
<file path=[Content_Types].xml><?xml version="1.0" encoding="utf-8"?>
<Types xmlns="http://schemas.openxmlformats.org/package/2006/content-types">
  <Default Extension="bin" ContentType="application/vnd.openxmlformats-officedocument.spreadsheetml.printerSettings"/>
  <Default Extension="img" ContentType="image/pn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12"/>
  <workbookPr codeName="ThisWorkbook"/>
  <mc:AlternateContent xmlns:mc="http://schemas.openxmlformats.org/markup-compatibility/2006">
    <mc:Choice Requires="x15">
      <x15ac:absPath xmlns:x15ac="http://schemas.microsoft.com/office/spreadsheetml/2010/11/ac" url="/Users/anastasiakeeney/Downloads/"/>
    </mc:Choice>
  </mc:AlternateContent>
  <xr:revisionPtr revIDLastSave="0" documentId="8_{37D484CB-35FE-5E49-AA96-D0C665736E36}" xr6:coauthVersionLast="47" xr6:coauthVersionMax="47" xr10:uidLastSave="{00000000-0000-0000-0000-000000000000}"/>
  <bookViews>
    <workbookView xWindow="0" yWindow="760" windowWidth="23260" windowHeight="13900" tabRatio="806" xr2:uid="{101CDF46-F2CA-0C44-8DC0-3A05894245D3}"/>
  </bookViews>
  <sheets>
    <sheet name="ARK Disclosure" sheetId="10" r:id="rId1"/>
    <sheet name="Table of Contents" sheetId="9" r:id="rId2"/>
    <sheet name="Tesla Valuation Inputs" sheetId="5" r:id="rId3"/>
    <sheet name="Valuation ASP Tables" sheetId="4" r:id="rId4"/>
    <sheet name="Tesla Example Valuation" sheetId="3" r:id="rId5"/>
    <sheet name="Monte Carlo Single Simulation" sheetId="7" r:id="rId6"/>
    <sheet name="Monte Carlo Simulation Output" sheetId="14" r:id="rId7"/>
    <sheet name="Example 5,000 Simulations" sheetId="11" r:id="rId8"/>
  </sheets>
  <externalReferences>
    <externalReference r:id="rId9"/>
  </externalReferences>
  <definedNames>
    <definedName name="_xlnm._FilterDatabase" localSheetId="7" hidden="1">'Example 5,000 Simulations'!$A$4:$Y$5004</definedName>
    <definedName name="_xlnm._FilterDatabase" localSheetId="6" hidden="1">'Monte Carlo Simulation Output'!$A$4:$AN$500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68.2520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enetration">OFFSET([1]S_Curve!$B$11,0,0,COUNTA([1]S_Curve!$B$11:$B$110),1)</definedName>
    <definedName name="Saturation">OFFSET([1]S_Curve!$C$11,0,0,COUNTA([1]S_Curve!$C$11:$C$110),1)</definedName>
    <definedName name="Year">OFFSET([1]S_Curve!$A$11,0,0,COUNTA([1]S_Curve!$A$11:$A$110),1)</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6" i="3" l="1"/>
  <c r="L15" i="3"/>
  <c r="L14" i="3"/>
  <c r="L13" i="3"/>
  <c r="L12" i="3"/>
  <c r="H134" i="3" l="1"/>
  <c r="G134" i="3"/>
  <c r="G89" i="3" l="1"/>
  <c r="F89" i="3"/>
  <c r="E89" i="3"/>
  <c r="D89" i="3"/>
  <c r="C89" i="3"/>
  <c r="B89" i="3"/>
  <c r="G89" i="7"/>
  <c r="F89" i="7"/>
  <c r="E89" i="7"/>
  <c r="D89" i="7"/>
  <c r="C89" i="7"/>
  <c r="L138" i="3" l="1"/>
  <c r="L151" i="3"/>
  <c r="L77" i="3"/>
  <c r="L82" i="3"/>
  <c r="L84" i="3"/>
  <c r="L99" i="3"/>
  <c r="L106" i="3"/>
  <c r="L128" i="3"/>
  <c r="L130" i="3"/>
  <c r="L133" i="3"/>
  <c r="L160" i="3"/>
  <c r="L163" i="3"/>
  <c r="L165" i="3"/>
  <c r="L167" i="3"/>
  <c r="L168" i="3"/>
  <c r="L187" i="3"/>
  <c r="L188" i="3"/>
  <c r="L189" i="3"/>
  <c r="L190" i="3"/>
  <c r="L198" i="3"/>
  <c r="L140" i="3" l="1"/>
  <c r="B89" i="7"/>
  <c r="C132" i="7"/>
  <c r="D132" i="7"/>
  <c r="E132" i="7"/>
  <c r="F132" i="7"/>
  <c r="G132" i="7"/>
  <c r="B132" i="7"/>
  <c r="L21" i="7" l="1"/>
  <c r="A6" i="14"/>
  <c r="A7" i="14" s="1"/>
  <c r="A8" i="14" s="1"/>
  <c r="A9" i="14" s="1"/>
  <c r="A10" i="14" s="1"/>
  <c r="A11" i="14" s="1"/>
  <c r="A12" i="14" s="1"/>
  <c r="A13" i="14" s="1"/>
  <c r="A14" i="14" s="1"/>
  <c r="A15" i="14" s="1"/>
  <c r="A16" i="14" s="1"/>
  <c r="A17" i="14" s="1"/>
  <c r="A18" i="14" s="1"/>
  <c r="A19" i="14" s="1"/>
  <c r="A20" i="14" s="1"/>
  <c r="A21" i="14" s="1"/>
  <c r="A22" i="14" s="1"/>
  <c r="A23" i="14" s="1"/>
  <c r="A24" i="14" s="1"/>
  <c r="A25" i="14" s="1"/>
  <c r="A26" i="14" s="1"/>
  <c r="A27" i="14" s="1"/>
  <c r="A28" i="14" s="1"/>
  <c r="A29" i="14" s="1"/>
  <c r="A30" i="14" s="1"/>
  <c r="A31" i="14" s="1"/>
  <c r="A32" i="14" s="1"/>
  <c r="A33" i="14" s="1"/>
  <c r="A34" i="14" s="1"/>
  <c r="A35" i="14" s="1"/>
  <c r="A36" i="14" s="1"/>
  <c r="A37" i="14" s="1"/>
  <c r="A38" i="14" s="1"/>
  <c r="A39" i="14" s="1"/>
  <c r="A40" i="14" s="1"/>
  <c r="A41" i="14" s="1"/>
  <c r="A42" i="14" s="1"/>
  <c r="A43" i="14" s="1"/>
  <c r="A44" i="14" s="1"/>
  <c r="A45" i="14" s="1"/>
  <c r="A46" i="14" s="1"/>
  <c r="A47" i="14" s="1"/>
  <c r="A48" i="14" s="1"/>
  <c r="A49" i="14" s="1"/>
  <c r="A50" i="14" s="1"/>
  <c r="A51" i="14" s="1"/>
  <c r="A52" i="14" s="1"/>
  <c r="A53" i="14" s="1"/>
  <c r="A54" i="14" s="1"/>
  <c r="A55" i="14" s="1"/>
  <c r="A56" i="14" s="1"/>
  <c r="A57" i="14" s="1"/>
  <c r="A58" i="14" s="1"/>
  <c r="A59" i="14" s="1"/>
  <c r="A60" i="14" s="1"/>
  <c r="A61" i="14" s="1"/>
  <c r="A62" i="14" s="1"/>
  <c r="A63" i="14" s="1"/>
  <c r="A64" i="14" s="1"/>
  <c r="A65" i="14" s="1"/>
  <c r="A66" i="14" s="1"/>
  <c r="A67" i="14" s="1"/>
  <c r="A68" i="14" s="1"/>
  <c r="A69" i="14" s="1"/>
  <c r="A70" i="14" s="1"/>
  <c r="A71" i="14" s="1"/>
  <c r="A72" i="14" s="1"/>
  <c r="A73" i="14" s="1"/>
  <c r="A74" i="14" s="1"/>
  <c r="A75" i="14" s="1"/>
  <c r="A76" i="14" s="1"/>
  <c r="A77" i="14" s="1"/>
  <c r="A78" i="14" s="1"/>
  <c r="A79" i="14" s="1"/>
  <c r="A80" i="14" s="1"/>
  <c r="A81" i="14" s="1"/>
  <c r="A82" i="14" s="1"/>
  <c r="A83" i="14" s="1"/>
  <c r="A84" i="14" s="1"/>
  <c r="A85" i="14" s="1"/>
  <c r="A86" i="14" s="1"/>
  <c r="A87" i="14" s="1"/>
  <c r="A88" i="14" s="1"/>
  <c r="A89" i="14" s="1"/>
  <c r="A90" i="14" s="1"/>
  <c r="A91" i="14" s="1"/>
  <c r="A92" i="14" s="1"/>
  <c r="A93" i="14" s="1"/>
  <c r="A94" i="14" s="1"/>
  <c r="A95" i="14" s="1"/>
  <c r="A96" i="14" s="1"/>
  <c r="A97" i="14" s="1"/>
  <c r="A98" i="14" s="1"/>
  <c r="A99" i="14" s="1"/>
  <c r="A100" i="14" s="1"/>
  <c r="A101" i="14" s="1"/>
  <c r="A102" i="14" s="1"/>
  <c r="A103" i="14" s="1"/>
  <c r="A104" i="14" s="1"/>
  <c r="A105" i="14" s="1"/>
  <c r="A106" i="14" s="1"/>
  <c r="A107" i="14" s="1"/>
  <c r="A108" i="14" s="1"/>
  <c r="A109" i="14" s="1"/>
  <c r="A110" i="14" s="1"/>
  <c r="A111" i="14" s="1"/>
  <c r="A112" i="14" s="1"/>
  <c r="A113" i="14" s="1"/>
  <c r="A114" i="14" s="1"/>
  <c r="A115" i="14" s="1"/>
  <c r="A116" i="14" s="1"/>
  <c r="A117" i="14" s="1"/>
  <c r="A118" i="14" s="1"/>
  <c r="A119" i="14" s="1"/>
  <c r="A120" i="14" s="1"/>
  <c r="A121" i="14" s="1"/>
  <c r="A122" i="14" s="1"/>
  <c r="A123" i="14" s="1"/>
  <c r="A124" i="14" s="1"/>
  <c r="A125" i="14" s="1"/>
  <c r="A126" i="14" s="1"/>
  <c r="A127" i="14" s="1"/>
  <c r="A128" i="14" s="1"/>
  <c r="A129" i="14" s="1"/>
  <c r="A130" i="14" s="1"/>
  <c r="A131" i="14" s="1"/>
  <c r="A132" i="14" s="1"/>
  <c r="A133" i="14" s="1"/>
  <c r="A134" i="14" s="1"/>
  <c r="A135" i="14" s="1"/>
  <c r="A136" i="14" s="1"/>
  <c r="A137" i="14" s="1"/>
  <c r="A138" i="14" s="1"/>
  <c r="A139" i="14" s="1"/>
  <c r="A140" i="14" s="1"/>
  <c r="A141" i="14" s="1"/>
  <c r="A142" i="14" s="1"/>
  <c r="A143" i="14" s="1"/>
  <c r="A144" i="14" s="1"/>
  <c r="A145" i="14" s="1"/>
  <c r="A146" i="14" s="1"/>
  <c r="A147" i="14" s="1"/>
  <c r="A148" i="14" s="1"/>
  <c r="A149" i="14" s="1"/>
  <c r="A150" i="14" s="1"/>
  <c r="A151" i="14" s="1"/>
  <c r="A152" i="14" s="1"/>
  <c r="A153" i="14" s="1"/>
  <c r="A154" i="14" s="1"/>
  <c r="A155" i="14" s="1"/>
  <c r="A156" i="14" s="1"/>
  <c r="A157" i="14" s="1"/>
  <c r="A158" i="14" s="1"/>
  <c r="A159" i="14" s="1"/>
  <c r="A160" i="14" s="1"/>
  <c r="A161" i="14" s="1"/>
  <c r="A162" i="14" s="1"/>
  <c r="A163" i="14" s="1"/>
  <c r="A164" i="14" s="1"/>
  <c r="A165" i="14" s="1"/>
  <c r="A166" i="14" s="1"/>
  <c r="A167" i="14" s="1"/>
  <c r="A168" i="14" s="1"/>
  <c r="A169" i="14" s="1"/>
  <c r="A170" i="14" s="1"/>
  <c r="A171" i="14" s="1"/>
  <c r="A172" i="14" s="1"/>
  <c r="A173" i="14" s="1"/>
  <c r="A174" i="14" s="1"/>
  <c r="A175" i="14" s="1"/>
  <c r="A176" i="14" s="1"/>
  <c r="A177" i="14" s="1"/>
  <c r="A178" i="14" s="1"/>
  <c r="A179" i="14" s="1"/>
  <c r="A180" i="14" s="1"/>
  <c r="A181" i="14" s="1"/>
  <c r="A182" i="14" s="1"/>
  <c r="A183" i="14" s="1"/>
  <c r="A184" i="14" s="1"/>
  <c r="A185" i="14" s="1"/>
  <c r="A186" i="14" s="1"/>
  <c r="A187" i="14" s="1"/>
  <c r="A188" i="14" s="1"/>
  <c r="A189" i="14" s="1"/>
  <c r="A190" i="14" s="1"/>
  <c r="A191" i="14" s="1"/>
  <c r="A192" i="14" s="1"/>
  <c r="A193" i="14" s="1"/>
  <c r="A194" i="14" s="1"/>
  <c r="A195" i="14" s="1"/>
  <c r="A196" i="14" s="1"/>
  <c r="A197" i="14" s="1"/>
  <c r="A198" i="14" s="1"/>
  <c r="A199" i="14" s="1"/>
  <c r="A200" i="14" s="1"/>
  <c r="A201" i="14" s="1"/>
  <c r="A202" i="14" s="1"/>
  <c r="A203" i="14" s="1"/>
  <c r="A204" i="14" s="1"/>
  <c r="A205" i="14" s="1"/>
  <c r="A206" i="14" s="1"/>
  <c r="A207" i="14" s="1"/>
  <c r="A208" i="14" s="1"/>
  <c r="A209" i="14" s="1"/>
  <c r="A210" i="14" s="1"/>
  <c r="A211" i="14" s="1"/>
  <c r="A212" i="14" s="1"/>
  <c r="A213" i="14" s="1"/>
  <c r="A214" i="14" s="1"/>
  <c r="A215" i="14" s="1"/>
  <c r="A216" i="14" s="1"/>
  <c r="A217" i="14" s="1"/>
  <c r="A218" i="14" s="1"/>
  <c r="A219" i="14" s="1"/>
  <c r="A220" i="14" s="1"/>
  <c r="A221" i="14" s="1"/>
  <c r="A222" i="14" s="1"/>
  <c r="A223" i="14" s="1"/>
  <c r="A224" i="14" s="1"/>
  <c r="A225" i="14" s="1"/>
  <c r="A226" i="14" s="1"/>
  <c r="A227" i="14" s="1"/>
  <c r="A228" i="14" s="1"/>
  <c r="A229" i="14" s="1"/>
  <c r="A230" i="14" s="1"/>
  <c r="A231" i="14" s="1"/>
  <c r="A232" i="14" s="1"/>
  <c r="A233" i="14" s="1"/>
  <c r="A234" i="14" s="1"/>
  <c r="A235" i="14" s="1"/>
  <c r="A236" i="14" s="1"/>
  <c r="A237" i="14" s="1"/>
  <c r="A238" i="14" s="1"/>
  <c r="A239" i="14" s="1"/>
  <c r="A240" i="14" s="1"/>
  <c r="A241" i="14" s="1"/>
  <c r="A242" i="14" s="1"/>
  <c r="A243" i="14" s="1"/>
  <c r="A244" i="14" s="1"/>
  <c r="A245" i="14" s="1"/>
  <c r="A246" i="14" s="1"/>
  <c r="A247" i="14" s="1"/>
  <c r="A248" i="14" s="1"/>
  <c r="A249" i="14" s="1"/>
  <c r="A250" i="14" s="1"/>
  <c r="A251" i="14" s="1"/>
  <c r="A252" i="14" s="1"/>
  <c r="A253" i="14" s="1"/>
  <c r="A254" i="14" s="1"/>
  <c r="A255" i="14" s="1"/>
  <c r="A256" i="14" s="1"/>
  <c r="A257" i="14" s="1"/>
  <c r="A258" i="14" s="1"/>
  <c r="A259" i="14" s="1"/>
  <c r="A260" i="14" s="1"/>
  <c r="A261" i="14" s="1"/>
  <c r="A262" i="14" s="1"/>
  <c r="A263" i="14" s="1"/>
  <c r="A264" i="14" s="1"/>
  <c r="A265" i="14" s="1"/>
  <c r="A266" i="14" s="1"/>
  <c r="A267" i="14" s="1"/>
  <c r="A268" i="14" s="1"/>
  <c r="A269" i="14" s="1"/>
  <c r="A270" i="14" s="1"/>
  <c r="A271" i="14" s="1"/>
  <c r="A272" i="14" s="1"/>
  <c r="A273" i="14" s="1"/>
  <c r="A274" i="14" s="1"/>
  <c r="A275" i="14" s="1"/>
  <c r="A276" i="14" s="1"/>
  <c r="A277" i="14" s="1"/>
  <c r="A278" i="14" s="1"/>
  <c r="A279" i="14" s="1"/>
  <c r="A280" i="14" s="1"/>
  <c r="A281" i="14" s="1"/>
  <c r="A282" i="14" s="1"/>
  <c r="A283" i="14" s="1"/>
  <c r="A284" i="14" s="1"/>
  <c r="A285" i="14" s="1"/>
  <c r="A286" i="14" s="1"/>
  <c r="A287" i="14" s="1"/>
  <c r="A288" i="14" s="1"/>
  <c r="A289" i="14" s="1"/>
  <c r="A290" i="14" s="1"/>
  <c r="A291" i="14" s="1"/>
  <c r="A292" i="14" s="1"/>
  <c r="A293" i="14" s="1"/>
  <c r="A294" i="14" s="1"/>
  <c r="A295" i="14" s="1"/>
  <c r="A296" i="14" s="1"/>
  <c r="A297" i="14" s="1"/>
  <c r="A298" i="14" s="1"/>
  <c r="A299" i="14" s="1"/>
  <c r="A300" i="14" s="1"/>
  <c r="A301" i="14" s="1"/>
  <c r="A302" i="14" s="1"/>
  <c r="A303" i="14" s="1"/>
  <c r="A304" i="14" s="1"/>
  <c r="A305" i="14" s="1"/>
  <c r="A306" i="14" s="1"/>
  <c r="A307" i="14" s="1"/>
  <c r="A308" i="14" s="1"/>
  <c r="A309" i="14" s="1"/>
  <c r="A310" i="14" s="1"/>
  <c r="A311" i="14" s="1"/>
  <c r="A312" i="14" s="1"/>
  <c r="A313" i="14" s="1"/>
  <c r="A314" i="14" s="1"/>
  <c r="A315" i="14" s="1"/>
  <c r="A316" i="14" s="1"/>
  <c r="A317" i="14" s="1"/>
  <c r="A318" i="14" s="1"/>
  <c r="A319" i="14" s="1"/>
  <c r="A320" i="14" s="1"/>
  <c r="A321" i="14" s="1"/>
  <c r="A322" i="14" s="1"/>
  <c r="A323" i="14" s="1"/>
  <c r="A324" i="14" s="1"/>
  <c r="A325" i="14" s="1"/>
  <c r="A326" i="14" s="1"/>
  <c r="A327" i="14" s="1"/>
  <c r="A328" i="14" s="1"/>
  <c r="A329" i="14" s="1"/>
  <c r="A330" i="14" s="1"/>
  <c r="A331" i="14" s="1"/>
  <c r="A332" i="14" s="1"/>
  <c r="A333" i="14" s="1"/>
  <c r="A334" i="14" s="1"/>
  <c r="A335" i="14" s="1"/>
  <c r="A336" i="14" s="1"/>
  <c r="A337" i="14" s="1"/>
  <c r="A338" i="14" s="1"/>
  <c r="A339" i="14" s="1"/>
  <c r="A340" i="14" s="1"/>
  <c r="A341" i="14" s="1"/>
  <c r="A342" i="14" s="1"/>
  <c r="A343" i="14" s="1"/>
  <c r="A344" i="14" s="1"/>
  <c r="A345" i="14" s="1"/>
  <c r="A346" i="14" s="1"/>
  <c r="A347" i="14" s="1"/>
  <c r="A348" i="14" s="1"/>
  <c r="A349" i="14" s="1"/>
  <c r="A350" i="14" s="1"/>
  <c r="A351" i="14" s="1"/>
  <c r="A352" i="14" s="1"/>
  <c r="A353" i="14" s="1"/>
  <c r="A354" i="14" s="1"/>
  <c r="A355" i="14" s="1"/>
  <c r="A356" i="14" s="1"/>
  <c r="A357" i="14" s="1"/>
  <c r="A358" i="14" s="1"/>
  <c r="A359" i="14" s="1"/>
  <c r="A360" i="14" s="1"/>
  <c r="A361" i="14" s="1"/>
  <c r="A362" i="14" s="1"/>
  <c r="A363" i="14" s="1"/>
  <c r="A364" i="14" s="1"/>
  <c r="A365" i="14" s="1"/>
  <c r="A366" i="14" s="1"/>
  <c r="A367" i="14" s="1"/>
  <c r="A368" i="14" s="1"/>
  <c r="A369" i="14" s="1"/>
  <c r="A370" i="14" s="1"/>
  <c r="A371" i="14" s="1"/>
  <c r="A372" i="14" s="1"/>
  <c r="A373" i="14" s="1"/>
  <c r="A374" i="14" s="1"/>
  <c r="A375" i="14" s="1"/>
  <c r="A376" i="14" s="1"/>
  <c r="A377" i="14" s="1"/>
  <c r="A378" i="14" s="1"/>
  <c r="A379" i="14" s="1"/>
  <c r="A380" i="14" s="1"/>
  <c r="A381" i="14" s="1"/>
  <c r="A382" i="14" s="1"/>
  <c r="A383" i="14" s="1"/>
  <c r="A384" i="14" s="1"/>
  <c r="A385" i="14" s="1"/>
  <c r="A386" i="14" s="1"/>
  <c r="A387" i="14" s="1"/>
  <c r="A388" i="14" s="1"/>
  <c r="A389" i="14" s="1"/>
  <c r="A390" i="14" s="1"/>
  <c r="A391" i="14" s="1"/>
  <c r="A392" i="14" s="1"/>
  <c r="A393" i="14" s="1"/>
  <c r="A394" i="14" s="1"/>
  <c r="A395" i="14" s="1"/>
  <c r="A396" i="14" s="1"/>
  <c r="A397" i="14" s="1"/>
  <c r="A398" i="14" s="1"/>
  <c r="A399" i="14" s="1"/>
  <c r="A400" i="14" s="1"/>
  <c r="A401" i="14" s="1"/>
  <c r="A402" i="14" s="1"/>
  <c r="A403" i="14" s="1"/>
  <c r="A404" i="14" s="1"/>
  <c r="A405" i="14" s="1"/>
  <c r="A406" i="14" s="1"/>
  <c r="A407" i="14" s="1"/>
  <c r="A408" i="14" s="1"/>
  <c r="A409" i="14" s="1"/>
  <c r="A410" i="14" s="1"/>
  <c r="A411" i="14" s="1"/>
  <c r="A412" i="14" s="1"/>
  <c r="A413" i="14" s="1"/>
  <c r="A414" i="14" s="1"/>
  <c r="A415" i="14" s="1"/>
  <c r="A416" i="14" s="1"/>
  <c r="A417" i="14" s="1"/>
  <c r="A418" i="14" s="1"/>
  <c r="A419" i="14" s="1"/>
  <c r="A420" i="14" s="1"/>
  <c r="A421" i="14" s="1"/>
  <c r="A422" i="14" s="1"/>
  <c r="A423" i="14" s="1"/>
  <c r="A424" i="14" s="1"/>
  <c r="A425" i="14" s="1"/>
  <c r="A426" i="14" s="1"/>
  <c r="A427" i="14" s="1"/>
  <c r="A428" i="14" s="1"/>
  <c r="A429" i="14" s="1"/>
  <c r="A430" i="14" s="1"/>
  <c r="A431" i="14" s="1"/>
  <c r="A432" i="14" s="1"/>
  <c r="A433" i="14" s="1"/>
  <c r="A434" i="14" s="1"/>
  <c r="A435" i="14" s="1"/>
  <c r="A436" i="14" s="1"/>
  <c r="A437" i="14" s="1"/>
  <c r="A438" i="14" s="1"/>
  <c r="A439" i="14" s="1"/>
  <c r="A440" i="14" s="1"/>
  <c r="A441" i="14" s="1"/>
  <c r="A442" i="14" s="1"/>
  <c r="A443" i="14" s="1"/>
  <c r="A444" i="14" s="1"/>
  <c r="A445" i="14" s="1"/>
  <c r="A446" i="14" s="1"/>
  <c r="A447" i="14" s="1"/>
  <c r="A448" i="14" s="1"/>
  <c r="A449" i="14" s="1"/>
  <c r="A450" i="14" s="1"/>
  <c r="A451" i="14" s="1"/>
  <c r="A452" i="14" s="1"/>
  <c r="A453" i="14" s="1"/>
  <c r="A454" i="14" s="1"/>
  <c r="A455" i="14" s="1"/>
  <c r="A456" i="14" s="1"/>
  <c r="A457" i="14" s="1"/>
  <c r="A458" i="14" s="1"/>
  <c r="A459" i="14" s="1"/>
  <c r="A460" i="14" s="1"/>
  <c r="A461" i="14" s="1"/>
  <c r="A462" i="14" s="1"/>
  <c r="A463" i="14" s="1"/>
  <c r="A464" i="14" s="1"/>
  <c r="A465" i="14" s="1"/>
  <c r="A466" i="14" s="1"/>
  <c r="A467" i="14" s="1"/>
  <c r="A468" i="14" s="1"/>
  <c r="A469" i="14" s="1"/>
  <c r="A470" i="14" s="1"/>
  <c r="A471" i="14" s="1"/>
  <c r="A472" i="14" s="1"/>
  <c r="A473" i="14" s="1"/>
  <c r="A474" i="14" s="1"/>
  <c r="A475" i="14" s="1"/>
  <c r="A476" i="14" s="1"/>
  <c r="A477" i="14" s="1"/>
  <c r="A478" i="14" s="1"/>
  <c r="A479" i="14" s="1"/>
  <c r="A480" i="14" s="1"/>
  <c r="A481" i="14" s="1"/>
  <c r="A482" i="14" s="1"/>
  <c r="A483" i="14" s="1"/>
  <c r="A484" i="14" s="1"/>
  <c r="A485" i="14" s="1"/>
  <c r="A486" i="14" s="1"/>
  <c r="A487" i="14" s="1"/>
  <c r="A488" i="14" s="1"/>
  <c r="A489" i="14" s="1"/>
  <c r="A490" i="14" s="1"/>
  <c r="A491" i="14" s="1"/>
  <c r="A492" i="14" s="1"/>
  <c r="A493" i="14" s="1"/>
  <c r="A494" i="14" s="1"/>
  <c r="A495" i="14" s="1"/>
  <c r="A496" i="14" s="1"/>
  <c r="A497" i="14" s="1"/>
  <c r="A498" i="14" s="1"/>
  <c r="A499" i="14" s="1"/>
  <c r="A500" i="14" s="1"/>
  <c r="A501" i="14" s="1"/>
  <c r="A502" i="14" s="1"/>
  <c r="A503" i="14" s="1"/>
  <c r="A504" i="14" s="1"/>
  <c r="A505" i="14" s="1"/>
  <c r="A506" i="14" s="1"/>
  <c r="A507" i="14" s="1"/>
  <c r="A508" i="14" s="1"/>
  <c r="A509" i="14" s="1"/>
  <c r="A510" i="14" s="1"/>
  <c r="A511" i="14" s="1"/>
  <c r="A512" i="14" s="1"/>
  <c r="A513" i="14" s="1"/>
  <c r="A514" i="14" s="1"/>
  <c r="A515" i="14" s="1"/>
  <c r="A516" i="14" s="1"/>
  <c r="A517" i="14" s="1"/>
  <c r="A518" i="14" s="1"/>
  <c r="A519" i="14" s="1"/>
  <c r="A520" i="14" s="1"/>
  <c r="A521" i="14" s="1"/>
  <c r="A522" i="14" s="1"/>
  <c r="A523" i="14" s="1"/>
  <c r="A524" i="14" s="1"/>
  <c r="A525" i="14" s="1"/>
  <c r="A526" i="14" s="1"/>
  <c r="A527" i="14" s="1"/>
  <c r="A528" i="14" s="1"/>
  <c r="A529" i="14" s="1"/>
  <c r="A530" i="14" s="1"/>
  <c r="A531" i="14" s="1"/>
  <c r="A532" i="14" s="1"/>
  <c r="A533" i="14" s="1"/>
  <c r="A534" i="14" s="1"/>
  <c r="A535" i="14" s="1"/>
  <c r="A536" i="14" s="1"/>
  <c r="A537" i="14" s="1"/>
  <c r="A538" i="14" s="1"/>
  <c r="A539" i="14" s="1"/>
  <c r="A540" i="14" s="1"/>
  <c r="A541" i="14" s="1"/>
  <c r="A542" i="14" s="1"/>
  <c r="A543" i="14" s="1"/>
  <c r="A544" i="14" s="1"/>
  <c r="A545" i="14" s="1"/>
  <c r="A546" i="14" s="1"/>
  <c r="A547" i="14" s="1"/>
  <c r="A548" i="14" s="1"/>
  <c r="A549" i="14" s="1"/>
  <c r="A550" i="14" s="1"/>
  <c r="A551" i="14" s="1"/>
  <c r="A552" i="14" s="1"/>
  <c r="A553" i="14" s="1"/>
  <c r="A554" i="14" s="1"/>
  <c r="A555" i="14" s="1"/>
  <c r="A556" i="14" s="1"/>
  <c r="A557" i="14" s="1"/>
  <c r="A558" i="14" s="1"/>
  <c r="A559" i="14" s="1"/>
  <c r="A560" i="14" s="1"/>
  <c r="A561" i="14" s="1"/>
  <c r="A562" i="14" s="1"/>
  <c r="A563" i="14" s="1"/>
  <c r="A564" i="14" s="1"/>
  <c r="A565" i="14" s="1"/>
  <c r="A566" i="14" s="1"/>
  <c r="A567" i="14" s="1"/>
  <c r="A568" i="14" s="1"/>
  <c r="A569" i="14" s="1"/>
  <c r="A570" i="14" s="1"/>
  <c r="A571" i="14" s="1"/>
  <c r="A572" i="14" s="1"/>
  <c r="A573" i="14" s="1"/>
  <c r="A574" i="14" s="1"/>
  <c r="A575" i="14" s="1"/>
  <c r="A576" i="14" s="1"/>
  <c r="A577" i="14" s="1"/>
  <c r="A578" i="14" s="1"/>
  <c r="A579" i="14" s="1"/>
  <c r="A580" i="14" s="1"/>
  <c r="A581" i="14" s="1"/>
  <c r="A582" i="14" s="1"/>
  <c r="A583" i="14" s="1"/>
  <c r="A584" i="14" s="1"/>
  <c r="A585" i="14" s="1"/>
  <c r="A586" i="14" s="1"/>
  <c r="A587" i="14" s="1"/>
  <c r="A588" i="14" s="1"/>
  <c r="A589" i="14" s="1"/>
  <c r="A590" i="14" s="1"/>
  <c r="A591" i="14" s="1"/>
  <c r="A592" i="14" s="1"/>
  <c r="A593" i="14" s="1"/>
  <c r="A594" i="14" s="1"/>
  <c r="A595" i="14" s="1"/>
  <c r="A596" i="14" s="1"/>
  <c r="A597" i="14" s="1"/>
  <c r="A598" i="14" s="1"/>
  <c r="A599" i="14" s="1"/>
  <c r="A600" i="14" s="1"/>
  <c r="A601" i="14" s="1"/>
  <c r="A602" i="14" s="1"/>
  <c r="A603" i="14" s="1"/>
  <c r="A604" i="14" s="1"/>
  <c r="A605" i="14" s="1"/>
  <c r="A606" i="14" s="1"/>
  <c r="A607" i="14" s="1"/>
  <c r="A608" i="14" s="1"/>
  <c r="A609" i="14" s="1"/>
  <c r="A610" i="14" s="1"/>
  <c r="A611" i="14" s="1"/>
  <c r="A612" i="14" s="1"/>
  <c r="A613" i="14" s="1"/>
  <c r="A614" i="14" s="1"/>
  <c r="A615" i="14" s="1"/>
  <c r="A616" i="14" s="1"/>
  <c r="A617" i="14" s="1"/>
  <c r="A618" i="14" s="1"/>
  <c r="A619" i="14" s="1"/>
  <c r="A620" i="14" s="1"/>
  <c r="A621" i="14" s="1"/>
  <c r="A622" i="14" s="1"/>
  <c r="A623" i="14" s="1"/>
  <c r="A624" i="14" s="1"/>
  <c r="A625" i="14" s="1"/>
  <c r="A626" i="14" s="1"/>
  <c r="A627" i="14" s="1"/>
  <c r="A628" i="14" s="1"/>
  <c r="A629" i="14" s="1"/>
  <c r="A630" i="14" s="1"/>
  <c r="A631" i="14" s="1"/>
  <c r="A632" i="14" s="1"/>
  <c r="A633" i="14" s="1"/>
  <c r="A634" i="14" s="1"/>
  <c r="A635" i="14" s="1"/>
  <c r="A636" i="14" s="1"/>
  <c r="A637" i="14" s="1"/>
  <c r="A638" i="14" s="1"/>
  <c r="A639" i="14" s="1"/>
  <c r="A640" i="14" s="1"/>
  <c r="A641" i="14" s="1"/>
  <c r="A642" i="14" s="1"/>
  <c r="A643" i="14" s="1"/>
  <c r="A644" i="14" s="1"/>
  <c r="A645" i="14" s="1"/>
  <c r="A646" i="14" s="1"/>
  <c r="A647" i="14" s="1"/>
  <c r="A648" i="14" s="1"/>
  <c r="A649" i="14" s="1"/>
  <c r="A650" i="14" s="1"/>
  <c r="A651" i="14" s="1"/>
  <c r="A652" i="14" s="1"/>
  <c r="A653" i="14" s="1"/>
  <c r="A654" i="14" s="1"/>
  <c r="A655" i="14" s="1"/>
  <c r="A656" i="14" s="1"/>
  <c r="A657" i="14" s="1"/>
  <c r="A658" i="14" s="1"/>
  <c r="A659" i="14" s="1"/>
  <c r="A660" i="14" s="1"/>
  <c r="A661" i="14" s="1"/>
  <c r="A662" i="14" s="1"/>
  <c r="A663" i="14" s="1"/>
  <c r="A664" i="14" s="1"/>
  <c r="A665" i="14" s="1"/>
  <c r="A666" i="14" s="1"/>
  <c r="A667" i="14" s="1"/>
  <c r="A668" i="14" s="1"/>
  <c r="A669" i="14" s="1"/>
  <c r="A670" i="14" s="1"/>
  <c r="A671" i="14" s="1"/>
  <c r="A672" i="14" s="1"/>
  <c r="A673" i="14" s="1"/>
  <c r="A674" i="14" s="1"/>
  <c r="A675" i="14" s="1"/>
  <c r="A676" i="14" s="1"/>
  <c r="A677" i="14" s="1"/>
  <c r="A678" i="14" s="1"/>
  <c r="A679" i="14" s="1"/>
  <c r="A680" i="14" s="1"/>
  <c r="A681" i="14" s="1"/>
  <c r="A682" i="14" s="1"/>
  <c r="A683" i="14" s="1"/>
  <c r="A684" i="14" s="1"/>
  <c r="A685" i="14" s="1"/>
  <c r="A686" i="14" s="1"/>
  <c r="A687" i="14" s="1"/>
  <c r="A688" i="14" s="1"/>
  <c r="A689" i="14" s="1"/>
  <c r="A690" i="14" s="1"/>
  <c r="A691" i="14" s="1"/>
  <c r="A692" i="14" s="1"/>
  <c r="A693" i="14" s="1"/>
  <c r="A694" i="14" s="1"/>
  <c r="A695" i="14" s="1"/>
  <c r="A696" i="14" s="1"/>
  <c r="A697" i="14" s="1"/>
  <c r="A698" i="14" s="1"/>
  <c r="A699" i="14" s="1"/>
  <c r="A700" i="14" s="1"/>
  <c r="A701" i="14" s="1"/>
  <c r="A702" i="14" s="1"/>
  <c r="A703" i="14" s="1"/>
  <c r="A704" i="14" s="1"/>
  <c r="A705" i="14" s="1"/>
  <c r="A706" i="14" s="1"/>
  <c r="A707" i="14" s="1"/>
  <c r="A708" i="14" s="1"/>
  <c r="A709" i="14" s="1"/>
  <c r="A710" i="14" s="1"/>
  <c r="A711" i="14" s="1"/>
  <c r="A712" i="14" s="1"/>
  <c r="A713" i="14" s="1"/>
  <c r="A714" i="14" s="1"/>
  <c r="A715" i="14" s="1"/>
  <c r="A716" i="14" s="1"/>
  <c r="A717" i="14" s="1"/>
  <c r="A718" i="14" s="1"/>
  <c r="A719" i="14" s="1"/>
  <c r="A720" i="14" s="1"/>
  <c r="A721" i="14" s="1"/>
  <c r="A722" i="14" s="1"/>
  <c r="A723" i="14" s="1"/>
  <c r="A724" i="14" s="1"/>
  <c r="A725" i="14" s="1"/>
  <c r="A726" i="14" s="1"/>
  <c r="A727" i="14" s="1"/>
  <c r="A728" i="14" s="1"/>
  <c r="A729" i="14" s="1"/>
  <c r="A730" i="14" s="1"/>
  <c r="A731" i="14" s="1"/>
  <c r="A732" i="14" s="1"/>
  <c r="A733" i="14" s="1"/>
  <c r="A734" i="14" s="1"/>
  <c r="A735" i="14" s="1"/>
  <c r="A736" i="14" s="1"/>
  <c r="A737" i="14" s="1"/>
  <c r="A738" i="14" s="1"/>
  <c r="A739" i="14" s="1"/>
  <c r="A740" i="14" s="1"/>
  <c r="A741" i="14" s="1"/>
  <c r="A742" i="14" s="1"/>
  <c r="A743" i="14" s="1"/>
  <c r="A744" i="14" s="1"/>
  <c r="A745" i="14" s="1"/>
  <c r="A746" i="14" s="1"/>
  <c r="A747" i="14" s="1"/>
  <c r="A748" i="14" s="1"/>
  <c r="A749" i="14" s="1"/>
  <c r="A750" i="14" s="1"/>
  <c r="A751" i="14" s="1"/>
  <c r="A752" i="14" s="1"/>
  <c r="A753" i="14" s="1"/>
  <c r="A754" i="14" s="1"/>
  <c r="A755" i="14" s="1"/>
  <c r="A756" i="14" s="1"/>
  <c r="A757" i="14" s="1"/>
  <c r="A758" i="14" s="1"/>
  <c r="A759" i="14" s="1"/>
  <c r="A760" i="14" s="1"/>
  <c r="A761" i="14" s="1"/>
  <c r="A762" i="14" s="1"/>
  <c r="A763" i="14" s="1"/>
  <c r="A764" i="14" s="1"/>
  <c r="A765" i="14" s="1"/>
  <c r="A766" i="14" s="1"/>
  <c r="A767" i="14" s="1"/>
  <c r="A768" i="14" s="1"/>
  <c r="A769" i="14" s="1"/>
  <c r="A770" i="14" s="1"/>
  <c r="A771" i="14" s="1"/>
  <c r="A772" i="14" s="1"/>
  <c r="A773" i="14" s="1"/>
  <c r="A774" i="14" s="1"/>
  <c r="A775" i="14" s="1"/>
  <c r="A776" i="14" s="1"/>
  <c r="A777" i="14" s="1"/>
  <c r="A778" i="14" s="1"/>
  <c r="A779" i="14" s="1"/>
  <c r="A780" i="14" s="1"/>
  <c r="A781" i="14" s="1"/>
  <c r="A782" i="14" s="1"/>
  <c r="A783" i="14" s="1"/>
  <c r="A784" i="14" s="1"/>
  <c r="A785" i="14" s="1"/>
  <c r="A786" i="14" s="1"/>
  <c r="A787" i="14" s="1"/>
  <c r="A788" i="14" s="1"/>
  <c r="A789" i="14" s="1"/>
  <c r="A790" i="14" s="1"/>
  <c r="A791" i="14" s="1"/>
  <c r="A792" i="14" s="1"/>
  <c r="A793" i="14" s="1"/>
  <c r="A794" i="14" s="1"/>
  <c r="A795" i="14" s="1"/>
  <c r="A796" i="14" s="1"/>
  <c r="A797" i="14" s="1"/>
  <c r="A798" i="14" s="1"/>
  <c r="A799" i="14" s="1"/>
  <c r="A800" i="14" s="1"/>
  <c r="A801" i="14" s="1"/>
  <c r="A802" i="14" s="1"/>
  <c r="A803" i="14" s="1"/>
  <c r="A804" i="14" s="1"/>
  <c r="A805" i="14" s="1"/>
  <c r="A806" i="14" s="1"/>
  <c r="A807" i="14" s="1"/>
  <c r="A808" i="14" s="1"/>
  <c r="A809" i="14" s="1"/>
  <c r="A810" i="14" s="1"/>
  <c r="A811" i="14" s="1"/>
  <c r="A812" i="14" s="1"/>
  <c r="A813" i="14" s="1"/>
  <c r="A814" i="14" s="1"/>
  <c r="A815" i="14" s="1"/>
  <c r="A816" i="14" s="1"/>
  <c r="A817" i="14" s="1"/>
  <c r="A818" i="14" s="1"/>
  <c r="A819" i="14" s="1"/>
  <c r="A820" i="14" s="1"/>
  <c r="A821" i="14" s="1"/>
  <c r="A822" i="14" s="1"/>
  <c r="A823" i="14" s="1"/>
  <c r="A824" i="14" s="1"/>
  <c r="A825" i="14" s="1"/>
  <c r="A826" i="14" s="1"/>
  <c r="A827" i="14" s="1"/>
  <c r="A828" i="14" s="1"/>
  <c r="A829" i="14" s="1"/>
  <c r="A830" i="14" s="1"/>
  <c r="A831" i="14" s="1"/>
  <c r="A832" i="14" s="1"/>
  <c r="A833" i="14" s="1"/>
  <c r="A834" i="14" s="1"/>
  <c r="A835" i="14" s="1"/>
  <c r="A836" i="14" s="1"/>
  <c r="A837" i="14" s="1"/>
  <c r="A838" i="14" s="1"/>
  <c r="A839" i="14" s="1"/>
  <c r="A840" i="14" s="1"/>
  <c r="A841" i="14" s="1"/>
  <c r="A842" i="14" s="1"/>
  <c r="A843" i="14" s="1"/>
  <c r="A844" i="14" s="1"/>
  <c r="A845" i="14" s="1"/>
  <c r="A846" i="14" s="1"/>
  <c r="A847" i="14" s="1"/>
  <c r="A848" i="14" s="1"/>
  <c r="A849" i="14" s="1"/>
  <c r="A850" i="14" s="1"/>
  <c r="A851" i="14" s="1"/>
  <c r="A852" i="14" s="1"/>
  <c r="A853" i="14" s="1"/>
  <c r="A854" i="14" s="1"/>
  <c r="A855" i="14" s="1"/>
  <c r="A856" i="14" s="1"/>
  <c r="A857" i="14" s="1"/>
  <c r="A858" i="14" s="1"/>
  <c r="A859" i="14" s="1"/>
  <c r="A860" i="14" s="1"/>
  <c r="A861" i="14" s="1"/>
  <c r="A862" i="14" s="1"/>
  <c r="A863" i="14" s="1"/>
  <c r="A864" i="14" s="1"/>
  <c r="A865" i="14" s="1"/>
  <c r="A866" i="14" s="1"/>
  <c r="A867" i="14" s="1"/>
  <c r="A868" i="14" s="1"/>
  <c r="A869" i="14" s="1"/>
  <c r="A870" i="14" s="1"/>
  <c r="A871" i="14" s="1"/>
  <c r="A872" i="14" s="1"/>
  <c r="A873" i="14" s="1"/>
  <c r="A874" i="14" s="1"/>
  <c r="A875" i="14" s="1"/>
  <c r="A876" i="14" s="1"/>
  <c r="A877" i="14" s="1"/>
  <c r="A878" i="14" s="1"/>
  <c r="A879" i="14" s="1"/>
  <c r="A880" i="14" s="1"/>
  <c r="A881" i="14" s="1"/>
  <c r="A882" i="14" s="1"/>
  <c r="A883" i="14" s="1"/>
  <c r="A884" i="14" s="1"/>
  <c r="A885" i="14" s="1"/>
  <c r="A886" i="14" s="1"/>
  <c r="A887" i="14" s="1"/>
  <c r="A888" i="14" s="1"/>
  <c r="A889" i="14" s="1"/>
  <c r="A890" i="14" s="1"/>
  <c r="A891" i="14" s="1"/>
  <c r="A892" i="14" s="1"/>
  <c r="A893" i="14" s="1"/>
  <c r="A894" i="14" s="1"/>
  <c r="A895" i="14" s="1"/>
  <c r="A896" i="14" s="1"/>
  <c r="A897" i="14" s="1"/>
  <c r="A898" i="14" s="1"/>
  <c r="A899" i="14" s="1"/>
  <c r="A900" i="14" s="1"/>
  <c r="A901" i="14" s="1"/>
  <c r="A902" i="14" s="1"/>
  <c r="A903" i="14" s="1"/>
  <c r="A904" i="14" s="1"/>
  <c r="A905" i="14" s="1"/>
  <c r="A906" i="14" s="1"/>
  <c r="A907" i="14" s="1"/>
  <c r="A908" i="14" s="1"/>
  <c r="A909" i="14" s="1"/>
  <c r="A910" i="14" s="1"/>
  <c r="A911" i="14" s="1"/>
  <c r="A912" i="14" s="1"/>
  <c r="A913" i="14" s="1"/>
  <c r="A914" i="14" s="1"/>
  <c r="A915" i="14" s="1"/>
  <c r="A916" i="14" s="1"/>
  <c r="A917" i="14" s="1"/>
  <c r="A918" i="14" s="1"/>
  <c r="A919" i="14" s="1"/>
  <c r="A920" i="14" s="1"/>
  <c r="A921" i="14" s="1"/>
  <c r="A922" i="14" s="1"/>
  <c r="A923" i="14" s="1"/>
  <c r="A924" i="14" s="1"/>
  <c r="A925" i="14" s="1"/>
  <c r="A926" i="14" s="1"/>
  <c r="A927" i="14" s="1"/>
  <c r="A928" i="14" s="1"/>
  <c r="A929" i="14" s="1"/>
  <c r="A930" i="14" s="1"/>
  <c r="A931" i="14" s="1"/>
  <c r="A932" i="14" s="1"/>
  <c r="A933" i="14" s="1"/>
  <c r="A934" i="14" s="1"/>
  <c r="A935" i="14" s="1"/>
  <c r="A936" i="14" s="1"/>
  <c r="A937" i="14" s="1"/>
  <c r="A938" i="14" s="1"/>
  <c r="A939" i="14" s="1"/>
  <c r="A940" i="14" s="1"/>
  <c r="A941" i="14" s="1"/>
  <c r="A942" i="14" s="1"/>
  <c r="A943" i="14" s="1"/>
  <c r="A944" i="14" s="1"/>
  <c r="A945" i="14" s="1"/>
  <c r="A946" i="14" s="1"/>
  <c r="A947" i="14" s="1"/>
  <c r="A948" i="14" s="1"/>
  <c r="A949" i="14" s="1"/>
  <c r="A950" i="14" s="1"/>
  <c r="A951" i="14" s="1"/>
  <c r="A952" i="14" s="1"/>
  <c r="A953" i="14" s="1"/>
  <c r="A954" i="14" s="1"/>
  <c r="A955" i="14" s="1"/>
  <c r="A956" i="14" s="1"/>
  <c r="A957" i="14" s="1"/>
  <c r="A958" i="14" s="1"/>
  <c r="A959" i="14" s="1"/>
  <c r="A960" i="14" s="1"/>
  <c r="A961" i="14" s="1"/>
  <c r="A962" i="14" s="1"/>
  <c r="A963" i="14" s="1"/>
  <c r="A964" i="14" s="1"/>
  <c r="A965" i="14" s="1"/>
  <c r="A966" i="14" s="1"/>
  <c r="A967" i="14" s="1"/>
  <c r="A968" i="14" s="1"/>
  <c r="A969" i="14" s="1"/>
  <c r="A970" i="14" s="1"/>
  <c r="A971" i="14" s="1"/>
  <c r="A972" i="14" s="1"/>
  <c r="A973" i="14" s="1"/>
  <c r="A974" i="14" s="1"/>
  <c r="A975" i="14" s="1"/>
  <c r="A976" i="14" s="1"/>
  <c r="A977" i="14" s="1"/>
  <c r="A978" i="14" s="1"/>
  <c r="A979" i="14" s="1"/>
  <c r="A980" i="14" s="1"/>
  <c r="A981" i="14" s="1"/>
  <c r="A982" i="14" s="1"/>
  <c r="A983" i="14" s="1"/>
  <c r="A984" i="14" s="1"/>
  <c r="A985" i="14" s="1"/>
  <c r="A986" i="14" s="1"/>
  <c r="A987" i="14" s="1"/>
  <c r="A988" i="14" s="1"/>
  <c r="A989" i="14" s="1"/>
  <c r="A990" i="14" s="1"/>
  <c r="A991" i="14" s="1"/>
  <c r="A992" i="14" s="1"/>
  <c r="A993" i="14" s="1"/>
  <c r="A994" i="14" s="1"/>
  <c r="A995" i="14" s="1"/>
  <c r="A996" i="14" s="1"/>
  <c r="A997" i="14" s="1"/>
  <c r="A998" i="14" s="1"/>
  <c r="A999" i="14" s="1"/>
  <c r="A1000" i="14" s="1"/>
  <c r="A1001" i="14" s="1"/>
  <c r="A1002" i="14" s="1"/>
  <c r="A1003" i="14" s="1"/>
  <c r="A1004" i="14" s="1"/>
  <c r="A1005" i="14" s="1"/>
  <c r="A1006" i="14" s="1"/>
  <c r="A1007" i="14" s="1"/>
  <c r="A1008" i="14" s="1"/>
  <c r="A1009" i="14" s="1"/>
  <c r="A1010" i="14" s="1"/>
  <c r="A1011" i="14" s="1"/>
  <c r="A1012" i="14" s="1"/>
  <c r="A1013" i="14" s="1"/>
  <c r="A1014" i="14" s="1"/>
  <c r="A1015" i="14" s="1"/>
  <c r="A1016" i="14" s="1"/>
  <c r="A1017" i="14" s="1"/>
  <c r="A1018" i="14" s="1"/>
  <c r="A1019" i="14" s="1"/>
  <c r="A1020" i="14" s="1"/>
  <c r="A1021" i="14" s="1"/>
  <c r="A1022" i="14" s="1"/>
  <c r="A1023" i="14" s="1"/>
  <c r="A1024" i="14" s="1"/>
  <c r="A1025" i="14" s="1"/>
  <c r="A1026" i="14" s="1"/>
  <c r="A1027" i="14" s="1"/>
  <c r="A1028" i="14" s="1"/>
  <c r="A1029" i="14" s="1"/>
  <c r="A1030" i="14" s="1"/>
  <c r="A1031" i="14" s="1"/>
  <c r="A1032" i="14" s="1"/>
  <c r="A1033" i="14" s="1"/>
  <c r="A1034" i="14" s="1"/>
  <c r="A1035" i="14" s="1"/>
  <c r="A1036" i="14" s="1"/>
  <c r="A1037" i="14" s="1"/>
  <c r="A1038" i="14" s="1"/>
  <c r="A1039" i="14" s="1"/>
  <c r="A1040" i="14" s="1"/>
  <c r="A1041" i="14" s="1"/>
  <c r="A1042" i="14" s="1"/>
  <c r="A1043" i="14" s="1"/>
  <c r="A1044" i="14" s="1"/>
  <c r="A1045" i="14" s="1"/>
  <c r="A1046" i="14" s="1"/>
  <c r="A1047" i="14" s="1"/>
  <c r="A1048" i="14" s="1"/>
  <c r="A1049" i="14" s="1"/>
  <c r="A1050" i="14" s="1"/>
  <c r="A1051" i="14" s="1"/>
  <c r="A1052" i="14" s="1"/>
  <c r="A1053" i="14" s="1"/>
  <c r="A1054" i="14" s="1"/>
  <c r="A1055" i="14" s="1"/>
  <c r="A1056" i="14" s="1"/>
  <c r="A1057" i="14" s="1"/>
  <c r="A1058" i="14" s="1"/>
  <c r="A1059" i="14" s="1"/>
  <c r="A1060" i="14" s="1"/>
  <c r="A1061" i="14" s="1"/>
  <c r="A1062" i="14" s="1"/>
  <c r="A1063" i="14" s="1"/>
  <c r="A1064" i="14" s="1"/>
  <c r="A1065" i="14" s="1"/>
  <c r="A1066" i="14" s="1"/>
  <c r="A1067" i="14" s="1"/>
  <c r="A1068" i="14" s="1"/>
  <c r="A1069" i="14" s="1"/>
  <c r="A1070" i="14" s="1"/>
  <c r="A1071" i="14" s="1"/>
  <c r="A1072" i="14" s="1"/>
  <c r="A1073" i="14" s="1"/>
  <c r="A1074" i="14" s="1"/>
  <c r="A1075" i="14" s="1"/>
  <c r="A1076" i="14" s="1"/>
  <c r="A1077" i="14" s="1"/>
  <c r="A1078" i="14" s="1"/>
  <c r="A1079" i="14" s="1"/>
  <c r="A1080" i="14" s="1"/>
  <c r="A1081" i="14" s="1"/>
  <c r="A1082" i="14" s="1"/>
  <c r="A1083" i="14" s="1"/>
  <c r="A1084" i="14" s="1"/>
  <c r="A1085" i="14" s="1"/>
  <c r="A1086" i="14" s="1"/>
  <c r="A1087" i="14" s="1"/>
  <c r="A1088" i="14" s="1"/>
  <c r="A1089" i="14" s="1"/>
  <c r="A1090" i="14" s="1"/>
  <c r="A1091" i="14" s="1"/>
  <c r="A1092" i="14" s="1"/>
  <c r="A1093" i="14" s="1"/>
  <c r="A1094" i="14" s="1"/>
  <c r="A1095" i="14" s="1"/>
  <c r="A1096" i="14" s="1"/>
  <c r="A1097" i="14" s="1"/>
  <c r="A1098" i="14" s="1"/>
  <c r="A1099" i="14" s="1"/>
  <c r="A1100" i="14" s="1"/>
  <c r="A1101" i="14" s="1"/>
  <c r="A1102" i="14" s="1"/>
  <c r="A1103" i="14" s="1"/>
  <c r="A1104" i="14" s="1"/>
  <c r="A1105" i="14" s="1"/>
  <c r="A1106" i="14" s="1"/>
  <c r="A1107" i="14" s="1"/>
  <c r="A1108" i="14" s="1"/>
  <c r="A1109" i="14" s="1"/>
  <c r="A1110" i="14" s="1"/>
  <c r="A1111" i="14" s="1"/>
  <c r="A1112" i="14" s="1"/>
  <c r="A1113" i="14" s="1"/>
  <c r="A1114" i="14" s="1"/>
  <c r="A1115" i="14" s="1"/>
  <c r="A1116" i="14" s="1"/>
  <c r="A1117" i="14" s="1"/>
  <c r="A1118" i="14" s="1"/>
  <c r="A1119" i="14" s="1"/>
  <c r="A1120" i="14" s="1"/>
  <c r="A1121" i="14" s="1"/>
  <c r="A1122" i="14" s="1"/>
  <c r="A1123" i="14" s="1"/>
  <c r="A1124" i="14" s="1"/>
  <c r="A1125" i="14" s="1"/>
  <c r="A1126" i="14" s="1"/>
  <c r="A1127" i="14" s="1"/>
  <c r="A1128" i="14" s="1"/>
  <c r="A1129" i="14" s="1"/>
  <c r="A1130" i="14" s="1"/>
  <c r="A1131" i="14" s="1"/>
  <c r="A1132" i="14" s="1"/>
  <c r="A1133" i="14" s="1"/>
  <c r="A1134" i="14" s="1"/>
  <c r="A1135" i="14" s="1"/>
  <c r="A1136" i="14" s="1"/>
  <c r="A1137" i="14" s="1"/>
  <c r="A1138" i="14" s="1"/>
  <c r="A1139" i="14" s="1"/>
  <c r="A1140" i="14" s="1"/>
  <c r="A1141" i="14" s="1"/>
  <c r="A1142" i="14" s="1"/>
  <c r="A1143" i="14" s="1"/>
  <c r="A1144" i="14" s="1"/>
  <c r="A1145" i="14" s="1"/>
  <c r="A1146" i="14" s="1"/>
  <c r="A1147" i="14" s="1"/>
  <c r="A1148" i="14" s="1"/>
  <c r="A1149" i="14" s="1"/>
  <c r="A1150" i="14" s="1"/>
  <c r="A1151" i="14" s="1"/>
  <c r="A1152" i="14" s="1"/>
  <c r="A1153" i="14" s="1"/>
  <c r="A1154" i="14" s="1"/>
  <c r="A1155" i="14" s="1"/>
  <c r="A1156" i="14" s="1"/>
  <c r="A1157" i="14" s="1"/>
  <c r="A1158" i="14" s="1"/>
  <c r="A1159" i="14" s="1"/>
  <c r="A1160" i="14" s="1"/>
  <c r="A1161" i="14" s="1"/>
  <c r="A1162" i="14" s="1"/>
  <c r="A1163" i="14" s="1"/>
  <c r="A1164" i="14" s="1"/>
  <c r="A1165" i="14" s="1"/>
  <c r="A1166" i="14" s="1"/>
  <c r="A1167" i="14" s="1"/>
  <c r="A1168" i="14" s="1"/>
  <c r="A1169" i="14" s="1"/>
  <c r="A1170" i="14" s="1"/>
  <c r="A1171" i="14" s="1"/>
  <c r="A1172" i="14" s="1"/>
  <c r="A1173" i="14" s="1"/>
  <c r="A1174" i="14" s="1"/>
  <c r="A1175" i="14" s="1"/>
  <c r="A1176" i="14" s="1"/>
  <c r="A1177" i="14" s="1"/>
  <c r="A1178" i="14" s="1"/>
  <c r="A1179" i="14" s="1"/>
  <c r="A1180" i="14" s="1"/>
  <c r="A1181" i="14" s="1"/>
  <c r="A1182" i="14" s="1"/>
  <c r="A1183" i="14" s="1"/>
  <c r="A1184" i="14" s="1"/>
  <c r="A1185" i="14" s="1"/>
  <c r="A1186" i="14" s="1"/>
  <c r="A1187" i="14" s="1"/>
  <c r="A1188" i="14" s="1"/>
  <c r="A1189" i="14" s="1"/>
  <c r="A1190" i="14" s="1"/>
  <c r="A1191" i="14" s="1"/>
  <c r="A1192" i="14" s="1"/>
  <c r="A1193" i="14" s="1"/>
  <c r="A1194" i="14" s="1"/>
  <c r="A1195" i="14" s="1"/>
  <c r="A1196" i="14" s="1"/>
  <c r="A1197" i="14" s="1"/>
  <c r="A1198" i="14" s="1"/>
  <c r="A1199" i="14" s="1"/>
  <c r="A1200" i="14" s="1"/>
  <c r="A1201" i="14" s="1"/>
  <c r="A1202" i="14" s="1"/>
  <c r="A1203" i="14" s="1"/>
  <c r="A1204" i="14" s="1"/>
  <c r="A1205" i="14" s="1"/>
  <c r="A1206" i="14" s="1"/>
  <c r="A1207" i="14" s="1"/>
  <c r="A1208" i="14" s="1"/>
  <c r="A1209" i="14" s="1"/>
  <c r="A1210" i="14" s="1"/>
  <c r="A1211" i="14" s="1"/>
  <c r="A1212" i="14" s="1"/>
  <c r="A1213" i="14" s="1"/>
  <c r="A1214" i="14" s="1"/>
  <c r="A1215" i="14" s="1"/>
  <c r="A1216" i="14" s="1"/>
  <c r="A1217" i="14" s="1"/>
  <c r="A1218" i="14" s="1"/>
  <c r="A1219" i="14" s="1"/>
  <c r="A1220" i="14" s="1"/>
  <c r="A1221" i="14" s="1"/>
  <c r="A1222" i="14" s="1"/>
  <c r="A1223" i="14" s="1"/>
  <c r="A1224" i="14" s="1"/>
  <c r="A1225" i="14" s="1"/>
  <c r="A1226" i="14" s="1"/>
  <c r="A1227" i="14" s="1"/>
  <c r="A1228" i="14" s="1"/>
  <c r="A1229" i="14" s="1"/>
  <c r="A1230" i="14" s="1"/>
  <c r="A1231" i="14" s="1"/>
  <c r="A1232" i="14" s="1"/>
  <c r="A1233" i="14" s="1"/>
  <c r="A1234" i="14" s="1"/>
  <c r="A1235" i="14" s="1"/>
  <c r="A1236" i="14" s="1"/>
  <c r="A1237" i="14" s="1"/>
  <c r="A1238" i="14" s="1"/>
  <c r="A1239" i="14" s="1"/>
  <c r="A1240" i="14" s="1"/>
  <c r="A1241" i="14" s="1"/>
  <c r="A1242" i="14" s="1"/>
  <c r="A1243" i="14" s="1"/>
  <c r="A1244" i="14" s="1"/>
  <c r="A1245" i="14" s="1"/>
  <c r="A1246" i="14" s="1"/>
  <c r="A1247" i="14" s="1"/>
  <c r="A1248" i="14" s="1"/>
  <c r="A1249" i="14" s="1"/>
  <c r="A1250" i="14" s="1"/>
  <c r="A1251" i="14" s="1"/>
  <c r="A1252" i="14" s="1"/>
  <c r="A1253" i="14" s="1"/>
  <c r="A1254" i="14" s="1"/>
  <c r="A1255" i="14" s="1"/>
  <c r="A1256" i="14" s="1"/>
  <c r="A1257" i="14" s="1"/>
  <c r="A1258" i="14" s="1"/>
  <c r="A1259" i="14" s="1"/>
  <c r="A1260" i="14" s="1"/>
  <c r="A1261" i="14" s="1"/>
  <c r="A1262" i="14" s="1"/>
  <c r="A1263" i="14" s="1"/>
  <c r="A1264" i="14" s="1"/>
  <c r="A1265" i="14" s="1"/>
  <c r="A1266" i="14" s="1"/>
  <c r="A1267" i="14" s="1"/>
  <c r="A1268" i="14" s="1"/>
  <c r="A1269" i="14" s="1"/>
  <c r="A1270" i="14" s="1"/>
  <c r="A1271" i="14" s="1"/>
  <c r="A1272" i="14" s="1"/>
  <c r="A1273" i="14" s="1"/>
  <c r="A1274" i="14" s="1"/>
  <c r="A1275" i="14" s="1"/>
  <c r="A1276" i="14" s="1"/>
  <c r="A1277" i="14" s="1"/>
  <c r="A1278" i="14" s="1"/>
  <c r="A1279" i="14" s="1"/>
  <c r="A1280" i="14" s="1"/>
  <c r="A1281" i="14" s="1"/>
  <c r="A1282" i="14" s="1"/>
  <c r="A1283" i="14" s="1"/>
  <c r="A1284" i="14" s="1"/>
  <c r="A1285" i="14" s="1"/>
  <c r="A1286" i="14" s="1"/>
  <c r="A1287" i="14" s="1"/>
  <c r="A1288" i="14" s="1"/>
  <c r="A1289" i="14" s="1"/>
  <c r="A1290" i="14" s="1"/>
  <c r="A1291" i="14" s="1"/>
  <c r="A1292" i="14" s="1"/>
  <c r="A1293" i="14" s="1"/>
  <c r="A1294" i="14" s="1"/>
  <c r="A1295" i="14" s="1"/>
  <c r="A1296" i="14" s="1"/>
  <c r="A1297" i="14" s="1"/>
  <c r="A1298" i="14" s="1"/>
  <c r="A1299" i="14" s="1"/>
  <c r="A1300" i="14" s="1"/>
  <c r="A1301" i="14" s="1"/>
  <c r="A1302" i="14" s="1"/>
  <c r="A1303" i="14" s="1"/>
  <c r="A1304" i="14" s="1"/>
  <c r="A1305" i="14" s="1"/>
  <c r="A1306" i="14" s="1"/>
  <c r="A1307" i="14" s="1"/>
  <c r="A1308" i="14" s="1"/>
  <c r="A1309" i="14" s="1"/>
  <c r="A1310" i="14" s="1"/>
  <c r="A1311" i="14" s="1"/>
  <c r="A1312" i="14" s="1"/>
  <c r="A1313" i="14" s="1"/>
  <c r="A1314" i="14" s="1"/>
  <c r="A1315" i="14" s="1"/>
  <c r="A1316" i="14" s="1"/>
  <c r="A1317" i="14" s="1"/>
  <c r="A1318" i="14" s="1"/>
  <c r="A1319" i="14" s="1"/>
  <c r="A1320" i="14" s="1"/>
  <c r="A1321" i="14" s="1"/>
  <c r="A1322" i="14" s="1"/>
  <c r="A1323" i="14" s="1"/>
  <c r="A1324" i="14" s="1"/>
  <c r="A1325" i="14" s="1"/>
  <c r="A1326" i="14" s="1"/>
  <c r="A1327" i="14" s="1"/>
  <c r="A1328" i="14" s="1"/>
  <c r="A1329" i="14" s="1"/>
  <c r="A1330" i="14" s="1"/>
  <c r="A1331" i="14" s="1"/>
  <c r="A1332" i="14" s="1"/>
  <c r="A1333" i="14" s="1"/>
  <c r="A1334" i="14" s="1"/>
  <c r="A1335" i="14" s="1"/>
  <c r="A1336" i="14" s="1"/>
  <c r="A1337" i="14" s="1"/>
  <c r="A1338" i="14" s="1"/>
  <c r="A1339" i="14" s="1"/>
  <c r="A1340" i="14" s="1"/>
  <c r="A1341" i="14" s="1"/>
  <c r="A1342" i="14" s="1"/>
  <c r="A1343" i="14" s="1"/>
  <c r="A1344" i="14" s="1"/>
  <c r="A1345" i="14" s="1"/>
  <c r="A1346" i="14" s="1"/>
  <c r="A1347" i="14" s="1"/>
  <c r="A1348" i="14" s="1"/>
  <c r="A1349" i="14" s="1"/>
  <c r="A1350" i="14" s="1"/>
  <c r="A1351" i="14" s="1"/>
  <c r="A1352" i="14" s="1"/>
  <c r="A1353" i="14" s="1"/>
  <c r="A1354" i="14" s="1"/>
  <c r="A1355" i="14" s="1"/>
  <c r="A1356" i="14" s="1"/>
  <c r="A1357" i="14" s="1"/>
  <c r="A1358" i="14" s="1"/>
  <c r="A1359" i="14" s="1"/>
  <c r="A1360" i="14" s="1"/>
  <c r="A1361" i="14" s="1"/>
  <c r="A1362" i="14" s="1"/>
  <c r="A1363" i="14" s="1"/>
  <c r="A1364" i="14" s="1"/>
  <c r="A1365" i="14" s="1"/>
  <c r="A1366" i="14" s="1"/>
  <c r="A1367" i="14" s="1"/>
  <c r="A1368" i="14" s="1"/>
  <c r="A1369" i="14" s="1"/>
  <c r="A1370" i="14" s="1"/>
  <c r="A1371" i="14" s="1"/>
  <c r="A1372" i="14" s="1"/>
  <c r="A1373" i="14" s="1"/>
  <c r="A1374" i="14" s="1"/>
  <c r="A1375" i="14" s="1"/>
  <c r="A1376" i="14" s="1"/>
  <c r="A1377" i="14" s="1"/>
  <c r="A1378" i="14" s="1"/>
  <c r="A1379" i="14" s="1"/>
  <c r="A1380" i="14" s="1"/>
  <c r="A1381" i="14" s="1"/>
  <c r="A1382" i="14" s="1"/>
  <c r="A1383" i="14" s="1"/>
  <c r="A1384" i="14" s="1"/>
  <c r="A1385" i="14" s="1"/>
  <c r="A1386" i="14" s="1"/>
  <c r="A1387" i="14" s="1"/>
  <c r="A1388" i="14" s="1"/>
  <c r="A1389" i="14" s="1"/>
  <c r="A1390" i="14" s="1"/>
  <c r="A1391" i="14" s="1"/>
  <c r="A1392" i="14" s="1"/>
  <c r="A1393" i="14" s="1"/>
  <c r="A1394" i="14" s="1"/>
  <c r="A1395" i="14" s="1"/>
  <c r="A1396" i="14" s="1"/>
  <c r="A1397" i="14" s="1"/>
  <c r="A1398" i="14" s="1"/>
  <c r="A1399" i="14" s="1"/>
  <c r="A1400" i="14" s="1"/>
  <c r="A1401" i="14" s="1"/>
  <c r="A1402" i="14" s="1"/>
  <c r="A1403" i="14" s="1"/>
  <c r="A1404" i="14" s="1"/>
  <c r="A1405" i="14" s="1"/>
  <c r="A1406" i="14" s="1"/>
  <c r="A1407" i="14" s="1"/>
  <c r="A1408" i="14" s="1"/>
  <c r="A1409" i="14" s="1"/>
  <c r="A1410" i="14" s="1"/>
  <c r="A1411" i="14" s="1"/>
  <c r="A1412" i="14" s="1"/>
  <c r="A1413" i="14" s="1"/>
  <c r="A1414" i="14" s="1"/>
  <c r="A1415" i="14" s="1"/>
  <c r="A1416" i="14" s="1"/>
  <c r="A1417" i="14" s="1"/>
  <c r="A1418" i="14" s="1"/>
  <c r="A1419" i="14" s="1"/>
  <c r="A1420" i="14" s="1"/>
  <c r="A1421" i="14" s="1"/>
  <c r="A1422" i="14" s="1"/>
  <c r="A1423" i="14" s="1"/>
  <c r="A1424" i="14" s="1"/>
  <c r="A1425" i="14" s="1"/>
  <c r="A1426" i="14" s="1"/>
  <c r="A1427" i="14" s="1"/>
  <c r="A1428" i="14" s="1"/>
  <c r="A1429" i="14" s="1"/>
  <c r="A1430" i="14" s="1"/>
  <c r="A1431" i="14" s="1"/>
  <c r="A1432" i="14" s="1"/>
  <c r="A1433" i="14" s="1"/>
  <c r="A1434" i="14" s="1"/>
  <c r="A1435" i="14" s="1"/>
  <c r="A1436" i="14" s="1"/>
  <c r="A1437" i="14" s="1"/>
  <c r="A1438" i="14" s="1"/>
  <c r="A1439" i="14" s="1"/>
  <c r="A1440" i="14" s="1"/>
  <c r="A1441" i="14" s="1"/>
  <c r="A1442" i="14" s="1"/>
  <c r="A1443" i="14" s="1"/>
  <c r="A1444" i="14" s="1"/>
  <c r="A1445" i="14" s="1"/>
  <c r="A1446" i="14" s="1"/>
  <c r="A1447" i="14" s="1"/>
  <c r="A1448" i="14" s="1"/>
  <c r="A1449" i="14" s="1"/>
  <c r="A1450" i="14" s="1"/>
  <c r="A1451" i="14" s="1"/>
  <c r="A1452" i="14" s="1"/>
  <c r="A1453" i="14" s="1"/>
  <c r="A1454" i="14" s="1"/>
  <c r="A1455" i="14" s="1"/>
  <c r="A1456" i="14" s="1"/>
  <c r="A1457" i="14" s="1"/>
  <c r="A1458" i="14" s="1"/>
  <c r="A1459" i="14" s="1"/>
  <c r="A1460" i="14" s="1"/>
  <c r="A1461" i="14" s="1"/>
  <c r="A1462" i="14" s="1"/>
  <c r="A1463" i="14" s="1"/>
  <c r="A1464" i="14" s="1"/>
  <c r="A1465" i="14" s="1"/>
  <c r="A1466" i="14" s="1"/>
  <c r="A1467" i="14" s="1"/>
  <c r="A1468" i="14" s="1"/>
  <c r="A1469" i="14" s="1"/>
  <c r="A1470" i="14" s="1"/>
  <c r="A1471" i="14" s="1"/>
  <c r="A1472" i="14" s="1"/>
  <c r="A1473" i="14" s="1"/>
  <c r="A1474" i="14" s="1"/>
  <c r="A1475" i="14" s="1"/>
  <c r="A1476" i="14" s="1"/>
  <c r="A1477" i="14" s="1"/>
  <c r="A1478" i="14" s="1"/>
  <c r="A1479" i="14" s="1"/>
  <c r="A1480" i="14" s="1"/>
  <c r="A1481" i="14" s="1"/>
  <c r="A1482" i="14" s="1"/>
  <c r="A1483" i="14" s="1"/>
  <c r="A1484" i="14" s="1"/>
  <c r="A1485" i="14" s="1"/>
  <c r="A1486" i="14" s="1"/>
  <c r="A1487" i="14" s="1"/>
  <c r="A1488" i="14" s="1"/>
  <c r="A1489" i="14" s="1"/>
  <c r="A1490" i="14" s="1"/>
  <c r="A1491" i="14" s="1"/>
  <c r="A1492" i="14" s="1"/>
  <c r="A1493" i="14" s="1"/>
  <c r="A1494" i="14" s="1"/>
  <c r="A1495" i="14" s="1"/>
  <c r="A1496" i="14" s="1"/>
  <c r="A1497" i="14" s="1"/>
  <c r="A1498" i="14" s="1"/>
  <c r="A1499" i="14" s="1"/>
  <c r="A1500" i="14" s="1"/>
  <c r="A1501" i="14" s="1"/>
  <c r="A1502" i="14" s="1"/>
  <c r="A1503" i="14" s="1"/>
  <c r="A1504" i="14" s="1"/>
  <c r="A1505" i="14" s="1"/>
  <c r="A1506" i="14" s="1"/>
  <c r="A1507" i="14" s="1"/>
  <c r="A1508" i="14" s="1"/>
  <c r="A1509" i="14" s="1"/>
  <c r="A1510" i="14" s="1"/>
  <c r="A1511" i="14" s="1"/>
  <c r="A1512" i="14" s="1"/>
  <c r="A1513" i="14" s="1"/>
  <c r="A1514" i="14" s="1"/>
  <c r="A1515" i="14" s="1"/>
  <c r="A1516" i="14" s="1"/>
  <c r="A1517" i="14" s="1"/>
  <c r="A1518" i="14" s="1"/>
  <c r="A1519" i="14" s="1"/>
  <c r="A1520" i="14" s="1"/>
  <c r="A1521" i="14" s="1"/>
  <c r="A1522" i="14" s="1"/>
  <c r="A1523" i="14" s="1"/>
  <c r="A1524" i="14" s="1"/>
  <c r="A1525" i="14" s="1"/>
  <c r="A1526" i="14" s="1"/>
  <c r="A1527" i="14" s="1"/>
  <c r="A1528" i="14" s="1"/>
  <c r="A1529" i="14" s="1"/>
  <c r="A1530" i="14" s="1"/>
  <c r="A1531" i="14" s="1"/>
  <c r="A1532" i="14" s="1"/>
  <c r="A1533" i="14" s="1"/>
  <c r="A1534" i="14" s="1"/>
  <c r="A1535" i="14" s="1"/>
  <c r="A1536" i="14" s="1"/>
  <c r="A1537" i="14" s="1"/>
  <c r="A1538" i="14" s="1"/>
  <c r="A1539" i="14" s="1"/>
  <c r="A1540" i="14" s="1"/>
  <c r="A1541" i="14" s="1"/>
  <c r="A1542" i="14" s="1"/>
  <c r="A1543" i="14" s="1"/>
  <c r="A1544" i="14" s="1"/>
  <c r="A1545" i="14" s="1"/>
  <c r="A1546" i="14" s="1"/>
  <c r="A1547" i="14" s="1"/>
  <c r="A1548" i="14" s="1"/>
  <c r="A1549" i="14" s="1"/>
  <c r="A1550" i="14" s="1"/>
  <c r="A1551" i="14" s="1"/>
  <c r="A1552" i="14" s="1"/>
  <c r="A1553" i="14" s="1"/>
  <c r="A1554" i="14" s="1"/>
  <c r="A1555" i="14" s="1"/>
  <c r="A1556" i="14" s="1"/>
  <c r="A1557" i="14" s="1"/>
  <c r="A1558" i="14" s="1"/>
  <c r="A1559" i="14" s="1"/>
  <c r="A1560" i="14" s="1"/>
  <c r="A1561" i="14" s="1"/>
  <c r="A1562" i="14" s="1"/>
  <c r="A1563" i="14" s="1"/>
  <c r="A1564" i="14" s="1"/>
  <c r="A1565" i="14" s="1"/>
  <c r="A1566" i="14" s="1"/>
  <c r="A1567" i="14" s="1"/>
  <c r="A1568" i="14" s="1"/>
  <c r="A1569" i="14" s="1"/>
  <c r="A1570" i="14" s="1"/>
  <c r="A1571" i="14" s="1"/>
  <c r="A1572" i="14" s="1"/>
  <c r="A1573" i="14" s="1"/>
  <c r="A1574" i="14" s="1"/>
  <c r="A1575" i="14" s="1"/>
  <c r="A1576" i="14" s="1"/>
  <c r="A1577" i="14" s="1"/>
  <c r="A1578" i="14" s="1"/>
  <c r="A1579" i="14" s="1"/>
  <c r="A1580" i="14" s="1"/>
  <c r="A1581" i="14" s="1"/>
  <c r="A1582" i="14" s="1"/>
  <c r="A1583" i="14" s="1"/>
  <c r="A1584" i="14" s="1"/>
  <c r="A1585" i="14" s="1"/>
  <c r="A1586" i="14" s="1"/>
  <c r="A1587" i="14" s="1"/>
  <c r="A1588" i="14" s="1"/>
  <c r="A1589" i="14" s="1"/>
  <c r="A1590" i="14" s="1"/>
  <c r="A1591" i="14" s="1"/>
  <c r="A1592" i="14" s="1"/>
  <c r="A1593" i="14" s="1"/>
  <c r="A1594" i="14" s="1"/>
  <c r="A1595" i="14" s="1"/>
  <c r="A1596" i="14" s="1"/>
  <c r="A1597" i="14" s="1"/>
  <c r="A1598" i="14" s="1"/>
  <c r="A1599" i="14" s="1"/>
  <c r="A1600" i="14" s="1"/>
  <c r="A1601" i="14" s="1"/>
  <c r="A1602" i="14" s="1"/>
  <c r="A1603" i="14" s="1"/>
  <c r="A1604" i="14" s="1"/>
  <c r="A1605" i="14" s="1"/>
  <c r="A1606" i="14" s="1"/>
  <c r="A1607" i="14" s="1"/>
  <c r="A1608" i="14" s="1"/>
  <c r="A1609" i="14" s="1"/>
  <c r="A1610" i="14" s="1"/>
  <c r="A1611" i="14" s="1"/>
  <c r="A1612" i="14" s="1"/>
  <c r="A1613" i="14" s="1"/>
  <c r="A1614" i="14" s="1"/>
  <c r="A1615" i="14" s="1"/>
  <c r="A1616" i="14" s="1"/>
  <c r="A1617" i="14" s="1"/>
  <c r="A1618" i="14" s="1"/>
  <c r="A1619" i="14" s="1"/>
  <c r="A1620" i="14" s="1"/>
  <c r="A1621" i="14" s="1"/>
  <c r="A1622" i="14" s="1"/>
  <c r="A1623" i="14" s="1"/>
  <c r="A1624" i="14" s="1"/>
  <c r="A1625" i="14" s="1"/>
  <c r="A1626" i="14" s="1"/>
  <c r="A1627" i="14" s="1"/>
  <c r="A1628" i="14" s="1"/>
  <c r="A1629" i="14" s="1"/>
  <c r="A1630" i="14" s="1"/>
  <c r="A1631" i="14" s="1"/>
  <c r="A1632" i="14" s="1"/>
  <c r="A1633" i="14" s="1"/>
  <c r="A1634" i="14" s="1"/>
  <c r="A1635" i="14" s="1"/>
  <c r="A1636" i="14" s="1"/>
  <c r="A1637" i="14" s="1"/>
  <c r="A1638" i="14" s="1"/>
  <c r="A1639" i="14" s="1"/>
  <c r="A1640" i="14" s="1"/>
  <c r="A1641" i="14" s="1"/>
  <c r="A1642" i="14" s="1"/>
  <c r="A1643" i="14" s="1"/>
  <c r="A1644" i="14" s="1"/>
  <c r="A1645" i="14" s="1"/>
  <c r="A1646" i="14" s="1"/>
  <c r="A1647" i="14" s="1"/>
  <c r="A1648" i="14" s="1"/>
  <c r="A1649" i="14" s="1"/>
  <c r="A1650" i="14" s="1"/>
  <c r="A1651" i="14" s="1"/>
  <c r="A1652" i="14" s="1"/>
  <c r="A1653" i="14" s="1"/>
  <c r="A1654" i="14" s="1"/>
  <c r="A1655" i="14" s="1"/>
  <c r="A1656" i="14" s="1"/>
  <c r="A1657" i="14" s="1"/>
  <c r="A1658" i="14" s="1"/>
  <c r="A1659" i="14" s="1"/>
  <c r="A1660" i="14" s="1"/>
  <c r="A1661" i="14" s="1"/>
  <c r="A1662" i="14" s="1"/>
  <c r="A1663" i="14" s="1"/>
  <c r="A1664" i="14" s="1"/>
  <c r="A1665" i="14" s="1"/>
  <c r="A1666" i="14" s="1"/>
  <c r="A1667" i="14" s="1"/>
  <c r="A1668" i="14" s="1"/>
  <c r="A1669" i="14" s="1"/>
  <c r="A1670" i="14" s="1"/>
  <c r="A1671" i="14" s="1"/>
  <c r="A1672" i="14" s="1"/>
  <c r="A1673" i="14" s="1"/>
  <c r="A1674" i="14" s="1"/>
  <c r="A1675" i="14" s="1"/>
  <c r="A1676" i="14" s="1"/>
  <c r="A1677" i="14" s="1"/>
  <c r="A1678" i="14" s="1"/>
  <c r="A1679" i="14" s="1"/>
  <c r="A1680" i="14" s="1"/>
  <c r="A1681" i="14" s="1"/>
  <c r="A1682" i="14" s="1"/>
  <c r="A1683" i="14" s="1"/>
  <c r="A1684" i="14" s="1"/>
  <c r="A1685" i="14" s="1"/>
  <c r="A1686" i="14" s="1"/>
  <c r="A1687" i="14" s="1"/>
  <c r="A1688" i="14" s="1"/>
  <c r="A1689" i="14" s="1"/>
  <c r="A1690" i="14" s="1"/>
  <c r="A1691" i="14" s="1"/>
  <c r="A1692" i="14" s="1"/>
  <c r="A1693" i="14" s="1"/>
  <c r="A1694" i="14" s="1"/>
  <c r="A1695" i="14" s="1"/>
  <c r="A1696" i="14" s="1"/>
  <c r="A1697" i="14" s="1"/>
  <c r="A1698" i="14" s="1"/>
  <c r="A1699" i="14" s="1"/>
  <c r="A1700" i="14" s="1"/>
  <c r="A1701" i="14" s="1"/>
  <c r="A1702" i="14" s="1"/>
  <c r="A1703" i="14" s="1"/>
  <c r="A1704" i="14" s="1"/>
  <c r="A1705" i="14" s="1"/>
  <c r="A1706" i="14" s="1"/>
  <c r="A1707" i="14" s="1"/>
  <c r="A1708" i="14" s="1"/>
  <c r="A1709" i="14" s="1"/>
  <c r="A1710" i="14" s="1"/>
  <c r="A1711" i="14" s="1"/>
  <c r="A1712" i="14" s="1"/>
  <c r="A1713" i="14" s="1"/>
  <c r="A1714" i="14" s="1"/>
  <c r="A1715" i="14" s="1"/>
  <c r="A1716" i="14" s="1"/>
  <c r="A1717" i="14" s="1"/>
  <c r="A1718" i="14" s="1"/>
  <c r="A1719" i="14" s="1"/>
  <c r="A1720" i="14" s="1"/>
  <c r="A1721" i="14" s="1"/>
  <c r="A1722" i="14" s="1"/>
  <c r="A1723" i="14" s="1"/>
  <c r="A1724" i="14" s="1"/>
  <c r="A1725" i="14" s="1"/>
  <c r="A1726" i="14" s="1"/>
  <c r="A1727" i="14" s="1"/>
  <c r="A1728" i="14" s="1"/>
  <c r="A1729" i="14" s="1"/>
  <c r="A1730" i="14" s="1"/>
  <c r="A1731" i="14" s="1"/>
  <c r="A1732" i="14" s="1"/>
  <c r="A1733" i="14" s="1"/>
  <c r="A1734" i="14" s="1"/>
  <c r="A1735" i="14" s="1"/>
  <c r="A1736" i="14" s="1"/>
  <c r="A1737" i="14" s="1"/>
  <c r="A1738" i="14" s="1"/>
  <c r="A1739" i="14" s="1"/>
  <c r="A1740" i="14" s="1"/>
  <c r="A1741" i="14" s="1"/>
  <c r="A1742" i="14" s="1"/>
  <c r="A1743" i="14" s="1"/>
  <c r="A1744" i="14" s="1"/>
  <c r="A1745" i="14" s="1"/>
  <c r="A1746" i="14" s="1"/>
  <c r="A1747" i="14" s="1"/>
  <c r="A1748" i="14" s="1"/>
  <c r="A1749" i="14" s="1"/>
  <c r="A1750" i="14" s="1"/>
  <c r="A1751" i="14" s="1"/>
  <c r="A1752" i="14" s="1"/>
  <c r="A1753" i="14" s="1"/>
  <c r="A1754" i="14" s="1"/>
  <c r="A1755" i="14" s="1"/>
  <c r="A1756" i="14" s="1"/>
  <c r="A1757" i="14" s="1"/>
  <c r="A1758" i="14" s="1"/>
  <c r="A1759" i="14" s="1"/>
  <c r="A1760" i="14" s="1"/>
  <c r="A1761" i="14" s="1"/>
  <c r="A1762" i="14" s="1"/>
  <c r="A1763" i="14" s="1"/>
  <c r="A1764" i="14" s="1"/>
  <c r="A1765" i="14" s="1"/>
  <c r="A1766" i="14" s="1"/>
  <c r="A1767" i="14" s="1"/>
  <c r="A1768" i="14" s="1"/>
  <c r="A1769" i="14" s="1"/>
  <c r="A1770" i="14" s="1"/>
  <c r="A1771" i="14" s="1"/>
  <c r="A1772" i="14" s="1"/>
  <c r="A1773" i="14" s="1"/>
  <c r="A1774" i="14" s="1"/>
  <c r="A1775" i="14" s="1"/>
  <c r="A1776" i="14" s="1"/>
  <c r="A1777" i="14" s="1"/>
  <c r="A1778" i="14" s="1"/>
  <c r="A1779" i="14" s="1"/>
  <c r="A1780" i="14" s="1"/>
  <c r="A1781" i="14" s="1"/>
  <c r="A1782" i="14" s="1"/>
  <c r="A1783" i="14" s="1"/>
  <c r="A1784" i="14" s="1"/>
  <c r="A1785" i="14" s="1"/>
  <c r="A1786" i="14" s="1"/>
  <c r="A1787" i="14" s="1"/>
  <c r="A1788" i="14" s="1"/>
  <c r="A1789" i="14" s="1"/>
  <c r="A1790" i="14" s="1"/>
  <c r="A1791" i="14" s="1"/>
  <c r="A1792" i="14" s="1"/>
  <c r="A1793" i="14" s="1"/>
  <c r="A1794" i="14" s="1"/>
  <c r="A1795" i="14" s="1"/>
  <c r="A1796" i="14" s="1"/>
  <c r="A1797" i="14" s="1"/>
  <c r="A1798" i="14" s="1"/>
  <c r="A1799" i="14" s="1"/>
  <c r="A1800" i="14" s="1"/>
  <c r="A1801" i="14" s="1"/>
  <c r="A1802" i="14" s="1"/>
  <c r="A1803" i="14" s="1"/>
  <c r="A1804" i="14" s="1"/>
  <c r="A1805" i="14" s="1"/>
  <c r="A1806" i="14" s="1"/>
  <c r="A1807" i="14" s="1"/>
  <c r="A1808" i="14" s="1"/>
  <c r="A1809" i="14" s="1"/>
  <c r="A1810" i="14" s="1"/>
  <c r="A1811" i="14" s="1"/>
  <c r="A1812" i="14" s="1"/>
  <c r="A1813" i="14" s="1"/>
  <c r="A1814" i="14" s="1"/>
  <c r="A1815" i="14" s="1"/>
  <c r="A1816" i="14" s="1"/>
  <c r="A1817" i="14" s="1"/>
  <c r="A1818" i="14" s="1"/>
  <c r="A1819" i="14" s="1"/>
  <c r="A1820" i="14" s="1"/>
  <c r="A1821" i="14" s="1"/>
  <c r="A1822" i="14" s="1"/>
  <c r="A1823" i="14" s="1"/>
  <c r="A1824" i="14" s="1"/>
  <c r="A1825" i="14" s="1"/>
  <c r="A1826" i="14" s="1"/>
  <c r="A1827" i="14" s="1"/>
  <c r="A1828" i="14" s="1"/>
  <c r="A1829" i="14" s="1"/>
  <c r="A1830" i="14" s="1"/>
  <c r="A1831" i="14" s="1"/>
  <c r="A1832" i="14" s="1"/>
  <c r="A1833" i="14" s="1"/>
  <c r="A1834" i="14" s="1"/>
  <c r="A1835" i="14" s="1"/>
  <c r="A1836" i="14" s="1"/>
  <c r="A1837" i="14" s="1"/>
  <c r="A1838" i="14" s="1"/>
  <c r="A1839" i="14" s="1"/>
  <c r="A1840" i="14" s="1"/>
  <c r="A1841" i="14" s="1"/>
  <c r="A1842" i="14" s="1"/>
  <c r="A1843" i="14" s="1"/>
  <c r="A1844" i="14" s="1"/>
  <c r="A1845" i="14" s="1"/>
  <c r="A1846" i="14" s="1"/>
  <c r="A1847" i="14" s="1"/>
  <c r="A1848" i="14" s="1"/>
  <c r="A1849" i="14" s="1"/>
  <c r="A1850" i="14" s="1"/>
  <c r="A1851" i="14" s="1"/>
  <c r="A1852" i="14" s="1"/>
  <c r="A1853" i="14" s="1"/>
  <c r="A1854" i="14" s="1"/>
  <c r="A1855" i="14" s="1"/>
  <c r="A1856" i="14" s="1"/>
  <c r="A1857" i="14" s="1"/>
  <c r="A1858" i="14" s="1"/>
  <c r="A1859" i="14" s="1"/>
  <c r="A1860" i="14" s="1"/>
  <c r="A1861" i="14" s="1"/>
  <c r="A1862" i="14" s="1"/>
  <c r="A1863" i="14" s="1"/>
  <c r="A1864" i="14" s="1"/>
  <c r="A1865" i="14" s="1"/>
  <c r="A1866" i="14" s="1"/>
  <c r="A1867" i="14" s="1"/>
  <c r="A1868" i="14" s="1"/>
  <c r="A1869" i="14" s="1"/>
  <c r="A1870" i="14" s="1"/>
  <c r="A1871" i="14" s="1"/>
  <c r="A1872" i="14" s="1"/>
  <c r="A1873" i="14" s="1"/>
  <c r="A1874" i="14" s="1"/>
  <c r="A1875" i="14" s="1"/>
  <c r="A1876" i="14" s="1"/>
  <c r="A1877" i="14" s="1"/>
  <c r="A1878" i="14" s="1"/>
  <c r="A1879" i="14" s="1"/>
  <c r="A1880" i="14" s="1"/>
  <c r="A1881" i="14" s="1"/>
  <c r="A1882" i="14" s="1"/>
  <c r="A1883" i="14" s="1"/>
  <c r="A1884" i="14" s="1"/>
  <c r="A1885" i="14" s="1"/>
  <c r="A1886" i="14" s="1"/>
  <c r="A1887" i="14" s="1"/>
  <c r="A1888" i="14" s="1"/>
  <c r="A1889" i="14" s="1"/>
  <c r="A1890" i="14" s="1"/>
  <c r="A1891" i="14" s="1"/>
  <c r="A1892" i="14" s="1"/>
  <c r="A1893" i="14" s="1"/>
  <c r="A1894" i="14" s="1"/>
  <c r="A1895" i="14" s="1"/>
  <c r="A1896" i="14" s="1"/>
  <c r="A1897" i="14" s="1"/>
  <c r="A1898" i="14" s="1"/>
  <c r="A1899" i="14" s="1"/>
  <c r="A1900" i="14" s="1"/>
  <c r="A1901" i="14" s="1"/>
  <c r="A1902" i="14" s="1"/>
  <c r="A1903" i="14" s="1"/>
  <c r="A1904" i="14" s="1"/>
  <c r="A1905" i="14" s="1"/>
  <c r="A1906" i="14" s="1"/>
  <c r="A1907" i="14" s="1"/>
  <c r="A1908" i="14" s="1"/>
  <c r="A1909" i="14" s="1"/>
  <c r="A1910" i="14" s="1"/>
  <c r="A1911" i="14" s="1"/>
  <c r="A1912" i="14" s="1"/>
  <c r="A1913" i="14" s="1"/>
  <c r="A1914" i="14" s="1"/>
  <c r="A1915" i="14" s="1"/>
  <c r="A1916" i="14" s="1"/>
  <c r="A1917" i="14" s="1"/>
  <c r="A1918" i="14" s="1"/>
  <c r="A1919" i="14" s="1"/>
  <c r="A1920" i="14" s="1"/>
  <c r="A1921" i="14" s="1"/>
  <c r="A1922" i="14" s="1"/>
  <c r="A1923" i="14" s="1"/>
  <c r="A1924" i="14" s="1"/>
  <c r="A1925" i="14" s="1"/>
  <c r="A1926" i="14" s="1"/>
  <c r="A1927" i="14" s="1"/>
  <c r="A1928" i="14" s="1"/>
  <c r="A1929" i="14" s="1"/>
  <c r="A1930" i="14" s="1"/>
  <c r="A1931" i="14" s="1"/>
  <c r="A1932" i="14" s="1"/>
  <c r="A1933" i="14" s="1"/>
  <c r="A1934" i="14" s="1"/>
  <c r="A1935" i="14" s="1"/>
  <c r="A1936" i="14" s="1"/>
  <c r="A1937" i="14" s="1"/>
  <c r="A1938" i="14" s="1"/>
  <c r="A1939" i="14" s="1"/>
  <c r="A1940" i="14" s="1"/>
  <c r="A1941" i="14" s="1"/>
  <c r="A1942" i="14" s="1"/>
  <c r="A1943" i="14" s="1"/>
  <c r="A1944" i="14" s="1"/>
  <c r="A1945" i="14" s="1"/>
  <c r="A1946" i="14" s="1"/>
  <c r="A1947" i="14" s="1"/>
  <c r="A1948" i="14" s="1"/>
  <c r="A1949" i="14" s="1"/>
  <c r="A1950" i="14" s="1"/>
  <c r="A1951" i="14" s="1"/>
  <c r="A1952" i="14" s="1"/>
  <c r="A1953" i="14" s="1"/>
  <c r="A1954" i="14" s="1"/>
  <c r="A1955" i="14" s="1"/>
  <c r="A1956" i="14" s="1"/>
  <c r="A1957" i="14" s="1"/>
  <c r="A1958" i="14" s="1"/>
  <c r="A1959" i="14" s="1"/>
  <c r="A1960" i="14" s="1"/>
  <c r="A1961" i="14" s="1"/>
  <c r="A1962" i="14" s="1"/>
  <c r="A1963" i="14" s="1"/>
  <c r="A1964" i="14" s="1"/>
  <c r="A1965" i="14" s="1"/>
  <c r="A1966" i="14" s="1"/>
  <c r="A1967" i="14" s="1"/>
  <c r="A1968" i="14" s="1"/>
  <c r="A1969" i="14" s="1"/>
  <c r="A1970" i="14" s="1"/>
  <c r="A1971" i="14" s="1"/>
  <c r="A1972" i="14" s="1"/>
  <c r="A1973" i="14" s="1"/>
  <c r="A1974" i="14" s="1"/>
  <c r="A1975" i="14" s="1"/>
  <c r="A1976" i="14" s="1"/>
  <c r="A1977" i="14" s="1"/>
  <c r="A1978" i="14" s="1"/>
  <c r="A1979" i="14" s="1"/>
  <c r="A1980" i="14" s="1"/>
  <c r="A1981" i="14" s="1"/>
  <c r="A1982" i="14" s="1"/>
  <c r="A1983" i="14" s="1"/>
  <c r="A1984" i="14" s="1"/>
  <c r="A1985" i="14" s="1"/>
  <c r="A1986" i="14" s="1"/>
  <c r="A1987" i="14" s="1"/>
  <c r="A1988" i="14" s="1"/>
  <c r="A1989" i="14" s="1"/>
  <c r="A1990" i="14" s="1"/>
  <c r="A1991" i="14" s="1"/>
  <c r="A1992" i="14" s="1"/>
  <c r="A1993" i="14" s="1"/>
  <c r="A1994" i="14" s="1"/>
  <c r="A1995" i="14" s="1"/>
  <c r="A1996" i="14" s="1"/>
  <c r="A1997" i="14" s="1"/>
  <c r="A1998" i="14" s="1"/>
  <c r="A1999" i="14" s="1"/>
  <c r="A2000" i="14" s="1"/>
  <c r="A2001" i="14" s="1"/>
  <c r="A2002" i="14" s="1"/>
  <c r="A2003" i="14" s="1"/>
  <c r="A2004" i="14" s="1"/>
  <c r="A2005" i="14" s="1"/>
  <c r="A2006" i="14" s="1"/>
  <c r="A2007" i="14" s="1"/>
  <c r="A2008" i="14" s="1"/>
  <c r="A2009" i="14" s="1"/>
  <c r="A2010" i="14" s="1"/>
  <c r="A2011" i="14" s="1"/>
  <c r="A2012" i="14" s="1"/>
  <c r="A2013" i="14" s="1"/>
  <c r="A2014" i="14" s="1"/>
  <c r="A2015" i="14" s="1"/>
  <c r="A2016" i="14" s="1"/>
  <c r="A2017" i="14" s="1"/>
  <c r="A2018" i="14" s="1"/>
  <c r="A2019" i="14" s="1"/>
  <c r="A2020" i="14" s="1"/>
  <c r="A2021" i="14" s="1"/>
  <c r="A2022" i="14" s="1"/>
  <c r="A2023" i="14" s="1"/>
  <c r="A2024" i="14" s="1"/>
  <c r="A2025" i="14" s="1"/>
  <c r="A2026" i="14" s="1"/>
  <c r="A2027" i="14" s="1"/>
  <c r="A2028" i="14" s="1"/>
  <c r="A2029" i="14" s="1"/>
  <c r="A2030" i="14" s="1"/>
  <c r="A2031" i="14" s="1"/>
  <c r="A2032" i="14" s="1"/>
  <c r="A2033" i="14" s="1"/>
  <c r="A2034" i="14" s="1"/>
  <c r="A2035" i="14" s="1"/>
  <c r="A2036" i="14" s="1"/>
  <c r="A2037" i="14" s="1"/>
  <c r="A2038" i="14" s="1"/>
  <c r="A2039" i="14" s="1"/>
  <c r="A2040" i="14" s="1"/>
  <c r="A2041" i="14" s="1"/>
  <c r="A2042" i="14" s="1"/>
  <c r="A2043" i="14" s="1"/>
  <c r="A2044" i="14" s="1"/>
  <c r="A2045" i="14" s="1"/>
  <c r="A2046" i="14" s="1"/>
  <c r="A2047" i="14" s="1"/>
  <c r="A2048" i="14" s="1"/>
  <c r="A2049" i="14" s="1"/>
  <c r="A2050" i="14" s="1"/>
  <c r="A2051" i="14" s="1"/>
  <c r="A2052" i="14" s="1"/>
  <c r="A2053" i="14" s="1"/>
  <c r="A2054" i="14" s="1"/>
  <c r="A2055" i="14" s="1"/>
  <c r="A2056" i="14" s="1"/>
  <c r="A2057" i="14" s="1"/>
  <c r="A2058" i="14" s="1"/>
  <c r="A2059" i="14" s="1"/>
  <c r="A2060" i="14" s="1"/>
  <c r="A2061" i="14" s="1"/>
  <c r="A2062" i="14" s="1"/>
  <c r="A2063" i="14" s="1"/>
  <c r="A2064" i="14" s="1"/>
  <c r="A2065" i="14" s="1"/>
  <c r="A2066" i="14" s="1"/>
  <c r="A2067" i="14" s="1"/>
  <c r="A2068" i="14" s="1"/>
  <c r="A2069" i="14" s="1"/>
  <c r="A2070" i="14" s="1"/>
  <c r="A2071" i="14" s="1"/>
  <c r="A2072" i="14" s="1"/>
  <c r="A2073" i="14" s="1"/>
  <c r="A2074" i="14" s="1"/>
  <c r="A2075" i="14" s="1"/>
  <c r="A2076" i="14" s="1"/>
  <c r="A2077" i="14" s="1"/>
  <c r="A2078" i="14" s="1"/>
  <c r="A2079" i="14" s="1"/>
  <c r="A2080" i="14" s="1"/>
  <c r="A2081" i="14" s="1"/>
  <c r="A2082" i="14" s="1"/>
  <c r="A2083" i="14" s="1"/>
  <c r="A2084" i="14" s="1"/>
  <c r="A2085" i="14" s="1"/>
  <c r="A2086" i="14" s="1"/>
  <c r="A2087" i="14" s="1"/>
  <c r="A2088" i="14" s="1"/>
  <c r="A2089" i="14" s="1"/>
  <c r="A2090" i="14" s="1"/>
  <c r="A2091" i="14" s="1"/>
  <c r="A2092" i="14" s="1"/>
  <c r="A2093" i="14" s="1"/>
  <c r="A2094" i="14" s="1"/>
  <c r="A2095" i="14" s="1"/>
  <c r="A2096" i="14" s="1"/>
  <c r="A2097" i="14" s="1"/>
  <c r="A2098" i="14" s="1"/>
  <c r="A2099" i="14" s="1"/>
  <c r="A2100" i="14" s="1"/>
  <c r="A2101" i="14" s="1"/>
  <c r="A2102" i="14" s="1"/>
  <c r="A2103" i="14" s="1"/>
  <c r="A2104" i="14" s="1"/>
  <c r="A2105" i="14" s="1"/>
  <c r="A2106" i="14" s="1"/>
  <c r="A2107" i="14" s="1"/>
  <c r="A2108" i="14" s="1"/>
  <c r="A2109" i="14" s="1"/>
  <c r="A2110" i="14" s="1"/>
  <c r="A2111" i="14" s="1"/>
  <c r="A2112" i="14" s="1"/>
  <c r="A2113" i="14" s="1"/>
  <c r="A2114" i="14" s="1"/>
  <c r="A2115" i="14" s="1"/>
  <c r="A2116" i="14" s="1"/>
  <c r="A2117" i="14" s="1"/>
  <c r="A2118" i="14" s="1"/>
  <c r="A2119" i="14" s="1"/>
  <c r="A2120" i="14" s="1"/>
  <c r="A2121" i="14" s="1"/>
  <c r="A2122" i="14" s="1"/>
  <c r="A2123" i="14" s="1"/>
  <c r="A2124" i="14" s="1"/>
  <c r="A2125" i="14" s="1"/>
  <c r="A2126" i="14" s="1"/>
  <c r="A2127" i="14" s="1"/>
  <c r="A2128" i="14" s="1"/>
  <c r="A2129" i="14" s="1"/>
  <c r="A2130" i="14" s="1"/>
  <c r="A2131" i="14" s="1"/>
  <c r="A2132" i="14" s="1"/>
  <c r="A2133" i="14" s="1"/>
  <c r="A2134" i="14" s="1"/>
  <c r="A2135" i="14" s="1"/>
  <c r="A2136" i="14" s="1"/>
  <c r="A2137" i="14" s="1"/>
  <c r="A2138" i="14" s="1"/>
  <c r="A2139" i="14" s="1"/>
  <c r="A2140" i="14" s="1"/>
  <c r="A2141" i="14" s="1"/>
  <c r="A2142" i="14" s="1"/>
  <c r="A2143" i="14" s="1"/>
  <c r="A2144" i="14" s="1"/>
  <c r="A2145" i="14" s="1"/>
  <c r="A2146" i="14" s="1"/>
  <c r="A2147" i="14" s="1"/>
  <c r="A2148" i="14" s="1"/>
  <c r="A2149" i="14" s="1"/>
  <c r="A2150" i="14" s="1"/>
  <c r="A2151" i="14" s="1"/>
  <c r="A2152" i="14" s="1"/>
  <c r="A2153" i="14" s="1"/>
  <c r="A2154" i="14" s="1"/>
  <c r="A2155" i="14" s="1"/>
  <c r="A2156" i="14" s="1"/>
  <c r="A2157" i="14" s="1"/>
  <c r="A2158" i="14" s="1"/>
  <c r="A2159" i="14" s="1"/>
  <c r="A2160" i="14" s="1"/>
  <c r="A2161" i="14" s="1"/>
  <c r="A2162" i="14" s="1"/>
  <c r="A2163" i="14" s="1"/>
  <c r="A2164" i="14" s="1"/>
  <c r="A2165" i="14" s="1"/>
  <c r="A2166" i="14" s="1"/>
  <c r="A2167" i="14" s="1"/>
  <c r="A2168" i="14" s="1"/>
  <c r="A2169" i="14" s="1"/>
  <c r="A2170" i="14" s="1"/>
  <c r="A2171" i="14" s="1"/>
  <c r="A2172" i="14" s="1"/>
  <c r="A2173" i="14" s="1"/>
  <c r="A2174" i="14" s="1"/>
  <c r="A2175" i="14" s="1"/>
  <c r="A2176" i="14" s="1"/>
  <c r="A2177" i="14" s="1"/>
  <c r="A2178" i="14" s="1"/>
  <c r="A2179" i="14" s="1"/>
  <c r="A2180" i="14" s="1"/>
  <c r="A2181" i="14" s="1"/>
  <c r="A2182" i="14" s="1"/>
  <c r="A2183" i="14" s="1"/>
  <c r="A2184" i="14" s="1"/>
  <c r="A2185" i="14" s="1"/>
  <c r="A2186" i="14" s="1"/>
  <c r="A2187" i="14" s="1"/>
  <c r="A2188" i="14" s="1"/>
  <c r="A2189" i="14" s="1"/>
  <c r="A2190" i="14" s="1"/>
  <c r="A2191" i="14" s="1"/>
  <c r="A2192" i="14" s="1"/>
  <c r="A2193" i="14" s="1"/>
  <c r="A2194" i="14" s="1"/>
  <c r="A2195" i="14" s="1"/>
  <c r="A2196" i="14" s="1"/>
  <c r="A2197" i="14" s="1"/>
  <c r="A2198" i="14" s="1"/>
  <c r="A2199" i="14" s="1"/>
  <c r="A2200" i="14" s="1"/>
  <c r="A2201" i="14" s="1"/>
  <c r="A2202" i="14" s="1"/>
  <c r="A2203" i="14" s="1"/>
  <c r="A2204" i="14" s="1"/>
  <c r="A2205" i="14" s="1"/>
  <c r="A2206" i="14" s="1"/>
  <c r="A2207" i="14" s="1"/>
  <c r="A2208" i="14" s="1"/>
  <c r="A2209" i="14" s="1"/>
  <c r="A2210" i="14" s="1"/>
  <c r="A2211" i="14" s="1"/>
  <c r="A2212" i="14" s="1"/>
  <c r="A2213" i="14" s="1"/>
  <c r="A2214" i="14" s="1"/>
  <c r="A2215" i="14" s="1"/>
  <c r="A2216" i="14" s="1"/>
  <c r="A2217" i="14" s="1"/>
  <c r="A2218" i="14" s="1"/>
  <c r="A2219" i="14" s="1"/>
  <c r="A2220" i="14" s="1"/>
  <c r="A2221" i="14" s="1"/>
  <c r="A2222" i="14" s="1"/>
  <c r="A2223" i="14" s="1"/>
  <c r="A2224" i="14" s="1"/>
  <c r="A2225" i="14" s="1"/>
  <c r="A2226" i="14" s="1"/>
  <c r="A2227" i="14" s="1"/>
  <c r="A2228" i="14" s="1"/>
  <c r="A2229" i="14" s="1"/>
  <c r="A2230" i="14" s="1"/>
  <c r="A2231" i="14" s="1"/>
  <c r="A2232" i="14" s="1"/>
  <c r="A2233" i="14" s="1"/>
  <c r="A2234" i="14" s="1"/>
  <c r="A2235" i="14" s="1"/>
  <c r="A2236" i="14" s="1"/>
  <c r="A2237" i="14" s="1"/>
  <c r="A2238" i="14" s="1"/>
  <c r="A2239" i="14" s="1"/>
  <c r="A2240" i="14" s="1"/>
  <c r="A2241" i="14" s="1"/>
  <c r="A2242" i="14" s="1"/>
  <c r="A2243" i="14" s="1"/>
  <c r="A2244" i="14" s="1"/>
  <c r="A2245" i="14" s="1"/>
  <c r="A2246" i="14" s="1"/>
  <c r="A2247" i="14" s="1"/>
  <c r="A2248" i="14" s="1"/>
  <c r="A2249" i="14" s="1"/>
  <c r="A2250" i="14" s="1"/>
  <c r="A2251" i="14" s="1"/>
  <c r="A2252" i="14" s="1"/>
  <c r="A2253" i="14" s="1"/>
  <c r="A2254" i="14" s="1"/>
  <c r="A2255" i="14" s="1"/>
  <c r="A2256" i="14" s="1"/>
  <c r="A2257" i="14" s="1"/>
  <c r="A2258" i="14" s="1"/>
  <c r="A2259" i="14" s="1"/>
  <c r="A2260" i="14" s="1"/>
  <c r="A2261" i="14" s="1"/>
  <c r="A2262" i="14" s="1"/>
  <c r="A2263" i="14" s="1"/>
  <c r="A2264" i="14" s="1"/>
  <c r="A2265" i="14" s="1"/>
  <c r="A2266" i="14" s="1"/>
  <c r="A2267" i="14" s="1"/>
  <c r="A2268" i="14" s="1"/>
  <c r="A2269" i="14" s="1"/>
  <c r="A2270" i="14" s="1"/>
  <c r="A2271" i="14" s="1"/>
  <c r="A2272" i="14" s="1"/>
  <c r="A2273" i="14" s="1"/>
  <c r="A2274" i="14" s="1"/>
  <c r="A2275" i="14" s="1"/>
  <c r="A2276" i="14" s="1"/>
  <c r="A2277" i="14" s="1"/>
  <c r="A2278" i="14" s="1"/>
  <c r="A2279" i="14" s="1"/>
  <c r="A2280" i="14" s="1"/>
  <c r="A2281" i="14" s="1"/>
  <c r="A2282" i="14" s="1"/>
  <c r="A2283" i="14" s="1"/>
  <c r="A2284" i="14" s="1"/>
  <c r="A2285" i="14" s="1"/>
  <c r="A2286" i="14" s="1"/>
  <c r="A2287" i="14" s="1"/>
  <c r="A2288" i="14" s="1"/>
  <c r="A2289" i="14" s="1"/>
  <c r="A2290" i="14" s="1"/>
  <c r="A2291" i="14" s="1"/>
  <c r="A2292" i="14" s="1"/>
  <c r="A2293" i="14" s="1"/>
  <c r="A2294" i="14" s="1"/>
  <c r="A2295" i="14" s="1"/>
  <c r="A2296" i="14" s="1"/>
  <c r="A2297" i="14" s="1"/>
  <c r="A2298" i="14" s="1"/>
  <c r="A2299" i="14" s="1"/>
  <c r="A2300" i="14" s="1"/>
  <c r="A2301" i="14" s="1"/>
  <c r="A2302" i="14" s="1"/>
  <c r="A2303" i="14" s="1"/>
  <c r="A2304" i="14" s="1"/>
  <c r="A2305" i="14" s="1"/>
  <c r="A2306" i="14" s="1"/>
  <c r="A2307" i="14" s="1"/>
  <c r="A2308" i="14" s="1"/>
  <c r="A2309" i="14" s="1"/>
  <c r="A2310" i="14" s="1"/>
  <c r="A2311" i="14" s="1"/>
  <c r="A2312" i="14" s="1"/>
  <c r="A2313" i="14" s="1"/>
  <c r="A2314" i="14" s="1"/>
  <c r="A2315" i="14" s="1"/>
  <c r="A2316" i="14" s="1"/>
  <c r="A2317" i="14" s="1"/>
  <c r="A2318" i="14" s="1"/>
  <c r="A2319" i="14" s="1"/>
  <c r="A2320" i="14" s="1"/>
  <c r="A2321" i="14" s="1"/>
  <c r="A2322" i="14" s="1"/>
  <c r="A2323" i="14" s="1"/>
  <c r="A2324" i="14" s="1"/>
  <c r="A2325" i="14" s="1"/>
  <c r="A2326" i="14" s="1"/>
  <c r="A2327" i="14" s="1"/>
  <c r="A2328" i="14" s="1"/>
  <c r="A2329" i="14" s="1"/>
  <c r="A2330" i="14" s="1"/>
  <c r="A2331" i="14" s="1"/>
  <c r="A2332" i="14" s="1"/>
  <c r="A2333" i="14" s="1"/>
  <c r="A2334" i="14" s="1"/>
  <c r="A2335" i="14" s="1"/>
  <c r="A2336" i="14" s="1"/>
  <c r="A2337" i="14" s="1"/>
  <c r="A2338" i="14" s="1"/>
  <c r="A2339" i="14" s="1"/>
  <c r="A2340" i="14" s="1"/>
  <c r="A2341" i="14" s="1"/>
  <c r="A2342" i="14" s="1"/>
  <c r="A2343" i="14" s="1"/>
  <c r="A2344" i="14" s="1"/>
  <c r="A2345" i="14" s="1"/>
  <c r="A2346" i="14" s="1"/>
  <c r="A2347" i="14" s="1"/>
  <c r="A2348" i="14" s="1"/>
  <c r="A2349" i="14" s="1"/>
  <c r="A2350" i="14" s="1"/>
  <c r="A2351" i="14" s="1"/>
  <c r="A2352" i="14" s="1"/>
  <c r="A2353" i="14" s="1"/>
  <c r="A2354" i="14" s="1"/>
  <c r="A2355" i="14" s="1"/>
  <c r="A2356" i="14" s="1"/>
  <c r="A2357" i="14" s="1"/>
  <c r="A2358" i="14" s="1"/>
  <c r="A2359" i="14" s="1"/>
  <c r="A2360" i="14" s="1"/>
  <c r="A2361" i="14" s="1"/>
  <c r="A2362" i="14" s="1"/>
  <c r="A2363" i="14" s="1"/>
  <c r="A2364" i="14" s="1"/>
  <c r="A2365" i="14" s="1"/>
  <c r="A2366" i="14" s="1"/>
  <c r="A2367" i="14" s="1"/>
  <c r="A2368" i="14" s="1"/>
  <c r="A2369" i="14" s="1"/>
  <c r="A2370" i="14" s="1"/>
  <c r="A2371" i="14" s="1"/>
  <c r="A2372" i="14" s="1"/>
  <c r="A2373" i="14" s="1"/>
  <c r="A2374" i="14" s="1"/>
  <c r="A2375" i="14" s="1"/>
  <c r="A2376" i="14" s="1"/>
  <c r="A2377" i="14" s="1"/>
  <c r="A2378" i="14" s="1"/>
  <c r="A2379" i="14" s="1"/>
  <c r="A2380" i="14" s="1"/>
  <c r="A2381" i="14" s="1"/>
  <c r="A2382" i="14" s="1"/>
  <c r="A2383" i="14" s="1"/>
  <c r="A2384" i="14" s="1"/>
  <c r="A2385" i="14" s="1"/>
  <c r="A2386" i="14" s="1"/>
  <c r="A2387" i="14" s="1"/>
  <c r="A2388" i="14" s="1"/>
  <c r="A2389" i="14" s="1"/>
  <c r="A2390" i="14" s="1"/>
  <c r="A2391" i="14" s="1"/>
  <c r="A2392" i="14" s="1"/>
  <c r="A2393" i="14" s="1"/>
  <c r="A2394" i="14" s="1"/>
  <c r="A2395" i="14" s="1"/>
  <c r="A2396" i="14" s="1"/>
  <c r="A2397" i="14" s="1"/>
  <c r="A2398" i="14" s="1"/>
  <c r="A2399" i="14" s="1"/>
  <c r="A2400" i="14" s="1"/>
  <c r="A2401" i="14" s="1"/>
  <c r="A2402" i="14" s="1"/>
  <c r="A2403" i="14" s="1"/>
  <c r="A2404" i="14" s="1"/>
  <c r="A2405" i="14" s="1"/>
  <c r="A2406" i="14" s="1"/>
  <c r="A2407" i="14" s="1"/>
  <c r="A2408" i="14" s="1"/>
  <c r="A2409" i="14" s="1"/>
  <c r="A2410" i="14" s="1"/>
  <c r="A2411" i="14" s="1"/>
  <c r="A2412" i="14" s="1"/>
  <c r="A2413" i="14" s="1"/>
  <c r="A2414" i="14" s="1"/>
  <c r="A2415" i="14" s="1"/>
  <c r="A2416" i="14" s="1"/>
  <c r="A2417" i="14" s="1"/>
  <c r="A2418" i="14" s="1"/>
  <c r="A2419" i="14" s="1"/>
  <c r="A2420" i="14" s="1"/>
  <c r="A2421" i="14" s="1"/>
  <c r="A2422" i="14" s="1"/>
  <c r="A2423" i="14" s="1"/>
  <c r="A2424" i="14" s="1"/>
  <c r="A2425" i="14" s="1"/>
  <c r="A2426" i="14" s="1"/>
  <c r="A2427" i="14" s="1"/>
  <c r="A2428" i="14" s="1"/>
  <c r="A2429" i="14" s="1"/>
  <c r="A2430" i="14" s="1"/>
  <c r="A2431" i="14" s="1"/>
  <c r="A2432" i="14" s="1"/>
  <c r="A2433" i="14" s="1"/>
  <c r="A2434" i="14" s="1"/>
  <c r="A2435" i="14" s="1"/>
  <c r="A2436" i="14" s="1"/>
  <c r="A2437" i="14" s="1"/>
  <c r="A2438" i="14" s="1"/>
  <c r="A2439" i="14" s="1"/>
  <c r="A2440" i="14" s="1"/>
  <c r="A2441" i="14" s="1"/>
  <c r="A2442" i="14" s="1"/>
  <c r="A2443" i="14" s="1"/>
  <c r="A2444" i="14" s="1"/>
  <c r="A2445" i="14" s="1"/>
  <c r="A2446" i="14" s="1"/>
  <c r="A2447" i="14" s="1"/>
  <c r="A2448" i="14" s="1"/>
  <c r="A2449" i="14" s="1"/>
  <c r="A2450" i="14" s="1"/>
  <c r="A2451" i="14" s="1"/>
  <c r="A2452" i="14" s="1"/>
  <c r="A2453" i="14" s="1"/>
  <c r="A2454" i="14" s="1"/>
  <c r="A2455" i="14" s="1"/>
  <c r="A2456" i="14" s="1"/>
  <c r="A2457" i="14" s="1"/>
  <c r="A2458" i="14" s="1"/>
  <c r="A2459" i="14" s="1"/>
  <c r="A2460" i="14" s="1"/>
  <c r="A2461" i="14" s="1"/>
  <c r="A2462" i="14" s="1"/>
  <c r="A2463" i="14" s="1"/>
  <c r="A2464" i="14" s="1"/>
  <c r="A2465" i="14" s="1"/>
  <c r="A2466" i="14" s="1"/>
  <c r="A2467" i="14" s="1"/>
  <c r="A2468" i="14" s="1"/>
  <c r="A2469" i="14" s="1"/>
  <c r="A2470" i="14" s="1"/>
  <c r="A2471" i="14" s="1"/>
  <c r="A2472" i="14" s="1"/>
  <c r="A2473" i="14" s="1"/>
  <c r="A2474" i="14" s="1"/>
  <c r="A2475" i="14" s="1"/>
  <c r="A2476" i="14" s="1"/>
  <c r="A2477" i="14" s="1"/>
  <c r="A2478" i="14" s="1"/>
  <c r="A2479" i="14" s="1"/>
  <c r="A2480" i="14" s="1"/>
  <c r="A2481" i="14" s="1"/>
  <c r="A2482" i="14" s="1"/>
  <c r="A2483" i="14" s="1"/>
  <c r="A2484" i="14" s="1"/>
  <c r="A2485" i="14" s="1"/>
  <c r="A2486" i="14" s="1"/>
  <c r="A2487" i="14" s="1"/>
  <c r="A2488" i="14" s="1"/>
  <c r="A2489" i="14" s="1"/>
  <c r="A2490" i="14" s="1"/>
  <c r="A2491" i="14" s="1"/>
  <c r="A2492" i="14" s="1"/>
  <c r="A2493" i="14" s="1"/>
  <c r="A2494" i="14" s="1"/>
  <c r="A2495" i="14" s="1"/>
  <c r="A2496" i="14" s="1"/>
  <c r="A2497" i="14" s="1"/>
  <c r="A2498" i="14" s="1"/>
  <c r="A2499" i="14" s="1"/>
  <c r="A2500" i="14" s="1"/>
  <c r="A2501" i="14" s="1"/>
  <c r="A2502" i="14" s="1"/>
  <c r="A2503" i="14" s="1"/>
  <c r="A2504" i="14" s="1"/>
  <c r="A2505" i="14" s="1"/>
  <c r="A2506" i="14" s="1"/>
  <c r="A2507" i="14" s="1"/>
  <c r="A2508" i="14" s="1"/>
  <c r="A2509" i="14" s="1"/>
  <c r="A2510" i="14" s="1"/>
  <c r="A2511" i="14" s="1"/>
  <c r="A2512" i="14" s="1"/>
  <c r="A2513" i="14" s="1"/>
  <c r="A2514" i="14" s="1"/>
  <c r="A2515" i="14" s="1"/>
  <c r="A2516" i="14" s="1"/>
  <c r="A2517" i="14" s="1"/>
  <c r="A2518" i="14" s="1"/>
  <c r="A2519" i="14" s="1"/>
  <c r="A2520" i="14" s="1"/>
  <c r="A2521" i="14" s="1"/>
  <c r="A2522" i="14" s="1"/>
  <c r="A2523" i="14" s="1"/>
  <c r="A2524" i="14" s="1"/>
  <c r="A2525" i="14" s="1"/>
  <c r="A2526" i="14" s="1"/>
  <c r="A2527" i="14" s="1"/>
  <c r="A2528" i="14" s="1"/>
  <c r="A2529" i="14" s="1"/>
  <c r="A2530" i="14" s="1"/>
  <c r="A2531" i="14" s="1"/>
  <c r="A2532" i="14" s="1"/>
  <c r="A2533" i="14" s="1"/>
  <c r="A2534" i="14" s="1"/>
  <c r="A2535" i="14" s="1"/>
  <c r="A2536" i="14" s="1"/>
  <c r="A2537" i="14" s="1"/>
  <c r="A2538" i="14" s="1"/>
  <c r="A2539" i="14" s="1"/>
  <c r="A2540" i="14" s="1"/>
  <c r="A2541" i="14" s="1"/>
  <c r="A2542" i="14" s="1"/>
  <c r="A2543" i="14" s="1"/>
  <c r="A2544" i="14" s="1"/>
  <c r="A2545" i="14" s="1"/>
  <c r="A2546" i="14" s="1"/>
  <c r="A2547" i="14" s="1"/>
  <c r="A2548" i="14" s="1"/>
  <c r="A2549" i="14" s="1"/>
  <c r="A2550" i="14" s="1"/>
  <c r="A2551" i="14" s="1"/>
  <c r="A2552" i="14" s="1"/>
  <c r="A2553" i="14" s="1"/>
  <c r="A2554" i="14" s="1"/>
  <c r="A2555" i="14" s="1"/>
  <c r="A2556" i="14" s="1"/>
  <c r="A2557" i="14" s="1"/>
  <c r="A2558" i="14" s="1"/>
  <c r="A2559" i="14" s="1"/>
  <c r="A2560" i="14" s="1"/>
  <c r="A2561" i="14" s="1"/>
  <c r="A2562" i="14" s="1"/>
  <c r="A2563" i="14" s="1"/>
  <c r="A2564" i="14" s="1"/>
  <c r="A2565" i="14" s="1"/>
  <c r="A2566" i="14" s="1"/>
  <c r="A2567" i="14" s="1"/>
  <c r="A2568" i="14" s="1"/>
  <c r="A2569" i="14" s="1"/>
  <c r="A2570" i="14" s="1"/>
  <c r="A2571" i="14" s="1"/>
  <c r="A2572" i="14" s="1"/>
  <c r="A2573" i="14" s="1"/>
  <c r="A2574" i="14" s="1"/>
  <c r="A2575" i="14" s="1"/>
  <c r="A2576" i="14" s="1"/>
  <c r="A2577" i="14" s="1"/>
  <c r="A2578" i="14" s="1"/>
  <c r="A2579" i="14" s="1"/>
  <c r="A2580" i="14" s="1"/>
  <c r="A2581" i="14" s="1"/>
  <c r="A2582" i="14" s="1"/>
  <c r="A2583" i="14" s="1"/>
  <c r="A2584" i="14" s="1"/>
  <c r="A2585" i="14" s="1"/>
  <c r="A2586" i="14" s="1"/>
  <c r="A2587" i="14" s="1"/>
  <c r="A2588" i="14" s="1"/>
  <c r="A2589" i="14" s="1"/>
  <c r="A2590" i="14" s="1"/>
  <c r="A2591" i="14" s="1"/>
  <c r="A2592" i="14" s="1"/>
  <c r="A2593" i="14" s="1"/>
  <c r="A2594" i="14" s="1"/>
  <c r="A2595" i="14" s="1"/>
  <c r="A2596" i="14" s="1"/>
  <c r="A2597" i="14" s="1"/>
  <c r="A2598" i="14" s="1"/>
  <c r="A2599" i="14" s="1"/>
  <c r="A2600" i="14" s="1"/>
  <c r="A2601" i="14" s="1"/>
  <c r="A2602" i="14" s="1"/>
  <c r="A2603" i="14" s="1"/>
  <c r="A2604" i="14" s="1"/>
  <c r="A2605" i="14" s="1"/>
  <c r="A2606" i="14" s="1"/>
  <c r="A2607" i="14" s="1"/>
  <c r="A2608" i="14" s="1"/>
  <c r="A2609" i="14" s="1"/>
  <c r="A2610" i="14" s="1"/>
  <c r="A2611" i="14" s="1"/>
  <c r="A2612" i="14" s="1"/>
  <c r="A2613" i="14" s="1"/>
  <c r="A2614" i="14" s="1"/>
  <c r="A2615" i="14" s="1"/>
  <c r="A2616" i="14" s="1"/>
  <c r="A2617" i="14" s="1"/>
  <c r="A2618" i="14" s="1"/>
  <c r="A2619" i="14" s="1"/>
  <c r="A2620" i="14" s="1"/>
  <c r="A2621" i="14" s="1"/>
  <c r="A2622" i="14" s="1"/>
  <c r="A2623" i="14" s="1"/>
  <c r="A2624" i="14" s="1"/>
  <c r="A2625" i="14" s="1"/>
  <c r="A2626" i="14" s="1"/>
  <c r="A2627" i="14" s="1"/>
  <c r="A2628" i="14" s="1"/>
  <c r="A2629" i="14" s="1"/>
  <c r="A2630" i="14" s="1"/>
  <c r="A2631" i="14" s="1"/>
  <c r="A2632" i="14" s="1"/>
  <c r="A2633" i="14" s="1"/>
  <c r="A2634" i="14" s="1"/>
  <c r="A2635" i="14" s="1"/>
  <c r="A2636" i="14" s="1"/>
  <c r="A2637" i="14" s="1"/>
  <c r="A2638" i="14" s="1"/>
  <c r="A2639" i="14" s="1"/>
  <c r="A2640" i="14" s="1"/>
  <c r="A2641" i="14" s="1"/>
  <c r="A2642" i="14" s="1"/>
  <c r="A2643" i="14" s="1"/>
  <c r="A2644" i="14" s="1"/>
  <c r="A2645" i="14" s="1"/>
  <c r="A2646" i="14" s="1"/>
  <c r="A2647" i="14" s="1"/>
  <c r="A2648" i="14" s="1"/>
  <c r="A2649" i="14" s="1"/>
  <c r="A2650" i="14" s="1"/>
  <c r="A2651" i="14" s="1"/>
  <c r="A2652" i="14" s="1"/>
  <c r="A2653" i="14" s="1"/>
  <c r="A2654" i="14" s="1"/>
  <c r="A2655" i="14" s="1"/>
  <c r="A2656" i="14" s="1"/>
  <c r="A2657" i="14" s="1"/>
  <c r="A2658" i="14" s="1"/>
  <c r="A2659" i="14" s="1"/>
  <c r="A2660" i="14" s="1"/>
  <c r="A2661" i="14" s="1"/>
  <c r="A2662" i="14" s="1"/>
  <c r="A2663" i="14" s="1"/>
  <c r="A2664" i="14" s="1"/>
  <c r="A2665" i="14" s="1"/>
  <c r="A2666" i="14" s="1"/>
  <c r="A2667" i="14" s="1"/>
  <c r="A2668" i="14" s="1"/>
  <c r="A2669" i="14" s="1"/>
  <c r="A2670" i="14" s="1"/>
  <c r="A2671" i="14" s="1"/>
  <c r="A2672" i="14" s="1"/>
  <c r="A2673" i="14" s="1"/>
  <c r="A2674" i="14" s="1"/>
  <c r="A2675" i="14" s="1"/>
  <c r="A2676" i="14" s="1"/>
  <c r="A2677" i="14" s="1"/>
  <c r="A2678" i="14" s="1"/>
  <c r="A2679" i="14" s="1"/>
  <c r="A2680" i="14" s="1"/>
  <c r="A2681" i="14" s="1"/>
  <c r="A2682" i="14" s="1"/>
  <c r="A2683" i="14" s="1"/>
  <c r="A2684" i="14" s="1"/>
  <c r="A2685" i="14" s="1"/>
  <c r="A2686" i="14" s="1"/>
  <c r="A2687" i="14" s="1"/>
  <c r="A2688" i="14" s="1"/>
  <c r="A2689" i="14" s="1"/>
  <c r="A2690" i="14" s="1"/>
  <c r="A2691" i="14" s="1"/>
  <c r="A2692" i="14" s="1"/>
  <c r="A2693" i="14" s="1"/>
  <c r="A2694" i="14" s="1"/>
  <c r="A2695" i="14" s="1"/>
  <c r="A2696" i="14" s="1"/>
  <c r="A2697" i="14" s="1"/>
  <c r="A2698" i="14" s="1"/>
  <c r="A2699" i="14" s="1"/>
  <c r="A2700" i="14" s="1"/>
  <c r="A2701" i="14" s="1"/>
  <c r="A2702" i="14" s="1"/>
  <c r="A2703" i="14" s="1"/>
  <c r="A2704" i="14" s="1"/>
  <c r="A2705" i="14" s="1"/>
  <c r="A2706" i="14" s="1"/>
  <c r="A2707" i="14" s="1"/>
  <c r="A2708" i="14" s="1"/>
  <c r="A2709" i="14" s="1"/>
  <c r="A2710" i="14" s="1"/>
  <c r="A2711" i="14" s="1"/>
  <c r="A2712" i="14" s="1"/>
  <c r="A2713" i="14" s="1"/>
  <c r="A2714" i="14" s="1"/>
  <c r="A2715" i="14" s="1"/>
  <c r="A2716" i="14" s="1"/>
  <c r="A2717" i="14" s="1"/>
  <c r="A2718" i="14" s="1"/>
  <c r="A2719" i="14" s="1"/>
  <c r="A2720" i="14" s="1"/>
  <c r="A2721" i="14" s="1"/>
  <c r="A2722" i="14" s="1"/>
  <c r="A2723" i="14" s="1"/>
  <c r="A2724" i="14" s="1"/>
  <c r="A2725" i="14" s="1"/>
  <c r="A2726" i="14" s="1"/>
  <c r="A2727" i="14" s="1"/>
  <c r="A2728" i="14" s="1"/>
  <c r="A2729" i="14" s="1"/>
  <c r="A2730" i="14" s="1"/>
  <c r="A2731" i="14" s="1"/>
  <c r="A2732" i="14" s="1"/>
  <c r="A2733" i="14" s="1"/>
  <c r="A2734" i="14" s="1"/>
  <c r="A2735" i="14" s="1"/>
  <c r="A2736" i="14" s="1"/>
  <c r="A2737" i="14" s="1"/>
  <c r="A2738" i="14" s="1"/>
  <c r="A2739" i="14" s="1"/>
  <c r="A2740" i="14" s="1"/>
  <c r="A2741" i="14" s="1"/>
  <c r="A2742" i="14" s="1"/>
  <c r="A2743" i="14" s="1"/>
  <c r="A2744" i="14" s="1"/>
  <c r="A2745" i="14" s="1"/>
  <c r="A2746" i="14" s="1"/>
  <c r="A2747" i="14" s="1"/>
  <c r="A2748" i="14" s="1"/>
  <c r="A2749" i="14" s="1"/>
  <c r="A2750" i="14" s="1"/>
  <c r="A2751" i="14" s="1"/>
  <c r="A2752" i="14" s="1"/>
  <c r="A2753" i="14" s="1"/>
  <c r="A2754" i="14" s="1"/>
  <c r="A2755" i="14" s="1"/>
  <c r="A2756" i="14" s="1"/>
  <c r="A2757" i="14" s="1"/>
  <c r="A2758" i="14" s="1"/>
  <c r="A2759" i="14" s="1"/>
  <c r="A2760" i="14" s="1"/>
  <c r="A2761" i="14" s="1"/>
  <c r="A2762" i="14" s="1"/>
  <c r="A2763" i="14" s="1"/>
  <c r="A2764" i="14" s="1"/>
  <c r="A2765" i="14" s="1"/>
  <c r="A2766" i="14" s="1"/>
  <c r="A2767" i="14" s="1"/>
  <c r="A2768" i="14" s="1"/>
  <c r="A2769" i="14" s="1"/>
  <c r="A2770" i="14" s="1"/>
  <c r="A2771" i="14" s="1"/>
  <c r="A2772" i="14" s="1"/>
  <c r="A2773" i="14" s="1"/>
  <c r="A2774" i="14" s="1"/>
  <c r="A2775" i="14" s="1"/>
  <c r="A2776" i="14" s="1"/>
  <c r="A2777" i="14" s="1"/>
  <c r="A2778" i="14" s="1"/>
  <c r="A2779" i="14" s="1"/>
  <c r="A2780" i="14" s="1"/>
  <c r="A2781" i="14" s="1"/>
  <c r="A2782" i="14" s="1"/>
  <c r="A2783" i="14" s="1"/>
  <c r="A2784" i="14" s="1"/>
  <c r="A2785" i="14" s="1"/>
  <c r="A2786" i="14" s="1"/>
  <c r="A2787" i="14" s="1"/>
  <c r="A2788" i="14" s="1"/>
  <c r="A2789" i="14" s="1"/>
  <c r="A2790" i="14" s="1"/>
  <c r="A2791" i="14" s="1"/>
  <c r="A2792" i="14" s="1"/>
  <c r="A2793" i="14" s="1"/>
  <c r="A2794" i="14" s="1"/>
  <c r="A2795" i="14" s="1"/>
  <c r="A2796" i="14" s="1"/>
  <c r="A2797" i="14" s="1"/>
  <c r="A2798" i="14" s="1"/>
  <c r="A2799" i="14" s="1"/>
  <c r="A2800" i="14" s="1"/>
  <c r="A2801" i="14" s="1"/>
  <c r="A2802" i="14" s="1"/>
  <c r="A2803" i="14" s="1"/>
  <c r="A2804" i="14" s="1"/>
  <c r="A2805" i="14" s="1"/>
  <c r="A2806" i="14" s="1"/>
  <c r="A2807" i="14" s="1"/>
  <c r="A2808" i="14" s="1"/>
  <c r="A2809" i="14" s="1"/>
  <c r="A2810" i="14" s="1"/>
  <c r="A2811" i="14" s="1"/>
  <c r="A2812" i="14" s="1"/>
  <c r="A2813" i="14" s="1"/>
  <c r="A2814" i="14" s="1"/>
  <c r="A2815" i="14" s="1"/>
  <c r="A2816" i="14" s="1"/>
  <c r="A2817" i="14" s="1"/>
  <c r="A2818" i="14" s="1"/>
  <c r="A2819" i="14" s="1"/>
  <c r="A2820" i="14" s="1"/>
  <c r="A2821" i="14" s="1"/>
  <c r="A2822" i="14" s="1"/>
  <c r="A2823" i="14" s="1"/>
  <c r="A2824" i="14" s="1"/>
  <c r="A2825" i="14" s="1"/>
  <c r="A2826" i="14" s="1"/>
  <c r="A2827" i="14" s="1"/>
  <c r="A2828" i="14" s="1"/>
  <c r="A2829" i="14" s="1"/>
  <c r="A2830" i="14" s="1"/>
  <c r="A2831" i="14" s="1"/>
  <c r="A2832" i="14" s="1"/>
  <c r="A2833" i="14" s="1"/>
  <c r="A2834" i="14" s="1"/>
  <c r="A2835" i="14" s="1"/>
  <c r="A2836" i="14" s="1"/>
  <c r="A2837" i="14" s="1"/>
  <c r="A2838" i="14" s="1"/>
  <c r="A2839" i="14" s="1"/>
  <c r="A2840" i="14" s="1"/>
  <c r="A2841" i="14" s="1"/>
  <c r="A2842" i="14" s="1"/>
  <c r="A2843" i="14" s="1"/>
  <c r="A2844" i="14" s="1"/>
  <c r="A2845" i="14" s="1"/>
  <c r="A2846" i="14" s="1"/>
  <c r="A2847" i="14" s="1"/>
  <c r="A2848" i="14" s="1"/>
  <c r="A2849" i="14" s="1"/>
  <c r="A2850" i="14" s="1"/>
  <c r="A2851" i="14" s="1"/>
  <c r="A2852" i="14" s="1"/>
  <c r="A2853" i="14" s="1"/>
  <c r="A2854" i="14" s="1"/>
  <c r="A2855" i="14" s="1"/>
  <c r="A2856" i="14" s="1"/>
  <c r="A2857" i="14" s="1"/>
  <c r="A2858" i="14" s="1"/>
  <c r="A2859" i="14" s="1"/>
  <c r="A2860" i="14" s="1"/>
  <c r="A2861" i="14" s="1"/>
  <c r="A2862" i="14" s="1"/>
  <c r="A2863" i="14" s="1"/>
  <c r="A2864" i="14" s="1"/>
  <c r="A2865" i="14" s="1"/>
  <c r="A2866" i="14" s="1"/>
  <c r="A2867" i="14" s="1"/>
  <c r="A2868" i="14" s="1"/>
  <c r="A2869" i="14" s="1"/>
  <c r="A2870" i="14" s="1"/>
  <c r="A2871" i="14" s="1"/>
  <c r="A2872" i="14" s="1"/>
  <c r="A2873" i="14" s="1"/>
  <c r="A2874" i="14" s="1"/>
  <c r="A2875" i="14" s="1"/>
  <c r="A2876" i="14" s="1"/>
  <c r="A2877" i="14" s="1"/>
  <c r="A2878" i="14" s="1"/>
  <c r="A2879" i="14" s="1"/>
  <c r="A2880" i="14" s="1"/>
  <c r="A2881" i="14" s="1"/>
  <c r="A2882" i="14" s="1"/>
  <c r="A2883" i="14" s="1"/>
  <c r="A2884" i="14" s="1"/>
  <c r="A2885" i="14" s="1"/>
  <c r="A2886" i="14" s="1"/>
  <c r="A2887" i="14" s="1"/>
  <c r="A2888" i="14" s="1"/>
  <c r="A2889" i="14" s="1"/>
  <c r="A2890" i="14" s="1"/>
  <c r="A2891" i="14" s="1"/>
  <c r="A2892" i="14" s="1"/>
  <c r="A2893" i="14" s="1"/>
  <c r="A2894" i="14" s="1"/>
  <c r="A2895" i="14" s="1"/>
  <c r="A2896" i="14" s="1"/>
  <c r="A2897" i="14" s="1"/>
  <c r="A2898" i="14" s="1"/>
  <c r="A2899" i="14" s="1"/>
  <c r="A2900" i="14" s="1"/>
  <c r="A2901" i="14" s="1"/>
  <c r="A2902" i="14" s="1"/>
  <c r="A2903" i="14" s="1"/>
  <c r="A2904" i="14" s="1"/>
  <c r="A2905" i="14" s="1"/>
  <c r="A2906" i="14" s="1"/>
  <c r="A2907" i="14" s="1"/>
  <c r="A2908" i="14" s="1"/>
  <c r="A2909" i="14" s="1"/>
  <c r="A2910" i="14" s="1"/>
  <c r="A2911" i="14" s="1"/>
  <c r="A2912" i="14" s="1"/>
  <c r="A2913" i="14" s="1"/>
  <c r="A2914" i="14" s="1"/>
  <c r="A2915" i="14" s="1"/>
  <c r="A2916" i="14" s="1"/>
  <c r="A2917" i="14" s="1"/>
  <c r="A2918" i="14" s="1"/>
  <c r="A2919" i="14" s="1"/>
  <c r="A2920" i="14" s="1"/>
  <c r="A2921" i="14" s="1"/>
  <c r="A2922" i="14" s="1"/>
  <c r="A2923" i="14" s="1"/>
  <c r="A2924" i="14" s="1"/>
  <c r="A2925" i="14" s="1"/>
  <c r="A2926" i="14" s="1"/>
  <c r="A2927" i="14" s="1"/>
  <c r="A2928" i="14" s="1"/>
  <c r="A2929" i="14" s="1"/>
  <c r="A2930" i="14" s="1"/>
  <c r="A2931" i="14" s="1"/>
  <c r="A2932" i="14" s="1"/>
  <c r="A2933" i="14" s="1"/>
  <c r="A2934" i="14" s="1"/>
  <c r="A2935" i="14" s="1"/>
  <c r="A2936" i="14" s="1"/>
  <c r="A2937" i="14" s="1"/>
  <c r="A2938" i="14" s="1"/>
  <c r="A2939" i="14" s="1"/>
  <c r="A2940" i="14" s="1"/>
  <c r="A2941" i="14" s="1"/>
  <c r="A2942" i="14" s="1"/>
  <c r="A2943" i="14" s="1"/>
  <c r="A2944" i="14" s="1"/>
  <c r="A2945" i="14" s="1"/>
  <c r="A2946" i="14" s="1"/>
  <c r="A2947" i="14" s="1"/>
  <c r="A2948" i="14" s="1"/>
  <c r="A2949" i="14" s="1"/>
  <c r="A2950" i="14" s="1"/>
  <c r="A2951" i="14" s="1"/>
  <c r="A2952" i="14" s="1"/>
  <c r="A2953" i="14" s="1"/>
  <c r="A2954" i="14" s="1"/>
  <c r="A2955" i="14" s="1"/>
  <c r="A2956" i="14" s="1"/>
  <c r="A2957" i="14" s="1"/>
  <c r="A2958" i="14" s="1"/>
  <c r="A2959" i="14" s="1"/>
  <c r="A2960" i="14" s="1"/>
  <c r="A2961" i="14" s="1"/>
  <c r="A2962" i="14" s="1"/>
  <c r="A2963" i="14" s="1"/>
  <c r="A2964" i="14" s="1"/>
  <c r="A2965" i="14" s="1"/>
  <c r="A2966" i="14" s="1"/>
  <c r="A2967" i="14" s="1"/>
  <c r="A2968" i="14" s="1"/>
  <c r="A2969" i="14" s="1"/>
  <c r="A2970" i="14" s="1"/>
  <c r="A2971" i="14" s="1"/>
  <c r="A2972" i="14" s="1"/>
  <c r="A2973" i="14" s="1"/>
  <c r="A2974" i="14" s="1"/>
  <c r="A2975" i="14" s="1"/>
  <c r="A2976" i="14" s="1"/>
  <c r="A2977" i="14" s="1"/>
  <c r="A2978" i="14" s="1"/>
  <c r="A2979" i="14" s="1"/>
  <c r="A2980" i="14" s="1"/>
  <c r="A2981" i="14" s="1"/>
  <c r="A2982" i="14" s="1"/>
  <c r="A2983" i="14" s="1"/>
  <c r="A2984" i="14" s="1"/>
  <c r="A2985" i="14" s="1"/>
  <c r="A2986" i="14" s="1"/>
  <c r="A2987" i="14" s="1"/>
  <c r="A2988" i="14" s="1"/>
  <c r="A2989" i="14" s="1"/>
  <c r="A2990" i="14" s="1"/>
  <c r="A2991" i="14" s="1"/>
  <c r="A2992" i="14" s="1"/>
  <c r="A2993" i="14" s="1"/>
  <c r="A2994" i="14" s="1"/>
  <c r="A2995" i="14" s="1"/>
  <c r="A2996" i="14" s="1"/>
  <c r="A2997" i="14" s="1"/>
  <c r="A2998" i="14" s="1"/>
  <c r="A2999" i="14" s="1"/>
  <c r="A3000" i="14" s="1"/>
  <c r="A3001" i="14" s="1"/>
  <c r="A3002" i="14" s="1"/>
  <c r="A3003" i="14" s="1"/>
  <c r="A3004" i="14" s="1"/>
  <c r="A3005" i="14" s="1"/>
  <c r="A3006" i="14" s="1"/>
  <c r="A3007" i="14" s="1"/>
  <c r="A3008" i="14" s="1"/>
  <c r="A3009" i="14" s="1"/>
  <c r="A3010" i="14" s="1"/>
  <c r="A3011" i="14" s="1"/>
  <c r="A3012" i="14" s="1"/>
  <c r="A3013" i="14" s="1"/>
  <c r="A3014" i="14" s="1"/>
  <c r="A3015" i="14" s="1"/>
  <c r="A3016" i="14" s="1"/>
  <c r="A3017" i="14" s="1"/>
  <c r="A3018" i="14" s="1"/>
  <c r="A3019" i="14" s="1"/>
  <c r="A3020" i="14" s="1"/>
  <c r="A3021" i="14" s="1"/>
  <c r="A3022" i="14" s="1"/>
  <c r="A3023" i="14" s="1"/>
  <c r="A3024" i="14" s="1"/>
  <c r="A3025" i="14" s="1"/>
  <c r="A3026" i="14" s="1"/>
  <c r="A3027" i="14" s="1"/>
  <c r="A3028" i="14" s="1"/>
  <c r="A3029" i="14" s="1"/>
  <c r="A3030" i="14" s="1"/>
  <c r="A3031" i="14" s="1"/>
  <c r="A3032" i="14" s="1"/>
  <c r="A3033" i="14" s="1"/>
  <c r="A3034" i="14" s="1"/>
  <c r="A3035" i="14" s="1"/>
  <c r="A3036" i="14" s="1"/>
  <c r="A3037" i="14" s="1"/>
  <c r="A3038" i="14" s="1"/>
  <c r="A3039" i="14" s="1"/>
  <c r="A3040" i="14" s="1"/>
  <c r="A3041" i="14" s="1"/>
  <c r="A3042" i="14" s="1"/>
  <c r="A3043" i="14" s="1"/>
  <c r="A3044" i="14" s="1"/>
  <c r="A3045" i="14" s="1"/>
  <c r="A3046" i="14" s="1"/>
  <c r="A3047" i="14" s="1"/>
  <c r="A3048" i="14" s="1"/>
  <c r="A3049" i="14" s="1"/>
  <c r="A3050" i="14" s="1"/>
  <c r="A3051" i="14" s="1"/>
  <c r="A3052" i="14" s="1"/>
  <c r="A3053" i="14" s="1"/>
  <c r="A3054" i="14" s="1"/>
  <c r="A3055" i="14" s="1"/>
  <c r="A3056" i="14" s="1"/>
  <c r="A3057" i="14" s="1"/>
  <c r="A3058" i="14" s="1"/>
  <c r="A3059" i="14" s="1"/>
  <c r="A3060" i="14" s="1"/>
  <c r="A3061" i="14" s="1"/>
  <c r="A3062" i="14" s="1"/>
  <c r="A3063" i="14" s="1"/>
  <c r="A3064" i="14" s="1"/>
  <c r="A3065" i="14" s="1"/>
  <c r="A3066" i="14" s="1"/>
  <c r="A3067" i="14" s="1"/>
  <c r="A3068" i="14" s="1"/>
  <c r="A3069" i="14" s="1"/>
  <c r="A3070" i="14" s="1"/>
  <c r="A3071" i="14" s="1"/>
  <c r="A3072" i="14" s="1"/>
  <c r="A3073" i="14" s="1"/>
  <c r="A3074" i="14" s="1"/>
  <c r="A3075" i="14" s="1"/>
  <c r="A3076" i="14" s="1"/>
  <c r="A3077" i="14" s="1"/>
  <c r="A3078" i="14" s="1"/>
  <c r="A3079" i="14" s="1"/>
  <c r="A3080" i="14" s="1"/>
  <c r="A3081" i="14" s="1"/>
  <c r="A3082" i="14" s="1"/>
  <c r="A3083" i="14" s="1"/>
  <c r="A3084" i="14" s="1"/>
  <c r="A3085" i="14" s="1"/>
  <c r="A3086" i="14" s="1"/>
  <c r="A3087" i="14" s="1"/>
  <c r="A3088" i="14" s="1"/>
  <c r="A3089" i="14" s="1"/>
  <c r="A3090" i="14" s="1"/>
  <c r="A3091" i="14" s="1"/>
  <c r="A3092" i="14" s="1"/>
  <c r="A3093" i="14" s="1"/>
  <c r="A3094" i="14" s="1"/>
  <c r="A3095" i="14" s="1"/>
  <c r="A3096" i="14" s="1"/>
  <c r="A3097" i="14" s="1"/>
  <c r="A3098" i="14" s="1"/>
  <c r="A3099" i="14" s="1"/>
  <c r="A3100" i="14" s="1"/>
  <c r="A3101" i="14" s="1"/>
  <c r="A3102" i="14" s="1"/>
  <c r="A3103" i="14" s="1"/>
  <c r="A3104" i="14" s="1"/>
  <c r="A3105" i="14" s="1"/>
  <c r="A3106" i="14" s="1"/>
  <c r="A3107" i="14" s="1"/>
  <c r="A3108" i="14" s="1"/>
  <c r="A3109" i="14" s="1"/>
  <c r="A3110" i="14" s="1"/>
  <c r="A3111" i="14" s="1"/>
  <c r="A3112" i="14" s="1"/>
  <c r="A3113" i="14" s="1"/>
  <c r="A3114" i="14" s="1"/>
  <c r="A3115" i="14" s="1"/>
  <c r="A3116" i="14" s="1"/>
  <c r="A3117" i="14" s="1"/>
  <c r="A3118" i="14" s="1"/>
  <c r="A3119" i="14" s="1"/>
  <c r="A3120" i="14" s="1"/>
  <c r="A3121" i="14" s="1"/>
  <c r="A3122" i="14" s="1"/>
  <c r="A3123" i="14" s="1"/>
  <c r="A3124" i="14" s="1"/>
  <c r="A3125" i="14" s="1"/>
  <c r="A3126" i="14" s="1"/>
  <c r="A3127" i="14" s="1"/>
  <c r="A3128" i="14" s="1"/>
  <c r="A3129" i="14" s="1"/>
  <c r="A3130" i="14" s="1"/>
  <c r="A3131" i="14" s="1"/>
  <c r="A3132" i="14" s="1"/>
  <c r="A3133" i="14" s="1"/>
  <c r="A3134" i="14" s="1"/>
  <c r="A3135" i="14" s="1"/>
  <c r="A3136" i="14" s="1"/>
  <c r="A3137" i="14" s="1"/>
  <c r="A3138" i="14" s="1"/>
  <c r="A3139" i="14" s="1"/>
  <c r="A3140" i="14" s="1"/>
  <c r="A3141" i="14" s="1"/>
  <c r="A3142" i="14" s="1"/>
  <c r="A3143" i="14" s="1"/>
  <c r="A3144" i="14" s="1"/>
  <c r="A3145" i="14" s="1"/>
  <c r="A3146" i="14" s="1"/>
  <c r="A3147" i="14" s="1"/>
  <c r="A3148" i="14" s="1"/>
  <c r="A3149" i="14" s="1"/>
  <c r="A3150" i="14" s="1"/>
  <c r="A3151" i="14" s="1"/>
  <c r="A3152" i="14" s="1"/>
  <c r="A3153" i="14" s="1"/>
  <c r="A3154" i="14" s="1"/>
  <c r="A3155" i="14" s="1"/>
  <c r="A3156" i="14" s="1"/>
  <c r="A3157" i="14" s="1"/>
  <c r="A3158" i="14" s="1"/>
  <c r="A3159" i="14" s="1"/>
  <c r="A3160" i="14" s="1"/>
  <c r="A3161" i="14" s="1"/>
  <c r="A3162" i="14" s="1"/>
  <c r="A3163" i="14" s="1"/>
  <c r="A3164" i="14" s="1"/>
  <c r="A3165" i="14" s="1"/>
  <c r="A3166" i="14" s="1"/>
  <c r="A3167" i="14" s="1"/>
  <c r="A3168" i="14" s="1"/>
  <c r="A3169" i="14" s="1"/>
  <c r="A3170" i="14" s="1"/>
  <c r="A3171" i="14" s="1"/>
  <c r="A3172" i="14" s="1"/>
  <c r="A3173" i="14" s="1"/>
  <c r="A3174" i="14" s="1"/>
  <c r="A3175" i="14" s="1"/>
  <c r="A3176" i="14" s="1"/>
  <c r="A3177" i="14" s="1"/>
  <c r="A3178" i="14" s="1"/>
  <c r="A3179" i="14" s="1"/>
  <c r="A3180" i="14" s="1"/>
  <c r="A3181" i="14" s="1"/>
  <c r="A3182" i="14" s="1"/>
  <c r="A3183" i="14" s="1"/>
  <c r="A3184" i="14" s="1"/>
  <c r="A3185" i="14" s="1"/>
  <c r="A3186" i="14" s="1"/>
  <c r="A3187" i="14" s="1"/>
  <c r="A3188" i="14" s="1"/>
  <c r="A3189" i="14" s="1"/>
  <c r="A3190" i="14" s="1"/>
  <c r="A3191" i="14" s="1"/>
  <c r="A3192" i="14" s="1"/>
  <c r="A3193" i="14" s="1"/>
  <c r="A3194" i="14" s="1"/>
  <c r="A3195" i="14" s="1"/>
  <c r="A3196" i="14" s="1"/>
  <c r="A3197" i="14" s="1"/>
  <c r="A3198" i="14" s="1"/>
  <c r="A3199" i="14" s="1"/>
  <c r="A3200" i="14" s="1"/>
  <c r="A3201" i="14" s="1"/>
  <c r="A3202" i="14" s="1"/>
  <c r="A3203" i="14" s="1"/>
  <c r="A3204" i="14" s="1"/>
  <c r="A3205" i="14" s="1"/>
  <c r="A3206" i="14" s="1"/>
  <c r="A3207" i="14" s="1"/>
  <c r="A3208" i="14" s="1"/>
  <c r="A3209" i="14" s="1"/>
  <c r="A3210" i="14" s="1"/>
  <c r="A3211" i="14" s="1"/>
  <c r="A3212" i="14" s="1"/>
  <c r="A3213" i="14" s="1"/>
  <c r="A3214" i="14" s="1"/>
  <c r="A3215" i="14" s="1"/>
  <c r="A3216" i="14" s="1"/>
  <c r="A3217" i="14" s="1"/>
  <c r="A3218" i="14" s="1"/>
  <c r="A3219" i="14" s="1"/>
  <c r="A3220" i="14" s="1"/>
  <c r="A3221" i="14" s="1"/>
  <c r="A3222" i="14" s="1"/>
  <c r="A3223" i="14" s="1"/>
  <c r="A3224" i="14" s="1"/>
  <c r="A3225" i="14" s="1"/>
  <c r="A3226" i="14" s="1"/>
  <c r="A3227" i="14" s="1"/>
  <c r="A3228" i="14" s="1"/>
  <c r="A3229" i="14" s="1"/>
  <c r="A3230" i="14" s="1"/>
  <c r="A3231" i="14" s="1"/>
  <c r="A3232" i="14" s="1"/>
  <c r="A3233" i="14" s="1"/>
  <c r="A3234" i="14" s="1"/>
  <c r="A3235" i="14" s="1"/>
  <c r="A3236" i="14" s="1"/>
  <c r="A3237" i="14" s="1"/>
  <c r="A3238" i="14" s="1"/>
  <c r="A3239" i="14" s="1"/>
  <c r="A3240" i="14" s="1"/>
  <c r="A3241" i="14" s="1"/>
  <c r="A3242" i="14" s="1"/>
  <c r="A3243" i="14" s="1"/>
  <c r="A3244" i="14" s="1"/>
  <c r="A3245" i="14" s="1"/>
  <c r="A3246" i="14" s="1"/>
  <c r="A3247" i="14" s="1"/>
  <c r="A3248" i="14" s="1"/>
  <c r="A3249" i="14" s="1"/>
  <c r="A3250" i="14" s="1"/>
  <c r="A3251" i="14" s="1"/>
  <c r="A3252" i="14" s="1"/>
  <c r="A3253" i="14" s="1"/>
  <c r="A3254" i="14" s="1"/>
  <c r="A3255" i="14" s="1"/>
  <c r="A3256" i="14" s="1"/>
  <c r="A3257" i="14" s="1"/>
  <c r="A3258" i="14" s="1"/>
  <c r="A3259" i="14" s="1"/>
  <c r="A3260" i="14" s="1"/>
  <c r="A3261" i="14" s="1"/>
  <c r="A3262" i="14" s="1"/>
  <c r="A3263" i="14" s="1"/>
  <c r="A3264" i="14" s="1"/>
  <c r="A3265" i="14" s="1"/>
  <c r="A3266" i="14" s="1"/>
  <c r="A3267" i="14" s="1"/>
  <c r="A3268" i="14" s="1"/>
  <c r="A3269" i="14" s="1"/>
  <c r="A3270" i="14" s="1"/>
  <c r="A3271" i="14" s="1"/>
  <c r="A3272" i="14" s="1"/>
  <c r="A3273" i="14" s="1"/>
  <c r="A3274" i="14" s="1"/>
  <c r="A3275" i="14" s="1"/>
  <c r="A3276" i="14" s="1"/>
  <c r="A3277" i="14" s="1"/>
  <c r="A3278" i="14" s="1"/>
  <c r="A3279" i="14" s="1"/>
  <c r="A3280" i="14" s="1"/>
  <c r="A3281" i="14" s="1"/>
  <c r="A3282" i="14" s="1"/>
  <c r="A3283" i="14" s="1"/>
  <c r="A3284" i="14" s="1"/>
  <c r="A3285" i="14" s="1"/>
  <c r="A3286" i="14" s="1"/>
  <c r="A3287" i="14" s="1"/>
  <c r="A3288" i="14" s="1"/>
  <c r="A3289" i="14" s="1"/>
  <c r="A3290" i="14" s="1"/>
  <c r="A3291" i="14" s="1"/>
  <c r="A3292" i="14" s="1"/>
  <c r="A3293" i="14" s="1"/>
  <c r="A3294" i="14" s="1"/>
  <c r="A3295" i="14" s="1"/>
  <c r="A3296" i="14" s="1"/>
  <c r="A3297" i="14" s="1"/>
  <c r="A3298" i="14" s="1"/>
  <c r="A3299" i="14" s="1"/>
  <c r="A3300" i="14" s="1"/>
  <c r="A3301" i="14" s="1"/>
  <c r="A3302" i="14" s="1"/>
  <c r="A3303" i="14" s="1"/>
  <c r="A3304" i="14" s="1"/>
  <c r="A3305" i="14" s="1"/>
  <c r="A3306" i="14" s="1"/>
  <c r="A3307" i="14" s="1"/>
  <c r="A3308" i="14" s="1"/>
  <c r="A3309" i="14" s="1"/>
  <c r="A3310" i="14" s="1"/>
  <c r="A3311" i="14" s="1"/>
  <c r="A3312" i="14" s="1"/>
  <c r="A3313" i="14" s="1"/>
  <c r="A3314" i="14" s="1"/>
  <c r="A3315" i="14" s="1"/>
  <c r="A3316" i="14" s="1"/>
  <c r="A3317" i="14" s="1"/>
  <c r="A3318" i="14" s="1"/>
  <c r="A3319" i="14" s="1"/>
  <c r="A3320" i="14" s="1"/>
  <c r="A3321" i="14" s="1"/>
  <c r="A3322" i="14" s="1"/>
  <c r="A3323" i="14" s="1"/>
  <c r="A3324" i="14" s="1"/>
  <c r="A3325" i="14" s="1"/>
  <c r="A3326" i="14" s="1"/>
  <c r="A3327" i="14" s="1"/>
  <c r="A3328" i="14" s="1"/>
  <c r="A3329" i="14" s="1"/>
  <c r="A3330" i="14" s="1"/>
  <c r="A3331" i="14" s="1"/>
  <c r="A3332" i="14" s="1"/>
  <c r="A3333" i="14" s="1"/>
  <c r="A3334" i="14" s="1"/>
  <c r="A3335" i="14" s="1"/>
  <c r="A3336" i="14" s="1"/>
  <c r="A3337" i="14" s="1"/>
  <c r="A3338" i="14" s="1"/>
  <c r="A3339" i="14" s="1"/>
  <c r="A3340" i="14" s="1"/>
  <c r="A3341" i="14" s="1"/>
  <c r="A3342" i="14" s="1"/>
  <c r="A3343" i="14" s="1"/>
  <c r="A3344" i="14" s="1"/>
  <c r="A3345" i="14" s="1"/>
  <c r="A3346" i="14" s="1"/>
  <c r="A3347" i="14" s="1"/>
  <c r="A3348" i="14" s="1"/>
  <c r="A3349" i="14" s="1"/>
  <c r="A3350" i="14" s="1"/>
  <c r="A3351" i="14" s="1"/>
  <c r="A3352" i="14" s="1"/>
  <c r="A3353" i="14" s="1"/>
  <c r="A3354" i="14" s="1"/>
  <c r="A3355" i="14" s="1"/>
  <c r="A3356" i="14" s="1"/>
  <c r="A3357" i="14" s="1"/>
  <c r="A3358" i="14" s="1"/>
  <c r="A3359" i="14" s="1"/>
  <c r="A3360" i="14" s="1"/>
  <c r="A3361" i="14" s="1"/>
  <c r="A3362" i="14" s="1"/>
  <c r="A3363" i="14" s="1"/>
  <c r="A3364" i="14" s="1"/>
  <c r="A3365" i="14" s="1"/>
  <c r="A3366" i="14" s="1"/>
  <c r="A3367" i="14" s="1"/>
  <c r="A3368" i="14" s="1"/>
  <c r="A3369" i="14" s="1"/>
  <c r="A3370" i="14" s="1"/>
  <c r="A3371" i="14" s="1"/>
  <c r="A3372" i="14" s="1"/>
  <c r="A3373" i="14" s="1"/>
  <c r="A3374" i="14" s="1"/>
  <c r="A3375" i="14" s="1"/>
  <c r="A3376" i="14" s="1"/>
  <c r="A3377" i="14" s="1"/>
  <c r="A3378" i="14" s="1"/>
  <c r="A3379" i="14" s="1"/>
  <c r="A3380" i="14" s="1"/>
  <c r="A3381" i="14" s="1"/>
  <c r="A3382" i="14" s="1"/>
  <c r="A3383" i="14" s="1"/>
  <c r="A3384" i="14" s="1"/>
  <c r="A3385" i="14" s="1"/>
  <c r="A3386" i="14" s="1"/>
  <c r="A3387" i="14" s="1"/>
  <c r="A3388" i="14" s="1"/>
  <c r="A3389" i="14" s="1"/>
  <c r="A3390" i="14" s="1"/>
  <c r="A3391" i="14" s="1"/>
  <c r="A3392" i="14" s="1"/>
  <c r="A3393" i="14" s="1"/>
  <c r="A3394" i="14" s="1"/>
  <c r="A3395" i="14" s="1"/>
  <c r="A3396" i="14" s="1"/>
  <c r="A3397" i="14" s="1"/>
  <c r="A3398" i="14" s="1"/>
  <c r="A3399" i="14" s="1"/>
  <c r="A3400" i="14" s="1"/>
  <c r="A3401" i="14" s="1"/>
  <c r="A3402" i="14" s="1"/>
  <c r="A3403" i="14" s="1"/>
  <c r="A3404" i="14" s="1"/>
  <c r="A3405" i="14" s="1"/>
  <c r="A3406" i="14" s="1"/>
  <c r="A3407" i="14" s="1"/>
  <c r="A3408" i="14" s="1"/>
  <c r="A3409" i="14" s="1"/>
  <c r="A3410" i="14" s="1"/>
  <c r="A3411" i="14" s="1"/>
  <c r="A3412" i="14" s="1"/>
  <c r="A3413" i="14" s="1"/>
  <c r="A3414" i="14" s="1"/>
  <c r="A3415" i="14" s="1"/>
  <c r="A3416" i="14" s="1"/>
  <c r="A3417" i="14" s="1"/>
  <c r="A3418" i="14" s="1"/>
  <c r="A3419" i="14" s="1"/>
  <c r="A3420" i="14" s="1"/>
  <c r="A3421" i="14" s="1"/>
  <c r="A3422" i="14" s="1"/>
  <c r="A3423" i="14" s="1"/>
  <c r="A3424" i="14" s="1"/>
  <c r="A3425" i="14" s="1"/>
  <c r="A3426" i="14" s="1"/>
  <c r="A3427" i="14" s="1"/>
  <c r="A3428" i="14" s="1"/>
  <c r="A3429" i="14" s="1"/>
  <c r="A3430" i="14" s="1"/>
  <c r="A3431" i="14" s="1"/>
  <c r="A3432" i="14" s="1"/>
  <c r="A3433" i="14" s="1"/>
  <c r="A3434" i="14" s="1"/>
  <c r="A3435" i="14" s="1"/>
  <c r="A3436" i="14" s="1"/>
  <c r="A3437" i="14" s="1"/>
  <c r="A3438" i="14" s="1"/>
  <c r="A3439" i="14" s="1"/>
  <c r="A3440" i="14" s="1"/>
  <c r="A3441" i="14" s="1"/>
  <c r="A3442" i="14" s="1"/>
  <c r="A3443" i="14" s="1"/>
  <c r="A3444" i="14" s="1"/>
  <c r="A3445" i="14" s="1"/>
  <c r="A3446" i="14" s="1"/>
  <c r="A3447" i="14" s="1"/>
  <c r="A3448" i="14" s="1"/>
  <c r="A3449" i="14" s="1"/>
  <c r="A3450" i="14" s="1"/>
  <c r="A3451" i="14" s="1"/>
  <c r="A3452" i="14" s="1"/>
  <c r="A3453" i="14" s="1"/>
  <c r="A3454" i="14" s="1"/>
  <c r="A3455" i="14" s="1"/>
  <c r="A3456" i="14" s="1"/>
  <c r="A3457" i="14" s="1"/>
  <c r="A3458" i="14" s="1"/>
  <c r="A3459" i="14" s="1"/>
  <c r="A3460" i="14" s="1"/>
  <c r="A3461" i="14" s="1"/>
  <c r="A3462" i="14" s="1"/>
  <c r="A3463" i="14" s="1"/>
  <c r="A3464" i="14" s="1"/>
  <c r="A3465" i="14" s="1"/>
  <c r="A3466" i="14" s="1"/>
  <c r="A3467" i="14" s="1"/>
  <c r="A3468" i="14" s="1"/>
  <c r="A3469" i="14" s="1"/>
  <c r="A3470" i="14" s="1"/>
  <c r="A3471" i="14" s="1"/>
  <c r="A3472" i="14" s="1"/>
  <c r="A3473" i="14" s="1"/>
  <c r="A3474" i="14" s="1"/>
  <c r="A3475" i="14" s="1"/>
  <c r="A3476" i="14" s="1"/>
  <c r="A3477" i="14" s="1"/>
  <c r="A3478" i="14" s="1"/>
  <c r="A3479" i="14" s="1"/>
  <c r="A3480" i="14" s="1"/>
  <c r="A3481" i="14" s="1"/>
  <c r="A3482" i="14" s="1"/>
  <c r="A3483" i="14" s="1"/>
  <c r="A3484" i="14" s="1"/>
  <c r="A3485" i="14" s="1"/>
  <c r="A3486" i="14" s="1"/>
  <c r="A3487" i="14" s="1"/>
  <c r="A3488" i="14" s="1"/>
  <c r="A3489" i="14" s="1"/>
  <c r="A3490" i="14" s="1"/>
  <c r="A3491" i="14" s="1"/>
  <c r="A3492" i="14" s="1"/>
  <c r="A3493" i="14" s="1"/>
  <c r="A3494" i="14" s="1"/>
  <c r="A3495" i="14" s="1"/>
  <c r="A3496" i="14" s="1"/>
  <c r="A3497" i="14" s="1"/>
  <c r="A3498" i="14" s="1"/>
  <c r="A3499" i="14" s="1"/>
  <c r="A3500" i="14" s="1"/>
  <c r="A3501" i="14" s="1"/>
  <c r="A3502" i="14" s="1"/>
  <c r="A3503" i="14" s="1"/>
  <c r="A3504" i="14" s="1"/>
  <c r="A3505" i="14" s="1"/>
  <c r="A3506" i="14" s="1"/>
  <c r="A3507" i="14" s="1"/>
  <c r="A3508" i="14" s="1"/>
  <c r="A3509" i="14" s="1"/>
  <c r="A3510" i="14" s="1"/>
  <c r="A3511" i="14" s="1"/>
  <c r="A3512" i="14" s="1"/>
  <c r="A3513" i="14" s="1"/>
  <c r="A3514" i="14" s="1"/>
  <c r="A3515" i="14" s="1"/>
  <c r="A3516" i="14" s="1"/>
  <c r="A3517" i="14" s="1"/>
  <c r="A3518" i="14" s="1"/>
  <c r="A3519" i="14" s="1"/>
  <c r="A3520" i="14" s="1"/>
  <c r="A3521" i="14" s="1"/>
  <c r="A3522" i="14" s="1"/>
  <c r="A3523" i="14" s="1"/>
  <c r="A3524" i="14" s="1"/>
  <c r="A3525" i="14" s="1"/>
  <c r="A3526" i="14" s="1"/>
  <c r="A3527" i="14" s="1"/>
  <c r="A3528" i="14" s="1"/>
  <c r="A3529" i="14" s="1"/>
  <c r="A3530" i="14" s="1"/>
  <c r="A3531" i="14" s="1"/>
  <c r="A3532" i="14" s="1"/>
  <c r="A3533" i="14" s="1"/>
  <c r="A3534" i="14" s="1"/>
  <c r="A3535" i="14" s="1"/>
  <c r="A3536" i="14" s="1"/>
  <c r="A3537" i="14" s="1"/>
  <c r="A3538" i="14" s="1"/>
  <c r="A3539" i="14" s="1"/>
  <c r="A3540" i="14" s="1"/>
  <c r="A3541" i="14" s="1"/>
  <c r="A3542" i="14" s="1"/>
  <c r="A3543" i="14" s="1"/>
  <c r="A3544" i="14" s="1"/>
  <c r="A3545" i="14" s="1"/>
  <c r="A3546" i="14" s="1"/>
  <c r="A3547" i="14" s="1"/>
  <c r="A3548" i="14" s="1"/>
  <c r="A3549" i="14" s="1"/>
  <c r="A3550" i="14" s="1"/>
  <c r="A3551" i="14" s="1"/>
  <c r="A3552" i="14" s="1"/>
  <c r="A3553" i="14" s="1"/>
  <c r="A3554" i="14" s="1"/>
  <c r="A3555" i="14" s="1"/>
  <c r="A3556" i="14" s="1"/>
  <c r="A3557" i="14" s="1"/>
  <c r="A3558" i="14" s="1"/>
  <c r="A3559" i="14" s="1"/>
  <c r="A3560" i="14" s="1"/>
  <c r="A3561" i="14" s="1"/>
  <c r="A3562" i="14" s="1"/>
  <c r="A3563" i="14" s="1"/>
  <c r="A3564" i="14" s="1"/>
  <c r="A3565" i="14" s="1"/>
  <c r="A3566" i="14" s="1"/>
  <c r="A3567" i="14" s="1"/>
  <c r="A3568" i="14" s="1"/>
  <c r="A3569" i="14" s="1"/>
  <c r="A3570" i="14" s="1"/>
  <c r="A3571" i="14" s="1"/>
  <c r="A3572" i="14" s="1"/>
  <c r="A3573" i="14" s="1"/>
  <c r="A3574" i="14" s="1"/>
  <c r="A3575" i="14" s="1"/>
  <c r="A3576" i="14" s="1"/>
  <c r="A3577" i="14" s="1"/>
  <c r="A3578" i="14" s="1"/>
  <c r="A3579" i="14" s="1"/>
  <c r="A3580" i="14" s="1"/>
  <c r="A3581" i="14" s="1"/>
  <c r="A3582" i="14" s="1"/>
  <c r="A3583" i="14" s="1"/>
  <c r="A3584" i="14" s="1"/>
  <c r="A3585" i="14" s="1"/>
  <c r="A3586" i="14" s="1"/>
  <c r="A3587" i="14" s="1"/>
  <c r="A3588" i="14" s="1"/>
  <c r="A3589" i="14" s="1"/>
  <c r="A3590" i="14" s="1"/>
  <c r="A3591" i="14" s="1"/>
  <c r="A3592" i="14" s="1"/>
  <c r="A3593" i="14" s="1"/>
  <c r="A3594" i="14" s="1"/>
  <c r="A3595" i="14" s="1"/>
  <c r="A3596" i="14" s="1"/>
  <c r="A3597" i="14" s="1"/>
  <c r="A3598" i="14" s="1"/>
  <c r="A3599" i="14" s="1"/>
  <c r="A3600" i="14" s="1"/>
  <c r="A3601" i="14" s="1"/>
  <c r="A3602" i="14" s="1"/>
  <c r="A3603" i="14" s="1"/>
  <c r="A3604" i="14" s="1"/>
  <c r="A3605" i="14" s="1"/>
  <c r="A3606" i="14" s="1"/>
  <c r="A3607" i="14" s="1"/>
  <c r="A3608" i="14" s="1"/>
  <c r="A3609" i="14" s="1"/>
  <c r="A3610" i="14" s="1"/>
  <c r="A3611" i="14" s="1"/>
  <c r="A3612" i="14" s="1"/>
  <c r="A3613" i="14" s="1"/>
  <c r="A3614" i="14" s="1"/>
  <c r="A3615" i="14" s="1"/>
  <c r="A3616" i="14" s="1"/>
  <c r="A3617" i="14" s="1"/>
  <c r="A3618" i="14" s="1"/>
  <c r="A3619" i="14" s="1"/>
  <c r="A3620" i="14" s="1"/>
  <c r="A3621" i="14" s="1"/>
  <c r="A3622" i="14" s="1"/>
  <c r="A3623" i="14" s="1"/>
  <c r="A3624" i="14" s="1"/>
  <c r="A3625" i="14" s="1"/>
  <c r="A3626" i="14" s="1"/>
  <c r="A3627" i="14" s="1"/>
  <c r="A3628" i="14" s="1"/>
  <c r="A3629" i="14" s="1"/>
  <c r="A3630" i="14" s="1"/>
  <c r="A3631" i="14" s="1"/>
  <c r="A3632" i="14" s="1"/>
  <c r="A3633" i="14" s="1"/>
  <c r="A3634" i="14" s="1"/>
  <c r="A3635" i="14" s="1"/>
  <c r="A3636" i="14" s="1"/>
  <c r="A3637" i="14" s="1"/>
  <c r="A3638" i="14" s="1"/>
  <c r="A3639" i="14" s="1"/>
  <c r="A3640" i="14" s="1"/>
  <c r="A3641" i="14" s="1"/>
  <c r="A3642" i="14" s="1"/>
  <c r="A3643" i="14" s="1"/>
  <c r="A3644" i="14" s="1"/>
  <c r="A3645" i="14" s="1"/>
  <c r="A3646" i="14" s="1"/>
  <c r="A3647" i="14" s="1"/>
  <c r="A3648" i="14" s="1"/>
  <c r="A3649" i="14" s="1"/>
  <c r="A3650" i="14" s="1"/>
  <c r="A3651" i="14" s="1"/>
  <c r="A3652" i="14" s="1"/>
  <c r="A3653" i="14" s="1"/>
  <c r="A3654" i="14" s="1"/>
  <c r="A3655" i="14" s="1"/>
  <c r="A3656" i="14" s="1"/>
  <c r="A3657" i="14" s="1"/>
  <c r="A3658" i="14" s="1"/>
  <c r="A3659" i="14" s="1"/>
  <c r="A3660" i="14" s="1"/>
  <c r="A3661" i="14" s="1"/>
  <c r="A3662" i="14" s="1"/>
  <c r="A3663" i="14" s="1"/>
  <c r="A3664" i="14" s="1"/>
  <c r="A3665" i="14" s="1"/>
  <c r="A3666" i="14" s="1"/>
  <c r="A3667" i="14" s="1"/>
  <c r="A3668" i="14" s="1"/>
  <c r="A3669" i="14" s="1"/>
  <c r="A3670" i="14" s="1"/>
  <c r="A3671" i="14" s="1"/>
  <c r="A3672" i="14" s="1"/>
  <c r="A3673" i="14" s="1"/>
  <c r="A3674" i="14" s="1"/>
  <c r="A3675" i="14" s="1"/>
  <c r="A3676" i="14" s="1"/>
  <c r="A3677" i="14" s="1"/>
  <c r="A3678" i="14" s="1"/>
  <c r="A3679" i="14" s="1"/>
  <c r="A3680" i="14" s="1"/>
  <c r="A3681" i="14" s="1"/>
  <c r="A3682" i="14" s="1"/>
  <c r="A3683" i="14" s="1"/>
  <c r="A3684" i="14" s="1"/>
  <c r="A3685" i="14" s="1"/>
  <c r="A3686" i="14" s="1"/>
  <c r="A3687" i="14" s="1"/>
  <c r="A3688" i="14" s="1"/>
  <c r="A3689" i="14" s="1"/>
  <c r="A3690" i="14" s="1"/>
  <c r="A3691" i="14" s="1"/>
  <c r="A3692" i="14" s="1"/>
  <c r="A3693" i="14" s="1"/>
  <c r="A3694" i="14" s="1"/>
  <c r="A3695" i="14" s="1"/>
  <c r="A3696" i="14" s="1"/>
  <c r="A3697" i="14" s="1"/>
  <c r="A3698" i="14" s="1"/>
  <c r="A3699" i="14" s="1"/>
  <c r="A3700" i="14" s="1"/>
  <c r="A3701" i="14" s="1"/>
  <c r="A3702" i="14" s="1"/>
  <c r="A3703" i="14" s="1"/>
  <c r="A3704" i="14" s="1"/>
  <c r="A3705" i="14" s="1"/>
  <c r="A3706" i="14" s="1"/>
  <c r="A3707" i="14" s="1"/>
  <c r="A3708" i="14" s="1"/>
  <c r="A3709" i="14" s="1"/>
  <c r="A3710" i="14" s="1"/>
  <c r="A3711" i="14" s="1"/>
  <c r="A3712" i="14" s="1"/>
  <c r="A3713" i="14" s="1"/>
  <c r="A3714" i="14" s="1"/>
  <c r="A3715" i="14" s="1"/>
  <c r="A3716" i="14" s="1"/>
  <c r="A3717" i="14" s="1"/>
  <c r="A3718" i="14" s="1"/>
  <c r="A3719" i="14" s="1"/>
  <c r="A3720" i="14" s="1"/>
  <c r="A3721" i="14" s="1"/>
  <c r="A3722" i="14" s="1"/>
  <c r="A3723" i="14" s="1"/>
  <c r="A3724" i="14" s="1"/>
  <c r="A3725" i="14" s="1"/>
  <c r="A3726" i="14" s="1"/>
  <c r="A3727" i="14" s="1"/>
  <c r="A3728" i="14" s="1"/>
  <c r="A3729" i="14" s="1"/>
  <c r="A3730" i="14" s="1"/>
  <c r="A3731" i="14" s="1"/>
  <c r="A3732" i="14" s="1"/>
  <c r="A3733" i="14" s="1"/>
  <c r="A3734" i="14" s="1"/>
  <c r="A3735" i="14" s="1"/>
  <c r="A3736" i="14" s="1"/>
  <c r="A3737" i="14" s="1"/>
  <c r="A3738" i="14" s="1"/>
  <c r="A3739" i="14" s="1"/>
  <c r="A3740" i="14" s="1"/>
  <c r="A3741" i="14" s="1"/>
  <c r="A3742" i="14" s="1"/>
  <c r="A3743" i="14" s="1"/>
  <c r="A3744" i="14" s="1"/>
  <c r="A3745" i="14" s="1"/>
  <c r="A3746" i="14" s="1"/>
  <c r="A3747" i="14" s="1"/>
  <c r="A3748" i="14" s="1"/>
  <c r="A3749" i="14" s="1"/>
  <c r="A3750" i="14" s="1"/>
  <c r="A3751" i="14" s="1"/>
  <c r="A3752" i="14" s="1"/>
  <c r="A3753" i="14" s="1"/>
  <c r="A3754" i="14" s="1"/>
  <c r="A3755" i="14" s="1"/>
  <c r="A3756" i="14" s="1"/>
  <c r="A3757" i="14" s="1"/>
  <c r="A3758" i="14" s="1"/>
  <c r="A3759" i="14" s="1"/>
  <c r="A3760" i="14" s="1"/>
  <c r="A3761" i="14" s="1"/>
  <c r="A3762" i="14" s="1"/>
  <c r="A3763" i="14" s="1"/>
  <c r="A3764" i="14" s="1"/>
  <c r="A3765" i="14" s="1"/>
  <c r="A3766" i="14" s="1"/>
  <c r="A3767" i="14" s="1"/>
  <c r="A3768" i="14" s="1"/>
  <c r="A3769" i="14" s="1"/>
  <c r="A3770" i="14" s="1"/>
  <c r="A3771" i="14" s="1"/>
  <c r="A3772" i="14" s="1"/>
  <c r="A3773" i="14" s="1"/>
  <c r="A3774" i="14" s="1"/>
  <c r="A3775" i="14" s="1"/>
  <c r="A3776" i="14" s="1"/>
  <c r="A3777" i="14" s="1"/>
  <c r="A3778" i="14" s="1"/>
  <c r="A3779" i="14" s="1"/>
  <c r="A3780" i="14" s="1"/>
  <c r="A3781" i="14" s="1"/>
  <c r="A3782" i="14" s="1"/>
  <c r="A3783" i="14" s="1"/>
  <c r="A3784" i="14" s="1"/>
  <c r="A3785" i="14" s="1"/>
  <c r="A3786" i="14" s="1"/>
  <c r="A3787" i="14" s="1"/>
  <c r="A3788" i="14" s="1"/>
  <c r="A3789" i="14" s="1"/>
  <c r="A3790" i="14" s="1"/>
  <c r="A3791" i="14" s="1"/>
  <c r="A3792" i="14" s="1"/>
  <c r="A3793" i="14" s="1"/>
  <c r="A3794" i="14" s="1"/>
  <c r="A3795" i="14" s="1"/>
  <c r="A3796" i="14" s="1"/>
  <c r="A3797" i="14" s="1"/>
  <c r="A3798" i="14" s="1"/>
  <c r="A3799" i="14" s="1"/>
  <c r="A3800" i="14" s="1"/>
  <c r="A3801" i="14" s="1"/>
  <c r="A3802" i="14" s="1"/>
  <c r="A3803" i="14" s="1"/>
  <c r="A3804" i="14" s="1"/>
  <c r="A3805" i="14" s="1"/>
  <c r="A3806" i="14" s="1"/>
  <c r="A3807" i="14" s="1"/>
  <c r="A3808" i="14" s="1"/>
  <c r="A3809" i="14" s="1"/>
  <c r="A3810" i="14" s="1"/>
  <c r="A3811" i="14" s="1"/>
  <c r="A3812" i="14" s="1"/>
  <c r="A3813" i="14" s="1"/>
  <c r="A3814" i="14" s="1"/>
  <c r="A3815" i="14" s="1"/>
  <c r="A3816" i="14" s="1"/>
  <c r="A3817" i="14" s="1"/>
  <c r="A3818" i="14" s="1"/>
  <c r="A3819" i="14" s="1"/>
  <c r="A3820" i="14" s="1"/>
  <c r="A3821" i="14" s="1"/>
  <c r="A3822" i="14" s="1"/>
  <c r="A3823" i="14" s="1"/>
  <c r="A3824" i="14" s="1"/>
  <c r="A3825" i="14" s="1"/>
  <c r="A3826" i="14" s="1"/>
  <c r="A3827" i="14" s="1"/>
  <c r="A3828" i="14" s="1"/>
  <c r="A3829" i="14" s="1"/>
  <c r="A3830" i="14" s="1"/>
  <c r="A3831" i="14" s="1"/>
  <c r="A3832" i="14" s="1"/>
  <c r="A3833" i="14" s="1"/>
  <c r="A3834" i="14" s="1"/>
  <c r="A3835" i="14" s="1"/>
  <c r="A3836" i="14" s="1"/>
  <c r="A3837" i="14" s="1"/>
  <c r="A3838" i="14" s="1"/>
  <c r="A3839" i="14" s="1"/>
  <c r="A3840" i="14" s="1"/>
  <c r="A3841" i="14" s="1"/>
  <c r="A3842" i="14" s="1"/>
  <c r="A3843" i="14" s="1"/>
  <c r="A3844" i="14" s="1"/>
  <c r="A3845" i="14" s="1"/>
  <c r="A3846" i="14" s="1"/>
  <c r="A3847" i="14" s="1"/>
  <c r="A3848" i="14" s="1"/>
  <c r="A3849" i="14" s="1"/>
  <c r="A3850" i="14" s="1"/>
  <c r="A3851" i="14" s="1"/>
  <c r="A3852" i="14" s="1"/>
  <c r="A3853" i="14" s="1"/>
  <c r="A3854" i="14" s="1"/>
  <c r="A3855" i="14" s="1"/>
  <c r="A3856" i="14" s="1"/>
  <c r="A3857" i="14" s="1"/>
  <c r="A3858" i="14" s="1"/>
  <c r="A3859" i="14" s="1"/>
  <c r="A3860" i="14" s="1"/>
  <c r="A3861" i="14" s="1"/>
  <c r="A3862" i="14" s="1"/>
  <c r="A3863" i="14" s="1"/>
  <c r="A3864" i="14" s="1"/>
  <c r="A3865" i="14" s="1"/>
  <c r="A3866" i="14" s="1"/>
  <c r="A3867" i="14" s="1"/>
  <c r="A3868" i="14" s="1"/>
  <c r="A3869" i="14" s="1"/>
  <c r="A3870" i="14" s="1"/>
  <c r="A3871" i="14" s="1"/>
  <c r="A3872" i="14" s="1"/>
  <c r="A3873" i="14" s="1"/>
  <c r="A3874" i="14" s="1"/>
  <c r="A3875" i="14" s="1"/>
  <c r="A3876" i="14" s="1"/>
  <c r="A3877" i="14" s="1"/>
  <c r="A3878" i="14" s="1"/>
  <c r="A3879" i="14" s="1"/>
  <c r="A3880" i="14" s="1"/>
  <c r="A3881" i="14" s="1"/>
  <c r="A3882" i="14" s="1"/>
  <c r="A3883" i="14" s="1"/>
  <c r="A3884" i="14" s="1"/>
  <c r="A3885" i="14" s="1"/>
  <c r="A3886" i="14" s="1"/>
  <c r="A3887" i="14" s="1"/>
  <c r="A3888" i="14" s="1"/>
  <c r="A3889" i="14" s="1"/>
  <c r="A3890" i="14" s="1"/>
  <c r="A3891" i="14" s="1"/>
  <c r="A3892" i="14" s="1"/>
  <c r="A3893" i="14" s="1"/>
  <c r="A3894" i="14" s="1"/>
  <c r="A3895" i="14" s="1"/>
  <c r="A3896" i="14" s="1"/>
  <c r="A3897" i="14" s="1"/>
  <c r="A3898" i="14" s="1"/>
  <c r="A3899" i="14" s="1"/>
  <c r="A3900" i="14" s="1"/>
  <c r="A3901" i="14" s="1"/>
  <c r="A3902" i="14" s="1"/>
  <c r="A3903" i="14" s="1"/>
  <c r="A3904" i="14" s="1"/>
  <c r="A3905" i="14" s="1"/>
  <c r="A3906" i="14" s="1"/>
  <c r="A3907" i="14" s="1"/>
  <c r="A3908" i="14" s="1"/>
  <c r="A3909" i="14" s="1"/>
  <c r="A3910" i="14" s="1"/>
  <c r="A3911" i="14" s="1"/>
  <c r="A3912" i="14" s="1"/>
  <c r="A3913" i="14" s="1"/>
  <c r="A3914" i="14" s="1"/>
  <c r="A3915" i="14" s="1"/>
  <c r="A3916" i="14" s="1"/>
  <c r="A3917" i="14" s="1"/>
  <c r="A3918" i="14" s="1"/>
  <c r="A3919" i="14" s="1"/>
  <c r="A3920" i="14" s="1"/>
  <c r="A3921" i="14" s="1"/>
  <c r="A3922" i="14" s="1"/>
  <c r="A3923" i="14" s="1"/>
  <c r="A3924" i="14" s="1"/>
  <c r="A3925" i="14" s="1"/>
  <c r="A3926" i="14" s="1"/>
  <c r="A3927" i="14" s="1"/>
  <c r="A3928" i="14" s="1"/>
  <c r="A3929" i="14" s="1"/>
  <c r="A3930" i="14" s="1"/>
  <c r="A3931" i="14" s="1"/>
  <c r="A3932" i="14" s="1"/>
  <c r="A3933" i="14" s="1"/>
  <c r="A3934" i="14" s="1"/>
  <c r="A3935" i="14" s="1"/>
  <c r="A3936" i="14" s="1"/>
  <c r="A3937" i="14" s="1"/>
  <c r="A3938" i="14" s="1"/>
  <c r="A3939" i="14" s="1"/>
  <c r="A3940" i="14" s="1"/>
  <c r="A3941" i="14" s="1"/>
  <c r="A3942" i="14" s="1"/>
  <c r="A3943" i="14" s="1"/>
  <c r="A3944" i="14" s="1"/>
  <c r="A3945" i="14" s="1"/>
  <c r="A3946" i="14" s="1"/>
  <c r="A3947" i="14" s="1"/>
  <c r="A3948" i="14" s="1"/>
  <c r="A3949" i="14" s="1"/>
  <c r="A3950" i="14" s="1"/>
  <c r="A3951" i="14" s="1"/>
  <c r="A3952" i="14" s="1"/>
  <c r="A3953" i="14" s="1"/>
  <c r="A3954" i="14" s="1"/>
  <c r="A3955" i="14" s="1"/>
  <c r="A3956" i="14" s="1"/>
  <c r="A3957" i="14" s="1"/>
  <c r="A3958" i="14" s="1"/>
  <c r="A3959" i="14" s="1"/>
  <c r="A3960" i="14" s="1"/>
  <c r="A3961" i="14" s="1"/>
  <c r="A3962" i="14" s="1"/>
  <c r="A3963" i="14" s="1"/>
  <c r="A3964" i="14" s="1"/>
  <c r="A3965" i="14" s="1"/>
  <c r="A3966" i="14" s="1"/>
  <c r="A3967" i="14" s="1"/>
  <c r="A3968" i="14" s="1"/>
  <c r="A3969" i="14" s="1"/>
  <c r="A3970" i="14" s="1"/>
  <c r="A3971" i="14" s="1"/>
  <c r="A3972" i="14" s="1"/>
  <c r="A3973" i="14" s="1"/>
  <c r="A3974" i="14" s="1"/>
  <c r="A3975" i="14" s="1"/>
  <c r="A3976" i="14" s="1"/>
  <c r="A3977" i="14" s="1"/>
  <c r="A3978" i="14" s="1"/>
  <c r="A3979" i="14" s="1"/>
  <c r="A3980" i="14" s="1"/>
  <c r="A3981" i="14" s="1"/>
  <c r="A3982" i="14" s="1"/>
  <c r="A3983" i="14" s="1"/>
  <c r="A3984" i="14" s="1"/>
  <c r="A3985" i="14" s="1"/>
  <c r="A3986" i="14" s="1"/>
  <c r="A3987" i="14" s="1"/>
  <c r="A3988" i="14" s="1"/>
  <c r="A3989" i="14" s="1"/>
  <c r="A3990" i="14" s="1"/>
  <c r="A3991" i="14" s="1"/>
  <c r="A3992" i="14" s="1"/>
  <c r="A3993" i="14" s="1"/>
  <c r="A3994" i="14" s="1"/>
  <c r="A3995" i="14" s="1"/>
  <c r="A3996" i="14" s="1"/>
  <c r="A3997" i="14" s="1"/>
  <c r="A3998" i="14" s="1"/>
  <c r="A3999" i="14" s="1"/>
  <c r="A4000" i="14" s="1"/>
  <c r="A4001" i="14" s="1"/>
  <c r="A4002" i="14" s="1"/>
  <c r="A4003" i="14" s="1"/>
  <c r="A4004" i="14" s="1"/>
  <c r="A4005" i="14" s="1"/>
  <c r="A4006" i="14" s="1"/>
  <c r="A4007" i="14" s="1"/>
  <c r="A4008" i="14" s="1"/>
  <c r="A4009" i="14" s="1"/>
  <c r="A4010" i="14" s="1"/>
  <c r="A4011" i="14" s="1"/>
  <c r="A4012" i="14" s="1"/>
  <c r="A4013" i="14" s="1"/>
  <c r="A4014" i="14" s="1"/>
  <c r="A4015" i="14" s="1"/>
  <c r="A4016" i="14" s="1"/>
  <c r="A4017" i="14" s="1"/>
  <c r="A4018" i="14" s="1"/>
  <c r="A4019" i="14" s="1"/>
  <c r="A4020" i="14" s="1"/>
  <c r="A4021" i="14" s="1"/>
  <c r="A4022" i="14" s="1"/>
  <c r="A4023" i="14" s="1"/>
  <c r="A4024" i="14" s="1"/>
  <c r="A4025" i="14" s="1"/>
  <c r="A4026" i="14" s="1"/>
  <c r="A4027" i="14" s="1"/>
  <c r="A4028" i="14" s="1"/>
  <c r="A4029" i="14" s="1"/>
  <c r="A4030" i="14" s="1"/>
  <c r="A4031" i="14" s="1"/>
  <c r="A4032" i="14" s="1"/>
  <c r="A4033" i="14" s="1"/>
  <c r="A4034" i="14" s="1"/>
  <c r="A4035" i="14" s="1"/>
  <c r="A4036" i="14" s="1"/>
  <c r="A4037" i="14" s="1"/>
  <c r="A4038" i="14" s="1"/>
  <c r="A4039" i="14" s="1"/>
  <c r="A4040" i="14" s="1"/>
  <c r="A4041" i="14" s="1"/>
  <c r="A4042" i="14" s="1"/>
  <c r="A4043" i="14" s="1"/>
  <c r="A4044" i="14" s="1"/>
  <c r="A4045" i="14" s="1"/>
  <c r="A4046" i="14" s="1"/>
  <c r="A4047" i="14" s="1"/>
  <c r="A4048" i="14" s="1"/>
  <c r="A4049" i="14" s="1"/>
  <c r="A4050" i="14" s="1"/>
  <c r="A4051" i="14" s="1"/>
  <c r="A4052" i="14" s="1"/>
  <c r="A4053" i="14" s="1"/>
  <c r="A4054" i="14" s="1"/>
  <c r="A4055" i="14" s="1"/>
  <c r="A4056" i="14" s="1"/>
  <c r="A4057" i="14" s="1"/>
  <c r="A4058" i="14" s="1"/>
  <c r="A4059" i="14" s="1"/>
  <c r="A4060" i="14" s="1"/>
  <c r="A4061" i="14" s="1"/>
  <c r="A4062" i="14" s="1"/>
  <c r="A4063" i="14" s="1"/>
  <c r="A4064" i="14" s="1"/>
  <c r="A4065" i="14" s="1"/>
  <c r="A4066" i="14" s="1"/>
  <c r="A4067" i="14" s="1"/>
  <c r="A4068" i="14" s="1"/>
  <c r="A4069" i="14" s="1"/>
  <c r="A4070" i="14" s="1"/>
  <c r="A4071" i="14" s="1"/>
  <c r="A4072" i="14" s="1"/>
  <c r="A4073" i="14" s="1"/>
  <c r="A4074" i="14" s="1"/>
  <c r="A4075" i="14" s="1"/>
  <c r="A4076" i="14" s="1"/>
  <c r="A4077" i="14" s="1"/>
  <c r="A4078" i="14" s="1"/>
  <c r="A4079" i="14" s="1"/>
  <c r="A4080" i="14" s="1"/>
  <c r="A4081" i="14" s="1"/>
  <c r="A4082" i="14" s="1"/>
  <c r="A4083" i="14" s="1"/>
  <c r="A4084" i="14" s="1"/>
  <c r="A4085" i="14" s="1"/>
  <c r="A4086" i="14" s="1"/>
  <c r="A4087" i="14" s="1"/>
  <c r="A4088" i="14" s="1"/>
  <c r="A4089" i="14" s="1"/>
  <c r="A4090" i="14" s="1"/>
  <c r="A4091" i="14" s="1"/>
  <c r="A4092" i="14" s="1"/>
  <c r="A4093" i="14" s="1"/>
  <c r="A4094" i="14" s="1"/>
  <c r="A4095" i="14" s="1"/>
  <c r="A4096" i="14" s="1"/>
  <c r="A4097" i="14" s="1"/>
  <c r="A4098" i="14" s="1"/>
  <c r="A4099" i="14" s="1"/>
  <c r="A4100" i="14" s="1"/>
  <c r="A4101" i="14" s="1"/>
  <c r="A4102" i="14" s="1"/>
  <c r="A4103" i="14" s="1"/>
  <c r="A4104" i="14" s="1"/>
  <c r="A4105" i="14" s="1"/>
  <c r="A4106" i="14" s="1"/>
  <c r="A4107" i="14" s="1"/>
  <c r="A4108" i="14" s="1"/>
  <c r="A4109" i="14" s="1"/>
  <c r="A4110" i="14" s="1"/>
  <c r="A4111" i="14" s="1"/>
  <c r="A4112" i="14" s="1"/>
  <c r="A4113" i="14" s="1"/>
  <c r="A4114" i="14" s="1"/>
  <c r="A4115" i="14" s="1"/>
  <c r="A4116" i="14" s="1"/>
  <c r="A4117" i="14" s="1"/>
  <c r="A4118" i="14" s="1"/>
  <c r="A4119" i="14" s="1"/>
  <c r="A4120" i="14" s="1"/>
  <c r="A4121" i="14" s="1"/>
  <c r="A4122" i="14" s="1"/>
  <c r="A4123" i="14" s="1"/>
  <c r="A4124" i="14" s="1"/>
  <c r="A4125" i="14" s="1"/>
  <c r="A4126" i="14" s="1"/>
  <c r="A4127" i="14" s="1"/>
  <c r="A4128" i="14" s="1"/>
  <c r="A4129" i="14" s="1"/>
  <c r="A4130" i="14" s="1"/>
  <c r="A4131" i="14" s="1"/>
  <c r="A4132" i="14" s="1"/>
  <c r="A4133" i="14" s="1"/>
  <c r="A4134" i="14" s="1"/>
  <c r="A4135" i="14" s="1"/>
  <c r="A4136" i="14" s="1"/>
  <c r="A4137" i="14" s="1"/>
  <c r="A4138" i="14" s="1"/>
  <c r="A4139" i="14" s="1"/>
  <c r="A4140" i="14" s="1"/>
  <c r="A4141" i="14" s="1"/>
  <c r="A4142" i="14" s="1"/>
  <c r="A4143" i="14" s="1"/>
  <c r="A4144" i="14" s="1"/>
  <c r="A4145" i="14" s="1"/>
  <c r="A4146" i="14" s="1"/>
  <c r="A4147" i="14" s="1"/>
  <c r="A4148" i="14" s="1"/>
  <c r="A4149" i="14" s="1"/>
  <c r="A4150" i="14" s="1"/>
  <c r="A4151" i="14" s="1"/>
  <c r="A4152" i="14" s="1"/>
  <c r="A4153" i="14" s="1"/>
  <c r="A4154" i="14" s="1"/>
  <c r="A4155" i="14" s="1"/>
  <c r="A4156" i="14" s="1"/>
  <c r="A4157" i="14" s="1"/>
  <c r="A4158" i="14" s="1"/>
  <c r="A4159" i="14" s="1"/>
  <c r="A4160" i="14" s="1"/>
  <c r="A4161" i="14" s="1"/>
  <c r="A4162" i="14" s="1"/>
  <c r="A4163" i="14" s="1"/>
  <c r="A4164" i="14" s="1"/>
  <c r="A4165" i="14" s="1"/>
  <c r="A4166" i="14" s="1"/>
  <c r="A4167" i="14" s="1"/>
  <c r="A4168" i="14" s="1"/>
  <c r="A4169" i="14" s="1"/>
  <c r="A4170" i="14" s="1"/>
  <c r="A4171" i="14" s="1"/>
  <c r="A4172" i="14" s="1"/>
  <c r="A4173" i="14" s="1"/>
  <c r="A4174" i="14" s="1"/>
  <c r="A4175" i="14" s="1"/>
  <c r="A4176" i="14" s="1"/>
  <c r="A4177" i="14" s="1"/>
  <c r="A4178" i="14" s="1"/>
  <c r="A4179" i="14" s="1"/>
  <c r="A4180" i="14" s="1"/>
  <c r="A4181" i="14" s="1"/>
  <c r="A4182" i="14" s="1"/>
  <c r="A4183" i="14" s="1"/>
  <c r="A4184" i="14" s="1"/>
  <c r="A4185" i="14" s="1"/>
  <c r="A4186" i="14" s="1"/>
  <c r="A4187" i="14" s="1"/>
  <c r="A4188" i="14" s="1"/>
  <c r="A4189" i="14" s="1"/>
  <c r="A4190" i="14" s="1"/>
  <c r="A4191" i="14" s="1"/>
  <c r="A4192" i="14" s="1"/>
  <c r="A4193" i="14" s="1"/>
  <c r="A4194" i="14" s="1"/>
  <c r="A4195" i="14" s="1"/>
  <c r="A4196" i="14" s="1"/>
  <c r="A4197" i="14" s="1"/>
  <c r="A4198" i="14" s="1"/>
  <c r="A4199" i="14" s="1"/>
  <c r="A4200" i="14" s="1"/>
  <c r="A4201" i="14" s="1"/>
  <c r="A4202" i="14" s="1"/>
  <c r="A4203" i="14" s="1"/>
  <c r="A4204" i="14" s="1"/>
  <c r="A4205" i="14" s="1"/>
  <c r="A4206" i="14" s="1"/>
  <c r="A4207" i="14" s="1"/>
  <c r="A4208" i="14" s="1"/>
  <c r="A4209" i="14" s="1"/>
  <c r="A4210" i="14" s="1"/>
  <c r="A4211" i="14" s="1"/>
  <c r="A4212" i="14" s="1"/>
  <c r="A4213" i="14" s="1"/>
  <c r="A4214" i="14" s="1"/>
  <c r="A4215" i="14" s="1"/>
  <c r="A4216" i="14" s="1"/>
  <c r="A4217" i="14" s="1"/>
  <c r="A4218" i="14" s="1"/>
  <c r="A4219" i="14" s="1"/>
  <c r="A4220" i="14" s="1"/>
  <c r="A4221" i="14" s="1"/>
  <c r="A4222" i="14" s="1"/>
  <c r="A4223" i="14" s="1"/>
  <c r="A4224" i="14" s="1"/>
  <c r="A4225" i="14" s="1"/>
  <c r="A4226" i="14" s="1"/>
  <c r="A4227" i="14" s="1"/>
  <c r="A4228" i="14" s="1"/>
  <c r="A4229" i="14" s="1"/>
  <c r="A4230" i="14" s="1"/>
  <c r="A4231" i="14" s="1"/>
  <c r="A4232" i="14" s="1"/>
  <c r="A4233" i="14" s="1"/>
  <c r="A4234" i="14" s="1"/>
  <c r="A4235" i="14" s="1"/>
  <c r="A4236" i="14" s="1"/>
  <c r="A4237" i="14" s="1"/>
  <c r="A4238" i="14" s="1"/>
  <c r="A4239" i="14" s="1"/>
  <c r="A4240" i="14" s="1"/>
  <c r="A4241" i="14" s="1"/>
  <c r="A4242" i="14" s="1"/>
  <c r="A4243" i="14" s="1"/>
  <c r="A4244" i="14" s="1"/>
  <c r="A4245" i="14" s="1"/>
  <c r="A4246" i="14" s="1"/>
  <c r="A4247" i="14" s="1"/>
  <c r="A4248" i="14" s="1"/>
  <c r="A4249" i="14" s="1"/>
  <c r="A4250" i="14" s="1"/>
  <c r="A4251" i="14" s="1"/>
  <c r="A4252" i="14" s="1"/>
  <c r="A4253" i="14" s="1"/>
  <c r="A4254" i="14" s="1"/>
  <c r="A4255" i="14" s="1"/>
  <c r="A4256" i="14" s="1"/>
  <c r="A4257" i="14" s="1"/>
  <c r="A4258" i="14" s="1"/>
  <c r="A4259" i="14" s="1"/>
  <c r="A4260" i="14" s="1"/>
  <c r="A4261" i="14" s="1"/>
  <c r="A4262" i="14" s="1"/>
  <c r="A4263" i="14" s="1"/>
  <c r="A4264" i="14" s="1"/>
  <c r="A4265" i="14" s="1"/>
  <c r="A4266" i="14" s="1"/>
  <c r="A4267" i="14" s="1"/>
  <c r="A4268" i="14" s="1"/>
  <c r="A4269" i="14" s="1"/>
  <c r="A4270" i="14" s="1"/>
  <c r="A4271" i="14" s="1"/>
  <c r="A4272" i="14" s="1"/>
  <c r="A4273" i="14" s="1"/>
  <c r="A4274" i="14" s="1"/>
  <c r="A4275" i="14" s="1"/>
  <c r="A4276" i="14" s="1"/>
  <c r="A4277" i="14" s="1"/>
  <c r="A4278" i="14" s="1"/>
  <c r="A4279" i="14" s="1"/>
  <c r="A4280" i="14" s="1"/>
  <c r="A4281" i="14" s="1"/>
  <c r="A4282" i="14" s="1"/>
  <c r="A4283" i="14" s="1"/>
  <c r="A4284" i="14" s="1"/>
  <c r="A4285" i="14" s="1"/>
  <c r="A4286" i="14" s="1"/>
  <c r="A4287" i="14" s="1"/>
  <c r="A4288" i="14" s="1"/>
  <c r="A4289" i="14" s="1"/>
  <c r="A4290" i="14" s="1"/>
  <c r="A4291" i="14" s="1"/>
  <c r="A4292" i="14" s="1"/>
  <c r="A4293" i="14" s="1"/>
  <c r="A4294" i="14" s="1"/>
  <c r="A4295" i="14" s="1"/>
  <c r="A4296" i="14" s="1"/>
  <c r="A4297" i="14" s="1"/>
  <c r="A4298" i="14" s="1"/>
  <c r="A4299" i="14" s="1"/>
  <c r="A4300" i="14" s="1"/>
  <c r="A4301" i="14" s="1"/>
  <c r="A4302" i="14" s="1"/>
  <c r="A4303" i="14" s="1"/>
  <c r="A4304" i="14" s="1"/>
  <c r="A4305" i="14" s="1"/>
  <c r="A4306" i="14" s="1"/>
  <c r="A4307" i="14" s="1"/>
  <c r="A4308" i="14" s="1"/>
  <c r="A4309" i="14" s="1"/>
  <c r="A4310" i="14" s="1"/>
  <c r="A4311" i="14" s="1"/>
  <c r="A4312" i="14" s="1"/>
  <c r="A4313" i="14" s="1"/>
  <c r="A4314" i="14" s="1"/>
  <c r="A4315" i="14" s="1"/>
  <c r="A4316" i="14" s="1"/>
  <c r="A4317" i="14" s="1"/>
  <c r="A4318" i="14" s="1"/>
  <c r="A4319" i="14" s="1"/>
  <c r="A4320" i="14" s="1"/>
  <c r="A4321" i="14" s="1"/>
  <c r="A4322" i="14" s="1"/>
  <c r="A4323" i="14" s="1"/>
  <c r="A4324" i="14" s="1"/>
  <c r="A4325" i="14" s="1"/>
  <c r="A4326" i="14" s="1"/>
  <c r="A4327" i="14" s="1"/>
  <c r="A4328" i="14" s="1"/>
  <c r="A4329" i="14" s="1"/>
  <c r="A4330" i="14" s="1"/>
  <c r="A4331" i="14" s="1"/>
  <c r="A4332" i="14" s="1"/>
  <c r="A4333" i="14" s="1"/>
  <c r="A4334" i="14" s="1"/>
  <c r="A4335" i="14" s="1"/>
  <c r="A4336" i="14" s="1"/>
  <c r="A4337" i="14" s="1"/>
  <c r="A4338" i="14" s="1"/>
  <c r="A4339" i="14" s="1"/>
  <c r="A4340" i="14" s="1"/>
  <c r="A4341" i="14" s="1"/>
  <c r="A4342" i="14" s="1"/>
  <c r="A4343" i="14" s="1"/>
  <c r="A4344" i="14" s="1"/>
  <c r="A4345" i="14" s="1"/>
  <c r="A4346" i="14" s="1"/>
  <c r="A4347" i="14" s="1"/>
  <c r="A4348" i="14" s="1"/>
  <c r="A4349" i="14" s="1"/>
  <c r="A4350" i="14" s="1"/>
  <c r="A4351" i="14" s="1"/>
  <c r="A4352" i="14" s="1"/>
  <c r="A4353" i="14" s="1"/>
  <c r="A4354" i="14" s="1"/>
  <c r="A4355" i="14" s="1"/>
  <c r="A4356" i="14" s="1"/>
  <c r="A4357" i="14" s="1"/>
  <c r="A4358" i="14" s="1"/>
  <c r="A4359" i="14" s="1"/>
  <c r="A4360" i="14" s="1"/>
  <c r="A4361" i="14" s="1"/>
  <c r="A4362" i="14" s="1"/>
  <c r="A4363" i="14" s="1"/>
  <c r="A4364" i="14" s="1"/>
  <c r="A4365" i="14" s="1"/>
  <c r="A4366" i="14" s="1"/>
  <c r="A4367" i="14" s="1"/>
  <c r="A4368" i="14" s="1"/>
  <c r="A4369" i="14" s="1"/>
  <c r="A4370" i="14" s="1"/>
  <c r="A4371" i="14" s="1"/>
  <c r="A4372" i="14" s="1"/>
  <c r="A4373" i="14" s="1"/>
  <c r="A4374" i="14" s="1"/>
  <c r="A4375" i="14" s="1"/>
  <c r="A4376" i="14" s="1"/>
  <c r="A4377" i="14" s="1"/>
  <c r="A4378" i="14" s="1"/>
  <c r="A4379" i="14" s="1"/>
  <c r="A4380" i="14" s="1"/>
  <c r="A4381" i="14" s="1"/>
  <c r="A4382" i="14" s="1"/>
  <c r="A4383" i="14" s="1"/>
  <c r="A4384" i="14" s="1"/>
  <c r="A4385" i="14" s="1"/>
  <c r="A4386" i="14" s="1"/>
  <c r="A4387" i="14" s="1"/>
  <c r="A4388" i="14" s="1"/>
  <c r="A4389" i="14" s="1"/>
  <c r="A4390" i="14" s="1"/>
  <c r="A4391" i="14" s="1"/>
  <c r="A4392" i="14" s="1"/>
  <c r="A4393" i="14" s="1"/>
  <c r="A4394" i="14" s="1"/>
  <c r="A4395" i="14" s="1"/>
  <c r="A4396" i="14" s="1"/>
  <c r="A4397" i="14" s="1"/>
  <c r="A4398" i="14" s="1"/>
  <c r="A4399" i="14" s="1"/>
  <c r="A4400" i="14" s="1"/>
  <c r="A4401" i="14" s="1"/>
  <c r="A4402" i="14" s="1"/>
  <c r="A4403" i="14" s="1"/>
  <c r="A4404" i="14" s="1"/>
  <c r="A4405" i="14" s="1"/>
  <c r="A4406" i="14" s="1"/>
  <c r="A4407" i="14" s="1"/>
  <c r="A4408" i="14" s="1"/>
  <c r="A4409" i="14" s="1"/>
  <c r="A4410" i="14" s="1"/>
  <c r="A4411" i="14" s="1"/>
  <c r="A4412" i="14" s="1"/>
  <c r="A4413" i="14" s="1"/>
  <c r="A4414" i="14" s="1"/>
  <c r="A4415" i="14" s="1"/>
  <c r="A4416" i="14" s="1"/>
  <c r="A4417" i="14" s="1"/>
  <c r="A4418" i="14" s="1"/>
  <c r="A4419" i="14" s="1"/>
  <c r="A4420" i="14" s="1"/>
  <c r="A4421" i="14" s="1"/>
  <c r="A4422" i="14" s="1"/>
  <c r="A4423" i="14" s="1"/>
  <c r="A4424" i="14" s="1"/>
  <c r="A4425" i="14" s="1"/>
  <c r="A4426" i="14" s="1"/>
  <c r="A4427" i="14" s="1"/>
  <c r="A4428" i="14" s="1"/>
  <c r="A4429" i="14" s="1"/>
  <c r="A4430" i="14" s="1"/>
  <c r="A4431" i="14" s="1"/>
  <c r="A4432" i="14" s="1"/>
  <c r="A4433" i="14" s="1"/>
  <c r="A4434" i="14" s="1"/>
  <c r="A4435" i="14" s="1"/>
  <c r="A4436" i="14" s="1"/>
  <c r="A4437" i="14" s="1"/>
  <c r="A4438" i="14" s="1"/>
  <c r="A4439" i="14" s="1"/>
  <c r="A4440" i="14" s="1"/>
  <c r="A4441" i="14" s="1"/>
  <c r="A4442" i="14" s="1"/>
  <c r="A4443" i="14" s="1"/>
  <c r="A4444" i="14" s="1"/>
  <c r="A4445" i="14" s="1"/>
  <c r="A4446" i="14" s="1"/>
  <c r="A4447" i="14" s="1"/>
  <c r="A4448" i="14" s="1"/>
  <c r="A4449" i="14" s="1"/>
  <c r="A4450" i="14" s="1"/>
  <c r="A4451" i="14" s="1"/>
  <c r="A4452" i="14" s="1"/>
  <c r="A4453" i="14" s="1"/>
  <c r="A4454" i="14" s="1"/>
  <c r="A4455" i="14" s="1"/>
  <c r="A4456" i="14" s="1"/>
  <c r="A4457" i="14" s="1"/>
  <c r="A4458" i="14" s="1"/>
  <c r="A4459" i="14" s="1"/>
  <c r="A4460" i="14" s="1"/>
  <c r="A4461" i="14" s="1"/>
  <c r="A4462" i="14" s="1"/>
  <c r="A4463" i="14" s="1"/>
  <c r="A4464" i="14" s="1"/>
  <c r="A4465" i="14" s="1"/>
  <c r="A4466" i="14" s="1"/>
  <c r="A4467" i="14" s="1"/>
  <c r="A4468" i="14" s="1"/>
  <c r="A4469" i="14" s="1"/>
  <c r="A4470" i="14" s="1"/>
  <c r="A4471" i="14" s="1"/>
  <c r="A4472" i="14" s="1"/>
  <c r="A4473" i="14" s="1"/>
  <c r="A4474" i="14" s="1"/>
  <c r="A4475" i="14" s="1"/>
  <c r="A4476" i="14" s="1"/>
  <c r="A4477" i="14" s="1"/>
  <c r="A4478" i="14" s="1"/>
  <c r="A4479" i="14" s="1"/>
  <c r="A4480" i="14" s="1"/>
  <c r="A4481" i="14" s="1"/>
  <c r="A4482" i="14" s="1"/>
  <c r="A4483" i="14" s="1"/>
  <c r="A4484" i="14" s="1"/>
  <c r="A4485" i="14" s="1"/>
  <c r="A4486" i="14" s="1"/>
  <c r="A4487" i="14" s="1"/>
  <c r="A4488" i="14" s="1"/>
  <c r="A4489" i="14" s="1"/>
  <c r="A4490" i="14" s="1"/>
  <c r="A4491" i="14" s="1"/>
  <c r="A4492" i="14" s="1"/>
  <c r="A4493" i="14" s="1"/>
  <c r="A4494" i="14" s="1"/>
  <c r="A4495" i="14" s="1"/>
  <c r="A4496" i="14" s="1"/>
  <c r="A4497" i="14" s="1"/>
  <c r="A4498" i="14" s="1"/>
  <c r="A4499" i="14" s="1"/>
  <c r="A4500" i="14" s="1"/>
  <c r="A4501" i="14" s="1"/>
  <c r="A4502" i="14" s="1"/>
  <c r="A4503" i="14" s="1"/>
  <c r="A4504" i="14" s="1"/>
  <c r="A4505" i="14" s="1"/>
  <c r="A4506" i="14" s="1"/>
  <c r="A4507" i="14" s="1"/>
  <c r="A4508" i="14" s="1"/>
  <c r="A4509" i="14" s="1"/>
  <c r="A4510" i="14" s="1"/>
  <c r="A4511" i="14" s="1"/>
  <c r="A4512" i="14" s="1"/>
  <c r="A4513" i="14" s="1"/>
  <c r="A4514" i="14" s="1"/>
  <c r="A4515" i="14" s="1"/>
  <c r="A4516" i="14" s="1"/>
  <c r="A4517" i="14" s="1"/>
  <c r="A4518" i="14" s="1"/>
  <c r="A4519" i="14" s="1"/>
  <c r="A4520" i="14" s="1"/>
  <c r="A4521" i="14" s="1"/>
  <c r="A4522" i="14" s="1"/>
  <c r="A4523" i="14" s="1"/>
  <c r="A4524" i="14" s="1"/>
  <c r="A4525" i="14" s="1"/>
  <c r="A4526" i="14" s="1"/>
  <c r="A4527" i="14" s="1"/>
  <c r="A4528" i="14" s="1"/>
  <c r="A4529" i="14" s="1"/>
  <c r="A4530" i="14" s="1"/>
  <c r="A4531" i="14" s="1"/>
  <c r="A4532" i="14" s="1"/>
  <c r="A4533" i="14" s="1"/>
  <c r="A4534" i="14" s="1"/>
  <c r="A4535" i="14" s="1"/>
  <c r="A4536" i="14" s="1"/>
  <c r="A4537" i="14" s="1"/>
  <c r="A4538" i="14" s="1"/>
  <c r="A4539" i="14" s="1"/>
  <c r="A4540" i="14" s="1"/>
  <c r="A4541" i="14" s="1"/>
  <c r="A4542" i="14" s="1"/>
  <c r="A4543" i="14" s="1"/>
  <c r="A4544" i="14" s="1"/>
  <c r="A4545" i="14" s="1"/>
  <c r="A4546" i="14" s="1"/>
  <c r="A4547" i="14" s="1"/>
  <c r="A4548" i="14" s="1"/>
  <c r="A4549" i="14" s="1"/>
  <c r="A4550" i="14" s="1"/>
  <c r="A4551" i="14" s="1"/>
  <c r="A4552" i="14" s="1"/>
  <c r="A4553" i="14" s="1"/>
  <c r="A4554" i="14" s="1"/>
  <c r="A4555" i="14" s="1"/>
  <c r="A4556" i="14" s="1"/>
  <c r="A4557" i="14" s="1"/>
  <c r="A4558" i="14" s="1"/>
  <c r="A4559" i="14" s="1"/>
  <c r="A4560" i="14" s="1"/>
  <c r="A4561" i="14" s="1"/>
  <c r="A4562" i="14" s="1"/>
  <c r="A4563" i="14" s="1"/>
  <c r="A4564" i="14" s="1"/>
  <c r="A4565" i="14" s="1"/>
  <c r="A4566" i="14" s="1"/>
  <c r="A4567" i="14" s="1"/>
  <c r="A4568" i="14" s="1"/>
  <c r="A4569" i="14" s="1"/>
  <c r="A4570" i="14" s="1"/>
  <c r="A4571" i="14" s="1"/>
  <c r="A4572" i="14" s="1"/>
  <c r="A4573" i="14" s="1"/>
  <c r="A4574" i="14" s="1"/>
  <c r="A4575" i="14" s="1"/>
  <c r="A4576" i="14" s="1"/>
  <c r="A4577" i="14" s="1"/>
  <c r="A4578" i="14" s="1"/>
  <c r="A4579" i="14" s="1"/>
  <c r="A4580" i="14" s="1"/>
  <c r="A4581" i="14" s="1"/>
  <c r="A4582" i="14" s="1"/>
  <c r="A4583" i="14" s="1"/>
  <c r="A4584" i="14" s="1"/>
  <c r="A4585" i="14" s="1"/>
  <c r="A4586" i="14" s="1"/>
  <c r="A4587" i="14" s="1"/>
  <c r="A4588" i="14" s="1"/>
  <c r="A4589" i="14" s="1"/>
  <c r="A4590" i="14" s="1"/>
  <c r="A4591" i="14" s="1"/>
  <c r="A4592" i="14" s="1"/>
  <c r="A4593" i="14" s="1"/>
  <c r="A4594" i="14" s="1"/>
  <c r="A4595" i="14" s="1"/>
  <c r="A4596" i="14" s="1"/>
  <c r="A4597" i="14" s="1"/>
  <c r="A4598" i="14" s="1"/>
  <c r="A4599" i="14" s="1"/>
  <c r="A4600" i="14" s="1"/>
  <c r="A4601" i="14" s="1"/>
  <c r="A4602" i="14" s="1"/>
  <c r="A4603" i="14" s="1"/>
  <c r="A4604" i="14" s="1"/>
  <c r="A4605" i="14" s="1"/>
  <c r="A4606" i="14" s="1"/>
  <c r="A4607" i="14" s="1"/>
  <c r="A4608" i="14" s="1"/>
  <c r="A4609" i="14" s="1"/>
  <c r="A4610" i="14" s="1"/>
  <c r="A4611" i="14" s="1"/>
  <c r="A4612" i="14" s="1"/>
  <c r="A4613" i="14" s="1"/>
  <c r="A4614" i="14" s="1"/>
  <c r="A4615" i="14" s="1"/>
  <c r="A4616" i="14" s="1"/>
  <c r="A4617" i="14" s="1"/>
  <c r="A4618" i="14" s="1"/>
  <c r="A4619" i="14" s="1"/>
  <c r="A4620" i="14" s="1"/>
  <c r="A4621" i="14" s="1"/>
  <c r="A4622" i="14" s="1"/>
  <c r="A4623" i="14" s="1"/>
  <c r="A4624" i="14" s="1"/>
  <c r="A4625" i="14" s="1"/>
  <c r="A4626" i="14" s="1"/>
  <c r="A4627" i="14" s="1"/>
  <c r="A4628" i="14" s="1"/>
  <c r="A4629" i="14" s="1"/>
  <c r="A4630" i="14" s="1"/>
  <c r="A4631" i="14" s="1"/>
  <c r="A4632" i="14" s="1"/>
  <c r="A4633" i="14" s="1"/>
  <c r="A4634" i="14" s="1"/>
  <c r="A4635" i="14" s="1"/>
  <c r="A4636" i="14" s="1"/>
  <c r="A4637" i="14" s="1"/>
  <c r="A4638" i="14" s="1"/>
  <c r="A4639" i="14" s="1"/>
  <c r="A4640" i="14" s="1"/>
  <c r="A4641" i="14" s="1"/>
  <c r="A4642" i="14" s="1"/>
  <c r="A4643" i="14" s="1"/>
  <c r="A4644" i="14" s="1"/>
  <c r="A4645" i="14" s="1"/>
  <c r="A4646" i="14" s="1"/>
  <c r="A4647" i="14" s="1"/>
  <c r="A4648" i="14" s="1"/>
  <c r="A4649" i="14" s="1"/>
  <c r="A4650" i="14" s="1"/>
  <c r="A4651" i="14" s="1"/>
  <c r="A4652" i="14" s="1"/>
  <c r="A4653" i="14" s="1"/>
  <c r="A4654" i="14" s="1"/>
  <c r="A4655" i="14" s="1"/>
  <c r="A4656" i="14" s="1"/>
  <c r="A4657" i="14" s="1"/>
  <c r="A4658" i="14" s="1"/>
  <c r="A4659" i="14" s="1"/>
  <c r="A4660" i="14" s="1"/>
  <c r="A4661" i="14" s="1"/>
  <c r="A4662" i="14" s="1"/>
  <c r="A4663" i="14" s="1"/>
  <c r="A4664" i="14" s="1"/>
  <c r="A4665" i="14" s="1"/>
  <c r="A4666" i="14" s="1"/>
  <c r="A4667" i="14" s="1"/>
  <c r="A4668" i="14" s="1"/>
  <c r="A4669" i="14" s="1"/>
  <c r="A4670" i="14" s="1"/>
  <c r="A4671" i="14" s="1"/>
  <c r="A4672" i="14" s="1"/>
  <c r="A4673" i="14" s="1"/>
  <c r="A4674" i="14" s="1"/>
  <c r="A4675" i="14" s="1"/>
  <c r="A4676" i="14" s="1"/>
  <c r="A4677" i="14" s="1"/>
  <c r="A4678" i="14" s="1"/>
  <c r="A4679" i="14" s="1"/>
  <c r="A4680" i="14" s="1"/>
  <c r="A4681" i="14" s="1"/>
  <c r="A4682" i="14" s="1"/>
  <c r="A4683" i="14" s="1"/>
  <c r="A4684" i="14" s="1"/>
  <c r="A4685" i="14" s="1"/>
  <c r="A4686" i="14" s="1"/>
  <c r="A4687" i="14" s="1"/>
  <c r="A4688" i="14" s="1"/>
  <c r="A4689" i="14" s="1"/>
  <c r="A4690" i="14" s="1"/>
  <c r="A4691" i="14" s="1"/>
  <c r="A4692" i="14" s="1"/>
  <c r="A4693" i="14" s="1"/>
  <c r="A4694" i="14" s="1"/>
  <c r="A4695" i="14" s="1"/>
  <c r="A4696" i="14" s="1"/>
  <c r="A4697" i="14" s="1"/>
  <c r="A4698" i="14" s="1"/>
  <c r="A4699" i="14" s="1"/>
  <c r="A4700" i="14" s="1"/>
  <c r="A4701" i="14" s="1"/>
  <c r="A4702" i="14" s="1"/>
  <c r="A4703" i="14" s="1"/>
  <c r="A4704" i="14" s="1"/>
  <c r="A4705" i="14" s="1"/>
  <c r="A4706" i="14" s="1"/>
  <c r="A4707" i="14" s="1"/>
  <c r="A4708" i="14" s="1"/>
  <c r="A4709" i="14" s="1"/>
  <c r="A4710" i="14" s="1"/>
  <c r="A4711" i="14" s="1"/>
  <c r="A4712" i="14" s="1"/>
  <c r="A4713" i="14" s="1"/>
  <c r="A4714" i="14" s="1"/>
  <c r="A4715" i="14" s="1"/>
  <c r="A4716" i="14" s="1"/>
  <c r="A4717" i="14" s="1"/>
  <c r="A4718" i="14" s="1"/>
  <c r="A4719" i="14" s="1"/>
  <c r="A4720" i="14" s="1"/>
  <c r="A4721" i="14" s="1"/>
  <c r="A4722" i="14" s="1"/>
  <c r="A4723" i="14" s="1"/>
  <c r="A4724" i="14" s="1"/>
  <c r="A4725" i="14" s="1"/>
  <c r="A4726" i="14" s="1"/>
  <c r="A4727" i="14" s="1"/>
  <c r="A4728" i="14" s="1"/>
  <c r="A4729" i="14" s="1"/>
  <c r="A4730" i="14" s="1"/>
  <c r="A4731" i="14" s="1"/>
  <c r="A4732" i="14" s="1"/>
  <c r="A4733" i="14" s="1"/>
  <c r="A4734" i="14" s="1"/>
  <c r="A4735" i="14" s="1"/>
  <c r="A4736" i="14" s="1"/>
  <c r="A4737" i="14" s="1"/>
  <c r="A4738" i="14" s="1"/>
  <c r="A4739" i="14" s="1"/>
  <c r="A4740" i="14" s="1"/>
  <c r="A4741" i="14" s="1"/>
  <c r="A4742" i="14" s="1"/>
  <c r="A4743" i="14" s="1"/>
  <c r="A4744" i="14" s="1"/>
  <c r="A4745" i="14" s="1"/>
  <c r="A4746" i="14" s="1"/>
  <c r="A4747" i="14" s="1"/>
  <c r="A4748" i="14" s="1"/>
  <c r="A4749" i="14" s="1"/>
  <c r="A4750" i="14" s="1"/>
  <c r="A4751" i="14" s="1"/>
  <c r="A4752" i="14" s="1"/>
  <c r="A4753" i="14" s="1"/>
  <c r="A4754" i="14" s="1"/>
  <c r="A4755" i="14" s="1"/>
  <c r="A4756" i="14" s="1"/>
  <c r="A4757" i="14" s="1"/>
  <c r="A4758" i="14" s="1"/>
  <c r="A4759" i="14" s="1"/>
  <c r="A4760" i="14" s="1"/>
  <c r="A4761" i="14" s="1"/>
  <c r="A4762" i="14" s="1"/>
  <c r="A4763" i="14" s="1"/>
  <c r="A4764" i="14" s="1"/>
  <c r="A4765" i="14" s="1"/>
  <c r="A4766" i="14" s="1"/>
  <c r="A4767" i="14" s="1"/>
  <c r="A4768" i="14" s="1"/>
  <c r="A4769" i="14" s="1"/>
  <c r="A4770" i="14" s="1"/>
  <c r="A4771" i="14" s="1"/>
  <c r="A4772" i="14" s="1"/>
  <c r="A4773" i="14" s="1"/>
  <c r="A4774" i="14" s="1"/>
  <c r="A4775" i="14" s="1"/>
  <c r="A4776" i="14" s="1"/>
  <c r="A4777" i="14" s="1"/>
  <c r="A4778" i="14" s="1"/>
  <c r="A4779" i="14" s="1"/>
  <c r="A4780" i="14" s="1"/>
  <c r="A4781" i="14" s="1"/>
  <c r="A4782" i="14" s="1"/>
  <c r="A4783" i="14" s="1"/>
  <c r="A4784" i="14" s="1"/>
  <c r="A4785" i="14" s="1"/>
  <c r="A4786" i="14" s="1"/>
  <c r="A4787" i="14" s="1"/>
  <c r="A4788" i="14" s="1"/>
  <c r="A4789" i="14" s="1"/>
  <c r="A4790" i="14" s="1"/>
  <c r="A4791" i="14" s="1"/>
  <c r="A4792" i="14" s="1"/>
  <c r="A4793" i="14" s="1"/>
  <c r="A4794" i="14" s="1"/>
  <c r="A4795" i="14" s="1"/>
  <c r="A4796" i="14" s="1"/>
  <c r="A4797" i="14" s="1"/>
  <c r="A4798" i="14" s="1"/>
  <c r="A4799" i="14" s="1"/>
  <c r="A4800" i="14" s="1"/>
  <c r="A4801" i="14" s="1"/>
  <c r="A4802" i="14" s="1"/>
  <c r="A4803" i="14" s="1"/>
  <c r="A4804" i="14" s="1"/>
  <c r="A4805" i="14" s="1"/>
  <c r="A4806" i="14" s="1"/>
  <c r="A4807" i="14" s="1"/>
  <c r="A4808" i="14" s="1"/>
  <c r="A4809" i="14" s="1"/>
  <c r="A4810" i="14" s="1"/>
  <c r="A4811" i="14" s="1"/>
  <c r="A4812" i="14" s="1"/>
  <c r="A4813" i="14" s="1"/>
  <c r="A4814" i="14" s="1"/>
  <c r="A4815" i="14" s="1"/>
  <c r="A4816" i="14" s="1"/>
  <c r="A4817" i="14" s="1"/>
  <c r="A4818" i="14" s="1"/>
  <c r="A4819" i="14" s="1"/>
  <c r="A4820" i="14" s="1"/>
  <c r="A4821" i="14" s="1"/>
  <c r="A4822" i="14" s="1"/>
  <c r="A4823" i="14" s="1"/>
  <c r="A4824" i="14" s="1"/>
  <c r="A4825" i="14" s="1"/>
  <c r="A4826" i="14" s="1"/>
  <c r="A4827" i="14" s="1"/>
  <c r="A4828" i="14" s="1"/>
  <c r="A4829" i="14" s="1"/>
  <c r="A4830" i="14" s="1"/>
  <c r="A4831" i="14" s="1"/>
  <c r="A4832" i="14" s="1"/>
  <c r="A4833" i="14" s="1"/>
  <c r="A4834" i="14" s="1"/>
  <c r="A4835" i="14" s="1"/>
  <c r="A4836" i="14" s="1"/>
  <c r="A4837" i="14" s="1"/>
  <c r="A4838" i="14" s="1"/>
  <c r="A4839" i="14" s="1"/>
  <c r="A4840" i="14" s="1"/>
  <c r="A4841" i="14" s="1"/>
  <c r="A4842" i="14" s="1"/>
  <c r="A4843" i="14" s="1"/>
  <c r="A4844" i="14" s="1"/>
  <c r="A4845" i="14" s="1"/>
  <c r="A4846" i="14" s="1"/>
  <c r="A4847" i="14" s="1"/>
  <c r="A4848" i="14" s="1"/>
  <c r="A4849" i="14" s="1"/>
  <c r="A4850" i="14" s="1"/>
  <c r="A4851" i="14" s="1"/>
  <c r="A4852" i="14" s="1"/>
  <c r="A4853" i="14" s="1"/>
  <c r="A4854" i="14" s="1"/>
  <c r="A4855" i="14" s="1"/>
  <c r="A4856" i="14" s="1"/>
  <c r="A4857" i="14" s="1"/>
  <c r="A4858" i="14" s="1"/>
  <c r="A4859" i="14" s="1"/>
  <c r="A4860" i="14" s="1"/>
  <c r="A4861" i="14" s="1"/>
  <c r="A4862" i="14" s="1"/>
  <c r="A4863" i="14" s="1"/>
  <c r="A4864" i="14" s="1"/>
  <c r="A4865" i="14" s="1"/>
  <c r="A4866" i="14" s="1"/>
  <c r="A4867" i="14" s="1"/>
  <c r="A4868" i="14" s="1"/>
  <c r="A4869" i="14" s="1"/>
  <c r="A4870" i="14" s="1"/>
  <c r="A4871" i="14" s="1"/>
  <c r="A4872" i="14" s="1"/>
  <c r="A4873" i="14" s="1"/>
  <c r="A4874" i="14" s="1"/>
  <c r="A4875" i="14" s="1"/>
  <c r="A4876" i="14" s="1"/>
  <c r="A4877" i="14" s="1"/>
  <c r="A4878" i="14" s="1"/>
  <c r="A4879" i="14" s="1"/>
  <c r="A4880" i="14" s="1"/>
  <c r="A4881" i="14" s="1"/>
  <c r="A4882" i="14" s="1"/>
  <c r="A4883" i="14" s="1"/>
  <c r="A4884" i="14" s="1"/>
  <c r="A4885" i="14" s="1"/>
  <c r="A4886" i="14" s="1"/>
  <c r="A4887" i="14" s="1"/>
  <c r="A4888" i="14" s="1"/>
  <c r="A4889" i="14" s="1"/>
  <c r="A4890" i="14" s="1"/>
  <c r="A4891" i="14" s="1"/>
  <c r="A4892" i="14" s="1"/>
  <c r="A4893" i="14" s="1"/>
  <c r="A4894" i="14" s="1"/>
  <c r="A4895" i="14" s="1"/>
  <c r="A4896" i="14" s="1"/>
  <c r="A4897" i="14" s="1"/>
  <c r="A4898" i="14" s="1"/>
  <c r="A4899" i="14" s="1"/>
  <c r="A4900" i="14" s="1"/>
  <c r="A4901" i="14" s="1"/>
  <c r="A4902" i="14" s="1"/>
  <c r="A4903" i="14" s="1"/>
  <c r="A4904" i="14" s="1"/>
  <c r="A4905" i="14" s="1"/>
  <c r="A4906" i="14" s="1"/>
  <c r="A4907" i="14" s="1"/>
  <c r="A4908" i="14" s="1"/>
  <c r="A4909" i="14" s="1"/>
  <c r="A4910" i="14" s="1"/>
  <c r="A4911" i="14" s="1"/>
  <c r="A4912" i="14" s="1"/>
  <c r="A4913" i="14" s="1"/>
  <c r="A4914" i="14" s="1"/>
  <c r="A4915" i="14" s="1"/>
  <c r="A4916" i="14" s="1"/>
  <c r="A4917" i="14" s="1"/>
  <c r="A4918" i="14" s="1"/>
  <c r="A4919" i="14" s="1"/>
  <c r="A4920" i="14" s="1"/>
  <c r="A4921" i="14" s="1"/>
  <c r="A4922" i="14" s="1"/>
  <c r="A4923" i="14" s="1"/>
  <c r="A4924" i="14" s="1"/>
  <c r="A4925" i="14" s="1"/>
  <c r="A4926" i="14" s="1"/>
  <c r="A4927" i="14" s="1"/>
  <c r="A4928" i="14" s="1"/>
  <c r="A4929" i="14" s="1"/>
  <c r="A4930" i="14" s="1"/>
  <c r="A4931" i="14" s="1"/>
  <c r="A4932" i="14" s="1"/>
  <c r="A4933" i="14" s="1"/>
  <c r="A4934" i="14" s="1"/>
  <c r="A4935" i="14" s="1"/>
  <c r="A4936" i="14" s="1"/>
  <c r="A4937" i="14" s="1"/>
  <c r="A4938" i="14" s="1"/>
  <c r="A4939" i="14" s="1"/>
  <c r="A4940" i="14" s="1"/>
  <c r="A4941" i="14" s="1"/>
  <c r="A4942" i="14" s="1"/>
  <c r="A4943" i="14" s="1"/>
  <c r="A4944" i="14" s="1"/>
  <c r="A4945" i="14" s="1"/>
  <c r="A4946" i="14" s="1"/>
  <c r="A4947" i="14" s="1"/>
  <c r="A4948" i="14" s="1"/>
  <c r="A4949" i="14" s="1"/>
  <c r="A4950" i="14" s="1"/>
  <c r="A4951" i="14" s="1"/>
  <c r="A4952" i="14" s="1"/>
  <c r="A4953" i="14" s="1"/>
  <c r="A4954" i="14" s="1"/>
  <c r="A4955" i="14" s="1"/>
  <c r="A4956" i="14" s="1"/>
  <c r="A4957" i="14" s="1"/>
  <c r="A4958" i="14" s="1"/>
  <c r="A4959" i="14" s="1"/>
  <c r="A4960" i="14" s="1"/>
  <c r="A4961" i="14" s="1"/>
  <c r="A4962" i="14" s="1"/>
  <c r="A4963" i="14" s="1"/>
  <c r="A4964" i="14" s="1"/>
  <c r="A4965" i="14" s="1"/>
  <c r="A4966" i="14" s="1"/>
  <c r="A4967" i="14" s="1"/>
  <c r="A4968" i="14" s="1"/>
  <c r="A4969" i="14" s="1"/>
  <c r="A4970" i="14" s="1"/>
  <c r="A4971" i="14" s="1"/>
  <c r="A4972" i="14" s="1"/>
  <c r="A4973" i="14" s="1"/>
  <c r="A4974" i="14" s="1"/>
  <c r="A4975" i="14" s="1"/>
  <c r="A4976" i="14" s="1"/>
  <c r="A4977" i="14" s="1"/>
  <c r="A4978" i="14" s="1"/>
  <c r="A4979" i="14" s="1"/>
  <c r="A4980" i="14" s="1"/>
  <c r="A4981" i="14" s="1"/>
  <c r="A4982" i="14" s="1"/>
  <c r="A4983" i="14" s="1"/>
  <c r="A4984" i="14" s="1"/>
  <c r="A4985" i="14" s="1"/>
  <c r="A4986" i="14" s="1"/>
  <c r="A4987" i="14" s="1"/>
  <c r="A4988" i="14" s="1"/>
  <c r="A4989" i="14" s="1"/>
  <c r="A4990" i="14" s="1"/>
  <c r="A4991" i="14" s="1"/>
  <c r="A4992" i="14" s="1"/>
  <c r="A4993" i="14" s="1"/>
  <c r="A4994" i="14" s="1"/>
  <c r="A4995" i="14" s="1"/>
  <c r="A4996" i="14" s="1"/>
  <c r="A4997" i="14" s="1"/>
  <c r="A4998" i="14" s="1"/>
  <c r="A4999" i="14" s="1"/>
  <c r="A5000" i="14" s="1"/>
  <c r="A5001" i="14" s="1"/>
  <c r="A5002" i="14" s="1"/>
  <c r="A5003" i="14" s="1"/>
  <c r="A5004" i="14" s="1"/>
  <c r="D101" i="3" l="1"/>
  <c r="D104" i="3" s="1"/>
  <c r="C140" i="3"/>
  <c r="G77" i="3"/>
  <c r="K198" i="3"/>
  <c r="J198" i="3" s="1"/>
  <c r="I198" i="3" s="1"/>
  <c r="H198" i="3" s="1"/>
  <c r="G198" i="3" s="1"/>
  <c r="E198" i="3"/>
  <c r="E197" i="3" s="1"/>
  <c r="E196" i="3" s="1"/>
  <c r="E188" i="3" s="1"/>
  <c r="D198" i="3"/>
  <c r="C198" i="3"/>
  <c r="C197" i="3" s="1"/>
  <c r="C196" i="3" s="1"/>
  <c r="F197" i="3"/>
  <c r="F196" i="3" s="1"/>
  <c r="F188" i="3" s="1"/>
  <c r="D197" i="3"/>
  <c r="D196" i="3"/>
  <c r="D188" i="3"/>
  <c r="F185" i="3"/>
  <c r="E185" i="3"/>
  <c r="D185" i="3"/>
  <c r="F181" i="3"/>
  <c r="E181" i="3"/>
  <c r="F180" i="3"/>
  <c r="D180" i="3"/>
  <c r="C180" i="3"/>
  <c r="F179" i="3"/>
  <c r="E179" i="3"/>
  <c r="E178" i="3" s="1"/>
  <c r="F177" i="3"/>
  <c r="E177" i="3"/>
  <c r="E186" i="3" s="1"/>
  <c r="D177" i="3"/>
  <c r="D186" i="3" s="1"/>
  <c r="C177" i="3"/>
  <c r="C186" i="3" s="1"/>
  <c r="B177" i="3"/>
  <c r="B186" i="3" s="1"/>
  <c r="K168" i="3"/>
  <c r="J168" i="3" s="1"/>
  <c r="F166" i="3"/>
  <c r="G163" i="3"/>
  <c r="H163" i="3" s="1"/>
  <c r="I163" i="3" s="1"/>
  <c r="J163" i="3" s="1"/>
  <c r="K163" i="3" s="1"/>
  <c r="F161" i="3"/>
  <c r="F160" i="3" s="1"/>
  <c r="E161" i="3"/>
  <c r="D161" i="3"/>
  <c r="D160" i="3" s="1"/>
  <c r="C161" i="3"/>
  <c r="B161" i="3"/>
  <c r="F159" i="3"/>
  <c r="E159" i="3"/>
  <c r="D159" i="3"/>
  <c r="C159" i="3"/>
  <c r="B159" i="3"/>
  <c r="F158" i="3"/>
  <c r="G158" i="3" s="1"/>
  <c r="H158" i="3" s="1"/>
  <c r="I158" i="3" s="1"/>
  <c r="J158" i="3" s="1"/>
  <c r="K158" i="3" s="1"/>
  <c r="L158" i="3" s="1"/>
  <c r="E158" i="3"/>
  <c r="G157" i="3"/>
  <c r="K151" i="3"/>
  <c r="J151" i="3" s="1"/>
  <c r="K138" i="3"/>
  <c r="J138" i="3" s="1"/>
  <c r="I138" i="3" s="1"/>
  <c r="H138" i="3" s="1"/>
  <c r="G138" i="3" s="1"/>
  <c r="F138" i="3" s="1"/>
  <c r="E138" i="3" s="1"/>
  <c r="D138" i="3" s="1"/>
  <c r="C137" i="3"/>
  <c r="H135" i="3"/>
  <c r="G135" i="3"/>
  <c r="K133" i="3"/>
  <c r="J133" i="3" s="1"/>
  <c r="I133" i="3" s="1"/>
  <c r="H133" i="3" s="1"/>
  <c r="G133" i="3" s="1"/>
  <c r="F133" i="3" s="1"/>
  <c r="E133" i="3" s="1"/>
  <c r="D133" i="3" s="1"/>
  <c r="C133" i="3" s="1"/>
  <c r="B133" i="3" s="1"/>
  <c r="B132" i="3"/>
  <c r="K130" i="3"/>
  <c r="J130" i="3"/>
  <c r="I130" i="3"/>
  <c r="H130" i="3"/>
  <c r="G130" i="3"/>
  <c r="F130" i="3"/>
  <c r="E130" i="3"/>
  <c r="D130" i="3"/>
  <c r="C130" i="3"/>
  <c r="K128" i="3"/>
  <c r="J128" i="3"/>
  <c r="I128" i="3"/>
  <c r="H128" i="3"/>
  <c r="G128" i="3"/>
  <c r="F128" i="3"/>
  <c r="E128" i="3"/>
  <c r="D128" i="3"/>
  <c r="C128" i="3"/>
  <c r="E127" i="3"/>
  <c r="C127" i="3"/>
  <c r="H126" i="3"/>
  <c r="G126" i="3"/>
  <c r="F126" i="3"/>
  <c r="E126" i="3"/>
  <c r="D126" i="3"/>
  <c r="C126" i="3"/>
  <c r="I114" i="3"/>
  <c r="H114" i="3"/>
  <c r="G114" i="3"/>
  <c r="F114" i="3"/>
  <c r="E114" i="3"/>
  <c r="D114" i="3"/>
  <c r="C114" i="3"/>
  <c r="F111" i="3"/>
  <c r="E111" i="3"/>
  <c r="E112" i="3" s="1"/>
  <c r="D111" i="3"/>
  <c r="D112" i="3" s="1"/>
  <c r="C111" i="3"/>
  <c r="C112" i="3" s="1"/>
  <c r="F107" i="3"/>
  <c r="E107" i="3"/>
  <c r="G106" i="3"/>
  <c r="E106" i="3"/>
  <c r="D106" i="3" s="1"/>
  <c r="F103" i="3"/>
  <c r="G103" i="3" s="1"/>
  <c r="E103" i="3"/>
  <c r="F100" i="3"/>
  <c r="E100" i="3"/>
  <c r="C100" i="3"/>
  <c r="K99" i="3"/>
  <c r="J99" i="3" s="1"/>
  <c r="I99" i="3" s="1"/>
  <c r="H99" i="3" s="1"/>
  <c r="G99" i="3" s="1"/>
  <c r="F99" i="3" s="1"/>
  <c r="E99" i="3" s="1"/>
  <c r="D99" i="3" s="1"/>
  <c r="C99" i="3" s="1"/>
  <c r="F98" i="3"/>
  <c r="E98" i="3"/>
  <c r="C98" i="3"/>
  <c r="F97" i="3"/>
  <c r="F96" i="3" s="1"/>
  <c r="E97" i="3"/>
  <c r="E96" i="3" s="1"/>
  <c r="D97" i="3"/>
  <c r="D96" i="3" s="1"/>
  <c r="C97" i="3"/>
  <c r="B97" i="3"/>
  <c r="B96" i="3" s="1"/>
  <c r="K95" i="3"/>
  <c r="J95" i="3" s="1"/>
  <c r="I95" i="3" s="1"/>
  <c r="H95" i="3" s="1"/>
  <c r="G95" i="3" s="1"/>
  <c r="C93" i="3"/>
  <c r="C182" i="3" s="1"/>
  <c r="F92" i="3"/>
  <c r="E92" i="3"/>
  <c r="C92" i="3"/>
  <c r="C76" i="3" s="1"/>
  <c r="F91" i="3"/>
  <c r="E91" i="3"/>
  <c r="C91" i="3"/>
  <c r="E90" i="3"/>
  <c r="E93" i="3" s="1"/>
  <c r="D90" i="3"/>
  <c r="D95" i="3" s="1"/>
  <c r="B90" i="3"/>
  <c r="B91" i="3" s="1"/>
  <c r="F88" i="3"/>
  <c r="F90" i="3" s="1"/>
  <c r="E88" i="3"/>
  <c r="C88" i="3"/>
  <c r="D66" i="3" s="1"/>
  <c r="K84" i="3"/>
  <c r="J84" i="3"/>
  <c r="I84" i="3"/>
  <c r="H84" i="3"/>
  <c r="G84" i="3"/>
  <c r="C84" i="3"/>
  <c r="F83" i="3"/>
  <c r="E83" i="3"/>
  <c r="D83" i="3"/>
  <c r="D84" i="3" s="1"/>
  <c r="C83" i="3"/>
  <c r="B83" i="3"/>
  <c r="K82" i="3"/>
  <c r="J82" i="3"/>
  <c r="I82" i="3"/>
  <c r="H82" i="3"/>
  <c r="G82" i="3"/>
  <c r="C82" i="3"/>
  <c r="F81" i="3"/>
  <c r="F82" i="3" s="1"/>
  <c r="E81" i="3"/>
  <c r="E82" i="3" s="1"/>
  <c r="D81" i="3"/>
  <c r="D82" i="3" s="1"/>
  <c r="C81" i="3"/>
  <c r="B81" i="3"/>
  <c r="C80" i="3"/>
  <c r="C86" i="3" s="1"/>
  <c r="B80" i="3"/>
  <c r="F78" i="3"/>
  <c r="E78" i="3"/>
  <c r="D78" i="3"/>
  <c r="C78" i="3"/>
  <c r="F76" i="3"/>
  <c r="D76" i="3"/>
  <c r="B76" i="3"/>
  <c r="F73" i="3"/>
  <c r="F79" i="3" s="1"/>
  <c r="F80" i="3" s="1"/>
  <c r="E73" i="3"/>
  <c r="E72" i="3" s="1"/>
  <c r="D73" i="3"/>
  <c r="D79" i="3" s="1"/>
  <c r="D80" i="3" s="1"/>
  <c r="D86" i="3" s="1"/>
  <c r="D87" i="3" s="1"/>
  <c r="C73" i="3"/>
  <c r="F72" i="3"/>
  <c r="D72" i="3"/>
  <c r="D75" i="3" s="1"/>
  <c r="B72" i="3"/>
  <c r="C70" i="3"/>
  <c r="C132" i="3" s="1"/>
  <c r="C69" i="3"/>
  <c r="D69" i="3" s="1"/>
  <c r="G67" i="3"/>
  <c r="G66" i="3"/>
  <c r="G160" i="3" l="1"/>
  <c r="H160" i="3" s="1"/>
  <c r="I160" i="3" s="1"/>
  <c r="J160" i="3" s="1"/>
  <c r="K160" i="3" s="1"/>
  <c r="C129" i="3"/>
  <c r="C110" i="3" s="1"/>
  <c r="E69" i="3"/>
  <c r="F69" i="3" s="1"/>
  <c r="E70" i="3"/>
  <c r="E132" i="3" s="1"/>
  <c r="E136" i="3" s="1"/>
  <c r="E137" i="3" s="1"/>
  <c r="C185" i="3"/>
  <c r="E129" i="3"/>
  <c r="E110" i="3" s="1"/>
  <c r="G159" i="3"/>
  <c r="E95" i="3"/>
  <c r="F86" i="3"/>
  <c r="F87" i="3" s="1"/>
  <c r="F186" i="3"/>
  <c r="E101" i="3"/>
  <c r="E104" i="3" s="1"/>
  <c r="B160" i="3"/>
  <c r="C160" i="3"/>
  <c r="H125" i="3"/>
  <c r="D137" i="3"/>
  <c r="B137" i="3"/>
  <c r="J140" i="3"/>
  <c r="K140" i="3"/>
  <c r="D140" i="3"/>
  <c r="I135" i="3"/>
  <c r="E140" i="3"/>
  <c r="J135" i="3"/>
  <c r="F140" i="3"/>
  <c r="G140" i="3"/>
  <c r="H140" i="3"/>
  <c r="G125" i="3"/>
  <c r="I140" i="3"/>
  <c r="B101" i="3"/>
  <c r="C101" i="3"/>
  <c r="C104" i="3" s="1"/>
  <c r="B140" i="3"/>
  <c r="B141" i="3" s="1"/>
  <c r="H77" i="3"/>
  <c r="I77" i="3" s="1"/>
  <c r="J77" i="3" s="1"/>
  <c r="K77" i="3" s="1"/>
  <c r="G69" i="3"/>
  <c r="B185" i="3"/>
  <c r="B79" i="3"/>
  <c r="B75" i="3" s="1"/>
  <c r="B78" i="3" s="1"/>
  <c r="D139" i="3"/>
  <c r="C138" i="3"/>
  <c r="F93" i="3"/>
  <c r="F182" i="3" s="1"/>
  <c r="F95" i="3"/>
  <c r="C162" i="3"/>
  <c r="C87" i="3"/>
  <c r="F162" i="3"/>
  <c r="F75" i="3"/>
  <c r="H127" i="3"/>
  <c r="H129" i="3" s="1"/>
  <c r="D93" i="3"/>
  <c r="D182" i="3" s="1"/>
  <c r="C72" i="3"/>
  <c r="C79" i="3"/>
  <c r="B86" i="3"/>
  <c r="K167" i="3"/>
  <c r="D162" i="3"/>
  <c r="F70" i="3"/>
  <c r="F132" i="3" s="1"/>
  <c r="F136" i="3" s="1"/>
  <c r="I151" i="3"/>
  <c r="I168" i="3"/>
  <c r="E180" i="3"/>
  <c r="E182" i="3"/>
  <c r="B100" i="3"/>
  <c r="D70" i="3"/>
  <c r="D132" i="3" s="1"/>
  <c r="E84" i="3"/>
  <c r="E76" i="3"/>
  <c r="E75" i="3" s="1"/>
  <c r="E79" i="3"/>
  <c r="E80" i="3" s="1"/>
  <c r="E86" i="3" s="1"/>
  <c r="C96" i="3"/>
  <c r="C106" i="3"/>
  <c r="C107" i="3" s="1"/>
  <c r="C108" i="3" s="1"/>
  <c r="D107" i="3"/>
  <c r="G127" i="3"/>
  <c r="G129" i="3" s="1"/>
  <c r="F127" i="3"/>
  <c r="F129" i="3" s="1"/>
  <c r="D127" i="3"/>
  <c r="D129" i="3" s="1"/>
  <c r="D110" i="3" s="1"/>
  <c r="G107" i="3"/>
  <c r="G166" i="3"/>
  <c r="F84" i="3"/>
  <c r="C90" i="3"/>
  <c r="C95" i="3" s="1"/>
  <c r="H106" i="3"/>
  <c r="F112" i="3"/>
  <c r="E160" i="3"/>
  <c r="H165" i="3"/>
  <c r="F178" i="3"/>
  <c r="T15" i="7"/>
  <c r="U15" i="7" s="1"/>
  <c r="T13" i="7"/>
  <c r="U13" i="7" s="1"/>
  <c r="G161" i="3" l="1"/>
  <c r="E139" i="3"/>
  <c r="E145" i="3" s="1"/>
  <c r="E146" i="3" s="1" a="1"/>
  <c r="E146" i="3" s="1"/>
  <c r="E149" i="3" s="1"/>
  <c r="D145" i="3"/>
  <c r="D146" i="3" s="1" a="1"/>
  <c r="D146" i="3" s="1"/>
  <c r="D149" i="3" s="1"/>
  <c r="F101" i="3"/>
  <c r="F104" i="3" s="1"/>
  <c r="B142" i="3"/>
  <c r="B143" i="3" s="1"/>
  <c r="B104" i="3"/>
  <c r="G110" i="3"/>
  <c r="H110" i="3"/>
  <c r="I165" i="3"/>
  <c r="C139" i="3"/>
  <c r="C145" i="3" s="1"/>
  <c r="C146" i="3" s="1" a="1"/>
  <c r="C146" i="3" s="1"/>
  <c r="B138" i="3"/>
  <c r="B139" i="3" s="1"/>
  <c r="F110" i="3"/>
  <c r="J167" i="3"/>
  <c r="D108" i="3"/>
  <c r="C109" i="3"/>
  <c r="C113" i="3" s="1"/>
  <c r="C115" i="3" s="1"/>
  <c r="C121" i="3" s="1"/>
  <c r="G75" i="3"/>
  <c r="B87" i="3"/>
  <c r="B178" i="3"/>
  <c r="B162" i="3"/>
  <c r="E162" i="3"/>
  <c r="E87" i="3"/>
  <c r="I106" i="3"/>
  <c r="F137" i="3"/>
  <c r="F139" i="3"/>
  <c r="F145" i="3" s="1"/>
  <c r="F146" i="3" s="1" a="1"/>
  <c r="F146" i="3" s="1"/>
  <c r="F149" i="3" s="1"/>
  <c r="H168" i="3"/>
  <c r="H151" i="3"/>
  <c r="C75" i="3"/>
  <c r="G70" i="3"/>
  <c r="G132" i="3" s="1"/>
  <c r="G136" i="3" s="1"/>
  <c r="V13" i="7"/>
  <c r="R13" i="7" s="1"/>
  <c r="L13" i="7" s="1"/>
  <c r="V15" i="7"/>
  <c r="R15" i="7" s="1"/>
  <c r="G66" i="7"/>
  <c r="E141" i="3" l="1"/>
  <c r="E142" i="3" s="1"/>
  <c r="E143" i="3" s="1"/>
  <c r="E148" i="3" s="1"/>
  <c r="E150" i="3" s="1"/>
  <c r="E147" i="3"/>
  <c r="D141" i="3"/>
  <c r="D142" i="3" s="1"/>
  <c r="D143" i="3" s="1"/>
  <c r="D148" i="3" s="1"/>
  <c r="D150" i="3" s="1"/>
  <c r="D147" i="3"/>
  <c r="G88" i="3"/>
  <c r="H66" i="3" s="1"/>
  <c r="G137" i="3"/>
  <c r="G139" i="3"/>
  <c r="G145" i="3" s="1"/>
  <c r="G146" i="3" s="1" a="1"/>
  <c r="G146" i="3" s="1"/>
  <c r="G151" i="3"/>
  <c r="C147" i="3"/>
  <c r="C141" i="3"/>
  <c r="C149" i="3"/>
  <c r="E108" i="3"/>
  <c r="D109" i="3"/>
  <c r="D113" i="3" s="1"/>
  <c r="D115" i="3" s="1"/>
  <c r="D121" i="3" s="1"/>
  <c r="J165" i="3"/>
  <c r="F141" i="3"/>
  <c r="F147" i="3"/>
  <c r="J106" i="3"/>
  <c r="I167" i="3"/>
  <c r="G67" i="7"/>
  <c r="G90" i="3" l="1"/>
  <c r="G92" i="3" s="1"/>
  <c r="F108" i="3"/>
  <c r="E109" i="3"/>
  <c r="E113" i="3" s="1"/>
  <c r="E115" i="3" s="1"/>
  <c r="E121" i="3" s="1"/>
  <c r="C142" i="3"/>
  <c r="C143" i="3" s="1"/>
  <c r="C148" i="3" s="1"/>
  <c r="C150" i="3" s="1"/>
  <c r="F142" i="3"/>
  <c r="F143" i="3" s="1"/>
  <c r="F148" i="3" s="1"/>
  <c r="F150" i="3" s="1"/>
  <c r="K165" i="3"/>
  <c r="H167" i="3"/>
  <c r="H157" i="3"/>
  <c r="H159" i="3" s="1"/>
  <c r="H161" i="3" s="1"/>
  <c r="H67" i="3"/>
  <c r="H166" i="3"/>
  <c r="H169" i="3" s="1"/>
  <c r="F151" i="3"/>
  <c r="G147" i="3"/>
  <c r="G141" i="3"/>
  <c r="G149" i="3"/>
  <c r="G153" i="3" s="1"/>
  <c r="K106" i="3"/>
  <c r="G157" i="7"/>
  <c r="F103" i="7"/>
  <c r="R55" i="7"/>
  <c r="S55" i="7"/>
  <c r="R56" i="7"/>
  <c r="S56" i="7"/>
  <c r="R57" i="7"/>
  <c r="S57" i="7"/>
  <c r="R59" i="7"/>
  <c r="S59" i="7"/>
  <c r="F9" i="5"/>
  <c r="B90" i="7"/>
  <c r="B91" i="7" s="1"/>
  <c r="D90" i="7"/>
  <c r="D93" i="7" s="1"/>
  <c r="H170" i="3" l="1"/>
  <c r="H171" i="3" s="1"/>
  <c r="H173" i="3" s="1"/>
  <c r="H89" i="3" s="1"/>
  <c r="G98" i="3"/>
  <c r="G181" i="3" s="1"/>
  <c r="E151" i="3"/>
  <c r="F154" i="3"/>
  <c r="F152" i="3"/>
  <c r="F153" i="3"/>
  <c r="H69" i="3"/>
  <c r="H107" i="3"/>
  <c r="G76" i="3"/>
  <c r="G91" i="3"/>
  <c r="G101" i="3"/>
  <c r="G142" i="3"/>
  <c r="G143" i="3" s="1"/>
  <c r="G148" i="3" s="1"/>
  <c r="G152" i="3" s="1"/>
  <c r="F109" i="3"/>
  <c r="F113" i="3" s="1"/>
  <c r="F115" i="3" s="1"/>
  <c r="F121" i="3" s="1"/>
  <c r="G108" i="3"/>
  <c r="L56" i="7"/>
  <c r="L167" i="7" s="1"/>
  <c r="L57" i="7"/>
  <c r="L168" i="7" s="1"/>
  <c r="K168" i="7" s="1"/>
  <c r="J168" i="7" s="1"/>
  <c r="I168" i="7" s="1"/>
  <c r="H168" i="7" s="1"/>
  <c r="L55" i="7"/>
  <c r="L165" i="7" s="1"/>
  <c r="D95" i="7"/>
  <c r="E106" i="7"/>
  <c r="H174" i="3" l="1"/>
  <c r="H175" i="3" s="1"/>
  <c r="G93" i="3"/>
  <c r="G182" i="3" s="1"/>
  <c r="H108" i="3"/>
  <c r="G109" i="3"/>
  <c r="H75" i="3"/>
  <c r="H70" i="3"/>
  <c r="H132" i="3" s="1"/>
  <c r="H136" i="3" s="1"/>
  <c r="G150" i="3"/>
  <c r="F155" i="3"/>
  <c r="F183" i="3"/>
  <c r="F200" i="3" s="1"/>
  <c r="E152" i="3"/>
  <c r="E154" i="3"/>
  <c r="D151" i="3"/>
  <c r="E153" i="3"/>
  <c r="H165" i="7"/>
  <c r="I165" i="7" s="1"/>
  <c r="J165" i="7" s="1"/>
  <c r="K165" i="7" s="1"/>
  <c r="B76" i="7"/>
  <c r="G154" i="3" l="1"/>
  <c r="H137" i="3"/>
  <c r="H139" i="3"/>
  <c r="H145" i="3" s="1"/>
  <c r="H146" i="3" s="1" a="1"/>
  <c r="H146" i="3" s="1"/>
  <c r="C151" i="3"/>
  <c r="D153" i="3"/>
  <c r="D154" i="3"/>
  <c r="D152" i="3"/>
  <c r="E155" i="3"/>
  <c r="E183" i="3"/>
  <c r="E200" i="3" s="1"/>
  <c r="H109" i="3"/>
  <c r="B45" i="4"/>
  <c r="B48" i="4" s="1"/>
  <c r="K167" i="7"/>
  <c r="F166" i="7"/>
  <c r="I134" i="3" l="1"/>
  <c r="K135" i="3" s="1"/>
  <c r="D155" i="3"/>
  <c r="D183" i="3"/>
  <c r="D200" i="3" s="1"/>
  <c r="C153" i="3"/>
  <c r="C154" i="3"/>
  <c r="C152" i="3"/>
  <c r="H141" i="3"/>
  <c r="H147" i="3"/>
  <c r="H149" i="3"/>
  <c r="G155" i="3"/>
  <c r="J167" i="7"/>
  <c r="C44" i="5"/>
  <c r="E44" i="5"/>
  <c r="D44" i="5" s="1"/>
  <c r="H153" i="3" l="1"/>
  <c r="H142" i="3"/>
  <c r="H143" i="3" s="1"/>
  <c r="H148" i="3" s="1"/>
  <c r="C155" i="3"/>
  <c r="C183" i="3"/>
  <c r="C178" i="3"/>
  <c r="I167" i="7"/>
  <c r="E198" i="7"/>
  <c r="E197" i="7" s="1"/>
  <c r="E196" i="7" s="1"/>
  <c r="D198" i="7"/>
  <c r="C198" i="7"/>
  <c r="C197" i="7" s="1"/>
  <c r="F197" i="7"/>
  <c r="F196" i="7" s="1"/>
  <c r="D197" i="7"/>
  <c r="D196" i="7"/>
  <c r="D188" i="7" s="1"/>
  <c r="F185" i="7"/>
  <c r="E185" i="7"/>
  <c r="D185" i="7"/>
  <c r="F181" i="7"/>
  <c r="E181" i="7"/>
  <c r="D180" i="7"/>
  <c r="F179" i="7"/>
  <c r="F178" i="7" s="1"/>
  <c r="E179" i="7"/>
  <c r="E178" i="7" s="1"/>
  <c r="F177" i="7"/>
  <c r="E177" i="7"/>
  <c r="D177" i="7"/>
  <c r="D186" i="7" s="1"/>
  <c r="C177" i="7"/>
  <c r="B177" i="7"/>
  <c r="B186" i="7" s="1"/>
  <c r="F161" i="7"/>
  <c r="E161" i="7"/>
  <c r="D161" i="7"/>
  <c r="C161" i="7"/>
  <c r="B161" i="7"/>
  <c r="D159" i="7"/>
  <c r="C159" i="7"/>
  <c r="B159" i="7"/>
  <c r="F158" i="7"/>
  <c r="F159" i="7" s="1"/>
  <c r="E158" i="7"/>
  <c r="E159" i="7" s="1"/>
  <c r="H135" i="7"/>
  <c r="G135" i="7"/>
  <c r="F126" i="7"/>
  <c r="E126" i="7"/>
  <c r="D126" i="7"/>
  <c r="C126" i="7"/>
  <c r="F107" i="7"/>
  <c r="E107" i="7"/>
  <c r="D106" i="7"/>
  <c r="D107" i="7" s="1"/>
  <c r="E103" i="7"/>
  <c r="F100" i="7"/>
  <c r="E100" i="7"/>
  <c r="C100" i="7"/>
  <c r="F98" i="7"/>
  <c r="E98" i="7"/>
  <c r="C98" i="7"/>
  <c r="C180" i="7" s="1"/>
  <c r="F97" i="7"/>
  <c r="E97" i="7"/>
  <c r="D97" i="7"/>
  <c r="C97" i="7"/>
  <c r="B97" i="7"/>
  <c r="B100" i="7" s="1"/>
  <c r="B96" i="7"/>
  <c r="K95" i="7"/>
  <c r="J95" i="7" s="1"/>
  <c r="I95" i="7" s="1"/>
  <c r="H95" i="7" s="1"/>
  <c r="G95" i="7" s="1"/>
  <c r="D182" i="7"/>
  <c r="C93" i="7"/>
  <c r="F92" i="7"/>
  <c r="E92" i="7"/>
  <c r="C92" i="7"/>
  <c r="F91" i="7"/>
  <c r="E91" i="7"/>
  <c r="C91" i="7"/>
  <c r="F88" i="7"/>
  <c r="F90" i="7" s="1"/>
  <c r="E88" i="7"/>
  <c r="E90" i="7" s="1"/>
  <c r="C88" i="7"/>
  <c r="C84" i="7"/>
  <c r="F83" i="7"/>
  <c r="E83" i="7"/>
  <c r="D83" i="7"/>
  <c r="C83" i="7"/>
  <c r="B83" i="7"/>
  <c r="C82" i="7"/>
  <c r="F81" i="7"/>
  <c r="E81" i="7"/>
  <c r="D81" i="7"/>
  <c r="C81" i="7"/>
  <c r="B81" i="7"/>
  <c r="C80" i="7"/>
  <c r="B80" i="7"/>
  <c r="F78" i="7"/>
  <c r="E78" i="7"/>
  <c r="D78" i="7"/>
  <c r="C78" i="7"/>
  <c r="D76" i="7"/>
  <c r="F73" i="7"/>
  <c r="F72" i="7" s="1"/>
  <c r="E73" i="7"/>
  <c r="D73" i="7"/>
  <c r="D72" i="7" s="1"/>
  <c r="C73" i="7"/>
  <c r="B72" i="7"/>
  <c r="C69" i="7"/>
  <c r="D69" i="7" s="1"/>
  <c r="S49" i="7"/>
  <c r="R49" i="7"/>
  <c r="S48" i="7"/>
  <c r="R48" i="7"/>
  <c r="L48" i="7" s="1"/>
  <c r="H152" i="3" l="1"/>
  <c r="H150" i="3"/>
  <c r="F93" i="7"/>
  <c r="F182" i="7" s="1"/>
  <c r="E93" i="7"/>
  <c r="E182" i="7" s="1"/>
  <c r="E76" i="7"/>
  <c r="E95" i="7"/>
  <c r="F95" i="7"/>
  <c r="C76" i="7"/>
  <c r="D127" i="7"/>
  <c r="C96" i="7"/>
  <c r="D66" i="7"/>
  <c r="C90" i="7"/>
  <c r="C95" i="7" s="1"/>
  <c r="H167" i="7"/>
  <c r="E160" i="7"/>
  <c r="C70" i="7"/>
  <c r="F160" i="7"/>
  <c r="E84" i="7"/>
  <c r="C160" i="7"/>
  <c r="D160" i="7"/>
  <c r="B160" i="7"/>
  <c r="E188" i="7"/>
  <c r="C182" i="7"/>
  <c r="D84" i="7"/>
  <c r="F180" i="7"/>
  <c r="C127" i="7"/>
  <c r="E180" i="7"/>
  <c r="F188" i="7"/>
  <c r="C196" i="7"/>
  <c r="C86" i="7"/>
  <c r="C162" i="7" s="1"/>
  <c r="C106" i="7"/>
  <c r="C107" i="7" s="1"/>
  <c r="C108" i="7" s="1"/>
  <c r="D108" i="7" s="1"/>
  <c r="B86" i="7"/>
  <c r="B185" i="7"/>
  <c r="B79" i="7"/>
  <c r="B75" i="7" s="1"/>
  <c r="B78" i="7" s="1"/>
  <c r="E69" i="7"/>
  <c r="E70" i="7" s="1"/>
  <c r="D70" i="7"/>
  <c r="C79" i="7"/>
  <c r="C72" i="7"/>
  <c r="F96" i="7"/>
  <c r="F79" i="7"/>
  <c r="F80" i="7" s="1"/>
  <c r="F86" i="7" s="1"/>
  <c r="E82" i="7"/>
  <c r="F84" i="7"/>
  <c r="F76" i="7"/>
  <c r="D96" i="7"/>
  <c r="F186" i="7"/>
  <c r="D79" i="7"/>
  <c r="D80" i="7" s="1"/>
  <c r="D86" i="7" s="1"/>
  <c r="D82" i="7"/>
  <c r="F127" i="7"/>
  <c r="F82" i="7"/>
  <c r="E96" i="7"/>
  <c r="E79" i="7"/>
  <c r="E80" i="7" s="1"/>
  <c r="E86" i="7" s="1"/>
  <c r="E72" i="7"/>
  <c r="C185" i="7"/>
  <c r="C186" i="7"/>
  <c r="L49" i="7"/>
  <c r="E186" i="7"/>
  <c r="E127" i="7"/>
  <c r="H154" i="3" l="1"/>
  <c r="H155" i="3" s="1"/>
  <c r="C75" i="7"/>
  <c r="C87" i="7"/>
  <c r="E162" i="7"/>
  <c r="E87" i="7"/>
  <c r="F162" i="7"/>
  <c r="F87" i="7"/>
  <c r="D87" i="7"/>
  <c r="D162" i="7"/>
  <c r="F69" i="7"/>
  <c r="F75" i="7"/>
  <c r="B87" i="7"/>
  <c r="B162" i="7"/>
  <c r="B178" i="7"/>
  <c r="D75" i="7"/>
  <c r="E75" i="7"/>
  <c r="E108" i="7"/>
  <c r="F70" i="7" l="1"/>
  <c r="F108" i="7"/>
  <c r="H128" i="4" l="1"/>
  <c r="I128" i="4"/>
  <c r="J128" i="4"/>
  <c r="S52" i="7"/>
  <c r="R52" i="7"/>
  <c r="L52" i="7" l="1"/>
  <c r="S51" i="7"/>
  <c r="R51" i="7"/>
  <c r="S64" i="7"/>
  <c r="L64" i="7" s="1"/>
  <c r="L190" i="7" s="1"/>
  <c r="R64" i="7"/>
  <c r="S53" i="7"/>
  <c r="R53" i="7"/>
  <c r="L51" i="7" l="1"/>
  <c r="L163" i="7" s="1"/>
  <c r="L53" i="7"/>
  <c r="L160" i="7" s="1"/>
  <c r="G160" i="7" s="1"/>
  <c r="H160" i="7" s="1"/>
  <c r="I160" i="7" s="1"/>
  <c r="J160" i="7" s="1"/>
  <c r="K160" i="7" s="1"/>
  <c r="G163" i="7" l="1"/>
  <c r="H163" i="7" s="1"/>
  <c r="I163" i="7" s="1"/>
  <c r="J163" i="7" s="1"/>
  <c r="K163" i="7" s="1"/>
  <c r="D8" i="4" l="1"/>
  <c r="D9" i="4"/>
  <c r="D10" i="4"/>
  <c r="D11" i="4"/>
  <c r="D12" i="4"/>
  <c r="D13" i="4"/>
  <c r="D14" i="4"/>
  <c r="R26" i="7" l="1"/>
  <c r="S26" i="7"/>
  <c r="R19" i="7"/>
  <c r="S19" i="7"/>
  <c r="S13" i="7"/>
  <c r="D5" i="14" s="1"/>
  <c r="R44" i="7"/>
  <c r="S44" i="7"/>
  <c r="S15" i="7"/>
  <c r="L15" i="7" s="1"/>
  <c r="F5" i="14" s="1"/>
  <c r="R18" i="7"/>
  <c r="S18" i="7"/>
  <c r="R20" i="7"/>
  <c r="S20" i="7"/>
  <c r="R21" i="7"/>
  <c r="S21" i="7"/>
  <c r="R22" i="7"/>
  <c r="S22" i="7"/>
  <c r="L22" i="7" s="1"/>
  <c r="R23" i="7"/>
  <c r="S23" i="7"/>
  <c r="R24" i="7"/>
  <c r="S24" i="7"/>
  <c r="R27" i="7"/>
  <c r="S27" i="7"/>
  <c r="R28" i="7"/>
  <c r="S28" i="7"/>
  <c r="R29" i="7"/>
  <c r="S29" i="7"/>
  <c r="R30" i="7"/>
  <c r="S30" i="7"/>
  <c r="L30" i="7" s="1"/>
  <c r="R31" i="7"/>
  <c r="S31" i="7"/>
  <c r="R33" i="7"/>
  <c r="S33" i="7"/>
  <c r="R34" i="7"/>
  <c r="S34" i="7"/>
  <c r="R35" i="7"/>
  <c r="S35" i="7"/>
  <c r="R36" i="7"/>
  <c r="S36" i="7"/>
  <c r="R37" i="7"/>
  <c r="S37" i="7"/>
  <c r="R38" i="7"/>
  <c r="S38" i="7"/>
  <c r="R39" i="7"/>
  <c r="S39" i="7"/>
  <c r="R41" i="7"/>
  <c r="S41" i="7"/>
  <c r="R42" i="7"/>
  <c r="S42" i="7"/>
  <c r="R43" i="7"/>
  <c r="R16" i="7"/>
  <c r="S16" i="7"/>
  <c r="R14" i="7"/>
  <c r="S14" i="7"/>
  <c r="R46" i="7"/>
  <c r="S46" i="7"/>
  <c r="R47" i="7"/>
  <c r="S47" i="7"/>
  <c r="R60" i="7"/>
  <c r="S60" i="7"/>
  <c r="R12" i="7"/>
  <c r="S12" i="7"/>
  <c r="R61" i="7"/>
  <c r="S61" i="7"/>
  <c r="L61" i="7" s="1"/>
  <c r="L188" i="7" s="1"/>
  <c r="R62" i="7"/>
  <c r="S62" i="7"/>
  <c r="L62" i="7" s="1"/>
  <c r="L187" i="7" s="1"/>
  <c r="R63" i="7"/>
  <c r="S63" i="7"/>
  <c r="L63" i="7" s="1"/>
  <c r="L189" i="7" s="1"/>
  <c r="L37" i="7" l="1"/>
  <c r="L18" i="7"/>
  <c r="L26" i="7"/>
  <c r="B5" i="14" s="1"/>
  <c r="L27" i="7"/>
  <c r="G158" i="7" s="1"/>
  <c r="H158" i="7" s="1"/>
  <c r="I158" i="7" s="1"/>
  <c r="J158" i="7" s="1"/>
  <c r="K158" i="7" s="1"/>
  <c r="L158" i="7" s="1"/>
  <c r="L60" i="7"/>
  <c r="L29" i="7"/>
  <c r="D19" i="4" s="1"/>
  <c r="L39" i="7"/>
  <c r="L44" i="7"/>
  <c r="E5" i="14" s="1"/>
  <c r="L20" i="7"/>
  <c r="L198" i="7" s="1"/>
  <c r="K198" i="7" s="1"/>
  <c r="J198" i="7" s="1"/>
  <c r="I198" i="7" s="1"/>
  <c r="H198" i="7" s="1"/>
  <c r="G198" i="7" s="1"/>
  <c r="L38" i="7"/>
  <c r="L28" i="7"/>
  <c r="L19" i="7"/>
  <c r="L34" i="7"/>
  <c r="I114" i="7" s="1"/>
  <c r="L36" i="7"/>
  <c r="L14" i="7"/>
  <c r="L35" i="7"/>
  <c r="L16" i="7"/>
  <c r="L12" i="7"/>
  <c r="L42" i="7"/>
  <c r="L33" i="7"/>
  <c r="L106" i="7" s="1"/>
  <c r="L41" i="7"/>
  <c r="L31" i="7"/>
  <c r="L99" i="7" s="1"/>
  <c r="K99" i="7" s="1"/>
  <c r="J99" i="7" s="1"/>
  <c r="I99" i="7" s="1"/>
  <c r="H99" i="7" s="1"/>
  <c r="G99" i="7" s="1"/>
  <c r="F99" i="7" s="1"/>
  <c r="E99" i="7" s="1"/>
  <c r="D99" i="7" s="1"/>
  <c r="C99" i="7" s="1"/>
  <c r="L47" i="7"/>
  <c r="L133" i="7" s="1"/>
  <c r="K133" i="7" s="1"/>
  <c r="J133" i="7" s="1"/>
  <c r="I133" i="7" s="1"/>
  <c r="H133" i="7" s="1"/>
  <c r="G133" i="7" s="1"/>
  <c r="F133" i="7" s="1"/>
  <c r="F136" i="7" s="1"/>
  <c r="L46" i="7"/>
  <c r="L59" i="7"/>
  <c r="L23" i="7"/>
  <c r="L24" i="7"/>
  <c r="G103" i="7" s="1"/>
  <c r="L138" i="7" l="1"/>
  <c r="K138" i="7" s="1"/>
  <c r="J138" i="7" s="1"/>
  <c r="I138" i="7" s="1"/>
  <c r="H138" i="7" s="1"/>
  <c r="G138" i="7" s="1"/>
  <c r="F138" i="7" s="1"/>
  <c r="E138" i="7" s="1"/>
  <c r="D138" i="7" s="1"/>
  <c r="O5" i="14"/>
  <c r="L151" i="7"/>
  <c r="K151" i="7" s="1"/>
  <c r="AM5" i="14"/>
  <c r="E45" i="4"/>
  <c r="AN5" i="14"/>
  <c r="L77" i="7"/>
  <c r="G77" i="7" s="1"/>
  <c r="H77" i="7" s="1"/>
  <c r="I77" i="7" s="1"/>
  <c r="J77" i="7" s="1"/>
  <c r="K77" i="7" s="1"/>
  <c r="C5" i="14"/>
  <c r="B137" i="7"/>
  <c r="B140" i="7"/>
  <c r="B141" i="7" s="1"/>
  <c r="G114" i="7"/>
  <c r="H114" i="7"/>
  <c r="G125" i="7"/>
  <c r="H125" i="7"/>
  <c r="H140" i="7"/>
  <c r="D137" i="7"/>
  <c r="C137" i="7"/>
  <c r="F137" i="7"/>
  <c r="L140" i="7"/>
  <c r="F140" i="7"/>
  <c r="D140" i="7"/>
  <c r="K140" i="7"/>
  <c r="J140" i="7"/>
  <c r="E140" i="7"/>
  <c r="I140" i="7"/>
  <c r="G140" i="7"/>
  <c r="C140" i="7"/>
  <c r="L84" i="7"/>
  <c r="I84" i="7"/>
  <c r="K84" i="7"/>
  <c r="J84" i="7"/>
  <c r="H84" i="7"/>
  <c r="G84" i="7"/>
  <c r="F111" i="7"/>
  <c r="E111" i="7"/>
  <c r="E112" i="7" s="1"/>
  <c r="D111" i="7"/>
  <c r="D112" i="7" s="1"/>
  <c r="C111" i="7"/>
  <c r="C112" i="7" s="1"/>
  <c r="C114" i="7"/>
  <c r="F114" i="7"/>
  <c r="D114" i="7"/>
  <c r="E114" i="7"/>
  <c r="E133" i="7"/>
  <c r="K82" i="7"/>
  <c r="J82" i="7"/>
  <c r="I82" i="7"/>
  <c r="L82" i="7"/>
  <c r="G82" i="7"/>
  <c r="H82" i="7"/>
  <c r="G166" i="7"/>
  <c r="B101" i="7"/>
  <c r="B104" i="7" s="1"/>
  <c r="D101" i="7"/>
  <c r="D104" i="7" s="1"/>
  <c r="C101" i="7"/>
  <c r="C104" i="7" s="1"/>
  <c r="G106" i="7"/>
  <c r="L130" i="7"/>
  <c r="I130" i="7"/>
  <c r="K130" i="7"/>
  <c r="J130" i="7"/>
  <c r="F130" i="7"/>
  <c r="E130" i="7"/>
  <c r="D130" i="7"/>
  <c r="G130" i="7"/>
  <c r="C130" i="7"/>
  <c r="H130" i="7"/>
  <c r="H128" i="7"/>
  <c r="G128" i="7"/>
  <c r="F128" i="7"/>
  <c r="F129" i="7" s="1"/>
  <c r="F110" i="7" s="1"/>
  <c r="K128" i="7"/>
  <c r="I128" i="7"/>
  <c r="J128" i="7"/>
  <c r="E128" i="7"/>
  <c r="E129" i="7" s="1"/>
  <c r="E110" i="7" s="1"/>
  <c r="L128" i="7"/>
  <c r="C128" i="7"/>
  <c r="C129" i="7" s="1"/>
  <c r="D128" i="7"/>
  <c r="D129" i="7" s="1"/>
  <c r="C109" i="7"/>
  <c r="D109" i="7"/>
  <c r="E109" i="7"/>
  <c r="F109" i="7"/>
  <c r="S43" i="7"/>
  <c r="L43" i="7" s="1"/>
  <c r="D22" i="4"/>
  <c r="D25" i="4"/>
  <c r="D24" i="4"/>
  <c r="D23" i="4"/>
  <c r="D21" i="4"/>
  <c r="D20" i="4"/>
  <c r="F139" i="7" l="1"/>
  <c r="F145" i="7" s="1"/>
  <c r="F146" i="7" s="1" a="1"/>
  <c r="F146" i="7" s="1"/>
  <c r="F141" i="7" s="1"/>
  <c r="F142" i="7" s="1"/>
  <c r="E101" i="7"/>
  <c r="E104" i="7" s="1"/>
  <c r="B142" i="7"/>
  <c r="B143" i="7" s="1"/>
  <c r="C138" i="7"/>
  <c r="D139" i="7"/>
  <c r="D145" i="7" s="1"/>
  <c r="D146" i="7" s="1" a="1"/>
  <c r="D146" i="7" s="1"/>
  <c r="C110" i="7"/>
  <c r="C113" i="7" s="1"/>
  <c r="C115" i="7" s="1"/>
  <c r="C121" i="7" s="1"/>
  <c r="J151" i="7"/>
  <c r="H106" i="7"/>
  <c r="D133" i="7"/>
  <c r="C133" i="7" s="1"/>
  <c r="B133" i="7" s="1"/>
  <c r="E136" i="7"/>
  <c r="F112" i="7"/>
  <c r="F113" i="7" s="1"/>
  <c r="F115" i="7" s="1"/>
  <c r="F121" i="7" s="1"/>
  <c r="E113" i="7"/>
  <c r="E115" i="7" s="1"/>
  <c r="E121" i="7" s="1"/>
  <c r="D110" i="7"/>
  <c r="D113" i="7" s="1"/>
  <c r="D115" i="7" s="1"/>
  <c r="D121" i="7" s="1"/>
  <c r="A49" i="4"/>
  <c r="A50" i="4" s="1"/>
  <c r="A51" i="4" s="1"/>
  <c r="A52" i="4" s="1"/>
  <c r="A53" i="4" s="1"/>
  <c r="A54" i="4" s="1"/>
  <c r="A55" i="4" s="1"/>
  <c r="A56" i="4" s="1"/>
  <c r="A57" i="4" s="1"/>
  <c r="A58" i="4" s="1"/>
  <c r="A59" i="4" s="1"/>
  <c r="A60" i="4" s="1"/>
  <c r="A61" i="4" s="1"/>
  <c r="A62" i="4" s="1"/>
  <c r="A63" i="4" s="1"/>
  <c r="B138" i="7" l="1"/>
  <c r="B139" i="7" s="1"/>
  <c r="C139" i="7"/>
  <c r="C145" i="7" s="1"/>
  <c r="C146" i="7" s="1" a="1"/>
  <c r="C146" i="7" s="1"/>
  <c r="C149" i="7" s="1"/>
  <c r="E139" i="7"/>
  <c r="E145" i="7" s="1"/>
  <c r="E146" i="7" s="1" a="1"/>
  <c r="E146" i="7" s="1"/>
  <c r="E147" i="7" s="1"/>
  <c r="E137" i="7"/>
  <c r="G159" i="7"/>
  <c r="G161" i="7" s="1"/>
  <c r="F149" i="7"/>
  <c r="F147" i="7"/>
  <c r="G69" i="7"/>
  <c r="G107" i="7"/>
  <c r="G108" i="7" s="1"/>
  <c r="I151" i="7"/>
  <c r="D147" i="7"/>
  <c r="D141" i="7"/>
  <c r="D142" i="7" s="1"/>
  <c r="I106" i="7"/>
  <c r="F101" i="7"/>
  <c r="F143" i="7"/>
  <c r="F148" i="7" s="1"/>
  <c r="D149" i="7"/>
  <c r="B60" i="4"/>
  <c r="B50" i="4"/>
  <c r="K134" i="3" s="1"/>
  <c r="B63" i="4"/>
  <c r="B53" i="4"/>
  <c r="B52" i="4"/>
  <c r="B61" i="4"/>
  <c r="B51" i="4"/>
  <c r="L134" i="3" s="1"/>
  <c r="B59" i="4"/>
  <c r="B49" i="4"/>
  <c r="B58" i="4"/>
  <c r="B57" i="4"/>
  <c r="B55" i="4"/>
  <c r="B54" i="4"/>
  <c r="B56" i="4"/>
  <c r="B62" i="4"/>
  <c r="F14" i="4"/>
  <c r="G14" i="4" s="1"/>
  <c r="F13" i="4"/>
  <c r="F12" i="4"/>
  <c r="F11" i="4"/>
  <c r="F10" i="4"/>
  <c r="F128" i="4" s="1"/>
  <c r="F9" i="4"/>
  <c r="F8" i="4"/>
  <c r="J134" i="3" l="1"/>
  <c r="L135" i="3" s="1"/>
  <c r="C141" i="7"/>
  <c r="C142" i="7" s="1"/>
  <c r="C147" i="7"/>
  <c r="G88" i="7"/>
  <c r="E141" i="7"/>
  <c r="E142" i="7" s="1"/>
  <c r="E143" i="7" s="1"/>
  <c r="E148" i="7" s="1"/>
  <c r="E149" i="7"/>
  <c r="F150" i="7"/>
  <c r="G75" i="7"/>
  <c r="G70" i="7"/>
  <c r="G109" i="7"/>
  <c r="F104" i="7"/>
  <c r="J106" i="7"/>
  <c r="D143" i="7"/>
  <c r="D148" i="7" s="1"/>
  <c r="D150" i="7" s="1"/>
  <c r="H151" i="7"/>
  <c r="G13" i="4"/>
  <c r="G12" i="4" s="1"/>
  <c r="G11" i="4" s="1"/>
  <c r="G10" i="4" s="1"/>
  <c r="E14" i="4"/>
  <c r="E13" i="4" s="1"/>
  <c r="C143" i="7" l="1"/>
  <c r="C148" i="7" s="1"/>
  <c r="C150" i="7" s="1"/>
  <c r="G90" i="7"/>
  <c r="G98" i="7" s="1"/>
  <c r="E150" i="7"/>
  <c r="G151" i="7"/>
  <c r="H66" i="7"/>
  <c r="H166" i="7" s="1"/>
  <c r="H169" i="7" s="1"/>
  <c r="K106" i="7"/>
  <c r="G9" i="4"/>
  <c r="G8" i="4" s="1"/>
  <c r="G128" i="4"/>
  <c r="E12" i="4"/>
  <c r="H170" i="7" l="1"/>
  <c r="G92" i="7"/>
  <c r="G76" i="7" s="1"/>
  <c r="H67" i="7"/>
  <c r="H157" i="7"/>
  <c r="G181" i="7"/>
  <c r="F151" i="7"/>
  <c r="E11" i="4"/>
  <c r="E32" i="4"/>
  <c r="E31" i="4"/>
  <c r="C37" i="4"/>
  <c r="C36" i="4" s="1"/>
  <c r="H174" i="7" l="1"/>
  <c r="H175" i="7" s="1"/>
  <c r="H171" i="7"/>
  <c r="H173" i="7" s="1"/>
  <c r="G91" i="7"/>
  <c r="G93" i="7" s="1"/>
  <c r="G182" i="7" s="1"/>
  <c r="H159" i="7"/>
  <c r="H161" i="7" s="1"/>
  <c r="G101" i="7"/>
  <c r="F152" i="7"/>
  <c r="E151" i="7"/>
  <c r="F154" i="7"/>
  <c r="F183" i="7" s="1"/>
  <c r="F153" i="7"/>
  <c r="H69" i="7"/>
  <c r="E10" i="4"/>
  <c r="C35" i="4"/>
  <c r="D36" i="4"/>
  <c r="D37" i="4"/>
  <c r="H89" i="7" l="1"/>
  <c r="F155" i="7"/>
  <c r="F200" i="7"/>
  <c r="D151" i="7"/>
  <c r="E154" i="7"/>
  <c r="E183" i="7" s="1"/>
  <c r="E152" i="7"/>
  <c r="E153" i="7"/>
  <c r="H75" i="7"/>
  <c r="H70" i="7"/>
  <c r="H132" i="7" s="1"/>
  <c r="E9" i="4"/>
  <c r="C34" i="4"/>
  <c r="D35" i="4"/>
  <c r="D154" i="7" l="1"/>
  <c r="D183" i="7" s="1"/>
  <c r="D153" i="7"/>
  <c r="D152" i="7"/>
  <c r="C151" i="7"/>
  <c r="E155" i="7"/>
  <c r="E200" i="7"/>
  <c r="E8" i="4"/>
  <c r="C33" i="4"/>
  <c r="D34" i="4"/>
  <c r="G72" i="3" l="1" a="1"/>
  <c r="G72" i="3" s="1"/>
  <c r="H72" i="3" a="1"/>
  <c r="H72" i="3" s="1"/>
  <c r="D155" i="7"/>
  <c r="D200" i="7"/>
  <c r="C152" i="7"/>
  <c r="C154" i="7"/>
  <c r="C183" i="7" s="1"/>
  <c r="C153" i="7"/>
  <c r="F21" i="4"/>
  <c r="F20" i="4"/>
  <c r="F19" i="4"/>
  <c r="D33" i="4"/>
  <c r="C32" i="4"/>
  <c r="E48" i="4"/>
  <c r="D49" i="4"/>
  <c r="D50" i="4" s="1"/>
  <c r="D51" i="4" s="1"/>
  <c r="D52" i="4" s="1"/>
  <c r="D53" i="4" s="1"/>
  <c r="D54" i="4" s="1"/>
  <c r="D55" i="4" s="1"/>
  <c r="D56" i="4" s="1"/>
  <c r="D57" i="4" s="1"/>
  <c r="D58" i="4" s="1"/>
  <c r="D59" i="4" s="1"/>
  <c r="D60" i="4" s="1"/>
  <c r="D61" i="4" s="1"/>
  <c r="D62" i="4" s="1"/>
  <c r="D63" i="4" s="1"/>
  <c r="E63" i="4" s="1"/>
  <c r="H111" i="3" l="1"/>
  <c r="H73" i="3"/>
  <c r="G111" i="3"/>
  <c r="G73" i="3"/>
  <c r="G78" i="3"/>
  <c r="G79" i="3" s="1"/>
  <c r="C155" i="7"/>
  <c r="C178" i="7"/>
  <c r="F22" i="4"/>
  <c r="F23" i="4"/>
  <c r="E25" i="4"/>
  <c r="F25" i="4"/>
  <c r="G25" i="4" s="1"/>
  <c r="F24" i="4"/>
  <c r="D32" i="4"/>
  <c r="C31" i="4"/>
  <c r="D31" i="4" s="1"/>
  <c r="E51" i="4"/>
  <c r="E50" i="4"/>
  <c r="E49" i="4"/>
  <c r="G134" i="7" s="1"/>
  <c r="E56" i="4"/>
  <c r="E59" i="4"/>
  <c r="E53" i="4"/>
  <c r="E58" i="4"/>
  <c r="E62" i="4"/>
  <c r="E61" i="4"/>
  <c r="E55" i="4"/>
  <c r="E60" i="4"/>
  <c r="E54" i="4"/>
  <c r="E52" i="4"/>
  <c r="E57" i="4"/>
  <c r="G80" i="3" l="1"/>
  <c r="H112" i="3"/>
  <c r="H113" i="3" s="1"/>
  <c r="H115" i="3" s="1"/>
  <c r="G81" i="3"/>
  <c r="G83" i="3"/>
  <c r="G112" i="3"/>
  <c r="G113" i="3" s="1"/>
  <c r="G115" i="3" s="1"/>
  <c r="G177" i="3" s="1"/>
  <c r="H83" i="3"/>
  <c r="H81" i="3"/>
  <c r="L134" i="7"/>
  <c r="I134" i="7"/>
  <c r="K135" i="7" s="1"/>
  <c r="K134" i="7"/>
  <c r="J134" i="7"/>
  <c r="L135" i="7" s="1"/>
  <c r="I135" i="7"/>
  <c r="H134" i="7"/>
  <c r="H136" i="7" s="1"/>
  <c r="E24" i="4"/>
  <c r="G24" i="4"/>
  <c r="G23" i="4" s="1"/>
  <c r="H121" i="3" l="1"/>
  <c r="H177" i="3"/>
  <c r="G97" i="3"/>
  <c r="G121" i="3"/>
  <c r="G86" i="3"/>
  <c r="G185" i="3"/>
  <c r="H139" i="7"/>
  <c r="G136" i="7"/>
  <c r="J135" i="7"/>
  <c r="E23" i="4"/>
  <c r="G22" i="4"/>
  <c r="G162" i="3" l="1"/>
  <c r="G183" i="3" s="1"/>
  <c r="G100" i="3" s="1"/>
  <c r="G87" i="3"/>
  <c r="G96" i="3"/>
  <c r="H97" i="3"/>
  <c r="G137" i="7"/>
  <c r="H137" i="7" s="1"/>
  <c r="G126" i="7"/>
  <c r="G127" i="7" s="1"/>
  <c r="G129" i="7" s="1"/>
  <c r="G110" i="7" s="1"/>
  <c r="G139" i="7"/>
  <c r="E22" i="4"/>
  <c r="G21" i="4"/>
  <c r="G20" i="4" s="1"/>
  <c r="G19" i="4" s="1"/>
  <c r="E37" i="4"/>
  <c r="F37" i="4" s="1"/>
  <c r="E36" i="4"/>
  <c r="F36" i="4" s="1"/>
  <c r="E35" i="4"/>
  <c r="E34" i="4"/>
  <c r="E33" i="4"/>
  <c r="G178" i="3" l="1"/>
  <c r="G179" i="3" s="1"/>
  <c r="G186" i="3" s="1"/>
  <c r="H96" i="3"/>
  <c r="H88" i="3"/>
  <c r="G104" i="3"/>
  <c r="H107" i="7"/>
  <c r="H108" i="7" s="1"/>
  <c r="H109" i="7" s="1"/>
  <c r="G145" i="7"/>
  <c r="G146" i="7" s="1" a="1"/>
  <c r="G146" i="7" s="1"/>
  <c r="H126" i="7"/>
  <c r="H127" i="7" s="1"/>
  <c r="H129" i="7" s="1"/>
  <c r="H110" i="7" s="1"/>
  <c r="E21" i="4"/>
  <c r="F35" i="4"/>
  <c r="F34" i="4" s="1"/>
  <c r="F33" i="4" s="1"/>
  <c r="F32" i="4" s="1"/>
  <c r="F31" i="4" s="1"/>
  <c r="G180" i="3" l="1"/>
  <c r="I66" i="3"/>
  <c r="H90" i="3"/>
  <c r="G147" i="7"/>
  <c r="G149" i="7"/>
  <c r="G153" i="7" s="1"/>
  <c r="G141" i="7"/>
  <c r="H145" i="7"/>
  <c r="H146" i="7" s="1" a="1"/>
  <c r="H146" i="7" s="1"/>
  <c r="E20" i="4"/>
  <c r="H92" i="3" l="1"/>
  <c r="H98" i="3"/>
  <c r="I72" i="3" a="1"/>
  <c r="I72" i="3" s="1"/>
  <c r="I111" i="3" s="1"/>
  <c r="I112" i="3" s="1"/>
  <c r="I67" i="3"/>
  <c r="I166" i="3"/>
  <c r="I169" i="3" s="1"/>
  <c r="I170" i="3" s="1"/>
  <c r="I157" i="3"/>
  <c r="I159" i="3" s="1"/>
  <c r="I161" i="3" s="1"/>
  <c r="H141" i="7"/>
  <c r="H142" i="7" s="1"/>
  <c r="H143" i="7" s="1"/>
  <c r="G142" i="7"/>
  <c r="G143" i="7" s="1"/>
  <c r="H147" i="7"/>
  <c r="H149" i="7"/>
  <c r="H153" i="7" s="1"/>
  <c r="E19" i="4"/>
  <c r="H101" i="3" l="1"/>
  <c r="I171" i="3"/>
  <c r="I174" i="3"/>
  <c r="I175" i="3" s="1"/>
  <c r="I172" i="3"/>
  <c r="I124" i="3"/>
  <c r="I69" i="3"/>
  <c r="H181" i="3"/>
  <c r="H76" i="3"/>
  <c r="H78" i="3" s="1"/>
  <c r="H79" i="3" s="1"/>
  <c r="H80" i="3" s="1"/>
  <c r="H91" i="3"/>
  <c r="G148" i="7"/>
  <c r="G150" i="7" s="1"/>
  <c r="G154" i="7" s="1"/>
  <c r="G155" i="7" s="1"/>
  <c r="H148" i="7"/>
  <c r="H152" i="7" s="1"/>
  <c r="G72" i="7" a="1"/>
  <c r="G72" i="7" s="1"/>
  <c r="H72" i="7" a="1"/>
  <c r="H72" i="7" s="1"/>
  <c r="H73" i="7" s="1"/>
  <c r="I173" i="3" l="1"/>
  <c r="I89" i="3" s="1"/>
  <c r="I75" i="3"/>
  <c r="I70" i="3"/>
  <c r="I132" i="3" s="1"/>
  <c r="I136" i="3" s="1"/>
  <c r="I125" i="3" s="1"/>
  <c r="I126" i="3" s="1"/>
  <c r="H93" i="3"/>
  <c r="H182" i="3" s="1"/>
  <c r="H86" i="3"/>
  <c r="H185" i="3"/>
  <c r="I107" i="3"/>
  <c r="I108" i="3" s="1"/>
  <c r="I109" i="3" s="1"/>
  <c r="G152" i="7"/>
  <c r="H150" i="7"/>
  <c r="H154" i="7" s="1"/>
  <c r="H155" i="7" s="1"/>
  <c r="G73" i="7"/>
  <c r="H111" i="7"/>
  <c r="G111" i="7"/>
  <c r="G78" i="7"/>
  <c r="G79" i="7" s="1"/>
  <c r="I127" i="3" l="1"/>
  <c r="I129" i="3" s="1"/>
  <c r="I110" i="3" s="1"/>
  <c r="I113" i="3" s="1"/>
  <c r="I115" i="3" s="1"/>
  <c r="H87" i="3"/>
  <c r="H162" i="3"/>
  <c r="H178" i="3" s="1"/>
  <c r="H179" i="3" s="1"/>
  <c r="I139" i="3"/>
  <c r="I137" i="3"/>
  <c r="G80" i="7"/>
  <c r="G81" i="7"/>
  <c r="G83" i="7"/>
  <c r="G112" i="7"/>
  <c r="H81" i="7"/>
  <c r="H83" i="7"/>
  <c r="H112" i="7"/>
  <c r="I145" i="3" l="1"/>
  <c r="I146" i="3" s="1" a="1"/>
  <c r="I146" i="3" s="1"/>
  <c r="I149" i="3" s="1"/>
  <c r="H183" i="3"/>
  <c r="H100" i="3" s="1"/>
  <c r="I88" i="3" s="1"/>
  <c r="I73" i="3"/>
  <c r="H186" i="3"/>
  <c r="H180" i="3"/>
  <c r="I121" i="3"/>
  <c r="I97" i="3"/>
  <c r="H113" i="7"/>
  <c r="H115" i="7" s="1"/>
  <c r="H177" i="7" s="1"/>
  <c r="G86" i="7"/>
  <c r="G87" i="7" s="1"/>
  <c r="G113" i="7"/>
  <c r="G115" i="7" s="1"/>
  <c r="I147" i="3" l="1"/>
  <c r="I141" i="3"/>
  <c r="I142" i="3" s="1"/>
  <c r="I143" i="3" s="1"/>
  <c r="I148" i="3" s="1"/>
  <c r="I152" i="3" s="1"/>
  <c r="H102" i="3"/>
  <c r="H103" i="3" s="1"/>
  <c r="I96" i="3"/>
  <c r="I153" i="3"/>
  <c r="J66" i="3"/>
  <c r="I90" i="3"/>
  <c r="I81" i="3"/>
  <c r="I83" i="3"/>
  <c r="G97" i="7"/>
  <c r="H97" i="7" s="1"/>
  <c r="H121" i="7"/>
  <c r="G121" i="7"/>
  <c r="G162" i="7"/>
  <c r="G177" i="7"/>
  <c r="I150" i="3" l="1"/>
  <c r="I154" i="3" s="1"/>
  <c r="I155" i="3" s="1"/>
  <c r="H104" i="3"/>
  <c r="J157" i="3"/>
  <c r="J159" i="3" s="1"/>
  <c r="J161" i="3" s="1"/>
  <c r="J72" i="3" a="1"/>
  <c r="J72" i="3" s="1"/>
  <c r="J111" i="3" s="1"/>
  <c r="J67" i="3"/>
  <c r="J166" i="3"/>
  <c r="J169" i="3" s="1"/>
  <c r="J170" i="3" s="1"/>
  <c r="I92" i="3"/>
  <c r="I98" i="3"/>
  <c r="G183" i="7"/>
  <c r="G100" i="7" s="1"/>
  <c r="G185" i="7"/>
  <c r="G96" i="7"/>
  <c r="G178" i="7"/>
  <c r="G179" i="7" s="1"/>
  <c r="I177" i="3" l="1"/>
  <c r="I101" i="3"/>
  <c r="I181" i="3"/>
  <c r="I76" i="3"/>
  <c r="I78" i="3" s="1"/>
  <c r="I79" i="3" s="1"/>
  <c r="I80" i="3" s="1"/>
  <c r="I91" i="3"/>
  <c r="J171" i="3"/>
  <c r="J172" i="3"/>
  <c r="J174" i="3"/>
  <c r="J175" i="3" s="1"/>
  <c r="J124" i="3"/>
  <c r="J69" i="3"/>
  <c r="J116" i="3"/>
  <c r="J112" i="3"/>
  <c r="H88" i="7"/>
  <c r="G186" i="7"/>
  <c r="G180" i="7"/>
  <c r="G104" i="7"/>
  <c r="H96" i="7"/>
  <c r="J173" i="3" l="1"/>
  <c r="J75" i="3"/>
  <c r="J70" i="3"/>
  <c r="J132" i="3" s="1"/>
  <c r="J136" i="3" s="1"/>
  <c r="I93" i="3"/>
  <c r="I182" i="3" s="1"/>
  <c r="I86" i="3"/>
  <c r="I185" i="3"/>
  <c r="J107" i="3"/>
  <c r="J108" i="3" s="1"/>
  <c r="J109" i="3" s="1"/>
  <c r="J117" i="3"/>
  <c r="H90" i="7"/>
  <c r="H98" i="7" s="1"/>
  <c r="I66" i="7"/>
  <c r="I166" i="7" s="1"/>
  <c r="I169" i="7" s="1"/>
  <c r="I170" i="7" s="1"/>
  <c r="J89" i="3" l="1"/>
  <c r="J139" i="3"/>
  <c r="J137" i="3"/>
  <c r="I172" i="7"/>
  <c r="I174" i="7"/>
  <c r="I175" i="7" s="1"/>
  <c r="I162" i="3"/>
  <c r="I183" i="3" s="1"/>
  <c r="I100" i="3" s="1"/>
  <c r="I87" i="3"/>
  <c r="J125" i="3"/>
  <c r="J126" i="3" s="1"/>
  <c r="H92" i="7"/>
  <c r="H76" i="7" s="1"/>
  <c r="H78" i="7" s="1"/>
  <c r="H79" i="7" s="1"/>
  <c r="H80" i="7" s="1"/>
  <c r="I171" i="7"/>
  <c r="H181" i="7"/>
  <c r="I72" i="7" a="1"/>
  <c r="I72" i="7" s="1"/>
  <c r="I111" i="7" s="1"/>
  <c r="I157" i="7"/>
  <c r="I67" i="7"/>
  <c r="J73" i="3" l="1"/>
  <c r="I178" i="3"/>
  <c r="I179" i="3" s="1"/>
  <c r="I186" i="3" s="1"/>
  <c r="J127" i="3"/>
  <c r="J129" i="3" s="1"/>
  <c r="I102" i="3"/>
  <c r="I103" i="3" s="1"/>
  <c r="J88" i="3"/>
  <c r="H101" i="7"/>
  <c r="H91" i="7"/>
  <c r="H93" i="7" s="1"/>
  <c r="H182" i="7" s="1"/>
  <c r="I124" i="7"/>
  <c r="I173" i="7"/>
  <c r="I159" i="7"/>
  <c r="I161" i="7" s="1"/>
  <c r="H86" i="7"/>
  <c r="H185" i="7"/>
  <c r="I112" i="7"/>
  <c r="I69" i="7"/>
  <c r="I89" i="7" l="1"/>
  <c r="J83" i="3"/>
  <c r="J81" i="3"/>
  <c r="I180" i="3"/>
  <c r="I104" i="3"/>
  <c r="J110" i="3"/>
  <c r="J145" i="3"/>
  <c r="J146" i="3" s="1" a="1"/>
  <c r="J146" i="3" s="1"/>
  <c r="J149" i="3" s="1"/>
  <c r="J90" i="3"/>
  <c r="K66" i="3"/>
  <c r="I107" i="7"/>
  <c r="I108" i="7" s="1"/>
  <c r="I109" i="7" s="1"/>
  <c r="H87" i="7"/>
  <c r="H162" i="7"/>
  <c r="I75" i="7"/>
  <c r="I70" i="7"/>
  <c r="I132" i="7" s="1"/>
  <c r="J153" i="3" l="1"/>
  <c r="J92" i="3"/>
  <c r="J98" i="3"/>
  <c r="K72" i="3" a="1"/>
  <c r="K72" i="3" s="1"/>
  <c r="K111" i="3" s="1"/>
  <c r="K166" i="3"/>
  <c r="K169" i="3" s="1"/>
  <c r="K170" i="3" s="1"/>
  <c r="K157" i="3"/>
  <c r="K159" i="3" s="1"/>
  <c r="K161" i="3" s="1"/>
  <c r="K67" i="3"/>
  <c r="J147" i="3"/>
  <c r="J141" i="3"/>
  <c r="J142" i="3" s="1"/>
  <c r="J143" i="3" s="1"/>
  <c r="J148" i="3" s="1"/>
  <c r="J152" i="3" s="1"/>
  <c r="J113" i="3"/>
  <c r="J115" i="3" s="1"/>
  <c r="J118" i="3"/>
  <c r="I136" i="7"/>
  <c r="I125" i="7" s="1"/>
  <c r="I126" i="7" s="1"/>
  <c r="H183" i="7"/>
  <c r="H100" i="7" s="1"/>
  <c r="I88" i="7" s="1"/>
  <c r="H178" i="7"/>
  <c r="H179" i="7" s="1"/>
  <c r="K112" i="3" l="1"/>
  <c r="K116" i="3"/>
  <c r="J181" i="3"/>
  <c r="J76" i="3"/>
  <c r="J78" i="3" s="1"/>
  <c r="J79" i="3" s="1"/>
  <c r="J80" i="3" s="1"/>
  <c r="J86" i="3" s="1"/>
  <c r="J91" i="3"/>
  <c r="J150" i="3"/>
  <c r="J101" i="3"/>
  <c r="K124" i="3"/>
  <c r="K69" i="3"/>
  <c r="K171" i="3"/>
  <c r="K172" i="3"/>
  <c r="K174" i="3"/>
  <c r="K175" i="3" s="1"/>
  <c r="J119" i="3"/>
  <c r="J120" i="3" s="1"/>
  <c r="J121" i="3" s="1"/>
  <c r="J97" i="3"/>
  <c r="I139" i="7"/>
  <c r="I137" i="7"/>
  <c r="I73" i="7" s="1"/>
  <c r="I81" i="7" s="1"/>
  <c r="H102" i="7"/>
  <c r="H103" i="7" s="1"/>
  <c r="I127" i="7"/>
  <c r="I129" i="7" s="1"/>
  <c r="H180" i="7"/>
  <c r="H186" i="7"/>
  <c r="K173" i="3" l="1"/>
  <c r="K75" i="3"/>
  <c r="K70" i="3"/>
  <c r="K132" i="3" s="1"/>
  <c r="K136" i="3" s="1"/>
  <c r="K125" i="3" s="1"/>
  <c r="K126" i="3" s="1"/>
  <c r="K127" i="3" s="1"/>
  <c r="K129" i="3" s="1"/>
  <c r="J154" i="3"/>
  <c r="J155" i="3" s="1"/>
  <c r="J177" i="3"/>
  <c r="J185" i="3" s="1"/>
  <c r="J93" i="3"/>
  <c r="J182" i="3" s="1"/>
  <c r="K107" i="3"/>
  <c r="K108" i="3" s="1"/>
  <c r="J162" i="3"/>
  <c r="J87" i="3"/>
  <c r="J96" i="3"/>
  <c r="K117" i="3"/>
  <c r="I145" i="7"/>
  <c r="I146" i="7" s="1" a="1"/>
  <c r="I146" i="7" s="1"/>
  <c r="I141" i="7" s="1"/>
  <c r="I83" i="7"/>
  <c r="J66" i="7"/>
  <c r="J166" i="7" s="1"/>
  <c r="J169" i="7" s="1"/>
  <c r="I90" i="7"/>
  <c r="I98" i="7" s="1"/>
  <c r="I181" i="7" s="1"/>
  <c r="H104" i="7"/>
  <c r="I110" i="7"/>
  <c r="K89" i="3" l="1"/>
  <c r="K109" i="3"/>
  <c r="K139" i="3"/>
  <c r="K145" i="3" s="1"/>
  <c r="K146" i="3" s="1" a="1"/>
  <c r="K146" i="3" s="1"/>
  <c r="K137" i="3"/>
  <c r="L137" i="3" s="1"/>
  <c r="J178" i="3"/>
  <c r="J179" i="3" s="1"/>
  <c r="J183" i="3"/>
  <c r="J100" i="3" s="1"/>
  <c r="K110" i="3"/>
  <c r="I149" i="7"/>
  <c r="I153" i="7" s="1"/>
  <c r="I147" i="7"/>
  <c r="J170" i="7"/>
  <c r="J72" i="7" a="1"/>
  <c r="J72" i="7" s="1"/>
  <c r="J111" i="7" s="1"/>
  <c r="J112" i="7" s="1"/>
  <c r="J67" i="7"/>
  <c r="J69" i="7" s="1"/>
  <c r="J157" i="7"/>
  <c r="I92" i="7"/>
  <c r="I142" i="7"/>
  <c r="I143" i="7" s="1"/>
  <c r="I113" i="7"/>
  <c r="I115" i="7" s="1"/>
  <c r="K118" i="3" l="1"/>
  <c r="K73" i="3"/>
  <c r="J172" i="7"/>
  <c r="J174" i="7"/>
  <c r="J175" i="7" s="1"/>
  <c r="K141" i="3"/>
  <c r="K142" i="3" s="1"/>
  <c r="K143" i="3" s="1"/>
  <c r="K148" i="3" s="1"/>
  <c r="K152" i="3" s="1"/>
  <c r="K147" i="3"/>
  <c r="K149" i="3"/>
  <c r="J102" i="3"/>
  <c r="J103" i="3" s="1"/>
  <c r="K88" i="3"/>
  <c r="J186" i="3"/>
  <c r="J180" i="3"/>
  <c r="K113" i="3"/>
  <c r="K115" i="3" s="1"/>
  <c r="I148" i="7"/>
  <c r="I152" i="7" s="1"/>
  <c r="I97" i="7"/>
  <c r="I101" i="7"/>
  <c r="J171" i="7"/>
  <c r="J116" i="7"/>
  <c r="J117" i="7" s="1"/>
  <c r="J159" i="7"/>
  <c r="J161" i="7" s="1"/>
  <c r="J124" i="7"/>
  <c r="J107" i="7" s="1"/>
  <c r="J108" i="7" s="1"/>
  <c r="J109" i="7" s="1"/>
  <c r="I121" i="7"/>
  <c r="I76" i="7"/>
  <c r="I78" i="7" s="1"/>
  <c r="I79" i="7" s="1"/>
  <c r="I80" i="7" s="1"/>
  <c r="I86" i="7" s="1"/>
  <c r="I87" i="7" s="1"/>
  <c r="I91" i="7"/>
  <c r="I93" i="7" s="1"/>
  <c r="I182" i="7" s="1"/>
  <c r="J75" i="7"/>
  <c r="J70" i="7"/>
  <c r="J132" i="7" s="1"/>
  <c r="L66" i="3" l="1"/>
  <c r="K83" i="3"/>
  <c r="K81" i="3"/>
  <c r="J173" i="7"/>
  <c r="K119" i="3"/>
  <c r="K120" i="3" s="1"/>
  <c r="K121" i="3" s="1"/>
  <c r="K97" i="3"/>
  <c r="K90" i="3"/>
  <c r="J104" i="3"/>
  <c r="K153" i="3"/>
  <c r="K150" i="3"/>
  <c r="J136" i="7"/>
  <c r="I150" i="7"/>
  <c r="I177" i="7" s="1"/>
  <c r="I162" i="7"/>
  <c r="I96" i="7"/>
  <c r="J89" i="7" l="1"/>
  <c r="L67" i="3"/>
  <c r="L166" i="3"/>
  <c r="L169" i="3" s="1"/>
  <c r="L170" i="3" s="1"/>
  <c r="L72" i="3" a="1"/>
  <c r="L72" i="3" s="1"/>
  <c r="L111" i="3" s="1"/>
  <c r="L157" i="3"/>
  <c r="L159" i="3" s="1"/>
  <c r="L161" i="3" s="1"/>
  <c r="K177" i="3"/>
  <c r="K154" i="3"/>
  <c r="K155" i="3" s="1"/>
  <c r="K92" i="3"/>
  <c r="K98" i="3"/>
  <c r="K96" i="3"/>
  <c r="J125" i="7"/>
  <c r="J126" i="7" s="1"/>
  <c r="J127" i="7" s="1"/>
  <c r="J129" i="7" s="1"/>
  <c r="J110" i="7" s="1"/>
  <c r="J137" i="7"/>
  <c r="J73" i="7" s="1"/>
  <c r="J83" i="7" s="1"/>
  <c r="J139" i="7"/>
  <c r="I185" i="7"/>
  <c r="I154" i="7"/>
  <c r="I178" i="7" s="1"/>
  <c r="I179" i="7" s="1"/>
  <c r="I186" i="7" s="1"/>
  <c r="L116" i="3" l="1"/>
  <c r="L112" i="3"/>
  <c r="L174" i="3"/>
  <c r="L175" i="3" s="1"/>
  <c r="L172" i="3"/>
  <c r="L171" i="3"/>
  <c r="L124" i="3"/>
  <c r="L107" i="3" s="1"/>
  <c r="L108" i="3" s="1"/>
  <c r="L109" i="3" s="1"/>
  <c r="L73" i="3"/>
  <c r="L69" i="3"/>
  <c r="K181" i="3"/>
  <c r="K76" i="3"/>
  <c r="K78" i="3" s="1"/>
  <c r="K79" i="3" s="1"/>
  <c r="K80" i="3" s="1"/>
  <c r="K86" i="3" s="1"/>
  <c r="K91" i="3"/>
  <c r="J81" i="7"/>
  <c r="J145" i="7"/>
  <c r="J146" i="7" s="1" a="1"/>
  <c r="J146" i="7" s="1"/>
  <c r="J141" i="7" s="1"/>
  <c r="I183" i="7"/>
  <c r="I100" i="7" s="1"/>
  <c r="J88" i="7" s="1"/>
  <c r="I155" i="7"/>
  <c r="I180" i="7"/>
  <c r="J113" i="7"/>
  <c r="J115" i="7" s="1"/>
  <c r="J97" i="7" s="1"/>
  <c r="J96" i="7" s="1"/>
  <c r="J118" i="7"/>
  <c r="L117" i="3" l="1"/>
  <c r="L75" i="3"/>
  <c r="L70" i="3"/>
  <c r="L132" i="3" s="1"/>
  <c r="L136" i="3" s="1"/>
  <c r="L139" i="3" s="1"/>
  <c r="L83" i="3"/>
  <c r="L81" i="3"/>
  <c r="L173" i="3"/>
  <c r="L89" i="3" s="1"/>
  <c r="K93" i="3"/>
  <c r="K182" i="3" s="1"/>
  <c r="K87" i="3"/>
  <c r="K162" i="3"/>
  <c r="K178" i="3" s="1"/>
  <c r="K179" i="3" s="1"/>
  <c r="K185" i="3"/>
  <c r="J147" i="7"/>
  <c r="J149" i="7"/>
  <c r="J153" i="7" s="1"/>
  <c r="I102" i="7"/>
  <c r="I103" i="7" s="1"/>
  <c r="J90" i="7"/>
  <c r="J98" i="7" s="1"/>
  <c r="J181" i="7" s="1"/>
  <c r="K66" i="7"/>
  <c r="J142" i="7"/>
  <c r="J143" i="7" s="1"/>
  <c r="J119" i="7"/>
  <c r="J120" i="7" s="1"/>
  <c r="J121" i="7" s="1"/>
  <c r="L125" i="3" l="1"/>
  <c r="L126" i="3" s="1"/>
  <c r="L127" i="3" s="1"/>
  <c r="L129" i="3" s="1"/>
  <c r="L110" i="3" s="1"/>
  <c r="K183" i="3"/>
  <c r="K100" i="3" s="1"/>
  <c r="K186" i="3"/>
  <c r="K180" i="3"/>
  <c r="I104" i="7"/>
  <c r="J148" i="7"/>
  <c r="J152" i="7" s="1"/>
  <c r="J92" i="7"/>
  <c r="K67" i="7"/>
  <c r="K69" i="7" s="1"/>
  <c r="K166" i="7"/>
  <c r="K169" i="7" s="1"/>
  <c r="K170" i="7" s="1"/>
  <c r="K157" i="7"/>
  <c r="K72" i="7" a="1"/>
  <c r="K72" i="7" s="1"/>
  <c r="K111" i="7" s="1"/>
  <c r="K112" i="7" s="1"/>
  <c r="L145" i="3" l="1"/>
  <c r="L146" i="3" s="1" a="1"/>
  <c r="L146" i="3" s="1"/>
  <c r="L147" i="3" s="1"/>
  <c r="K102" i="3"/>
  <c r="K103" i="3" s="1"/>
  <c r="L88" i="3"/>
  <c r="L90" i="3" s="1"/>
  <c r="L113" i="3"/>
  <c r="L115" i="3" s="1"/>
  <c r="L118" i="3"/>
  <c r="K172" i="7"/>
  <c r="K174" i="7"/>
  <c r="K175" i="7" s="1"/>
  <c r="J150" i="7"/>
  <c r="J177" i="7" s="1"/>
  <c r="J101" i="7"/>
  <c r="J91" i="7"/>
  <c r="J93" i="7" s="1"/>
  <c r="J182" i="7" s="1"/>
  <c r="J76" i="7"/>
  <c r="J78" i="7" s="1"/>
  <c r="J79" i="7" s="1"/>
  <c r="K171" i="7"/>
  <c r="K124" i="7"/>
  <c r="K159" i="7"/>
  <c r="K161" i="7" s="1"/>
  <c r="K116" i="7"/>
  <c r="K117" i="7" s="1"/>
  <c r="K70" i="7"/>
  <c r="K132" i="7" s="1"/>
  <c r="K75" i="7"/>
  <c r="K104" i="3" l="1"/>
  <c r="L149" i="3"/>
  <c r="L153" i="3" s="1"/>
  <c r="L194" i="3" s="1"/>
  <c r="L141" i="3"/>
  <c r="L142" i="3" s="1"/>
  <c r="L143" i="3" s="1"/>
  <c r="L148" i="3" s="1"/>
  <c r="L152" i="3" s="1"/>
  <c r="L193" i="3" s="1"/>
  <c r="L119" i="3"/>
  <c r="L120" i="3" s="1"/>
  <c r="L121" i="3" s="1"/>
  <c r="L191" i="3" s="1"/>
  <c r="L97" i="3"/>
  <c r="L92" i="3"/>
  <c r="L98" i="3"/>
  <c r="K136" i="7"/>
  <c r="K139" i="7" s="1"/>
  <c r="J154" i="7"/>
  <c r="J155" i="7" s="1"/>
  <c r="J80" i="7"/>
  <c r="J86" i="7" s="1"/>
  <c r="K107" i="7"/>
  <c r="K108" i="7" s="1"/>
  <c r="K109" i="7" s="1"/>
  <c r="K173" i="7"/>
  <c r="K89" i="7" l="1"/>
  <c r="L181" i="3"/>
  <c r="L76" i="3"/>
  <c r="L78" i="3" s="1"/>
  <c r="L79" i="3" s="1"/>
  <c r="L80" i="3" s="1"/>
  <c r="L91" i="3"/>
  <c r="L93" i="3" s="1"/>
  <c r="L182" i="3" s="1"/>
  <c r="L96" i="3"/>
  <c r="L150" i="3"/>
  <c r="L154" i="3" s="1"/>
  <c r="K125" i="7"/>
  <c r="K126" i="7" s="1"/>
  <c r="K127" i="7" s="1"/>
  <c r="K129" i="7" s="1"/>
  <c r="K110" i="7" s="1"/>
  <c r="K137" i="7"/>
  <c r="K73" i="7" s="1"/>
  <c r="K81" i="7" s="1"/>
  <c r="J185" i="7"/>
  <c r="J87" i="7"/>
  <c r="J162" i="7"/>
  <c r="J183" i="7" s="1"/>
  <c r="J100" i="7" s="1"/>
  <c r="J102" i="7" s="1"/>
  <c r="J103" i="7" s="1"/>
  <c r="L86" i="3" l="1"/>
  <c r="L177" i="3"/>
  <c r="L185" i="3" s="1"/>
  <c r="L155" i="3"/>
  <c r="K145" i="7"/>
  <c r="K146" i="7" s="1" a="1"/>
  <c r="K146" i="7" s="1"/>
  <c r="K149" i="7" s="1"/>
  <c r="K153" i="7" s="1"/>
  <c r="K83" i="7"/>
  <c r="J178" i="7"/>
  <c r="J179" i="7" s="1"/>
  <c r="J186" i="7" s="1"/>
  <c r="K88" i="7"/>
  <c r="L66" i="7" s="1"/>
  <c r="J104" i="7"/>
  <c r="K118" i="7"/>
  <c r="K113" i="7"/>
  <c r="K115" i="7" s="1"/>
  <c r="L192" i="3" l="1"/>
  <c r="L87" i="3"/>
  <c r="L162" i="3"/>
  <c r="L195" i="3" s="1"/>
  <c r="L72" i="7" a="1"/>
  <c r="L72" i="7" s="1"/>
  <c r="AL5" i="14" s="1"/>
  <c r="L166" i="7"/>
  <c r="L169" i="7" s="1"/>
  <c r="K141" i="7"/>
  <c r="K142" i="7" s="1"/>
  <c r="K143" i="7" s="1"/>
  <c r="K147" i="7"/>
  <c r="J180" i="7"/>
  <c r="L67" i="7"/>
  <c r="H5" i="14" s="1"/>
  <c r="L157" i="7"/>
  <c r="K90" i="7"/>
  <c r="K98" i="7" s="1"/>
  <c r="K181" i="7" s="1"/>
  <c r="K97" i="7"/>
  <c r="K119" i="7"/>
  <c r="K120" i="7" s="1"/>
  <c r="K121" i="7" s="1"/>
  <c r="L196" i="3" l="1"/>
  <c r="L183" i="3"/>
  <c r="L100" i="3" s="1"/>
  <c r="L102" i="3" s="1"/>
  <c r="L103" i="3" s="1"/>
  <c r="L178" i="3"/>
  <c r="L179" i="3" s="1"/>
  <c r="L186" i="3" s="1"/>
  <c r="L111" i="7"/>
  <c r="L112" i="7" s="1"/>
  <c r="Q5" i="14"/>
  <c r="P5" i="14"/>
  <c r="L124" i="7"/>
  <c r="L107" i="7" s="1"/>
  <c r="L108" i="7" s="1"/>
  <c r="L109" i="7" s="1"/>
  <c r="K148" i="7"/>
  <c r="K150" i="7" s="1"/>
  <c r="K154" i="7" s="1"/>
  <c r="L159" i="7"/>
  <c r="N5" i="14" s="1"/>
  <c r="I25" i="5" s="1"/>
  <c r="L170" i="7"/>
  <c r="L172" i="7" s="1"/>
  <c r="L69" i="7"/>
  <c r="L75" i="7" s="1"/>
  <c r="K92" i="7"/>
  <c r="K91" i="7" s="1"/>
  <c r="K93" i="7" s="1"/>
  <c r="K182" i="7" s="1"/>
  <c r="K96" i="7"/>
  <c r="L197" i="3" l="1"/>
  <c r="L180" i="3"/>
  <c r="L116" i="7"/>
  <c r="L117" i="7" s="1"/>
  <c r="L199" i="3"/>
  <c r="L201" i="3" s="1"/>
  <c r="L200" i="3"/>
  <c r="L104" i="3"/>
  <c r="L174" i="7"/>
  <c r="L175" i="7" s="1"/>
  <c r="K152" i="7"/>
  <c r="L161" i="7"/>
  <c r="L171" i="7"/>
  <c r="L70" i="7"/>
  <c r="L132" i="7" s="1"/>
  <c r="K76" i="7"/>
  <c r="K78" i="7" s="1"/>
  <c r="K79" i="7" s="1"/>
  <c r="K80" i="7" s="1"/>
  <c r="K86" i="7" s="1"/>
  <c r="K162" i="7" s="1"/>
  <c r="K183" i="7" s="1"/>
  <c r="K100" i="7" s="1"/>
  <c r="K177" i="7"/>
  <c r="K155" i="7"/>
  <c r="L173" i="7" l="1"/>
  <c r="L89" i="7" s="1"/>
  <c r="L136" i="7"/>
  <c r="L139" i="7" s="1"/>
  <c r="K87" i="7"/>
  <c r="K185" i="7"/>
  <c r="L88" i="7"/>
  <c r="K178" i="7"/>
  <c r="K179" i="7" s="1"/>
  <c r="K186" i="7" s="1"/>
  <c r="K102" i="7"/>
  <c r="K103" i="7" s="1"/>
  <c r="L90" i="7" l="1"/>
  <c r="L98" i="7" s="1"/>
  <c r="O8" i="3"/>
  <c r="L137" i="7"/>
  <c r="L73" i="7" s="1"/>
  <c r="I5" i="14" s="1"/>
  <c r="L125" i="7"/>
  <c r="L126" i="7" s="1"/>
  <c r="L127" i="7" s="1"/>
  <c r="L129" i="7" s="1"/>
  <c r="L110" i="7" s="1"/>
  <c r="L113" i="7" s="1"/>
  <c r="L115" i="7" s="1"/>
  <c r="K5" i="14" s="1"/>
  <c r="I24" i="5" s="1"/>
  <c r="K180" i="7"/>
  <c r="K104" i="7"/>
  <c r="L92" i="7" l="1"/>
  <c r="AD5" i="14" s="1"/>
  <c r="I21" i="5"/>
  <c r="L97" i="7"/>
  <c r="L96" i="7" s="1"/>
  <c r="L118" i="7"/>
  <c r="L119" i="7" s="1"/>
  <c r="L120" i="7" s="1"/>
  <c r="L121" i="7" s="1"/>
  <c r="L145" i="7"/>
  <c r="L146" i="7" s="1" a="1"/>
  <c r="L146" i="7" s="1"/>
  <c r="L149" i="7" s="1"/>
  <c r="L5" i="14" s="1"/>
  <c r="L83" i="7"/>
  <c r="L81" i="7"/>
  <c r="L181" i="7"/>
  <c r="L91" i="7" l="1"/>
  <c r="L93" i="7" s="1"/>
  <c r="L182" i="7" s="1"/>
  <c r="L76" i="7"/>
  <c r="L78" i="7" s="1"/>
  <c r="L79" i="7" s="1"/>
  <c r="J5" i="14" s="1"/>
  <c r="I23" i="5"/>
  <c r="L191" i="7"/>
  <c r="AJ5" i="14" s="1"/>
  <c r="I38" i="5" s="1"/>
  <c r="AA5" i="14"/>
  <c r="I31" i="5" s="1"/>
  <c r="L141" i="7"/>
  <c r="L142" i="7" s="1"/>
  <c r="L147" i="7"/>
  <c r="L153" i="7"/>
  <c r="Z5" i="14" s="1"/>
  <c r="I30" i="5" s="1"/>
  <c r="L143" i="7" l="1"/>
  <c r="O9" i="3"/>
  <c r="L194" i="7"/>
  <c r="AI5" i="14" s="1"/>
  <c r="I37" i="5" s="1"/>
  <c r="L80" i="7"/>
  <c r="L86" i="7" s="1"/>
  <c r="L162" i="7" l="1"/>
  <c r="AC5" i="14" s="1"/>
  <c r="I32" i="5" s="1"/>
  <c r="AB5" i="14"/>
  <c r="I28" i="5" s="1"/>
  <c r="L148" i="7"/>
  <c r="L87" i="7"/>
  <c r="L192" i="7"/>
  <c r="AG5" i="14" s="1"/>
  <c r="I35" i="5" s="1"/>
  <c r="L195" i="7" l="1"/>
  <c r="AK5" i="14" s="1"/>
  <c r="I39" i="5" s="1"/>
  <c r="L150" i="7"/>
  <c r="L177" i="7" s="1"/>
  <c r="M5" i="14"/>
  <c r="L152" i="7"/>
  <c r="Y5" i="14" s="1"/>
  <c r="I29" i="5" s="1"/>
  <c r="I22" i="5" l="1"/>
  <c r="L154" i="7"/>
  <c r="G5" i="14" s="1"/>
  <c r="R5" i="14"/>
  <c r="I20" i="5" s="1"/>
  <c r="J20" i="5" s="1"/>
  <c r="L185" i="7"/>
  <c r="S5" i="14" s="1"/>
  <c r="L193" i="7"/>
  <c r="AH5" i="14" s="1"/>
  <c r="I36" i="5" s="1"/>
  <c r="L155" i="7" l="1"/>
  <c r="L196" i="7"/>
  <c r="AF5" i="14" s="1"/>
  <c r="L183" i="7"/>
  <c r="L100" i="7" s="1"/>
  <c r="L102" i="7" s="1"/>
  <c r="L103" i="7" s="1"/>
  <c r="L178" i="7"/>
  <c r="L179" i="7" s="1"/>
  <c r="AE5" i="14" s="1"/>
  <c r="J25" i="5"/>
  <c r="J24" i="5"/>
  <c r="G22" i="5"/>
  <c r="J21" i="5"/>
  <c r="J23" i="5"/>
  <c r="J22" i="5"/>
  <c r="I27" i="5" l="1"/>
  <c r="J29" i="5" s="1"/>
  <c r="I34" i="5"/>
  <c r="J34" i="5" s="1"/>
  <c r="L104" i="7"/>
  <c r="L180" i="7"/>
  <c r="L186" i="7"/>
  <c r="T5" i="14" s="1"/>
  <c r="L197" i="7"/>
  <c r="V5" i="14" s="1"/>
  <c r="U5" i="14"/>
  <c r="J32" i="5" l="1"/>
  <c r="J31" i="5"/>
  <c r="J28" i="5"/>
  <c r="G40" i="5"/>
  <c r="J27" i="5"/>
  <c r="J37" i="5"/>
  <c r="J39" i="5"/>
  <c r="J38" i="5"/>
  <c r="J36" i="5"/>
  <c r="J30" i="5"/>
  <c r="G58" i="5"/>
  <c r="J35" i="5"/>
  <c r="L200" i="7"/>
  <c r="X5" i="14" s="1"/>
  <c r="L199" i="7"/>
  <c r="L201" i="7" s="1"/>
  <c r="P9" i="7" s="1"/>
  <c r="P8" i="7" l="1"/>
  <c r="W5" i="14"/>
  <c r="C8" i="5" s="1"/>
  <c r="D8" i="5" l="1"/>
  <c r="F8" i="5"/>
  <c r="E8" i="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83" uniqueCount="488">
  <si>
    <t>This work is licensed under a Creative Commons Attribution-Non-Commercial 4.0 International License.</t>
  </si>
  <si>
    <t>You may not use the material for commercial purposes without first obtaining written permission.</t>
  </si>
  <si>
    <t xml:space="preserve">2024, ARK Investment Management LLC. All content is original and has been researched and produced by ARK Investment Management LLC (“ARK”) unless otherwise stated herein. </t>
  </si>
  <si>
    <t>In this tool, you can investigate the assumptions (e.g., values in blue), criteria and methodology used in this Monte Carlo simulation to determine the value of a single security in five years. A Monte Carlo simulation is intended to assist in understanding the impact of risk and uncertainty in forecasting or predicting a future event. The simulation works by assigning multiple values to a set of variables to achieve multiple results, and then averaging those results to obtain an estimate; here, this simulation is being used to predict the price of a single security in five years. The tool is inherently limited by its nature, including the assumption of perfectly efficient markets. ARK has used its research to determine what it believes are reasonable ranges for variables modelled as well as which business lines will have the biggest determination on the security’s future value. The tool is designed to forecast the price of a single security over time. Please refer to the [Tesla blog] for additional information on the assumptions, criteria and methodology used, and the limitations of this tool. The results may vary with each use and over time. This tool relies on historical information of the modelled security, including publicly available financial data sources, and analysis of that data by ARK and by third-parties, combined with ARK’s research to forecast over a five year time horizon. Please note that key inputs are included in the Tesla Valuation and Monte Carlo Inputs worksheets of this GitHub document. The reader is urged to use extreme caution when considering the forecasted performance, as it is inherently subjective and reflects ARK’s long term positive view of the company. There is no guarantee that any results will align with the forecasted performance, and they might not be predictive. This tool is intended to analyze a single security, and we note that other investments were not considered that may have characteristics similar or superior to those being analyzed. This tool generates outcomes that are hypothetical in nature</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consulting, or any type of fee-paying relationship with the subject company.</t>
  </si>
  <si>
    <t>Directions to Use This Model/File</t>
  </si>
  <si>
    <t xml:space="preserve">Note that the best way to use this file is to turn off automatic calculations in excel (Formulas tab--&gt;Calculation Options--&gt;Manual). When using the Tesla Valuation tab, you can calculate a single sheet to see your snapshot scenario. When adjusting the Monte Carlo Inputs, use the "Calculate Now" button to run all 5,000 simulations. Note, this may take a moment. For best results, let your fingers rest while the model is calculating. </t>
  </si>
  <si>
    <t>Tab</t>
  </si>
  <si>
    <t>Description</t>
  </si>
  <si>
    <t>Uses</t>
  </si>
  <si>
    <t>Tesla Valuation Inputs</t>
  </si>
  <si>
    <t>This tab has all of our input variables for our Monte Carlo analysis, including a range for each variable. These inputs feed directly into our Monte Carlo Valuation tab, and to the price and adoption tables from the Valuation ASP Tables tab, which then feed into the Monte Carlo Valuation tab. Here, we also calculate the bull, bear, and expected value from the Monte Carlo simulations tab.</t>
  </si>
  <si>
    <t>Can change the range of inputs for a monte carlo valuation of Tesla and view how it changes the Bull, Bear, and Expected values.</t>
  </si>
  <si>
    <t>Valuation ASP Tables</t>
  </si>
  <si>
    <t xml:space="preserve">This tab has our tables for Tesla's average vehicle selling price, price per mile for ride-hail service, and ride-hail adoption curve. These tables feed into the Tesla Valuation Tab and the Monte Carlo Valuation tab. </t>
  </si>
  <si>
    <t>Can change the average selling price assumptions for the Tesla Valuation.</t>
  </si>
  <si>
    <t>Tesla Example Valuation</t>
  </si>
  <si>
    <t xml:space="preserve">This tab is a snapshot view at a possible Tesla Valuation scenario. Here, we show the key inputs driving our example Bull and Bear scenarios. </t>
  </si>
  <si>
    <t>Can change underlying inputs for Tesla valuation.</t>
  </si>
  <si>
    <t>Monte Carlo Single Simulation</t>
  </si>
  <si>
    <t xml:space="preserve">This tab takes the variables from our Monte Carlo Inputs tab and calculates single simulation runs using values within the ranges we laid out for each variable. </t>
  </si>
  <si>
    <t>View a single simulation of the monte carlo valuation in the same format as the "Tesla Valuation" tab.</t>
  </si>
  <si>
    <t>Monte Carlo Simulation Output</t>
  </si>
  <si>
    <t>This tab is an output of 5,000 simulation runs of our Monte Carlo. We have highlighted some key outputs from the model in each column.</t>
  </si>
  <si>
    <t>View simulation outputs after you change Monte Carlo Inputs.</t>
  </si>
  <si>
    <t>Example 5,000 Simulations</t>
  </si>
  <si>
    <t>A static view of an example 5,000 simulations using ARK's inputs and estimates.</t>
  </si>
  <si>
    <t xml:space="preserve">A static view of simulations. Feel free to make your own visualizations and observations using ARK's simulations. </t>
  </si>
  <si>
    <t>Excerpt from ARK's Tesla Valuation Model</t>
  </si>
  <si>
    <t>All variables are modeled as normally distributed with the bear and bull case bracketing one standard deviation below/above the mean. The maximum and minimum inputs bucket all distributions falling outside of the normal range. Actual results could differ materially. Note that the “probability that robotaxis launch” row is the only binary input. When changing variables in this tab it may be necessary to wait to allow the simulation to calculate. Clicking immediately could cut the simulation short and provide inaccurate results. Values are in millions unless otherwise specified except for per share amounts, multiples, and ratios.</t>
  </si>
  <si>
    <t>Key:</t>
  </si>
  <si>
    <t>Blue text indicates assumptions that can be altered; altering one input may require altering another input in order to get reasonable results.</t>
  </si>
  <si>
    <t>Black text indicates cells with formulas or cells with static values that are not meant to be altered.</t>
  </si>
  <si>
    <t>Note: To utilize the Monte Carlo, you need to use the "Calculate Now" button in excel, not "Calculate Sheet".</t>
  </si>
  <si>
    <t>2029 Expected Value</t>
  </si>
  <si>
    <t>Bear</t>
  </si>
  <si>
    <t>Bull</t>
  </si>
  <si>
    <t>Notes:</t>
  </si>
  <si>
    <t>Values are in millions unless otherwise specified except for per share amounts, multiples, and ratios.</t>
  </si>
  <si>
    <t>Note that occassionally simulation will produce an error when certain variables grow extremely large in very rare scenarios. Re-run simulation in this case and error will likely disappear.</t>
  </si>
  <si>
    <t>Please also note that each simulation run contains variance that may cause the bull, bear and expected values to differ in between runs.</t>
  </si>
  <si>
    <t>Minimum</t>
  </si>
  <si>
    <t>Downside</t>
  </si>
  <si>
    <t>Upside</t>
  </si>
  <si>
    <t>Maximum</t>
  </si>
  <si>
    <t xml:space="preserve">Note that graphs and price targets will update with each Monte Carlo Simulation run, and numbers may change slightly for each run. </t>
  </si>
  <si>
    <t>Key Drivers</t>
  </si>
  <si>
    <t>Max gross margin</t>
  </si>
  <si>
    <t xml:space="preserve">For more on Wright's Law, see: https://ark-invest.com/wrights-law/ </t>
  </si>
  <si>
    <t>Vehicle capital efficiency 2029 (gross capex per vehicle produced, not in millions)</t>
  </si>
  <si>
    <t>Max annual vehicle production increase (given management bandwidth constraints)</t>
  </si>
  <si>
    <t>Revenue By Business Line</t>
  </si>
  <si>
    <t>Max % of 2029 production sold into human driven ride-hail network</t>
  </si>
  <si>
    <t>Total Revenue</t>
  </si>
  <si>
    <t>Electric Vehicles</t>
  </si>
  <si>
    <t>If robotaxis launch, it will happen in this year</t>
  </si>
  <si>
    <t>Robotaxi</t>
  </si>
  <si>
    <t>Balance sheet assumptions</t>
  </si>
  <si>
    <t>Human Driven Ride-hail</t>
  </si>
  <si>
    <t>Percent of factory-build that will be debt funded</t>
  </si>
  <si>
    <t>Insurance</t>
  </si>
  <si>
    <t>Weighted average market capitalization at which equity is raised</t>
  </si>
  <si>
    <t>Stationary Energy Storage</t>
  </si>
  <si>
    <t>Equity raise for capex</t>
  </si>
  <si>
    <t>Equity raise for incentive compensation</t>
  </si>
  <si>
    <t>EBITDA</t>
  </si>
  <si>
    <t>% capital in excess of that investable in factories invested in bitcoin</t>
  </si>
  <si>
    <t>Bitcoin price appreciation (depreciation) annual</t>
  </si>
  <si>
    <t>Margin Assumptions</t>
  </si>
  <si>
    <t>Wright's Law learning rate</t>
  </si>
  <si>
    <t>Factory utilization factor</t>
  </si>
  <si>
    <t>Percent of each model/price segment that Tesla penetrates</t>
  </si>
  <si>
    <t>Tax rate</t>
  </si>
  <si>
    <t>Enterprise Value</t>
  </si>
  <si>
    <t>Interest rate</t>
  </si>
  <si>
    <t>Insurance assumptions</t>
  </si>
  <si>
    <t>% of cars sold with Tesla insurance</t>
  </si>
  <si>
    <t>Tesla commission as an insurance agent</t>
  </si>
  <si>
    <t>Premium/mile for personally owned Tesla car (not in millions)</t>
  </si>
  <si>
    <t>Total EBITDA</t>
  </si>
  <si>
    <t>Ride-hail insurance premium addition</t>
  </si>
  <si>
    <t>Beginning loss ratio (when Tesla first begins underwriting its own policies)</t>
  </si>
  <si>
    <t>Annual safety increase of Tesla cars (% safer)</t>
  </si>
  <si>
    <t>Miles per personal car per year</t>
  </si>
  <si>
    <t>Ride-hail assumptions</t>
  </si>
  <si>
    <t>Miles per year per car (not in millions)</t>
  </si>
  <si>
    <t>Max addressable human ride-hail miles (not in millions)</t>
  </si>
  <si>
    <t>Autonomous Assumptions</t>
  </si>
  <si>
    <t>Takeover time for autonomous adoption</t>
  </si>
  <si>
    <t>Miles traveled per robotaxi (not in millions)</t>
  </si>
  <si>
    <t>Tesla platform cut in China as a % of ex-China cut</t>
  </si>
  <si>
    <t>Percent of fleet in China</t>
  </si>
  <si>
    <t>Partner Cut Per Mile</t>
  </si>
  <si>
    <t>Years Tesla Owns &amp; Operates Without Partner</t>
  </si>
  <si>
    <t>Stationary Energy Storage Assumptions</t>
  </si>
  <si>
    <t>Stationary energy storage capital efficiency 2029 (gross capex per MWh deployed, not in millions)</t>
  </si>
  <si>
    <t>Max annual energy increase (given management bandwidth constraints)</t>
  </si>
  <si>
    <t>Total Enterprise Value</t>
  </si>
  <si>
    <t>Gross margin of stationary energy storage business in 2029</t>
  </si>
  <si>
    <t>Valuation Assumptions</t>
  </si>
  <si>
    <t>SG&amp;A as % of electric vehicle sales</t>
  </si>
  <si>
    <t>R&amp;D as % of electric vehicle sales</t>
  </si>
  <si>
    <t>Autonomous EBITDA margin</t>
  </si>
  <si>
    <t>EV/EBITDA electric vehicle business</t>
  </si>
  <si>
    <t>EV/EBITDA insurance business</t>
  </si>
  <si>
    <t>EV/EBITDA autonomous robotaxi business</t>
  </si>
  <si>
    <t>EV/EBIT stationary energy storage</t>
  </si>
  <si>
    <t>Blue text indicates assumptions that can be altered, altering one input may require altering another input in order to get reasonable results</t>
  </si>
  <si>
    <t>Black text indicates cells with formulas or cells with static values that are not meant to be altered</t>
  </si>
  <si>
    <t>For Tesla Valuation Tab</t>
  </si>
  <si>
    <t>Electric Vehicle ASP Table</t>
  </si>
  <si>
    <t>Model</t>
  </si>
  <si>
    <t>TAM units in segment</t>
  </si>
  <si>
    <t>Max units Tesla</t>
  </si>
  <si>
    <t>Cumulative units</t>
  </si>
  <si>
    <t>Market Segments</t>
  </si>
  <si>
    <t>Cumulative Market Size At Each Segment</t>
  </si>
  <si>
    <t>Micromobility EV</t>
  </si>
  <si>
    <t>Neighborhood EV</t>
  </si>
  <si>
    <t>Next-Gen Platform</t>
  </si>
  <si>
    <t>Cybertruck</t>
  </si>
  <si>
    <t>Model Y</t>
  </si>
  <si>
    <t>Model 3</t>
  </si>
  <si>
    <t>S/X</t>
  </si>
  <si>
    <t>For Monte Carlo Tab</t>
  </si>
  <si>
    <t>For Both Tabs</t>
  </si>
  <si>
    <t>Ride-hail ASP Table</t>
  </si>
  <si>
    <t>Price</t>
  </si>
  <si>
    <t>Total Possible Tesla Miles</t>
  </si>
  <si>
    <t>Cumulative Miles</t>
  </si>
  <si>
    <t>ASP At Breakpoints</t>
  </si>
  <si>
    <t>Notes</t>
  </si>
  <si>
    <t>ARK estimates autonomous driving could triple miles travelled</t>
  </si>
  <si>
    <t>APAC + Rest of World Miles</t>
  </si>
  <si>
    <t>Using personal time estimate values at 50% hourly wage. This is an estimate for Europe and North America urban miles</t>
  </si>
  <si>
    <t>Assuming 18% of time is spent commuting and using DOT study for time value (commute time is valued at 100% of hourly wage). This is an estimate for Europe and North America urban miles</t>
  </si>
  <si>
    <t>Rough estimate for Uber + Lyft addressable</t>
  </si>
  <si>
    <t>Premium to Uber</t>
  </si>
  <si>
    <t>Graph Inputs</t>
  </si>
  <si>
    <t>Base Year</t>
  </si>
  <si>
    <t>Saturation Percentage</t>
  </si>
  <si>
    <t xml:space="preserve">Start of Fast Growth </t>
  </si>
  <si>
    <t>Take Over Time</t>
  </si>
  <si>
    <t>Year</t>
  </si>
  <si>
    <t>Penetration</t>
  </si>
  <si>
    <t>Excerpt from ARK's Tesla Price Target Model</t>
  </si>
  <si>
    <t>Everything in millions unless otherwise specified and for per share amounts and ratios.</t>
  </si>
  <si>
    <t>Results Box</t>
  </si>
  <si>
    <t>2029 Suggested Share Price</t>
  </si>
  <si>
    <t>CAGR</t>
  </si>
  <si>
    <t>Random Number Generator</t>
  </si>
  <si>
    <t>Median</t>
  </si>
  <si>
    <t>Key drivers</t>
  </si>
  <si>
    <t xml:space="preserve">General notes: Currently Tesla has demand for its vehicles in excess of supply. Many of the assumptions in this model assume that demand continues to outpace over the next six years. </t>
  </si>
  <si>
    <t>Despite Wright's Law gross margin never exceeds…</t>
  </si>
  <si>
    <t xml:space="preserve">Gross margin is driven by Wright's Law. This input is the max gross margin that the model allows Tesla to achieve on electric vehicles; if Tesla were to feel competitive pressure it could continue to add range/battery capacity to its vehicles and so generate less gross profit than Wright's Law would otherwise suggest. For more on Wright's Law, see: https://ark-invest.com/wrights-law/ </t>
  </si>
  <si>
    <t>The cost per vehicle of new production capacity. Lower = more efficient</t>
  </si>
  <si>
    <t>Max annual vehicle production increase</t>
  </si>
  <si>
    <t>% of cars sold into human driven ride-hail network in 2029</t>
  </si>
  <si>
    <t>Percent of factory-build debt-funded</t>
  </si>
  <si>
    <t>Determines how much debt Tesla raises as it scales</t>
  </si>
  <si>
    <t>Weighted average market cap at which equity raised</t>
  </si>
  <si>
    <t>Determines the amount equity dilution Tesla takes on. For simplicity all equity raises happen at this value.</t>
  </si>
  <si>
    <t>Tesla raised $7 billion in equity in 2020. ARK estimates Tesla will not need to raise additional capital in the next 6 years.</t>
  </si>
  <si>
    <t>For simplicity all raises for incentive comp use [weighted average market cap at which equity raised] line</t>
  </si>
  <si>
    <t>% capital in excess of that investable in factories spent on bitcoin</t>
  </si>
  <si>
    <t>Margin assumptions</t>
  </si>
  <si>
    <t>The percent cost decline for every cumulative doubling of production.</t>
  </si>
  <si>
    <t xml:space="preserve">This is based on Tesla's historical utilization rates. Applied uniformly across all years. </t>
  </si>
  <si>
    <t>See ASP Tables tab. Provides an upper bound for addressable market within each vehicle segment.</t>
  </si>
  <si>
    <t>Tax loss carry-forwards are not built into this model</t>
  </si>
  <si>
    <t>Applied uniformly across all years for simplicity</t>
  </si>
  <si>
    <t>Insurance Assumptions</t>
  </si>
  <si>
    <t>% of cars sold with Tesla insurance in 2029</t>
  </si>
  <si>
    <t>Input. ARK estimates that in 2023, 3% of global deliveries have Tesla insurance (all in the US). This estimate leverages the update provided by Elon Musk on the 2022 Q4 call. This model applies a compound annual growth rate from 3% to reach the inputted figure in 2029.</t>
  </si>
  <si>
    <t>Input. We think Tesla will initially act as an agent, earning a commission, before underwriting its own policies.</t>
  </si>
  <si>
    <t>Input. Premium for a personally owned vehicle (not an autonomous robotaxi)</t>
  </si>
  <si>
    <t>Input. Ridehail insurance is typically higher than personal auto insurance.</t>
  </si>
  <si>
    <t>Estimate for Tesla's loss ratio when it first begins underwriting. The loss ratio will then improve by the annual safety increase %.</t>
  </si>
  <si>
    <t>We estimate the safety of Tesla's cars will increase as more features are added over the air. This is an estimate for that annual % increase in safety, which will ultimately lead to lower insurance costs.</t>
  </si>
  <si>
    <t>Miles per personal car per year (not in millions)</t>
  </si>
  <si>
    <t>Estimate.</t>
  </si>
  <si>
    <t>Human-Driven Ride-hail assumptions</t>
  </si>
  <si>
    <t>Input.</t>
  </si>
  <si>
    <t>We think Tesla could command a higher platform fee than Uber and Lyft. For more information, see our blog on Tesla's potential ride-hail business: https://ark-invest.com/articles/analyst-research/ride-hailing/</t>
  </si>
  <si>
    <t>Autonomous Ride-hail assumptions</t>
  </si>
  <si>
    <t>Takeover Time for Autonomous Adoption In Years</t>
  </si>
  <si>
    <t>Time from 10% to 90% saturation</t>
  </si>
  <si>
    <t>110k ~= 16 hours per day at 20 miles per hour.</t>
  </si>
  <si>
    <t>Tesla platform fee in China as a % of ex China fee</t>
  </si>
  <si>
    <t>Assumes that Chinese partners capture some of the China monetization.</t>
  </si>
  <si>
    <t>% of fleet in China</t>
  </si>
  <si>
    <t>Only relevant for the autonomous platform fee calculation. Value stays the same across all years for simplicity.</t>
  </si>
  <si>
    <t>Partner fee</t>
  </si>
  <si>
    <t>This input is the fee a partner (e.g. Hertz) could capture by working with Tesla on an autonomous platform network.</t>
  </si>
  <si>
    <t>This assumption determines how many years Tesla could operate an autonomous ridehail service without a partner.</t>
  </si>
  <si>
    <t>The cost per MWh deployed of new production capacity. Lower = more efficient</t>
  </si>
  <si>
    <t xml:space="preserve">Max annual energy increase </t>
  </si>
  <si>
    <t>Provides an upper bound for energy production to accommodate management bandwidth constraints in building out factories.</t>
  </si>
  <si>
    <t>This is the gross margin that will be applied to the stationary energy business in 2029.</t>
  </si>
  <si>
    <t>Valuation assumptions</t>
  </si>
  <si>
    <t>Roughly comparable to premium auto competitors</t>
  </si>
  <si>
    <t>This is margin on net platform fee revenues.</t>
  </si>
  <si>
    <t>Ford is 13.5 as of 3/28/2024 source:CapitalIQ</t>
  </si>
  <si>
    <t>EV/EBITDA insurance busines</t>
  </si>
  <si>
    <t>Roughly equivalent to industry average</t>
  </si>
  <si>
    <t>http://pages.stern.nyu.edu/~adamodar/New_Home_Page/datafile/vebitda.html</t>
  </si>
  <si>
    <t>Much less than industry average for software.</t>
  </si>
  <si>
    <t>Electric Vehicle Business</t>
  </si>
  <si>
    <t>Cars Produceable (units, not in millions)</t>
  </si>
  <si>
    <t>Cars sold</t>
  </si>
  <si>
    <t>Cumulative cars sold (modeled estimate)</t>
  </si>
  <si>
    <t>Mid year cumulative cars sold</t>
  </si>
  <si>
    <t>ASP (not in millions)</t>
  </si>
  <si>
    <t>Uses [cars produceable] to move down in price within the ASP table. ASP is calculated as if Tesla sells out addressable markets sequentially first X, S , then 3, then Y, then Cybertruck, then Model A, with any spillover in an NEV. (The formula takes ASP at the sales volume from the last model-type that they sold out then calculates final ASP by linearly-interpolating ASP between that breakpoint and the next breakpoint in the table.) Note for ASP calculation in 2023, ARK includes automotive leasing. This has a minimal impact to the model.</t>
  </si>
  <si>
    <t>Revenue (EV business only, ex credits)</t>
  </si>
  <si>
    <t>Part and labor and other cost per vehicle (not in millions)</t>
  </si>
  <si>
    <t>Uses Wright's Law to step down from 2023 estimate of parts and labor and 2023 cumulative sales volume. Teardowns of the Model 3 have suggested $25k for labor and materials. [2023 parts and labor]*([Cumulative cars sold]/[2023 cumulative cars sold])^((LN(1-[learning rate])/LN(2))).</t>
  </si>
  <si>
    <t>Capital consumed per vehicle</t>
  </si>
  <si>
    <t>[Net depreciation]/[Cars sold].</t>
  </si>
  <si>
    <t>Total COGs per vehicle</t>
  </si>
  <si>
    <t>Gross Margin (ex credits)</t>
  </si>
  <si>
    <t>1- [COGS]/[ASP] for future years</t>
  </si>
  <si>
    <t>Gross Profit</t>
  </si>
  <si>
    <t>[gross margin]*[EV revenue]. 2023 Gross Margin is for Tesla's total including all business units. Manually add back cost savings from Optimus.</t>
  </si>
  <si>
    <t>SG&amp;A</t>
  </si>
  <si>
    <t>[sg&amp;a as % of sales]*[sales]. 2023 figure is using Tesla total SG&amp;A</t>
  </si>
  <si>
    <t>SG&amp;A/Sales</t>
  </si>
  <si>
    <t>Input. This is inclusive of the autonomous and ridehail opportunity. The percentage shown for 2023 is calculating total Tesla SG&amp;A over the EV business</t>
  </si>
  <si>
    <t>R&amp;D</t>
  </si>
  <si>
    <t>[R&amp;D as percent of sales]*[sales]. 2023 figure is using Tesla total R&amp;D</t>
  </si>
  <si>
    <t>R&amp;D/Sales</t>
  </si>
  <si>
    <t>Input. This is inclusive of the autonomous and ridehail opportunity. The percentage shown for 2023 is calculating total Tesla R&amp;D over the EV business</t>
  </si>
  <si>
    <t>EBIT (EV business only)</t>
  </si>
  <si>
    <t xml:space="preserve">[Gross profit]-[SG&amp;A]-[R&amp;D]. Note: depreciation is already pulled out in the gross margin line. Took Tesla's 2023 EBIT Margin </t>
  </si>
  <si>
    <t>EBIT margin</t>
  </si>
  <si>
    <t>[EBIT]/[EV revenue]</t>
  </si>
  <si>
    <t>Gross property, plant and equipment (Vehicles &amp; Stationary Energy Storage)</t>
  </si>
  <si>
    <t>Current year Gross PPE taken from Note 8 in Tesla 10-K. [Previous year's Gross PP&amp;E]+(lesser of [Year end cash available for investment] or [Maximum amount deployable given scaling constraint])/(1-[Percent of factory debt-funded]); if year-end cash = negative, keep gross pp&amp;e flat and store negative balance in spillover line</t>
  </si>
  <si>
    <t>Gross property, plant and equipment (Optimus)</t>
  </si>
  <si>
    <t>Gross PP&amp;E allocated to Optimus</t>
  </si>
  <si>
    <t>Total Gross property, plant and equipment</t>
  </si>
  <si>
    <t>Total Gross PP&amp;E</t>
  </si>
  <si>
    <t>Accumulated depreciation</t>
  </si>
  <si>
    <t>Cumulative sum of depreciation using Tesla financial statements (Note 8 in 10-k)  and Annual Depreciation line</t>
  </si>
  <si>
    <t>Annual depreciation</t>
  </si>
  <si>
    <t>[Gross PP&amp;E]*[Depr Rate]</t>
  </si>
  <si>
    <t>Net property, plant and equipment</t>
  </si>
  <si>
    <t>[Gross PP&amp;E]-[Accumulated depreciation]</t>
  </si>
  <si>
    <t>Depreciation/Gross PP&amp;E</t>
  </si>
  <si>
    <t>Input, consistent with capex having a 9 year life straight line</t>
  </si>
  <si>
    <t>Working capital days</t>
  </si>
  <si>
    <t>[Working capital]/[EV revenue]*365, consistent with Tesla working towards a working capital neutral balance sheet stance. Note this is not a core driver for the model.</t>
  </si>
  <si>
    <t>Working capital</t>
  </si>
  <si>
    <t>Total long term debt</t>
  </si>
  <si>
    <t>[Previous years debt] + [percent of factories debt funded]*([this year's gross PP&amp;E]-[previous year's gross PP&amp;E])</t>
  </si>
  <si>
    <t>Average interest paid (%)</t>
  </si>
  <si>
    <t>Input</t>
  </si>
  <si>
    <t>Year end cash for investment (includes anticipated equity raise)</t>
  </si>
  <si>
    <t>[Cash generated]-([Current year working capital]-[Previous year working capital])+ [cash not deployed in the previous year due to scaling constraint]</t>
  </si>
  <si>
    <t>Max cash deployable given scaling constraint</t>
  </si>
  <si>
    <t xml:space="preserve">[Maximum increase in cars produceable allowable]*[Capex per unit production] expands to ---&gt; [Next year's production]*[Scaling constraint]*[1-[%factory debt-funded]]*[Capex per unit production 2 years forward]. Note that we assume that in 2028 Tesla stops using the majority of its excess cash to buy new property plant and equipment. </t>
  </si>
  <si>
    <t>Bitcoin purchases</t>
  </si>
  <si>
    <t>( [Year end cash for investment] - [Max cash deployable] ) * % capital in excess of that investable in factories spent on bitcoin.</t>
  </si>
  <si>
    <t>Bitcoin value</t>
  </si>
  <si>
    <t>Spillover cash not deployed</t>
  </si>
  <si>
    <t>If [Year end cash for investment] exceeds [Maximum cash deployable] shift the difference to this line minus bitcoin purchases to be deployed in the next year's capex; if cash generated is negative, hold the negative balance here to hold back investment in future years.</t>
  </si>
  <si>
    <t>Tesla Insurance</t>
  </si>
  <si>
    <t>Percent of cars sold with insurance (non ride-hail cars)</t>
  </si>
  <si>
    <t>Cars Insured (non ride-hail cars, not in millions)</t>
  </si>
  <si>
    <t>[Percent of cars sold with insurance] * ( [cars sold] * (1 - [Percent of cars sold into ride-hail network] ))</t>
  </si>
  <si>
    <t>Cumulative non ride-hail cars insured (not in millions)</t>
  </si>
  <si>
    <t>Cumulative sum of cars insured line</t>
  </si>
  <si>
    <t>Personal Car Insurance miles</t>
  </si>
  <si>
    <t>[Cumulative cars insured] * [Miles per personal car per year assumption]</t>
  </si>
  <si>
    <t>Human Driven Ride-hail insurance miles</t>
  </si>
  <si>
    <t>Same as total human driven ride-hail miles line below</t>
  </si>
  <si>
    <t>Premium/mile (not in millions)</t>
  </si>
  <si>
    <t>Premium in first year is determined through inputs above, and then adjusts as ASP declines year by year</t>
  </si>
  <si>
    <t>Ride-hail premium/mile (not in millions)</t>
  </si>
  <si>
    <t>[Premium/mile] for personal cars * ( 1 + [ride-hail insurance premium addition] assumption )</t>
  </si>
  <si>
    <t>Gross premiums</t>
  </si>
  <si>
    <t>[premium/mile] for personal cars * [Personal car insurance miles] + [ride-hail premium/mile] * [Human driven ride-hail insurance miles]</t>
  </si>
  <si>
    <t>Tesla commission</t>
  </si>
  <si>
    <t xml:space="preserve">For 2023-2026, assumes Tesla is an agent. For later years, assume Tesla begins underwriting its own insurance in 2027. Note that Tesla began underwriting some of its premiums in 2022. For simplicity, we assume it takes a year to transition to majority underwritten. While in practice, 100% of premiums collected will not be recognized immediately as revenue, we have modeled it here for simplicity. </t>
  </si>
  <si>
    <t>Tesla Insurance revenue</t>
  </si>
  <si>
    <t>[Tesla commission] * [Gross premiums]</t>
  </si>
  <si>
    <t>Benefit cost per mile human driven personal car</t>
  </si>
  <si>
    <t>-</t>
  </si>
  <si>
    <t>[Beginning loss ratio]*[premium/mile]*(1-[annual safety increase of Tesla cars])^(years of underwriting)</t>
  </si>
  <si>
    <t>Benefit cost per mile human driven ride-hail</t>
  </si>
  <si>
    <t>([premium/mile] / [ride-hail premium/mile])*[benefit cost per mile human driven ride-hail]</t>
  </si>
  <si>
    <t>Total Benefit cost</t>
  </si>
  <si>
    <t>[benefit cost per personal car mile]*[personal car insurance miles]+[benefit cost per human driven ride-hail mile]*[human driven ride-hail miles]</t>
  </si>
  <si>
    <t>Benefits cost/sales</t>
  </si>
  <si>
    <t>[total benefit costs]/[insurance revenue]</t>
  </si>
  <si>
    <t>EBIT/sales</t>
  </si>
  <si>
    <t>1/benefit cost ratio. Note there is some portion of SG&amp;A that is not netted against margins here. Tesla will likely do this for regulatory reasons.</t>
  </si>
  <si>
    <t>EBIT</t>
  </si>
  <si>
    <t>As agent, Tesla revenue passes through to earnings. As underwriter, EBIT ratio * [insurance revenue]. Assume underwriting begins in 2027.</t>
  </si>
  <si>
    <t>Tesla Ride-hail Business</t>
  </si>
  <si>
    <t>% of cars fed into human driven ride-hail network</t>
  </si>
  <si>
    <t>Input. Formula uses max addressable human ride-hail miles to limit this %. We assume at the earliest, human ride hail could start in 2026.</t>
  </si>
  <si>
    <t>% of ride-hail cars fed into autonomous network</t>
  </si>
  <si>
    <t>Formula uses autonomous adoption curve to feed ride-hail cars into autonomous network when applicable</t>
  </si>
  <si>
    <t>Human ride-hail cars added annually (not in millions)</t>
  </si>
  <si>
    <r>
      <t xml:space="preserve">Ridehail cars added to the network minus the ridehail cars that are fed into robotaxis. In some years this could become negative if the # of cars in the ridehail </t>
    </r>
    <r>
      <rPr>
        <i/>
        <sz val="12"/>
        <color rgb="FF000000"/>
        <rFont val="Calibri"/>
        <family val="2"/>
      </rPr>
      <t>install base</t>
    </r>
    <r>
      <rPr>
        <sz val="12"/>
        <color indexed="8"/>
        <rFont val="Calibri"/>
        <family val="2"/>
      </rPr>
      <t xml:space="preserve"> that is added to the robotaxi network exceeds the number of new human ridehail cars added that year. </t>
    </r>
  </si>
  <si>
    <t>Cumulative human ride-hail cars (not in millions)</t>
  </si>
  <si>
    <t>Cumulative sum of human ride-hail cars added annually</t>
  </si>
  <si>
    <t>Miles per year per human-driven ride-hail car (not in millions)</t>
  </si>
  <si>
    <t>Total human-driven miles (not in millions)</t>
  </si>
  <si>
    <t>[miles per car]*[cumulative cars]</t>
  </si>
  <si>
    <t>Human Ridehail Platform cut</t>
  </si>
  <si>
    <t>Autonomous Ride-hail</t>
  </si>
  <si>
    <t>Fully Autonomous Capable Fleet (not in millions)</t>
  </si>
  <si>
    <t>[Cumulative cars sold]-200k AP1 vehicles</t>
  </si>
  <si>
    <t>Input. Note that we assume that economics for ridehail in China are much lower than elsewhere - roughly 1/5 the revenue per car.</t>
  </si>
  <si>
    <t>Using the autonomous adoption curve from the Valuation ASP Tables sheet</t>
  </si>
  <si>
    <t>% of Teslas on robotaxi platform China</t>
  </si>
  <si>
    <t>Assuming 2 years behind the US on adoption because we believe Tesla will prioritize a US launch.</t>
  </si>
  <si>
    <t>Tesla robotaxis cumulative (not in millions)</t>
  </si>
  <si>
    <t>[fully autonomous capable fleet] * [% of teslas on robotaxi platform]</t>
  </si>
  <si>
    <t>Tesla owned robotaxis</t>
  </si>
  <si>
    <t>Assume Tesla owns robotaxis for inputted years [row 48] before a partner (e.g. Hertz) begins working with Tesla on an autonomous platform network.</t>
  </si>
  <si>
    <t>Miles per robotaxi (not in millions)</t>
  </si>
  <si>
    <t>Total robotaxi miles (not in millions)</t>
  </si>
  <si>
    <t>[autonomous capable fleet]*[miles per taxi]*[% of tesla's on-platform]</t>
  </si>
  <si>
    <t>Partner Fee</t>
  </si>
  <si>
    <t>Tesla Platform Cut ex China</t>
  </si>
  <si>
    <t>Tesla Platform Cut China</t>
  </si>
  <si>
    <t>[Tesla Platform Cut ex China]*[Tesla platform fee in China as a % of ex China fee]</t>
  </si>
  <si>
    <t>Blended Operator Cut</t>
  </si>
  <si>
    <t>[Tesla Platform Cut ex China]* [1-[% of Teslas on robotaxi platform China]] + [Tesla Platform Cut China]* [% of Teslas on robotaxi platform China]</t>
  </si>
  <si>
    <t>Combined Ride-hail</t>
  </si>
  <si>
    <t>Total ride-hail miles (not in millions)</t>
  </si>
  <si>
    <t>[Total human driven miles] + [Total robotaxi miles]</t>
  </si>
  <si>
    <t>Price per mile</t>
  </si>
  <si>
    <t>Price per mile uses ASP table to step down as miles increase incrementally</t>
  </si>
  <si>
    <t>Gross Ride-hail Billings</t>
  </si>
  <si>
    <t>Price*miles</t>
  </si>
  <si>
    <t>Autonomous Ride-hail Net Revenue</t>
  </si>
  <si>
    <t>Human Driven Ride-hail Net Revenue</t>
  </si>
  <si>
    <t>Total Net Ride-hail Revenue</t>
  </si>
  <si>
    <t>[Price Per Mile]*( [Human ridehail platform cut]*[total human-driven miles]+[total robotaxi miles]*( [%fleet in china]*[china platform cut]+[autonomous platform cut ex china]*(1-[%fleet in china] )))</t>
  </si>
  <si>
    <t>EBITDA Margin</t>
  </si>
  <si>
    <t>Autonomous Ride-hail EBITDA</t>
  </si>
  <si>
    <t>Human Driven Ride-hail EBITDA</t>
  </si>
  <si>
    <t>[EBITDA Margin]*[Ridehail revenue]</t>
  </si>
  <si>
    <t>Cash from Ridehail</t>
  </si>
  <si>
    <t>[EBITDA]*(1-[tax rate]-[interest rate])</t>
  </si>
  <si>
    <t>Storage deployed (MWh)</t>
  </si>
  <si>
    <t>Revenue per KWh</t>
  </si>
  <si>
    <t>[Revenue per KWh in 2023]*[Inputted annual decline rate]</t>
  </si>
  <si>
    <t>Revenue</t>
  </si>
  <si>
    <t>[Storage deployed (MWh)]*[Revenue per KWh]*1000</t>
  </si>
  <si>
    <t>Gross Margin</t>
  </si>
  <si>
    <t>Inputted gross margin</t>
  </si>
  <si>
    <t>Gross Profit (Loss) Stationary Energy Storage</t>
  </si>
  <si>
    <t>[Revenue]*[Gross Margin]</t>
  </si>
  <si>
    <t>EBIT Stationary Energy Storage</t>
  </si>
  <si>
    <t>Apply the same EBIT:Gross Margin ratio as electric car business</t>
  </si>
  <si>
    <t>Optimus - everything not in millions</t>
  </si>
  <si>
    <t>Labor Hours Per Car</t>
  </si>
  <si>
    <t>Total Labor Hours Needed For Vehicles</t>
  </si>
  <si>
    <t>[Labor Hours Per Car]*[Labor Hours Needed For Vehicles]</t>
  </si>
  <si>
    <t>https://www.businessinsider.com/how-much-tesla-factory-workers-paid-per-hour-us</t>
  </si>
  <si>
    <t>Optimus Utility (Human Shifts per Robot)</t>
  </si>
  <si>
    <t>% of Tesla factory work addressed by Optimus</t>
  </si>
  <si>
    <t xml:space="preserve">Optimus Labor Hours Equivalent </t>
  </si>
  <si>
    <t>[Total Labor Hours Needed For Vehicles]*[% of Tesla factory work addressed by Optimus]</t>
  </si>
  <si>
    <t>Optimus Production Per Year</t>
  </si>
  <si>
    <t>Total Optimus cost</t>
  </si>
  <si>
    <t>[Optimus Production Per Year]*[Optimus cost per]</t>
  </si>
  <si>
    <t>Total Optimus Labor Cost Savings (not net of capex spend)</t>
  </si>
  <si>
    <t>Gross Margin Impact - total saving per vehicle: [Total Optimus Labor Cost Savings (not net of capex spend)]/[Cars Produceable (units, not in millions)]</t>
  </si>
  <si>
    <t>Tesla Consolidated</t>
  </si>
  <si>
    <t>Total EBIT</t>
  </si>
  <si>
    <t>[Total EBIT]+[Depreciation from EV business]. 2023 EBITDA is Tesla's adjusted EBITDA figure as reported in their Q4 2023 update.</t>
  </si>
  <si>
    <t>Debt to EBITDA</t>
  </si>
  <si>
    <t>[Long term debt]/[EBITDA], BMW 2015-2019 average at ~4. Exxon 2015-2019 average ~1. Source: CapitalIQ</t>
  </si>
  <si>
    <t>Interest paid</t>
  </si>
  <si>
    <t>[Long term debt]*[Interest rate]</t>
  </si>
  <si>
    <t>Debt to net PP&amp;E</t>
  </si>
  <si>
    <t>[Long term debt]/[Net pp&amp;E]</t>
  </si>
  <si>
    <t>Cash generation</t>
  </si>
  <si>
    <t>Total Gross Margin</t>
  </si>
  <si>
    <t>Assumes 80% gross margin for autonomous business. ([EV business gross profit]+80%*[Autonomous net revenue]+[Stationary Energy Storage Gross Profit]+[Insurance EBIT as a proxy to Gross Profit])/[Total revenue]</t>
  </si>
  <si>
    <t>Total EBITDA Margin</t>
  </si>
  <si>
    <t>[Total Ebitda]/[Total revenue]</t>
  </si>
  <si>
    <t>EV/EBIT for Insurance</t>
  </si>
  <si>
    <t>EV/EBITDA for EV</t>
  </si>
  <si>
    <t>EV/EBITDA for MaaS</t>
  </si>
  <si>
    <t>EV/EBIT for Stationary Energy Storage</t>
  </si>
  <si>
    <t>Enterprise Value for Insurance</t>
  </si>
  <si>
    <t>Enterprise Value for Electric Vehicles</t>
  </si>
  <si>
    <t>Enterprise Value for Robotaxi</t>
  </si>
  <si>
    <t>Enterprise Value for Human Driven Ride-hail</t>
  </si>
  <si>
    <t>Enterprise Value for Stationary Energy Storage</t>
  </si>
  <si>
    <t>Market Cap</t>
  </si>
  <si>
    <t>[Enterprise value]+[Year-end cash held]+[Working capital]-[Long term debt]</t>
  </si>
  <si>
    <t>Shares Outstanding</t>
  </si>
  <si>
    <t>[Shares outstanding in 2023]+[Total equity capital raised]/[price per share at raise] expands to ---&gt; [shares outstanding 2023]+([Equity issued for capex]+[Equity issued for incentive comp])/([Market cap at raise]/[shares outstanding prior to raise])</t>
  </si>
  <si>
    <t>Stock Price</t>
  </si>
  <si>
    <t>[market cap]/[shares outstanding]</t>
  </si>
  <si>
    <t>Cash flow yield</t>
  </si>
  <si>
    <t xml:space="preserve">CAGR </t>
  </si>
  <si>
    <t>Note: When using this sheet, you can use the "Calculate Sheet" button in excel, without running the full workbook through the "Calculate Now" Button.</t>
  </si>
  <si>
    <t>ARK's Example Bear Case Inputs</t>
  </si>
  <si>
    <t>ARK's Example Bull Case Inputs</t>
  </si>
  <si>
    <t>This worksheet contains extracts from all simulations. Note that the workbook may take a minute to calculate.</t>
  </si>
  <si>
    <t>Monte Carlo</t>
  </si>
  <si>
    <t>Max annual production increase</t>
  </si>
  <si>
    <t>Robotaxi Launch Year</t>
  </si>
  <si>
    <t>2029 Cars sold</t>
  </si>
  <si>
    <t>2029 Electric Vehicle revenue</t>
  </si>
  <si>
    <t>2029 Electric Vehicle Gross Margin (ex-credits)</t>
  </si>
  <si>
    <t>2029 Insurance Revenue</t>
  </si>
  <si>
    <t>2029 Human-Driven Ride-hail Revenue</t>
  </si>
  <si>
    <t>2029 Autonomous Ride-hail Revenue</t>
  </si>
  <si>
    <t>2029 Stationary Energy Storage Revenue</t>
  </si>
  <si>
    <t>Cumulative MWh deployed</t>
  </si>
  <si>
    <t>2029 MWh deployed</t>
  </si>
  <si>
    <t>Tesla Total Revenue 2029</t>
  </si>
  <si>
    <t>2029 Total Gross Margin</t>
  </si>
  <si>
    <t>2029 Total EBITDA margin</t>
  </si>
  <si>
    <t>EV/EBITDA</t>
  </si>
  <si>
    <t>2029 Market Cap</t>
  </si>
  <si>
    <t>2029 Share price</t>
  </si>
  <si>
    <t>2029 Cash flow yield</t>
  </si>
  <si>
    <t>Autonomous Ride-hail EBIT</t>
  </si>
  <si>
    <t>Human-driven Ride-hail EBIT</t>
  </si>
  <si>
    <t>Insurance EBIT</t>
  </si>
  <si>
    <t>EV EBIT</t>
  </si>
  <si>
    <t>Stationary Energy Storage EBIT</t>
  </si>
  <si>
    <t>Depreciation &amp; Amortization</t>
  </si>
  <si>
    <t>Probability</t>
  </si>
  <si>
    <t>This worksheet contains an example extract from simulations using ARK's inputs and assumptions.</t>
  </si>
  <si>
    <t>Optimus Assumptions</t>
  </si>
  <si>
    <t>% of Tesla factory work addressed by Optimus in 2029</t>
  </si>
  <si>
    <t>Labor Hours Per Car 2029</t>
  </si>
  <si>
    <t>Optimus Utility (Human Shifts addressed per Robot) in 2029</t>
  </si>
  <si>
    <t>Labor cost savings per vehicle</t>
  </si>
  <si>
    <t>Optimus cost</t>
  </si>
  <si>
    <t>Assumed % of Tesla factory work that can be addressed by Optimus.</t>
  </si>
  <si>
    <t>Assumed number of human shifts that Optimus can complete.</t>
  </si>
  <si>
    <t>Tesla's goal for Germany suggests 40 hours per car. Best in class is in the teens.</t>
  </si>
  <si>
    <t>Enterprise Value attributable to EV business</t>
  </si>
  <si>
    <t>Enterprise Value attributable to Robotaxi business</t>
  </si>
  <si>
    <t>Enterprise Value attributable to Human-ridehail business</t>
  </si>
  <si>
    <t>Enterprise Value attributable to Insurance business</t>
  </si>
  <si>
    <t>Enterprise Value attributable to Energy Storage business</t>
  </si>
  <si>
    <t xml:space="preserve"> </t>
  </si>
  <si>
    <t>2029 ASP</t>
  </si>
  <si>
    <t>% of Teslas on robotaxi platform ex-China</t>
  </si>
  <si>
    <t>[Optimus Utility (Human Shifts per Robot)]*[Optimus Deployments]*[Cost Per Employee (direct&amp;indirect)]. Reports suggest the average hourly rate of a Tesla factory employee is ~$30. Assume 40 hour weeks and 48 weeks in a year. Assume an additional 50% mark-up to account for indirect costs.</t>
  </si>
  <si>
    <t>Cumulative Optimus Deployed</t>
  </si>
  <si>
    <t>Storage deployed (MWh) in 2023 as a starting point, growing by ~75% in 2024 per management's comments on Q1 2024 call. Thereafter, investment in Energy Storage is only made if cars producable hits the maximum annual production increase. In this instance, the excess growth in PPE goes towards energy storage, up to the inputted limit of annual energy storage growth.</t>
  </si>
  <si>
    <t>[Optimus Labor Hours Equivalent]/([Human Hours Per Factory Worker Per Year]*[Optimus Utility (Human Shifts per Robot)]). Assuming 40 hour weeks for 48 weeks of the year.</t>
  </si>
  <si>
    <t>Assumption. Elon Musk has stated that Tesla can bring the humanoid robot to market for less than $20,000. We conservatively estimate a starting price of ~$300,000 in 2025 for Optimus, or ~3x the cost of Boston Dynamic's spot which has ~3x fewer actuators/DOFs. We estimate this could decline by an average learning rate between Vehicle Production and Industrial Robots Production, in accordance with Wright's Law, .</t>
  </si>
  <si>
    <t>EV only! [ASP]*[Cars sold] less Tesla owned robotaxis which go direct into the fleet.</t>
  </si>
  <si>
    <t xml:space="preserve">Input. Working capital at a minimum of 2023 values for simplicity sake. For years where Tesla becomes an underwriter (2027 onwards), we add 1.1 X annual premiums based on the ratio of investments and cash to premiums at Progressive. Note that in almost all situations our model assumes Tesla carries a cash balance well above this value. </t>
  </si>
  <si>
    <t>Correlation between max production constraint and robotaxi launch year</t>
  </si>
  <si>
    <t>Provides an upper bound for vehicle production to accommodate management bandwidth constraints in building out factories. Note we assume a 50% correlation between max production constraint and robotaxi launch year.</t>
  </si>
  <si>
    <r>
      <t xml:space="preserve">ARK's statements are not an endorsement of any company or a recommendation to buy, sell, or hold any security. For a list of all purchases and sales made by ARK for client accounts during the past year that could be considered by the SEC as recommendations, please contact ARK at info@ark-invest.com. It should not be assumed that recommendations made in the future will be profitable or will equal the performance of the securities in this list. For full disclosures, please go to </t>
    </r>
    <r>
      <rPr>
        <b/>
        <u/>
        <sz val="11"/>
        <color theme="1"/>
        <rFont val="Calibri"/>
        <family val="2"/>
        <scheme val="minor"/>
      </rPr>
      <t>https://ark-invest.com/terms-of-use</t>
    </r>
    <r>
      <rPr>
        <b/>
        <sz val="11"/>
        <color theme="1"/>
        <rFont val="Calibri"/>
        <family val="2"/>
        <scheme val="minor"/>
      </rPr>
      <t>.</t>
    </r>
  </si>
  <si>
    <t>Millions</t>
  </si>
  <si>
    <t>Dates</t>
  </si>
  <si>
    <t>Robotaxi launch year e.g. 2025.25 assumes Q1 launch. Note we assume a 50% correlation between max production constraint and robotaxi launch year.</t>
  </si>
  <si>
    <t>Bitcoin price appreciation (depreciation) annual. For more information on ARK's bitcoin research, see https://www.ark-invest.com/big-ideas-2024</t>
  </si>
  <si>
    <t>ARK estimates 74 million EVs sold globally in 2030. Assumes Capex committed in the prior year converts into production volume in this year. ([Previous years Gross PP&amp;E]-[2 year previous Gross PP&amp;E])/[Capital Efficiency]. Given short-term macroeconomic headwinds and Tesla's comment in Q1 2024 call that sales will grow, ARK conservatively assumes ~5% sales increase in 2024.</t>
  </si>
  <si>
    <t>[Cars Produceable]*[Factory Utilization Factor]. Relative to Tesla's historical utilization rates. Given short-term macroeconomic headwinds and Tesla's comment in Q1 2024 call that sales will grow, ARK conservatively assumes ~5% sales increase in 2024.</t>
  </si>
  <si>
    <t xml:space="preserve">[EV revenue]+[Autonomous/Ridehail revenue]+[Insurance revenue]+[Stationary Energy Storage revenue]. 2023 figure is Tesla's Total Revenue including services and other and energy storage. </t>
  </si>
  <si>
    <t>[EBIT EV business]+[EBITDA autonomous/ridehail]+[EBIT insurance]+[EBIT stationary energy storage], still assuming depreciation is a de minimus factor in the autonomous businesses due to 3rd party fleet ownership model. Note that in 2023 insurance EBIT is assumed to be included in auto EBIT. EBIT for 2023 is calculated using Tesla's adjusted non-GAAP EBITDA minus depreciation, amortization &amp; impairment.</t>
  </si>
  <si>
    <t>[EV to ebitda autonomous/ridehail]*[Autonomous/ridehail ebitda]+[EV to ebitda EV business]*([EBIT EV]+[Annual depreciation])+[EV EBIT Insurance]*[Insurance EV/EBIT]+[EBITDA Stationary Energy Storage]*[EV/EBITDA Stationary Energy Storage]</t>
  </si>
  <si>
    <t>[Price Per Mile] - {Partner Fee]</t>
  </si>
  <si>
    <t>2029 Combined Ridehail EBITDA</t>
  </si>
  <si>
    <t>Max of either: [capital consumed per vehicle}+[Parts and labor per vehicle] OR [COGs required to prevent gross margin from moving above max gross margin in line 26]. This line excludes the impact of Optimus.</t>
  </si>
  <si>
    <t>% of Tesla labor hours addressed by Optimus in 2029</t>
  </si>
  <si>
    <t>Autonomous EBITDA Margin</t>
  </si>
  <si>
    <t>Input. Uber's take rate has recently fluctuated between ~25-30%.</t>
  </si>
  <si>
    <t>Tesla's goal for Germany suggests 40 per car.</t>
  </si>
  <si>
    <t>Assumes that bitcoin purchases appreciates or depreciates a half year and the bitcoin bought in previous year appreciates or depreciates a full year. Note that today bitcoin is treated as an intangible asset and can only be market down, not up. Tesla could still sell the bitcoin for its cash value. This line is meant to calculate bitcoin's value for future years, so the 2023 value may differ from actual to date. The 2023 valuation was made using the price as of 11 June 2024.</t>
  </si>
  <si>
    <t>Price As Of Publishing</t>
  </si>
  <si>
    <t>CAGR from June 2024 (~$170) to December 2029</t>
  </si>
  <si>
    <t>Global ASP</t>
  </si>
  <si>
    <t>[After-tax cash from autonomous]+[Cash from EV] + [cash from insurance] + [cash from stationary energy storage] - [Interest paid] expands to ---&gt;  [EBITDA from all businesses]-([EBIT all businesses]-[interest paid])*[Tax rate]-[Interest paid] expands to ---&gt; EBIT all businesses + [Annual Depreciation] - (EBIT all businesses - [Interest paid])*[Tax rate] - Interest paid. Note: we define cash generation as a proxy for cash flow generation from operating activities in future years. In order to compare like-with-like, in 2023 we calculate a similar estimate, which differs from actual operating cash flow and free cash flow in that year.</t>
  </si>
  <si>
    <t>This is if Tesla halted incremental capex. [Cash generation]/[Market cap]. Note: we define cash generation as a proxy for cash flow generation from operating activities in future years. In order to compare like-with-like, in 2023 we calculate a similar estimate, which differs from actual operating cash flow and free cash flow in that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quot;$&quot;* #,##0_);_(&quot;$&quot;* \(#,##0\);_(&quot;$&quot;* &quot;-&quot;??_);_(@_)"/>
    <numFmt numFmtId="166" formatCode="_-&quot;$&quot;* #,##0.00_-;\-&quot;$&quot;* #,##0.00_-;_-&quot;$&quot;* &quot;-&quot;??_-;_-@_-"/>
    <numFmt numFmtId="167" formatCode="_(* #,##0_);_(* \(#,##0\);_(* &quot;-&quot;??_);_(@_)"/>
    <numFmt numFmtId="168" formatCode="_-&quot;$&quot;* #,##0_-;\-&quot;$&quot;* #,##0_-;_-&quot;$&quot;* &quot;-&quot;??_-;_-@_-"/>
    <numFmt numFmtId="169" formatCode="_-* #,##0_-;\-* #,##0_-;_-* &quot;-&quot;??_-;_-@_-"/>
    <numFmt numFmtId="170" formatCode="0.0%"/>
    <numFmt numFmtId="171" formatCode="#,##0,,;\-#,##0,,"/>
    <numFmt numFmtId="172" formatCode="_([$$-409]* #,##0_);_([$$-409]* \(#,##0\);_([$$-409]* &quot;-&quot;??_);_(@_)"/>
    <numFmt numFmtId="173" formatCode="_-* #,##0.0_-;\-* #,##0.0_-;_-* &quot;-&quot;??_-;_-@_-"/>
    <numFmt numFmtId="174" formatCode="_([$$-409]* #,##0.00_);_([$$-409]* \(#,##0.00\);_([$$-409]* &quot;-&quot;??_);_(@_)"/>
    <numFmt numFmtId="175" formatCode="0.0"/>
    <numFmt numFmtId="176" formatCode="#,##0.0"/>
    <numFmt numFmtId="177" formatCode="0_);\(0\)"/>
    <numFmt numFmtId="178" formatCode="&quot;$&quot;#,##0,,;\-#,##0,,"/>
  </numFmts>
  <fonts count="68" x14ac:knownFonts="1">
    <font>
      <sz val="12"/>
      <color theme="1"/>
      <name val="Calibri"/>
      <family val="2"/>
      <scheme val="minor"/>
    </font>
    <font>
      <sz val="11"/>
      <color theme="1"/>
      <name val="Calibri"/>
      <family val="2"/>
      <scheme val="minor"/>
    </font>
    <font>
      <sz val="12"/>
      <color theme="1"/>
      <name val="Calibri"/>
      <family val="2"/>
      <scheme val="minor"/>
    </font>
    <font>
      <sz val="12"/>
      <color indexed="8"/>
      <name val="Verdana"/>
      <family val="2"/>
    </font>
    <font>
      <sz val="12"/>
      <color indexed="8"/>
      <name val="Calibri"/>
      <family val="2"/>
    </font>
    <font>
      <u/>
      <sz val="12"/>
      <color theme="10"/>
      <name val="Calibri"/>
      <family val="2"/>
      <scheme val="minor"/>
    </font>
    <font>
      <b/>
      <sz val="11"/>
      <color rgb="FF000000"/>
      <name val="Calibri"/>
      <family val="2"/>
    </font>
    <font>
      <sz val="11"/>
      <color rgb="FF000000"/>
      <name val="Calibri"/>
      <family val="2"/>
    </font>
    <font>
      <sz val="11"/>
      <color rgb="FF000000"/>
      <name val="Calibri"/>
      <family val="2"/>
      <scheme val="minor"/>
    </font>
    <font>
      <b/>
      <sz val="11"/>
      <color theme="1"/>
      <name val="Calibri"/>
      <family val="2"/>
      <scheme val="minor"/>
    </font>
    <font>
      <b/>
      <u/>
      <sz val="11"/>
      <color theme="1"/>
      <name val="Calibri"/>
      <family val="2"/>
      <scheme val="minor"/>
    </font>
    <font>
      <b/>
      <sz val="12"/>
      <color theme="1"/>
      <name val="Calibri"/>
      <family val="2"/>
      <scheme val="minor"/>
    </font>
    <font>
      <b/>
      <sz val="14"/>
      <color indexed="8"/>
      <name val="Calibri"/>
      <family val="2"/>
    </font>
    <font>
      <b/>
      <sz val="12"/>
      <color indexed="8"/>
      <name val="Calibri"/>
      <family val="2"/>
    </font>
    <font>
      <sz val="12"/>
      <color theme="1"/>
      <name val="Calibri"/>
      <family val="2"/>
    </font>
    <font>
      <sz val="12"/>
      <color rgb="FF000000"/>
      <name val="Calibri"/>
      <family val="2"/>
    </font>
    <font>
      <sz val="12"/>
      <color theme="3" tint="0.39997558519241921"/>
      <name val="Calibri"/>
      <family val="2"/>
    </font>
    <font>
      <sz val="12"/>
      <color rgb="FF000000"/>
      <name val="Calibri"/>
      <family val="2"/>
      <scheme val="minor"/>
    </font>
    <font>
      <sz val="12"/>
      <color theme="1"/>
      <name val="Calibri"/>
      <family val="2"/>
      <charset val="134"/>
      <scheme val="minor"/>
    </font>
    <font>
      <b/>
      <sz val="12"/>
      <color theme="1"/>
      <name val="Calibri"/>
      <family val="2"/>
    </font>
    <font>
      <sz val="12"/>
      <color indexed="8"/>
      <name val="Calibri"/>
      <family val="2"/>
      <scheme val="minor"/>
    </font>
    <font>
      <sz val="12"/>
      <color rgb="FF0070C0"/>
      <name val="Calibri"/>
      <family val="2"/>
    </font>
    <font>
      <sz val="12"/>
      <color theme="0"/>
      <name val="Calibri"/>
      <family val="2"/>
    </font>
    <font>
      <b/>
      <sz val="12"/>
      <color theme="0"/>
      <name val="Calibri"/>
      <family val="2"/>
    </font>
    <font>
      <sz val="12"/>
      <name val="Calibri"/>
      <family val="2"/>
    </font>
    <font>
      <b/>
      <sz val="12"/>
      <color rgb="FF000000"/>
      <name val="Calibri"/>
      <family val="2"/>
    </font>
    <font>
      <sz val="12"/>
      <color theme="0" tint="-0.499984740745262"/>
      <name val="Calibri"/>
      <family val="2"/>
    </font>
    <font>
      <b/>
      <sz val="14"/>
      <color theme="0"/>
      <name val="Calibri"/>
      <family val="2"/>
    </font>
    <font>
      <sz val="12"/>
      <color rgb="FF3698F2"/>
      <name val="Calibri"/>
      <family val="2"/>
    </font>
    <font>
      <b/>
      <sz val="11"/>
      <color rgb="FF000000"/>
      <name val="Calibri"/>
      <family val="2"/>
      <scheme val="minor"/>
    </font>
    <font>
      <b/>
      <sz val="12"/>
      <name val="Calibri"/>
      <family val="2"/>
    </font>
    <font>
      <i/>
      <sz val="12"/>
      <color rgb="FF000000"/>
      <name val="Calibri"/>
      <family val="2"/>
    </font>
    <font>
      <sz val="12"/>
      <color theme="0" tint="-0.249977111117893"/>
      <name val="Calibri"/>
      <family val="2"/>
      <scheme val="minor"/>
    </font>
    <font>
      <b/>
      <sz val="12"/>
      <color theme="0" tint="-0.249977111117893"/>
      <name val="Calibri"/>
      <family val="2"/>
    </font>
    <font>
      <i/>
      <sz val="12"/>
      <color indexed="8"/>
      <name val="Calibri"/>
      <family val="2"/>
    </font>
    <font>
      <i/>
      <sz val="12"/>
      <color theme="1"/>
      <name val="Calibri"/>
      <family val="2"/>
    </font>
    <font>
      <b/>
      <sz val="12"/>
      <color theme="0"/>
      <name val="Calibri"/>
      <family val="2"/>
      <scheme val="minor"/>
    </font>
    <font>
      <sz val="12"/>
      <color theme="0"/>
      <name val="Calibri"/>
      <family val="2"/>
      <scheme val="minor"/>
    </font>
    <font>
      <b/>
      <sz val="10"/>
      <name val="Verdana"/>
      <family val="2"/>
    </font>
    <font>
      <b/>
      <u/>
      <sz val="12"/>
      <color theme="1"/>
      <name val="Calibri"/>
      <family val="2"/>
      <scheme val="minor"/>
    </font>
    <font>
      <sz val="11"/>
      <color theme="0" tint="-0.249977111117893"/>
      <name val="Tw Cen MT"/>
      <family val="2"/>
    </font>
    <font>
      <b/>
      <sz val="12"/>
      <color theme="0" tint="-0.249977111117893"/>
      <name val="Calibri"/>
      <family val="2"/>
      <scheme val="minor"/>
    </font>
    <font>
      <sz val="12"/>
      <color theme="0" tint="-0.14999847407452621"/>
      <name val="Calibri"/>
      <family val="2"/>
    </font>
    <font>
      <b/>
      <i/>
      <u/>
      <sz val="12"/>
      <color theme="1"/>
      <name val="Calibri"/>
      <family val="2"/>
    </font>
    <font>
      <i/>
      <sz val="12"/>
      <color theme="1"/>
      <name val="Calibri"/>
      <family val="2"/>
      <scheme val="minor"/>
    </font>
    <font>
      <i/>
      <u/>
      <sz val="12"/>
      <color theme="1"/>
      <name val="Calibri"/>
      <family val="2"/>
      <scheme val="minor"/>
    </font>
    <font>
      <sz val="12"/>
      <name val="Calibri"/>
      <family val="2"/>
      <scheme val="minor"/>
    </font>
    <font>
      <sz val="12"/>
      <color theme="9"/>
      <name val="Calibri"/>
      <family val="2"/>
    </font>
    <font>
      <sz val="12"/>
      <color theme="9"/>
      <name val="Calibri"/>
      <family val="2"/>
      <scheme val="minor"/>
    </font>
    <font>
      <b/>
      <sz val="12"/>
      <name val="Calibri"/>
      <family val="2"/>
      <scheme val="minor"/>
    </font>
    <font>
      <sz val="14"/>
      <color theme="0"/>
      <name val="Calibri"/>
      <family val="2"/>
      <scheme val="minor"/>
    </font>
    <font>
      <sz val="14"/>
      <color theme="0"/>
      <name val="Calibri"/>
      <family val="2"/>
    </font>
    <font>
      <b/>
      <i/>
      <sz val="12"/>
      <color indexed="8"/>
      <name val="Calibri"/>
      <family val="2"/>
    </font>
    <font>
      <sz val="12"/>
      <color theme="0" tint="-0.499984740745262"/>
      <name val="Calibri"/>
      <family val="2"/>
      <scheme val="minor"/>
    </font>
    <font>
      <b/>
      <sz val="14"/>
      <color indexed="8"/>
      <name val="Calibri"/>
      <family val="2"/>
      <scheme val="minor"/>
    </font>
    <font>
      <sz val="12"/>
      <color theme="4"/>
      <name val="Calibri"/>
      <family val="2"/>
      <scheme val="minor"/>
    </font>
    <font>
      <sz val="12"/>
      <color rgb="FFFF0000"/>
      <name val="Calibri"/>
      <family val="2"/>
      <scheme val="minor"/>
    </font>
    <font>
      <i/>
      <sz val="12"/>
      <color rgb="FFFF0000"/>
      <name val="Calibri"/>
      <family val="2"/>
    </font>
    <font>
      <sz val="12"/>
      <color rgb="FFFF0000"/>
      <name val="Calibri"/>
      <family val="2"/>
    </font>
    <font>
      <sz val="12"/>
      <color theme="2" tint="-9.9978637043366805E-2"/>
      <name val="Calibri (Body)"/>
    </font>
    <font>
      <sz val="12"/>
      <color theme="2" tint="-9.9978637043366805E-2"/>
      <name val="Calibri"/>
      <family val="2"/>
      <scheme val="minor"/>
    </font>
    <font>
      <sz val="14"/>
      <color theme="2" tint="-0.249977111117893"/>
      <name val="Calibri (Body)"/>
    </font>
    <font>
      <sz val="12"/>
      <color theme="2" tint="-0.249977111117893"/>
      <name val="Calibri (Body)"/>
    </font>
    <font>
      <i/>
      <sz val="12"/>
      <color theme="2" tint="-9.9978637043366805E-2"/>
      <name val="Calibri"/>
      <family val="2"/>
    </font>
    <font>
      <b/>
      <sz val="12"/>
      <color theme="2" tint="-9.9978637043366805E-2"/>
      <name val="Calibri"/>
      <family val="2"/>
      <scheme val="minor"/>
    </font>
    <font>
      <i/>
      <sz val="12"/>
      <color theme="2" tint="-9.9978637043366805E-2"/>
      <name val="Calibri (Body)"/>
    </font>
    <font>
      <sz val="12"/>
      <color theme="2" tint="-0.249977111117893"/>
      <name val="Calibri"/>
      <family val="2"/>
      <scheme val="minor"/>
    </font>
    <font>
      <sz val="12"/>
      <color theme="2" tint="-0.249977111117893"/>
      <name val="Calibri"/>
      <family val="2"/>
    </font>
  </fonts>
  <fills count="12">
    <fill>
      <patternFill patternType="none"/>
    </fill>
    <fill>
      <patternFill patternType="gray125"/>
    </fill>
    <fill>
      <patternFill patternType="solid">
        <fgColor theme="4" tint="0.39997558519241921"/>
        <bgColor indexed="65"/>
      </patternFill>
    </fill>
    <fill>
      <patternFill patternType="solid">
        <fgColor theme="0"/>
        <bgColor indexed="64"/>
      </patternFill>
    </fill>
    <fill>
      <patternFill patternType="solid">
        <fgColor rgb="FFFFFFFF"/>
        <bgColor indexed="64"/>
      </patternFill>
    </fill>
    <fill>
      <patternFill patternType="solid">
        <fgColor rgb="FFFFFFFF"/>
        <bgColor rgb="FF000000"/>
      </patternFill>
    </fill>
    <fill>
      <patternFill patternType="solid">
        <fgColor theme="1"/>
        <bgColor indexed="64"/>
      </patternFill>
    </fill>
    <fill>
      <patternFill patternType="solid">
        <fgColor theme="4" tint="0.79998168889431442"/>
        <bgColor indexed="64"/>
      </patternFill>
    </fill>
    <fill>
      <patternFill patternType="solid">
        <fgColor theme="4"/>
        <bgColor indexed="64"/>
      </patternFill>
    </fill>
    <fill>
      <patternFill patternType="solid">
        <fgColor theme="5"/>
        <bgColor indexed="64"/>
      </patternFill>
    </fill>
    <fill>
      <patternFill patternType="solid">
        <fgColor theme="3"/>
        <bgColor indexed="64"/>
      </patternFill>
    </fill>
    <fill>
      <patternFill patternType="solid">
        <fgColor theme="7" tint="-9.9978637043366805E-2"/>
        <bgColor indexed="64"/>
      </patternFill>
    </fill>
  </fills>
  <borders count="41">
    <border>
      <left/>
      <right/>
      <top/>
      <bottom/>
      <diagonal/>
    </border>
    <border>
      <left style="thin">
        <color auto="1"/>
      </left>
      <right style="thin">
        <color auto="1"/>
      </right>
      <top style="thin">
        <color auto="1"/>
      </top>
      <bottom style="thin">
        <color auto="1"/>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top style="thin">
        <color auto="1"/>
      </top>
      <bottom/>
      <diagonal/>
    </border>
    <border>
      <left/>
      <right/>
      <top/>
      <bottom style="thin">
        <color indexed="64"/>
      </bottom>
      <diagonal/>
    </border>
    <border>
      <left style="thin">
        <color indexed="64"/>
      </left>
      <right/>
      <top/>
      <bottom style="thin">
        <color indexed="64"/>
      </bottom>
      <diagonal/>
    </border>
    <border>
      <left style="thin">
        <color auto="1"/>
      </left>
      <right/>
      <top/>
      <bottom/>
      <diagonal/>
    </border>
    <border>
      <left style="thin">
        <color rgb="FF000000"/>
      </left>
      <right/>
      <top/>
      <bottom style="thin">
        <color rgb="FF000000"/>
      </bottom>
      <diagonal/>
    </border>
    <border>
      <left/>
      <right style="thin">
        <color rgb="FF000000"/>
      </right>
      <top style="thin">
        <color rgb="FF000000"/>
      </top>
      <bottom/>
      <diagonal/>
    </border>
    <border>
      <left style="thin">
        <color rgb="FF000000"/>
      </left>
      <right/>
      <top style="thin">
        <color rgb="FF000000"/>
      </top>
      <bottom/>
      <diagonal/>
    </border>
    <border>
      <left style="thin">
        <color indexed="64"/>
      </left>
      <right/>
      <top style="thin">
        <color indexed="64"/>
      </top>
      <bottom/>
      <diagonal/>
    </border>
    <border>
      <left/>
      <right/>
      <top style="thin">
        <color rgb="FF000000"/>
      </top>
      <bottom/>
      <diagonal/>
    </border>
    <border>
      <left/>
      <right/>
      <top/>
      <bottom style="thin">
        <color rgb="FF000000"/>
      </bottom>
      <diagonal/>
    </border>
    <border>
      <left style="thin">
        <color rgb="FF000000"/>
      </left>
      <right style="thin">
        <color rgb="FF000000"/>
      </right>
      <top/>
      <bottom style="thin">
        <color indexed="64"/>
      </bottom>
      <diagonal/>
    </border>
    <border>
      <left style="thin">
        <color rgb="FF000000"/>
      </left>
      <right/>
      <top/>
      <bottom style="thin">
        <color indexed="64"/>
      </bottom>
      <diagonal/>
    </border>
    <border>
      <left/>
      <right/>
      <top style="thin">
        <color theme="4"/>
      </top>
      <bottom/>
      <diagonal/>
    </border>
    <border>
      <left/>
      <right/>
      <top style="thin">
        <color theme="4"/>
      </top>
      <bottom style="thin">
        <color theme="4"/>
      </bottom>
      <diagonal/>
    </border>
    <border>
      <left/>
      <right style="thin">
        <color theme="4"/>
      </right>
      <top style="thin">
        <color theme="4"/>
      </top>
      <bottom/>
      <diagonal/>
    </border>
    <border>
      <left/>
      <right style="thin">
        <color theme="4"/>
      </right>
      <top style="thin">
        <color theme="4"/>
      </top>
      <bottom style="thin">
        <color theme="4"/>
      </bottom>
      <diagonal/>
    </border>
    <border>
      <left/>
      <right style="thin">
        <color indexed="64"/>
      </right>
      <top style="thin">
        <color rgb="FF000000"/>
      </top>
      <bottom/>
      <diagonal/>
    </border>
    <border>
      <left/>
      <right style="thin">
        <color auto="1"/>
      </right>
      <top/>
      <bottom style="thin">
        <color auto="1"/>
      </bottom>
      <diagonal/>
    </border>
    <border>
      <left/>
      <right style="thin">
        <color auto="1"/>
      </right>
      <top/>
      <bottom/>
      <diagonal/>
    </border>
    <border>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thin">
        <color theme="4"/>
      </left>
      <right/>
      <top style="thin">
        <color theme="4"/>
      </top>
      <bottom/>
      <diagonal/>
    </border>
    <border>
      <left style="thin">
        <color theme="4"/>
      </left>
      <right/>
      <top style="thin">
        <color theme="4"/>
      </top>
      <bottom style="thin">
        <color theme="4"/>
      </bottom>
      <diagonal/>
    </border>
    <border>
      <left/>
      <right style="thin">
        <color theme="4"/>
      </right>
      <top/>
      <bottom/>
      <diagonal/>
    </border>
    <border>
      <left style="thin">
        <color rgb="FF000000"/>
      </left>
      <right/>
      <top style="thin">
        <color indexed="64"/>
      </top>
      <bottom/>
      <diagonal/>
    </border>
    <border>
      <left style="thin">
        <color rgb="FF000000"/>
      </left>
      <right style="thin">
        <color indexed="64"/>
      </right>
      <top style="thin">
        <color indexed="64"/>
      </top>
      <bottom/>
      <diagonal/>
    </border>
    <border>
      <left style="thin">
        <color rgb="FF000000"/>
      </left>
      <right style="thin">
        <color indexed="64"/>
      </right>
      <top/>
      <bottom style="thin">
        <color indexed="64"/>
      </bottom>
      <diagonal/>
    </border>
    <border>
      <left style="thin">
        <color rgb="FF000000"/>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s>
  <cellStyleXfs count="21">
    <xf numFmtId="0" fontId="0" fillId="0" borderId="0"/>
    <xf numFmtId="164"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applyNumberFormat="0" applyFill="0" applyBorder="0" applyProtection="0">
      <alignment vertical="top" wrapText="1"/>
    </xf>
    <xf numFmtId="0" fontId="2" fillId="2" borderId="0" applyNumberFormat="0" applyBorder="0" applyAlignment="0" applyProtection="0"/>
    <xf numFmtId="0" fontId="5" fillId="0" borderId="0" applyNumberFormat="0" applyFill="0" applyBorder="0" applyAlignment="0" applyProtection="0"/>
    <xf numFmtId="0" fontId="2" fillId="0" borderId="0"/>
    <xf numFmtId="9" fontId="3" fillId="0" borderId="0" applyFont="0" applyFill="0" applyBorder="0" applyAlignment="0" applyProtection="0"/>
    <xf numFmtId="9" fontId="2"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8" fillId="0" borderId="0"/>
    <xf numFmtId="44" fontId="2" fillId="0" borderId="0" applyFont="0" applyFill="0" applyBorder="0" applyAlignment="0" applyProtection="0"/>
    <xf numFmtId="0" fontId="2" fillId="0" borderId="0"/>
    <xf numFmtId="0" fontId="1" fillId="0" borderId="0"/>
    <xf numFmtId="164" fontId="3" fillId="0" borderId="0" applyFont="0" applyFill="0" applyBorder="0" applyAlignment="0" applyProtection="0"/>
    <xf numFmtId="164" fontId="3" fillId="0" borderId="0" applyFont="0" applyFill="0" applyBorder="0" applyAlignment="0" applyProtection="0"/>
    <xf numFmtId="164" fontId="18" fillId="0" borderId="0" applyFont="0" applyFill="0" applyBorder="0" applyAlignment="0" applyProtection="0"/>
  </cellStyleXfs>
  <cellXfs count="516">
    <xf numFmtId="0" fontId="0" fillId="0" borderId="0" xfId="0"/>
    <xf numFmtId="0" fontId="2" fillId="0" borderId="0" xfId="7"/>
    <xf numFmtId="0" fontId="2" fillId="0" borderId="0" xfId="7" applyAlignment="1">
      <alignment vertical="center"/>
    </xf>
    <xf numFmtId="0" fontId="6" fillId="0" borderId="0" xfId="7" applyFont="1" applyAlignment="1">
      <alignment vertical="center" wrapText="1"/>
    </xf>
    <xf numFmtId="0" fontId="7" fillId="0" borderId="0" xfId="7" applyFont="1" applyAlignment="1">
      <alignment vertical="center" wrapText="1"/>
    </xf>
    <xf numFmtId="0" fontId="5" fillId="0" borderId="0" xfId="6" applyAlignment="1">
      <alignment horizontal="justify" vertical="center"/>
    </xf>
    <xf numFmtId="0" fontId="8" fillId="0" borderId="0" xfId="0" applyFont="1" applyAlignment="1">
      <alignment horizontal="justify" vertical="center"/>
    </xf>
    <xf numFmtId="0" fontId="9" fillId="0" borderId="0" xfId="0" applyFont="1" applyAlignment="1">
      <alignment horizontal="justify" vertical="center"/>
    </xf>
    <xf numFmtId="0" fontId="4" fillId="3" borderId="0" xfId="4" applyFont="1" applyFill="1">
      <alignment vertical="top" wrapText="1"/>
    </xf>
    <xf numFmtId="0" fontId="4" fillId="3" borderId="0" xfId="4" applyFont="1" applyFill="1" applyAlignment="1">
      <alignment vertical="top"/>
    </xf>
    <xf numFmtId="0" fontId="4" fillId="3" borderId="0" xfId="4" applyFont="1" applyFill="1" applyAlignment="1">
      <alignment vertical="center" wrapText="1"/>
    </xf>
    <xf numFmtId="0" fontId="4" fillId="3" borderId="0" xfId="4" applyFont="1" applyFill="1" applyAlignment="1">
      <alignment vertical="center"/>
    </xf>
    <xf numFmtId="169" fontId="4" fillId="3" borderId="0" xfId="1" applyNumberFormat="1" applyFont="1" applyFill="1" applyAlignment="1">
      <alignment vertical="top" wrapText="1"/>
    </xf>
    <xf numFmtId="0" fontId="12" fillId="3" borderId="0" xfId="4" applyFont="1" applyFill="1" applyAlignment="1">
      <alignment vertical="top"/>
    </xf>
    <xf numFmtId="0" fontId="4" fillId="3" borderId="7" xfId="4" applyFont="1" applyFill="1" applyBorder="1" applyAlignment="1">
      <alignment vertical="center"/>
    </xf>
    <xf numFmtId="171" fontId="14" fillId="3" borderId="0" xfId="10" applyNumberFormat="1" applyFont="1" applyFill="1" applyBorder="1" applyAlignment="1">
      <alignment horizontal="right" vertical="center"/>
    </xf>
    <xf numFmtId="171" fontId="14" fillId="4" borderId="0" xfId="10" applyNumberFormat="1" applyFont="1" applyFill="1" applyBorder="1" applyAlignment="1">
      <alignment horizontal="right" vertical="center"/>
    </xf>
    <xf numFmtId="164" fontId="14" fillId="3" borderId="0" xfId="1" applyFont="1" applyFill="1" applyBorder="1" applyAlignment="1">
      <alignment horizontal="right" vertical="center"/>
    </xf>
    <xf numFmtId="169" fontId="14" fillId="3" borderId="0" xfId="1" applyNumberFormat="1" applyFont="1" applyFill="1" applyBorder="1" applyAlignment="1">
      <alignment horizontal="right" vertical="center"/>
    </xf>
    <xf numFmtId="0" fontId="4" fillId="3" borderId="0" xfId="4" applyFont="1" applyFill="1" applyBorder="1" applyAlignment="1">
      <alignment horizontal="right" vertical="center"/>
    </xf>
    <xf numFmtId="171" fontId="15" fillId="3" borderId="0" xfId="10" applyNumberFormat="1" applyFont="1" applyFill="1" applyBorder="1" applyAlignment="1">
      <alignment horizontal="right" vertical="center"/>
    </xf>
    <xf numFmtId="9" fontId="14" fillId="3" borderId="0" xfId="9" applyFont="1" applyFill="1" applyBorder="1" applyAlignment="1">
      <alignment horizontal="right" vertical="center"/>
    </xf>
    <xf numFmtId="0" fontId="14" fillId="3" borderId="7" xfId="4" applyFont="1" applyFill="1" applyBorder="1" applyAlignment="1">
      <alignment vertical="center"/>
    </xf>
    <xf numFmtId="37" fontId="4" fillId="3" borderId="0" xfId="13" applyNumberFormat="1" applyFont="1" applyFill="1" applyBorder="1" applyAlignment="1">
      <alignment horizontal="right" vertical="center" wrapText="1"/>
    </xf>
    <xf numFmtId="0" fontId="14" fillId="3" borderId="0" xfId="4" applyFont="1" applyFill="1" applyAlignment="1">
      <alignment vertical="center" wrapText="1"/>
    </xf>
    <xf numFmtId="0" fontId="14" fillId="3" borderId="0" xfId="4" applyFont="1" applyFill="1" applyAlignment="1">
      <alignment vertical="center"/>
    </xf>
    <xf numFmtId="10" fontId="4" fillId="3" borderId="0" xfId="8" applyNumberFormat="1" applyFont="1" applyFill="1" applyAlignment="1">
      <alignment vertical="center" wrapText="1"/>
    </xf>
    <xf numFmtId="9" fontId="21" fillId="3" borderId="0" xfId="10" applyNumberFormat="1" applyFont="1" applyFill="1" applyBorder="1" applyAlignment="1" applyProtection="1">
      <alignment horizontal="right" vertical="center"/>
      <protection locked="0"/>
    </xf>
    <xf numFmtId="0" fontId="14" fillId="3" borderId="0" xfId="4" applyFont="1" applyFill="1" applyBorder="1" applyAlignment="1">
      <alignment vertical="center"/>
    </xf>
    <xf numFmtId="9" fontId="21" fillId="3" borderId="0" xfId="9" applyFont="1" applyFill="1" applyBorder="1" applyAlignment="1" applyProtection="1">
      <alignment horizontal="right" vertical="center"/>
      <protection locked="0"/>
    </xf>
    <xf numFmtId="171" fontId="21" fillId="3" borderId="0" xfId="10" applyNumberFormat="1" applyFont="1" applyFill="1" applyBorder="1" applyAlignment="1" applyProtection="1">
      <alignment horizontal="right" vertical="center"/>
      <protection locked="0"/>
    </xf>
    <xf numFmtId="167" fontId="4" fillId="3" borderId="0" xfId="13" applyNumberFormat="1" applyFont="1" applyFill="1" applyAlignment="1">
      <alignment vertical="center" wrapText="1"/>
    </xf>
    <xf numFmtId="167" fontId="4" fillId="3" borderId="0" xfId="13" applyNumberFormat="1" applyFont="1" applyFill="1" applyAlignment="1">
      <alignment vertical="center"/>
    </xf>
    <xf numFmtId="37" fontId="14" fillId="3" borderId="0" xfId="4" applyNumberFormat="1" applyFont="1" applyFill="1" applyAlignment="1">
      <alignment vertical="center" wrapText="1"/>
    </xf>
    <xf numFmtId="0" fontId="4" fillId="3" borderId="12" xfId="4" applyFont="1" applyFill="1" applyBorder="1" applyAlignment="1">
      <alignment vertical="center"/>
    </xf>
    <xf numFmtId="0" fontId="25" fillId="5" borderId="10" xfId="14" applyFont="1" applyFill="1" applyBorder="1" applyAlignment="1">
      <alignment horizontal="left" wrapText="1"/>
    </xf>
    <xf numFmtId="0" fontId="26" fillId="3" borderId="0" xfId="4" applyFont="1" applyFill="1" applyAlignment="1">
      <alignment vertical="center"/>
    </xf>
    <xf numFmtId="0" fontId="4" fillId="6" borderId="0" xfId="4" applyFont="1" applyFill="1" applyAlignment="1">
      <alignment vertical="center" wrapText="1"/>
    </xf>
    <xf numFmtId="0" fontId="27" fillId="6" borderId="0" xfId="4" applyFont="1" applyFill="1" applyAlignment="1">
      <alignment vertical="center"/>
    </xf>
    <xf numFmtId="0" fontId="4" fillId="4" borderId="0" xfId="4" applyFont="1" applyFill="1" applyAlignment="1">
      <alignment vertical="center" wrapText="1"/>
    </xf>
    <xf numFmtId="0" fontId="0" fillId="3" borderId="0" xfId="0" applyFill="1"/>
    <xf numFmtId="9" fontId="0" fillId="0" borderId="0" xfId="9" applyFont="1"/>
    <xf numFmtId="169" fontId="0" fillId="0" borderId="0" xfId="1" applyNumberFormat="1" applyFont="1"/>
    <xf numFmtId="9" fontId="0" fillId="0" borderId="0" xfId="0" applyNumberFormat="1"/>
    <xf numFmtId="9" fontId="14" fillId="3" borderId="0" xfId="9" applyFont="1" applyFill="1" applyAlignment="1">
      <alignment vertical="center" wrapText="1"/>
    </xf>
    <xf numFmtId="172" fontId="14" fillId="3" borderId="0" xfId="4" applyNumberFormat="1" applyFont="1" applyFill="1" applyAlignment="1">
      <alignment vertical="center" wrapText="1"/>
    </xf>
    <xf numFmtId="9" fontId="21" fillId="3" borderId="0" xfId="9" applyFont="1" applyFill="1" applyBorder="1" applyAlignment="1">
      <alignment vertical="center"/>
    </xf>
    <xf numFmtId="0" fontId="11" fillId="3" borderId="0" xfId="0" applyFont="1" applyFill="1"/>
    <xf numFmtId="0" fontId="26" fillId="3" borderId="0" xfId="4" applyFont="1" applyFill="1" applyAlignment="1">
      <alignment vertical="center" wrapText="1"/>
    </xf>
    <xf numFmtId="9" fontId="26" fillId="3" borderId="0" xfId="9" applyFont="1" applyFill="1" applyAlignment="1">
      <alignment vertical="center" wrapText="1"/>
    </xf>
    <xf numFmtId="172" fontId="26" fillId="3" borderId="0" xfId="4" applyNumberFormat="1" applyFont="1" applyFill="1" applyAlignment="1">
      <alignment vertical="center" wrapText="1"/>
    </xf>
    <xf numFmtId="167" fontId="26" fillId="3" borderId="0" xfId="13" applyNumberFormat="1" applyFont="1" applyFill="1" applyAlignment="1">
      <alignment vertical="center"/>
    </xf>
    <xf numFmtId="9" fontId="0" fillId="0" borderId="0" xfId="3" applyFont="1"/>
    <xf numFmtId="9" fontId="21" fillId="3" borderId="0" xfId="4" applyNumberFormat="1" applyFont="1" applyFill="1" applyAlignment="1" applyProtection="1">
      <alignment horizontal="right" vertical="center"/>
      <protection locked="0"/>
    </xf>
    <xf numFmtId="169" fontId="21" fillId="3" borderId="0" xfId="1" applyNumberFormat="1" applyFont="1" applyFill="1" applyAlignment="1" applyProtection="1">
      <alignment horizontal="right" vertical="center" wrapText="1"/>
      <protection locked="0"/>
    </xf>
    <xf numFmtId="0" fontId="4" fillId="3" borderId="0" xfId="4" applyFont="1" applyFill="1" applyBorder="1" applyAlignment="1">
      <alignment vertical="center"/>
    </xf>
    <xf numFmtId="9" fontId="14" fillId="3" borderId="0" xfId="3" applyFont="1" applyFill="1" applyBorder="1" applyAlignment="1">
      <alignment horizontal="right" vertical="center"/>
    </xf>
    <xf numFmtId="0" fontId="13" fillId="3" borderId="0" xfId="4" applyFont="1" applyFill="1" applyBorder="1" applyAlignment="1">
      <alignment vertical="center"/>
    </xf>
    <xf numFmtId="0" fontId="4" fillId="3" borderId="0" xfId="4" applyFont="1" applyFill="1" applyBorder="1" applyAlignment="1"/>
    <xf numFmtId="0" fontId="4" fillId="3" borderId="0" xfId="4" applyFont="1" applyFill="1" applyBorder="1" applyAlignment="1">
      <alignment vertical="center" wrapText="1"/>
    </xf>
    <xf numFmtId="0" fontId="29" fillId="0" borderId="0" xfId="0" applyFont="1" applyAlignment="1">
      <alignment horizontal="justify" vertical="center"/>
    </xf>
    <xf numFmtId="9" fontId="4" fillId="3" borderId="0" xfId="3" applyFont="1" applyFill="1" applyBorder="1" applyAlignment="1">
      <alignment horizontal="right" vertical="center" wrapText="1"/>
    </xf>
    <xf numFmtId="37" fontId="15" fillId="3" borderId="0" xfId="4" applyNumberFormat="1" applyFont="1" applyFill="1" applyBorder="1" applyAlignment="1">
      <alignment horizontal="left" vertical="center"/>
    </xf>
    <xf numFmtId="0" fontId="4" fillId="0" borderId="0" xfId="4" applyFont="1" applyFill="1" applyAlignment="1">
      <alignment vertical="center"/>
    </xf>
    <xf numFmtId="39" fontId="4" fillId="3" borderId="0" xfId="13" applyNumberFormat="1" applyFont="1" applyFill="1" applyBorder="1" applyAlignment="1">
      <alignment horizontal="right" vertical="center" wrapText="1"/>
    </xf>
    <xf numFmtId="164" fontId="21" fillId="3" borderId="0" xfId="1" applyFont="1" applyFill="1" applyBorder="1" applyAlignment="1" applyProtection="1">
      <alignment horizontal="right" vertical="center"/>
      <protection locked="0"/>
    </xf>
    <xf numFmtId="169" fontId="21" fillId="3" borderId="0" xfId="1" applyNumberFormat="1" applyFont="1" applyFill="1" applyBorder="1" applyAlignment="1" applyProtection="1">
      <alignment horizontal="right" vertical="center"/>
      <protection locked="0"/>
    </xf>
    <xf numFmtId="9" fontId="21" fillId="3" borderId="0" xfId="1" applyNumberFormat="1" applyFont="1" applyFill="1" applyBorder="1" applyAlignment="1" applyProtection="1">
      <alignment horizontal="right" vertical="center"/>
      <protection locked="0"/>
    </xf>
    <xf numFmtId="9" fontId="21" fillId="3" borderId="0" xfId="3" applyFont="1" applyFill="1" applyBorder="1" applyAlignment="1" applyProtection="1">
      <alignment horizontal="right" vertical="center"/>
      <protection locked="0"/>
    </xf>
    <xf numFmtId="0" fontId="4" fillId="4" borderId="0" xfId="4" applyFont="1" applyFill="1" applyAlignment="1">
      <alignment vertical="center"/>
    </xf>
    <xf numFmtId="168" fontId="0" fillId="0" borderId="0" xfId="2" applyNumberFormat="1" applyFont="1"/>
    <xf numFmtId="172" fontId="0" fillId="0" borderId="0" xfId="9" applyNumberFormat="1" applyFont="1"/>
    <xf numFmtId="172" fontId="0" fillId="0" borderId="0" xfId="3" applyNumberFormat="1" applyFont="1"/>
    <xf numFmtId="9" fontId="0" fillId="0" borderId="0" xfId="2" applyNumberFormat="1" applyFont="1"/>
    <xf numFmtId="167" fontId="0" fillId="0" borderId="0" xfId="2" applyNumberFormat="1" applyFont="1"/>
    <xf numFmtId="172" fontId="0" fillId="0" borderId="0" xfId="1" applyNumberFormat="1" applyFont="1"/>
    <xf numFmtId="170" fontId="0" fillId="0" borderId="0" xfId="3" applyNumberFormat="1" applyFont="1"/>
    <xf numFmtId="174" fontId="0" fillId="0" borderId="0" xfId="1" applyNumberFormat="1" applyFont="1"/>
    <xf numFmtId="166" fontId="0" fillId="0" borderId="0" xfId="2" applyFont="1"/>
    <xf numFmtId="0" fontId="4" fillId="3" borderId="20" xfId="4" applyFont="1" applyFill="1" applyBorder="1" applyAlignment="1">
      <alignment vertical="center"/>
    </xf>
    <xf numFmtId="9" fontId="21" fillId="3" borderId="0" xfId="9" applyFont="1" applyFill="1" applyAlignment="1" applyProtection="1">
      <alignment horizontal="right" vertical="center"/>
      <protection locked="0"/>
    </xf>
    <xf numFmtId="0" fontId="19" fillId="4" borderId="16" xfId="4" applyFont="1" applyFill="1" applyBorder="1" applyAlignment="1" applyProtection="1">
      <alignment vertical="center"/>
    </xf>
    <xf numFmtId="169" fontId="14" fillId="4" borderId="16" xfId="1" applyNumberFormat="1" applyFont="1" applyFill="1" applyBorder="1" applyAlignment="1" applyProtection="1">
      <alignment vertical="center" wrapText="1"/>
    </xf>
    <xf numFmtId="0" fontId="4" fillId="3" borderId="12" xfId="4" applyFont="1" applyFill="1" applyBorder="1" applyAlignment="1" applyProtection="1">
      <alignment vertical="center"/>
    </xf>
    <xf numFmtId="0" fontId="4" fillId="3" borderId="9" xfId="4" applyFont="1" applyFill="1" applyBorder="1" applyAlignment="1" applyProtection="1">
      <alignment vertical="center"/>
    </xf>
    <xf numFmtId="0" fontId="0" fillId="4" borderId="0" xfId="0" applyFill="1"/>
    <xf numFmtId="0" fontId="19" fillId="4" borderId="0" xfId="4" applyFont="1" applyFill="1" applyAlignment="1" applyProtection="1">
      <alignment vertical="center"/>
    </xf>
    <xf numFmtId="0" fontId="4" fillId="4" borderId="0" xfId="4" applyFont="1" applyFill="1" applyAlignment="1" applyProtection="1">
      <alignment vertical="center" wrapText="1"/>
    </xf>
    <xf numFmtId="9" fontId="19" fillId="4" borderId="0" xfId="8" applyFont="1" applyFill="1" applyAlignment="1" applyProtection="1">
      <alignment vertical="center" wrapText="1"/>
    </xf>
    <xf numFmtId="0" fontId="14" fillId="4" borderId="18" xfId="4" applyFont="1" applyFill="1" applyBorder="1" applyAlignment="1" applyProtection="1">
      <alignment vertical="center" wrapText="1"/>
    </xf>
    <xf numFmtId="0" fontId="27" fillId="6" borderId="0" xfId="4" applyFont="1" applyFill="1" applyAlignment="1" applyProtection="1">
      <alignment vertical="center"/>
    </xf>
    <xf numFmtId="0" fontId="4" fillId="6" borderId="0" xfId="4" applyFont="1" applyFill="1" applyAlignment="1" applyProtection="1">
      <alignment vertical="center" wrapText="1"/>
    </xf>
    <xf numFmtId="0" fontId="24" fillId="5" borderId="0" xfId="14" applyFont="1" applyFill="1" applyAlignment="1">
      <alignment horizontal="left" wrapText="1"/>
    </xf>
    <xf numFmtId="0" fontId="11" fillId="3" borderId="1" xfId="0" applyFont="1" applyFill="1" applyBorder="1"/>
    <xf numFmtId="0" fontId="30" fillId="5" borderId="1" xfId="14" applyFont="1" applyFill="1" applyBorder="1" applyAlignment="1">
      <alignment horizontal="left" wrapText="1"/>
    </xf>
    <xf numFmtId="0" fontId="33" fillId="5" borderId="0" xfId="14" applyFont="1" applyFill="1" applyAlignment="1">
      <alignment horizontal="left" wrapText="1"/>
    </xf>
    <xf numFmtId="172" fontId="0" fillId="3" borderId="1" xfId="0" applyNumberFormat="1" applyFill="1" applyBorder="1"/>
    <xf numFmtId="0" fontId="32" fillId="3" borderId="0" xfId="0" applyFont="1" applyFill="1"/>
    <xf numFmtId="0" fontId="4" fillId="3" borderId="0" xfId="4" applyFont="1" applyFill="1" applyAlignment="1" applyProtection="1">
      <alignment vertical="center"/>
    </xf>
    <xf numFmtId="0" fontId="4" fillId="3" borderId="0" xfId="4" applyFont="1" applyFill="1" applyAlignment="1" applyProtection="1">
      <alignment vertical="center" wrapText="1"/>
    </xf>
    <xf numFmtId="0" fontId="0" fillId="3" borderId="0" xfId="4" applyFont="1" applyFill="1" applyAlignment="1" applyProtection="1">
      <alignment vertical="center"/>
    </xf>
    <xf numFmtId="171" fontId="0" fillId="3" borderId="0" xfId="10" applyNumberFormat="1" applyFont="1" applyFill="1" applyAlignment="1" applyProtection="1">
      <alignment horizontal="right" vertical="center"/>
    </xf>
    <xf numFmtId="0" fontId="17" fillId="4" borderId="0" xfId="4" applyFont="1" applyFill="1" applyAlignment="1" applyProtection="1">
      <alignment vertical="center"/>
    </xf>
    <xf numFmtId="0" fontId="4" fillId="0" borderId="0" xfId="4" applyFont="1" applyFill="1" applyAlignment="1" applyProtection="1">
      <alignment vertical="center"/>
    </xf>
    <xf numFmtId="0" fontId="4" fillId="4" borderId="0" xfId="4" applyFont="1" applyFill="1" applyAlignment="1" applyProtection="1">
      <alignment vertical="center"/>
    </xf>
    <xf numFmtId="0" fontId="14" fillId="3" borderId="0" xfId="4" applyFont="1" applyFill="1" applyBorder="1" applyAlignment="1" applyProtection="1">
      <alignment vertical="center"/>
    </xf>
    <xf numFmtId="0" fontId="20" fillId="3" borderId="7" xfId="4" applyFont="1" applyFill="1" applyBorder="1" applyAlignment="1" applyProtection="1">
      <alignment vertical="center"/>
    </xf>
    <xf numFmtId="10" fontId="4" fillId="3" borderId="0" xfId="8" applyNumberFormat="1" applyFont="1" applyFill="1" applyAlignment="1" applyProtection="1">
      <alignment vertical="center" wrapText="1"/>
    </xf>
    <xf numFmtId="10" fontId="4" fillId="3" borderId="0" xfId="8" applyNumberFormat="1" applyFont="1" applyFill="1" applyAlignment="1" applyProtection="1">
      <alignment vertical="center"/>
    </xf>
    <xf numFmtId="166" fontId="14" fillId="4" borderId="16" xfId="11" applyFont="1" applyFill="1" applyBorder="1" applyAlignment="1" applyProtection="1">
      <alignment vertical="center"/>
    </xf>
    <xf numFmtId="0" fontId="26" fillId="3" borderId="0" xfId="4" applyFont="1" applyFill="1" applyAlignment="1" applyProtection="1">
      <alignment vertical="center"/>
    </xf>
    <xf numFmtId="167" fontId="4" fillId="3" borderId="0" xfId="13" applyNumberFormat="1" applyFont="1" applyFill="1" applyAlignment="1" applyProtection="1">
      <alignment vertical="center"/>
    </xf>
    <xf numFmtId="0" fontId="4" fillId="3" borderId="0" xfId="4" applyFont="1" applyFill="1" applyBorder="1" applyAlignment="1" applyProtection="1">
      <alignment vertical="center"/>
    </xf>
    <xf numFmtId="0" fontId="21" fillId="5" borderId="0" xfId="14" applyFont="1" applyFill="1" applyAlignment="1">
      <alignment horizontal="left" wrapText="1"/>
    </xf>
    <xf numFmtId="0" fontId="12" fillId="3" borderId="0" xfId="4" applyFont="1" applyFill="1" applyAlignment="1" applyProtection="1">
      <alignment vertical="top"/>
    </xf>
    <xf numFmtId="172" fontId="4" fillId="3" borderId="0" xfId="13" applyNumberFormat="1" applyFont="1" applyFill="1" applyBorder="1" applyAlignment="1" applyProtection="1">
      <alignment vertical="center" wrapText="1"/>
    </xf>
    <xf numFmtId="0" fontId="21" fillId="3" borderId="0" xfId="4" applyFont="1" applyFill="1" applyAlignment="1" applyProtection="1">
      <alignment vertical="center"/>
    </xf>
    <xf numFmtId="167" fontId="4" fillId="3" borderId="0" xfId="13" applyNumberFormat="1" applyFont="1" applyFill="1" applyAlignment="1" applyProtection="1">
      <alignment vertical="center" wrapText="1"/>
    </xf>
    <xf numFmtId="0" fontId="13" fillId="3" borderId="0" xfId="4" applyFont="1" applyFill="1" applyAlignment="1" applyProtection="1">
      <alignment vertical="center"/>
    </xf>
    <xf numFmtId="0" fontId="4" fillId="3" borderId="0" xfId="4" applyFont="1" applyFill="1" applyBorder="1" applyAlignment="1" applyProtection="1">
      <alignment horizontal="center" vertical="center" wrapText="1"/>
    </xf>
    <xf numFmtId="0" fontId="14" fillId="4" borderId="0" xfId="4" applyFont="1" applyFill="1" applyBorder="1" applyAlignment="1" applyProtection="1">
      <alignment vertical="center"/>
    </xf>
    <xf numFmtId="171" fontId="14" fillId="3" borderId="0" xfId="10" applyNumberFormat="1" applyFont="1" applyFill="1" applyBorder="1" applyAlignment="1" applyProtection="1">
      <alignment horizontal="right" vertical="center"/>
    </xf>
    <xf numFmtId="0" fontId="14" fillId="3" borderId="0" xfId="4" applyFont="1" applyFill="1" applyAlignment="1" applyProtection="1">
      <alignment vertical="center"/>
    </xf>
    <xf numFmtId="0" fontId="14" fillId="3" borderId="0" xfId="4" applyFont="1" applyFill="1" applyAlignment="1" applyProtection="1">
      <alignment vertical="center" wrapText="1"/>
    </xf>
    <xf numFmtId="0" fontId="4" fillId="3" borderId="7" xfId="4" applyFont="1" applyFill="1" applyBorder="1" applyAlignment="1" applyProtection="1">
      <alignment vertical="center"/>
    </xf>
    <xf numFmtId="0" fontId="4" fillId="3" borderId="0" xfId="4" applyFont="1" applyFill="1" applyBorder="1" applyAlignment="1" applyProtection="1">
      <alignment horizontal="right" vertical="center"/>
    </xf>
    <xf numFmtId="171" fontId="21" fillId="3" borderId="0" xfId="10" applyNumberFormat="1" applyFont="1" applyFill="1" applyBorder="1" applyAlignment="1" applyProtection="1">
      <alignment horizontal="right" vertical="center"/>
    </xf>
    <xf numFmtId="0" fontId="14" fillId="0" borderId="0" xfId="4" applyFont="1" applyFill="1" applyAlignment="1" applyProtection="1">
      <alignment vertical="center"/>
    </xf>
    <xf numFmtId="37" fontId="4" fillId="3" borderId="0" xfId="13" applyNumberFormat="1" applyFont="1" applyFill="1" applyBorder="1" applyAlignment="1" applyProtection="1">
      <alignment horizontal="right" vertical="center" wrapText="1"/>
    </xf>
    <xf numFmtId="37" fontId="21" fillId="3" borderId="0" xfId="4" applyNumberFormat="1" applyFont="1" applyFill="1" applyBorder="1" applyAlignment="1" applyProtection="1">
      <alignment horizontal="right" vertical="center" wrapText="1"/>
    </xf>
    <xf numFmtId="37" fontId="15" fillId="3" borderId="0" xfId="4" applyNumberFormat="1" applyFont="1" applyFill="1" applyBorder="1" applyAlignment="1" applyProtection="1">
      <alignment horizontal="right" vertical="center" wrapText="1"/>
    </xf>
    <xf numFmtId="169" fontId="14" fillId="3" borderId="0" xfId="1" applyNumberFormat="1" applyFont="1" applyFill="1" applyBorder="1" applyAlignment="1" applyProtection="1">
      <alignment horizontal="right" vertical="center"/>
    </xf>
    <xf numFmtId="9" fontId="14" fillId="3" borderId="0" xfId="8" applyFont="1" applyFill="1" applyBorder="1" applyAlignment="1" applyProtection="1">
      <alignment horizontal="right" vertical="center"/>
    </xf>
    <xf numFmtId="9" fontId="4" fillId="3" borderId="0" xfId="3" applyFont="1" applyFill="1" applyAlignment="1" applyProtection="1">
      <alignment vertical="center"/>
    </xf>
    <xf numFmtId="9" fontId="16" fillId="3" borderId="0" xfId="8" applyFont="1" applyFill="1" applyBorder="1" applyAlignment="1" applyProtection="1">
      <alignment horizontal="right" vertical="center"/>
    </xf>
    <xf numFmtId="9" fontId="14" fillId="3" borderId="0" xfId="9" applyFont="1" applyFill="1" applyBorder="1" applyAlignment="1" applyProtection="1">
      <alignment horizontal="right" vertical="center"/>
    </xf>
    <xf numFmtId="9" fontId="14" fillId="3" borderId="0" xfId="10" applyNumberFormat="1" applyFont="1" applyFill="1" applyBorder="1" applyAlignment="1" applyProtection="1">
      <alignment horizontal="right" vertical="center"/>
    </xf>
    <xf numFmtId="39" fontId="4" fillId="3" borderId="0" xfId="13" applyNumberFormat="1" applyFont="1" applyFill="1" applyBorder="1" applyAlignment="1" applyProtection="1">
      <alignment horizontal="right" vertical="center" wrapText="1"/>
    </xf>
    <xf numFmtId="43" fontId="4" fillId="3" borderId="0" xfId="13" applyFont="1" applyFill="1" applyBorder="1" applyAlignment="1" applyProtection="1">
      <alignment horizontal="right" vertical="center" wrapText="1"/>
    </xf>
    <xf numFmtId="0" fontId="19" fillId="7" borderId="7" xfId="4" applyFont="1" applyFill="1" applyBorder="1" applyAlignment="1" applyProtection="1">
      <alignment vertical="center"/>
    </xf>
    <xf numFmtId="9" fontId="15" fillId="3" borderId="0" xfId="9" applyFont="1" applyFill="1" applyBorder="1" applyAlignment="1" applyProtection="1">
      <alignment horizontal="right" vertical="center"/>
    </xf>
    <xf numFmtId="9" fontId="4" fillId="3" borderId="0" xfId="3" applyFont="1" applyFill="1" applyBorder="1" applyAlignment="1" applyProtection="1">
      <alignment horizontal="right" vertical="center" wrapText="1"/>
    </xf>
    <xf numFmtId="43" fontId="4" fillId="3" borderId="0" xfId="4" applyNumberFormat="1" applyFont="1" applyFill="1" applyAlignment="1" applyProtection="1">
      <alignment vertical="center"/>
    </xf>
    <xf numFmtId="3" fontId="15" fillId="3" borderId="0" xfId="10" applyNumberFormat="1" applyFont="1" applyFill="1" applyBorder="1" applyAlignment="1" applyProtection="1">
      <alignment horizontal="right" vertical="center"/>
    </xf>
    <xf numFmtId="169" fontId="14" fillId="3" borderId="0" xfId="4" applyNumberFormat="1" applyFont="1" applyFill="1" applyBorder="1" applyAlignment="1" applyProtection="1">
      <alignment horizontal="right" vertical="center"/>
    </xf>
    <xf numFmtId="173" fontId="4" fillId="3" borderId="0" xfId="1" applyNumberFormat="1" applyFont="1" applyFill="1" applyBorder="1" applyAlignment="1" applyProtection="1">
      <alignment horizontal="right" vertical="center" wrapText="1"/>
    </xf>
    <xf numFmtId="0" fontId="4" fillId="3" borderId="0" xfId="4" applyFont="1" applyFill="1" applyProtection="1">
      <alignment vertical="top" wrapText="1"/>
    </xf>
    <xf numFmtId="0" fontId="4" fillId="3" borderId="0" xfId="4" applyFont="1" applyFill="1" applyAlignment="1" applyProtection="1">
      <alignment vertical="top"/>
    </xf>
    <xf numFmtId="171" fontId="15" fillId="3" borderId="0" xfId="10" applyNumberFormat="1" applyFont="1" applyFill="1" applyBorder="1" applyAlignment="1" applyProtection="1">
      <alignment horizontal="left" vertical="center"/>
    </xf>
    <xf numFmtId="0" fontId="4" fillId="3" borderId="7" xfId="4" applyFont="1" applyFill="1" applyBorder="1" applyAlignment="1" applyProtection="1">
      <alignment vertical="center" wrapText="1"/>
    </xf>
    <xf numFmtId="164" fontId="14" fillId="3" borderId="0" xfId="1" applyFont="1" applyFill="1" applyBorder="1" applyAlignment="1" applyProtection="1">
      <alignment horizontal="right" vertical="center"/>
    </xf>
    <xf numFmtId="9" fontId="14" fillId="3" borderId="0" xfId="3" applyFont="1" applyFill="1" applyBorder="1" applyAlignment="1" applyProtection="1">
      <alignment horizontal="right" vertical="center"/>
    </xf>
    <xf numFmtId="9" fontId="14" fillId="3" borderId="0" xfId="8" applyFont="1" applyFill="1" applyBorder="1" applyAlignment="1" applyProtection="1">
      <alignment horizontal="right" vertical="center" wrapText="1"/>
    </xf>
    <xf numFmtId="3" fontId="4" fillId="3" borderId="0" xfId="4" applyNumberFormat="1" applyFont="1" applyFill="1" applyBorder="1" applyAlignment="1" applyProtection="1">
      <alignment horizontal="right" vertical="center" wrapText="1"/>
    </xf>
    <xf numFmtId="170" fontId="4" fillId="3" borderId="0" xfId="9" applyNumberFormat="1" applyFont="1" applyFill="1" applyBorder="1" applyAlignment="1" applyProtection="1">
      <alignment horizontal="right" vertical="center" wrapText="1"/>
    </xf>
    <xf numFmtId="169" fontId="4" fillId="3" borderId="0" xfId="1" applyNumberFormat="1" applyFont="1" applyFill="1" applyAlignment="1" applyProtection="1">
      <alignment vertical="center" wrapText="1"/>
    </xf>
    <xf numFmtId="1" fontId="4" fillId="3" borderId="0" xfId="4" applyNumberFormat="1" applyFont="1" applyFill="1" applyAlignment="1" applyProtection="1">
      <alignment vertical="center" wrapText="1"/>
    </xf>
    <xf numFmtId="169" fontId="4" fillId="3" borderId="0" xfId="1" applyNumberFormat="1" applyFont="1" applyFill="1" applyAlignment="1" applyProtection="1">
      <alignment vertical="top" wrapText="1"/>
    </xf>
    <xf numFmtId="9" fontId="4" fillId="3" borderId="0" xfId="3" applyFont="1" applyFill="1" applyAlignment="1" applyProtection="1">
      <alignment vertical="top" wrapText="1"/>
    </xf>
    <xf numFmtId="9" fontId="4" fillId="3" borderId="0" xfId="3" applyFont="1" applyFill="1" applyAlignment="1" applyProtection="1">
      <alignment vertical="top"/>
    </xf>
    <xf numFmtId="169" fontId="4" fillId="3" borderId="0" xfId="4" applyNumberFormat="1" applyFont="1" applyFill="1" applyProtection="1">
      <alignment vertical="top" wrapText="1"/>
    </xf>
    <xf numFmtId="0" fontId="19" fillId="4" borderId="16" xfId="4" applyFont="1" applyFill="1" applyBorder="1" applyAlignment="1" applyProtection="1">
      <alignment vertical="center" wrapText="1"/>
    </xf>
    <xf numFmtId="169" fontId="0" fillId="4" borderId="0" xfId="1" applyNumberFormat="1" applyFont="1" applyFill="1"/>
    <xf numFmtId="0" fontId="34" fillId="3" borderId="0" xfId="4" applyFont="1" applyFill="1" applyAlignment="1">
      <alignment vertical="center" wrapText="1"/>
    </xf>
    <xf numFmtId="0" fontId="35" fillId="3" borderId="0" xfId="4" applyFont="1" applyFill="1" applyAlignment="1">
      <alignment vertical="center" wrapText="1"/>
    </xf>
    <xf numFmtId="167" fontId="4" fillId="4" borderId="0" xfId="13" applyNumberFormat="1" applyFont="1" applyFill="1" applyAlignment="1">
      <alignment vertical="center"/>
    </xf>
    <xf numFmtId="37" fontId="14" fillId="4" borderId="0" xfId="4" applyNumberFormat="1" applyFont="1" applyFill="1" applyAlignment="1">
      <alignment vertical="center" wrapText="1"/>
    </xf>
    <xf numFmtId="0" fontId="23" fillId="4" borderId="0" xfId="4" applyFont="1" applyFill="1" applyBorder="1" applyAlignment="1">
      <alignment horizontal="right" vertical="center"/>
    </xf>
    <xf numFmtId="0" fontId="19" fillId="4" borderId="0" xfId="4" applyFont="1" applyFill="1" applyBorder="1" applyAlignment="1">
      <alignment horizontal="right" vertical="center"/>
    </xf>
    <xf numFmtId="9" fontId="14" fillId="4" borderId="0" xfId="9" applyFont="1" applyFill="1" applyBorder="1" applyAlignment="1">
      <alignment horizontal="right" vertical="center"/>
    </xf>
    <xf numFmtId="165" fontId="14" fillId="4" borderId="0" xfId="15" applyNumberFormat="1" applyFont="1" applyFill="1" applyBorder="1" applyAlignment="1">
      <alignment horizontal="right" vertical="center"/>
    </xf>
    <xf numFmtId="9" fontId="14" fillId="4" borderId="0" xfId="3" applyFont="1" applyFill="1" applyBorder="1" applyAlignment="1">
      <alignment horizontal="right" vertical="center"/>
    </xf>
    <xf numFmtId="171" fontId="21" fillId="4" borderId="0" xfId="10" applyNumberFormat="1" applyFont="1" applyFill="1" applyBorder="1" applyAlignment="1">
      <alignment horizontal="right" vertical="center"/>
    </xf>
    <xf numFmtId="164" fontId="14" fillId="4" borderId="0" xfId="1" applyFont="1" applyFill="1" applyBorder="1" applyAlignment="1">
      <alignment horizontal="right" vertical="center"/>
    </xf>
    <xf numFmtId="169" fontId="14" fillId="4" borderId="0" xfId="1" applyNumberFormat="1" applyFont="1" applyFill="1" applyBorder="1" applyAlignment="1">
      <alignment horizontal="right" vertical="center"/>
    </xf>
    <xf numFmtId="0" fontId="4" fillId="4" borderId="0" xfId="4" applyFont="1" applyFill="1" applyBorder="1" applyAlignment="1">
      <alignment horizontal="right" vertical="center" wrapText="1"/>
    </xf>
    <xf numFmtId="0" fontId="4" fillId="4" borderId="0" xfId="4" applyFont="1" applyFill="1" applyAlignment="1">
      <alignment vertical="top"/>
    </xf>
    <xf numFmtId="0" fontId="2" fillId="3" borderId="0" xfId="16" applyFill="1"/>
    <xf numFmtId="9" fontId="38" fillId="3" borderId="0" xfId="8" applyFont="1" applyFill="1" applyBorder="1" applyAlignment="1">
      <alignment horizontal="right"/>
    </xf>
    <xf numFmtId="0" fontId="39" fillId="3" borderId="0" xfId="16" applyFont="1" applyFill="1" applyAlignment="1">
      <alignment horizontal="right"/>
    </xf>
    <xf numFmtId="0" fontId="11" fillId="3" borderId="0" xfId="16" applyFont="1" applyFill="1" applyAlignment="1">
      <alignment wrapText="1"/>
    </xf>
    <xf numFmtId="0" fontId="0" fillId="3" borderId="0" xfId="16" applyFont="1" applyFill="1" applyAlignment="1">
      <alignment wrapText="1"/>
    </xf>
    <xf numFmtId="9" fontId="0" fillId="3" borderId="0" xfId="8" applyFont="1" applyFill="1" applyBorder="1"/>
    <xf numFmtId="0" fontId="2" fillId="3" borderId="0" xfId="16" applyFill="1" applyAlignment="1">
      <alignment wrapText="1"/>
    </xf>
    <xf numFmtId="0" fontId="17" fillId="3" borderId="6" xfId="16" applyFont="1" applyFill="1" applyBorder="1" applyAlignment="1">
      <alignment wrapText="1"/>
    </xf>
    <xf numFmtId="0" fontId="17" fillId="3" borderId="22" xfId="16" applyFont="1" applyFill="1" applyBorder="1"/>
    <xf numFmtId="0" fontId="17" fillId="3" borderId="7" xfId="16" applyFont="1" applyFill="1" applyBorder="1" applyAlignment="1">
      <alignment wrapText="1"/>
    </xf>
    <xf numFmtId="0" fontId="17" fillId="3" borderId="23" xfId="16" applyFont="1" applyFill="1" applyBorder="1"/>
    <xf numFmtId="0" fontId="17" fillId="3" borderId="11" xfId="16" applyFont="1" applyFill="1" applyBorder="1" applyAlignment="1">
      <alignment wrapText="1"/>
    </xf>
    <xf numFmtId="1" fontId="17" fillId="3" borderId="22" xfId="16" applyNumberFormat="1" applyFont="1" applyFill="1" applyBorder="1"/>
    <xf numFmtId="0" fontId="32" fillId="4" borderId="0" xfId="0" applyFont="1" applyFill="1"/>
    <xf numFmtId="9" fontId="40" fillId="0" borderId="0" xfId="0" applyNumberFormat="1" applyFont="1" applyAlignment="1">
      <alignment horizontal="center"/>
    </xf>
    <xf numFmtId="9" fontId="4" fillId="3" borderId="0" xfId="4" applyNumberFormat="1" applyFont="1" applyFill="1" applyAlignment="1" applyProtection="1">
      <alignment vertical="center"/>
    </xf>
    <xf numFmtId="0" fontId="41" fillId="3" borderId="0" xfId="16" applyFont="1" applyFill="1"/>
    <xf numFmtId="1" fontId="0" fillId="4" borderId="0" xfId="1" applyNumberFormat="1" applyFont="1" applyFill="1" applyAlignment="1">
      <alignment horizontal="left"/>
    </xf>
    <xf numFmtId="1" fontId="17" fillId="3" borderId="21" xfId="16" applyNumberFormat="1" applyFont="1" applyFill="1" applyBorder="1"/>
    <xf numFmtId="1" fontId="0" fillId="0" borderId="0" xfId="1" applyNumberFormat="1" applyFont="1"/>
    <xf numFmtId="0" fontId="21" fillId="3" borderId="0" xfId="14" applyFont="1" applyFill="1" applyAlignment="1">
      <alignment horizontal="left" wrapText="1"/>
    </xf>
    <xf numFmtId="0" fontId="24" fillId="3" borderId="0" xfId="14" applyFont="1" applyFill="1" applyAlignment="1">
      <alignment horizontal="left" wrapText="1"/>
    </xf>
    <xf numFmtId="0" fontId="19" fillId="3" borderId="0" xfId="4" applyFont="1" applyFill="1" applyBorder="1" applyAlignment="1" applyProtection="1">
      <alignment horizontal="right" vertical="center"/>
    </xf>
    <xf numFmtId="167" fontId="15" fillId="3" borderId="0" xfId="13" applyNumberFormat="1" applyFont="1" applyFill="1" applyAlignment="1" applyProtection="1">
      <alignment horizontal="right" vertical="center"/>
    </xf>
    <xf numFmtId="171" fontId="13" fillId="3" borderId="0" xfId="10" applyNumberFormat="1" applyFont="1" applyFill="1" applyBorder="1" applyAlignment="1" applyProtection="1">
      <alignment horizontal="right" vertical="center"/>
    </xf>
    <xf numFmtId="171" fontId="19" fillId="3" borderId="0" xfId="10" applyNumberFormat="1" applyFont="1" applyFill="1" applyBorder="1" applyAlignment="1" applyProtection="1">
      <alignment horizontal="right" vertical="center"/>
    </xf>
    <xf numFmtId="9" fontId="15" fillId="3" borderId="0" xfId="8" applyFont="1" applyFill="1" applyBorder="1" applyAlignment="1" applyProtection="1">
      <alignment horizontal="right" vertical="center"/>
    </xf>
    <xf numFmtId="167" fontId="15" fillId="3" borderId="0" xfId="4" applyNumberFormat="1" applyFont="1" applyFill="1" applyBorder="1" applyAlignment="1">
      <alignment horizontal="right" vertical="center"/>
    </xf>
    <xf numFmtId="9" fontId="13" fillId="3" borderId="0" xfId="8" applyFont="1" applyFill="1" applyBorder="1" applyAlignment="1" applyProtection="1">
      <alignment horizontal="right" vertical="center"/>
    </xf>
    <xf numFmtId="169" fontId="14" fillId="3" borderId="0" xfId="1" applyNumberFormat="1" applyFont="1" applyFill="1" applyAlignment="1">
      <alignment horizontal="right" vertical="center" wrapText="1"/>
    </xf>
    <xf numFmtId="168" fontId="14" fillId="4" borderId="16" xfId="11" applyNumberFormat="1" applyFont="1" applyFill="1" applyBorder="1" applyAlignment="1" applyProtection="1">
      <alignment vertical="center"/>
    </xf>
    <xf numFmtId="0" fontId="19" fillId="4" borderId="27" xfId="4" applyFont="1" applyFill="1" applyBorder="1" applyAlignment="1">
      <alignment vertical="center"/>
    </xf>
    <xf numFmtId="9" fontId="13" fillId="4" borderId="26" xfId="8" applyFont="1" applyFill="1" applyBorder="1" applyAlignment="1">
      <alignment vertical="center" wrapText="1"/>
    </xf>
    <xf numFmtId="0" fontId="19" fillId="4" borderId="26" xfId="4" applyFont="1" applyFill="1" applyBorder="1" applyAlignment="1">
      <alignment vertical="center"/>
    </xf>
    <xf numFmtId="167" fontId="4" fillId="4" borderId="16" xfId="8" applyNumberFormat="1" applyFont="1" applyFill="1" applyBorder="1" applyAlignment="1">
      <alignment vertical="center" wrapText="1"/>
    </xf>
    <xf numFmtId="167" fontId="4" fillId="4" borderId="17" xfId="8" applyNumberFormat="1" applyFont="1" applyFill="1" applyBorder="1" applyAlignment="1">
      <alignment vertical="center" wrapText="1"/>
    </xf>
    <xf numFmtId="168" fontId="14" fillId="4" borderId="16" xfId="11" applyNumberFormat="1" applyFont="1" applyFill="1" applyBorder="1" applyAlignment="1">
      <alignment vertical="center"/>
    </xf>
    <xf numFmtId="169" fontId="14" fillId="4" borderId="17" xfId="1" applyNumberFormat="1" applyFont="1" applyFill="1" applyBorder="1" applyAlignment="1" applyProtection="1">
      <alignment vertical="center" wrapText="1"/>
    </xf>
    <xf numFmtId="168" fontId="14" fillId="4" borderId="17" xfId="11" applyNumberFormat="1" applyFont="1" applyFill="1" applyBorder="1" applyAlignment="1" applyProtection="1">
      <alignment vertical="center"/>
    </xf>
    <xf numFmtId="9" fontId="38" fillId="3" borderId="0" xfId="8" applyFont="1" applyFill="1" applyBorder="1" applyAlignment="1">
      <alignment horizontal="left"/>
    </xf>
    <xf numFmtId="0" fontId="19" fillId="4" borderId="0" xfId="4" applyFont="1" applyFill="1" applyBorder="1" applyAlignment="1">
      <alignment vertical="center"/>
    </xf>
    <xf numFmtId="168" fontId="28" fillId="4" borderId="0" xfId="11" applyNumberFormat="1" applyFont="1" applyFill="1" applyBorder="1" applyAlignment="1">
      <alignment vertical="center"/>
    </xf>
    <xf numFmtId="169" fontId="28" fillId="4" borderId="0" xfId="1" applyNumberFormat="1" applyFont="1" applyFill="1" applyBorder="1" applyAlignment="1">
      <alignment vertical="center" wrapText="1"/>
    </xf>
    <xf numFmtId="167" fontId="4" fillId="4" borderId="0" xfId="8" applyNumberFormat="1" applyFont="1" applyFill="1" applyBorder="1" applyAlignment="1">
      <alignment vertical="center" wrapText="1"/>
    </xf>
    <xf numFmtId="169" fontId="14" fillId="4" borderId="0" xfId="1" applyNumberFormat="1" applyFont="1" applyFill="1" applyBorder="1" applyAlignment="1" applyProtection="1">
      <alignment vertical="center" wrapText="1"/>
    </xf>
    <xf numFmtId="166" fontId="14" fillId="4" borderId="0" xfId="11" applyFont="1" applyFill="1" applyBorder="1" applyAlignment="1" applyProtection="1">
      <alignment vertical="center"/>
    </xf>
    <xf numFmtId="168" fontId="14" fillId="4" borderId="0" xfId="11" applyNumberFormat="1" applyFont="1" applyFill="1" applyBorder="1" applyAlignment="1">
      <alignment vertical="center"/>
    </xf>
    <xf numFmtId="166" fontId="14" fillId="4" borderId="17" xfId="11" applyFont="1" applyFill="1" applyBorder="1" applyAlignment="1" applyProtection="1">
      <alignment vertical="center"/>
    </xf>
    <xf numFmtId="0" fontId="14" fillId="4" borderId="19" xfId="4" applyFont="1" applyFill="1" applyBorder="1" applyAlignment="1" applyProtection="1">
      <alignment vertical="center" wrapText="1"/>
    </xf>
    <xf numFmtId="168" fontId="14" fillId="4" borderId="17" xfId="11" applyNumberFormat="1" applyFont="1" applyFill="1" applyBorder="1" applyAlignment="1">
      <alignment vertical="center"/>
    </xf>
    <xf numFmtId="175" fontId="14" fillId="3" borderId="0" xfId="1" applyNumberFormat="1" applyFont="1" applyFill="1" applyBorder="1" applyAlignment="1">
      <alignment horizontal="right" vertical="center"/>
    </xf>
    <xf numFmtId="0" fontId="0" fillId="3" borderId="0" xfId="0" applyFill="1" applyAlignment="1">
      <alignment horizontal="left" vertical="top"/>
    </xf>
    <xf numFmtId="0" fontId="0" fillId="3" borderId="1" xfId="0" applyFill="1" applyBorder="1" applyAlignment="1">
      <alignment horizontal="left" vertical="top" wrapText="1"/>
    </xf>
    <xf numFmtId="0" fontId="0" fillId="3" borderId="1" xfId="0" applyFill="1" applyBorder="1" applyAlignment="1">
      <alignment horizontal="left" vertical="top"/>
    </xf>
    <xf numFmtId="9" fontId="4" fillId="3" borderId="0" xfId="4" applyNumberFormat="1" applyFont="1" applyFill="1" applyAlignment="1" applyProtection="1">
      <alignment vertical="center" wrapText="1"/>
    </xf>
    <xf numFmtId="0" fontId="4" fillId="3" borderId="0" xfId="4" applyFont="1" applyFill="1" applyBorder="1" applyAlignment="1" applyProtection="1">
      <alignment vertical="center" wrapText="1"/>
    </xf>
    <xf numFmtId="172" fontId="4" fillId="3" borderId="23" xfId="13" applyNumberFormat="1" applyFont="1" applyFill="1" applyBorder="1" applyAlignment="1" applyProtection="1">
      <alignment vertical="center" wrapText="1"/>
    </xf>
    <xf numFmtId="0" fontId="4" fillId="3" borderId="6" xfId="4" applyFont="1" applyFill="1" applyBorder="1" applyAlignment="1">
      <alignment vertical="center"/>
    </xf>
    <xf numFmtId="9" fontId="4" fillId="3" borderId="21" xfId="3" applyFont="1" applyFill="1" applyBorder="1" applyAlignment="1">
      <alignment vertical="center"/>
    </xf>
    <xf numFmtId="0" fontId="13" fillId="3" borderId="11" xfId="4" applyFont="1" applyFill="1" applyBorder="1" applyAlignment="1" applyProtection="1">
      <alignment vertical="center" wrapText="1"/>
    </xf>
    <xf numFmtId="167" fontId="4" fillId="3" borderId="0" xfId="13" applyNumberFormat="1" applyFont="1" applyFill="1" applyBorder="1" applyAlignment="1" applyProtection="1">
      <alignment vertical="center"/>
    </xf>
    <xf numFmtId="167" fontId="4" fillId="3" borderId="0" xfId="13" applyNumberFormat="1" applyFont="1" applyFill="1" applyBorder="1" applyAlignment="1" applyProtection="1">
      <alignment vertical="center" wrapText="1"/>
    </xf>
    <xf numFmtId="9" fontId="2" fillId="0" borderId="0" xfId="3" applyFont="1"/>
    <xf numFmtId="9" fontId="4" fillId="3" borderId="0" xfId="3" applyFont="1" applyFill="1" applyAlignment="1" applyProtection="1">
      <alignment vertical="center" wrapText="1"/>
    </xf>
    <xf numFmtId="9" fontId="14" fillId="3" borderId="0" xfId="3" applyFont="1" applyFill="1" applyAlignment="1">
      <alignment vertical="center" wrapText="1"/>
    </xf>
    <xf numFmtId="0" fontId="4" fillId="3" borderId="0" xfId="13" applyNumberFormat="1" applyFont="1" applyFill="1" applyAlignment="1">
      <alignment vertical="center"/>
    </xf>
    <xf numFmtId="9" fontId="14" fillId="3" borderId="0" xfId="3" applyFont="1" applyFill="1"/>
    <xf numFmtId="169" fontId="14" fillId="3" borderId="0" xfId="1" applyNumberFormat="1" applyFont="1" applyFill="1"/>
    <xf numFmtId="9" fontId="14" fillId="3" borderId="0" xfId="9" applyFont="1" applyFill="1"/>
    <xf numFmtId="9" fontId="14" fillId="3" borderId="0" xfId="10" applyNumberFormat="1" applyFont="1" applyFill="1" applyBorder="1" applyAlignment="1" applyProtection="1">
      <alignment vertical="center"/>
    </xf>
    <xf numFmtId="169" fontId="21" fillId="3" borderId="0" xfId="1" applyNumberFormat="1" applyFont="1" applyFill="1" applyAlignment="1" applyProtection="1">
      <alignment horizontal="right" vertical="center"/>
      <protection locked="0"/>
    </xf>
    <xf numFmtId="172" fontId="14" fillId="3" borderId="0" xfId="10" applyNumberFormat="1" applyFont="1" applyFill="1" applyBorder="1" applyAlignment="1" applyProtection="1">
      <alignment vertical="center"/>
    </xf>
    <xf numFmtId="9" fontId="21" fillId="3" borderId="0" xfId="4" applyNumberFormat="1" applyFont="1" applyFill="1" applyAlignment="1" applyProtection="1">
      <alignment horizontal="right" vertical="center"/>
    </xf>
    <xf numFmtId="1" fontId="21" fillId="3" borderId="0" xfId="4" applyNumberFormat="1" applyFont="1" applyFill="1" applyAlignment="1" applyProtection="1">
      <alignment horizontal="right" vertical="center"/>
    </xf>
    <xf numFmtId="9" fontId="14" fillId="3" borderId="0" xfId="9" applyFont="1" applyFill="1" applyBorder="1" applyAlignment="1" applyProtection="1">
      <alignment vertical="center"/>
    </xf>
    <xf numFmtId="3" fontId="15" fillId="5" borderId="0" xfId="0" applyNumberFormat="1" applyFont="1" applyFill="1" applyAlignment="1">
      <alignment horizontal="right" vertical="center"/>
    </xf>
    <xf numFmtId="0" fontId="14" fillId="3" borderId="0" xfId="0" applyFont="1" applyFill="1"/>
    <xf numFmtId="9" fontId="14" fillId="3" borderId="0" xfId="0" applyNumberFormat="1" applyFont="1" applyFill="1"/>
    <xf numFmtId="4" fontId="4" fillId="3" borderId="0" xfId="4" applyNumberFormat="1" applyFont="1" applyFill="1" applyAlignment="1" applyProtection="1">
      <alignment vertical="center"/>
    </xf>
    <xf numFmtId="171" fontId="15" fillId="3" borderId="0" xfId="10" applyNumberFormat="1" applyFont="1" applyFill="1" applyBorder="1" applyAlignment="1" applyProtection="1">
      <alignment horizontal="right" vertical="center"/>
    </xf>
    <xf numFmtId="3" fontId="4" fillId="3" borderId="0" xfId="4" applyNumberFormat="1" applyFont="1" applyFill="1" applyAlignment="1" applyProtection="1">
      <alignment horizontal="right" vertical="center" wrapText="1"/>
    </xf>
    <xf numFmtId="9" fontId="42" fillId="3" borderId="0" xfId="9" applyFont="1" applyFill="1" applyBorder="1" applyAlignment="1">
      <alignment horizontal="right" vertical="center"/>
    </xf>
    <xf numFmtId="171" fontId="42" fillId="3" borderId="0" xfId="10" applyNumberFormat="1" applyFont="1" applyFill="1" applyBorder="1" applyAlignment="1">
      <alignment horizontal="right" vertical="center"/>
    </xf>
    <xf numFmtId="171" fontId="26" fillId="3" borderId="0" xfId="10" applyNumberFormat="1" applyFont="1" applyFill="1" applyAlignment="1">
      <alignment horizontal="right" vertical="center"/>
    </xf>
    <xf numFmtId="9" fontId="42" fillId="3" borderId="0" xfId="3" applyFont="1" applyFill="1" applyBorder="1" applyAlignment="1">
      <alignment horizontal="right" vertical="center"/>
    </xf>
    <xf numFmtId="9" fontId="26" fillId="3" borderId="0" xfId="3" applyFont="1" applyFill="1" applyAlignment="1">
      <alignment horizontal="right" vertical="center"/>
    </xf>
    <xf numFmtId="164" fontId="42" fillId="3" borderId="0" xfId="1" applyFont="1" applyFill="1" applyBorder="1" applyAlignment="1">
      <alignment horizontal="right" vertical="center"/>
    </xf>
    <xf numFmtId="169" fontId="42" fillId="3" borderId="0" xfId="1" applyNumberFormat="1" applyFont="1" applyFill="1" applyBorder="1" applyAlignment="1">
      <alignment horizontal="right" vertical="center"/>
    </xf>
    <xf numFmtId="171" fontId="14" fillId="4" borderId="0" xfId="10" applyNumberFormat="1" applyFont="1" applyFill="1" applyAlignment="1">
      <alignment horizontal="right" vertical="center"/>
    </xf>
    <xf numFmtId="169" fontId="26" fillId="3" borderId="0" xfId="1" applyNumberFormat="1" applyFont="1" applyFill="1" applyAlignment="1">
      <alignment vertical="center" wrapText="1"/>
    </xf>
    <xf numFmtId="167" fontId="26" fillId="3" borderId="0" xfId="8" applyNumberFormat="1" applyFont="1" applyFill="1" applyAlignment="1">
      <alignment horizontal="right" vertical="center" wrapText="1"/>
    </xf>
    <xf numFmtId="171" fontId="43" fillId="3" borderId="0" xfId="10" applyNumberFormat="1" applyFont="1" applyFill="1" applyBorder="1" applyAlignment="1" applyProtection="1">
      <alignment horizontal="left" vertical="center"/>
    </xf>
    <xf numFmtId="0" fontId="1" fillId="0" borderId="0" xfId="0" applyFont="1" applyAlignment="1">
      <alignment horizontal="justify" vertical="center"/>
    </xf>
    <xf numFmtId="0" fontId="44" fillId="3" borderId="0" xfId="0" applyFont="1" applyFill="1"/>
    <xf numFmtId="0" fontId="31" fillId="5" borderId="0" xfId="0" applyFont="1" applyFill="1"/>
    <xf numFmtId="0" fontId="45" fillId="0" borderId="0" xfId="0" applyFont="1"/>
    <xf numFmtId="9" fontId="4" fillId="4" borderId="0" xfId="3" applyFont="1" applyFill="1" applyBorder="1" applyAlignment="1">
      <alignment vertical="center" wrapText="1"/>
    </xf>
    <xf numFmtId="168" fontId="14" fillId="4" borderId="18" xfId="11" applyNumberFormat="1" applyFont="1" applyFill="1" applyBorder="1" applyAlignment="1" applyProtection="1">
      <alignment vertical="center"/>
    </xf>
    <xf numFmtId="168" fontId="14" fillId="4" borderId="28" xfId="11" applyNumberFormat="1" applyFont="1" applyFill="1" applyBorder="1" applyAlignment="1" applyProtection="1">
      <alignment vertical="center"/>
    </xf>
    <xf numFmtId="0" fontId="20" fillId="3" borderId="0" xfId="4" applyFont="1" applyFill="1" applyAlignment="1">
      <alignment vertical="center"/>
    </xf>
    <xf numFmtId="43" fontId="4" fillId="3" borderId="0" xfId="13" applyFont="1" applyFill="1" applyAlignment="1">
      <alignment vertical="center"/>
    </xf>
    <xf numFmtId="0" fontId="31" fillId="5" borderId="0" xfId="0" applyFont="1" applyFill="1" applyAlignment="1">
      <alignment wrapText="1"/>
    </xf>
    <xf numFmtId="0" fontId="37" fillId="8" borderId="1" xfId="0" applyFont="1" applyFill="1" applyBorder="1" applyAlignment="1">
      <alignment vertical="top"/>
    </xf>
    <xf numFmtId="0" fontId="0" fillId="9" borderId="1" xfId="0" applyFill="1" applyBorder="1" applyAlignment="1">
      <alignment vertical="top"/>
    </xf>
    <xf numFmtId="0" fontId="37" fillId="10" borderId="1" xfId="0" applyFont="1" applyFill="1" applyBorder="1" applyAlignment="1">
      <alignment vertical="top"/>
    </xf>
    <xf numFmtId="0" fontId="23" fillId="8" borderId="0" xfId="4" applyFont="1" applyFill="1" applyAlignment="1" applyProtection="1">
      <alignment vertical="center" wrapText="1"/>
    </xf>
    <xf numFmtId="0" fontId="22" fillId="8" borderId="0" xfId="4" applyFont="1" applyFill="1" applyAlignment="1" applyProtection="1">
      <alignment vertical="center" wrapText="1"/>
    </xf>
    <xf numFmtId="9" fontId="47" fillId="3" borderId="0" xfId="9" applyFont="1" applyFill="1" applyAlignment="1" applyProtection="1">
      <alignment horizontal="right" vertical="center" wrapText="1"/>
      <protection locked="0"/>
    </xf>
    <xf numFmtId="169" fontId="47" fillId="3" borderId="0" xfId="1" applyNumberFormat="1" applyFont="1" applyFill="1" applyAlignment="1" applyProtection="1">
      <alignment horizontal="right" vertical="center" wrapText="1"/>
      <protection locked="0"/>
    </xf>
    <xf numFmtId="9" fontId="47" fillId="3" borderId="0" xfId="4" applyNumberFormat="1" applyFont="1" applyFill="1" applyAlignment="1" applyProtection="1">
      <alignment horizontal="right" vertical="center"/>
      <protection locked="0"/>
    </xf>
    <xf numFmtId="9" fontId="48" fillId="3" borderId="0" xfId="4" applyNumberFormat="1" applyFont="1" applyFill="1" applyAlignment="1" applyProtection="1">
      <alignment horizontal="right" vertical="center"/>
      <protection locked="0"/>
    </xf>
    <xf numFmtId="2" fontId="48" fillId="3" borderId="0" xfId="1" applyNumberFormat="1" applyFont="1" applyFill="1" applyAlignment="1" applyProtection="1">
      <alignment horizontal="right" vertical="center"/>
      <protection locked="0"/>
    </xf>
    <xf numFmtId="171" fontId="47" fillId="3" borderId="0" xfId="15" applyNumberFormat="1" applyFont="1" applyFill="1" applyBorder="1" applyAlignment="1" applyProtection="1">
      <alignment horizontal="right" vertical="center"/>
      <protection locked="0"/>
    </xf>
    <xf numFmtId="171" fontId="47" fillId="3" borderId="0" xfId="15" applyNumberFormat="1" applyFont="1" applyFill="1" applyAlignment="1" applyProtection="1">
      <alignment horizontal="right" vertical="center"/>
      <protection locked="0"/>
    </xf>
    <xf numFmtId="9" fontId="47" fillId="3" borderId="0" xfId="4" applyNumberFormat="1" applyFont="1" applyFill="1" applyAlignment="1" applyProtection="1">
      <alignment horizontal="right" vertical="center" wrapText="1"/>
      <protection locked="0"/>
    </xf>
    <xf numFmtId="9" fontId="47" fillId="4" borderId="0" xfId="9" applyFont="1" applyFill="1" applyAlignment="1" applyProtection="1">
      <alignment horizontal="right" vertical="center" wrapText="1"/>
      <protection locked="0"/>
    </xf>
    <xf numFmtId="43" fontId="47" fillId="3" borderId="0" xfId="9" applyNumberFormat="1" applyFont="1" applyFill="1" applyAlignment="1" applyProtection="1">
      <alignment horizontal="right" vertical="center" wrapText="1"/>
      <protection locked="0"/>
    </xf>
    <xf numFmtId="167" fontId="47" fillId="3" borderId="0" xfId="9" applyNumberFormat="1" applyFont="1" applyFill="1" applyAlignment="1" applyProtection="1">
      <alignment horizontal="right" vertical="center" wrapText="1"/>
      <protection locked="0"/>
    </xf>
    <xf numFmtId="169" fontId="48" fillId="3" borderId="0" xfId="1" applyNumberFormat="1" applyFont="1" applyFill="1" applyAlignment="1" applyProtection="1">
      <alignment horizontal="right" vertical="center" wrapText="1"/>
      <protection locked="0"/>
    </xf>
    <xf numFmtId="9" fontId="47" fillId="3" borderId="0" xfId="8" applyFont="1" applyFill="1" applyAlignment="1" applyProtection="1">
      <alignment horizontal="right" vertical="center" wrapText="1"/>
      <protection locked="0"/>
    </xf>
    <xf numFmtId="167" fontId="47" fillId="3" borderId="0" xfId="8" applyNumberFormat="1" applyFont="1" applyFill="1" applyAlignment="1" applyProtection="1">
      <alignment horizontal="right" vertical="center" wrapText="1"/>
      <protection locked="0"/>
    </xf>
    <xf numFmtId="166" fontId="47" fillId="4" borderId="16" xfId="11" applyFont="1" applyFill="1" applyBorder="1" applyAlignment="1" applyProtection="1">
      <alignment vertical="center"/>
      <protection locked="0"/>
    </xf>
    <xf numFmtId="169" fontId="47" fillId="4" borderId="16" xfId="1" applyNumberFormat="1" applyFont="1" applyFill="1" applyBorder="1" applyAlignment="1" applyProtection="1">
      <alignment vertical="center" wrapText="1"/>
      <protection locked="0"/>
    </xf>
    <xf numFmtId="166" fontId="47" fillId="4" borderId="17" xfId="11" applyFont="1" applyFill="1" applyBorder="1" applyAlignment="1" applyProtection="1">
      <alignment vertical="center"/>
      <protection locked="0"/>
    </xf>
    <xf numFmtId="169" fontId="47" fillId="4" borderId="17" xfId="1" applyNumberFormat="1" applyFont="1" applyFill="1" applyBorder="1" applyAlignment="1" applyProtection="1">
      <alignment vertical="center" wrapText="1"/>
      <protection locked="0"/>
    </xf>
    <xf numFmtId="0" fontId="36" fillId="8" borderId="25" xfId="16" applyFont="1" applyFill="1" applyBorder="1"/>
    <xf numFmtId="0" fontId="37" fillId="8" borderId="24" xfId="16" applyFont="1" applyFill="1" applyBorder="1"/>
    <xf numFmtId="0" fontId="49" fillId="9" borderId="0" xfId="16" applyFont="1" applyFill="1"/>
    <xf numFmtId="0" fontId="19" fillId="9" borderId="0" xfId="4" applyFont="1" applyFill="1" applyBorder="1" applyAlignment="1">
      <alignment vertical="center"/>
    </xf>
    <xf numFmtId="0" fontId="36" fillId="10" borderId="0" xfId="0" applyFont="1" applyFill="1"/>
    <xf numFmtId="0" fontId="11" fillId="11" borderId="0" xfId="0" applyFont="1" applyFill="1"/>
    <xf numFmtId="0" fontId="23" fillId="8" borderId="7" xfId="4" applyFont="1" applyFill="1" applyBorder="1" applyAlignment="1">
      <alignment vertical="center"/>
    </xf>
    <xf numFmtId="0" fontId="23" fillId="8" borderId="0" xfId="4" applyFont="1" applyFill="1" applyBorder="1" applyAlignment="1">
      <alignment horizontal="right" vertical="center"/>
    </xf>
    <xf numFmtId="0" fontId="23" fillId="8" borderId="6" xfId="4" applyFont="1" applyFill="1" applyBorder="1" applyAlignment="1" applyProtection="1">
      <alignment vertical="center"/>
    </xf>
    <xf numFmtId="0" fontId="22" fillId="8" borderId="5" xfId="4" applyFont="1" applyFill="1" applyBorder="1" applyAlignment="1" applyProtection="1">
      <alignment horizontal="right" vertical="center"/>
    </xf>
    <xf numFmtId="9" fontId="23" fillId="8" borderId="5" xfId="8" applyFont="1" applyFill="1" applyBorder="1" applyAlignment="1" applyProtection="1">
      <alignment horizontal="right" vertical="center"/>
    </xf>
    <xf numFmtId="37" fontId="24" fillId="3" borderId="0" xfId="13" applyNumberFormat="1" applyFont="1" applyFill="1" applyBorder="1" applyAlignment="1" applyProtection="1">
      <alignment horizontal="right" vertical="center" wrapText="1"/>
    </xf>
    <xf numFmtId="37" fontId="24" fillId="4" borderId="0" xfId="13" applyNumberFormat="1" applyFont="1" applyFill="1" applyBorder="1" applyAlignment="1" applyProtection="1">
      <alignment horizontal="right" vertical="center" wrapText="1"/>
    </xf>
    <xf numFmtId="9" fontId="24" fillId="3" borderId="0" xfId="3" applyFont="1" applyFill="1" applyBorder="1" applyAlignment="1" applyProtection="1">
      <alignment horizontal="right" vertical="center" wrapText="1"/>
    </xf>
    <xf numFmtId="37" fontId="24" fillId="3" borderId="0" xfId="13" applyNumberFormat="1" applyFont="1" applyFill="1" applyBorder="1" applyAlignment="1">
      <alignment horizontal="right" vertical="center" wrapText="1"/>
    </xf>
    <xf numFmtId="37" fontId="24" fillId="4" borderId="0" xfId="13" applyNumberFormat="1" applyFont="1" applyFill="1" applyBorder="1" applyAlignment="1">
      <alignment horizontal="right" vertical="center" wrapText="1"/>
    </xf>
    <xf numFmtId="37" fontId="24" fillId="3" borderId="0" xfId="4" applyNumberFormat="1" applyFont="1" applyFill="1" applyBorder="1" applyAlignment="1" applyProtection="1">
      <alignment horizontal="right" vertical="center" wrapText="1"/>
    </xf>
    <xf numFmtId="169" fontId="24" fillId="3" borderId="0" xfId="4" applyNumberFormat="1" applyFont="1" applyFill="1" applyBorder="1" applyAlignment="1" applyProtection="1">
      <alignment horizontal="right" vertical="center" wrapText="1"/>
    </xf>
    <xf numFmtId="169" fontId="24" fillId="4" borderId="0" xfId="4" applyNumberFormat="1" applyFont="1" applyFill="1" applyBorder="1" applyAlignment="1" applyProtection="1">
      <alignment horizontal="right" vertical="center" wrapText="1"/>
    </xf>
    <xf numFmtId="171" fontId="24" fillId="3" borderId="0" xfId="10" applyNumberFormat="1" applyFont="1" applyFill="1" applyBorder="1" applyAlignment="1" applyProtection="1">
      <alignment horizontal="right" vertical="center"/>
    </xf>
    <xf numFmtId="171" fontId="24" fillId="4" borderId="0" xfId="10" applyNumberFormat="1" applyFont="1" applyFill="1" applyBorder="1" applyAlignment="1" applyProtection="1">
      <alignment horizontal="right" vertical="center"/>
    </xf>
    <xf numFmtId="9" fontId="24" fillId="4" borderId="0" xfId="10" applyNumberFormat="1" applyFont="1" applyFill="1" applyBorder="1" applyAlignment="1" applyProtection="1">
      <alignment horizontal="right" vertical="center"/>
    </xf>
    <xf numFmtId="169" fontId="24" fillId="3" borderId="0" xfId="1" applyNumberFormat="1" applyFont="1" applyFill="1" applyBorder="1" applyAlignment="1" applyProtection="1">
      <alignment horizontal="right" vertical="center"/>
    </xf>
    <xf numFmtId="169" fontId="24" fillId="3" borderId="0" xfId="10" applyNumberFormat="1" applyFont="1" applyFill="1" applyBorder="1" applyAlignment="1" applyProtection="1">
      <alignment horizontal="right" vertical="center"/>
    </xf>
    <xf numFmtId="169" fontId="24" fillId="3" borderId="0" xfId="1" applyNumberFormat="1" applyFont="1" applyFill="1" applyBorder="1" applyAlignment="1">
      <alignment horizontal="right" vertical="center"/>
    </xf>
    <xf numFmtId="169" fontId="24" fillId="4" borderId="0" xfId="1" applyNumberFormat="1" applyFont="1" applyFill="1" applyAlignment="1">
      <alignment horizontal="right" vertical="center"/>
    </xf>
    <xf numFmtId="169" fontId="24" fillId="3" borderId="0" xfId="4" applyNumberFormat="1" applyFont="1" applyFill="1" applyAlignment="1" applyProtection="1">
      <alignment horizontal="right" vertical="center" wrapText="1"/>
    </xf>
    <xf numFmtId="169" fontId="24" fillId="4" borderId="0" xfId="4" applyNumberFormat="1" applyFont="1" applyFill="1" applyAlignment="1" applyProtection="1">
      <alignment horizontal="right" vertical="center" wrapText="1"/>
    </xf>
    <xf numFmtId="9" fontId="24" fillId="3" borderId="0" xfId="8" applyFont="1" applyFill="1" applyBorder="1" applyAlignment="1" applyProtection="1">
      <alignment horizontal="right" vertical="center"/>
    </xf>
    <xf numFmtId="9" fontId="24" fillId="0" borderId="0" xfId="8" applyFont="1" applyFill="1" applyBorder="1" applyAlignment="1" applyProtection="1">
      <alignment horizontal="right" vertical="center"/>
    </xf>
    <xf numFmtId="171" fontId="24" fillId="3" borderId="0" xfId="10" applyNumberFormat="1" applyFont="1" applyFill="1" applyAlignment="1" applyProtection="1">
      <alignment horizontal="right" vertical="center"/>
    </xf>
    <xf numFmtId="9" fontId="24" fillId="4" borderId="0" xfId="8" applyFont="1" applyFill="1" applyBorder="1" applyAlignment="1" applyProtection="1">
      <alignment horizontal="right" vertical="center"/>
    </xf>
    <xf numFmtId="0" fontId="24" fillId="3" borderId="0" xfId="4" applyFont="1" applyFill="1" applyAlignment="1" applyProtection="1">
      <alignment horizontal="right" vertical="center" wrapText="1"/>
    </xf>
    <xf numFmtId="9" fontId="24" fillId="3" borderId="0" xfId="9" applyFont="1" applyFill="1" applyBorder="1" applyAlignment="1" applyProtection="1">
      <alignment horizontal="right" vertical="center"/>
    </xf>
    <xf numFmtId="167" fontId="24" fillId="3" borderId="0" xfId="13" applyNumberFormat="1" applyFont="1" applyFill="1" applyBorder="1" applyAlignment="1" applyProtection="1">
      <alignment horizontal="right" vertical="center"/>
    </xf>
    <xf numFmtId="167" fontId="24" fillId="3" borderId="0" xfId="13" applyNumberFormat="1" applyFont="1" applyFill="1" applyAlignment="1" applyProtection="1">
      <alignment horizontal="right" vertical="center"/>
    </xf>
    <xf numFmtId="9" fontId="24" fillId="3" borderId="0" xfId="10" applyNumberFormat="1" applyFont="1" applyFill="1" applyBorder="1" applyAlignment="1" applyProtection="1">
      <alignment horizontal="right" vertical="center"/>
    </xf>
    <xf numFmtId="39" fontId="24" fillId="3" borderId="0" xfId="13" applyNumberFormat="1" applyFont="1" applyFill="1" applyBorder="1" applyAlignment="1" applyProtection="1">
      <alignment horizontal="right" vertical="center" wrapText="1"/>
    </xf>
    <xf numFmtId="43" fontId="24" fillId="3" borderId="0" xfId="13" applyFont="1" applyFill="1" applyBorder="1" applyAlignment="1" applyProtection="1">
      <alignment horizontal="right" vertical="center" wrapText="1"/>
    </xf>
    <xf numFmtId="39" fontId="24" fillId="3" borderId="0" xfId="13" applyNumberFormat="1" applyFont="1" applyFill="1" applyBorder="1" applyAlignment="1">
      <alignment horizontal="right" vertical="center" wrapText="1"/>
    </xf>
    <xf numFmtId="169" fontId="24" fillId="7" borderId="0" xfId="4" applyNumberFormat="1" applyFont="1" applyFill="1" applyBorder="1" applyAlignment="1" applyProtection="1">
      <alignment horizontal="right" vertical="center"/>
    </xf>
    <xf numFmtId="171" fontId="30" fillId="7" borderId="0" xfId="10" applyNumberFormat="1" applyFont="1" applyFill="1" applyBorder="1" applyAlignment="1" applyProtection="1">
      <alignment horizontal="right" vertical="center"/>
    </xf>
    <xf numFmtId="0" fontId="24" fillId="3" borderId="0" xfId="4" applyFont="1" applyFill="1" applyAlignment="1" applyProtection="1">
      <alignment vertical="center" wrapText="1"/>
    </xf>
    <xf numFmtId="9" fontId="24" fillId="3" borderId="0" xfId="3" applyFont="1" applyFill="1" applyAlignment="1">
      <alignment horizontal="right" vertical="center" wrapText="1"/>
    </xf>
    <xf numFmtId="9" fontId="24" fillId="3" borderId="0" xfId="3" applyFont="1" applyFill="1" applyBorder="1" applyAlignment="1">
      <alignment horizontal="right" vertical="center" wrapText="1"/>
    </xf>
    <xf numFmtId="37" fontId="24" fillId="3" borderId="0" xfId="13" applyNumberFormat="1" applyFont="1" applyFill="1" applyAlignment="1">
      <alignment horizontal="right" vertical="center" wrapText="1"/>
    </xf>
    <xf numFmtId="3" fontId="24" fillId="3" borderId="0" xfId="10" applyNumberFormat="1" applyFont="1" applyFill="1" applyBorder="1" applyAlignment="1" applyProtection="1">
      <alignment horizontal="right" vertical="center"/>
    </xf>
    <xf numFmtId="3" fontId="24" fillId="3" borderId="0" xfId="4" applyNumberFormat="1" applyFont="1" applyFill="1" applyBorder="1" applyAlignment="1" applyProtection="1">
      <alignment horizontal="right" vertical="center"/>
    </xf>
    <xf numFmtId="169" fontId="24" fillId="3" borderId="0" xfId="4" applyNumberFormat="1" applyFont="1" applyFill="1" applyBorder="1" applyAlignment="1" applyProtection="1">
      <alignment horizontal="right" vertical="center"/>
    </xf>
    <xf numFmtId="169" fontId="46" fillId="3" borderId="0" xfId="4" applyNumberFormat="1" applyFont="1" applyFill="1" applyAlignment="1">
      <alignment horizontal="right" vertical="center"/>
    </xf>
    <xf numFmtId="173" fontId="24" fillId="3" borderId="0" xfId="1" applyNumberFormat="1" applyFont="1" applyFill="1" applyBorder="1" applyAlignment="1" applyProtection="1">
      <alignment horizontal="right" vertical="center" wrapText="1"/>
    </xf>
    <xf numFmtId="0" fontId="24" fillId="3" borderId="0" xfId="4" applyFont="1" applyFill="1" applyProtection="1">
      <alignment vertical="top" wrapText="1"/>
    </xf>
    <xf numFmtId="171" fontId="24" fillId="3" borderId="0" xfId="10" applyNumberFormat="1" applyFont="1" applyFill="1" applyBorder="1" applyAlignment="1">
      <alignment horizontal="right" vertical="center"/>
    </xf>
    <xf numFmtId="171" fontId="24" fillId="0" borderId="0" xfId="10" applyNumberFormat="1" applyFont="1" applyFill="1" applyBorder="1" applyAlignment="1" applyProtection="1">
      <alignment horizontal="right" vertical="center"/>
    </xf>
    <xf numFmtId="164" fontId="24" fillId="3" borderId="0" xfId="1" applyFont="1" applyFill="1" applyBorder="1" applyAlignment="1" applyProtection="1">
      <alignment horizontal="right" vertical="center"/>
    </xf>
    <xf numFmtId="9" fontId="24" fillId="3" borderId="0" xfId="3" applyFont="1" applyFill="1" applyBorder="1" applyAlignment="1" applyProtection="1">
      <alignment horizontal="right" vertical="center"/>
    </xf>
    <xf numFmtId="0" fontId="24" fillId="3" borderId="0" xfId="4" applyFont="1" applyFill="1" applyBorder="1" applyAlignment="1" applyProtection="1">
      <alignment horizontal="right" vertical="center" wrapText="1"/>
    </xf>
    <xf numFmtId="9" fontId="24" fillId="3" borderId="0" xfId="8" applyFont="1" applyFill="1" applyBorder="1" applyAlignment="1" applyProtection="1">
      <alignment horizontal="right" vertical="center" wrapText="1"/>
    </xf>
    <xf numFmtId="167" fontId="24" fillId="4" borderId="0" xfId="4" applyNumberFormat="1" applyFont="1" applyFill="1" applyBorder="1" applyAlignment="1">
      <alignment horizontal="right" vertical="center"/>
    </xf>
    <xf numFmtId="167" fontId="24" fillId="4" borderId="0" xfId="4" applyNumberFormat="1" applyFont="1" applyFill="1" applyBorder="1" applyAlignment="1" applyProtection="1">
      <alignment horizontal="right" vertical="center"/>
    </xf>
    <xf numFmtId="171" fontId="24" fillId="4" borderId="0" xfId="10" applyNumberFormat="1" applyFont="1" applyFill="1" applyBorder="1" applyAlignment="1">
      <alignment horizontal="right" vertical="center"/>
    </xf>
    <xf numFmtId="3" fontId="24" fillId="3" borderId="0" xfId="4" applyNumberFormat="1" applyFont="1" applyFill="1" applyBorder="1" applyAlignment="1" applyProtection="1">
      <alignment horizontal="right" vertical="center" wrapText="1"/>
    </xf>
    <xf numFmtId="170" fontId="24" fillId="3" borderId="0" xfId="9" applyNumberFormat="1" applyFont="1" applyFill="1" applyBorder="1" applyAlignment="1" applyProtection="1">
      <alignment horizontal="right" vertical="center" wrapText="1"/>
    </xf>
    <xf numFmtId="0" fontId="30" fillId="9" borderId="11" xfId="4" applyFont="1" applyFill="1" applyBorder="1" applyAlignment="1">
      <alignment vertical="center"/>
    </xf>
    <xf numFmtId="0" fontId="30" fillId="9" borderId="4" xfId="4" applyFont="1" applyFill="1" applyBorder="1" applyAlignment="1">
      <alignment horizontal="right" vertical="center"/>
    </xf>
    <xf numFmtId="167" fontId="52" fillId="3" borderId="0" xfId="13" applyNumberFormat="1" applyFont="1" applyFill="1" applyAlignment="1">
      <alignment vertical="center"/>
    </xf>
    <xf numFmtId="0" fontId="25" fillId="5" borderId="32" xfId="14" applyFont="1" applyFill="1" applyBorder="1" applyAlignment="1">
      <alignment horizontal="left" wrapText="1"/>
    </xf>
    <xf numFmtId="0" fontId="26" fillId="3" borderId="11" xfId="4" applyFont="1" applyFill="1" applyBorder="1" applyAlignment="1">
      <alignment vertical="center"/>
    </xf>
    <xf numFmtId="0" fontId="4" fillId="3" borderId="4" xfId="4" applyFont="1" applyFill="1" applyBorder="1" applyAlignment="1">
      <alignment vertical="center"/>
    </xf>
    <xf numFmtId="0" fontId="4" fillId="3" borderId="23" xfId="4" applyFont="1" applyFill="1" applyBorder="1" applyAlignment="1">
      <alignment vertical="center"/>
    </xf>
    <xf numFmtId="0" fontId="26" fillId="3" borderId="6" xfId="4" applyFont="1" applyFill="1" applyBorder="1" applyAlignment="1">
      <alignment vertical="center"/>
    </xf>
    <xf numFmtId="0" fontId="4" fillId="3" borderId="5" xfId="4" applyFont="1" applyFill="1" applyBorder="1" applyAlignment="1">
      <alignment vertical="center"/>
    </xf>
    <xf numFmtId="0" fontId="4" fillId="3" borderId="21" xfId="4" applyFont="1" applyFill="1" applyBorder="1" applyAlignment="1">
      <alignment vertical="center"/>
    </xf>
    <xf numFmtId="166" fontId="0" fillId="0" borderId="0" xfId="2" applyFont="1" applyBorder="1"/>
    <xf numFmtId="169" fontId="0" fillId="0" borderId="0" xfId="1" applyNumberFormat="1" applyFont="1" applyBorder="1"/>
    <xf numFmtId="9" fontId="0" fillId="0" borderId="0" xfId="3" applyFont="1" applyBorder="1"/>
    <xf numFmtId="170" fontId="0" fillId="0" borderId="0" xfId="3" applyNumberFormat="1" applyFont="1" applyBorder="1"/>
    <xf numFmtId="168" fontId="0" fillId="0" borderId="0" xfId="2" applyNumberFormat="1" applyFont="1" applyBorder="1"/>
    <xf numFmtId="0" fontId="0" fillId="0" borderId="33" xfId="0" applyBorder="1"/>
    <xf numFmtId="0" fontId="0" fillId="0" borderId="35" xfId="0" applyBorder="1"/>
    <xf numFmtId="9" fontId="0" fillId="0" borderId="36" xfId="3" applyFont="1" applyBorder="1"/>
    <xf numFmtId="169" fontId="0" fillId="0" borderId="36" xfId="1" applyNumberFormat="1" applyFont="1" applyBorder="1"/>
    <xf numFmtId="168" fontId="0" fillId="0" borderId="36" xfId="2" applyNumberFormat="1" applyFont="1" applyBorder="1"/>
    <xf numFmtId="166" fontId="0" fillId="0" borderId="36" xfId="2" applyFont="1" applyBorder="1"/>
    <xf numFmtId="170" fontId="0" fillId="0" borderId="36" xfId="3" applyNumberFormat="1" applyFont="1" applyBorder="1"/>
    <xf numFmtId="0" fontId="53" fillId="3" borderId="0" xfId="4" applyFont="1" applyFill="1" applyAlignment="1">
      <alignment vertical="center"/>
    </xf>
    <xf numFmtId="176" fontId="4" fillId="3" borderId="0" xfId="4" applyNumberFormat="1" applyFont="1" applyFill="1" applyAlignment="1" applyProtection="1">
      <alignment horizontal="right" vertical="center" wrapText="1"/>
    </xf>
    <xf numFmtId="0" fontId="22" fillId="8" borderId="0" xfId="4" applyFont="1" applyFill="1" applyAlignment="1" applyProtection="1">
      <alignment vertical="center" wrapText="1"/>
      <protection locked="0"/>
    </xf>
    <xf numFmtId="168" fontId="47" fillId="4" borderId="17" xfId="11" applyNumberFormat="1" applyFont="1" applyFill="1" applyBorder="1" applyAlignment="1" applyProtection="1">
      <alignment vertical="center"/>
      <protection locked="0"/>
    </xf>
    <xf numFmtId="172" fontId="47" fillId="4" borderId="16" xfId="13" applyNumberFormat="1" applyFont="1" applyFill="1" applyBorder="1" applyAlignment="1" applyProtection="1">
      <alignment vertical="center" wrapText="1"/>
      <protection locked="0"/>
    </xf>
    <xf numFmtId="167" fontId="47" fillId="4" borderId="16" xfId="8" applyNumberFormat="1" applyFont="1" applyFill="1" applyBorder="1" applyAlignment="1" applyProtection="1">
      <alignment vertical="center"/>
      <protection locked="0"/>
    </xf>
    <xf numFmtId="9" fontId="47" fillId="3" borderId="0" xfId="9" applyFont="1" applyFill="1" applyBorder="1" applyAlignment="1" applyProtection="1">
      <alignment horizontal="right" vertical="center"/>
      <protection locked="0"/>
    </xf>
    <xf numFmtId="169" fontId="47" fillId="3" borderId="0" xfId="1" applyNumberFormat="1" applyFont="1" applyFill="1" applyBorder="1" applyAlignment="1" applyProtection="1">
      <alignment horizontal="right" vertical="center"/>
      <protection locked="0"/>
    </xf>
    <xf numFmtId="0" fontId="23" fillId="8" borderId="0" xfId="4" applyFont="1" applyFill="1" applyBorder="1" applyAlignment="1" applyProtection="1">
      <alignment horizontal="right" vertical="center"/>
      <protection locked="0"/>
    </xf>
    <xf numFmtId="171" fontId="47" fillId="3" borderId="0" xfId="10" applyNumberFormat="1" applyFont="1" applyFill="1" applyBorder="1" applyAlignment="1" applyProtection="1">
      <alignment horizontal="right" vertical="center"/>
      <protection locked="0"/>
    </xf>
    <xf numFmtId="9" fontId="47" fillId="3" borderId="0" xfId="3" applyFont="1" applyFill="1" applyBorder="1" applyAlignment="1" applyProtection="1">
      <alignment horizontal="right" vertical="center"/>
      <protection locked="0"/>
    </xf>
    <xf numFmtId="164" fontId="47" fillId="3" borderId="0" xfId="1" applyFont="1" applyFill="1" applyBorder="1" applyAlignment="1" applyProtection="1">
      <alignment horizontal="right" vertical="center"/>
      <protection locked="0"/>
    </xf>
    <xf numFmtId="9" fontId="48" fillId="3" borderId="0" xfId="3" applyFont="1" applyFill="1" applyAlignment="1" applyProtection="1">
      <alignment horizontal="right" vertical="center"/>
      <protection locked="0"/>
    </xf>
    <xf numFmtId="177" fontId="0" fillId="0" borderId="0" xfId="1" applyNumberFormat="1" applyFont="1" applyBorder="1"/>
    <xf numFmtId="177" fontId="0" fillId="0" borderId="36" xfId="1" applyNumberFormat="1" applyFont="1" applyBorder="1"/>
    <xf numFmtId="10" fontId="12" fillId="3" borderId="0" xfId="4" applyNumberFormat="1" applyFont="1" applyFill="1" applyAlignment="1" applyProtection="1">
      <alignment vertical="top"/>
    </xf>
    <xf numFmtId="10" fontId="54" fillId="3" borderId="0" xfId="4" applyNumberFormat="1" applyFont="1" applyFill="1" applyAlignment="1">
      <alignment vertical="top"/>
    </xf>
    <xf numFmtId="10" fontId="4" fillId="3" borderId="0" xfId="4" applyNumberFormat="1" applyFont="1" applyFill="1" applyAlignment="1" applyProtection="1">
      <alignment vertical="center"/>
    </xf>
    <xf numFmtId="10" fontId="4" fillId="3" borderId="0" xfId="4" applyNumberFormat="1" applyFont="1" applyFill="1" applyAlignment="1" applyProtection="1">
      <alignment vertical="center" wrapText="1"/>
    </xf>
    <xf numFmtId="10" fontId="0" fillId="0" borderId="34" xfId="0" applyNumberFormat="1" applyBorder="1"/>
    <xf numFmtId="10" fontId="0" fillId="0" borderId="37" xfId="0" applyNumberFormat="1" applyBorder="1"/>
    <xf numFmtId="168" fontId="0" fillId="0" borderId="0" xfId="0" applyNumberFormat="1"/>
    <xf numFmtId="0" fontId="55" fillId="3" borderId="0" xfId="0" applyFont="1" applyFill="1"/>
    <xf numFmtId="178" fontId="55" fillId="3" borderId="0" xfId="10" applyNumberFormat="1" applyFont="1" applyFill="1" applyBorder="1" applyAlignment="1" applyProtection="1">
      <alignment horizontal="left" vertical="center"/>
    </xf>
    <xf numFmtId="178" fontId="55" fillId="3" borderId="0" xfId="10" applyNumberFormat="1" applyFont="1" applyFill="1" applyAlignment="1">
      <alignment horizontal="left" vertical="center"/>
    </xf>
    <xf numFmtId="178" fontId="55" fillId="3" borderId="0" xfId="0" applyNumberFormat="1" applyFont="1" applyFill="1" applyAlignment="1">
      <alignment horizontal="left"/>
    </xf>
    <xf numFmtId="164" fontId="15" fillId="3" borderId="0" xfId="1" applyFont="1" applyFill="1" applyBorder="1" applyAlignment="1" applyProtection="1">
      <alignment horizontal="right" vertical="center"/>
    </xf>
    <xf numFmtId="171" fontId="46" fillId="3" borderId="0" xfId="10" applyNumberFormat="1" applyFont="1" applyFill="1" applyAlignment="1">
      <alignment horizontal="right" vertical="center"/>
    </xf>
    <xf numFmtId="3" fontId="46" fillId="3" borderId="0" xfId="4" applyNumberFormat="1" applyFont="1" applyFill="1" applyAlignment="1">
      <alignment horizontal="right" vertical="center" wrapText="1"/>
    </xf>
    <xf numFmtId="9" fontId="46" fillId="3" borderId="0" xfId="8" applyFont="1" applyFill="1" applyAlignment="1">
      <alignment horizontal="right" vertical="center"/>
    </xf>
    <xf numFmtId="169" fontId="14" fillId="3" borderId="0" xfId="1" applyNumberFormat="1" applyFont="1" applyFill="1" applyBorder="1" applyAlignment="1" applyProtection="1">
      <alignment horizontal="right" vertical="center" wrapText="1"/>
    </xf>
    <xf numFmtId="174" fontId="26" fillId="3" borderId="0" xfId="4" applyNumberFormat="1" applyFont="1" applyFill="1" applyAlignment="1">
      <alignment vertical="center" wrapText="1"/>
    </xf>
    <xf numFmtId="2" fontId="26" fillId="3" borderId="0" xfId="1" applyNumberFormat="1" applyFont="1" applyFill="1" applyAlignment="1">
      <alignment vertical="center" wrapText="1"/>
    </xf>
    <xf numFmtId="0" fontId="56" fillId="3" borderId="0" xfId="0" applyFont="1" applyFill="1"/>
    <xf numFmtId="0" fontId="57" fillId="5" borderId="0" xfId="0" applyFont="1" applyFill="1"/>
    <xf numFmtId="9" fontId="56" fillId="3" borderId="0" xfId="3" applyFont="1" applyFill="1"/>
    <xf numFmtId="9" fontId="58" fillId="3" borderId="0" xfId="9" applyFont="1" applyFill="1" applyAlignment="1" applyProtection="1">
      <alignment horizontal="right" vertical="center" wrapText="1"/>
      <protection locked="0"/>
    </xf>
    <xf numFmtId="164" fontId="19" fillId="3" borderId="0" xfId="1" applyFont="1" applyFill="1" applyBorder="1" applyAlignment="1" applyProtection="1">
      <alignment horizontal="right" vertical="center"/>
    </xf>
    <xf numFmtId="169" fontId="47" fillId="0" borderId="0" xfId="1" applyNumberFormat="1" applyFont="1" applyFill="1" applyAlignment="1" applyProtection="1">
      <alignment horizontal="right" vertical="center" wrapText="1"/>
      <protection locked="0"/>
    </xf>
    <xf numFmtId="2" fontId="47" fillId="0" borderId="0" xfId="1" applyNumberFormat="1" applyFont="1" applyFill="1" applyBorder="1" applyAlignment="1" applyProtection="1">
      <alignment horizontal="right" vertical="center"/>
      <protection locked="0"/>
    </xf>
    <xf numFmtId="9" fontId="47" fillId="0" borderId="0" xfId="9" applyFont="1" applyFill="1" applyBorder="1" applyAlignment="1" applyProtection="1">
      <alignment horizontal="right" vertical="center"/>
      <protection locked="0"/>
    </xf>
    <xf numFmtId="167" fontId="24" fillId="3" borderId="0" xfId="4" applyNumberFormat="1" applyFont="1" applyFill="1" applyBorder="1" applyAlignment="1">
      <alignment horizontal="right" vertical="center"/>
    </xf>
    <xf numFmtId="166" fontId="47" fillId="3" borderId="0" xfId="2" applyFont="1" applyFill="1" applyAlignment="1" applyProtection="1">
      <alignment horizontal="right" vertical="center" wrapText="1"/>
      <protection locked="0"/>
    </xf>
    <xf numFmtId="164" fontId="47" fillId="3" borderId="0" xfId="1" applyFont="1" applyFill="1" applyAlignment="1" applyProtection="1">
      <alignment horizontal="right" vertical="center" wrapText="1"/>
      <protection locked="0"/>
    </xf>
    <xf numFmtId="0" fontId="20" fillId="4" borderId="0" xfId="4" applyFont="1" applyFill="1" applyAlignment="1">
      <alignment horizontal="right" vertical="center" wrapText="1"/>
    </xf>
    <xf numFmtId="9" fontId="46" fillId="3" borderId="0" xfId="3" applyFont="1" applyFill="1" applyAlignment="1">
      <alignment horizontal="right" vertical="center" wrapText="1"/>
    </xf>
    <xf numFmtId="3" fontId="4" fillId="3" borderId="0" xfId="4" applyNumberFormat="1" applyFont="1" applyFill="1" applyAlignment="1" applyProtection="1">
      <alignment vertical="center" wrapText="1"/>
    </xf>
    <xf numFmtId="166" fontId="4" fillId="3" borderId="0" xfId="2" applyFont="1" applyFill="1" applyAlignment="1" applyProtection="1">
      <alignment vertical="center" wrapText="1"/>
    </xf>
    <xf numFmtId="169" fontId="24" fillId="3" borderId="0" xfId="1" applyNumberFormat="1" applyFont="1" applyFill="1" applyAlignment="1">
      <alignment horizontal="right" vertical="center"/>
    </xf>
    <xf numFmtId="0" fontId="13" fillId="3" borderId="0" xfId="4" applyFont="1" applyFill="1" applyAlignment="1" applyProtection="1">
      <alignment vertical="center" wrapText="1"/>
    </xf>
    <xf numFmtId="0" fontId="13" fillId="3" borderId="7" xfId="4" applyFont="1" applyFill="1" applyBorder="1" applyAlignment="1" applyProtection="1">
      <alignment vertical="center"/>
    </xf>
    <xf numFmtId="164" fontId="0" fillId="3" borderId="0" xfId="1" applyFont="1" applyFill="1"/>
    <xf numFmtId="9" fontId="0" fillId="4" borderId="0" xfId="3" applyFont="1" applyFill="1"/>
    <xf numFmtId="0" fontId="50" fillId="10" borderId="38" xfId="0" applyFont="1" applyFill="1" applyBorder="1" applyAlignment="1">
      <alignment horizontal="center" vertical="center" wrapText="1"/>
    </xf>
    <xf numFmtId="0" fontId="51" fillId="10" borderId="39" xfId="4" applyFont="1" applyFill="1" applyBorder="1" applyAlignment="1">
      <alignment horizontal="center" vertical="center" wrapText="1"/>
    </xf>
    <xf numFmtId="9" fontId="51" fillId="10" borderId="39" xfId="3" applyFont="1" applyFill="1" applyBorder="1" applyAlignment="1">
      <alignment horizontal="center" vertical="center" wrapText="1"/>
    </xf>
    <xf numFmtId="0" fontId="50" fillId="10" borderId="39" xfId="4" applyFont="1" applyFill="1" applyBorder="1" applyAlignment="1">
      <alignment horizontal="center" vertical="center" wrapText="1"/>
    </xf>
    <xf numFmtId="169" fontId="51" fillId="10" borderId="39" xfId="1" applyNumberFormat="1" applyFont="1" applyFill="1" applyBorder="1" applyAlignment="1">
      <alignment horizontal="center" vertical="center" wrapText="1"/>
    </xf>
    <xf numFmtId="168" fontId="51" fillId="10" borderId="39" xfId="2" applyNumberFormat="1" applyFont="1" applyFill="1" applyBorder="1" applyAlignment="1">
      <alignment horizontal="center" vertical="center" wrapText="1"/>
    </xf>
    <xf numFmtId="9" fontId="51" fillId="10" borderId="39" xfId="3" quotePrefix="1" applyFont="1" applyFill="1" applyBorder="1" applyAlignment="1">
      <alignment horizontal="center" vertical="center" wrapText="1"/>
    </xf>
    <xf numFmtId="166" fontId="51" fillId="10" borderId="39" xfId="2" applyFont="1" applyFill="1" applyBorder="1" applyAlignment="1">
      <alignment horizontal="center" vertical="center" wrapText="1"/>
    </xf>
    <xf numFmtId="170" fontId="51" fillId="10" borderId="39" xfId="3" applyNumberFormat="1" applyFont="1" applyFill="1" applyBorder="1" applyAlignment="1">
      <alignment horizontal="center" vertical="center" wrapText="1"/>
    </xf>
    <xf numFmtId="169" fontId="51" fillId="10" borderId="40" xfId="1" applyNumberFormat="1" applyFont="1" applyFill="1" applyBorder="1" applyAlignment="1">
      <alignment horizontal="center" vertical="center" wrapText="1"/>
    </xf>
    <xf numFmtId="170" fontId="24" fillId="3" borderId="0" xfId="9" applyNumberFormat="1" applyFont="1" applyFill="1" applyAlignment="1">
      <alignment horizontal="right" vertical="center"/>
    </xf>
    <xf numFmtId="170" fontId="24" fillId="3" borderId="0" xfId="9" applyNumberFormat="1" applyFont="1" applyFill="1" applyBorder="1" applyAlignment="1">
      <alignment horizontal="right" vertical="center"/>
    </xf>
    <xf numFmtId="9" fontId="24" fillId="0" borderId="0" xfId="3" applyFont="1" applyFill="1" applyBorder="1" applyAlignment="1">
      <alignment horizontal="right" vertical="center" wrapText="1"/>
    </xf>
    <xf numFmtId="173" fontId="24" fillId="3" borderId="0" xfId="1" applyNumberFormat="1" applyFont="1" applyFill="1" applyBorder="1" applyAlignment="1" applyProtection="1">
      <alignment horizontal="right" vertical="center"/>
    </xf>
    <xf numFmtId="9" fontId="0" fillId="3" borderId="1" xfId="3" applyFont="1" applyFill="1" applyBorder="1"/>
    <xf numFmtId="9" fontId="47" fillId="3" borderId="0" xfId="3" applyFont="1" applyFill="1" applyAlignment="1" applyProtection="1">
      <alignment horizontal="right" vertical="center" wrapText="1"/>
      <protection locked="0"/>
    </xf>
    <xf numFmtId="169" fontId="4" fillId="3" borderId="0" xfId="4" applyNumberFormat="1" applyFont="1" applyFill="1" applyAlignment="1" applyProtection="1">
      <alignment vertical="center" wrapText="1"/>
    </xf>
    <xf numFmtId="168" fontId="0" fillId="4" borderId="16" xfId="11" applyNumberFormat="1" applyFont="1" applyFill="1" applyBorder="1" applyAlignment="1">
      <alignment vertical="center"/>
    </xf>
    <xf numFmtId="169" fontId="0" fillId="0" borderId="0" xfId="3" applyNumberFormat="1" applyFont="1"/>
    <xf numFmtId="168" fontId="61" fillId="3" borderId="39" xfId="2" applyNumberFormat="1" applyFont="1" applyFill="1" applyBorder="1" applyAlignment="1">
      <alignment horizontal="center" vertical="center" wrapText="1"/>
    </xf>
    <xf numFmtId="9" fontId="62" fillId="3" borderId="0" xfId="3" applyFont="1" applyFill="1"/>
    <xf numFmtId="43" fontId="4" fillId="3" borderId="0" xfId="4" applyNumberFormat="1" applyFont="1" applyFill="1" applyAlignment="1">
      <alignment vertical="center" wrapText="1"/>
    </xf>
    <xf numFmtId="169" fontId="24" fillId="0" borderId="0" xfId="1" applyNumberFormat="1" applyFont="1" applyFill="1" applyAlignment="1">
      <alignment horizontal="right" vertical="center"/>
    </xf>
    <xf numFmtId="3" fontId="24" fillId="0" borderId="0" xfId="10" applyNumberFormat="1" applyFont="1" applyFill="1" applyBorder="1" applyAlignment="1" applyProtection="1">
      <alignment horizontal="right" vertical="center"/>
    </xf>
    <xf numFmtId="9" fontId="24" fillId="0" borderId="0" xfId="3" applyFont="1" applyFill="1" applyAlignment="1">
      <alignment horizontal="right" vertical="center"/>
    </xf>
    <xf numFmtId="0" fontId="63" fillId="5" borderId="0" xfId="0" applyFont="1" applyFill="1"/>
    <xf numFmtId="0" fontId="60" fillId="3" borderId="0" xfId="0" applyFont="1" applyFill="1"/>
    <xf numFmtId="0" fontId="64" fillId="3" borderId="0" xfId="0" applyFont="1" applyFill="1"/>
    <xf numFmtId="171" fontId="59" fillId="3" borderId="0" xfId="10" applyNumberFormat="1" applyFont="1" applyFill="1" applyBorder="1" applyAlignment="1" applyProtection="1">
      <alignment horizontal="right" vertical="center"/>
    </xf>
    <xf numFmtId="9" fontId="59" fillId="3" borderId="0" xfId="3" applyFont="1" applyFill="1"/>
    <xf numFmtId="0" fontId="65" fillId="5" borderId="0" xfId="0" applyFont="1" applyFill="1"/>
    <xf numFmtId="0" fontId="59" fillId="3" borderId="0" xfId="0" applyFont="1" applyFill="1"/>
    <xf numFmtId="0" fontId="4" fillId="0" borderId="7" xfId="4" applyFont="1" applyFill="1" applyBorder="1" applyAlignment="1" applyProtection="1">
      <alignment vertical="center"/>
    </xf>
    <xf numFmtId="0" fontId="20" fillId="0" borderId="7" xfId="4" applyFont="1" applyBorder="1" applyAlignment="1">
      <alignment vertical="center"/>
    </xf>
    <xf numFmtId="3" fontId="46" fillId="3" borderId="0" xfId="4" applyNumberFormat="1" applyFont="1" applyFill="1" applyAlignment="1">
      <alignment horizontal="right" vertical="center"/>
    </xf>
    <xf numFmtId="164" fontId="46" fillId="3" borderId="0" xfId="1" applyFont="1" applyFill="1" applyAlignment="1">
      <alignment horizontal="right" vertical="center"/>
    </xf>
    <xf numFmtId="173" fontId="46" fillId="3" borderId="0" xfId="1" applyNumberFormat="1" applyFont="1" applyFill="1" applyAlignment="1">
      <alignment horizontal="right" vertical="center"/>
    </xf>
    <xf numFmtId="0" fontId="20" fillId="3" borderId="7" xfId="4" applyFont="1" applyFill="1" applyBorder="1" applyAlignment="1">
      <alignment vertical="center" wrapText="1"/>
    </xf>
    <xf numFmtId="0" fontId="20" fillId="3" borderId="0" xfId="4" applyFont="1" applyFill="1" applyAlignment="1">
      <alignment vertical="center" wrapText="1"/>
    </xf>
    <xf numFmtId="0" fontId="0" fillId="3" borderId="0" xfId="4" applyFont="1" applyFill="1" applyAlignment="1">
      <alignment vertical="center"/>
    </xf>
    <xf numFmtId="0" fontId="0" fillId="3" borderId="0" xfId="4" quotePrefix="1" applyFont="1" applyFill="1" applyAlignment="1">
      <alignment vertical="center"/>
    </xf>
    <xf numFmtId="14" fontId="59" fillId="0" borderId="0" xfId="3" applyNumberFormat="1" applyFont="1" applyFill="1" applyAlignment="1">
      <alignment vertical="center"/>
    </xf>
    <xf numFmtId="2" fontId="60" fillId="0" borderId="0" xfId="0" applyNumberFormat="1" applyFont="1"/>
    <xf numFmtId="9" fontId="48" fillId="3" borderId="0" xfId="8" applyFont="1" applyFill="1" applyAlignment="1" applyProtection="1">
      <alignment horizontal="right" vertical="center" wrapText="1"/>
      <protection locked="0"/>
    </xf>
    <xf numFmtId="9" fontId="26" fillId="3" borderId="0" xfId="3" applyFont="1" applyFill="1" applyAlignment="1">
      <alignment vertical="center" wrapText="1"/>
    </xf>
    <xf numFmtId="0" fontId="66" fillId="3" borderId="0" xfId="0" applyFont="1" applyFill="1" applyAlignment="1">
      <alignment horizontal="right"/>
    </xf>
    <xf numFmtId="3" fontId="24" fillId="0" borderId="0" xfId="4" applyNumberFormat="1" applyFont="1" applyFill="1" applyBorder="1" applyAlignment="1" applyProtection="1">
      <alignment horizontal="right" vertical="center" wrapText="1"/>
    </xf>
    <xf numFmtId="0" fontId="67" fillId="3" borderId="0" xfId="4" applyFont="1" applyFill="1" applyAlignment="1">
      <alignment horizontal="right" vertical="center" wrapText="1"/>
    </xf>
    <xf numFmtId="9" fontId="4" fillId="3" borderId="0" xfId="4" applyNumberFormat="1" applyFont="1" applyFill="1" applyAlignment="1">
      <alignment vertical="center"/>
    </xf>
    <xf numFmtId="0" fontId="14" fillId="3" borderId="11" xfId="4" applyFont="1" applyFill="1" applyBorder="1" applyAlignment="1" applyProtection="1">
      <alignment horizontal="center" vertical="center" wrapText="1"/>
    </xf>
    <xf numFmtId="0" fontId="14" fillId="3" borderId="23" xfId="4" applyFont="1" applyFill="1" applyBorder="1" applyAlignment="1" applyProtection="1">
      <alignment horizontal="center" vertical="center" wrapText="1"/>
    </xf>
    <xf numFmtId="173" fontId="0" fillId="0" borderId="0" xfId="1" applyNumberFormat="1" applyFont="1"/>
    <xf numFmtId="9" fontId="47" fillId="0" borderId="7" xfId="9" applyFont="1" applyFill="1" applyBorder="1" applyAlignment="1" applyProtection="1">
      <alignment horizontal="right" vertical="center"/>
      <protection locked="0"/>
    </xf>
    <xf numFmtId="9" fontId="47" fillId="0" borderId="22" xfId="9" applyFont="1" applyFill="1" applyBorder="1" applyAlignment="1" applyProtection="1">
      <alignment horizontal="right" vertical="center"/>
      <protection locked="0"/>
    </xf>
    <xf numFmtId="169" fontId="47" fillId="0" borderId="7" xfId="1" applyNumberFormat="1" applyFont="1" applyFill="1" applyBorder="1" applyAlignment="1" applyProtection="1">
      <alignment horizontal="right" vertical="center"/>
      <protection locked="0"/>
    </xf>
    <xf numFmtId="169" fontId="47" fillId="0" borderId="22" xfId="1" applyNumberFormat="1" applyFont="1" applyFill="1" applyBorder="1" applyAlignment="1" applyProtection="1">
      <alignment horizontal="right" vertical="center"/>
      <protection locked="0"/>
    </xf>
    <xf numFmtId="2" fontId="47" fillId="0" borderId="7" xfId="1" applyNumberFormat="1" applyFont="1" applyFill="1" applyBorder="1" applyAlignment="1" applyProtection="1">
      <alignment horizontal="right" vertical="center"/>
      <protection locked="0"/>
    </xf>
    <xf numFmtId="2" fontId="47" fillId="0" borderId="22" xfId="1" applyNumberFormat="1" applyFont="1" applyFill="1" applyBorder="1" applyAlignment="1" applyProtection="1">
      <alignment horizontal="right" vertical="center"/>
      <protection locked="0"/>
    </xf>
    <xf numFmtId="169" fontId="47" fillId="0" borderId="6" xfId="1" applyNumberFormat="1" applyFont="1" applyFill="1" applyBorder="1" applyAlignment="1" applyProtection="1">
      <alignment horizontal="right" vertical="center"/>
      <protection locked="0"/>
    </xf>
    <xf numFmtId="169" fontId="47" fillId="0" borderId="21" xfId="1" applyNumberFormat="1" applyFont="1" applyFill="1" applyBorder="1" applyAlignment="1" applyProtection="1">
      <alignment horizontal="right" vertical="center"/>
      <protection locked="0"/>
    </xf>
    <xf numFmtId="0" fontId="0" fillId="3" borderId="0" xfId="0" applyFill="1" applyAlignment="1">
      <alignment horizontal="left" wrapText="1"/>
    </xf>
    <xf numFmtId="0" fontId="47" fillId="5" borderId="10" xfId="14" applyFont="1" applyFill="1" applyBorder="1" applyAlignment="1">
      <alignment horizontal="left" wrapText="1"/>
    </xf>
    <xf numFmtId="0" fontId="47" fillId="5" borderId="2" xfId="14" applyFont="1" applyFill="1" applyBorder="1" applyAlignment="1">
      <alignment horizontal="left" wrapText="1"/>
    </xf>
    <xf numFmtId="0" fontId="24" fillId="5" borderId="15" xfId="14" applyFont="1" applyFill="1" applyBorder="1" applyAlignment="1">
      <alignment horizontal="left" wrapText="1"/>
    </xf>
    <xf numFmtId="0" fontId="24" fillId="5" borderId="14" xfId="14" applyFont="1" applyFill="1" applyBorder="1" applyAlignment="1">
      <alignment horizontal="left" wrapText="1"/>
    </xf>
    <xf numFmtId="0" fontId="26" fillId="3" borderId="0" xfId="4" applyFont="1" applyFill="1" applyAlignment="1" applyProtection="1">
      <alignment horizontal="left" vertical="top" wrapText="1"/>
    </xf>
    <xf numFmtId="0" fontId="26" fillId="3" borderId="13" xfId="4" applyFont="1" applyFill="1" applyBorder="1" applyAlignment="1" applyProtection="1">
      <alignment horizontal="left" vertical="top" wrapText="1"/>
    </xf>
    <xf numFmtId="0" fontId="24" fillId="5" borderId="8" xfId="14" applyFont="1" applyFill="1" applyBorder="1" applyAlignment="1">
      <alignment horizontal="left" wrapText="1"/>
    </xf>
    <xf numFmtId="0" fontId="24" fillId="5" borderId="3" xfId="14" applyFont="1" applyFill="1" applyBorder="1" applyAlignment="1">
      <alignment horizontal="left" wrapText="1"/>
    </xf>
    <xf numFmtId="0" fontId="36" fillId="8" borderId="7" xfId="4" applyFont="1" applyFill="1" applyBorder="1" applyAlignment="1" applyProtection="1">
      <alignment horizontal="left" vertical="center"/>
    </xf>
    <xf numFmtId="0" fontId="36" fillId="8" borderId="0" xfId="4" applyFont="1" applyFill="1" applyBorder="1" applyAlignment="1" applyProtection="1">
      <alignment horizontal="left" vertical="center"/>
    </xf>
    <xf numFmtId="0" fontId="47" fillId="5" borderId="11" xfId="14" applyFont="1" applyFill="1" applyBorder="1" applyAlignment="1">
      <alignment horizontal="left" wrapText="1"/>
    </xf>
    <xf numFmtId="0" fontId="47" fillId="5" borderId="29" xfId="14" applyFont="1" applyFill="1" applyBorder="1" applyAlignment="1">
      <alignment horizontal="left" wrapText="1"/>
    </xf>
    <xf numFmtId="0" fontId="47" fillId="5" borderId="30" xfId="14" applyFont="1" applyFill="1" applyBorder="1" applyAlignment="1">
      <alignment horizontal="left" wrapText="1"/>
    </xf>
    <xf numFmtId="0" fontId="24" fillId="5" borderId="6" xfId="14" applyFont="1" applyFill="1" applyBorder="1" applyAlignment="1">
      <alignment horizontal="left" wrapText="1"/>
    </xf>
    <xf numFmtId="0" fontId="24" fillId="5" borderId="31" xfId="14" applyFont="1" applyFill="1" applyBorder="1" applyAlignment="1">
      <alignment horizontal="left" wrapText="1"/>
    </xf>
  </cellXfs>
  <cellStyles count="21">
    <cellStyle name="60% - Accent1 2" xfId="5" xr:uid="{824E3A7B-44A5-CC41-A58A-C67799C5DAA0}"/>
    <cellStyle name="Comma" xfId="1" builtinId="3"/>
    <cellStyle name="Comma 2" xfId="13" xr:uid="{1F433896-7612-2B40-A972-14187D8A3838}"/>
    <cellStyle name="Comma 2 2" xfId="20" xr:uid="{448031D6-9518-46F6-8FC6-CC79741ED31C}"/>
    <cellStyle name="Comma 3" xfId="18" xr:uid="{C7E0158E-91B6-4FEC-AB82-BE46FA264CBB}"/>
    <cellStyle name="Comma 3 2" xfId="10" xr:uid="{6FFA3269-99AF-B340-A0DD-24F7A2C327DF}"/>
    <cellStyle name="Comma 3 2 2" xfId="19" xr:uid="{E48906BB-3E8D-4300-9C9A-C026A0ED4B5B}"/>
    <cellStyle name="Currency" xfId="2" builtinId="4"/>
    <cellStyle name="Currency 2" xfId="15" xr:uid="{3BC1AF4A-7068-C84C-B1B6-4441BE730C8E}"/>
    <cellStyle name="Currency 3" xfId="11" xr:uid="{CE55E9EF-7CFA-E142-A808-06DF195F739F}"/>
    <cellStyle name="Hyperlink" xfId="6" builtinId="8"/>
    <cellStyle name="Normal" xfId="0" builtinId="0"/>
    <cellStyle name="Normal 2" xfId="7" xr:uid="{EB8AC6B3-2D75-4043-89D5-5E1A6519C8ED}"/>
    <cellStyle name="Normal 2 2" xfId="14" xr:uid="{7EFB2CB7-4FE1-584E-9586-1C3F954E7CA3}"/>
    <cellStyle name="Normal 3" xfId="4" xr:uid="{C52FB2A6-B4D8-354F-964F-086F4F479E2B}"/>
    <cellStyle name="Normal 4" xfId="16" xr:uid="{CA38C725-F945-1F42-BC66-0DBEA4471F03}"/>
    <cellStyle name="Normal 5" xfId="17" xr:uid="{AF64B41F-38B6-4114-BA0F-190EABBDC94F}"/>
    <cellStyle name="Percent" xfId="3" builtinId="5"/>
    <cellStyle name="Percent 2" xfId="9" xr:uid="{6CDBCB9E-11F5-F34E-8F96-A45BCFFBD8FB}"/>
    <cellStyle name="Percent 2 2" xfId="12" xr:uid="{23591824-8013-F044-8FD5-FEDAC177A945}"/>
    <cellStyle name="Percent 3" xfId="8" xr:uid="{35676178-C924-BD46-B1FB-92E7F6424DC3}"/>
  </cellStyles>
  <dxfs count="16">
    <dxf>
      <font>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style="thin">
          <color theme="4"/>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indexed="8"/>
        <name val="Calibri"/>
        <family val="2"/>
        <scheme val="none"/>
      </font>
      <numFmt numFmtId="167" formatCode="_(* #,##0_);_(* \(#,##0\);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theme="9"/>
        <name val="Calibri"/>
        <family val="2"/>
        <scheme val="none"/>
      </font>
      <numFmt numFmtId="167" formatCode="_(* #,##0_);_(* \(#,##0\);_(*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0" hidden="0"/>
    </dxf>
    <dxf>
      <font>
        <b val="0"/>
        <i val="0"/>
        <strike val="0"/>
        <condense val="0"/>
        <extend val="0"/>
        <outline val="0"/>
        <shadow val="0"/>
        <u val="none"/>
        <vertAlign val="baseline"/>
        <sz val="12"/>
        <color theme="9"/>
        <name val="Calibri"/>
        <family val="2"/>
        <scheme val="none"/>
      </font>
      <numFmt numFmtId="172" formatCode="_([$$-409]* #,##0_);_([$$-409]* \(#,##0\);_([$$-409]* &quot;-&quot;??_);_(@_)"/>
      <fill>
        <patternFill patternType="solid">
          <fgColor indexed="64"/>
          <bgColor rgb="FFFFFFFF"/>
        </patternFill>
      </fill>
      <alignment horizontal="general" vertical="center" textRotation="0" wrapText="1" indent="0" justifyLastLine="0" shrinkToFit="0" readingOrder="0"/>
      <border diagonalUp="0" diagonalDown="0">
        <left/>
        <right/>
        <top style="thin">
          <color theme="4"/>
        </top>
        <bottom/>
        <vertical/>
        <horizontal/>
      </border>
      <protection locked="0" hidden="0"/>
    </dxf>
    <dxf>
      <font>
        <b/>
        <i val="0"/>
        <strike val="0"/>
        <condense val="0"/>
        <extend val="0"/>
        <outline val="0"/>
        <shadow val="0"/>
        <u val="none"/>
        <vertAlign val="baseline"/>
        <sz val="12"/>
        <color theme="1"/>
        <name val="Calibri"/>
        <family val="2"/>
        <scheme val="none"/>
      </font>
      <fill>
        <patternFill patternType="solid">
          <fgColor indexed="64"/>
          <bgColor rgb="FFFFFFFF"/>
        </patternFill>
      </fill>
      <alignment horizontal="general" vertical="center" textRotation="0" wrapText="0" indent="0" justifyLastLine="0" shrinkToFit="0" readingOrder="0"/>
      <border diagonalUp="0" diagonalDown="0" outline="0">
        <left style="thin">
          <color theme="4"/>
        </left>
        <right/>
        <top style="thin">
          <color theme="4"/>
        </top>
        <bottom style="thin">
          <color theme="4"/>
        </bottom>
      </border>
      <protection locked="1" hidden="0"/>
    </dxf>
    <dxf>
      <font>
        <b val="0"/>
        <i val="0"/>
        <strike val="0"/>
        <condense val="0"/>
        <extend val="0"/>
        <outline val="0"/>
        <shadow val="0"/>
        <u val="none"/>
        <vertAlign val="baseline"/>
        <sz val="12"/>
        <color indexed="8"/>
        <name val="Calibri"/>
        <family val="2"/>
        <scheme val="none"/>
      </font>
      <fill>
        <patternFill patternType="solid">
          <fgColor indexed="64"/>
          <bgColor rgb="FFFFFFFF"/>
        </patternFill>
      </fill>
      <alignment horizontal="general" vertical="center" textRotation="0" wrapText="1" indent="0" justifyLastLine="0" shrinkToFit="0" readingOrder="0"/>
      <protection locked="1" hidden="0"/>
    </dxf>
    <dxf>
      <font>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style="thin">
          <color theme="4"/>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indexed="8"/>
        <name val="Calibri"/>
        <family val="2"/>
        <scheme val="none"/>
      </font>
      <numFmt numFmtId="167" formatCode="_(* #,##0_);_(* \(#,##0\);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theme="9"/>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left/>
        <right/>
        <top style="thin">
          <color theme="4"/>
        </top>
        <bottom style="thin">
          <color theme="4"/>
        </bottom>
      </border>
      <protection locked="0" hidden="0"/>
    </dxf>
    <dxf>
      <font>
        <b val="0"/>
        <i val="0"/>
        <strike val="0"/>
        <condense val="0"/>
        <extend val="0"/>
        <outline val="0"/>
        <shadow val="0"/>
        <u val="none"/>
        <vertAlign val="baseline"/>
        <sz val="12"/>
        <color theme="9"/>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0" hidden="0"/>
    </dxf>
    <dxf>
      <font>
        <b/>
        <i val="0"/>
        <strike val="0"/>
        <condense val="0"/>
        <extend val="0"/>
        <outline val="0"/>
        <shadow val="0"/>
        <u val="none"/>
        <vertAlign val="baseline"/>
        <sz val="12"/>
        <color theme="1"/>
        <name val="Calibri"/>
        <family val="2"/>
        <scheme val="none"/>
      </font>
      <fill>
        <patternFill patternType="solid">
          <fgColor indexed="64"/>
          <bgColor rgb="FFFFFFFF"/>
        </patternFill>
      </fill>
      <alignment horizontal="general" vertical="center" textRotation="0" wrapText="0" indent="0" justifyLastLine="0" shrinkToFit="0" readingOrder="0"/>
      <border diagonalUp="0" diagonalDown="0" outline="0">
        <left style="thin">
          <color theme="4"/>
        </left>
        <right/>
        <top style="thin">
          <color theme="4"/>
        </top>
        <bottom style="thin">
          <color theme="4"/>
        </bottom>
      </border>
      <protection locked="1" hidden="0"/>
    </dxf>
    <dxf>
      <font>
        <b val="0"/>
        <i val="0"/>
        <strike val="0"/>
        <condense val="0"/>
        <extend val="0"/>
        <outline val="0"/>
        <shadow val="0"/>
        <u val="none"/>
        <vertAlign val="baseline"/>
        <sz val="12"/>
        <color indexed="8"/>
        <name val="Calibri"/>
        <family val="2"/>
        <scheme val="none"/>
      </font>
      <fill>
        <patternFill patternType="solid">
          <fgColor indexed="64"/>
          <bgColor rgb="FFFFFFFF"/>
        </patternFill>
      </fill>
      <alignment horizontal="general" vertical="center" textRotation="0" wrapText="1" indent="0" justifyLastLine="0" shrinkToFit="0" readingOrder="0"/>
      <protection locked="1" hidden="0"/>
    </dxf>
  </dxfs>
  <tableStyles count="0" defaultTableStyle="TableStyleMedium2" defaultPivotStyle="PivotStyleLight16"/>
  <colors>
    <mruColors>
      <color rgb="FFFB0002"/>
      <color rgb="FFB82F38"/>
      <color rgb="FF7878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venue</a:t>
            </a:r>
            <a:r>
              <a:rPr lang="en-US" baseline="0"/>
              <a:t> By Business Line In Expected Value Case</a:t>
            </a:r>
          </a:p>
          <a:p>
            <a:pPr>
              <a:defRPr/>
            </a:pP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ABA-A346-AF00-9FE3E165AE9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ABA-A346-AF00-9FE3E165AE9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ABA-A346-AF00-9FE3E165AE9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ABA-A346-AF00-9FE3E165AE9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AABA-A346-AF00-9FE3E165AE9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esla Valuation Inputs'!$H$21:$H$25</c:f>
              <c:strCache>
                <c:ptCount val="5"/>
                <c:pt idx="0">
                  <c:v>Electric Vehicles</c:v>
                </c:pt>
                <c:pt idx="1">
                  <c:v>Robotaxi</c:v>
                </c:pt>
                <c:pt idx="2">
                  <c:v>Human Driven Ride-hail</c:v>
                </c:pt>
                <c:pt idx="3">
                  <c:v>Insurance</c:v>
                </c:pt>
                <c:pt idx="4">
                  <c:v>Stationary Energy Storage</c:v>
                </c:pt>
              </c:strCache>
            </c:strRef>
          </c:cat>
          <c:val>
            <c:numRef>
              <c:f>'Tesla Valuation Inputs'!$J$21:$J$25</c:f>
              <c:numCache>
                <c:formatCode>0%</c:formatCode>
                <c:ptCount val="5"/>
                <c:pt idx="0">
                  <c:v>0.26439358126034329</c:v>
                </c:pt>
                <c:pt idx="1">
                  <c:v>0.6244036539270047</c:v>
                </c:pt>
                <c:pt idx="2">
                  <c:v>4.9703443255471505E-6</c:v>
                </c:pt>
                <c:pt idx="3">
                  <c:v>7.4179219230481701E-3</c:v>
                </c:pt>
                <c:pt idx="4">
                  <c:v>0.10377987254527553</c:v>
                </c:pt>
              </c:numCache>
            </c:numRef>
          </c:val>
          <c:extLst>
            <c:ext xmlns:c16="http://schemas.microsoft.com/office/drawing/2014/chart" uri="{C3380CC4-5D6E-409C-BE32-E72D297353CC}">
              <c16:uniqueId val="{00000000-41C5-2747-920D-7AC7927AD62B}"/>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BITDA</a:t>
            </a:r>
            <a:r>
              <a:rPr lang="en-US" baseline="0"/>
              <a:t> By Business Line In Expected Value Case</a:t>
            </a:r>
          </a:p>
          <a:p>
            <a:pPr>
              <a:defRPr/>
            </a:pP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DE6-D441-B711-A325AB37990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DE6-D441-B711-A325AB37990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DE6-D441-B711-A325AB37990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DE6-D441-B711-A325AB37990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DE6-D441-B711-A325AB37990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esla Valuation Inputs'!$H$28:$H$32</c:f>
              <c:strCache>
                <c:ptCount val="5"/>
                <c:pt idx="0">
                  <c:v>Electric Vehicles</c:v>
                </c:pt>
                <c:pt idx="1">
                  <c:v>Robotaxi</c:v>
                </c:pt>
                <c:pt idx="2">
                  <c:v>Human Driven Ride-hail</c:v>
                </c:pt>
                <c:pt idx="3">
                  <c:v>Insurance</c:v>
                </c:pt>
                <c:pt idx="4">
                  <c:v>Stationary Energy Storage</c:v>
                </c:pt>
              </c:strCache>
            </c:strRef>
          </c:cat>
          <c:val>
            <c:numRef>
              <c:f>'Tesla Valuation Inputs'!$J$28:$J$32</c:f>
              <c:numCache>
                <c:formatCode>0%</c:formatCode>
                <c:ptCount val="5"/>
                <c:pt idx="0">
                  <c:v>9.6903544783035228E-2</c:v>
                </c:pt>
                <c:pt idx="1">
                  <c:v>0.86287207050873582</c:v>
                </c:pt>
                <c:pt idx="2">
                  <c:v>6.8559101062287928E-6</c:v>
                </c:pt>
                <c:pt idx="3">
                  <c:v>1.063320300912496E-2</c:v>
                </c:pt>
                <c:pt idx="4">
                  <c:v>2.9584325788997081E-2</c:v>
                </c:pt>
              </c:numCache>
            </c:numRef>
          </c:val>
          <c:extLst>
            <c:ext xmlns:c16="http://schemas.microsoft.com/office/drawing/2014/chart" uri="{C3380CC4-5D6E-409C-BE32-E72D297353CC}">
              <c16:uniqueId val="{0000000A-2DE6-D441-B711-A325AB379909}"/>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nterprise Value</a:t>
            </a:r>
            <a:r>
              <a:rPr lang="en-US" baseline="0"/>
              <a:t> By Business Line In Expected Value Case</a:t>
            </a:r>
          </a:p>
          <a:p>
            <a:pPr>
              <a:defRPr/>
            </a:pP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560-034A-9D26-22DBA5E2ADC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560-034A-9D26-22DBA5E2ADC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560-034A-9D26-22DBA5E2ADC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560-034A-9D26-22DBA5E2ADC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560-034A-9D26-22DBA5E2ADC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esla Valuation Inputs'!$H$35:$H$39</c:f>
              <c:strCache>
                <c:ptCount val="5"/>
                <c:pt idx="0">
                  <c:v>Electric Vehicles</c:v>
                </c:pt>
                <c:pt idx="1">
                  <c:v>Robotaxi</c:v>
                </c:pt>
                <c:pt idx="2">
                  <c:v>Human Driven Ride-hail</c:v>
                </c:pt>
                <c:pt idx="3">
                  <c:v>Insurance</c:v>
                </c:pt>
                <c:pt idx="4">
                  <c:v>Stationary Energy Storage</c:v>
                </c:pt>
              </c:strCache>
            </c:strRef>
          </c:cat>
          <c:val>
            <c:numRef>
              <c:f>'Tesla Valuation Inputs'!$J$35:$J$39</c:f>
              <c:numCache>
                <c:formatCode>0%</c:formatCode>
                <c:ptCount val="5"/>
                <c:pt idx="0">
                  <c:v>8.9446861372804637E-2</c:v>
                </c:pt>
                <c:pt idx="1">
                  <c:v>0.88083208837266691</c:v>
                </c:pt>
                <c:pt idx="2">
                  <c:v>6.998610597054474E-6</c:v>
                </c:pt>
                <c:pt idx="3">
                  <c:v>5.7129078651411936E-3</c:v>
                </c:pt>
                <c:pt idx="4">
                  <c:v>2.4001143778791863E-2</c:v>
                </c:pt>
              </c:numCache>
            </c:numRef>
          </c:val>
          <c:extLst>
            <c:ext xmlns:c16="http://schemas.microsoft.com/office/drawing/2014/chart" uri="{C3380CC4-5D6E-409C-BE32-E72D297353CC}">
              <c16:uniqueId val="{0000000A-6560-034A-9D26-22DBA5E2ADC5}"/>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r>
              <a:rPr lang="en-US">
                <a:solidFill>
                  <a:schemeClr val="accent1"/>
                </a:solidFill>
              </a:rPr>
              <a:t>Autonomous Adoption Curve For Monte Carlo Valu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9.3076462740174254E-2"/>
          <c:y val="0.15774252421732415"/>
          <c:w val="0.8776409603930615"/>
          <c:h val="0.78273685886133526"/>
        </c:manualLayout>
      </c:layout>
      <c:lineChart>
        <c:grouping val="standard"/>
        <c:varyColors val="0"/>
        <c:ser>
          <c:idx val="1"/>
          <c:order val="0"/>
          <c:spPr>
            <a:ln w="28575" cap="rnd">
              <a:solidFill>
                <a:schemeClr val="accent2"/>
              </a:solidFill>
              <a:round/>
            </a:ln>
            <a:effectLst/>
          </c:spPr>
          <c:marker>
            <c:symbol val="none"/>
          </c:marker>
          <c:cat>
            <c:numRef>
              <c:f>'Valuation ASP Tables'!$D$48:$D$63</c:f>
              <c:numCache>
                <c:formatCode>General</c:formatCode>
                <c:ptCount val="1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numCache>
            </c:numRef>
          </c:cat>
          <c:val>
            <c:numRef>
              <c:f>'Valuation ASP Tables'!$E$48:$E$63</c:f>
              <c:numCache>
                <c:formatCode>0%</c:formatCode>
                <c:ptCount val="16"/>
                <c:pt idx="0">
                  <c:v>5.0729995926603599E-2</c:v>
                </c:pt>
                <c:pt idx="1">
                  <c:v>9.999999999999995E-2</c:v>
                </c:pt>
                <c:pt idx="2">
                  <c:v>0.1876621194897935</c:v>
                </c:pt>
                <c:pt idx="3">
                  <c:v>0.32446617654763849</c:v>
                </c:pt>
                <c:pt idx="4">
                  <c:v>0.49965734858987099</c:v>
                </c:pt>
                <c:pt idx="5">
                  <c:v>0.67493269420551605</c:v>
                </c:pt>
                <c:pt idx="6">
                  <c:v>0.81191963852807847</c:v>
                </c:pt>
                <c:pt idx="7">
                  <c:v>0.89975302029127335</c:v>
                </c:pt>
                <c:pt idx="8">
                  <c:v>0.94913783432176757</c:v>
                </c:pt>
                <c:pt idx="9">
                  <c:v>0.97487353332268301</c:v>
                </c:pt>
                <c:pt idx="10">
                  <c:v>0.98775524596539743</c:v>
                </c:pt>
                <c:pt idx="11">
                  <c:v>0.99407297760575963</c:v>
                </c:pt>
                <c:pt idx="12">
                  <c:v>0.99714048598951299</c:v>
                </c:pt>
                <c:pt idx="13">
                  <c:v>0.99862261656538576</c:v>
                </c:pt>
                <c:pt idx="14">
                  <c:v>0.99933704656610678</c:v>
                </c:pt>
                <c:pt idx="15">
                  <c:v>0.9996810298321589</c:v>
                </c:pt>
              </c:numCache>
            </c:numRef>
          </c:val>
          <c:smooth val="0"/>
          <c:extLst>
            <c:ext xmlns:c16="http://schemas.microsoft.com/office/drawing/2014/chart" uri="{C3380CC4-5D6E-409C-BE32-E72D297353CC}">
              <c16:uniqueId val="{00000001-2F7C-E64A-B5A4-FD6529510334}"/>
            </c:ext>
          </c:extLst>
        </c:ser>
        <c:dLbls>
          <c:showLegendKey val="0"/>
          <c:showVal val="0"/>
          <c:showCatName val="0"/>
          <c:showSerName val="0"/>
          <c:showPercent val="0"/>
          <c:showBubbleSize val="0"/>
        </c:dLbls>
        <c:smooth val="0"/>
        <c:axId val="1710339920"/>
        <c:axId val="1710627104"/>
      </c:lineChart>
      <c:catAx>
        <c:axId val="1710339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627104"/>
        <c:crosses val="autoZero"/>
        <c:auto val="1"/>
        <c:lblAlgn val="ctr"/>
        <c:lblOffset val="100"/>
        <c:noMultiLvlLbl val="0"/>
      </c:catAx>
      <c:valAx>
        <c:axId val="1710627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3399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r>
              <a:rPr lang="en-US">
                <a:solidFill>
                  <a:schemeClr val="accent1"/>
                </a:solidFill>
              </a:rPr>
              <a:t>Autonomous Adoption Curve For Tesla Example Valu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lineChart>
        <c:grouping val="standard"/>
        <c:varyColors val="0"/>
        <c:ser>
          <c:idx val="1"/>
          <c:order val="0"/>
          <c:spPr>
            <a:ln w="28575" cap="rnd">
              <a:solidFill>
                <a:schemeClr val="accent2"/>
              </a:solidFill>
              <a:round/>
            </a:ln>
            <a:effectLst/>
          </c:spPr>
          <c:marker>
            <c:symbol val="none"/>
          </c:marker>
          <c:cat>
            <c:numRef>
              <c:f>'Valuation ASP Tables'!$A$48:$A$63</c:f>
              <c:numCache>
                <c:formatCode>General</c:formatCode>
                <c:ptCount val="1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numCache>
            </c:numRef>
          </c:cat>
          <c:val>
            <c:numRef>
              <c:f>'Valuation ASP Tables'!$B$48:$B$63</c:f>
              <c:numCache>
                <c:formatCode>0%</c:formatCode>
                <c:ptCount val="16"/>
                <c:pt idx="0">
                  <c:v>5.3489652547407437E-2</c:v>
                </c:pt>
                <c:pt idx="1">
                  <c:v>0.1</c:v>
                </c:pt>
                <c:pt idx="2">
                  <c:v>0.17929143261752525</c:v>
                </c:pt>
                <c:pt idx="3">
                  <c:v>0.30046461705194166</c:v>
                </c:pt>
                <c:pt idx="4">
                  <c:v>0.45784598404257104</c:v>
                </c:pt>
                <c:pt idx="5">
                  <c:v>0.62411509966135892</c:v>
                </c:pt>
                <c:pt idx="6">
                  <c:v>0.76550849053339842</c:v>
                </c:pt>
                <c:pt idx="7">
                  <c:v>0.86520251116225644</c:v>
                </c:pt>
                <c:pt idx="8">
                  <c:v>0.92657694659383127</c:v>
                </c:pt>
                <c:pt idx="9">
                  <c:v>0.96125836004511989</c:v>
                </c:pt>
                <c:pt idx="10">
                  <c:v>0.97991312551295184</c:v>
                </c:pt>
                <c:pt idx="11">
                  <c:v>0.98968172115250408</c:v>
                </c:pt>
                <c:pt idx="12">
                  <c:v>0.99472525129636258</c:v>
                </c:pt>
                <c:pt idx="13">
                  <c:v>0.99731022580005446</c:v>
                </c:pt>
                <c:pt idx="14">
                  <c:v>0.99863013698630143</c:v>
                </c:pt>
                <c:pt idx="15">
                  <c:v>0.99930280141541883</c:v>
                </c:pt>
              </c:numCache>
            </c:numRef>
          </c:val>
          <c:smooth val="0"/>
          <c:extLst>
            <c:ext xmlns:c16="http://schemas.microsoft.com/office/drawing/2014/chart" uri="{C3380CC4-5D6E-409C-BE32-E72D297353CC}">
              <c16:uniqueId val="{00000000-21B4-794F-8096-CA890CB1FB9F}"/>
            </c:ext>
          </c:extLst>
        </c:ser>
        <c:dLbls>
          <c:showLegendKey val="0"/>
          <c:showVal val="0"/>
          <c:showCatName val="0"/>
          <c:showSerName val="0"/>
          <c:showPercent val="0"/>
          <c:showBubbleSize val="0"/>
        </c:dLbls>
        <c:smooth val="0"/>
        <c:axId val="1710339920"/>
        <c:axId val="1710627104"/>
      </c:lineChart>
      <c:catAx>
        <c:axId val="1710339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627104"/>
        <c:crosses val="autoZero"/>
        <c:auto val="1"/>
        <c:lblAlgn val="ctr"/>
        <c:lblOffset val="100"/>
        <c:noMultiLvlLbl val="0"/>
      </c:catAx>
      <c:valAx>
        <c:axId val="1710627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3399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6" name="Picture 5">
          <a:hlinkClick xmlns:r="http://schemas.openxmlformats.org/officeDocument/2006/relationships" r:id="rId1"/>
          <a:extLst>
            <a:ext uri="{FF2B5EF4-FFF2-40B4-BE49-F238E27FC236}">
              <a16:creationId xmlns:a16="http://schemas.microsoft.com/office/drawing/2014/main" id="{347CDC0F-2A40-A54C-A242-FF31E34767CC}"/>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3038</xdr:rowOff>
    </xdr:to>
    <xdr:pic>
      <xdr:nvPicPr>
        <xdr:cNvPr id="7" name="Picture 6" descr="ARK Investment Management">
          <a:hlinkClick xmlns:r="http://schemas.openxmlformats.org/officeDocument/2006/relationships" r:id="rId3"/>
          <a:extLst>
            <a:ext uri="{FF2B5EF4-FFF2-40B4-BE49-F238E27FC236}">
              <a16:creationId xmlns:a16="http://schemas.microsoft.com/office/drawing/2014/main" id="{F50AB33B-C0ED-3C44-A763-F16641A881D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9749</xdr:colOff>
      <xdr:row>18</xdr:row>
      <xdr:rowOff>119530</xdr:rowOff>
    </xdr:from>
    <xdr:to>
      <xdr:col>6</xdr:col>
      <xdr:colOff>5759488</xdr:colOff>
      <xdr:row>34</xdr:row>
      <xdr:rowOff>125132</xdr:rowOff>
    </xdr:to>
    <xdr:graphicFrame macro="">
      <xdr:nvGraphicFramePr>
        <xdr:cNvPr id="13" name="Chart 1">
          <a:extLst>
            <a:ext uri="{FF2B5EF4-FFF2-40B4-BE49-F238E27FC236}">
              <a16:creationId xmlns:a16="http://schemas.microsoft.com/office/drawing/2014/main" id="{A3015141-4B46-43CD-3F68-1AC55ADBEB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8498</xdr:colOff>
      <xdr:row>35</xdr:row>
      <xdr:rowOff>88338</xdr:rowOff>
    </xdr:from>
    <xdr:to>
      <xdr:col>6</xdr:col>
      <xdr:colOff>5737226</xdr:colOff>
      <xdr:row>50</xdr:row>
      <xdr:rowOff>161141</xdr:rowOff>
    </xdr:to>
    <xdr:graphicFrame macro="">
      <xdr:nvGraphicFramePr>
        <xdr:cNvPr id="2" name="Chart 2">
          <a:extLst>
            <a:ext uri="{FF2B5EF4-FFF2-40B4-BE49-F238E27FC236}">
              <a16:creationId xmlns:a16="http://schemas.microsoft.com/office/drawing/2014/main" id="{03874E12-B1C6-694E-9506-9F055893F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50799</xdr:colOff>
      <xdr:row>52</xdr:row>
      <xdr:rowOff>66863</xdr:rowOff>
    </xdr:from>
    <xdr:to>
      <xdr:col>6</xdr:col>
      <xdr:colOff>5690832</xdr:colOff>
      <xdr:row>68</xdr:row>
      <xdr:rowOff>177800</xdr:rowOff>
    </xdr:to>
    <xdr:graphicFrame macro="">
      <xdr:nvGraphicFramePr>
        <xdr:cNvPr id="17" name="Chart 3">
          <a:extLst>
            <a:ext uri="{FF2B5EF4-FFF2-40B4-BE49-F238E27FC236}">
              <a16:creationId xmlns:a16="http://schemas.microsoft.com/office/drawing/2014/main" id="{304028BE-01A3-9941-93B4-9E3618DE1B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1212850</xdr:colOff>
      <xdr:row>66</xdr:row>
      <xdr:rowOff>6350</xdr:rowOff>
    </xdr:from>
    <xdr:to>
      <xdr:col>5</xdr:col>
      <xdr:colOff>876300</xdr:colOff>
      <xdr:row>88</xdr:row>
      <xdr:rowOff>127000</xdr:rowOff>
    </xdr:to>
    <xdr:graphicFrame macro="">
      <xdr:nvGraphicFramePr>
        <xdr:cNvPr id="2" name="Chart 3">
          <a:extLst>
            <a:ext uri="{FF2B5EF4-FFF2-40B4-BE49-F238E27FC236}">
              <a16:creationId xmlns:a16="http://schemas.microsoft.com/office/drawing/2014/main" id="{688639C2-1AF6-ED42-80C0-19CFF4951B50}"/>
            </a:ext>
            <a:ext uri="{147F2762-F138-4A5C-976F-8EAC2B608ADB}">
              <a16:predDERef xmlns:a16="http://schemas.microsoft.com/office/drawing/2014/main" pred="{EFF79E8F-6EE5-624B-A030-9F910E4905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6</xdr:row>
      <xdr:rowOff>12700</xdr:rowOff>
    </xdr:from>
    <xdr:to>
      <xdr:col>2</xdr:col>
      <xdr:colOff>901700</xdr:colOff>
      <xdr:row>88</xdr:row>
      <xdr:rowOff>120650</xdr:rowOff>
    </xdr:to>
    <xdr:graphicFrame macro="">
      <xdr:nvGraphicFramePr>
        <xdr:cNvPr id="5" name="Chart 2">
          <a:extLst>
            <a:ext uri="{FF2B5EF4-FFF2-40B4-BE49-F238E27FC236}">
              <a16:creationId xmlns:a16="http://schemas.microsoft.com/office/drawing/2014/main" id="{457497EE-6EBC-0247-8220-6CF3B6865CF4}"/>
            </a:ext>
            <a:ext uri="{147F2762-F138-4A5C-976F-8EAC2B608ADB}">
              <a16:predDERef xmlns:a16="http://schemas.microsoft.com/office/drawing/2014/main" pred="{688639C2-1AF6-ED42-80C0-19CFF4951B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kinvestmentmanagement-my.sharepoint.com/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_Curve (2)"/>
      <sheetName val="S_Curve"/>
      <sheetName val="Sales Graphs"/>
    </sheetNames>
    <sheetDataSet>
      <sheetData sheetId="0"/>
      <sheetData sheetId="1">
        <row r="11">
          <cell r="A11">
            <v>2011</v>
          </cell>
          <cell r="B11">
            <v>0.12328767123287669</v>
          </cell>
          <cell r="C11">
            <v>90</v>
          </cell>
        </row>
        <row r="12">
          <cell r="A12">
            <v>2012</v>
          </cell>
          <cell r="B12">
            <v>0.17770393402630352</v>
          </cell>
          <cell r="C12">
            <v>90</v>
          </cell>
        </row>
        <row r="13">
          <cell r="A13">
            <v>2013</v>
          </cell>
          <cell r="B13">
            <v>0.25606981809120444</v>
          </cell>
          <cell r="C13">
            <v>90</v>
          </cell>
        </row>
        <row r="14">
          <cell r="A14">
            <v>2014</v>
          </cell>
          <cell r="B14">
            <v>0.36885245901639319</v>
          </cell>
          <cell r="C14">
            <v>90</v>
          </cell>
        </row>
        <row r="15">
          <cell r="A15">
            <v>2015</v>
          </cell>
          <cell r="B15">
            <v>0.53101483706617747</v>
          </cell>
          <cell r="C15">
            <v>90</v>
          </cell>
        </row>
        <row r="16">
          <cell r="A16">
            <v>2016</v>
          </cell>
          <cell r="B16">
            <v>0.76386273888267209</v>
          </cell>
          <cell r="C16">
            <v>90</v>
          </cell>
        </row>
        <row r="17">
          <cell r="A17">
            <v>2017</v>
          </cell>
          <cell r="B17">
            <v>1.0975609756097562</v>
          </cell>
          <cell r="C17">
            <v>90</v>
          </cell>
        </row>
        <row r="18">
          <cell r="A18">
            <v>2018</v>
          </cell>
          <cell r="B18">
            <v>1.5744653015195824</v>
          </cell>
          <cell r="C18">
            <v>90</v>
          </cell>
        </row>
        <row r="19">
          <cell r="A19">
            <v>2019</v>
          </cell>
          <cell r="B19">
            <v>2.2533384110853234</v>
          </cell>
          <cell r="C19">
            <v>90</v>
          </cell>
        </row>
        <row r="20">
          <cell r="A20">
            <v>2020</v>
          </cell>
          <cell r="B20">
            <v>3.2142857142857144</v>
          </cell>
          <cell r="C20">
            <v>90</v>
          </cell>
        </row>
        <row r="21">
          <cell r="A21">
            <v>2021</v>
          </cell>
          <cell r="B21">
            <v>4.5637199338541574</v>
          </cell>
          <cell r="C21">
            <v>90</v>
          </cell>
        </row>
        <row r="22">
          <cell r="A22">
            <v>2022</v>
          </cell>
          <cell r="B22">
            <v>6.4376548985828963</v>
          </cell>
          <cell r="C22">
            <v>90</v>
          </cell>
        </row>
        <row r="23">
          <cell r="A23">
            <v>2023</v>
          </cell>
          <cell r="B23">
            <v>9</v>
          </cell>
          <cell r="C23">
            <v>90</v>
          </cell>
        </row>
        <row r="24">
          <cell r="A24">
            <v>2024</v>
          </cell>
          <cell r="B24">
            <v>12.430507473864703</v>
          </cell>
          <cell r="C24">
            <v>90</v>
          </cell>
        </row>
        <row r="25">
          <cell r="A25">
            <v>2025</v>
          </cell>
          <cell r="B25">
            <v>16.895859910841978</v>
          </cell>
          <cell r="C25">
            <v>90</v>
          </cell>
        </row>
        <row r="26">
          <cell r="A26">
            <v>2026</v>
          </cell>
          <cell r="B26">
            <v>22.5</v>
          </cell>
          <cell r="C26">
            <v>90</v>
          </cell>
        </row>
        <row r="27">
          <cell r="A27">
            <v>2027</v>
          </cell>
          <cell r="B27">
            <v>29.21998399083289</v>
          </cell>
          <cell r="C27">
            <v>90</v>
          </cell>
        </row>
        <row r="28">
          <cell r="A28">
            <v>2028</v>
          </cell>
          <cell r="B28">
            <v>36.851270686751157</v>
          </cell>
          <cell r="C28">
            <v>90</v>
          </cell>
        </row>
        <row r="29">
          <cell r="A29">
            <v>2029</v>
          </cell>
          <cell r="B29">
            <v>45</v>
          </cell>
          <cell r="C29">
            <v>90</v>
          </cell>
        </row>
        <row r="30">
          <cell r="A30">
            <v>2030</v>
          </cell>
          <cell r="B30">
            <v>53.148729313248843</v>
          </cell>
          <cell r="C30">
            <v>90</v>
          </cell>
        </row>
        <row r="31">
          <cell r="A31">
            <v>2031</v>
          </cell>
          <cell r="B31">
            <v>60.780016009167106</v>
          </cell>
          <cell r="C31">
            <v>90</v>
          </cell>
        </row>
        <row r="32">
          <cell r="A32">
            <v>2032</v>
          </cell>
          <cell r="B32">
            <v>67.5</v>
          </cell>
          <cell r="C32">
            <v>90</v>
          </cell>
        </row>
        <row r="33">
          <cell r="A33">
            <v>2033</v>
          </cell>
          <cell r="B33">
            <v>73.104140089158022</v>
          </cell>
          <cell r="C33">
            <v>90</v>
          </cell>
        </row>
        <row r="34">
          <cell r="A34">
            <v>2034</v>
          </cell>
          <cell r="B34">
            <v>77.569492526135292</v>
          </cell>
          <cell r="C34">
            <v>90</v>
          </cell>
        </row>
        <row r="35">
          <cell r="A35">
            <v>2035</v>
          </cell>
          <cell r="B35">
            <v>81</v>
          </cell>
          <cell r="C35">
            <v>90</v>
          </cell>
        </row>
        <row r="36">
          <cell r="A36">
            <v>2036</v>
          </cell>
          <cell r="B36">
            <v>83.562345101417094</v>
          </cell>
          <cell r="C36">
            <v>90</v>
          </cell>
        </row>
        <row r="37">
          <cell r="A37">
            <v>2037</v>
          </cell>
          <cell r="B37">
            <v>85.436280066145841</v>
          </cell>
          <cell r="C37">
            <v>90</v>
          </cell>
        </row>
        <row r="38">
          <cell r="A38">
            <v>2038</v>
          </cell>
          <cell r="B38">
            <v>86.785714285714292</v>
          </cell>
          <cell r="C38">
            <v>90</v>
          </cell>
        </row>
        <row r="39">
          <cell r="A39">
            <v>2039</v>
          </cell>
          <cell r="B39">
            <v>87.746661588914662</v>
          </cell>
          <cell r="C39">
            <v>90</v>
          </cell>
        </row>
        <row r="40">
          <cell r="A40">
            <v>2040</v>
          </cell>
          <cell r="B40">
            <v>88.425534698480405</v>
          </cell>
          <cell r="C40">
            <v>90</v>
          </cell>
        </row>
        <row r="41">
          <cell r="A41">
            <v>2041</v>
          </cell>
          <cell r="B41">
            <v>88.902439024390233</v>
          </cell>
          <cell r="C41">
            <v>90</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C1612A7-B322-C143-A692-DEF971F3088F}" name="Table1" displayName="Table1" ref="A7:G14" totalsRowShown="0" headerRowDxfId="15" headerRowCellStyle="Normal 3">
  <autoFilter ref="A7:G14" xr:uid="{40639189-6D92-2B46-8E9E-7092441FF836}">
    <filterColumn colId="0" hiddenButton="1"/>
    <filterColumn colId="1" hiddenButton="1"/>
    <filterColumn colId="2" hiddenButton="1"/>
    <filterColumn colId="3" hiddenButton="1"/>
    <filterColumn colId="4" hiddenButton="1"/>
    <filterColumn colId="5" hiddenButton="1"/>
    <filterColumn colId="6" hiddenButton="1"/>
  </autoFilter>
  <tableColumns count="7">
    <tableColumn id="1" xr3:uid="{AE3B4ED6-5CEF-7140-971F-9154ED888645}" name="Model" dataDxfId="14" dataCellStyle="Normal 3"/>
    <tableColumn id="2" xr3:uid="{D9282F2E-17F6-4E45-A0FB-7845FAF12089}" name="Global ASP" dataDxfId="13" dataCellStyle="Currency 3"/>
    <tableColumn id="3" xr3:uid="{2FF2434F-95C3-0B48-8CE8-01CFBF6F574D}" name="TAM units in segment" dataDxfId="12" dataCellStyle="Comma"/>
    <tableColumn id="4" xr3:uid="{505EB3E7-CCE7-8544-B873-773BC82712E4}" name="Max units Tesla" dataDxfId="11" dataCellStyle="Percent 3">
      <calculatedColumnFormula>$C8*'Tesla Example Valuation'!L$29</calculatedColumnFormula>
    </tableColumn>
    <tableColumn id="6" xr3:uid="{443A8E66-A316-784A-A9CC-EF1ED23B8504}" name="Cumulative units" dataDxfId="10" dataCellStyle="Comma"/>
    <tableColumn id="8" xr3:uid="{F1DAF4EE-C722-E94E-9D80-88A5E5A5ED7B}" name="Market Segments" dataDxfId="9" dataCellStyle="Currency 3">
      <calculatedColumnFormula>B8*D8</calculatedColumnFormula>
    </tableColumn>
    <tableColumn id="5" xr3:uid="{6E8DA65D-EFC4-8147-A6AB-4F1FC44D9BBE}" name="Cumulative Market Size At Each Segment" dataDxfId="8" dataCellStyle="Currency 3"/>
  </tableColumns>
  <tableStyleInfo name="TableStyleLight9" showFirstColumn="1"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78182A4-1B3C-AD4E-9715-A89794F0AE52}" name="Table13" displayName="Table13" ref="A18:G25" totalsRowShown="0" headerRowDxfId="7" headerRowCellStyle="Normal 3">
  <tableColumns count="7">
    <tableColumn id="1" xr3:uid="{5704D349-D6A7-F445-9CBC-10310BCF0BF3}" name="Model" dataDxfId="6" dataCellStyle="Normal 3"/>
    <tableColumn id="2" xr3:uid="{156924A2-F5E8-3E4E-86E9-A2078EC716C4}" name="Global ASP" dataDxfId="5" dataCellStyle="Comma 2"/>
    <tableColumn id="3" xr3:uid="{D176E075-7521-BE43-95F0-8C2E6229AC4E}" name="TAM units in segment" dataDxfId="4" dataCellStyle="Percent 3"/>
    <tableColumn id="4" xr3:uid="{575EE0BB-F73D-994C-B719-58A9508C7E16}" name="Max units Tesla" dataDxfId="3" dataCellStyle="Percent 3">
      <calculatedColumnFormula>$C19*'Monte Carlo Single Simulation'!$L$29</calculatedColumnFormula>
    </tableColumn>
    <tableColumn id="6" xr3:uid="{7C4EDA28-D864-524A-8B15-F7EA54B04060}" name="Cumulative units" dataDxfId="2" dataCellStyle="Comma"/>
    <tableColumn id="8" xr3:uid="{A11441FB-4756-604C-AF82-E40A697DBD00}" name="Market Segments" dataDxfId="1" dataCellStyle="Currency 3">
      <calculatedColumnFormula>B19*D19</calculatedColumnFormula>
    </tableColumn>
    <tableColumn id="5" xr3:uid="{173AD721-3202-234E-B24A-8926D3AF8F47}" name="Cumulative Market Size At Each Segment" dataDxfId="0" dataCellStyle="Currency 3"/>
  </tableColumns>
  <tableStyleInfo name="TableStyleLight9" showFirstColumn="1" showLastColumn="0" showRowStripes="1" showColumnStripes="0"/>
</table>
</file>

<file path=xl/theme/theme1.xml><?xml version="1.0" encoding="utf-8"?>
<a:theme xmlns:a="http://schemas.openxmlformats.org/drawingml/2006/main" name="Office Theme">
  <a:themeElements>
    <a:clrScheme name="ARK Invest">
      <a:dk1>
        <a:srgbClr val="0A0A23"/>
      </a:dk1>
      <a:lt1>
        <a:srgbClr val="FFFFFF"/>
      </a:lt1>
      <a:dk2>
        <a:srgbClr val="1E1E46"/>
      </a:dk2>
      <a:lt2>
        <a:srgbClr val="DEE0E6"/>
      </a:lt2>
      <a:accent1>
        <a:srgbClr val="8264FF"/>
      </a:accent1>
      <a:accent2>
        <a:srgbClr val="38D996"/>
      </a:accent2>
      <a:accent3>
        <a:srgbClr val="F74870"/>
      </a:accent3>
      <a:accent4>
        <a:srgbClr val="FFAB9D"/>
      </a:accent4>
      <a:accent5>
        <a:srgbClr val="FCC049"/>
      </a:accent5>
      <a:accent6>
        <a:srgbClr val="4598AB"/>
      </a:accent6>
      <a:hlink>
        <a:srgbClr val="1D61B0"/>
      </a:hlink>
      <a:folHlink>
        <a:srgbClr val="73788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C73CC-F86A-6043-B803-CDBEAFCC247C}">
  <sheetPr codeName="Sheet1">
    <tabColor theme="6"/>
  </sheetPr>
  <dimension ref="A1:H20"/>
  <sheetViews>
    <sheetView showGridLines="0" tabSelected="1" zoomScale="85" zoomScaleNormal="85" workbookViewId="0">
      <selection activeCell="A9" sqref="A9"/>
    </sheetView>
  </sheetViews>
  <sheetFormatPr baseColWidth="10" defaultColWidth="10.6640625" defaultRowHeight="16" x14ac:dyDescent="0.2"/>
  <cols>
    <col min="1" max="1" width="216" style="1" customWidth="1"/>
    <col min="2" max="16384" width="10.6640625" style="1"/>
  </cols>
  <sheetData>
    <row r="1" spans="1:8" ht="56.25" customHeight="1" x14ac:dyDescent="0.2"/>
    <row r="2" spans="1:8" ht="17" x14ac:dyDescent="0.2">
      <c r="A2" s="5" t="s">
        <v>0</v>
      </c>
    </row>
    <row r="3" spans="1:8" x14ac:dyDescent="0.2">
      <c r="A3" s="269" t="s">
        <v>1</v>
      </c>
    </row>
    <row r="4" spans="1:8" x14ac:dyDescent="0.2">
      <c r="A4" s="2"/>
    </row>
    <row r="5" spans="1:8" x14ac:dyDescent="0.2">
      <c r="A5" s="6" t="s">
        <v>2</v>
      </c>
    </row>
    <row r="6" spans="1:8" x14ac:dyDescent="0.2">
      <c r="A6" s="4"/>
    </row>
    <row r="7" spans="1:8" ht="128" x14ac:dyDescent="0.2">
      <c r="A7" s="60" t="s">
        <v>3</v>
      </c>
    </row>
    <row r="8" spans="1:8" x14ac:dyDescent="0.2">
      <c r="A8" s="4"/>
    </row>
    <row r="9" spans="1:8" ht="32" x14ac:dyDescent="0.2">
      <c r="A9" s="60" t="s">
        <v>4</v>
      </c>
      <c r="C9"/>
      <c r="G9"/>
    </row>
    <row r="10" spans="1:8" x14ac:dyDescent="0.2">
      <c r="A10" s="3"/>
    </row>
    <row r="11" spans="1:8" ht="48" x14ac:dyDescent="0.2">
      <c r="A11" s="7" t="s">
        <v>5</v>
      </c>
    </row>
    <row r="12" spans="1:8" x14ac:dyDescent="0.2">
      <c r="A12" s="4"/>
    </row>
    <row r="13" spans="1:8" ht="32" x14ac:dyDescent="0.2">
      <c r="A13" s="7" t="s">
        <v>465</v>
      </c>
      <c r="H13" s="239"/>
    </row>
    <row r="15" spans="1:8" ht="48" x14ac:dyDescent="0.2">
      <c r="A15" s="7" t="s">
        <v>6</v>
      </c>
    </row>
    <row r="20" spans="1:1" x14ac:dyDescent="0.2">
      <c r="A20"/>
    </row>
  </sheetData>
  <sheetProtection algorithmName="SHA-512" hashValue="Jxdkt8UtdPNbVWyYlELnczWe7k76yph7SLXnTJckj/fievvT8EQ+lsqx4dsf04I603Ou+TMoT2Jhr9QliDAQCg==" saltValue="Lc12YSTNowmdhSPOA2JiNg==" spinCount="100000" sheet="1" objects="1" scenarios="1" selectLockedCells="1" selectUnlockedCells="1"/>
  <hyperlinks>
    <hyperlink ref="A2" r:id="rId1" display="http://creativecommons.org/licenses/by-nc/4.0/" xr:uid="{F401B245-1666-B34E-9360-D8E45B5C6577}"/>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00446-C83C-5844-9B56-76A1C5B19BB8}">
  <sheetPr codeName="Sheet2">
    <tabColor theme="6"/>
  </sheetPr>
  <dimension ref="B2:E11"/>
  <sheetViews>
    <sheetView zoomScaleNormal="100" workbookViewId="0">
      <selection activeCell="B10" sqref="B10"/>
    </sheetView>
  </sheetViews>
  <sheetFormatPr baseColWidth="10" defaultColWidth="10.6640625" defaultRowHeight="16" x14ac:dyDescent="0.2"/>
  <cols>
    <col min="1" max="1" width="13.5" style="40" customWidth="1"/>
    <col min="2" max="2" width="29.6640625" style="40" customWidth="1"/>
    <col min="3" max="3" width="74.1640625" style="40" customWidth="1"/>
    <col min="4" max="4" width="89.6640625" style="40" customWidth="1"/>
    <col min="5" max="16384" width="10.6640625" style="40"/>
  </cols>
  <sheetData>
    <row r="2" spans="2:5" x14ac:dyDescent="0.2">
      <c r="B2" s="47" t="s">
        <v>7</v>
      </c>
    </row>
    <row r="3" spans="2:5" ht="36" customHeight="1" x14ac:dyDescent="0.2">
      <c r="B3" s="500" t="s">
        <v>8</v>
      </c>
      <c r="C3" s="500"/>
      <c r="D3" s="500"/>
    </row>
    <row r="5" spans="2:5" x14ac:dyDescent="0.2">
      <c r="B5" s="47" t="s">
        <v>9</v>
      </c>
      <c r="C5" s="47" t="s">
        <v>10</v>
      </c>
      <c r="D5" s="47" t="s">
        <v>11</v>
      </c>
    </row>
    <row r="6" spans="2:5" ht="85" x14ac:dyDescent="0.2">
      <c r="B6" s="279" t="s">
        <v>12</v>
      </c>
      <c r="C6" s="229" t="s">
        <v>13</v>
      </c>
      <c r="D6" s="229" t="s">
        <v>14</v>
      </c>
      <c r="E6" s="228"/>
    </row>
    <row r="7" spans="2:5" ht="51" x14ac:dyDescent="0.2">
      <c r="B7" s="279" t="s">
        <v>15</v>
      </c>
      <c r="C7" s="229" t="s">
        <v>16</v>
      </c>
      <c r="D7" s="230" t="s">
        <v>17</v>
      </c>
      <c r="E7" s="228"/>
    </row>
    <row r="8" spans="2:5" ht="34" x14ac:dyDescent="0.2">
      <c r="B8" s="281" t="s">
        <v>18</v>
      </c>
      <c r="C8" s="229" t="s">
        <v>19</v>
      </c>
      <c r="D8" s="230" t="s">
        <v>20</v>
      </c>
      <c r="E8" s="228"/>
    </row>
    <row r="9" spans="2:5" ht="34" x14ac:dyDescent="0.2">
      <c r="B9" s="280" t="s">
        <v>21</v>
      </c>
      <c r="C9" s="229" t="s">
        <v>22</v>
      </c>
      <c r="D9" s="230" t="s">
        <v>23</v>
      </c>
      <c r="E9" s="228"/>
    </row>
    <row r="10" spans="2:5" ht="34" x14ac:dyDescent="0.2">
      <c r="B10" s="280" t="s">
        <v>24</v>
      </c>
      <c r="C10" s="229" t="s">
        <v>25</v>
      </c>
      <c r="D10" s="230" t="s">
        <v>26</v>
      </c>
      <c r="E10" s="228"/>
    </row>
    <row r="11" spans="2:5" ht="34" x14ac:dyDescent="0.2">
      <c r="B11" s="280" t="s">
        <v>27</v>
      </c>
      <c r="C11" s="229" t="s">
        <v>28</v>
      </c>
      <c r="D11" s="229" t="s">
        <v>29</v>
      </c>
      <c r="E11" s="228"/>
    </row>
  </sheetData>
  <sheetProtection algorithmName="SHA-512" hashValue="VXP4m/S6N1zxSMbxB2VkaLcNCGpiljgg+76A1oGvSI4657LEJVBPdZ3zybyWOGAdA25cxySA0K4Hv1I4f2GzXA==" saltValue="6HJCZu45dh/72kT1FP9nrQ==" spinCount="100000" sheet="1" objects="1" scenarios="1" selectLockedCells="1" selectUnlockedCells="1"/>
  <mergeCells count="1">
    <mergeCell ref="B3:D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2685B-EA28-1148-84F5-D737B548555F}">
  <sheetPr codeName="Sheet6">
    <tabColor theme="4"/>
  </sheetPr>
  <dimension ref="A1:N138"/>
  <sheetViews>
    <sheetView topLeftCell="A5" zoomScale="70" zoomScaleNormal="70" workbookViewId="0">
      <pane ySplit="6" topLeftCell="A18" activePane="bottomLeft" state="frozen"/>
      <selection activeCell="A55" sqref="A55"/>
      <selection pane="bottomLeft" activeCell="F50" sqref="F50"/>
    </sheetView>
  </sheetViews>
  <sheetFormatPr baseColWidth="10" defaultColWidth="10.6640625" defaultRowHeight="16" x14ac:dyDescent="0.2"/>
  <cols>
    <col min="1" max="1" width="82.1640625" style="40" customWidth="1"/>
    <col min="2" max="2" width="17.6640625" style="40" customWidth="1"/>
    <col min="3" max="3" width="20.6640625" style="40" customWidth="1"/>
    <col min="4" max="5" width="18.1640625" style="40" customWidth="1"/>
    <col min="6" max="6" width="10.6640625" style="40"/>
    <col min="7" max="7" width="81" style="40" bestFit="1" customWidth="1"/>
    <col min="8" max="8" width="22.5" style="270" customWidth="1"/>
    <col min="9" max="9" width="14.6640625" style="40" bestFit="1" customWidth="1"/>
    <col min="10" max="16384" width="10.6640625" style="40"/>
  </cols>
  <sheetData>
    <row r="1" spans="1:14" ht="19" x14ac:dyDescent="0.2">
      <c r="A1" s="90" t="s">
        <v>30</v>
      </c>
      <c r="B1" s="91"/>
      <c r="C1" s="91"/>
      <c r="D1" s="91"/>
      <c r="E1" s="91"/>
      <c r="F1" s="91"/>
      <c r="G1" s="91"/>
      <c r="H1" s="40"/>
    </row>
    <row r="2" spans="1:14" x14ac:dyDescent="0.2">
      <c r="A2" s="505" t="s">
        <v>31</v>
      </c>
      <c r="B2" s="505"/>
      <c r="C2" s="505"/>
      <c r="D2" s="505"/>
      <c r="E2" s="505"/>
      <c r="F2" s="505"/>
      <c r="G2" s="505"/>
      <c r="H2" s="40"/>
    </row>
    <row r="3" spans="1:14" ht="50.25" customHeight="1" x14ac:dyDescent="0.2">
      <c r="A3" s="506"/>
      <c r="B3" s="506"/>
      <c r="C3" s="506"/>
      <c r="D3" s="506"/>
      <c r="E3" s="506"/>
      <c r="F3" s="506"/>
      <c r="G3" s="506"/>
      <c r="H3" s="40"/>
    </row>
    <row r="4" spans="1:14" ht="17" x14ac:dyDescent="0.2">
      <c r="A4" s="35" t="s">
        <v>32</v>
      </c>
      <c r="B4" s="83"/>
      <c r="C4" s="83"/>
      <c r="D4" s="83"/>
      <c r="E4" s="83"/>
      <c r="F4" s="83"/>
      <c r="G4" s="84"/>
      <c r="H4" s="40"/>
    </row>
    <row r="5" spans="1:14" x14ac:dyDescent="0.2">
      <c r="A5" s="501" t="s">
        <v>33</v>
      </c>
      <c r="B5" s="501"/>
      <c r="C5" s="501"/>
      <c r="D5" s="501"/>
      <c r="E5" s="501"/>
      <c r="F5" s="501"/>
      <c r="G5" s="502"/>
      <c r="H5" s="40"/>
    </row>
    <row r="6" spans="1:14" x14ac:dyDescent="0.2">
      <c r="A6" s="503" t="s">
        <v>34</v>
      </c>
      <c r="B6" s="503"/>
      <c r="C6" s="503"/>
      <c r="D6" s="503"/>
      <c r="E6" s="503"/>
      <c r="F6" s="503"/>
      <c r="G6" s="504"/>
      <c r="H6" s="40"/>
    </row>
    <row r="7" spans="1:14" ht="34" x14ac:dyDescent="0.2">
      <c r="A7" s="97" t="s">
        <v>35</v>
      </c>
      <c r="B7" s="94" t="s">
        <v>483</v>
      </c>
      <c r="C7" s="93" t="s">
        <v>36</v>
      </c>
      <c r="D7" s="94" t="s">
        <v>37</v>
      </c>
      <c r="E7" s="94" t="s">
        <v>38</v>
      </c>
      <c r="F7" s="93" t="s">
        <v>151</v>
      </c>
      <c r="G7" s="95" t="s">
        <v>39</v>
      </c>
      <c r="H7" s="40"/>
    </row>
    <row r="8" spans="1:14" x14ac:dyDescent="0.2">
      <c r="A8" s="387" t="s">
        <v>40</v>
      </c>
      <c r="B8" s="96">
        <v>170</v>
      </c>
      <c r="C8" s="96">
        <f ca="1">AVERAGE('Monte Carlo Simulation Output'!W5:W5004)</f>
        <v>2617.0227415552354</v>
      </c>
      <c r="D8" s="96">
        <f ca="1">QUARTILE('Monte Carlo Simulation Output'!W5:W5004,1)</f>
        <v>2020.3553566130577</v>
      </c>
      <c r="E8" s="96">
        <f ca="1">QUARTILE('Monte Carlo Simulation Output'!W5:W5004,3)</f>
        <v>3148.550025346497</v>
      </c>
      <c r="F8" s="454">
        <f ca="1">(C8/B8)^(1/F9)-1</f>
        <v>0.6352938402424293</v>
      </c>
      <c r="G8" s="97" t="s">
        <v>41</v>
      </c>
      <c r="H8" s="40"/>
    </row>
    <row r="9" spans="1:14" x14ac:dyDescent="0.2">
      <c r="A9" s="485" t="s">
        <v>467</v>
      </c>
      <c r="B9" s="481">
        <v>45454</v>
      </c>
      <c r="C9" s="481">
        <v>47483</v>
      </c>
      <c r="D9" s="155"/>
      <c r="F9" s="482">
        <f>(C9-B9)/365</f>
        <v>5.558904109589041</v>
      </c>
      <c r="G9" s="97" t="s">
        <v>42</v>
      </c>
      <c r="H9" s="40"/>
    </row>
    <row r="10" spans="1:14" x14ac:dyDescent="0.2">
      <c r="A10" s="98"/>
      <c r="B10" s="98" t="s">
        <v>43</v>
      </c>
      <c r="C10" s="276" t="s">
        <v>44</v>
      </c>
      <c r="D10" s="276" t="s">
        <v>45</v>
      </c>
      <c r="E10" s="98" t="s">
        <v>46</v>
      </c>
      <c r="F10" s="438"/>
      <c r="G10" s="97" t="s">
        <v>47</v>
      </c>
      <c r="H10" s="40"/>
    </row>
    <row r="11" spans="1:14" ht="16.25" customHeight="1" x14ac:dyDescent="0.2">
      <c r="A11" s="282" t="s">
        <v>48</v>
      </c>
      <c r="B11" s="283"/>
      <c r="C11" s="283"/>
      <c r="D11" s="283"/>
      <c r="E11" s="283"/>
      <c r="H11" s="272"/>
    </row>
    <row r="12" spans="1:14" ht="16.25" customHeight="1" x14ac:dyDescent="0.2">
      <c r="A12" s="108" t="s">
        <v>104</v>
      </c>
      <c r="B12" s="296">
        <v>0.2</v>
      </c>
      <c r="C12" s="296">
        <v>0.4</v>
      </c>
      <c r="D12" s="296">
        <v>0.6</v>
      </c>
      <c r="E12" s="296">
        <v>0.8</v>
      </c>
      <c r="G12" s="47"/>
      <c r="H12" s="47"/>
      <c r="I12" s="278"/>
      <c r="J12" s="278"/>
      <c r="K12" s="278"/>
      <c r="L12" s="278"/>
      <c r="M12" s="278"/>
      <c r="N12" s="278"/>
    </row>
    <row r="13" spans="1:14" ht="16.25" customHeight="1" x14ac:dyDescent="0.2">
      <c r="A13" s="98" t="s">
        <v>52</v>
      </c>
      <c r="B13" s="286">
        <v>0.1</v>
      </c>
      <c r="C13" s="286">
        <v>0.2</v>
      </c>
      <c r="D13" s="286">
        <v>0.6</v>
      </c>
      <c r="E13" s="286">
        <v>1</v>
      </c>
      <c r="H13" s="47"/>
    </row>
    <row r="14" spans="1:14" ht="16.25" customHeight="1" x14ac:dyDescent="0.2">
      <c r="A14" s="98" t="s">
        <v>91</v>
      </c>
      <c r="B14" s="285">
        <v>30000</v>
      </c>
      <c r="C14" s="285">
        <v>70000</v>
      </c>
      <c r="D14" s="285">
        <v>120000</v>
      </c>
      <c r="E14" s="285">
        <v>130000</v>
      </c>
      <c r="H14" s="47"/>
    </row>
    <row r="15" spans="1:14" ht="16.25" customHeight="1" x14ac:dyDescent="0.2">
      <c r="A15" s="100" t="s">
        <v>57</v>
      </c>
      <c r="B15" s="288">
        <v>2025</v>
      </c>
      <c r="C15" s="288">
        <v>2026.5</v>
      </c>
      <c r="D15" s="288">
        <v>2025.25</v>
      </c>
      <c r="E15" s="288">
        <v>2030</v>
      </c>
      <c r="H15" s="47"/>
    </row>
    <row r="16" spans="1:14" ht="16.25" customHeight="1" x14ac:dyDescent="0.2">
      <c r="A16" s="98" t="s">
        <v>90</v>
      </c>
      <c r="B16" s="297">
        <v>5</v>
      </c>
      <c r="C16" s="297">
        <v>5</v>
      </c>
      <c r="D16" s="297">
        <v>8</v>
      </c>
      <c r="E16" s="297">
        <v>14</v>
      </c>
      <c r="H16" s="47"/>
    </row>
    <row r="17" spans="1:11" ht="16.25" customHeight="1" x14ac:dyDescent="0.2">
      <c r="A17" s="282" t="s">
        <v>59</v>
      </c>
      <c r="B17" s="389" t="s">
        <v>453</v>
      </c>
      <c r="C17" s="389"/>
      <c r="D17" s="389"/>
      <c r="E17" s="389"/>
      <c r="H17" s="272"/>
    </row>
    <row r="18" spans="1:11" ht="16.25" customHeight="1" x14ac:dyDescent="0.2">
      <c r="A18" s="98" t="s">
        <v>61</v>
      </c>
      <c r="B18" s="286">
        <v>0</v>
      </c>
      <c r="C18" s="286">
        <v>0</v>
      </c>
      <c r="D18" s="286">
        <v>0</v>
      </c>
      <c r="E18" s="286">
        <v>0</v>
      </c>
      <c r="G18" s="97" t="s">
        <v>50</v>
      </c>
    </row>
    <row r="19" spans="1:11" ht="16.25" customHeight="1" x14ac:dyDescent="0.2">
      <c r="A19" s="98" t="s">
        <v>51</v>
      </c>
      <c r="B19" s="285">
        <v>2000</v>
      </c>
      <c r="C19" s="285">
        <v>7000</v>
      </c>
      <c r="D19" s="285">
        <v>5000</v>
      </c>
      <c r="E19" s="285">
        <v>14000</v>
      </c>
      <c r="G19" s="47"/>
      <c r="H19" s="465"/>
      <c r="I19" s="466" t="s">
        <v>466</v>
      </c>
      <c r="J19" s="466"/>
    </row>
    <row r="20" spans="1:11" ht="16.25" customHeight="1" x14ac:dyDescent="0.2">
      <c r="A20" s="102" t="s">
        <v>63</v>
      </c>
      <c r="B20" s="289">
        <v>400000000000</v>
      </c>
      <c r="C20" s="289">
        <v>700000000000</v>
      </c>
      <c r="D20" s="289">
        <v>1000000000000</v>
      </c>
      <c r="E20" s="289">
        <v>2000000000000</v>
      </c>
      <c r="H20" s="467" t="s">
        <v>53</v>
      </c>
      <c r="I20" s="468">
        <f ca="1">AVERAGE('Monte Carlo Simulation Output'!R5:R5004)</f>
        <v>1227408396880.2085</v>
      </c>
      <c r="J20" s="469">
        <f t="shared" ref="J20:J25" ca="1" si="0">I20/$I$20</f>
        <v>1</v>
      </c>
      <c r="K20" s="420"/>
    </row>
    <row r="21" spans="1:11" ht="16.25" customHeight="1" x14ac:dyDescent="0.2">
      <c r="A21" s="103" t="s">
        <v>65</v>
      </c>
      <c r="B21" s="290">
        <v>0</v>
      </c>
      <c r="C21" s="290">
        <v>0</v>
      </c>
      <c r="D21" s="290">
        <v>0</v>
      </c>
      <c r="E21" s="290">
        <v>0</v>
      </c>
      <c r="F21" s="101"/>
      <c r="G21" s="409" t="s">
        <v>55</v>
      </c>
      <c r="H21" s="466" t="s">
        <v>56</v>
      </c>
      <c r="I21" s="468">
        <f ca="1">AVERAGE('Monte Carlo Simulation Output'!I5:I5004)</f>
        <v>324518901720.17511</v>
      </c>
      <c r="J21" s="469">
        <f t="shared" ca="1" si="0"/>
        <v>0.26439358126034329</v>
      </c>
      <c r="K21" s="420"/>
    </row>
    <row r="22" spans="1:11" ht="16.25" customHeight="1" x14ac:dyDescent="0.2">
      <c r="A22" s="104" t="s">
        <v>66</v>
      </c>
      <c r="B22" s="289">
        <v>3000000000</v>
      </c>
      <c r="C22" s="289">
        <v>3000000000</v>
      </c>
      <c r="D22" s="289">
        <v>3000000000</v>
      </c>
      <c r="E22" s="289">
        <v>3000000000</v>
      </c>
      <c r="F22" s="101"/>
      <c r="G22" s="410">
        <f ca="1">I20</f>
        <v>1227408396880.2085</v>
      </c>
      <c r="H22" s="466" t="s">
        <v>58</v>
      </c>
      <c r="I22" s="468">
        <f ca="1">AVERAGE('Monte Carlo Simulation Output'!M5:M5004)</f>
        <v>766398287872.68933</v>
      </c>
      <c r="J22" s="469">
        <f t="shared" ca="1" si="0"/>
        <v>0.6244036539270047</v>
      </c>
      <c r="K22" s="420"/>
    </row>
    <row r="23" spans="1:11" ht="16.25" customHeight="1" x14ac:dyDescent="0.2">
      <c r="A23" s="40" t="s">
        <v>68</v>
      </c>
      <c r="B23" s="284">
        <v>0</v>
      </c>
      <c r="C23" s="284">
        <v>0</v>
      </c>
      <c r="D23" s="284">
        <v>0.05</v>
      </c>
      <c r="E23" s="284">
        <v>0.1</v>
      </c>
      <c r="H23" s="466" t="s">
        <v>60</v>
      </c>
      <c r="I23" s="468">
        <f ca="1">AVERAGE('Monte Carlo Simulation Output'!L5:L5004)</f>
        <v>6100642.3605624689</v>
      </c>
      <c r="J23" s="469">
        <f t="shared" ca="1" si="0"/>
        <v>4.9703443255471505E-6</v>
      </c>
      <c r="K23" s="420"/>
    </row>
    <row r="24" spans="1:11" ht="16.25" customHeight="1" x14ac:dyDescent="0.2">
      <c r="A24" s="40" t="s">
        <v>69</v>
      </c>
      <c r="B24" s="284">
        <v>-0.25</v>
      </c>
      <c r="C24" s="284">
        <v>0.3</v>
      </c>
      <c r="D24" s="284">
        <v>0.5</v>
      </c>
      <c r="E24" s="284">
        <v>1</v>
      </c>
      <c r="H24" s="466" t="s">
        <v>62</v>
      </c>
      <c r="I24" s="468">
        <f ca="1">AVERAGE('Monte Carlo Simulation Output'!K5:K5004)</f>
        <v>9104819655.7511082</v>
      </c>
      <c r="J24" s="469">
        <f t="shared" ca="1" si="0"/>
        <v>7.4179219230481701E-3</v>
      </c>
      <c r="K24" s="420"/>
    </row>
    <row r="25" spans="1:11" ht="16.25" customHeight="1" x14ac:dyDescent="0.2">
      <c r="A25" s="282" t="s">
        <v>70</v>
      </c>
      <c r="B25" s="389"/>
      <c r="C25" s="389"/>
      <c r="D25" s="389"/>
      <c r="E25" s="389"/>
      <c r="H25" s="466" t="s">
        <v>64</v>
      </c>
      <c r="I25" s="468">
        <f ca="1">AVERAGE('Monte Carlo Simulation Output'!N5:N5004)</f>
        <v>127380286989.229</v>
      </c>
      <c r="J25" s="469">
        <f t="shared" ca="1" si="0"/>
        <v>0.10377987254527553</v>
      </c>
      <c r="K25" s="420"/>
    </row>
    <row r="26" spans="1:11" ht="16.25" customHeight="1" x14ac:dyDescent="0.2">
      <c r="A26" s="120" t="s">
        <v>49</v>
      </c>
      <c r="B26" s="284">
        <v>0.2</v>
      </c>
      <c r="C26" s="284">
        <v>0.4</v>
      </c>
      <c r="D26" s="284">
        <v>0.6</v>
      </c>
      <c r="E26" s="284">
        <v>0.8</v>
      </c>
      <c r="H26" s="466"/>
      <c r="I26" s="470"/>
      <c r="J26" s="471"/>
      <c r="K26" s="420"/>
    </row>
    <row r="27" spans="1:11" ht="16.25" customHeight="1" x14ac:dyDescent="0.2">
      <c r="A27" s="98" t="s">
        <v>71</v>
      </c>
      <c r="B27" s="286">
        <v>0.1</v>
      </c>
      <c r="C27" s="291">
        <v>0.14000000000000001</v>
      </c>
      <c r="D27" s="291">
        <v>0.17</v>
      </c>
      <c r="E27" s="291">
        <v>0.2</v>
      </c>
      <c r="H27" s="467" t="s">
        <v>67</v>
      </c>
      <c r="I27" s="468">
        <f ca="1">AVERAGE('Monte Carlo Simulation Output'!AE5:AE5004)</f>
        <v>444490977069.79987</v>
      </c>
      <c r="J27" s="469">
        <f t="shared" ref="J27:J32" ca="1" si="1">I27/$I$27</f>
        <v>1</v>
      </c>
      <c r="K27" s="420"/>
    </row>
    <row r="28" spans="1:11" ht="16.25" customHeight="1" x14ac:dyDescent="0.2">
      <c r="A28" s="98" t="s">
        <v>72</v>
      </c>
      <c r="B28" s="286">
        <v>0.7</v>
      </c>
      <c r="C28" s="286">
        <v>0.95</v>
      </c>
      <c r="D28" s="286">
        <v>0.99</v>
      </c>
      <c r="E28" s="284">
        <v>1</v>
      </c>
      <c r="H28" s="466" t="s">
        <v>56</v>
      </c>
      <c r="I28" s="468">
        <f ca="1">AVERAGE('Monte Carlo Simulation Output'!AB5:AB5004)+AVERAGE('Monte Carlo Simulation Output'!AD5:AD5004)</f>
        <v>43072751302.138435</v>
      </c>
      <c r="J28" s="469">
        <f t="shared" ca="1" si="1"/>
        <v>9.6903544783035228E-2</v>
      </c>
      <c r="K28" s="420"/>
    </row>
    <row r="29" spans="1:11" ht="16.25" customHeight="1" x14ac:dyDescent="0.2">
      <c r="A29" s="98" t="s">
        <v>73</v>
      </c>
      <c r="B29" s="286">
        <v>0.05</v>
      </c>
      <c r="C29" s="286">
        <v>0.1</v>
      </c>
      <c r="D29" s="286">
        <v>0.15</v>
      </c>
      <c r="E29" s="286">
        <v>0.3</v>
      </c>
      <c r="H29" s="466" t="s">
        <v>58</v>
      </c>
      <c r="I29" s="468">
        <f ca="1">AVERAGE('Monte Carlo Simulation Output'!Y5:Y5004)</f>
        <v>383538849706.66925</v>
      </c>
      <c r="J29" s="469">
        <f t="shared" ca="1" si="1"/>
        <v>0.86287207050873582</v>
      </c>
      <c r="K29" s="420"/>
    </row>
    <row r="30" spans="1:11" ht="16.25" customHeight="1" x14ac:dyDescent="0.2">
      <c r="A30" s="98" t="s">
        <v>74</v>
      </c>
      <c r="B30" s="286">
        <v>0.15</v>
      </c>
      <c r="C30" s="286">
        <v>0.2</v>
      </c>
      <c r="D30" s="286">
        <v>0.2</v>
      </c>
      <c r="E30" s="284">
        <v>0.25</v>
      </c>
      <c r="H30" s="466" t="s">
        <v>60</v>
      </c>
      <c r="I30" s="468">
        <f ca="1">AVERAGE('Monte Carlo Simulation Output'!Z5:Z5004)</f>
        <v>3047390.1818203516</v>
      </c>
      <c r="J30" s="469">
        <f t="shared" ca="1" si="1"/>
        <v>6.8559101062287928E-6</v>
      </c>
      <c r="K30" s="420"/>
    </row>
    <row r="31" spans="1:11" ht="16.25" customHeight="1" x14ac:dyDescent="0.2">
      <c r="A31" s="98" t="s">
        <v>76</v>
      </c>
      <c r="B31" s="292">
        <v>0.02</v>
      </c>
      <c r="C31" s="292">
        <v>3.5000000000000003E-2</v>
      </c>
      <c r="D31" s="292">
        <v>0.06</v>
      </c>
      <c r="E31" s="292">
        <v>0.06</v>
      </c>
      <c r="H31" s="466" t="s">
        <v>62</v>
      </c>
      <c r="I31" s="468">
        <f ca="1">AVERAGE('Monte Carlo Simulation Output'!AA5:AA5004)</f>
        <v>4726362794.9074898</v>
      </c>
      <c r="J31" s="469">
        <f t="shared" ca="1" si="1"/>
        <v>1.063320300912496E-2</v>
      </c>
      <c r="K31" s="420"/>
    </row>
    <row r="32" spans="1:11" ht="16.25" customHeight="1" x14ac:dyDescent="0.2">
      <c r="A32" s="282" t="s">
        <v>77</v>
      </c>
      <c r="B32" s="389"/>
      <c r="C32" s="389"/>
      <c r="D32" s="389"/>
      <c r="E32" s="389"/>
      <c r="H32" s="466" t="s">
        <v>64</v>
      </c>
      <c r="I32" s="468">
        <f ca="1">AVERAGE('Monte Carlo Simulation Output'!AC5:AC5004)</f>
        <v>13149965875.90259</v>
      </c>
      <c r="J32" s="469">
        <f t="shared" ca="1" si="1"/>
        <v>2.9584325788997081E-2</v>
      </c>
      <c r="K32" s="420"/>
    </row>
    <row r="33" spans="1:11" ht="16.25" customHeight="1" x14ac:dyDescent="0.2">
      <c r="A33" s="105" t="s">
        <v>78</v>
      </c>
      <c r="B33" s="284">
        <v>0</v>
      </c>
      <c r="C33" s="284">
        <v>0.2</v>
      </c>
      <c r="D33" s="284">
        <v>0.35</v>
      </c>
      <c r="E33" s="284">
        <v>0.5</v>
      </c>
      <c r="H33" s="466"/>
      <c r="I33" s="468"/>
      <c r="J33" s="471"/>
      <c r="K33" s="420"/>
    </row>
    <row r="34" spans="1:11" ht="16.25" customHeight="1" x14ac:dyDescent="0.2">
      <c r="A34" s="105" t="s">
        <v>79</v>
      </c>
      <c r="B34" s="284">
        <v>0.1</v>
      </c>
      <c r="C34" s="284">
        <v>0.12</v>
      </c>
      <c r="D34" s="284">
        <v>0.14000000000000001</v>
      </c>
      <c r="E34" s="284">
        <v>0.15</v>
      </c>
      <c r="H34" s="467" t="s">
        <v>75</v>
      </c>
      <c r="I34" s="468">
        <f ca="1">AVERAGE('Monte Carlo Simulation Output'!AF5:AF5004)</f>
        <v>8273129737916.1875</v>
      </c>
      <c r="J34" s="469">
        <f ca="1">I34/$I$34</f>
        <v>1</v>
      </c>
      <c r="K34" s="420"/>
    </row>
    <row r="35" spans="1:11" ht="16.25" customHeight="1" x14ac:dyDescent="0.2">
      <c r="A35" s="105" t="s">
        <v>80</v>
      </c>
      <c r="B35" s="293">
        <v>0.14000000000000001</v>
      </c>
      <c r="C35" s="293">
        <v>0.17</v>
      </c>
      <c r="D35" s="293">
        <v>0.19</v>
      </c>
      <c r="E35" s="293">
        <v>0.24</v>
      </c>
      <c r="H35" s="466" t="s">
        <v>56</v>
      </c>
      <c r="I35" s="468">
        <f ca="1">AVERAGE('Monte Carlo Simulation Output'!AG5:AG5004)</f>
        <v>740005488786.61682</v>
      </c>
      <c r="J35" s="469">
        <f t="shared" ref="J35:J39" ca="1" si="2">I35/$I$34</f>
        <v>8.9446861372804637E-2</v>
      </c>
      <c r="K35" s="420"/>
    </row>
    <row r="36" spans="1:11" ht="16.25" customHeight="1" x14ac:dyDescent="0.2">
      <c r="A36" s="105" t="s">
        <v>82</v>
      </c>
      <c r="B36" s="284">
        <v>0.1</v>
      </c>
      <c r="C36" s="284">
        <v>0.26</v>
      </c>
      <c r="D36" s="284">
        <v>0.3</v>
      </c>
      <c r="E36" s="284">
        <v>0.4</v>
      </c>
      <c r="H36" s="466" t="s">
        <v>58</v>
      </c>
      <c r="I36" s="468">
        <f ca="1">AVERAGE('Monte Carlo Simulation Output'!AH5:AH5004)</f>
        <v>7287238144426.7295</v>
      </c>
      <c r="J36" s="469">
        <f t="shared" ca="1" si="2"/>
        <v>0.88083208837266691</v>
      </c>
      <c r="K36" s="420"/>
    </row>
    <row r="37" spans="1:11" ht="16.25" customHeight="1" x14ac:dyDescent="0.2">
      <c r="A37" s="105" t="s">
        <v>83</v>
      </c>
      <c r="B37" s="284">
        <v>0.65</v>
      </c>
      <c r="C37" s="284">
        <v>0.75</v>
      </c>
      <c r="D37" s="284">
        <v>0.7</v>
      </c>
      <c r="E37" s="284">
        <v>0.8</v>
      </c>
      <c r="H37" s="466" t="s">
        <v>60</v>
      </c>
      <c r="I37" s="468">
        <f ca="1">AVERAGE('Monte Carlo Simulation Output'!AI5:AI5004)</f>
        <v>57900413.454586729</v>
      </c>
      <c r="J37" s="469">
        <f t="shared" ca="1" si="2"/>
        <v>6.998610597054474E-6</v>
      </c>
      <c r="K37" s="420"/>
    </row>
    <row r="38" spans="1:11" ht="16.25" customHeight="1" x14ac:dyDescent="0.2">
      <c r="A38" s="105" t="s">
        <v>84</v>
      </c>
      <c r="B38" s="284">
        <v>0</v>
      </c>
      <c r="C38" s="284">
        <v>0.02</v>
      </c>
      <c r="D38" s="284">
        <v>0.1</v>
      </c>
      <c r="E38" s="284">
        <v>0.25</v>
      </c>
      <c r="H38" s="466" t="s">
        <v>62</v>
      </c>
      <c r="I38" s="468">
        <f ca="1">AVERAGE('Monte Carlo Simulation Output'!AJ5:AJ5004)</f>
        <v>47263627949.07489</v>
      </c>
      <c r="J38" s="469">
        <f t="shared" ca="1" si="2"/>
        <v>5.7129078651411936E-3</v>
      </c>
      <c r="K38" s="420"/>
    </row>
    <row r="39" spans="1:11" ht="16.25" customHeight="1" x14ac:dyDescent="0.2">
      <c r="A39" s="105" t="s">
        <v>85</v>
      </c>
      <c r="B39" s="294">
        <v>10000</v>
      </c>
      <c r="C39" s="294">
        <v>11500</v>
      </c>
      <c r="D39" s="294">
        <v>13500</v>
      </c>
      <c r="E39" s="294">
        <v>15000</v>
      </c>
      <c r="G39" s="409" t="s">
        <v>81</v>
      </c>
      <c r="H39" s="466" t="s">
        <v>64</v>
      </c>
      <c r="I39" s="468">
        <f ca="1">AVERAGE('Monte Carlo Simulation Output'!AK5:AK5004)</f>
        <v>198564576340.32507</v>
      </c>
      <c r="J39" s="469">
        <f t="shared" ca="1" si="2"/>
        <v>2.4001143778791863E-2</v>
      </c>
      <c r="K39" s="420"/>
    </row>
    <row r="40" spans="1:11" ht="16.25" customHeight="1" x14ac:dyDescent="0.2">
      <c r="A40" s="282" t="s">
        <v>86</v>
      </c>
      <c r="B40" s="389"/>
      <c r="C40" s="389"/>
      <c r="D40" s="389"/>
      <c r="E40" s="389"/>
      <c r="G40" s="412">
        <f ca="1">I27</f>
        <v>444490977069.79987</v>
      </c>
      <c r="H40" s="465"/>
      <c r="I40" s="466"/>
      <c r="J40" s="466"/>
      <c r="K40" s="420"/>
    </row>
    <row r="41" spans="1:11" ht="16.25" customHeight="1" x14ac:dyDescent="0.2">
      <c r="A41" s="106" t="s">
        <v>87</v>
      </c>
      <c r="B41" s="295">
        <v>0</v>
      </c>
      <c r="C41" s="295">
        <v>30000</v>
      </c>
      <c r="D41" s="295">
        <v>50000</v>
      </c>
      <c r="E41" s="295">
        <v>60000</v>
      </c>
      <c r="G41" s="47"/>
      <c r="H41" s="421"/>
      <c r="I41" s="422"/>
      <c r="J41" s="422"/>
      <c r="K41" s="422"/>
    </row>
    <row r="42" spans="1:11" ht="16.25" customHeight="1" x14ac:dyDescent="0.2">
      <c r="A42" s="473" t="s">
        <v>314</v>
      </c>
      <c r="B42" s="287">
        <v>0.2</v>
      </c>
      <c r="C42" s="287">
        <v>0.25</v>
      </c>
      <c r="D42" s="287">
        <v>0.4</v>
      </c>
      <c r="E42" s="287">
        <v>0.5</v>
      </c>
      <c r="G42" s="47"/>
      <c r="H42" s="421"/>
      <c r="I42" s="423"/>
      <c r="J42" s="423"/>
      <c r="K42" s="423"/>
    </row>
    <row r="43" spans="1:11" ht="16.25" customHeight="1" x14ac:dyDescent="0.2">
      <c r="A43" s="100" t="s">
        <v>54</v>
      </c>
      <c r="B43" s="286">
        <v>0</v>
      </c>
      <c r="C43" s="286">
        <v>0</v>
      </c>
      <c r="D43" s="286">
        <v>0.05</v>
      </c>
      <c r="E43" s="286">
        <v>0.1</v>
      </c>
      <c r="G43" s="47"/>
      <c r="H43" s="421"/>
      <c r="I43" s="420"/>
      <c r="J43" s="420"/>
      <c r="K43" s="420"/>
    </row>
    <row r="44" spans="1:11" ht="16.25" customHeight="1" x14ac:dyDescent="0.2">
      <c r="A44" s="100" t="s">
        <v>88</v>
      </c>
      <c r="B44" s="295">
        <v>0</v>
      </c>
      <c r="C44" s="295">
        <f>300*50000</f>
        <v>15000000</v>
      </c>
      <c r="D44" s="295">
        <f>E44*0.05</f>
        <v>2500000000</v>
      </c>
      <c r="E44" s="295">
        <f>50*10^9</f>
        <v>50000000000</v>
      </c>
      <c r="G44" s="47"/>
      <c r="H44" s="421"/>
      <c r="I44" s="420"/>
      <c r="J44" s="420"/>
      <c r="K44" s="420"/>
    </row>
    <row r="45" spans="1:11" ht="16.25" customHeight="1" x14ac:dyDescent="0.2">
      <c r="A45" s="282" t="s">
        <v>89</v>
      </c>
      <c r="B45" s="389"/>
      <c r="C45" s="389"/>
      <c r="D45" s="389"/>
      <c r="E45" s="389"/>
      <c r="F45" s="101"/>
      <c r="G45" s="47"/>
      <c r="H45" s="271"/>
    </row>
    <row r="46" spans="1:11" ht="16.25" customHeight="1" x14ac:dyDescent="0.2">
      <c r="A46" s="98" t="s">
        <v>92</v>
      </c>
      <c r="B46" s="296">
        <v>0.15</v>
      </c>
      <c r="C46" s="296">
        <v>0.15</v>
      </c>
      <c r="D46" s="296">
        <v>0.25</v>
      </c>
      <c r="E46" s="284">
        <v>0.35</v>
      </c>
      <c r="F46" s="101"/>
      <c r="G46" s="47"/>
      <c r="H46" s="271"/>
    </row>
    <row r="47" spans="1:11" ht="16.25" customHeight="1" x14ac:dyDescent="0.2">
      <c r="A47" s="98" t="s">
        <v>93</v>
      </c>
      <c r="B47" s="296">
        <v>0.15</v>
      </c>
      <c r="C47" s="296">
        <v>0.25</v>
      </c>
      <c r="D47" s="296">
        <v>0.3</v>
      </c>
      <c r="E47" s="284">
        <v>0.5</v>
      </c>
      <c r="F47" s="101"/>
    </row>
    <row r="48" spans="1:11" ht="16.25" customHeight="1" x14ac:dyDescent="0.2">
      <c r="A48" s="98" t="s">
        <v>94</v>
      </c>
      <c r="B48" s="429">
        <v>0.15</v>
      </c>
      <c r="C48" s="429">
        <v>0.2</v>
      </c>
      <c r="D48" s="429">
        <v>0.22</v>
      </c>
      <c r="E48" s="429">
        <v>0.28000000000000003</v>
      </c>
      <c r="G48" s="47"/>
      <c r="H48" s="271"/>
    </row>
    <row r="49" spans="1:14" ht="16.25" customHeight="1" x14ac:dyDescent="0.2">
      <c r="A49" s="98" t="s">
        <v>95</v>
      </c>
      <c r="B49" s="430">
        <v>0</v>
      </c>
      <c r="C49" s="285">
        <v>1</v>
      </c>
      <c r="D49" s="285">
        <v>3</v>
      </c>
      <c r="E49" s="285">
        <v>5</v>
      </c>
      <c r="G49" s="47"/>
      <c r="H49" s="271"/>
    </row>
    <row r="50" spans="1:14" ht="16.25" customHeight="1" x14ac:dyDescent="0.2">
      <c r="A50" s="282" t="s">
        <v>96</v>
      </c>
      <c r="B50" s="389"/>
      <c r="C50" s="389"/>
      <c r="D50" s="389"/>
      <c r="E50" s="389"/>
      <c r="G50" s="47"/>
      <c r="H50" s="271"/>
    </row>
    <row r="51" spans="1:14" ht="16.25" customHeight="1" x14ac:dyDescent="0.2">
      <c r="A51" s="108" t="s">
        <v>97</v>
      </c>
      <c r="B51" s="295">
        <v>10000</v>
      </c>
      <c r="C51" s="295">
        <v>35000</v>
      </c>
      <c r="D51" s="295">
        <v>20000</v>
      </c>
      <c r="E51" s="295">
        <v>45000</v>
      </c>
      <c r="G51" s="47"/>
      <c r="H51" s="271"/>
    </row>
    <row r="52" spans="1:14" ht="16.25" customHeight="1" x14ac:dyDescent="0.2">
      <c r="A52" s="108" t="s">
        <v>98</v>
      </c>
      <c r="B52" s="296">
        <v>0.5</v>
      </c>
      <c r="C52" s="296">
        <v>0.75</v>
      </c>
      <c r="D52" s="483">
        <v>1.5</v>
      </c>
      <c r="E52" s="483">
        <v>2</v>
      </c>
      <c r="G52" s="47"/>
      <c r="H52" s="271"/>
    </row>
    <row r="53" spans="1:14" ht="16.25" customHeight="1" x14ac:dyDescent="0.2">
      <c r="A53" s="108" t="s">
        <v>100</v>
      </c>
      <c r="B53" s="296">
        <v>0.15</v>
      </c>
      <c r="C53" s="296">
        <v>0.2</v>
      </c>
      <c r="D53" s="296">
        <v>0.25</v>
      </c>
      <c r="E53" s="296">
        <v>0.4</v>
      </c>
      <c r="G53" s="47"/>
      <c r="H53" s="271"/>
    </row>
    <row r="54" spans="1:14" ht="16.25" customHeight="1" x14ac:dyDescent="0.2">
      <c r="A54" s="282" t="s">
        <v>439</v>
      </c>
      <c r="B54" s="389"/>
      <c r="C54" s="389"/>
      <c r="D54" s="389"/>
      <c r="E54" s="389"/>
      <c r="G54" s="47"/>
      <c r="H54" s="271"/>
    </row>
    <row r="55" spans="1:14" ht="16.25" customHeight="1" x14ac:dyDescent="0.2">
      <c r="A55" s="108" t="s">
        <v>441</v>
      </c>
      <c r="B55" s="285">
        <v>30</v>
      </c>
      <c r="C55" s="285">
        <v>50</v>
      </c>
      <c r="D55" s="285">
        <v>30</v>
      </c>
      <c r="E55" s="285">
        <v>60</v>
      </c>
      <c r="G55" s="47"/>
      <c r="H55" s="271"/>
    </row>
    <row r="56" spans="1:14" ht="16.25" customHeight="1" x14ac:dyDescent="0.2">
      <c r="A56" s="124" t="s">
        <v>442</v>
      </c>
      <c r="B56" s="285">
        <v>1</v>
      </c>
      <c r="C56" s="285">
        <v>1</v>
      </c>
      <c r="D56" s="285">
        <v>2</v>
      </c>
      <c r="E56" s="285">
        <v>4</v>
      </c>
      <c r="G56" s="47"/>
      <c r="H56" s="271"/>
      <c r="I56" s="47"/>
    </row>
    <row r="57" spans="1:14" ht="16.25" customHeight="1" x14ac:dyDescent="0.2">
      <c r="A57" s="124" t="s">
        <v>478</v>
      </c>
      <c r="B57" s="455">
        <v>0.05</v>
      </c>
      <c r="C57" s="455">
        <v>0.1</v>
      </c>
      <c r="D57" s="455">
        <v>0.2</v>
      </c>
      <c r="E57" s="455">
        <v>0.6</v>
      </c>
      <c r="G57" s="409" t="s">
        <v>99</v>
      </c>
      <c r="H57" s="271"/>
      <c r="I57" s="47"/>
    </row>
    <row r="58" spans="1:14" ht="16.25" customHeight="1" x14ac:dyDescent="0.2">
      <c r="A58" s="282" t="s">
        <v>101</v>
      </c>
      <c r="B58" s="389"/>
      <c r="C58" s="389"/>
      <c r="D58" s="389"/>
      <c r="E58" s="389"/>
      <c r="G58" s="411">
        <f ca="1">I34</f>
        <v>8273129737916.1875</v>
      </c>
      <c r="H58" s="271"/>
    </row>
    <row r="59" spans="1:14" ht="16.25" customHeight="1" x14ac:dyDescent="0.2">
      <c r="A59" s="107" t="s">
        <v>102</v>
      </c>
      <c r="B59" s="286">
        <v>0.04</v>
      </c>
      <c r="C59" s="286">
        <v>0.1</v>
      </c>
      <c r="D59" s="286">
        <v>0.05</v>
      </c>
      <c r="E59" s="286">
        <v>0.11</v>
      </c>
      <c r="G59" s="411"/>
      <c r="H59" s="271"/>
    </row>
    <row r="60" spans="1:14" ht="16.25" customHeight="1" x14ac:dyDescent="0.2">
      <c r="A60" s="107" t="s">
        <v>103</v>
      </c>
      <c r="B60" s="284">
        <v>0.03</v>
      </c>
      <c r="C60" s="284">
        <v>0.06</v>
      </c>
      <c r="D60" s="284">
        <v>0.04</v>
      </c>
      <c r="E60" s="284">
        <v>0.09</v>
      </c>
      <c r="G60" s="411"/>
      <c r="H60" s="271"/>
    </row>
    <row r="61" spans="1:14" ht="16.25" customHeight="1" x14ac:dyDescent="0.2">
      <c r="A61" s="108" t="s">
        <v>105</v>
      </c>
      <c r="B61" s="297">
        <v>13</v>
      </c>
      <c r="C61" s="297">
        <v>13</v>
      </c>
      <c r="D61" s="297">
        <v>13</v>
      </c>
      <c r="E61" s="297">
        <v>13</v>
      </c>
      <c r="G61" s="411"/>
      <c r="H61" s="271"/>
    </row>
    <row r="62" spans="1:14" ht="16.25" customHeight="1" x14ac:dyDescent="0.2">
      <c r="A62" s="108" t="s">
        <v>106</v>
      </c>
      <c r="B62" s="297">
        <v>10</v>
      </c>
      <c r="C62" s="297">
        <v>10</v>
      </c>
      <c r="D62" s="297">
        <v>10</v>
      </c>
      <c r="E62" s="297">
        <v>10</v>
      </c>
      <c r="G62" s="411"/>
      <c r="H62" s="271"/>
    </row>
    <row r="63" spans="1:14" ht="16.25" customHeight="1" x14ac:dyDescent="0.2">
      <c r="A63" s="108" t="s">
        <v>107</v>
      </c>
      <c r="B63" s="297">
        <v>19</v>
      </c>
      <c r="C63" s="297">
        <v>19</v>
      </c>
      <c r="D63" s="297">
        <v>19</v>
      </c>
      <c r="E63" s="297">
        <v>19</v>
      </c>
      <c r="H63" s="271"/>
    </row>
    <row r="64" spans="1:14" ht="16.25" customHeight="1" x14ac:dyDescent="0.2">
      <c r="A64" s="108" t="s">
        <v>108</v>
      </c>
      <c r="B64" s="297">
        <v>13</v>
      </c>
      <c r="C64" s="297">
        <v>13</v>
      </c>
      <c r="D64" s="297">
        <v>13</v>
      </c>
      <c r="E64" s="297">
        <v>13</v>
      </c>
      <c r="H64" s="278"/>
      <c r="I64" s="278"/>
      <c r="J64" s="278"/>
      <c r="K64" s="278"/>
      <c r="L64" s="278"/>
      <c r="M64" s="278"/>
      <c r="N64" s="278"/>
    </row>
    <row r="65" spans="7:14" ht="16.25" customHeight="1" x14ac:dyDescent="0.2">
      <c r="G65" s="47"/>
      <c r="H65" s="278"/>
      <c r="I65" s="278"/>
      <c r="J65" s="278"/>
      <c r="K65" s="278"/>
      <c r="L65" s="278"/>
      <c r="M65" s="278"/>
      <c r="N65" s="278"/>
    </row>
    <row r="67" spans="7:14" ht="16.25" customHeight="1" x14ac:dyDescent="0.2">
      <c r="G67" s="47"/>
      <c r="H67" s="278"/>
      <c r="I67" s="278"/>
      <c r="J67" s="278"/>
      <c r="K67" s="278"/>
      <c r="L67" s="278"/>
      <c r="M67" s="278"/>
      <c r="N67" s="278"/>
    </row>
    <row r="68" spans="7:14" ht="16.25" customHeight="1" x14ac:dyDescent="0.2">
      <c r="G68" s="47"/>
      <c r="H68" s="278"/>
      <c r="I68" s="278"/>
      <c r="J68" s="278"/>
      <c r="K68" s="278"/>
      <c r="L68" s="278"/>
      <c r="M68" s="278"/>
      <c r="N68" s="278"/>
    </row>
    <row r="69" spans="7:14" ht="16.25" customHeight="1" x14ac:dyDescent="0.2">
      <c r="G69" s="47"/>
      <c r="H69" s="278"/>
      <c r="I69" s="278"/>
      <c r="J69" s="278"/>
      <c r="K69" s="278"/>
      <c r="L69" s="278"/>
      <c r="M69" s="278"/>
      <c r="N69" s="278"/>
    </row>
    <row r="70" spans="7:14" x14ac:dyDescent="0.2">
      <c r="G70" s="47"/>
      <c r="H70" s="278"/>
      <c r="I70" s="278"/>
      <c r="J70" s="278"/>
      <c r="K70" s="278"/>
      <c r="L70" s="278"/>
      <c r="M70" s="278"/>
      <c r="N70" s="278"/>
    </row>
    <row r="71" spans="7:14" x14ac:dyDescent="0.2">
      <c r="H71" s="278"/>
      <c r="I71" s="278"/>
      <c r="J71" s="278"/>
      <c r="K71" s="278"/>
      <c r="L71" s="278"/>
      <c r="M71" s="278"/>
      <c r="N71" s="278"/>
    </row>
    <row r="72" spans="7:14" x14ac:dyDescent="0.2">
      <c r="H72" s="278"/>
      <c r="I72" s="278"/>
      <c r="J72" s="278"/>
      <c r="K72" s="278"/>
      <c r="L72" s="278"/>
      <c r="M72" s="278"/>
      <c r="N72" s="278"/>
    </row>
    <row r="138" spans="8:8" x14ac:dyDescent="0.2">
      <c r="H138" s="40"/>
    </row>
  </sheetData>
  <sheetProtection algorithmName="SHA-512" hashValue="KH93yLnpWF64yn3G5A0i3kblhDXDQeCcF65vlEr4CsLC21rXDOcYU88UKZRWWt4EhmAsaPZpwt6ftwqS8JT9fw==" saltValue="QH17RzdqSGAqCiDHouew2A==" spinCount="100000" sheet="1" objects="1" scenarios="1"/>
  <mergeCells count="3">
    <mergeCell ref="A5:G5"/>
    <mergeCell ref="A6:G6"/>
    <mergeCell ref="A2:G3"/>
  </mergeCells>
  <dataValidations disablePrompts="1" count="1">
    <dataValidation type="decimal" allowBlank="1" showInputMessage="1" showErrorMessage="1" sqref="K42 E18 E23" xr:uid="{7DAC91F4-BDF5-D442-AD11-F82BFA7C5131}">
      <formula1>0</formula1>
      <formula2>0.95</formula2>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7B5BA-2DBA-2F41-AC6B-06842F0469F7}">
  <sheetPr codeName="Sheet5">
    <tabColor theme="4"/>
  </sheetPr>
  <dimension ref="A1:AP128"/>
  <sheetViews>
    <sheetView topLeftCell="A35" zoomScale="85" zoomScaleNormal="85" workbookViewId="0">
      <selection activeCell="A31" activeCellId="2" sqref="B8:C14 B19:C25 A31:B37"/>
    </sheetView>
  </sheetViews>
  <sheetFormatPr baseColWidth="10" defaultColWidth="11" defaultRowHeight="16" x14ac:dyDescent="0.2"/>
  <cols>
    <col min="1" max="1" width="35.1640625" style="85" customWidth="1"/>
    <col min="2" max="4" width="20.5" style="85" customWidth="1"/>
    <col min="5" max="5" width="26" style="85" customWidth="1"/>
    <col min="6" max="6" width="24.6640625" style="85" customWidth="1"/>
    <col min="7" max="7" width="28.1640625" style="85" customWidth="1"/>
    <col min="8" max="16384" width="11" style="85"/>
  </cols>
  <sheetData>
    <row r="1" spans="1:7" ht="17" x14ac:dyDescent="0.2">
      <c r="A1" s="35" t="s">
        <v>32</v>
      </c>
      <c r="B1" s="83"/>
      <c r="C1" s="83"/>
      <c r="D1" s="83"/>
      <c r="E1" s="83"/>
      <c r="F1" s="83"/>
      <c r="G1" s="84"/>
    </row>
    <row r="2" spans="1:7" x14ac:dyDescent="0.2">
      <c r="A2" s="501" t="s">
        <v>109</v>
      </c>
      <c r="B2" s="501"/>
      <c r="C2" s="501"/>
      <c r="D2" s="501"/>
      <c r="E2" s="501"/>
      <c r="F2" s="501"/>
      <c r="G2" s="502"/>
    </row>
    <row r="3" spans="1:7" x14ac:dyDescent="0.2">
      <c r="A3" s="507" t="s">
        <v>110</v>
      </c>
      <c r="B3" s="507"/>
      <c r="C3" s="507"/>
      <c r="D3" s="507"/>
      <c r="E3" s="507"/>
      <c r="F3" s="507"/>
      <c r="G3" s="508"/>
    </row>
    <row r="4" spans="1:7" x14ac:dyDescent="0.2">
      <c r="A4" s="92"/>
      <c r="B4" s="92"/>
      <c r="C4" s="92"/>
      <c r="D4" s="92"/>
      <c r="E4" s="92"/>
      <c r="F4" s="92"/>
      <c r="G4" s="92"/>
    </row>
    <row r="5" spans="1:7" x14ac:dyDescent="0.2">
      <c r="A5" s="306" t="s">
        <v>111</v>
      </c>
    </row>
    <row r="6" spans="1:7" x14ac:dyDescent="0.2">
      <c r="A6" s="509" t="s">
        <v>112</v>
      </c>
      <c r="B6" s="510"/>
      <c r="C6" s="510"/>
      <c r="D6" s="510"/>
      <c r="E6" s="510"/>
      <c r="F6" s="510"/>
      <c r="G6" s="510"/>
    </row>
    <row r="7" spans="1:7" ht="33" customHeight="1" x14ac:dyDescent="0.2">
      <c r="A7" s="86" t="s">
        <v>113</v>
      </c>
      <c r="B7" s="86" t="s">
        <v>485</v>
      </c>
      <c r="C7" s="87" t="s">
        <v>114</v>
      </c>
      <c r="D7" s="88" t="s">
        <v>115</v>
      </c>
      <c r="E7" s="87" t="s">
        <v>116</v>
      </c>
      <c r="F7" s="87" t="s">
        <v>117</v>
      </c>
      <c r="G7" s="87" t="s">
        <v>118</v>
      </c>
    </row>
    <row r="8" spans="1:7" x14ac:dyDescent="0.2">
      <c r="A8" s="208" t="s">
        <v>119</v>
      </c>
      <c r="B8" s="390">
        <v>7000</v>
      </c>
      <c r="C8" s="301">
        <v>10000000000</v>
      </c>
      <c r="D8" s="211">
        <f>$C8*'Tesla Example Valuation'!L$29</f>
        <v>1250000000</v>
      </c>
      <c r="E8" s="82">
        <f t="shared" ref="E8:E13" si="0">D8+E9</f>
        <v>1269900000</v>
      </c>
      <c r="F8" s="213">
        <f t="shared" ref="F8:F14" si="1">B8*D8</f>
        <v>8750000000000</v>
      </c>
      <c r="G8" s="275">
        <f t="shared" ref="G8:G13" si="2">F8+G9</f>
        <v>9229687500000</v>
      </c>
    </row>
    <row r="9" spans="1:7" ht="17" x14ac:dyDescent="0.2">
      <c r="A9" s="209" t="s">
        <v>120</v>
      </c>
      <c r="B9" s="391">
        <v>15000</v>
      </c>
      <c r="C9" s="392">
        <v>100000000</v>
      </c>
      <c r="D9" s="211">
        <f>$C9*'Tesla Example Valuation'!L$29</f>
        <v>12500000</v>
      </c>
      <c r="E9" s="82">
        <f t="shared" si="0"/>
        <v>19900000</v>
      </c>
      <c r="F9" s="213">
        <f t="shared" si="1"/>
        <v>187500000000</v>
      </c>
      <c r="G9" s="274">
        <f t="shared" si="2"/>
        <v>479687500000</v>
      </c>
    </row>
    <row r="10" spans="1:7" x14ac:dyDescent="0.2">
      <c r="A10" s="210" t="s">
        <v>121</v>
      </c>
      <c r="B10" s="391">
        <v>25000</v>
      </c>
      <c r="C10" s="392">
        <v>30000000</v>
      </c>
      <c r="D10" s="211">
        <f>$C10*'Tesla Example Valuation'!L$29</f>
        <v>3750000</v>
      </c>
      <c r="E10" s="82">
        <f t="shared" si="0"/>
        <v>7400000</v>
      </c>
      <c r="F10" s="213">
        <f t="shared" si="1"/>
        <v>93750000000</v>
      </c>
      <c r="G10" s="274">
        <f t="shared" si="2"/>
        <v>292187500000</v>
      </c>
    </row>
    <row r="11" spans="1:7" x14ac:dyDescent="0.2">
      <c r="A11" s="210" t="s">
        <v>122</v>
      </c>
      <c r="B11" s="391">
        <v>80000</v>
      </c>
      <c r="C11" s="392">
        <v>2800000</v>
      </c>
      <c r="D11" s="211">
        <f>$C11*'Tesla Example Valuation'!L$29</f>
        <v>350000</v>
      </c>
      <c r="E11" s="82">
        <f t="shared" si="0"/>
        <v>3650000</v>
      </c>
      <c r="F11" s="213">
        <f t="shared" si="1"/>
        <v>28000000000</v>
      </c>
      <c r="G11" s="274">
        <f t="shared" si="2"/>
        <v>198437500000</v>
      </c>
    </row>
    <row r="12" spans="1:7" x14ac:dyDescent="0.2">
      <c r="A12" s="210" t="s">
        <v>123</v>
      </c>
      <c r="B12" s="391">
        <v>50000</v>
      </c>
      <c r="C12" s="392">
        <v>13500000</v>
      </c>
      <c r="D12" s="211">
        <f>$C12*'Tesla Example Valuation'!L$29</f>
        <v>1687500</v>
      </c>
      <c r="E12" s="82">
        <f t="shared" si="0"/>
        <v>3300000</v>
      </c>
      <c r="F12" s="213">
        <f t="shared" si="1"/>
        <v>84375000000</v>
      </c>
      <c r="G12" s="274">
        <f t="shared" si="2"/>
        <v>170437500000</v>
      </c>
    </row>
    <row r="13" spans="1:7" x14ac:dyDescent="0.2">
      <c r="A13" s="210" t="s">
        <v>124</v>
      </c>
      <c r="B13" s="391">
        <v>45000</v>
      </c>
      <c r="C13" s="392">
        <v>11100000</v>
      </c>
      <c r="D13" s="211">
        <f>$C13*'Tesla Example Valuation'!L$29</f>
        <v>1387500</v>
      </c>
      <c r="E13" s="82">
        <f t="shared" si="0"/>
        <v>1612500</v>
      </c>
      <c r="F13" s="213">
        <f t="shared" si="1"/>
        <v>62437500000</v>
      </c>
      <c r="G13" s="274">
        <f t="shared" si="2"/>
        <v>86062500000</v>
      </c>
    </row>
    <row r="14" spans="1:7" x14ac:dyDescent="0.2">
      <c r="A14" s="208" t="s">
        <v>125</v>
      </c>
      <c r="B14" s="391">
        <v>105000</v>
      </c>
      <c r="C14" s="392">
        <v>1800000</v>
      </c>
      <c r="D14" s="212">
        <f>$C14*'Tesla Example Valuation'!L$29</f>
        <v>225000</v>
      </c>
      <c r="E14" s="214">
        <f>D14</f>
        <v>225000</v>
      </c>
      <c r="F14" s="457">
        <f t="shared" si="1"/>
        <v>23625000000</v>
      </c>
      <c r="G14" s="274">
        <f>F14</f>
        <v>23625000000</v>
      </c>
    </row>
    <row r="16" spans="1:7" x14ac:dyDescent="0.2">
      <c r="A16" s="305" t="s">
        <v>126</v>
      </c>
      <c r="B16" s="218"/>
      <c r="C16" s="219"/>
      <c r="D16" s="273"/>
      <c r="E16" s="221"/>
      <c r="F16" s="222"/>
      <c r="G16" s="223"/>
    </row>
    <row r="17" spans="1:42" x14ac:dyDescent="0.2">
      <c r="A17" s="509" t="s">
        <v>112</v>
      </c>
      <c r="B17" s="510"/>
      <c r="C17" s="510"/>
      <c r="D17" s="510"/>
      <c r="E17" s="510"/>
      <c r="F17" s="510"/>
      <c r="G17" s="510"/>
    </row>
    <row r="18" spans="1:42" ht="34" x14ac:dyDescent="0.2">
      <c r="A18" s="86" t="s">
        <v>113</v>
      </c>
      <c r="B18" s="86" t="s">
        <v>485</v>
      </c>
      <c r="C18" s="87" t="s">
        <v>114</v>
      </c>
      <c r="D18" s="88" t="s">
        <v>115</v>
      </c>
      <c r="E18" s="87" t="s">
        <v>116</v>
      </c>
      <c r="F18" s="87" t="s">
        <v>117</v>
      </c>
      <c r="G18" s="87" t="s">
        <v>118</v>
      </c>
    </row>
    <row r="19" spans="1:42" x14ac:dyDescent="0.2">
      <c r="A19" s="208" t="s">
        <v>119</v>
      </c>
      <c r="B19" s="390">
        <v>7000</v>
      </c>
      <c r="C19" s="301">
        <v>10000000000</v>
      </c>
      <c r="D19" s="211">
        <f ca="1">$C19*'Monte Carlo Single Simulation'!$L$29</f>
        <v>956608078.23569894</v>
      </c>
      <c r="E19" s="82">
        <f t="shared" ref="E19:E24" ca="1" si="3">D19+E20</f>
        <v>971837278.84121132</v>
      </c>
      <c r="F19" s="213">
        <f t="shared" ref="F19:F25" ca="1" si="4">B19*D19</f>
        <v>6696256547649.8926</v>
      </c>
      <c r="G19" s="275">
        <f t="shared" ref="G19:G24" ca="1" si="5">F19+G20</f>
        <v>7063354897672.8418</v>
      </c>
    </row>
    <row r="20" spans="1:42" ht="17" x14ac:dyDescent="0.2">
      <c r="A20" s="209" t="s">
        <v>120</v>
      </c>
      <c r="B20" s="391">
        <v>15000</v>
      </c>
      <c r="C20" s="392">
        <v>100000000</v>
      </c>
      <c r="D20" s="211">
        <f ca="1">$C20*'Monte Carlo Single Simulation'!$L$29</f>
        <v>9566080.7823569886</v>
      </c>
      <c r="E20" s="82">
        <f t="shared" ca="1" si="3"/>
        <v>15229200.605512327</v>
      </c>
      <c r="F20" s="213">
        <f t="shared" ca="1" si="4"/>
        <v>143491211735.35483</v>
      </c>
      <c r="G20" s="274">
        <f t="shared" ca="1" si="5"/>
        <v>367098350022.94946</v>
      </c>
    </row>
    <row r="21" spans="1:42" x14ac:dyDescent="0.2">
      <c r="A21" s="210" t="s">
        <v>121</v>
      </c>
      <c r="B21" s="391">
        <v>25000</v>
      </c>
      <c r="C21" s="392">
        <v>30000000</v>
      </c>
      <c r="D21" s="211">
        <f ca="1">$C21*'Monte Carlo Single Simulation'!$L$29</f>
        <v>2869824.2347070966</v>
      </c>
      <c r="E21" s="82">
        <f t="shared" ca="1" si="3"/>
        <v>5663119.8231553379</v>
      </c>
      <c r="F21" s="213">
        <f t="shared" ca="1" si="4"/>
        <v>71745605867.677414</v>
      </c>
      <c r="G21" s="274">
        <f t="shared" ca="1" si="5"/>
        <v>223607138287.5946</v>
      </c>
    </row>
    <row r="22" spans="1:42" x14ac:dyDescent="0.2">
      <c r="A22" s="210" t="s">
        <v>122</v>
      </c>
      <c r="B22" s="391">
        <v>80000</v>
      </c>
      <c r="C22" s="392">
        <v>2800000</v>
      </c>
      <c r="D22" s="211">
        <f ca="1">$C22*'Monte Carlo Single Simulation'!$L$29</f>
        <v>267850.26190599572</v>
      </c>
      <c r="E22" s="82">
        <f t="shared" ca="1" si="3"/>
        <v>2793295.5884482409</v>
      </c>
      <c r="F22" s="213">
        <f t="shared" ca="1" si="4"/>
        <v>21428020952.479656</v>
      </c>
      <c r="G22" s="274">
        <f t="shared" ca="1" si="5"/>
        <v>151861532419.91721</v>
      </c>
    </row>
    <row r="23" spans="1:42" x14ac:dyDescent="0.2">
      <c r="A23" s="210" t="s">
        <v>123</v>
      </c>
      <c r="B23" s="391">
        <v>50000</v>
      </c>
      <c r="C23" s="392">
        <v>13500000</v>
      </c>
      <c r="D23" s="211">
        <f ca="1">$C23*'Monte Carlo Single Simulation'!$L$29</f>
        <v>1291420.9056181936</v>
      </c>
      <c r="E23" s="82">
        <f t="shared" ca="1" si="3"/>
        <v>2525445.3265422452</v>
      </c>
      <c r="F23" s="213">
        <f t="shared" ca="1" si="4"/>
        <v>64571045280.909676</v>
      </c>
      <c r="G23" s="274">
        <f t="shared" ca="1" si="5"/>
        <v>130433511467.43755</v>
      </c>
    </row>
    <row r="24" spans="1:42" ht="29.25" customHeight="1" x14ac:dyDescent="0.2">
      <c r="A24" s="210" t="s">
        <v>124</v>
      </c>
      <c r="B24" s="391">
        <v>45000</v>
      </c>
      <c r="C24" s="392">
        <v>11100000</v>
      </c>
      <c r="D24" s="211">
        <f ca="1">$C24*'Monte Carlo Single Simulation'!$L$29</f>
        <v>1061834.9668416257</v>
      </c>
      <c r="E24" s="82">
        <f t="shared" ca="1" si="3"/>
        <v>1234024.4209240517</v>
      </c>
      <c r="F24" s="213">
        <f t="shared" ca="1" si="4"/>
        <v>47782573507.873161</v>
      </c>
      <c r="G24" s="274">
        <f t="shared" ca="1" si="5"/>
        <v>65862466186.52787</v>
      </c>
    </row>
    <row r="25" spans="1:42" ht="29.25" customHeight="1" x14ac:dyDescent="0.2">
      <c r="A25" s="208" t="s">
        <v>125</v>
      </c>
      <c r="B25" s="391">
        <v>105000</v>
      </c>
      <c r="C25" s="392">
        <v>1800000</v>
      </c>
      <c r="D25" s="211">
        <f ca="1">$C25*'Monte Carlo Single Simulation'!$L$29</f>
        <v>172189.4540824258</v>
      </c>
      <c r="E25" s="214">
        <f ca="1">D25</f>
        <v>172189.4540824258</v>
      </c>
      <c r="F25" s="226">
        <f t="shared" ca="1" si="4"/>
        <v>18079892678.654709</v>
      </c>
      <c r="G25" s="274">
        <f ca="1">F25</f>
        <v>18079892678.654709</v>
      </c>
    </row>
    <row r="27" spans="1:42" x14ac:dyDescent="0.2">
      <c r="A27" s="217"/>
      <c r="B27" s="218"/>
      <c r="C27" s="219"/>
      <c r="D27" s="220"/>
      <c r="E27" s="221"/>
      <c r="F27" s="222"/>
      <c r="G27" s="223"/>
    </row>
    <row r="28" spans="1:42" x14ac:dyDescent="0.2">
      <c r="A28" s="307" t="s">
        <v>127</v>
      </c>
      <c r="H28" s="177"/>
      <c r="I28" s="177"/>
      <c r="J28" s="177"/>
      <c r="K28" s="177"/>
      <c r="L28" s="177"/>
      <c r="M28" s="177"/>
      <c r="N28" s="177"/>
      <c r="O28" s="177"/>
      <c r="P28" s="177"/>
      <c r="Q28" s="177"/>
      <c r="R28" s="177"/>
      <c r="S28" s="177"/>
      <c r="T28" s="177"/>
      <c r="U28" s="177"/>
      <c r="V28" s="177"/>
      <c r="W28" s="177"/>
      <c r="X28" s="177"/>
      <c r="Y28" s="177"/>
      <c r="Z28" s="177"/>
      <c r="AA28" s="177"/>
      <c r="AB28" s="177"/>
      <c r="AC28" s="177"/>
      <c r="AD28" s="177"/>
      <c r="AE28" s="177"/>
      <c r="AF28" s="177"/>
      <c r="AG28" s="177"/>
      <c r="AH28" s="177"/>
      <c r="AI28" s="177"/>
      <c r="AJ28" s="177"/>
      <c r="AK28" s="177"/>
      <c r="AL28" s="177"/>
      <c r="AM28" s="177"/>
      <c r="AN28" s="177"/>
      <c r="AO28" s="177"/>
      <c r="AP28" s="177"/>
    </row>
    <row r="29" spans="1:42" x14ac:dyDescent="0.2">
      <c r="A29" s="509" t="s">
        <v>128</v>
      </c>
      <c r="B29" s="510"/>
      <c r="C29" s="510"/>
      <c r="D29" s="510"/>
      <c r="E29" s="510"/>
      <c r="F29" s="510"/>
      <c r="G29" s="510"/>
      <c r="H29" s="177"/>
      <c r="I29" s="177"/>
      <c r="J29" s="177"/>
      <c r="K29" s="177"/>
      <c r="L29" s="177"/>
      <c r="M29" s="177"/>
      <c r="N29" s="177"/>
      <c r="O29" s="177"/>
      <c r="P29" s="177"/>
      <c r="Q29" s="177"/>
      <c r="R29" s="177"/>
      <c r="S29" s="177"/>
      <c r="T29" s="177"/>
      <c r="U29" s="177"/>
      <c r="V29" s="177"/>
      <c r="W29" s="177"/>
      <c r="X29" s="177"/>
      <c r="Y29" s="177"/>
      <c r="Z29" s="177"/>
      <c r="AA29" s="177"/>
      <c r="AB29" s="177"/>
      <c r="AC29" s="177"/>
      <c r="AD29" s="177"/>
      <c r="AE29" s="177"/>
      <c r="AF29" s="177"/>
      <c r="AG29" s="177"/>
      <c r="AH29" s="177"/>
      <c r="AI29" s="177"/>
      <c r="AJ29" s="177"/>
      <c r="AK29" s="177"/>
      <c r="AL29" s="177"/>
      <c r="AM29" s="177"/>
      <c r="AN29" s="177"/>
      <c r="AO29" s="177"/>
      <c r="AP29" s="177"/>
    </row>
    <row r="30" spans="1:42" ht="34" x14ac:dyDescent="0.2">
      <c r="A30" s="81" t="s">
        <v>129</v>
      </c>
      <c r="B30" s="161" t="s">
        <v>130</v>
      </c>
      <c r="C30" s="161" t="s">
        <v>131</v>
      </c>
      <c r="D30" s="81" t="s">
        <v>132</v>
      </c>
      <c r="E30" s="81" t="s">
        <v>117</v>
      </c>
      <c r="F30" s="161" t="s">
        <v>118</v>
      </c>
      <c r="G30" s="89" t="s">
        <v>133</v>
      </c>
      <c r="H30" s="177"/>
      <c r="I30" s="177"/>
      <c r="J30" s="177"/>
      <c r="K30" s="177"/>
      <c r="L30" s="177"/>
      <c r="M30" s="177"/>
      <c r="N30" s="177"/>
      <c r="O30" s="177"/>
      <c r="P30" s="177"/>
      <c r="Q30" s="177"/>
      <c r="R30" s="177"/>
      <c r="S30" s="177"/>
      <c r="T30" s="177"/>
      <c r="U30" s="177"/>
      <c r="V30" s="177"/>
      <c r="W30" s="177"/>
      <c r="X30" s="177"/>
      <c r="Y30" s="177"/>
      <c r="Z30" s="177"/>
      <c r="AA30" s="177"/>
      <c r="AB30" s="177"/>
      <c r="AC30" s="177"/>
      <c r="AD30" s="177"/>
      <c r="AE30" s="177"/>
      <c r="AF30" s="177"/>
      <c r="AG30" s="177"/>
      <c r="AH30" s="177"/>
      <c r="AI30" s="177"/>
      <c r="AJ30" s="177"/>
      <c r="AK30" s="177"/>
      <c r="AL30" s="177"/>
      <c r="AM30" s="177"/>
      <c r="AN30" s="177"/>
      <c r="AO30" s="177"/>
      <c r="AP30" s="177"/>
    </row>
    <row r="31" spans="1:42" ht="51" x14ac:dyDescent="0.2">
      <c r="A31" s="298">
        <v>0.25</v>
      </c>
      <c r="B31" s="299">
        <v>20000000000000</v>
      </c>
      <c r="C31" s="82">
        <f t="shared" ref="C31:C36" si="6">B31+C32</f>
        <v>30461000000000</v>
      </c>
      <c r="D31" s="109">
        <f>SUMPRODUCT(A31:A$37,$C31:C$37)/SUM(C31:C$37)</f>
        <v>0.36316154059296202</v>
      </c>
      <c r="E31" s="207">
        <f t="shared" ref="E31:E37" si="7">A31*B31</f>
        <v>5000000000000</v>
      </c>
      <c r="F31" s="207">
        <f t="shared" ref="F31:F36" si="8">E31+F32</f>
        <v>11274000000000</v>
      </c>
      <c r="G31" s="89" t="s">
        <v>134</v>
      </c>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row>
    <row r="32" spans="1:42" ht="17" x14ac:dyDescent="0.2">
      <c r="A32" s="298">
        <v>0.5</v>
      </c>
      <c r="B32" s="299">
        <v>5500000000000</v>
      </c>
      <c r="C32" s="82">
        <f t="shared" si="6"/>
        <v>10461000000000</v>
      </c>
      <c r="D32" s="109">
        <f>SUMPRODUCT(A32:A$37,$C32:C$37)/SUM(C32:C$37)</f>
        <v>0.57263004375303839</v>
      </c>
      <c r="E32" s="207">
        <f t="shared" si="7"/>
        <v>2750000000000</v>
      </c>
      <c r="F32" s="207">
        <f t="shared" si="8"/>
        <v>6274000000000</v>
      </c>
      <c r="G32" s="89" t="s">
        <v>135</v>
      </c>
      <c r="H32" s="177"/>
      <c r="I32" s="177"/>
      <c r="J32" s="177"/>
      <c r="K32" s="177"/>
      <c r="L32" s="177"/>
      <c r="M32" s="177"/>
      <c r="N32" s="177"/>
      <c r="O32" s="177"/>
      <c r="P32" s="177"/>
      <c r="Q32" s="177"/>
      <c r="R32" s="177"/>
      <c r="S32" s="177"/>
      <c r="T32" s="177"/>
      <c r="U32" s="177"/>
      <c r="V32" s="177"/>
      <c r="W32" s="177"/>
      <c r="X32" s="177"/>
      <c r="Y32" s="177"/>
      <c r="Z32" s="177"/>
      <c r="AA32" s="177"/>
      <c r="AB32" s="177"/>
      <c r="AC32" s="177"/>
      <c r="AD32" s="177"/>
      <c r="AE32" s="177"/>
      <c r="AF32" s="177"/>
      <c r="AG32" s="177"/>
      <c r="AH32" s="177"/>
      <c r="AI32" s="177"/>
      <c r="AJ32" s="177"/>
      <c r="AK32" s="177"/>
      <c r="AL32" s="177"/>
      <c r="AM32" s="177"/>
      <c r="AN32" s="177"/>
      <c r="AO32" s="177"/>
      <c r="AP32" s="177"/>
    </row>
    <row r="33" spans="1:42" ht="68" x14ac:dyDescent="0.2">
      <c r="A33" s="298">
        <v>0.6</v>
      </c>
      <c r="B33" s="299">
        <v>4000000000000</v>
      </c>
      <c r="C33" s="82">
        <f t="shared" si="6"/>
        <v>4961000000000</v>
      </c>
      <c r="D33" s="109">
        <f>SUMPRODUCT(A33:A$37,$C33:C$37)/SUM(C33:C$37)</f>
        <v>0.69936613844870721</v>
      </c>
      <c r="E33" s="207">
        <f t="shared" si="7"/>
        <v>2400000000000</v>
      </c>
      <c r="F33" s="207">
        <f t="shared" si="8"/>
        <v>3524000000000</v>
      </c>
      <c r="G33" s="89" t="s">
        <v>136</v>
      </c>
      <c r="H33" s="177"/>
      <c r="I33" s="177"/>
      <c r="J33" s="177"/>
      <c r="K33" s="177"/>
      <c r="L33" s="177"/>
      <c r="M33" s="177"/>
      <c r="N33" s="177"/>
      <c r="O33" s="177"/>
      <c r="P33" s="177"/>
      <c r="Q33" s="177"/>
      <c r="R33" s="177"/>
      <c r="S33" s="177"/>
      <c r="T33" s="177"/>
      <c r="U33" s="177"/>
      <c r="V33" s="177"/>
      <c r="W33" s="177"/>
      <c r="X33" s="177"/>
      <c r="Y33" s="177"/>
      <c r="Z33" s="177"/>
      <c r="AA33" s="177"/>
      <c r="AB33" s="177"/>
      <c r="AC33" s="177"/>
      <c r="AD33" s="177"/>
      <c r="AE33" s="177"/>
      <c r="AF33" s="177"/>
      <c r="AG33" s="177"/>
      <c r="AH33" s="177"/>
      <c r="AI33" s="177"/>
      <c r="AJ33" s="177"/>
      <c r="AK33" s="177"/>
      <c r="AL33" s="177"/>
      <c r="AM33" s="177"/>
      <c r="AN33" s="177"/>
      <c r="AO33" s="177"/>
      <c r="AP33" s="177"/>
    </row>
    <row r="34" spans="1:42" ht="119" x14ac:dyDescent="0.2">
      <c r="A34" s="298">
        <v>1.1000000000000001</v>
      </c>
      <c r="B34" s="299">
        <v>900000000000</v>
      </c>
      <c r="C34" s="82">
        <f t="shared" si="6"/>
        <v>961000000000</v>
      </c>
      <c r="D34" s="109">
        <f>SUMPRODUCT(A34:A$37,$C34:C$37)/SUM(C34:C$37)</f>
        <v>1.1761121856866539</v>
      </c>
      <c r="E34" s="207">
        <f t="shared" si="7"/>
        <v>990000000000.00012</v>
      </c>
      <c r="F34" s="207">
        <f t="shared" si="8"/>
        <v>1124000000000</v>
      </c>
      <c r="G34" s="89" t="s">
        <v>137</v>
      </c>
      <c r="H34" s="177"/>
      <c r="I34" s="177"/>
      <c r="J34" s="177"/>
      <c r="K34" s="177"/>
      <c r="L34" s="177"/>
      <c r="M34" s="177"/>
      <c r="N34" s="177"/>
      <c r="O34" s="177"/>
      <c r="P34" s="177"/>
      <c r="Q34" s="177"/>
      <c r="R34" s="177"/>
      <c r="S34" s="177"/>
      <c r="T34" s="177"/>
      <c r="U34" s="177"/>
      <c r="V34" s="177"/>
      <c r="W34" s="177"/>
      <c r="X34" s="177"/>
      <c r="Y34" s="177"/>
      <c r="Z34" s="177"/>
      <c r="AA34" s="177"/>
      <c r="AB34" s="177"/>
      <c r="AC34" s="177"/>
      <c r="AD34" s="177"/>
      <c r="AE34" s="177"/>
      <c r="AF34" s="177"/>
      <c r="AG34" s="177"/>
      <c r="AH34" s="177"/>
      <c r="AI34" s="177"/>
      <c r="AJ34" s="177"/>
      <c r="AK34" s="177"/>
      <c r="AL34" s="177"/>
      <c r="AM34" s="177"/>
      <c r="AN34" s="177"/>
      <c r="AO34" s="177"/>
      <c r="AP34" s="177"/>
    </row>
    <row r="35" spans="1:42" ht="34" x14ac:dyDescent="0.2">
      <c r="A35" s="298">
        <v>2</v>
      </c>
      <c r="B35" s="299">
        <v>50000000000</v>
      </c>
      <c r="C35" s="82">
        <f t="shared" si="6"/>
        <v>61000000000</v>
      </c>
      <c r="D35" s="109">
        <f>SUMPRODUCT(A35:A$37,$C35:C$37)/SUM(C35:C$37)</f>
        <v>2.1780821917808217</v>
      </c>
      <c r="E35" s="207">
        <f t="shared" si="7"/>
        <v>100000000000</v>
      </c>
      <c r="F35" s="207">
        <f t="shared" si="8"/>
        <v>134000000000</v>
      </c>
      <c r="G35" s="89" t="s">
        <v>138</v>
      </c>
      <c r="H35" s="177"/>
      <c r="I35" s="177"/>
      <c r="J35" s="177"/>
      <c r="K35" s="177"/>
      <c r="L35" s="177"/>
      <c r="M35" s="177"/>
      <c r="N35" s="177"/>
      <c r="O35" s="177"/>
      <c r="P35" s="177"/>
      <c r="Q35" s="177"/>
      <c r="R35" s="177"/>
      <c r="S35" s="177"/>
      <c r="T35" s="177"/>
      <c r="U35" s="177"/>
      <c r="V35" s="177"/>
      <c r="W35" s="177"/>
      <c r="X35" s="177"/>
      <c r="Y35" s="177"/>
      <c r="Z35" s="177"/>
      <c r="AA35" s="177"/>
      <c r="AB35" s="177"/>
      <c r="AC35" s="177"/>
      <c r="AD35" s="177"/>
      <c r="AE35" s="177"/>
      <c r="AF35" s="177"/>
      <c r="AG35" s="177"/>
      <c r="AH35" s="177"/>
      <c r="AI35" s="177"/>
      <c r="AJ35" s="177"/>
      <c r="AK35" s="177"/>
      <c r="AL35" s="177"/>
      <c r="AM35" s="177"/>
      <c r="AN35" s="177"/>
      <c r="AO35" s="177"/>
      <c r="AP35" s="177"/>
    </row>
    <row r="36" spans="1:42" x14ac:dyDescent="0.2">
      <c r="A36" s="298">
        <v>3</v>
      </c>
      <c r="B36" s="299">
        <v>10000000000</v>
      </c>
      <c r="C36" s="82">
        <f t="shared" si="6"/>
        <v>11000000000</v>
      </c>
      <c r="D36" s="109">
        <f>SUMPRODUCT(A36:A$37,$C36:C$37)/SUM(C36:C$37)</f>
        <v>3.0833333333333335</v>
      </c>
      <c r="E36" s="207">
        <f t="shared" si="7"/>
        <v>30000000000</v>
      </c>
      <c r="F36" s="207">
        <f t="shared" si="8"/>
        <v>34000000000</v>
      </c>
      <c r="G36" s="89"/>
      <c r="H36" s="177"/>
      <c r="I36" s="177"/>
      <c r="J36" s="177"/>
      <c r="K36" s="177"/>
      <c r="L36" s="177"/>
      <c r="M36" s="177"/>
      <c r="N36" s="177"/>
      <c r="O36" s="177"/>
      <c r="P36" s="177"/>
      <c r="Q36" s="177"/>
      <c r="R36" s="177"/>
      <c r="S36" s="177"/>
      <c r="T36" s="177"/>
      <c r="U36" s="177"/>
      <c r="V36" s="177"/>
      <c r="W36" s="177"/>
      <c r="X36" s="177"/>
      <c r="Y36" s="177"/>
      <c r="Z36" s="177"/>
      <c r="AA36" s="177"/>
      <c r="AB36" s="177"/>
      <c r="AC36" s="177"/>
      <c r="AD36" s="177"/>
      <c r="AE36" s="177"/>
      <c r="AF36" s="177"/>
      <c r="AG36" s="177"/>
      <c r="AH36" s="177"/>
      <c r="AI36" s="177"/>
      <c r="AJ36" s="177"/>
      <c r="AK36" s="177"/>
      <c r="AL36" s="177"/>
      <c r="AM36" s="177"/>
      <c r="AN36" s="177"/>
      <c r="AO36" s="177"/>
      <c r="AP36" s="177"/>
    </row>
    <row r="37" spans="1:42" ht="17" x14ac:dyDescent="0.2">
      <c r="A37" s="300">
        <v>4</v>
      </c>
      <c r="B37" s="301">
        <v>1000000000</v>
      </c>
      <c r="C37" s="214">
        <f>B37</f>
        <v>1000000000</v>
      </c>
      <c r="D37" s="224">
        <f>SUMPRODUCT(A$37:A37,$C$37:C37)/SUM(C$37:C37)</f>
        <v>4</v>
      </c>
      <c r="E37" s="215">
        <f t="shared" si="7"/>
        <v>4000000000</v>
      </c>
      <c r="F37" s="215">
        <f>E37</f>
        <v>4000000000</v>
      </c>
      <c r="G37" s="225" t="s">
        <v>139</v>
      </c>
      <c r="H37" s="177"/>
      <c r="I37" s="177"/>
      <c r="J37" s="177"/>
      <c r="K37" s="177"/>
      <c r="L37" s="177"/>
      <c r="M37" s="177"/>
      <c r="N37" s="177"/>
      <c r="O37" s="177"/>
      <c r="P37" s="177"/>
      <c r="Q37" s="177"/>
      <c r="R37" s="177"/>
      <c r="S37" s="177"/>
      <c r="T37" s="177"/>
      <c r="U37" s="177"/>
      <c r="V37" s="177"/>
      <c r="W37" s="177"/>
      <c r="X37" s="177"/>
      <c r="Y37" s="177"/>
      <c r="Z37" s="177"/>
      <c r="AA37" s="177"/>
      <c r="AB37" s="177"/>
      <c r="AC37" s="177"/>
      <c r="AD37" s="177"/>
      <c r="AE37" s="177"/>
      <c r="AF37" s="177"/>
      <c r="AG37" s="177"/>
      <c r="AH37" s="177"/>
      <c r="AI37" s="177"/>
      <c r="AJ37" s="177"/>
      <c r="AK37" s="177"/>
      <c r="AL37" s="177"/>
      <c r="AM37" s="177"/>
      <c r="AN37" s="177"/>
      <c r="AO37" s="177"/>
      <c r="AP37" s="177"/>
    </row>
    <row r="38" spans="1:42" x14ac:dyDescent="0.2">
      <c r="D38" s="162"/>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row>
    <row r="39" spans="1:42" x14ac:dyDescent="0.2">
      <c r="H39" s="177"/>
      <c r="I39" s="177"/>
      <c r="J39" s="177"/>
      <c r="K39" s="177"/>
      <c r="L39" s="177"/>
      <c r="M39" s="177"/>
      <c r="N39" s="177"/>
      <c r="O39" s="177"/>
      <c r="P39" s="177"/>
      <c r="Q39" s="177"/>
      <c r="R39" s="177"/>
      <c r="S39" s="177"/>
      <c r="T39" s="177"/>
      <c r="U39" s="177"/>
      <c r="V39" s="177"/>
      <c r="W39" s="177"/>
      <c r="X39" s="177"/>
      <c r="Y39" s="177"/>
      <c r="Z39" s="177"/>
      <c r="AA39" s="177"/>
      <c r="AB39" s="177"/>
      <c r="AC39" s="177"/>
      <c r="AD39" s="177"/>
      <c r="AE39" s="177"/>
      <c r="AF39" s="177"/>
      <c r="AG39" s="177"/>
      <c r="AH39" s="177"/>
      <c r="AI39" s="177"/>
      <c r="AJ39" s="177"/>
      <c r="AK39" s="177"/>
      <c r="AL39" s="177"/>
      <c r="AM39" s="177"/>
      <c r="AN39" s="177"/>
      <c r="AO39" s="177"/>
      <c r="AP39" s="177"/>
    </row>
    <row r="40" spans="1:42" x14ac:dyDescent="0.2">
      <c r="A40" s="306" t="s">
        <v>111</v>
      </c>
      <c r="B40" s="177"/>
      <c r="C40" s="177"/>
      <c r="D40" s="304" t="s">
        <v>126</v>
      </c>
      <c r="E40" s="177"/>
      <c r="F40" s="177"/>
      <c r="G40" s="177"/>
      <c r="H40" s="177"/>
      <c r="I40" s="177"/>
      <c r="J40" s="177"/>
      <c r="K40" s="177"/>
      <c r="L40" s="177"/>
      <c r="M40" s="177"/>
      <c r="N40" s="177"/>
      <c r="O40" s="177"/>
      <c r="P40" s="177"/>
      <c r="Q40" s="177"/>
      <c r="R40" s="177"/>
      <c r="S40" s="177"/>
      <c r="T40" s="177"/>
      <c r="U40" s="177"/>
      <c r="V40" s="177"/>
      <c r="W40" s="177"/>
      <c r="X40" s="177"/>
      <c r="Y40" s="177"/>
      <c r="Z40" s="177"/>
      <c r="AA40" s="177"/>
      <c r="AB40" s="177"/>
      <c r="AC40" s="177"/>
      <c r="AD40" s="177"/>
      <c r="AE40" s="177"/>
      <c r="AF40" s="177"/>
      <c r="AG40" s="177"/>
      <c r="AH40" s="177"/>
      <c r="AI40" s="177"/>
      <c r="AJ40" s="177"/>
      <c r="AK40" s="177"/>
      <c r="AL40" s="177"/>
      <c r="AM40" s="177"/>
      <c r="AN40" s="177"/>
      <c r="AO40" s="177"/>
      <c r="AP40" s="177"/>
    </row>
    <row r="41" spans="1:42" x14ac:dyDescent="0.2">
      <c r="A41" s="302" t="s">
        <v>140</v>
      </c>
      <c r="B41" s="303"/>
      <c r="D41" s="302" t="s">
        <v>140</v>
      </c>
      <c r="E41" s="303"/>
      <c r="H41" s="177"/>
      <c r="I41" s="177"/>
      <c r="J41" s="177"/>
      <c r="K41" s="177"/>
      <c r="L41" s="177"/>
      <c r="M41" s="177"/>
      <c r="N41" s="177"/>
      <c r="O41" s="177"/>
      <c r="P41" s="177"/>
      <c r="Q41" s="177"/>
      <c r="R41" s="177"/>
      <c r="S41" s="177"/>
      <c r="T41" s="177"/>
      <c r="U41" s="177"/>
      <c r="V41" s="177"/>
      <c r="W41" s="177"/>
      <c r="X41" s="177"/>
      <c r="Y41" s="177"/>
      <c r="Z41" s="177"/>
      <c r="AA41" s="177"/>
      <c r="AB41" s="177"/>
      <c r="AC41" s="177"/>
      <c r="AD41" s="177"/>
      <c r="AE41" s="177"/>
      <c r="AF41" s="177"/>
      <c r="AG41" s="177"/>
      <c r="AH41" s="177"/>
      <c r="AI41" s="177"/>
      <c r="AJ41" s="177"/>
      <c r="AK41" s="177"/>
      <c r="AL41" s="177"/>
      <c r="AM41" s="177"/>
      <c r="AN41" s="177"/>
      <c r="AO41" s="177"/>
      <c r="AP41" s="177"/>
    </row>
    <row r="42" spans="1:42" ht="17" x14ac:dyDescent="0.2">
      <c r="A42" s="188" t="s">
        <v>141</v>
      </c>
      <c r="B42" s="187">
        <v>0</v>
      </c>
      <c r="D42" s="188" t="s">
        <v>141</v>
      </c>
      <c r="E42" s="187">
        <v>0</v>
      </c>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row>
    <row r="43" spans="1:42" ht="17" x14ac:dyDescent="0.2">
      <c r="A43" s="186" t="s">
        <v>142</v>
      </c>
      <c r="B43" s="185">
        <v>100</v>
      </c>
      <c r="D43" s="186" t="s">
        <v>142</v>
      </c>
      <c r="E43" s="185">
        <v>100</v>
      </c>
      <c r="H43" s="177"/>
      <c r="I43" s="177"/>
      <c r="J43" s="177"/>
      <c r="K43" s="177"/>
      <c r="L43" s="177"/>
      <c r="M43" s="177"/>
      <c r="N43" s="177"/>
      <c r="O43" s="177"/>
      <c r="P43" s="177"/>
      <c r="Q43" s="177"/>
      <c r="R43" s="177"/>
      <c r="S43" s="177"/>
      <c r="T43" s="177"/>
      <c r="U43" s="177"/>
      <c r="V43" s="177"/>
      <c r="W43" s="177"/>
      <c r="X43" s="177"/>
      <c r="Y43" s="177"/>
      <c r="Z43" s="177"/>
      <c r="AA43" s="177"/>
      <c r="AB43" s="177"/>
      <c r="AC43" s="177"/>
      <c r="AD43" s="177"/>
      <c r="AE43" s="177"/>
      <c r="AF43" s="177"/>
      <c r="AG43" s="177"/>
      <c r="AH43" s="177"/>
      <c r="AI43" s="177"/>
      <c r="AJ43" s="177"/>
      <c r="AK43" s="177"/>
      <c r="AL43" s="177"/>
      <c r="AM43" s="177"/>
      <c r="AN43" s="177"/>
      <c r="AO43" s="177"/>
      <c r="AP43" s="177"/>
    </row>
    <row r="44" spans="1:42" ht="17" x14ac:dyDescent="0.2">
      <c r="A44" s="186" t="s">
        <v>143</v>
      </c>
      <c r="B44" s="189">
        <v>1</v>
      </c>
      <c r="D44" s="186" t="s">
        <v>143</v>
      </c>
      <c r="E44" s="189">
        <v>1</v>
      </c>
      <c r="H44" s="177"/>
      <c r="I44" s="177"/>
      <c r="J44" s="177"/>
      <c r="K44" s="177"/>
      <c r="L44" s="177"/>
      <c r="M44" s="177"/>
      <c r="N44" s="177"/>
      <c r="O44" s="177"/>
      <c r="P44" s="177"/>
      <c r="Q44" s="177"/>
      <c r="R44" s="177"/>
      <c r="S44" s="177"/>
      <c r="T44" s="177"/>
      <c r="U44" s="177"/>
      <c r="V44" s="177"/>
      <c r="W44" s="177"/>
      <c r="X44" s="177"/>
      <c r="Y44" s="177"/>
      <c r="Z44" s="177"/>
      <c r="AA44" s="177"/>
      <c r="AB44" s="177"/>
      <c r="AC44" s="177"/>
      <c r="AD44" s="177"/>
      <c r="AE44" s="177"/>
      <c r="AF44" s="177"/>
      <c r="AG44" s="177"/>
      <c r="AH44" s="177"/>
      <c r="AI44" s="177"/>
      <c r="AJ44" s="177"/>
      <c r="AK44" s="177"/>
      <c r="AL44" s="177"/>
      <c r="AM44" s="177"/>
      <c r="AN44" s="177"/>
      <c r="AO44" s="177"/>
      <c r="AP44" s="177"/>
    </row>
    <row r="45" spans="1:42" ht="17" x14ac:dyDescent="0.2">
      <c r="A45" s="184" t="s">
        <v>144</v>
      </c>
      <c r="B45" s="195">
        <f>'Tesla Example Valuation'!L16</f>
        <v>6.5</v>
      </c>
      <c r="D45" s="184" t="s">
        <v>144</v>
      </c>
      <c r="E45" s="195">
        <f ca="1">'Monte Carlo Single Simulation'!L16</f>
        <v>6.0037450737787124</v>
      </c>
      <c r="H45" s="177"/>
      <c r="I45" s="177"/>
      <c r="J45" s="177"/>
      <c r="K45" s="177"/>
      <c r="L45" s="177"/>
      <c r="M45" s="177"/>
      <c r="N45" s="177"/>
      <c r="O45" s="177"/>
      <c r="P45" s="177"/>
      <c r="Q45" s="177"/>
      <c r="R45" s="177"/>
      <c r="S45" s="177"/>
      <c r="T45" s="177"/>
      <c r="U45" s="177"/>
      <c r="V45" s="177"/>
      <c r="W45" s="177"/>
      <c r="X45" s="177"/>
      <c r="Y45" s="177"/>
      <c r="Z45" s="177"/>
      <c r="AA45" s="177"/>
      <c r="AB45" s="177"/>
      <c r="AC45" s="177"/>
      <c r="AD45" s="177"/>
      <c r="AE45" s="177"/>
      <c r="AF45" s="177"/>
      <c r="AG45" s="177"/>
      <c r="AH45" s="177"/>
      <c r="AI45" s="177"/>
      <c r="AJ45" s="177"/>
      <c r="AK45" s="177"/>
      <c r="AL45" s="177"/>
      <c r="AM45" s="177"/>
      <c r="AN45" s="177"/>
      <c r="AO45" s="177"/>
      <c r="AP45" s="177"/>
    </row>
    <row r="46" spans="1:42" x14ac:dyDescent="0.2">
      <c r="A46" s="183"/>
      <c r="B46" s="177"/>
      <c r="D46" s="183"/>
      <c r="E46" s="177"/>
      <c r="H46" s="194"/>
      <c r="I46" s="177"/>
      <c r="J46" s="177"/>
      <c r="K46" s="177"/>
      <c r="L46" s="177"/>
      <c r="M46" s="177"/>
      <c r="N46" s="177"/>
      <c r="O46" s="177"/>
      <c r="P46" s="177"/>
      <c r="Q46" s="177"/>
      <c r="R46" s="177"/>
      <c r="S46" s="177"/>
      <c r="T46" s="177"/>
      <c r="U46" s="177"/>
      <c r="V46" s="177"/>
      <c r="W46" s="177"/>
      <c r="X46" s="177"/>
      <c r="Y46" s="177"/>
      <c r="Z46" s="177"/>
      <c r="AA46" s="177"/>
      <c r="AB46" s="177"/>
      <c r="AC46" s="177"/>
      <c r="AD46" s="177"/>
      <c r="AE46" s="177"/>
      <c r="AF46" s="177"/>
      <c r="AG46" s="177"/>
      <c r="AH46" s="177"/>
      <c r="AI46" s="177"/>
      <c r="AJ46" s="177"/>
      <c r="AK46" s="177"/>
      <c r="AL46" s="177"/>
      <c r="AM46" s="177"/>
      <c r="AN46" s="177"/>
      <c r="AO46" s="177"/>
      <c r="AP46" s="177"/>
    </row>
    <row r="47" spans="1:42" ht="17" x14ac:dyDescent="0.2">
      <c r="A47" s="180" t="s">
        <v>145</v>
      </c>
      <c r="B47" s="180" t="s">
        <v>146</v>
      </c>
      <c r="D47" s="180" t="s">
        <v>145</v>
      </c>
      <c r="E47" s="180" t="s">
        <v>146</v>
      </c>
      <c r="H47" s="194"/>
      <c r="I47" s="177"/>
      <c r="J47" s="177"/>
      <c r="K47" s="177"/>
      <c r="L47" s="177"/>
      <c r="M47" s="177"/>
      <c r="N47" s="177"/>
      <c r="O47" s="177"/>
      <c r="P47" s="177"/>
      <c r="Q47" s="177"/>
      <c r="R47" s="177"/>
      <c r="S47" s="177"/>
      <c r="T47" s="177"/>
      <c r="U47" s="177"/>
      <c r="V47" s="177"/>
      <c r="W47" s="177"/>
      <c r="X47" s="177"/>
      <c r="Y47" s="177"/>
      <c r="Z47" s="177"/>
      <c r="AA47" s="177"/>
      <c r="AB47" s="177"/>
      <c r="AC47" s="177"/>
      <c r="AD47" s="177"/>
      <c r="AE47" s="177"/>
      <c r="AF47" s="177"/>
      <c r="AG47" s="177"/>
      <c r="AH47" s="177"/>
      <c r="AI47" s="177"/>
      <c r="AJ47" s="177"/>
      <c r="AK47" s="177"/>
      <c r="AL47" s="177"/>
      <c r="AM47" s="177"/>
      <c r="AN47" s="177"/>
      <c r="AO47" s="177"/>
      <c r="AP47" s="177"/>
    </row>
    <row r="48" spans="1:42" x14ac:dyDescent="0.2">
      <c r="A48" s="181">
        <v>0</v>
      </c>
      <c r="B48" s="216">
        <f>$B$43/(1+POWER(81,($B$44+$B$45/2-A48)/$B$45))*(1/100)</f>
        <v>5.3489652547407437E-2</v>
      </c>
      <c r="C48" s="439">
        <v>5.3489652547407437E-2</v>
      </c>
      <c r="D48" s="181">
        <v>0</v>
      </c>
      <c r="E48" s="216">
        <f t="shared" ref="E48:E63" ca="1" si="9">$E$43/(1+POWER(81,($E$44+$E$45/2-D48)/$E$45))*(1/100)</f>
        <v>5.0729995926603599E-2</v>
      </c>
      <c r="H48" s="194"/>
      <c r="I48" s="179"/>
      <c r="J48" s="179"/>
      <c r="K48" s="179"/>
      <c r="L48" s="179"/>
      <c r="M48" s="179"/>
      <c r="N48" s="179"/>
      <c r="O48" s="179"/>
      <c r="P48" s="179"/>
      <c r="Q48" s="179"/>
      <c r="R48" s="179"/>
      <c r="S48" s="179"/>
      <c r="T48" s="179"/>
      <c r="U48" s="179"/>
      <c r="V48" s="179"/>
      <c r="W48" s="179"/>
      <c r="X48" s="179"/>
      <c r="Y48" s="179"/>
      <c r="Z48" s="179"/>
      <c r="AA48" s="179"/>
      <c r="AB48" s="179"/>
      <c r="AC48" s="179"/>
      <c r="AD48" s="179"/>
      <c r="AE48" s="179"/>
      <c r="AF48" s="179"/>
      <c r="AG48" s="179"/>
      <c r="AH48" s="179"/>
      <c r="AI48" s="179"/>
      <c r="AJ48" s="179"/>
      <c r="AK48" s="179"/>
      <c r="AL48" s="179"/>
      <c r="AM48" s="179"/>
      <c r="AN48" s="179"/>
      <c r="AO48" s="179"/>
      <c r="AP48" s="177"/>
    </row>
    <row r="49" spans="1:42" x14ac:dyDescent="0.2">
      <c r="A49" s="181">
        <f>A48+1</f>
        <v>1</v>
      </c>
      <c r="B49" s="216">
        <f t="shared" ref="B49:B63" si="10">$B$43/(1+POWER(81,($B$44+$B$45/2-A49)/$B$45))*(1/100)</f>
        <v>0.1</v>
      </c>
      <c r="C49" s="439">
        <v>0.1</v>
      </c>
      <c r="D49" s="181">
        <f>D48+1</f>
        <v>1</v>
      </c>
      <c r="E49" s="216">
        <f t="shared" ca="1" si="9"/>
        <v>9.999999999999995E-2</v>
      </c>
      <c r="H49" s="194"/>
      <c r="O49" s="178"/>
      <c r="P49" s="178"/>
      <c r="Q49" s="178"/>
      <c r="R49" s="178"/>
      <c r="S49" s="178"/>
      <c r="T49" s="178"/>
      <c r="U49" s="178"/>
      <c r="V49" s="178"/>
      <c r="W49" s="178"/>
      <c r="X49" s="178"/>
      <c r="Y49" s="178"/>
      <c r="Z49" s="178"/>
      <c r="AA49" s="178"/>
      <c r="AB49" s="178"/>
      <c r="AC49" s="178"/>
      <c r="AD49" s="178"/>
      <c r="AE49" s="178"/>
      <c r="AF49" s="178"/>
      <c r="AG49" s="178"/>
      <c r="AH49" s="178"/>
      <c r="AI49" s="178"/>
      <c r="AJ49" s="178"/>
      <c r="AK49" s="178"/>
      <c r="AL49" s="178"/>
      <c r="AM49" s="178"/>
      <c r="AN49" s="178"/>
      <c r="AO49" s="178"/>
      <c r="AP49" s="182"/>
    </row>
    <row r="50" spans="1:42" x14ac:dyDescent="0.2">
      <c r="A50" s="181">
        <f t="shared" ref="A50:A63" si="11">A49+1</f>
        <v>2</v>
      </c>
      <c r="B50" s="216">
        <f t="shared" si="10"/>
        <v>0.17929143261752525</v>
      </c>
      <c r="C50" s="439">
        <v>0.17929143261752525</v>
      </c>
      <c r="D50" s="181">
        <f t="shared" ref="D50:D63" si="12">D49+1</f>
        <v>2</v>
      </c>
      <c r="E50" s="216">
        <f t="shared" ca="1" si="9"/>
        <v>0.1876621194897935</v>
      </c>
      <c r="H50" s="194"/>
      <c r="I50" s="177"/>
      <c r="J50" s="177"/>
      <c r="K50" s="177"/>
      <c r="L50" s="177"/>
      <c r="M50" s="177"/>
      <c r="N50" s="177"/>
      <c r="O50" s="177"/>
      <c r="P50" s="177"/>
      <c r="Q50" s="177"/>
      <c r="R50" s="177"/>
      <c r="S50" s="177"/>
      <c r="T50" s="177"/>
      <c r="U50" s="177"/>
      <c r="V50" s="177"/>
      <c r="W50" s="177"/>
      <c r="X50" s="177"/>
      <c r="Y50" s="177"/>
      <c r="Z50" s="177"/>
      <c r="AA50" s="177"/>
      <c r="AB50" s="177"/>
      <c r="AC50" s="177"/>
      <c r="AD50" s="177"/>
      <c r="AE50" s="177"/>
      <c r="AF50" s="177"/>
      <c r="AG50" s="177"/>
      <c r="AH50" s="177"/>
      <c r="AI50" s="177"/>
      <c r="AJ50" s="177"/>
      <c r="AK50" s="177"/>
      <c r="AL50" s="177"/>
      <c r="AM50" s="177"/>
      <c r="AN50" s="177"/>
      <c r="AO50" s="177"/>
      <c r="AP50" s="177"/>
    </row>
    <row r="51" spans="1:42" x14ac:dyDescent="0.2">
      <c r="A51" s="181">
        <f t="shared" si="11"/>
        <v>3</v>
      </c>
      <c r="B51" s="216">
        <f t="shared" si="10"/>
        <v>0.30046461705194166</v>
      </c>
      <c r="C51" s="439">
        <v>0.30046461705194166</v>
      </c>
      <c r="D51" s="181">
        <f t="shared" si="12"/>
        <v>3</v>
      </c>
      <c r="E51" s="216">
        <f t="shared" ca="1" si="9"/>
        <v>0.32446617654763849</v>
      </c>
      <c r="H51" s="194"/>
      <c r="I51" s="177"/>
      <c r="J51" s="177"/>
      <c r="K51" s="177"/>
      <c r="L51" s="177"/>
      <c r="M51" s="177"/>
      <c r="N51" s="177"/>
      <c r="O51" s="177"/>
      <c r="P51" s="177"/>
      <c r="Q51" s="177"/>
      <c r="R51" s="177"/>
      <c r="S51" s="177"/>
      <c r="T51" s="177"/>
      <c r="U51" s="177"/>
      <c r="V51" s="177"/>
      <c r="W51" s="177"/>
      <c r="X51" s="177"/>
      <c r="Y51" s="177"/>
      <c r="Z51" s="177"/>
      <c r="AA51" s="177"/>
      <c r="AB51" s="177"/>
      <c r="AC51" s="177"/>
      <c r="AD51" s="177"/>
      <c r="AE51" s="177"/>
      <c r="AF51" s="177"/>
      <c r="AG51" s="177"/>
      <c r="AH51" s="177"/>
      <c r="AI51" s="177"/>
      <c r="AJ51" s="177"/>
      <c r="AK51" s="177"/>
      <c r="AL51" s="177"/>
      <c r="AM51" s="177"/>
      <c r="AN51" s="177"/>
      <c r="AO51" s="177"/>
      <c r="AP51" s="177"/>
    </row>
    <row r="52" spans="1:42" x14ac:dyDescent="0.2">
      <c r="A52" s="181">
        <f t="shared" si="11"/>
        <v>4</v>
      </c>
      <c r="B52" s="216">
        <f t="shared" si="10"/>
        <v>0.45784598404257104</v>
      </c>
      <c r="C52" s="439">
        <v>0.45784598404257104</v>
      </c>
      <c r="D52" s="181">
        <f t="shared" si="12"/>
        <v>4</v>
      </c>
      <c r="E52" s="216">
        <f t="shared" ca="1" si="9"/>
        <v>0.49965734858987099</v>
      </c>
      <c r="H52" s="194"/>
      <c r="I52" s="177"/>
      <c r="J52" s="177"/>
      <c r="K52" s="177"/>
      <c r="L52" s="177"/>
      <c r="M52" s="177"/>
      <c r="N52" s="177"/>
      <c r="O52" s="177"/>
      <c r="P52" s="177"/>
      <c r="Q52" s="177"/>
      <c r="R52" s="177"/>
      <c r="S52" s="177"/>
      <c r="T52" s="177"/>
      <c r="U52" s="177"/>
      <c r="V52" s="177"/>
      <c r="W52" s="177"/>
      <c r="X52" s="177"/>
      <c r="Y52" s="177"/>
      <c r="Z52" s="177"/>
      <c r="AA52" s="177"/>
      <c r="AB52" s="177"/>
      <c r="AC52" s="177"/>
      <c r="AD52" s="177"/>
      <c r="AE52" s="177"/>
      <c r="AF52" s="177"/>
      <c r="AG52" s="177"/>
      <c r="AH52" s="177"/>
      <c r="AI52" s="177"/>
      <c r="AJ52" s="177"/>
      <c r="AK52" s="177"/>
      <c r="AL52" s="177"/>
      <c r="AM52" s="177"/>
      <c r="AN52" s="177"/>
      <c r="AO52" s="177"/>
      <c r="AP52" s="177"/>
    </row>
    <row r="53" spans="1:42" x14ac:dyDescent="0.2">
      <c r="A53" s="181">
        <f t="shared" si="11"/>
        <v>5</v>
      </c>
      <c r="B53" s="216">
        <f t="shared" si="10"/>
        <v>0.62411509966135892</v>
      </c>
      <c r="C53" s="439">
        <v>0.62411509966135892</v>
      </c>
      <c r="D53" s="181">
        <f t="shared" si="12"/>
        <v>5</v>
      </c>
      <c r="E53" s="216">
        <f t="shared" ca="1" si="9"/>
        <v>0.67493269420551605</v>
      </c>
      <c r="H53" s="194"/>
      <c r="I53" s="177"/>
      <c r="J53" s="177"/>
      <c r="K53" s="177"/>
      <c r="L53" s="177"/>
      <c r="M53" s="177"/>
      <c r="N53" s="177"/>
      <c r="O53" s="177"/>
      <c r="P53" s="177"/>
      <c r="Q53" s="177"/>
      <c r="R53" s="177"/>
      <c r="S53" s="177"/>
      <c r="T53" s="177"/>
      <c r="U53" s="177"/>
      <c r="V53" s="177"/>
      <c r="W53" s="177"/>
      <c r="X53" s="177"/>
      <c r="Y53" s="177"/>
      <c r="Z53" s="177"/>
      <c r="AA53" s="177"/>
      <c r="AB53" s="177"/>
      <c r="AC53" s="177"/>
      <c r="AD53" s="177"/>
      <c r="AE53" s="177"/>
      <c r="AF53" s="177"/>
      <c r="AG53" s="177"/>
      <c r="AH53" s="177"/>
      <c r="AI53" s="177"/>
      <c r="AJ53" s="177"/>
      <c r="AK53" s="177"/>
      <c r="AL53" s="177"/>
      <c r="AM53" s="177"/>
      <c r="AN53" s="177"/>
      <c r="AO53" s="177"/>
      <c r="AP53" s="177"/>
    </row>
    <row r="54" spans="1:42" x14ac:dyDescent="0.2">
      <c r="A54" s="181">
        <f t="shared" si="11"/>
        <v>6</v>
      </c>
      <c r="B54" s="216">
        <f t="shared" si="10"/>
        <v>0.76550849053339842</v>
      </c>
      <c r="C54" s="439">
        <v>0.76550849053339842</v>
      </c>
      <c r="D54" s="181">
        <f t="shared" si="12"/>
        <v>6</v>
      </c>
      <c r="E54" s="216">
        <f t="shared" ca="1" si="9"/>
        <v>0.81191963852807847</v>
      </c>
      <c r="H54" s="177"/>
      <c r="I54" s="177"/>
      <c r="J54" s="177"/>
      <c r="K54" s="177"/>
      <c r="L54" s="177"/>
      <c r="M54" s="177"/>
      <c r="N54" s="177"/>
      <c r="O54" s="177"/>
      <c r="P54" s="177"/>
      <c r="Q54" s="177"/>
      <c r="R54" s="177"/>
      <c r="S54" s="177"/>
      <c r="T54" s="177"/>
      <c r="U54" s="177"/>
      <c r="V54" s="177"/>
      <c r="W54" s="177"/>
      <c r="X54" s="177"/>
      <c r="Y54" s="177"/>
      <c r="Z54" s="177"/>
      <c r="AA54" s="177"/>
      <c r="AB54" s="177"/>
      <c r="AC54" s="177"/>
      <c r="AD54" s="177"/>
      <c r="AE54" s="177"/>
      <c r="AF54" s="177"/>
      <c r="AG54" s="177"/>
      <c r="AH54" s="177"/>
      <c r="AI54" s="177"/>
      <c r="AJ54" s="177"/>
      <c r="AK54" s="177"/>
      <c r="AL54" s="177"/>
      <c r="AM54" s="177"/>
      <c r="AN54" s="177"/>
      <c r="AO54" s="177"/>
      <c r="AP54" s="177"/>
    </row>
    <row r="55" spans="1:42" x14ac:dyDescent="0.2">
      <c r="A55" s="181">
        <f t="shared" si="11"/>
        <v>7</v>
      </c>
      <c r="B55" s="216">
        <f t="shared" si="10"/>
        <v>0.86520251116225644</v>
      </c>
      <c r="C55" s="439">
        <v>0.86520251116225644</v>
      </c>
      <c r="D55" s="181">
        <f t="shared" si="12"/>
        <v>7</v>
      </c>
      <c r="E55" s="216">
        <f t="shared" ca="1" si="9"/>
        <v>0.89975302029127335</v>
      </c>
      <c r="H55" s="177"/>
      <c r="I55" s="177"/>
      <c r="J55" s="177"/>
      <c r="K55" s="177"/>
      <c r="L55" s="177"/>
      <c r="M55" s="177"/>
      <c r="N55" s="177"/>
      <c r="O55" s="177"/>
      <c r="P55" s="177"/>
      <c r="Q55" s="177"/>
      <c r="R55" s="177"/>
      <c r="S55" s="177"/>
      <c r="T55" s="177"/>
      <c r="U55" s="177"/>
      <c r="V55" s="177"/>
      <c r="W55" s="177"/>
      <c r="X55" s="177"/>
      <c r="Y55" s="177"/>
      <c r="Z55" s="177"/>
      <c r="AA55" s="177"/>
      <c r="AB55" s="177"/>
      <c r="AC55" s="177"/>
      <c r="AD55" s="177"/>
      <c r="AE55" s="177"/>
      <c r="AF55" s="177"/>
      <c r="AG55" s="177"/>
      <c r="AH55" s="177"/>
      <c r="AI55" s="177"/>
      <c r="AJ55" s="177"/>
      <c r="AK55" s="177"/>
      <c r="AL55" s="177"/>
      <c r="AM55" s="177"/>
      <c r="AN55" s="177"/>
      <c r="AO55" s="177"/>
      <c r="AP55" s="177"/>
    </row>
    <row r="56" spans="1:42" x14ac:dyDescent="0.2">
      <c r="A56" s="181">
        <f t="shared" si="11"/>
        <v>8</v>
      </c>
      <c r="B56" s="216">
        <f t="shared" si="10"/>
        <v>0.92657694659383127</v>
      </c>
      <c r="C56" s="439">
        <v>0.92657694659383127</v>
      </c>
      <c r="D56" s="181">
        <f t="shared" si="12"/>
        <v>8</v>
      </c>
      <c r="E56" s="216">
        <f t="shared" ca="1" si="9"/>
        <v>0.94913783432176757</v>
      </c>
      <c r="H56" s="177"/>
      <c r="I56" s="177"/>
      <c r="J56" s="177"/>
      <c r="K56" s="177"/>
      <c r="L56" s="177"/>
      <c r="M56" s="177"/>
      <c r="N56" s="177"/>
      <c r="O56" s="177"/>
      <c r="P56" s="177"/>
      <c r="Q56" s="177"/>
      <c r="R56" s="177"/>
      <c r="S56" s="177"/>
      <c r="T56" s="177"/>
      <c r="U56" s="177"/>
      <c r="V56" s="177"/>
      <c r="W56" s="177"/>
      <c r="X56" s="177"/>
      <c r="Y56" s="177"/>
      <c r="Z56" s="177"/>
      <c r="AA56" s="177"/>
      <c r="AB56" s="177"/>
      <c r="AC56" s="177"/>
      <c r="AD56" s="177"/>
      <c r="AE56" s="177"/>
      <c r="AF56" s="177"/>
      <c r="AG56" s="177"/>
      <c r="AH56" s="177"/>
      <c r="AI56" s="177"/>
      <c r="AJ56" s="177"/>
      <c r="AK56" s="177"/>
      <c r="AL56" s="177"/>
      <c r="AM56" s="177"/>
      <c r="AN56" s="177"/>
      <c r="AO56" s="177"/>
      <c r="AP56" s="177"/>
    </row>
    <row r="57" spans="1:42" x14ac:dyDescent="0.2">
      <c r="A57" s="181">
        <f t="shared" si="11"/>
        <v>9</v>
      </c>
      <c r="B57" s="216">
        <f t="shared" si="10"/>
        <v>0.96125836004511989</v>
      </c>
      <c r="C57" s="439">
        <v>0.96125836004511989</v>
      </c>
      <c r="D57" s="181">
        <f t="shared" si="12"/>
        <v>9</v>
      </c>
      <c r="E57" s="216">
        <f t="shared" ca="1" si="9"/>
        <v>0.97487353332268301</v>
      </c>
    </row>
    <row r="58" spans="1:42" x14ac:dyDescent="0.2">
      <c r="A58" s="181">
        <f t="shared" si="11"/>
        <v>10</v>
      </c>
      <c r="B58" s="216">
        <f t="shared" si="10"/>
        <v>0.97991312551295184</v>
      </c>
      <c r="C58" s="439">
        <v>0.97991312551295184</v>
      </c>
      <c r="D58" s="181">
        <f t="shared" si="12"/>
        <v>10</v>
      </c>
      <c r="E58" s="216">
        <f t="shared" ca="1" si="9"/>
        <v>0.98775524596539743</v>
      </c>
    </row>
    <row r="59" spans="1:42" x14ac:dyDescent="0.2">
      <c r="A59" s="181">
        <f t="shared" si="11"/>
        <v>11</v>
      </c>
      <c r="B59" s="216">
        <f t="shared" si="10"/>
        <v>0.98968172115250408</v>
      </c>
      <c r="C59" s="439">
        <v>0.98968172115250408</v>
      </c>
      <c r="D59" s="181">
        <f t="shared" si="12"/>
        <v>11</v>
      </c>
      <c r="E59" s="216">
        <f t="shared" ca="1" si="9"/>
        <v>0.99407297760575963</v>
      </c>
    </row>
    <row r="60" spans="1:42" x14ac:dyDescent="0.2">
      <c r="A60" s="181">
        <f t="shared" si="11"/>
        <v>12</v>
      </c>
      <c r="B60" s="216">
        <f t="shared" si="10"/>
        <v>0.99472525129636258</v>
      </c>
      <c r="C60" s="439">
        <v>0.99472525129636258</v>
      </c>
      <c r="D60" s="181">
        <f t="shared" si="12"/>
        <v>12</v>
      </c>
      <c r="E60" s="216">
        <f t="shared" ca="1" si="9"/>
        <v>0.99714048598951299</v>
      </c>
    </row>
    <row r="61" spans="1:42" x14ac:dyDescent="0.2">
      <c r="A61" s="181">
        <f t="shared" si="11"/>
        <v>13</v>
      </c>
      <c r="B61" s="216">
        <f t="shared" si="10"/>
        <v>0.99731022580005446</v>
      </c>
      <c r="C61" s="439">
        <v>0.99731022580005446</v>
      </c>
      <c r="D61" s="181">
        <f t="shared" si="12"/>
        <v>13</v>
      </c>
      <c r="E61" s="216">
        <f t="shared" ca="1" si="9"/>
        <v>0.99862261656538576</v>
      </c>
    </row>
    <row r="62" spans="1:42" x14ac:dyDescent="0.2">
      <c r="A62" s="181">
        <f t="shared" si="11"/>
        <v>14</v>
      </c>
      <c r="B62" s="216">
        <f t="shared" si="10"/>
        <v>0.99863013698630143</v>
      </c>
      <c r="C62" s="439">
        <v>0.99863013698630143</v>
      </c>
      <c r="D62" s="181">
        <f t="shared" si="12"/>
        <v>14</v>
      </c>
      <c r="E62" s="216">
        <f t="shared" ca="1" si="9"/>
        <v>0.99933704656610678</v>
      </c>
    </row>
    <row r="63" spans="1:42" x14ac:dyDescent="0.2">
      <c r="A63" s="181">
        <f t="shared" si="11"/>
        <v>15</v>
      </c>
      <c r="B63" s="216">
        <f t="shared" si="10"/>
        <v>0.99930280141541883</v>
      </c>
      <c r="C63" s="439">
        <v>0.99930280141541883</v>
      </c>
      <c r="D63" s="181">
        <f t="shared" si="12"/>
        <v>15</v>
      </c>
      <c r="E63" s="216">
        <f t="shared" ca="1" si="9"/>
        <v>0.9996810298321589</v>
      </c>
    </row>
    <row r="66" spans="3:7" x14ac:dyDescent="0.2">
      <c r="C66" s="177"/>
      <c r="D66" s="177"/>
      <c r="E66" s="177"/>
      <c r="F66" s="177"/>
      <c r="G66" s="194"/>
    </row>
    <row r="67" spans="3:7" x14ac:dyDescent="0.2">
      <c r="C67" s="177"/>
      <c r="D67" s="177"/>
      <c r="E67" s="177"/>
      <c r="F67" s="177"/>
      <c r="G67" s="194"/>
    </row>
    <row r="68" spans="3:7" x14ac:dyDescent="0.2">
      <c r="C68" s="177"/>
      <c r="D68" s="177"/>
      <c r="E68" s="177"/>
      <c r="F68" s="177"/>
      <c r="G68" s="194"/>
    </row>
    <row r="69" spans="3:7" x14ac:dyDescent="0.2">
      <c r="C69" s="177"/>
      <c r="D69" s="177"/>
      <c r="G69" s="194"/>
    </row>
    <row r="70" spans="3:7" x14ac:dyDescent="0.2">
      <c r="C70" s="177"/>
      <c r="D70" s="177"/>
      <c r="G70" s="194"/>
    </row>
    <row r="71" spans="3:7" x14ac:dyDescent="0.2">
      <c r="C71" s="177"/>
      <c r="D71" s="177"/>
      <c r="G71" s="194"/>
    </row>
    <row r="72" spans="3:7" x14ac:dyDescent="0.2">
      <c r="C72" s="177"/>
      <c r="D72" s="177"/>
      <c r="G72" s="194"/>
    </row>
    <row r="73" spans="3:7" x14ac:dyDescent="0.2">
      <c r="C73" s="177"/>
      <c r="D73" s="177"/>
      <c r="G73" s="194"/>
    </row>
    <row r="74" spans="3:7" x14ac:dyDescent="0.2">
      <c r="C74" s="191"/>
      <c r="D74" s="193"/>
      <c r="G74" s="194"/>
    </row>
    <row r="75" spans="3:7" x14ac:dyDescent="0.2">
      <c r="G75" s="194"/>
    </row>
    <row r="76" spans="3:7" x14ac:dyDescent="0.2">
      <c r="G76" s="194"/>
    </row>
    <row r="78" spans="3:7" x14ac:dyDescent="0.2">
      <c r="C78" s="190"/>
      <c r="D78" s="190"/>
    </row>
    <row r="79" spans="3:7" x14ac:dyDescent="0.2">
      <c r="C79" s="190"/>
      <c r="D79" s="190"/>
    </row>
    <row r="128" spans="6:10" x14ac:dyDescent="0.2">
      <c r="F128" s="85">
        <f>IF(OR($J$16=0,$J$17-F10)&gt;1,0,IF(ABS($J$17-F10)&lt;1,VLOOKUP(ABS(ROUND(F10-$J$17,0)),'Valuation ASP Tables'!$D$48:$E$63,2,TRUE)*(1-($J$17-F10)),VLOOKUP(ABS(ROUND(F10-$J$17,0)),'Valuation ASP Tables'!$D$48:$E$63,2,TRUE)))</f>
        <v>0</v>
      </c>
      <c r="G128" s="85">
        <f>IF(OR($J$16=0,$J$17-G10)&gt;1,0,IF(ABS($J$17-G10)&lt;1,VLOOKUP(ABS(ROUND(G10-$J$17,0)),'Valuation ASP Tables'!$D$48:$E$63,2,TRUE)*(1-($J$17-G10)),VLOOKUP(ABS(ROUND(G10-$J$17,0)),'Valuation ASP Tables'!$D$48:$E$63,2,TRUE)))</f>
        <v>0</v>
      </c>
      <c r="H128" s="85">
        <f>IF(OR($J$16=0,$J$17-H10)&gt;1,0,IF(ABS($J$17-H10)&lt;1,VLOOKUP(ABS(ROUND(H10-$J$17,0)),'Valuation ASP Tables'!$D$48:$E$63,2,TRUE)*(1-($J$17-H10)),VLOOKUP(ABS(ROUND(H10-$J$17,0)),'Valuation ASP Tables'!$D$48:$E$63,2,TRUE)))</f>
        <v>0</v>
      </c>
      <c r="I128" s="85">
        <f>IF(OR($J$16=0,$J$17-I10)&gt;1,0,IF(ABS($J$17-I10)&lt;1,VLOOKUP(ABS(ROUND(I10-$J$17,0)),'Valuation ASP Tables'!$D$48:$E$63,2,TRUE)*(1-($J$17-I10)),VLOOKUP(ABS(ROUND(I10-$J$17,0)),'Valuation ASP Tables'!$D$48:$E$63,2,TRUE)))</f>
        <v>0</v>
      </c>
      <c r="J128" s="85">
        <f>IF(OR($J$16=0,$J$17-J10)&gt;1,0,IF(ABS($J$17-J10)&lt;1,VLOOKUP(ABS(ROUND(J10-$J$17,0)),'Valuation ASP Tables'!$D$48:$E$63,2,TRUE)*(1-($J$17-J10)),VLOOKUP(ABS(ROUND(J10-$J$17,0)),'Valuation ASP Tables'!$D$48:$E$63,2,TRUE)))</f>
        <v>0</v>
      </c>
    </row>
  </sheetData>
  <sheetProtection algorithmName="SHA-512" hashValue="5Z604Nf+prRyz374Uj+/nJlKUh5VMLNuu95KAN8WeTN2RZW2U6U6TEIEJpaRsoZoSp2AnK5XOT9WVn0lCijGJQ==" saltValue="mf7dyTo7rXrnvr5JWuYqOg==" spinCount="100000" sheet="1" objects="1" scenarios="1"/>
  <mergeCells count="5">
    <mergeCell ref="A2:G2"/>
    <mergeCell ref="A3:G3"/>
    <mergeCell ref="A29:G29"/>
    <mergeCell ref="A6:G6"/>
    <mergeCell ref="A17:G17"/>
  </mergeCells>
  <pageMargins left="0.7" right="0.7" top="0.75" bottom="0.75" header="0.3" footer="0.3"/>
  <drawing r:id="rId1"/>
  <tableParts count="2">
    <tablePart r:id="rId2"/>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26E3B-B66A-F84B-A5E5-2A5478309F80}">
  <sheetPr codeName="Sheet4">
    <tabColor theme="3"/>
  </sheetPr>
  <dimension ref="A1:T223"/>
  <sheetViews>
    <sheetView showGridLines="0" topLeftCell="A124" zoomScale="55" zoomScaleNormal="55" workbookViewId="0">
      <selection activeCell="O29" sqref="O29"/>
    </sheetView>
  </sheetViews>
  <sheetFormatPr baseColWidth="10" defaultColWidth="14.1640625" defaultRowHeight="16" x14ac:dyDescent="0.2"/>
  <cols>
    <col min="1" max="1" width="131.1640625" style="146" bestFit="1" customWidth="1"/>
    <col min="2" max="2" width="7.83203125" style="146" hidden="1" customWidth="1"/>
    <col min="3" max="3" width="10.33203125" style="146" hidden="1" customWidth="1"/>
    <col min="4" max="5" width="11.33203125" style="146" hidden="1" customWidth="1"/>
    <col min="6" max="6" width="13" style="146" bestFit="1" customWidth="1"/>
    <col min="7" max="8" width="13" style="146" hidden="1" customWidth="1"/>
    <col min="9" max="9" width="14.6640625" style="146" hidden="1" customWidth="1"/>
    <col min="10" max="11" width="15.6640625" style="146" hidden="1" customWidth="1"/>
    <col min="12" max="12" width="15.6640625" style="146" bestFit="1" customWidth="1"/>
    <col min="13" max="13" width="13.1640625" style="146" customWidth="1"/>
    <col min="14" max="14" width="19.5" style="147" customWidth="1"/>
    <col min="15" max="15" width="14.1640625" style="146" bestFit="1" customWidth="1"/>
    <col min="16" max="16" width="11.6640625" style="146" customWidth="1"/>
    <col min="17" max="17" width="19.5" style="147" customWidth="1"/>
    <col min="18" max="18" width="14.1640625" style="147"/>
    <col min="19" max="19" width="14.5" style="147" customWidth="1"/>
    <col min="20" max="16384" width="14.1640625" style="146"/>
  </cols>
  <sheetData>
    <row r="1" spans="1:20" s="99" customFormat="1" ht="19" x14ac:dyDescent="0.2">
      <c r="A1" s="90" t="s">
        <v>147</v>
      </c>
      <c r="B1" s="91"/>
      <c r="C1" s="91"/>
      <c r="D1" s="91"/>
      <c r="E1" s="91"/>
      <c r="F1" s="91"/>
      <c r="G1" s="91"/>
      <c r="H1" s="91"/>
      <c r="I1" s="91"/>
      <c r="J1" s="91"/>
      <c r="K1" s="91"/>
      <c r="L1" s="91"/>
      <c r="N1" s="98"/>
      <c r="Q1" s="98"/>
      <c r="R1" s="98"/>
      <c r="S1" s="98"/>
    </row>
    <row r="2" spans="1:20" s="99" customFormat="1" x14ac:dyDescent="0.2">
      <c r="A2" s="110" t="s">
        <v>40</v>
      </c>
      <c r="B2" s="98"/>
      <c r="C2" s="98"/>
      <c r="D2" s="98"/>
      <c r="E2" s="98"/>
      <c r="F2" s="98"/>
      <c r="G2" s="98"/>
      <c r="H2" s="98"/>
      <c r="I2" s="98"/>
      <c r="J2" s="98"/>
      <c r="K2" s="98"/>
      <c r="L2" s="98"/>
      <c r="M2" s="98"/>
      <c r="N2" s="98"/>
      <c r="Q2" s="98"/>
      <c r="R2" s="98"/>
      <c r="S2" s="98"/>
    </row>
    <row r="3" spans="1:20" s="99" customFormat="1" x14ac:dyDescent="0.2">
      <c r="A3" s="110" t="s">
        <v>408</v>
      </c>
      <c r="B3" s="98"/>
      <c r="C3" s="98"/>
      <c r="D3" s="98"/>
      <c r="E3" s="98"/>
      <c r="F3" s="98"/>
      <c r="G3" s="98"/>
      <c r="H3" s="98"/>
      <c r="I3" s="98"/>
      <c r="J3" s="98"/>
      <c r="K3" s="98"/>
      <c r="L3" s="98"/>
      <c r="M3" s="98"/>
      <c r="N3" s="111"/>
      <c r="O3" s="243"/>
      <c r="P3" s="243"/>
      <c r="Q3" s="98"/>
    </row>
    <row r="4" spans="1:20" s="99" customFormat="1" ht="17" x14ac:dyDescent="0.2">
      <c r="A4" s="35" t="s">
        <v>32</v>
      </c>
      <c r="B4" s="83"/>
      <c r="C4" s="83"/>
      <c r="D4" s="83"/>
      <c r="E4" s="83"/>
      <c r="F4" s="83"/>
      <c r="G4" s="84"/>
      <c r="H4" s="112"/>
      <c r="I4" s="112"/>
      <c r="J4" s="112"/>
      <c r="K4" s="112"/>
      <c r="L4" s="112"/>
      <c r="M4" s="112"/>
      <c r="N4" s="111"/>
      <c r="O4" s="244"/>
      <c r="P4" s="244"/>
      <c r="Q4" s="98"/>
    </row>
    <row r="5" spans="1:20" s="99" customFormat="1" ht="49.25" customHeight="1" x14ac:dyDescent="0.2">
      <c r="A5" s="501" t="s">
        <v>109</v>
      </c>
      <c r="B5" s="501"/>
      <c r="C5" s="501"/>
      <c r="D5" s="501"/>
      <c r="E5" s="501"/>
      <c r="F5" s="501"/>
      <c r="G5" s="502"/>
      <c r="H5" s="113"/>
      <c r="I5" s="113"/>
      <c r="J5" s="113"/>
      <c r="K5" s="113"/>
      <c r="L5" s="113"/>
      <c r="M5" s="197"/>
      <c r="N5" s="111"/>
      <c r="O5" s="245"/>
      <c r="P5" s="245"/>
      <c r="Q5" s="98"/>
    </row>
    <row r="6" spans="1:20" s="99" customFormat="1" ht="47.25" customHeight="1" x14ac:dyDescent="0.2">
      <c r="A6" s="507" t="s">
        <v>110</v>
      </c>
      <c r="B6" s="507"/>
      <c r="C6" s="507"/>
      <c r="D6" s="507"/>
      <c r="E6" s="507"/>
      <c r="F6" s="507"/>
      <c r="G6" s="508"/>
      <c r="H6" s="92"/>
      <c r="I6" s="92"/>
      <c r="J6" s="92"/>
      <c r="K6" s="92"/>
      <c r="L6" s="92"/>
      <c r="M6" s="198"/>
      <c r="N6" s="111"/>
      <c r="O6" s="243"/>
      <c r="P6" s="243"/>
    </row>
    <row r="7" spans="1:20" s="99" customFormat="1" ht="19" x14ac:dyDescent="0.2">
      <c r="A7" s="114"/>
      <c r="B7" s="114"/>
      <c r="C7" s="114"/>
      <c r="D7" s="114"/>
      <c r="E7" s="114"/>
      <c r="F7" s="114"/>
      <c r="G7" s="98"/>
      <c r="H7" s="404"/>
      <c r="I7" s="98"/>
      <c r="J7" s="98"/>
      <c r="K7" s="98"/>
      <c r="L7" s="98"/>
      <c r="M7" s="98"/>
      <c r="N7" s="33" t="s">
        <v>149</v>
      </c>
      <c r="O7" s="33"/>
      <c r="P7" s="243"/>
      <c r="Q7" s="98"/>
    </row>
    <row r="8" spans="1:20" s="99" customFormat="1" ht="39.5" customHeight="1" x14ac:dyDescent="0.2">
      <c r="A8" s="114"/>
      <c r="B8" s="114"/>
      <c r="C8" s="114"/>
      <c r="D8" s="114"/>
      <c r="E8" s="114"/>
      <c r="F8" s="402"/>
      <c r="G8" s="403"/>
      <c r="H8" s="403"/>
      <c r="I8" s="403"/>
      <c r="J8" s="403"/>
      <c r="K8" s="403"/>
      <c r="L8" s="403"/>
      <c r="M8" s="98"/>
      <c r="N8" s="236" t="s">
        <v>150</v>
      </c>
      <c r="O8" s="233">
        <f>L199</f>
        <v>2007.9642947657549</v>
      </c>
      <c r="P8" s="115"/>
      <c r="Q8" s="122"/>
    </row>
    <row r="9" spans="1:20" s="99" customFormat="1" x14ac:dyDescent="0.2">
      <c r="A9" s="116"/>
      <c r="B9" s="98"/>
      <c r="C9" s="98"/>
      <c r="D9" s="98"/>
      <c r="E9" s="98"/>
      <c r="F9" s="98"/>
      <c r="H9" s="405"/>
      <c r="N9" s="234" t="s">
        <v>151</v>
      </c>
      <c r="O9" s="235">
        <f>L201</f>
        <v>0.55918986718585684</v>
      </c>
      <c r="Q9" s="98"/>
      <c r="R9" s="111"/>
      <c r="S9" s="98"/>
      <c r="T9" s="117"/>
    </row>
    <row r="10" spans="1:20" s="99" customFormat="1" ht="20.25" customHeight="1" x14ac:dyDescent="0.2">
      <c r="A10" s="365"/>
      <c r="B10" s="366">
        <v>2019</v>
      </c>
      <c r="C10" s="366">
        <v>2020</v>
      </c>
      <c r="D10" s="366">
        <v>2021</v>
      </c>
      <c r="E10" s="366">
        <v>2022</v>
      </c>
      <c r="F10" s="366">
        <v>2023</v>
      </c>
      <c r="G10" s="366">
        <v>2024</v>
      </c>
      <c r="H10" s="366">
        <v>2025</v>
      </c>
      <c r="I10" s="366">
        <v>2026</v>
      </c>
      <c r="J10" s="366">
        <v>2027</v>
      </c>
      <c r="K10" s="366">
        <v>2028</v>
      </c>
      <c r="L10" s="366">
        <v>2029</v>
      </c>
      <c r="M10" s="98"/>
      <c r="N10" s="117"/>
      <c r="Q10" s="367" t="s">
        <v>133</v>
      </c>
      <c r="R10" s="98"/>
      <c r="S10" s="118"/>
    </row>
    <row r="11" spans="1:20" s="99" customFormat="1" ht="34" x14ac:dyDescent="0.2">
      <c r="A11" s="308" t="s">
        <v>154</v>
      </c>
      <c r="B11" s="309"/>
      <c r="C11" s="309"/>
      <c r="D11" s="309"/>
      <c r="E11" s="309"/>
      <c r="F11" s="309"/>
      <c r="G11" s="309"/>
      <c r="H11" s="309"/>
      <c r="I11" s="309"/>
      <c r="J11" s="309"/>
      <c r="K11" s="309"/>
      <c r="L11" s="309"/>
      <c r="M11" s="199"/>
      <c r="N11" s="489" t="s">
        <v>409</v>
      </c>
      <c r="O11" s="490" t="s">
        <v>410</v>
      </c>
      <c r="P11" s="119"/>
      <c r="Q11" s="25" t="s">
        <v>155</v>
      </c>
      <c r="R11" s="98"/>
      <c r="S11" s="98"/>
    </row>
    <row r="12" spans="1:20" s="123" customFormat="1" ht="17" x14ac:dyDescent="0.2">
      <c r="A12" s="26" t="s">
        <v>104</v>
      </c>
      <c r="B12" s="15"/>
      <c r="C12" s="15"/>
      <c r="D12" s="15"/>
      <c r="E12" s="268"/>
      <c r="F12" s="15"/>
      <c r="G12" s="21"/>
      <c r="H12" s="258"/>
      <c r="I12" s="21"/>
      <c r="J12" s="21"/>
      <c r="K12" s="21"/>
      <c r="L12" s="393">
        <f>N12</f>
        <v>0.4</v>
      </c>
      <c r="M12" s="479"/>
      <c r="N12" s="492">
        <v>0.4</v>
      </c>
      <c r="O12" s="493">
        <v>0.5</v>
      </c>
      <c r="Q12" s="25" t="s">
        <v>204</v>
      </c>
      <c r="R12" s="25"/>
      <c r="S12" s="122"/>
    </row>
    <row r="13" spans="1:20" s="123" customFormat="1" x14ac:dyDescent="0.2">
      <c r="A13" s="22" t="s">
        <v>159</v>
      </c>
      <c r="B13" s="15"/>
      <c r="C13" s="15"/>
      <c r="D13" s="15"/>
      <c r="E13" s="15"/>
      <c r="F13" s="15"/>
      <c r="G13" s="21"/>
      <c r="H13" s="258"/>
      <c r="I13" s="21"/>
      <c r="J13" s="21"/>
      <c r="K13" s="21"/>
      <c r="L13" s="393">
        <f>N13</f>
        <v>0.25</v>
      </c>
      <c r="M13" s="80"/>
      <c r="N13" s="492">
        <v>0.25</v>
      </c>
      <c r="O13" s="493">
        <v>0.5</v>
      </c>
      <c r="Q13" s="25" t="s">
        <v>464</v>
      </c>
      <c r="R13" s="122"/>
      <c r="S13" s="122"/>
    </row>
    <row r="14" spans="1:20" s="123" customFormat="1" ht="17" x14ac:dyDescent="0.2">
      <c r="A14" s="26" t="s">
        <v>91</v>
      </c>
      <c r="B14" s="15"/>
      <c r="C14" s="15"/>
      <c r="D14" s="15"/>
      <c r="E14" s="15"/>
      <c r="F14" s="15"/>
      <c r="G14" s="18"/>
      <c r="H14" s="264"/>
      <c r="I14" s="18"/>
      <c r="J14" s="18"/>
      <c r="K14" s="18"/>
      <c r="L14" s="394">
        <f>N14</f>
        <v>100000</v>
      </c>
      <c r="M14" s="479"/>
      <c r="N14" s="494">
        <v>100000</v>
      </c>
      <c r="O14" s="495">
        <v>105000</v>
      </c>
      <c r="Q14" s="25" t="s">
        <v>190</v>
      </c>
      <c r="R14" s="122"/>
      <c r="S14" s="122"/>
    </row>
    <row r="15" spans="1:20" s="123" customFormat="1" x14ac:dyDescent="0.2">
      <c r="A15" s="122" t="s">
        <v>57</v>
      </c>
      <c r="B15" s="15"/>
      <c r="C15" s="15"/>
      <c r="D15" s="15"/>
      <c r="E15" s="15"/>
      <c r="F15" s="15"/>
      <c r="G15" s="21"/>
      <c r="H15" s="258"/>
      <c r="I15" s="227"/>
      <c r="J15" s="227"/>
      <c r="K15" s="227"/>
      <c r="L15" s="426">
        <f>N15</f>
        <v>2026</v>
      </c>
      <c r="M15" s="250"/>
      <c r="N15" s="496">
        <v>2026</v>
      </c>
      <c r="O15" s="497">
        <v>2026</v>
      </c>
      <c r="P15" s="117"/>
      <c r="Q15" s="25" t="s">
        <v>468</v>
      </c>
      <c r="R15" s="122"/>
      <c r="S15" s="122"/>
    </row>
    <row r="16" spans="1:20" s="123" customFormat="1" x14ac:dyDescent="0.2">
      <c r="A16" s="98" t="s">
        <v>188</v>
      </c>
      <c r="B16" s="15"/>
      <c r="C16" s="15"/>
      <c r="D16" s="15"/>
      <c r="E16" s="15"/>
      <c r="F16" s="15"/>
      <c r="G16" s="21"/>
      <c r="H16" s="258"/>
      <c r="I16" s="18"/>
      <c r="J16" s="18"/>
      <c r="K16" s="18"/>
      <c r="L16" s="394">
        <f>N16</f>
        <v>6.5</v>
      </c>
      <c r="M16" s="479"/>
      <c r="N16" s="498">
        <v>6.5</v>
      </c>
      <c r="O16" s="499">
        <v>6.5</v>
      </c>
      <c r="Q16" s="25" t="s">
        <v>189</v>
      </c>
      <c r="R16" s="122"/>
      <c r="S16" s="122"/>
    </row>
    <row r="17" spans="1:19" s="99" customFormat="1" x14ac:dyDescent="0.2">
      <c r="A17" s="308" t="s">
        <v>59</v>
      </c>
      <c r="B17" s="309"/>
      <c r="C17" s="309"/>
      <c r="D17" s="309"/>
      <c r="E17" s="309"/>
      <c r="F17" s="309"/>
      <c r="G17" s="309"/>
      <c r="H17" s="309"/>
      <c r="I17" s="309"/>
      <c r="J17" s="309"/>
      <c r="K17" s="309"/>
      <c r="L17" s="395"/>
      <c r="M17" s="199"/>
      <c r="N17" s="237"/>
      <c r="O17" s="238"/>
      <c r="P17" s="117"/>
      <c r="Q17" s="11"/>
      <c r="R17" s="98"/>
      <c r="S17" s="98"/>
    </row>
    <row r="18" spans="1:19" s="99" customFormat="1" x14ac:dyDescent="0.2">
      <c r="A18" s="14" t="s">
        <v>161</v>
      </c>
      <c r="B18" s="19"/>
      <c r="C18" s="19"/>
      <c r="D18" s="19"/>
      <c r="E18" s="19"/>
      <c r="F18" s="19"/>
      <c r="G18" s="21"/>
      <c r="H18" s="258"/>
      <c r="I18" s="21"/>
      <c r="J18" s="21"/>
      <c r="K18" s="21"/>
      <c r="L18" s="399">
        <v>0</v>
      </c>
      <c r="M18" s="80"/>
      <c r="N18" s="251"/>
      <c r="O18" s="251"/>
      <c r="P18" s="251"/>
      <c r="Q18" s="11" t="s">
        <v>162</v>
      </c>
      <c r="R18" s="98"/>
      <c r="S18" s="98"/>
    </row>
    <row r="19" spans="1:19" s="123" customFormat="1" x14ac:dyDescent="0.2">
      <c r="A19" s="22" t="s">
        <v>51</v>
      </c>
      <c r="B19" s="15"/>
      <c r="C19" s="15"/>
      <c r="D19" s="24"/>
      <c r="E19" s="24"/>
      <c r="F19" s="24"/>
      <c r="G19" s="24"/>
      <c r="H19" s="24"/>
      <c r="I19" s="206"/>
      <c r="J19" s="206"/>
      <c r="K19" s="206"/>
      <c r="L19" s="425">
        <v>6000</v>
      </c>
      <c r="M19" s="247"/>
      <c r="P19" s="248"/>
      <c r="Q19" s="25" t="s">
        <v>158</v>
      </c>
      <c r="R19" s="122"/>
      <c r="S19" s="122"/>
    </row>
    <row r="20" spans="1:19" s="99" customFormat="1" x14ac:dyDescent="0.2">
      <c r="A20" s="14" t="s">
        <v>163</v>
      </c>
      <c r="B20" s="19"/>
      <c r="C20" s="19"/>
      <c r="D20" s="19"/>
      <c r="E20" s="19"/>
      <c r="F20" s="19"/>
      <c r="G20" s="15"/>
      <c r="H20" s="259"/>
      <c r="I20" s="15"/>
      <c r="J20" s="15"/>
      <c r="K20" s="15"/>
      <c r="L20" s="396">
        <v>540000000000</v>
      </c>
      <c r="M20" s="30"/>
      <c r="N20" s="112"/>
      <c r="O20" s="232"/>
      <c r="Q20" s="11" t="s">
        <v>164</v>
      </c>
      <c r="R20" s="98"/>
      <c r="S20" s="98"/>
    </row>
    <row r="21" spans="1:19" s="99" customFormat="1" x14ac:dyDescent="0.2">
      <c r="A21" s="14" t="s">
        <v>65</v>
      </c>
      <c r="B21" s="19"/>
      <c r="C21" s="19"/>
      <c r="D21" s="19"/>
      <c r="E21" s="19"/>
      <c r="F21" s="19"/>
      <c r="G21" s="15"/>
      <c r="H21" s="259"/>
      <c r="I21" s="15"/>
      <c r="J21" s="15"/>
      <c r="K21" s="15"/>
      <c r="L21" s="396">
        <v>0</v>
      </c>
      <c r="M21" s="30"/>
      <c r="N21" s="98"/>
      <c r="Q21" s="63" t="s">
        <v>165</v>
      </c>
      <c r="R21" s="98"/>
      <c r="S21" s="252"/>
    </row>
    <row r="22" spans="1:19" s="99" customFormat="1" x14ac:dyDescent="0.2">
      <c r="A22" s="14" t="s">
        <v>66</v>
      </c>
      <c r="B22" s="19"/>
      <c r="C22" s="19"/>
      <c r="D22" s="19"/>
      <c r="E22" s="19"/>
      <c r="F22" s="19"/>
      <c r="G22" s="15"/>
      <c r="H22" s="259"/>
      <c r="I22" s="15"/>
      <c r="J22" s="15"/>
      <c r="K22" s="15"/>
      <c r="L22" s="396">
        <v>3000000000</v>
      </c>
      <c r="M22" s="30"/>
      <c r="N22" s="98"/>
      <c r="Q22" s="11" t="s">
        <v>166</v>
      </c>
      <c r="R22" s="98"/>
      <c r="S22" s="122"/>
    </row>
    <row r="23" spans="1:19" s="99" customFormat="1" x14ac:dyDescent="0.2">
      <c r="A23" s="253" t="s">
        <v>167</v>
      </c>
      <c r="B23" s="125"/>
      <c r="C23" s="125"/>
      <c r="D23" s="125"/>
      <c r="E23" s="125"/>
      <c r="F23" s="125"/>
      <c r="H23" s="261"/>
      <c r="I23" s="56"/>
      <c r="J23" s="56"/>
      <c r="K23" s="56"/>
      <c r="L23" s="397">
        <v>0</v>
      </c>
      <c r="M23" s="254"/>
      <c r="N23" s="98"/>
      <c r="Q23" s="253" t="s">
        <v>167</v>
      </c>
      <c r="R23" s="98"/>
      <c r="S23" s="122"/>
    </row>
    <row r="24" spans="1:19" s="99" customFormat="1" x14ac:dyDescent="0.2">
      <c r="A24" s="253" t="s">
        <v>69</v>
      </c>
      <c r="B24" s="125"/>
      <c r="C24" s="125"/>
      <c r="D24" s="125"/>
      <c r="E24" s="125"/>
      <c r="F24" s="125"/>
      <c r="H24" s="261"/>
      <c r="I24" s="56"/>
      <c r="J24" s="56"/>
      <c r="K24" s="56"/>
      <c r="L24" s="397">
        <v>0.3</v>
      </c>
      <c r="M24" s="254"/>
      <c r="N24" s="98"/>
      <c r="Q24" s="253" t="s">
        <v>469</v>
      </c>
      <c r="R24" s="98"/>
      <c r="S24" s="122"/>
    </row>
    <row r="25" spans="1:19" s="123" customFormat="1" x14ac:dyDescent="0.2">
      <c r="A25" s="308" t="s">
        <v>168</v>
      </c>
      <c r="B25" s="309"/>
      <c r="C25" s="309"/>
      <c r="D25" s="309"/>
      <c r="E25" s="309"/>
      <c r="F25" s="309"/>
      <c r="G25" s="309"/>
      <c r="H25" s="309"/>
      <c r="I25" s="309"/>
      <c r="J25" s="309"/>
      <c r="K25" s="309"/>
      <c r="L25" s="395"/>
      <c r="M25" s="126"/>
      <c r="N25" s="122"/>
      <c r="Q25" s="25"/>
      <c r="R25" s="122"/>
      <c r="S25" s="252"/>
    </row>
    <row r="26" spans="1:19" s="123" customFormat="1" x14ac:dyDescent="0.2">
      <c r="A26" s="28" t="s">
        <v>156</v>
      </c>
      <c r="B26" s="15"/>
      <c r="C26" s="15"/>
      <c r="D26" s="15"/>
      <c r="E26" s="15"/>
      <c r="F26" s="15"/>
      <c r="G26" s="21"/>
      <c r="H26" s="258"/>
      <c r="I26" s="21"/>
      <c r="J26" s="21"/>
      <c r="K26" s="21"/>
      <c r="L26" s="393">
        <v>0.55000000000000004</v>
      </c>
      <c r="M26" s="29"/>
      <c r="P26" s="246"/>
      <c r="Q26" s="25" t="s">
        <v>157</v>
      </c>
      <c r="R26" s="122"/>
      <c r="S26" s="122"/>
    </row>
    <row r="27" spans="1:19" s="123" customFormat="1" x14ac:dyDescent="0.2">
      <c r="A27" s="22" t="s">
        <v>71</v>
      </c>
      <c r="B27" s="15"/>
      <c r="C27" s="15"/>
      <c r="D27" s="15"/>
      <c r="E27" s="15"/>
      <c r="F27" s="15"/>
      <c r="G27" s="21"/>
      <c r="H27" s="258"/>
      <c r="I27" s="21"/>
      <c r="J27" s="21"/>
      <c r="K27" s="21"/>
      <c r="L27" s="393">
        <v>0.14000000000000001</v>
      </c>
      <c r="M27" s="29"/>
      <c r="N27" s="122"/>
      <c r="Q27" s="25" t="s">
        <v>169</v>
      </c>
      <c r="R27" s="122"/>
      <c r="S27" s="122"/>
    </row>
    <row r="28" spans="1:19" s="123" customFormat="1" x14ac:dyDescent="0.2">
      <c r="A28" s="22" t="s">
        <v>72</v>
      </c>
      <c r="B28" s="15"/>
      <c r="C28" s="15"/>
      <c r="D28" s="15"/>
      <c r="E28" s="15"/>
      <c r="F28" s="15"/>
      <c r="G28" s="21"/>
      <c r="H28" s="258"/>
      <c r="I28" s="21"/>
      <c r="J28" s="21"/>
      <c r="K28" s="21"/>
      <c r="L28" s="393">
        <v>0.98</v>
      </c>
      <c r="M28" s="27"/>
      <c r="N28" s="122"/>
      <c r="Q28" s="25" t="s">
        <v>170</v>
      </c>
      <c r="R28" s="122"/>
      <c r="S28" s="122"/>
    </row>
    <row r="29" spans="1:19" s="123" customFormat="1" x14ac:dyDescent="0.2">
      <c r="A29" s="22" t="s">
        <v>73</v>
      </c>
      <c r="B29" s="15"/>
      <c r="C29" s="15"/>
      <c r="D29" s="15"/>
      <c r="E29" s="15"/>
      <c r="F29" s="15"/>
      <c r="G29" s="21"/>
      <c r="H29" s="258"/>
      <c r="I29" s="21"/>
      <c r="J29" s="21"/>
      <c r="K29" s="21"/>
      <c r="L29" s="393">
        <v>0.125</v>
      </c>
      <c r="M29" s="27"/>
      <c r="N29" s="122"/>
      <c r="Q29" s="25" t="s">
        <v>171</v>
      </c>
      <c r="R29" s="122"/>
      <c r="S29" s="122"/>
    </row>
    <row r="30" spans="1:19" s="123" customFormat="1" x14ac:dyDescent="0.2">
      <c r="A30" s="28" t="s">
        <v>74</v>
      </c>
      <c r="B30" s="15"/>
      <c r="C30" s="15"/>
      <c r="D30" s="15"/>
      <c r="E30" s="15"/>
      <c r="F30" s="15"/>
      <c r="G30" s="21"/>
      <c r="H30" s="258"/>
      <c r="I30" s="21"/>
      <c r="J30" s="21"/>
      <c r="K30" s="21"/>
      <c r="L30" s="393">
        <v>0.2</v>
      </c>
      <c r="M30" s="27"/>
      <c r="N30" s="122"/>
      <c r="Q30" s="25" t="s">
        <v>172</v>
      </c>
      <c r="R30" s="122"/>
      <c r="S30" s="122"/>
    </row>
    <row r="31" spans="1:19" s="123" customFormat="1" x14ac:dyDescent="0.2">
      <c r="A31" s="28" t="s">
        <v>76</v>
      </c>
      <c r="B31" s="15"/>
      <c r="C31" s="15"/>
      <c r="D31" s="15"/>
      <c r="E31" s="15"/>
      <c r="F31" s="15"/>
      <c r="G31" s="21"/>
      <c r="H31" s="258"/>
      <c r="I31" s="21"/>
      <c r="J31" s="21"/>
      <c r="K31" s="21"/>
      <c r="L31" s="393">
        <v>0.05</v>
      </c>
      <c r="M31" s="27"/>
      <c r="N31" s="122"/>
      <c r="Q31" s="25" t="s">
        <v>173</v>
      </c>
      <c r="R31" s="122"/>
      <c r="S31" s="122"/>
    </row>
    <row r="32" spans="1:19" s="123" customFormat="1" x14ac:dyDescent="0.2">
      <c r="A32" s="308" t="s">
        <v>174</v>
      </c>
      <c r="B32" s="309"/>
      <c r="C32" s="309"/>
      <c r="D32" s="309"/>
      <c r="E32" s="309"/>
      <c r="F32" s="309"/>
      <c r="G32" s="309"/>
      <c r="H32" s="309"/>
      <c r="I32" s="309"/>
      <c r="J32" s="309"/>
      <c r="K32" s="309"/>
      <c r="L32" s="395"/>
      <c r="M32" s="126"/>
      <c r="N32" s="122"/>
      <c r="Q32" s="25"/>
      <c r="R32" s="122"/>
      <c r="S32" s="122"/>
    </row>
    <row r="33" spans="1:19" s="123" customFormat="1" x14ac:dyDescent="0.2">
      <c r="A33" s="28" t="s">
        <v>175</v>
      </c>
      <c r="B33" s="15"/>
      <c r="C33" s="15"/>
      <c r="D33" s="15"/>
      <c r="E33" s="15"/>
      <c r="F33" s="15"/>
      <c r="G33" s="27"/>
      <c r="H33" s="261"/>
      <c r="I33" s="56"/>
      <c r="J33" s="56"/>
      <c r="K33" s="56"/>
      <c r="L33" s="397">
        <v>0.35</v>
      </c>
      <c r="M33" s="67"/>
      <c r="N33" s="122"/>
      <c r="Q33" s="122" t="s">
        <v>176</v>
      </c>
      <c r="R33" s="122"/>
      <c r="S33" s="122"/>
    </row>
    <row r="34" spans="1:19" s="123" customFormat="1" x14ac:dyDescent="0.2">
      <c r="A34" s="28" t="s">
        <v>79</v>
      </c>
      <c r="B34" s="15"/>
      <c r="C34" s="15"/>
      <c r="D34" s="15"/>
      <c r="E34" s="15"/>
      <c r="F34" s="15"/>
      <c r="G34" s="27"/>
      <c r="H34" s="263"/>
      <c r="I34" s="17"/>
      <c r="J34" s="17"/>
      <c r="K34" s="17"/>
      <c r="L34" s="397">
        <v>0.14000000000000001</v>
      </c>
      <c r="M34" s="67"/>
      <c r="N34" s="122"/>
      <c r="Q34" s="122" t="s">
        <v>177</v>
      </c>
      <c r="R34" s="122"/>
      <c r="S34" s="122"/>
    </row>
    <row r="35" spans="1:19" s="123" customFormat="1" x14ac:dyDescent="0.2">
      <c r="A35" s="28" t="s">
        <v>80</v>
      </c>
      <c r="B35" s="15"/>
      <c r="C35" s="15"/>
      <c r="D35" s="15"/>
      <c r="E35" s="15"/>
      <c r="F35" s="15"/>
      <c r="G35" s="27"/>
      <c r="H35" s="263"/>
      <c r="I35" s="17"/>
      <c r="J35" s="17"/>
      <c r="K35" s="17"/>
      <c r="L35" s="398">
        <v>0.18</v>
      </c>
      <c r="M35" s="65"/>
      <c r="N35" s="122"/>
      <c r="Q35" s="122" t="s">
        <v>178</v>
      </c>
      <c r="R35" s="122"/>
      <c r="S35" s="122"/>
    </row>
    <row r="36" spans="1:19" s="123" customFormat="1" x14ac:dyDescent="0.2">
      <c r="A36" s="28" t="s">
        <v>82</v>
      </c>
      <c r="B36" s="15"/>
      <c r="C36" s="15"/>
      <c r="D36" s="15"/>
      <c r="E36" s="15"/>
      <c r="F36" s="15"/>
      <c r="G36" s="27"/>
      <c r="H36" s="263"/>
      <c r="I36" s="17"/>
      <c r="J36" s="17"/>
      <c r="K36" s="17"/>
      <c r="L36" s="397">
        <v>0.28000000000000003</v>
      </c>
      <c r="M36" s="68"/>
      <c r="N36" s="122"/>
      <c r="Q36" s="122" t="s">
        <v>179</v>
      </c>
      <c r="R36" s="122"/>
      <c r="S36" s="122"/>
    </row>
    <row r="37" spans="1:19" s="123" customFormat="1" x14ac:dyDescent="0.2">
      <c r="A37" s="28" t="s">
        <v>83</v>
      </c>
      <c r="B37" s="15"/>
      <c r="C37" s="15"/>
      <c r="D37" s="15"/>
      <c r="E37" s="15"/>
      <c r="F37" s="15"/>
      <c r="G37" s="27"/>
      <c r="H37" s="258"/>
      <c r="I37" s="21"/>
      <c r="J37" s="21"/>
      <c r="K37" s="21"/>
      <c r="L37" s="397">
        <v>0.74</v>
      </c>
      <c r="M37" s="67"/>
      <c r="N37" s="122"/>
      <c r="Q37" s="122" t="s">
        <v>180</v>
      </c>
      <c r="R37" s="122"/>
      <c r="S37" s="122"/>
    </row>
    <row r="38" spans="1:19" s="123" customFormat="1" x14ac:dyDescent="0.2">
      <c r="A38" s="28" t="s">
        <v>84</v>
      </c>
      <c r="B38" s="15"/>
      <c r="C38" s="15"/>
      <c r="D38" s="15"/>
      <c r="E38" s="15"/>
      <c r="F38" s="15"/>
      <c r="G38" s="27"/>
      <c r="H38" s="258"/>
      <c r="I38" s="21"/>
      <c r="J38" s="21"/>
      <c r="K38" s="21"/>
      <c r="L38" s="393">
        <v>0.02</v>
      </c>
      <c r="M38" s="67"/>
      <c r="N38" s="122"/>
      <c r="Q38" s="122" t="s">
        <v>181</v>
      </c>
      <c r="R38" s="122"/>
      <c r="S38" s="122"/>
    </row>
    <row r="39" spans="1:19" s="123" customFormat="1" x14ac:dyDescent="0.2">
      <c r="A39" s="28" t="s">
        <v>182</v>
      </c>
      <c r="B39" s="15"/>
      <c r="C39" s="15"/>
      <c r="D39" s="15"/>
      <c r="E39" s="15"/>
      <c r="F39" s="15"/>
      <c r="G39" s="27"/>
      <c r="H39" s="264"/>
      <c r="I39" s="18"/>
      <c r="J39" s="18"/>
      <c r="K39" s="18"/>
      <c r="L39" s="394">
        <v>13800</v>
      </c>
      <c r="M39" s="66"/>
      <c r="N39" s="122"/>
      <c r="Q39" s="122" t="s">
        <v>183</v>
      </c>
      <c r="R39" s="122"/>
      <c r="S39" s="122"/>
    </row>
    <row r="40" spans="1:19" s="123" customFormat="1" x14ac:dyDescent="0.2">
      <c r="A40" s="308" t="s">
        <v>184</v>
      </c>
      <c r="B40" s="309"/>
      <c r="C40" s="309"/>
      <c r="D40" s="309"/>
      <c r="E40" s="309"/>
      <c r="F40" s="309"/>
      <c r="G40" s="309"/>
      <c r="H40" s="309"/>
      <c r="I40" s="309"/>
      <c r="J40" s="309"/>
      <c r="K40" s="309"/>
      <c r="L40" s="395"/>
      <c r="M40" s="126"/>
      <c r="N40" s="122"/>
      <c r="Q40" s="25"/>
      <c r="R40" s="122"/>
      <c r="S40" s="122"/>
    </row>
    <row r="41" spans="1:19" s="123" customFormat="1" x14ac:dyDescent="0.2">
      <c r="A41" s="14" t="s">
        <v>87</v>
      </c>
      <c r="B41" s="15"/>
      <c r="C41" s="15"/>
      <c r="D41" s="15"/>
      <c r="E41" s="15"/>
      <c r="F41" s="15"/>
      <c r="G41" s="18"/>
      <c r="H41" s="264"/>
      <c r="I41" s="18"/>
      <c r="J41" s="18"/>
      <c r="K41" s="18"/>
      <c r="L41" s="394">
        <v>48000</v>
      </c>
      <c r="M41" s="54"/>
      <c r="N41" s="122"/>
      <c r="Q41" s="25" t="s">
        <v>185</v>
      </c>
      <c r="R41" s="122"/>
      <c r="S41" s="122"/>
    </row>
    <row r="42" spans="1:19" s="123" customFormat="1" x14ac:dyDescent="0.2">
      <c r="A42" s="473" t="s">
        <v>314</v>
      </c>
      <c r="B42" s="15"/>
      <c r="C42" s="15"/>
      <c r="D42" s="15"/>
      <c r="E42" s="15"/>
      <c r="F42" s="15"/>
      <c r="G42" s="21"/>
      <c r="H42" s="258"/>
      <c r="I42" s="21"/>
      <c r="J42" s="21"/>
      <c r="K42" s="21"/>
      <c r="L42" s="393">
        <v>0.33</v>
      </c>
      <c r="M42" s="53"/>
      <c r="N42" s="122"/>
      <c r="Q42" s="25" t="s">
        <v>186</v>
      </c>
      <c r="R42" s="122"/>
      <c r="S42" s="122"/>
    </row>
    <row r="43" spans="1:19" s="123" customFormat="1" x14ac:dyDescent="0.2">
      <c r="A43" s="122" t="s">
        <v>88</v>
      </c>
      <c r="C43" s="121"/>
      <c r="D43" s="121"/>
      <c r="E43" s="121"/>
      <c r="F43" s="121"/>
      <c r="G43" s="249"/>
      <c r="H43" s="53"/>
      <c r="I43" s="18"/>
      <c r="J43" s="18"/>
      <c r="K43" s="18"/>
      <c r="L43" s="394">
        <v>1900000000</v>
      </c>
      <c r="M43" s="479"/>
      <c r="N43" s="122"/>
      <c r="O43" s="479"/>
      <c r="Q43" s="25" t="s">
        <v>185</v>
      </c>
      <c r="R43" s="122"/>
      <c r="S43" s="122"/>
    </row>
    <row r="44" spans="1:19" s="123" customFormat="1" x14ac:dyDescent="0.2">
      <c r="A44" s="122" t="s">
        <v>160</v>
      </c>
      <c r="B44" s="15"/>
      <c r="C44" s="15"/>
      <c r="D44" s="15"/>
      <c r="E44" s="15"/>
      <c r="F44" s="15"/>
      <c r="G44" s="21"/>
      <c r="H44" s="258"/>
      <c r="I44" s="21"/>
      <c r="J44" s="21"/>
      <c r="K44" s="21"/>
      <c r="L44" s="393">
        <v>0.01</v>
      </c>
      <c r="M44" s="53"/>
      <c r="Q44" s="24"/>
      <c r="R44" s="122"/>
      <c r="S44" s="122"/>
    </row>
    <row r="45" spans="1:19" s="123" customFormat="1" x14ac:dyDescent="0.2">
      <c r="A45" s="308" t="s">
        <v>187</v>
      </c>
      <c r="B45" s="309"/>
      <c r="C45" s="309"/>
      <c r="D45" s="309"/>
      <c r="E45" s="309"/>
      <c r="F45" s="309"/>
      <c r="G45" s="309"/>
      <c r="H45" s="309"/>
      <c r="I45" s="309"/>
      <c r="J45" s="309"/>
      <c r="K45" s="309"/>
      <c r="L45" s="395"/>
      <c r="M45" s="479"/>
      <c r="N45" s="479"/>
      <c r="O45" s="479"/>
      <c r="Q45" s="25"/>
      <c r="R45" s="122"/>
      <c r="S45" s="122"/>
    </row>
    <row r="46" spans="1:19" s="123" customFormat="1" ht="17" x14ac:dyDescent="0.2">
      <c r="A46" s="26" t="s">
        <v>191</v>
      </c>
      <c r="B46" s="15"/>
      <c r="C46" s="15"/>
      <c r="D46" s="15"/>
      <c r="E46" s="15"/>
      <c r="F46" s="15"/>
      <c r="G46" s="21"/>
      <c r="H46" s="258"/>
      <c r="I46" s="21"/>
      <c r="J46" s="21"/>
      <c r="K46" s="21"/>
      <c r="L46" s="393">
        <v>0.15</v>
      </c>
      <c r="M46" s="479"/>
      <c r="N46" s="122"/>
      <c r="O46" s="479"/>
      <c r="Q46" s="25" t="s">
        <v>192</v>
      </c>
      <c r="R46" s="122"/>
      <c r="S46" s="122"/>
    </row>
    <row r="47" spans="1:19" s="123" customFormat="1" ht="17" x14ac:dyDescent="0.2">
      <c r="A47" s="26" t="s">
        <v>193</v>
      </c>
      <c r="B47" s="15"/>
      <c r="C47" s="15"/>
      <c r="D47" s="15"/>
      <c r="E47" s="15"/>
      <c r="F47" s="15"/>
      <c r="G47" s="21"/>
      <c r="H47" s="258"/>
      <c r="I47" s="21"/>
      <c r="J47" s="21"/>
      <c r="K47" s="21"/>
      <c r="L47" s="393">
        <v>0.25</v>
      </c>
      <c r="M47" s="479"/>
      <c r="N47" s="122"/>
      <c r="O47" s="479"/>
      <c r="Q47" s="25" t="s">
        <v>194</v>
      </c>
      <c r="R47" s="122"/>
      <c r="S47" s="122"/>
    </row>
    <row r="48" spans="1:19" s="123" customFormat="1" ht="17" x14ac:dyDescent="0.2">
      <c r="A48" s="26" t="s">
        <v>195</v>
      </c>
      <c r="B48" s="15"/>
      <c r="C48" s="15"/>
      <c r="D48" s="15"/>
      <c r="E48" s="15"/>
      <c r="F48" s="15"/>
      <c r="G48" s="21"/>
      <c r="H48" s="258"/>
      <c r="I48" s="21"/>
      <c r="J48" s="21"/>
      <c r="K48" s="21"/>
      <c r="L48" s="398">
        <v>0.1</v>
      </c>
      <c r="M48" s="479"/>
      <c r="N48" s="122"/>
      <c r="O48" s="479"/>
      <c r="Q48" s="25" t="s">
        <v>196</v>
      </c>
      <c r="R48" s="122"/>
      <c r="S48" s="122"/>
    </row>
    <row r="49" spans="1:19" s="123" customFormat="1" x14ac:dyDescent="0.2">
      <c r="A49" s="98" t="s">
        <v>95</v>
      </c>
      <c r="B49" s="15"/>
      <c r="C49" s="15"/>
      <c r="D49" s="15"/>
      <c r="E49" s="15"/>
      <c r="F49" s="15"/>
      <c r="G49" s="21"/>
      <c r="H49" s="258"/>
      <c r="I49" s="21"/>
      <c r="J49" s="21"/>
      <c r="K49" s="21"/>
      <c r="L49" s="394">
        <v>2.5</v>
      </c>
      <c r="M49" s="479"/>
      <c r="N49" s="122"/>
      <c r="O49" s="479"/>
      <c r="Q49" s="25" t="s">
        <v>197</v>
      </c>
      <c r="R49" s="122"/>
      <c r="S49" s="122"/>
    </row>
    <row r="50" spans="1:19" s="123" customFormat="1" x14ac:dyDescent="0.2">
      <c r="A50" s="308" t="s">
        <v>96</v>
      </c>
      <c r="B50" s="309"/>
      <c r="C50" s="309"/>
      <c r="D50" s="309"/>
      <c r="E50" s="309"/>
      <c r="F50" s="309"/>
      <c r="G50" s="309"/>
      <c r="H50" s="309"/>
      <c r="I50" s="309"/>
      <c r="J50" s="309"/>
      <c r="K50" s="309"/>
      <c r="L50" s="395"/>
      <c r="M50" s="479"/>
      <c r="N50" s="122"/>
      <c r="O50" s="479"/>
      <c r="Q50" s="25"/>
      <c r="R50" s="122"/>
      <c r="S50" s="122"/>
    </row>
    <row r="51" spans="1:19" s="123" customFormat="1" ht="17" x14ac:dyDescent="0.2">
      <c r="A51" s="26" t="s">
        <v>97</v>
      </c>
      <c r="B51" s="15"/>
      <c r="C51" s="15"/>
      <c r="D51" s="24"/>
      <c r="E51" s="24"/>
      <c r="F51" s="24"/>
      <c r="G51" s="24"/>
      <c r="H51" s="24"/>
      <c r="I51" s="206"/>
      <c r="J51" s="206"/>
      <c r="K51" s="206"/>
      <c r="L51" s="425">
        <v>22250</v>
      </c>
      <c r="M51" s="479"/>
      <c r="N51" s="122"/>
      <c r="O51" s="479"/>
      <c r="Q51" s="25" t="s">
        <v>198</v>
      </c>
      <c r="R51" s="122"/>
      <c r="S51" s="122"/>
    </row>
    <row r="52" spans="1:19" s="123" customFormat="1" ht="17" x14ac:dyDescent="0.2">
      <c r="A52" s="26" t="s">
        <v>199</v>
      </c>
      <c r="B52" s="15"/>
      <c r="C52" s="15"/>
      <c r="D52" s="24"/>
      <c r="E52" s="24"/>
      <c r="F52" s="24"/>
      <c r="G52" s="24"/>
      <c r="H52" s="24"/>
      <c r="I52" s="206"/>
      <c r="J52" s="206"/>
      <c r="K52" s="206"/>
      <c r="L52" s="393">
        <v>1.75</v>
      </c>
      <c r="M52" s="479"/>
      <c r="N52" s="122"/>
      <c r="O52" s="479"/>
      <c r="Q52" s="25" t="s">
        <v>200</v>
      </c>
      <c r="R52" s="122"/>
      <c r="S52" s="122"/>
    </row>
    <row r="53" spans="1:19" s="123" customFormat="1" ht="17" x14ac:dyDescent="0.2">
      <c r="A53" s="26" t="s">
        <v>100</v>
      </c>
      <c r="B53" s="15"/>
      <c r="C53" s="15"/>
      <c r="D53" s="15"/>
      <c r="E53" s="15"/>
      <c r="F53" s="15"/>
      <c r="G53" s="21"/>
      <c r="H53" s="258"/>
      <c r="I53" s="21"/>
      <c r="J53" s="21"/>
      <c r="K53" s="21"/>
      <c r="L53" s="393">
        <v>0.21</v>
      </c>
      <c r="M53" s="479"/>
      <c r="N53" s="122"/>
      <c r="O53" s="479"/>
      <c r="Q53" s="25" t="s">
        <v>201</v>
      </c>
      <c r="R53" s="122"/>
      <c r="S53" s="122"/>
    </row>
    <row r="54" spans="1:19" s="123" customFormat="1" x14ac:dyDescent="0.2">
      <c r="A54" s="308" t="s">
        <v>439</v>
      </c>
      <c r="B54" s="309"/>
      <c r="C54" s="309"/>
      <c r="D54" s="309"/>
      <c r="E54" s="309"/>
      <c r="F54" s="309"/>
      <c r="G54" s="309"/>
      <c r="H54" s="309"/>
      <c r="I54" s="309"/>
      <c r="J54" s="309"/>
      <c r="K54" s="309"/>
      <c r="L54" s="395"/>
      <c r="M54" s="479"/>
      <c r="N54" s="479"/>
      <c r="O54" s="479"/>
      <c r="Q54" s="25"/>
      <c r="R54" s="122"/>
      <c r="S54" s="122"/>
    </row>
    <row r="55" spans="1:19" s="123" customFormat="1" x14ac:dyDescent="0.2">
      <c r="A55" s="108" t="s">
        <v>441</v>
      </c>
      <c r="B55" s="15"/>
      <c r="C55" s="15"/>
      <c r="D55" s="15"/>
      <c r="E55" s="15"/>
      <c r="F55" s="15"/>
      <c r="G55" s="21"/>
      <c r="H55" s="258"/>
      <c r="I55" s="21"/>
      <c r="J55" s="21"/>
      <c r="K55" s="21"/>
      <c r="L55" s="425">
        <v>42</v>
      </c>
      <c r="M55" s="479"/>
      <c r="N55" s="479"/>
      <c r="O55" s="479"/>
      <c r="Q55" s="98" t="s">
        <v>447</v>
      </c>
      <c r="R55" s="122"/>
      <c r="S55" s="122"/>
    </row>
    <row r="56" spans="1:19" s="123" customFormat="1" x14ac:dyDescent="0.2">
      <c r="A56" s="124" t="s">
        <v>442</v>
      </c>
      <c r="B56" s="15"/>
      <c r="C56" s="15"/>
      <c r="D56" s="15"/>
      <c r="E56" s="15"/>
      <c r="F56" s="15"/>
      <c r="G56" s="21"/>
      <c r="H56" s="258"/>
      <c r="I56" s="21"/>
      <c r="J56" s="21"/>
      <c r="K56" s="21"/>
      <c r="L56" s="394">
        <v>2</v>
      </c>
      <c r="M56" s="479"/>
      <c r="N56" s="122"/>
      <c r="O56" s="479"/>
      <c r="Q56" s="25" t="s">
        <v>446</v>
      </c>
      <c r="R56" s="122"/>
      <c r="S56" s="122"/>
    </row>
    <row r="57" spans="1:19" s="123" customFormat="1" x14ac:dyDescent="0.2">
      <c r="A57" s="124" t="s">
        <v>440</v>
      </c>
      <c r="B57" s="15"/>
      <c r="C57" s="15"/>
      <c r="D57" s="15"/>
      <c r="E57" s="15"/>
      <c r="F57" s="15"/>
      <c r="G57" s="21"/>
      <c r="H57" s="258"/>
      <c r="I57" s="21"/>
      <c r="J57" s="21"/>
      <c r="K57" s="21"/>
      <c r="L57" s="397">
        <v>0.15</v>
      </c>
      <c r="M57" s="479"/>
      <c r="N57" s="122"/>
      <c r="O57" s="479"/>
      <c r="Q57" s="25" t="s">
        <v>445</v>
      </c>
      <c r="R57" s="122"/>
      <c r="S57" s="122"/>
    </row>
    <row r="58" spans="1:19" s="123" customFormat="1" x14ac:dyDescent="0.2">
      <c r="A58" s="308" t="s">
        <v>202</v>
      </c>
      <c r="B58" s="309"/>
      <c r="C58" s="309"/>
      <c r="D58" s="309"/>
      <c r="E58" s="309"/>
      <c r="F58" s="309"/>
      <c r="G58" s="309"/>
      <c r="H58" s="309"/>
      <c r="I58" s="309"/>
      <c r="J58" s="309"/>
      <c r="K58" s="309"/>
      <c r="L58" s="395"/>
      <c r="M58" s="479"/>
      <c r="N58" s="479"/>
      <c r="O58" s="479"/>
      <c r="Q58" s="25"/>
      <c r="R58" s="122"/>
      <c r="S58" s="122"/>
    </row>
    <row r="59" spans="1:19" s="123" customFormat="1" ht="17" x14ac:dyDescent="0.2">
      <c r="A59" s="26" t="s">
        <v>102</v>
      </c>
      <c r="B59" s="15"/>
      <c r="C59" s="15"/>
      <c r="D59" s="15"/>
      <c r="E59" s="15"/>
      <c r="F59" s="15"/>
      <c r="G59" s="21"/>
      <c r="H59" s="258"/>
      <c r="I59" s="21"/>
      <c r="J59" s="21"/>
      <c r="K59" s="21"/>
      <c r="L59" s="427">
        <v>0.04</v>
      </c>
      <c r="M59" s="479"/>
      <c r="N59" s="479"/>
      <c r="O59" s="479"/>
      <c r="Q59" s="25" t="s">
        <v>203</v>
      </c>
      <c r="R59" s="122" t="s">
        <v>208</v>
      </c>
      <c r="S59" s="122"/>
    </row>
    <row r="60" spans="1:19" s="123" customFormat="1" ht="17" x14ac:dyDescent="0.2">
      <c r="A60" s="26" t="s">
        <v>103</v>
      </c>
      <c r="B60" s="15"/>
      <c r="C60" s="15"/>
      <c r="D60" s="15"/>
      <c r="E60" s="15"/>
      <c r="F60" s="15"/>
      <c r="G60" s="21"/>
      <c r="H60" s="258"/>
      <c r="I60" s="21"/>
      <c r="J60" s="21"/>
      <c r="K60" s="21"/>
      <c r="L60" s="393">
        <v>0.06</v>
      </c>
      <c r="M60" s="479"/>
      <c r="N60" s="479"/>
      <c r="O60" s="479"/>
      <c r="Q60" s="25" t="s">
        <v>203</v>
      </c>
      <c r="R60" s="122" t="s">
        <v>208</v>
      </c>
      <c r="S60" s="122"/>
    </row>
    <row r="61" spans="1:19" s="99" customFormat="1" ht="17" x14ac:dyDescent="0.2">
      <c r="A61" s="26" t="s">
        <v>105</v>
      </c>
      <c r="B61" s="15"/>
      <c r="C61" s="15"/>
      <c r="D61" s="15"/>
      <c r="E61" s="268"/>
      <c r="F61" s="15"/>
      <c r="G61" s="18"/>
      <c r="H61" s="264"/>
      <c r="I61" s="18"/>
      <c r="J61" s="18"/>
      <c r="K61" s="18"/>
      <c r="L61" s="394">
        <v>13</v>
      </c>
      <c r="M61" s="479"/>
      <c r="N61" s="479"/>
      <c r="O61" s="479"/>
      <c r="Q61" s="127" t="s">
        <v>205</v>
      </c>
      <c r="R61" s="122"/>
      <c r="S61" s="98"/>
    </row>
    <row r="62" spans="1:19" s="99" customFormat="1" ht="17" x14ac:dyDescent="0.2">
      <c r="A62" s="26" t="s">
        <v>206</v>
      </c>
      <c r="B62" s="15"/>
      <c r="C62" s="15"/>
      <c r="D62" s="15"/>
      <c r="E62" s="268"/>
      <c r="F62" s="15"/>
      <c r="G62" s="18"/>
      <c r="H62" s="264"/>
      <c r="I62" s="18"/>
      <c r="J62" s="18"/>
      <c r="K62" s="18"/>
      <c r="L62" s="394">
        <v>10</v>
      </c>
      <c r="M62" s="479"/>
      <c r="N62" s="479"/>
      <c r="O62" s="479"/>
      <c r="Q62" s="122" t="s">
        <v>207</v>
      </c>
      <c r="R62" s="122"/>
      <c r="S62" s="98"/>
    </row>
    <row r="63" spans="1:19" s="99" customFormat="1" ht="17" x14ac:dyDescent="0.2">
      <c r="A63" s="26" t="s">
        <v>107</v>
      </c>
      <c r="B63" s="15"/>
      <c r="C63" s="15"/>
      <c r="D63" s="15"/>
      <c r="E63" s="268"/>
      <c r="F63" s="15"/>
      <c r="G63" s="18"/>
      <c r="H63" s="264"/>
      <c r="I63" s="18"/>
      <c r="J63" s="18"/>
      <c r="K63" s="18"/>
      <c r="L63" s="394">
        <v>19</v>
      </c>
      <c r="M63" s="479"/>
      <c r="N63" s="479"/>
      <c r="O63" s="479"/>
      <c r="Q63" s="25" t="s">
        <v>209</v>
      </c>
      <c r="R63" s="98"/>
      <c r="S63" s="98"/>
    </row>
    <row r="64" spans="1:19" s="99" customFormat="1" ht="17" x14ac:dyDescent="0.2">
      <c r="A64" s="26" t="s">
        <v>108</v>
      </c>
      <c r="B64" s="15"/>
      <c r="C64" s="15"/>
      <c r="D64" s="15"/>
      <c r="E64" s="268"/>
      <c r="F64" s="15"/>
      <c r="G64" s="18"/>
      <c r="H64" s="264"/>
      <c r="I64" s="18"/>
      <c r="J64" s="18"/>
      <c r="K64" s="18"/>
      <c r="L64" s="394">
        <v>13</v>
      </c>
      <c r="M64" s="479"/>
      <c r="N64" s="479"/>
      <c r="O64" s="479"/>
      <c r="Q64" s="122" t="s">
        <v>207</v>
      </c>
      <c r="R64" s="98"/>
      <c r="S64" s="98"/>
    </row>
    <row r="65" spans="1:19" s="99" customFormat="1" x14ac:dyDescent="0.2">
      <c r="A65" s="308" t="s">
        <v>210</v>
      </c>
      <c r="B65" s="309">
        <v>2019</v>
      </c>
      <c r="C65" s="309">
        <v>2020</v>
      </c>
      <c r="D65" s="309">
        <v>2021</v>
      </c>
      <c r="E65" s="309">
        <v>2022</v>
      </c>
      <c r="F65" s="309">
        <v>2023</v>
      </c>
      <c r="G65" s="309">
        <v>2024</v>
      </c>
      <c r="H65" s="309">
        <v>2025</v>
      </c>
      <c r="I65" s="309">
        <v>2026</v>
      </c>
      <c r="J65" s="309">
        <v>2027</v>
      </c>
      <c r="K65" s="309">
        <v>2028</v>
      </c>
      <c r="L65" s="309">
        <v>2029</v>
      </c>
      <c r="M65" s="479"/>
      <c r="N65" s="479"/>
      <c r="O65" s="479"/>
      <c r="Q65" s="11"/>
      <c r="R65" s="98"/>
      <c r="S65" s="98"/>
    </row>
    <row r="66" spans="1:19" s="99" customFormat="1" x14ac:dyDescent="0.2">
      <c r="A66" s="472" t="s">
        <v>211</v>
      </c>
      <c r="B66" s="313">
        <v>362749.24687500001</v>
      </c>
      <c r="C66" s="314">
        <v>509737</v>
      </c>
      <c r="D66" s="313">
        <f>(C88-B88)/D77+C66</f>
        <v>994672.06493506487</v>
      </c>
      <c r="E66" s="313">
        <v>1369611</v>
      </c>
      <c r="F66" s="313">
        <v>1845985</v>
      </c>
      <c r="G66" s="313">
        <f>F66*1.05</f>
        <v>1938284.25</v>
      </c>
      <c r="H66" s="313">
        <f>MIN((G88-F88)/H77+G66,G66*(1+$L$13))</f>
        <v>2422855.3125</v>
      </c>
      <c r="I66" s="313">
        <f>MIN((H88-G88)/I77+H66,H66*(1+$L$13))</f>
        <v>3028569.140625</v>
      </c>
      <c r="J66" s="313">
        <f>MIN((I88-H88)/J77+I66,I66*(1+$L$13))</f>
        <v>3785711.42578125</v>
      </c>
      <c r="K66" s="313">
        <f>MIN((J88-I88)/K77+J66,J66*(1+$L$13))</f>
        <v>4732139.2822265625</v>
      </c>
      <c r="L66" s="313">
        <f>MIN((K88-J88)/L77+K66,K66*(1+$L$13))</f>
        <v>5915174.1027832031</v>
      </c>
      <c r="M66" s="479"/>
      <c r="N66" s="479"/>
      <c r="O66" s="479"/>
      <c r="Q66" s="98" t="s">
        <v>470</v>
      </c>
      <c r="R66" s="98"/>
      <c r="S66" s="98"/>
    </row>
    <row r="67" spans="1:19" s="99" customFormat="1" x14ac:dyDescent="0.2">
      <c r="A67" s="472" t="s">
        <v>212</v>
      </c>
      <c r="B67" s="313">
        <v>367200</v>
      </c>
      <c r="C67" s="314">
        <v>499550</v>
      </c>
      <c r="D67" s="313">
        <v>936000</v>
      </c>
      <c r="E67" s="313">
        <v>1313851</v>
      </c>
      <c r="F67" s="313">
        <v>1808581</v>
      </c>
      <c r="G67" s="313">
        <f>F67*1.05</f>
        <v>1899010.05</v>
      </c>
      <c r="H67" s="313">
        <f t="shared" ref="H67:L67" si="0">H66*$L$28</f>
        <v>2374398.2062499998</v>
      </c>
      <c r="I67" s="313">
        <f t="shared" si="0"/>
        <v>2967997.7578125</v>
      </c>
      <c r="J67" s="313">
        <f t="shared" si="0"/>
        <v>3709997.197265625</v>
      </c>
      <c r="K67" s="313">
        <f>K66*$L$28</f>
        <v>4637496.4965820312</v>
      </c>
      <c r="L67" s="313">
        <f t="shared" si="0"/>
        <v>5796870.6207275391</v>
      </c>
      <c r="M67" s="479"/>
      <c r="N67" s="479"/>
      <c r="O67" s="479"/>
      <c r="Q67" s="98" t="s">
        <v>471</v>
      </c>
      <c r="R67" s="98"/>
      <c r="S67" s="98"/>
    </row>
    <row r="68" spans="1:19" s="99" customFormat="1" ht="14.25" customHeight="1" x14ac:dyDescent="0.2">
      <c r="A68" s="472"/>
      <c r="B68" s="313"/>
      <c r="C68" s="314"/>
      <c r="D68" s="313"/>
      <c r="E68" s="315"/>
      <c r="F68" s="315"/>
      <c r="G68" s="315"/>
      <c r="H68" s="315"/>
      <c r="I68" s="315"/>
      <c r="K68" s="315"/>
      <c r="L68" s="315"/>
      <c r="M68" s="479"/>
      <c r="N68" s="479"/>
      <c r="O68" s="479"/>
      <c r="Q68" s="98"/>
      <c r="R68" s="98"/>
      <c r="S68" s="98"/>
    </row>
    <row r="69" spans="1:19" s="99" customFormat="1" x14ac:dyDescent="0.2">
      <c r="A69" s="472" t="s">
        <v>213</v>
      </c>
      <c r="B69" s="313">
        <v>800000</v>
      </c>
      <c r="C69" s="314">
        <f>B69+C67</f>
        <v>1299550</v>
      </c>
      <c r="D69" s="313">
        <f>C69+D67</f>
        <v>2235550</v>
      </c>
      <c r="E69" s="313">
        <f t="shared" ref="E69:G69" si="1">D69+E67</f>
        <v>3549401</v>
      </c>
      <c r="F69" s="313">
        <f>E69+F67</f>
        <v>5357982</v>
      </c>
      <c r="G69" s="313">
        <f t="shared" si="1"/>
        <v>7256992.0499999998</v>
      </c>
      <c r="H69" s="313">
        <f>G69+H67</f>
        <v>9631390.2562499996</v>
      </c>
      <c r="I69" s="313">
        <f>H69+I67</f>
        <v>12599388.0140625</v>
      </c>
      <c r="J69" s="313">
        <f>I69+J67</f>
        <v>16309385.211328125</v>
      </c>
      <c r="K69" s="313">
        <f>J69+K67</f>
        <v>20946881.707910158</v>
      </c>
      <c r="L69" s="313">
        <f>K69+L67</f>
        <v>26743752.328637697</v>
      </c>
      <c r="M69" s="479"/>
      <c r="N69" s="479"/>
      <c r="O69" s="479"/>
      <c r="Q69" s="98"/>
      <c r="R69" s="98"/>
      <c r="S69" s="98"/>
    </row>
    <row r="70" spans="1:19" s="99" customFormat="1" x14ac:dyDescent="0.2">
      <c r="A70" s="472" t="s">
        <v>214</v>
      </c>
      <c r="B70" s="316"/>
      <c r="C70" s="317">
        <f>AVERAGE(B69:C69)</f>
        <v>1049775</v>
      </c>
      <c r="D70" s="317">
        <f t="shared" ref="D70:K70" si="2">AVERAGE(C69:D69)</f>
        <v>1767550</v>
      </c>
      <c r="E70" s="317">
        <f t="shared" si="2"/>
        <v>2892475.5</v>
      </c>
      <c r="F70" s="317">
        <f>AVERAGE(E69:F69)</f>
        <v>4453691.5</v>
      </c>
      <c r="G70" s="317">
        <f t="shared" si="2"/>
        <v>6307487.0250000004</v>
      </c>
      <c r="H70" s="317">
        <f t="shared" si="2"/>
        <v>8444191.1531249993</v>
      </c>
      <c r="I70" s="317">
        <f t="shared" si="2"/>
        <v>11115389.13515625</v>
      </c>
      <c r="J70" s="317">
        <f t="shared" si="2"/>
        <v>14454386.612695312</v>
      </c>
      <c r="K70" s="317">
        <f t="shared" si="2"/>
        <v>18628133.459619142</v>
      </c>
      <c r="L70" s="317">
        <f>AVERAGE(K69:L69)</f>
        <v>23845317.018273927</v>
      </c>
      <c r="M70" s="479"/>
      <c r="N70" s="479"/>
      <c r="O70" s="479"/>
      <c r="Q70" s="98"/>
      <c r="R70" s="98"/>
      <c r="S70" s="98"/>
    </row>
    <row r="71" spans="1:19" s="99" customFormat="1" x14ac:dyDescent="0.2">
      <c r="A71" s="472"/>
      <c r="B71" s="313"/>
      <c r="C71" s="314"/>
      <c r="D71" s="313"/>
      <c r="E71" s="313"/>
      <c r="F71" s="313"/>
      <c r="G71" s="318"/>
      <c r="H71" s="318"/>
      <c r="I71" s="318"/>
      <c r="K71" s="318"/>
      <c r="L71" s="318"/>
      <c r="M71" s="479"/>
      <c r="N71" s="479"/>
      <c r="O71" s="479"/>
      <c r="Q71" s="98"/>
      <c r="R71" s="98"/>
      <c r="S71" s="98"/>
    </row>
    <row r="72" spans="1:19" s="99" customFormat="1" x14ac:dyDescent="0.2">
      <c r="A72" s="472" t="s">
        <v>215</v>
      </c>
      <c r="B72" s="319">
        <f>B73/B66</f>
        <v>57397.775955065517</v>
      </c>
      <c r="C72" s="320">
        <f>C73/C66</f>
        <v>50331.83779086078</v>
      </c>
      <c r="D72" s="319">
        <f>D73/D67</f>
        <v>48896.367521367523</v>
      </c>
      <c r="E72" s="318">
        <f>E73/E67</f>
        <v>53039.499912851606</v>
      </c>
      <c r="F72" s="318">
        <f>F73/F67</f>
        <v>44581.35964051375</v>
      </c>
      <c r="G72" s="318" cm="1">
        <f t="array" ref="G72">IF(G66=0,0,((G66-IFERROR(INDEX('Valuation ASP Tables'!$E$8:$E$14,MATCH(G66,'Valuation ASP Tables'!$E$8:$E$14,-1)+1),0))*INDEX('Valuation ASP Tables'!$B$8:$B$14,MATCH(G66,'Valuation ASP Tables'!$E$8:$E$14,-1))+IFERROR(INDEX('Valuation ASP Tables'!$G$8:$G$14,MATCH(G66,'Valuation ASP Tables'!$E$8:$E$14,-1)+1),0))/G66)</f>
        <v>52805.316093343892</v>
      </c>
      <c r="H72" s="318" cm="1">
        <f t="array" ref="H72">IF(H66=0,0,((H66-IFERROR(INDEX('Valuation ASP Tables'!$E$8:$E$14,MATCH(H66,'Valuation ASP Tables'!$E$8:$E$14,-1)+1),0))*INDEX('Valuation ASP Tables'!$B$8:$B$14,MATCH(H66,'Valuation ASP Tables'!$E$8:$E$14,-1))+IFERROR(INDEX('Valuation ASP Tables'!$G$8:$G$14,MATCH(H66,'Valuation ASP Tables'!$E$8:$E$14,-1)+1),0))/H66)</f>
        <v>52244.252874675112</v>
      </c>
      <c r="I72" s="318" cm="1">
        <f t="array" ref="I72">IF(I66=0,0,((I66-IFERROR(INDEX('Valuation ASP Tables'!$E$8:$E$14,MATCH(I66,'Valuation ASP Tables'!$E$8:$E$14,-1)+1),0))*INDEX('Valuation ASP Tables'!$B$8:$B$14,MATCH(I66,'Valuation ASP Tables'!$E$8:$E$14,-1))+IFERROR(INDEX('Valuation ASP Tables'!$G$8:$G$14,MATCH(I66,'Valuation ASP Tables'!$E$8:$E$14,-1)+1),0))/I66)</f>
        <v>51795.40229974009</v>
      </c>
      <c r="J72" s="318" cm="1">
        <f t="array" ref="J72">IF(J66=0,0,((J66-IFERROR(INDEX('Valuation ASP Tables'!$E$8:$E$14,MATCH(J66,'Valuation ASP Tables'!$E$8:$E$14,-1)+1),0))*INDEX('Valuation ASP Tables'!$B$8:$B$14,MATCH(J66,'Valuation ASP Tables'!$E$8:$E$14,-1))+IFERROR(INDEX('Valuation ASP Tables'!$G$8:$G$14,MATCH(J66,'Valuation ASP Tables'!$E$8:$E$14,-1)+1),0))/J66)</f>
        <v>53313.700634981687</v>
      </c>
      <c r="K72" s="318" cm="1">
        <f t="array" ref="K72">IF(K66=0,0,((K66-IFERROR(INDEX('Valuation ASP Tables'!$E$8:$E$14,MATCH(K66,'Valuation ASP Tables'!$E$8:$E$14,-1)+1),0))*INDEX('Valuation ASP Tables'!$B$8:$B$14,MATCH(K66,'Valuation ASP Tables'!$E$8:$E$14,-1))+IFERROR(INDEX('Valuation ASP Tables'!$G$8:$G$14,MATCH(K66,'Valuation ASP Tables'!$E$8:$E$14,-1)+1),0))/K66)</f>
        <v>47650.96050798535</v>
      </c>
      <c r="L72" s="318" cm="1">
        <f t="array" ref="L72">IF(L66=0,0,((L66-IFERROR(INDEX('Valuation ASP Tables'!$E$8:$E$14,MATCH(L66,'Valuation ASP Tables'!$E$8:$E$14,-1)+1),0))*INDEX('Valuation ASP Tables'!$B$8:$B$14,MATCH(L66,'Valuation ASP Tables'!$E$8:$E$14,-1))+IFERROR(INDEX('Valuation ASP Tables'!$G$8:$G$14,MATCH(L66,'Valuation ASP Tables'!$E$8:$E$14,-1)+1),0))/L66)</f>
        <v>43120.768406388277</v>
      </c>
      <c r="M72" s="479"/>
      <c r="N72" s="479"/>
      <c r="O72" s="479"/>
      <c r="Q72" s="98" t="s">
        <v>216</v>
      </c>
      <c r="R72" s="98"/>
      <c r="S72" s="98"/>
    </row>
    <row r="73" spans="1:19" s="99" customFormat="1" x14ac:dyDescent="0.2">
      <c r="A73" s="472" t="s">
        <v>217</v>
      </c>
      <c r="B73" s="321">
        <v>20821000000</v>
      </c>
      <c r="C73" s="322">
        <f>(27236-1580)*10^6</f>
        <v>25656000000</v>
      </c>
      <c r="D73" s="322">
        <f>(47232-1465)*10^6</f>
        <v>45767000000</v>
      </c>
      <c r="E73" s="321">
        <f>(71462-1776)*10^6</f>
        <v>69686000000</v>
      </c>
      <c r="F73" s="321">
        <f>(82419-1790)*10^6</f>
        <v>80629000000</v>
      </c>
      <c r="G73" s="321">
        <f>(G67-(G137-F137))*G72</f>
        <v>100277825954.6868</v>
      </c>
      <c r="H73" s="321">
        <f t="shared" ref="H73:K73" si="3">(H67-(H137-G137))*H72</f>
        <v>124048660312.49998</v>
      </c>
      <c r="I73" s="321">
        <f t="shared" si="3"/>
        <v>131047675739.59193</v>
      </c>
      <c r="J73" s="321">
        <f t="shared" si="3"/>
        <v>164142940210.74509</v>
      </c>
      <c r="K73" s="321">
        <f t="shared" si="3"/>
        <v>142101932683.95999</v>
      </c>
      <c r="L73" s="321">
        <f>(L67-(L137-K137))*L72</f>
        <v>249965515518.18848</v>
      </c>
      <c r="M73" s="479"/>
      <c r="N73" s="479"/>
      <c r="O73" s="479"/>
      <c r="Q73" s="98" t="s">
        <v>461</v>
      </c>
      <c r="R73" s="98"/>
      <c r="S73" s="98"/>
    </row>
    <row r="74" spans="1:19" s="99" customFormat="1" x14ac:dyDescent="0.2">
      <c r="A74" s="472"/>
      <c r="B74" s="321"/>
      <c r="C74" s="323"/>
      <c r="D74" s="323"/>
      <c r="E74" s="323"/>
      <c r="F74" s="323"/>
      <c r="G74" s="323"/>
      <c r="H74" s="323"/>
      <c r="I74" s="323"/>
      <c r="K74" s="323"/>
      <c r="L74" s="323"/>
      <c r="M74" s="479"/>
      <c r="N74" s="479"/>
      <c r="O74" s="479"/>
      <c r="Q74" s="98"/>
      <c r="R74" s="98"/>
      <c r="S74" s="98"/>
    </row>
    <row r="75" spans="1:19" s="99" customFormat="1" x14ac:dyDescent="0.2">
      <c r="A75" s="472" t="s">
        <v>218</v>
      </c>
      <c r="B75" s="324">
        <f>B72*(1-B79)-B76</f>
        <v>40794.019911774623</v>
      </c>
      <c r="C75" s="324">
        <f>C72*(1-C79)-C76</f>
        <v>36601.196314187597</v>
      </c>
      <c r="D75" s="324">
        <f>D72*(1-D79)-D76</f>
        <v>33635.683760683765</v>
      </c>
      <c r="E75" s="325">
        <f>E72*(1-E79)-E76</f>
        <v>37057.474553811662</v>
      </c>
      <c r="F75" s="325">
        <f>F72*(1-F79)-F76</f>
        <v>34866.561132733346</v>
      </c>
      <c r="G75" s="325">
        <f t="shared" ref="G75:L75" si="4">$F75*(G69/$F$69)^((LN(1-$L27)/LN(2)))</f>
        <v>32639.257410135062</v>
      </c>
      <c r="H75" s="325">
        <f t="shared" si="4"/>
        <v>30689.601313707066</v>
      </c>
      <c r="I75" s="325">
        <f t="shared" si="4"/>
        <v>28947.22437530039</v>
      </c>
      <c r="J75" s="325">
        <f t="shared" si="4"/>
        <v>27366.389775928797</v>
      </c>
      <c r="K75" s="325">
        <f t="shared" si="4"/>
        <v>25916.078197116265</v>
      </c>
      <c r="L75" s="325">
        <f t="shared" si="4"/>
        <v>24574.358295653208</v>
      </c>
      <c r="M75" s="479"/>
      <c r="N75" s="479"/>
      <c r="O75" s="479"/>
      <c r="Q75" s="98" t="s">
        <v>219</v>
      </c>
      <c r="R75" s="98"/>
      <c r="S75" s="98"/>
    </row>
    <row r="76" spans="1:19" s="99" customFormat="1" x14ac:dyDescent="0.2">
      <c r="A76" s="472" t="s">
        <v>220</v>
      </c>
      <c r="B76" s="324">
        <f>B92/B66*24000/(1500+24000)</f>
        <v>4410.7603634842144</v>
      </c>
      <c r="C76" s="324">
        <f>C92/C67</f>
        <v>3142.8285456911221</v>
      </c>
      <c r="D76" s="324">
        <f>D92/D67</f>
        <v>2040.5982905982905</v>
      </c>
      <c r="E76" s="324">
        <f>E92/E67</f>
        <v>1841.9135807637244</v>
      </c>
      <c r="F76" s="324">
        <f>F92/F67</f>
        <v>1841.2224832617394</v>
      </c>
      <c r="G76" s="324">
        <f t="shared" ref="G76:L76" si="5">G92/G67</f>
        <v>2243.1818308013853</v>
      </c>
      <c r="H76" s="324">
        <f t="shared" si="5"/>
        <v>2075.2540106403853</v>
      </c>
      <c r="I76" s="324">
        <f t="shared" si="5"/>
        <v>1971.2658405536163</v>
      </c>
      <c r="J76" s="324">
        <f t="shared" si="5"/>
        <v>1988.4703447425313</v>
      </c>
      <c r="K76" s="324">
        <f t="shared" si="5"/>
        <v>2237.9932352605515</v>
      </c>
      <c r="L76" s="324">
        <f t="shared" si="5"/>
        <v>1794.1879173529089</v>
      </c>
      <c r="M76" s="479"/>
      <c r="N76" s="479"/>
      <c r="O76" s="479"/>
      <c r="Q76" s="98" t="s">
        <v>221</v>
      </c>
      <c r="R76" s="98"/>
      <c r="S76" s="98"/>
    </row>
    <row r="77" spans="1:19" s="99" customFormat="1" x14ac:dyDescent="0.2">
      <c r="A77" s="472" t="s">
        <v>51</v>
      </c>
      <c r="B77" s="326">
        <v>21000</v>
      </c>
      <c r="C77" s="327">
        <v>9900</v>
      </c>
      <c r="D77" s="327">
        <v>7700</v>
      </c>
      <c r="E77" s="327">
        <v>14800</v>
      </c>
      <c r="F77" s="327">
        <v>15000</v>
      </c>
      <c r="G77" s="327">
        <f>F77*($L77/$F77)^(1/6)</f>
        <v>12875.613283988356</v>
      </c>
      <c r="H77" s="327">
        <f t="shared" ref="H77:K77" si="6">G77*($L77/$F77)^(1/6)</f>
        <v>11052.094495921161</v>
      </c>
      <c r="I77" s="327">
        <f t="shared" si="6"/>
        <v>9486.8329805051399</v>
      </c>
      <c r="J77" s="327">
        <f t="shared" si="6"/>
        <v>8143.2528497847215</v>
      </c>
      <c r="K77" s="327">
        <f t="shared" si="6"/>
        <v>6989.95830450428</v>
      </c>
      <c r="L77" s="327">
        <f>$L$19</f>
        <v>6000</v>
      </c>
      <c r="M77" s="479"/>
      <c r="N77" s="479"/>
      <c r="O77" s="479"/>
      <c r="Q77" s="98"/>
      <c r="R77" s="98"/>
      <c r="S77" s="98"/>
    </row>
    <row r="78" spans="1:19" s="99" customFormat="1" x14ac:dyDescent="0.2">
      <c r="A78" s="472" t="s">
        <v>222</v>
      </c>
      <c r="B78" s="328">
        <f>MAX(SUM(B76,B75),(1-$I26)*B72)</f>
        <v>57397.775955065517</v>
      </c>
      <c r="C78" s="329">
        <f>(7070+5506+3862+3821)*10^6/C67</f>
        <v>40554.49904914423</v>
      </c>
      <c r="D78" s="328">
        <f>33393*10^6/D67</f>
        <v>35676.282051282054</v>
      </c>
      <c r="E78" s="328">
        <f>51108*10^6/E67</f>
        <v>38899.388134575383</v>
      </c>
      <c r="F78" s="328">
        <f>66389*10^6/F67</f>
        <v>36707.783615995082</v>
      </c>
      <c r="G78" s="328">
        <f t="shared" ref="G78:L78" si="7">MAX(SUM(G76,G75),(1-$L26)*G72)</f>
        <v>34882.439240936445</v>
      </c>
      <c r="H78" s="328">
        <f t="shared" si="7"/>
        <v>32764.855324347453</v>
      </c>
      <c r="I78" s="328">
        <f t="shared" si="7"/>
        <v>30918.490215854006</v>
      </c>
      <c r="J78" s="328">
        <f t="shared" si="7"/>
        <v>29354.860120671328</v>
      </c>
      <c r="K78" s="328">
        <f t="shared" si="7"/>
        <v>28154.071432376815</v>
      </c>
      <c r="L78" s="328">
        <f t="shared" si="7"/>
        <v>26368.546213006117</v>
      </c>
      <c r="M78" s="479"/>
      <c r="N78" s="479"/>
      <c r="O78" s="479"/>
      <c r="Q78" s="98" t="s">
        <v>477</v>
      </c>
      <c r="R78" s="98"/>
      <c r="S78" s="98"/>
    </row>
    <row r="79" spans="1:19" s="99" customFormat="1" x14ac:dyDescent="0.2">
      <c r="A79" s="472" t="s">
        <v>223</v>
      </c>
      <c r="B79" s="330">
        <f>B80/B73</f>
        <v>0.21242975841698286</v>
      </c>
      <c r="C79" s="331">
        <f>(6977-1580)*10^6/C73</f>
        <v>0.2103601496725912</v>
      </c>
      <c r="D79" s="330">
        <f>(13839-1465)*10^6/D73</f>
        <v>0.27036948019315227</v>
      </c>
      <c r="E79" s="330">
        <f>(20354-1776)*10^6/E73</f>
        <v>0.26659587291565018</v>
      </c>
      <c r="F79" s="330">
        <f>(16030-1790)*10^6/F73</f>
        <v>0.17661139292314179</v>
      </c>
      <c r="G79" s="330">
        <f t="shared" ref="G79:H79" si="8">(1-G78/G72)</f>
        <v>0.33941425179095985</v>
      </c>
      <c r="H79" s="330">
        <f t="shared" si="8"/>
        <v>0.37285244746547241</v>
      </c>
      <c r="I79" s="330">
        <f>(1-I78/I72)</f>
        <v>0.40306496632792532</v>
      </c>
      <c r="J79" s="330">
        <f>(1-J78/J72)</f>
        <v>0.44939368734403351</v>
      </c>
      <c r="K79" s="330">
        <f>(1-K78/K72)</f>
        <v>0.40916046324693167</v>
      </c>
      <c r="L79" s="330">
        <f>(1-L78/L72)</f>
        <v>0.38849544691555971</v>
      </c>
      <c r="M79" s="479"/>
      <c r="N79" s="479"/>
      <c r="O79" s="479"/>
      <c r="Q79" s="11" t="s">
        <v>224</v>
      </c>
      <c r="R79" s="98"/>
      <c r="S79" s="98"/>
    </row>
    <row r="80" spans="1:19" s="99" customFormat="1" x14ac:dyDescent="0.2">
      <c r="A80" s="472" t="s">
        <v>225</v>
      </c>
      <c r="B80" s="321">
        <f>B73-16398000000</f>
        <v>4423000000</v>
      </c>
      <c r="C80" s="322">
        <f>6630*10^6</f>
        <v>6630000000</v>
      </c>
      <c r="D80" s="321">
        <f>D79*D73</f>
        <v>12374000000</v>
      </c>
      <c r="E80" s="321">
        <f>E79*E73</f>
        <v>18578000000</v>
      </c>
      <c r="F80" s="321">
        <f>F79*F73</f>
        <v>14240000000</v>
      </c>
      <c r="G80" s="321">
        <f t="shared" ref="G80:K80" si="9">(G73*G79)+G174</f>
        <v>34035723267.634113</v>
      </c>
      <c r="H80" s="321">
        <f t="shared" si="9"/>
        <v>46308952653.266212</v>
      </c>
      <c r="I80" s="321">
        <f t="shared" si="9"/>
        <v>52953662745.536308</v>
      </c>
      <c r="J80" s="321">
        <f t="shared" si="9"/>
        <v>74074258901.498398</v>
      </c>
      <c r="K80" s="321">
        <f t="shared" si="9"/>
        <v>58862871496.323021</v>
      </c>
      <c r="L80" s="321">
        <f>(L73*L79)+L174</f>
        <v>98787416522.855942</v>
      </c>
      <c r="M80" s="479"/>
      <c r="N80" s="479"/>
      <c r="O80" s="479"/>
      <c r="Q80" s="98" t="s">
        <v>226</v>
      </c>
      <c r="R80" s="98"/>
      <c r="S80" s="98"/>
    </row>
    <row r="81" spans="1:19" s="99" customFormat="1" x14ac:dyDescent="0.2">
      <c r="A81" s="472" t="s">
        <v>227</v>
      </c>
      <c r="B81" s="321">
        <f t="shared" ref="B81:K81" si="10">B82*B73</f>
        <v>2290310000</v>
      </c>
      <c r="C81" s="332">
        <f>3145*10^6</f>
        <v>3145000000</v>
      </c>
      <c r="D81" s="321">
        <f>(1056+973+994+1494)*10^6</f>
        <v>4517000000</v>
      </c>
      <c r="E81" s="321">
        <f>(992+961+961+1032)*10^6</f>
        <v>3946000000</v>
      </c>
      <c r="F81" s="321">
        <f>4800*10^6</f>
        <v>4800000000</v>
      </c>
      <c r="G81" s="321">
        <f t="shared" si="10"/>
        <v>4011113038.1874719</v>
      </c>
      <c r="H81" s="321">
        <f t="shared" si="10"/>
        <v>4961946412.499999</v>
      </c>
      <c r="I81" s="321">
        <f t="shared" si="10"/>
        <v>5241907029.5836773</v>
      </c>
      <c r="J81" s="321">
        <f t="shared" si="10"/>
        <v>6565717608.4298038</v>
      </c>
      <c r="K81" s="321">
        <f t="shared" si="10"/>
        <v>5684077307.3583994</v>
      </c>
      <c r="L81" s="321">
        <f>L82*L73</f>
        <v>9998620620.7275391</v>
      </c>
      <c r="M81" s="479"/>
      <c r="N81" s="479"/>
      <c r="O81" s="479"/>
      <c r="Q81" s="98" t="s">
        <v>228</v>
      </c>
      <c r="R81" s="98"/>
      <c r="S81" s="98"/>
    </row>
    <row r="82" spans="1:19" s="99" customFormat="1" x14ac:dyDescent="0.2">
      <c r="A82" s="472" t="s">
        <v>229</v>
      </c>
      <c r="B82" s="330">
        <v>0.11</v>
      </c>
      <c r="C82" s="333">
        <f>3145/(31536)</f>
        <v>9.9727295788939629E-2</v>
      </c>
      <c r="D82" s="330">
        <f>D81/D73</f>
        <v>9.8695566674678256E-2</v>
      </c>
      <c r="E82" s="330">
        <f>E81/E73</f>
        <v>5.6625434090061134E-2</v>
      </c>
      <c r="F82" s="330">
        <f>F81/F73</f>
        <v>5.9531930198811839E-2</v>
      </c>
      <c r="G82" s="416">
        <f t="shared" ref="G82:L82" si="11">$L$59</f>
        <v>0.04</v>
      </c>
      <c r="H82" s="416">
        <f t="shared" si="11"/>
        <v>0.04</v>
      </c>
      <c r="I82" s="416">
        <f t="shared" si="11"/>
        <v>0.04</v>
      </c>
      <c r="J82" s="416">
        <f t="shared" si="11"/>
        <v>0.04</v>
      </c>
      <c r="K82" s="416">
        <f t="shared" si="11"/>
        <v>0.04</v>
      </c>
      <c r="L82" s="416">
        <f t="shared" si="11"/>
        <v>0.04</v>
      </c>
      <c r="M82" s="479"/>
      <c r="N82" s="479"/>
      <c r="O82" s="479"/>
      <c r="Q82" s="98" t="s">
        <v>230</v>
      </c>
      <c r="R82" s="98"/>
      <c r="S82" s="98"/>
    </row>
    <row r="83" spans="1:19" s="99" customFormat="1" x14ac:dyDescent="0.2">
      <c r="A83" s="472" t="s">
        <v>231</v>
      </c>
      <c r="B83" s="321">
        <f t="shared" ref="B83:G83" si="12">B84*B73</f>
        <v>1249260000</v>
      </c>
      <c r="C83" s="332">
        <f>1491*10^6</f>
        <v>1491000000</v>
      </c>
      <c r="D83" s="321">
        <f>(666+576+611+740)*10^6</f>
        <v>2593000000</v>
      </c>
      <c r="E83" s="321">
        <f>(865+667+733+810)*10^6</f>
        <v>3075000000</v>
      </c>
      <c r="F83" s="321">
        <f>3969*10^6</f>
        <v>3969000000</v>
      </c>
      <c r="G83" s="321">
        <f t="shared" si="12"/>
        <v>6016669557.281208</v>
      </c>
      <c r="H83" s="321">
        <f>H84*H73</f>
        <v>7442919618.749999</v>
      </c>
      <c r="I83" s="321">
        <f>I84*I73</f>
        <v>7862860544.3755159</v>
      </c>
      <c r="J83" s="321">
        <f>J84*J73</f>
        <v>9848576412.6447048</v>
      </c>
      <c r="K83" s="321">
        <f>K84*K73</f>
        <v>8526115961.0375996</v>
      </c>
      <c r="L83" s="321">
        <f>L84*L73</f>
        <v>14997930931.091309</v>
      </c>
      <c r="M83" s="479"/>
      <c r="N83" s="479"/>
      <c r="O83" s="479"/>
      <c r="Q83" s="98" t="s">
        <v>232</v>
      </c>
      <c r="R83" s="98"/>
      <c r="S83" s="98"/>
    </row>
    <row r="84" spans="1:19" s="99" customFormat="1" x14ac:dyDescent="0.2">
      <c r="A84" s="472" t="s">
        <v>233</v>
      </c>
      <c r="B84" s="330">
        <v>0.06</v>
      </c>
      <c r="C84" s="333">
        <f>1491/31536</f>
        <v>4.7279299847792999E-2</v>
      </c>
      <c r="D84" s="330">
        <f>D83/D73</f>
        <v>5.6656542923940831E-2</v>
      </c>
      <c r="E84" s="330">
        <f>E83/E73</f>
        <v>4.4126510346411046E-2</v>
      </c>
      <c r="F84" s="330">
        <f>F83/F73</f>
        <v>4.922546478314254E-2</v>
      </c>
      <c r="G84" s="330">
        <f t="shared" ref="G84:L84" si="13">$L$60</f>
        <v>0.06</v>
      </c>
      <c r="H84" s="330">
        <f t="shared" si="13"/>
        <v>0.06</v>
      </c>
      <c r="I84" s="330">
        <f t="shared" si="13"/>
        <v>0.06</v>
      </c>
      <c r="J84" s="330">
        <f t="shared" si="13"/>
        <v>0.06</v>
      </c>
      <c r="K84" s="330">
        <f t="shared" si="13"/>
        <v>0.06</v>
      </c>
      <c r="L84" s="330">
        <f t="shared" si="13"/>
        <v>0.06</v>
      </c>
      <c r="M84" s="479"/>
      <c r="N84" s="479"/>
      <c r="O84" s="479"/>
      <c r="Q84" s="98" t="s">
        <v>234</v>
      </c>
      <c r="R84" s="98"/>
      <c r="S84" s="98"/>
    </row>
    <row r="85" spans="1:19" s="99" customFormat="1" x14ac:dyDescent="0.2">
      <c r="A85" s="472"/>
      <c r="B85" s="330"/>
      <c r="C85" s="333"/>
      <c r="D85" s="330"/>
      <c r="E85" s="330"/>
      <c r="F85" s="330"/>
      <c r="G85" s="330"/>
      <c r="H85" s="330"/>
      <c r="I85" s="330"/>
      <c r="K85" s="330"/>
      <c r="L85" s="330"/>
      <c r="M85" s="479"/>
      <c r="N85" s="479"/>
      <c r="O85" s="479"/>
      <c r="Q85" s="98"/>
      <c r="R85" s="98"/>
      <c r="S85" s="98"/>
    </row>
    <row r="86" spans="1:19" s="99" customFormat="1" x14ac:dyDescent="0.2">
      <c r="A86" s="472" t="s">
        <v>235</v>
      </c>
      <c r="B86" s="321">
        <f>B80-B81-B83</f>
        <v>883430000</v>
      </c>
      <c r="C86" s="322">
        <f>C80-C81-C83</f>
        <v>1994000000</v>
      </c>
      <c r="D86" s="321">
        <f>D80-D81-D83</f>
        <v>5264000000</v>
      </c>
      <c r="E86" s="321">
        <f>E80-E81-E83</f>
        <v>11557000000</v>
      </c>
      <c r="F86" s="321">
        <f>F80-F81-F83</f>
        <v>5471000000</v>
      </c>
      <c r="G86" s="321">
        <f t="shared" ref="G86:K86" si="14">G80-G81-G83</f>
        <v>24007940672.165432</v>
      </c>
      <c r="H86" s="321">
        <f t="shared" si="14"/>
        <v>33904086622.016212</v>
      </c>
      <c r="I86" s="321">
        <f t="shared" si="14"/>
        <v>39848895171.57711</v>
      </c>
      <c r="J86" s="321">
        <f t="shared" si="14"/>
        <v>57659964880.423889</v>
      </c>
      <c r="K86" s="321">
        <f t="shared" si="14"/>
        <v>44652678227.927025</v>
      </c>
      <c r="L86" s="321">
        <f>L80-L81-L83</f>
        <v>73790864971.037094</v>
      </c>
      <c r="M86" s="479"/>
      <c r="N86" s="479"/>
      <c r="O86" s="479"/>
      <c r="Q86" s="98" t="s">
        <v>236</v>
      </c>
      <c r="R86" s="98"/>
      <c r="S86" s="98"/>
    </row>
    <row r="87" spans="1:19" s="99" customFormat="1" x14ac:dyDescent="0.2">
      <c r="A87" s="472" t="s">
        <v>237</v>
      </c>
      <c r="B87" s="330">
        <f t="shared" ref="B87:L87" si="15">B86/B73</f>
        <v>4.2429758416982856E-2</v>
      </c>
      <c r="C87" s="330">
        <f>C86/C73</f>
        <v>7.7720611163080766E-2</v>
      </c>
      <c r="D87" s="330">
        <f>D86/D73</f>
        <v>0.11501737059453318</v>
      </c>
      <c r="E87" s="330">
        <f t="shared" si="15"/>
        <v>0.16584392847917803</v>
      </c>
      <c r="F87" s="330">
        <f t="shared" si="15"/>
        <v>6.7853997941187419E-2</v>
      </c>
      <c r="G87" s="330">
        <f>G86/G73</f>
        <v>0.23941425179095982</v>
      </c>
      <c r="H87" s="330">
        <f t="shared" si="15"/>
        <v>0.27331279948212234</v>
      </c>
      <c r="I87" s="330">
        <f t="shared" si="15"/>
        <v>0.30407937375983557</v>
      </c>
      <c r="J87" s="330">
        <f t="shared" si="15"/>
        <v>0.35127898163876903</v>
      </c>
      <c r="K87" s="330">
        <f t="shared" si="15"/>
        <v>0.31422991499514824</v>
      </c>
      <c r="L87" s="330">
        <f t="shared" si="15"/>
        <v>0.29520417973681568</v>
      </c>
      <c r="M87" s="479"/>
      <c r="N87" s="479"/>
      <c r="O87" s="479"/>
      <c r="Q87" s="98" t="s">
        <v>238</v>
      </c>
      <c r="R87" s="98"/>
      <c r="S87" s="98"/>
    </row>
    <row r="88" spans="1:19" s="99" customFormat="1" x14ac:dyDescent="0.2">
      <c r="A88" s="472" t="s">
        <v>239</v>
      </c>
      <c r="B88" s="321">
        <v>14130000000</v>
      </c>
      <c r="C88" s="321">
        <f>17864*10^6</f>
        <v>17864000000</v>
      </c>
      <c r="D88" s="321">
        <v>25615000000</v>
      </c>
      <c r="E88" s="321">
        <f>32589*10^6</f>
        <v>32589000000</v>
      </c>
      <c r="F88" s="321">
        <f>41782*10^6</f>
        <v>41782000000</v>
      </c>
      <c r="G88" s="321">
        <f t="shared" ref="G88:L88" si="16">F88+IF(F100&lt;0,0,MIN((F100),F101))/(1-$L18)</f>
        <v>47331387118.547005</v>
      </c>
      <c r="H88" s="321">
        <f t="shared" si="16"/>
        <v>54650628665.762817</v>
      </c>
      <c r="I88" s="321">
        <f t="shared" si="16"/>
        <v>64827241829.628433</v>
      </c>
      <c r="J88" s="321">
        <f t="shared" si="16"/>
        <v>81670880850.130737</v>
      </c>
      <c r="K88" s="321">
        <f t="shared" si="16"/>
        <v>114851037247.8358</v>
      </c>
      <c r="L88" s="321">
        <f t="shared" si="16"/>
        <v>114851037247.8358</v>
      </c>
      <c r="M88" s="479"/>
      <c r="N88" s="479"/>
      <c r="O88" s="479"/>
      <c r="Q88" s="98" t="s">
        <v>240</v>
      </c>
      <c r="R88" s="98"/>
      <c r="S88" s="98"/>
    </row>
    <row r="89" spans="1:19" s="99" customFormat="1" x14ac:dyDescent="0.2">
      <c r="A89" s="472" t="s">
        <v>241</v>
      </c>
      <c r="B89" s="321">
        <f>SUM($B$173:B173)</f>
        <v>0</v>
      </c>
      <c r="C89" s="321">
        <f>SUM($B$173:C173)</f>
        <v>0</v>
      </c>
      <c r="D89" s="321">
        <f>SUM($B$173:D173)</f>
        <v>0</v>
      </c>
      <c r="E89" s="321">
        <f>SUM($B$173:E173)</f>
        <v>0</v>
      </c>
      <c r="F89" s="321">
        <f>SUM($B$173:F173)</f>
        <v>0</v>
      </c>
      <c r="G89" s="321">
        <f>SUM($B$173:G173)</f>
        <v>0</v>
      </c>
      <c r="H89" s="321">
        <f>SUM($B$173:H173)</f>
        <v>99142449.544399709</v>
      </c>
      <c r="I89" s="321">
        <f>SUM($B$173:I173)</f>
        <v>180675890.54385287</v>
      </c>
      <c r="J89" s="321">
        <f>SUM($B$173:J173)</f>
        <v>298223659.20928293</v>
      </c>
      <c r="K89" s="321">
        <f>SUM($B$173:K173)</f>
        <v>467693728.77637184</v>
      </c>
      <c r="L89" s="321">
        <f>SUM($B$173:L173)</f>
        <v>712020820.69096553</v>
      </c>
      <c r="M89" s="479"/>
      <c r="N89" s="479"/>
      <c r="O89" s="479"/>
      <c r="Q89" s="98" t="s">
        <v>242</v>
      </c>
      <c r="R89" s="98"/>
      <c r="S89" s="98"/>
    </row>
    <row r="90" spans="1:19" s="99" customFormat="1" x14ac:dyDescent="0.2">
      <c r="A90" s="472" t="s">
        <v>243</v>
      </c>
      <c r="B90" s="321">
        <f>SUM(B88:B89)</f>
        <v>14130000000</v>
      </c>
      <c r="C90" s="321">
        <f t="shared" ref="C90:L90" si="17">SUM(C88:C89)</f>
        <v>17864000000</v>
      </c>
      <c r="D90" s="321">
        <f t="shared" si="17"/>
        <v>25615000000</v>
      </c>
      <c r="E90" s="321">
        <f t="shared" si="17"/>
        <v>32589000000</v>
      </c>
      <c r="F90" s="321">
        <f t="shared" si="17"/>
        <v>41782000000</v>
      </c>
      <c r="G90" s="321">
        <f t="shared" si="17"/>
        <v>47331387118.547005</v>
      </c>
      <c r="H90" s="321">
        <f t="shared" si="17"/>
        <v>54749771115.30722</v>
      </c>
      <c r="I90" s="321">
        <f t="shared" si="17"/>
        <v>65007917720.172287</v>
      </c>
      <c r="J90" s="321">
        <f t="shared" si="17"/>
        <v>81969104509.340027</v>
      </c>
      <c r="K90" s="321">
        <f t="shared" si="17"/>
        <v>115318730976.61217</v>
      </c>
      <c r="L90" s="321">
        <f t="shared" si="17"/>
        <v>115563058068.52676</v>
      </c>
      <c r="M90" s="479"/>
      <c r="N90" s="479"/>
      <c r="O90" s="479"/>
      <c r="Q90" s="98" t="s">
        <v>244</v>
      </c>
      <c r="R90" s="98"/>
      <c r="S90" s="98"/>
    </row>
    <row r="91" spans="1:19" s="99" customFormat="1" ht="17.25" customHeight="1" x14ac:dyDescent="0.2">
      <c r="A91" s="472" t="s">
        <v>245</v>
      </c>
      <c r="B91" s="321">
        <f>B93-B90</f>
        <v>-3730000000</v>
      </c>
      <c r="C91" s="321">
        <f>-5117*10^6</f>
        <v>-5117000000</v>
      </c>
      <c r="D91" s="321">
        <v>-6731000000</v>
      </c>
      <c r="E91" s="321">
        <f>-9041*10^6</f>
        <v>-9041000000</v>
      </c>
      <c r="F91" s="321">
        <f>-12057*10^6</f>
        <v>-12057000000</v>
      </c>
      <c r="G91" s="321">
        <f t="shared" ref="G91:L91" si="18">F91-G92</f>
        <v>-16316824840.669231</v>
      </c>
      <c r="H91" s="321">
        <f t="shared" si="18"/>
        <v>-21244304241.046883</v>
      </c>
      <c r="I91" s="321">
        <f t="shared" si="18"/>
        <v>-27095016835.862389</v>
      </c>
      <c r="J91" s="321">
        <f t="shared" si="18"/>
        <v>-34472236241.702988</v>
      </c>
      <c r="K91" s="321">
        <f t="shared" si="18"/>
        <v>-44850922029.598083</v>
      </c>
      <c r="L91" s="321">
        <f t="shared" si="18"/>
        <v>-55251597255.765488</v>
      </c>
      <c r="M91" s="479"/>
      <c r="N91" s="479"/>
      <c r="O91" s="479"/>
      <c r="Q91" s="98" t="s">
        <v>246</v>
      </c>
      <c r="R91" s="98"/>
      <c r="S91" s="98"/>
    </row>
    <row r="92" spans="1:19" s="99" customFormat="1" x14ac:dyDescent="0.2">
      <c r="A92" s="472" t="s">
        <v>247</v>
      </c>
      <c r="B92" s="321">
        <v>1700000000</v>
      </c>
      <c r="C92" s="321">
        <f>1570000000</f>
        <v>1570000000</v>
      </c>
      <c r="D92" s="321">
        <v>1910000000</v>
      </c>
      <c r="E92" s="321">
        <f>2420*10^6</f>
        <v>2420000000</v>
      </c>
      <c r="F92" s="321">
        <f>3330*10^6</f>
        <v>3330000000</v>
      </c>
      <c r="G92" s="321">
        <f>G90*G95</f>
        <v>4259824840.6692305</v>
      </c>
      <c r="H92" s="321">
        <f t="shared" ref="H92:L92" si="19">H90*H95</f>
        <v>4927479400.3776493</v>
      </c>
      <c r="I92" s="321">
        <f t="shared" si="19"/>
        <v>5850712594.815506</v>
      </c>
      <c r="J92" s="321">
        <f t="shared" si="19"/>
        <v>7377219405.8406019</v>
      </c>
      <c r="K92" s="321">
        <f t="shared" si="19"/>
        <v>10378685787.895094</v>
      </c>
      <c r="L92" s="321">
        <f t="shared" si="19"/>
        <v>10400675226.167408</v>
      </c>
      <c r="M92" s="479"/>
      <c r="N92" s="479"/>
      <c r="O92" s="479"/>
      <c r="Q92" s="98" t="s">
        <v>248</v>
      </c>
      <c r="R92" s="98"/>
      <c r="S92" s="98"/>
    </row>
    <row r="93" spans="1:19" s="99" customFormat="1" x14ac:dyDescent="0.2">
      <c r="A93" s="472" t="s">
        <v>249</v>
      </c>
      <c r="B93" s="321">
        <v>10400000000</v>
      </c>
      <c r="C93" s="321">
        <f>12747*10^6</f>
        <v>12747000000</v>
      </c>
      <c r="D93" s="321">
        <f>D90+D91</f>
        <v>18884000000</v>
      </c>
      <c r="E93" s="321">
        <f t="shared" ref="E93:L93" si="20">E90+E91</f>
        <v>23548000000</v>
      </c>
      <c r="F93" s="321">
        <f t="shared" si="20"/>
        <v>29725000000</v>
      </c>
      <c r="G93" s="321">
        <f t="shared" si="20"/>
        <v>31014562277.877773</v>
      </c>
      <c r="H93" s="321">
        <f t="shared" si="20"/>
        <v>33505466874.260338</v>
      </c>
      <c r="I93" s="321">
        <f t="shared" si="20"/>
        <v>37912900884.309898</v>
      </c>
      <c r="J93" s="321">
        <f t="shared" si="20"/>
        <v>47496868267.637039</v>
      </c>
      <c r="K93" s="321">
        <f t="shared" si="20"/>
        <v>70467808947.014084</v>
      </c>
      <c r="L93" s="321">
        <f t="shared" si="20"/>
        <v>60311460812.761276</v>
      </c>
      <c r="M93" s="479"/>
      <c r="N93" s="479"/>
      <c r="O93" s="479"/>
      <c r="Q93" s="98" t="s">
        <v>250</v>
      </c>
      <c r="R93" s="98"/>
      <c r="S93" s="98"/>
    </row>
    <row r="94" spans="1:19" s="99" customFormat="1" x14ac:dyDescent="0.2">
      <c r="A94" s="472"/>
      <c r="B94" s="334"/>
      <c r="C94" s="321"/>
      <c r="D94" s="321"/>
      <c r="E94" s="321"/>
      <c r="F94" s="321"/>
      <c r="G94" s="321"/>
      <c r="H94" s="321"/>
      <c r="I94" s="321"/>
      <c r="K94" s="321"/>
      <c r="L94" s="321"/>
      <c r="M94" s="479"/>
      <c r="N94" s="479"/>
      <c r="O94" s="479"/>
      <c r="Q94" s="98"/>
      <c r="R94" s="98"/>
      <c r="S94" s="98"/>
    </row>
    <row r="95" spans="1:19" s="99" customFormat="1" x14ac:dyDescent="0.2">
      <c r="A95" s="472" t="s">
        <v>251</v>
      </c>
      <c r="B95" s="335">
        <v>0.11</v>
      </c>
      <c r="C95" s="335">
        <f>C92/C90</f>
        <v>8.7886251679355126E-2</v>
      </c>
      <c r="D95" s="335">
        <f>D92/D90</f>
        <v>7.4565684169431976E-2</v>
      </c>
      <c r="E95" s="335">
        <f>E92/E90</f>
        <v>7.425818527724079E-2</v>
      </c>
      <c r="F95" s="335">
        <f>F92/F90</f>
        <v>7.9699392082715051E-2</v>
      </c>
      <c r="G95" s="335">
        <f>H95</f>
        <v>0.09</v>
      </c>
      <c r="H95" s="335">
        <f>I95</f>
        <v>0.09</v>
      </c>
      <c r="I95" s="335">
        <f>J95</f>
        <v>0.09</v>
      </c>
      <c r="J95" s="335">
        <f>K95</f>
        <v>0.09</v>
      </c>
      <c r="K95" s="335">
        <f>L95</f>
        <v>0.09</v>
      </c>
      <c r="L95" s="335">
        <v>0.09</v>
      </c>
      <c r="M95" s="479"/>
      <c r="N95" s="479"/>
      <c r="O95" s="479"/>
      <c r="Q95" s="98" t="s">
        <v>252</v>
      </c>
      <c r="R95" s="98"/>
      <c r="S95" s="98"/>
    </row>
    <row r="96" spans="1:19" s="99" customFormat="1" x14ac:dyDescent="0.2">
      <c r="A96" s="472" t="s">
        <v>253</v>
      </c>
      <c r="B96" s="336">
        <f>B97/B73*365</f>
        <v>80.639738725325387</v>
      </c>
      <c r="C96" s="336">
        <f>C97/C73*365</f>
        <v>177.39261771125663</v>
      </c>
      <c r="D96" s="337">
        <f>D97/D73*365</f>
        <v>60.2205737758647</v>
      </c>
      <c r="E96" s="337">
        <f t="shared" ref="E96:G96" si="21">E97/E73*365</f>
        <v>36.297821657147779</v>
      </c>
      <c r="F96" s="337">
        <f>F97/F73*365</f>
        <v>66.378040159247917</v>
      </c>
      <c r="G96" s="337">
        <f t="shared" si="21"/>
        <v>53.624537079279307</v>
      </c>
      <c r="H96" s="337">
        <f>H97/H73*365</f>
        <v>43.744697351731759</v>
      </c>
      <c r="I96" s="337">
        <f>I97/I73*365</f>
        <v>42.136400465257523</v>
      </c>
      <c r="J96" s="337">
        <f>J97/J73*365</f>
        <v>42.633315131937401</v>
      </c>
      <c r="K96" s="337">
        <f>K97/K73*365</f>
        <v>66.618649638805053</v>
      </c>
      <c r="L96" s="337">
        <f>L97/L73*365</f>
        <v>54.44872750306363</v>
      </c>
      <c r="M96" s="479"/>
      <c r="N96" s="479"/>
      <c r="O96" s="479"/>
      <c r="Q96" s="98" t="s">
        <v>254</v>
      </c>
      <c r="R96" s="98"/>
      <c r="S96" s="98"/>
    </row>
    <row r="97" spans="1:19" s="99" customFormat="1" x14ac:dyDescent="0.2">
      <c r="A97" s="472" t="s">
        <v>255</v>
      </c>
      <c r="B97" s="321">
        <f>4600000000</f>
        <v>4600000000</v>
      </c>
      <c r="C97" s="321">
        <f>(26717-14248)*10^6</f>
        <v>12469000000</v>
      </c>
      <c r="D97" s="321">
        <f>(17576-10025)*10^6</f>
        <v>7551000000</v>
      </c>
      <c r="E97" s="321">
        <f>(22185-15255)*10^6</f>
        <v>6930000000</v>
      </c>
      <c r="F97" s="321">
        <f>(29094-14431)*10^6</f>
        <v>14663000000</v>
      </c>
      <c r="G97" s="321">
        <f>F97+G115</f>
        <v>14732471222.292107</v>
      </c>
      <c r="H97" s="321">
        <f>G97+H115</f>
        <v>14867044115.775591</v>
      </c>
      <c r="I97" s="321">
        <f>H97+I115</f>
        <v>15128431082.204544</v>
      </c>
      <c r="J97" s="321">
        <f t="shared" ref="J97:K97" si="22">I97+1.1*J115</f>
        <v>19172486840.239601</v>
      </c>
      <c r="K97" s="321">
        <f t="shared" si="22"/>
        <v>25935996894.437786</v>
      </c>
      <c r="L97" s="321">
        <f>K97+1.1*L115</f>
        <v>37288504766.062103</v>
      </c>
      <c r="M97" s="479"/>
      <c r="N97" s="479"/>
      <c r="O97" s="479"/>
      <c r="Q97" s="11" t="s">
        <v>462</v>
      </c>
      <c r="R97" s="98"/>
      <c r="S97" s="98"/>
    </row>
    <row r="98" spans="1:19" s="99" customFormat="1" x14ac:dyDescent="0.2">
      <c r="A98" s="472" t="s">
        <v>256</v>
      </c>
      <c r="B98" s="321">
        <v>11700000000</v>
      </c>
      <c r="C98" s="321">
        <f>9556*10^6</f>
        <v>9556000000</v>
      </c>
      <c r="D98" s="321">
        <v>5245000000</v>
      </c>
      <c r="E98" s="321">
        <f>1597*10^6</f>
        <v>1597000000</v>
      </c>
      <c r="F98" s="321">
        <f>2857*10^6</f>
        <v>2857000000</v>
      </c>
      <c r="G98" s="321">
        <f t="shared" ref="G98:L98" si="23">F98+(G90-F90)*$L18</f>
        <v>2857000000</v>
      </c>
      <c r="H98" s="321">
        <f t="shared" si="23"/>
        <v>2857000000</v>
      </c>
      <c r="I98" s="321">
        <f t="shared" si="23"/>
        <v>2857000000</v>
      </c>
      <c r="J98" s="321">
        <f t="shared" si="23"/>
        <v>2857000000</v>
      </c>
      <c r="K98" s="321">
        <f t="shared" si="23"/>
        <v>2857000000</v>
      </c>
      <c r="L98" s="321">
        <f t="shared" si="23"/>
        <v>2857000000</v>
      </c>
      <c r="M98" s="479"/>
      <c r="N98" s="479"/>
      <c r="O98" s="479"/>
      <c r="Q98" s="98" t="s">
        <v>257</v>
      </c>
      <c r="R98" s="98"/>
      <c r="S98" s="98"/>
    </row>
    <row r="99" spans="1:19" s="99" customFormat="1" x14ac:dyDescent="0.2">
      <c r="A99" s="472" t="s">
        <v>258</v>
      </c>
      <c r="B99" s="321"/>
      <c r="C99" s="338">
        <f t="shared" ref="C99:K99" si="24">D99</f>
        <v>0.05</v>
      </c>
      <c r="D99" s="338">
        <f>E99</f>
        <v>0.05</v>
      </c>
      <c r="E99" s="338">
        <f t="shared" si="24"/>
        <v>0.05</v>
      </c>
      <c r="F99" s="338">
        <f t="shared" si="24"/>
        <v>0.05</v>
      </c>
      <c r="G99" s="338">
        <f t="shared" si="24"/>
        <v>0.05</v>
      </c>
      <c r="H99" s="338">
        <f t="shared" si="24"/>
        <v>0.05</v>
      </c>
      <c r="I99" s="338">
        <f t="shared" si="24"/>
        <v>0.05</v>
      </c>
      <c r="J99" s="338">
        <f t="shared" si="24"/>
        <v>0.05</v>
      </c>
      <c r="K99" s="338">
        <f t="shared" si="24"/>
        <v>0.05</v>
      </c>
      <c r="L99" s="338">
        <f>L31</f>
        <v>0.05</v>
      </c>
      <c r="M99" s="479"/>
      <c r="N99" s="479"/>
      <c r="O99" s="479"/>
      <c r="Q99" s="98" t="s">
        <v>259</v>
      </c>
      <c r="R99" s="98"/>
      <c r="S99" s="98"/>
    </row>
    <row r="100" spans="1:19" s="99" customFormat="1" x14ac:dyDescent="0.2">
      <c r="A100" s="472" t="s">
        <v>260</v>
      </c>
      <c r="B100" s="321">
        <f>6000000000-B97+G21</f>
        <v>1400000000</v>
      </c>
      <c r="C100" s="321">
        <f>19384*10^6</f>
        <v>19384000000</v>
      </c>
      <c r="D100" s="321">
        <v>17576000000</v>
      </c>
      <c r="E100" s="321">
        <f>22185000000</f>
        <v>22185000000</v>
      </c>
      <c r="F100" s="321">
        <f>29094*10^6</f>
        <v>29094000000</v>
      </c>
      <c r="G100" s="321">
        <f t="shared" ref="G100:L100" si="25">F97-G97+G183+F104</f>
        <v>47868745348.594093</v>
      </c>
      <c r="H100" s="321">
        <f t="shared" si="25"/>
        <v>73578782798.142639</v>
      </c>
      <c r="I100" s="321">
        <f t="shared" si="25"/>
        <v>135622088054.89931</v>
      </c>
      <c r="J100" s="321">
        <f t="shared" si="25"/>
        <v>235028521472.25708</v>
      </c>
      <c r="K100" s="321">
        <f t="shared" si="25"/>
        <v>370942609286.7832</v>
      </c>
      <c r="L100" s="321">
        <f t="shared" si="25"/>
        <v>663106464503.54663</v>
      </c>
      <c r="M100" s="479"/>
      <c r="N100" s="479"/>
      <c r="O100" s="479"/>
      <c r="Q100" s="98" t="s">
        <v>261</v>
      </c>
      <c r="R100" s="98"/>
      <c r="S100" s="98"/>
    </row>
    <row r="101" spans="1:19" s="99" customFormat="1" x14ac:dyDescent="0.2">
      <c r="A101" s="472" t="s">
        <v>262</v>
      </c>
      <c r="B101" s="321">
        <f>(C66*$L13)*D77*(1-$L18)+(C157*$L13)*D163*(1-$L18)</f>
        <v>1007686225</v>
      </c>
      <c r="C101" s="321">
        <f>(D66*$L13)*E77*(1-$L18)+(D157*$L13)*E163*(1-$L18)</f>
        <v>3715216640.2597399</v>
      </c>
      <c r="D101" s="321">
        <f>(E66*$L13)*F77*(1-$L18)+(E157*$L13)*F163*(1-$L18)</f>
        <v>5193275000</v>
      </c>
      <c r="E101" s="321">
        <f>(F66*$L13)*G77*(1-$L18)+(F157*$L13)*G163*(1-$L18)</f>
        <v>6061513210.5752974</v>
      </c>
      <c r="F101" s="321">
        <f>(G66*$L13)*H77*(1-$L18)+(G157*$L13)*H163*(1-$L18)</f>
        <v>5549387118.5470037</v>
      </c>
      <c r="G101" s="321">
        <f>(H66*$L13)*I77*(1-$L18)+(H157*$L52)*I163*(1-$L18)</f>
        <v>7319241547.2158136</v>
      </c>
      <c r="H101" s="321">
        <f>(I66*$L13)*J77*(1-$L18)+(I157*$L52)*J163*(1-$L18)</f>
        <v>10176613163.86562</v>
      </c>
      <c r="I101" s="321">
        <f>(J66*$L13)*K77*(1-$L18)+(J157*$L52)*K163*(1-$L18)</f>
        <v>16843639020.502308</v>
      </c>
      <c r="J101" s="321">
        <f>(K66*$L13)*L77*(1-$L18)+(K157*$L52)*L163*(1-$L18)</f>
        <v>33180156397.705059</v>
      </c>
      <c r="K101" s="321">
        <v>0</v>
      </c>
      <c r="L101" s="321">
        <v>0</v>
      </c>
      <c r="M101" s="479"/>
      <c r="N101" s="479"/>
      <c r="O101" s="479"/>
      <c r="Q101" s="98" t="s">
        <v>263</v>
      </c>
      <c r="R101" s="98"/>
      <c r="S101" s="98"/>
    </row>
    <row r="102" spans="1:19" s="99" customFormat="1" x14ac:dyDescent="0.2">
      <c r="A102" s="472" t="s">
        <v>264</v>
      </c>
      <c r="B102" s="321"/>
      <c r="C102" s="322"/>
      <c r="D102" s="321"/>
      <c r="E102" s="321"/>
      <c r="F102" s="321"/>
      <c r="G102" s="321"/>
      <c r="H102" s="355">
        <f>(H100-H101)*$L$23</f>
        <v>0</v>
      </c>
      <c r="I102" s="355">
        <f>(I100-I101)*$L$23</f>
        <v>0</v>
      </c>
      <c r="J102" s="355">
        <f>(J100-J101)*$L$23</f>
        <v>0</v>
      </c>
      <c r="K102" s="355">
        <f>(K100-K101)*$L$23</f>
        <v>0</v>
      </c>
      <c r="L102" s="355">
        <f>(L100-L101)*$L$23</f>
        <v>0</v>
      </c>
      <c r="M102" s="479"/>
      <c r="N102" s="479"/>
      <c r="O102" s="479"/>
      <c r="Q102" s="11" t="s">
        <v>265</v>
      </c>
      <c r="R102" s="98"/>
      <c r="S102" s="98"/>
    </row>
    <row r="103" spans="1:19" s="99" customFormat="1" x14ac:dyDescent="0.2">
      <c r="A103" s="472" t="s">
        <v>266</v>
      </c>
      <c r="B103" s="321"/>
      <c r="C103" s="322"/>
      <c r="D103" s="321"/>
      <c r="E103" s="321">
        <f>9720*30397.55</f>
        <v>295464186</v>
      </c>
      <c r="F103" s="321">
        <f>9720*66500</f>
        <v>646380000</v>
      </c>
      <c r="G103" s="321">
        <f t="shared" ref="G103:L103" si="26">G102*(1+$L$24/2)+F103*(1+$L$24)</f>
        <v>840294000</v>
      </c>
      <c r="H103" s="321">
        <f t="shared" si="26"/>
        <v>1092382200</v>
      </c>
      <c r="I103" s="321">
        <f t="shared" si="26"/>
        <v>1420096860</v>
      </c>
      <c r="J103" s="321">
        <f t="shared" si="26"/>
        <v>1846125918</v>
      </c>
      <c r="K103" s="321">
        <f t="shared" si="26"/>
        <v>2399963693.4000001</v>
      </c>
      <c r="L103" s="321">
        <f t="shared" si="26"/>
        <v>3119952801.4200001</v>
      </c>
      <c r="M103" s="479"/>
      <c r="N103" s="479"/>
      <c r="O103" s="479"/>
      <c r="Q103" s="63" t="s">
        <v>482</v>
      </c>
      <c r="R103" s="98"/>
      <c r="S103" s="98"/>
    </row>
    <row r="104" spans="1:19" s="99" customFormat="1" x14ac:dyDescent="0.2">
      <c r="A104" s="472" t="s">
        <v>267</v>
      </c>
      <c r="B104" s="321">
        <f t="shared" ref="B104:K104" si="27">IF(B100-B101-B102&gt;0,B100-B101-B102,0)</f>
        <v>392313775</v>
      </c>
      <c r="C104" s="321">
        <f t="shared" si="27"/>
        <v>15668783359.740261</v>
      </c>
      <c r="D104" s="321">
        <f t="shared" si="27"/>
        <v>12382725000</v>
      </c>
      <c r="E104" s="321">
        <f>IF(E100-E101-E102&gt;0,E100-E101-E102,0)</f>
        <v>16123486789.424702</v>
      </c>
      <c r="F104" s="321">
        <f>IF(F100-F101-F102&gt;0,F100-F101-F102,0)</f>
        <v>23544612881.452995</v>
      </c>
      <c r="G104" s="321">
        <f t="shared" si="27"/>
        <v>40549503801.378281</v>
      </c>
      <c r="H104" s="321">
        <f t="shared" si="27"/>
        <v>63402169634.277023</v>
      </c>
      <c r="I104" s="321">
        <f t="shared" si="27"/>
        <v>118778449034.397</v>
      </c>
      <c r="J104" s="321">
        <f t="shared" si="27"/>
        <v>201848365074.55203</v>
      </c>
      <c r="K104" s="321">
        <f t="shared" si="27"/>
        <v>370942609286.7832</v>
      </c>
      <c r="L104" s="321">
        <f>IF(L100-L101-L102&gt;0,L100-L101-L102,0)</f>
        <v>663106464503.54663</v>
      </c>
      <c r="M104" s="479"/>
      <c r="N104" s="479"/>
      <c r="O104" s="479"/>
      <c r="Q104" s="63" t="s">
        <v>268</v>
      </c>
      <c r="R104" s="98"/>
      <c r="S104" s="98"/>
    </row>
    <row r="105" spans="1:19" s="99" customFormat="1" x14ac:dyDescent="0.2">
      <c r="A105" s="308" t="s">
        <v>269</v>
      </c>
      <c r="B105" s="309">
        <v>2019</v>
      </c>
      <c r="C105" s="309">
        <v>2020</v>
      </c>
      <c r="D105" s="309">
        <v>2021</v>
      </c>
      <c r="E105" s="309">
        <v>2022</v>
      </c>
      <c r="F105" s="309">
        <v>2023</v>
      </c>
      <c r="G105" s="309">
        <v>2024</v>
      </c>
      <c r="H105" s="309">
        <v>2025</v>
      </c>
      <c r="I105" s="309">
        <v>2026</v>
      </c>
      <c r="J105" s="309">
        <v>2027</v>
      </c>
      <c r="K105" s="309">
        <v>2028</v>
      </c>
      <c r="L105" s="309">
        <v>2029</v>
      </c>
      <c r="M105" s="479"/>
      <c r="N105" s="479"/>
      <c r="O105" s="479"/>
      <c r="Q105" s="98"/>
      <c r="R105" s="98"/>
      <c r="S105" s="98"/>
    </row>
    <row r="106" spans="1:19" s="99" customFormat="1" x14ac:dyDescent="0.2">
      <c r="A106" s="472" t="s">
        <v>270</v>
      </c>
      <c r="B106" s="321"/>
      <c r="C106" s="338">
        <f t="shared" ref="C106" si="28">D106/2</f>
        <v>3.7499999999999999E-3</v>
      </c>
      <c r="D106" s="338">
        <f>E106/2</f>
        <v>7.4999999999999997E-3</v>
      </c>
      <c r="E106" s="338">
        <f>F106/2</f>
        <v>1.4999999999999999E-2</v>
      </c>
      <c r="F106" s="338">
        <v>0.03</v>
      </c>
      <c r="G106" s="338">
        <f t="shared" ref="G106:K106" si="29">(1+_xlfn.RRI(6,$F$106,$L$106))*F106</f>
        <v>4.5179947264090622E-2</v>
      </c>
      <c r="H106" s="338">
        <f t="shared" si="29"/>
        <v>6.8040921159533668E-2</v>
      </c>
      <c r="I106" s="338">
        <f t="shared" si="29"/>
        <v>0.10246950765959598</v>
      </c>
      <c r="J106" s="338">
        <f t="shared" si="29"/>
        <v>0.15431889840792923</v>
      </c>
      <c r="K106" s="338">
        <f t="shared" si="29"/>
        <v>0.23240398973076004</v>
      </c>
      <c r="L106" s="338">
        <f>L33</f>
        <v>0.35</v>
      </c>
      <c r="M106" s="479"/>
      <c r="N106" s="479"/>
      <c r="O106" s="479"/>
      <c r="Q106" s="98" t="s">
        <v>259</v>
      </c>
      <c r="R106" s="98"/>
      <c r="S106" s="98"/>
    </row>
    <row r="107" spans="1:19" s="99" customFormat="1" x14ac:dyDescent="0.2">
      <c r="A107" s="472" t="s">
        <v>271</v>
      </c>
      <c r="B107" s="321"/>
      <c r="C107" s="313">
        <f t="shared" ref="C107:K107" si="30">C106*(C67*(1-C124))</f>
        <v>1873.3125</v>
      </c>
      <c r="D107" s="313">
        <f t="shared" si="30"/>
        <v>7020</v>
      </c>
      <c r="E107" s="313">
        <f t="shared" si="30"/>
        <v>19707.764999999999</v>
      </c>
      <c r="F107" s="313">
        <f t="shared" si="30"/>
        <v>54257.43</v>
      </c>
      <c r="G107" s="313">
        <f t="shared" si="30"/>
        <v>85797.173912978105</v>
      </c>
      <c r="H107" s="313">
        <f t="shared" si="30"/>
        <v>161556.24115279439</v>
      </c>
      <c r="I107" s="313">
        <f t="shared" si="30"/>
        <v>303749.10739160934</v>
      </c>
      <c r="J107" s="313">
        <f t="shared" si="30"/>
        <v>571091.37387708982</v>
      </c>
      <c r="K107" s="313">
        <f t="shared" si="30"/>
        <v>1072383.8247272456</v>
      </c>
      <c r="L107" s="347">
        <f>L106*(L67*(1-L124))</f>
        <v>2018070.0005879716</v>
      </c>
      <c r="M107" s="479"/>
      <c r="N107" s="479"/>
      <c r="O107" s="479"/>
      <c r="Q107" s="98" t="s">
        <v>272</v>
      </c>
      <c r="R107" s="98"/>
      <c r="S107" s="98"/>
    </row>
    <row r="108" spans="1:19" s="99" customFormat="1" x14ac:dyDescent="0.2">
      <c r="A108" s="472" t="s">
        <v>273</v>
      </c>
      <c r="B108" s="321"/>
      <c r="C108" s="313">
        <f>C107</f>
        <v>1873.3125</v>
      </c>
      <c r="D108" s="313">
        <f>C108+D107</f>
        <v>8893.3125</v>
      </c>
      <c r="E108" s="313">
        <f t="shared" ref="E108:G108" si="31">D108+E107</f>
        <v>28601.077499999999</v>
      </c>
      <c r="F108" s="313">
        <f>E108+F107</f>
        <v>82858.507500000007</v>
      </c>
      <c r="G108" s="313">
        <f t="shared" si="31"/>
        <v>168655.6814129781</v>
      </c>
      <c r="H108" s="313">
        <f>G108+H107</f>
        <v>330211.92256577249</v>
      </c>
      <c r="I108" s="313">
        <f>H108+I107</f>
        <v>633961.02995738178</v>
      </c>
      <c r="J108" s="313">
        <f>I108+J107</f>
        <v>1205052.4038344715</v>
      </c>
      <c r="K108" s="313">
        <f>J108+K107</f>
        <v>2277436.2285617171</v>
      </c>
      <c r="L108" s="313">
        <f>K108+L107</f>
        <v>4295506.229149689</v>
      </c>
      <c r="M108" s="479"/>
      <c r="N108" s="479"/>
      <c r="O108" s="479"/>
      <c r="Q108" s="98" t="s">
        <v>274</v>
      </c>
      <c r="R108" s="98"/>
      <c r="S108" s="98"/>
    </row>
    <row r="109" spans="1:19" s="99" customFormat="1" x14ac:dyDescent="0.2">
      <c r="A109" s="472" t="s">
        <v>275</v>
      </c>
      <c r="B109" s="321"/>
      <c r="C109" s="313">
        <f>C108*$L$39</f>
        <v>25851712.5</v>
      </c>
      <c r="D109" s="313">
        <f>D108*$L$39</f>
        <v>122727712.5</v>
      </c>
      <c r="E109" s="313">
        <f t="shared" ref="E109:L109" si="32">E108*$L$39</f>
        <v>394694869.5</v>
      </c>
      <c r="F109" s="313">
        <f t="shared" si="32"/>
        <v>1143447403.5</v>
      </c>
      <c r="G109" s="313">
        <f t="shared" si="32"/>
        <v>2327448403.4990978</v>
      </c>
      <c r="H109" s="313">
        <f t="shared" si="32"/>
        <v>4556924531.4076605</v>
      </c>
      <c r="I109" s="313">
        <f t="shared" si="32"/>
        <v>8748662213.411869</v>
      </c>
      <c r="J109" s="313">
        <f t="shared" si="32"/>
        <v>16629723172.915707</v>
      </c>
      <c r="K109" s="313">
        <f t="shared" si="32"/>
        <v>31428619954.151695</v>
      </c>
      <c r="L109" s="313">
        <f t="shared" si="32"/>
        <v>59277985962.265709</v>
      </c>
      <c r="M109" s="479"/>
      <c r="N109" s="479"/>
      <c r="O109" s="479"/>
      <c r="Q109" s="98" t="s">
        <v>276</v>
      </c>
      <c r="R109" s="98"/>
      <c r="S109" s="98"/>
    </row>
    <row r="110" spans="1:19" s="99" customFormat="1" x14ac:dyDescent="0.2">
      <c r="A110" s="472" t="s">
        <v>277</v>
      </c>
      <c r="B110" s="321"/>
      <c r="C110" s="313">
        <f>C129</f>
        <v>0</v>
      </c>
      <c r="D110" s="313">
        <f t="shared" ref="D110:G110" si="33">D129</f>
        <v>0</v>
      </c>
      <c r="E110" s="313">
        <f t="shared" si="33"/>
        <v>0</v>
      </c>
      <c r="F110" s="313">
        <f t="shared" si="33"/>
        <v>0</v>
      </c>
      <c r="G110" s="313">
        <f t="shared" si="33"/>
        <v>0</v>
      </c>
      <c r="H110" s="313">
        <f>H129</f>
        <v>0</v>
      </c>
      <c r="I110" s="313">
        <f>I129</f>
        <v>139968000</v>
      </c>
      <c r="J110" s="313">
        <f>J129</f>
        <v>351120000</v>
      </c>
      <c r="K110" s="313">
        <f>K129</f>
        <v>414096000</v>
      </c>
      <c r="L110" s="313">
        <f>L129</f>
        <v>0</v>
      </c>
      <c r="M110" s="479"/>
      <c r="N110" s="479"/>
      <c r="O110" s="479"/>
      <c r="Q110" s="98" t="s">
        <v>278</v>
      </c>
      <c r="R110" s="98"/>
      <c r="S110" s="98"/>
    </row>
    <row r="111" spans="1:19" s="99" customFormat="1" x14ac:dyDescent="0.2">
      <c r="A111" s="472" t="s">
        <v>279</v>
      </c>
      <c r="B111" s="321"/>
      <c r="C111" s="339">
        <f>$L$35</f>
        <v>0.18</v>
      </c>
      <c r="D111" s="339">
        <f>$L$35</f>
        <v>0.18</v>
      </c>
      <c r="E111" s="340">
        <f>$L$35</f>
        <v>0.18</v>
      </c>
      <c r="F111" s="340">
        <f>$L$35</f>
        <v>0.18</v>
      </c>
      <c r="G111" s="340">
        <f t="shared" ref="G111:L111" si="34">$F$111/$F$72*G72</f>
        <v>0.21320473340082199</v>
      </c>
      <c r="H111" s="340">
        <f t="shared" si="34"/>
        <v>0.21093940591474408</v>
      </c>
      <c r="I111" s="340">
        <f t="shared" si="34"/>
        <v>0.20912714392588175</v>
      </c>
      <c r="J111" s="340">
        <f t="shared" si="34"/>
        <v>0.21525736746655477</v>
      </c>
      <c r="K111" s="340">
        <f t="shared" si="34"/>
        <v>0.19239370357028707</v>
      </c>
      <c r="L111" s="340">
        <f t="shared" si="34"/>
        <v>0.17410277245327288</v>
      </c>
      <c r="M111" s="479"/>
      <c r="N111" s="479"/>
      <c r="O111" s="479"/>
      <c r="Q111" s="98" t="s">
        <v>280</v>
      </c>
      <c r="R111" s="98"/>
      <c r="S111" s="98"/>
    </row>
    <row r="112" spans="1:19" s="99" customFormat="1" x14ac:dyDescent="0.2">
      <c r="A112" s="472" t="s">
        <v>281</v>
      </c>
      <c r="B112" s="321"/>
      <c r="C112" s="339">
        <f>C111*(1+$L$36)</f>
        <v>0.23039999999999999</v>
      </c>
      <c r="D112" s="339">
        <f>D111*(1+$L$36)</f>
        <v>0.23039999999999999</v>
      </c>
      <c r="E112" s="339">
        <f t="shared" ref="E112:L112" si="35">E111*(1+$L$36)</f>
        <v>0.23039999999999999</v>
      </c>
      <c r="F112" s="339">
        <f t="shared" si="35"/>
        <v>0.23039999999999999</v>
      </c>
      <c r="G112" s="339">
        <f t="shared" si="35"/>
        <v>0.27290205875305218</v>
      </c>
      <c r="H112" s="339">
        <f t="shared" si="35"/>
        <v>0.27000243957087244</v>
      </c>
      <c r="I112" s="339">
        <f t="shared" si="35"/>
        <v>0.26768274422512867</v>
      </c>
      <c r="J112" s="339">
        <f t="shared" si="35"/>
        <v>0.27552943035719013</v>
      </c>
      <c r="K112" s="339">
        <f t="shared" si="35"/>
        <v>0.24626394056996745</v>
      </c>
      <c r="L112" s="339">
        <f t="shared" si="35"/>
        <v>0.22285154874018928</v>
      </c>
      <c r="M112" s="479"/>
      <c r="N112" s="479"/>
      <c r="O112" s="479"/>
      <c r="Q112" s="98" t="s">
        <v>282</v>
      </c>
      <c r="R112" s="98"/>
      <c r="S112" s="98"/>
    </row>
    <row r="113" spans="1:19" s="99" customFormat="1" x14ac:dyDescent="0.2">
      <c r="A113" s="472" t="s">
        <v>283</v>
      </c>
      <c r="B113" s="321"/>
      <c r="C113" s="322">
        <f>C109*C111+C112*C110</f>
        <v>4653308.25</v>
      </c>
      <c r="D113" s="322">
        <f t="shared" ref="D113:G113" si="36">D109*D111+D112*D110</f>
        <v>22090988.25</v>
      </c>
      <c r="E113" s="322">
        <f>E109*E111+E112*E110</f>
        <v>71045076.50999999</v>
      </c>
      <c r="F113" s="322">
        <f t="shared" si="36"/>
        <v>205820532.63</v>
      </c>
      <c r="G113" s="322">
        <f t="shared" si="36"/>
        <v>496223016.37219393</v>
      </c>
      <c r="H113" s="322">
        <f>H109*H111+H112*H110</f>
        <v>961234953.45345545</v>
      </c>
      <c r="I113" s="322">
        <f>I109*I111+I112*I110</f>
        <v>1867049760.20681</v>
      </c>
      <c r="J113" s="322">
        <f>J109*J111+J112*J110</f>
        <v>3676414325.486414</v>
      </c>
      <c r="K113" s="322">
        <f>K109*K111+K112*K110</f>
        <v>6148645503.8165321</v>
      </c>
      <c r="L113" s="322">
        <f>L109*L111+L112*L110</f>
        <v>10320461701.47665</v>
      </c>
      <c r="M113" s="479"/>
      <c r="N113" s="479"/>
      <c r="O113" s="479"/>
      <c r="Q113" s="98" t="s">
        <v>284</v>
      </c>
      <c r="R113" s="98"/>
      <c r="S113" s="98"/>
    </row>
    <row r="114" spans="1:19" s="99" customFormat="1" x14ac:dyDescent="0.2">
      <c r="A114" s="472" t="s">
        <v>285</v>
      </c>
      <c r="B114" s="321"/>
      <c r="C114" s="338">
        <f t="shared" ref="C114:I114" si="37">$L$34</f>
        <v>0.14000000000000001</v>
      </c>
      <c r="D114" s="338">
        <f t="shared" si="37"/>
        <v>0.14000000000000001</v>
      </c>
      <c r="E114" s="338">
        <f t="shared" si="37"/>
        <v>0.14000000000000001</v>
      </c>
      <c r="F114" s="338">
        <f t="shared" si="37"/>
        <v>0.14000000000000001</v>
      </c>
      <c r="G114" s="338">
        <f t="shared" si="37"/>
        <v>0.14000000000000001</v>
      </c>
      <c r="H114" s="338">
        <f t="shared" si="37"/>
        <v>0.14000000000000001</v>
      </c>
      <c r="I114" s="338">
        <f t="shared" si="37"/>
        <v>0.14000000000000001</v>
      </c>
      <c r="J114" s="338">
        <v>1</v>
      </c>
      <c r="K114" s="338">
        <v>1</v>
      </c>
      <c r="L114" s="338">
        <v>1</v>
      </c>
      <c r="M114" s="479"/>
      <c r="N114" s="479"/>
      <c r="O114" s="479"/>
      <c r="Q114" s="98" t="s">
        <v>286</v>
      </c>
      <c r="R114" s="98"/>
      <c r="S114" s="98"/>
    </row>
    <row r="115" spans="1:19" s="99" customFormat="1" x14ac:dyDescent="0.2">
      <c r="A115" s="472" t="s">
        <v>287</v>
      </c>
      <c r="B115" s="321"/>
      <c r="C115" s="322">
        <f>C114*C113</f>
        <v>651463.15500000003</v>
      </c>
      <c r="D115" s="322">
        <f t="shared" ref="D115:G115" si="38">D114*D113</f>
        <v>3092738.3550000004</v>
      </c>
      <c r="E115" s="322">
        <f>E114*E113</f>
        <v>9946310.7114000004</v>
      </c>
      <c r="F115" s="322">
        <f t="shared" si="38"/>
        <v>28814874.568200003</v>
      </c>
      <c r="G115" s="322">
        <f t="shared" si="38"/>
        <v>69471222.29210715</v>
      </c>
      <c r="H115" s="322">
        <f>H114*H113</f>
        <v>134572893.48348376</v>
      </c>
      <c r="I115" s="322">
        <f>I114*I113</f>
        <v>261386966.42895344</v>
      </c>
      <c r="J115" s="322">
        <f>J114*J113</f>
        <v>3676414325.486414</v>
      </c>
      <c r="K115" s="322">
        <f>K114*K113</f>
        <v>6148645503.8165321</v>
      </c>
      <c r="L115" s="322">
        <f>L114*L113</f>
        <v>10320461701.47665</v>
      </c>
      <c r="M115" s="479"/>
      <c r="N115" s="479"/>
      <c r="O115" s="479"/>
      <c r="Q115" s="98" t="s">
        <v>288</v>
      </c>
      <c r="R115" s="98"/>
      <c r="S115" s="98"/>
    </row>
    <row r="116" spans="1:19" s="99" customFormat="1" ht="17" x14ac:dyDescent="0.2">
      <c r="A116" s="472" t="s">
        <v>289</v>
      </c>
      <c r="B116" s="321"/>
      <c r="C116" s="341" t="s">
        <v>290</v>
      </c>
      <c r="D116" s="341" t="s">
        <v>290</v>
      </c>
      <c r="E116" s="341" t="s">
        <v>290</v>
      </c>
      <c r="F116" s="338" t="s">
        <v>290</v>
      </c>
      <c r="G116" s="338" t="s">
        <v>290</v>
      </c>
      <c r="H116" s="338" t="s">
        <v>290</v>
      </c>
      <c r="I116" s="338" t="s">
        <v>290</v>
      </c>
      <c r="J116" s="341">
        <f>$L$37*J111*((1-$L$38)^(J10-2022))</f>
        <v>0.14398595222690452</v>
      </c>
      <c r="K116" s="341">
        <f>$L$37*K111*((1-$L$38)^(K10-2022))</f>
        <v>0.12611856736111982</v>
      </c>
      <c r="L116" s="341">
        <f>$L$37*L111*((1-$L$38)^(L10-2022))</f>
        <v>0.1118458660100401</v>
      </c>
      <c r="M116" s="479"/>
      <c r="N116" s="479"/>
      <c r="O116" s="479"/>
      <c r="Q116" s="98" t="s">
        <v>291</v>
      </c>
      <c r="R116" s="98"/>
      <c r="S116" s="98"/>
    </row>
    <row r="117" spans="1:19" s="99" customFormat="1" ht="17" x14ac:dyDescent="0.2">
      <c r="A117" s="472" t="s">
        <v>292</v>
      </c>
      <c r="B117" s="321"/>
      <c r="C117" s="339" t="s">
        <v>290</v>
      </c>
      <c r="D117" s="339" t="s">
        <v>290</v>
      </c>
      <c r="E117" s="339" t="s">
        <v>290</v>
      </c>
      <c r="F117" s="338" t="s">
        <v>290</v>
      </c>
      <c r="G117" s="338" t="s">
        <v>290</v>
      </c>
      <c r="H117" s="338" t="s">
        <v>290</v>
      </c>
      <c r="I117" s="338" t="s">
        <v>290</v>
      </c>
      <c r="J117" s="339">
        <f t="shared" ref="J117:L117" si="39">(J112/J111)*J116</f>
        <v>0.18430201885043779</v>
      </c>
      <c r="K117" s="339">
        <f t="shared" si="39"/>
        <v>0.16143176622223337</v>
      </c>
      <c r="L117" s="339">
        <f t="shared" si="39"/>
        <v>0.14316270849285131</v>
      </c>
      <c r="M117" s="479"/>
      <c r="N117" s="479"/>
      <c r="O117" s="479"/>
      <c r="Q117" s="98" t="s">
        <v>293</v>
      </c>
      <c r="R117" s="98"/>
      <c r="S117" s="98"/>
    </row>
    <row r="118" spans="1:19" s="99" customFormat="1" x14ac:dyDescent="0.2">
      <c r="A118" s="472" t="s">
        <v>294</v>
      </c>
      <c r="B118" s="321"/>
      <c r="C118" s="322" t="s">
        <v>290</v>
      </c>
      <c r="D118" s="322" t="s">
        <v>290</v>
      </c>
      <c r="E118" s="322" t="s">
        <v>290</v>
      </c>
      <c r="F118" s="338" t="s">
        <v>290</v>
      </c>
      <c r="G118" s="338" t="s">
        <v>290</v>
      </c>
      <c r="H118" s="338" t="s">
        <v>290</v>
      </c>
      <c r="I118" s="338" t="s">
        <v>290</v>
      </c>
      <c r="J118" s="322">
        <f>J116*J109+J110*J117</f>
        <v>2459158651.1808538</v>
      </c>
      <c r="K118" s="322">
        <f>K116*K109+K110*K117</f>
        <v>4030580771.4202771</v>
      </c>
      <c r="L118" s="322">
        <f>L116*L109+L110*L117</f>
        <v>6629997675.2806082</v>
      </c>
      <c r="M118" s="479"/>
      <c r="N118" s="479"/>
      <c r="O118" s="479"/>
      <c r="Q118" s="98" t="s">
        <v>295</v>
      </c>
      <c r="R118" s="98"/>
      <c r="S118" s="98"/>
    </row>
    <row r="119" spans="1:19" s="99" customFormat="1" x14ac:dyDescent="0.2">
      <c r="A119" s="472" t="s">
        <v>296</v>
      </c>
      <c r="B119" s="321"/>
      <c r="C119" s="338" t="s">
        <v>290</v>
      </c>
      <c r="D119" s="338" t="s">
        <v>290</v>
      </c>
      <c r="E119" s="338" t="s">
        <v>290</v>
      </c>
      <c r="F119" s="338" t="s">
        <v>290</v>
      </c>
      <c r="G119" s="338" t="s">
        <v>290</v>
      </c>
      <c r="H119" s="338" t="s">
        <v>290</v>
      </c>
      <c r="I119" s="338" t="s">
        <v>290</v>
      </c>
      <c r="J119" s="338">
        <f t="shared" ref="J119:L119" si="40">IF(J115&gt;0,J118/J115,0)</f>
        <v>0.66890138963199985</v>
      </c>
      <c r="K119" s="338">
        <f t="shared" si="40"/>
        <v>0.65552336183935977</v>
      </c>
      <c r="L119" s="338">
        <f t="shared" si="40"/>
        <v>0.64241289460257278</v>
      </c>
      <c r="M119" s="479"/>
      <c r="N119" s="479"/>
      <c r="O119" s="479"/>
      <c r="Q119" s="98" t="s">
        <v>297</v>
      </c>
      <c r="R119" s="98"/>
      <c r="S119" s="98"/>
    </row>
    <row r="120" spans="1:19" s="99" customFormat="1" x14ac:dyDescent="0.2">
      <c r="A120" s="472" t="s">
        <v>298</v>
      </c>
      <c r="B120" s="321"/>
      <c r="C120" s="338" t="s">
        <v>290</v>
      </c>
      <c r="D120" s="338" t="s">
        <v>290</v>
      </c>
      <c r="E120" s="338" t="s">
        <v>290</v>
      </c>
      <c r="F120" s="338" t="s">
        <v>290</v>
      </c>
      <c r="G120" s="338" t="s">
        <v>290</v>
      </c>
      <c r="H120" s="338" t="s">
        <v>290</v>
      </c>
      <c r="I120" s="338" t="s">
        <v>290</v>
      </c>
      <c r="J120" s="338">
        <f t="shared" ref="J120:K120" si="41">IF(J119=0,0,1-J119)</f>
        <v>0.33109861036800015</v>
      </c>
      <c r="K120" s="338">
        <f t="shared" si="41"/>
        <v>0.34447663816064023</v>
      </c>
      <c r="L120" s="338">
        <f>IF(L119=0,0,1-L119)</f>
        <v>0.35758710539742722</v>
      </c>
      <c r="M120" s="479"/>
      <c r="N120" s="479"/>
      <c r="O120" s="479"/>
      <c r="Q120" s="98" t="s">
        <v>299</v>
      </c>
      <c r="R120" s="98"/>
      <c r="S120" s="98"/>
    </row>
    <row r="121" spans="1:19" s="99" customFormat="1" x14ac:dyDescent="0.2">
      <c r="A121" s="472" t="s">
        <v>300</v>
      </c>
      <c r="B121" s="321"/>
      <c r="C121" s="321">
        <f t="shared" ref="C121:I121" si="42">C115</f>
        <v>651463.15500000003</v>
      </c>
      <c r="D121" s="321">
        <f t="shared" si="42"/>
        <v>3092738.3550000004</v>
      </c>
      <c r="E121" s="321">
        <f t="shared" si="42"/>
        <v>9946310.7114000004</v>
      </c>
      <c r="F121" s="321">
        <f t="shared" si="42"/>
        <v>28814874.568200003</v>
      </c>
      <c r="G121" s="321">
        <f t="shared" si="42"/>
        <v>69471222.29210715</v>
      </c>
      <c r="H121" s="321">
        <f t="shared" si="42"/>
        <v>134572893.48348376</v>
      </c>
      <c r="I121" s="321">
        <f t="shared" si="42"/>
        <v>261386966.42895344</v>
      </c>
      <c r="J121" s="321">
        <f t="shared" ref="J121:L121" si="43">J120*J115</f>
        <v>1217255674.3055604</v>
      </c>
      <c r="K121" s="321">
        <f t="shared" si="43"/>
        <v>2118064732.396255</v>
      </c>
      <c r="L121" s="321">
        <f t="shared" si="43"/>
        <v>3690464026.1960421</v>
      </c>
      <c r="M121" s="479"/>
      <c r="N121" s="479"/>
      <c r="O121" s="479"/>
      <c r="Q121" s="98" t="s">
        <v>301</v>
      </c>
      <c r="R121" s="98"/>
      <c r="S121" s="98"/>
    </row>
    <row r="122" spans="1:19" s="99" customFormat="1" x14ac:dyDescent="0.2">
      <c r="A122" s="308" t="s">
        <v>302</v>
      </c>
      <c r="B122" s="309">
        <v>2019</v>
      </c>
      <c r="C122" s="309">
        <v>2020</v>
      </c>
      <c r="D122" s="309">
        <v>2021</v>
      </c>
      <c r="E122" s="309">
        <v>2022</v>
      </c>
      <c r="F122" s="309">
        <v>2023</v>
      </c>
      <c r="G122" s="309">
        <v>2024</v>
      </c>
      <c r="H122" s="309">
        <v>2025</v>
      </c>
      <c r="I122" s="309">
        <v>2026</v>
      </c>
      <c r="J122" s="309">
        <v>2027</v>
      </c>
      <c r="K122" s="309">
        <v>2028</v>
      </c>
      <c r="L122" s="309">
        <v>2029</v>
      </c>
      <c r="M122" s="479"/>
      <c r="N122" s="479"/>
      <c r="O122" s="479"/>
      <c r="Q122" s="98"/>
      <c r="R122" s="98"/>
      <c r="S122" s="98"/>
    </row>
    <row r="123" spans="1:19" s="99" customFormat="1" x14ac:dyDescent="0.2">
      <c r="A123" s="139" t="s">
        <v>60</v>
      </c>
      <c r="B123" s="342"/>
      <c r="C123" s="342"/>
      <c r="D123" s="342"/>
      <c r="E123" s="342"/>
      <c r="F123" s="342"/>
      <c r="G123" s="343"/>
      <c r="H123" s="343"/>
      <c r="I123" s="343"/>
      <c r="J123" s="343"/>
      <c r="K123" s="343"/>
      <c r="L123" s="343"/>
      <c r="M123" s="479"/>
      <c r="N123" s="479"/>
      <c r="O123" s="479"/>
      <c r="Q123" s="98"/>
      <c r="R123" s="98"/>
      <c r="S123" s="98"/>
    </row>
    <row r="124" spans="1:19" s="99" customFormat="1" x14ac:dyDescent="0.2">
      <c r="A124" s="472" t="s">
        <v>303</v>
      </c>
      <c r="B124" s="344"/>
      <c r="C124" s="450">
        <v>0</v>
      </c>
      <c r="D124" s="451">
        <v>0</v>
      </c>
      <c r="E124" s="451">
        <v>0</v>
      </c>
      <c r="F124" s="450">
        <v>0</v>
      </c>
      <c r="G124" s="450">
        <v>0</v>
      </c>
      <c r="H124" s="450">
        <v>0</v>
      </c>
      <c r="I124" s="450">
        <f>IF((($L$44*(0.5^($L$10-I10)))*I67*$L$41+H129)&gt;($L$43),($L$43-H129)/$L$41/I67,($L$44*(0.5^($L$10-I10))))</f>
        <v>1.25E-3</v>
      </c>
      <c r="J124" s="450">
        <f>IF((($L$44*(0.5^($L$10-J10)))*J67*$L$41+I129)&gt;($L$43),($L$43-I129)/$L$41/J67,($L$44*(0.5^($L$10-J10))))</f>
        <v>2.5000000000000001E-3</v>
      </c>
      <c r="K124" s="450">
        <f>IF((($L$44*(0.5^($L$10-K10)))*K67*$L$41+J129)&gt;($L$43),($L$43-J129)/$L$41/K67,($L$44*(0.5^($L$10-K10))))</f>
        <v>5.0000000000000001E-3</v>
      </c>
      <c r="L124" s="450">
        <f>IF((($L$44*(0.5^($L$10-L10)))*L67*$L$41+K129)&gt;($L$43),($L$43-K129)/$L$41/L67,($L$44*(0.5^($L$10-L10))))</f>
        <v>5.3401801348894242E-3</v>
      </c>
      <c r="M124" s="479"/>
      <c r="N124" s="479"/>
      <c r="O124" s="479"/>
      <c r="Q124" s="98" t="s">
        <v>304</v>
      </c>
      <c r="R124" s="98"/>
      <c r="S124" s="98"/>
    </row>
    <row r="125" spans="1:19" s="99" customFormat="1" x14ac:dyDescent="0.2">
      <c r="A125" s="472" t="s">
        <v>305</v>
      </c>
      <c r="B125" s="321"/>
      <c r="C125" s="345"/>
      <c r="D125" s="346"/>
      <c r="E125" s="346"/>
      <c r="F125" s="432"/>
      <c r="G125" s="452">
        <f t="shared" ref="G125:L125" si="44">IF(OR($L$44=0,$L$15&gt;G10,G124=0),0,IF(MIN((G136-F136)/(G124*G70+F127),MIN(1,G134*4))&lt;F125,MIN(1,G134*4),MIN(MIN(1,G134*4),(G136-F136)/(G124*G70+F127))))</f>
        <v>0</v>
      </c>
      <c r="H125" s="452">
        <f t="shared" si="44"/>
        <v>0</v>
      </c>
      <c r="I125" s="452">
        <f t="shared" si="44"/>
        <v>0.21395861018962975</v>
      </c>
      <c r="J125" s="452">
        <f t="shared" si="44"/>
        <v>0.4</v>
      </c>
      <c r="K125" s="452">
        <f t="shared" si="44"/>
        <v>0.71716573047010101</v>
      </c>
      <c r="L125" s="452">
        <f t="shared" si="44"/>
        <v>1</v>
      </c>
      <c r="M125" s="479"/>
      <c r="N125" s="479"/>
      <c r="O125" s="479"/>
      <c r="Q125" s="98" t="s">
        <v>306</v>
      </c>
      <c r="R125" s="98"/>
      <c r="S125" s="98"/>
    </row>
    <row r="126" spans="1:19" s="99" customFormat="1" x14ac:dyDescent="0.2">
      <c r="A126" s="472" t="s">
        <v>307</v>
      </c>
      <c r="B126" s="321"/>
      <c r="C126" s="313">
        <f t="shared" ref="C126:K126" si="45">IF(C124=0,0,ROUND((C124*C67)-(C125*C124*C67+C125*B127),0))</f>
        <v>0</v>
      </c>
      <c r="D126" s="313">
        <f t="shared" si="45"/>
        <v>0</v>
      </c>
      <c r="E126" s="313">
        <f t="shared" si="45"/>
        <v>0</v>
      </c>
      <c r="F126" s="313">
        <f>IF(F124=0,0,ROUND((F124*F67)-(F125*F124*F67+F125*E127),0))</f>
        <v>0</v>
      </c>
      <c r="G126" s="313">
        <f t="shared" si="45"/>
        <v>0</v>
      </c>
      <c r="H126" s="313">
        <f t="shared" si="45"/>
        <v>0</v>
      </c>
      <c r="I126" s="313">
        <f t="shared" si="45"/>
        <v>2916</v>
      </c>
      <c r="J126" s="313">
        <f t="shared" si="45"/>
        <v>4399</v>
      </c>
      <c r="K126" s="313">
        <f t="shared" si="45"/>
        <v>1312</v>
      </c>
      <c r="L126" s="313">
        <f>IF(L124=0,0,ROUND((L124*L67)-(L125*L124*L67+L125*K127),0))</f>
        <v>-8627</v>
      </c>
      <c r="M126" s="479"/>
      <c r="N126" s="479"/>
      <c r="O126" s="479"/>
      <c r="Q126" s="98" t="s">
        <v>308</v>
      </c>
      <c r="R126" s="98"/>
      <c r="S126" s="98"/>
    </row>
    <row r="127" spans="1:19" s="87" customFormat="1" x14ac:dyDescent="0.2">
      <c r="A127" s="472" t="s">
        <v>309</v>
      </c>
      <c r="B127" s="321"/>
      <c r="C127" s="347">
        <f>C126</f>
        <v>0</v>
      </c>
      <c r="D127" s="316">
        <f>SUM($C$126:D126)</f>
        <v>0</v>
      </c>
      <c r="E127" s="316">
        <f>SUM($C$126:E126)</f>
        <v>0</v>
      </c>
      <c r="F127" s="316">
        <f>SUM($C$126:F126)</f>
        <v>0</v>
      </c>
      <c r="G127" s="316">
        <f>SUM($C$126:G126)</f>
        <v>0</v>
      </c>
      <c r="H127" s="316">
        <f>SUM($C$126:H126)</f>
        <v>0</v>
      </c>
      <c r="I127" s="316">
        <f>SUM($C$126:I126)</f>
        <v>2916</v>
      </c>
      <c r="J127" s="316">
        <f>SUM($C$126:J126)</f>
        <v>7315</v>
      </c>
      <c r="K127" s="316">
        <f>SUM($C$126:K126)</f>
        <v>8627</v>
      </c>
      <c r="L127" s="316">
        <f>SUM($C$126:L126)</f>
        <v>0</v>
      </c>
      <c r="M127" s="479"/>
      <c r="N127" s="479"/>
      <c r="O127" s="479"/>
      <c r="Q127" s="98" t="s">
        <v>310</v>
      </c>
      <c r="R127" s="104"/>
      <c r="S127" s="104"/>
    </row>
    <row r="128" spans="1:19" s="99" customFormat="1" x14ac:dyDescent="0.2">
      <c r="A128" s="472" t="s">
        <v>311</v>
      </c>
      <c r="B128" s="321"/>
      <c r="C128" s="316">
        <f>$L$41</f>
        <v>48000</v>
      </c>
      <c r="D128" s="316">
        <f>$L$41</f>
        <v>48000</v>
      </c>
      <c r="E128" s="316">
        <f t="shared" ref="E128:L128" si="46">$L$41</f>
        <v>48000</v>
      </c>
      <c r="F128" s="316">
        <f t="shared" si="46"/>
        <v>48000</v>
      </c>
      <c r="G128" s="316">
        <f t="shared" si="46"/>
        <v>48000</v>
      </c>
      <c r="H128" s="316">
        <f t="shared" si="46"/>
        <v>48000</v>
      </c>
      <c r="I128" s="316">
        <f t="shared" si="46"/>
        <v>48000</v>
      </c>
      <c r="J128" s="316">
        <f t="shared" si="46"/>
        <v>48000</v>
      </c>
      <c r="K128" s="316">
        <f t="shared" si="46"/>
        <v>48000</v>
      </c>
      <c r="L128" s="316">
        <f t="shared" si="46"/>
        <v>48000</v>
      </c>
      <c r="M128" s="479"/>
      <c r="N128" s="479"/>
      <c r="O128" s="479"/>
      <c r="Q128" s="98" t="s">
        <v>259</v>
      </c>
      <c r="R128" s="98"/>
      <c r="S128" s="98"/>
    </row>
    <row r="129" spans="1:19" s="99" customFormat="1" x14ac:dyDescent="0.2">
      <c r="A129" s="473" t="s">
        <v>312</v>
      </c>
      <c r="B129" s="321"/>
      <c r="C129" s="313">
        <f>C128*C127</f>
        <v>0</v>
      </c>
      <c r="D129" s="313">
        <f t="shared" ref="D129:G129" si="47">D128*D127</f>
        <v>0</v>
      </c>
      <c r="E129" s="347">
        <f t="shared" si="47"/>
        <v>0</v>
      </c>
      <c r="F129" s="347">
        <f t="shared" si="47"/>
        <v>0</v>
      </c>
      <c r="G129" s="313">
        <f t="shared" si="47"/>
        <v>0</v>
      </c>
      <c r="H129" s="313">
        <f>H128*H127</f>
        <v>0</v>
      </c>
      <c r="I129" s="313">
        <f>I128*I127</f>
        <v>139968000</v>
      </c>
      <c r="J129" s="313">
        <f>J128*J127</f>
        <v>351120000</v>
      </c>
      <c r="K129" s="313">
        <f>K128*K127</f>
        <v>414096000</v>
      </c>
      <c r="L129" s="313">
        <f>L128*L127</f>
        <v>0</v>
      </c>
      <c r="M129" s="479"/>
      <c r="N129" s="479"/>
      <c r="O129" s="479"/>
      <c r="Q129" s="98" t="s">
        <v>313</v>
      </c>
      <c r="R129" s="98"/>
      <c r="S129" s="98"/>
    </row>
    <row r="130" spans="1:19" s="99" customFormat="1" x14ac:dyDescent="0.2">
      <c r="A130" s="473" t="s">
        <v>314</v>
      </c>
      <c r="B130" s="321"/>
      <c r="C130" s="315">
        <f>$L$42</f>
        <v>0.33</v>
      </c>
      <c r="D130" s="315">
        <f>$L$42</f>
        <v>0.33</v>
      </c>
      <c r="E130" s="315">
        <f t="shared" ref="E130:L130" si="48">$L$42</f>
        <v>0.33</v>
      </c>
      <c r="F130" s="315">
        <f t="shared" si="48"/>
        <v>0.33</v>
      </c>
      <c r="G130" s="315">
        <f t="shared" si="48"/>
        <v>0.33</v>
      </c>
      <c r="H130" s="315">
        <f t="shared" si="48"/>
        <v>0.33</v>
      </c>
      <c r="I130" s="315">
        <f t="shared" si="48"/>
        <v>0.33</v>
      </c>
      <c r="J130" s="315">
        <f t="shared" si="48"/>
        <v>0.33</v>
      </c>
      <c r="K130" s="315">
        <f t="shared" si="48"/>
        <v>0.33</v>
      </c>
      <c r="L130" s="315">
        <f t="shared" si="48"/>
        <v>0.33</v>
      </c>
      <c r="M130" s="479"/>
      <c r="N130" s="479"/>
      <c r="O130" s="479"/>
      <c r="Q130" s="62" t="s">
        <v>480</v>
      </c>
      <c r="R130" s="98"/>
      <c r="S130" s="98"/>
    </row>
    <row r="131" spans="1:19" s="99" customFormat="1" x14ac:dyDescent="0.2">
      <c r="A131" s="139" t="s">
        <v>315</v>
      </c>
      <c r="B131" s="342"/>
      <c r="C131" s="342"/>
      <c r="D131" s="342"/>
      <c r="E131" s="342"/>
      <c r="F131" s="343"/>
      <c r="G131" s="343"/>
      <c r="H131" s="343"/>
      <c r="I131" s="343"/>
      <c r="J131" s="343"/>
      <c r="K131" s="343"/>
      <c r="L131" s="343"/>
      <c r="M131" s="479"/>
      <c r="N131" s="479"/>
      <c r="O131" s="479"/>
      <c r="Q131" s="98"/>
      <c r="R131" s="98"/>
      <c r="S131" s="98"/>
    </row>
    <row r="132" spans="1:19" s="99" customFormat="1" x14ac:dyDescent="0.2">
      <c r="A132" s="472" t="s">
        <v>316</v>
      </c>
      <c r="B132" s="348">
        <f>B69-200000</f>
        <v>600000</v>
      </c>
      <c r="C132" s="348">
        <f t="shared" ref="C132:K132" si="49">C70-200000</f>
        <v>849775</v>
      </c>
      <c r="D132" s="348">
        <f t="shared" si="49"/>
        <v>1567550</v>
      </c>
      <c r="E132" s="348">
        <f t="shared" si="49"/>
        <v>2692475.5</v>
      </c>
      <c r="F132" s="348">
        <f t="shared" si="49"/>
        <v>4253691.5</v>
      </c>
      <c r="G132" s="348">
        <f t="shared" si="49"/>
        <v>6107487.0250000004</v>
      </c>
      <c r="H132" s="348">
        <f t="shared" si="49"/>
        <v>8244191.1531249993</v>
      </c>
      <c r="I132" s="348">
        <f t="shared" si="49"/>
        <v>10915389.13515625</v>
      </c>
      <c r="J132" s="348">
        <f t="shared" si="49"/>
        <v>14254386.612695312</v>
      </c>
      <c r="K132" s="348">
        <f t="shared" si="49"/>
        <v>18428133.459619142</v>
      </c>
      <c r="L132" s="348">
        <f>L70-200000</f>
        <v>23645317.018273927</v>
      </c>
      <c r="M132" s="479"/>
      <c r="N132" s="479"/>
      <c r="O132" s="479"/>
      <c r="Q132" s="104" t="s">
        <v>317</v>
      </c>
      <c r="R132" s="98"/>
      <c r="S132" s="98"/>
    </row>
    <row r="133" spans="1:19" s="99" customFormat="1" x14ac:dyDescent="0.2">
      <c r="A133" s="473" t="s">
        <v>193</v>
      </c>
      <c r="B133" s="333">
        <f t="shared" ref="B133:K133" si="50">C133</f>
        <v>0.25</v>
      </c>
      <c r="C133" s="333">
        <f t="shared" si="50"/>
        <v>0.25</v>
      </c>
      <c r="D133" s="333">
        <f>E133</f>
        <v>0.25</v>
      </c>
      <c r="E133" s="333">
        <f t="shared" si="50"/>
        <v>0.25</v>
      </c>
      <c r="F133" s="333">
        <f t="shared" si="50"/>
        <v>0.25</v>
      </c>
      <c r="G133" s="333">
        <f t="shared" si="50"/>
        <v>0.25</v>
      </c>
      <c r="H133" s="333">
        <f t="shared" si="50"/>
        <v>0.25</v>
      </c>
      <c r="I133" s="333">
        <f t="shared" si="50"/>
        <v>0.25</v>
      </c>
      <c r="J133" s="333">
        <f t="shared" si="50"/>
        <v>0.25</v>
      </c>
      <c r="K133" s="333">
        <f t="shared" si="50"/>
        <v>0.25</v>
      </c>
      <c r="L133" s="333">
        <f>L47</f>
        <v>0.25</v>
      </c>
      <c r="M133" s="479"/>
      <c r="N133" s="479"/>
      <c r="O133" s="479"/>
      <c r="Q133" s="104" t="s">
        <v>318</v>
      </c>
      <c r="R133" s="98"/>
      <c r="S133" s="98"/>
    </row>
    <row r="134" spans="1:19" x14ac:dyDescent="0.2">
      <c r="A134" s="473" t="s">
        <v>455</v>
      </c>
      <c r="B134" s="325"/>
      <c r="C134" s="325"/>
      <c r="D134" s="335"/>
      <c r="E134" s="333">
        <v>0</v>
      </c>
      <c r="F134" s="333">
        <v>0</v>
      </c>
      <c r="G134" s="333">
        <f>IF(($L$15-G10)&gt;=1,0,IF(_xlfn.NUMBERVALUE(LEFT($L$15,4))=G10,VLOOKUP(0,'Valuation ASP Tables'!$A$48:$B$63,2,TRUE)*(1-($L$15-INT($L$15))/1),VLOOKUP(IF(($L$15-INT($L$15))&gt;0.5,ABS(ROUND(G10-$L$15,0))+1,ABS(ROUND(G10-$L$15,0))),'Valuation ASP Tables'!$A$48:$B$63,2,TRUE)))</f>
        <v>0</v>
      </c>
      <c r="H134" s="333">
        <f>IF(($L$15-H10)&gt;=1,0,IF(_xlfn.NUMBERVALUE(LEFT($L$15,4))=H10,VLOOKUP(0,'Valuation ASP Tables'!$A$48:$B$63,2,TRUE)*(1-($L$15-INT($L$15))/1),VLOOKUP(IF(($L$15-INT($L$15))&gt;0.5,ABS(ROUND(H10-$L$15,0))+1,ABS(ROUND(H10-$L$15,0))),'Valuation ASP Tables'!$A$48:$B$63,2,TRUE)))</f>
        <v>0</v>
      </c>
      <c r="I134" s="333">
        <f>IF(($L$15-I10)&gt;=1,0,IF(_xlfn.NUMBERVALUE(LEFT($L$15,4))=I10,VLOOKUP(0,'Valuation ASP Tables'!$A$48:$B$63,2,TRUE)*(1-($L$15-INT($L$15))/1),VLOOKUP(IF(($L$15-INT($L$15))&gt;0.5,ABS(ROUND(I10-$L$15,0))+1,ABS(ROUND(I10-$L$15,0))),'Valuation ASP Tables'!$A$48:$B$63,2,TRUE)))</f>
        <v>5.3489652547407437E-2</v>
      </c>
      <c r="J134" s="333">
        <f>IF(($L$15-J10)&gt;=1,0,IF(_xlfn.NUMBERVALUE(LEFT($L$15,4))=J10,VLOOKUP(0,'Valuation ASP Tables'!$A$48:$B$63,2,TRUE)*(1-($L$15-INT($L$15))/1),VLOOKUP(IF(($L$15-INT($L$15))&gt;0.5,ABS(ROUND(J10-$L$15,0))+1,ABS(ROUND(J10-$L$15,0))),'Valuation ASP Tables'!$A$48:$B$63,2,TRUE)))</f>
        <v>0.1</v>
      </c>
      <c r="K134" s="333">
        <f>IF(($L$15-K10)&gt;=1,0,IF(_xlfn.NUMBERVALUE(LEFT($L$15,4))=K10,VLOOKUP(0,'Valuation ASP Tables'!$A$48:$B$63,2,TRUE)*(1-($L$15-INT($L$15))/1),VLOOKUP(IF(($L$15-INT($L$15))&gt;0.5,ABS(ROUND(K10-$L$15,0))+1,ABS(ROUND(K10-$L$15,0))),'Valuation ASP Tables'!$A$48:$B$63,2,TRUE)))</f>
        <v>0.17929143261752525</v>
      </c>
      <c r="L134" s="333">
        <f>IF(($L$15-L10)&gt;=1,0,IF(_xlfn.NUMBERVALUE(LEFT($L$15,4))=L10,VLOOKUP(0,'Valuation ASP Tables'!$A$48:$B$63,2,TRUE)*(1-($L$15-INT($L$15))/1),VLOOKUP(IF(($L$15-INT($L$15))&gt;0.5,ABS(ROUND(L10-$L$15,0))+1,ABS(ROUND(L10-$L$15,0))),'Valuation ASP Tables'!$A$48:$B$63,2,TRUE)))</f>
        <v>0.30046461705194166</v>
      </c>
      <c r="M134" s="479"/>
      <c r="N134" s="479"/>
      <c r="O134" s="479"/>
      <c r="Q134" s="98" t="s">
        <v>319</v>
      </c>
    </row>
    <row r="135" spans="1:19" x14ac:dyDescent="0.2">
      <c r="A135" s="473" t="s">
        <v>320</v>
      </c>
      <c r="B135" s="325"/>
      <c r="C135" s="325"/>
      <c r="D135" s="335"/>
      <c r="E135" s="335">
        <v>0</v>
      </c>
      <c r="F135" s="335">
        <v>0</v>
      </c>
      <c r="G135" s="335">
        <f>E134</f>
        <v>0</v>
      </c>
      <c r="H135" s="335">
        <f t="shared" ref="H135:K135" si="51">F134</f>
        <v>0</v>
      </c>
      <c r="I135" s="335">
        <f t="shared" si="51"/>
        <v>0</v>
      </c>
      <c r="J135" s="335">
        <f t="shared" si="51"/>
        <v>0</v>
      </c>
      <c r="K135" s="335">
        <f t="shared" si="51"/>
        <v>5.3489652547407437E-2</v>
      </c>
      <c r="L135" s="335">
        <f>J134</f>
        <v>0.1</v>
      </c>
      <c r="M135" s="479"/>
      <c r="N135" s="479"/>
      <c r="O135" s="479"/>
      <c r="Q135" s="11" t="s">
        <v>321</v>
      </c>
    </row>
    <row r="136" spans="1:19" x14ac:dyDescent="0.2">
      <c r="A136" s="473" t="s">
        <v>322</v>
      </c>
      <c r="B136" s="325"/>
      <c r="C136" s="325"/>
      <c r="D136" s="348"/>
      <c r="E136" s="348">
        <f>(E132*(1-E133)*E134)+(E132*E133*E135)</f>
        <v>0</v>
      </c>
      <c r="F136" s="348">
        <f>(F132*(1-F133)*F134)+(F132*F133*F135)</f>
        <v>0</v>
      </c>
      <c r="G136" s="348">
        <f t="shared" ref="G136:L136" si="52">(G132*(1-G133)*G134)+(G132*G133*G135)</f>
        <v>0</v>
      </c>
      <c r="H136" s="348">
        <f>(H132*(1-H133)*H134)+(H132*H133*H135)</f>
        <v>0</v>
      </c>
      <c r="I136" s="348">
        <f t="shared" si="52"/>
        <v>437895.27919444046</v>
      </c>
      <c r="J136" s="348">
        <f t="shared" si="52"/>
        <v>1069078.9959521485</v>
      </c>
      <c r="K136" s="348">
        <f t="shared" si="52"/>
        <v>2724433.4502946213</v>
      </c>
      <c r="L136" s="348">
        <f t="shared" si="52"/>
        <v>5919568.7676824247</v>
      </c>
      <c r="M136" s="479"/>
      <c r="N136" s="479"/>
      <c r="O136" s="479"/>
      <c r="Q136" s="98" t="s">
        <v>323</v>
      </c>
    </row>
    <row r="137" spans="1:19" x14ac:dyDescent="0.2">
      <c r="A137" s="473" t="s">
        <v>324</v>
      </c>
      <c r="B137" s="325">
        <f t="shared" ref="B137:G137" si="53">IF(B10&lt;=(_xlfn.NUMBERVALUE(LEFT($L$15,4))+$L$49),B136,A137)</f>
        <v>0</v>
      </c>
      <c r="C137" s="325">
        <f t="shared" si="53"/>
        <v>0</v>
      </c>
      <c r="D137" s="325">
        <f t="shared" si="53"/>
        <v>0</v>
      </c>
      <c r="E137" s="348">
        <f t="shared" si="53"/>
        <v>0</v>
      </c>
      <c r="F137" s="348">
        <f t="shared" si="53"/>
        <v>0</v>
      </c>
      <c r="G137" s="348">
        <f t="shared" si="53"/>
        <v>0</v>
      </c>
      <c r="H137" s="348">
        <f>IF(H10&lt;(_xlfn.NUMBERVALUE(LEFT($L$15,4))+$L$49),H136,G137)</f>
        <v>0</v>
      </c>
      <c r="I137" s="348">
        <f>IF(I10&lt;(_xlfn.NUMBERVALUE(LEFT($L$15,4))+$L$49),I136,H137)</f>
        <v>437895.27919444046</v>
      </c>
      <c r="J137" s="348">
        <f>IF(J10&lt;(_xlfn.NUMBERVALUE(LEFT($L$15,4))+$L$49),J136,I137)</f>
        <v>1069078.9959521485</v>
      </c>
      <c r="K137" s="348">
        <f>IF(K10&lt;(_xlfn.NUMBERVALUE(LEFT($L$15,4))+$L$49),K136,J137)</f>
        <v>2724433.4502946213</v>
      </c>
      <c r="L137" s="348">
        <f>IF(L10&lt;(_xlfn.NUMBERVALUE(LEFT($L$15,4))+$L$49),L136,K137)</f>
        <v>2724433.4502946213</v>
      </c>
      <c r="M137" s="479"/>
      <c r="N137" s="479"/>
      <c r="O137" s="479"/>
      <c r="Q137" s="98" t="s">
        <v>325</v>
      </c>
    </row>
    <row r="138" spans="1:19" s="99" customFormat="1" x14ac:dyDescent="0.2">
      <c r="A138" s="473" t="s">
        <v>326</v>
      </c>
      <c r="B138" s="474">
        <f>C138</f>
        <v>100000</v>
      </c>
      <c r="C138" s="474">
        <f>D138</f>
        <v>100000</v>
      </c>
      <c r="D138" s="474">
        <f>E138</f>
        <v>100000</v>
      </c>
      <c r="E138" s="349">
        <f t="shared" ref="E138:J138" si="54">F138</f>
        <v>100000</v>
      </c>
      <c r="F138" s="349">
        <f t="shared" si="54"/>
        <v>100000</v>
      </c>
      <c r="G138" s="349">
        <f t="shared" si="54"/>
        <v>100000</v>
      </c>
      <c r="H138" s="349">
        <f t="shared" si="54"/>
        <v>100000</v>
      </c>
      <c r="I138" s="349">
        <f t="shared" si="54"/>
        <v>100000</v>
      </c>
      <c r="J138" s="349">
        <f t="shared" si="54"/>
        <v>100000</v>
      </c>
      <c r="K138" s="349">
        <f>L138</f>
        <v>100000</v>
      </c>
      <c r="L138" s="349">
        <f>$L$14</f>
        <v>100000</v>
      </c>
      <c r="M138" s="479"/>
      <c r="N138" s="479"/>
      <c r="O138" s="479"/>
      <c r="Q138" s="98" t="s">
        <v>259</v>
      </c>
      <c r="R138" s="98"/>
      <c r="S138" s="98"/>
    </row>
    <row r="139" spans="1:19" s="99" customFormat="1" x14ac:dyDescent="0.2">
      <c r="A139" s="473" t="s">
        <v>327</v>
      </c>
      <c r="B139" s="324">
        <f>B136*B138</f>
        <v>0</v>
      </c>
      <c r="C139" s="324">
        <f t="shared" ref="C139:G139" si="55">C136*C138</f>
        <v>0</v>
      </c>
      <c r="D139" s="324">
        <f t="shared" si="55"/>
        <v>0</v>
      </c>
      <c r="E139" s="324">
        <f t="shared" si="55"/>
        <v>0</v>
      </c>
      <c r="F139" s="324">
        <f>F136*F138</f>
        <v>0</v>
      </c>
      <c r="G139" s="324">
        <f t="shared" si="55"/>
        <v>0</v>
      </c>
      <c r="H139" s="324">
        <f>H136*H138</f>
        <v>0</v>
      </c>
      <c r="I139" s="324">
        <f>I136*I138</f>
        <v>43789527919.444046</v>
      </c>
      <c r="J139" s="324">
        <f>J136*J138</f>
        <v>106907899595.21484</v>
      </c>
      <c r="K139" s="324">
        <f>K136*K138</f>
        <v>272443345029.46213</v>
      </c>
      <c r="L139" s="324">
        <f>L136*L138</f>
        <v>591956876768.24243</v>
      </c>
      <c r="M139" s="479"/>
      <c r="N139" s="479"/>
      <c r="O139" s="479"/>
      <c r="Q139" s="98" t="s">
        <v>328</v>
      </c>
      <c r="R139" s="98"/>
      <c r="S139" s="98"/>
    </row>
    <row r="140" spans="1:19" s="99" customFormat="1" x14ac:dyDescent="0.2">
      <c r="A140" s="473" t="s">
        <v>329</v>
      </c>
      <c r="B140" s="475">
        <f t="shared" ref="B140:L140" si="56">IF(B10&gt;=(_xlfn.NUMBERVALUE(LEFT($L$15,4))+$L$49),$L$48,0)</f>
        <v>0</v>
      </c>
      <c r="C140" s="356">
        <f t="shared" si="56"/>
        <v>0</v>
      </c>
      <c r="D140" s="356">
        <f t="shared" si="56"/>
        <v>0</v>
      </c>
      <c r="E140" s="356">
        <f t="shared" si="56"/>
        <v>0</v>
      </c>
      <c r="F140" s="356">
        <f t="shared" si="56"/>
        <v>0</v>
      </c>
      <c r="G140" s="356">
        <f t="shared" si="56"/>
        <v>0</v>
      </c>
      <c r="H140" s="356">
        <f t="shared" si="56"/>
        <v>0</v>
      </c>
      <c r="I140" s="356">
        <f t="shared" si="56"/>
        <v>0</v>
      </c>
      <c r="J140" s="356">
        <f t="shared" si="56"/>
        <v>0</v>
      </c>
      <c r="K140" s="356">
        <f t="shared" si="56"/>
        <v>0</v>
      </c>
      <c r="L140" s="356">
        <f t="shared" si="56"/>
        <v>0.1</v>
      </c>
      <c r="M140" s="479"/>
      <c r="N140" s="479"/>
      <c r="O140" s="479"/>
      <c r="Q140" s="98" t="s">
        <v>259</v>
      </c>
      <c r="R140" s="98"/>
      <c r="S140" s="98"/>
    </row>
    <row r="141" spans="1:19" x14ac:dyDescent="0.2">
      <c r="A141" s="473" t="s">
        <v>330</v>
      </c>
      <c r="B141" s="476">
        <f>B146-B140</f>
        <v>0</v>
      </c>
      <c r="C141" s="453">
        <f t="shared" ref="C141:L141" si="57">C146-C140</f>
        <v>0</v>
      </c>
      <c r="D141" s="453">
        <f t="shared" si="57"/>
        <v>0</v>
      </c>
      <c r="E141" s="453">
        <f t="shared" si="57"/>
        <v>0</v>
      </c>
      <c r="F141" s="453">
        <f t="shared" si="57"/>
        <v>0</v>
      </c>
      <c r="G141" s="453">
        <f>G146-G140</f>
        <v>0</v>
      </c>
      <c r="H141" s="453">
        <f t="shared" si="57"/>
        <v>0</v>
      </c>
      <c r="I141" s="453">
        <f>I146-I140</f>
        <v>2.2731649828626548</v>
      </c>
      <c r="J141" s="453">
        <f t="shared" si="57"/>
        <v>1.7237237693619998</v>
      </c>
      <c r="K141" s="453">
        <f t="shared" si="57"/>
        <v>1.3451829781427012</v>
      </c>
      <c r="L141" s="453">
        <f t="shared" si="57"/>
        <v>1.1130149891411636</v>
      </c>
      <c r="M141" s="479"/>
      <c r="N141" s="479"/>
      <c r="O141" s="479"/>
      <c r="Q141" s="98" t="s">
        <v>475</v>
      </c>
    </row>
    <row r="142" spans="1:19" x14ac:dyDescent="0.2">
      <c r="A142" s="473" t="s">
        <v>331</v>
      </c>
      <c r="B142" s="476">
        <f>B141*$L$46</f>
        <v>0</v>
      </c>
      <c r="C142" s="453">
        <f>C141*$L$46</f>
        <v>0</v>
      </c>
      <c r="D142" s="453">
        <f t="shared" ref="D142:L142" si="58">D141*$L$46</f>
        <v>0</v>
      </c>
      <c r="E142" s="453">
        <f t="shared" si="58"/>
        <v>0</v>
      </c>
      <c r="F142" s="453">
        <f t="shared" si="58"/>
        <v>0</v>
      </c>
      <c r="G142" s="453">
        <f t="shared" si="58"/>
        <v>0</v>
      </c>
      <c r="H142" s="453">
        <f t="shared" si="58"/>
        <v>0</v>
      </c>
      <c r="I142" s="453">
        <f t="shared" si="58"/>
        <v>0.34097474742939821</v>
      </c>
      <c r="J142" s="453">
        <f t="shared" si="58"/>
        <v>0.25855856540429994</v>
      </c>
      <c r="K142" s="453">
        <f t="shared" si="58"/>
        <v>0.20177744672140516</v>
      </c>
      <c r="L142" s="453">
        <f t="shared" si="58"/>
        <v>0.16695224837117453</v>
      </c>
      <c r="M142" s="479"/>
      <c r="N142" s="479"/>
      <c r="O142" s="479"/>
      <c r="Q142" s="98" t="s">
        <v>332</v>
      </c>
    </row>
    <row r="143" spans="1:19" x14ac:dyDescent="0.2">
      <c r="A143" s="473" t="s">
        <v>333</v>
      </c>
      <c r="B143" s="476">
        <f>B141*(1-B135)+B142*B135</f>
        <v>0</v>
      </c>
      <c r="C143" s="453">
        <f t="shared" ref="C143:D143" si="59">C141*(1-C135)+C142*C135</f>
        <v>0</v>
      </c>
      <c r="D143" s="453">
        <f t="shared" si="59"/>
        <v>0</v>
      </c>
      <c r="E143" s="453">
        <f>E141*(1-E135)+E142*E135</f>
        <v>0</v>
      </c>
      <c r="F143" s="453">
        <f t="shared" ref="F143:L143" si="60">F141*(1-F135)+F142*F135</f>
        <v>0</v>
      </c>
      <c r="G143" s="453">
        <f>G141*(1-G135)+G142*G135</f>
        <v>0</v>
      </c>
      <c r="H143" s="453">
        <f>H141*(1-H135)+H142*H135</f>
        <v>0</v>
      </c>
      <c r="I143" s="453">
        <f>I141*(1-I135)+I142*I135</f>
        <v>2.2731649828626548</v>
      </c>
      <c r="J143" s="453">
        <f t="shared" si="60"/>
        <v>1.7237237693619998</v>
      </c>
      <c r="K143" s="453">
        <f t="shared" si="60"/>
        <v>1.2840226135461921</v>
      </c>
      <c r="L143" s="453">
        <f t="shared" si="60"/>
        <v>1.0184087150641647</v>
      </c>
      <c r="M143" s="479"/>
      <c r="N143" s="479"/>
      <c r="O143" s="479"/>
      <c r="Q143" s="98" t="s">
        <v>334</v>
      </c>
    </row>
    <row r="144" spans="1:19" s="99" customFormat="1" x14ac:dyDescent="0.2">
      <c r="A144" s="139" t="s">
        <v>335</v>
      </c>
      <c r="B144" s="342"/>
      <c r="C144" s="342"/>
      <c r="D144" s="342"/>
      <c r="E144" s="342"/>
      <c r="F144" s="343"/>
      <c r="G144" s="343"/>
      <c r="H144" s="343"/>
      <c r="I144" s="343"/>
      <c r="J144" s="343"/>
      <c r="K144" s="343"/>
      <c r="L144" s="343"/>
      <c r="M144" s="479"/>
      <c r="N144" s="479"/>
      <c r="O144" s="479"/>
      <c r="Q144" s="147"/>
      <c r="R144" s="98"/>
      <c r="S144" s="98"/>
    </row>
    <row r="145" spans="1:19" s="99" customFormat="1" x14ac:dyDescent="0.2">
      <c r="A145" s="473" t="s">
        <v>336</v>
      </c>
      <c r="B145" s="350"/>
      <c r="C145" s="350">
        <f t="shared" ref="C145:L145" si="61">C139+C129</f>
        <v>0</v>
      </c>
      <c r="D145" s="350">
        <f t="shared" si="61"/>
        <v>0</v>
      </c>
      <c r="E145" s="351">
        <f t="shared" si="61"/>
        <v>0</v>
      </c>
      <c r="F145" s="351">
        <f t="shared" si="61"/>
        <v>0</v>
      </c>
      <c r="G145" s="350">
        <f t="shared" si="61"/>
        <v>0</v>
      </c>
      <c r="H145" s="350">
        <f t="shared" si="61"/>
        <v>0</v>
      </c>
      <c r="I145" s="350">
        <f t="shared" si="61"/>
        <v>43929495919.444046</v>
      </c>
      <c r="J145" s="350">
        <f t="shared" si="61"/>
        <v>107259019595.21484</v>
      </c>
      <c r="K145" s="350">
        <f t="shared" si="61"/>
        <v>272857441029.46213</v>
      </c>
      <c r="L145" s="350">
        <f t="shared" si="61"/>
        <v>591956876768.24243</v>
      </c>
      <c r="M145" s="479"/>
      <c r="N145" s="479"/>
      <c r="O145" s="479"/>
      <c r="P145" s="155"/>
      <c r="Q145" s="98" t="s">
        <v>337</v>
      </c>
      <c r="R145" s="98"/>
      <c r="S145" s="98"/>
    </row>
    <row r="146" spans="1:19" s="99" customFormat="1" x14ac:dyDescent="0.2">
      <c r="A146" s="473" t="s">
        <v>338</v>
      </c>
      <c r="B146" s="321"/>
      <c r="C146" s="352" cm="1">
        <f t="array" ref="C146">IF(C145=0,0,((C145-IFERROR(INDEX('Valuation ASP Tables'!$C$31:$C$37,MATCH(C145,'Valuation ASP Tables'!$C$31:$C$37,-1)+1),0))*INDEX('Valuation ASP Tables'!$A$31:$A$37,MATCH(C145,'Valuation ASP Tables'!$C$31:$C$37,-1))+IFERROR(INDEX('Valuation ASP Tables'!$F$31:$F$37,MATCH(C145,'Valuation ASP Tables'!$C$31:$C$37,-1)+1),0))/C145)</f>
        <v>0</v>
      </c>
      <c r="D146" s="352" cm="1">
        <f t="array" ref="D146">IF(D145=0,0,((D145-IFERROR(INDEX('Valuation ASP Tables'!$C$31:$C$37,MATCH(D145,'Valuation ASP Tables'!$C$31:$C$37,-1)+1),0))*INDEX('Valuation ASP Tables'!$A$31:$A$37,MATCH(D145,'Valuation ASP Tables'!$C$31:$C$37,-1))+IFERROR(INDEX('Valuation ASP Tables'!$F$31:$F$37,MATCH(D145,'Valuation ASP Tables'!$C$31:$C$37,-1)+1),0))/D145)</f>
        <v>0</v>
      </c>
      <c r="E146" s="352" cm="1">
        <f t="array" ref="E146">IF(E145=0,0,((E145-IFERROR(INDEX('Valuation ASP Tables'!$C$31:$C$37,MATCH(E145,'Valuation ASP Tables'!$C$31:$C$37,-1)+1),0))*INDEX('Valuation ASP Tables'!$A$31:$A$37,MATCH(E145,'Valuation ASP Tables'!$C$31:$C$37,-1))+IFERROR(INDEX('Valuation ASP Tables'!$F$31:$F$37,MATCH(E145,'Valuation ASP Tables'!$C$31:$C$37,-1)+1),0))/E145)</f>
        <v>0</v>
      </c>
      <c r="F146" s="352" cm="1">
        <f t="array" ref="F146">IF(F145=0,0,((F145-IFERROR(INDEX('Valuation ASP Tables'!$C$31:$C$37,MATCH(F145,'Valuation ASP Tables'!$C$31:$C$37,-1)+1),0))*INDEX('Valuation ASP Tables'!$A$31:$A$37,MATCH(F145,'Valuation ASP Tables'!$C$31:$C$37,-1))+IFERROR(INDEX('Valuation ASP Tables'!$F$31:$F$37,MATCH(F145,'Valuation ASP Tables'!$C$31:$C$37,-1)+1),0))/F145)</f>
        <v>0</v>
      </c>
      <c r="G146" s="352" cm="1">
        <f t="array" ref="G146">IF(G145=0,0,((G145-IFERROR(INDEX('Valuation ASP Tables'!$C$31:$C$37,MATCH(G145,'Valuation ASP Tables'!$C$31:$C$37,-1)+1),0))*INDEX('Valuation ASP Tables'!$A$31:$A$37,MATCH(G145,'Valuation ASP Tables'!$C$31:$C$37,-1))+IFERROR(INDEX('Valuation ASP Tables'!$F$31:$F$37,MATCH(G145,'Valuation ASP Tables'!$C$31:$C$37,-1)+1),0))/G145)</f>
        <v>0</v>
      </c>
      <c r="H146" s="352" cm="1">
        <f t="array" ref="H146">IF(H145=0,0,((H145-IFERROR(INDEX('Valuation ASP Tables'!$C$31:$C$37,MATCH(H145,'Valuation ASP Tables'!$C$31:$C$37,-1)+1),0))*INDEX('Valuation ASP Tables'!$A$31:$A$37,MATCH(H145,'Valuation ASP Tables'!$C$31:$C$37,-1))+IFERROR(INDEX('Valuation ASP Tables'!$F$31:$F$37,MATCH(H145,'Valuation ASP Tables'!$C$31:$C$37,-1)+1),0))/H145)</f>
        <v>0</v>
      </c>
      <c r="I146" s="352" cm="1">
        <f t="array" ref="I146">IF(I145=0,0,((I145-IFERROR(INDEX('Valuation ASP Tables'!$C$31:$C$37,MATCH(I145,'Valuation ASP Tables'!$C$31:$C$37,-1)+1),0))*INDEX('Valuation ASP Tables'!$A$31:$A$37,MATCH(I145,'Valuation ASP Tables'!$C$31:$C$37,-1))+IFERROR(INDEX('Valuation ASP Tables'!$F$31:$F$37,MATCH(I145,'Valuation ASP Tables'!$C$31:$C$37,-1)+1),0))/I145)</f>
        <v>2.2731649828626548</v>
      </c>
      <c r="J146" s="352" cm="1">
        <f t="array" ref="J146">IF(J145=0,0,((J145-IFERROR(INDEX('Valuation ASP Tables'!$C$31:$C$37,MATCH(J145,'Valuation ASP Tables'!$C$31:$C$37,-1)+1),0))*INDEX('Valuation ASP Tables'!$A$31:$A$37,MATCH(J145,'Valuation ASP Tables'!$C$31:$C$37,-1))+IFERROR(INDEX('Valuation ASP Tables'!$F$31:$F$37,MATCH(J145,'Valuation ASP Tables'!$C$31:$C$37,-1)+1),0))/J145)</f>
        <v>1.7237237693619998</v>
      </c>
      <c r="K146" s="352" cm="1">
        <f t="array" ref="K146">IF(K145=0,0,((K145-IFERROR(INDEX('Valuation ASP Tables'!$C$31:$C$37,MATCH(K145,'Valuation ASP Tables'!$C$31:$C$37,-1)+1),0))*INDEX('Valuation ASP Tables'!$A$31:$A$37,MATCH(K145,'Valuation ASP Tables'!$C$31:$C$37,-1))+IFERROR(INDEX('Valuation ASP Tables'!$F$31:$F$37,MATCH(K145,'Valuation ASP Tables'!$C$31:$C$37,-1)+1),0))/K145)</f>
        <v>1.3451829781427012</v>
      </c>
      <c r="L146" s="352" cm="1">
        <f t="array" ref="L146">IF(L145=0,0,((L145-IFERROR(INDEX('Valuation ASP Tables'!$C$31:$C$37,MATCH(L145,'Valuation ASP Tables'!$C$31:$C$37,-1)+1),0))*INDEX('Valuation ASP Tables'!$A$31:$A$37,MATCH(L145,'Valuation ASP Tables'!$C$31:$C$37,-1))+IFERROR(INDEX('Valuation ASP Tables'!$F$31:$F$37,MATCH(L145,'Valuation ASP Tables'!$C$31:$C$37,-1)+1),0))/L145)</f>
        <v>1.2130149891411637</v>
      </c>
      <c r="M146" s="479"/>
      <c r="N146" s="479"/>
      <c r="O146" s="479"/>
      <c r="P146" s="155"/>
      <c r="Q146" s="98" t="s">
        <v>339</v>
      </c>
      <c r="R146" s="98"/>
      <c r="S146" s="98"/>
    </row>
    <row r="147" spans="1:19" s="99" customFormat="1" x14ac:dyDescent="0.2">
      <c r="A147" s="473" t="s">
        <v>340</v>
      </c>
      <c r="B147" s="353"/>
      <c r="C147" s="321">
        <f>C146*C145</f>
        <v>0</v>
      </c>
      <c r="D147" s="321">
        <f>D146*D145</f>
        <v>0</v>
      </c>
      <c r="E147" s="321">
        <f t="shared" ref="E147:L147" si="62">E146*E145</f>
        <v>0</v>
      </c>
      <c r="F147" s="321">
        <f t="shared" si="62"/>
        <v>0</v>
      </c>
      <c r="G147" s="321">
        <f t="shared" si="62"/>
        <v>0</v>
      </c>
      <c r="H147" s="321">
        <f t="shared" si="62"/>
        <v>0</v>
      </c>
      <c r="I147" s="321">
        <f t="shared" si="62"/>
        <v>99858991838.888092</v>
      </c>
      <c r="J147" s="321">
        <f t="shared" si="62"/>
        <v>184884921554.73633</v>
      </c>
      <c r="K147" s="321">
        <f t="shared" si="62"/>
        <v>367043185132.40833</v>
      </c>
      <c r="L147" s="321">
        <f t="shared" si="62"/>
        <v>718052564445.06677</v>
      </c>
      <c r="M147" s="479"/>
      <c r="N147" s="479"/>
      <c r="O147" s="479"/>
      <c r="P147" s="155"/>
      <c r="Q147" s="147" t="s">
        <v>341</v>
      </c>
      <c r="R147" s="98"/>
      <c r="S147" s="98"/>
    </row>
    <row r="148" spans="1:19" s="99" customFormat="1" x14ac:dyDescent="0.2">
      <c r="A148" s="473" t="s">
        <v>342</v>
      </c>
      <c r="B148" s="353"/>
      <c r="C148" s="321">
        <f t="shared" ref="C148:L148" si="63">C143*C139</f>
        <v>0</v>
      </c>
      <c r="D148" s="321">
        <f t="shared" si="63"/>
        <v>0</v>
      </c>
      <c r="E148" s="321">
        <f t="shared" si="63"/>
        <v>0</v>
      </c>
      <c r="F148" s="321">
        <f t="shared" si="63"/>
        <v>0</v>
      </c>
      <c r="G148" s="321">
        <f t="shared" si="63"/>
        <v>0</v>
      </c>
      <c r="H148" s="321">
        <f t="shared" si="63"/>
        <v>0</v>
      </c>
      <c r="I148" s="321">
        <f t="shared" si="63"/>
        <v>99540821482.566772</v>
      </c>
      <c r="J148" s="321">
        <f t="shared" si="63"/>
        <v>184279687664.83795</v>
      </c>
      <c r="K148" s="321">
        <f t="shared" si="63"/>
        <v>349823415927.99695</v>
      </c>
      <c r="L148" s="321">
        <f t="shared" si="63"/>
        <v>602854042242.94189</v>
      </c>
      <c r="M148" s="479"/>
      <c r="N148" s="479"/>
      <c r="O148" s="479"/>
      <c r="P148" s="155"/>
      <c r="Q148" s="276" t="s">
        <v>259</v>
      </c>
      <c r="R148" s="98"/>
      <c r="S148" s="98"/>
    </row>
    <row r="149" spans="1:19" s="99" customFormat="1" x14ac:dyDescent="0.2">
      <c r="A149" s="473" t="s">
        <v>343</v>
      </c>
      <c r="B149" s="353"/>
      <c r="C149" s="321">
        <f t="shared" ref="C149:L149" si="64">C130*C129*C146</f>
        <v>0</v>
      </c>
      <c r="D149" s="321">
        <f t="shared" si="64"/>
        <v>0</v>
      </c>
      <c r="E149" s="321">
        <f t="shared" si="64"/>
        <v>0</v>
      </c>
      <c r="F149" s="321">
        <f t="shared" si="64"/>
        <v>0</v>
      </c>
      <c r="G149" s="321">
        <f t="shared" si="64"/>
        <v>0</v>
      </c>
      <c r="H149" s="321">
        <f t="shared" si="64"/>
        <v>0</v>
      </c>
      <c r="I149" s="321">
        <f t="shared" si="64"/>
        <v>104996217.58603562</v>
      </c>
      <c r="J149" s="321">
        <f t="shared" si="64"/>
        <v>199727183.66646716</v>
      </c>
      <c r="K149" s="321">
        <f t="shared" si="64"/>
        <v>183821513.87060338</v>
      </c>
      <c r="L149" s="321">
        <f t="shared" si="64"/>
        <v>0</v>
      </c>
      <c r="M149" s="479"/>
      <c r="N149" s="479"/>
      <c r="O149" s="479"/>
      <c r="Q149" s="276" t="s">
        <v>259</v>
      </c>
      <c r="R149" s="98"/>
      <c r="S149" s="98"/>
    </row>
    <row r="150" spans="1:19" s="99" customFormat="1" x14ac:dyDescent="0.2">
      <c r="A150" s="473" t="s">
        <v>344</v>
      </c>
      <c r="B150" s="353"/>
      <c r="C150" s="321">
        <f>C149+C148</f>
        <v>0</v>
      </c>
      <c r="D150" s="321">
        <f t="shared" ref="D150:L150" si="65">D149+D148</f>
        <v>0</v>
      </c>
      <c r="E150" s="321">
        <f t="shared" si="65"/>
        <v>0</v>
      </c>
      <c r="F150" s="321">
        <f t="shared" si="65"/>
        <v>0</v>
      </c>
      <c r="G150" s="321">
        <f t="shared" si="65"/>
        <v>0</v>
      </c>
      <c r="H150" s="321">
        <f t="shared" si="65"/>
        <v>0</v>
      </c>
      <c r="I150" s="321">
        <f t="shared" si="65"/>
        <v>99645817700.152802</v>
      </c>
      <c r="J150" s="321">
        <f t="shared" si="65"/>
        <v>184479414848.50443</v>
      </c>
      <c r="K150" s="321">
        <f t="shared" si="65"/>
        <v>350007237441.86755</v>
      </c>
      <c r="L150" s="321">
        <f t="shared" si="65"/>
        <v>602854042242.94189</v>
      </c>
      <c r="M150" s="479"/>
      <c r="N150" s="479"/>
      <c r="O150" s="479"/>
      <c r="Q150" s="148" t="s">
        <v>345</v>
      </c>
      <c r="R150" s="98"/>
      <c r="S150" s="98"/>
    </row>
    <row r="151" spans="1:19" s="99" customFormat="1" x14ac:dyDescent="0.2">
      <c r="A151" s="473" t="s">
        <v>346</v>
      </c>
      <c r="B151" s="321"/>
      <c r="C151" s="315">
        <f t="shared" ref="C151:J151" si="66">D151</f>
        <v>0.4</v>
      </c>
      <c r="D151" s="315">
        <f t="shared" si="66"/>
        <v>0.4</v>
      </c>
      <c r="E151" s="315">
        <f t="shared" si="66"/>
        <v>0.4</v>
      </c>
      <c r="F151" s="315">
        <f t="shared" si="66"/>
        <v>0.4</v>
      </c>
      <c r="G151" s="315">
        <f t="shared" si="66"/>
        <v>0.4</v>
      </c>
      <c r="H151" s="315">
        <f t="shared" si="66"/>
        <v>0.4</v>
      </c>
      <c r="I151" s="315">
        <f t="shared" si="66"/>
        <v>0.4</v>
      </c>
      <c r="J151" s="315">
        <f t="shared" si="66"/>
        <v>0.4</v>
      </c>
      <c r="K151" s="315">
        <f>L151</f>
        <v>0.4</v>
      </c>
      <c r="L151" s="315">
        <f>$L$12</f>
        <v>0.4</v>
      </c>
      <c r="M151" s="479"/>
      <c r="N151" s="479"/>
      <c r="O151" s="479"/>
      <c r="P151" s="240"/>
      <c r="Q151" s="98" t="s">
        <v>259</v>
      </c>
      <c r="R151" s="98"/>
      <c r="S151" s="98"/>
    </row>
    <row r="152" spans="1:19" s="99" customFormat="1" x14ac:dyDescent="0.2">
      <c r="A152" s="473" t="s">
        <v>347</v>
      </c>
      <c r="B152" s="321"/>
      <c r="C152" s="321">
        <f>C151*C148</f>
        <v>0</v>
      </c>
      <c r="D152" s="321">
        <f t="shared" ref="D152:K152" si="67">D151*D148</f>
        <v>0</v>
      </c>
      <c r="E152" s="321">
        <f t="shared" si="67"/>
        <v>0</v>
      </c>
      <c r="F152" s="321">
        <f t="shared" si="67"/>
        <v>0</v>
      </c>
      <c r="G152" s="321">
        <f t="shared" si="67"/>
        <v>0</v>
      </c>
      <c r="H152" s="321">
        <f t="shared" si="67"/>
        <v>0</v>
      </c>
      <c r="I152" s="321">
        <f t="shared" si="67"/>
        <v>39816328593.026711</v>
      </c>
      <c r="J152" s="321">
        <f t="shared" si="67"/>
        <v>73711875065.935181</v>
      </c>
      <c r="K152" s="321">
        <f t="shared" si="67"/>
        <v>139929366371.19879</v>
      </c>
      <c r="L152" s="321">
        <f>L151*L148</f>
        <v>241141616897.17676</v>
      </c>
      <c r="M152" s="479"/>
      <c r="N152" s="479"/>
      <c r="O152" s="479"/>
      <c r="Q152" s="98" t="s">
        <v>259</v>
      </c>
      <c r="R152" s="98"/>
      <c r="S152" s="98"/>
    </row>
    <row r="153" spans="1:19" s="99" customFormat="1" x14ac:dyDescent="0.2">
      <c r="A153" s="473" t="s">
        <v>348</v>
      </c>
      <c r="B153" s="321"/>
      <c r="C153" s="321">
        <f>C151*C149</f>
        <v>0</v>
      </c>
      <c r="D153" s="321">
        <f t="shared" ref="D153:K153" si="68">D151*D149</f>
        <v>0</v>
      </c>
      <c r="E153" s="321">
        <f t="shared" si="68"/>
        <v>0</v>
      </c>
      <c r="F153" s="321">
        <f t="shared" si="68"/>
        <v>0</v>
      </c>
      <c r="G153" s="321">
        <f t="shared" si="68"/>
        <v>0</v>
      </c>
      <c r="H153" s="321">
        <f t="shared" si="68"/>
        <v>0</v>
      </c>
      <c r="I153" s="321">
        <f t="shared" si="68"/>
        <v>41998487.034414254</v>
      </c>
      <c r="J153" s="321">
        <f t="shared" si="68"/>
        <v>79890873.466586873</v>
      </c>
      <c r="K153" s="321">
        <f t="shared" si="68"/>
        <v>73528605.548241362</v>
      </c>
      <c r="L153" s="321">
        <f>L151*L149</f>
        <v>0</v>
      </c>
      <c r="M153" s="479"/>
      <c r="N153" s="479"/>
      <c r="O153" s="479"/>
      <c r="Q153" s="98" t="s">
        <v>259</v>
      </c>
      <c r="R153" s="98"/>
      <c r="S153" s="98"/>
    </row>
    <row r="154" spans="1:19" s="99" customFormat="1" x14ac:dyDescent="0.2">
      <c r="A154" s="473" t="s">
        <v>81</v>
      </c>
      <c r="B154" s="321"/>
      <c r="C154" s="321">
        <f t="shared" ref="C154:G154" si="69">C151*C150</f>
        <v>0</v>
      </c>
      <c r="D154" s="321">
        <f>D151*D150</f>
        <v>0</v>
      </c>
      <c r="E154" s="321">
        <f t="shared" si="69"/>
        <v>0</v>
      </c>
      <c r="F154" s="321">
        <f t="shared" si="69"/>
        <v>0</v>
      </c>
      <c r="G154" s="321">
        <f t="shared" si="69"/>
        <v>0</v>
      </c>
      <c r="H154" s="321">
        <f>H151*H150</f>
        <v>0</v>
      </c>
      <c r="I154" s="321">
        <f>I151*I150</f>
        <v>39858327080.061119</v>
      </c>
      <c r="J154" s="321">
        <f>J151*J150</f>
        <v>73791765939.401779</v>
      </c>
      <c r="K154" s="321">
        <f>K151*K150</f>
        <v>140002894976.74704</v>
      </c>
      <c r="L154" s="321">
        <f>L151*L150</f>
        <v>241141616897.17676</v>
      </c>
      <c r="M154" s="479"/>
      <c r="N154" s="479"/>
      <c r="O154" s="479"/>
      <c r="Q154" s="98" t="s">
        <v>349</v>
      </c>
      <c r="R154" s="98"/>
      <c r="S154" s="98"/>
    </row>
    <row r="155" spans="1:19" s="99" customFormat="1" x14ac:dyDescent="0.2">
      <c r="A155" s="473" t="s">
        <v>350</v>
      </c>
      <c r="B155" s="321"/>
      <c r="C155" s="354">
        <f>C154*(1-$L$30-$L$31)</f>
        <v>0</v>
      </c>
      <c r="D155" s="354">
        <f>D154*(1-$L$30-$L$31)</f>
        <v>0</v>
      </c>
      <c r="E155" s="354">
        <f t="shared" ref="E155:K155" si="70">E154*(1-$L$30-$L$31)</f>
        <v>0</v>
      </c>
      <c r="F155" s="354">
        <f t="shared" si="70"/>
        <v>0</v>
      </c>
      <c r="G155" s="354">
        <f t="shared" si="70"/>
        <v>0</v>
      </c>
      <c r="H155" s="354">
        <f t="shared" si="70"/>
        <v>0</v>
      </c>
      <c r="I155" s="354">
        <f t="shared" si="70"/>
        <v>29893745310.045837</v>
      </c>
      <c r="J155" s="354">
        <f t="shared" si="70"/>
        <v>55343824454.551331</v>
      </c>
      <c r="K155" s="354">
        <f t="shared" si="70"/>
        <v>105002171232.56027</v>
      </c>
      <c r="L155" s="354">
        <f>L154*(1-$L$30-$L$31)</f>
        <v>180856212672.88257</v>
      </c>
      <c r="M155" s="479"/>
      <c r="N155" s="479"/>
      <c r="O155" s="479"/>
      <c r="Q155" s="98" t="s">
        <v>351</v>
      </c>
      <c r="R155" s="98"/>
      <c r="S155" s="98"/>
    </row>
    <row r="156" spans="1:19" s="99" customFormat="1" x14ac:dyDescent="0.2">
      <c r="A156" s="308" t="s">
        <v>64</v>
      </c>
      <c r="B156" s="309">
        <v>2019</v>
      </c>
      <c r="C156" s="309">
        <v>2020</v>
      </c>
      <c r="D156" s="309">
        <v>2021</v>
      </c>
      <c r="E156" s="309">
        <v>2022</v>
      </c>
      <c r="F156" s="309">
        <v>2023</v>
      </c>
      <c r="G156" s="309">
        <v>2024</v>
      </c>
      <c r="H156" s="309">
        <v>2025</v>
      </c>
      <c r="I156" s="309">
        <v>2026</v>
      </c>
      <c r="J156" s="309">
        <v>2027</v>
      </c>
      <c r="K156" s="309">
        <v>2028</v>
      </c>
      <c r="L156" s="309">
        <v>2029</v>
      </c>
      <c r="M156" s="479"/>
      <c r="N156" s="479"/>
      <c r="O156" s="479"/>
      <c r="Q156" s="98"/>
      <c r="R156" s="98"/>
      <c r="S156" s="98"/>
    </row>
    <row r="157" spans="1:19" s="99" customFormat="1" x14ac:dyDescent="0.2">
      <c r="A157" s="473" t="s">
        <v>352</v>
      </c>
      <c r="B157" s="348">
        <v>1651</v>
      </c>
      <c r="C157" s="348">
        <v>3022</v>
      </c>
      <c r="D157" s="348">
        <v>3992</v>
      </c>
      <c r="E157" s="313">
        <v>6541</v>
      </c>
      <c r="F157" s="313">
        <v>14724</v>
      </c>
      <c r="G157" s="313">
        <f>F157*1.75</f>
        <v>25767</v>
      </c>
      <c r="H157" s="313">
        <f>IF(H66=G66*(1+$L$13),MIN(((G88-F88)-((H66-G66)*H77))/H163+G157,G157*(1+$L$52)),G157)</f>
        <v>32208.750000000018</v>
      </c>
      <c r="I157" s="313">
        <f>IF(I66=H66*(1+$L$13),MIN(((H88-G88)-((I66-H66)*I77))/I163+H157,H157*(1+$L$52)),H157)</f>
        <v>88574.062500000015</v>
      </c>
      <c r="J157" s="347">
        <f>IF(J66=I66*(1+$L$13),MIN(((I88-H88)-((J66-I66)*J77))/J163+I157,I157*(1+$L$52)),I157)</f>
        <v>243578.67187499994</v>
      </c>
      <c r="K157" s="347">
        <f>IF(K66=J66*(1+$L$13),MIN(((J88-I88)-((K66-J66)*K77))/K163+J157,J157*(1+$L$52)),J157)</f>
        <v>669841.34765624953</v>
      </c>
      <c r="L157" s="347">
        <f>IF(L66=K66*(1+$L$13),MIN(((K88-J88)-((L66-K66)*L77))/L163+K157,K157*(1+$L$52)),K157)</f>
        <v>1842063.7060546861</v>
      </c>
      <c r="M157" s="479"/>
      <c r="N157" s="479"/>
      <c r="O157" s="479"/>
      <c r="Q157" s="98" t="s">
        <v>458</v>
      </c>
      <c r="R157" s="98"/>
      <c r="S157" s="98"/>
    </row>
    <row r="158" spans="1:19" s="99" customFormat="1" x14ac:dyDescent="0.2">
      <c r="A158" s="473" t="s">
        <v>353</v>
      </c>
      <c r="B158" s="348">
        <v>927.3167777104785</v>
      </c>
      <c r="C158" s="348">
        <v>659.82792852415616</v>
      </c>
      <c r="D158" s="348">
        <v>698.64729458917839</v>
      </c>
      <c r="E158" s="313">
        <f>(3909*10^6)/6541000</f>
        <v>597.61504357131935</v>
      </c>
      <c r="F158" s="313">
        <f>(6035*10^6)/14724000</f>
        <v>409.87503395816356</v>
      </c>
      <c r="G158" s="313">
        <f t="shared" ref="G158:L158" si="71">F158*(1-$L$27)</f>
        <v>352.49252920402063</v>
      </c>
      <c r="H158" s="313">
        <f t="shared" si="71"/>
        <v>303.14357511545774</v>
      </c>
      <c r="I158" s="313">
        <f t="shared" si="71"/>
        <v>260.70347459929366</v>
      </c>
      <c r="J158" s="313">
        <f t="shared" si="71"/>
        <v>224.20498815539253</v>
      </c>
      <c r="K158" s="313">
        <f t="shared" si="71"/>
        <v>192.81628981363758</v>
      </c>
      <c r="L158" s="313">
        <f t="shared" si="71"/>
        <v>165.82200923972832</v>
      </c>
      <c r="M158" s="479"/>
      <c r="N158" s="479"/>
      <c r="O158" s="479"/>
      <c r="Q158" s="98" t="s">
        <v>354</v>
      </c>
      <c r="R158" s="98"/>
      <c r="S158" s="98"/>
    </row>
    <row r="159" spans="1:19" s="99" customFormat="1" x14ac:dyDescent="0.2">
      <c r="A159" s="473" t="s">
        <v>355</v>
      </c>
      <c r="B159" s="322">
        <f t="shared" ref="B159:K159" si="72">(B157*B158)*10^3</f>
        <v>1531000000</v>
      </c>
      <c r="C159" s="322">
        <f t="shared" si="72"/>
        <v>1994000000</v>
      </c>
      <c r="D159" s="322">
        <f t="shared" si="72"/>
        <v>2789000000</v>
      </c>
      <c r="E159" s="322">
        <f t="shared" si="72"/>
        <v>3909000000</v>
      </c>
      <c r="F159" s="322">
        <f t="shared" si="72"/>
        <v>6035000000</v>
      </c>
      <c r="G159" s="322">
        <f t="shared" si="72"/>
        <v>9082675000</v>
      </c>
      <c r="H159" s="322">
        <f t="shared" si="72"/>
        <v>9763875625.0000057</v>
      </c>
      <c r="I159" s="322">
        <f t="shared" si="72"/>
        <v>23091565853.125004</v>
      </c>
      <c r="J159" s="322">
        <f t="shared" si="72"/>
        <v>54611553242.64061</v>
      </c>
      <c r="K159" s="322">
        <f t="shared" si="72"/>
        <v>129156323418.84499</v>
      </c>
      <c r="L159" s="322">
        <f>(L157*L158)*10^3</f>
        <v>305454704885.5683</v>
      </c>
      <c r="M159" s="479"/>
      <c r="N159" s="479"/>
      <c r="O159" s="479"/>
      <c r="Q159" s="98" t="s">
        <v>356</v>
      </c>
      <c r="R159" s="98"/>
      <c r="S159" s="98"/>
    </row>
    <row r="160" spans="1:19" s="99" customFormat="1" ht="17" customHeight="1" x14ac:dyDescent="0.2">
      <c r="A160" s="473" t="s">
        <v>357</v>
      </c>
      <c r="B160" s="330">
        <f>B161/B159</f>
        <v>0.12410189418680601</v>
      </c>
      <c r="C160" s="330">
        <f>C161/C159</f>
        <v>9.0270812437311942E-3</v>
      </c>
      <c r="D160" s="330">
        <f>D161/D159</f>
        <v>-4.6253137325206167E-2</v>
      </c>
      <c r="E160" s="315">
        <f>E161/E159</f>
        <v>7.3676132003069841E-2</v>
      </c>
      <c r="F160" s="315">
        <f>F161/F159</f>
        <v>0.18906379453189726</v>
      </c>
      <c r="G160" s="315">
        <f>F160*(1+_xlfn.RRI(6,$F$160,$L$160))</f>
        <v>0.19240226962441617</v>
      </c>
      <c r="H160" s="315">
        <f>G160*(1+_xlfn.RRI(6,$F$160,$L$160))</f>
        <v>0.19579969527365571</v>
      </c>
      <c r="I160" s="315">
        <f>H160*(1+_xlfn.RRI(6,$F$160,$L$160))</f>
        <v>0.199257112424371</v>
      </c>
      <c r="J160" s="315">
        <f>I160*(1+_xlfn.RRI(6,$F$160,$L$160))</f>
        <v>0.20277558040224591</v>
      </c>
      <c r="K160" s="315">
        <f>J160*(1+_xlfn.RRI(6,$F$160,$L$160))</f>
        <v>0.20635617723846225</v>
      </c>
      <c r="L160" s="315">
        <f>$L$53</f>
        <v>0.21</v>
      </c>
      <c r="M160" s="479"/>
      <c r="N160" s="479"/>
      <c r="O160" s="479"/>
      <c r="P160" s="478"/>
      <c r="Q160" s="98" t="s">
        <v>358</v>
      </c>
      <c r="R160" s="98"/>
      <c r="S160" s="98"/>
    </row>
    <row r="161" spans="1:19" s="99" customFormat="1" x14ac:dyDescent="0.2">
      <c r="A161" s="473" t="s">
        <v>359</v>
      </c>
      <c r="B161" s="322">
        <f>190*10^6</f>
        <v>190000000</v>
      </c>
      <c r="C161" s="322">
        <f>18*10^6</f>
        <v>18000000</v>
      </c>
      <c r="D161" s="322">
        <f>-129*10^6</f>
        <v>-129000000</v>
      </c>
      <c r="E161" s="322">
        <f>288*10^6</f>
        <v>288000000</v>
      </c>
      <c r="F161" s="322">
        <f>1141*10^6</f>
        <v>1141000000</v>
      </c>
      <c r="G161" s="322">
        <f t="shared" ref="G161:K161" si="73">G159*G160</f>
        <v>1747527284.2609441</v>
      </c>
      <c r="H161" s="322">
        <f t="shared" si="73"/>
        <v>1911763872.0648758</v>
      </c>
      <c r="I161" s="322">
        <f t="shared" si="73"/>
        <v>4601158733.2508955</v>
      </c>
      <c r="J161" s="322">
        <f t="shared" si="73"/>
        <v>11073889405.444605</v>
      </c>
      <c r="K161" s="322">
        <f t="shared" si="73"/>
        <v>26652205166.887329</v>
      </c>
      <c r="L161" s="322">
        <f>L159*L160</f>
        <v>64145488025.969337</v>
      </c>
      <c r="M161" s="479"/>
      <c r="N161" s="479"/>
      <c r="O161" s="479"/>
      <c r="Q161" s="98" t="s">
        <v>360</v>
      </c>
      <c r="R161" s="98"/>
      <c r="S161" s="98"/>
    </row>
    <row r="162" spans="1:19" s="99" customFormat="1" x14ac:dyDescent="0.2">
      <c r="A162" s="473" t="s">
        <v>361</v>
      </c>
      <c r="B162" s="322">
        <f t="shared" ref="B162:L162" si="74">IF(B86/B80&lt;-1,B161*-1,IF(B86/B80&gt;1,B161,B161*B86/B80))</f>
        <v>37949739.995478183</v>
      </c>
      <c r="C162" s="322">
        <f t="shared" si="74"/>
        <v>5413574.6606334839</v>
      </c>
      <c r="D162" s="322">
        <f t="shared" si="74"/>
        <v>-54877646.67851948</v>
      </c>
      <c r="E162" s="322">
        <f t="shared" si="74"/>
        <v>179159005.27505651</v>
      </c>
      <c r="F162" s="322">
        <f t="shared" si="74"/>
        <v>438371558.98876405</v>
      </c>
      <c r="G162" s="322">
        <f t="shared" si="74"/>
        <v>1232661666.4974272</v>
      </c>
      <c r="H162" s="322">
        <f t="shared" si="74"/>
        <v>1399656096.8380506</v>
      </c>
      <c r="I162" s="322">
        <f t="shared" si="74"/>
        <v>3462481772.2274919</v>
      </c>
      <c r="J162" s="322">
        <f t="shared" si="74"/>
        <v>8619999493.4369564</v>
      </c>
      <c r="K162" s="322">
        <f t="shared" si="74"/>
        <v>20218047661.097458</v>
      </c>
      <c r="L162" s="322">
        <f t="shared" si="74"/>
        <v>47914513933.365685</v>
      </c>
      <c r="M162" s="479"/>
      <c r="N162" s="479"/>
      <c r="O162" s="479"/>
      <c r="Q162" s="98" t="s">
        <v>362</v>
      </c>
      <c r="R162" s="98"/>
      <c r="S162" s="98"/>
    </row>
    <row r="163" spans="1:19" s="99" customFormat="1" x14ac:dyDescent="0.2">
      <c r="A163" s="473" t="s">
        <v>97</v>
      </c>
      <c r="B163" s="348">
        <v>35000</v>
      </c>
      <c r="C163" s="348">
        <v>35000</v>
      </c>
      <c r="D163" s="348">
        <v>35000</v>
      </c>
      <c r="E163" s="327">
        <v>35000</v>
      </c>
      <c r="F163" s="327">
        <v>35000</v>
      </c>
      <c r="G163" s="327">
        <f>F163*($L163/$F163)^(1/6)</f>
        <v>32454.757827896356</v>
      </c>
      <c r="H163" s="327">
        <f t="shared" ref="H163:K163" si="75">G163*($L163/$F163)^(1/6)</f>
        <v>30094.608733354278</v>
      </c>
      <c r="I163" s="327">
        <f t="shared" si="75"/>
        <v>27906.09252475165</v>
      </c>
      <c r="J163" s="327">
        <f t="shared" si="75"/>
        <v>25876.727851819531</v>
      </c>
      <c r="K163" s="327">
        <f t="shared" si="75"/>
        <v>23994.941023119529</v>
      </c>
      <c r="L163" s="327">
        <f>$L$51</f>
        <v>22250</v>
      </c>
      <c r="M163" s="479"/>
      <c r="N163" s="479"/>
      <c r="O163" s="479"/>
      <c r="Q163" s="98" t="s">
        <v>198</v>
      </c>
      <c r="R163" s="98"/>
      <c r="S163" s="98"/>
    </row>
    <row r="164" spans="1:19" s="99" customFormat="1" x14ac:dyDescent="0.2">
      <c r="A164" s="308" t="s">
        <v>363</v>
      </c>
      <c r="B164" s="309">
        <v>2019</v>
      </c>
      <c r="C164" s="309">
        <v>2020</v>
      </c>
      <c r="D164" s="309">
        <v>2021</v>
      </c>
      <c r="E164" s="309">
        <v>2022</v>
      </c>
      <c r="F164" s="309">
        <v>2023</v>
      </c>
      <c r="G164" s="309">
        <v>2024</v>
      </c>
      <c r="H164" s="309">
        <v>2025</v>
      </c>
      <c r="I164" s="309">
        <v>2026</v>
      </c>
      <c r="J164" s="309">
        <v>2027</v>
      </c>
      <c r="K164" s="309">
        <v>2028</v>
      </c>
      <c r="L164" s="309">
        <v>2029</v>
      </c>
      <c r="M164" s="479"/>
      <c r="N164" s="479"/>
      <c r="O164" s="479"/>
      <c r="Q164" s="98"/>
      <c r="R164" s="98"/>
      <c r="S164" s="98"/>
    </row>
    <row r="165" spans="1:19" s="99" customFormat="1" x14ac:dyDescent="0.2">
      <c r="A165" s="473" t="s">
        <v>364</v>
      </c>
      <c r="B165" s="348"/>
      <c r="C165" s="348"/>
      <c r="D165" s="348"/>
      <c r="E165" s="435"/>
      <c r="F165" s="435">
        <v>60</v>
      </c>
      <c r="G165" s="435">
        <v>60</v>
      </c>
      <c r="H165" s="435">
        <f>($L$165/$G$165)^(1/5)*G165</f>
        <v>55.868994905690258</v>
      </c>
      <c r="I165" s="435">
        <f t="shared" ref="I165:K165" si="76">($L$165/$G$165)^(1/5)*H165</f>
        <v>52.022409862867406</v>
      </c>
      <c r="J165" s="435">
        <f t="shared" si="76"/>
        <v>48.440662526837833</v>
      </c>
      <c r="K165" s="435">
        <f t="shared" si="76"/>
        <v>45.105518799002738</v>
      </c>
      <c r="L165" s="456">
        <f>L55</f>
        <v>42</v>
      </c>
      <c r="M165" s="479"/>
      <c r="N165" s="479"/>
      <c r="O165" s="479"/>
      <c r="Q165" s="98" t="s">
        <v>481</v>
      </c>
      <c r="R165" s="98"/>
      <c r="S165" s="98"/>
    </row>
    <row r="166" spans="1:19" s="99" customFormat="1" x14ac:dyDescent="0.2">
      <c r="A166" s="473" t="s">
        <v>365</v>
      </c>
      <c r="B166" s="348"/>
      <c r="C166" s="348"/>
      <c r="D166" s="348"/>
      <c r="E166" s="435"/>
      <c r="F166" s="435">
        <f t="shared" ref="F166:L166" si="77">F165*F66</f>
        <v>110759100</v>
      </c>
      <c r="G166" s="435">
        <f t="shared" si="77"/>
        <v>116297055</v>
      </c>
      <c r="H166" s="435">
        <f t="shared" si="77"/>
        <v>135362491.11128709</v>
      </c>
      <c r="I166" s="435">
        <f t="shared" si="77"/>
        <v>157553465.13162586</v>
      </c>
      <c r="J166" s="435">
        <f t="shared" si="77"/>
        <v>183382369.60026363</v>
      </c>
      <c r="K166" s="435">
        <f>K165*K66</f>
        <v>213445597.35396954</v>
      </c>
      <c r="L166" s="435">
        <f t="shared" si="77"/>
        <v>248437312.31689453</v>
      </c>
      <c r="M166" s="479"/>
      <c r="N166" s="479"/>
      <c r="O166" s="479"/>
      <c r="Q166" s="98" t="s">
        <v>366</v>
      </c>
      <c r="R166" s="98"/>
      <c r="S166" s="98"/>
    </row>
    <row r="167" spans="1:19" s="99" customFormat="1" x14ac:dyDescent="0.2">
      <c r="A167" s="473" t="s">
        <v>368</v>
      </c>
      <c r="B167" s="348"/>
      <c r="C167" s="348"/>
      <c r="D167" s="348"/>
      <c r="E167" s="435"/>
      <c r="F167" s="435"/>
      <c r="G167" s="435"/>
      <c r="H167" s="435">
        <f>I167</f>
        <v>2</v>
      </c>
      <c r="I167" s="435">
        <f>J167</f>
        <v>2</v>
      </c>
      <c r="J167" s="435">
        <f>K167</f>
        <v>2</v>
      </c>
      <c r="K167" s="435">
        <f>L167</f>
        <v>2</v>
      </c>
      <c r="L167" s="435">
        <f>L56</f>
        <v>2</v>
      </c>
      <c r="M167" s="479"/>
      <c r="N167" s="479"/>
      <c r="O167" s="479"/>
      <c r="Q167" s="98" t="s">
        <v>259</v>
      </c>
      <c r="R167" s="98"/>
      <c r="S167" s="98"/>
    </row>
    <row r="168" spans="1:19" s="99" customFormat="1" x14ac:dyDescent="0.2">
      <c r="A168" s="473" t="s">
        <v>369</v>
      </c>
      <c r="B168" s="463"/>
      <c r="C168" s="463"/>
      <c r="D168" s="463"/>
      <c r="E168" s="462"/>
      <c r="F168" s="462"/>
      <c r="G168" s="462"/>
      <c r="H168" s="464">
        <f>I168/2</f>
        <v>9.3749999999999997E-3</v>
      </c>
      <c r="I168" s="464">
        <f>J168/2</f>
        <v>1.8749999999999999E-2</v>
      </c>
      <c r="J168" s="464">
        <f>K168/2</f>
        <v>3.7499999999999999E-2</v>
      </c>
      <c r="K168" s="464">
        <f>L168/2</f>
        <v>7.4999999999999997E-2</v>
      </c>
      <c r="L168" s="464">
        <f>L57</f>
        <v>0.15</v>
      </c>
      <c r="M168" s="479"/>
      <c r="N168" s="479"/>
      <c r="O168" s="479"/>
      <c r="Q168" s="98" t="s">
        <v>259</v>
      </c>
      <c r="R168" s="98"/>
      <c r="S168" s="98"/>
    </row>
    <row r="169" spans="1:19" s="99" customFormat="1" x14ac:dyDescent="0.2">
      <c r="A169" s="473" t="s">
        <v>370</v>
      </c>
      <c r="B169" s="348"/>
      <c r="C169" s="348"/>
      <c r="D169" s="348"/>
      <c r="E169" s="327"/>
      <c r="F169" s="327"/>
      <c r="G169" s="327"/>
      <c r="H169" s="327">
        <f>H168*H166</f>
        <v>1269023.3541683163</v>
      </c>
      <c r="I169" s="327">
        <f>I168*I166</f>
        <v>2954127.4712179848</v>
      </c>
      <c r="J169" s="327">
        <f>J168*J166</f>
        <v>6876838.8600098854</v>
      </c>
      <c r="K169" s="327">
        <f>K168*K166</f>
        <v>16008419.801547715</v>
      </c>
      <c r="L169" s="327">
        <f>L168*L166</f>
        <v>37265596.84753418</v>
      </c>
      <c r="M169" s="479"/>
      <c r="N169" s="479"/>
      <c r="O169" s="479"/>
      <c r="Q169" s="98" t="s">
        <v>371</v>
      </c>
      <c r="R169" s="98"/>
      <c r="S169" s="98"/>
    </row>
    <row r="170" spans="1:19" x14ac:dyDescent="0.2">
      <c r="A170" s="473" t="s">
        <v>457</v>
      </c>
      <c r="B170" s="348"/>
      <c r="C170" s="348"/>
      <c r="D170" s="348"/>
      <c r="E170" s="327"/>
      <c r="F170" s="327"/>
      <c r="G170" s="327"/>
      <c r="H170" s="327">
        <f>H169/((40*48)*H167)</f>
        <v>330.47483181466572</v>
      </c>
      <c r="I170" s="327">
        <f>I169/((40*48)*I167)</f>
        <v>769.30402896301689</v>
      </c>
      <c r="J170" s="327">
        <f t="shared" ref="J170:L170" si="78">J169/((40*48)*J167)</f>
        <v>1790.8434531275743</v>
      </c>
      <c r="K170" s="327">
        <f t="shared" si="78"/>
        <v>4168.859323319718</v>
      </c>
      <c r="L170" s="327">
        <f t="shared" si="78"/>
        <v>9704.5825123786926</v>
      </c>
      <c r="M170" s="479"/>
      <c r="N170" s="479"/>
      <c r="O170" s="479"/>
      <c r="Q170" s="98" t="s">
        <v>459</v>
      </c>
    </row>
    <row r="171" spans="1:19" ht="17" x14ac:dyDescent="0.2">
      <c r="A171" s="473" t="s">
        <v>372</v>
      </c>
      <c r="B171" s="348"/>
      <c r="C171" s="348"/>
      <c r="D171" s="348"/>
      <c r="E171" s="327"/>
      <c r="F171" s="327"/>
      <c r="G171" s="327"/>
      <c r="H171" s="327">
        <f>H170</f>
        <v>330.47483181466572</v>
      </c>
      <c r="I171" s="327">
        <f>I170-H170</f>
        <v>438.82919714835117</v>
      </c>
      <c r="J171" s="327">
        <f t="shared" ref="J171:L171" si="79">J170-I170</f>
        <v>1021.5394241645574</v>
      </c>
      <c r="K171" s="327">
        <f t="shared" si="79"/>
        <v>2378.0158701921437</v>
      </c>
      <c r="L171" s="327">
        <f t="shared" si="79"/>
        <v>5535.7231890589746</v>
      </c>
      <c r="M171" s="479"/>
      <c r="N171" s="479"/>
      <c r="O171" s="479"/>
      <c r="Q171" s="99" t="s">
        <v>259</v>
      </c>
    </row>
    <row r="172" spans="1:19" s="99" customFormat="1" ht="19.25" customHeight="1" x14ac:dyDescent="0.2">
      <c r="A172" s="473" t="s">
        <v>444</v>
      </c>
      <c r="B172" s="146"/>
      <c r="C172" s="146"/>
      <c r="D172" s="146"/>
      <c r="E172" s="146"/>
      <c r="F172" s="146"/>
      <c r="G172" s="146"/>
      <c r="H172" s="462">
        <v>300000</v>
      </c>
      <c r="I172" s="462">
        <f>$H172*(I170/$H$170)^((LN(1-0.325)/LN(2)))</f>
        <v>185797.66690384975</v>
      </c>
      <c r="J172" s="462">
        <f>$H172*(J170/$H$170)^((LN(1-0.325)/LN(2)))</f>
        <v>115069.24342304637</v>
      </c>
      <c r="K172" s="462">
        <f>$H172*(K170/$H$170)^((LN(1-0.325)/LN(2)))</f>
        <v>71265.323201310559</v>
      </c>
      <c r="L172" s="462">
        <f>$H172*(L170/$H$170)^((LN(1-0.325)/LN(2)))</f>
        <v>44136.435939840987</v>
      </c>
      <c r="M172" s="479"/>
      <c r="N172" s="479"/>
      <c r="O172" s="479"/>
      <c r="Q172" s="98" t="s">
        <v>460</v>
      </c>
      <c r="R172" s="98"/>
      <c r="S172" s="98"/>
    </row>
    <row r="173" spans="1:19" s="99" customFormat="1" ht="19.25" customHeight="1" x14ac:dyDescent="0.2">
      <c r="A173" s="473" t="s">
        <v>373</v>
      </c>
      <c r="B173" s="146"/>
      <c r="C173" s="146"/>
      <c r="D173" s="146"/>
      <c r="E173" s="146"/>
      <c r="F173" s="146"/>
      <c r="G173" s="146"/>
      <c r="H173" s="327">
        <f>H172*H171</f>
        <v>99142449.544399709</v>
      </c>
      <c r="I173" s="327">
        <f>I172*I171</f>
        <v>81533440.999453157</v>
      </c>
      <c r="J173" s="327">
        <f>J172*J171</f>
        <v>117547768.66543007</v>
      </c>
      <c r="K173" s="327">
        <f>K172*K171</f>
        <v>169470069.5670889</v>
      </c>
      <c r="L173" s="327">
        <f>L172*L171</f>
        <v>244327091.9145937</v>
      </c>
      <c r="M173" s="479"/>
      <c r="N173" s="479"/>
      <c r="O173" s="479"/>
      <c r="Q173" s="98" t="s">
        <v>374</v>
      </c>
      <c r="R173" s="98"/>
      <c r="S173" s="98"/>
    </row>
    <row r="174" spans="1:19" s="99" customFormat="1" x14ac:dyDescent="0.2">
      <c r="A174" s="473" t="s">
        <v>375</v>
      </c>
      <c r="B174" s="348"/>
      <c r="C174" s="348"/>
      <c r="D174" s="348"/>
      <c r="E174" s="327"/>
      <c r="F174" s="327"/>
      <c r="G174" s="327"/>
      <c r="H174" s="327">
        <f>H167*H170*(((40*48)*30)*1.5)</f>
        <v>57106050.937574238</v>
      </c>
      <c r="I174" s="327">
        <f>I167*I170*(((40*48)*30)*1.5)</f>
        <v>132935736.20480932</v>
      </c>
      <c r="J174" s="327">
        <f>J167*J170*(((40*48)*30)*1.5)</f>
        <v>309457748.70044482</v>
      </c>
      <c r="K174" s="327">
        <f>K167*K170*(((40*48)*30)*1.5)</f>
        <v>720378891.06964731</v>
      </c>
      <c r="L174" s="327">
        <f>L167*L170*(((40*48)*30)*1.5)</f>
        <v>1676951858.1390381</v>
      </c>
      <c r="M174" s="479"/>
      <c r="N174" s="479"/>
      <c r="O174" s="479"/>
      <c r="Q174" s="98" t="s">
        <v>456</v>
      </c>
      <c r="R174" s="98"/>
      <c r="S174" s="98"/>
    </row>
    <row r="175" spans="1:19" s="99" customFormat="1" x14ac:dyDescent="0.2">
      <c r="A175" s="473" t="s">
        <v>443</v>
      </c>
      <c r="B175" s="348"/>
      <c r="C175" s="348"/>
      <c r="D175" s="348"/>
      <c r="E175" s="327"/>
      <c r="F175" s="327"/>
      <c r="G175" s="327"/>
      <c r="H175" s="327">
        <f>H174/H66</f>
        <v>23.569732225838077</v>
      </c>
      <c r="I175" s="327">
        <f>I174/I66</f>
        <v>43.89390832179437</v>
      </c>
      <c r="J175" s="327">
        <f>J174/J66</f>
        <v>81.74361801403883</v>
      </c>
      <c r="K175" s="327">
        <f>K174/K66</f>
        <v>152.23112594663428</v>
      </c>
      <c r="L175" s="327">
        <f>L174/L66</f>
        <v>283.5</v>
      </c>
      <c r="M175" s="479"/>
      <c r="N175" s="479"/>
      <c r="O175" s="479"/>
      <c r="Q175" s="98" t="s">
        <v>376</v>
      </c>
      <c r="R175" s="98"/>
      <c r="S175" s="98"/>
    </row>
    <row r="176" spans="1:19" s="99" customFormat="1" x14ac:dyDescent="0.2">
      <c r="A176" s="308" t="s">
        <v>377</v>
      </c>
      <c r="B176" s="309">
        <v>2019</v>
      </c>
      <c r="C176" s="309">
        <v>2020</v>
      </c>
      <c r="D176" s="309">
        <v>2021</v>
      </c>
      <c r="E176" s="309">
        <v>2022</v>
      </c>
      <c r="F176" s="309">
        <v>2023</v>
      </c>
      <c r="G176" s="309">
        <v>2024</v>
      </c>
      <c r="H176" s="309">
        <v>2025</v>
      </c>
      <c r="I176" s="309">
        <v>2026</v>
      </c>
      <c r="J176" s="309">
        <v>2027</v>
      </c>
      <c r="K176" s="309">
        <v>2028</v>
      </c>
      <c r="L176" s="309">
        <v>2029</v>
      </c>
      <c r="M176" s="479"/>
      <c r="N176" s="479"/>
      <c r="O176" s="479"/>
      <c r="Q176" s="98"/>
      <c r="R176" s="98"/>
      <c r="S176" s="98"/>
    </row>
    <row r="177" spans="1:19" s="99" customFormat="1" x14ac:dyDescent="0.2">
      <c r="A177" s="473" t="s">
        <v>55</v>
      </c>
      <c r="B177" s="321">
        <f>B150+B73+B115</f>
        <v>20821000000</v>
      </c>
      <c r="C177" s="321">
        <f>31536*10^6</f>
        <v>31536000000</v>
      </c>
      <c r="D177" s="321">
        <f>53823*10^6</f>
        <v>53823000000</v>
      </c>
      <c r="E177" s="321">
        <f>81462*10^6</f>
        <v>81462000000</v>
      </c>
      <c r="F177" s="321">
        <f>96773*10^6</f>
        <v>96773000000</v>
      </c>
      <c r="G177" s="321">
        <f t="shared" ref="G177:L177" si="80">G150+G73+G115+G159</f>
        <v>109429972176.97891</v>
      </c>
      <c r="H177" s="321">
        <f t="shared" si="80"/>
        <v>133947108830.98347</v>
      </c>
      <c r="I177" s="321">
        <f t="shared" si="80"/>
        <v>254046446259.29871</v>
      </c>
      <c r="J177" s="321">
        <f t="shared" si="80"/>
        <v>406910322627.37653</v>
      </c>
      <c r="K177" s="321">
        <f t="shared" si="80"/>
        <v>627414139048.48901</v>
      </c>
      <c r="L177" s="321">
        <f t="shared" si="80"/>
        <v>1168594724348.1753</v>
      </c>
      <c r="M177" s="479"/>
      <c r="N177" s="479"/>
      <c r="O177" s="479"/>
      <c r="Q177" s="98" t="s">
        <v>472</v>
      </c>
      <c r="R177" s="98"/>
      <c r="S177" s="98"/>
    </row>
    <row r="178" spans="1:19" s="99" customFormat="1" x14ac:dyDescent="0.2">
      <c r="A178" s="473" t="s">
        <v>378</v>
      </c>
      <c r="B178" s="321">
        <f>B86+B154+B121</f>
        <v>883430000</v>
      </c>
      <c r="C178" s="321">
        <f>C86+C154</f>
        <v>1994000000</v>
      </c>
      <c r="D178" s="321">
        <v>8710000000</v>
      </c>
      <c r="E178" s="321">
        <f>E179-(3747*10^6)</f>
        <v>15439000000</v>
      </c>
      <c r="F178" s="321">
        <f>F179-(4667*10^6)</f>
        <v>11964000000</v>
      </c>
      <c r="G178" s="321">
        <f t="shared" ref="G178:K178" si="81">G86+G154+G121+G162</f>
        <v>25310073560.954967</v>
      </c>
      <c r="H178" s="321">
        <f t="shared" si="81"/>
        <v>35438315612.337746</v>
      </c>
      <c r="I178" s="321">
        <f t="shared" si="81"/>
        <v>83431090990.294678</v>
      </c>
      <c r="J178" s="321">
        <f t="shared" si="81"/>
        <v>141288985987.56818</v>
      </c>
      <c r="K178" s="321">
        <f t="shared" si="81"/>
        <v>206991685598.16779</v>
      </c>
      <c r="L178" s="321">
        <f>L86+L154+L121+L162</f>
        <v>366537459827.77557</v>
      </c>
      <c r="M178" s="479"/>
      <c r="N178" s="479"/>
      <c r="O178" s="479"/>
      <c r="Q178" s="98" t="s">
        <v>473</v>
      </c>
      <c r="R178" s="98"/>
      <c r="S178" s="98"/>
    </row>
    <row r="179" spans="1:19" s="99" customFormat="1" x14ac:dyDescent="0.2">
      <c r="A179" s="473" t="s">
        <v>81</v>
      </c>
      <c r="B179" s="321">
        <v>2985000000</v>
      </c>
      <c r="C179" s="321">
        <v>5817000000</v>
      </c>
      <c r="D179" s="355">
        <v>11621000000</v>
      </c>
      <c r="E179" s="321">
        <f>19186*10^6</f>
        <v>19186000000</v>
      </c>
      <c r="F179" s="321">
        <f>16631*10^6</f>
        <v>16631000000</v>
      </c>
      <c r="G179" s="321">
        <f t="shared" ref="G179:K179" si="82">G178+G92</f>
        <v>29569898401.624199</v>
      </c>
      <c r="H179" s="321">
        <f t="shared" si="82"/>
        <v>40365795012.715393</v>
      </c>
      <c r="I179" s="321">
        <f t="shared" si="82"/>
        <v>89281803585.110184</v>
      </c>
      <c r="J179" s="321">
        <f t="shared" si="82"/>
        <v>148666205393.40878</v>
      </c>
      <c r="K179" s="321">
        <f t="shared" si="82"/>
        <v>217370371386.06287</v>
      </c>
      <c r="L179" s="321">
        <f>L178+L92</f>
        <v>376938135053.94299</v>
      </c>
      <c r="M179" s="479"/>
      <c r="N179" s="480"/>
      <c r="O179" s="479"/>
      <c r="Q179" s="98" t="s">
        <v>379</v>
      </c>
      <c r="R179" s="98"/>
      <c r="S179" s="98"/>
    </row>
    <row r="180" spans="1:19" s="99" customFormat="1" x14ac:dyDescent="0.2">
      <c r="A180" s="473" t="s">
        <v>380</v>
      </c>
      <c r="B180" s="321"/>
      <c r="C180" s="324">
        <f t="shared" ref="C180:L180" si="83">C98/C179</f>
        <v>1.6427711878975417</v>
      </c>
      <c r="D180" s="324">
        <f t="shared" si="83"/>
        <v>0.45133809482832804</v>
      </c>
      <c r="E180" s="356">
        <f t="shared" si="83"/>
        <v>8.3237777546127378E-2</v>
      </c>
      <c r="F180" s="356">
        <f t="shared" si="83"/>
        <v>0.17178762551860982</v>
      </c>
      <c r="G180" s="356">
        <f t="shared" si="83"/>
        <v>9.6618526083372416E-2</v>
      </c>
      <c r="H180" s="356">
        <f t="shared" si="83"/>
        <v>7.0777746334490202E-2</v>
      </c>
      <c r="I180" s="356">
        <f t="shared" si="83"/>
        <v>3.1999801586406022E-2</v>
      </c>
      <c r="J180" s="356">
        <f t="shared" si="83"/>
        <v>1.9217548416196186E-2</v>
      </c>
      <c r="K180" s="356">
        <f t="shared" si="83"/>
        <v>1.3143465605649612E-2</v>
      </c>
      <c r="L180" s="356">
        <f t="shared" si="83"/>
        <v>7.5794931165326096E-3</v>
      </c>
      <c r="M180" s="479"/>
      <c r="N180" s="479"/>
      <c r="O180" s="479"/>
      <c r="Q180" s="104" t="s">
        <v>381</v>
      </c>
      <c r="R180" s="98"/>
      <c r="S180" s="98"/>
    </row>
    <row r="181" spans="1:19" s="99" customFormat="1" x14ac:dyDescent="0.2">
      <c r="A181" s="473" t="s">
        <v>382</v>
      </c>
      <c r="B181" s="321"/>
      <c r="C181" s="321">
        <v>748000000</v>
      </c>
      <c r="D181" s="321">
        <v>371000000</v>
      </c>
      <c r="E181" s="321">
        <f>152*10^6</f>
        <v>152000000</v>
      </c>
      <c r="F181" s="321">
        <f>126*10^6</f>
        <v>126000000</v>
      </c>
      <c r="G181" s="321">
        <f t="shared" ref="G181:L181" si="84">G98*$L31</f>
        <v>142850000</v>
      </c>
      <c r="H181" s="321">
        <f t="shared" si="84"/>
        <v>142850000</v>
      </c>
      <c r="I181" s="321">
        <f t="shared" si="84"/>
        <v>142850000</v>
      </c>
      <c r="J181" s="321">
        <f t="shared" si="84"/>
        <v>142850000</v>
      </c>
      <c r="K181" s="321">
        <f t="shared" si="84"/>
        <v>142850000</v>
      </c>
      <c r="L181" s="321">
        <f t="shared" si="84"/>
        <v>142850000</v>
      </c>
      <c r="M181" s="479"/>
      <c r="N181" s="479"/>
      <c r="O181" s="479"/>
      <c r="Q181" s="98" t="s">
        <v>383</v>
      </c>
      <c r="R181" s="98"/>
      <c r="S181" s="98"/>
    </row>
    <row r="182" spans="1:19" s="99" customFormat="1" x14ac:dyDescent="0.2">
      <c r="A182" s="473" t="s">
        <v>384</v>
      </c>
      <c r="B182" s="321"/>
      <c r="C182" s="357">
        <f t="shared" ref="C182:L182" si="85">C98/C93</f>
        <v>0.74966658821683529</v>
      </c>
      <c r="D182" s="357">
        <f t="shared" si="85"/>
        <v>0.27774835839864437</v>
      </c>
      <c r="E182" s="357">
        <f t="shared" si="85"/>
        <v>6.7818923050789875E-2</v>
      </c>
      <c r="F182" s="357">
        <f t="shared" si="85"/>
        <v>9.6114381833473511E-2</v>
      </c>
      <c r="G182" s="357">
        <f t="shared" si="85"/>
        <v>9.2118017800878513E-2</v>
      </c>
      <c r="H182" s="357">
        <f t="shared" si="85"/>
        <v>8.5269666909038436E-2</v>
      </c>
      <c r="I182" s="357">
        <f t="shared" si="85"/>
        <v>7.5356934799530415E-2</v>
      </c>
      <c r="J182" s="357">
        <f t="shared" si="85"/>
        <v>6.0151334271162364E-2</v>
      </c>
      <c r="K182" s="357">
        <f t="shared" si="85"/>
        <v>4.0543335214923822E-2</v>
      </c>
      <c r="L182" s="357">
        <f t="shared" si="85"/>
        <v>4.7370764387048118E-2</v>
      </c>
      <c r="M182" s="479"/>
      <c r="N182" s="479"/>
      <c r="O182" s="479"/>
      <c r="Q182" s="98" t="s">
        <v>385</v>
      </c>
      <c r="R182" s="98"/>
      <c r="S182" s="98"/>
    </row>
    <row r="183" spans="1:19" s="99" customFormat="1" x14ac:dyDescent="0.2">
      <c r="A183" s="473" t="s">
        <v>386</v>
      </c>
      <c r="B183" s="321"/>
      <c r="C183" s="354">
        <f t="shared" ref="C183:L183" si="86">C86+C92+C154+C121+C162-C181-((C86+C154+C121+C162-C181)*($L30))</f>
        <v>2571652030.2525072</v>
      </c>
      <c r="D183" s="354">
        <f t="shared" si="86"/>
        <v>5782972073.3411846</v>
      </c>
      <c r="E183" s="354">
        <f t="shared" si="86"/>
        <v>11695284252.789165</v>
      </c>
      <c r="F183" s="354">
        <f t="shared" si="86"/>
        <v>7979749146.8455696</v>
      </c>
      <c r="G183" s="354">
        <f t="shared" si="86"/>
        <v>24393603689.433205</v>
      </c>
      <c r="H183" s="354">
        <f t="shared" si="86"/>
        <v>33163851890.247845</v>
      </c>
      <c r="I183" s="354">
        <f t="shared" si="86"/>
        <v>72481305387.051239</v>
      </c>
      <c r="J183" s="354">
        <f t="shared" si="86"/>
        <v>120294128195.89514</v>
      </c>
      <c r="K183" s="354">
        <f t="shared" si="86"/>
        <v>175857754266.42932</v>
      </c>
      <c r="L183" s="354">
        <f t="shared" si="86"/>
        <v>303516363088.38782</v>
      </c>
      <c r="M183" s="479"/>
      <c r="N183" s="479"/>
      <c r="O183" s="479"/>
      <c r="Q183" s="11" t="s">
        <v>486</v>
      </c>
      <c r="R183" s="98"/>
      <c r="S183" s="98"/>
    </row>
    <row r="184" spans="1:19" s="99" customFormat="1" x14ac:dyDescent="0.2">
      <c r="A184" s="149"/>
      <c r="B184" s="321"/>
      <c r="C184" s="321"/>
      <c r="D184" s="358"/>
      <c r="E184" s="321"/>
      <c r="F184" s="321"/>
      <c r="G184" s="321"/>
      <c r="H184" s="321"/>
      <c r="I184" s="321"/>
      <c r="J184" s="321"/>
      <c r="K184" s="321"/>
      <c r="L184" s="321"/>
      <c r="M184" s="479"/>
      <c r="N184" s="479"/>
      <c r="O184" s="479"/>
      <c r="Q184" s="98"/>
      <c r="R184" s="98"/>
      <c r="S184" s="98"/>
    </row>
    <row r="185" spans="1:19" s="99" customFormat="1" ht="17" x14ac:dyDescent="0.2">
      <c r="A185" s="477" t="s">
        <v>387</v>
      </c>
      <c r="B185" s="330">
        <f>(B150*0.8+B80)/B177</f>
        <v>0.21242975841698286</v>
      </c>
      <c r="C185" s="330">
        <f>6630*10^6/C177</f>
        <v>0.2102359208523592</v>
      </c>
      <c r="D185" s="330">
        <f>13606/53823</f>
        <v>0.25279155751258753</v>
      </c>
      <c r="E185" s="330">
        <f>20853/81462</f>
        <v>0.25598438535759005</v>
      </c>
      <c r="F185" s="330">
        <f>17660/96773</f>
        <v>0.18248891736331416</v>
      </c>
      <c r="G185" s="359">
        <f t="shared" ref="G185:K185" si="87">(G150*0.8+G80+G161+G121)/G177</f>
        <v>0.32763164479474849</v>
      </c>
      <c r="H185" s="359">
        <f t="shared" si="87"/>
        <v>0.3610028603142903</v>
      </c>
      <c r="I185" s="359">
        <f t="shared" si="87"/>
        <v>0.54136896866867446</v>
      </c>
      <c r="J185" s="359">
        <f t="shared" si="87"/>
        <v>0.57493979103176551</v>
      </c>
      <c r="K185" s="359">
        <f t="shared" si="87"/>
        <v>0.58595895193985748</v>
      </c>
      <c r="L185" s="330">
        <f>(L150*0.8+L80+L161+L121)/L177</f>
        <v>0.55528797867141266</v>
      </c>
      <c r="M185" s="479"/>
      <c r="N185" s="479"/>
      <c r="O185" s="479"/>
      <c r="Q185" s="98" t="s">
        <v>388</v>
      </c>
      <c r="R185" s="98"/>
      <c r="S185" s="98"/>
    </row>
    <row r="186" spans="1:19" s="99" customFormat="1" ht="17" x14ac:dyDescent="0.2">
      <c r="A186" s="477" t="s">
        <v>389</v>
      </c>
      <c r="B186" s="359">
        <f>B179/B177</f>
        <v>0.14336487200422651</v>
      </c>
      <c r="C186" s="359">
        <f>C179/C177</f>
        <v>0.1844558599695586</v>
      </c>
      <c r="D186" s="359">
        <f>D179/D177</f>
        <v>0.21591141333630604</v>
      </c>
      <c r="E186" s="359">
        <f t="shared" ref="E186:K186" si="88">E179/E177</f>
        <v>0.23552085635020009</v>
      </c>
      <c r="F186" s="330">
        <f t="shared" si="88"/>
        <v>0.17185578622136341</v>
      </c>
      <c r="G186" s="359">
        <f t="shared" si="88"/>
        <v>0.27021754473081094</v>
      </c>
      <c r="H186" s="359">
        <f t="shared" si="88"/>
        <v>0.30135622459495992</v>
      </c>
      <c r="I186" s="359">
        <f t="shared" si="88"/>
        <v>0.35143889985370053</v>
      </c>
      <c r="J186" s="359">
        <f t="shared" si="88"/>
        <v>0.36535373306208346</v>
      </c>
      <c r="K186" s="359">
        <f t="shared" si="88"/>
        <v>0.34645437177383032</v>
      </c>
      <c r="L186" s="359">
        <f>L179/L177</f>
        <v>0.32255676600302424</v>
      </c>
      <c r="M186" s="479"/>
      <c r="N186" s="479"/>
      <c r="O186" s="479"/>
      <c r="Q186" s="98" t="s">
        <v>390</v>
      </c>
      <c r="R186" s="98"/>
      <c r="S186" s="98"/>
    </row>
    <row r="187" spans="1:19" s="99" customFormat="1" ht="17" x14ac:dyDescent="0.2">
      <c r="A187" s="477" t="s">
        <v>391</v>
      </c>
      <c r="B187" s="359"/>
      <c r="C187" s="359"/>
      <c r="D187" s="359"/>
      <c r="E187" s="360"/>
      <c r="F187" s="361"/>
      <c r="G187" s="359"/>
      <c r="H187" s="361"/>
      <c r="I187" s="360"/>
      <c r="J187" s="414"/>
      <c r="K187" s="414"/>
      <c r="L187" s="428">
        <f>$L$62</f>
        <v>10</v>
      </c>
      <c r="M187" s="479"/>
      <c r="N187" s="479"/>
      <c r="O187" s="479"/>
      <c r="Q187" s="98" t="s">
        <v>259</v>
      </c>
      <c r="R187" s="98"/>
      <c r="S187" s="98"/>
    </row>
    <row r="188" spans="1:19" s="99" customFormat="1" ht="17" x14ac:dyDescent="0.2">
      <c r="A188" s="477" t="s">
        <v>392</v>
      </c>
      <c r="B188" s="361"/>
      <c r="C188" s="361"/>
      <c r="D188" s="361">
        <f>D196/D179</f>
        <v>86.156268823681273</v>
      </c>
      <c r="E188" s="360">
        <f>E196/E179</f>
        <v>29.402799854060252</v>
      </c>
      <c r="F188" s="360">
        <f>F196/F179</f>
        <v>34.246948469725211</v>
      </c>
      <c r="G188" s="361"/>
      <c r="H188" s="361"/>
      <c r="I188" s="360"/>
      <c r="J188" s="414"/>
      <c r="K188" s="414"/>
      <c r="L188" s="428">
        <f>$L$61</f>
        <v>13</v>
      </c>
      <c r="M188" s="479"/>
      <c r="N188" s="479"/>
      <c r="O188" s="479"/>
      <c r="Q188" s="98" t="s">
        <v>259</v>
      </c>
      <c r="R188" s="98"/>
      <c r="S188" s="98"/>
    </row>
    <row r="189" spans="1:19" s="99" customFormat="1" ht="17" x14ac:dyDescent="0.2">
      <c r="A189" s="477" t="s">
        <v>393</v>
      </c>
      <c r="B189" s="361"/>
      <c r="C189" s="361"/>
      <c r="D189" s="361"/>
      <c r="E189" s="360"/>
      <c r="F189" s="361"/>
      <c r="G189" s="361"/>
      <c r="H189" s="361"/>
      <c r="I189" s="360"/>
      <c r="J189" s="414"/>
      <c r="K189" s="414"/>
      <c r="L189" s="428">
        <f>$L$63</f>
        <v>19</v>
      </c>
      <c r="M189" s="479"/>
      <c r="N189" s="479"/>
      <c r="O189" s="479"/>
      <c r="Q189" s="98" t="s">
        <v>259</v>
      </c>
      <c r="R189" s="98"/>
      <c r="S189" s="98"/>
    </row>
    <row r="190" spans="1:19" s="99" customFormat="1" ht="17" x14ac:dyDescent="0.2">
      <c r="A190" s="477" t="s">
        <v>394</v>
      </c>
      <c r="B190" s="361"/>
      <c r="C190" s="361"/>
      <c r="D190" s="361"/>
      <c r="E190" s="360"/>
      <c r="F190" s="361"/>
      <c r="G190" s="361"/>
      <c r="H190" s="361"/>
      <c r="I190" s="360"/>
      <c r="J190" s="414"/>
      <c r="K190" s="414"/>
      <c r="L190" s="428">
        <f>$L$64</f>
        <v>13</v>
      </c>
      <c r="M190" s="479"/>
      <c r="N190" s="479"/>
      <c r="O190" s="479"/>
      <c r="Q190" s="98" t="s">
        <v>259</v>
      </c>
      <c r="R190" s="98"/>
      <c r="S190" s="98"/>
    </row>
    <row r="191" spans="1:19" s="99" customFormat="1" ht="17" x14ac:dyDescent="0.2">
      <c r="A191" s="477" t="s">
        <v>395</v>
      </c>
      <c r="B191" s="361"/>
      <c r="C191" s="361"/>
      <c r="D191" s="361"/>
      <c r="E191" s="360"/>
      <c r="F191" s="361"/>
      <c r="G191" s="361"/>
      <c r="H191" s="361"/>
      <c r="I191" s="360"/>
      <c r="J191" s="321"/>
      <c r="K191" s="321"/>
      <c r="L191" s="354">
        <f>L187*L121</f>
        <v>36904640261.960419</v>
      </c>
      <c r="M191" s="479"/>
      <c r="N191" s="479"/>
      <c r="O191" s="479"/>
      <c r="Q191" s="98" t="s">
        <v>259</v>
      </c>
      <c r="R191" s="98"/>
      <c r="S191" s="98"/>
    </row>
    <row r="192" spans="1:19" s="99" customFormat="1" ht="17" x14ac:dyDescent="0.2">
      <c r="A192" s="477" t="s">
        <v>396</v>
      </c>
      <c r="B192" s="361"/>
      <c r="C192" s="361"/>
      <c r="D192" s="361"/>
      <c r="E192" s="360"/>
      <c r="F192" s="361"/>
      <c r="G192" s="361"/>
      <c r="H192" s="361"/>
      <c r="I192" s="360"/>
      <c r="J192" s="321"/>
      <c r="K192" s="321"/>
      <c r="L192" s="354">
        <f>L188*(IF(L86&lt;0,0,L86)+L92)</f>
        <v>1094490022563.6584</v>
      </c>
      <c r="M192" s="479"/>
      <c r="N192" s="479"/>
      <c r="O192" s="479"/>
      <c r="Q192" s="98" t="s">
        <v>259</v>
      </c>
      <c r="R192" s="98"/>
      <c r="S192" s="98"/>
    </row>
    <row r="193" spans="1:19" s="99" customFormat="1" ht="17" x14ac:dyDescent="0.2">
      <c r="A193" s="477" t="s">
        <v>397</v>
      </c>
      <c r="B193" s="361"/>
      <c r="C193" s="361"/>
      <c r="D193" s="361"/>
      <c r="E193" s="360"/>
      <c r="F193" s="361"/>
      <c r="G193" s="361"/>
      <c r="H193" s="361"/>
      <c r="I193" s="360"/>
      <c r="J193" s="321"/>
      <c r="K193" s="321"/>
      <c r="L193" s="354">
        <f>L152*L189</f>
        <v>4581690721046.3584</v>
      </c>
      <c r="M193" s="479"/>
      <c r="N193" s="479"/>
      <c r="O193" s="479"/>
      <c r="Q193" s="98" t="s">
        <v>259</v>
      </c>
      <c r="R193" s="98"/>
      <c r="S193" s="98"/>
    </row>
    <row r="194" spans="1:19" s="99" customFormat="1" ht="17" x14ac:dyDescent="0.2">
      <c r="A194" s="477" t="s">
        <v>398</v>
      </c>
      <c r="B194" s="361"/>
      <c r="C194" s="361"/>
      <c r="D194" s="361"/>
      <c r="E194" s="360"/>
      <c r="F194" s="361"/>
      <c r="G194" s="361"/>
      <c r="H194" s="361"/>
      <c r="I194" s="360"/>
      <c r="J194" s="321"/>
      <c r="K194" s="321"/>
      <c r="L194" s="354">
        <f>L189*L153</f>
        <v>0</v>
      </c>
      <c r="M194" s="479"/>
      <c r="N194" s="479"/>
      <c r="O194" s="479"/>
      <c r="Q194" s="98" t="s">
        <v>259</v>
      </c>
      <c r="R194" s="98"/>
      <c r="S194" s="98"/>
    </row>
    <row r="195" spans="1:19" s="99" customFormat="1" ht="17" x14ac:dyDescent="0.2">
      <c r="A195" s="477" t="s">
        <v>399</v>
      </c>
      <c r="B195" s="361"/>
      <c r="C195" s="361"/>
      <c r="D195" s="361"/>
      <c r="E195" s="360"/>
      <c r="F195" s="361"/>
      <c r="G195" s="361"/>
      <c r="H195" s="361"/>
      <c r="I195" s="360"/>
      <c r="J195" s="321"/>
      <c r="K195" s="321"/>
      <c r="L195" s="354">
        <f>IF(L162&lt;0,0,L162)*L190</f>
        <v>622888681133.75391</v>
      </c>
      <c r="M195" s="479"/>
      <c r="N195" s="479"/>
      <c r="O195" s="479"/>
      <c r="Q195" s="98" t="s">
        <v>259</v>
      </c>
      <c r="R195" s="98"/>
      <c r="S195" s="98"/>
    </row>
    <row r="196" spans="1:19" s="99" customFormat="1" ht="17" x14ac:dyDescent="0.2">
      <c r="A196" s="477" t="s">
        <v>75</v>
      </c>
      <c r="B196" s="322"/>
      <c r="C196" s="322">
        <f>C197+C98-C97</f>
        <v>785287000000</v>
      </c>
      <c r="D196" s="322">
        <f>1001222*10^6</f>
        <v>1001222000000</v>
      </c>
      <c r="E196" s="362">
        <f>E197+(-22185+3099+1194)*10^6</f>
        <v>564122118000</v>
      </c>
      <c r="F196" s="362">
        <f>F197+(-29094+(2373+2857)+(242+733))*10^6</f>
        <v>569561000000</v>
      </c>
      <c r="G196" s="322"/>
      <c r="H196" s="322"/>
      <c r="I196" s="362"/>
      <c r="J196" s="414"/>
      <c r="K196" s="414"/>
      <c r="L196" s="354">
        <f>L188*(IF(L86&lt;0,0,L86)+L92)+L189*(L154)+L187*L121+IF(L162&lt;0,0,L162)*L190</f>
        <v>6335974065005.7305</v>
      </c>
      <c r="M196" s="146"/>
      <c r="N196" s="146"/>
      <c r="Q196" s="98" t="s">
        <v>474</v>
      </c>
      <c r="R196" s="98"/>
      <c r="S196" s="98"/>
    </row>
    <row r="197" spans="1:19" s="99" customFormat="1" ht="17" x14ac:dyDescent="0.2">
      <c r="A197" s="477" t="s">
        <v>400</v>
      </c>
      <c r="B197" s="322"/>
      <c r="C197" s="322">
        <f>C198*C199</f>
        <v>788200000000</v>
      </c>
      <c r="D197" s="322">
        <f>1008631*10^6</f>
        <v>1008631000000</v>
      </c>
      <c r="E197" s="322">
        <f>E199*E198</f>
        <v>582014118000</v>
      </c>
      <c r="F197" s="322">
        <f>F199*F198</f>
        <v>592450000000</v>
      </c>
      <c r="G197" s="322"/>
      <c r="H197" s="322"/>
      <c r="I197" s="322"/>
      <c r="J197" s="414"/>
      <c r="K197" s="414"/>
      <c r="L197" s="321">
        <f>L196-L98+L100+L97+L103</f>
        <v>7036631987076.7598</v>
      </c>
      <c r="M197" s="146"/>
      <c r="N197" s="146"/>
      <c r="Q197" s="98" t="s">
        <v>401</v>
      </c>
      <c r="R197" s="98"/>
      <c r="S197" s="98"/>
    </row>
    <row r="198" spans="1:19" s="99" customFormat="1" ht="17" x14ac:dyDescent="0.2">
      <c r="A198" s="477" t="s">
        <v>402</v>
      </c>
      <c r="B198" s="321"/>
      <c r="C198" s="321">
        <f>(960+166)*10^6</f>
        <v>1126000000</v>
      </c>
      <c r="D198" s="321">
        <f>1136.3*10^6</f>
        <v>1136300000</v>
      </c>
      <c r="E198" s="321">
        <f>3157.8*10^6</f>
        <v>3157800000</v>
      </c>
      <c r="F198" s="321">
        <v>3485000000</v>
      </c>
      <c r="G198" s="321">
        <f>H198</f>
        <v>3504361111.1111112</v>
      </c>
      <c r="H198" s="321">
        <f>I198</f>
        <v>3504361111.1111112</v>
      </c>
      <c r="I198" s="321">
        <f>J198</f>
        <v>3504361111.1111112</v>
      </c>
      <c r="J198" s="321">
        <f>K198</f>
        <v>3504361111.1111112</v>
      </c>
      <c r="K198" s="321">
        <f>L198</f>
        <v>3504361111.1111112</v>
      </c>
      <c r="L198" s="321">
        <f>($L21+$L22)/($L20/$F198)+$F198</f>
        <v>3504361111.1111112</v>
      </c>
      <c r="M198" s="146"/>
      <c r="N198" s="146"/>
      <c r="Q198" s="11" t="s">
        <v>403</v>
      </c>
      <c r="R198" s="98"/>
      <c r="S198" s="98"/>
    </row>
    <row r="199" spans="1:19" s="99" customFormat="1" ht="51" customHeight="1" x14ac:dyDescent="0.2">
      <c r="A199" s="477" t="s">
        <v>404</v>
      </c>
      <c r="B199" s="344"/>
      <c r="C199" s="363">
        <v>700</v>
      </c>
      <c r="D199" s="363">
        <v>998</v>
      </c>
      <c r="E199" s="363">
        <v>184.31</v>
      </c>
      <c r="F199" s="486">
        <v>170</v>
      </c>
      <c r="G199" s="486">
        <v>170</v>
      </c>
      <c r="H199" s="363"/>
      <c r="I199" s="363"/>
      <c r="J199" s="415"/>
      <c r="K199" s="415"/>
      <c r="L199" s="363">
        <f>L197/L198</f>
        <v>2007.9642947657549</v>
      </c>
      <c r="M199" s="146"/>
      <c r="N199" s="146"/>
      <c r="Q199" s="98" t="s">
        <v>405</v>
      </c>
      <c r="R199" s="98"/>
      <c r="S199" s="98"/>
    </row>
    <row r="200" spans="1:19" s="99" customFormat="1" ht="17" x14ac:dyDescent="0.2">
      <c r="A200" s="477" t="s">
        <v>406</v>
      </c>
      <c r="B200" s="363"/>
      <c r="C200" s="363"/>
      <c r="D200" s="364">
        <f>D183/D197</f>
        <v>5.7334863526316213E-3</v>
      </c>
      <c r="E200" s="364">
        <f>E183/E197</f>
        <v>2.0094502678007487E-2</v>
      </c>
      <c r="F200" s="364">
        <f>F183/F197</f>
        <v>1.3469067679712329E-2</v>
      </c>
      <c r="G200" s="364"/>
      <c r="H200" s="364"/>
      <c r="I200" s="364"/>
      <c r="J200" s="363"/>
      <c r="K200" s="363"/>
      <c r="L200" s="364">
        <f>L183/L197</f>
        <v>4.3133755416769795E-2</v>
      </c>
      <c r="M200" s="146"/>
      <c r="N200" s="146"/>
      <c r="Q200" s="98" t="s">
        <v>487</v>
      </c>
      <c r="R200" s="98"/>
      <c r="S200" s="98"/>
    </row>
    <row r="201" spans="1:19" s="99" customFormat="1" x14ac:dyDescent="0.2">
      <c r="A201" s="310" t="s">
        <v>407</v>
      </c>
      <c r="B201" s="311"/>
      <c r="C201" s="311"/>
      <c r="D201" s="311"/>
      <c r="E201" s="311"/>
      <c r="F201" s="311"/>
      <c r="G201" s="312"/>
      <c r="H201" s="312"/>
      <c r="I201" s="312"/>
      <c r="J201" s="312"/>
      <c r="K201" s="312"/>
      <c r="L201" s="312">
        <f>_xlfn.RRI((Q204-Q203)/365,G199,L199)</f>
        <v>0.55918986718585684</v>
      </c>
      <c r="M201" s="146"/>
      <c r="N201" s="146"/>
      <c r="Q201" s="98" t="s">
        <v>484</v>
      </c>
      <c r="R201" s="98"/>
      <c r="S201" s="98"/>
    </row>
    <row r="202" spans="1:19" s="99" customFormat="1" ht="17" x14ac:dyDescent="0.2">
      <c r="A202" s="146"/>
      <c r="B202" s="146"/>
      <c r="C202" s="146"/>
      <c r="D202" s="146"/>
      <c r="E202" s="146"/>
      <c r="F202" s="146"/>
      <c r="G202" s="146"/>
      <c r="H202" s="146"/>
      <c r="I202" s="146"/>
      <c r="J202" s="146"/>
      <c r="K202" s="146"/>
      <c r="L202" s="146"/>
      <c r="M202" s="146"/>
      <c r="N202" s="146"/>
      <c r="Q202" s="487" t="s">
        <v>467</v>
      </c>
      <c r="R202" s="98"/>
      <c r="S202" s="98"/>
    </row>
    <row r="203" spans="1:19" s="99" customFormat="1" x14ac:dyDescent="0.2">
      <c r="A203" s="146"/>
      <c r="B203" s="146"/>
      <c r="C203" s="146"/>
      <c r="D203" s="146"/>
      <c r="E203" s="146"/>
      <c r="F203" s="146"/>
      <c r="G203" s="146"/>
      <c r="H203" s="146"/>
      <c r="I203" s="146"/>
      <c r="J203" s="146"/>
      <c r="K203" s="146"/>
      <c r="L203" s="146"/>
      <c r="M203" s="146"/>
      <c r="N203" s="146"/>
      <c r="Q203" s="481">
        <v>45454</v>
      </c>
      <c r="R203" s="98"/>
      <c r="S203" s="98"/>
    </row>
    <row r="204" spans="1:19" s="99" customFormat="1" x14ac:dyDescent="0.2">
      <c r="A204" s="146"/>
      <c r="B204" s="146"/>
      <c r="C204" s="146"/>
      <c r="D204" s="146"/>
      <c r="E204" s="146"/>
      <c r="F204" s="146"/>
      <c r="G204" s="146"/>
      <c r="H204" s="146"/>
      <c r="I204" s="146"/>
      <c r="J204" s="146"/>
      <c r="K204" s="146"/>
      <c r="L204" s="146"/>
      <c r="M204" s="146"/>
      <c r="N204" s="146"/>
      <c r="Q204" s="481">
        <v>47483</v>
      </c>
      <c r="R204" s="98"/>
      <c r="S204" s="98"/>
    </row>
    <row r="205" spans="1:19" s="99" customFormat="1" x14ac:dyDescent="0.2">
      <c r="A205" s="146"/>
      <c r="B205" s="146"/>
      <c r="C205" s="146"/>
      <c r="D205" s="146"/>
      <c r="E205" s="146"/>
      <c r="F205" s="146"/>
      <c r="G205" s="146"/>
      <c r="H205" s="146"/>
      <c r="I205" s="146"/>
      <c r="J205" s="146"/>
      <c r="K205" s="146"/>
      <c r="L205" s="146"/>
      <c r="M205" s="146"/>
      <c r="N205" s="146"/>
      <c r="Q205" s="98"/>
      <c r="R205" s="98"/>
      <c r="S205" s="98"/>
    </row>
    <row r="206" spans="1:19" x14ac:dyDescent="0.2">
      <c r="N206" s="146"/>
    </row>
    <row r="207" spans="1:19" x14ac:dyDescent="0.2">
      <c r="N207" s="146"/>
    </row>
    <row r="208" spans="1:19" x14ac:dyDescent="0.2">
      <c r="N208" s="146"/>
    </row>
    <row r="209" spans="2:14" x14ac:dyDescent="0.2">
      <c r="N209" s="146"/>
    </row>
    <row r="210" spans="2:14" ht="16.25" customHeight="1" x14ac:dyDescent="0.2">
      <c r="N210" s="146"/>
    </row>
    <row r="211" spans="2:14" ht="16.25" customHeight="1" x14ac:dyDescent="0.2">
      <c r="N211" s="146"/>
    </row>
    <row r="212" spans="2:14" ht="16.25" customHeight="1" x14ac:dyDescent="0.2">
      <c r="N212" s="146"/>
    </row>
    <row r="214" spans="2:14" x14ac:dyDescent="0.2">
      <c r="C214" s="157"/>
      <c r="D214" s="157"/>
      <c r="E214" s="157"/>
      <c r="F214" s="157"/>
      <c r="G214" s="157"/>
      <c r="H214" s="157"/>
      <c r="N214" s="146"/>
    </row>
    <row r="215" spans="2:14" x14ac:dyDescent="0.2">
      <c r="C215" s="157"/>
      <c r="D215" s="157"/>
      <c r="E215" s="157"/>
      <c r="F215" s="157"/>
      <c r="G215" s="157"/>
      <c r="H215" s="157"/>
      <c r="N215" s="158"/>
    </row>
    <row r="217" spans="2:14" x14ac:dyDescent="0.2">
      <c r="C217" s="157"/>
      <c r="D217" s="157"/>
      <c r="E217" s="157"/>
      <c r="F217" s="157"/>
      <c r="G217" s="157"/>
      <c r="H217" s="157"/>
      <c r="N217" s="159"/>
    </row>
    <row r="218" spans="2:14" x14ac:dyDescent="0.2">
      <c r="C218" s="157"/>
      <c r="D218" s="157"/>
      <c r="E218" s="157"/>
      <c r="F218" s="157"/>
      <c r="G218" s="157"/>
      <c r="H218" s="157"/>
    </row>
    <row r="219" spans="2:14" x14ac:dyDescent="0.2">
      <c r="C219" s="157"/>
      <c r="D219" s="157"/>
      <c r="E219" s="157"/>
      <c r="F219" s="157"/>
    </row>
    <row r="220" spans="2:14" x14ac:dyDescent="0.2">
      <c r="C220" s="157"/>
      <c r="D220" s="157"/>
      <c r="E220" s="157"/>
      <c r="F220" s="157"/>
      <c r="G220" s="157"/>
      <c r="H220" s="157"/>
    </row>
    <row r="221" spans="2:14" x14ac:dyDescent="0.2">
      <c r="B221" s="157"/>
      <c r="C221" s="157"/>
      <c r="D221" s="157"/>
      <c r="E221" s="157"/>
      <c r="F221" s="157"/>
      <c r="G221" s="157"/>
      <c r="H221" s="157"/>
    </row>
    <row r="222" spans="2:14" x14ac:dyDescent="0.2">
      <c r="B222" s="160"/>
    </row>
    <row r="223" spans="2:14" x14ac:dyDescent="0.2">
      <c r="C223" s="158"/>
    </row>
  </sheetData>
  <sheetProtection algorithmName="SHA-512" hashValue="tyfxMMqUOoNB2ogc3SH+KOpItKAmIxKJDZyYvXaC7POj712Z6V/jQDFMY2fRtg07un5vaAKC11QWXrqbfIMxJQ==" saltValue="u0wRpZsgGinRuocL9cds/Q==" spinCount="100000" sheet="1" objects="1" scenarios="1"/>
  <mergeCells count="2">
    <mergeCell ref="A5:G5"/>
    <mergeCell ref="A6:G6"/>
  </mergeCells>
  <dataValidations disablePrompts="1" count="1">
    <dataValidation type="whole" operator="greaterThanOrEqual" allowBlank="1" showInputMessage="1" showErrorMessage="1" sqref="M15" xr:uid="{9911848D-9DD8-034C-851C-401DF911F4D3}">
      <formula1>2022</formula1>
    </dataValidation>
  </dataValidations>
  <pageMargins left="0.7" right="0.7" top="0.75" bottom="0.75" header="0.3" footer="0.3"/>
  <pageSetup orientation="portrait" horizontalDpi="4294967292" verticalDpi="4294967292"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2355C-F265-F44B-B3F4-9B38140883AC}">
  <sheetPr codeName="Sheet8">
    <tabColor theme="5"/>
  </sheetPr>
  <dimension ref="A1:JKC216"/>
  <sheetViews>
    <sheetView showGridLines="0" zoomScale="70" zoomScaleNormal="70" workbookViewId="0">
      <selection activeCell="A200" sqref="A200"/>
    </sheetView>
  </sheetViews>
  <sheetFormatPr baseColWidth="10" defaultColWidth="14.1640625" defaultRowHeight="16" x14ac:dyDescent="0.2"/>
  <cols>
    <col min="1" max="1" width="68.33203125" style="8" customWidth="1"/>
    <col min="2" max="3" width="13.1640625" style="8" hidden="1" customWidth="1"/>
    <col min="4" max="4" width="16" style="8" hidden="1" customWidth="1"/>
    <col min="5" max="5" width="16.6640625" style="8" hidden="1" customWidth="1"/>
    <col min="6" max="6" width="15.6640625" style="8" customWidth="1"/>
    <col min="7" max="7" width="13.83203125" style="8" hidden="1" customWidth="1"/>
    <col min="8" max="8" width="13.83203125" style="9" hidden="1" customWidth="1"/>
    <col min="9" max="9" width="15.83203125" style="9" hidden="1" customWidth="1"/>
    <col min="10" max="10" width="16.83203125" style="9" hidden="1" customWidth="1"/>
    <col min="11" max="11" width="16" style="9" hidden="1" customWidth="1"/>
    <col min="12" max="12" width="18.6640625" style="9" bestFit="1" customWidth="1"/>
    <col min="13" max="13" width="9.6640625" style="176" customWidth="1"/>
    <col min="14" max="14" width="16.6640625" style="176" bestFit="1" customWidth="1"/>
    <col min="15" max="15" width="19.5" style="9" customWidth="1"/>
    <col min="16" max="16" width="14.1640625" style="9"/>
    <col min="17" max="17" width="16.5" style="8" customWidth="1"/>
    <col min="18" max="18" width="16.6640625" style="8" bestFit="1" customWidth="1"/>
    <col min="19" max="19" width="17.6640625" style="8" bestFit="1" customWidth="1"/>
    <col min="20" max="20" width="14.1640625" style="8"/>
    <col min="21" max="21" width="14.1640625" style="9"/>
    <col min="22" max="15792" width="14.1640625" style="8"/>
    <col min="15793" max="15793" width="14.1640625" style="8" bestFit="1"/>
    <col min="15794" max="16384" width="14.1640625" style="8"/>
  </cols>
  <sheetData>
    <row r="1" spans="1:7049" s="10" customFormat="1" ht="19" x14ac:dyDescent="0.2">
      <c r="A1" s="38" t="s">
        <v>147</v>
      </c>
      <c r="B1" s="37"/>
      <c r="C1" s="37"/>
      <c r="D1" s="37"/>
      <c r="E1" s="37"/>
      <c r="F1" s="11"/>
      <c r="G1" s="11"/>
      <c r="H1" s="11"/>
      <c r="I1" s="11"/>
      <c r="J1" s="11"/>
      <c r="K1" s="11"/>
      <c r="L1" s="11"/>
      <c r="M1" s="69"/>
      <c r="N1" s="69"/>
      <c r="O1" s="11"/>
      <c r="P1" s="11"/>
      <c r="U1" s="11"/>
    </row>
    <row r="2" spans="1:7049" s="10" customFormat="1" x14ac:dyDescent="0.2">
      <c r="A2" s="369" t="s">
        <v>148</v>
      </c>
      <c r="B2" s="370"/>
      <c r="C2" s="370"/>
      <c r="D2" s="370"/>
      <c r="E2" s="371"/>
      <c r="F2" s="11"/>
      <c r="G2" s="11"/>
      <c r="H2" s="11"/>
      <c r="I2" s="11"/>
      <c r="J2" s="11"/>
      <c r="K2" s="11"/>
      <c r="L2" s="11"/>
      <c r="M2" s="69"/>
      <c r="N2" s="69"/>
      <c r="O2" s="11"/>
      <c r="P2" s="11"/>
      <c r="U2" s="11"/>
    </row>
    <row r="3" spans="1:7049" s="10" customFormat="1" x14ac:dyDescent="0.2">
      <c r="A3" s="372" t="s">
        <v>35</v>
      </c>
      <c r="B3" s="373"/>
      <c r="C3" s="373"/>
      <c r="D3" s="373"/>
      <c r="E3" s="374"/>
      <c r="F3" s="11"/>
      <c r="G3" s="11"/>
      <c r="H3" s="32"/>
      <c r="I3" s="32"/>
      <c r="J3" s="32"/>
      <c r="K3" s="32"/>
      <c r="L3" s="277"/>
      <c r="M3" s="165"/>
      <c r="N3" s="165"/>
      <c r="O3" s="11"/>
      <c r="P3" s="11"/>
      <c r="U3" s="11"/>
    </row>
    <row r="4" spans="1:7049" s="10" customFormat="1" ht="17" x14ac:dyDescent="0.2">
      <c r="A4" s="368" t="s">
        <v>32</v>
      </c>
      <c r="B4" s="55"/>
      <c r="C4" s="55"/>
      <c r="D4" s="55"/>
      <c r="E4" s="55"/>
      <c r="F4" s="34"/>
      <c r="G4" s="79"/>
      <c r="H4" s="32"/>
      <c r="I4" s="242"/>
      <c r="J4" s="242"/>
      <c r="K4" s="242"/>
      <c r="L4" s="32"/>
      <c r="M4" s="165"/>
      <c r="N4" s="165"/>
      <c r="O4" s="11"/>
      <c r="P4" s="11"/>
      <c r="U4" s="11"/>
    </row>
    <row r="5" spans="1:7049" s="10" customFormat="1" x14ac:dyDescent="0.2">
      <c r="A5" s="511" t="s">
        <v>109</v>
      </c>
      <c r="B5" s="512"/>
      <c r="C5" s="512"/>
      <c r="D5" s="512"/>
      <c r="E5" s="512"/>
      <c r="F5" s="512"/>
      <c r="G5" s="513"/>
      <c r="H5" s="32"/>
      <c r="I5" s="32"/>
      <c r="J5" s="32"/>
      <c r="K5" s="32"/>
      <c r="L5" s="277"/>
      <c r="M5" s="277"/>
      <c r="N5" s="277"/>
      <c r="O5" s="11"/>
      <c r="P5" s="11"/>
      <c r="U5" s="11"/>
    </row>
    <row r="6" spans="1:7049" s="10" customFormat="1" x14ac:dyDescent="0.2">
      <c r="A6" s="514" t="s">
        <v>110</v>
      </c>
      <c r="B6" s="503"/>
      <c r="C6" s="503"/>
      <c r="D6" s="503"/>
      <c r="E6" s="503"/>
      <c r="F6" s="503"/>
      <c r="G6" s="515"/>
      <c r="H6" s="32"/>
      <c r="I6" s="32"/>
      <c r="J6" s="32"/>
      <c r="K6" s="32"/>
      <c r="L6" s="277"/>
      <c r="M6" s="165"/>
      <c r="N6" s="165"/>
      <c r="P6" s="11"/>
    </row>
    <row r="7" spans="1:7049" s="10" customFormat="1" ht="17" x14ac:dyDescent="0.2">
      <c r="A7" s="33"/>
      <c r="B7" s="33"/>
      <c r="C7" s="33"/>
      <c r="D7" s="33"/>
      <c r="E7" s="33"/>
      <c r="F7" s="33"/>
      <c r="G7" s="33"/>
      <c r="H7" s="33"/>
      <c r="I7" s="33"/>
      <c r="J7" s="33"/>
      <c r="K7" s="33"/>
      <c r="L7" s="33"/>
      <c r="M7" s="166"/>
      <c r="N7" s="166"/>
      <c r="O7" s="33" t="s">
        <v>149</v>
      </c>
      <c r="P7" s="33"/>
      <c r="Q7" s="33"/>
      <c r="R7" s="33"/>
      <c r="S7" s="33"/>
      <c r="T7" s="33"/>
      <c r="U7" s="11"/>
    </row>
    <row r="8" spans="1:7049" s="10" customFormat="1" ht="34" x14ac:dyDescent="0.2">
      <c r="A8" s="33"/>
      <c r="B8" s="33"/>
      <c r="C8" s="33"/>
      <c r="D8" s="33"/>
      <c r="E8" s="33"/>
      <c r="F8" s="33"/>
      <c r="G8" s="33"/>
      <c r="H8" s="33"/>
      <c r="I8" s="33"/>
      <c r="J8" s="33"/>
      <c r="K8" s="33"/>
      <c r="L8" s="33"/>
      <c r="M8" s="166"/>
      <c r="N8" s="166"/>
      <c r="O8" s="236" t="s">
        <v>150</v>
      </c>
      <c r="P8" s="233">
        <f ca="1">L199</f>
        <v>2309.4608148470343</v>
      </c>
      <c r="Q8" s="241"/>
      <c r="R8" s="33"/>
      <c r="S8" s="33"/>
      <c r="U8" s="11"/>
    </row>
    <row r="9" spans="1:7049" s="10" customFormat="1" x14ac:dyDescent="0.2">
      <c r="A9" s="36" t="s">
        <v>40</v>
      </c>
      <c r="B9" s="11"/>
      <c r="C9" s="11"/>
      <c r="D9" s="11"/>
      <c r="E9" s="11"/>
      <c r="F9" s="11"/>
      <c r="G9" s="39"/>
      <c r="H9" s="39"/>
      <c r="I9" s="39"/>
      <c r="J9" s="39"/>
      <c r="K9" s="39"/>
      <c r="L9" s="39"/>
      <c r="M9" s="39"/>
      <c r="N9" s="39"/>
      <c r="O9" s="234" t="s">
        <v>151</v>
      </c>
      <c r="P9" s="235">
        <f ca="1">L201</f>
        <v>0.59892556478169801</v>
      </c>
      <c r="U9" s="11"/>
      <c r="V9" s="31"/>
    </row>
    <row r="10" spans="1:7049" s="10" customFormat="1" ht="34" x14ac:dyDescent="0.2">
      <c r="A10" s="365"/>
      <c r="B10" s="366">
        <v>2019</v>
      </c>
      <c r="C10" s="366">
        <v>2020</v>
      </c>
      <c r="D10" s="366">
        <v>2021</v>
      </c>
      <c r="E10" s="366">
        <v>2022</v>
      </c>
      <c r="F10" s="366">
        <v>2023</v>
      </c>
      <c r="G10" s="366">
        <v>2024</v>
      </c>
      <c r="H10" s="366">
        <v>2025</v>
      </c>
      <c r="I10" s="366">
        <v>2026</v>
      </c>
      <c r="J10" s="366">
        <v>2027</v>
      </c>
      <c r="K10" s="366">
        <v>2028</v>
      </c>
      <c r="L10" s="366">
        <v>2029</v>
      </c>
      <c r="M10" s="167"/>
      <c r="N10" s="167"/>
      <c r="O10" s="367" t="s">
        <v>133</v>
      </c>
      <c r="P10" s="11"/>
      <c r="R10" s="48" t="s">
        <v>152</v>
      </c>
      <c r="S10" s="48" t="s">
        <v>153</v>
      </c>
      <c r="X10" s="46"/>
      <c r="Y10" s="46"/>
    </row>
    <row r="11" spans="1:7049" s="10" customFormat="1" x14ac:dyDescent="0.2">
      <c r="A11" s="308" t="s">
        <v>154</v>
      </c>
      <c r="B11" s="309"/>
      <c r="C11" s="309"/>
      <c r="D11" s="309"/>
      <c r="E11" s="309"/>
      <c r="F11" s="309"/>
      <c r="G11" s="309"/>
      <c r="H11" s="309"/>
      <c r="I11" s="309"/>
      <c r="J11" s="309"/>
      <c r="K11" s="309"/>
      <c r="L11" s="309"/>
      <c r="M11" s="168"/>
      <c r="N11" s="168"/>
      <c r="O11" s="25" t="s">
        <v>155</v>
      </c>
      <c r="P11" s="11"/>
      <c r="R11" s="48"/>
      <c r="S11" s="48"/>
    </row>
    <row r="12" spans="1:7049" s="24" customFormat="1" ht="17" x14ac:dyDescent="0.2">
      <c r="A12" s="26" t="s">
        <v>104</v>
      </c>
      <c r="B12" s="15"/>
      <c r="C12" s="15"/>
      <c r="D12" s="15"/>
      <c r="E12" s="268"/>
      <c r="F12" s="15"/>
      <c r="G12" s="21"/>
      <c r="H12" s="258"/>
      <c r="I12" s="21"/>
      <c r="J12" s="21"/>
      <c r="K12" s="21"/>
      <c r="L12" s="393">
        <f ca="1">IF(S12='Tesla Valuation Inputs'!D12,S12,IF(_xlfn.NORM.INV(R12,S12,('Tesla Valuation Inputs'!D12-S12))&lt;'Tesla Valuation Inputs'!B12,'Tesla Valuation Inputs'!B12,IF(_xlfn.NORM.INV(R12,S12,('Tesla Valuation Inputs'!D12-S12))&gt;'Tesla Valuation Inputs'!E12,'Tesla Valuation Inputs'!E12,_xlfn.NORM.INV(R12,S12,('Tesla Valuation Inputs'!D12-S12)))))</f>
        <v>0.55311067853337548</v>
      </c>
      <c r="M12" s="169"/>
      <c r="N12" s="169"/>
      <c r="O12" s="25" t="s">
        <v>204</v>
      </c>
      <c r="P12" s="25"/>
      <c r="R12" s="48">
        <f ca="1">RAND()</f>
        <v>0.70232760876388545</v>
      </c>
      <c r="S12" s="49">
        <f>('Tesla Valuation Inputs'!D12-'Tesla Valuation Inputs'!C12)/2+'Tesla Valuation Inputs'!C12</f>
        <v>0.5</v>
      </c>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c r="AZ12" s="10"/>
      <c r="BA12" s="10"/>
      <c r="BB12" s="10"/>
      <c r="BC12" s="10"/>
      <c r="BD12" s="10"/>
      <c r="BE12" s="10"/>
      <c r="BF12" s="10"/>
      <c r="BG12" s="10"/>
      <c r="BH12" s="10"/>
      <c r="BI12" s="10"/>
      <c r="BJ12" s="10"/>
      <c r="BK12" s="10"/>
      <c r="BL12" s="10"/>
      <c r="BM12" s="10"/>
      <c r="BN12" s="10"/>
      <c r="BO12" s="10"/>
      <c r="BP12" s="10"/>
      <c r="BQ12" s="10"/>
      <c r="BR12" s="10"/>
      <c r="BS12" s="10"/>
      <c r="BT12" s="10"/>
      <c r="BU12" s="10"/>
      <c r="BV12" s="10"/>
      <c r="BW12" s="10"/>
      <c r="BX12" s="10"/>
      <c r="BY12" s="10"/>
      <c r="BZ12" s="10"/>
      <c r="CA12" s="10"/>
      <c r="CB12" s="10"/>
      <c r="CC12" s="10"/>
      <c r="CD12" s="10"/>
      <c r="CE12" s="10"/>
      <c r="CF12" s="10"/>
      <c r="CG12" s="10"/>
      <c r="CH12" s="10"/>
      <c r="CI12" s="10"/>
      <c r="CJ12" s="10"/>
      <c r="CK12" s="10"/>
      <c r="CL12" s="10"/>
      <c r="CM12" s="10"/>
      <c r="CN12" s="10"/>
      <c r="CO12" s="10"/>
      <c r="CP12" s="10"/>
      <c r="CQ12" s="10"/>
      <c r="CR12" s="10"/>
      <c r="CS12" s="10"/>
      <c r="CT12" s="10"/>
      <c r="CU12" s="10"/>
      <c r="CV12" s="10"/>
      <c r="CW12" s="10"/>
      <c r="CX12" s="10"/>
      <c r="CY12" s="10"/>
      <c r="CZ12" s="10"/>
      <c r="DA12" s="10"/>
      <c r="DB12" s="10"/>
      <c r="DC12" s="10"/>
      <c r="DD12" s="10"/>
      <c r="DE12" s="10"/>
      <c r="DF12" s="10"/>
      <c r="DG12" s="10"/>
      <c r="DH12" s="10"/>
      <c r="DI12" s="10"/>
      <c r="DJ12" s="10"/>
      <c r="DK12" s="10"/>
      <c r="DL12" s="10"/>
      <c r="DM12" s="10"/>
      <c r="DN12" s="10"/>
      <c r="DO12" s="10"/>
      <c r="DP12" s="10"/>
      <c r="DQ12" s="10"/>
      <c r="DR12" s="10"/>
      <c r="DS12" s="10"/>
      <c r="DT12" s="10"/>
      <c r="DU12" s="10"/>
      <c r="DV12" s="10"/>
      <c r="DW12" s="10"/>
      <c r="DX12" s="10"/>
      <c r="DY12" s="10"/>
      <c r="DZ12" s="10"/>
      <c r="EA12" s="10"/>
      <c r="EB12" s="10"/>
      <c r="EC12" s="10"/>
      <c r="ED12" s="10"/>
      <c r="EE12" s="10"/>
      <c r="EF12" s="10"/>
      <c r="EG12" s="10"/>
      <c r="EH12" s="10"/>
      <c r="EI12" s="10"/>
      <c r="EJ12" s="10"/>
      <c r="EK12" s="10"/>
      <c r="EL12" s="10"/>
      <c r="EM12" s="10"/>
      <c r="EN12" s="10"/>
      <c r="EO12" s="10"/>
      <c r="EP12" s="10"/>
      <c r="EQ12" s="10"/>
      <c r="ER12" s="10"/>
      <c r="ES12" s="10"/>
      <c r="ET12" s="10"/>
      <c r="EU12" s="10"/>
      <c r="EV12" s="10"/>
      <c r="EW12" s="10"/>
      <c r="EX12" s="10"/>
      <c r="EY12" s="10"/>
      <c r="EZ12" s="10"/>
      <c r="FA12" s="10"/>
      <c r="FB12" s="10"/>
      <c r="FC12" s="10"/>
      <c r="FD12" s="10"/>
      <c r="FE12" s="10"/>
      <c r="FF12" s="10"/>
      <c r="FG12" s="10"/>
      <c r="FH12" s="10"/>
      <c r="FI12" s="10"/>
      <c r="FJ12" s="10"/>
      <c r="FK12" s="10"/>
      <c r="FL12" s="10"/>
      <c r="FM12" s="10"/>
      <c r="FN12" s="10"/>
      <c r="FO12" s="10"/>
      <c r="FP12" s="10"/>
      <c r="FQ12" s="10"/>
      <c r="FR12" s="10"/>
      <c r="FS12" s="10"/>
      <c r="FT12" s="10"/>
      <c r="FU12" s="10"/>
      <c r="FV12" s="10"/>
      <c r="FW12" s="10"/>
      <c r="FX12" s="10"/>
      <c r="FY12" s="10"/>
      <c r="FZ12" s="10"/>
      <c r="GA12" s="10"/>
      <c r="GB12" s="10"/>
      <c r="GC12" s="10"/>
      <c r="GD12" s="10"/>
      <c r="GE12" s="10"/>
      <c r="GF12" s="10"/>
      <c r="GG12" s="10"/>
      <c r="GH12" s="10"/>
      <c r="GI12" s="10"/>
      <c r="GJ12" s="10"/>
      <c r="GK12" s="10"/>
      <c r="GL12" s="10"/>
      <c r="GM12" s="10"/>
      <c r="GN12" s="10"/>
      <c r="GO12" s="10"/>
      <c r="GP12" s="10"/>
      <c r="GQ12" s="10"/>
      <c r="GR12" s="10"/>
      <c r="GS12" s="10"/>
      <c r="GT12" s="10"/>
      <c r="GU12" s="10"/>
      <c r="GV12" s="10"/>
      <c r="GW12" s="10"/>
      <c r="GX12" s="10"/>
      <c r="GY12" s="10"/>
      <c r="GZ12" s="10"/>
      <c r="HA12" s="10"/>
      <c r="HB12" s="10"/>
      <c r="HC12" s="10"/>
      <c r="HD12" s="10"/>
      <c r="HE12" s="10"/>
      <c r="HF12" s="10"/>
      <c r="HG12" s="10"/>
      <c r="HH12" s="10"/>
      <c r="HI12" s="10"/>
      <c r="HJ12" s="10"/>
      <c r="HK12" s="10"/>
      <c r="HL12" s="10"/>
      <c r="HM12" s="10"/>
      <c r="HN12" s="10"/>
      <c r="HO12" s="10"/>
      <c r="HP12" s="10"/>
      <c r="HQ12" s="10"/>
      <c r="HR12" s="10"/>
      <c r="HS12" s="10"/>
      <c r="HT12" s="10"/>
      <c r="HU12" s="10"/>
      <c r="HV12" s="10"/>
      <c r="HW12" s="10"/>
      <c r="HX12" s="10"/>
      <c r="HY12" s="10"/>
      <c r="HZ12" s="10"/>
      <c r="IA12" s="10"/>
      <c r="IB12" s="10"/>
      <c r="IC12" s="10"/>
      <c r="ID12" s="10"/>
      <c r="IE12" s="10"/>
      <c r="IF12" s="10"/>
      <c r="IG12" s="10"/>
      <c r="IH12" s="10"/>
      <c r="II12" s="10"/>
      <c r="IJ12" s="10"/>
      <c r="IK12" s="10"/>
      <c r="IL12" s="10"/>
      <c r="IM12" s="10"/>
      <c r="IN12" s="10"/>
      <c r="IO12" s="10"/>
      <c r="IP12" s="10"/>
      <c r="IQ12" s="10"/>
      <c r="IR12" s="10"/>
      <c r="IS12" s="10"/>
      <c r="IT12" s="10"/>
      <c r="IU12" s="10"/>
      <c r="IV12" s="10"/>
      <c r="IW12" s="10"/>
      <c r="IX12" s="10"/>
      <c r="IY12" s="10"/>
      <c r="IZ12" s="10"/>
      <c r="JA12" s="10"/>
      <c r="JB12" s="10"/>
      <c r="JC12" s="10"/>
      <c r="JD12" s="10"/>
      <c r="JE12" s="10"/>
      <c r="JF12" s="10"/>
      <c r="JG12" s="10"/>
      <c r="JH12" s="10"/>
      <c r="JI12" s="10"/>
      <c r="JJ12" s="10"/>
      <c r="JK12" s="10"/>
      <c r="JL12" s="10"/>
      <c r="JM12" s="10"/>
      <c r="JN12" s="10"/>
      <c r="JO12" s="10"/>
      <c r="JP12" s="10"/>
      <c r="JQ12" s="10"/>
      <c r="JR12" s="10"/>
      <c r="JS12" s="10"/>
      <c r="JT12" s="10"/>
      <c r="JU12" s="10"/>
      <c r="JV12" s="10"/>
      <c r="JW12" s="10"/>
      <c r="JX12" s="10"/>
      <c r="JY12" s="10"/>
      <c r="JZ12" s="10"/>
      <c r="KA12" s="10"/>
      <c r="KB12" s="10"/>
      <c r="KC12" s="10"/>
      <c r="KD12" s="10"/>
      <c r="KE12" s="10"/>
      <c r="KF12" s="10"/>
      <c r="KG12" s="10"/>
      <c r="KH12" s="10"/>
      <c r="KI12" s="10"/>
      <c r="KJ12" s="10"/>
      <c r="KK12" s="10"/>
      <c r="KL12" s="10"/>
      <c r="KM12" s="10"/>
      <c r="KN12" s="10"/>
      <c r="KO12" s="10"/>
      <c r="KP12" s="10"/>
      <c r="KQ12" s="10"/>
      <c r="KR12" s="10"/>
      <c r="KS12" s="10"/>
      <c r="KT12" s="10"/>
      <c r="KU12" s="10"/>
      <c r="KV12" s="10"/>
      <c r="KW12" s="10"/>
      <c r="KX12" s="10"/>
      <c r="KY12" s="10"/>
      <c r="KZ12" s="10"/>
      <c r="LA12" s="10"/>
      <c r="LB12" s="10"/>
      <c r="LC12" s="10"/>
      <c r="LD12" s="10"/>
      <c r="LE12" s="10"/>
      <c r="LF12" s="10"/>
      <c r="LG12" s="10"/>
      <c r="LH12" s="10"/>
      <c r="LI12" s="10"/>
      <c r="LJ12" s="10"/>
      <c r="LK12" s="10"/>
      <c r="LL12" s="10"/>
      <c r="LM12" s="10"/>
      <c r="LN12" s="10"/>
      <c r="LO12" s="10"/>
      <c r="LP12" s="10"/>
      <c r="LQ12" s="10"/>
      <c r="LR12" s="10"/>
      <c r="LS12" s="10"/>
      <c r="LT12" s="10"/>
      <c r="LU12" s="10"/>
      <c r="LV12" s="10"/>
      <c r="LW12" s="10"/>
      <c r="LX12" s="10"/>
      <c r="LY12" s="10"/>
      <c r="LZ12" s="10"/>
      <c r="MA12" s="10"/>
      <c r="MB12" s="10"/>
      <c r="MC12" s="10"/>
      <c r="MD12" s="10"/>
      <c r="ME12" s="10"/>
      <c r="MF12" s="10"/>
      <c r="MG12" s="10"/>
      <c r="MH12" s="10"/>
      <c r="MI12" s="10"/>
      <c r="MJ12" s="10"/>
      <c r="MK12" s="10"/>
      <c r="ML12" s="10"/>
      <c r="MM12" s="10"/>
      <c r="MN12" s="10"/>
      <c r="MO12" s="10"/>
      <c r="MP12" s="10"/>
      <c r="MQ12" s="10"/>
      <c r="MR12" s="10"/>
      <c r="MS12" s="10"/>
      <c r="MT12" s="10"/>
      <c r="MU12" s="10"/>
      <c r="MV12" s="10"/>
      <c r="MW12" s="10"/>
      <c r="MX12" s="10"/>
      <c r="MY12" s="10"/>
      <c r="MZ12" s="10"/>
      <c r="NA12" s="10"/>
      <c r="NB12" s="10"/>
      <c r="NC12" s="10"/>
      <c r="ND12" s="10"/>
      <c r="NE12" s="10"/>
      <c r="NF12" s="10"/>
      <c r="NG12" s="10"/>
      <c r="NH12" s="10"/>
      <c r="NI12" s="10"/>
      <c r="NJ12" s="10"/>
      <c r="NK12" s="10"/>
      <c r="NL12" s="10"/>
      <c r="NM12" s="10"/>
      <c r="NN12" s="10"/>
      <c r="NO12" s="10"/>
      <c r="NP12" s="10"/>
      <c r="NQ12" s="10"/>
      <c r="NR12" s="10"/>
      <c r="NS12" s="10"/>
      <c r="NT12" s="10"/>
      <c r="NU12" s="10"/>
      <c r="NV12" s="10"/>
      <c r="NW12" s="10"/>
      <c r="NX12" s="10"/>
      <c r="NY12" s="10"/>
      <c r="NZ12" s="10"/>
      <c r="OA12" s="10"/>
      <c r="OB12" s="10"/>
      <c r="OC12" s="10"/>
      <c r="OD12" s="10"/>
      <c r="OE12" s="10"/>
      <c r="OF12" s="10"/>
      <c r="OG12" s="10"/>
      <c r="OH12" s="10"/>
      <c r="OI12" s="10"/>
      <c r="OJ12" s="10"/>
      <c r="OK12" s="10"/>
      <c r="OL12" s="10"/>
      <c r="OM12" s="10"/>
      <c r="ON12" s="10"/>
      <c r="OO12" s="10"/>
      <c r="OP12" s="10"/>
      <c r="OQ12" s="10"/>
      <c r="OR12" s="10"/>
      <c r="OS12" s="10"/>
      <c r="OT12" s="10"/>
      <c r="OU12" s="10"/>
      <c r="OV12" s="10"/>
      <c r="OW12" s="10"/>
      <c r="OX12" s="10"/>
      <c r="OY12" s="10"/>
      <c r="OZ12" s="10"/>
      <c r="PA12" s="10"/>
      <c r="PB12" s="10"/>
      <c r="PC12" s="10"/>
      <c r="PD12" s="10"/>
      <c r="PE12" s="10"/>
      <c r="PF12" s="10"/>
      <c r="PG12" s="10"/>
      <c r="PH12" s="10"/>
      <c r="PI12" s="10"/>
      <c r="PJ12" s="10"/>
      <c r="PK12" s="10"/>
      <c r="PL12" s="10"/>
      <c r="PM12" s="10"/>
      <c r="PN12" s="10"/>
      <c r="PO12" s="10"/>
      <c r="PP12" s="10"/>
      <c r="PQ12" s="10"/>
      <c r="PR12" s="10"/>
      <c r="PS12" s="10"/>
      <c r="PT12" s="10"/>
      <c r="PU12" s="10"/>
      <c r="PV12" s="10"/>
      <c r="PW12" s="10"/>
      <c r="PX12" s="10"/>
      <c r="PY12" s="10"/>
      <c r="PZ12" s="10"/>
      <c r="QA12" s="10"/>
      <c r="QB12" s="10"/>
      <c r="QC12" s="10"/>
      <c r="QD12" s="10"/>
      <c r="QE12" s="10"/>
      <c r="QF12" s="10"/>
      <c r="QG12" s="10"/>
      <c r="QH12" s="10"/>
      <c r="QI12" s="10"/>
      <c r="QJ12" s="10"/>
      <c r="QK12" s="10"/>
      <c r="QL12" s="10"/>
      <c r="QM12" s="10"/>
      <c r="QN12" s="10"/>
      <c r="QO12" s="10"/>
      <c r="QP12" s="10"/>
      <c r="QQ12" s="10"/>
      <c r="QR12" s="10"/>
      <c r="QS12" s="10"/>
      <c r="QT12" s="10"/>
      <c r="QU12" s="10"/>
      <c r="QV12" s="10"/>
      <c r="QW12" s="10"/>
      <c r="QX12" s="10"/>
      <c r="QY12" s="10"/>
      <c r="QZ12" s="10"/>
      <c r="RA12" s="10"/>
      <c r="RB12" s="10"/>
      <c r="RC12" s="10"/>
      <c r="RD12" s="10"/>
      <c r="RE12" s="10"/>
      <c r="RF12" s="10"/>
      <c r="RG12" s="10"/>
      <c r="RH12" s="10"/>
      <c r="RI12" s="10"/>
      <c r="RJ12" s="10"/>
      <c r="RK12" s="10"/>
      <c r="RL12" s="10"/>
      <c r="RM12" s="10"/>
      <c r="RN12" s="10"/>
      <c r="RO12" s="10"/>
      <c r="RP12" s="10"/>
      <c r="RQ12" s="10"/>
      <c r="RR12" s="10"/>
      <c r="RS12" s="10"/>
      <c r="RT12" s="10"/>
      <c r="RU12" s="10"/>
      <c r="RV12" s="10"/>
      <c r="RW12" s="10"/>
      <c r="RX12" s="10"/>
      <c r="RY12" s="10"/>
      <c r="RZ12" s="10"/>
      <c r="SA12" s="10"/>
      <c r="SB12" s="10"/>
      <c r="SC12" s="10"/>
      <c r="SD12" s="10"/>
      <c r="SE12" s="10"/>
      <c r="SF12" s="10"/>
      <c r="SG12" s="10"/>
      <c r="SH12" s="10"/>
      <c r="SI12" s="10"/>
      <c r="SJ12" s="10"/>
      <c r="SK12" s="10"/>
      <c r="SL12" s="10"/>
      <c r="SM12" s="10"/>
      <c r="SN12" s="10"/>
      <c r="SO12" s="10"/>
      <c r="SP12" s="10"/>
      <c r="SQ12" s="10"/>
      <c r="SR12" s="10"/>
      <c r="SS12" s="10"/>
      <c r="ST12" s="10"/>
      <c r="SU12" s="10"/>
      <c r="SV12" s="10"/>
      <c r="SW12" s="10"/>
      <c r="SX12" s="10"/>
      <c r="SY12" s="10"/>
      <c r="SZ12" s="10"/>
      <c r="TA12" s="10"/>
      <c r="TB12" s="10"/>
      <c r="TC12" s="10"/>
      <c r="TD12" s="10"/>
      <c r="TE12" s="10"/>
      <c r="TF12" s="10"/>
      <c r="TG12" s="10"/>
      <c r="TH12" s="10"/>
      <c r="TI12" s="10"/>
      <c r="TJ12" s="10"/>
      <c r="TK12" s="10"/>
      <c r="TL12" s="10"/>
      <c r="TM12" s="10"/>
      <c r="TN12" s="10"/>
      <c r="TO12" s="10"/>
      <c r="TP12" s="10"/>
      <c r="TQ12" s="10"/>
      <c r="TR12" s="10"/>
      <c r="TS12" s="10"/>
      <c r="TT12" s="10"/>
      <c r="TU12" s="10"/>
      <c r="TV12" s="10"/>
      <c r="TW12" s="10"/>
      <c r="TX12" s="10"/>
      <c r="TY12" s="10"/>
      <c r="TZ12" s="10"/>
      <c r="UA12" s="10"/>
      <c r="UB12" s="10"/>
      <c r="UC12" s="10"/>
      <c r="UD12" s="10"/>
      <c r="UE12" s="10"/>
      <c r="UF12" s="10"/>
      <c r="UG12" s="10"/>
      <c r="UH12" s="10"/>
      <c r="UI12" s="10"/>
      <c r="UJ12" s="10"/>
      <c r="UK12" s="10"/>
      <c r="UL12" s="10"/>
      <c r="UM12" s="10"/>
      <c r="UN12" s="10"/>
      <c r="UO12" s="10"/>
      <c r="UP12" s="10"/>
      <c r="UQ12" s="10"/>
      <c r="UR12" s="10"/>
      <c r="US12" s="10"/>
      <c r="UT12" s="10"/>
      <c r="UU12" s="10"/>
      <c r="UV12" s="10"/>
      <c r="UW12" s="10"/>
      <c r="UX12" s="10"/>
      <c r="UY12" s="10"/>
      <c r="UZ12" s="10"/>
      <c r="VA12" s="10"/>
      <c r="VB12" s="10"/>
      <c r="VC12" s="10"/>
      <c r="VD12" s="10"/>
      <c r="VE12" s="10"/>
      <c r="VF12" s="10"/>
      <c r="VG12" s="10"/>
      <c r="VH12" s="10"/>
      <c r="VI12" s="10"/>
      <c r="VJ12" s="10"/>
      <c r="VK12" s="10"/>
      <c r="VL12" s="10"/>
      <c r="VM12" s="10"/>
      <c r="VN12" s="10"/>
      <c r="VO12" s="10"/>
      <c r="VP12" s="10"/>
      <c r="VQ12" s="10"/>
      <c r="VR12" s="10"/>
      <c r="VS12" s="10"/>
      <c r="VT12" s="10"/>
      <c r="VU12" s="10"/>
      <c r="VV12" s="10"/>
      <c r="VW12" s="10"/>
      <c r="VX12" s="10"/>
      <c r="VY12" s="10"/>
      <c r="VZ12" s="10"/>
      <c r="WA12" s="10"/>
      <c r="WB12" s="10"/>
      <c r="WC12" s="10"/>
      <c r="WD12" s="10"/>
      <c r="WE12" s="10"/>
      <c r="WF12" s="10"/>
      <c r="WG12" s="10"/>
      <c r="WH12" s="10"/>
      <c r="WI12" s="10"/>
      <c r="WJ12" s="10"/>
      <c r="WK12" s="10"/>
      <c r="WL12" s="10"/>
      <c r="WM12" s="10"/>
      <c r="WN12" s="10"/>
      <c r="WO12" s="10"/>
      <c r="WP12" s="10"/>
      <c r="WQ12" s="10"/>
      <c r="WR12" s="10"/>
      <c r="WS12" s="10"/>
      <c r="WT12" s="10"/>
      <c r="WU12" s="10"/>
      <c r="WV12" s="10"/>
      <c r="WW12" s="10"/>
      <c r="WX12" s="10"/>
      <c r="WY12" s="10"/>
      <c r="WZ12" s="10"/>
      <c r="XA12" s="10"/>
      <c r="XB12" s="10"/>
      <c r="XC12" s="10"/>
      <c r="XD12" s="10"/>
      <c r="XE12" s="10"/>
      <c r="XF12" s="10"/>
      <c r="XG12" s="10"/>
      <c r="XH12" s="10"/>
      <c r="XI12" s="10"/>
      <c r="XJ12" s="10"/>
      <c r="XK12" s="10"/>
      <c r="XL12" s="10"/>
      <c r="XM12" s="10"/>
      <c r="XN12" s="10"/>
      <c r="XO12" s="10"/>
      <c r="XP12" s="10"/>
      <c r="XQ12" s="10"/>
      <c r="XR12" s="10"/>
      <c r="XS12" s="10"/>
      <c r="XT12" s="10"/>
      <c r="XU12" s="10"/>
      <c r="XV12" s="10"/>
      <c r="XW12" s="10"/>
      <c r="XX12" s="10"/>
      <c r="XY12" s="10"/>
      <c r="XZ12" s="10"/>
      <c r="YA12" s="10"/>
      <c r="YB12" s="10"/>
      <c r="YC12" s="10"/>
      <c r="YD12" s="10"/>
      <c r="YE12" s="10"/>
      <c r="YF12" s="10"/>
      <c r="YG12" s="10"/>
      <c r="YH12" s="10"/>
      <c r="YI12" s="10"/>
      <c r="YJ12" s="10"/>
      <c r="YK12" s="10"/>
      <c r="YL12" s="10"/>
      <c r="YM12" s="10"/>
      <c r="YN12" s="10"/>
      <c r="YO12" s="10"/>
      <c r="YP12" s="10"/>
      <c r="YQ12" s="10"/>
      <c r="YR12" s="10"/>
      <c r="YS12" s="10"/>
      <c r="YT12" s="10"/>
      <c r="YU12" s="10"/>
      <c r="YV12" s="10"/>
      <c r="YW12" s="10"/>
      <c r="YX12" s="10"/>
      <c r="YY12" s="10"/>
      <c r="YZ12" s="10"/>
      <c r="ZA12" s="10"/>
      <c r="ZB12" s="10"/>
      <c r="ZC12" s="10"/>
      <c r="ZD12" s="10"/>
      <c r="ZE12" s="10"/>
      <c r="ZF12" s="10"/>
      <c r="ZG12" s="10"/>
      <c r="ZH12" s="10"/>
      <c r="ZI12" s="10"/>
      <c r="ZJ12" s="10"/>
      <c r="ZK12" s="10"/>
      <c r="ZL12" s="10"/>
      <c r="ZM12" s="10"/>
      <c r="ZN12" s="10"/>
      <c r="ZO12" s="10"/>
      <c r="ZP12" s="10"/>
      <c r="ZQ12" s="10"/>
      <c r="ZR12" s="10"/>
      <c r="ZS12" s="10"/>
      <c r="ZT12" s="10"/>
      <c r="ZU12" s="10"/>
      <c r="ZV12" s="10"/>
      <c r="ZW12" s="10"/>
      <c r="ZX12" s="10"/>
      <c r="ZY12" s="10"/>
      <c r="ZZ12" s="10"/>
      <c r="AAA12" s="10"/>
      <c r="AAB12" s="10"/>
      <c r="AAC12" s="10"/>
      <c r="AAD12" s="10"/>
      <c r="AAE12" s="10"/>
      <c r="AAF12" s="10"/>
      <c r="AAG12" s="10"/>
      <c r="AAH12" s="10"/>
      <c r="AAI12" s="10"/>
      <c r="AAJ12" s="10"/>
      <c r="AAK12" s="10"/>
      <c r="AAL12" s="10"/>
      <c r="AAM12" s="10"/>
      <c r="AAN12" s="10"/>
      <c r="AAO12" s="10"/>
      <c r="AAP12" s="10"/>
      <c r="AAQ12" s="10"/>
      <c r="AAR12" s="10"/>
      <c r="AAS12" s="10"/>
      <c r="AAT12" s="10"/>
      <c r="AAU12" s="10"/>
      <c r="AAV12" s="10"/>
      <c r="AAW12" s="10"/>
      <c r="AAX12" s="10"/>
      <c r="AAY12" s="10"/>
      <c r="AAZ12" s="10"/>
      <c r="ABA12" s="10"/>
      <c r="ABB12" s="10"/>
      <c r="ABC12" s="10"/>
      <c r="ABD12" s="10"/>
      <c r="ABE12" s="10"/>
      <c r="ABF12" s="10"/>
      <c r="ABG12" s="10"/>
      <c r="ABH12" s="10"/>
      <c r="ABI12" s="10"/>
      <c r="ABJ12" s="10"/>
      <c r="ABK12" s="10"/>
      <c r="ABL12" s="10"/>
      <c r="ABM12" s="10"/>
      <c r="ABN12" s="10"/>
      <c r="ABO12" s="10"/>
      <c r="ABP12" s="10"/>
      <c r="ABQ12" s="10"/>
      <c r="ABR12" s="10"/>
      <c r="ABS12" s="10"/>
      <c r="ABT12" s="10"/>
      <c r="ABU12" s="10"/>
      <c r="ABV12" s="10"/>
      <c r="ABW12" s="10"/>
      <c r="ABX12" s="10"/>
      <c r="ABY12" s="10"/>
      <c r="ABZ12" s="10"/>
      <c r="ACA12" s="10"/>
      <c r="ACB12" s="10"/>
      <c r="ACC12" s="10"/>
      <c r="ACD12" s="10"/>
      <c r="ACE12" s="10"/>
      <c r="ACF12" s="10"/>
      <c r="ACG12" s="10"/>
      <c r="ACH12" s="10"/>
      <c r="ACI12" s="10"/>
      <c r="ACJ12" s="10"/>
      <c r="ACK12" s="10"/>
      <c r="ACL12" s="10"/>
      <c r="ACM12" s="10"/>
      <c r="ACN12" s="10"/>
      <c r="ACO12" s="10"/>
      <c r="ACP12" s="10"/>
      <c r="ACQ12" s="10"/>
      <c r="ACR12" s="10"/>
      <c r="ACS12" s="10"/>
      <c r="ACT12" s="10"/>
      <c r="ACU12" s="10"/>
      <c r="ACV12" s="10"/>
      <c r="ACW12" s="10"/>
      <c r="ACX12" s="10"/>
      <c r="ACY12" s="10"/>
      <c r="ACZ12" s="10"/>
      <c r="ADA12" s="10"/>
      <c r="ADB12" s="10"/>
      <c r="ADC12" s="10"/>
      <c r="ADD12" s="10"/>
      <c r="ADE12" s="10"/>
      <c r="ADF12" s="10"/>
      <c r="ADG12" s="10"/>
      <c r="ADH12" s="10"/>
      <c r="ADI12" s="10"/>
      <c r="ADJ12" s="10"/>
      <c r="ADK12" s="10"/>
      <c r="ADL12" s="10"/>
      <c r="ADM12" s="10"/>
      <c r="ADN12" s="10"/>
      <c r="ADO12" s="10"/>
      <c r="ADP12" s="10"/>
      <c r="ADQ12" s="10"/>
      <c r="ADR12" s="10"/>
      <c r="ADS12" s="10"/>
      <c r="ADT12" s="10"/>
      <c r="ADU12" s="10"/>
      <c r="ADV12" s="10"/>
      <c r="ADW12" s="10"/>
      <c r="ADX12" s="10"/>
      <c r="ADY12" s="10"/>
      <c r="ADZ12" s="10"/>
      <c r="AEA12" s="10"/>
      <c r="AEB12" s="10"/>
      <c r="AEC12" s="10"/>
      <c r="AED12" s="10"/>
      <c r="AEE12" s="10"/>
      <c r="AEF12" s="10"/>
      <c r="AEG12" s="10"/>
      <c r="AEH12" s="10"/>
      <c r="AEI12" s="10"/>
      <c r="AEJ12" s="10"/>
      <c r="AEK12" s="10"/>
      <c r="AEL12" s="10"/>
      <c r="AEM12" s="10"/>
      <c r="AEN12" s="10"/>
      <c r="AEO12" s="10"/>
      <c r="AEP12" s="10"/>
      <c r="AEQ12" s="10"/>
      <c r="AER12" s="10"/>
      <c r="AES12" s="10"/>
      <c r="AET12" s="10"/>
      <c r="AEU12" s="10"/>
      <c r="AEV12" s="10"/>
      <c r="AEW12" s="10"/>
      <c r="AEX12" s="10"/>
      <c r="AEY12" s="10"/>
      <c r="AEZ12" s="10"/>
      <c r="AFA12" s="10"/>
      <c r="AFB12" s="10"/>
      <c r="AFC12" s="10"/>
      <c r="AFD12" s="10"/>
      <c r="AFE12" s="10"/>
      <c r="AFF12" s="10"/>
      <c r="AFG12" s="10"/>
      <c r="AFH12" s="10"/>
      <c r="AFI12" s="10"/>
      <c r="AFJ12" s="10"/>
      <c r="AFK12" s="10"/>
      <c r="AFL12" s="10"/>
      <c r="AFM12" s="10"/>
      <c r="AFN12" s="10"/>
      <c r="AFO12" s="10"/>
      <c r="AFP12" s="10"/>
      <c r="AFQ12" s="10"/>
      <c r="AFR12" s="10"/>
      <c r="AFS12" s="10"/>
      <c r="AFT12" s="10"/>
      <c r="AFU12" s="10"/>
      <c r="AFV12" s="10"/>
      <c r="AFW12" s="10"/>
      <c r="AFX12" s="10"/>
      <c r="AFY12" s="10"/>
      <c r="AFZ12" s="10"/>
      <c r="AGA12" s="10"/>
      <c r="AGB12" s="10"/>
      <c r="AGC12" s="10"/>
      <c r="AGD12" s="10"/>
      <c r="AGE12" s="10"/>
      <c r="AGF12" s="10"/>
      <c r="AGG12" s="10"/>
      <c r="AGH12" s="10"/>
      <c r="AGI12" s="10"/>
      <c r="AGJ12" s="10"/>
      <c r="AGK12" s="10"/>
      <c r="AGL12" s="10"/>
      <c r="AGM12" s="10"/>
      <c r="AGN12" s="10"/>
      <c r="AGO12" s="10"/>
      <c r="AGP12" s="10"/>
      <c r="AGQ12" s="10"/>
      <c r="AGR12" s="10"/>
      <c r="AGS12" s="10"/>
      <c r="AGT12" s="10"/>
      <c r="AGU12" s="10"/>
      <c r="AGV12" s="10"/>
      <c r="AGW12" s="10"/>
      <c r="AGX12" s="10"/>
      <c r="AGY12" s="10"/>
      <c r="AGZ12" s="10"/>
      <c r="AHA12" s="10"/>
      <c r="AHB12" s="10"/>
      <c r="AHC12" s="10"/>
      <c r="AHD12" s="10"/>
      <c r="AHE12" s="10"/>
      <c r="AHF12" s="10"/>
      <c r="AHG12" s="10"/>
      <c r="AHH12" s="10"/>
      <c r="AHI12" s="10"/>
      <c r="AHJ12" s="10"/>
      <c r="AHK12" s="10"/>
      <c r="AHL12" s="10"/>
      <c r="AHM12" s="10"/>
      <c r="AHN12" s="10"/>
      <c r="AHO12" s="10"/>
      <c r="AHP12" s="10"/>
      <c r="AHQ12" s="10"/>
      <c r="AHR12" s="10"/>
      <c r="AHS12" s="10"/>
      <c r="AHT12" s="10"/>
      <c r="AHU12" s="10"/>
      <c r="AHV12" s="10"/>
      <c r="AHW12" s="10"/>
      <c r="AHX12" s="10"/>
      <c r="AHY12" s="10"/>
      <c r="AHZ12" s="10"/>
      <c r="AIA12" s="10"/>
      <c r="AIB12" s="10"/>
      <c r="AIC12" s="10"/>
      <c r="AID12" s="10"/>
      <c r="AIE12" s="10"/>
      <c r="AIF12" s="10"/>
      <c r="AIG12" s="10"/>
      <c r="AIH12" s="10"/>
      <c r="AII12" s="10"/>
      <c r="AIJ12" s="10"/>
      <c r="AIK12" s="10"/>
      <c r="AIL12" s="10"/>
      <c r="AIM12" s="10"/>
      <c r="AIN12" s="10"/>
      <c r="AIO12" s="10"/>
      <c r="AIP12" s="10"/>
      <c r="AIQ12" s="10"/>
      <c r="AIR12" s="10"/>
      <c r="AIS12" s="10"/>
      <c r="AIT12" s="10"/>
      <c r="AIU12" s="10"/>
      <c r="AIV12" s="10"/>
      <c r="AIW12" s="10"/>
      <c r="AIX12" s="10"/>
      <c r="AIY12" s="10"/>
      <c r="AIZ12" s="10"/>
      <c r="AJA12" s="10"/>
      <c r="AJB12" s="10"/>
      <c r="AJC12" s="10"/>
      <c r="AJD12" s="10"/>
      <c r="AJE12" s="10"/>
      <c r="AJF12" s="10"/>
      <c r="AJG12" s="10"/>
      <c r="AJH12" s="10"/>
      <c r="AJI12" s="10"/>
      <c r="AJJ12" s="10"/>
      <c r="AJK12" s="10"/>
      <c r="AJL12" s="10"/>
      <c r="AJM12" s="10"/>
      <c r="AJN12" s="10"/>
      <c r="AJO12" s="10"/>
      <c r="AJP12" s="10"/>
      <c r="AJQ12" s="10"/>
      <c r="AJR12" s="10"/>
      <c r="AJS12" s="10"/>
      <c r="AJT12" s="10"/>
      <c r="AJU12" s="10"/>
      <c r="AJV12" s="10"/>
      <c r="AJW12" s="10"/>
      <c r="AJX12" s="10"/>
      <c r="AJY12" s="10"/>
      <c r="AJZ12" s="10"/>
      <c r="AKA12" s="10"/>
      <c r="AKB12" s="10"/>
      <c r="AKC12" s="10"/>
      <c r="AKD12" s="10"/>
      <c r="AKE12" s="10"/>
      <c r="AKF12" s="10"/>
      <c r="AKG12" s="10"/>
      <c r="AKH12" s="10"/>
      <c r="AKI12" s="10"/>
      <c r="AKJ12" s="10"/>
      <c r="AKK12" s="10"/>
      <c r="AKL12" s="10"/>
      <c r="AKM12" s="10"/>
      <c r="AKN12" s="10"/>
      <c r="AKO12" s="10"/>
      <c r="AKP12" s="10"/>
      <c r="AKQ12" s="10"/>
      <c r="AKR12" s="10"/>
      <c r="AKS12" s="10"/>
      <c r="AKT12" s="10"/>
      <c r="AKU12" s="10"/>
      <c r="AKV12" s="10"/>
      <c r="AKW12" s="10"/>
      <c r="AKX12" s="10"/>
      <c r="AKY12" s="10"/>
      <c r="AKZ12" s="10"/>
      <c r="ALA12" s="10"/>
      <c r="ALB12" s="10"/>
      <c r="ALC12" s="10"/>
      <c r="ALD12" s="10"/>
      <c r="ALE12" s="10"/>
      <c r="ALF12" s="10"/>
      <c r="ALG12" s="10"/>
      <c r="ALH12" s="10"/>
      <c r="ALI12" s="10"/>
      <c r="ALJ12" s="10"/>
      <c r="ALK12" s="10"/>
      <c r="ALL12" s="10"/>
      <c r="ALM12" s="10"/>
      <c r="ALN12" s="10"/>
      <c r="ALO12" s="10"/>
      <c r="ALP12" s="10"/>
      <c r="ALQ12" s="10"/>
      <c r="ALR12" s="10"/>
      <c r="ALS12" s="10"/>
      <c r="ALT12" s="10"/>
      <c r="ALU12" s="10"/>
      <c r="ALV12" s="10"/>
      <c r="ALW12" s="10"/>
      <c r="ALX12" s="10"/>
      <c r="ALY12" s="10"/>
      <c r="ALZ12" s="10"/>
      <c r="AMA12" s="10"/>
      <c r="AMB12" s="10"/>
      <c r="AMC12" s="10"/>
      <c r="AMD12" s="10"/>
      <c r="AME12" s="10"/>
      <c r="AMF12" s="10"/>
      <c r="AMG12" s="10"/>
      <c r="AMH12" s="10"/>
      <c r="AMI12" s="10"/>
      <c r="AMJ12" s="10"/>
      <c r="AMK12" s="10"/>
      <c r="AML12" s="10"/>
      <c r="AMM12" s="10"/>
      <c r="AMN12" s="10"/>
      <c r="AMO12" s="10"/>
      <c r="AMP12" s="10"/>
      <c r="AMQ12" s="10"/>
      <c r="AMR12" s="10"/>
      <c r="AMS12" s="10"/>
      <c r="AMT12" s="10"/>
      <c r="AMU12" s="10"/>
      <c r="AMV12" s="10"/>
      <c r="AMW12" s="10"/>
      <c r="AMX12" s="10"/>
      <c r="AMY12" s="10"/>
      <c r="AMZ12" s="10"/>
      <c r="ANA12" s="10"/>
      <c r="ANB12" s="10"/>
      <c r="ANC12" s="10"/>
      <c r="AND12" s="10"/>
      <c r="ANE12" s="10"/>
      <c r="ANF12" s="10"/>
      <c r="ANG12" s="10"/>
      <c r="ANH12" s="10"/>
      <c r="ANI12" s="10"/>
      <c r="ANJ12" s="10"/>
      <c r="ANK12" s="10"/>
      <c r="ANL12" s="10"/>
      <c r="ANM12" s="10"/>
      <c r="ANN12" s="10"/>
      <c r="ANO12" s="10"/>
      <c r="ANP12" s="10"/>
      <c r="ANQ12" s="10"/>
      <c r="ANR12" s="10"/>
      <c r="ANS12" s="10"/>
      <c r="ANT12" s="10"/>
      <c r="ANU12" s="10"/>
      <c r="ANV12" s="10"/>
      <c r="ANW12" s="10"/>
      <c r="ANX12" s="10"/>
      <c r="ANY12" s="10"/>
      <c r="ANZ12" s="10"/>
      <c r="AOA12" s="10"/>
      <c r="AOB12" s="10"/>
      <c r="AOC12" s="10"/>
      <c r="AOD12" s="10"/>
      <c r="AOE12" s="10"/>
      <c r="AOF12" s="10"/>
      <c r="AOG12" s="10"/>
      <c r="AOH12" s="10"/>
      <c r="AOI12" s="10"/>
      <c r="AOJ12" s="10"/>
      <c r="AOK12" s="10"/>
      <c r="AOL12" s="10"/>
      <c r="AOM12" s="10"/>
      <c r="AON12" s="10"/>
      <c r="AOO12" s="10"/>
      <c r="AOP12" s="10"/>
      <c r="AOQ12" s="10"/>
      <c r="AOR12" s="10"/>
      <c r="AOS12" s="10"/>
      <c r="AOT12" s="10"/>
      <c r="AOU12" s="10"/>
      <c r="AOV12" s="10"/>
      <c r="AOW12" s="10"/>
      <c r="AOX12" s="10"/>
      <c r="AOY12" s="10"/>
      <c r="AOZ12" s="10"/>
      <c r="APA12" s="10"/>
      <c r="APB12" s="10"/>
      <c r="APC12" s="10"/>
      <c r="APD12" s="10"/>
      <c r="APE12" s="10"/>
      <c r="APF12" s="10"/>
      <c r="APG12" s="10"/>
      <c r="APH12" s="10"/>
      <c r="API12" s="10"/>
      <c r="APJ12" s="10"/>
      <c r="APK12" s="10"/>
      <c r="APL12" s="10"/>
      <c r="APM12" s="10"/>
      <c r="APN12" s="10"/>
      <c r="APO12" s="10"/>
      <c r="APP12" s="10"/>
      <c r="APQ12" s="10"/>
      <c r="APR12" s="10"/>
      <c r="APS12" s="10"/>
      <c r="APT12" s="10"/>
      <c r="APU12" s="10"/>
      <c r="APV12" s="10"/>
      <c r="APW12" s="10"/>
      <c r="APX12" s="10"/>
      <c r="APY12" s="10"/>
      <c r="APZ12" s="10"/>
      <c r="AQA12" s="10"/>
      <c r="AQB12" s="10"/>
      <c r="AQC12" s="10"/>
      <c r="AQD12" s="10"/>
      <c r="AQE12" s="10"/>
      <c r="AQF12" s="10"/>
      <c r="AQG12" s="10"/>
      <c r="AQH12" s="10"/>
      <c r="AQI12" s="10"/>
      <c r="AQJ12" s="10"/>
      <c r="AQK12" s="10"/>
      <c r="AQL12" s="10"/>
      <c r="AQM12" s="10"/>
      <c r="AQN12" s="10"/>
      <c r="AQO12" s="10"/>
      <c r="AQP12" s="10"/>
      <c r="AQQ12" s="10"/>
      <c r="AQR12" s="10"/>
      <c r="AQS12" s="10"/>
      <c r="AQT12" s="10"/>
      <c r="AQU12" s="10"/>
      <c r="AQV12" s="10"/>
      <c r="AQW12" s="10"/>
      <c r="AQX12" s="10"/>
      <c r="AQY12" s="10"/>
      <c r="AQZ12" s="10"/>
      <c r="ARA12" s="10"/>
      <c r="ARB12" s="10"/>
      <c r="ARC12" s="10"/>
      <c r="ARD12" s="10"/>
      <c r="ARE12" s="10"/>
      <c r="ARF12" s="10"/>
      <c r="ARG12" s="10"/>
      <c r="ARH12" s="10"/>
      <c r="ARI12" s="10"/>
      <c r="ARJ12" s="10"/>
      <c r="ARK12" s="10"/>
      <c r="ARL12" s="10"/>
      <c r="ARM12" s="10"/>
      <c r="ARN12" s="10"/>
      <c r="ARO12" s="10"/>
      <c r="ARP12" s="10"/>
      <c r="ARQ12" s="10"/>
      <c r="ARR12" s="10"/>
      <c r="ARS12" s="10"/>
      <c r="ART12" s="10"/>
      <c r="ARU12" s="10"/>
      <c r="ARV12" s="10"/>
      <c r="ARW12" s="10"/>
      <c r="ARX12" s="10"/>
      <c r="ARY12" s="10"/>
      <c r="ARZ12" s="10"/>
      <c r="ASA12" s="10"/>
      <c r="ASB12" s="10"/>
      <c r="ASC12" s="10"/>
      <c r="ASD12" s="10"/>
      <c r="ASE12" s="10"/>
      <c r="ASF12" s="10"/>
      <c r="ASG12" s="10"/>
      <c r="ASH12" s="10"/>
      <c r="ASI12" s="10"/>
      <c r="ASJ12" s="10"/>
      <c r="ASK12" s="10"/>
      <c r="ASL12" s="10"/>
      <c r="ASM12" s="10"/>
      <c r="ASN12" s="10"/>
      <c r="ASO12" s="10"/>
      <c r="ASP12" s="10"/>
      <c r="ASQ12" s="10"/>
      <c r="ASR12" s="10"/>
      <c r="ASS12" s="10"/>
      <c r="AST12" s="10"/>
      <c r="ASU12" s="10"/>
      <c r="ASV12" s="10"/>
      <c r="ASW12" s="10"/>
      <c r="ASX12" s="10"/>
      <c r="ASY12" s="10"/>
      <c r="ASZ12" s="10"/>
      <c r="ATA12" s="10"/>
      <c r="ATB12" s="10"/>
      <c r="ATC12" s="10"/>
      <c r="ATD12" s="10"/>
      <c r="ATE12" s="10"/>
      <c r="ATF12" s="10"/>
      <c r="ATG12" s="10"/>
      <c r="ATH12" s="10"/>
      <c r="ATI12" s="10"/>
      <c r="ATJ12" s="10"/>
      <c r="ATK12" s="10"/>
      <c r="ATL12" s="10"/>
      <c r="ATM12" s="10"/>
      <c r="ATN12" s="10"/>
      <c r="ATO12" s="10"/>
      <c r="ATP12" s="10"/>
      <c r="ATQ12" s="10"/>
      <c r="ATR12" s="10"/>
      <c r="ATS12" s="10"/>
      <c r="ATT12" s="10"/>
      <c r="ATU12" s="10"/>
      <c r="ATV12" s="10"/>
      <c r="ATW12" s="10"/>
      <c r="ATX12" s="10"/>
      <c r="ATY12" s="10"/>
      <c r="ATZ12" s="10"/>
      <c r="AUA12" s="10"/>
      <c r="AUB12" s="10"/>
      <c r="AUC12" s="10"/>
      <c r="AUD12" s="10"/>
      <c r="AUE12" s="10"/>
      <c r="AUF12" s="10"/>
      <c r="AUG12" s="10"/>
      <c r="AUH12" s="10"/>
      <c r="AUI12" s="10"/>
      <c r="AUJ12" s="10"/>
      <c r="AUK12" s="10"/>
      <c r="AUL12" s="10"/>
      <c r="AUM12" s="10"/>
      <c r="AUN12" s="10"/>
      <c r="AUO12" s="10"/>
      <c r="AUP12" s="10"/>
      <c r="AUQ12" s="10"/>
      <c r="AUR12" s="10"/>
      <c r="AUS12" s="10"/>
      <c r="AUT12" s="10"/>
      <c r="AUU12" s="10"/>
      <c r="AUV12" s="10"/>
      <c r="AUW12" s="10"/>
      <c r="AUX12" s="10"/>
      <c r="AUY12" s="10"/>
      <c r="AUZ12" s="10"/>
      <c r="AVA12" s="10"/>
      <c r="AVB12" s="10"/>
      <c r="AVC12" s="10"/>
      <c r="AVD12" s="10"/>
      <c r="AVE12" s="10"/>
      <c r="AVF12" s="10"/>
      <c r="AVG12" s="10"/>
      <c r="AVH12" s="10"/>
      <c r="AVI12" s="10"/>
      <c r="AVJ12" s="10"/>
      <c r="AVK12" s="10"/>
      <c r="AVL12" s="10"/>
      <c r="AVM12" s="10"/>
      <c r="AVN12" s="10"/>
      <c r="AVO12" s="10"/>
      <c r="AVP12" s="10"/>
      <c r="AVQ12" s="10"/>
      <c r="AVR12" s="10"/>
      <c r="AVS12" s="10"/>
      <c r="AVT12" s="10"/>
      <c r="AVU12" s="10"/>
      <c r="AVV12" s="10"/>
      <c r="AVW12" s="10"/>
      <c r="AVX12" s="10"/>
      <c r="AVY12" s="10"/>
      <c r="AVZ12" s="10"/>
      <c r="AWA12" s="10"/>
      <c r="AWB12" s="10"/>
      <c r="AWC12" s="10"/>
      <c r="AWD12" s="10"/>
      <c r="AWE12" s="10"/>
      <c r="AWF12" s="10"/>
      <c r="AWG12" s="10"/>
      <c r="AWH12" s="10"/>
      <c r="AWI12" s="10"/>
      <c r="AWJ12" s="10"/>
      <c r="AWK12" s="10"/>
      <c r="AWL12" s="10"/>
      <c r="AWM12" s="10"/>
      <c r="AWN12" s="10"/>
      <c r="AWO12" s="10"/>
      <c r="AWP12" s="10"/>
      <c r="AWQ12" s="10"/>
      <c r="AWR12" s="10"/>
      <c r="AWS12" s="10"/>
      <c r="AWT12" s="10"/>
      <c r="AWU12" s="10"/>
      <c r="AWV12" s="10"/>
      <c r="AWW12" s="10"/>
      <c r="AWX12" s="10"/>
      <c r="AWY12" s="10"/>
      <c r="AWZ12" s="10"/>
      <c r="AXA12" s="10"/>
      <c r="AXB12" s="10"/>
      <c r="AXC12" s="10"/>
      <c r="AXD12" s="10"/>
      <c r="AXE12" s="10"/>
      <c r="AXF12" s="10"/>
      <c r="AXG12" s="10"/>
      <c r="AXH12" s="10"/>
      <c r="AXI12" s="10"/>
      <c r="AXJ12" s="10"/>
      <c r="AXK12" s="10"/>
      <c r="AXL12" s="10"/>
      <c r="AXM12" s="10"/>
      <c r="AXN12" s="10"/>
      <c r="AXO12" s="10"/>
      <c r="AXP12" s="10"/>
      <c r="AXQ12" s="10"/>
      <c r="AXR12" s="10"/>
      <c r="AXS12" s="10"/>
      <c r="AXT12" s="10"/>
      <c r="AXU12" s="10"/>
      <c r="AXV12" s="10"/>
      <c r="AXW12" s="10"/>
      <c r="AXX12" s="10"/>
      <c r="AXY12" s="10"/>
      <c r="AXZ12" s="10"/>
      <c r="AYA12" s="10"/>
      <c r="AYB12" s="10"/>
      <c r="AYC12" s="10"/>
      <c r="AYD12" s="10"/>
      <c r="AYE12" s="10"/>
      <c r="AYF12" s="10"/>
      <c r="AYG12" s="10"/>
      <c r="AYH12" s="10"/>
      <c r="AYI12" s="10"/>
      <c r="AYJ12" s="10"/>
      <c r="AYK12" s="10"/>
      <c r="AYL12" s="10"/>
      <c r="AYM12" s="10"/>
      <c r="AYN12" s="10"/>
      <c r="AYO12" s="10"/>
      <c r="AYP12" s="10"/>
      <c r="AYQ12" s="10"/>
      <c r="AYR12" s="10"/>
      <c r="AYS12" s="10"/>
      <c r="AYT12" s="10"/>
      <c r="AYU12" s="10"/>
      <c r="AYV12" s="10"/>
      <c r="AYW12" s="10"/>
      <c r="AYX12" s="10"/>
      <c r="AYY12" s="10"/>
      <c r="AYZ12" s="10"/>
      <c r="AZA12" s="10"/>
      <c r="AZB12" s="10"/>
      <c r="AZC12" s="10"/>
      <c r="AZD12" s="10"/>
      <c r="AZE12" s="10"/>
      <c r="AZF12" s="10"/>
      <c r="AZG12" s="10"/>
      <c r="AZH12" s="10"/>
      <c r="AZI12" s="10"/>
      <c r="AZJ12" s="10"/>
      <c r="AZK12" s="10"/>
      <c r="AZL12" s="10"/>
      <c r="AZM12" s="10"/>
      <c r="AZN12" s="10"/>
      <c r="AZO12" s="10"/>
      <c r="AZP12" s="10"/>
      <c r="AZQ12" s="10"/>
      <c r="AZR12" s="10"/>
      <c r="AZS12" s="10"/>
      <c r="AZT12" s="10"/>
      <c r="AZU12" s="10"/>
      <c r="AZV12" s="10"/>
      <c r="AZW12" s="10"/>
      <c r="AZX12" s="10"/>
      <c r="AZY12" s="10"/>
      <c r="AZZ12" s="10"/>
      <c r="BAA12" s="10"/>
      <c r="BAB12" s="10"/>
      <c r="BAC12" s="10"/>
      <c r="BAD12" s="10"/>
      <c r="BAE12" s="10"/>
      <c r="BAF12" s="10"/>
      <c r="BAG12" s="10"/>
      <c r="BAH12" s="10"/>
      <c r="BAI12" s="10"/>
      <c r="BAJ12" s="10"/>
      <c r="BAK12" s="10"/>
      <c r="BAL12" s="10"/>
      <c r="BAM12" s="10"/>
      <c r="BAN12" s="10"/>
      <c r="BAO12" s="10"/>
      <c r="BAP12" s="10"/>
      <c r="BAQ12" s="10"/>
      <c r="BAR12" s="10"/>
      <c r="BAS12" s="10"/>
      <c r="BAT12" s="10"/>
      <c r="BAU12" s="10"/>
      <c r="BAV12" s="10"/>
      <c r="BAW12" s="10"/>
      <c r="BAX12" s="10"/>
      <c r="BAY12" s="10"/>
      <c r="BAZ12" s="10"/>
      <c r="BBA12" s="10"/>
      <c r="BBB12" s="10"/>
      <c r="BBC12" s="10"/>
      <c r="BBD12" s="10"/>
      <c r="BBE12" s="10"/>
      <c r="BBF12" s="10"/>
      <c r="BBG12" s="10"/>
      <c r="BBH12" s="10"/>
      <c r="BBI12" s="10"/>
      <c r="BBJ12" s="10"/>
      <c r="BBK12" s="10"/>
      <c r="BBL12" s="10"/>
      <c r="BBM12" s="10"/>
      <c r="BBN12" s="10"/>
      <c r="BBO12" s="10"/>
      <c r="BBP12" s="10"/>
      <c r="BBQ12" s="10"/>
      <c r="BBR12" s="10"/>
      <c r="BBS12" s="10"/>
      <c r="BBT12" s="10"/>
      <c r="BBU12" s="10"/>
      <c r="BBV12" s="10"/>
      <c r="BBW12" s="10"/>
      <c r="BBX12" s="10"/>
      <c r="BBY12" s="10"/>
      <c r="BBZ12" s="10"/>
      <c r="BCA12" s="10"/>
      <c r="BCB12" s="10"/>
      <c r="BCC12" s="10"/>
      <c r="BCD12" s="10"/>
      <c r="BCE12" s="10"/>
      <c r="BCF12" s="10"/>
      <c r="BCG12" s="10"/>
      <c r="BCH12" s="10"/>
      <c r="BCI12" s="10"/>
      <c r="BCJ12" s="10"/>
      <c r="BCK12" s="10"/>
      <c r="BCL12" s="10"/>
      <c r="BCM12" s="10"/>
      <c r="BCN12" s="10"/>
      <c r="BCO12" s="10"/>
      <c r="BCP12" s="10"/>
      <c r="BCQ12" s="10"/>
      <c r="BCR12" s="10"/>
      <c r="BCS12" s="10"/>
      <c r="BCT12" s="10"/>
      <c r="BCU12" s="10"/>
      <c r="BCV12" s="10"/>
      <c r="BCW12" s="10"/>
      <c r="BCX12" s="10"/>
      <c r="BCY12" s="10"/>
      <c r="BCZ12" s="10"/>
      <c r="BDA12" s="10"/>
      <c r="BDB12" s="10"/>
      <c r="BDC12" s="10"/>
      <c r="BDD12" s="10"/>
      <c r="BDE12" s="10"/>
      <c r="BDF12" s="10"/>
      <c r="BDG12" s="10"/>
      <c r="BDH12" s="10"/>
      <c r="BDI12" s="10"/>
      <c r="BDJ12" s="10"/>
      <c r="BDK12" s="10"/>
      <c r="BDL12" s="10"/>
      <c r="BDM12" s="10"/>
      <c r="BDN12" s="10"/>
      <c r="BDO12" s="10"/>
      <c r="BDP12" s="10"/>
      <c r="BDQ12" s="10"/>
      <c r="BDR12" s="10"/>
      <c r="BDS12" s="10"/>
      <c r="BDT12" s="10"/>
      <c r="BDU12" s="10"/>
      <c r="BDV12" s="10"/>
      <c r="BDW12" s="10"/>
      <c r="BDX12" s="10"/>
      <c r="BDY12" s="10"/>
      <c r="BDZ12" s="10"/>
      <c r="BEA12" s="10"/>
      <c r="BEB12" s="10"/>
      <c r="BEC12" s="10"/>
      <c r="BED12" s="10"/>
      <c r="BEE12" s="10"/>
      <c r="BEF12" s="10"/>
      <c r="BEG12" s="10"/>
      <c r="BEH12" s="10"/>
      <c r="BEI12" s="10"/>
      <c r="BEJ12" s="10"/>
      <c r="BEK12" s="10"/>
      <c r="BEL12" s="10"/>
      <c r="BEM12" s="10"/>
      <c r="BEN12" s="10"/>
      <c r="BEO12" s="10"/>
      <c r="BEP12" s="10"/>
      <c r="BEQ12" s="10"/>
      <c r="BER12" s="10"/>
      <c r="BES12" s="10"/>
      <c r="BET12" s="10"/>
      <c r="BEU12" s="10"/>
      <c r="BEV12" s="10"/>
      <c r="BEW12" s="10"/>
      <c r="BEX12" s="10"/>
      <c r="BEY12" s="10"/>
      <c r="BEZ12" s="10"/>
      <c r="BFA12" s="10"/>
      <c r="BFB12" s="10"/>
      <c r="BFC12" s="10"/>
      <c r="BFD12" s="10"/>
      <c r="BFE12" s="10"/>
      <c r="BFF12" s="10"/>
      <c r="BFG12" s="10"/>
      <c r="BFH12" s="10"/>
      <c r="BFI12" s="10"/>
      <c r="BFJ12" s="10"/>
      <c r="BFK12" s="10"/>
      <c r="BFL12" s="10"/>
      <c r="BFM12" s="10"/>
      <c r="BFN12" s="10"/>
      <c r="BFO12" s="10"/>
      <c r="BFP12" s="10"/>
      <c r="BFQ12" s="10"/>
      <c r="BFR12" s="10"/>
      <c r="BFS12" s="10"/>
      <c r="BFT12" s="10"/>
      <c r="BFU12" s="10"/>
      <c r="BFV12" s="10"/>
      <c r="BFW12" s="10"/>
      <c r="BFX12" s="10"/>
      <c r="BFY12" s="10"/>
      <c r="BFZ12" s="10"/>
      <c r="BGA12" s="10"/>
      <c r="BGB12" s="10"/>
      <c r="BGC12" s="10"/>
      <c r="BGD12" s="10"/>
      <c r="BGE12" s="10"/>
      <c r="BGF12" s="10"/>
      <c r="BGG12" s="10"/>
      <c r="BGH12" s="10"/>
      <c r="BGI12" s="10"/>
      <c r="BGJ12" s="10"/>
      <c r="BGK12" s="10"/>
      <c r="BGL12" s="10"/>
      <c r="BGM12" s="10"/>
      <c r="BGN12" s="10"/>
      <c r="BGO12" s="10"/>
      <c r="BGP12" s="10"/>
      <c r="BGQ12" s="10"/>
      <c r="BGR12" s="10"/>
      <c r="BGS12" s="10"/>
      <c r="BGT12" s="10"/>
      <c r="BGU12" s="10"/>
      <c r="BGV12" s="10"/>
      <c r="BGW12" s="10"/>
      <c r="BGX12" s="10"/>
      <c r="BGY12" s="10"/>
      <c r="BGZ12" s="10"/>
      <c r="BHA12" s="10"/>
      <c r="BHB12" s="10"/>
      <c r="BHC12" s="10"/>
      <c r="BHD12" s="10"/>
      <c r="BHE12" s="10"/>
      <c r="BHF12" s="10"/>
      <c r="BHG12" s="10"/>
      <c r="BHH12" s="10"/>
      <c r="BHI12" s="10"/>
      <c r="BHJ12" s="10"/>
      <c r="BHK12" s="10"/>
      <c r="BHL12" s="10"/>
      <c r="BHM12" s="10"/>
      <c r="BHN12" s="10"/>
      <c r="BHO12" s="10"/>
      <c r="BHP12" s="10"/>
      <c r="BHQ12" s="10"/>
      <c r="BHR12" s="10"/>
      <c r="BHS12" s="10"/>
      <c r="BHT12" s="10"/>
      <c r="BHU12" s="10"/>
      <c r="BHV12" s="10"/>
      <c r="BHW12" s="10"/>
      <c r="BHX12" s="10"/>
      <c r="BHY12" s="10"/>
      <c r="BHZ12" s="10"/>
      <c r="BIA12" s="10"/>
      <c r="BIB12" s="10"/>
      <c r="BIC12" s="10"/>
      <c r="BID12" s="10"/>
      <c r="BIE12" s="10"/>
      <c r="BIF12" s="10"/>
      <c r="BIG12" s="10"/>
      <c r="BIH12" s="10"/>
      <c r="BII12" s="10"/>
      <c r="BIJ12" s="10"/>
      <c r="BIK12" s="10"/>
      <c r="BIL12" s="10"/>
      <c r="BIM12" s="10"/>
      <c r="BIN12" s="10"/>
      <c r="BIO12" s="10"/>
      <c r="BIP12" s="10"/>
      <c r="BIQ12" s="10"/>
      <c r="BIR12" s="10"/>
      <c r="BIS12" s="10"/>
      <c r="BIT12" s="10"/>
      <c r="BIU12" s="10"/>
      <c r="BIV12" s="10"/>
      <c r="BIW12" s="10"/>
      <c r="BIX12" s="10"/>
      <c r="BIY12" s="10"/>
      <c r="BIZ12" s="10"/>
      <c r="BJA12" s="10"/>
      <c r="BJB12" s="10"/>
      <c r="BJC12" s="10"/>
      <c r="BJD12" s="10"/>
      <c r="BJE12" s="10"/>
      <c r="BJF12" s="10"/>
      <c r="BJG12" s="10"/>
      <c r="BJH12" s="10"/>
      <c r="BJI12" s="10"/>
      <c r="BJJ12" s="10"/>
      <c r="BJK12" s="10"/>
      <c r="BJL12" s="10"/>
      <c r="BJM12" s="10"/>
      <c r="BJN12" s="10"/>
      <c r="BJO12" s="10"/>
      <c r="BJP12" s="10"/>
      <c r="BJQ12" s="10"/>
      <c r="BJR12" s="10"/>
      <c r="BJS12" s="10"/>
      <c r="BJT12" s="10"/>
      <c r="BJU12" s="10"/>
      <c r="BJV12" s="10"/>
      <c r="BJW12" s="10"/>
      <c r="BJX12" s="10"/>
      <c r="BJY12" s="10"/>
      <c r="BJZ12" s="10"/>
      <c r="BKA12" s="10"/>
      <c r="BKB12" s="10"/>
      <c r="BKC12" s="10"/>
      <c r="BKD12" s="10"/>
      <c r="BKE12" s="10"/>
      <c r="BKF12" s="10"/>
      <c r="BKG12" s="10"/>
      <c r="BKH12" s="10"/>
      <c r="BKI12" s="10"/>
      <c r="BKJ12" s="10"/>
      <c r="BKK12" s="10"/>
      <c r="BKL12" s="10"/>
      <c r="BKM12" s="10"/>
      <c r="BKN12" s="10"/>
      <c r="BKO12" s="10"/>
      <c r="BKP12" s="10"/>
      <c r="BKQ12" s="10"/>
      <c r="BKR12" s="10"/>
      <c r="BKS12" s="10"/>
      <c r="BKT12" s="10"/>
      <c r="BKU12" s="10"/>
      <c r="BKV12" s="10"/>
      <c r="BKW12" s="10"/>
      <c r="BKX12" s="10"/>
      <c r="BKY12" s="10"/>
      <c r="BKZ12" s="10"/>
      <c r="BLA12" s="10"/>
      <c r="BLB12" s="10"/>
      <c r="BLC12" s="10"/>
      <c r="BLD12" s="10"/>
      <c r="BLE12" s="10"/>
      <c r="BLF12" s="10"/>
      <c r="BLG12" s="10"/>
      <c r="BLH12" s="10"/>
      <c r="BLI12" s="10"/>
      <c r="BLJ12" s="10"/>
      <c r="BLK12" s="10"/>
      <c r="BLL12" s="10"/>
      <c r="BLM12" s="10"/>
      <c r="BLN12" s="10"/>
      <c r="BLO12" s="10"/>
      <c r="BLP12" s="10"/>
      <c r="BLQ12" s="10"/>
      <c r="BLR12" s="10"/>
      <c r="BLS12" s="10"/>
      <c r="BLT12" s="10"/>
      <c r="BLU12" s="10"/>
      <c r="BLV12" s="10"/>
      <c r="BLW12" s="10"/>
      <c r="BLX12" s="10"/>
      <c r="BLY12" s="10"/>
      <c r="BLZ12" s="10"/>
      <c r="BMA12" s="10"/>
      <c r="BMB12" s="10"/>
      <c r="BMC12" s="10"/>
      <c r="BMD12" s="10"/>
      <c r="BME12" s="10"/>
      <c r="BMF12" s="10"/>
      <c r="BMG12" s="10"/>
      <c r="BMH12" s="10"/>
      <c r="BMI12" s="10"/>
      <c r="BMJ12" s="10"/>
      <c r="BMK12" s="10"/>
      <c r="BML12" s="10"/>
      <c r="BMM12" s="10"/>
      <c r="BMN12" s="10"/>
      <c r="BMO12" s="10"/>
      <c r="BMP12" s="10"/>
      <c r="BMQ12" s="10"/>
      <c r="BMR12" s="10"/>
      <c r="BMS12" s="10"/>
      <c r="BMT12" s="10"/>
      <c r="BMU12" s="10"/>
      <c r="BMV12" s="10"/>
      <c r="BMW12" s="10"/>
      <c r="BMX12" s="10"/>
      <c r="BMY12" s="10"/>
      <c r="BMZ12" s="10"/>
      <c r="BNA12" s="10"/>
      <c r="BNB12" s="10"/>
      <c r="BNC12" s="10"/>
      <c r="BND12" s="10"/>
      <c r="BNE12" s="10"/>
      <c r="BNF12" s="10"/>
      <c r="BNG12" s="10"/>
      <c r="BNH12" s="10"/>
      <c r="BNI12" s="10"/>
      <c r="BNJ12" s="10"/>
      <c r="BNK12" s="10"/>
      <c r="BNL12" s="10"/>
      <c r="BNM12" s="10"/>
      <c r="BNN12" s="10"/>
      <c r="BNO12" s="10"/>
      <c r="BNP12" s="10"/>
      <c r="BNQ12" s="10"/>
      <c r="BNR12" s="10"/>
      <c r="BNS12" s="10"/>
      <c r="BNT12" s="10"/>
      <c r="BNU12" s="10"/>
      <c r="BNV12" s="10"/>
      <c r="BNW12" s="10"/>
      <c r="BNX12" s="10"/>
      <c r="BNY12" s="10"/>
      <c r="BNZ12" s="10"/>
      <c r="BOA12" s="10"/>
      <c r="BOB12" s="10"/>
      <c r="BOC12" s="10"/>
      <c r="BOD12" s="10"/>
      <c r="BOE12" s="10"/>
      <c r="BOF12" s="10"/>
      <c r="BOG12" s="10"/>
      <c r="BOH12" s="10"/>
      <c r="BOI12" s="10"/>
      <c r="BOJ12" s="10"/>
      <c r="BOK12" s="10"/>
      <c r="BOL12" s="10"/>
      <c r="BOM12" s="10"/>
      <c r="BON12" s="10"/>
      <c r="BOO12" s="10"/>
      <c r="BOP12" s="10"/>
      <c r="BOQ12" s="10"/>
      <c r="BOR12" s="10"/>
      <c r="BOS12" s="10"/>
      <c r="BOT12" s="10"/>
      <c r="BOU12" s="10"/>
      <c r="BOV12" s="10"/>
      <c r="BOW12" s="10"/>
      <c r="BOX12" s="10"/>
      <c r="BOY12" s="10"/>
      <c r="BOZ12" s="10"/>
      <c r="BPA12" s="10"/>
      <c r="BPB12" s="10"/>
      <c r="BPC12" s="10"/>
      <c r="BPD12" s="10"/>
      <c r="BPE12" s="10"/>
      <c r="BPF12" s="10"/>
      <c r="BPG12" s="10"/>
      <c r="BPH12" s="10"/>
      <c r="BPI12" s="10"/>
      <c r="BPJ12" s="10"/>
      <c r="BPK12" s="10"/>
      <c r="BPL12" s="10"/>
      <c r="BPM12" s="10"/>
      <c r="BPN12" s="10"/>
      <c r="BPO12" s="10"/>
      <c r="BPP12" s="10"/>
      <c r="BPQ12" s="10"/>
      <c r="BPR12" s="10"/>
      <c r="BPS12" s="10"/>
      <c r="BPT12" s="10"/>
      <c r="BPU12" s="10"/>
      <c r="BPV12" s="10"/>
      <c r="BPW12" s="10"/>
      <c r="BPX12" s="10"/>
      <c r="BPY12" s="10"/>
      <c r="BPZ12" s="10"/>
      <c r="BQA12" s="10"/>
      <c r="BQB12" s="10"/>
      <c r="BQC12" s="10"/>
      <c r="BQD12" s="10"/>
      <c r="BQE12" s="10"/>
      <c r="BQF12" s="10"/>
      <c r="BQG12" s="10"/>
      <c r="BQH12" s="10"/>
      <c r="BQI12" s="10"/>
      <c r="BQJ12" s="10"/>
      <c r="BQK12" s="10"/>
      <c r="BQL12" s="10"/>
      <c r="BQM12" s="10"/>
      <c r="BQN12" s="10"/>
      <c r="BQO12" s="10"/>
      <c r="BQP12" s="10"/>
      <c r="BQQ12" s="10"/>
      <c r="BQR12" s="10"/>
      <c r="BQS12" s="10"/>
      <c r="BQT12" s="10"/>
      <c r="BQU12" s="10"/>
      <c r="BQV12" s="10"/>
      <c r="BQW12" s="10"/>
      <c r="BQX12" s="10"/>
      <c r="BQY12" s="10"/>
      <c r="BQZ12" s="10"/>
      <c r="BRA12" s="10"/>
      <c r="BRB12" s="10"/>
      <c r="BRC12" s="10"/>
      <c r="BRD12" s="10"/>
      <c r="BRE12" s="10"/>
      <c r="BRF12" s="10"/>
      <c r="BRG12" s="10"/>
      <c r="BRH12" s="10"/>
      <c r="BRI12" s="10"/>
      <c r="BRJ12" s="10"/>
      <c r="BRK12" s="10"/>
      <c r="BRL12" s="10"/>
      <c r="BRM12" s="10"/>
      <c r="BRN12" s="10"/>
      <c r="BRO12" s="10"/>
      <c r="BRP12" s="10"/>
      <c r="BRQ12" s="10"/>
      <c r="BRR12" s="10"/>
      <c r="BRS12" s="10"/>
      <c r="BRT12" s="10"/>
      <c r="BRU12" s="10"/>
      <c r="BRV12" s="10"/>
      <c r="BRW12" s="10"/>
      <c r="BRX12" s="10"/>
      <c r="BRY12" s="10"/>
      <c r="BRZ12" s="10"/>
      <c r="BSA12" s="10"/>
      <c r="BSB12" s="10"/>
      <c r="BSC12" s="10"/>
      <c r="BSD12" s="10"/>
      <c r="BSE12" s="10"/>
      <c r="BSF12" s="10"/>
      <c r="BSG12" s="10"/>
      <c r="BSH12" s="10"/>
      <c r="BSI12" s="10"/>
      <c r="BSJ12" s="10"/>
      <c r="BSK12" s="10"/>
      <c r="BSL12" s="10"/>
      <c r="BSM12" s="10"/>
      <c r="BSN12" s="10"/>
      <c r="BSO12" s="10"/>
      <c r="BSP12" s="10"/>
      <c r="BSQ12" s="10"/>
      <c r="BSR12" s="10"/>
      <c r="BSS12" s="10"/>
      <c r="BST12" s="10"/>
      <c r="BSU12" s="10"/>
      <c r="BSV12" s="10"/>
      <c r="BSW12" s="10"/>
      <c r="BSX12" s="10"/>
      <c r="BSY12" s="10"/>
      <c r="BSZ12" s="10"/>
      <c r="BTA12" s="10"/>
      <c r="BTB12" s="10"/>
      <c r="BTC12" s="10"/>
      <c r="BTD12" s="10"/>
      <c r="BTE12" s="10"/>
      <c r="BTF12" s="10"/>
      <c r="BTG12" s="10"/>
      <c r="BTH12" s="10"/>
      <c r="BTI12" s="10"/>
      <c r="BTJ12" s="10"/>
      <c r="BTK12" s="10"/>
      <c r="BTL12" s="10"/>
      <c r="BTM12" s="10"/>
      <c r="BTN12" s="10"/>
      <c r="BTO12" s="10"/>
      <c r="BTP12" s="10"/>
      <c r="BTQ12" s="10"/>
      <c r="BTR12" s="10"/>
      <c r="BTS12" s="10"/>
      <c r="BTT12" s="10"/>
      <c r="BTU12" s="10"/>
      <c r="BTV12" s="10"/>
      <c r="BTW12" s="10"/>
      <c r="BTX12" s="10"/>
      <c r="BTY12" s="10"/>
      <c r="BTZ12" s="10"/>
      <c r="BUA12" s="10"/>
      <c r="BUB12" s="10"/>
      <c r="BUC12" s="10"/>
      <c r="BUD12" s="10"/>
      <c r="BUE12" s="10"/>
      <c r="BUF12" s="10"/>
      <c r="BUG12" s="10"/>
      <c r="BUH12" s="10"/>
      <c r="BUI12" s="10"/>
      <c r="BUJ12" s="10"/>
      <c r="BUK12" s="10"/>
      <c r="BUL12" s="10"/>
      <c r="BUM12" s="10"/>
      <c r="BUN12" s="10"/>
      <c r="BUO12" s="10"/>
      <c r="BUP12" s="10"/>
      <c r="BUQ12" s="10"/>
      <c r="BUR12" s="10"/>
      <c r="BUS12" s="10"/>
      <c r="BUT12" s="10"/>
      <c r="BUU12" s="10"/>
      <c r="BUV12" s="10"/>
      <c r="BUW12" s="10"/>
      <c r="BUX12" s="10"/>
      <c r="BUY12" s="10"/>
      <c r="BUZ12" s="10"/>
      <c r="BVA12" s="10"/>
      <c r="BVB12" s="10"/>
      <c r="BVC12" s="10"/>
      <c r="BVD12" s="10"/>
      <c r="BVE12" s="10"/>
      <c r="BVF12" s="10"/>
      <c r="BVG12" s="10"/>
      <c r="BVH12" s="10"/>
      <c r="BVI12" s="10"/>
      <c r="BVJ12" s="10"/>
      <c r="BVK12" s="10"/>
      <c r="BVL12" s="10"/>
      <c r="BVM12" s="10"/>
      <c r="BVN12" s="10"/>
      <c r="BVO12" s="10"/>
      <c r="BVP12" s="10"/>
      <c r="BVQ12" s="10"/>
      <c r="BVR12" s="10"/>
      <c r="BVS12" s="10"/>
      <c r="BVT12" s="10"/>
      <c r="BVU12" s="10"/>
      <c r="BVV12" s="10"/>
      <c r="BVW12" s="10"/>
      <c r="BVX12" s="10"/>
      <c r="BVY12" s="10"/>
      <c r="BVZ12" s="10"/>
      <c r="BWA12" s="10"/>
      <c r="BWB12" s="10"/>
      <c r="BWC12" s="10"/>
      <c r="BWD12" s="10"/>
      <c r="BWE12" s="10"/>
      <c r="BWF12" s="10"/>
      <c r="BWG12" s="10"/>
      <c r="BWH12" s="10"/>
      <c r="BWI12" s="10"/>
      <c r="BWJ12" s="10"/>
      <c r="BWK12" s="10"/>
      <c r="BWL12" s="10"/>
      <c r="BWM12" s="10"/>
      <c r="BWN12" s="10"/>
      <c r="BWO12" s="10"/>
      <c r="BWP12" s="10"/>
      <c r="BWQ12" s="10"/>
      <c r="BWR12" s="10"/>
      <c r="BWS12" s="10"/>
      <c r="BWT12" s="10"/>
      <c r="BWU12" s="10"/>
      <c r="BWV12" s="10"/>
      <c r="BWW12" s="10"/>
      <c r="BWX12" s="10"/>
      <c r="BWY12" s="10"/>
      <c r="BWZ12" s="10"/>
      <c r="BXA12" s="10"/>
      <c r="BXB12" s="10"/>
      <c r="BXC12" s="10"/>
      <c r="BXD12" s="10"/>
      <c r="BXE12" s="10"/>
      <c r="BXF12" s="10"/>
      <c r="BXG12" s="10"/>
      <c r="BXH12" s="10"/>
      <c r="BXI12" s="10"/>
      <c r="BXJ12" s="10"/>
      <c r="BXK12" s="10"/>
      <c r="BXL12" s="10"/>
      <c r="BXM12" s="10"/>
      <c r="BXN12" s="10"/>
      <c r="BXO12" s="10"/>
      <c r="BXP12" s="10"/>
      <c r="BXQ12" s="10"/>
      <c r="BXR12" s="10"/>
      <c r="BXS12" s="10"/>
      <c r="BXT12" s="10"/>
      <c r="BXU12" s="10"/>
      <c r="BXV12" s="10"/>
      <c r="BXW12" s="10"/>
      <c r="BXX12" s="10"/>
      <c r="BXY12" s="10"/>
      <c r="BXZ12" s="10"/>
      <c r="BYA12" s="10"/>
      <c r="BYB12" s="10"/>
      <c r="BYC12" s="10"/>
      <c r="BYD12" s="10"/>
      <c r="BYE12" s="10"/>
      <c r="BYF12" s="10"/>
      <c r="BYG12" s="10"/>
      <c r="BYH12" s="10"/>
      <c r="BYI12" s="10"/>
      <c r="BYJ12" s="10"/>
      <c r="BYK12" s="10"/>
      <c r="BYL12" s="10"/>
      <c r="BYM12" s="10"/>
      <c r="BYN12" s="10"/>
      <c r="BYO12" s="10"/>
      <c r="BYP12" s="10"/>
      <c r="BYQ12" s="10"/>
      <c r="BYR12" s="10"/>
      <c r="BYS12" s="10"/>
      <c r="BYT12" s="10"/>
      <c r="BYU12" s="10"/>
      <c r="BYV12" s="10"/>
      <c r="BYW12" s="10"/>
      <c r="BYX12" s="10"/>
      <c r="BYY12" s="10"/>
      <c r="BYZ12" s="10"/>
      <c r="BZA12" s="10"/>
      <c r="BZB12" s="10"/>
      <c r="BZC12" s="10"/>
      <c r="BZD12" s="10"/>
      <c r="BZE12" s="10"/>
      <c r="BZF12" s="10"/>
      <c r="BZG12" s="10"/>
      <c r="BZH12" s="10"/>
      <c r="BZI12" s="10"/>
      <c r="BZJ12" s="10"/>
      <c r="BZK12" s="10"/>
      <c r="BZL12" s="10"/>
      <c r="BZM12" s="10"/>
      <c r="BZN12" s="10"/>
      <c r="BZO12" s="10"/>
      <c r="BZP12" s="10"/>
      <c r="BZQ12" s="10"/>
      <c r="BZR12" s="10"/>
      <c r="BZS12" s="10"/>
      <c r="BZT12" s="10"/>
      <c r="BZU12" s="10"/>
      <c r="BZV12" s="10"/>
      <c r="BZW12" s="10"/>
      <c r="BZX12" s="10"/>
      <c r="BZY12" s="10"/>
      <c r="BZZ12" s="10"/>
      <c r="CAA12" s="10"/>
      <c r="CAB12" s="10"/>
      <c r="CAC12" s="10"/>
      <c r="CAD12" s="10"/>
      <c r="CAE12" s="10"/>
      <c r="CAF12" s="10"/>
      <c r="CAG12" s="10"/>
      <c r="CAH12" s="10"/>
      <c r="CAI12" s="10"/>
      <c r="CAJ12" s="10"/>
      <c r="CAK12" s="10"/>
      <c r="CAL12" s="10"/>
      <c r="CAM12" s="10"/>
      <c r="CAN12" s="10"/>
      <c r="CAO12" s="10"/>
      <c r="CAP12" s="10"/>
      <c r="CAQ12" s="10"/>
      <c r="CAR12" s="10"/>
      <c r="CAS12" s="10"/>
      <c r="CAT12" s="10"/>
      <c r="CAU12" s="10"/>
      <c r="CAV12" s="10"/>
      <c r="CAW12" s="10"/>
      <c r="CAX12" s="10"/>
      <c r="CAY12" s="10"/>
      <c r="CAZ12" s="10"/>
      <c r="CBA12" s="10"/>
      <c r="CBB12" s="10"/>
      <c r="CBC12" s="10"/>
      <c r="CBD12" s="10"/>
      <c r="CBE12" s="10"/>
      <c r="CBF12" s="10"/>
      <c r="CBG12" s="10"/>
      <c r="CBH12" s="10"/>
      <c r="CBI12" s="10"/>
      <c r="CBJ12" s="10"/>
      <c r="CBK12" s="10"/>
      <c r="CBL12" s="10"/>
      <c r="CBM12" s="10"/>
      <c r="CBN12" s="10"/>
      <c r="CBO12" s="10"/>
      <c r="CBP12" s="10"/>
      <c r="CBQ12" s="10"/>
      <c r="CBR12" s="10"/>
      <c r="CBS12" s="10"/>
      <c r="CBT12" s="10"/>
      <c r="CBU12" s="10"/>
      <c r="CBV12" s="10"/>
      <c r="CBW12" s="10"/>
      <c r="CBX12" s="10"/>
      <c r="CBY12" s="10"/>
      <c r="CBZ12" s="10"/>
      <c r="CCA12" s="10"/>
      <c r="CCB12" s="10"/>
      <c r="CCC12" s="10"/>
      <c r="CCD12" s="10"/>
      <c r="CCE12" s="10"/>
      <c r="CCF12" s="10"/>
      <c r="CCG12" s="10"/>
      <c r="CCH12" s="10"/>
      <c r="CCI12" s="10"/>
      <c r="CCJ12" s="10"/>
      <c r="CCK12" s="10"/>
      <c r="CCL12" s="10"/>
      <c r="CCM12" s="10"/>
      <c r="CCN12" s="10"/>
      <c r="CCO12" s="10"/>
      <c r="CCP12" s="10"/>
      <c r="CCQ12" s="10"/>
      <c r="CCR12" s="10"/>
      <c r="CCS12" s="10"/>
      <c r="CCT12" s="10"/>
      <c r="CCU12" s="10"/>
      <c r="CCV12" s="10"/>
      <c r="CCW12" s="10"/>
      <c r="CCX12" s="10"/>
      <c r="CCY12" s="10"/>
      <c r="CCZ12" s="10"/>
      <c r="CDA12" s="10"/>
      <c r="CDB12" s="10"/>
      <c r="CDC12" s="10"/>
      <c r="CDD12" s="10"/>
      <c r="CDE12" s="10"/>
      <c r="CDF12" s="10"/>
      <c r="CDG12" s="10"/>
      <c r="CDH12" s="10"/>
      <c r="CDI12" s="10"/>
      <c r="CDJ12" s="10"/>
      <c r="CDK12" s="10"/>
      <c r="CDL12" s="10"/>
      <c r="CDM12" s="10"/>
      <c r="CDN12" s="10"/>
      <c r="CDO12" s="10"/>
      <c r="CDP12" s="10"/>
      <c r="CDQ12" s="10"/>
      <c r="CDR12" s="10"/>
      <c r="CDS12" s="10"/>
      <c r="CDT12" s="10"/>
      <c r="CDU12" s="10"/>
      <c r="CDV12" s="10"/>
      <c r="CDW12" s="10"/>
      <c r="CDX12" s="10"/>
      <c r="CDY12" s="10"/>
      <c r="CDZ12" s="10"/>
      <c r="CEA12" s="10"/>
      <c r="CEB12" s="10"/>
      <c r="CEC12" s="10"/>
      <c r="CED12" s="10"/>
      <c r="CEE12" s="10"/>
      <c r="CEF12" s="10"/>
      <c r="CEG12" s="10"/>
      <c r="CEH12" s="10"/>
      <c r="CEI12" s="10"/>
      <c r="CEJ12" s="10"/>
      <c r="CEK12" s="10"/>
      <c r="CEL12" s="10"/>
      <c r="CEM12" s="10"/>
      <c r="CEN12" s="10"/>
      <c r="CEO12" s="10"/>
      <c r="CEP12" s="10"/>
      <c r="CEQ12" s="10"/>
      <c r="CER12" s="10"/>
      <c r="CES12" s="10"/>
      <c r="CET12" s="10"/>
      <c r="CEU12" s="10"/>
      <c r="CEV12" s="10"/>
      <c r="CEW12" s="10"/>
      <c r="CEX12" s="10"/>
      <c r="CEY12" s="10"/>
      <c r="CEZ12" s="10"/>
      <c r="CFA12" s="10"/>
      <c r="CFB12" s="10"/>
      <c r="CFC12" s="10"/>
      <c r="CFD12" s="10"/>
      <c r="CFE12" s="10"/>
      <c r="CFF12" s="10"/>
      <c r="CFG12" s="10"/>
      <c r="CFH12" s="10"/>
      <c r="CFI12" s="10"/>
      <c r="CFJ12" s="10"/>
      <c r="CFK12" s="10"/>
      <c r="CFL12" s="10"/>
      <c r="CFM12" s="10"/>
      <c r="CFN12" s="10"/>
      <c r="CFO12" s="10"/>
      <c r="CFP12" s="10"/>
      <c r="CFQ12" s="10"/>
      <c r="CFR12" s="10"/>
      <c r="CFS12" s="10"/>
      <c r="CFT12" s="10"/>
      <c r="CFU12" s="10"/>
      <c r="CFV12" s="10"/>
      <c r="CFW12" s="10"/>
      <c r="CFX12" s="10"/>
      <c r="CFY12" s="10"/>
      <c r="CFZ12" s="10"/>
      <c r="CGA12" s="10"/>
      <c r="CGB12" s="10"/>
      <c r="CGC12" s="10"/>
      <c r="CGD12" s="10"/>
      <c r="CGE12" s="10"/>
      <c r="CGF12" s="10"/>
      <c r="CGG12" s="10"/>
      <c r="CGH12" s="10"/>
      <c r="CGI12" s="10"/>
      <c r="CGJ12" s="10"/>
      <c r="CGK12" s="10"/>
      <c r="CGL12" s="10"/>
      <c r="CGM12" s="10"/>
      <c r="CGN12" s="10"/>
      <c r="CGO12" s="10"/>
      <c r="CGP12" s="10"/>
      <c r="CGQ12" s="10"/>
      <c r="CGR12" s="10"/>
      <c r="CGS12" s="10"/>
      <c r="CGT12" s="10"/>
      <c r="CGU12" s="10"/>
      <c r="CGV12" s="10"/>
      <c r="CGW12" s="10"/>
      <c r="CGX12" s="10"/>
      <c r="CGY12" s="10"/>
      <c r="CGZ12" s="10"/>
      <c r="CHA12" s="10"/>
      <c r="CHB12" s="10"/>
      <c r="CHC12" s="10"/>
      <c r="CHD12" s="10"/>
      <c r="CHE12" s="10"/>
      <c r="CHF12" s="10"/>
      <c r="CHG12" s="10"/>
      <c r="CHH12" s="10"/>
      <c r="CHI12" s="10"/>
      <c r="CHJ12" s="10"/>
      <c r="CHK12" s="10"/>
      <c r="CHL12" s="10"/>
      <c r="CHM12" s="10"/>
      <c r="CHN12" s="10"/>
      <c r="CHO12" s="10"/>
      <c r="CHP12" s="10"/>
      <c r="CHQ12" s="10"/>
      <c r="CHR12" s="10"/>
      <c r="CHS12" s="10"/>
      <c r="CHT12" s="10"/>
      <c r="CHU12" s="10"/>
      <c r="CHV12" s="10"/>
      <c r="CHW12" s="10"/>
      <c r="CHX12" s="10"/>
      <c r="CHY12" s="10"/>
      <c r="CHZ12" s="10"/>
      <c r="CIA12" s="10"/>
      <c r="CIB12" s="10"/>
      <c r="CIC12" s="10"/>
      <c r="CID12" s="10"/>
      <c r="CIE12" s="10"/>
      <c r="CIF12" s="10"/>
      <c r="CIG12" s="10"/>
      <c r="CIH12" s="10"/>
      <c r="CII12" s="10"/>
      <c r="CIJ12" s="10"/>
      <c r="CIK12" s="10"/>
      <c r="CIL12" s="10"/>
      <c r="CIM12" s="10"/>
      <c r="CIN12" s="10"/>
      <c r="CIO12" s="10"/>
      <c r="CIP12" s="10"/>
      <c r="CIQ12" s="10"/>
      <c r="CIR12" s="10"/>
      <c r="CIS12" s="10"/>
      <c r="CIT12" s="10"/>
      <c r="CIU12" s="10"/>
      <c r="CIV12" s="10"/>
      <c r="CIW12" s="10"/>
      <c r="CIX12" s="10"/>
      <c r="CIY12" s="10"/>
      <c r="CIZ12" s="10"/>
      <c r="CJA12" s="10"/>
      <c r="CJB12" s="10"/>
      <c r="CJC12" s="10"/>
      <c r="CJD12" s="10"/>
      <c r="CJE12" s="10"/>
      <c r="CJF12" s="10"/>
      <c r="CJG12" s="10"/>
      <c r="CJH12" s="10"/>
      <c r="CJI12" s="10"/>
      <c r="CJJ12" s="10"/>
      <c r="CJK12" s="10"/>
      <c r="CJL12" s="10"/>
      <c r="CJM12" s="10"/>
      <c r="CJN12" s="10"/>
      <c r="CJO12" s="10"/>
      <c r="CJP12" s="10"/>
      <c r="CJQ12" s="10"/>
      <c r="CJR12" s="10"/>
      <c r="CJS12" s="10"/>
      <c r="CJT12" s="10"/>
      <c r="CJU12" s="10"/>
      <c r="CJV12" s="10"/>
      <c r="CJW12" s="10"/>
      <c r="CJX12" s="10"/>
      <c r="CJY12" s="10"/>
      <c r="CJZ12" s="10"/>
      <c r="CKA12" s="10"/>
      <c r="CKB12" s="10"/>
      <c r="CKC12" s="10"/>
      <c r="CKD12" s="10"/>
      <c r="CKE12" s="10"/>
      <c r="CKF12" s="10"/>
      <c r="CKG12" s="10"/>
      <c r="CKH12" s="10"/>
      <c r="CKI12" s="10"/>
      <c r="CKJ12" s="10"/>
      <c r="CKK12" s="10"/>
      <c r="CKL12" s="10"/>
      <c r="CKM12" s="10"/>
      <c r="CKN12" s="10"/>
      <c r="CKO12" s="10"/>
      <c r="CKP12" s="10"/>
      <c r="CKQ12" s="10"/>
      <c r="CKR12" s="10"/>
      <c r="CKS12" s="10"/>
      <c r="CKT12" s="10"/>
      <c r="CKU12" s="10"/>
      <c r="CKV12" s="10"/>
      <c r="CKW12" s="10"/>
      <c r="CKX12" s="10"/>
      <c r="CKY12" s="10"/>
      <c r="CKZ12" s="10"/>
      <c r="CLA12" s="10"/>
      <c r="CLB12" s="10"/>
      <c r="CLC12" s="10"/>
      <c r="CLD12" s="10"/>
      <c r="CLE12" s="10"/>
      <c r="CLF12" s="10"/>
      <c r="CLG12" s="10"/>
      <c r="CLH12" s="10"/>
      <c r="CLI12" s="10"/>
      <c r="CLJ12" s="10"/>
      <c r="CLK12" s="10"/>
      <c r="CLL12" s="10"/>
      <c r="CLM12" s="10"/>
      <c r="CLN12" s="10"/>
      <c r="CLO12" s="10"/>
      <c r="CLP12" s="10"/>
      <c r="CLQ12" s="10"/>
      <c r="CLR12" s="10"/>
      <c r="CLS12" s="10"/>
      <c r="CLT12" s="10"/>
      <c r="CLU12" s="10"/>
      <c r="CLV12" s="10"/>
      <c r="CLW12" s="10"/>
      <c r="CLX12" s="10"/>
      <c r="CLY12" s="10"/>
      <c r="CLZ12" s="10"/>
      <c r="CMA12" s="10"/>
      <c r="CMB12" s="10"/>
      <c r="CMC12" s="10"/>
      <c r="CMD12" s="10"/>
      <c r="CME12" s="10"/>
      <c r="CMF12" s="10"/>
      <c r="CMG12" s="10"/>
      <c r="CMH12" s="10"/>
      <c r="CMI12" s="10"/>
      <c r="CMJ12" s="10"/>
      <c r="CMK12" s="10"/>
      <c r="CML12" s="10"/>
      <c r="CMM12" s="10"/>
      <c r="CMN12" s="10"/>
      <c r="CMO12" s="10"/>
      <c r="CMP12" s="10"/>
      <c r="CMQ12" s="10"/>
      <c r="CMR12" s="10"/>
      <c r="CMS12" s="10"/>
      <c r="CMT12" s="10"/>
      <c r="CMU12" s="10"/>
      <c r="CMV12" s="10"/>
      <c r="CMW12" s="10"/>
      <c r="CMX12" s="10"/>
      <c r="CMY12" s="10"/>
      <c r="CMZ12" s="10"/>
      <c r="CNA12" s="10"/>
      <c r="CNB12" s="10"/>
      <c r="CNC12" s="10"/>
      <c r="CND12" s="10"/>
      <c r="CNE12" s="10"/>
      <c r="CNF12" s="10"/>
      <c r="CNG12" s="10"/>
      <c r="CNH12" s="10"/>
      <c r="CNI12" s="10"/>
      <c r="CNJ12" s="10"/>
      <c r="CNK12" s="10"/>
      <c r="CNL12" s="10"/>
      <c r="CNM12" s="10"/>
      <c r="CNN12" s="10"/>
      <c r="CNO12" s="10"/>
      <c r="CNP12" s="10"/>
      <c r="CNQ12" s="10"/>
      <c r="CNR12" s="10"/>
      <c r="CNS12" s="10"/>
      <c r="CNT12" s="10"/>
      <c r="CNU12" s="10"/>
      <c r="CNV12" s="10"/>
      <c r="CNW12" s="10"/>
      <c r="CNX12" s="10"/>
      <c r="CNY12" s="10"/>
      <c r="CNZ12" s="10"/>
      <c r="COA12" s="10"/>
      <c r="COB12" s="10"/>
      <c r="COC12" s="10"/>
      <c r="COD12" s="10"/>
      <c r="COE12" s="10"/>
      <c r="COF12" s="10"/>
      <c r="COG12" s="10"/>
      <c r="COH12" s="10"/>
      <c r="COI12" s="10"/>
      <c r="COJ12" s="10"/>
      <c r="COK12" s="10"/>
      <c r="COL12" s="10"/>
      <c r="COM12" s="10"/>
      <c r="CON12" s="10"/>
      <c r="COO12" s="10"/>
      <c r="COP12" s="10"/>
      <c r="COQ12" s="10"/>
      <c r="COR12" s="10"/>
      <c r="COS12" s="10"/>
      <c r="COT12" s="10"/>
      <c r="COU12" s="10"/>
      <c r="COV12" s="10"/>
      <c r="COW12" s="10"/>
      <c r="COX12" s="10"/>
      <c r="COY12" s="10"/>
      <c r="COZ12" s="10"/>
      <c r="CPA12" s="10"/>
      <c r="CPB12" s="10"/>
      <c r="CPC12" s="10"/>
      <c r="CPD12" s="10"/>
      <c r="CPE12" s="10"/>
      <c r="CPF12" s="10"/>
      <c r="CPG12" s="10"/>
      <c r="CPH12" s="10"/>
      <c r="CPI12" s="10"/>
      <c r="CPJ12" s="10"/>
      <c r="CPK12" s="10"/>
      <c r="CPL12" s="10"/>
      <c r="CPM12" s="10"/>
      <c r="CPN12" s="10"/>
      <c r="CPO12" s="10"/>
      <c r="CPP12" s="10"/>
      <c r="CPQ12" s="10"/>
      <c r="CPR12" s="10"/>
      <c r="CPS12" s="10"/>
      <c r="CPT12" s="10"/>
      <c r="CPU12" s="10"/>
      <c r="CPV12" s="10"/>
      <c r="CPW12" s="10"/>
      <c r="CPX12" s="10"/>
      <c r="CPY12" s="10"/>
      <c r="CPZ12" s="10"/>
      <c r="CQA12" s="10"/>
      <c r="CQB12" s="10"/>
      <c r="CQC12" s="10"/>
      <c r="CQD12" s="10"/>
      <c r="CQE12" s="10"/>
      <c r="CQF12" s="10"/>
      <c r="CQG12" s="10"/>
      <c r="CQH12" s="10"/>
      <c r="CQI12" s="10"/>
      <c r="CQJ12" s="10"/>
      <c r="CQK12" s="10"/>
      <c r="CQL12" s="10"/>
      <c r="CQM12" s="10"/>
      <c r="CQN12" s="10"/>
      <c r="CQO12" s="10"/>
      <c r="CQP12" s="10"/>
      <c r="CQQ12" s="10"/>
      <c r="CQR12" s="10"/>
      <c r="CQS12" s="10"/>
      <c r="CQT12" s="10"/>
      <c r="CQU12" s="10"/>
      <c r="CQV12" s="10"/>
      <c r="CQW12" s="10"/>
      <c r="CQX12" s="10"/>
      <c r="CQY12" s="10"/>
      <c r="CQZ12" s="10"/>
      <c r="CRA12" s="10"/>
      <c r="CRB12" s="10"/>
      <c r="CRC12" s="10"/>
      <c r="CRD12" s="10"/>
      <c r="CRE12" s="10"/>
      <c r="CRF12" s="10"/>
      <c r="CRG12" s="10"/>
      <c r="CRH12" s="10"/>
      <c r="CRI12" s="10"/>
      <c r="CRJ12" s="10"/>
      <c r="CRK12" s="10"/>
      <c r="CRL12" s="10"/>
      <c r="CRM12" s="10"/>
      <c r="CRN12" s="10"/>
      <c r="CRO12" s="10"/>
      <c r="CRP12" s="10"/>
      <c r="CRQ12" s="10"/>
      <c r="CRR12" s="10"/>
      <c r="CRS12" s="10"/>
      <c r="CRT12" s="10"/>
      <c r="CRU12" s="10"/>
      <c r="CRV12" s="10"/>
      <c r="CRW12" s="10"/>
      <c r="CRX12" s="10"/>
      <c r="CRY12" s="10"/>
      <c r="CRZ12" s="10"/>
      <c r="CSA12" s="10"/>
      <c r="CSB12" s="10"/>
      <c r="CSC12" s="10"/>
      <c r="CSD12" s="10"/>
      <c r="CSE12" s="10"/>
      <c r="CSF12" s="10"/>
      <c r="CSG12" s="10"/>
      <c r="CSH12" s="10"/>
      <c r="CSI12" s="10"/>
      <c r="CSJ12" s="10"/>
      <c r="CSK12" s="10"/>
      <c r="CSL12" s="10"/>
      <c r="CSM12" s="10"/>
      <c r="CSN12" s="10"/>
      <c r="CSO12" s="10"/>
      <c r="CSP12" s="10"/>
      <c r="CSQ12" s="10"/>
      <c r="CSR12" s="10"/>
      <c r="CSS12" s="10"/>
      <c r="CST12" s="10"/>
      <c r="CSU12" s="10"/>
      <c r="CSV12" s="10"/>
      <c r="CSW12" s="10"/>
      <c r="CSX12" s="10"/>
      <c r="CSY12" s="10"/>
      <c r="CSZ12" s="10"/>
      <c r="CTA12" s="10"/>
      <c r="CTB12" s="10"/>
      <c r="CTC12" s="10"/>
      <c r="CTD12" s="10"/>
      <c r="CTE12" s="10"/>
      <c r="CTF12" s="10"/>
      <c r="CTG12" s="10"/>
      <c r="CTH12" s="10"/>
      <c r="CTI12" s="10"/>
      <c r="CTJ12" s="10"/>
      <c r="CTK12" s="10"/>
      <c r="CTL12" s="10"/>
      <c r="CTM12" s="10"/>
      <c r="CTN12" s="10"/>
      <c r="CTO12" s="10"/>
      <c r="CTP12" s="10"/>
      <c r="CTQ12" s="10"/>
      <c r="CTR12" s="10"/>
      <c r="CTS12" s="10"/>
      <c r="CTT12" s="10"/>
      <c r="CTU12" s="10"/>
      <c r="CTV12" s="10"/>
      <c r="CTW12" s="10"/>
      <c r="CTX12" s="10"/>
      <c r="CTY12" s="10"/>
      <c r="CTZ12" s="10"/>
      <c r="CUA12" s="10"/>
      <c r="CUB12" s="10"/>
      <c r="CUC12" s="10"/>
      <c r="CUD12" s="10"/>
      <c r="CUE12" s="10"/>
      <c r="CUF12" s="10"/>
      <c r="CUG12" s="10"/>
      <c r="CUH12" s="10"/>
      <c r="CUI12" s="10"/>
      <c r="CUJ12" s="10"/>
      <c r="CUK12" s="10"/>
      <c r="CUL12" s="10"/>
      <c r="CUM12" s="10"/>
      <c r="CUN12" s="10"/>
      <c r="CUO12" s="10"/>
      <c r="CUP12" s="10"/>
      <c r="CUQ12" s="10"/>
      <c r="CUR12" s="10"/>
      <c r="CUS12" s="10"/>
      <c r="CUT12" s="10"/>
      <c r="CUU12" s="10"/>
      <c r="CUV12" s="10"/>
      <c r="CUW12" s="10"/>
      <c r="CUX12" s="10"/>
      <c r="CUY12" s="10"/>
      <c r="CUZ12" s="10"/>
      <c r="CVA12" s="10"/>
      <c r="CVB12" s="10"/>
      <c r="CVC12" s="10"/>
      <c r="CVD12" s="10"/>
      <c r="CVE12" s="10"/>
      <c r="CVF12" s="10"/>
      <c r="CVG12" s="10"/>
      <c r="CVH12" s="10"/>
      <c r="CVI12" s="10"/>
      <c r="CVJ12" s="10"/>
      <c r="CVK12" s="10"/>
      <c r="CVL12" s="10"/>
      <c r="CVM12" s="10"/>
      <c r="CVN12" s="10"/>
      <c r="CVO12" s="10"/>
      <c r="CVP12" s="10"/>
      <c r="CVQ12" s="10"/>
      <c r="CVR12" s="10"/>
      <c r="CVS12" s="10"/>
      <c r="CVT12" s="10"/>
      <c r="CVU12" s="10"/>
      <c r="CVV12" s="10"/>
      <c r="CVW12" s="10"/>
      <c r="CVX12" s="10"/>
      <c r="CVY12" s="10"/>
      <c r="CVZ12" s="10"/>
      <c r="CWA12" s="10"/>
      <c r="CWB12" s="10"/>
      <c r="CWC12" s="10"/>
      <c r="CWD12" s="10"/>
      <c r="CWE12" s="10"/>
      <c r="CWF12" s="10"/>
      <c r="CWG12" s="10"/>
      <c r="CWH12" s="10"/>
      <c r="CWI12" s="10"/>
      <c r="CWJ12" s="10"/>
      <c r="CWK12" s="10"/>
      <c r="CWL12" s="10"/>
      <c r="CWM12" s="10"/>
      <c r="CWN12" s="10"/>
      <c r="CWO12" s="10"/>
      <c r="CWP12" s="10"/>
      <c r="CWQ12" s="10"/>
      <c r="CWR12" s="10"/>
      <c r="CWS12" s="10"/>
      <c r="CWT12" s="10"/>
      <c r="CWU12" s="10"/>
      <c r="CWV12" s="10"/>
      <c r="CWW12" s="10"/>
      <c r="CWX12" s="10"/>
      <c r="CWY12" s="10"/>
      <c r="CWZ12" s="10"/>
      <c r="CXA12" s="10"/>
      <c r="CXB12" s="10"/>
      <c r="CXC12" s="10"/>
      <c r="CXD12" s="10"/>
      <c r="CXE12" s="10"/>
      <c r="CXF12" s="10"/>
      <c r="CXG12" s="10"/>
      <c r="CXH12" s="10"/>
      <c r="CXI12" s="10"/>
      <c r="CXJ12" s="10"/>
      <c r="CXK12" s="10"/>
      <c r="CXL12" s="10"/>
      <c r="CXM12" s="10"/>
      <c r="CXN12" s="10"/>
      <c r="CXO12" s="10"/>
      <c r="CXP12" s="10"/>
      <c r="CXQ12" s="10"/>
      <c r="CXR12" s="10"/>
      <c r="CXS12" s="10"/>
      <c r="CXT12" s="10"/>
      <c r="CXU12" s="10"/>
      <c r="CXV12" s="10"/>
      <c r="CXW12" s="10"/>
      <c r="CXX12" s="10"/>
      <c r="CXY12" s="10"/>
      <c r="CXZ12" s="10"/>
      <c r="CYA12" s="10"/>
      <c r="CYB12" s="10"/>
      <c r="CYC12" s="10"/>
      <c r="CYD12" s="10"/>
      <c r="CYE12" s="10"/>
      <c r="CYF12" s="10"/>
      <c r="CYG12" s="10"/>
      <c r="CYH12" s="10"/>
      <c r="CYI12" s="10"/>
      <c r="CYJ12" s="10"/>
      <c r="CYK12" s="10"/>
      <c r="CYL12" s="10"/>
      <c r="CYM12" s="10"/>
      <c r="CYN12" s="10"/>
      <c r="CYO12" s="10"/>
      <c r="CYP12" s="10"/>
      <c r="CYQ12" s="10"/>
      <c r="CYR12" s="10"/>
      <c r="CYS12" s="10"/>
      <c r="CYT12" s="10"/>
      <c r="CYU12" s="10"/>
      <c r="CYV12" s="10"/>
      <c r="CYW12" s="10"/>
      <c r="CYX12" s="10"/>
      <c r="CYY12" s="10"/>
      <c r="CYZ12" s="10"/>
      <c r="CZA12" s="10"/>
      <c r="CZB12" s="10"/>
      <c r="CZC12" s="10"/>
      <c r="CZD12" s="10"/>
      <c r="CZE12" s="10"/>
      <c r="CZF12" s="10"/>
      <c r="CZG12" s="10"/>
      <c r="CZH12" s="10"/>
      <c r="CZI12" s="10"/>
      <c r="CZJ12" s="10"/>
      <c r="CZK12" s="10"/>
      <c r="CZL12" s="10"/>
      <c r="CZM12" s="10"/>
      <c r="CZN12" s="10"/>
      <c r="CZO12" s="10"/>
      <c r="CZP12" s="10"/>
      <c r="CZQ12" s="10"/>
      <c r="CZR12" s="10"/>
      <c r="CZS12" s="10"/>
      <c r="CZT12" s="10"/>
      <c r="CZU12" s="10"/>
      <c r="CZV12" s="10"/>
      <c r="CZW12" s="10"/>
      <c r="CZX12" s="10"/>
      <c r="CZY12" s="10"/>
      <c r="CZZ12" s="10"/>
      <c r="DAA12" s="10"/>
      <c r="DAB12" s="10"/>
      <c r="DAC12" s="10"/>
      <c r="DAD12" s="10"/>
      <c r="DAE12" s="10"/>
      <c r="DAF12" s="10"/>
      <c r="DAG12" s="10"/>
      <c r="DAH12" s="10"/>
      <c r="DAI12" s="10"/>
      <c r="DAJ12" s="10"/>
      <c r="DAK12" s="10"/>
      <c r="DAL12" s="10"/>
      <c r="DAM12" s="10"/>
      <c r="DAN12" s="10"/>
      <c r="DAO12" s="10"/>
      <c r="DAP12" s="10"/>
      <c r="DAQ12" s="10"/>
      <c r="DAR12" s="10"/>
      <c r="DAS12" s="10"/>
      <c r="DAT12" s="10"/>
      <c r="DAU12" s="10"/>
      <c r="DAV12" s="10"/>
      <c r="DAW12" s="10"/>
      <c r="DAX12" s="10"/>
      <c r="DAY12" s="10"/>
      <c r="DAZ12" s="10"/>
      <c r="DBA12" s="10"/>
      <c r="DBB12" s="10"/>
      <c r="DBC12" s="10"/>
      <c r="DBD12" s="10"/>
      <c r="DBE12" s="10"/>
      <c r="DBF12" s="10"/>
      <c r="DBG12" s="10"/>
      <c r="DBH12" s="10"/>
      <c r="DBI12" s="10"/>
      <c r="DBJ12" s="10"/>
      <c r="DBK12" s="10"/>
      <c r="DBL12" s="10"/>
      <c r="DBM12" s="10"/>
      <c r="DBN12" s="10"/>
      <c r="DBO12" s="10"/>
      <c r="DBP12" s="10"/>
      <c r="DBQ12" s="10"/>
      <c r="DBR12" s="10"/>
      <c r="DBS12" s="10"/>
      <c r="DBT12" s="10"/>
      <c r="DBU12" s="10"/>
      <c r="DBV12" s="10"/>
      <c r="DBW12" s="10"/>
      <c r="DBX12" s="10"/>
      <c r="DBY12" s="10"/>
      <c r="DBZ12" s="10"/>
      <c r="DCA12" s="10"/>
      <c r="DCB12" s="10"/>
      <c r="DCC12" s="10"/>
      <c r="DCD12" s="10"/>
      <c r="DCE12" s="10"/>
      <c r="DCF12" s="10"/>
      <c r="DCG12" s="10"/>
      <c r="DCH12" s="10"/>
      <c r="DCI12" s="10"/>
      <c r="DCJ12" s="10"/>
      <c r="DCK12" s="10"/>
      <c r="DCL12" s="10"/>
      <c r="DCM12" s="10"/>
      <c r="DCN12" s="10"/>
      <c r="DCO12" s="10"/>
      <c r="DCP12" s="10"/>
      <c r="DCQ12" s="10"/>
      <c r="DCR12" s="10"/>
      <c r="DCS12" s="10"/>
      <c r="DCT12" s="10"/>
      <c r="DCU12" s="10"/>
      <c r="DCV12" s="10"/>
      <c r="DCW12" s="10"/>
      <c r="DCX12" s="10"/>
      <c r="DCY12" s="10"/>
      <c r="DCZ12" s="10"/>
      <c r="DDA12" s="10"/>
      <c r="DDB12" s="10"/>
      <c r="DDC12" s="10"/>
      <c r="DDD12" s="10"/>
      <c r="DDE12" s="10"/>
      <c r="DDF12" s="10"/>
      <c r="DDG12" s="10"/>
      <c r="DDH12" s="10"/>
      <c r="DDI12" s="10"/>
      <c r="DDJ12" s="10"/>
      <c r="DDK12" s="10"/>
      <c r="DDL12" s="10"/>
      <c r="DDM12" s="10"/>
      <c r="DDN12" s="10"/>
      <c r="DDO12" s="10"/>
      <c r="DDP12" s="10"/>
      <c r="DDQ12" s="10"/>
      <c r="DDR12" s="10"/>
      <c r="DDS12" s="10"/>
      <c r="DDT12" s="10"/>
      <c r="DDU12" s="10"/>
      <c r="DDV12" s="10"/>
      <c r="DDW12" s="10"/>
      <c r="DDX12" s="10"/>
      <c r="DDY12" s="10"/>
      <c r="DDZ12" s="10"/>
      <c r="DEA12" s="10"/>
      <c r="DEB12" s="10"/>
      <c r="DEC12" s="10"/>
      <c r="DED12" s="10"/>
      <c r="DEE12" s="10"/>
      <c r="DEF12" s="10"/>
      <c r="DEG12" s="10"/>
      <c r="DEH12" s="10"/>
      <c r="DEI12" s="10"/>
      <c r="DEJ12" s="10"/>
      <c r="DEK12" s="10"/>
      <c r="DEL12" s="10"/>
      <c r="DEM12" s="10"/>
      <c r="DEN12" s="10"/>
      <c r="DEO12" s="10"/>
      <c r="DEP12" s="10"/>
      <c r="DEQ12" s="10"/>
      <c r="DER12" s="10"/>
      <c r="DES12" s="10"/>
      <c r="DET12" s="10"/>
      <c r="DEU12" s="10"/>
      <c r="DEV12" s="10"/>
      <c r="DEW12" s="10"/>
      <c r="DEX12" s="10"/>
      <c r="DEY12" s="10"/>
      <c r="DEZ12" s="10"/>
      <c r="DFA12" s="10"/>
      <c r="DFB12" s="10"/>
      <c r="DFC12" s="10"/>
      <c r="DFD12" s="10"/>
      <c r="DFE12" s="10"/>
      <c r="DFF12" s="10"/>
      <c r="DFG12" s="10"/>
      <c r="DFH12" s="10"/>
      <c r="DFI12" s="10"/>
      <c r="DFJ12" s="10"/>
      <c r="DFK12" s="10"/>
      <c r="DFL12" s="10"/>
      <c r="DFM12" s="10"/>
      <c r="DFN12" s="10"/>
      <c r="DFO12" s="10"/>
      <c r="DFP12" s="10"/>
      <c r="DFQ12" s="10"/>
      <c r="DFR12" s="10"/>
      <c r="DFS12" s="10"/>
      <c r="DFT12" s="10"/>
      <c r="DFU12" s="10"/>
      <c r="DFV12" s="10"/>
      <c r="DFW12" s="10"/>
      <c r="DFX12" s="10"/>
      <c r="DFY12" s="10"/>
      <c r="DFZ12" s="10"/>
      <c r="DGA12" s="10"/>
      <c r="DGB12" s="10"/>
      <c r="DGC12" s="10"/>
      <c r="DGD12" s="10"/>
      <c r="DGE12" s="10"/>
      <c r="DGF12" s="10"/>
      <c r="DGG12" s="10"/>
      <c r="DGH12" s="10"/>
      <c r="DGI12" s="10"/>
      <c r="DGJ12" s="10"/>
      <c r="DGK12" s="10"/>
      <c r="DGL12" s="10"/>
      <c r="DGM12" s="10"/>
      <c r="DGN12" s="10"/>
      <c r="DGO12" s="10"/>
      <c r="DGP12" s="10"/>
      <c r="DGQ12" s="10"/>
      <c r="DGR12" s="10"/>
      <c r="DGS12" s="10"/>
      <c r="DGT12" s="10"/>
      <c r="DGU12" s="10"/>
      <c r="DGV12" s="10"/>
      <c r="DGW12" s="10"/>
      <c r="DGX12" s="10"/>
      <c r="DGY12" s="10"/>
      <c r="DGZ12" s="10"/>
      <c r="DHA12" s="10"/>
      <c r="DHB12" s="10"/>
      <c r="DHC12" s="10"/>
      <c r="DHD12" s="10"/>
      <c r="DHE12" s="10"/>
      <c r="DHF12" s="10"/>
      <c r="DHG12" s="10"/>
      <c r="DHH12" s="10"/>
      <c r="DHI12" s="10"/>
      <c r="DHJ12" s="10"/>
      <c r="DHK12" s="10"/>
      <c r="DHL12" s="10"/>
      <c r="DHM12" s="10"/>
      <c r="DHN12" s="10"/>
      <c r="DHO12" s="10"/>
      <c r="DHP12" s="10"/>
      <c r="DHQ12" s="10"/>
      <c r="DHR12" s="10"/>
      <c r="DHS12" s="10"/>
      <c r="DHT12" s="10"/>
      <c r="DHU12" s="10"/>
      <c r="DHV12" s="10"/>
      <c r="DHW12" s="10"/>
      <c r="DHX12" s="10"/>
      <c r="DHY12" s="10"/>
      <c r="DHZ12" s="10"/>
      <c r="DIA12" s="10"/>
      <c r="DIB12" s="10"/>
      <c r="DIC12" s="10"/>
      <c r="DID12" s="10"/>
      <c r="DIE12" s="10"/>
      <c r="DIF12" s="10"/>
      <c r="DIG12" s="10"/>
      <c r="DIH12" s="10"/>
      <c r="DII12" s="10"/>
      <c r="DIJ12" s="10"/>
      <c r="DIK12" s="10"/>
      <c r="DIL12" s="10"/>
      <c r="DIM12" s="10"/>
      <c r="DIN12" s="10"/>
      <c r="DIO12" s="10"/>
      <c r="DIP12" s="10"/>
      <c r="DIQ12" s="10"/>
      <c r="DIR12" s="10"/>
      <c r="DIS12" s="10"/>
      <c r="DIT12" s="10"/>
      <c r="DIU12" s="10"/>
      <c r="DIV12" s="10"/>
      <c r="DIW12" s="10"/>
      <c r="DIX12" s="10"/>
      <c r="DIY12" s="10"/>
      <c r="DIZ12" s="10"/>
      <c r="DJA12" s="10"/>
      <c r="DJB12" s="10"/>
      <c r="DJC12" s="10"/>
      <c r="DJD12" s="10"/>
      <c r="DJE12" s="10"/>
      <c r="DJF12" s="10"/>
      <c r="DJG12" s="10"/>
      <c r="DJH12" s="10"/>
      <c r="DJI12" s="10"/>
      <c r="DJJ12" s="10"/>
      <c r="DJK12" s="10"/>
      <c r="DJL12" s="10"/>
      <c r="DJM12" s="10"/>
      <c r="DJN12" s="10"/>
      <c r="DJO12" s="10"/>
      <c r="DJP12" s="10"/>
      <c r="DJQ12" s="10"/>
      <c r="DJR12" s="10"/>
      <c r="DJS12" s="10"/>
      <c r="DJT12" s="10"/>
      <c r="DJU12" s="10"/>
      <c r="DJV12" s="10"/>
      <c r="DJW12" s="10"/>
      <c r="DJX12" s="10"/>
      <c r="DJY12" s="10"/>
      <c r="DJZ12" s="10"/>
      <c r="DKA12" s="10"/>
      <c r="DKB12" s="10"/>
      <c r="DKC12" s="10"/>
      <c r="DKD12" s="10"/>
      <c r="DKE12" s="10"/>
      <c r="DKF12" s="10"/>
      <c r="DKG12" s="10"/>
      <c r="DKH12" s="10"/>
      <c r="DKI12" s="10"/>
      <c r="DKJ12" s="10"/>
      <c r="DKK12" s="10"/>
      <c r="DKL12" s="10"/>
      <c r="DKM12" s="10"/>
      <c r="DKN12" s="10"/>
      <c r="DKO12" s="10"/>
      <c r="DKP12" s="10"/>
      <c r="DKQ12" s="10"/>
      <c r="DKR12" s="10"/>
      <c r="DKS12" s="10"/>
      <c r="DKT12" s="10"/>
      <c r="DKU12" s="10"/>
      <c r="DKV12" s="10"/>
      <c r="DKW12" s="10"/>
      <c r="DKX12" s="10"/>
      <c r="DKY12" s="10"/>
      <c r="DKZ12" s="10"/>
      <c r="DLA12" s="10"/>
      <c r="DLB12" s="10"/>
      <c r="DLC12" s="10"/>
      <c r="DLD12" s="10"/>
      <c r="DLE12" s="10"/>
      <c r="DLF12" s="10"/>
      <c r="DLG12" s="10"/>
      <c r="DLH12" s="10"/>
      <c r="DLI12" s="10"/>
      <c r="DLJ12" s="10"/>
      <c r="DLK12" s="10"/>
      <c r="DLL12" s="10"/>
      <c r="DLM12" s="10"/>
      <c r="DLN12" s="10"/>
      <c r="DLO12" s="10"/>
      <c r="DLP12" s="10"/>
      <c r="DLQ12" s="10"/>
      <c r="DLR12" s="10"/>
      <c r="DLS12" s="10"/>
      <c r="DLT12" s="10"/>
      <c r="DLU12" s="10"/>
      <c r="DLV12" s="10"/>
      <c r="DLW12" s="10"/>
      <c r="DLX12" s="10"/>
      <c r="DLY12" s="10"/>
      <c r="DLZ12" s="10"/>
      <c r="DMA12" s="10"/>
      <c r="DMB12" s="10"/>
      <c r="DMC12" s="10"/>
      <c r="DMD12" s="10"/>
      <c r="DME12" s="10"/>
      <c r="DMF12" s="10"/>
      <c r="DMG12" s="10"/>
      <c r="DMH12" s="10"/>
      <c r="DMI12" s="10"/>
      <c r="DMJ12" s="10"/>
      <c r="DMK12" s="10"/>
      <c r="DML12" s="10"/>
      <c r="DMM12" s="10"/>
      <c r="DMN12" s="10"/>
      <c r="DMO12" s="10"/>
      <c r="DMP12" s="10"/>
      <c r="DMQ12" s="10"/>
      <c r="DMR12" s="10"/>
      <c r="DMS12" s="10"/>
      <c r="DMT12" s="10"/>
      <c r="DMU12" s="10"/>
      <c r="DMV12" s="10"/>
      <c r="DMW12" s="10"/>
      <c r="DMX12" s="10"/>
      <c r="DMY12" s="10"/>
      <c r="DMZ12" s="10"/>
      <c r="DNA12" s="10"/>
      <c r="DNB12" s="10"/>
      <c r="DNC12" s="10"/>
      <c r="DND12" s="10"/>
      <c r="DNE12" s="10"/>
      <c r="DNF12" s="10"/>
      <c r="DNG12" s="10"/>
      <c r="DNH12" s="10"/>
      <c r="DNI12" s="10"/>
      <c r="DNJ12" s="10"/>
      <c r="DNK12" s="10"/>
      <c r="DNL12" s="10"/>
      <c r="DNM12" s="10"/>
      <c r="DNN12" s="10"/>
      <c r="DNO12" s="10"/>
      <c r="DNP12" s="10"/>
      <c r="DNQ12" s="10"/>
      <c r="DNR12" s="10"/>
      <c r="DNS12" s="10"/>
      <c r="DNT12" s="10"/>
      <c r="DNU12" s="10"/>
      <c r="DNV12" s="10"/>
      <c r="DNW12" s="10"/>
      <c r="DNX12" s="10"/>
      <c r="DNY12" s="10"/>
      <c r="DNZ12" s="10"/>
      <c r="DOA12" s="10"/>
      <c r="DOB12" s="10"/>
      <c r="DOC12" s="10"/>
      <c r="DOD12" s="10"/>
      <c r="DOE12" s="10"/>
      <c r="DOF12" s="10"/>
      <c r="DOG12" s="10"/>
      <c r="DOH12" s="10"/>
      <c r="DOI12" s="10"/>
      <c r="DOJ12" s="10"/>
      <c r="DOK12" s="10"/>
      <c r="DOL12" s="10"/>
      <c r="DOM12" s="10"/>
      <c r="DON12" s="10"/>
      <c r="DOO12" s="10"/>
      <c r="DOP12" s="10"/>
      <c r="DOQ12" s="10"/>
      <c r="DOR12" s="10"/>
      <c r="DOS12" s="10"/>
      <c r="DOT12" s="10"/>
      <c r="DOU12" s="10"/>
      <c r="DOV12" s="10"/>
      <c r="DOW12" s="10"/>
      <c r="DOX12" s="10"/>
      <c r="DOY12" s="10"/>
      <c r="DOZ12" s="10"/>
      <c r="DPA12" s="10"/>
      <c r="DPB12" s="10"/>
      <c r="DPC12" s="10"/>
      <c r="DPD12" s="10"/>
      <c r="DPE12" s="10"/>
      <c r="DPF12" s="10"/>
      <c r="DPG12" s="10"/>
      <c r="DPH12" s="10"/>
      <c r="DPI12" s="10"/>
      <c r="DPJ12" s="10"/>
      <c r="DPK12" s="10"/>
      <c r="DPL12" s="10"/>
      <c r="DPM12" s="10"/>
      <c r="DPN12" s="10"/>
      <c r="DPO12" s="10"/>
      <c r="DPP12" s="10"/>
      <c r="DPQ12" s="10"/>
      <c r="DPR12" s="10"/>
      <c r="DPS12" s="10"/>
      <c r="DPT12" s="10"/>
      <c r="DPU12" s="10"/>
      <c r="DPV12" s="10"/>
      <c r="DPW12" s="10"/>
      <c r="DPX12" s="10"/>
      <c r="DPY12" s="10"/>
      <c r="DPZ12" s="10"/>
      <c r="DQA12" s="10"/>
      <c r="DQB12" s="10"/>
      <c r="DQC12" s="10"/>
      <c r="DQD12" s="10"/>
      <c r="DQE12" s="10"/>
      <c r="DQF12" s="10"/>
      <c r="DQG12" s="10"/>
      <c r="DQH12" s="10"/>
      <c r="DQI12" s="10"/>
      <c r="DQJ12" s="10"/>
      <c r="DQK12" s="10"/>
      <c r="DQL12" s="10"/>
      <c r="DQM12" s="10"/>
      <c r="DQN12" s="10"/>
      <c r="DQO12" s="10"/>
      <c r="DQP12" s="10"/>
      <c r="DQQ12" s="10"/>
      <c r="DQR12" s="10"/>
      <c r="DQS12" s="10"/>
      <c r="DQT12" s="10"/>
      <c r="DQU12" s="10"/>
      <c r="DQV12" s="10"/>
      <c r="DQW12" s="10"/>
      <c r="DQX12" s="10"/>
      <c r="DQY12" s="10"/>
      <c r="DQZ12" s="10"/>
      <c r="DRA12" s="10"/>
      <c r="DRB12" s="10"/>
      <c r="DRC12" s="10"/>
      <c r="DRD12" s="10"/>
      <c r="DRE12" s="10"/>
      <c r="DRF12" s="10"/>
      <c r="DRG12" s="10"/>
      <c r="DRH12" s="10"/>
      <c r="DRI12" s="10"/>
      <c r="DRJ12" s="10"/>
      <c r="DRK12" s="10"/>
      <c r="DRL12" s="10"/>
      <c r="DRM12" s="10"/>
      <c r="DRN12" s="10"/>
      <c r="DRO12" s="10"/>
      <c r="DRP12" s="10"/>
      <c r="DRQ12" s="10"/>
      <c r="DRR12" s="10"/>
      <c r="DRS12" s="10"/>
      <c r="DRT12" s="10"/>
      <c r="DRU12" s="10"/>
      <c r="DRV12" s="10"/>
      <c r="DRW12" s="10"/>
      <c r="DRX12" s="10"/>
      <c r="DRY12" s="10"/>
      <c r="DRZ12" s="10"/>
      <c r="DSA12" s="10"/>
      <c r="DSB12" s="10"/>
      <c r="DSC12" s="10"/>
      <c r="DSD12" s="10"/>
      <c r="DSE12" s="10"/>
      <c r="DSF12" s="10"/>
      <c r="DSG12" s="10"/>
      <c r="DSH12" s="10"/>
      <c r="DSI12" s="10"/>
      <c r="DSJ12" s="10"/>
      <c r="DSK12" s="10"/>
      <c r="DSL12" s="10"/>
      <c r="DSM12" s="10"/>
      <c r="DSN12" s="10"/>
      <c r="DSO12" s="10"/>
      <c r="DSP12" s="10"/>
      <c r="DSQ12" s="10"/>
      <c r="DSR12" s="10"/>
      <c r="DSS12" s="10"/>
      <c r="DST12" s="10"/>
      <c r="DSU12" s="10"/>
      <c r="DSV12" s="10"/>
      <c r="DSW12" s="10"/>
      <c r="DSX12" s="10"/>
      <c r="DSY12" s="10"/>
      <c r="DSZ12" s="10"/>
      <c r="DTA12" s="10"/>
      <c r="DTB12" s="10"/>
      <c r="DTC12" s="10"/>
      <c r="DTD12" s="10"/>
      <c r="DTE12" s="10"/>
      <c r="DTF12" s="10"/>
      <c r="DTG12" s="10"/>
      <c r="DTH12" s="10"/>
      <c r="DTI12" s="10"/>
      <c r="DTJ12" s="10"/>
      <c r="DTK12" s="10"/>
      <c r="DTL12" s="10"/>
      <c r="DTM12" s="10"/>
      <c r="DTN12" s="10"/>
      <c r="DTO12" s="10"/>
      <c r="DTP12" s="10"/>
      <c r="DTQ12" s="10"/>
      <c r="DTR12" s="10"/>
      <c r="DTS12" s="10"/>
      <c r="DTT12" s="10"/>
      <c r="DTU12" s="10"/>
      <c r="DTV12" s="10"/>
      <c r="DTW12" s="10"/>
      <c r="DTX12" s="10"/>
      <c r="DTY12" s="10"/>
      <c r="DTZ12" s="10"/>
      <c r="DUA12" s="10"/>
      <c r="DUB12" s="10"/>
      <c r="DUC12" s="10"/>
      <c r="DUD12" s="10"/>
      <c r="DUE12" s="10"/>
      <c r="DUF12" s="10"/>
      <c r="DUG12" s="10"/>
      <c r="DUH12" s="10"/>
      <c r="DUI12" s="10"/>
      <c r="DUJ12" s="10"/>
      <c r="DUK12" s="10"/>
      <c r="DUL12" s="10"/>
      <c r="DUM12" s="10"/>
      <c r="DUN12" s="10"/>
      <c r="DUO12" s="10"/>
      <c r="DUP12" s="10"/>
      <c r="DUQ12" s="10"/>
      <c r="DUR12" s="10"/>
      <c r="DUS12" s="10"/>
      <c r="DUT12" s="10"/>
      <c r="DUU12" s="10"/>
      <c r="DUV12" s="10"/>
      <c r="DUW12" s="10"/>
      <c r="DUX12" s="10"/>
      <c r="DUY12" s="10"/>
      <c r="DUZ12" s="10"/>
      <c r="DVA12" s="10"/>
      <c r="DVB12" s="10"/>
      <c r="DVC12" s="10"/>
      <c r="DVD12" s="10"/>
      <c r="DVE12" s="10"/>
      <c r="DVF12" s="10"/>
      <c r="DVG12" s="10"/>
      <c r="DVH12" s="10"/>
      <c r="DVI12" s="10"/>
      <c r="DVJ12" s="10"/>
      <c r="DVK12" s="10"/>
      <c r="DVL12" s="10"/>
      <c r="DVM12" s="10"/>
      <c r="DVN12" s="10"/>
      <c r="DVO12" s="10"/>
      <c r="DVP12" s="10"/>
      <c r="DVQ12" s="10"/>
      <c r="DVR12" s="10"/>
      <c r="DVS12" s="10"/>
      <c r="DVT12" s="10"/>
      <c r="DVU12" s="10"/>
      <c r="DVV12" s="10"/>
      <c r="DVW12" s="10"/>
      <c r="DVX12" s="10"/>
      <c r="DVY12" s="10"/>
      <c r="DVZ12" s="10"/>
      <c r="DWA12" s="10"/>
      <c r="DWB12" s="10"/>
      <c r="DWC12" s="10"/>
      <c r="DWD12" s="10"/>
      <c r="DWE12" s="10"/>
      <c r="DWF12" s="10"/>
      <c r="DWG12" s="10"/>
      <c r="DWH12" s="10"/>
      <c r="DWI12" s="10"/>
      <c r="DWJ12" s="10"/>
      <c r="DWK12" s="10"/>
      <c r="DWL12" s="10"/>
      <c r="DWM12" s="10"/>
      <c r="DWN12" s="10"/>
      <c r="DWO12" s="10"/>
      <c r="DWP12" s="10"/>
      <c r="DWQ12" s="10"/>
      <c r="DWR12" s="10"/>
      <c r="DWS12" s="10"/>
      <c r="DWT12" s="10"/>
      <c r="DWU12" s="10"/>
      <c r="DWV12" s="10"/>
      <c r="DWW12" s="10"/>
      <c r="DWX12" s="10"/>
      <c r="DWY12" s="10"/>
      <c r="DWZ12" s="10"/>
      <c r="DXA12" s="10"/>
      <c r="DXB12" s="10"/>
      <c r="DXC12" s="10"/>
      <c r="DXD12" s="10"/>
      <c r="DXE12" s="10"/>
      <c r="DXF12" s="10"/>
      <c r="DXG12" s="10"/>
      <c r="DXH12" s="10"/>
      <c r="DXI12" s="10"/>
      <c r="DXJ12" s="10"/>
      <c r="DXK12" s="10"/>
      <c r="DXL12" s="10"/>
      <c r="DXM12" s="10"/>
      <c r="DXN12" s="10"/>
      <c r="DXO12" s="10"/>
      <c r="DXP12" s="10"/>
      <c r="DXQ12" s="10"/>
      <c r="DXR12" s="10"/>
      <c r="DXS12" s="10"/>
      <c r="DXT12" s="10"/>
      <c r="DXU12" s="10"/>
      <c r="DXV12" s="10"/>
      <c r="DXW12" s="10"/>
      <c r="DXX12" s="10"/>
      <c r="DXY12" s="10"/>
      <c r="DXZ12" s="10"/>
      <c r="DYA12" s="10"/>
      <c r="DYB12" s="10"/>
      <c r="DYC12" s="10"/>
      <c r="DYD12" s="10"/>
      <c r="DYE12" s="10"/>
      <c r="DYF12" s="10"/>
      <c r="DYG12" s="10"/>
      <c r="DYH12" s="10"/>
      <c r="DYI12" s="10"/>
      <c r="DYJ12" s="10"/>
      <c r="DYK12" s="10"/>
      <c r="DYL12" s="10"/>
      <c r="DYM12" s="10"/>
      <c r="DYN12" s="10"/>
      <c r="DYO12" s="10"/>
      <c r="DYP12" s="10"/>
      <c r="DYQ12" s="10"/>
      <c r="DYR12" s="10"/>
      <c r="DYS12" s="10"/>
      <c r="DYT12" s="10"/>
      <c r="DYU12" s="10"/>
      <c r="DYV12" s="10"/>
      <c r="DYW12" s="10"/>
      <c r="DYX12" s="10"/>
      <c r="DYY12" s="10"/>
      <c r="DYZ12" s="10"/>
      <c r="DZA12" s="10"/>
      <c r="DZB12" s="10"/>
      <c r="DZC12" s="10"/>
      <c r="DZD12" s="10"/>
      <c r="DZE12" s="10"/>
      <c r="DZF12" s="10"/>
      <c r="DZG12" s="10"/>
      <c r="DZH12" s="10"/>
      <c r="DZI12" s="10"/>
      <c r="DZJ12" s="10"/>
      <c r="DZK12" s="10"/>
      <c r="DZL12" s="10"/>
      <c r="DZM12" s="10"/>
      <c r="DZN12" s="10"/>
      <c r="DZO12" s="10"/>
      <c r="DZP12" s="10"/>
      <c r="DZQ12" s="10"/>
      <c r="DZR12" s="10"/>
      <c r="DZS12" s="10"/>
      <c r="DZT12" s="10"/>
      <c r="DZU12" s="10"/>
      <c r="DZV12" s="10"/>
      <c r="DZW12" s="10"/>
      <c r="DZX12" s="10"/>
      <c r="DZY12" s="10"/>
      <c r="DZZ12" s="10"/>
      <c r="EAA12" s="10"/>
      <c r="EAB12" s="10"/>
      <c r="EAC12" s="10"/>
      <c r="EAD12" s="10"/>
      <c r="EAE12" s="10"/>
      <c r="EAF12" s="10"/>
      <c r="EAG12" s="10"/>
      <c r="EAH12" s="10"/>
      <c r="EAI12" s="10"/>
      <c r="EAJ12" s="10"/>
      <c r="EAK12" s="10"/>
      <c r="EAL12" s="10"/>
      <c r="EAM12" s="10"/>
      <c r="EAN12" s="10"/>
      <c r="EAO12" s="10"/>
      <c r="EAP12" s="10"/>
      <c r="EAQ12" s="10"/>
      <c r="EAR12" s="10"/>
      <c r="EAS12" s="10"/>
      <c r="EAT12" s="10"/>
      <c r="EAU12" s="10"/>
      <c r="EAV12" s="10"/>
      <c r="EAW12" s="10"/>
      <c r="EAX12" s="10"/>
      <c r="EAY12" s="10"/>
      <c r="EAZ12" s="10"/>
      <c r="EBA12" s="10"/>
      <c r="EBB12" s="10"/>
      <c r="EBC12" s="10"/>
      <c r="EBD12" s="10"/>
      <c r="EBE12" s="10"/>
      <c r="EBF12" s="10"/>
      <c r="EBG12" s="10"/>
      <c r="EBH12" s="10"/>
      <c r="EBI12" s="10"/>
      <c r="EBJ12" s="10"/>
      <c r="EBK12" s="10"/>
      <c r="EBL12" s="10"/>
      <c r="EBM12" s="10"/>
      <c r="EBN12" s="10"/>
      <c r="EBO12" s="10"/>
      <c r="EBP12" s="10"/>
      <c r="EBQ12" s="10"/>
      <c r="EBR12" s="10"/>
      <c r="EBS12" s="10"/>
      <c r="EBT12" s="10"/>
      <c r="EBU12" s="10"/>
      <c r="EBV12" s="10"/>
      <c r="EBW12" s="10"/>
      <c r="EBX12" s="10"/>
      <c r="EBY12" s="10"/>
      <c r="EBZ12" s="10"/>
      <c r="ECA12" s="10"/>
      <c r="ECB12" s="10"/>
      <c r="ECC12" s="10"/>
      <c r="ECD12" s="10"/>
      <c r="ECE12" s="10"/>
      <c r="ECF12" s="10"/>
      <c r="ECG12" s="10"/>
      <c r="ECH12" s="10"/>
      <c r="ECI12" s="10"/>
      <c r="ECJ12" s="10"/>
      <c r="ECK12" s="10"/>
      <c r="ECL12" s="10"/>
      <c r="ECM12" s="10"/>
      <c r="ECN12" s="10"/>
      <c r="ECO12" s="10"/>
      <c r="ECP12" s="10"/>
      <c r="ECQ12" s="10"/>
      <c r="ECR12" s="10"/>
      <c r="ECS12" s="10"/>
      <c r="ECT12" s="10"/>
      <c r="ECU12" s="10"/>
      <c r="ECV12" s="10"/>
      <c r="ECW12" s="10"/>
      <c r="ECX12" s="10"/>
      <c r="ECY12" s="10"/>
      <c r="ECZ12" s="10"/>
      <c r="EDA12" s="10"/>
      <c r="EDB12" s="10"/>
      <c r="EDC12" s="10"/>
      <c r="EDD12" s="10"/>
      <c r="EDE12" s="10"/>
      <c r="EDF12" s="10"/>
      <c r="EDG12" s="10"/>
      <c r="EDH12" s="10"/>
      <c r="EDI12" s="10"/>
      <c r="EDJ12" s="10"/>
      <c r="EDK12" s="10"/>
      <c r="EDL12" s="10"/>
      <c r="EDM12" s="10"/>
      <c r="EDN12" s="10"/>
      <c r="EDO12" s="10"/>
      <c r="EDP12" s="10"/>
      <c r="EDQ12" s="10"/>
      <c r="EDR12" s="10"/>
      <c r="EDS12" s="10"/>
      <c r="EDT12" s="10"/>
      <c r="EDU12" s="10"/>
      <c r="EDV12" s="10"/>
      <c r="EDW12" s="10"/>
      <c r="EDX12" s="10"/>
      <c r="EDY12" s="10"/>
      <c r="EDZ12" s="10"/>
      <c r="EEA12" s="10"/>
      <c r="EEB12" s="10"/>
      <c r="EEC12" s="10"/>
      <c r="EED12" s="10"/>
      <c r="EEE12" s="10"/>
      <c r="EEF12" s="10"/>
      <c r="EEG12" s="10"/>
      <c r="EEH12" s="10"/>
      <c r="EEI12" s="10"/>
      <c r="EEJ12" s="10"/>
      <c r="EEK12" s="10"/>
      <c r="EEL12" s="10"/>
      <c r="EEM12" s="10"/>
      <c r="EEN12" s="10"/>
      <c r="EEO12" s="10"/>
      <c r="EEP12" s="10"/>
      <c r="EEQ12" s="10"/>
      <c r="EER12" s="10"/>
      <c r="EES12" s="10"/>
      <c r="EET12" s="10"/>
      <c r="EEU12" s="10"/>
      <c r="EEV12" s="10"/>
      <c r="EEW12" s="10"/>
      <c r="EEX12" s="10"/>
      <c r="EEY12" s="10"/>
      <c r="EEZ12" s="10"/>
      <c r="EFA12" s="10"/>
      <c r="EFB12" s="10"/>
      <c r="EFC12" s="10"/>
      <c r="EFD12" s="10"/>
      <c r="EFE12" s="10"/>
      <c r="EFF12" s="10"/>
      <c r="EFG12" s="10"/>
      <c r="EFH12" s="10"/>
      <c r="EFI12" s="10"/>
      <c r="EFJ12" s="10"/>
      <c r="EFK12" s="10"/>
      <c r="EFL12" s="10"/>
      <c r="EFM12" s="10"/>
      <c r="EFN12" s="10"/>
      <c r="EFO12" s="10"/>
      <c r="EFP12" s="10"/>
      <c r="EFQ12" s="10"/>
      <c r="EFR12" s="10"/>
      <c r="EFS12" s="10"/>
      <c r="EFT12" s="10"/>
      <c r="EFU12" s="10"/>
      <c r="EFV12" s="10"/>
      <c r="EFW12" s="10"/>
      <c r="EFX12" s="10"/>
      <c r="EFY12" s="10"/>
      <c r="EFZ12" s="10"/>
      <c r="EGA12" s="10"/>
      <c r="EGB12" s="10"/>
      <c r="EGC12" s="10"/>
      <c r="EGD12" s="10"/>
      <c r="EGE12" s="10"/>
      <c r="EGF12" s="10"/>
      <c r="EGG12" s="10"/>
      <c r="EGH12" s="10"/>
      <c r="EGI12" s="10"/>
      <c r="EGJ12" s="10"/>
      <c r="EGK12" s="10"/>
      <c r="EGL12" s="10"/>
      <c r="EGM12" s="10"/>
      <c r="EGN12" s="10"/>
      <c r="EGO12" s="10"/>
      <c r="EGP12" s="10"/>
      <c r="EGQ12" s="10"/>
      <c r="EGR12" s="10"/>
      <c r="EGS12" s="10"/>
      <c r="EGT12" s="10"/>
      <c r="EGU12" s="10"/>
      <c r="EGV12" s="10"/>
      <c r="EGW12" s="10"/>
      <c r="EGX12" s="10"/>
      <c r="EGY12" s="10"/>
      <c r="EGZ12" s="10"/>
      <c r="EHA12" s="10"/>
      <c r="EHB12" s="10"/>
      <c r="EHC12" s="10"/>
      <c r="EHD12" s="10"/>
      <c r="EHE12" s="10"/>
      <c r="EHF12" s="10"/>
      <c r="EHG12" s="10"/>
      <c r="EHH12" s="10"/>
      <c r="EHI12" s="10"/>
      <c r="EHJ12" s="10"/>
      <c r="EHK12" s="10"/>
      <c r="EHL12" s="10"/>
      <c r="EHM12" s="10"/>
      <c r="EHN12" s="10"/>
      <c r="EHO12" s="10"/>
      <c r="EHP12" s="10"/>
      <c r="EHQ12" s="10"/>
      <c r="EHR12" s="10"/>
      <c r="EHS12" s="10"/>
      <c r="EHT12" s="10"/>
      <c r="EHU12" s="10"/>
      <c r="EHV12" s="10"/>
      <c r="EHW12" s="10"/>
      <c r="EHX12" s="10"/>
      <c r="EHY12" s="10"/>
      <c r="EHZ12" s="10"/>
      <c r="EIA12" s="10"/>
      <c r="EIB12" s="10"/>
      <c r="EIC12" s="10"/>
      <c r="EID12" s="10"/>
      <c r="EIE12" s="10"/>
      <c r="EIF12" s="10"/>
      <c r="EIG12" s="10"/>
      <c r="EIH12" s="10"/>
      <c r="EII12" s="10"/>
      <c r="EIJ12" s="10"/>
      <c r="EIK12" s="10"/>
      <c r="EIL12" s="10"/>
      <c r="EIM12" s="10"/>
      <c r="EIN12" s="10"/>
      <c r="EIO12" s="10"/>
      <c r="EIP12" s="10"/>
      <c r="EIQ12" s="10"/>
      <c r="EIR12" s="10"/>
      <c r="EIS12" s="10"/>
      <c r="EIT12" s="10"/>
      <c r="EIU12" s="10"/>
      <c r="EIV12" s="10"/>
      <c r="EIW12" s="10"/>
      <c r="EIX12" s="10"/>
      <c r="EIY12" s="10"/>
      <c r="EIZ12" s="10"/>
      <c r="EJA12" s="10"/>
      <c r="EJB12" s="10"/>
      <c r="EJC12" s="10"/>
      <c r="EJD12" s="10"/>
      <c r="EJE12" s="10"/>
      <c r="EJF12" s="10"/>
      <c r="EJG12" s="10"/>
      <c r="EJH12" s="10"/>
      <c r="EJI12" s="10"/>
      <c r="EJJ12" s="10"/>
      <c r="EJK12" s="10"/>
      <c r="EJL12" s="10"/>
      <c r="EJM12" s="10"/>
      <c r="EJN12" s="10"/>
      <c r="EJO12" s="10"/>
      <c r="EJP12" s="10"/>
      <c r="EJQ12" s="10"/>
      <c r="EJR12" s="10"/>
      <c r="EJS12" s="10"/>
      <c r="EJT12" s="10"/>
      <c r="EJU12" s="10"/>
      <c r="EJV12" s="10"/>
      <c r="EJW12" s="10"/>
      <c r="EJX12" s="10"/>
      <c r="EJY12" s="10"/>
      <c r="EJZ12" s="10"/>
      <c r="EKA12" s="10"/>
      <c r="EKB12" s="10"/>
      <c r="EKC12" s="10"/>
      <c r="EKD12" s="10"/>
      <c r="EKE12" s="10"/>
      <c r="EKF12" s="10"/>
      <c r="EKG12" s="10"/>
      <c r="EKH12" s="10"/>
      <c r="EKI12" s="10"/>
      <c r="EKJ12" s="10"/>
      <c r="EKK12" s="10"/>
      <c r="EKL12" s="10"/>
      <c r="EKM12" s="10"/>
      <c r="EKN12" s="10"/>
      <c r="EKO12" s="10"/>
      <c r="EKP12" s="10"/>
      <c r="EKQ12" s="10"/>
      <c r="EKR12" s="10"/>
      <c r="EKS12" s="10"/>
      <c r="EKT12" s="10"/>
      <c r="EKU12" s="10"/>
      <c r="EKV12" s="10"/>
      <c r="EKW12" s="10"/>
      <c r="EKX12" s="10"/>
      <c r="EKY12" s="10"/>
      <c r="EKZ12" s="10"/>
      <c r="ELA12" s="10"/>
      <c r="ELB12" s="10"/>
      <c r="ELC12" s="10"/>
      <c r="ELD12" s="10"/>
      <c r="ELE12" s="10"/>
      <c r="ELF12" s="10"/>
      <c r="ELG12" s="10"/>
      <c r="ELH12" s="10"/>
      <c r="ELI12" s="10"/>
      <c r="ELJ12" s="10"/>
      <c r="ELK12" s="10"/>
      <c r="ELL12" s="10"/>
      <c r="ELM12" s="10"/>
      <c r="ELN12" s="10"/>
      <c r="ELO12" s="10"/>
      <c r="ELP12" s="10"/>
      <c r="ELQ12" s="10"/>
      <c r="ELR12" s="10"/>
      <c r="ELS12" s="10"/>
      <c r="ELT12" s="10"/>
      <c r="ELU12" s="10"/>
      <c r="ELV12" s="10"/>
      <c r="ELW12" s="10"/>
      <c r="ELX12" s="10"/>
      <c r="ELY12" s="10"/>
      <c r="ELZ12" s="10"/>
      <c r="EMA12" s="10"/>
      <c r="EMB12" s="10"/>
      <c r="EMC12" s="10"/>
      <c r="EMD12" s="10"/>
      <c r="EME12" s="10"/>
      <c r="EMF12" s="10"/>
      <c r="EMG12" s="10"/>
      <c r="EMH12" s="10"/>
      <c r="EMI12" s="10"/>
      <c r="EMJ12" s="10"/>
      <c r="EMK12" s="10"/>
      <c r="EML12" s="10"/>
      <c r="EMM12" s="10"/>
      <c r="EMN12" s="10"/>
      <c r="EMO12" s="10"/>
      <c r="EMP12" s="10"/>
      <c r="EMQ12" s="10"/>
      <c r="EMR12" s="10"/>
      <c r="EMS12" s="10"/>
      <c r="EMT12" s="10"/>
      <c r="EMU12" s="10"/>
      <c r="EMV12" s="10"/>
      <c r="EMW12" s="10"/>
      <c r="EMX12" s="10"/>
      <c r="EMY12" s="10"/>
      <c r="EMZ12" s="10"/>
      <c r="ENA12" s="10"/>
      <c r="ENB12" s="10"/>
      <c r="ENC12" s="10"/>
      <c r="END12" s="10"/>
      <c r="ENE12" s="10"/>
      <c r="ENF12" s="10"/>
      <c r="ENG12" s="10"/>
      <c r="ENH12" s="10"/>
      <c r="ENI12" s="10"/>
      <c r="ENJ12" s="10"/>
      <c r="ENK12" s="10"/>
      <c r="ENL12" s="10"/>
      <c r="ENM12" s="10"/>
      <c r="ENN12" s="10"/>
      <c r="ENO12" s="10"/>
      <c r="ENP12" s="10"/>
      <c r="ENQ12" s="10"/>
      <c r="ENR12" s="10"/>
      <c r="ENS12" s="10"/>
      <c r="ENT12" s="10"/>
      <c r="ENU12" s="10"/>
      <c r="ENV12" s="10"/>
      <c r="ENW12" s="10"/>
      <c r="ENX12" s="10"/>
      <c r="ENY12" s="10"/>
      <c r="ENZ12" s="10"/>
      <c r="EOA12" s="10"/>
      <c r="EOB12" s="10"/>
      <c r="EOC12" s="10"/>
      <c r="EOD12" s="10"/>
      <c r="EOE12" s="10"/>
      <c r="EOF12" s="10"/>
      <c r="EOG12" s="10"/>
      <c r="EOH12" s="10"/>
      <c r="EOI12" s="10"/>
      <c r="EOJ12" s="10"/>
      <c r="EOK12" s="10"/>
      <c r="EOL12" s="10"/>
      <c r="EOM12" s="10"/>
      <c r="EON12" s="10"/>
      <c r="EOO12" s="10"/>
      <c r="EOP12" s="10"/>
      <c r="EOQ12" s="10"/>
      <c r="EOR12" s="10"/>
      <c r="EOS12" s="10"/>
      <c r="EOT12" s="10"/>
      <c r="EOU12" s="10"/>
      <c r="EOV12" s="10"/>
      <c r="EOW12" s="10"/>
      <c r="EOX12" s="10"/>
      <c r="EOY12" s="10"/>
      <c r="EOZ12" s="10"/>
      <c r="EPA12" s="10"/>
      <c r="EPB12" s="10"/>
      <c r="EPC12" s="10"/>
      <c r="EPD12" s="10"/>
      <c r="EPE12" s="10"/>
      <c r="EPF12" s="10"/>
      <c r="EPG12" s="10"/>
      <c r="EPH12" s="10"/>
      <c r="EPI12" s="10"/>
      <c r="EPJ12" s="10"/>
      <c r="EPK12" s="10"/>
      <c r="EPL12" s="10"/>
      <c r="EPM12" s="10"/>
      <c r="EPN12" s="10"/>
      <c r="EPO12" s="10"/>
      <c r="EPP12" s="10"/>
      <c r="EPQ12" s="10"/>
      <c r="EPR12" s="10"/>
      <c r="EPS12" s="10"/>
      <c r="EPT12" s="10"/>
      <c r="EPU12" s="10"/>
      <c r="EPV12" s="10"/>
      <c r="EPW12" s="10"/>
      <c r="EPX12" s="10"/>
      <c r="EPY12" s="10"/>
      <c r="EPZ12" s="10"/>
      <c r="EQA12" s="10"/>
      <c r="EQB12" s="10"/>
      <c r="EQC12" s="10"/>
      <c r="EQD12" s="10"/>
      <c r="EQE12" s="10"/>
      <c r="EQF12" s="10"/>
      <c r="EQG12" s="10"/>
      <c r="EQH12" s="10"/>
      <c r="EQI12" s="10"/>
      <c r="EQJ12" s="10"/>
      <c r="EQK12" s="10"/>
      <c r="EQL12" s="10"/>
      <c r="EQM12" s="10"/>
      <c r="EQN12" s="10"/>
      <c r="EQO12" s="10"/>
      <c r="EQP12" s="10"/>
      <c r="EQQ12" s="10"/>
      <c r="EQR12" s="10"/>
      <c r="EQS12" s="10"/>
      <c r="EQT12" s="10"/>
      <c r="EQU12" s="10"/>
      <c r="EQV12" s="10"/>
      <c r="EQW12" s="10"/>
      <c r="EQX12" s="10"/>
      <c r="EQY12" s="10"/>
      <c r="EQZ12" s="10"/>
      <c r="ERA12" s="10"/>
      <c r="ERB12" s="10"/>
      <c r="ERC12" s="10"/>
      <c r="ERD12" s="10"/>
      <c r="ERE12" s="10"/>
      <c r="ERF12" s="10"/>
      <c r="ERG12" s="10"/>
      <c r="ERH12" s="10"/>
      <c r="ERI12" s="10"/>
      <c r="ERJ12" s="10"/>
      <c r="ERK12" s="10"/>
      <c r="ERL12" s="10"/>
      <c r="ERM12" s="10"/>
      <c r="ERN12" s="10"/>
      <c r="ERO12" s="10"/>
      <c r="ERP12" s="10"/>
      <c r="ERQ12" s="10"/>
      <c r="ERR12" s="10"/>
      <c r="ERS12" s="10"/>
      <c r="ERT12" s="10"/>
      <c r="ERU12" s="10"/>
      <c r="ERV12" s="10"/>
      <c r="ERW12" s="10"/>
      <c r="ERX12" s="10"/>
      <c r="ERY12" s="10"/>
      <c r="ERZ12" s="10"/>
      <c r="ESA12" s="10"/>
      <c r="ESB12" s="10"/>
      <c r="ESC12" s="10"/>
      <c r="ESD12" s="10"/>
      <c r="ESE12" s="10"/>
      <c r="ESF12" s="10"/>
      <c r="ESG12" s="10"/>
      <c r="ESH12" s="10"/>
      <c r="ESI12" s="10"/>
      <c r="ESJ12" s="10"/>
      <c r="ESK12" s="10"/>
      <c r="ESL12" s="10"/>
      <c r="ESM12" s="10"/>
      <c r="ESN12" s="10"/>
      <c r="ESO12" s="10"/>
      <c r="ESP12" s="10"/>
      <c r="ESQ12" s="10"/>
      <c r="ESR12" s="10"/>
      <c r="ESS12" s="10"/>
      <c r="EST12" s="10"/>
      <c r="ESU12" s="10"/>
      <c r="ESV12" s="10"/>
      <c r="ESW12" s="10"/>
      <c r="ESX12" s="10"/>
      <c r="ESY12" s="10"/>
      <c r="ESZ12" s="10"/>
      <c r="ETA12" s="10"/>
      <c r="ETB12" s="10"/>
      <c r="ETC12" s="10"/>
      <c r="ETD12" s="10"/>
      <c r="ETE12" s="10"/>
      <c r="ETF12" s="10"/>
      <c r="ETG12" s="10"/>
      <c r="ETH12" s="10"/>
      <c r="ETI12" s="10"/>
      <c r="ETJ12" s="10"/>
      <c r="ETK12" s="10"/>
      <c r="ETL12" s="10"/>
      <c r="ETM12" s="10"/>
      <c r="ETN12" s="10"/>
      <c r="ETO12" s="10"/>
      <c r="ETP12" s="10"/>
      <c r="ETQ12" s="10"/>
      <c r="ETR12" s="10"/>
      <c r="ETS12" s="10"/>
      <c r="ETT12" s="10"/>
      <c r="ETU12" s="10"/>
      <c r="ETV12" s="10"/>
      <c r="ETW12" s="10"/>
      <c r="ETX12" s="10"/>
      <c r="ETY12" s="10"/>
      <c r="ETZ12" s="10"/>
      <c r="EUA12" s="10"/>
      <c r="EUB12" s="10"/>
      <c r="EUC12" s="10"/>
      <c r="EUD12" s="10"/>
      <c r="EUE12" s="10"/>
      <c r="EUF12" s="10"/>
      <c r="EUG12" s="10"/>
      <c r="EUH12" s="10"/>
      <c r="EUI12" s="10"/>
      <c r="EUJ12" s="10"/>
      <c r="EUK12" s="10"/>
      <c r="EUL12" s="10"/>
      <c r="EUM12" s="10"/>
      <c r="EUN12" s="10"/>
      <c r="EUO12" s="10"/>
      <c r="EUP12" s="10"/>
      <c r="EUQ12" s="10"/>
      <c r="EUR12" s="10"/>
      <c r="EUS12" s="10"/>
      <c r="EUT12" s="10"/>
      <c r="EUU12" s="10"/>
      <c r="EUV12" s="10"/>
      <c r="EUW12" s="10"/>
      <c r="EUX12" s="10"/>
      <c r="EUY12" s="10"/>
      <c r="EUZ12" s="10"/>
      <c r="EVA12" s="10"/>
      <c r="EVB12" s="10"/>
      <c r="EVC12" s="10"/>
      <c r="EVD12" s="10"/>
      <c r="EVE12" s="10"/>
      <c r="EVF12" s="10"/>
      <c r="EVG12" s="10"/>
      <c r="EVH12" s="10"/>
      <c r="EVI12" s="10"/>
      <c r="EVJ12" s="10"/>
      <c r="EVK12" s="10"/>
      <c r="EVL12" s="10"/>
      <c r="EVM12" s="10"/>
      <c r="EVN12" s="10"/>
      <c r="EVO12" s="10"/>
      <c r="EVP12" s="10"/>
      <c r="EVQ12" s="10"/>
      <c r="EVR12" s="10"/>
      <c r="EVS12" s="10"/>
      <c r="EVT12" s="10"/>
      <c r="EVU12" s="10"/>
      <c r="EVV12" s="10"/>
      <c r="EVW12" s="10"/>
      <c r="EVX12" s="10"/>
      <c r="EVY12" s="10"/>
      <c r="EVZ12" s="10"/>
      <c r="EWA12" s="10"/>
      <c r="EWB12" s="10"/>
      <c r="EWC12" s="10"/>
      <c r="EWD12" s="10"/>
      <c r="EWE12" s="10"/>
      <c r="EWF12" s="10"/>
      <c r="EWG12" s="10"/>
      <c r="EWH12" s="10"/>
      <c r="EWI12" s="10"/>
      <c r="EWJ12" s="10"/>
      <c r="EWK12" s="10"/>
      <c r="EWL12" s="10"/>
      <c r="EWM12" s="10"/>
      <c r="EWN12" s="10"/>
      <c r="EWO12" s="10"/>
      <c r="EWP12" s="10"/>
      <c r="EWQ12" s="10"/>
      <c r="EWR12" s="10"/>
      <c r="EWS12" s="10"/>
      <c r="EWT12" s="10"/>
      <c r="EWU12" s="10"/>
      <c r="EWV12" s="10"/>
      <c r="EWW12" s="10"/>
      <c r="EWX12" s="10"/>
      <c r="EWY12" s="10"/>
      <c r="EWZ12" s="10"/>
      <c r="EXA12" s="10"/>
      <c r="EXB12" s="10"/>
      <c r="EXC12" s="10"/>
      <c r="EXD12" s="10"/>
      <c r="EXE12" s="10"/>
      <c r="EXF12" s="10"/>
      <c r="EXG12" s="10"/>
      <c r="EXH12" s="10"/>
      <c r="EXI12" s="10"/>
      <c r="EXJ12" s="10"/>
      <c r="EXK12" s="10"/>
      <c r="EXL12" s="10"/>
      <c r="EXM12" s="10"/>
      <c r="EXN12" s="10"/>
      <c r="EXO12" s="10"/>
      <c r="EXP12" s="10"/>
      <c r="EXQ12" s="10"/>
      <c r="EXR12" s="10"/>
      <c r="EXS12" s="10"/>
      <c r="EXT12" s="10"/>
      <c r="EXU12" s="10"/>
      <c r="EXV12" s="10"/>
      <c r="EXW12" s="10"/>
      <c r="EXX12" s="10"/>
      <c r="EXY12" s="10"/>
      <c r="EXZ12" s="10"/>
      <c r="EYA12" s="10"/>
      <c r="EYB12" s="10"/>
      <c r="EYC12" s="10"/>
      <c r="EYD12" s="10"/>
      <c r="EYE12" s="10"/>
      <c r="EYF12" s="10"/>
      <c r="EYG12" s="10"/>
      <c r="EYH12" s="10"/>
      <c r="EYI12" s="10"/>
      <c r="EYJ12" s="10"/>
      <c r="EYK12" s="10"/>
      <c r="EYL12" s="10"/>
      <c r="EYM12" s="10"/>
      <c r="EYN12" s="10"/>
      <c r="EYO12" s="10"/>
      <c r="EYP12" s="10"/>
      <c r="EYQ12" s="10"/>
      <c r="EYR12" s="10"/>
      <c r="EYS12" s="10"/>
      <c r="EYT12" s="10"/>
      <c r="EYU12" s="10"/>
      <c r="EYV12" s="10"/>
      <c r="EYW12" s="10"/>
      <c r="EYX12" s="10"/>
      <c r="EYY12" s="10"/>
      <c r="EYZ12" s="10"/>
      <c r="EZA12" s="10"/>
      <c r="EZB12" s="10"/>
      <c r="EZC12" s="10"/>
      <c r="EZD12" s="10"/>
      <c r="EZE12" s="10"/>
      <c r="EZF12" s="10"/>
      <c r="EZG12" s="10"/>
      <c r="EZH12" s="10"/>
      <c r="EZI12" s="10"/>
      <c r="EZJ12" s="10"/>
      <c r="EZK12" s="10"/>
      <c r="EZL12" s="10"/>
      <c r="EZM12" s="10"/>
      <c r="EZN12" s="10"/>
      <c r="EZO12" s="10"/>
      <c r="EZP12" s="10"/>
      <c r="EZQ12" s="10"/>
      <c r="EZR12" s="10"/>
      <c r="EZS12" s="10"/>
      <c r="EZT12" s="10"/>
      <c r="EZU12" s="10"/>
      <c r="EZV12" s="10"/>
      <c r="EZW12" s="10"/>
      <c r="EZX12" s="10"/>
      <c r="EZY12" s="10"/>
      <c r="EZZ12" s="10"/>
      <c r="FAA12" s="10"/>
      <c r="FAB12" s="10"/>
      <c r="FAC12" s="10"/>
      <c r="FAD12" s="10"/>
      <c r="FAE12" s="10"/>
      <c r="FAF12" s="10"/>
      <c r="FAG12" s="10"/>
      <c r="FAH12" s="10"/>
      <c r="FAI12" s="10"/>
      <c r="FAJ12" s="10"/>
      <c r="FAK12" s="10"/>
      <c r="FAL12" s="10"/>
      <c r="FAM12" s="10"/>
      <c r="FAN12" s="10"/>
      <c r="FAO12" s="10"/>
      <c r="FAP12" s="10"/>
      <c r="FAQ12" s="10"/>
      <c r="FAR12" s="10"/>
      <c r="FAS12" s="10"/>
      <c r="FAT12" s="10"/>
      <c r="FAU12" s="10"/>
      <c r="FAV12" s="10"/>
      <c r="FAW12" s="10"/>
      <c r="FAX12" s="10"/>
      <c r="FAY12" s="10"/>
      <c r="FAZ12" s="10"/>
      <c r="FBA12" s="10"/>
      <c r="FBB12" s="10"/>
      <c r="FBC12" s="10"/>
      <c r="FBD12" s="10"/>
      <c r="FBE12" s="10"/>
      <c r="FBF12" s="10"/>
      <c r="FBG12" s="10"/>
      <c r="FBH12" s="10"/>
      <c r="FBI12" s="10"/>
      <c r="FBJ12" s="10"/>
      <c r="FBK12" s="10"/>
      <c r="FBL12" s="10"/>
      <c r="FBM12" s="10"/>
      <c r="FBN12" s="10"/>
      <c r="FBO12" s="10"/>
      <c r="FBP12" s="10"/>
      <c r="FBQ12" s="10"/>
      <c r="FBR12" s="10"/>
      <c r="FBS12" s="10"/>
      <c r="FBT12" s="10"/>
      <c r="FBU12" s="10"/>
      <c r="FBV12" s="10"/>
      <c r="FBW12" s="10"/>
      <c r="FBX12" s="10"/>
      <c r="FBY12" s="10"/>
      <c r="FBZ12" s="10"/>
      <c r="FCA12" s="10"/>
      <c r="FCB12" s="10"/>
      <c r="FCC12" s="10"/>
      <c r="FCD12" s="10"/>
      <c r="FCE12" s="10"/>
      <c r="FCF12" s="10"/>
      <c r="FCG12" s="10"/>
      <c r="FCH12" s="10"/>
      <c r="FCI12" s="10"/>
      <c r="FCJ12" s="10"/>
      <c r="FCK12" s="10"/>
      <c r="FCL12" s="10"/>
      <c r="FCM12" s="10"/>
      <c r="FCN12" s="10"/>
      <c r="FCO12" s="10"/>
      <c r="FCP12" s="10"/>
      <c r="FCQ12" s="10"/>
      <c r="FCR12" s="10"/>
      <c r="FCS12" s="10"/>
      <c r="FCT12" s="10"/>
      <c r="FCU12" s="10"/>
      <c r="FCV12" s="10"/>
      <c r="FCW12" s="10"/>
      <c r="FCX12" s="10"/>
      <c r="FCY12" s="10"/>
      <c r="FCZ12" s="10"/>
      <c r="FDA12" s="10"/>
      <c r="FDB12" s="10"/>
      <c r="FDC12" s="10"/>
      <c r="FDD12" s="10"/>
      <c r="FDE12" s="10"/>
      <c r="FDF12" s="10"/>
      <c r="FDG12" s="10"/>
      <c r="FDH12" s="10"/>
      <c r="FDI12" s="10"/>
      <c r="FDJ12" s="10"/>
      <c r="FDK12" s="10"/>
      <c r="FDL12" s="10"/>
      <c r="FDM12" s="10"/>
      <c r="FDN12" s="10"/>
      <c r="FDO12" s="10"/>
      <c r="FDP12" s="10"/>
      <c r="FDQ12" s="10"/>
      <c r="FDR12" s="10"/>
      <c r="FDS12" s="10"/>
      <c r="FDT12" s="10"/>
      <c r="FDU12" s="10"/>
      <c r="FDV12" s="10"/>
      <c r="FDW12" s="10"/>
      <c r="FDX12" s="10"/>
      <c r="FDY12" s="10"/>
      <c r="FDZ12" s="10"/>
      <c r="FEA12" s="10"/>
      <c r="FEB12" s="10"/>
      <c r="FEC12" s="10"/>
      <c r="FED12" s="10"/>
      <c r="FEE12" s="10"/>
      <c r="FEF12" s="10"/>
      <c r="FEG12" s="10"/>
      <c r="FEH12" s="10"/>
      <c r="FEI12" s="10"/>
      <c r="FEJ12" s="10"/>
      <c r="FEK12" s="10"/>
      <c r="FEL12" s="10"/>
      <c r="FEM12" s="10"/>
      <c r="FEN12" s="10"/>
      <c r="FEO12" s="10"/>
      <c r="FEP12" s="10"/>
      <c r="FEQ12" s="10"/>
      <c r="FER12" s="10"/>
      <c r="FES12" s="10"/>
      <c r="FET12" s="10"/>
      <c r="FEU12" s="10"/>
      <c r="FEV12" s="10"/>
      <c r="FEW12" s="10"/>
      <c r="FEX12" s="10"/>
      <c r="FEY12" s="10"/>
      <c r="FEZ12" s="10"/>
      <c r="FFA12" s="10"/>
      <c r="FFB12" s="10"/>
      <c r="FFC12" s="10"/>
      <c r="FFD12" s="10"/>
      <c r="FFE12" s="10"/>
      <c r="FFF12" s="10"/>
      <c r="FFG12" s="10"/>
      <c r="FFH12" s="10"/>
      <c r="FFI12" s="10"/>
      <c r="FFJ12" s="10"/>
      <c r="FFK12" s="10"/>
      <c r="FFL12" s="10"/>
      <c r="FFM12" s="10"/>
      <c r="FFN12" s="10"/>
      <c r="FFO12" s="10"/>
      <c r="FFP12" s="10"/>
      <c r="FFQ12" s="10"/>
      <c r="FFR12" s="10"/>
      <c r="FFS12" s="10"/>
      <c r="FFT12" s="10"/>
      <c r="FFU12" s="10"/>
      <c r="FFV12" s="10"/>
      <c r="FFW12" s="10"/>
      <c r="FFX12" s="10"/>
      <c r="FFY12" s="10"/>
      <c r="FFZ12" s="10"/>
      <c r="FGA12" s="10"/>
      <c r="FGB12" s="10"/>
      <c r="FGC12" s="10"/>
      <c r="FGD12" s="10"/>
      <c r="FGE12" s="10"/>
      <c r="FGF12" s="10"/>
      <c r="FGG12" s="10"/>
      <c r="FGH12" s="10"/>
      <c r="FGI12" s="10"/>
      <c r="FGJ12" s="10"/>
      <c r="FGK12" s="10"/>
      <c r="FGL12" s="10"/>
      <c r="FGM12" s="10"/>
      <c r="FGN12" s="10"/>
      <c r="FGO12" s="10"/>
      <c r="FGP12" s="10"/>
      <c r="FGQ12" s="10"/>
      <c r="FGR12" s="10"/>
      <c r="FGS12" s="10"/>
      <c r="FGT12" s="10"/>
      <c r="FGU12" s="10"/>
      <c r="FGV12" s="10"/>
      <c r="FGW12" s="10"/>
      <c r="FGX12" s="10"/>
      <c r="FGY12" s="10"/>
      <c r="FGZ12" s="10"/>
      <c r="FHA12" s="10"/>
      <c r="FHB12" s="10"/>
      <c r="FHC12" s="10"/>
      <c r="FHD12" s="10"/>
      <c r="FHE12" s="10"/>
      <c r="FHF12" s="10"/>
      <c r="FHG12" s="10"/>
      <c r="FHH12" s="10"/>
      <c r="FHI12" s="10"/>
      <c r="FHJ12" s="10"/>
      <c r="FHK12" s="10"/>
      <c r="FHL12" s="10"/>
      <c r="FHM12" s="10"/>
      <c r="FHN12" s="10"/>
      <c r="FHO12" s="10"/>
      <c r="FHP12" s="10"/>
      <c r="FHQ12" s="10"/>
      <c r="FHR12" s="10"/>
      <c r="FHS12" s="10"/>
      <c r="FHT12" s="10"/>
      <c r="FHU12" s="10"/>
      <c r="FHV12" s="10"/>
      <c r="FHW12" s="10"/>
      <c r="FHX12" s="10"/>
      <c r="FHY12" s="10"/>
      <c r="FHZ12" s="10"/>
      <c r="FIA12" s="10"/>
      <c r="FIB12" s="10"/>
      <c r="FIC12" s="10"/>
      <c r="FID12" s="10"/>
      <c r="FIE12" s="10"/>
      <c r="FIF12" s="10"/>
      <c r="FIG12" s="10"/>
      <c r="FIH12" s="10"/>
      <c r="FII12" s="10"/>
      <c r="FIJ12" s="10"/>
      <c r="FIK12" s="10"/>
      <c r="FIL12" s="10"/>
      <c r="FIM12" s="10"/>
      <c r="FIN12" s="10"/>
      <c r="FIO12" s="10"/>
      <c r="FIP12" s="10"/>
      <c r="FIQ12" s="10"/>
      <c r="FIR12" s="10"/>
      <c r="FIS12" s="10"/>
      <c r="FIT12" s="10"/>
      <c r="FIU12" s="10"/>
      <c r="FIV12" s="10"/>
      <c r="FIW12" s="10"/>
      <c r="FIX12" s="10"/>
      <c r="FIY12" s="10"/>
      <c r="FIZ12" s="10"/>
      <c r="FJA12" s="10"/>
      <c r="FJB12" s="10"/>
      <c r="FJC12" s="10"/>
      <c r="FJD12" s="10"/>
      <c r="FJE12" s="10"/>
      <c r="FJF12" s="10"/>
      <c r="FJG12" s="10"/>
      <c r="FJH12" s="10"/>
      <c r="FJI12" s="10"/>
      <c r="FJJ12" s="10"/>
      <c r="FJK12" s="10"/>
      <c r="FJL12" s="10"/>
      <c r="FJM12" s="10"/>
      <c r="FJN12" s="10"/>
      <c r="FJO12" s="10"/>
      <c r="FJP12" s="10"/>
      <c r="FJQ12" s="10"/>
      <c r="FJR12" s="10"/>
      <c r="FJS12" s="10"/>
      <c r="FJT12" s="10"/>
      <c r="FJU12" s="10"/>
      <c r="FJV12" s="10"/>
      <c r="FJW12" s="10"/>
      <c r="FJX12" s="10"/>
      <c r="FJY12" s="10"/>
      <c r="FJZ12" s="10"/>
      <c r="FKA12" s="10"/>
      <c r="FKB12" s="10"/>
      <c r="FKC12" s="10"/>
      <c r="FKD12" s="10"/>
      <c r="FKE12" s="10"/>
      <c r="FKF12" s="10"/>
      <c r="FKG12" s="10"/>
      <c r="FKH12" s="10"/>
      <c r="FKI12" s="10"/>
      <c r="FKJ12" s="10"/>
      <c r="FKK12" s="10"/>
      <c r="FKL12" s="10"/>
      <c r="FKM12" s="10"/>
      <c r="FKN12" s="10"/>
      <c r="FKO12" s="10"/>
      <c r="FKP12" s="10"/>
      <c r="FKQ12" s="10"/>
      <c r="FKR12" s="10"/>
      <c r="FKS12" s="10"/>
      <c r="FKT12" s="10"/>
      <c r="FKU12" s="10"/>
      <c r="FKV12" s="10"/>
      <c r="FKW12" s="10"/>
      <c r="FKX12" s="10"/>
      <c r="FKY12" s="10"/>
      <c r="FKZ12" s="10"/>
      <c r="FLA12" s="10"/>
      <c r="FLB12" s="10"/>
      <c r="FLC12" s="10"/>
      <c r="FLD12" s="10"/>
      <c r="FLE12" s="10"/>
      <c r="FLF12" s="10"/>
      <c r="FLG12" s="10"/>
      <c r="FLH12" s="10"/>
      <c r="FLI12" s="10"/>
      <c r="FLJ12" s="10"/>
      <c r="FLK12" s="10"/>
      <c r="FLL12" s="10"/>
      <c r="FLM12" s="10"/>
      <c r="FLN12" s="10"/>
      <c r="FLO12" s="10"/>
      <c r="FLP12" s="10"/>
      <c r="FLQ12" s="10"/>
      <c r="FLR12" s="10"/>
      <c r="FLS12" s="10"/>
      <c r="FLT12" s="10"/>
      <c r="FLU12" s="10"/>
      <c r="FLV12" s="10"/>
      <c r="FLW12" s="10"/>
      <c r="FLX12" s="10"/>
      <c r="FLY12" s="10"/>
      <c r="FLZ12" s="10"/>
      <c r="FMA12" s="10"/>
      <c r="FMB12" s="10"/>
      <c r="FMC12" s="10"/>
      <c r="FMD12" s="10"/>
      <c r="FME12" s="10"/>
      <c r="FMF12" s="10"/>
      <c r="FMG12" s="10"/>
      <c r="FMH12" s="10"/>
      <c r="FMI12" s="10"/>
      <c r="FMJ12" s="10"/>
      <c r="FMK12" s="10"/>
      <c r="FML12" s="10"/>
      <c r="FMM12" s="10"/>
      <c r="FMN12" s="10"/>
      <c r="FMO12" s="10"/>
      <c r="FMP12" s="10"/>
      <c r="FMQ12" s="10"/>
      <c r="FMR12" s="10"/>
      <c r="FMS12" s="10"/>
      <c r="FMT12" s="10"/>
      <c r="FMU12" s="10"/>
      <c r="FMV12" s="10"/>
      <c r="FMW12" s="10"/>
      <c r="FMX12" s="10"/>
      <c r="FMY12" s="10"/>
      <c r="FMZ12" s="10"/>
      <c r="FNA12" s="10"/>
      <c r="FNB12" s="10"/>
      <c r="FNC12" s="10"/>
      <c r="FND12" s="10"/>
      <c r="FNE12" s="10"/>
      <c r="FNF12" s="10"/>
      <c r="FNG12" s="10"/>
      <c r="FNH12" s="10"/>
      <c r="FNI12" s="10"/>
      <c r="FNJ12" s="10"/>
      <c r="FNK12" s="10"/>
      <c r="FNL12" s="10"/>
      <c r="FNM12" s="10"/>
      <c r="FNN12" s="10"/>
      <c r="FNO12" s="10"/>
      <c r="FNP12" s="10"/>
      <c r="FNQ12" s="10"/>
      <c r="FNR12" s="10"/>
      <c r="FNS12" s="10"/>
      <c r="FNT12" s="10"/>
      <c r="FNU12" s="10"/>
      <c r="FNV12" s="10"/>
      <c r="FNW12" s="10"/>
      <c r="FNX12" s="10"/>
      <c r="FNY12" s="10"/>
      <c r="FNZ12" s="10"/>
      <c r="FOA12" s="10"/>
      <c r="FOB12" s="10"/>
      <c r="FOC12" s="10"/>
      <c r="FOD12" s="10"/>
      <c r="FOE12" s="10"/>
      <c r="FOF12" s="10"/>
      <c r="FOG12" s="10"/>
      <c r="FOH12" s="10"/>
      <c r="FOI12" s="10"/>
      <c r="FOJ12" s="10"/>
      <c r="FOK12" s="10"/>
      <c r="FOL12" s="10"/>
      <c r="FOM12" s="10"/>
      <c r="FON12" s="10"/>
      <c r="FOO12" s="10"/>
      <c r="FOP12" s="10"/>
      <c r="FOQ12" s="10"/>
      <c r="FOR12" s="10"/>
      <c r="FOS12" s="10"/>
      <c r="FOT12" s="10"/>
      <c r="FOU12" s="10"/>
      <c r="FOV12" s="10"/>
      <c r="FOW12" s="10"/>
      <c r="FOX12" s="10"/>
      <c r="FOY12" s="10"/>
      <c r="FOZ12" s="10"/>
      <c r="FPA12" s="10"/>
      <c r="FPB12" s="10"/>
      <c r="FPC12" s="10"/>
      <c r="FPD12" s="10"/>
      <c r="FPE12" s="10"/>
      <c r="FPF12" s="10"/>
      <c r="FPG12" s="10"/>
      <c r="FPH12" s="10"/>
      <c r="FPI12" s="10"/>
      <c r="FPJ12" s="10"/>
      <c r="FPK12" s="10"/>
      <c r="FPL12" s="10"/>
      <c r="FPM12" s="10"/>
      <c r="FPN12" s="10"/>
      <c r="FPO12" s="10"/>
      <c r="FPP12" s="10"/>
      <c r="FPQ12" s="10"/>
      <c r="FPR12" s="10"/>
      <c r="FPS12" s="10"/>
      <c r="FPT12" s="10"/>
      <c r="FPU12" s="10"/>
      <c r="FPV12" s="10"/>
      <c r="FPW12" s="10"/>
      <c r="FPX12" s="10"/>
      <c r="FPY12" s="10"/>
      <c r="FPZ12" s="10"/>
      <c r="FQA12" s="10"/>
      <c r="FQB12" s="10"/>
      <c r="FQC12" s="10"/>
      <c r="FQD12" s="10"/>
      <c r="FQE12" s="10"/>
      <c r="FQF12" s="10"/>
      <c r="FQG12" s="10"/>
      <c r="FQH12" s="10"/>
      <c r="FQI12" s="10"/>
      <c r="FQJ12" s="10"/>
      <c r="FQK12" s="10"/>
      <c r="FQL12" s="10"/>
      <c r="FQM12" s="10"/>
      <c r="FQN12" s="10"/>
      <c r="FQO12" s="10"/>
      <c r="FQP12" s="10"/>
      <c r="FQQ12" s="10"/>
      <c r="FQR12" s="10"/>
      <c r="FQS12" s="10"/>
      <c r="FQT12" s="10"/>
      <c r="FQU12" s="10"/>
      <c r="FQV12" s="10"/>
      <c r="FQW12" s="10"/>
      <c r="FQX12" s="10"/>
      <c r="FQY12" s="10"/>
      <c r="FQZ12" s="10"/>
      <c r="FRA12" s="10"/>
      <c r="FRB12" s="10"/>
      <c r="FRC12" s="10"/>
      <c r="FRD12" s="10"/>
      <c r="FRE12" s="10"/>
      <c r="FRF12" s="10"/>
      <c r="FRG12" s="10"/>
      <c r="FRH12" s="10"/>
      <c r="FRI12" s="10"/>
      <c r="FRJ12" s="10"/>
      <c r="FRK12" s="10"/>
      <c r="FRL12" s="10"/>
      <c r="FRM12" s="10"/>
      <c r="FRN12" s="10"/>
      <c r="FRO12" s="10"/>
      <c r="FRP12" s="10"/>
      <c r="FRQ12" s="10"/>
      <c r="FRR12" s="10"/>
      <c r="FRS12" s="10"/>
      <c r="FRT12" s="10"/>
      <c r="FRU12" s="10"/>
      <c r="FRV12" s="10"/>
      <c r="FRW12" s="10"/>
      <c r="FRX12" s="10"/>
      <c r="FRY12" s="10"/>
      <c r="FRZ12" s="10"/>
      <c r="FSA12" s="10"/>
      <c r="FSB12" s="10"/>
      <c r="FSC12" s="10"/>
      <c r="FSD12" s="10"/>
      <c r="FSE12" s="10"/>
      <c r="FSF12" s="10"/>
      <c r="FSG12" s="10"/>
      <c r="FSH12" s="10"/>
      <c r="FSI12" s="10"/>
      <c r="FSJ12" s="10"/>
      <c r="FSK12" s="10"/>
      <c r="FSL12" s="10"/>
      <c r="FSM12" s="10"/>
      <c r="FSN12" s="10"/>
      <c r="FSO12" s="10"/>
      <c r="FSP12" s="10"/>
      <c r="FSQ12" s="10"/>
      <c r="FSR12" s="10"/>
      <c r="FSS12" s="10"/>
      <c r="FST12" s="10"/>
      <c r="FSU12" s="10"/>
      <c r="FSV12" s="10"/>
      <c r="FSW12" s="10"/>
      <c r="FSX12" s="10"/>
      <c r="FSY12" s="10"/>
      <c r="FSZ12" s="10"/>
      <c r="FTA12" s="10"/>
      <c r="FTB12" s="10"/>
      <c r="FTC12" s="10"/>
      <c r="FTD12" s="10"/>
      <c r="FTE12" s="10"/>
      <c r="FTF12" s="10"/>
      <c r="FTG12" s="10"/>
      <c r="FTH12" s="10"/>
      <c r="FTI12" s="10"/>
      <c r="FTJ12" s="10"/>
      <c r="FTK12" s="10"/>
      <c r="FTL12" s="10"/>
      <c r="FTM12" s="10"/>
      <c r="FTN12" s="10"/>
      <c r="FTO12" s="10"/>
      <c r="FTP12" s="10"/>
      <c r="FTQ12" s="10"/>
      <c r="FTR12" s="10"/>
      <c r="FTS12" s="10"/>
      <c r="FTT12" s="10"/>
      <c r="FTU12" s="10"/>
      <c r="FTV12" s="10"/>
      <c r="FTW12" s="10"/>
      <c r="FTX12" s="10"/>
      <c r="FTY12" s="10"/>
      <c r="FTZ12" s="10"/>
      <c r="FUA12" s="10"/>
      <c r="FUB12" s="10"/>
      <c r="FUC12" s="10"/>
      <c r="FUD12" s="10"/>
      <c r="FUE12" s="10"/>
      <c r="FUF12" s="10"/>
      <c r="FUG12" s="10"/>
      <c r="FUH12" s="10"/>
      <c r="FUI12" s="10"/>
      <c r="FUJ12" s="10"/>
      <c r="FUK12" s="10"/>
      <c r="FUL12" s="10"/>
      <c r="FUM12" s="10"/>
      <c r="FUN12" s="10"/>
      <c r="FUO12" s="10"/>
      <c r="FUP12" s="10"/>
      <c r="FUQ12" s="10"/>
      <c r="FUR12" s="10"/>
      <c r="FUS12" s="10"/>
      <c r="FUT12" s="10"/>
      <c r="FUU12" s="10"/>
      <c r="FUV12" s="10"/>
      <c r="FUW12" s="10"/>
      <c r="FUX12" s="10"/>
      <c r="FUY12" s="10"/>
      <c r="FUZ12" s="10"/>
      <c r="FVA12" s="10"/>
      <c r="FVB12" s="10"/>
      <c r="FVC12" s="10"/>
      <c r="FVD12" s="10"/>
      <c r="FVE12" s="10"/>
      <c r="FVF12" s="10"/>
      <c r="FVG12" s="10"/>
      <c r="FVH12" s="10"/>
      <c r="FVI12" s="10"/>
      <c r="FVJ12" s="10"/>
      <c r="FVK12" s="10"/>
      <c r="FVL12" s="10"/>
      <c r="FVM12" s="10"/>
      <c r="FVN12" s="10"/>
      <c r="FVO12" s="10"/>
      <c r="FVP12" s="10"/>
      <c r="FVQ12" s="10"/>
      <c r="FVR12" s="10"/>
      <c r="FVS12" s="10"/>
      <c r="FVT12" s="10"/>
      <c r="FVU12" s="10"/>
      <c r="FVV12" s="10"/>
      <c r="FVW12" s="10"/>
      <c r="FVX12" s="10"/>
      <c r="FVY12" s="10"/>
      <c r="FVZ12" s="10"/>
      <c r="FWA12" s="10"/>
      <c r="FWB12" s="10"/>
      <c r="FWC12" s="10"/>
      <c r="FWD12" s="10"/>
      <c r="FWE12" s="10"/>
      <c r="FWF12" s="10"/>
      <c r="FWG12" s="10"/>
      <c r="FWH12" s="10"/>
      <c r="FWI12" s="10"/>
      <c r="FWJ12" s="10"/>
      <c r="FWK12" s="10"/>
      <c r="FWL12" s="10"/>
      <c r="FWM12" s="10"/>
      <c r="FWN12" s="10"/>
      <c r="FWO12" s="10"/>
      <c r="FWP12" s="10"/>
      <c r="FWQ12" s="10"/>
      <c r="FWR12" s="10"/>
      <c r="FWS12" s="10"/>
      <c r="FWT12" s="10"/>
      <c r="FWU12" s="10"/>
      <c r="FWV12" s="10"/>
      <c r="FWW12" s="10"/>
      <c r="FWX12" s="10"/>
      <c r="FWY12" s="10"/>
      <c r="FWZ12" s="10"/>
      <c r="FXA12" s="10"/>
      <c r="FXB12" s="10"/>
      <c r="FXC12" s="10"/>
      <c r="FXD12" s="10"/>
      <c r="FXE12" s="10"/>
      <c r="FXF12" s="10"/>
      <c r="FXG12" s="10"/>
      <c r="FXH12" s="10"/>
      <c r="FXI12" s="10"/>
      <c r="FXJ12" s="10"/>
      <c r="FXK12" s="10"/>
      <c r="FXL12" s="10"/>
      <c r="FXM12" s="10"/>
      <c r="FXN12" s="10"/>
      <c r="FXO12" s="10"/>
      <c r="FXP12" s="10"/>
      <c r="FXQ12" s="10"/>
      <c r="FXR12" s="10"/>
      <c r="FXS12" s="10"/>
      <c r="FXT12" s="10"/>
      <c r="FXU12" s="10"/>
      <c r="FXV12" s="10"/>
      <c r="FXW12" s="10"/>
      <c r="FXX12" s="10"/>
      <c r="FXY12" s="10"/>
      <c r="FXZ12" s="10"/>
      <c r="FYA12" s="10"/>
      <c r="FYB12" s="10"/>
      <c r="FYC12" s="10"/>
      <c r="FYD12" s="10"/>
      <c r="FYE12" s="10"/>
      <c r="FYF12" s="10"/>
      <c r="FYG12" s="10"/>
      <c r="FYH12" s="10"/>
      <c r="FYI12" s="10"/>
      <c r="FYJ12" s="10"/>
      <c r="FYK12" s="10"/>
      <c r="FYL12" s="10"/>
      <c r="FYM12" s="10"/>
      <c r="FYN12" s="10"/>
      <c r="FYO12" s="10"/>
      <c r="FYP12" s="10"/>
      <c r="FYQ12" s="10"/>
      <c r="FYR12" s="10"/>
      <c r="FYS12" s="10"/>
      <c r="FYT12" s="10"/>
      <c r="FYU12" s="10"/>
      <c r="FYV12" s="10"/>
      <c r="FYW12" s="10"/>
      <c r="FYX12" s="10"/>
      <c r="FYY12" s="10"/>
      <c r="FYZ12" s="10"/>
      <c r="FZA12" s="10"/>
      <c r="FZB12" s="10"/>
      <c r="FZC12" s="10"/>
      <c r="FZD12" s="10"/>
      <c r="FZE12" s="10"/>
      <c r="FZF12" s="10"/>
      <c r="FZG12" s="10"/>
      <c r="FZH12" s="10"/>
      <c r="FZI12" s="10"/>
      <c r="FZJ12" s="10"/>
      <c r="FZK12" s="10"/>
      <c r="FZL12" s="10"/>
      <c r="FZM12" s="10"/>
      <c r="FZN12" s="10"/>
      <c r="FZO12" s="10"/>
      <c r="FZP12" s="10"/>
      <c r="FZQ12" s="10"/>
      <c r="FZR12" s="10"/>
      <c r="FZS12" s="10"/>
      <c r="FZT12" s="10"/>
      <c r="FZU12" s="10"/>
      <c r="FZV12" s="10"/>
      <c r="FZW12" s="10"/>
      <c r="FZX12" s="10"/>
      <c r="FZY12" s="10"/>
      <c r="FZZ12" s="10"/>
      <c r="GAA12" s="10"/>
      <c r="GAB12" s="10"/>
      <c r="GAC12" s="10"/>
      <c r="GAD12" s="10"/>
      <c r="GAE12" s="10"/>
      <c r="GAF12" s="10"/>
      <c r="GAG12" s="10"/>
      <c r="GAH12" s="10"/>
      <c r="GAI12" s="10"/>
      <c r="GAJ12" s="10"/>
      <c r="GAK12" s="10"/>
      <c r="GAL12" s="10"/>
      <c r="GAM12" s="10"/>
      <c r="GAN12" s="10"/>
      <c r="GAO12" s="10"/>
      <c r="GAP12" s="10"/>
      <c r="GAQ12" s="10"/>
      <c r="GAR12" s="10"/>
      <c r="GAS12" s="10"/>
      <c r="GAT12" s="10"/>
      <c r="GAU12" s="10"/>
      <c r="GAV12" s="10"/>
      <c r="GAW12" s="10"/>
      <c r="GAX12" s="10"/>
      <c r="GAY12" s="10"/>
      <c r="GAZ12" s="10"/>
      <c r="GBA12" s="10"/>
      <c r="GBB12" s="10"/>
      <c r="GBC12" s="10"/>
      <c r="GBD12" s="10"/>
      <c r="GBE12" s="10"/>
      <c r="GBF12" s="10"/>
      <c r="GBG12" s="10"/>
      <c r="GBH12" s="10"/>
      <c r="GBI12" s="10"/>
      <c r="GBJ12" s="10"/>
      <c r="GBK12" s="10"/>
      <c r="GBL12" s="10"/>
      <c r="GBM12" s="10"/>
      <c r="GBN12" s="10"/>
      <c r="GBO12" s="10"/>
      <c r="GBP12" s="10"/>
      <c r="GBQ12" s="10"/>
      <c r="GBR12" s="10"/>
      <c r="GBS12" s="10"/>
      <c r="GBT12" s="10"/>
      <c r="GBU12" s="10"/>
      <c r="GBV12" s="10"/>
      <c r="GBW12" s="10"/>
      <c r="GBX12" s="10"/>
      <c r="GBY12" s="10"/>
      <c r="GBZ12" s="10"/>
      <c r="GCA12" s="10"/>
      <c r="GCB12" s="10"/>
      <c r="GCC12" s="10"/>
      <c r="GCD12" s="10"/>
      <c r="GCE12" s="10"/>
      <c r="GCF12" s="10"/>
      <c r="GCG12" s="10"/>
      <c r="GCH12" s="10"/>
      <c r="GCI12" s="10"/>
      <c r="GCJ12" s="10"/>
      <c r="GCK12" s="10"/>
      <c r="GCL12" s="10"/>
      <c r="GCM12" s="10"/>
      <c r="GCN12" s="10"/>
      <c r="GCO12" s="10"/>
      <c r="GCP12" s="10"/>
      <c r="GCQ12" s="10"/>
      <c r="GCR12" s="10"/>
      <c r="GCS12" s="10"/>
      <c r="GCT12" s="10"/>
      <c r="GCU12" s="10"/>
      <c r="GCV12" s="10"/>
      <c r="GCW12" s="10"/>
      <c r="GCX12" s="10"/>
      <c r="GCY12" s="10"/>
      <c r="GCZ12" s="10"/>
      <c r="GDA12" s="10"/>
      <c r="GDB12" s="10"/>
      <c r="GDC12" s="10"/>
      <c r="GDD12" s="10"/>
      <c r="GDE12" s="10"/>
      <c r="GDF12" s="10"/>
      <c r="GDG12" s="10"/>
      <c r="GDH12" s="10"/>
      <c r="GDI12" s="10"/>
      <c r="GDJ12" s="10"/>
      <c r="GDK12" s="10"/>
      <c r="GDL12" s="10"/>
      <c r="GDM12" s="10"/>
      <c r="GDN12" s="10"/>
      <c r="GDO12" s="10"/>
      <c r="GDP12" s="10"/>
      <c r="GDQ12" s="10"/>
      <c r="GDR12" s="10"/>
      <c r="GDS12" s="10"/>
      <c r="GDT12" s="10"/>
      <c r="GDU12" s="10"/>
      <c r="GDV12" s="10"/>
      <c r="GDW12" s="10"/>
      <c r="GDX12" s="10"/>
      <c r="GDY12" s="10"/>
      <c r="GDZ12" s="10"/>
      <c r="GEA12" s="10"/>
      <c r="GEB12" s="10"/>
      <c r="GEC12" s="10"/>
      <c r="GED12" s="10"/>
      <c r="GEE12" s="10"/>
      <c r="GEF12" s="10"/>
      <c r="GEG12" s="10"/>
      <c r="GEH12" s="10"/>
      <c r="GEI12" s="10"/>
      <c r="GEJ12" s="10"/>
      <c r="GEK12" s="10"/>
      <c r="GEL12" s="10"/>
      <c r="GEM12" s="10"/>
      <c r="GEN12" s="10"/>
      <c r="GEO12" s="10"/>
      <c r="GEP12" s="10"/>
      <c r="GEQ12" s="10"/>
      <c r="GER12" s="10"/>
      <c r="GES12" s="10"/>
      <c r="GET12" s="10"/>
      <c r="GEU12" s="10"/>
      <c r="GEV12" s="10"/>
      <c r="GEW12" s="10"/>
      <c r="GEX12" s="10"/>
      <c r="GEY12" s="10"/>
      <c r="GEZ12" s="10"/>
      <c r="GFA12" s="10"/>
      <c r="GFB12" s="10"/>
      <c r="GFC12" s="10"/>
      <c r="GFD12" s="10"/>
      <c r="GFE12" s="10"/>
      <c r="GFF12" s="10"/>
      <c r="GFG12" s="10"/>
      <c r="GFH12" s="10"/>
      <c r="GFI12" s="10"/>
      <c r="GFJ12" s="10"/>
      <c r="GFK12" s="10"/>
      <c r="GFL12" s="10"/>
      <c r="GFM12" s="10"/>
      <c r="GFN12" s="10"/>
      <c r="GFO12" s="10"/>
      <c r="GFP12" s="10"/>
      <c r="GFQ12" s="10"/>
      <c r="GFR12" s="10"/>
      <c r="GFS12" s="10"/>
      <c r="GFT12" s="10"/>
      <c r="GFU12" s="10"/>
      <c r="GFV12" s="10"/>
      <c r="GFW12" s="10"/>
      <c r="GFX12" s="10"/>
      <c r="GFY12" s="10"/>
      <c r="GFZ12" s="10"/>
      <c r="GGA12" s="10"/>
      <c r="GGB12" s="10"/>
      <c r="GGC12" s="10"/>
      <c r="GGD12" s="10"/>
      <c r="GGE12" s="10"/>
      <c r="GGF12" s="10"/>
      <c r="GGG12" s="10"/>
      <c r="GGH12" s="10"/>
      <c r="GGI12" s="10"/>
      <c r="GGJ12" s="10"/>
      <c r="GGK12" s="10"/>
      <c r="GGL12" s="10"/>
      <c r="GGM12" s="10"/>
      <c r="GGN12" s="10"/>
      <c r="GGO12" s="10"/>
      <c r="GGP12" s="10"/>
      <c r="GGQ12" s="10"/>
      <c r="GGR12" s="10"/>
      <c r="GGS12" s="10"/>
      <c r="GGT12" s="10"/>
      <c r="GGU12" s="10"/>
      <c r="GGV12" s="10"/>
      <c r="GGW12" s="10"/>
      <c r="GGX12" s="10"/>
      <c r="GGY12" s="10"/>
      <c r="GGZ12" s="10"/>
      <c r="GHA12" s="10"/>
      <c r="GHB12" s="10"/>
      <c r="GHC12" s="10"/>
      <c r="GHD12" s="10"/>
      <c r="GHE12" s="10"/>
      <c r="GHF12" s="10"/>
      <c r="GHG12" s="10"/>
      <c r="GHH12" s="10"/>
      <c r="GHI12" s="10"/>
      <c r="GHJ12" s="10"/>
      <c r="GHK12" s="10"/>
      <c r="GHL12" s="10"/>
      <c r="GHM12" s="10"/>
      <c r="GHN12" s="10"/>
      <c r="GHO12" s="10"/>
      <c r="GHP12" s="10"/>
      <c r="GHQ12" s="10"/>
      <c r="GHR12" s="10"/>
      <c r="GHS12" s="10"/>
      <c r="GHT12" s="10"/>
      <c r="GHU12" s="10"/>
      <c r="GHV12" s="10"/>
      <c r="GHW12" s="10"/>
      <c r="GHX12" s="10"/>
      <c r="GHY12" s="10"/>
      <c r="GHZ12" s="10"/>
      <c r="GIA12" s="10"/>
      <c r="GIB12" s="10"/>
      <c r="GIC12" s="10"/>
      <c r="GID12" s="10"/>
      <c r="GIE12" s="10"/>
      <c r="GIF12" s="10"/>
      <c r="GIG12" s="10"/>
      <c r="GIH12" s="10"/>
      <c r="GII12" s="10"/>
      <c r="GIJ12" s="10"/>
      <c r="GIK12" s="10"/>
      <c r="GIL12" s="10"/>
      <c r="GIM12" s="10"/>
      <c r="GIN12" s="10"/>
      <c r="GIO12" s="10"/>
      <c r="GIP12" s="10"/>
      <c r="GIQ12" s="10"/>
      <c r="GIR12" s="10"/>
      <c r="GIS12" s="10"/>
      <c r="GIT12" s="10"/>
      <c r="GIU12" s="10"/>
      <c r="GIV12" s="10"/>
      <c r="GIW12" s="10"/>
      <c r="GIX12" s="10"/>
      <c r="GIY12" s="10"/>
      <c r="GIZ12" s="10"/>
      <c r="GJA12" s="10"/>
      <c r="GJB12" s="10"/>
      <c r="GJC12" s="10"/>
      <c r="GJD12" s="10"/>
      <c r="GJE12" s="10"/>
      <c r="GJF12" s="10"/>
      <c r="GJG12" s="10"/>
      <c r="GJH12" s="10"/>
      <c r="GJI12" s="10"/>
      <c r="GJJ12" s="10"/>
      <c r="GJK12" s="10"/>
      <c r="GJL12" s="10"/>
      <c r="GJM12" s="10"/>
      <c r="GJN12" s="10"/>
      <c r="GJO12" s="10"/>
      <c r="GJP12" s="10"/>
      <c r="GJQ12" s="10"/>
      <c r="GJR12" s="10"/>
      <c r="GJS12" s="10"/>
      <c r="GJT12" s="10"/>
      <c r="GJU12" s="10"/>
      <c r="GJV12" s="10"/>
      <c r="GJW12" s="10"/>
      <c r="GJX12" s="10"/>
      <c r="GJY12" s="10"/>
      <c r="GJZ12" s="10"/>
      <c r="GKA12" s="10"/>
      <c r="GKB12" s="10"/>
      <c r="GKC12" s="10"/>
      <c r="GKD12" s="10"/>
      <c r="GKE12" s="10"/>
      <c r="GKF12" s="10"/>
      <c r="GKG12" s="10"/>
      <c r="GKH12" s="10"/>
      <c r="GKI12" s="10"/>
      <c r="GKJ12" s="10"/>
      <c r="GKK12" s="10"/>
      <c r="GKL12" s="10"/>
      <c r="GKM12" s="10"/>
      <c r="GKN12" s="10"/>
      <c r="GKO12" s="10"/>
      <c r="GKP12" s="10"/>
      <c r="GKQ12" s="10"/>
      <c r="GKR12" s="10"/>
      <c r="GKS12" s="10"/>
      <c r="GKT12" s="10"/>
      <c r="GKU12" s="10"/>
      <c r="GKV12" s="10"/>
      <c r="GKW12" s="10"/>
      <c r="GKX12" s="10"/>
      <c r="GKY12" s="10"/>
      <c r="GKZ12" s="10"/>
      <c r="GLA12" s="10"/>
      <c r="GLB12" s="10"/>
      <c r="GLC12" s="10"/>
      <c r="GLD12" s="10"/>
      <c r="GLE12" s="10"/>
      <c r="GLF12" s="10"/>
      <c r="GLG12" s="10"/>
      <c r="GLH12" s="10"/>
      <c r="GLI12" s="10"/>
      <c r="GLJ12" s="10"/>
      <c r="GLK12" s="10"/>
      <c r="GLL12" s="10"/>
      <c r="GLM12" s="10"/>
      <c r="GLN12" s="10"/>
      <c r="GLO12" s="10"/>
      <c r="GLP12" s="10"/>
      <c r="GLQ12" s="10"/>
      <c r="GLR12" s="10"/>
      <c r="GLS12" s="10"/>
      <c r="GLT12" s="10"/>
      <c r="GLU12" s="10"/>
      <c r="GLV12" s="10"/>
      <c r="GLW12" s="10"/>
      <c r="GLX12" s="10"/>
      <c r="GLY12" s="10"/>
      <c r="GLZ12" s="10"/>
      <c r="GMA12" s="10"/>
      <c r="GMB12" s="10"/>
      <c r="GMC12" s="10"/>
      <c r="GMD12" s="10"/>
      <c r="GME12" s="10"/>
      <c r="GMF12" s="10"/>
      <c r="GMG12" s="10"/>
      <c r="GMH12" s="10"/>
      <c r="GMI12" s="10"/>
      <c r="GMJ12" s="10"/>
      <c r="GMK12" s="10"/>
      <c r="GML12" s="10"/>
      <c r="GMM12" s="10"/>
      <c r="GMN12" s="10"/>
      <c r="GMO12" s="10"/>
      <c r="GMP12" s="10"/>
      <c r="GMQ12" s="10"/>
      <c r="GMR12" s="10"/>
      <c r="GMS12" s="10"/>
      <c r="GMT12" s="10"/>
      <c r="GMU12" s="10"/>
      <c r="GMV12" s="10"/>
      <c r="GMW12" s="10"/>
      <c r="GMX12" s="10"/>
      <c r="GMY12" s="10"/>
      <c r="GMZ12" s="10"/>
      <c r="GNA12" s="10"/>
      <c r="GNB12" s="10"/>
      <c r="GNC12" s="10"/>
      <c r="GND12" s="10"/>
      <c r="GNE12" s="10"/>
      <c r="GNF12" s="10"/>
      <c r="GNG12" s="10"/>
      <c r="GNH12" s="10"/>
      <c r="GNI12" s="10"/>
      <c r="GNJ12" s="10"/>
      <c r="GNK12" s="10"/>
      <c r="GNL12" s="10"/>
      <c r="GNM12" s="10"/>
      <c r="GNN12" s="10"/>
      <c r="GNO12" s="10"/>
      <c r="GNP12" s="10"/>
      <c r="GNQ12" s="10"/>
      <c r="GNR12" s="10"/>
      <c r="GNS12" s="10"/>
      <c r="GNT12" s="10"/>
      <c r="GNU12" s="10"/>
      <c r="GNV12" s="10"/>
      <c r="GNW12" s="10"/>
      <c r="GNX12" s="10"/>
      <c r="GNY12" s="10"/>
      <c r="GNZ12" s="10"/>
      <c r="GOA12" s="10"/>
      <c r="GOB12" s="10"/>
      <c r="GOC12" s="10"/>
      <c r="GOD12" s="10"/>
      <c r="GOE12" s="10"/>
      <c r="GOF12" s="10"/>
      <c r="GOG12" s="10"/>
      <c r="GOH12" s="10"/>
      <c r="GOI12" s="10"/>
      <c r="GOJ12" s="10"/>
      <c r="GOK12" s="10"/>
      <c r="GOL12" s="10"/>
      <c r="GOM12" s="10"/>
      <c r="GON12" s="10"/>
      <c r="GOO12" s="10"/>
      <c r="GOP12" s="10"/>
      <c r="GOQ12" s="10"/>
      <c r="GOR12" s="10"/>
      <c r="GOS12" s="10"/>
      <c r="GOT12" s="10"/>
      <c r="GOU12" s="10"/>
      <c r="GOV12" s="10"/>
      <c r="GOW12" s="10"/>
      <c r="GOX12" s="10"/>
      <c r="GOY12" s="10"/>
      <c r="GOZ12" s="10"/>
      <c r="GPA12" s="10"/>
      <c r="GPB12" s="10"/>
      <c r="GPC12" s="10"/>
      <c r="GPD12" s="10"/>
      <c r="GPE12" s="10"/>
      <c r="GPF12" s="10"/>
      <c r="GPG12" s="10"/>
      <c r="GPH12" s="10"/>
      <c r="GPI12" s="10"/>
      <c r="GPJ12" s="10"/>
      <c r="GPK12" s="10"/>
      <c r="GPL12" s="10"/>
      <c r="GPM12" s="10"/>
      <c r="GPN12" s="10"/>
      <c r="GPO12" s="10"/>
      <c r="GPP12" s="10"/>
      <c r="GPQ12" s="10"/>
      <c r="GPR12" s="10"/>
      <c r="GPS12" s="10"/>
      <c r="GPT12" s="10"/>
      <c r="GPU12" s="10"/>
      <c r="GPV12" s="10"/>
      <c r="GPW12" s="10"/>
      <c r="GPX12" s="10"/>
      <c r="GPY12" s="10"/>
      <c r="GPZ12" s="10"/>
      <c r="GQA12" s="10"/>
      <c r="GQB12" s="10"/>
      <c r="GQC12" s="10"/>
      <c r="GQD12" s="10"/>
      <c r="GQE12" s="10"/>
      <c r="GQF12" s="10"/>
      <c r="GQG12" s="10"/>
      <c r="GQH12" s="10"/>
      <c r="GQI12" s="10"/>
      <c r="GQJ12" s="10"/>
      <c r="GQK12" s="10"/>
      <c r="GQL12" s="10"/>
      <c r="GQM12" s="10"/>
      <c r="GQN12" s="10"/>
      <c r="GQO12" s="10"/>
      <c r="GQP12" s="10"/>
      <c r="GQQ12" s="10"/>
      <c r="GQR12" s="10"/>
      <c r="GQS12" s="10"/>
      <c r="GQT12" s="10"/>
      <c r="GQU12" s="10"/>
      <c r="GQV12" s="10"/>
      <c r="GQW12" s="10"/>
      <c r="GQX12" s="10"/>
      <c r="GQY12" s="10"/>
      <c r="GQZ12" s="10"/>
      <c r="GRA12" s="10"/>
      <c r="GRB12" s="10"/>
      <c r="GRC12" s="10"/>
      <c r="GRD12" s="10"/>
      <c r="GRE12" s="10"/>
      <c r="GRF12" s="10"/>
      <c r="GRG12" s="10"/>
      <c r="GRH12" s="10"/>
      <c r="GRI12" s="10"/>
      <c r="GRJ12" s="10"/>
      <c r="GRK12" s="10"/>
      <c r="GRL12" s="10"/>
      <c r="GRM12" s="10"/>
      <c r="GRN12" s="10"/>
      <c r="GRO12" s="10"/>
      <c r="GRP12" s="10"/>
      <c r="GRQ12" s="10"/>
      <c r="GRR12" s="10"/>
      <c r="GRS12" s="10"/>
      <c r="GRT12" s="10"/>
      <c r="GRU12" s="10"/>
      <c r="GRV12" s="10"/>
      <c r="GRW12" s="10"/>
      <c r="GRX12" s="10"/>
      <c r="GRY12" s="10"/>
      <c r="GRZ12" s="10"/>
      <c r="GSA12" s="10"/>
      <c r="GSB12" s="10"/>
      <c r="GSC12" s="10"/>
      <c r="GSD12" s="10"/>
      <c r="GSE12" s="10"/>
      <c r="GSF12" s="10"/>
      <c r="GSG12" s="10"/>
      <c r="GSH12" s="10"/>
      <c r="GSI12" s="10"/>
      <c r="GSJ12" s="10"/>
      <c r="GSK12" s="10"/>
      <c r="GSL12" s="10"/>
      <c r="GSM12" s="10"/>
      <c r="GSN12" s="10"/>
      <c r="GSO12" s="10"/>
      <c r="GSP12" s="10"/>
      <c r="GSQ12" s="10"/>
      <c r="GSR12" s="10"/>
      <c r="GSS12" s="10"/>
      <c r="GST12" s="10"/>
      <c r="GSU12" s="10"/>
      <c r="GSV12" s="10"/>
      <c r="GSW12" s="10"/>
      <c r="GSX12" s="10"/>
      <c r="GSY12" s="10"/>
      <c r="GSZ12" s="10"/>
      <c r="GTA12" s="10"/>
      <c r="GTB12" s="10"/>
      <c r="GTC12" s="10"/>
      <c r="GTD12" s="10"/>
      <c r="GTE12" s="10"/>
      <c r="GTF12" s="10"/>
      <c r="GTG12" s="10"/>
      <c r="GTH12" s="10"/>
      <c r="GTI12" s="10"/>
      <c r="GTJ12" s="10"/>
      <c r="GTK12" s="10"/>
      <c r="GTL12" s="10"/>
      <c r="GTM12" s="10"/>
      <c r="GTN12" s="10"/>
      <c r="GTO12" s="10"/>
      <c r="GTP12" s="10"/>
      <c r="GTQ12" s="10"/>
      <c r="GTR12" s="10"/>
      <c r="GTS12" s="10"/>
      <c r="GTT12" s="10"/>
      <c r="GTU12" s="10"/>
      <c r="GTV12" s="10"/>
      <c r="GTW12" s="10"/>
      <c r="GTX12" s="10"/>
      <c r="GTY12" s="10"/>
      <c r="GTZ12" s="10"/>
      <c r="GUA12" s="10"/>
      <c r="GUB12" s="10"/>
      <c r="GUC12" s="10"/>
      <c r="GUD12" s="10"/>
      <c r="GUE12" s="10"/>
      <c r="GUF12" s="10"/>
      <c r="GUG12" s="10"/>
      <c r="GUH12" s="10"/>
      <c r="GUI12" s="10"/>
      <c r="GUJ12" s="10"/>
      <c r="GUK12" s="10"/>
      <c r="GUL12" s="10"/>
      <c r="GUM12" s="10"/>
      <c r="GUN12" s="10"/>
      <c r="GUO12" s="10"/>
      <c r="GUP12" s="10"/>
      <c r="GUQ12" s="10"/>
      <c r="GUR12" s="10"/>
      <c r="GUS12" s="10"/>
      <c r="GUT12" s="10"/>
      <c r="GUU12" s="10"/>
      <c r="GUV12" s="10"/>
      <c r="GUW12" s="10"/>
      <c r="GUX12" s="10"/>
      <c r="GUY12" s="10"/>
      <c r="GUZ12" s="10"/>
      <c r="GVA12" s="10"/>
      <c r="GVB12" s="10"/>
      <c r="GVC12" s="10"/>
      <c r="GVD12" s="10"/>
      <c r="GVE12" s="10"/>
      <c r="GVF12" s="10"/>
      <c r="GVG12" s="10"/>
      <c r="GVH12" s="10"/>
      <c r="GVI12" s="10"/>
      <c r="GVJ12" s="10"/>
      <c r="GVK12" s="10"/>
      <c r="GVL12" s="10"/>
      <c r="GVM12" s="10"/>
      <c r="GVN12" s="10"/>
      <c r="GVO12" s="10"/>
      <c r="GVP12" s="10"/>
      <c r="GVQ12" s="10"/>
      <c r="GVR12" s="10"/>
      <c r="GVS12" s="10"/>
      <c r="GVT12" s="10"/>
      <c r="GVU12" s="10"/>
      <c r="GVV12" s="10"/>
      <c r="GVW12" s="10"/>
      <c r="GVX12" s="10"/>
      <c r="GVY12" s="10"/>
      <c r="GVZ12" s="10"/>
      <c r="GWA12" s="10"/>
      <c r="GWB12" s="10"/>
      <c r="GWC12" s="10"/>
      <c r="GWD12" s="10"/>
      <c r="GWE12" s="10"/>
      <c r="GWF12" s="10"/>
      <c r="GWG12" s="10"/>
      <c r="GWH12" s="10"/>
      <c r="GWI12" s="10"/>
      <c r="GWJ12" s="10"/>
      <c r="GWK12" s="10"/>
      <c r="GWL12" s="10"/>
      <c r="GWM12" s="10"/>
      <c r="GWN12" s="10"/>
      <c r="GWO12" s="10"/>
      <c r="GWP12" s="10"/>
      <c r="GWQ12" s="10"/>
      <c r="GWR12" s="10"/>
      <c r="GWS12" s="10"/>
      <c r="GWT12" s="10"/>
      <c r="GWU12" s="10"/>
      <c r="GWV12" s="10"/>
      <c r="GWW12" s="10"/>
      <c r="GWX12" s="10"/>
      <c r="GWY12" s="10"/>
      <c r="GWZ12" s="10"/>
      <c r="GXA12" s="10"/>
      <c r="GXB12" s="10"/>
      <c r="GXC12" s="10"/>
      <c r="GXD12" s="10"/>
      <c r="GXE12" s="10"/>
      <c r="GXF12" s="10"/>
      <c r="GXG12" s="10"/>
      <c r="GXH12" s="10"/>
      <c r="GXI12" s="10"/>
      <c r="GXJ12" s="10"/>
      <c r="GXK12" s="10"/>
      <c r="GXL12" s="10"/>
      <c r="GXM12" s="10"/>
      <c r="GXN12" s="10"/>
      <c r="GXO12" s="10"/>
      <c r="GXP12" s="10"/>
      <c r="GXQ12" s="10"/>
      <c r="GXR12" s="10"/>
      <c r="GXS12" s="10"/>
      <c r="GXT12" s="10"/>
      <c r="GXU12" s="10"/>
      <c r="GXV12" s="10"/>
      <c r="GXW12" s="10"/>
      <c r="GXX12" s="10"/>
      <c r="GXY12" s="10"/>
      <c r="GXZ12" s="10"/>
      <c r="GYA12" s="10"/>
      <c r="GYB12" s="10"/>
      <c r="GYC12" s="10"/>
      <c r="GYD12" s="10"/>
      <c r="GYE12" s="10"/>
      <c r="GYF12" s="10"/>
      <c r="GYG12" s="10"/>
      <c r="GYH12" s="10"/>
      <c r="GYI12" s="10"/>
      <c r="GYJ12" s="10"/>
      <c r="GYK12" s="10"/>
      <c r="GYL12" s="10"/>
      <c r="GYM12" s="10"/>
      <c r="GYN12" s="10"/>
      <c r="GYO12" s="10"/>
      <c r="GYP12" s="10"/>
      <c r="GYQ12" s="10"/>
      <c r="GYR12" s="10"/>
      <c r="GYS12" s="10"/>
      <c r="GYT12" s="10"/>
      <c r="GYU12" s="10"/>
      <c r="GYV12" s="10"/>
      <c r="GYW12" s="10"/>
      <c r="GYX12" s="10"/>
      <c r="GYY12" s="10"/>
      <c r="GYZ12" s="10"/>
      <c r="GZA12" s="10"/>
      <c r="GZB12" s="10"/>
      <c r="GZC12" s="10"/>
      <c r="GZD12" s="10"/>
      <c r="GZE12" s="10"/>
      <c r="GZF12" s="10"/>
      <c r="GZG12" s="10"/>
      <c r="GZH12" s="10"/>
      <c r="GZI12" s="10"/>
      <c r="GZJ12" s="10"/>
      <c r="GZK12" s="10"/>
      <c r="GZL12" s="10"/>
      <c r="GZM12" s="10"/>
      <c r="GZN12" s="10"/>
      <c r="GZO12" s="10"/>
      <c r="GZP12" s="10"/>
      <c r="GZQ12" s="10"/>
      <c r="GZR12" s="10"/>
      <c r="GZS12" s="10"/>
      <c r="GZT12" s="10"/>
      <c r="GZU12" s="10"/>
      <c r="GZV12" s="10"/>
      <c r="GZW12" s="10"/>
      <c r="GZX12" s="10"/>
      <c r="GZY12" s="10"/>
      <c r="GZZ12" s="10"/>
      <c r="HAA12" s="10"/>
      <c r="HAB12" s="10"/>
      <c r="HAC12" s="10"/>
      <c r="HAD12" s="10"/>
      <c r="HAE12" s="10"/>
      <c r="HAF12" s="10"/>
      <c r="HAG12" s="10"/>
      <c r="HAH12" s="10"/>
      <c r="HAI12" s="10"/>
      <c r="HAJ12" s="10"/>
      <c r="HAK12" s="10"/>
      <c r="HAL12" s="10"/>
      <c r="HAM12" s="10"/>
      <c r="HAN12" s="10"/>
      <c r="HAO12" s="10"/>
      <c r="HAP12" s="10"/>
      <c r="HAQ12" s="10"/>
      <c r="HAR12" s="10"/>
      <c r="HAS12" s="10"/>
      <c r="HAT12" s="10"/>
      <c r="HAU12" s="10"/>
      <c r="HAV12" s="10"/>
      <c r="HAW12" s="10"/>
      <c r="HAX12" s="10"/>
      <c r="HAY12" s="10"/>
      <c r="HAZ12" s="10"/>
      <c r="HBA12" s="10"/>
      <c r="HBB12" s="10"/>
      <c r="HBC12" s="10"/>
      <c r="HBD12" s="10"/>
      <c r="HBE12" s="10"/>
      <c r="HBF12" s="10"/>
      <c r="HBG12" s="10"/>
      <c r="HBH12" s="10"/>
      <c r="HBI12" s="10"/>
      <c r="HBJ12" s="10"/>
      <c r="HBK12" s="10"/>
      <c r="HBL12" s="10"/>
      <c r="HBM12" s="10"/>
      <c r="HBN12" s="10"/>
      <c r="HBO12" s="10"/>
      <c r="HBP12" s="10"/>
      <c r="HBQ12" s="10"/>
      <c r="HBR12" s="10"/>
      <c r="HBS12" s="10"/>
      <c r="HBT12" s="10"/>
      <c r="HBU12" s="10"/>
      <c r="HBV12" s="10"/>
      <c r="HBW12" s="10"/>
      <c r="HBX12" s="10"/>
      <c r="HBY12" s="10"/>
      <c r="HBZ12" s="10"/>
      <c r="HCA12" s="10"/>
      <c r="HCB12" s="10"/>
      <c r="HCC12" s="10"/>
      <c r="HCD12" s="10"/>
      <c r="HCE12" s="10"/>
      <c r="HCF12" s="10"/>
      <c r="HCG12" s="10"/>
      <c r="HCH12" s="10"/>
      <c r="HCI12" s="10"/>
      <c r="HCJ12" s="10"/>
      <c r="HCK12" s="10"/>
      <c r="HCL12" s="10"/>
      <c r="HCM12" s="10"/>
      <c r="HCN12" s="10"/>
      <c r="HCO12" s="10"/>
      <c r="HCP12" s="10"/>
      <c r="HCQ12" s="10"/>
      <c r="HCR12" s="10"/>
      <c r="HCS12" s="10"/>
      <c r="HCT12" s="10"/>
      <c r="HCU12" s="10"/>
      <c r="HCV12" s="10"/>
      <c r="HCW12" s="10"/>
      <c r="HCX12" s="10"/>
      <c r="HCY12" s="10"/>
      <c r="HCZ12" s="10"/>
      <c r="HDA12" s="10"/>
      <c r="HDB12" s="10"/>
      <c r="HDC12" s="10"/>
      <c r="HDD12" s="10"/>
      <c r="HDE12" s="10"/>
      <c r="HDF12" s="10"/>
      <c r="HDG12" s="10"/>
      <c r="HDH12" s="10"/>
      <c r="HDI12" s="10"/>
      <c r="HDJ12" s="10"/>
      <c r="HDK12" s="10"/>
      <c r="HDL12" s="10"/>
      <c r="HDM12" s="10"/>
      <c r="HDN12" s="10"/>
      <c r="HDO12" s="10"/>
      <c r="HDP12" s="10"/>
      <c r="HDQ12" s="10"/>
      <c r="HDR12" s="10"/>
      <c r="HDS12" s="10"/>
      <c r="HDT12" s="10"/>
      <c r="HDU12" s="10"/>
      <c r="HDV12" s="10"/>
      <c r="HDW12" s="10"/>
      <c r="HDX12" s="10"/>
      <c r="HDY12" s="10"/>
      <c r="HDZ12" s="10"/>
      <c r="HEA12" s="10"/>
      <c r="HEB12" s="10"/>
      <c r="HEC12" s="10"/>
      <c r="HED12" s="10"/>
      <c r="HEE12" s="10"/>
      <c r="HEF12" s="10"/>
      <c r="HEG12" s="10"/>
      <c r="HEH12" s="10"/>
      <c r="HEI12" s="10"/>
      <c r="HEJ12" s="10"/>
      <c r="HEK12" s="10"/>
      <c r="HEL12" s="10"/>
      <c r="HEM12" s="10"/>
      <c r="HEN12" s="10"/>
      <c r="HEO12" s="10"/>
      <c r="HEP12" s="10"/>
      <c r="HEQ12" s="10"/>
      <c r="HER12" s="10"/>
      <c r="HES12" s="10"/>
      <c r="HET12" s="10"/>
      <c r="HEU12" s="10"/>
      <c r="HEV12" s="10"/>
      <c r="HEW12" s="10"/>
      <c r="HEX12" s="10"/>
      <c r="HEY12" s="10"/>
      <c r="HEZ12" s="10"/>
      <c r="HFA12" s="10"/>
      <c r="HFB12" s="10"/>
      <c r="HFC12" s="10"/>
      <c r="HFD12" s="10"/>
      <c r="HFE12" s="10"/>
      <c r="HFF12" s="10"/>
      <c r="HFG12" s="10"/>
      <c r="HFH12" s="10"/>
      <c r="HFI12" s="10"/>
      <c r="HFJ12" s="10"/>
      <c r="HFK12" s="10"/>
      <c r="HFL12" s="10"/>
      <c r="HFM12" s="10"/>
      <c r="HFN12" s="10"/>
      <c r="HFO12" s="10"/>
      <c r="HFP12" s="10"/>
      <c r="HFQ12" s="10"/>
      <c r="HFR12" s="10"/>
      <c r="HFS12" s="10"/>
      <c r="HFT12" s="10"/>
      <c r="HFU12" s="10"/>
      <c r="HFV12" s="10"/>
      <c r="HFW12" s="10"/>
      <c r="HFX12" s="10"/>
      <c r="HFY12" s="10"/>
      <c r="HFZ12" s="10"/>
      <c r="HGA12" s="10"/>
      <c r="HGB12" s="10"/>
      <c r="HGC12" s="10"/>
      <c r="HGD12" s="10"/>
      <c r="HGE12" s="10"/>
      <c r="HGF12" s="10"/>
      <c r="HGG12" s="10"/>
      <c r="HGH12" s="10"/>
      <c r="HGI12" s="10"/>
      <c r="HGJ12" s="10"/>
      <c r="HGK12" s="10"/>
      <c r="HGL12" s="10"/>
      <c r="HGM12" s="10"/>
      <c r="HGN12" s="10"/>
      <c r="HGO12" s="10"/>
      <c r="HGP12" s="10"/>
      <c r="HGQ12" s="10"/>
      <c r="HGR12" s="10"/>
      <c r="HGS12" s="10"/>
      <c r="HGT12" s="10"/>
      <c r="HGU12" s="10"/>
      <c r="HGV12" s="10"/>
      <c r="HGW12" s="10"/>
      <c r="HGX12" s="10"/>
      <c r="HGY12" s="10"/>
      <c r="HGZ12" s="10"/>
      <c r="HHA12" s="10"/>
      <c r="HHB12" s="10"/>
      <c r="HHC12" s="10"/>
      <c r="HHD12" s="10"/>
      <c r="HHE12" s="10"/>
      <c r="HHF12" s="10"/>
      <c r="HHG12" s="10"/>
      <c r="HHH12" s="10"/>
      <c r="HHI12" s="10"/>
      <c r="HHJ12" s="10"/>
      <c r="HHK12" s="10"/>
      <c r="HHL12" s="10"/>
      <c r="HHM12" s="10"/>
      <c r="HHN12" s="10"/>
      <c r="HHO12" s="10"/>
      <c r="HHP12" s="10"/>
      <c r="HHQ12" s="10"/>
      <c r="HHR12" s="10"/>
      <c r="HHS12" s="10"/>
      <c r="HHT12" s="10"/>
      <c r="HHU12" s="10"/>
      <c r="HHV12" s="10"/>
      <c r="HHW12" s="10"/>
      <c r="HHX12" s="10"/>
      <c r="HHY12" s="10"/>
      <c r="HHZ12" s="10"/>
      <c r="HIA12" s="10"/>
      <c r="HIB12" s="10"/>
      <c r="HIC12" s="10"/>
      <c r="HID12" s="10"/>
      <c r="HIE12" s="10"/>
      <c r="HIF12" s="10"/>
      <c r="HIG12" s="10"/>
      <c r="HIH12" s="10"/>
      <c r="HII12" s="10"/>
      <c r="HIJ12" s="10"/>
      <c r="HIK12" s="10"/>
      <c r="HIL12" s="10"/>
      <c r="HIM12" s="10"/>
      <c r="HIN12" s="10"/>
      <c r="HIO12" s="10"/>
      <c r="HIP12" s="10"/>
      <c r="HIQ12" s="10"/>
      <c r="HIR12" s="10"/>
      <c r="HIS12" s="10"/>
      <c r="HIT12" s="10"/>
      <c r="HIU12" s="10"/>
      <c r="HIV12" s="10"/>
      <c r="HIW12" s="10"/>
      <c r="HIX12" s="10"/>
      <c r="HIY12" s="10"/>
      <c r="HIZ12" s="10"/>
      <c r="HJA12" s="10"/>
      <c r="HJB12" s="10"/>
      <c r="HJC12" s="10"/>
      <c r="HJD12" s="10"/>
      <c r="HJE12" s="10"/>
      <c r="HJF12" s="10"/>
      <c r="HJG12" s="10"/>
      <c r="HJH12" s="10"/>
      <c r="HJI12" s="10"/>
      <c r="HJJ12" s="10"/>
      <c r="HJK12" s="10"/>
      <c r="HJL12" s="10"/>
      <c r="HJM12" s="10"/>
      <c r="HJN12" s="10"/>
      <c r="HJO12" s="10"/>
      <c r="HJP12" s="10"/>
      <c r="HJQ12" s="10"/>
      <c r="HJR12" s="10"/>
      <c r="HJS12" s="10"/>
      <c r="HJT12" s="10"/>
      <c r="HJU12" s="10"/>
      <c r="HJV12" s="10"/>
      <c r="HJW12" s="10"/>
      <c r="HJX12" s="10"/>
      <c r="HJY12" s="10"/>
      <c r="HJZ12" s="10"/>
      <c r="HKA12" s="10"/>
      <c r="HKB12" s="10"/>
      <c r="HKC12" s="10"/>
      <c r="HKD12" s="10"/>
      <c r="HKE12" s="10"/>
      <c r="HKF12" s="10"/>
      <c r="HKG12" s="10"/>
      <c r="HKH12" s="10"/>
      <c r="HKI12" s="10"/>
      <c r="HKJ12" s="10"/>
      <c r="HKK12" s="10"/>
      <c r="HKL12" s="10"/>
      <c r="HKM12" s="10"/>
      <c r="HKN12" s="10"/>
      <c r="HKO12" s="10"/>
      <c r="HKP12" s="10"/>
      <c r="HKQ12" s="10"/>
      <c r="HKR12" s="10"/>
      <c r="HKS12" s="10"/>
      <c r="HKT12" s="10"/>
      <c r="HKU12" s="10"/>
      <c r="HKV12" s="10"/>
      <c r="HKW12" s="10"/>
      <c r="HKX12" s="10"/>
      <c r="HKY12" s="10"/>
      <c r="HKZ12" s="10"/>
      <c r="HLA12" s="10"/>
      <c r="HLB12" s="10"/>
      <c r="HLC12" s="10"/>
      <c r="HLD12" s="10"/>
      <c r="HLE12" s="10"/>
      <c r="HLF12" s="10"/>
      <c r="HLG12" s="10"/>
      <c r="HLH12" s="10"/>
      <c r="HLI12" s="10"/>
      <c r="HLJ12" s="10"/>
      <c r="HLK12" s="10"/>
      <c r="HLL12" s="10"/>
      <c r="HLM12" s="10"/>
      <c r="HLN12" s="10"/>
      <c r="HLO12" s="10"/>
      <c r="HLP12" s="10"/>
      <c r="HLQ12" s="10"/>
      <c r="HLR12" s="10"/>
      <c r="HLS12" s="10"/>
      <c r="HLT12" s="10"/>
      <c r="HLU12" s="10"/>
      <c r="HLV12" s="10"/>
      <c r="HLW12" s="10"/>
      <c r="HLX12" s="10"/>
      <c r="HLY12" s="10"/>
      <c r="HLZ12" s="10"/>
      <c r="HMA12" s="10"/>
      <c r="HMB12" s="10"/>
      <c r="HMC12" s="10"/>
      <c r="HMD12" s="10"/>
      <c r="HME12" s="10"/>
      <c r="HMF12" s="10"/>
      <c r="HMG12" s="10"/>
      <c r="HMH12" s="10"/>
      <c r="HMI12" s="10"/>
      <c r="HMJ12" s="10"/>
      <c r="HMK12" s="10"/>
      <c r="HML12" s="10"/>
      <c r="HMM12" s="10"/>
      <c r="HMN12" s="10"/>
      <c r="HMO12" s="10"/>
      <c r="HMP12" s="10"/>
      <c r="HMQ12" s="10"/>
      <c r="HMR12" s="10"/>
      <c r="HMS12" s="10"/>
      <c r="HMT12" s="10"/>
      <c r="HMU12" s="10"/>
      <c r="HMV12" s="10"/>
      <c r="HMW12" s="10"/>
      <c r="HMX12" s="10"/>
      <c r="HMY12" s="10"/>
      <c r="HMZ12" s="10"/>
      <c r="HNA12" s="10"/>
      <c r="HNB12" s="10"/>
      <c r="HNC12" s="10"/>
      <c r="HND12" s="10"/>
      <c r="HNE12" s="10"/>
      <c r="HNF12" s="10"/>
      <c r="HNG12" s="10"/>
      <c r="HNH12" s="10"/>
      <c r="HNI12" s="10"/>
      <c r="HNJ12" s="10"/>
      <c r="HNK12" s="10"/>
      <c r="HNL12" s="10"/>
      <c r="HNM12" s="10"/>
      <c r="HNN12" s="10"/>
      <c r="HNO12" s="10"/>
      <c r="HNP12" s="10"/>
      <c r="HNQ12" s="10"/>
      <c r="HNR12" s="10"/>
      <c r="HNS12" s="10"/>
      <c r="HNT12" s="10"/>
      <c r="HNU12" s="10"/>
      <c r="HNV12" s="10"/>
      <c r="HNW12" s="10"/>
      <c r="HNX12" s="10"/>
      <c r="HNY12" s="10"/>
      <c r="HNZ12" s="10"/>
      <c r="HOA12" s="10"/>
      <c r="HOB12" s="10"/>
      <c r="HOC12" s="10"/>
      <c r="HOD12" s="10"/>
      <c r="HOE12" s="10"/>
      <c r="HOF12" s="10"/>
      <c r="HOG12" s="10"/>
      <c r="HOH12" s="10"/>
      <c r="HOI12" s="10"/>
      <c r="HOJ12" s="10"/>
      <c r="HOK12" s="10"/>
      <c r="HOL12" s="10"/>
      <c r="HOM12" s="10"/>
      <c r="HON12" s="10"/>
      <c r="HOO12" s="10"/>
      <c r="HOP12" s="10"/>
      <c r="HOQ12" s="10"/>
      <c r="HOR12" s="10"/>
      <c r="HOS12" s="10"/>
      <c r="HOT12" s="10"/>
      <c r="HOU12" s="10"/>
      <c r="HOV12" s="10"/>
      <c r="HOW12" s="10"/>
      <c r="HOX12" s="10"/>
      <c r="HOY12" s="10"/>
      <c r="HOZ12" s="10"/>
      <c r="HPA12" s="10"/>
      <c r="HPB12" s="10"/>
      <c r="HPC12" s="10"/>
      <c r="HPD12" s="10"/>
      <c r="HPE12" s="10"/>
      <c r="HPF12" s="10"/>
      <c r="HPG12" s="10"/>
      <c r="HPH12" s="10"/>
      <c r="HPI12" s="10"/>
      <c r="HPJ12" s="10"/>
      <c r="HPK12" s="10"/>
      <c r="HPL12" s="10"/>
      <c r="HPM12" s="10"/>
      <c r="HPN12" s="10"/>
      <c r="HPO12" s="10"/>
      <c r="HPP12" s="10"/>
      <c r="HPQ12" s="10"/>
      <c r="HPR12" s="10"/>
      <c r="HPS12" s="10"/>
      <c r="HPT12" s="10"/>
      <c r="HPU12" s="10"/>
      <c r="HPV12" s="10"/>
      <c r="HPW12" s="10"/>
      <c r="HPX12" s="10"/>
      <c r="HPY12" s="10"/>
      <c r="HPZ12" s="10"/>
      <c r="HQA12" s="10"/>
      <c r="HQB12" s="10"/>
      <c r="HQC12" s="10"/>
      <c r="HQD12" s="10"/>
      <c r="HQE12" s="10"/>
      <c r="HQF12" s="10"/>
      <c r="HQG12" s="10"/>
      <c r="HQH12" s="10"/>
      <c r="HQI12" s="10"/>
      <c r="HQJ12" s="10"/>
      <c r="HQK12" s="10"/>
      <c r="HQL12" s="10"/>
      <c r="HQM12" s="10"/>
      <c r="HQN12" s="10"/>
      <c r="HQO12" s="10"/>
      <c r="HQP12" s="10"/>
      <c r="HQQ12" s="10"/>
      <c r="HQR12" s="10"/>
      <c r="HQS12" s="10"/>
      <c r="HQT12" s="10"/>
      <c r="HQU12" s="10"/>
      <c r="HQV12" s="10"/>
      <c r="HQW12" s="10"/>
      <c r="HQX12" s="10"/>
      <c r="HQY12" s="10"/>
      <c r="HQZ12" s="10"/>
      <c r="HRA12" s="10"/>
      <c r="HRB12" s="10"/>
      <c r="HRC12" s="10"/>
      <c r="HRD12" s="10"/>
      <c r="HRE12" s="10"/>
      <c r="HRF12" s="10"/>
      <c r="HRG12" s="10"/>
      <c r="HRH12" s="10"/>
      <c r="HRI12" s="10"/>
      <c r="HRJ12" s="10"/>
      <c r="HRK12" s="10"/>
      <c r="HRL12" s="10"/>
      <c r="HRM12" s="10"/>
      <c r="HRN12" s="10"/>
      <c r="HRO12" s="10"/>
      <c r="HRP12" s="10"/>
      <c r="HRQ12" s="10"/>
      <c r="HRR12" s="10"/>
      <c r="HRS12" s="10"/>
      <c r="HRT12" s="10"/>
      <c r="HRU12" s="10"/>
      <c r="HRV12" s="10"/>
      <c r="HRW12" s="10"/>
      <c r="HRX12" s="10"/>
      <c r="HRY12" s="10"/>
      <c r="HRZ12" s="10"/>
      <c r="HSA12" s="10"/>
      <c r="HSB12" s="10"/>
      <c r="HSC12" s="10"/>
      <c r="HSD12" s="10"/>
      <c r="HSE12" s="10"/>
      <c r="HSF12" s="10"/>
      <c r="HSG12" s="10"/>
      <c r="HSH12" s="10"/>
      <c r="HSI12" s="10"/>
      <c r="HSJ12" s="10"/>
      <c r="HSK12" s="10"/>
      <c r="HSL12" s="10"/>
      <c r="HSM12" s="10"/>
      <c r="HSN12" s="10"/>
      <c r="HSO12" s="10"/>
      <c r="HSP12" s="10"/>
      <c r="HSQ12" s="10"/>
      <c r="HSR12" s="10"/>
      <c r="HSS12" s="10"/>
      <c r="HST12" s="10"/>
      <c r="HSU12" s="10"/>
      <c r="HSV12" s="10"/>
      <c r="HSW12" s="10"/>
      <c r="HSX12" s="10"/>
      <c r="HSY12" s="10"/>
      <c r="HSZ12" s="10"/>
      <c r="HTA12" s="10"/>
      <c r="HTB12" s="10"/>
      <c r="HTC12" s="10"/>
      <c r="HTD12" s="10"/>
      <c r="HTE12" s="10"/>
      <c r="HTF12" s="10"/>
      <c r="HTG12" s="10"/>
      <c r="HTH12" s="10"/>
      <c r="HTI12" s="10"/>
      <c r="HTJ12" s="10"/>
      <c r="HTK12" s="10"/>
      <c r="HTL12" s="10"/>
      <c r="HTM12" s="10"/>
      <c r="HTN12" s="10"/>
      <c r="HTO12" s="10"/>
      <c r="HTP12" s="10"/>
      <c r="HTQ12" s="10"/>
      <c r="HTR12" s="10"/>
      <c r="HTS12" s="10"/>
      <c r="HTT12" s="10"/>
      <c r="HTU12" s="10"/>
      <c r="HTV12" s="10"/>
      <c r="HTW12" s="10"/>
      <c r="HTX12" s="10"/>
      <c r="HTY12" s="10"/>
      <c r="HTZ12" s="10"/>
      <c r="HUA12" s="10"/>
      <c r="HUB12" s="10"/>
      <c r="HUC12" s="10"/>
      <c r="HUD12" s="10"/>
      <c r="HUE12" s="10"/>
      <c r="HUF12" s="10"/>
      <c r="HUG12" s="10"/>
      <c r="HUH12" s="10"/>
      <c r="HUI12" s="10"/>
      <c r="HUJ12" s="10"/>
      <c r="HUK12" s="10"/>
      <c r="HUL12" s="10"/>
      <c r="HUM12" s="10"/>
      <c r="HUN12" s="10"/>
      <c r="HUO12" s="10"/>
      <c r="HUP12" s="10"/>
      <c r="HUQ12" s="10"/>
      <c r="HUR12" s="10"/>
      <c r="HUS12" s="10"/>
      <c r="HUT12" s="10"/>
      <c r="HUU12" s="10"/>
      <c r="HUV12" s="10"/>
      <c r="HUW12" s="10"/>
      <c r="HUX12" s="10"/>
      <c r="HUY12" s="10"/>
      <c r="HUZ12" s="10"/>
      <c r="HVA12" s="10"/>
      <c r="HVB12" s="10"/>
      <c r="HVC12" s="10"/>
      <c r="HVD12" s="10"/>
      <c r="HVE12" s="10"/>
      <c r="HVF12" s="10"/>
      <c r="HVG12" s="10"/>
      <c r="HVH12" s="10"/>
      <c r="HVI12" s="10"/>
      <c r="HVJ12" s="10"/>
      <c r="HVK12" s="10"/>
      <c r="HVL12" s="10"/>
      <c r="HVM12" s="10"/>
      <c r="HVN12" s="10"/>
      <c r="HVO12" s="10"/>
      <c r="HVP12" s="10"/>
      <c r="HVQ12" s="10"/>
      <c r="HVR12" s="10"/>
      <c r="HVS12" s="10"/>
      <c r="HVT12" s="10"/>
      <c r="HVU12" s="10"/>
      <c r="HVV12" s="10"/>
      <c r="HVW12" s="10"/>
      <c r="HVX12" s="10"/>
      <c r="HVY12" s="10"/>
      <c r="HVZ12" s="10"/>
      <c r="HWA12" s="10"/>
      <c r="HWB12" s="10"/>
      <c r="HWC12" s="10"/>
      <c r="HWD12" s="10"/>
      <c r="HWE12" s="10"/>
      <c r="HWF12" s="10"/>
      <c r="HWG12" s="10"/>
      <c r="HWH12" s="10"/>
      <c r="HWI12" s="10"/>
      <c r="HWJ12" s="10"/>
      <c r="HWK12" s="10"/>
      <c r="HWL12" s="10"/>
      <c r="HWM12" s="10"/>
      <c r="HWN12" s="10"/>
      <c r="HWO12" s="10"/>
      <c r="HWP12" s="10"/>
      <c r="HWQ12" s="10"/>
      <c r="HWR12" s="10"/>
      <c r="HWS12" s="10"/>
      <c r="HWT12" s="10"/>
      <c r="HWU12" s="10"/>
      <c r="HWV12" s="10"/>
      <c r="HWW12" s="10"/>
      <c r="HWX12" s="10"/>
      <c r="HWY12" s="10"/>
      <c r="HWZ12" s="10"/>
      <c r="HXA12" s="10"/>
      <c r="HXB12" s="10"/>
      <c r="HXC12" s="10"/>
      <c r="HXD12" s="10"/>
      <c r="HXE12" s="10"/>
      <c r="HXF12" s="10"/>
      <c r="HXG12" s="10"/>
      <c r="HXH12" s="10"/>
      <c r="HXI12" s="10"/>
      <c r="HXJ12" s="10"/>
      <c r="HXK12" s="10"/>
      <c r="HXL12" s="10"/>
      <c r="HXM12" s="10"/>
      <c r="HXN12" s="10"/>
      <c r="HXO12" s="10"/>
      <c r="HXP12" s="10"/>
      <c r="HXQ12" s="10"/>
      <c r="HXR12" s="10"/>
      <c r="HXS12" s="10"/>
      <c r="HXT12" s="10"/>
      <c r="HXU12" s="10"/>
      <c r="HXV12" s="10"/>
      <c r="HXW12" s="10"/>
      <c r="HXX12" s="10"/>
      <c r="HXY12" s="10"/>
      <c r="HXZ12" s="10"/>
      <c r="HYA12" s="10"/>
      <c r="HYB12" s="10"/>
      <c r="HYC12" s="10"/>
      <c r="HYD12" s="10"/>
      <c r="HYE12" s="10"/>
      <c r="HYF12" s="10"/>
      <c r="HYG12" s="10"/>
      <c r="HYH12" s="10"/>
      <c r="HYI12" s="10"/>
      <c r="HYJ12" s="10"/>
      <c r="HYK12" s="10"/>
      <c r="HYL12" s="10"/>
      <c r="HYM12" s="10"/>
      <c r="HYN12" s="10"/>
      <c r="HYO12" s="10"/>
      <c r="HYP12" s="10"/>
      <c r="HYQ12" s="10"/>
      <c r="HYR12" s="10"/>
      <c r="HYS12" s="10"/>
      <c r="HYT12" s="10"/>
      <c r="HYU12" s="10"/>
      <c r="HYV12" s="10"/>
      <c r="HYW12" s="10"/>
      <c r="HYX12" s="10"/>
      <c r="HYY12" s="10"/>
      <c r="HYZ12" s="10"/>
      <c r="HZA12" s="10"/>
      <c r="HZB12" s="10"/>
      <c r="HZC12" s="10"/>
      <c r="HZD12" s="10"/>
      <c r="HZE12" s="10"/>
      <c r="HZF12" s="10"/>
      <c r="HZG12" s="10"/>
      <c r="HZH12" s="10"/>
      <c r="HZI12" s="10"/>
      <c r="HZJ12" s="10"/>
      <c r="HZK12" s="10"/>
      <c r="HZL12" s="10"/>
      <c r="HZM12" s="10"/>
      <c r="HZN12" s="10"/>
      <c r="HZO12" s="10"/>
      <c r="HZP12" s="10"/>
      <c r="HZQ12" s="10"/>
      <c r="HZR12" s="10"/>
      <c r="HZS12" s="10"/>
      <c r="HZT12" s="10"/>
      <c r="HZU12" s="10"/>
      <c r="HZV12" s="10"/>
      <c r="HZW12" s="10"/>
      <c r="HZX12" s="10"/>
      <c r="HZY12" s="10"/>
      <c r="HZZ12" s="10"/>
      <c r="IAA12" s="10"/>
      <c r="IAB12" s="10"/>
      <c r="IAC12" s="10"/>
      <c r="IAD12" s="10"/>
      <c r="IAE12" s="10"/>
      <c r="IAF12" s="10"/>
      <c r="IAG12" s="10"/>
      <c r="IAH12" s="10"/>
      <c r="IAI12" s="10"/>
      <c r="IAJ12" s="10"/>
      <c r="IAK12" s="10"/>
      <c r="IAL12" s="10"/>
      <c r="IAM12" s="10"/>
      <c r="IAN12" s="10"/>
      <c r="IAO12" s="10"/>
      <c r="IAP12" s="10"/>
      <c r="IAQ12" s="10"/>
      <c r="IAR12" s="10"/>
      <c r="IAS12" s="10"/>
      <c r="IAT12" s="10"/>
      <c r="IAU12" s="10"/>
      <c r="IAV12" s="10"/>
      <c r="IAW12" s="10"/>
      <c r="IAX12" s="10"/>
      <c r="IAY12" s="10"/>
      <c r="IAZ12" s="10"/>
      <c r="IBA12" s="10"/>
      <c r="IBB12" s="10"/>
      <c r="IBC12" s="10"/>
      <c r="IBD12" s="10"/>
      <c r="IBE12" s="10"/>
      <c r="IBF12" s="10"/>
      <c r="IBG12" s="10"/>
      <c r="IBH12" s="10"/>
      <c r="IBI12" s="10"/>
      <c r="IBJ12" s="10"/>
      <c r="IBK12" s="10"/>
      <c r="IBL12" s="10"/>
      <c r="IBM12" s="10"/>
      <c r="IBN12" s="10"/>
      <c r="IBO12" s="10"/>
      <c r="IBP12" s="10"/>
      <c r="IBQ12" s="10"/>
      <c r="IBR12" s="10"/>
      <c r="IBS12" s="10"/>
      <c r="IBT12" s="10"/>
      <c r="IBU12" s="10"/>
      <c r="IBV12" s="10"/>
      <c r="IBW12" s="10"/>
      <c r="IBX12" s="10"/>
      <c r="IBY12" s="10"/>
      <c r="IBZ12" s="10"/>
      <c r="ICA12" s="10"/>
      <c r="ICB12" s="10"/>
      <c r="ICC12" s="10"/>
      <c r="ICD12" s="10"/>
      <c r="ICE12" s="10"/>
      <c r="ICF12" s="10"/>
      <c r="ICG12" s="10"/>
      <c r="ICH12" s="10"/>
      <c r="ICI12" s="10"/>
      <c r="ICJ12" s="10"/>
      <c r="ICK12" s="10"/>
      <c r="ICL12" s="10"/>
      <c r="ICM12" s="10"/>
      <c r="ICN12" s="10"/>
      <c r="ICO12" s="10"/>
      <c r="ICP12" s="10"/>
      <c r="ICQ12" s="10"/>
      <c r="ICR12" s="10"/>
      <c r="ICS12" s="10"/>
      <c r="ICT12" s="10"/>
      <c r="ICU12" s="10"/>
      <c r="ICV12" s="10"/>
      <c r="ICW12" s="10"/>
      <c r="ICX12" s="10"/>
      <c r="ICY12" s="10"/>
      <c r="ICZ12" s="10"/>
      <c r="IDA12" s="10"/>
      <c r="IDB12" s="10"/>
      <c r="IDC12" s="10"/>
      <c r="IDD12" s="10"/>
      <c r="IDE12" s="10"/>
      <c r="IDF12" s="10"/>
      <c r="IDG12" s="10"/>
      <c r="IDH12" s="10"/>
      <c r="IDI12" s="10"/>
      <c r="IDJ12" s="10"/>
      <c r="IDK12" s="10"/>
      <c r="IDL12" s="10"/>
      <c r="IDM12" s="10"/>
      <c r="IDN12" s="10"/>
      <c r="IDO12" s="10"/>
      <c r="IDP12" s="10"/>
      <c r="IDQ12" s="10"/>
      <c r="IDR12" s="10"/>
      <c r="IDS12" s="10"/>
      <c r="IDT12" s="10"/>
      <c r="IDU12" s="10"/>
      <c r="IDV12" s="10"/>
      <c r="IDW12" s="10"/>
      <c r="IDX12" s="10"/>
      <c r="IDY12" s="10"/>
      <c r="IDZ12" s="10"/>
      <c r="IEA12" s="10"/>
      <c r="IEB12" s="10"/>
      <c r="IEC12" s="10"/>
      <c r="IED12" s="10"/>
      <c r="IEE12" s="10"/>
      <c r="IEF12" s="10"/>
      <c r="IEG12" s="10"/>
      <c r="IEH12" s="10"/>
      <c r="IEI12" s="10"/>
      <c r="IEJ12" s="10"/>
      <c r="IEK12" s="10"/>
      <c r="IEL12" s="10"/>
      <c r="IEM12" s="10"/>
      <c r="IEN12" s="10"/>
      <c r="IEO12" s="10"/>
      <c r="IEP12" s="10"/>
      <c r="IEQ12" s="10"/>
      <c r="IER12" s="10"/>
      <c r="IES12" s="10"/>
      <c r="IET12" s="10"/>
      <c r="IEU12" s="10"/>
      <c r="IEV12" s="10"/>
      <c r="IEW12" s="10"/>
      <c r="IEX12" s="10"/>
      <c r="IEY12" s="10"/>
      <c r="IEZ12" s="10"/>
      <c r="IFA12" s="10"/>
      <c r="IFB12" s="10"/>
      <c r="IFC12" s="10"/>
      <c r="IFD12" s="10"/>
      <c r="IFE12" s="10"/>
      <c r="IFF12" s="10"/>
      <c r="IFG12" s="10"/>
      <c r="IFH12" s="10"/>
      <c r="IFI12" s="10"/>
      <c r="IFJ12" s="10"/>
      <c r="IFK12" s="10"/>
      <c r="IFL12" s="10"/>
      <c r="IFM12" s="10"/>
      <c r="IFN12" s="10"/>
      <c r="IFO12" s="10"/>
      <c r="IFP12" s="10"/>
      <c r="IFQ12" s="10"/>
      <c r="IFR12" s="10"/>
      <c r="IFS12" s="10"/>
      <c r="IFT12" s="10"/>
      <c r="IFU12" s="10"/>
      <c r="IFV12" s="10"/>
      <c r="IFW12" s="10"/>
      <c r="IFX12" s="10"/>
      <c r="IFY12" s="10"/>
      <c r="IFZ12" s="10"/>
      <c r="IGA12" s="10"/>
      <c r="IGB12" s="10"/>
      <c r="IGC12" s="10"/>
      <c r="IGD12" s="10"/>
      <c r="IGE12" s="10"/>
      <c r="IGF12" s="10"/>
      <c r="IGG12" s="10"/>
      <c r="IGH12" s="10"/>
      <c r="IGI12" s="10"/>
      <c r="IGJ12" s="10"/>
      <c r="IGK12" s="10"/>
      <c r="IGL12" s="10"/>
      <c r="IGM12" s="10"/>
      <c r="IGN12" s="10"/>
      <c r="IGO12" s="10"/>
      <c r="IGP12" s="10"/>
      <c r="IGQ12" s="10"/>
      <c r="IGR12" s="10"/>
      <c r="IGS12" s="10"/>
      <c r="IGT12" s="10"/>
      <c r="IGU12" s="10"/>
      <c r="IGV12" s="10"/>
      <c r="IGW12" s="10"/>
      <c r="IGX12" s="10"/>
      <c r="IGY12" s="10"/>
      <c r="IGZ12" s="10"/>
      <c r="IHA12" s="10"/>
      <c r="IHB12" s="10"/>
      <c r="IHC12" s="10"/>
      <c r="IHD12" s="10"/>
      <c r="IHE12" s="10"/>
      <c r="IHF12" s="10"/>
      <c r="IHG12" s="10"/>
      <c r="IHH12" s="10"/>
      <c r="IHI12" s="10"/>
      <c r="IHJ12" s="10"/>
      <c r="IHK12" s="10"/>
      <c r="IHL12" s="10"/>
      <c r="IHM12" s="10"/>
      <c r="IHN12" s="10"/>
      <c r="IHO12" s="10"/>
      <c r="IHP12" s="10"/>
      <c r="IHQ12" s="10"/>
      <c r="IHR12" s="10"/>
      <c r="IHS12" s="10"/>
      <c r="IHT12" s="10"/>
      <c r="IHU12" s="10"/>
      <c r="IHV12" s="10"/>
      <c r="IHW12" s="10"/>
      <c r="IHX12" s="10"/>
      <c r="IHY12" s="10"/>
      <c r="IHZ12" s="10"/>
      <c r="IIA12" s="10"/>
      <c r="IIB12" s="10"/>
      <c r="IIC12" s="10"/>
      <c r="IID12" s="10"/>
      <c r="IIE12" s="10"/>
      <c r="IIF12" s="10"/>
      <c r="IIG12" s="10"/>
      <c r="IIH12" s="10"/>
      <c r="III12" s="10"/>
      <c r="IIJ12" s="10"/>
      <c r="IIK12" s="10"/>
      <c r="IIL12" s="10"/>
      <c r="IIM12" s="10"/>
      <c r="IIN12" s="10"/>
      <c r="IIO12" s="10"/>
      <c r="IIP12" s="10"/>
      <c r="IIQ12" s="10"/>
      <c r="IIR12" s="10"/>
      <c r="IIS12" s="10"/>
      <c r="IIT12" s="10"/>
      <c r="IIU12" s="10"/>
      <c r="IIV12" s="10"/>
      <c r="IIW12" s="10"/>
      <c r="IIX12" s="10"/>
      <c r="IIY12" s="10"/>
      <c r="IIZ12" s="10"/>
      <c r="IJA12" s="10"/>
      <c r="IJB12" s="10"/>
      <c r="IJC12" s="10"/>
      <c r="IJD12" s="10"/>
      <c r="IJE12" s="10"/>
      <c r="IJF12" s="10"/>
      <c r="IJG12" s="10"/>
      <c r="IJH12" s="10"/>
      <c r="IJI12" s="10"/>
      <c r="IJJ12" s="10"/>
      <c r="IJK12" s="10"/>
      <c r="IJL12" s="10"/>
      <c r="IJM12" s="10"/>
      <c r="IJN12" s="10"/>
      <c r="IJO12" s="10"/>
      <c r="IJP12" s="10"/>
      <c r="IJQ12" s="10"/>
      <c r="IJR12" s="10"/>
      <c r="IJS12" s="10"/>
      <c r="IJT12" s="10"/>
      <c r="IJU12" s="10"/>
      <c r="IJV12" s="10"/>
      <c r="IJW12" s="10"/>
      <c r="IJX12" s="10"/>
      <c r="IJY12" s="10"/>
      <c r="IJZ12" s="10"/>
      <c r="IKA12" s="10"/>
      <c r="IKB12" s="10"/>
      <c r="IKC12" s="10"/>
      <c r="IKD12" s="10"/>
      <c r="IKE12" s="10"/>
      <c r="IKF12" s="10"/>
      <c r="IKG12" s="10"/>
      <c r="IKH12" s="10"/>
      <c r="IKI12" s="10"/>
      <c r="IKJ12" s="10"/>
      <c r="IKK12" s="10"/>
      <c r="IKL12" s="10"/>
      <c r="IKM12" s="10"/>
      <c r="IKN12" s="10"/>
      <c r="IKO12" s="10"/>
      <c r="IKP12" s="10"/>
      <c r="IKQ12" s="10"/>
      <c r="IKR12" s="10"/>
      <c r="IKS12" s="10"/>
      <c r="IKT12" s="10"/>
      <c r="IKU12" s="10"/>
      <c r="IKV12" s="10"/>
      <c r="IKW12" s="10"/>
      <c r="IKX12" s="10"/>
      <c r="IKY12" s="10"/>
      <c r="IKZ12" s="10"/>
      <c r="ILA12" s="10"/>
      <c r="ILB12" s="10"/>
      <c r="ILC12" s="10"/>
      <c r="ILD12" s="10"/>
      <c r="ILE12" s="10"/>
      <c r="ILF12" s="10"/>
      <c r="ILG12" s="10"/>
      <c r="ILH12" s="10"/>
      <c r="ILI12" s="10"/>
      <c r="ILJ12" s="10"/>
      <c r="ILK12" s="10"/>
      <c r="ILL12" s="10"/>
      <c r="ILM12" s="10"/>
      <c r="ILN12" s="10"/>
      <c r="ILO12" s="10"/>
      <c r="ILP12" s="10"/>
      <c r="ILQ12" s="10"/>
      <c r="ILR12" s="10"/>
      <c r="ILS12" s="10"/>
      <c r="ILT12" s="10"/>
      <c r="ILU12" s="10"/>
      <c r="ILV12" s="10"/>
      <c r="ILW12" s="10"/>
      <c r="ILX12" s="10"/>
      <c r="ILY12" s="10"/>
      <c r="ILZ12" s="10"/>
      <c r="IMA12" s="10"/>
      <c r="IMB12" s="10"/>
      <c r="IMC12" s="10"/>
      <c r="IMD12" s="10"/>
      <c r="IME12" s="10"/>
      <c r="IMF12" s="10"/>
      <c r="IMG12" s="10"/>
      <c r="IMH12" s="10"/>
      <c r="IMI12" s="10"/>
      <c r="IMJ12" s="10"/>
      <c r="IMK12" s="10"/>
      <c r="IML12" s="10"/>
      <c r="IMM12" s="10"/>
      <c r="IMN12" s="10"/>
      <c r="IMO12" s="10"/>
      <c r="IMP12" s="10"/>
      <c r="IMQ12" s="10"/>
      <c r="IMR12" s="10"/>
      <c r="IMS12" s="10"/>
      <c r="IMT12" s="10"/>
      <c r="IMU12" s="10"/>
      <c r="IMV12" s="10"/>
      <c r="IMW12" s="10"/>
      <c r="IMX12" s="10"/>
      <c r="IMY12" s="10"/>
      <c r="IMZ12" s="10"/>
      <c r="INA12" s="10"/>
      <c r="INB12" s="10"/>
      <c r="INC12" s="10"/>
      <c r="IND12" s="10"/>
      <c r="INE12" s="10"/>
      <c r="INF12" s="10"/>
      <c r="ING12" s="10"/>
      <c r="INH12" s="10"/>
      <c r="INI12" s="10"/>
      <c r="INJ12" s="10"/>
      <c r="INK12" s="10"/>
      <c r="INL12" s="10"/>
      <c r="INM12" s="10"/>
      <c r="INN12" s="10"/>
      <c r="INO12" s="10"/>
      <c r="INP12" s="10"/>
      <c r="INQ12" s="10"/>
      <c r="INR12" s="10"/>
      <c r="INS12" s="10"/>
      <c r="INT12" s="10"/>
      <c r="INU12" s="10"/>
      <c r="INV12" s="10"/>
      <c r="INW12" s="10"/>
      <c r="INX12" s="10"/>
      <c r="INY12" s="10"/>
      <c r="INZ12" s="10"/>
      <c r="IOA12" s="10"/>
      <c r="IOB12" s="10"/>
      <c r="IOC12" s="10"/>
      <c r="IOD12" s="10"/>
      <c r="IOE12" s="10"/>
      <c r="IOF12" s="10"/>
      <c r="IOG12" s="10"/>
      <c r="IOH12" s="10"/>
      <c r="IOI12" s="10"/>
      <c r="IOJ12" s="10"/>
      <c r="IOK12" s="10"/>
      <c r="IOL12" s="10"/>
      <c r="IOM12" s="10"/>
      <c r="ION12" s="10"/>
      <c r="IOO12" s="10"/>
      <c r="IOP12" s="10"/>
      <c r="IOQ12" s="10"/>
      <c r="IOR12" s="10"/>
      <c r="IOS12" s="10"/>
      <c r="IOT12" s="10"/>
      <c r="IOU12" s="10"/>
      <c r="IOV12" s="10"/>
      <c r="IOW12" s="10"/>
      <c r="IOX12" s="10"/>
      <c r="IOY12" s="10"/>
      <c r="IOZ12" s="10"/>
      <c r="IPA12" s="10"/>
      <c r="IPB12" s="10"/>
      <c r="IPC12" s="10"/>
      <c r="IPD12" s="10"/>
      <c r="IPE12" s="10"/>
      <c r="IPF12" s="10"/>
      <c r="IPG12" s="10"/>
      <c r="IPH12" s="10"/>
      <c r="IPI12" s="10"/>
      <c r="IPJ12" s="10"/>
      <c r="IPK12" s="10"/>
      <c r="IPL12" s="10"/>
      <c r="IPM12" s="10"/>
      <c r="IPN12" s="10"/>
      <c r="IPO12" s="10"/>
      <c r="IPP12" s="10"/>
      <c r="IPQ12" s="10"/>
      <c r="IPR12" s="10"/>
      <c r="IPS12" s="10"/>
      <c r="IPT12" s="10"/>
      <c r="IPU12" s="10"/>
      <c r="IPV12" s="10"/>
      <c r="IPW12" s="10"/>
      <c r="IPX12" s="10"/>
      <c r="IPY12" s="10"/>
      <c r="IPZ12" s="10"/>
      <c r="IQA12" s="10"/>
      <c r="IQB12" s="10"/>
      <c r="IQC12" s="10"/>
      <c r="IQD12" s="10"/>
      <c r="IQE12" s="10"/>
      <c r="IQF12" s="10"/>
      <c r="IQG12" s="10"/>
      <c r="IQH12" s="10"/>
      <c r="IQI12" s="10"/>
      <c r="IQJ12" s="10"/>
      <c r="IQK12" s="10"/>
      <c r="IQL12" s="10"/>
      <c r="IQM12" s="10"/>
      <c r="IQN12" s="10"/>
      <c r="IQO12" s="10"/>
      <c r="IQP12" s="10"/>
      <c r="IQQ12" s="10"/>
      <c r="IQR12" s="10"/>
      <c r="IQS12" s="10"/>
      <c r="IQT12" s="10"/>
      <c r="IQU12" s="10"/>
      <c r="IQV12" s="10"/>
      <c r="IQW12" s="10"/>
      <c r="IQX12" s="10"/>
      <c r="IQY12" s="10"/>
      <c r="IQZ12" s="10"/>
      <c r="IRA12" s="10"/>
      <c r="IRB12" s="10"/>
      <c r="IRC12" s="10"/>
      <c r="IRD12" s="10"/>
      <c r="IRE12" s="10"/>
      <c r="IRF12" s="10"/>
      <c r="IRG12" s="10"/>
      <c r="IRH12" s="10"/>
      <c r="IRI12" s="10"/>
      <c r="IRJ12" s="10"/>
      <c r="IRK12" s="10"/>
      <c r="IRL12" s="10"/>
      <c r="IRM12" s="10"/>
      <c r="IRN12" s="10"/>
      <c r="IRO12" s="10"/>
      <c r="IRP12" s="10"/>
      <c r="IRQ12" s="10"/>
      <c r="IRR12" s="10"/>
      <c r="IRS12" s="10"/>
      <c r="IRT12" s="10"/>
      <c r="IRU12" s="10"/>
      <c r="IRV12" s="10"/>
      <c r="IRW12" s="10"/>
      <c r="IRX12" s="10"/>
      <c r="IRY12" s="10"/>
      <c r="IRZ12" s="10"/>
      <c r="ISA12" s="10"/>
      <c r="ISB12" s="10"/>
      <c r="ISC12" s="10"/>
      <c r="ISD12" s="10"/>
      <c r="ISE12" s="10"/>
      <c r="ISF12" s="10"/>
      <c r="ISG12" s="10"/>
      <c r="ISH12" s="10"/>
      <c r="ISI12" s="10"/>
      <c r="ISJ12" s="10"/>
      <c r="ISK12" s="10"/>
      <c r="ISL12" s="10"/>
      <c r="ISM12" s="10"/>
      <c r="ISN12" s="10"/>
      <c r="ISO12" s="10"/>
      <c r="ISP12" s="10"/>
      <c r="ISQ12" s="10"/>
      <c r="ISR12" s="10"/>
      <c r="ISS12" s="10"/>
      <c r="IST12" s="10"/>
      <c r="ISU12" s="10"/>
      <c r="ISV12" s="10"/>
      <c r="ISW12" s="10"/>
      <c r="ISX12" s="10"/>
      <c r="ISY12" s="10"/>
      <c r="ISZ12" s="10"/>
      <c r="ITA12" s="10"/>
      <c r="ITB12" s="10"/>
      <c r="ITC12" s="10"/>
      <c r="ITD12" s="10"/>
      <c r="ITE12" s="10"/>
      <c r="ITF12" s="10"/>
      <c r="ITG12" s="10"/>
      <c r="ITH12" s="10"/>
      <c r="ITI12" s="10"/>
      <c r="ITJ12" s="10"/>
      <c r="ITK12" s="10"/>
      <c r="ITL12" s="10"/>
      <c r="ITM12" s="10"/>
      <c r="ITN12" s="10"/>
      <c r="ITO12" s="10"/>
      <c r="ITP12" s="10"/>
      <c r="ITQ12" s="10"/>
      <c r="ITR12" s="10"/>
      <c r="ITS12" s="10"/>
      <c r="ITT12" s="10"/>
      <c r="ITU12" s="10"/>
      <c r="ITV12" s="10"/>
      <c r="ITW12" s="10"/>
      <c r="ITX12" s="10"/>
      <c r="ITY12" s="10"/>
      <c r="ITZ12" s="10"/>
      <c r="IUA12" s="10"/>
      <c r="IUB12" s="10"/>
      <c r="IUC12" s="10"/>
      <c r="IUD12" s="10"/>
      <c r="IUE12" s="10"/>
      <c r="IUF12" s="10"/>
      <c r="IUG12" s="10"/>
      <c r="IUH12" s="10"/>
      <c r="IUI12" s="10"/>
      <c r="IUJ12" s="10"/>
      <c r="IUK12" s="10"/>
      <c r="IUL12" s="10"/>
      <c r="IUM12" s="10"/>
      <c r="IUN12" s="10"/>
      <c r="IUO12" s="10"/>
      <c r="IUP12" s="10"/>
      <c r="IUQ12" s="10"/>
      <c r="IUR12" s="10"/>
      <c r="IUS12" s="10"/>
      <c r="IUT12" s="10"/>
      <c r="IUU12" s="10"/>
      <c r="IUV12" s="10"/>
      <c r="IUW12" s="10"/>
      <c r="IUX12" s="10"/>
      <c r="IUY12" s="10"/>
      <c r="IUZ12" s="10"/>
      <c r="IVA12" s="10"/>
      <c r="IVB12" s="10"/>
      <c r="IVC12" s="10"/>
      <c r="IVD12" s="10"/>
      <c r="IVE12" s="10"/>
      <c r="IVF12" s="10"/>
      <c r="IVG12" s="10"/>
      <c r="IVH12" s="10"/>
      <c r="IVI12" s="10"/>
      <c r="IVJ12" s="10"/>
      <c r="IVK12" s="10"/>
      <c r="IVL12" s="10"/>
      <c r="IVM12" s="10"/>
      <c r="IVN12" s="10"/>
      <c r="IVO12" s="10"/>
      <c r="IVP12" s="10"/>
      <c r="IVQ12" s="10"/>
      <c r="IVR12" s="10"/>
      <c r="IVS12" s="10"/>
      <c r="IVT12" s="10"/>
      <c r="IVU12" s="10"/>
      <c r="IVV12" s="10"/>
      <c r="IVW12" s="10"/>
      <c r="IVX12" s="10"/>
      <c r="IVY12" s="10"/>
      <c r="IVZ12" s="10"/>
      <c r="IWA12" s="10"/>
      <c r="IWB12" s="10"/>
      <c r="IWC12" s="10"/>
      <c r="IWD12" s="10"/>
      <c r="IWE12" s="10"/>
      <c r="IWF12" s="10"/>
      <c r="IWG12" s="10"/>
      <c r="IWH12" s="10"/>
      <c r="IWI12" s="10"/>
      <c r="IWJ12" s="10"/>
      <c r="IWK12" s="10"/>
      <c r="IWL12" s="10"/>
      <c r="IWM12" s="10"/>
      <c r="IWN12" s="10"/>
      <c r="IWO12" s="10"/>
      <c r="IWP12" s="10"/>
      <c r="IWQ12" s="10"/>
      <c r="IWR12" s="10"/>
      <c r="IWS12" s="10"/>
      <c r="IWT12" s="10"/>
      <c r="IWU12" s="10"/>
      <c r="IWV12" s="10"/>
      <c r="IWW12" s="10"/>
      <c r="IWX12" s="10"/>
      <c r="IWY12" s="10"/>
      <c r="IWZ12" s="10"/>
      <c r="IXA12" s="10"/>
      <c r="IXB12" s="10"/>
      <c r="IXC12" s="10"/>
      <c r="IXD12" s="10"/>
      <c r="IXE12" s="10"/>
      <c r="IXF12" s="10"/>
      <c r="IXG12" s="10"/>
      <c r="IXH12" s="10"/>
      <c r="IXI12" s="10"/>
      <c r="IXJ12" s="10"/>
      <c r="IXK12" s="10"/>
      <c r="IXL12" s="10"/>
      <c r="IXM12" s="10"/>
      <c r="IXN12" s="10"/>
      <c r="IXO12" s="10"/>
      <c r="IXP12" s="10"/>
      <c r="IXQ12" s="10"/>
      <c r="IXR12" s="10"/>
      <c r="IXS12" s="10"/>
      <c r="IXT12" s="10"/>
      <c r="IXU12" s="10"/>
      <c r="IXV12" s="10"/>
      <c r="IXW12" s="10"/>
      <c r="IXX12" s="10"/>
      <c r="IXY12" s="10"/>
      <c r="IXZ12" s="10"/>
      <c r="IYA12" s="10"/>
      <c r="IYB12" s="10"/>
      <c r="IYC12" s="10"/>
      <c r="IYD12" s="10"/>
      <c r="IYE12" s="10"/>
      <c r="IYF12" s="10"/>
      <c r="IYG12" s="10"/>
      <c r="IYH12" s="10"/>
      <c r="IYI12" s="10"/>
      <c r="IYJ12" s="10"/>
      <c r="IYK12" s="10"/>
      <c r="IYL12" s="10"/>
      <c r="IYM12" s="10"/>
      <c r="IYN12" s="10"/>
      <c r="IYO12" s="10"/>
      <c r="IYP12" s="10"/>
      <c r="IYQ12" s="10"/>
      <c r="IYR12" s="10"/>
      <c r="IYS12" s="10"/>
      <c r="IYT12" s="10"/>
      <c r="IYU12" s="10"/>
      <c r="IYV12" s="10"/>
      <c r="IYW12" s="10"/>
      <c r="IYX12" s="10"/>
      <c r="IYY12" s="10"/>
      <c r="IYZ12" s="10"/>
      <c r="IZA12" s="10"/>
      <c r="IZB12" s="10"/>
      <c r="IZC12" s="10"/>
      <c r="IZD12" s="10"/>
      <c r="IZE12" s="10"/>
      <c r="IZF12" s="10"/>
      <c r="IZG12" s="10"/>
      <c r="IZH12" s="10"/>
      <c r="IZI12" s="10"/>
      <c r="IZJ12" s="10"/>
      <c r="IZK12" s="10"/>
      <c r="IZL12" s="10"/>
      <c r="IZM12" s="10"/>
      <c r="IZN12" s="10"/>
      <c r="IZO12" s="10"/>
      <c r="IZP12" s="10"/>
      <c r="IZQ12" s="10"/>
      <c r="IZR12" s="10"/>
      <c r="IZS12" s="10"/>
      <c r="IZT12" s="10"/>
      <c r="IZU12" s="10"/>
      <c r="IZV12" s="10"/>
      <c r="IZW12" s="10"/>
      <c r="IZX12" s="10"/>
      <c r="IZY12" s="10"/>
      <c r="IZZ12" s="10"/>
      <c r="JAA12" s="10"/>
      <c r="JAB12" s="10"/>
      <c r="JAC12" s="10"/>
      <c r="JAD12" s="10"/>
      <c r="JAE12" s="10"/>
      <c r="JAF12" s="10"/>
      <c r="JAG12" s="10"/>
      <c r="JAH12" s="10"/>
      <c r="JAI12" s="10"/>
      <c r="JAJ12" s="10"/>
      <c r="JAK12" s="10"/>
      <c r="JAL12" s="10"/>
      <c r="JAM12" s="10"/>
      <c r="JAN12" s="10"/>
      <c r="JAO12" s="10"/>
      <c r="JAP12" s="10"/>
      <c r="JAQ12" s="10"/>
      <c r="JAR12" s="10"/>
      <c r="JAS12" s="10"/>
      <c r="JAT12" s="10"/>
      <c r="JAU12" s="10"/>
      <c r="JAV12" s="10"/>
      <c r="JAW12" s="10"/>
      <c r="JAX12" s="10"/>
      <c r="JAY12" s="10"/>
      <c r="JAZ12" s="10"/>
      <c r="JBA12" s="10"/>
      <c r="JBB12" s="10"/>
      <c r="JBC12" s="10"/>
      <c r="JBD12" s="10"/>
      <c r="JBE12" s="10"/>
      <c r="JBF12" s="10"/>
      <c r="JBG12" s="10"/>
      <c r="JBH12" s="10"/>
      <c r="JBI12" s="10"/>
      <c r="JBJ12" s="10"/>
      <c r="JBK12" s="10"/>
      <c r="JBL12" s="10"/>
      <c r="JBM12" s="10"/>
      <c r="JBN12" s="10"/>
      <c r="JBO12" s="10"/>
      <c r="JBP12" s="10"/>
      <c r="JBQ12" s="10"/>
      <c r="JBR12" s="10"/>
      <c r="JBS12" s="10"/>
      <c r="JBT12" s="10"/>
      <c r="JBU12" s="10"/>
      <c r="JBV12" s="10"/>
      <c r="JBW12" s="10"/>
      <c r="JBX12" s="10"/>
      <c r="JBY12" s="10"/>
      <c r="JBZ12" s="10"/>
      <c r="JCA12" s="10"/>
      <c r="JCB12" s="10"/>
      <c r="JCC12" s="10"/>
      <c r="JCD12" s="10"/>
      <c r="JCE12" s="10"/>
      <c r="JCF12" s="10"/>
      <c r="JCG12" s="10"/>
      <c r="JCH12" s="10"/>
      <c r="JCI12" s="10"/>
      <c r="JCJ12" s="10"/>
      <c r="JCK12" s="10"/>
      <c r="JCL12" s="10"/>
      <c r="JCM12" s="10"/>
      <c r="JCN12" s="10"/>
      <c r="JCO12" s="10"/>
      <c r="JCP12" s="10"/>
      <c r="JCQ12" s="10"/>
      <c r="JCR12" s="10"/>
      <c r="JCS12" s="10"/>
      <c r="JCT12" s="10"/>
      <c r="JCU12" s="10"/>
      <c r="JCV12" s="10"/>
      <c r="JCW12" s="10"/>
      <c r="JCX12" s="10"/>
      <c r="JCY12" s="10"/>
      <c r="JCZ12" s="10"/>
      <c r="JDA12" s="10"/>
      <c r="JDB12" s="10"/>
      <c r="JDC12" s="10"/>
      <c r="JDD12" s="10"/>
      <c r="JDE12" s="10"/>
      <c r="JDF12" s="10"/>
      <c r="JDG12" s="10"/>
      <c r="JDH12" s="10"/>
      <c r="JDI12" s="10"/>
      <c r="JDJ12" s="10"/>
      <c r="JDK12" s="10"/>
      <c r="JDL12" s="10"/>
      <c r="JDM12" s="10"/>
      <c r="JDN12" s="10"/>
      <c r="JDO12" s="10"/>
      <c r="JDP12" s="10"/>
      <c r="JDQ12" s="10"/>
      <c r="JDR12" s="10"/>
      <c r="JDS12" s="10"/>
      <c r="JDT12" s="10"/>
      <c r="JDU12" s="10"/>
      <c r="JDV12" s="10"/>
      <c r="JDW12" s="10"/>
      <c r="JDX12" s="10"/>
      <c r="JDY12" s="10"/>
      <c r="JDZ12" s="10"/>
      <c r="JEA12" s="10"/>
      <c r="JEB12" s="10"/>
      <c r="JEC12" s="10"/>
      <c r="JED12" s="10"/>
      <c r="JEE12" s="10"/>
      <c r="JEF12" s="10"/>
      <c r="JEG12" s="10"/>
      <c r="JEH12" s="10"/>
      <c r="JEI12" s="10"/>
      <c r="JEJ12" s="10"/>
      <c r="JEK12" s="10"/>
      <c r="JEL12" s="10"/>
      <c r="JEM12" s="10"/>
      <c r="JEN12" s="10"/>
      <c r="JEO12" s="10"/>
      <c r="JEP12" s="10"/>
      <c r="JEQ12" s="10"/>
      <c r="JER12" s="10"/>
      <c r="JES12" s="10"/>
      <c r="JET12" s="10"/>
      <c r="JEU12" s="10"/>
      <c r="JEV12" s="10"/>
      <c r="JEW12" s="10"/>
      <c r="JEX12" s="10"/>
      <c r="JEY12" s="10"/>
      <c r="JEZ12" s="10"/>
      <c r="JFA12" s="10"/>
      <c r="JFB12" s="10"/>
      <c r="JFC12" s="10"/>
      <c r="JFD12" s="10"/>
      <c r="JFE12" s="10"/>
      <c r="JFF12" s="10"/>
      <c r="JFG12" s="10"/>
      <c r="JFH12" s="10"/>
      <c r="JFI12" s="10"/>
      <c r="JFJ12" s="10"/>
      <c r="JFK12" s="10"/>
      <c r="JFL12" s="10"/>
      <c r="JFM12" s="10"/>
      <c r="JFN12" s="10"/>
      <c r="JFO12" s="10"/>
      <c r="JFP12" s="10"/>
      <c r="JFQ12" s="10"/>
      <c r="JFR12" s="10"/>
      <c r="JFS12" s="10"/>
      <c r="JFT12" s="10"/>
      <c r="JFU12" s="10"/>
      <c r="JFV12" s="10"/>
      <c r="JFW12" s="10"/>
      <c r="JFX12" s="10"/>
      <c r="JFY12" s="10"/>
      <c r="JFZ12" s="10"/>
      <c r="JGA12" s="10"/>
      <c r="JGB12" s="10"/>
      <c r="JGC12" s="10"/>
      <c r="JGD12" s="10"/>
      <c r="JGE12" s="10"/>
      <c r="JGF12" s="10"/>
      <c r="JGG12" s="10"/>
      <c r="JGH12" s="10"/>
      <c r="JGI12" s="10"/>
      <c r="JGJ12" s="10"/>
      <c r="JGK12" s="10"/>
      <c r="JGL12" s="10"/>
      <c r="JGM12" s="10"/>
      <c r="JGN12" s="10"/>
      <c r="JGO12" s="10"/>
      <c r="JGP12" s="10"/>
      <c r="JGQ12" s="10"/>
      <c r="JGR12" s="10"/>
      <c r="JGS12" s="10"/>
      <c r="JGT12" s="10"/>
      <c r="JGU12" s="10"/>
      <c r="JGV12" s="10"/>
      <c r="JGW12" s="10"/>
      <c r="JGX12" s="10"/>
      <c r="JGY12" s="10"/>
      <c r="JGZ12" s="10"/>
      <c r="JHA12" s="10"/>
      <c r="JHB12" s="10"/>
      <c r="JHC12" s="10"/>
      <c r="JHD12" s="10"/>
      <c r="JHE12" s="10"/>
      <c r="JHF12" s="10"/>
      <c r="JHG12" s="10"/>
      <c r="JHH12" s="10"/>
      <c r="JHI12" s="10"/>
      <c r="JHJ12" s="10"/>
      <c r="JHK12" s="10"/>
      <c r="JHL12" s="10"/>
      <c r="JHM12" s="10"/>
      <c r="JHN12" s="10"/>
      <c r="JHO12" s="10"/>
      <c r="JHP12" s="10"/>
      <c r="JHQ12" s="10"/>
      <c r="JHR12" s="10"/>
      <c r="JHS12" s="10"/>
      <c r="JHT12" s="10"/>
      <c r="JHU12" s="10"/>
      <c r="JHV12" s="10"/>
      <c r="JHW12" s="10"/>
      <c r="JHX12" s="10"/>
      <c r="JHY12" s="10"/>
      <c r="JHZ12" s="10"/>
      <c r="JIA12" s="10"/>
      <c r="JIB12" s="10"/>
      <c r="JIC12" s="10"/>
      <c r="JID12" s="10"/>
      <c r="JIE12" s="10"/>
      <c r="JIF12" s="10"/>
      <c r="JIG12" s="10"/>
      <c r="JIH12" s="10"/>
      <c r="JII12" s="10"/>
      <c r="JIJ12" s="10"/>
      <c r="JIK12" s="10"/>
      <c r="JIL12" s="10"/>
      <c r="JIM12" s="10"/>
      <c r="JIN12" s="10"/>
      <c r="JIO12" s="10"/>
      <c r="JIP12" s="10"/>
      <c r="JIQ12" s="10"/>
      <c r="JIR12" s="10"/>
      <c r="JIS12" s="10"/>
      <c r="JIT12" s="10"/>
      <c r="JIU12" s="10"/>
      <c r="JIV12" s="10"/>
      <c r="JIW12" s="10"/>
      <c r="JIX12" s="10"/>
      <c r="JIY12" s="10"/>
      <c r="JIZ12" s="10"/>
      <c r="JJA12" s="10"/>
      <c r="JJB12" s="10"/>
      <c r="JJC12" s="10"/>
      <c r="JJD12" s="10"/>
      <c r="JJE12" s="10"/>
      <c r="JJF12" s="10"/>
      <c r="JJG12" s="10"/>
      <c r="JJH12" s="10"/>
      <c r="JJI12" s="10"/>
      <c r="JJJ12" s="10"/>
      <c r="JJK12" s="10"/>
      <c r="JJL12" s="10"/>
      <c r="JJM12" s="10"/>
      <c r="JJN12" s="10"/>
      <c r="JJO12" s="10"/>
      <c r="JJP12" s="10"/>
      <c r="JJQ12" s="10"/>
      <c r="JJR12" s="10"/>
      <c r="JJS12" s="10"/>
      <c r="JJT12" s="10"/>
      <c r="JJU12" s="10"/>
      <c r="JJV12" s="10"/>
      <c r="JJW12" s="10"/>
      <c r="JJX12" s="10"/>
      <c r="JJY12" s="10"/>
      <c r="JJZ12" s="10"/>
      <c r="JKA12" s="10"/>
      <c r="JKB12" s="10"/>
      <c r="JKC12" s="10"/>
    </row>
    <row r="13" spans="1:7049" s="24" customFormat="1" x14ac:dyDescent="0.2">
      <c r="A13" s="22" t="s">
        <v>159</v>
      </c>
      <c r="B13" s="15"/>
      <c r="C13" s="15"/>
      <c r="D13" s="15"/>
      <c r="E13" s="15"/>
      <c r="F13" s="15"/>
      <c r="G13" s="21"/>
      <c r="H13" s="258"/>
      <c r="I13" s="21"/>
      <c r="J13" s="21"/>
      <c r="K13" s="21"/>
      <c r="L13" s="393">
        <f ca="1">IF(S13='Tesla Valuation Inputs'!D13,S13,IF(_xlfn.NORM.INV(R13,S13,('Tesla Valuation Inputs'!D13-S13))&lt;'Tesla Valuation Inputs'!B13,'Tesla Valuation Inputs'!B13,IF(_xlfn.NORM.INV(R13,S13,('Tesla Valuation Inputs'!D13-S13))&gt;'Tesla Valuation Inputs'!E13,'Tesla Valuation Inputs'!E13,_xlfn.NORM.INV(R13,S13,('Tesla Valuation Inputs'!D13-S13)))))</f>
        <v>0.38840062018414712</v>
      </c>
      <c r="M13" s="169"/>
      <c r="N13" s="169"/>
      <c r="O13" s="25" t="s">
        <v>464</v>
      </c>
      <c r="P13" s="25"/>
      <c r="R13" s="48">
        <f ca="1">_xlfn.NORM.S.DIST(V13,TRUE)</f>
        <v>0.47687554927362852</v>
      </c>
      <c r="S13" s="49">
        <f>('Tesla Valuation Inputs'!D13-'Tesla Valuation Inputs'!C13)/2+'Tesla Valuation Inputs'!C13</f>
        <v>0.4</v>
      </c>
      <c r="T13" s="48">
        <f ca="1">RAND()</f>
        <v>0.47687554927362852</v>
      </c>
      <c r="U13" s="48">
        <f ca="1">_xlfn.NORM.S.INV(T13)</f>
        <v>-5.7996899079264523E-2</v>
      </c>
      <c r="V13" s="48">
        <f ca="1">U13</f>
        <v>-5.7996899079264523E-2</v>
      </c>
      <c r="X13" s="36" t="s">
        <v>463</v>
      </c>
    </row>
    <row r="14" spans="1:7049" s="24" customFormat="1" ht="17" x14ac:dyDescent="0.2">
      <c r="A14" s="26" t="s">
        <v>91</v>
      </c>
      <c r="B14" s="15"/>
      <c r="C14" s="15"/>
      <c r="D14" s="15"/>
      <c r="E14" s="15"/>
      <c r="F14" s="15"/>
      <c r="G14" s="18"/>
      <c r="H14" s="264"/>
      <c r="I14" s="18"/>
      <c r="J14" s="18"/>
      <c r="K14" s="18"/>
      <c r="L14" s="394">
        <f ca="1">IF(S14='Tesla Valuation Inputs'!D14,S14,IF(_xlfn.NORM.INV(R14,S14,('Tesla Valuation Inputs'!D14-S14))&lt;'Tesla Valuation Inputs'!B14,'Tesla Valuation Inputs'!B14,IF(_xlfn.NORM.INV(R14,S14,('Tesla Valuation Inputs'!D14-S14))&gt;'Tesla Valuation Inputs'!E14,'Tesla Valuation Inputs'!E14,_xlfn.NORM.INV(R14,S14,('Tesla Valuation Inputs'!D14-S14)))))</f>
        <v>84856.206704558834</v>
      </c>
      <c r="M14" s="174"/>
      <c r="N14" s="174"/>
      <c r="O14" s="25" t="s">
        <v>190</v>
      </c>
      <c r="P14" s="25"/>
      <c r="R14" s="48">
        <f t="shared" ref="R14:R49" ca="1" si="0">RAND()</f>
        <v>0.34246251375098036</v>
      </c>
      <c r="S14" s="266">
        <f>('Tesla Valuation Inputs'!D14-'Tesla Valuation Inputs'!C14)/2+'Tesla Valuation Inputs'!C14</f>
        <v>95000</v>
      </c>
      <c r="U14" s="10"/>
      <c r="V14" s="10"/>
      <c r="W14" s="10"/>
      <c r="X14" s="484">
        <v>0.5</v>
      </c>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c r="AZ14" s="10"/>
      <c r="BA14" s="10"/>
      <c r="BB14" s="10"/>
      <c r="BC14" s="10"/>
      <c r="BD14" s="10"/>
      <c r="BE14" s="10"/>
      <c r="BF14" s="10"/>
      <c r="BG14" s="10"/>
      <c r="BH14" s="10"/>
      <c r="BI14" s="10"/>
      <c r="BJ14" s="10"/>
      <c r="BK14" s="10"/>
      <c r="BL14" s="10"/>
      <c r="BM14" s="10"/>
      <c r="BN14" s="10"/>
      <c r="BO14" s="10"/>
      <c r="BP14" s="10"/>
      <c r="BQ14" s="10"/>
      <c r="BR14" s="10"/>
      <c r="BS14" s="10"/>
      <c r="BT14" s="10"/>
      <c r="BU14" s="10"/>
      <c r="BV14" s="10"/>
      <c r="BW14" s="10"/>
      <c r="BX14" s="10"/>
      <c r="BY14" s="10"/>
      <c r="BZ14" s="10"/>
      <c r="CA14" s="10"/>
      <c r="CB14" s="10"/>
      <c r="CC14" s="10"/>
      <c r="CD14" s="10"/>
      <c r="CE14" s="10"/>
      <c r="CF14" s="10"/>
      <c r="CG14" s="10"/>
      <c r="CH14" s="10"/>
      <c r="CI14" s="10"/>
      <c r="CJ14" s="10"/>
      <c r="CK14" s="10"/>
      <c r="CL14" s="10"/>
      <c r="CM14" s="10"/>
      <c r="CN14" s="10"/>
      <c r="CO14" s="10"/>
      <c r="CP14" s="10"/>
      <c r="CQ14" s="10"/>
      <c r="CR14" s="10"/>
      <c r="CS14" s="10"/>
      <c r="CT14" s="10"/>
      <c r="CU14" s="10"/>
      <c r="CV14" s="10"/>
      <c r="CW14" s="10"/>
      <c r="CX14" s="10"/>
      <c r="CY14" s="10"/>
      <c r="CZ14" s="10"/>
      <c r="DA14" s="10"/>
      <c r="DB14" s="10"/>
      <c r="DC14" s="10"/>
      <c r="DD14" s="10"/>
      <c r="DE14" s="10"/>
      <c r="DF14" s="10"/>
      <c r="DG14" s="10"/>
      <c r="DH14" s="10"/>
      <c r="DI14" s="10"/>
      <c r="DJ14" s="10"/>
      <c r="DK14" s="10"/>
      <c r="DL14" s="10"/>
      <c r="DM14" s="10"/>
      <c r="DN14" s="10"/>
      <c r="DO14" s="10"/>
      <c r="DP14" s="10"/>
      <c r="DQ14" s="10"/>
      <c r="DR14" s="10"/>
      <c r="DS14" s="10"/>
      <c r="DT14" s="10"/>
      <c r="DU14" s="10"/>
      <c r="DV14" s="10"/>
      <c r="DW14" s="10"/>
      <c r="DX14" s="10"/>
      <c r="DY14" s="10"/>
      <c r="DZ14" s="10"/>
      <c r="EA14" s="10"/>
      <c r="EB14" s="10"/>
      <c r="EC14" s="10"/>
      <c r="ED14" s="10"/>
      <c r="EE14" s="10"/>
      <c r="EF14" s="10"/>
      <c r="EG14" s="10"/>
      <c r="EH14" s="10"/>
      <c r="EI14" s="10"/>
      <c r="EJ14" s="10"/>
      <c r="EK14" s="10"/>
      <c r="EL14" s="10"/>
      <c r="EM14" s="10"/>
      <c r="EN14" s="10"/>
      <c r="EO14" s="10"/>
      <c r="EP14" s="10"/>
      <c r="EQ14" s="10"/>
      <c r="ER14" s="10"/>
      <c r="ES14" s="10"/>
      <c r="ET14" s="10"/>
      <c r="EU14" s="10"/>
      <c r="EV14" s="10"/>
      <c r="EW14" s="10"/>
      <c r="EX14" s="10"/>
      <c r="EY14" s="10"/>
      <c r="EZ14" s="10"/>
      <c r="FA14" s="10"/>
      <c r="FB14" s="10"/>
      <c r="FC14" s="10"/>
      <c r="FD14" s="10"/>
      <c r="FE14" s="10"/>
      <c r="FF14" s="10"/>
      <c r="FG14" s="10"/>
      <c r="FH14" s="10"/>
      <c r="FI14" s="10"/>
      <c r="FJ14" s="10"/>
      <c r="FK14" s="10"/>
      <c r="FL14" s="10"/>
      <c r="FM14" s="10"/>
      <c r="FN14" s="10"/>
      <c r="FO14" s="10"/>
      <c r="FP14" s="10"/>
      <c r="FQ14" s="10"/>
      <c r="FR14" s="10"/>
      <c r="FS14" s="10"/>
      <c r="FT14" s="10"/>
      <c r="FU14" s="10"/>
      <c r="FV14" s="10"/>
      <c r="FW14" s="10"/>
      <c r="FX14" s="10"/>
      <c r="FY14" s="10"/>
      <c r="FZ14" s="10"/>
      <c r="GA14" s="10"/>
      <c r="GB14" s="10"/>
      <c r="GC14" s="10"/>
      <c r="GD14" s="10"/>
      <c r="GE14" s="10"/>
      <c r="GF14" s="10"/>
      <c r="GG14" s="10"/>
      <c r="GH14" s="10"/>
      <c r="GI14" s="10"/>
      <c r="GJ14" s="10"/>
      <c r="GK14" s="10"/>
      <c r="GL14" s="10"/>
      <c r="GM14" s="10"/>
      <c r="GN14" s="10"/>
      <c r="GO14" s="10"/>
      <c r="GP14" s="10"/>
      <c r="GQ14" s="10"/>
      <c r="GR14" s="10"/>
      <c r="GS14" s="10"/>
      <c r="GT14" s="10"/>
      <c r="GU14" s="10"/>
      <c r="GV14" s="10"/>
      <c r="GW14" s="10"/>
      <c r="GX14" s="10"/>
      <c r="GY14" s="10"/>
      <c r="GZ14" s="10"/>
      <c r="HA14" s="10"/>
      <c r="HB14" s="10"/>
      <c r="HC14" s="10"/>
      <c r="HD14" s="10"/>
      <c r="HE14" s="10"/>
      <c r="HF14" s="10"/>
      <c r="HG14" s="10"/>
      <c r="HH14" s="10"/>
      <c r="HI14" s="10"/>
      <c r="HJ14" s="10"/>
      <c r="HK14" s="10"/>
      <c r="HL14" s="10"/>
      <c r="HM14" s="10"/>
      <c r="HN14" s="10"/>
      <c r="HO14" s="10"/>
      <c r="HP14" s="10"/>
      <c r="HQ14" s="10"/>
      <c r="HR14" s="10"/>
      <c r="HS14" s="10"/>
      <c r="HT14" s="10"/>
      <c r="HU14" s="10"/>
      <c r="HV14" s="10"/>
      <c r="HW14" s="10"/>
      <c r="HX14" s="10"/>
      <c r="HY14" s="10"/>
      <c r="HZ14" s="10"/>
      <c r="IA14" s="10"/>
      <c r="IB14" s="10"/>
      <c r="IC14" s="10"/>
      <c r="ID14" s="10"/>
      <c r="IE14" s="10"/>
      <c r="IF14" s="10"/>
      <c r="IG14" s="10"/>
      <c r="IH14" s="10"/>
      <c r="II14" s="10"/>
      <c r="IJ14" s="10"/>
      <c r="IK14" s="10"/>
      <c r="IL14" s="10"/>
      <c r="IM14" s="10"/>
      <c r="IN14" s="10"/>
      <c r="IO14" s="10"/>
      <c r="IP14" s="10"/>
      <c r="IQ14" s="10"/>
      <c r="IR14" s="10"/>
      <c r="IS14" s="10"/>
      <c r="IT14" s="10"/>
      <c r="IU14" s="10"/>
      <c r="IV14" s="10"/>
      <c r="IW14" s="10"/>
      <c r="IX14" s="10"/>
      <c r="IY14" s="10"/>
      <c r="IZ14" s="10"/>
      <c r="JA14" s="10"/>
      <c r="JB14" s="10"/>
      <c r="JC14" s="10"/>
      <c r="JD14" s="10"/>
      <c r="JE14" s="10"/>
      <c r="JF14" s="10"/>
      <c r="JG14" s="10"/>
      <c r="JH14" s="10"/>
      <c r="JI14" s="10"/>
      <c r="JJ14" s="10"/>
      <c r="JK14" s="10"/>
      <c r="JL14" s="10"/>
      <c r="JM14" s="10"/>
      <c r="JN14" s="10"/>
      <c r="JO14" s="10"/>
      <c r="JP14" s="10"/>
      <c r="JQ14" s="10"/>
      <c r="JR14" s="10"/>
      <c r="JS14" s="10"/>
      <c r="JT14" s="10"/>
      <c r="JU14" s="10"/>
      <c r="JV14" s="10"/>
      <c r="JW14" s="10"/>
      <c r="JX14" s="10"/>
      <c r="JY14" s="10"/>
      <c r="JZ14" s="10"/>
      <c r="KA14" s="10"/>
      <c r="KB14" s="10"/>
      <c r="KC14" s="10"/>
      <c r="KD14" s="10"/>
      <c r="KE14" s="10"/>
      <c r="KF14" s="10"/>
      <c r="KG14" s="10"/>
      <c r="KH14" s="10"/>
      <c r="KI14" s="10"/>
      <c r="KJ14" s="10"/>
      <c r="KK14" s="10"/>
      <c r="KL14" s="10"/>
      <c r="KM14" s="10"/>
      <c r="KN14" s="10"/>
      <c r="KO14" s="10"/>
      <c r="KP14" s="10"/>
      <c r="KQ14" s="10"/>
      <c r="KR14" s="10"/>
      <c r="KS14" s="10"/>
      <c r="KT14" s="10"/>
      <c r="KU14" s="10"/>
      <c r="KV14" s="10"/>
      <c r="KW14" s="10"/>
      <c r="KX14" s="10"/>
      <c r="KY14" s="10"/>
      <c r="KZ14" s="10"/>
      <c r="LA14" s="10"/>
      <c r="LB14" s="10"/>
      <c r="LC14" s="10"/>
      <c r="LD14" s="10"/>
      <c r="LE14" s="10"/>
      <c r="LF14" s="10"/>
      <c r="LG14" s="10"/>
      <c r="LH14" s="10"/>
      <c r="LI14" s="10"/>
      <c r="LJ14" s="10"/>
      <c r="LK14" s="10"/>
      <c r="LL14" s="10"/>
      <c r="LM14" s="10"/>
      <c r="LN14" s="10"/>
      <c r="LO14" s="10"/>
      <c r="LP14" s="10"/>
      <c r="LQ14" s="10"/>
      <c r="LR14" s="10"/>
      <c r="LS14" s="10"/>
      <c r="LT14" s="10"/>
      <c r="LU14" s="10"/>
      <c r="LV14" s="10"/>
      <c r="LW14" s="10"/>
      <c r="LX14" s="10"/>
      <c r="LY14" s="10"/>
      <c r="LZ14" s="10"/>
      <c r="MA14" s="10"/>
      <c r="MB14" s="10"/>
      <c r="MC14" s="10"/>
      <c r="MD14" s="10"/>
      <c r="ME14" s="10"/>
      <c r="MF14" s="10"/>
      <c r="MG14" s="10"/>
      <c r="MH14" s="10"/>
      <c r="MI14" s="10"/>
      <c r="MJ14" s="10"/>
      <c r="MK14" s="10"/>
      <c r="ML14" s="10"/>
      <c r="MM14" s="10"/>
      <c r="MN14" s="10"/>
      <c r="MO14" s="10"/>
      <c r="MP14" s="10"/>
      <c r="MQ14" s="10"/>
      <c r="MR14" s="10"/>
      <c r="MS14" s="10"/>
      <c r="MT14" s="10"/>
      <c r="MU14" s="10"/>
      <c r="MV14" s="10"/>
      <c r="MW14" s="10"/>
      <c r="MX14" s="10"/>
      <c r="MY14" s="10"/>
      <c r="MZ14" s="10"/>
      <c r="NA14" s="10"/>
      <c r="NB14" s="10"/>
      <c r="NC14" s="10"/>
      <c r="ND14" s="10"/>
      <c r="NE14" s="10"/>
      <c r="NF14" s="10"/>
      <c r="NG14" s="10"/>
      <c r="NH14" s="10"/>
      <c r="NI14" s="10"/>
      <c r="NJ14" s="10"/>
      <c r="NK14" s="10"/>
      <c r="NL14" s="10"/>
      <c r="NM14" s="10"/>
      <c r="NN14" s="10"/>
      <c r="NO14" s="10"/>
      <c r="NP14" s="10"/>
      <c r="NQ14" s="10"/>
      <c r="NR14" s="10"/>
      <c r="NS14" s="10"/>
      <c r="NT14" s="10"/>
      <c r="NU14" s="10"/>
      <c r="NV14" s="10"/>
      <c r="NW14" s="10"/>
      <c r="NX14" s="10"/>
      <c r="NY14" s="10"/>
      <c r="NZ14" s="10"/>
      <c r="OA14" s="10"/>
      <c r="OB14" s="10"/>
      <c r="OC14" s="10"/>
      <c r="OD14" s="10"/>
      <c r="OE14" s="10"/>
      <c r="OF14" s="10"/>
      <c r="OG14" s="10"/>
      <c r="OH14" s="10"/>
      <c r="OI14" s="10"/>
      <c r="OJ14" s="10"/>
      <c r="OK14" s="10"/>
      <c r="OL14" s="10"/>
      <c r="OM14" s="10"/>
      <c r="ON14" s="10"/>
      <c r="OO14" s="10"/>
      <c r="OP14" s="10"/>
      <c r="OQ14" s="10"/>
      <c r="OR14" s="10"/>
      <c r="OS14" s="10"/>
      <c r="OT14" s="10"/>
      <c r="OU14" s="10"/>
      <c r="OV14" s="10"/>
      <c r="OW14" s="10"/>
      <c r="OX14" s="10"/>
      <c r="OY14" s="10"/>
      <c r="OZ14" s="10"/>
      <c r="PA14" s="10"/>
      <c r="PB14" s="10"/>
      <c r="PC14" s="10"/>
      <c r="PD14" s="10"/>
      <c r="PE14" s="10"/>
      <c r="PF14" s="10"/>
      <c r="PG14" s="10"/>
      <c r="PH14" s="10"/>
      <c r="PI14" s="10"/>
      <c r="PJ14" s="10"/>
      <c r="PK14" s="10"/>
      <c r="PL14" s="10"/>
      <c r="PM14" s="10"/>
      <c r="PN14" s="10"/>
      <c r="PO14" s="10"/>
      <c r="PP14" s="10"/>
      <c r="PQ14" s="10"/>
      <c r="PR14" s="10"/>
      <c r="PS14" s="10"/>
      <c r="PT14" s="10"/>
      <c r="PU14" s="10"/>
      <c r="PV14" s="10"/>
      <c r="PW14" s="10"/>
      <c r="PX14" s="10"/>
      <c r="PY14" s="10"/>
      <c r="PZ14" s="10"/>
      <c r="QA14" s="10"/>
      <c r="QB14" s="10"/>
      <c r="QC14" s="10"/>
      <c r="QD14" s="10"/>
      <c r="QE14" s="10"/>
      <c r="QF14" s="10"/>
      <c r="QG14" s="10"/>
      <c r="QH14" s="10"/>
      <c r="QI14" s="10"/>
      <c r="QJ14" s="10"/>
      <c r="QK14" s="10"/>
      <c r="QL14" s="10"/>
      <c r="QM14" s="10"/>
      <c r="QN14" s="10"/>
      <c r="QO14" s="10"/>
      <c r="QP14" s="10"/>
      <c r="QQ14" s="10"/>
      <c r="QR14" s="10"/>
      <c r="QS14" s="10"/>
      <c r="QT14" s="10"/>
      <c r="QU14" s="10"/>
      <c r="QV14" s="10"/>
      <c r="QW14" s="10"/>
      <c r="QX14" s="10"/>
      <c r="QY14" s="10"/>
      <c r="QZ14" s="10"/>
      <c r="RA14" s="10"/>
      <c r="RB14" s="10"/>
      <c r="RC14" s="10"/>
      <c r="RD14" s="10"/>
      <c r="RE14" s="10"/>
      <c r="RF14" s="10"/>
      <c r="RG14" s="10"/>
      <c r="RH14" s="10"/>
      <c r="RI14" s="10"/>
      <c r="RJ14" s="10"/>
      <c r="RK14" s="10"/>
      <c r="RL14" s="10"/>
      <c r="RM14" s="10"/>
      <c r="RN14" s="10"/>
      <c r="RO14" s="10"/>
      <c r="RP14" s="10"/>
      <c r="RQ14" s="10"/>
      <c r="RR14" s="10"/>
      <c r="RS14" s="10"/>
      <c r="RT14" s="10"/>
      <c r="RU14" s="10"/>
      <c r="RV14" s="10"/>
      <c r="RW14" s="10"/>
      <c r="RX14" s="10"/>
      <c r="RY14" s="10"/>
      <c r="RZ14" s="10"/>
      <c r="SA14" s="10"/>
      <c r="SB14" s="10"/>
      <c r="SC14" s="10"/>
      <c r="SD14" s="10"/>
      <c r="SE14" s="10"/>
      <c r="SF14" s="10"/>
      <c r="SG14" s="10"/>
      <c r="SH14" s="10"/>
      <c r="SI14" s="10"/>
      <c r="SJ14" s="10"/>
      <c r="SK14" s="10"/>
      <c r="SL14" s="10"/>
      <c r="SM14" s="10"/>
      <c r="SN14" s="10"/>
      <c r="SO14" s="10"/>
      <c r="SP14" s="10"/>
      <c r="SQ14" s="10"/>
      <c r="SR14" s="10"/>
      <c r="SS14" s="10"/>
      <c r="ST14" s="10"/>
      <c r="SU14" s="10"/>
      <c r="SV14" s="10"/>
      <c r="SW14" s="10"/>
      <c r="SX14" s="10"/>
      <c r="SY14" s="10"/>
      <c r="SZ14" s="10"/>
      <c r="TA14" s="10"/>
      <c r="TB14" s="10"/>
      <c r="TC14" s="10"/>
      <c r="TD14" s="10"/>
      <c r="TE14" s="10"/>
      <c r="TF14" s="10"/>
      <c r="TG14" s="10"/>
      <c r="TH14" s="10"/>
      <c r="TI14" s="10"/>
      <c r="TJ14" s="10"/>
      <c r="TK14" s="10"/>
      <c r="TL14" s="10"/>
      <c r="TM14" s="10"/>
      <c r="TN14" s="10"/>
      <c r="TO14" s="10"/>
      <c r="TP14" s="10"/>
      <c r="TQ14" s="10"/>
      <c r="TR14" s="10"/>
      <c r="TS14" s="10"/>
      <c r="TT14" s="10"/>
      <c r="TU14" s="10"/>
      <c r="TV14" s="10"/>
      <c r="TW14" s="10"/>
      <c r="TX14" s="10"/>
      <c r="TY14" s="10"/>
      <c r="TZ14" s="10"/>
      <c r="UA14" s="10"/>
      <c r="UB14" s="10"/>
      <c r="UC14" s="10"/>
      <c r="UD14" s="10"/>
      <c r="UE14" s="10"/>
      <c r="UF14" s="10"/>
      <c r="UG14" s="10"/>
      <c r="UH14" s="10"/>
      <c r="UI14" s="10"/>
      <c r="UJ14" s="10"/>
      <c r="UK14" s="10"/>
      <c r="UL14" s="10"/>
      <c r="UM14" s="10"/>
      <c r="UN14" s="10"/>
      <c r="UO14" s="10"/>
      <c r="UP14" s="10"/>
      <c r="UQ14" s="10"/>
      <c r="UR14" s="10"/>
      <c r="US14" s="10"/>
      <c r="UT14" s="10"/>
      <c r="UU14" s="10"/>
      <c r="UV14" s="10"/>
      <c r="UW14" s="10"/>
      <c r="UX14" s="10"/>
      <c r="UY14" s="10"/>
      <c r="UZ14" s="10"/>
      <c r="VA14" s="10"/>
      <c r="VB14" s="10"/>
      <c r="VC14" s="10"/>
      <c r="VD14" s="10"/>
      <c r="VE14" s="10"/>
      <c r="VF14" s="10"/>
      <c r="VG14" s="10"/>
      <c r="VH14" s="10"/>
      <c r="VI14" s="10"/>
      <c r="VJ14" s="10"/>
      <c r="VK14" s="10"/>
      <c r="VL14" s="10"/>
      <c r="VM14" s="10"/>
      <c r="VN14" s="10"/>
      <c r="VO14" s="10"/>
      <c r="VP14" s="10"/>
      <c r="VQ14" s="10"/>
      <c r="VR14" s="10"/>
      <c r="VS14" s="10"/>
      <c r="VT14" s="10"/>
      <c r="VU14" s="10"/>
      <c r="VV14" s="10"/>
      <c r="VW14" s="10"/>
      <c r="VX14" s="10"/>
      <c r="VY14" s="10"/>
      <c r="VZ14" s="10"/>
      <c r="WA14" s="10"/>
      <c r="WB14" s="10"/>
      <c r="WC14" s="10"/>
      <c r="WD14" s="10"/>
      <c r="WE14" s="10"/>
      <c r="WF14" s="10"/>
      <c r="WG14" s="10"/>
      <c r="WH14" s="10"/>
      <c r="WI14" s="10"/>
      <c r="WJ14" s="10"/>
      <c r="WK14" s="10"/>
      <c r="WL14" s="10"/>
      <c r="WM14" s="10"/>
      <c r="WN14" s="10"/>
      <c r="WO14" s="10"/>
      <c r="WP14" s="10"/>
      <c r="WQ14" s="10"/>
      <c r="WR14" s="10"/>
      <c r="WS14" s="10"/>
      <c r="WT14" s="10"/>
      <c r="WU14" s="10"/>
      <c r="WV14" s="10"/>
      <c r="WW14" s="10"/>
      <c r="WX14" s="10"/>
      <c r="WY14" s="10"/>
      <c r="WZ14" s="10"/>
      <c r="XA14" s="10"/>
      <c r="XB14" s="10"/>
      <c r="XC14" s="10"/>
      <c r="XD14" s="10"/>
      <c r="XE14" s="10"/>
      <c r="XF14" s="10"/>
      <c r="XG14" s="10"/>
      <c r="XH14" s="10"/>
      <c r="XI14" s="10"/>
      <c r="XJ14" s="10"/>
      <c r="XK14" s="10"/>
      <c r="XL14" s="10"/>
      <c r="XM14" s="10"/>
      <c r="XN14" s="10"/>
      <c r="XO14" s="10"/>
      <c r="XP14" s="10"/>
      <c r="XQ14" s="10"/>
      <c r="XR14" s="10"/>
      <c r="XS14" s="10"/>
      <c r="XT14" s="10"/>
      <c r="XU14" s="10"/>
      <c r="XV14" s="10"/>
      <c r="XW14" s="10"/>
      <c r="XX14" s="10"/>
      <c r="XY14" s="10"/>
      <c r="XZ14" s="10"/>
      <c r="YA14" s="10"/>
      <c r="YB14" s="10"/>
      <c r="YC14" s="10"/>
      <c r="YD14" s="10"/>
      <c r="YE14" s="10"/>
      <c r="YF14" s="10"/>
      <c r="YG14" s="10"/>
      <c r="YH14" s="10"/>
      <c r="YI14" s="10"/>
      <c r="YJ14" s="10"/>
      <c r="YK14" s="10"/>
      <c r="YL14" s="10"/>
      <c r="YM14" s="10"/>
      <c r="YN14" s="10"/>
      <c r="YO14" s="10"/>
      <c r="YP14" s="10"/>
      <c r="YQ14" s="10"/>
      <c r="YR14" s="10"/>
      <c r="YS14" s="10"/>
      <c r="YT14" s="10"/>
      <c r="YU14" s="10"/>
      <c r="YV14" s="10"/>
      <c r="YW14" s="10"/>
      <c r="YX14" s="10"/>
      <c r="YY14" s="10"/>
      <c r="YZ14" s="10"/>
      <c r="ZA14" s="10"/>
      <c r="ZB14" s="10"/>
      <c r="ZC14" s="10"/>
      <c r="ZD14" s="10"/>
      <c r="ZE14" s="10"/>
      <c r="ZF14" s="10"/>
      <c r="ZG14" s="10"/>
      <c r="ZH14" s="10"/>
      <c r="ZI14" s="10"/>
      <c r="ZJ14" s="10"/>
      <c r="ZK14" s="10"/>
      <c r="ZL14" s="10"/>
      <c r="ZM14" s="10"/>
      <c r="ZN14" s="10"/>
      <c r="ZO14" s="10"/>
      <c r="ZP14" s="10"/>
      <c r="ZQ14" s="10"/>
      <c r="ZR14" s="10"/>
      <c r="ZS14" s="10"/>
      <c r="ZT14" s="10"/>
      <c r="ZU14" s="10"/>
      <c r="ZV14" s="10"/>
      <c r="ZW14" s="10"/>
      <c r="ZX14" s="10"/>
      <c r="ZY14" s="10"/>
      <c r="ZZ14" s="10"/>
      <c r="AAA14" s="10"/>
      <c r="AAB14" s="10"/>
      <c r="AAC14" s="10"/>
      <c r="AAD14" s="10"/>
      <c r="AAE14" s="10"/>
      <c r="AAF14" s="10"/>
      <c r="AAG14" s="10"/>
      <c r="AAH14" s="10"/>
      <c r="AAI14" s="10"/>
      <c r="AAJ14" s="10"/>
      <c r="AAK14" s="10"/>
      <c r="AAL14" s="10"/>
      <c r="AAM14" s="10"/>
      <c r="AAN14" s="10"/>
      <c r="AAO14" s="10"/>
      <c r="AAP14" s="10"/>
      <c r="AAQ14" s="10"/>
      <c r="AAR14" s="10"/>
      <c r="AAS14" s="10"/>
      <c r="AAT14" s="10"/>
      <c r="AAU14" s="10"/>
      <c r="AAV14" s="10"/>
      <c r="AAW14" s="10"/>
      <c r="AAX14" s="10"/>
      <c r="AAY14" s="10"/>
      <c r="AAZ14" s="10"/>
      <c r="ABA14" s="10"/>
      <c r="ABB14" s="10"/>
      <c r="ABC14" s="10"/>
      <c r="ABD14" s="10"/>
      <c r="ABE14" s="10"/>
      <c r="ABF14" s="10"/>
      <c r="ABG14" s="10"/>
      <c r="ABH14" s="10"/>
      <c r="ABI14" s="10"/>
      <c r="ABJ14" s="10"/>
      <c r="ABK14" s="10"/>
      <c r="ABL14" s="10"/>
      <c r="ABM14" s="10"/>
      <c r="ABN14" s="10"/>
      <c r="ABO14" s="10"/>
      <c r="ABP14" s="10"/>
      <c r="ABQ14" s="10"/>
      <c r="ABR14" s="10"/>
      <c r="ABS14" s="10"/>
      <c r="ABT14" s="10"/>
      <c r="ABU14" s="10"/>
      <c r="ABV14" s="10"/>
      <c r="ABW14" s="10"/>
      <c r="ABX14" s="10"/>
      <c r="ABY14" s="10"/>
      <c r="ABZ14" s="10"/>
      <c r="ACA14" s="10"/>
      <c r="ACB14" s="10"/>
      <c r="ACC14" s="10"/>
      <c r="ACD14" s="10"/>
      <c r="ACE14" s="10"/>
      <c r="ACF14" s="10"/>
      <c r="ACG14" s="10"/>
      <c r="ACH14" s="10"/>
      <c r="ACI14" s="10"/>
      <c r="ACJ14" s="10"/>
      <c r="ACK14" s="10"/>
      <c r="ACL14" s="10"/>
      <c r="ACM14" s="10"/>
      <c r="ACN14" s="10"/>
      <c r="ACO14" s="10"/>
      <c r="ACP14" s="10"/>
      <c r="ACQ14" s="10"/>
      <c r="ACR14" s="10"/>
      <c r="ACS14" s="10"/>
      <c r="ACT14" s="10"/>
      <c r="ACU14" s="10"/>
      <c r="ACV14" s="10"/>
      <c r="ACW14" s="10"/>
      <c r="ACX14" s="10"/>
      <c r="ACY14" s="10"/>
      <c r="ACZ14" s="10"/>
      <c r="ADA14" s="10"/>
      <c r="ADB14" s="10"/>
      <c r="ADC14" s="10"/>
      <c r="ADD14" s="10"/>
      <c r="ADE14" s="10"/>
      <c r="ADF14" s="10"/>
      <c r="ADG14" s="10"/>
      <c r="ADH14" s="10"/>
      <c r="ADI14" s="10"/>
      <c r="ADJ14" s="10"/>
      <c r="ADK14" s="10"/>
      <c r="ADL14" s="10"/>
      <c r="ADM14" s="10"/>
      <c r="ADN14" s="10"/>
      <c r="ADO14" s="10"/>
      <c r="ADP14" s="10"/>
      <c r="ADQ14" s="10"/>
      <c r="ADR14" s="10"/>
      <c r="ADS14" s="10"/>
      <c r="ADT14" s="10"/>
      <c r="ADU14" s="10"/>
      <c r="ADV14" s="10"/>
      <c r="ADW14" s="10"/>
      <c r="ADX14" s="10"/>
      <c r="ADY14" s="10"/>
      <c r="ADZ14" s="10"/>
      <c r="AEA14" s="10"/>
      <c r="AEB14" s="10"/>
      <c r="AEC14" s="10"/>
      <c r="AED14" s="10"/>
      <c r="AEE14" s="10"/>
      <c r="AEF14" s="10"/>
      <c r="AEG14" s="10"/>
      <c r="AEH14" s="10"/>
      <c r="AEI14" s="10"/>
      <c r="AEJ14" s="10"/>
      <c r="AEK14" s="10"/>
      <c r="AEL14" s="10"/>
      <c r="AEM14" s="10"/>
      <c r="AEN14" s="10"/>
      <c r="AEO14" s="10"/>
      <c r="AEP14" s="10"/>
      <c r="AEQ14" s="10"/>
      <c r="AER14" s="10"/>
      <c r="AES14" s="10"/>
      <c r="AET14" s="10"/>
      <c r="AEU14" s="10"/>
      <c r="AEV14" s="10"/>
      <c r="AEW14" s="10"/>
      <c r="AEX14" s="10"/>
      <c r="AEY14" s="10"/>
      <c r="AEZ14" s="10"/>
      <c r="AFA14" s="10"/>
      <c r="AFB14" s="10"/>
      <c r="AFC14" s="10"/>
      <c r="AFD14" s="10"/>
      <c r="AFE14" s="10"/>
      <c r="AFF14" s="10"/>
      <c r="AFG14" s="10"/>
      <c r="AFH14" s="10"/>
      <c r="AFI14" s="10"/>
      <c r="AFJ14" s="10"/>
      <c r="AFK14" s="10"/>
      <c r="AFL14" s="10"/>
      <c r="AFM14" s="10"/>
      <c r="AFN14" s="10"/>
      <c r="AFO14" s="10"/>
      <c r="AFP14" s="10"/>
      <c r="AFQ14" s="10"/>
      <c r="AFR14" s="10"/>
      <c r="AFS14" s="10"/>
      <c r="AFT14" s="10"/>
      <c r="AFU14" s="10"/>
      <c r="AFV14" s="10"/>
      <c r="AFW14" s="10"/>
      <c r="AFX14" s="10"/>
      <c r="AFY14" s="10"/>
      <c r="AFZ14" s="10"/>
      <c r="AGA14" s="10"/>
      <c r="AGB14" s="10"/>
      <c r="AGC14" s="10"/>
      <c r="AGD14" s="10"/>
      <c r="AGE14" s="10"/>
      <c r="AGF14" s="10"/>
      <c r="AGG14" s="10"/>
      <c r="AGH14" s="10"/>
      <c r="AGI14" s="10"/>
      <c r="AGJ14" s="10"/>
      <c r="AGK14" s="10"/>
      <c r="AGL14" s="10"/>
      <c r="AGM14" s="10"/>
      <c r="AGN14" s="10"/>
      <c r="AGO14" s="10"/>
      <c r="AGP14" s="10"/>
      <c r="AGQ14" s="10"/>
      <c r="AGR14" s="10"/>
      <c r="AGS14" s="10"/>
      <c r="AGT14" s="10"/>
      <c r="AGU14" s="10"/>
      <c r="AGV14" s="10"/>
      <c r="AGW14" s="10"/>
      <c r="AGX14" s="10"/>
      <c r="AGY14" s="10"/>
      <c r="AGZ14" s="10"/>
      <c r="AHA14" s="10"/>
      <c r="AHB14" s="10"/>
      <c r="AHC14" s="10"/>
      <c r="AHD14" s="10"/>
      <c r="AHE14" s="10"/>
      <c r="AHF14" s="10"/>
      <c r="AHG14" s="10"/>
      <c r="AHH14" s="10"/>
      <c r="AHI14" s="10"/>
      <c r="AHJ14" s="10"/>
      <c r="AHK14" s="10"/>
      <c r="AHL14" s="10"/>
      <c r="AHM14" s="10"/>
      <c r="AHN14" s="10"/>
      <c r="AHO14" s="10"/>
      <c r="AHP14" s="10"/>
      <c r="AHQ14" s="10"/>
      <c r="AHR14" s="10"/>
      <c r="AHS14" s="10"/>
      <c r="AHT14" s="10"/>
      <c r="AHU14" s="10"/>
      <c r="AHV14" s="10"/>
      <c r="AHW14" s="10"/>
      <c r="AHX14" s="10"/>
      <c r="AHY14" s="10"/>
      <c r="AHZ14" s="10"/>
      <c r="AIA14" s="10"/>
      <c r="AIB14" s="10"/>
      <c r="AIC14" s="10"/>
      <c r="AID14" s="10"/>
      <c r="AIE14" s="10"/>
      <c r="AIF14" s="10"/>
      <c r="AIG14" s="10"/>
      <c r="AIH14" s="10"/>
      <c r="AII14" s="10"/>
      <c r="AIJ14" s="10"/>
      <c r="AIK14" s="10"/>
      <c r="AIL14" s="10"/>
      <c r="AIM14" s="10"/>
      <c r="AIN14" s="10"/>
      <c r="AIO14" s="10"/>
      <c r="AIP14" s="10"/>
      <c r="AIQ14" s="10"/>
      <c r="AIR14" s="10"/>
      <c r="AIS14" s="10"/>
      <c r="AIT14" s="10"/>
      <c r="AIU14" s="10"/>
      <c r="AIV14" s="10"/>
      <c r="AIW14" s="10"/>
      <c r="AIX14" s="10"/>
      <c r="AIY14" s="10"/>
      <c r="AIZ14" s="10"/>
      <c r="AJA14" s="10"/>
      <c r="AJB14" s="10"/>
      <c r="AJC14" s="10"/>
      <c r="AJD14" s="10"/>
      <c r="AJE14" s="10"/>
      <c r="AJF14" s="10"/>
      <c r="AJG14" s="10"/>
      <c r="AJH14" s="10"/>
      <c r="AJI14" s="10"/>
      <c r="AJJ14" s="10"/>
      <c r="AJK14" s="10"/>
      <c r="AJL14" s="10"/>
      <c r="AJM14" s="10"/>
      <c r="AJN14" s="10"/>
      <c r="AJO14" s="10"/>
      <c r="AJP14" s="10"/>
      <c r="AJQ14" s="10"/>
      <c r="AJR14" s="10"/>
      <c r="AJS14" s="10"/>
      <c r="AJT14" s="10"/>
      <c r="AJU14" s="10"/>
      <c r="AJV14" s="10"/>
      <c r="AJW14" s="10"/>
      <c r="AJX14" s="10"/>
      <c r="AJY14" s="10"/>
      <c r="AJZ14" s="10"/>
      <c r="AKA14" s="10"/>
      <c r="AKB14" s="10"/>
      <c r="AKC14" s="10"/>
      <c r="AKD14" s="10"/>
      <c r="AKE14" s="10"/>
      <c r="AKF14" s="10"/>
      <c r="AKG14" s="10"/>
      <c r="AKH14" s="10"/>
      <c r="AKI14" s="10"/>
      <c r="AKJ14" s="10"/>
      <c r="AKK14" s="10"/>
      <c r="AKL14" s="10"/>
      <c r="AKM14" s="10"/>
      <c r="AKN14" s="10"/>
      <c r="AKO14" s="10"/>
      <c r="AKP14" s="10"/>
      <c r="AKQ14" s="10"/>
      <c r="AKR14" s="10"/>
      <c r="AKS14" s="10"/>
      <c r="AKT14" s="10"/>
      <c r="AKU14" s="10"/>
      <c r="AKV14" s="10"/>
      <c r="AKW14" s="10"/>
      <c r="AKX14" s="10"/>
      <c r="AKY14" s="10"/>
      <c r="AKZ14" s="10"/>
      <c r="ALA14" s="10"/>
      <c r="ALB14" s="10"/>
      <c r="ALC14" s="10"/>
      <c r="ALD14" s="10"/>
      <c r="ALE14" s="10"/>
      <c r="ALF14" s="10"/>
      <c r="ALG14" s="10"/>
      <c r="ALH14" s="10"/>
      <c r="ALI14" s="10"/>
      <c r="ALJ14" s="10"/>
      <c r="ALK14" s="10"/>
      <c r="ALL14" s="10"/>
      <c r="ALM14" s="10"/>
      <c r="ALN14" s="10"/>
      <c r="ALO14" s="10"/>
      <c r="ALP14" s="10"/>
      <c r="ALQ14" s="10"/>
      <c r="ALR14" s="10"/>
      <c r="ALS14" s="10"/>
      <c r="ALT14" s="10"/>
      <c r="ALU14" s="10"/>
      <c r="ALV14" s="10"/>
      <c r="ALW14" s="10"/>
      <c r="ALX14" s="10"/>
      <c r="ALY14" s="10"/>
      <c r="ALZ14" s="10"/>
      <c r="AMA14" s="10"/>
      <c r="AMB14" s="10"/>
      <c r="AMC14" s="10"/>
      <c r="AMD14" s="10"/>
      <c r="AME14" s="10"/>
      <c r="AMF14" s="10"/>
      <c r="AMG14" s="10"/>
      <c r="AMH14" s="10"/>
      <c r="AMI14" s="10"/>
      <c r="AMJ14" s="10"/>
      <c r="AMK14" s="10"/>
      <c r="AML14" s="10"/>
      <c r="AMM14" s="10"/>
      <c r="AMN14" s="10"/>
      <c r="AMO14" s="10"/>
      <c r="AMP14" s="10"/>
      <c r="AMQ14" s="10"/>
      <c r="AMR14" s="10"/>
      <c r="AMS14" s="10"/>
      <c r="AMT14" s="10"/>
      <c r="AMU14" s="10"/>
      <c r="AMV14" s="10"/>
      <c r="AMW14" s="10"/>
      <c r="AMX14" s="10"/>
      <c r="AMY14" s="10"/>
      <c r="AMZ14" s="10"/>
      <c r="ANA14" s="10"/>
      <c r="ANB14" s="10"/>
      <c r="ANC14" s="10"/>
      <c r="AND14" s="10"/>
      <c r="ANE14" s="10"/>
      <c r="ANF14" s="10"/>
      <c r="ANG14" s="10"/>
      <c r="ANH14" s="10"/>
      <c r="ANI14" s="10"/>
      <c r="ANJ14" s="10"/>
      <c r="ANK14" s="10"/>
      <c r="ANL14" s="10"/>
      <c r="ANM14" s="10"/>
      <c r="ANN14" s="10"/>
      <c r="ANO14" s="10"/>
      <c r="ANP14" s="10"/>
      <c r="ANQ14" s="10"/>
      <c r="ANR14" s="10"/>
      <c r="ANS14" s="10"/>
      <c r="ANT14" s="10"/>
      <c r="ANU14" s="10"/>
      <c r="ANV14" s="10"/>
      <c r="ANW14" s="10"/>
      <c r="ANX14" s="10"/>
      <c r="ANY14" s="10"/>
      <c r="ANZ14" s="10"/>
      <c r="AOA14" s="10"/>
      <c r="AOB14" s="10"/>
      <c r="AOC14" s="10"/>
      <c r="AOD14" s="10"/>
      <c r="AOE14" s="10"/>
      <c r="AOF14" s="10"/>
      <c r="AOG14" s="10"/>
      <c r="AOH14" s="10"/>
      <c r="AOI14" s="10"/>
      <c r="AOJ14" s="10"/>
      <c r="AOK14" s="10"/>
      <c r="AOL14" s="10"/>
      <c r="AOM14" s="10"/>
      <c r="AON14" s="10"/>
      <c r="AOO14" s="10"/>
      <c r="AOP14" s="10"/>
      <c r="AOQ14" s="10"/>
      <c r="AOR14" s="10"/>
      <c r="AOS14" s="10"/>
      <c r="AOT14" s="10"/>
      <c r="AOU14" s="10"/>
      <c r="AOV14" s="10"/>
      <c r="AOW14" s="10"/>
      <c r="AOX14" s="10"/>
      <c r="AOY14" s="10"/>
      <c r="AOZ14" s="10"/>
      <c r="APA14" s="10"/>
      <c r="APB14" s="10"/>
      <c r="APC14" s="10"/>
      <c r="APD14" s="10"/>
      <c r="APE14" s="10"/>
      <c r="APF14" s="10"/>
      <c r="APG14" s="10"/>
      <c r="APH14" s="10"/>
      <c r="API14" s="10"/>
      <c r="APJ14" s="10"/>
      <c r="APK14" s="10"/>
      <c r="APL14" s="10"/>
      <c r="APM14" s="10"/>
      <c r="APN14" s="10"/>
      <c r="APO14" s="10"/>
      <c r="APP14" s="10"/>
      <c r="APQ14" s="10"/>
      <c r="APR14" s="10"/>
      <c r="APS14" s="10"/>
      <c r="APT14" s="10"/>
      <c r="APU14" s="10"/>
      <c r="APV14" s="10"/>
      <c r="APW14" s="10"/>
      <c r="APX14" s="10"/>
      <c r="APY14" s="10"/>
      <c r="APZ14" s="10"/>
      <c r="AQA14" s="10"/>
      <c r="AQB14" s="10"/>
      <c r="AQC14" s="10"/>
      <c r="AQD14" s="10"/>
      <c r="AQE14" s="10"/>
      <c r="AQF14" s="10"/>
      <c r="AQG14" s="10"/>
      <c r="AQH14" s="10"/>
      <c r="AQI14" s="10"/>
      <c r="AQJ14" s="10"/>
      <c r="AQK14" s="10"/>
      <c r="AQL14" s="10"/>
      <c r="AQM14" s="10"/>
      <c r="AQN14" s="10"/>
      <c r="AQO14" s="10"/>
      <c r="AQP14" s="10"/>
      <c r="AQQ14" s="10"/>
      <c r="AQR14" s="10"/>
      <c r="AQS14" s="10"/>
      <c r="AQT14" s="10"/>
      <c r="AQU14" s="10"/>
      <c r="AQV14" s="10"/>
      <c r="AQW14" s="10"/>
      <c r="AQX14" s="10"/>
      <c r="AQY14" s="10"/>
      <c r="AQZ14" s="10"/>
      <c r="ARA14" s="10"/>
      <c r="ARB14" s="10"/>
      <c r="ARC14" s="10"/>
      <c r="ARD14" s="10"/>
      <c r="ARE14" s="10"/>
      <c r="ARF14" s="10"/>
      <c r="ARG14" s="10"/>
      <c r="ARH14" s="10"/>
      <c r="ARI14" s="10"/>
      <c r="ARJ14" s="10"/>
      <c r="ARK14" s="10"/>
      <c r="ARL14" s="10"/>
      <c r="ARM14" s="10"/>
      <c r="ARN14" s="10"/>
      <c r="ARO14" s="10"/>
      <c r="ARP14" s="10"/>
      <c r="ARQ14" s="10"/>
      <c r="ARR14" s="10"/>
      <c r="ARS14" s="10"/>
      <c r="ART14" s="10"/>
      <c r="ARU14" s="10"/>
      <c r="ARV14" s="10"/>
      <c r="ARW14" s="10"/>
      <c r="ARX14" s="10"/>
      <c r="ARY14" s="10"/>
      <c r="ARZ14" s="10"/>
      <c r="ASA14" s="10"/>
      <c r="ASB14" s="10"/>
      <c r="ASC14" s="10"/>
      <c r="ASD14" s="10"/>
      <c r="ASE14" s="10"/>
      <c r="ASF14" s="10"/>
      <c r="ASG14" s="10"/>
      <c r="ASH14" s="10"/>
      <c r="ASI14" s="10"/>
      <c r="ASJ14" s="10"/>
      <c r="ASK14" s="10"/>
      <c r="ASL14" s="10"/>
      <c r="ASM14" s="10"/>
      <c r="ASN14" s="10"/>
      <c r="ASO14" s="10"/>
      <c r="ASP14" s="10"/>
      <c r="ASQ14" s="10"/>
      <c r="ASR14" s="10"/>
      <c r="ASS14" s="10"/>
      <c r="AST14" s="10"/>
      <c r="ASU14" s="10"/>
      <c r="ASV14" s="10"/>
      <c r="ASW14" s="10"/>
      <c r="ASX14" s="10"/>
      <c r="ASY14" s="10"/>
      <c r="ASZ14" s="10"/>
      <c r="ATA14" s="10"/>
      <c r="ATB14" s="10"/>
      <c r="ATC14" s="10"/>
      <c r="ATD14" s="10"/>
      <c r="ATE14" s="10"/>
      <c r="ATF14" s="10"/>
      <c r="ATG14" s="10"/>
      <c r="ATH14" s="10"/>
      <c r="ATI14" s="10"/>
      <c r="ATJ14" s="10"/>
      <c r="ATK14" s="10"/>
      <c r="ATL14" s="10"/>
      <c r="ATM14" s="10"/>
      <c r="ATN14" s="10"/>
      <c r="ATO14" s="10"/>
      <c r="ATP14" s="10"/>
      <c r="ATQ14" s="10"/>
      <c r="ATR14" s="10"/>
      <c r="ATS14" s="10"/>
      <c r="ATT14" s="10"/>
      <c r="ATU14" s="10"/>
      <c r="ATV14" s="10"/>
      <c r="ATW14" s="10"/>
      <c r="ATX14" s="10"/>
      <c r="ATY14" s="10"/>
      <c r="ATZ14" s="10"/>
      <c r="AUA14" s="10"/>
      <c r="AUB14" s="10"/>
      <c r="AUC14" s="10"/>
      <c r="AUD14" s="10"/>
      <c r="AUE14" s="10"/>
      <c r="AUF14" s="10"/>
      <c r="AUG14" s="10"/>
      <c r="AUH14" s="10"/>
      <c r="AUI14" s="10"/>
      <c r="AUJ14" s="10"/>
      <c r="AUK14" s="10"/>
      <c r="AUL14" s="10"/>
      <c r="AUM14" s="10"/>
      <c r="AUN14" s="10"/>
      <c r="AUO14" s="10"/>
      <c r="AUP14" s="10"/>
      <c r="AUQ14" s="10"/>
      <c r="AUR14" s="10"/>
      <c r="AUS14" s="10"/>
      <c r="AUT14" s="10"/>
      <c r="AUU14" s="10"/>
      <c r="AUV14" s="10"/>
      <c r="AUW14" s="10"/>
      <c r="AUX14" s="10"/>
      <c r="AUY14" s="10"/>
      <c r="AUZ14" s="10"/>
      <c r="AVA14" s="10"/>
      <c r="AVB14" s="10"/>
      <c r="AVC14" s="10"/>
      <c r="AVD14" s="10"/>
      <c r="AVE14" s="10"/>
      <c r="AVF14" s="10"/>
      <c r="AVG14" s="10"/>
      <c r="AVH14" s="10"/>
      <c r="AVI14" s="10"/>
      <c r="AVJ14" s="10"/>
      <c r="AVK14" s="10"/>
      <c r="AVL14" s="10"/>
      <c r="AVM14" s="10"/>
      <c r="AVN14" s="10"/>
      <c r="AVO14" s="10"/>
      <c r="AVP14" s="10"/>
      <c r="AVQ14" s="10"/>
      <c r="AVR14" s="10"/>
      <c r="AVS14" s="10"/>
      <c r="AVT14" s="10"/>
      <c r="AVU14" s="10"/>
      <c r="AVV14" s="10"/>
      <c r="AVW14" s="10"/>
      <c r="AVX14" s="10"/>
      <c r="AVY14" s="10"/>
      <c r="AVZ14" s="10"/>
      <c r="AWA14" s="10"/>
      <c r="AWB14" s="10"/>
      <c r="AWC14" s="10"/>
      <c r="AWD14" s="10"/>
      <c r="AWE14" s="10"/>
      <c r="AWF14" s="10"/>
      <c r="AWG14" s="10"/>
      <c r="AWH14" s="10"/>
      <c r="AWI14" s="10"/>
      <c r="AWJ14" s="10"/>
      <c r="AWK14" s="10"/>
      <c r="AWL14" s="10"/>
      <c r="AWM14" s="10"/>
      <c r="AWN14" s="10"/>
      <c r="AWO14" s="10"/>
      <c r="AWP14" s="10"/>
      <c r="AWQ14" s="10"/>
      <c r="AWR14" s="10"/>
      <c r="AWS14" s="10"/>
      <c r="AWT14" s="10"/>
      <c r="AWU14" s="10"/>
      <c r="AWV14" s="10"/>
      <c r="AWW14" s="10"/>
      <c r="AWX14" s="10"/>
      <c r="AWY14" s="10"/>
      <c r="AWZ14" s="10"/>
      <c r="AXA14" s="10"/>
      <c r="AXB14" s="10"/>
      <c r="AXC14" s="10"/>
      <c r="AXD14" s="10"/>
      <c r="AXE14" s="10"/>
      <c r="AXF14" s="10"/>
      <c r="AXG14" s="10"/>
      <c r="AXH14" s="10"/>
      <c r="AXI14" s="10"/>
      <c r="AXJ14" s="10"/>
      <c r="AXK14" s="10"/>
      <c r="AXL14" s="10"/>
      <c r="AXM14" s="10"/>
      <c r="AXN14" s="10"/>
      <c r="AXO14" s="10"/>
      <c r="AXP14" s="10"/>
      <c r="AXQ14" s="10"/>
      <c r="AXR14" s="10"/>
      <c r="AXS14" s="10"/>
      <c r="AXT14" s="10"/>
      <c r="AXU14" s="10"/>
      <c r="AXV14" s="10"/>
      <c r="AXW14" s="10"/>
      <c r="AXX14" s="10"/>
      <c r="AXY14" s="10"/>
      <c r="AXZ14" s="10"/>
      <c r="AYA14" s="10"/>
      <c r="AYB14" s="10"/>
      <c r="AYC14" s="10"/>
      <c r="AYD14" s="10"/>
      <c r="AYE14" s="10"/>
      <c r="AYF14" s="10"/>
      <c r="AYG14" s="10"/>
      <c r="AYH14" s="10"/>
      <c r="AYI14" s="10"/>
      <c r="AYJ14" s="10"/>
      <c r="AYK14" s="10"/>
      <c r="AYL14" s="10"/>
      <c r="AYM14" s="10"/>
      <c r="AYN14" s="10"/>
      <c r="AYO14" s="10"/>
      <c r="AYP14" s="10"/>
      <c r="AYQ14" s="10"/>
      <c r="AYR14" s="10"/>
      <c r="AYS14" s="10"/>
      <c r="AYT14" s="10"/>
      <c r="AYU14" s="10"/>
      <c r="AYV14" s="10"/>
      <c r="AYW14" s="10"/>
      <c r="AYX14" s="10"/>
      <c r="AYY14" s="10"/>
      <c r="AYZ14" s="10"/>
      <c r="AZA14" s="10"/>
      <c r="AZB14" s="10"/>
      <c r="AZC14" s="10"/>
      <c r="AZD14" s="10"/>
      <c r="AZE14" s="10"/>
      <c r="AZF14" s="10"/>
      <c r="AZG14" s="10"/>
      <c r="AZH14" s="10"/>
      <c r="AZI14" s="10"/>
      <c r="AZJ14" s="10"/>
      <c r="AZK14" s="10"/>
      <c r="AZL14" s="10"/>
      <c r="AZM14" s="10"/>
      <c r="AZN14" s="10"/>
      <c r="AZO14" s="10"/>
      <c r="AZP14" s="10"/>
      <c r="AZQ14" s="10"/>
      <c r="AZR14" s="10"/>
      <c r="AZS14" s="10"/>
      <c r="AZT14" s="10"/>
      <c r="AZU14" s="10"/>
      <c r="AZV14" s="10"/>
      <c r="AZW14" s="10"/>
      <c r="AZX14" s="10"/>
      <c r="AZY14" s="10"/>
      <c r="AZZ14" s="10"/>
      <c r="BAA14" s="10"/>
      <c r="BAB14" s="10"/>
      <c r="BAC14" s="10"/>
      <c r="BAD14" s="10"/>
      <c r="BAE14" s="10"/>
      <c r="BAF14" s="10"/>
      <c r="BAG14" s="10"/>
      <c r="BAH14" s="10"/>
      <c r="BAI14" s="10"/>
      <c r="BAJ14" s="10"/>
      <c r="BAK14" s="10"/>
      <c r="BAL14" s="10"/>
      <c r="BAM14" s="10"/>
      <c r="BAN14" s="10"/>
      <c r="BAO14" s="10"/>
      <c r="BAP14" s="10"/>
      <c r="BAQ14" s="10"/>
      <c r="BAR14" s="10"/>
      <c r="BAS14" s="10"/>
      <c r="BAT14" s="10"/>
      <c r="BAU14" s="10"/>
      <c r="BAV14" s="10"/>
      <c r="BAW14" s="10"/>
      <c r="BAX14" s="10"/>
      <c r="BAY14" s="10"/>
      <c r="BAZ14" s="10"/>
      <c r="BBA14" s="10"/>
      <c r="BBB14" s="10"/>
      <c r="BBC14" s="10"/>
      <c r="BBD14" s="10"/>
      <c r="BBE14" s="10"/>
      <c r="BBF14" s="10"/>
      <c r="BBG14" s="10"/>
      <c r="BBH14" s="10"/>
      <c r="BBI14" s="10"/>
      <c r="BBJ14" s="10"/>
      <c r="BBK14" s="10"/>
      <c r="BBL14" s="10"/>
      <c r="BBM14" s="10"/>
      <c r="BBN14" s="10"/>
      <c r="BBO14" s="10"/>
      <c r="BBP14" s="10"/>
      <c r="BBQ14" s="10"/>
      <c r="BBR14" s="10"/>
      <c r="BBS14" s="10"/>
      <c r="BBT14" s="10"/>
      <c r="BBU14" s="10"/>
      <c r="BBV14" s="10"/>
      <c r="BBW14" s="10"/>
      <c r="BBX14" s="10"/>
      <c r="BBY14" s="10"/>
      <c r="BBZ14" s="10"/>
      <c r="BCA14" s="10"/>
      <c r="BCB14" s="10"/>
      <c r="BCC14" s="10"/>
      <c r="BCD14" s="10"/>
      <c r="BCE14" s="10"/>
      <c r="BCF14" s="10"/>
      <c r="BCG14" s="10"/>
      <c r="BCH14" s="10"/>
      <c r="BCI14" s="10"/>
      <c r="BCJ14" s="10"/>
      <c r="BCK14" s="10"/>
      <c r="BCL14" s="10"/>
      <c r="BCM14" s="10"/>
      <c r="BCN14" s="10"/>
      <c r="BCO14" s="10"/>
      <c r="BCP14" s="10"/>
      <c r="BCQ14" s="10"/>
      <c r="BCR14" s="10"/>
      <c r="BCS14" s="10"/>
      <c r="BCT14" s="10"/>
      <c r="BCU14" s="10"/>
      <c r="BCV14" s="10"/>
      <c r="BCW14" s="10"/>
      <c r="BCX14" s="10"/>
      <c r="BCY14" s="10"/>
      <c r="BCZ14" s="10"/>
      <c r="BDA14" s="10"/>
      <c r="BDB14" s="10"/>
      <c r="BDC14" s="10"/>
      <c r="BDD14" s="10"/>
      <c r="BDE14" s="10"/>
      <c r="BDF14" s="10"/>
      <c r="BDG14" s="10"/>
      <c r="BDH14" s="10"/>
      <c r="BDI14" s="10"/>
      <c r="BDJ14" s="10"/>
      <c r="BDK14" s="10"/>
      <c r="BDL14" s="10"/>
      <c r="BDM14" s="10"/>
      <c r="BDN14" s="10"/>
      <c r="BDO14" s="10"/>
      <c r="BDP14" s="10"/>
      <c r="BDQ14" s="10"/>
      <c r="BDR14" s="10"/>
      <c r="BDS14" s="10"/>
      <c r="BDT14" s="10"/>
      <c r="BDU14" s="10"/>
      <c r="BDV14" s="10"/>
      <c r="BDW14" s="10"/>
      <c r="BDX14" s="10"/>
      <c r="BDY14" s="10"/>
      <c r="BDZ14" s="10"/>
      <c r="BEA14" s="10"/>
      <c r="BEB14" s="10"/>
      <c r="BEC14" s="10"/>
      <c r="BED14" s="10"/>
      <c r="BEE14" s="10"/>
      <c r="BEF14" s="10"/>
      <c r="BEG14" s="10"/>
      <c r="BEH14" s="10"/>
      <c r="BEI14" s="10"/>
      <c r="BEJ14" s="10"/>
      <c r="BEK14" s="10"/>
      <c r="BEL14" s="10"/>
      <c r="BEM14" s="10"/>
      <c r="BEN14" s="10"/>
      <c r="BEO14" s="10"/>
      <c r="BEP14" s="10"/>
      <c r="BEQ14" s="10"/>
      <c r="BER14" s="10"/>
      <c r="BES14" s="10"/>
      <c r="BET14" s="10"/>
      <c r="BEU14" s="10"/>
      <c r="BEV14" s="10"/>
      <c r="BEW14" s="10"/>
      <c r="BEX14" s="10"/>
      <c r="BEY14" s="10"/>
      <c r="BEZ14" s="10"/>
      <c r="BFA14" s="10"/>
      <c r="BFB14" s="10"/>
      <c r="BFC14" s="10"/>
      <c r="BFD14" s="10"/>
      <c r="BFE14" s="10"/>
      <c r="BFF14" s="10"/>
      <c r="BFG14" s="10"/>
      <c r="BFH14" s="10"/>
      <c r="BFI14" s="10"/>
      <c r="BFJ14" s="10"/>
      <c r="BFK14" s="10"/>
      <c r="BFL14" s="10"/>
      <c r="BFM14" s="10"/>
      <c r="BFN14" s="10"/>
      <c r="BFO14" s="10"/>
      <c r="BFP14" s="10"/>
      <c r="BFQ14" s="10"/>
      <c r="BFR14" s="10"/>
      <c r="BFS14" s="10"/>
      <c r="BFT14" s="10"/>
      <c r="BFU14" s="10"/>
      <c r="BFV14" s="10"/>
      <c r="BFW14" s="10"/>
      <c r="BFX14" s="10"/>
      <c r="BFY14" s="10"/>
      <c r="BFZ14" s="10"/>
      <c r="BGA14" s="10"/>
      <c r="BGB14" s="10"/>
      <c r="BGC14" s="10"/>
      <c r="BGD14" s="10"/>
      <c r="BGE14" s="10"/>
      <c r="BGF14" s="10"/>
      <c r="BGG14" s="10"/>
      <c r="BGH14" s="10"/>
      <c r="BGI14" s="10"/>
      <c r="BGJ14" s="10"/>
      <c r="BGK14" s="10"/>
      <c r="BGL14" s="10"/>
      <c r="BGM14" s="10"/>
      <c r="BGN14" s="10"/>
      <c r="BGO14" s="10"/>
      <c r="BGP14" s="10"/>
      <c r="BGQ14" s="10"/>
      <c r="BGR14" s="10"/>
      <c r="BGS14" s="10"/>
      <c r="BGT14" s="10"/>
      <c r="BGU14" s="10"/>
      <c r="BGV14" s="10"/>
      <c r="BGW14" s="10"/>
      <c r="BGX14" s="10"/>
      <c r="BGY14" s="10"/>
      <c r="BGZ14" s="10"/>
      <c r="BHA14" s="10"/>
      <c r="BHB14" s="10"/>
      <c r="BHC14" s="10"/>
      <c r="BHD14" s="10"/>
      <c r="BHE14" s="10"/>
      <c r="BHF14" s="10"/>
      <c r="BHG14" s="10"/>
      <c r="BHH14" s="10"/>
      <c r="BHI14" s="10"/>
      <c r="BHJ14" s="10"/>
      <c r="BHK14" s="10"/>
      <c r="BHL14" s="10"/>
      <c r="BHM14" s="10"/>
      <c r="BHN14" s="10"/>
      <c r="BHO14" s="10"/>
      <c r="BHP14" s="10"/>
      <c r="BHQ14" s="10"/>
      <c r="BHR14" s="10"/>
      <c r="BHS14" s="10"/>
      <c r="BHT14" s="10"/>
      <c r="BHU14" s="10"/>
      <c r="BHV14" s="10"/>
      <c r="BHW14" s="10"/>
      <c r="BHX14" s="10"/>
      <c r="BHY14" s="10"/>
      <c r="BHZ14" s="10"/>
      <c r="BIA14" s="10"/>
      <c r="BIB14" s="10"/>
      <c r="BIC14" s="10"/>
      <c r="BID14" s="10"/>
      <c r="BIE14" s="10"/>
      <c r="BIF14" s="10"/>
      <c r="BIG14" s="10"/>
      <c r="BIH14" s="10"/>
      <c r="BII14" s="10"/>
      <c r="BIJ14" s="10"/>
      <c r="BIK14" s="10"/>
      <c r="BIL14" s="10"/>
      <c r="BIM14" s="10"/>
      <c r="BIN14" s="10"/>
      <c r="BIO14" s="10"/>
      <c r="BIP14" s="10"/>
      <c r="BIQ14" s="10"/>
      <c r="BIR14" s="10"/>
      <c r="BIS14" s="10"/>
      <c r="BIT14" s="10"/>
      <c r="BIU14" s="10"/>
      <c r="BIV14" s="10"/>
      <c r="BIW14" s="10"/>
      <c r="BIX14" s="10"/>
      <c r="BIY14" s="10"/>
      <c r="BIZ14" s="10"/>
      <c r="BJA14" s="10"/>
      <c r="BJB14" s="10"/>
      <c r="BJC14" s="10"/>
      <c r="BJD14" s="10"/>
      <c r="BJE14" s="10"/>
      <c r="BJF14" s="10"/>
      <c r="BJG14" s="10"/>
      <c r="BJH14" s="10"/>
      <c r="BJI14" s="10"/>
      <c r="BJJ14" s="10"/>
      <c r="BJK14" s="10"/>
      <c r="BJL14" s="10"/>
      <c r="BJM14" s="10"/>
      <c r="BJN14" s="10"/>
      <c r="BJO14" s="10"/>
      <c r="BJP14" s="10"/>
      <c r="BJQ14" s="10"/>
      <c r="BJR14" s="10"/>
      <c r="BJS14" s="10"/>
      <c r="BJT14" s="10"/>
      <c r="BJU14" s="10"/>
      <c r="BJV14" s="10"/>
      <c r="BJW14" s="10"/>
      <c r="BJX14" s="10"/>
      <c r="BJY14" s="10"/>
      <c r="BJZ14" s="10"/>
      <c r="BKA14" s="10"/>
      <c r="BKB14" s="10"/>
      <c r="BKC14" s="10"/>
      <c r="BKD14" s="10"/>
      <c r="BKE14" s="10"/>
      <c r="BKF14" s="10"/>
      <c r="BKG14" s="10"/>
      <c r="BKH14" s="10"/>
      <c r="BKI14" s="10"/>
      <c r="BKJ14" s="10"/>
      <c r="BKK14" s="10"/>
      <c r="BKL14" s="10"/>
      <c r="BKM14" s="10"/>
      <c r="BKN14" s="10"/>
      <c r="BKO14" s="10"/>
      <c r="BKP14" s="10"/>
      <c r="BKQ14" s="10"/>
      <c r="BKR14" s="10"/>
      <c r="BKS14" s="10"/>
      <c r="BKT14" s="10"/>
      <c r="BKU14" s="10"/>
      <c r="BKV14" s="10"/>
      <c r="BKW14" s="10"/>
      <c r="BKX14" s="10"/>
      <c r="BKY14" s="10"/>
      <c r="BKZ14" s="10"/>
      <c r="BLA14" s="10"/>
      <c r="BLB14" s="10"/>
      <c r="BLC14" s="10"/>
      <c r="BLD14" s="10"/>
      <c r="BLE14" s="10"/>
      <c r="BLF14" s="10"/>
      <c r="BLG14" s="10"/>
      <c r="BLH14" s="10"/>
      <c r="BLI14" s="10"/>
      <c r="BLJ14" s="10"/>
      <c r="BLK14" s="10"/>
      <c r="BLL14" s="10"/>
      <c r="BLM14" s="10"/>
      <c r="BLN14" s="10"/>
      <c r="BLO14" s="10"/>
      <c r="BLP14" s="10"/>
      <c r="BLQ14" s="10"/>
      <c r="BLR14" s="10"/>
      <c r="BLS14" s="10"/>
      <c r="BLT14" s="10"/>
      <c r="BLU14" s="10"/>
      <c r="BLV14" s="10"/>
      <c r="BLW14" s="10"/>
      <c r="BLX14" s="10"/>
      <c r="BLY14" s="10"/>
      <c r="BLZ14" s="10"/>
      <c r="BMA14" s="10"/>
      <c r="BMB14" s="10"/>
      <c r="BMC14" s="10"/>
      <c r="BMD14" s="10"/>
      <c r="BME14" s="10"/>
      <c r="BMF14" s="10"/>
      <c r="BMG14" s="10"/>
      <c r="BMH14" s="10"/>
      <c r="BMI14" s="10"/>
      <c r="BMJ14" s="10"/>
      <c r="BMK14" s="10"/>
      <c r="BML14" s="10"/>
      <c r="BMM14" s="10"/>
      <c r="BMN14" s="10"/>
      <c r="BMO14" s="10"/>
      <c r="BMP14" s="10"/>
      <c r="BMQ14" s="10"/>
      <c r="BMR14" s="10"/>
      <c r="BMS14" s="10"/>
      <c r="BMT14" s="10"/>
      <c r="BMU14" s="10"/>
      <c r="BMV14" s="10"/>
      <c r="BMW14" s="10"/>
      <c r="BMX14" s="10"/>
      <c r="BMY14" s="10"/>
      <c r="BMZ14" s="10"/>
      <c r="BNA14" s="10"/>
      <c r="BNB14" s="10"/>
      <c r="BNC14" s="10"/>
      <c r="BND14" s="10"/>
      <c r="BNE14" s="10"/>
      <c r="BNF14" s="10"/>
      <c r="BNG14" s="10"/>
      <c r="BNH14" s="10"/>
      <c r="BNI14" s="10"/>
      <c r="BNJ14" s="10"/>
      <c r="BNK14" s="10"/>
      <c r="BNL14" s="10"/>
      <c r="BNM14" s="10"/>
      <c r="BNN14" s="10"/>
      <c r="BNO14" s="10"/>
      <c r="BNP14" s="10"/>
      <c r="BNQ14" s="10"/>
      <c r="BNR14" s="10"/>
      <c r="BNS14" s="10"/>
      <c r="BNT14" s="10"/>
      <c r="BNU14" s="10"/>
      <c r="BNV14" s="10"/>
      <c r="BNW14" s="10"/>
      <c r="BNX14" s="10"/>
      <c r="BNY14" s="10"/>
      <c r="BNZ14" s="10"/>
      <c r="BOA14" s="10"/>
      <c r="BOB14" s="10"/>
      <c r="BOC14" s="10"/>
      <c r="BOD14" s="10"/>
      <c r="BOE14" s="10"/>
      <c r="BOF14" s="10"/>
      <c r="BOG14" s="10"/>
      <c r="BOH14" s="10"/>
      <c r="BOI14" s="10"/>
      <c r="BOJ14" s="10"/>
      <c r="BOK14" s="10"/>
      <c r="BOL14" s="10"/>
      <c r="BOM14" s="10"/>
      <c r="BON14" s="10"/>
      <c r="BOO14" s="10"/>
      <c r="BOP14" s="10"/>
      <c r="BOQ14" s="10"/>
      <c r="BOR14" s="10"/>
      <c r="BOS14" s="10"/>
      <c r="BOT14" s="10"/>
      <c r="BOU14" s="10"/>
      <c r="BOV14" s="10"/>
      <c r="BOW14" s="10"/>
      <c r="BOX14" s="10"/>
      <c r="BOY14" s="10"/>
      <c r="BOZ14" s="10"/>
      <c r="BPA14" s="10"/>
      <c r="BPB14" s="10"/>
      <c r="BPC14" s="10"/>
      <c r="BPD14" s="10"/>
      <c r="BPE14" s="10"/>
      <c r="BPF14" s="10"/>
      <c r="BPG14" s="10"/>
      <c r="BPH14" s="10"/>
      <c r="BPI14" s="10"/>
      <c r="BPJ14" s="10"/>
      <c r="BPK14" s="10"/>
      <c r="BPL14" s="10"/>
      <c r="BPM14" s="10"/>
      <c r="BPN14" s="10"/>
      <c r="BPO14" s="10"/>
      <c r="BPP14" s="10"/>
      <c r="BPQ14" s="10"/>
      <c r="BPR14" s="10"/>
      <c r="BPS14" s="10"/>
      <c r="BPT14" s="10"/>
      <c r="BPU14" s="10"/>
      <c r="BPV14" s="10"/>
      <c r="BPW14" s="10"/>
      <c r="BPX14" s="10"/>
      <c r="BPY14" s="10"/>
      <c r="BPZ14" s="10"/>
      <c r="BQA14" s="10"/>
      <c r="BQB14" s="10"/>
      <c r="BQC14" s="10"/>
      <c r="BQD14" s="10"/>
      <c r="BQE14" s="10"/>
      <c r="BQF14" s="10"/>
      <c r="BQG14" s="10"/>
      <c r="BQH14" s="10"/>
      <c r="BQI14" s="10"/>
      <c r="BQJ14" s="10"/>
      <c r="BQK14" s="10"/>
      <c r="BQL14" s="10"/>
      <c r="BQM14" s="10"/>
      <c r="BQN14" s="10"/>
      <c r="BQO14" s="10"/>
      <c r="BQP14" s="10"/>
      <c r="BQQ14" s="10"/>
      <c r="BQR14" s="10"/>
      <c r="BQS14" s="10"/>
      <c r="BQT14" s="10"/>
      <c r="BQU14" s="10"/>
      <c r="BQV14" s="10"/>
      <c r="BQW14" s="10"/>
      <c r="BQX14" s="10"/>
      <c r="BQY14" s="10"/>
      <c r="BQZ14" s="10"/>
      <c r="BRA14" s="10"/>
      <c r="BRB14" s="10"/>
      <c r="BRC14" s="10"/>
      <c r="BRD14" s="10"/>
      <c r="BRE14" s="10"/>
      <c r="BRF14" s="10"/>
      <c r="BRG14" s="10"/>
      <c r="BRH14" s="10"/>
      <c r="BRI14" s="10"/>
      <c r="BRJ14" s="10"/>
      <c r="BRK14" s="10"/>
      <c r="BRL14" s="10"/>
      <c r="BRM14" s="10"/>
      <c r="BRN14" s="10"/>
      <c r="BRO14" s="10"/>
      <c r="BRP14" s="10"/>
      <c r="BRQ14" s="10"/>
      <c r="BRR14" s="10"/>
      <c r="BRS14" s="10"/>
      <c r="BRT14" s="10"/>
      <c r="BRU14" s="10"/>
      <c r="BRV14" s="10"/>
      <c r="BRW14" s="10"/>
      <c r="BRX14" s="10"/>
      <c r="BRY14" s="10"/>
      <c r="BRZ14" s="10"/>
      <c r="BSA14" s="10"/>
      <c r="BSB14" s="10"/>
      <c r="BSC14" s="10"/>
      <c r="BSD14" s="10"/>
      <c r="BSE14" s="10"/>
      <c r="BSF14" s="10"/>
      <c r="BSG14" s="10"/>
      <c r="BSH14" s="10"/>
      <c r="BSI14" s="10"/>
      <c r="BSJ14" s="10"/>
      <c r="BSK14" s="10"/>
      <c r="BSL14" s="10"/>
      <c r="BSM14" s="10"/>
      <c r="BSN14" s="10"/>
      <c r="BSO14" s="10"/>
      <c r="BSP14" s="10"/>
      <c r="BSQ14" s="10"/>
      <c r="BSR14" s="10"/>
      <c r="BSS14" s="10"/>
      <c r="BST14" s="10"/>
      <c r="BSU14" s="10"/>
      <c r="BSV14" s="10"/>
      <c r="BSW14" s="10"/>
      <c r="BSX14" s="10"/>
      <c r="BSY14" s="10"/>
      <c r="BSZ14" s="10"/>
      <c r="BTA14" s="10"/>
      <c r="BTB14" s="10"/>
      <c r="BTC14" s="10"/>
      <c r="BTD14" s="10"/>
      <c r="BTE14" s="10"/>
      <c r="BTF14" s="10"/>
      <c r="BTG14" s="10"/>
      <c r="BTH14" s="10"/>
      <c r="BTI14" s="10"/>
      <c r="BTJ14" s="10"/>
      <c r="BTK14" s="10"/>
      <c r="BTL14" s="10"/>
      <c r="BTM14" s="10"/>
      <c r="BTN14" s="10"/>
      <c r="BTO14" s="10"/>
      <c r="BTP14" s="10"/>
      <c r="BTQ14" s="10"/>
      <c r="BTR14" s="10"/>
      <c r="BTS14" s="10"/>
      <c r="BTT14" s="10"/>
      <c r="BTU14" s="10"/>
      <c r="BTV14" s="10"/>
      <c r="BTW14" s="10"/>
      <c r="BTX14" s="10"/>
      <c r="BTY14" s="10"/>
      <c r="BTZ14" s="10"/>
      <c r="BUA14" s="10"/>
      <c r="BUB14" s="10"/>
      <c r="BUC14" s="10"/>
      <c r="BUD14" s="10"/>
      <c r="BUE14" s="10"/>
      <c r="BUF14" s="10"/>
      <c r="BUG14" s="10"/>
      <c r="BUH14" s="10"/>
      <c r="BUI14" s="10"/>
      <c r="BUJ14" s="10"/>
      <c r="BUK14" s="10"/>
      <c r="BUL14" s="10"/>
      <c r="BUM14" s="10"/>
      <c r="BUN14" s="10"/>
      <c r="BUO14" s="10"/>
      <c r="BUP14" s="10"/>
      <c r="BUQ14" s="10"/>
      <c r="BUR14" s="10"/>
      <c r="BUS14" s="10"/>
      <c r="BUT14" s="10"/>
      <c r="BUU14" s="10"/>
      <c r="BUV14" s="10"/>
      <c r="BUW14" s="10"/>
      <c r="BUX14" s="10"/>
      <c r="BUY14" s="10"/>
      <c r="BUZ14" s="10"/>
      <c r="BVA14" s="10"/>
      <c r="BVB14" s="10"/>
      <c r="BVC14" s="10"/>
      <c r="BVD14" s="10"/>
      <c r="BVE14" s="10"/>
      <c r="BVF14" s="10"/>
      <c r="BVG14" s="10"/>
      <c r="BVH14" s="10"/>
      <c r="BVI14" s="10"/>
      <c r="BVJ14" s="10"/>
      <c r="BVK14" s="10"/>
      <c r="BVL14" s="10"/>
      <c r="BVM14" s="10"/>
      <c r="BVN14" s="10"/>
      <c r="BVO14" s="10"/>
      <c r="BVP14" s="10"/>
      <c r="BVQ14" s="10"/>
      <c r="BVR14" s="10"/>
      <c r="BVS14" s="10"/>
      <c r="BVT14" s="10"/>
      <c r="BVU14" s="10"/>
      <c r="BVV14" s="10"/>
      <c r="BVW14" s="10"/>
      <c r="BVX14" s="10"/>
      <c r="BVY14" s="10"/>
      <c r="BVZ14" s="10"/>
      <c r="BWA14" s="10"/>
      <c r="BWB14" s="10"/>
      <c r="BWC14" s="10"/>
      <c r="BWD14" s="10"/>
      <c r="BWE14" s="10"/>
      <c r="BWF14" s="10"/>
      <c r="BWG14" s="10"/>
      <c r="BWH14" s="10"/>
      <c r="BWI14" s="10"/>
      <c r="BWJ14" s="10"/>
      <c r="BWK14" s="10"/>
      <c r="BWL14" s="10"/>
      <c r="BWM14" s="10"/>
      <c r="BWN14" s="10"/>
      <c r="BWO14" s="10"/>
      <c r="BWP14" s="10"/>
      <c r="BWQ14" s="10"/>
      <c r="BWR14" s="10"/>
      <c r="BWS14" s="10"/>
      <c r="BWT14" s="10"/>
      <c r="BWU14" s="10"/>
      <c r="BWV14" s="10"/>
      <c r="BWW14" s="10"/>
      <c r="BWX14" s="10"/>
      <c r="BWY14" s="10"/>
      <c r="BWZ14" s="10"/>
      <c r="BXA14" s="10"/>
      <c r="BXB14" s="10"/>
      <c r="BXC14" s="10"/>
      <c r="BXD14" s="10"/>
      <c r="BXE14" s="10"/>
      <c r="BXF14" s="10"/>
      <c r="BXG14" s="10"/>
      <c r="BXH14" s="10"/>
      <c r="BXI14" s="10"/>
      <c r="BXJ14" s="10"/>
      <c r="BXK14" s="10"/>
      <c r="BXL14" s="10"/>
      <c r="BXM14" s="10"/>
      <c r="BXN14" s="10"/>
      <c r="BXO14" s="10"/>
      <c r="BXP14" s="10"/>
      <c r="BXQ14" s="10"/>
      <c r="BXR14" s="10"/>
      <c r="BXS14" s="10"/>
      <c r="BXT14" s="10"/>
      <c r="BXU14" s="10"/>
      <c r="BXV14" s="10"/>
      <c r="BXW14" s="10"/>
      <c r="BXX14" s="10"/>
      <c r="BXY14" s="10"/>
      <c r="BXZ14" s="10"/>
      <c r="BYA14" s="10"/>
      <c r="BYB14" s="10"/>
      <c r="BYC14" s="10"/>
      <c r="BYD14" s="10"/>
      <c r="BYE14" s="10"/>
      <c r="BYF14" s="10"/>
      <c r="BYG14" s="10"/>
      <c r="BYH14" s="10"/>
      <c r="BYI14" s="10"/>
      <c r="BYJ14" s="10"/>
      <c r="BYK14" s="10"/>
      <c r="BYL14" s="10"/>
      <c r="BYM14" s="10"/>
      <c r="BYN14" s="10"/>
      <c r="BYO14" s="10"/>
      <c r="BYP14" s="10"/>
      <c r="BYQ14" s="10"/>
      <c r="BYR14" s="10"/>
      <c r="BYS14" s="10"/>
      <c r="BYT14" s="10"/>
      <c r="BYU14" s="10"/>
      <c r="BYV14" s="10"/>
      <c r="BYW14" s="10"/>
      <c r="BYX14" s="10"/>
      <c r="BYY14" s="10"/>
      <c r="BYZ14" s="10"/>
      <c r="BZA14" s="10"/>
      <c r="BZB14" s="10"/>
      <c r="BZC14" s="10"/>
      <c r="BZD14" s="10"/>
      <c r="BZE14" s="10"/>
      <c r="BZF14" s="10"/>
      <c r="BZG14" s="10"/>
      <c r="BZH14" s="10"/>
      <c r="BZI14" s="10"/>
      <c r="BZJ14" s="10"/>
      <c r="BZK14" s="10"/>
      <c r="BZL14" s="10"/>
      <c r="BZM14" s="10"/>
      <c r="BZN14" s="10"/>
      <c r="BZO14" s="10"/>
      <c r="BZP14" s="10"/>
      <c r="BZQ14" s="10"/>
      <c r="BZR14" s="10"/>
      <c r="BZS14" s="10"/>
      <c r="BZT14" s="10"/>
      <c r="BZU14" s="10"/>
      <c r="BZV14" s="10"/>
      <c r="BZW14" s="10"/>
      <c r="BZX14" s="10"/>
      <c r="BZY14" s="10"/>
      <c r="BZZ14" s="10"/>
      <c r="CAA14" s="10"/>
      <c r="CAB14" s="10"/>
      <c r="CAC14" s="10"/>
      <c r="CAD14" s="10"/>
      <c r="CAE14" s="10"/>
      <c r="CAF14" s="10"/>
      <c r="CAG14" s="10"/>
      <c r="CAH14" s="10"/>
      <c r="CAI14" s="10"/>
      <c r="CAJ14" s="10"/>
      <c r="CAK14" s="10"/>
      <c r="CAL14" s="10"/>
      <c r="CAM14" s="10"/>
      <c r="CAN14" s="10"/>
      <c r="CAO14" s="10"/>
      <c r="CAP14" s="10"/>
      <c r="CAQ14" s="10"/>
      <c r="CAR14" s="10"/>
      <c r="CAS14" s="10"/>
      <c r="CAT14" s="10"/>
      <c r="CAU14" s="10"/>
      <c r="CAV14" s="10"/>
      <c r="CAW14" s="10"/>
      <c r="CAX14" s="10"/>
      <c r="CAY14" s="10"/>
      <c r="CAZ14" s="10"/>
      <c r="CBA14" s="10"/>
      <c r="CBB14" s="10"/>
      <c r="CBC14" s="10"/>
      <c r="CBD14" s="10"/>
      <c r="CBE14" s="10"/>
      <c r="CBF14" s="10"/>
      <c r="CBG14" s="10"/>
      <c r="CBH14" s="10"/>
      <c r="CBI14" s="10"/>
      <c r="CBJ14" s="10"/>
      <c r="CBK14" s="10"/>
      <c r="CBL14" s="10"/>
      <c r="CBM14" s="10"/>
      <c r="CBN14" s="10"/>
      <c r="CBO14" s="10"/>
      <c r="CBP14" s="10"/>
      <c r="CBQ14" s="10"/>
      <c r="CBR14" s="10"/>
      <c r="CBS14" s="10"/>
      <c r="CBT14" s="10"/>
      <c r="CBU14" s="10"/>
      <c r="CBV14" s="10"/>
      <c r="CBW14" s="10"/>
      <c r="CBX14" s="10"/>
      <c r="CBY14" s="10"/>
      <c r="CBZ14" s="10"/>
      <c r="CCA14" s="10"/>
      <c r="CCB14" s="10"/>
      <c r="CCC14" s="10"/>
      <c r="CCD14" s="10"/>
      <c r="CCE14" s="10"/>
      <c r="CCF14" s="10"/>
      <c r="CCG14" s="10"/>
      <c r="CCH14" s="10"/>
      <c r="CCI14" s="10"/>
      <c r="CCJ14" s="10"/>
      <c r="CCK14" s="10"/>
      <c r="CCL14" s="10"/>
      <c r="CCM14" s="10"/>
      <c r="CCN14" s="10"/>
      <c r="CCO14" s="10"/>
      <c r="CCP14" s="10"/>
      <c r="CCQ14" s="10"/>
      <c r="CCR14" s="10"/>
      <c r="CCS14" s="10"/>
      <c r="CCT14" s="10"/>
      <c r="CCU14" s="10"/>
      <c r="CCV14" s="10"/>
      <c r="CCW14" s="10"/>
      <c r="CCX14" s="10"/>
      <c r="CCY14" s="10"/>
      <c r="CCZ14" s="10"/>
      <c r="CDA14" s="10"/>
      <c r="CDB14" s="10"/>
      <c r="CDC14" s="10"/>
      <c r="CDD14" s="10"/>
      <c r="CDE14" s="10"/>
      <c r="CDF14" s="10"/>
      <c r="CDG14" s="10"/>
      <c r="CDH14" s="10"/>
      <c r="CDI14" s="10"/>
      <c r="CDJ14" s="10"/>
      <c r="CDK14" s="10"/>
      <c r="CDL14" s="10"/>
      <c r="CDM14" s="10"/>
      <c r="CDN14" s="10"/>
      <c r="CDO14" s="10"/>
      <c r="CDP14" s="10"/>
      <c r="CDQ14" s="10"/>
      <c r="CDR14" s="10"/>
      <c r="CDS14" s="10"/>
      <c r="CDT14" s="10"/>
      <c r="CDU14" s="10"/>
      <c r="CDV14" s="10"/>
      <c r="CDW14" s="10"/>
      <c r="CDX14" s="10"/>
      <c r="CDY14" s="10"/>
      <c r="CDZ14" s="10"/>
      <c r="CEA14" s="10"/>
      <c r="CEB14" s="10"/>
      <c r="CEC14" s="10"/>
      <c r="CED14" s="10"/>
      <c r="CEE14" s="10"/>
      <c r="CEF14" s="10"/>
      <c r="CEG14" s="10"/>
      <c r="CEH14" s="10"/>
      <c r="CEI14" s="10"/>
      <c r="CEJ14" s="10"/>
      <c r="CEK14" s="10"/>
      <c r="CEL14" s="10"/>
      <c r="CEM14" s="10"/>
      <c r="CEN14" s="10"/>
      <c r="CEO14" s="10"/>
      <c r="CEP14" s="10"/>
      <c r="CEQ14" s="10"/>
      <c r="CER14" s="10"/>
      <c r="CES14" s="10"/>
      <c r="CET14" s="10"/>
      <c r="CEU14" s="10"/>
      <c r="CEV14" s="10"/>
      <c r="CEW14" s="10"/>
      <c r="CEX14" s="10"/>
      <c r="CEY14" s="10"/>
      <c r="CEZ14" s="10"/>
      <c r="CFA14" s="10"/>
      <c r="CFB14" s="10"/>
      <c r="CFC14" s="10"/>
      <c r="CFD14" s="10"/>
      <c r="CFE14" s="10"/>
      <c r="CFF14" s="10"/>
      <c r="CFG14" s="10"/>
      <c r="CFH14" s="10"/>
      <c r="CFI14" s="10"/>
      <c r="CFJ14" s="10"/>
      <c r="CFK14" s="10"/>
      <c r="CFL14" s="10"/>
      <c r="CFM14" s="10"/>
      <c r="CFN14" s="10"/>
      <c r="CFO14" s="10"/>
      <c r="CFP14" s="10"/>
      <c r="CFQ14" s="10"/>
      <c r="CFR14" s="10"/>
      <c r="CFS14" s="10"/>
      <c r="CFT14" s="10"/>
      <c r="CFU14" s="10"/>
      <c r="CFV14" s="10"/>
      <c r="CFW14" s="10"/>
      <c r="CFX14" s="10"/>
      <c r="CFY14" s="10"/>
      <c r="CFZ14" s="10"/>
      <c r="CGA14" s="10"/>
      <c r="CGB14" s="10"/>
      <c r="CGC14" s="10"/>
      <c r="CGD14" s="10"/>
      <c r="CGE14" s="10"/>
      <c r="CGF14" s="10"/>
      <c r="CGG14" s="10"/>
      <c r="CGH14" s="10"/>
      <c r="CGI14" s="10"/>
      <c r="CGJ14" s="10"/>
      <c r="CGK14" s="10"/>
      <c r="CGL14" s="10"/>
      <c r="CGM14" s="10"/>
      <c r="CGN14" s="10"/>
      <c r="CGO14" s="10"/>
      <c r="CGP14" s="10"/>
      <c r="CGQ14" s="10"/>
      <c r="CGR14" s="10"/>
      <c r="CGS14" s="10"/>
      <c r="CGT14" s="10"/>
      <c r="CGU14" s="10"/>
      <c r="CGV14" s="10"/>
      <c r="CGW14" s="10"/>
      <c r="CGX14" s="10"/>
      <c r="CGY14" s="10"/>
      <c r="CGZ14" s="10"/>
      <c r="CHA14" s="10"/>
      <c r="CHB14" s="10"/>
      <c r="CHC14" s="10"/>
      <c r="CHD14" s="10"/>
      <c r="CHE14" s="10"/>
      <c r="CHF14" s="10"/>
      <c r="CHG14" s="10"/>
      <c r="CHH14" s="10"/>
      <c r="CHI14" s="10"/>
      <c r="CHJ14" s="10"/>
      <c r="CHK14" s="10"/>
      <c r="CHL14" s="10"/>
      <c r="CHM14" s="10"/>
      <c r="CHN14" s="10"/>
      <c r="CHO14" s="10"/>
      <c r="CHP14" s="10"/>
      <c r="CHQ14" s="10"/>
      <c r="CHR14" s="10"/>
      <c r="CHS14" s="10"/>
      <c r="CHT14" s="10"/>
      <c r="CHU14" s="10"/>
      <c r="CHV14" s="10"/>
      <c r="CHW14" s="10"/>
      <c r="CHX14" s="10"/>
      <c r="CHY14" s="10"/>
      <c r="CHZ14" s="10"/>
      <c r="CIA14" s="10"/>
      <c r="CIB14" s="10"/>
      <c r="CIC14" s="10"/>
      <c r="CID14" s="10"/>
      <c r="CIE14" s="10"/>
      <c r="CIF14" s="10"/>
      <c r="CIG14" s="10"/>
      <c r="CIH14" s="10"/>
      <c r="CII14" s="10"/>
      <c r="CIJ14" s="10"/>
      <c r="CIK14" s="10"/>
      <c r="CIL14" s="10"/>
      <c r="CIM14" s="10"/>
      <c r="CIN14" s="10"/>
      <c r="CIO14" s="10"/>
      <c r="CIP14" s="10"/>
      <c r="CIQ14" s="10"/>
      <c r="CIR14" s="10"/>
      <c r="CIS14" s="10"/>
      <c r="CIT14" s="10"/>
      <c r="CIU14" s="10"/>
      <c r="CIV14" s="10"/>
      <c r="CIW14" s="10"/>
      <c r="CIX14" s="10"/>
      <c r="CIY14" s="10"/>
      <c r="CIZ14" s="10"/>
      <c r="CJA14" s="10"/>
      <c r="CJB14" s="10"/>
      <c r="CJC14" s="10"/>
      <c r="CJD14" s="10"/>
      <c r="CJE14" s="10"/>
      <c r="CJF14" s="10"/>
      <c r="CJG14" s="10"/>
      <c r="CJH14" s="10"/>
      <c r="CJI14" s="10"/>
      <c r="CJJ14" s="10"/>
      <c r="CJK14" s="10"/>
      <c r="CJL14" s="10"/>
      <c r="CJM14" s="10"/>
      <c r="CJN14" s="10"/>
      <c r="CJO14" s="10"/>
      <c r="CJP14" s="10"/>
      <c r="CJQ14" s="10"/>
      <c r="CJR14" s="10"/>
      <c r="CJS14" s="10"/>
      <c r="CJT14" s="10"/>
      <c r="CJU14" s="10"/>
      <c r="CJV14" s="10"/>
      <c r="CJW14" s="10"/>
      <c r="CJX14" s="10"/>
      <c r="CJY14" s="10"/>
      <c r="CJZ14" s="10"/>
      <c r="CKA14" s="10"/>
      <c r="CKB14" s="10"/>
      <c r="CKC14" s="10"/>
      <c r="CKD14" s="10"/>
      <c r="CKE14" s="10"/>
      <c r="CKF14" s="10"/>
      <c r="CKG14" s="10"/>
      <c r="CKH14" s="10"/>
      <c r="CKI14" s="10"/>
      <c r="CKJ14" s="10"/>
      <c r="CKK14" s="10"/>
      <c r="CKL14" s="10"/>
      <c r="CKM14" s="10"/>
      <c r="CKN14" s="10"/>
      <c r="CKO14" s="10"/>
      <c r="CKP14" s="10"/>
      <c r="CKQ14" s="10"/>
      <c r="CKR14" s="10"/>
      <c r="CKS14" s="10"/>
      <c r="CKT14" s="10"/>
      <c r="CKU14" s="10"/>
      <c r="CKV14" s="10"/>
      <c r="CKW14" s="10"/>
      <c r="CKX14" s="10"/>
      <c r="CKY14" s="10"/>
      <c r="CKZ14" s="10"/>
      <c r="CLA14" s="10"/>
      <c r="CLB14" s="10"/>
      <c r="CLC14" s="10"/>
      <c r="CLD14" s="10"/>
      <c r="CLE14" s="10"/>
      <c r="CLF14" s="10"/>
      <c r="CLG14" s="10"/>
      <c r="CLH14" s="10"/>
      <c r="CLI14" s="10"/>
      <c r="CLJ14" s="10"/>
      <c r="CLK14" s="10"/>
      <c r="CLL14" s="10"/>
      <c r="CLM14" s="10"/>
      <c r="CLN14" s="10"/>
      <c r="CLO14" s="10"/>
      <c r="CLP14" s="10"/>
      <c r="CLQ14" s="10"/>
      <c r="CLR14" s="10"/>
      <c r="CLS14" s="10"/>
      <c r="CLT14" s="10"/>
      <c r="CLU14" s="10"/>
      <c r="CLV14" s="10"/>
      <c r="CLW14" s="10"/>
      <c r="CLX14" s="10"/>
      <c r="CLY14" s="10"/>
      <c r="CLZ14" s="10"/>
      <c r="CMA14" s="10"/>
      <c r="CMB14" s="10"/>
      <c r="CMC14" s="10"/>
      <c r="CMD14" s="10"/>
      <c r="CME14" s="10"/>
      <c r="CMF14" s="10"/>
      <c r="CMG14" s="10"/>
      <c r="CMH14" s="10"/>
      <c r="CMI14" s="10"/>
      <c r="CMJ14" s="10"/>
      <c r="CMK14" s="10"/>
      <c r="CML14" s="10"/>
      <c r="CMM14" s="10"/>
      <c r="CMN14" s="10"/>
      <c r="CMO14" s="10"/>
      <c r="CMP14" s="10"/>
      <c r="CMQ14" s="10"/>
      <c r="CMR14" s="10"/>
      <c r="CMS14" s="10"/>
      <c r="CMT14" s="10"/>
      <c r="CMU14" s="10"/>
      <c r="CMV14" s="10"/>
      <c r="CMW14" s="10"/>
      <c r="CMX14" s="10"/>
      <c r="CMY14" s="10"/>
      <c r="CMZ14" s="10"/>
      <c r="CNA14" s="10"/>
      <c r="CNB14" s="10"/>
      <c r="CNC14" s="10"/>
      <c r="CND14" s="10"/>
      <c r="CNE14" s="10"/>
      <c r="CNF14" s="10"/>
      <c r="CNG14" s="10"/>
      <c r="CNH14" s="10"/>
      <c r="CNI14" s="10"/>
      <c r="CNJ14" s="10"/>
      <c r="CNK14" s="10"/>
      <c r="CNL14" s="10"/>
      <c r="CNM14" s="10"/>
      <c r="CNN14" s="10"/>
      <c r="CNO14" s="10"/>
      <c r="CNP14" s="10"/>
      <c r="CNQ14" s="10"/>
      <c r="CNR14" s="10"/>
      <c r="CNS14" s="10"/>
      <c r="CNT14" s="10"/>
      <c r="CNU14" s="10"/>
      <c r="CNV14" s="10"/>
      <c r="CNW14" s="10"/>
      <c r="CNX14" s="10"/>
      <c r="CNY14" s="10"/>
      <c r="CNZ14" s="10"/>
      <c r="COA14" s="10"/>
      <c r="COB14" s="10"/>
      <c r="COC14" s="10"/>
      <c r="COD14" s="10"/>
      <c r="COE14" s="10"/>
      <c r="COF14" s="10"/>
      <c r="COG14" s="10"/>
      <c r="COH14" s="10"/>
      <c r="COI14" s="10"/>
      <c r="COJ14" s="10"/>
      <c r="COK14" s="10"/>
      <c r="COL14" s="10"/>
      <c r="COM14" s="10"/>
      <c r="CON14" s="10"/>
      <c r="COO14" s="10"/>
      <c r="COP14" s="10"/>
      <c r="COQ14" s="10"/>
      <c r="COR14" s="10"/>
      <c r="COS14" s="10"/>
      <c r="COT14" s="10"/>
      <c r="COU14" s="10"/>
      <c r="COV14" s="10"/>
      <c r="COW14" s="10"/>
      <c r="COX14" s="10"/>
      <c r="COY14" s="10"/>
      <c r="COZ14" s="10"/>
      <c r="CPA14" s="10"/>
      <c r="CPB14" s="10"/>
      <c r="CPC14" s="10"/>
      <c r="CPD14" s="10"/>
      <c r="CPE14" s="10"/>
      <c r="CPF14" s="10"/>
      <c r="CPG14" s="10"/>
      <c r="CPH14" s="10"/>
      <c r="CPI14" s="10"/>
      <c r="CPJ14" s="10"/>
      <c r="CPK14" s="10"/>
      <c r="CPL14" s="10"/>
      <c r="CPM14" s="10"/>
      <c r="CPN14" s="10"/>
      <c r="CPO14" s="10"/>
      <c r="CPP14" s="10"/>
      <c r="CPQ14" s="10"/>
      <c r="CPR14" s="10"/>
      <c r="CPS14" s="10"/>
      <c r="CPT14" s="10"/>
      <c r="CPU14" s="10"/>
      <c r="CPV14" s="10"/>
      <c r="CPW14" s="10"/>
      <c r="CPX14" s="10"/>
      <c r="CPY14" s="10"/>
      <c r="CPZ14" s="10"/>
      <c r="CQA14" s="10"/>
      <c r="CQB14" s="10"/>
      <c r="CQC14" s="10"/>
      <c r="CQD14" s="10"/>
      <c r="CQE14" s="10"/>
      <c r="CQF14" s="10"/>
      <c r="CQG14" s="10"/>
      <c r="CQH14" s="10"/>
      <c r="CQI14" s="10"/>
      <c r="CQJ14" s="10"/>
      <c r="CQK14" s="10"/>
      <c r="CQL14" s="10"/>
      <c r="CQM14" s="10"/>
      <c r="CQN14" s="10"/>
      <c r="CQO14" s="10"/>
      <c r="CQP14" s="10"/>
      <c r="CQQ14" s="10"/>
      <c r="CQR14" s="10"/>
      <c r="CQS14" s="10"/>
      <c r="CQT14" s="10"/>
      <c r="CQU14" s="10"/>
      <c r="CQV14" s="10"/>
      <c r="CQW14" s="10"/>
      <c r="CQX14" s="10"/>
      <c r="CQY14" s="10"/>
      <c r="CQZ14" s="10"/>
      <c r="CRA14" s="10"/>
      <c r="CRB14" s="10"/>
      <c r="CRC14" s="10"/>
      <c r="CRD14" s="10"/>
      <c r="CRE14" s="10"/>
      <c r="CRF14" s="10"/>
      <c r="CRG14" s="10"/>
      <c r="CRH14" s="10"/>
      <c r="CRI14" s="10"/>
      <c r="CRJ14" s="10"/>
      <c r="CRK14" s="10"/>
      <c r="CRL14" s="10"/>
      <c r="CRM14" s="10"/>
      <c r="CRN14" s="10"/>
      <c r="CRO14" s="10"/>
      <c r="CRP14" s="10"/>
      <c r="CRQ14" s="10"/>
      <c r="CRR14" s="10"/>
      <c r="CRS14" s="10"/>
      <c r="CRT14" s="10"/>
      <c r="CRU14" s="10"/>
      <c r="CRV14" s="10"/>
      <c r="CRW14" s="10"/>
      <c r="CRX14" s="10"/>
      <c r="CRY14" s="10"/>
      <c r="CRZ14" s="10"/>
      <c r="CSA14" s="10"/>
      <c r="CSB14" s="10"/>
      <c r="CSC14" s="10"/>
      <c r="CSD14" s="10"/>
      <c r="CSE14" s="10"/>
      <c r="CSF14" s="10"/>
      <c r="CSG14" s="10"/>
      <c r="CSH14" s="10"/>
      <c r="CSI14" s="10"/>
      <c r="CSJ14" s="10"/>
      <c r="CSK14" s="10"/>
      <c r="CSL14" s="10"/>
      <c r="CSM14" s="10"/>
      <c r="CSN14" s="10"/>
      <c r="CSO14" s="10"/>
      <c r="CSP14" s="10"/>
      <c r="CSQ14" s="10"/>
      <c r="CSR14" s="10"/>
      <c r="CSS14" s="10"/>
      <c r="CST14" s="10"/>
      <c r="CSU14" s="10"/>
      <c r="CSV14" s="10"/>
      <c r="CSW14" s="10"/>
      <c r="CSX14" s="10"/>
      <c r="CSY14" s="10"/>
      <c r="CSZ14" s="10"/>
      <c r="CTA14" s="10"/>
      <c r="CTB14" s="10"/>
      <c r="CTC14" s="10"/>
      <c r="CTD14" s="10"/>
      <c r="CTE14" s="10"/>
      <c r="CTF14" s="10"/>
      <c r="CTG14" s="10"/>
      <c r="CTH14" s="10"/>
      <c r="CTI14" s="10"/>
      <c r="CTJ14" s="10"/>
      <c r="CTK14" s="10"/>
      <c r="CTL14" s="10"/>
      <c r="CTM14" s="10"/>
      <c r="CTN14" s="10"/>
      <c r="CTO14" s="10"/>
      <c r="CTP14" s="10"/>
      <c r="CTQ14" s="10"/>
      <c r="CTR14" s="10"/>
      <c r="CTS14" s="10"/>
      <c r="CTT14" s="10"/>
      <c r="CTU14" s="10"/>
      <c r="CTV14" s="10"/>
      <c r="CTW14" s="10"/>
      <c r="CTX14" s="10"/>
      <c r="CTY14" s="10"/>
      <c r="CTZ14" s="10"/>
      <c r="CUA14" s="10"/>
      <c r="CUB14" s="10"/>
      <c r="CUC14" s="10"/>
      <c r="CUD14" s="10"/>
      <c r="CUE14" s="10"/>
      <c r="CUF14" s="10"/>
      <c r="CUG14" s="10"/>
      <c r="CUH14" s="10"/>
      <c r="CUI14" s="10"/>
      <c r="CUJ14" s="10"/>
      <c r="CUK14" s="10"/>
      <c r="CUL14" s="10"/>
      <c r="CUM14" s="10"/>
      <c r="CUN14" s="10"/>
      <c r="CUO14" s="10"/>
      <c r="CUP14" s="10"/>
      <c r="CUQ14" s="10"/>
      <c r="CUR14" s="10"/>
      <c r="CUS14" s="10"/>
      <c r="CUT14" s="10"/>
      <c r="CUU14" s="10"/>
      <c r="CUV14" s="10"/>
      <c r="CUW14" s="10"/>
      <c r="CUX14" s="10"/>
      <c r="CUY14" s="10"/>
      <c r="CUZ14" s="10"/>
      <c r="CVA14" s="10"/>
      <c r="CVB14" s="10"/>
      <c r="CVC14" s="10"/>
      <c r="CVD14" s="10"/>
      <c r="CVE14" s="10"/>
      <c r="CVF14" s="10"/>
      <c r="CVG14" s="10"/>
      <c r="CVH14" s="10"/>
      <c r="CVI14" s="10"/>
      <c r="CVJ14" s="10"/>
      <c r="CVK14" s="10"/>
      <c r="CVL14" s="10"/>
      <c r="CVM14" s="10"/>
      <c r="CVN14" s="10"/>
      <c r="CVO14" s="10"/>
      <c r="CVP14" s="10"/>
      <c r="CVQ14" s="10"/>
      <c r="CVR14" s="10"/>
      <c r="CVS14" s="10"/>
      <c r="CVT14" s="10"/>
      <c r="CVU14" s="10"/>
      <c r="CVV14" s="10"/>
      <c r="CVW14" s="10"/>
      <c r="CVX14" s="10"/>
      <c r="CVY14" s="10"/>
      <c r="CVZ14" s="10"/>
      <c r="CWA14" s="10"/>
      <c r="CWB14" s="10"/>
      <c r="CWC14" s="10"/>
      <c r="CWD14" s="10"/>
      <c r="CWE14" s="10"/>
      <c r="CWF14" s="10"/>
      <c r="CWG14" s="10"/>
      <c r="CWH14" s="10"/>
      <c r="CWI14" s="10"/>
      <c r="CWJ14" s="10"/>
      <c r="CWK14" s="10"/>
      <c r="CWL14" s="10"/>
      <c r="CWM14" s="10"/>
      <c r="CWN14" s="10"/>
      <c r="CWO14" s="10"/>
      <c r="CWP14" s="10"/>
      <c r="CWQ14" s="10"/>
      <c r="CWR14" s="10"/>
      <c r="CWS14" s="10"/>
      <c r="CWT14" s="10"/>
      <c r="CWU14" s="10"/>
      <c r="CWV14" s="10"/>
      <c r="CWW14" s="10"/>
      <c r="CWX14" s="10"/>
      <c r="CWY14" s="10"/>
      <c r="CWZ14" s="10"/>
      <c r="CXA14" s="10"/>
      <c r="CXB14" s="10"/>
      <c r="CXC14" s="10"/>
      <c r="CXD14" s="10"/>
      <c r="CXE14" s="10"/>
      <c r="CXF14" s="10"/>
      <c r="CXG14" s="10"/>
      <c r="CXH14" s="10"/>
      <c r="CXI14" s="10"/>
      <c r="CXJ14" s="10"/>
      <c r="CXK14" s="10"/>
      <c r="CXL14" s="10"/>
      <c r="CXM14" s="10"/>
      <c r="CXN14" s="10"/>
      <c r="CXO14" s="10"/>
      <c r="CXP14" s="10"/>
      <c r="CXQ14" s="10"/>
      <c r="CXR14" s="10"/>
      <c r="CXS14" s="10"/>
      <c r="CXT14" s="10"/>
      <c r="CXU14" s="10"/>
      <c r="CXV14" s="10"/>
      <c r="CXW14" s="10"/>
      <c r="CXX14" s="10"/>
      <c r="CXY14" s="10"/>
      <c r="CXZ14" s="10"/>
      <c r="CYA14" s="10"/>
      <c r="CYB14" s="10"/>
      <c r="CYC14" s="10"/>
      <c r="CYD14" s="10"/>
      <c r="CYE14" s="10"/>
      <c r="CYF14" s="10"/>
      <c r="CYG14" s="10"/>
      <c r="CYH14" s="10"/>
      <c r="CYI14" s="10"/>
      <c r="CYJ14" s="10"/>
      <c r="CYK14" s="10"/>
      <c r="CYL14" s="10"/>
      <c r="CYM14" s="10"/>
      <c r="CYN14" s="10"/>
      <c r="CYO14" s="10"/>
      <c r="CYP14" s="10"/>
      <c r="CYQ14" s="10"/>
      <c r="CYR14" s="10"/>
      <c r="CYS14" s="10"/>
      <c r="CYT14" s="10"/>
      <c r="CYU14" s="10"/>
      <c r="CYV14" s="10"/>
      <c r="CYW14" s="10"/>
      <c r="CYX14" s="10"/>
      <c r="CYY14" s="10"/>
      <c r="CYZ14" s="10"/>
      <c r="CZA14" s="10"/>
      <c r="CZB14" s="10"/>
      <c r="CZC14" s="10"/>
      <c r="CZD14" s="10"/>
      <c r="CZE14" s="10"/>
      <c r="CZF14" s="10"/>
      <c r="CZG14" s="10"/>
      <c r="CZH14" s="10"/>
      <c r="CZI14" s="10"/>
      <c r="CZJ14" s="10"/>
      <c r="CZK14" s="10"/>
      <c r="CZL14" s="10"/>
      <c r="CZM14" s="10"/>
      <c r="CZN14" s="10"/>
      <c r="CZO14" s="10"/>
      <c r="CZP14" s="10"/>
      <c r="CZQ14" s="10"/>
      <c r="CZR14" s="10"/>
      <c r="CZS14" s="10"/>
      <c r="CZT14" s="10"/>
      <c r="CZU14" s="10"/>
      <c r="CZV14" s="10"/>
      <c r="CZW14" s="10"/>
      <c r="CZX14" s="10"/>
      <c r="CZY14" s="10"/>
      <c r="CZZ14" s="10"/>
      <c r="DAA14" s="10"/>
      <c r="DAB14" s="10"/>
      <c r="DAC14" s="10"/>
      <c r="DAD14" s="10"/>
      <c r="DAE14" s="10"/>
      <c r="DAF14" s="10"/>
      <c r="DAG14" s="10"/>
      <c r="DAH14" s="10"/>
      <c r="DAI14" s="10"/>
      <c r="DAJ14" s="10"/>
      <c r="DAK14" s="10"/>
      <c r="DAL14" s="10"/>
      <c r="DAM14" s="10"/>
      <c r="DAN14" s="10"/>
      <c r="DAO14" s="10"/>
      <c r="DAP14" s="10"/>
      <c r="DAQ14" s="10"/>
      <c r="DAR14" s="10"/>
      <c r="DAS14" s="10"/>
      <c r="DAT14" s="10"/>
      <c r="DAU14" s="10"/>
      <c r="DAV14" s="10"/>
      <c r="DAW14" s="10"/>
      <c r="DAX14" s="10"/>
      <c r="DAY14" s="10"/>
      <c r="DAZ14" s="10"/>
      <c r="DBA14" s="10"/>
      <c r="DBB14" s="10"/>
      <c r="DBC14" s="10"/>
      <c r="DBD14" s="10"/>
      <c r="DBE14" s="10"/>
      <c r="DBF14" s="10"/>
      <c r="DBG14" s="10"/>
      <c r="DBH14" s="10"/>
      <c r="DBI14" s="10"/>
      <c r="DBJ14" s="10"/>
      <c r="DBK14" s="10"/>
      <c r="DBL14" s="10"/>
      <c r="DBM14" s="10"/>
      <c r="DBN14" s="10"/>
      <c r="DBO14" s="10"/>
      <c r="DBP14" s="10"/>
      <c r="DBQ14" s="10"/>
      <c r="DBR14" s="10"/>
      <c r="DBS14" s="10"/>
      <c r="DBT14" s="10"/>
      <c r="DBU14" s="10"/>
      <c r="DBV14" s="10"/>
      <c r="DBW14" s="10"/>
      <c r="DBX14" s="10"/>
      <c r="DBY14" s="10"/>
      <c r="DBZ14" s="10"/>
      <c r="DCA14" s="10"/>
      <c r="DCB14" s="10"/>
      <c r="DCC14" s="10"/>
      <c r="DCD14" s="10"/>
      <c r="DCE14" s="10"/>
      <c r="DCF14" s="10"/>
      <c r="DCG14" s="10"/>
      <c r="DCH14" s="10"/>
      <c r="DCI14" s="10"/>
      <c r="DCJ14" s="10"/>
      <c r="DCK14" s="10"/>
      <c r="DCL14" s="10"/>
      <c r="DCM14" s="10"/>
      <c r="DCN14" s="10"/>
      <c r="DCO14" s="10"/>
      <c r="DCP14" s="10"/>
      <c r="DCQ14" s="10"/>
      <c r="DCR14" s="10"/>
      <c r="DCS14" s="10"/>
      <c r="DCT14" s="10"/>
      <c r="DCU14" s="10"/>
      <c r="DCV14" s="10"/>
      <c r="DCW14" s="10"/>
      <c r="DCX14" s="10"/>
      <c r="DCY14" s="10"/>
      <c r="DCZ14" s="10"/>
      <c r="DDA14" s="10"/>
      <c r="DDB14" s="10"/>
      <c r="DDC14" s="10"/>
      <c r="DDD14" s="10"/>
      <c r="DDE14" s="10"/>
      <c r="DDF14" s="10"/>
      <c r="DDG14" s="10"/>
      <c r="DDH14" s="10"/>
      <c r="DDI14" s="10"/>
      <c r="DDJ14" s="10"/>
      <c r="DDK14" s="10"/>
      <c r="DDL14" s="10"/>
      <c r="DDM14" s="10"/>
      <c r="DDN14" s="10"/>
      <c r="DDO14" s="10"/>
      <c r="DDP14" s="10"/>
      <c r="DDQ14" s="10"/>
      <c r="DDR14" s="10"/>
      <c r="DDS14" s="10"/>
      <c r="DDT14" s="10"/>
      <c r="DDU14" s="10"/>
      <c r="DDV14" s="10"/>
      <c r="DDW14" s="10"/>
      <c r="DDX14" s="10"/>
      <c r="DDY14" s="10"/>
      <c r="DDZ14" s="10"/>
      <c r="DEA14" s="10"/>
      <c r="DEB14" s="10"/>
      <c r="DEC14" s="10"/>
      <c r="DED14" s="10"/>
      <c r="DEE14" s="10"/>
      <c r="DEF14" s="10"/>
      <c r="DEG14" s="10"/>
      <c r="DEH14" s="10"/>
      <c r="DEI14" s="10"/>
      <c r="DEJ14" s="10"/>
      <c r="DEK14" s="10"/>
      <c r="DEL14" s="10"/>
      <c r="DEM14" s="10"/>
      <c r="DEN14" s="10"/>
      <c r="DEO14" s="10"/>
      <c r="DEP14" s="10"/>
      <c r="DEQ14" s="10"/>
      <c r="DER14" s="10"/>
      <c r="DES14" s="10"/>
      <c r="DET14" s="10"/>
      <c r="DEU14" s="10"/>
      <c r="DEV14" s="10"/>
      <c r="DEW14" s="10"/>
      <c r="DEX14" s="10"/>
      <c r="DEY14" s="10"/>
      <c r="DEZ14" s="10"/>
      <c r="DFA14" s="10"/>
      <c r="DFB14" s="10"/>
      <c r="DFC14" s="10"/>
      <c r="DFD14" s="10"/>
      <c r="DFE14" s="10"/>
      <c r="DFF14" s="10"/>
      <c r="DFG14" s="10"/>
      <c r="DFH14" s="10"/>
      <c r="DFI14" s="10"/>
      <c r="DFJ14" s="10"/>
      <c r="DFK14" s="10"/>
      <c r="DFL14" s="10"/>
      <c r="DFM14" s="10"/>
      <c r="DFN14" s="10"/>
      <c r="DFO14" s="10"/>
      <c r="DFP14" s="10"/>
      <c r="DFQ14" s="10"/>
      <c r="DFR14" s="10"/>
      <c r="DFS14" s="10"/>
      <c r="DFT14" s="10"/>
      <c r="DFU14" s="10"/>
      <c r="DFV14" s="10"/>
      <c r="DFW14" s="10"/>
      <c r="DFX14" s="10"/>
      <c r="DFY14" s="10"/>
      <c r="DFZ14" s="10"/>
      <c r="DGA14" s="10"/>
      <c r="DGB14" s="10"/>
      <c r="DGC14" s="10"/>
      <c r="DGD14" s="10"/>
      <c r="DGE14" s="10"/>
      <c r="DGF14" s="10"/>
      <c r="DGG14" s="10"/>
      <c r="DGH14" s="10"/>
      <c r="DGI14" s="10"/>
      <c r="DGJ14" s="10"/>
      <c r="DGK14" s="10"/>
      <c r="DGL14" s="10"/>
      <c r="DGM14" s="10"/>
      <c r="DGN14" s="10"/>
      <c r="DGO14" s="10"/>
      <c r="DGP14" s="10"/>
      <c r="DGQ14" s="10"/>
      <c r="DGR14" s="10"/>
      <c r="DGS14" s="10"/>
      <c r="DGT14" s="10"/>
      <c r="DGU14" s="10"/>
      <c r="DGV14" s="10"/>
      <c r="DGW14" s="10"/>
      <c r="DGX14" s="10"/>
      <c r="DGY14" s="10"/>
      <c r="DGZ14" s="10"/>
      <c r="DHA14" s="10"/>
      <c r="DHB14" s="10"/>
      <c r="DHC14" s="10"/>
      <c r="DHD14" s="10"/>
      <c r="DHE14" s="10"/>
      <c r="DHF14" s="10"/>
      <c r="DHG14" s="10"/>
      <c r="DHH14" s="10"/>
      <c r="DHI14" s="10"/>
      <c r="DHJ14" s="10"/>
      <c r="DHK14" s="10"/>
      <c r="DHL14" s="10"/>
      <c r="DHM14" s="10"/>
      <c r="DHN14" s="10"/>
      <c r="DHO14" s="10"/>
      <c r="DHP14" s="10"/>
      <c r="DHQ14" s="10"/>
      <c r="DHR14" s="10"/>
      <c r="DHS14" s="10"/>
      <c r="DHT14" s="10"/>
      <c r="DHU14" s="10"/>
      <c r="DHV14" s="10"/>
      <c r="DHW14" s="10"/>
      <c r="DHX14" s="10"/>
      <c r="DHY14" s="10"/>
      <c r="DHZ14" s="10"/>
      <c r="DIA14" s="10"/>
      <c r="DIB14" s="10"/>
      <c r="DIC14" s="10"/>
      <c r="DID14" s="10"/>
      <c r="DIE14" s="10"/>
      <c r="DIF14" s="10"/>
      <c r="DIG14" s="10"/>
      <c r="DIH14" s="10"/>
      <c r="DII14" s="10"/>
      <c r="DIJ14" s="10"/>
      <c r="DIK14" s="10"/>
      <c r="DIL14" s="10"/>
      <c r="DIM14" s="10"/>
      <c r="DIN14" s="10"/>
      <c r="DIO14" s="10"/>
      <c r="DIP14" s="10"/>
      <c r="DIQ14" s="10"/>
      <c r="DIR14" s="10"/>
      <c r="DIS14" s="10"/>
      <c r="DIT14" s="10"/>
      <c r="DIU14" s="10"/>
      <c r="DIV14" s="10"/>
      <c r="DIW14" s="10"/>
      <c r="DIX14" s="10"/>
      <c r="DIY14" s="10"/>
      <c r="DIZ14" s="10"/>
      <c r="DJA14" s="10"/>
      <c r="DJB14" s="10"/>
      <c r="DJC14" s="10"/>
      <c r="DJD14" s="10"/>
      <c r="DJE14" s="10"/>
      <c r="DJF14" s="10"/>
      <c r="DJG14" s="10"/>
      <c r="DJH14" s="10"/>
      <c r="DJI14" s="10"/>
      <c r="DJJ14" s="10"/>
      <c r="DJK14" s="10"/>
      <c r="DJL14" s="10"/>
      <c r="DJM14" s="10"/>
      <c r="DJN14" s="10"/>
      <c r="DJO14" s="10"/>
      <c r="DJP14" s="10"/>
      <c r="DJQ14" s="10"/>
      <c r="DJR14" s="10"/>
      <c r="DJS14" s="10"/>
      <c r="DJT14" s="10"/>
      <c r="DJU14" s="10"/>
      <c r="DJV14" s="10"/>
      <c r="DJW14" s="10"/>
      <c r="DJX14" s="10"/>
      <c r="DJY14" s="10"/>
      <c r="DJZ14" s="10"/>
      <c r="DKA14" s="10"/>
      <c r="DKB14" s="10"/>
      <c r="DKC14" s="10"/>
      <c r="DKD14" s="10"/>
      <c r="DKE14" s="10"/>
      <c r="DKF14" s="10"/>
      <c r="DKG14" s="10"/>
      <c r="DKH14" s="10"/>
      <c r="DKI14" s="10"/>
      <c r="DKJ14" s="10"/>
      <c r="DKK14" s="10"/>
      <c r="DKL14" s="10"/>
      <c r="DKM14" s="10"/>
      <c r="DKN14" s="10"/>
      <c r="DKO14" s="10"/>
      <c r="DKP14" s="10"/>
      <c r="DKQ14" s="10"/>
      <c r="DKR14" s="10"/>
      <c r="DKS14" s="10"/>
      <c r="DKT14" s="10"/>
      <c r="DKU14" s="10"/>
      <c r="DKV14" s="10"/>
      <c r="DKW14" s="10"/>
      <c r="DKX14" s="10"/>
      <c r="DKY14" s="10"/>
      <c r="DKZ14" s="10"/>
      <c r="DLA14" s="10"/>
      <c r="DLB14" s="10"/>
      <c r="DLC14" s="10"/>
      <c r="DLD14" s="10"/>
      <c r="DLE14" s="10"/>
      <c r="DLF14" s="10"/>
      <c r="DLG14" s="10"/>
      <c r="DLH14" s="10"/>
      <c r="DLI14" s="10"/>
      <c r="DLJ14" s="10"/>
      <c r="DLK14" s="10"/>
      <c r="DLL14" s="10"/>
      <c r="DLM14" s="10"/>
      <c r="DLN14" s="10"/>
      <c r="DLO14" s="10"/>
      <c r="DLP14" s="10"/>
      <c r="DLQ14" s="10"/>
      <c r="DLR14" s="10"/>
      <c r="DLS14" s="10"/>
      <c r="DLT14" s="10"/>
      <c r="DLU14" s="10"/>
      <c r="DLV14" s="10"/>
      <c r="DLW14" s="10"/>
      <c r="DLX14" s="10"/>
      <c r="DLY14" s="10"/>
      <c r="DLZ14" s="10"/>
      <c r="DMA14" s="10"/>
      <c r="DMB14" s="10"/>
      <c r="DMC14" s="10"/>
      <c r="DMD14" s="10"/>
      <c r="DME14" s="10"/>
      <c r="DMF14" s="10"/>
      <c r="DMG14" s="10"/>
      <c r="DMH14" s="10"/>
      <c r="DMI14" s="10"/>
      <c r="DMJ14" s="10"/>
      <c r="DMK14" s="10"/>
      <c r="DML14" s="10"/>
      <c r="DMM14" s="10"/>
      <c r="DMN14" s="10"/>
      <c r="DMO14" s="10"/>
      <c r="DMP14" s="10"/>
      <c r="DMQ14" s="10"/>
      <c r="DMR14" s="10"/>
      <c r="DMS14" s="10"/>
      <c r="DMT14" s="10"/>
      <c r="DMU14" s="10"/>
      <c r="DMV14" s="10"/>
      <c r="DMW14" s="10"/>
      <c r="DMX14" s="10"/>
      <c r="DMY14" s="10"/>
      <c r="DMZ14" s="10"/>
      <c r="DNA14" s="10"/>
      <c r="DNB14" s="10"/>
      <c r="DNC14" s="10"/>
      <c r="DND14" s="10"/>
      <c r="DNE14" s="10"/>
      <c r="DNF14" s="10"/>
      <c r="DNG14" s="10"/>
      <c r="DNH14" s="10"/>
      <c r="DNI14" s="10"/>
      <c r="DNJ14" s="10"/>
      <c r="DNK14" s="10"/>
      <c r="DNL14" s="10"/>
      <c r="DNM14" s="10"/>
      <c r="DNN14" s="10"/>
      <c r="DNO14" s="10"/>
      <c r="DNP14" s="10"/>
      <c r="DNQ14" s="10"/>
      <c r="DNR14" s="10"/>
      <c r="DNS14" s="10"/>
      <c r="DNT14" s="10"/>
      <c r="DNU14" s="10"/>
      <c r="DNV14" s="10"/>
      <c r="DNW14" s="10"/>
      <c r="DNX14" s="10"/>
      <c r="DNY14" s="10"/>
      <c r="DNZ14" s="10"/>
      <c r="DOA14" s="10"/>
      <c r="DOB14" s="10"/>
      <c r="DOC14" s="10"/>
      <c r="DOD14" s="10"/>
      <c r="DOE14" s="10"/>
      <c r="DOF14" s="10"/>
      <c r="DOG14" s="10"/>
      <c r="DOH14" s="10"/>
      <c r="DOI14" s="10"/>
      <c r="DOJ14" s="10"/>
      <c r="DOK14" s="10"/>
      <c r="DOL14" s="10"/>
      <c r="DOM14" s="10"/>
      <c r="DON14" s="10"/>
      <c r="DOO14" s="10"/>
      <c r="DOP14" s="10"/>
      <c r="DOQ14" s="10"/>
      <c r="DOR14" s="10"/>
      <c r="DOS14" s="10"/>
      <c r="DOT14" s="10"/>
      <c r="DOU14" s="10"/>
      <c r="DOV14" s="10"/>
      <c r="DOW14" s="10"/>
      <c r="DOX14" s="10"/>
      <c r="DOY14" s="10"/>
      <c r="DOZ14" s="10"/>
      <c r="DPA14" s="10"/>
      <c r="DPB14" s="10"/>
      <c r="DPC14" s="10"/>
      <c r="DPD14" s="10"/>
      <c r="DPE14" s="10"/>
      <c r="DPF14" s="10"/>
      <c r="DPG14" s="10"/>
      <c r="DPH14" s="10"/>
      <c r="DPI14" s="10"/>
      <c r="DPJ14" s="10"/>
      <c r="DPK14" s="10"/>
      <c r="DPL14" s="10"/>
      <c r="DPM14" s="10"/>
      <c r="DPN14" s="10"/>
      <c r="DPO14" s="10"/>
      <c r="DPP14" s="10"/>
      <c r="DPQ14" s="10"/>
      <c r="DPR14" s="10"/>
      <c r="DPS14" s="10"/>
      <c r="DPT14" s="10"/>
      <c r="DPU14" s="10"/>
      <c r="DPV14" s="10"/>
      <c r="DPW14" s="10"/>
      <c r="DPX14" s="10"/>
      <c r="DPY14" s="10"/>
      <c r="DPZ14" s="10"/>
      <c r="DQA14" s="10"/>
      <c r="DQB14" s="10"/>
      <c r="DQC14" s="10"/>
      <c r="DQD14" s="10"/>
      <c r="DQE14" s="10"/>
      <c r="DQF14" s="10"/>
      <c r="DQG14" s="10"/>
      <c r="DQH14" s="10"/>
      <c r="DQI14" s="10"/>
      <c r="DQJ14" s="10"/>
      <c r="DQK14" s="10"/>
      <c r="DQL14" s="10"/>
      <c r="DQM14" s="10"/>
      <c r="DQN14" s="10"/>
      <c r="DQO14" s="10"/>
      <c r="DQP14" s="10"/>
      <c r="DQQ14" s="10"/>
      <c r="DQR14" s="10"/>
      <c r="DQS14" s="10"/>
      <c r="DQT14" s="10"/>
      <c r="DQU14" s="10"/>
      <c r="DQV14" s="10"/>
      <c r="DQW14" s="10"/>
      <c r="DQX14" s="10"/>
      <c r="DQY14" s="10"/>
      <c r="DQZ14" s="10"/>
      <c r="DRA14" s="10"/>
      <c r="DRB14" s="10"/>
      <c r="DRC14" s="10"/>
      <c r="DRD14" s="10"/>
      <c r="DRE14" s="10"/>
      <c r="DRF14" s="10"/>
      <c r="DRG14" s="10"/>
      <c r="DRH14" s="10"/>
      <c r="DRI14" s="10"/>
      <c r="DRJ14" s="10"/>
      <c r="DRK14" s="10"/>
      <c r="DRL14" s="10"/>
      <c r="DRM14" s="10"/>
      <c r="DRN14" s="10"/>
      <c r="DRO14" s="10"/>
      <c r="DRP14" s="10"/>
      <c r="DRQ14" s="10"/>
      <c r="DRR14" s="10"/>
      <c r="DRS14" s="10"/>
      <c r="DRT14" s="10"/>
      <c r="DRU14" s="10"/>
      <c r="DRV14" s="10"/>
      <c r="DRW14" s="10"/>
      <c r="DRX14" s="10"/>
      <c r="DRY14" s="10"/>
      <c r="DRZ14" s="10"/>
      <c r="DSA14" s="10"/>
      <c r="DSB14" s="10"/>
      <c r="DSC14" s="10"/>
      <c r="DSD14" s="10"/>
      <c r="DSE14" s="10"/>
      <c r="DSF14" s="10"/>
      <c r="DSG14" s="10"/>
      <c r="DSH14" s="10"/>
      <c r="DSI14" s="10"/>
      <c r="DSJ14" s="10"/>
      <c r="DSK14" s="10"/>
      <c r="DSL14" s="10"/>
      <c r="DSM14" s="10"/>
      <c r="DSN14" s="10"/>
      <c r="DSO14" s="10"/>
      <c r="DSP14" s="10"/>
      <c r="DSQ14" s="10"/>
      <c r="DSR14" s="10"/>
      <c r="DSS14" s="10"/>
      <c r="DST14" s="10"/>
      <c r="DSU14" s="10"/>
      <c r="DSV14" s="10"/>
      <c r="DSW14" s="10"/>
      <c r="DSX14" s="10"/>
      <c r="DSY14" s="10"/>
      <c r="DSZ14" s="10"/>
      <c r="DTA14" s="10"/>
      <c r="DTB14" s="10"/>
      <c r="DTC14" s="10"/>
      <c r="DTD14" s="10"/>
      <c r="DTE14" s="10"/>
      <c r="DTF14" s="10"/>
      <c r="DTG14" s="10"/>
      <c r="DTH14" s="10"/>
      <c r="DTI14" s="10"/>
      <c r="DTJ14" s="10"/>
      <c r="DTK14" s="10"/>
      <c r="DTL14" s="10"/>
      <c r="DTM14" s="10"/>
      <c r="DTN14" s="10"/>
      <c r="DTO14" s="10"/>
      <c r="DTP14" s="10"/>
      <c r="DTQ14" s="10"/>
      <c r="DTR14" s="10"/>
      <c r="DTS14" s="10"/>
      <c r="DTT14" s="10"/>
      <c r="DTU14" s="10"/>
      <c r="DTV14" s="10"/>
      <c r="DTW14" s="10"/>
      <c r="DTX14" s="10"/>
      <c r="DTY14" s="10"/>
      <c r="DTZ14" s="10"/>
      <c r="DUA14" s="10"/>
      <c r="DUB14" s="10"/>
      <c r="DUC14" s="10"/>
      <c r="DUD14" s="10"/>
      <c r="DUE14" s="10"/>
      <c r="DUF14" s="10"/>
      <c r="DUG14" s="10"/>
      <c r="DUH14" s="10"/>
      <c r="DUI14" s="10"/>
      <c r="DUJ14" s="10"/>
      <c r="DUK14" s="10"/>
      <c r="DUL14" s="10"/>
      <c r="DUM14" s="10"/>
      <c r="DUN14" s="10"/>
      <c r="DUO14" s="10"/>
      <c r="DUP14" s="10"/>
      <c r="DUQ14" s="10"/>
      <c r="DUR14" s="10"/>
      <c r="DUS14" s="10"/>
      <c r="DUT14" s="10"/>
      <c r="DUU14" s="10"/>
      <c r="DUV14" s="10"/>
      <c r="DUW14" s="10"/>
      <c r="DUX14" s="10"/>
      <c r="DUY14" s="10"/>
      <c r="DUZ14" s="10"/>
      <c r="DVA14" s="10"/>
      <c r="DVB14" s="10"/>
      <c r="DVC14" s="10"/>
      <c r="DVD14" s="10"/>
      <c r="DVE14" s="10"/>
      <c r="DVF14" s="10"/>
      <c r="DVG14" s="10"/>
      <c r="DVH14" s="10"/>
      <c r="DVI14" s="10"/>
      <c r="DVJ14" s="10"/>
      <c r="DVK14" s="10"/>
      <c r="DVL14" s="10"/>
      <c r="DVM14" s="10"/>
      <c r="DVN14" s="10"/>
      <c r="DVO14" s="10"/>
      <c r="DVP14" s="10"/>
      <c r="DVQ14" s="10"/>
      <c r="DVR14" s="10"/>
      <c r="DVS14" s="10"/>
      <c r="DVT14" s="10"/>
      <c r="DVU14" s="10"/>
      <c r="DVV14" s="10"/>
      <c r="DVW14" s="10"/>
      <c r="DVX14" s="10"/>
      <c r="DVY14" s="10"/>
      <c r="DVZ14" s="10"/>
      <c r="DWA14" s="10"/>
      <c r="DWB14" s="10"/>
      <c r="DWC14" s="10"/>
      <c r="DWD14" s="10"/>
      <c r="DWE14" s="10"/>
      <c r="DWF14" s="10"/>
      <c r="DWG14" s="10"/>
      <c r="DWH14" s="10"/>
      <c r="DWI14" s="10"/>
      <c r="DWJ14" s="10"/>
      <c r="DWK14" s="10"/>
      <c r="DWL14" s="10"/>
      <c r="DWM14" s="10"/>
      <c r="DWN14" s="10"/>
      <c r="DWO14" s="10"/>
      <c r="DWP14" s="10"/>
      <c r="DWQ14" s="10"/>
      <c r="DWR14" s="10"/>
      <c r="DWS14" s="10"/>
      <c r="DWT14" s="10"/>
      <c r="DWU14" s="10"/>
      <c r="DWV14" s="10"/>
      <c r="DWW14" s="10"/>
      <c r="DWX14" s="10"/>
      <c r="DWY14" s="10"/>
      <c r="DWZ14" s="10"/>
      <c r="DXA14" s="10"/>
      <c r="DXB14" s="10"/>
      <c r="DXC14" s="10"/>
      <c r="DXD14" s="10"/>
      <c r="DXE14" s="10"/>
      <c r="DXF14" s="10"/>
      <c r="DXG14" s="10"/>
      <c r="DXH14" s="10"/>
      <c r="DXI14" s="10"/>
      <c r="DXJ14" s="10"/>
      <c r="DXK14" s="10"/>
      <c r="DXL14" s="10"/>
      <c r="DXM14" s="10"/>
      <c r="DXN14" s="10"/>
      <c r="DXO14" s="10"/>
      <c r="DXP14" s="10"/>
      <c r="DXQ14" s="10"/>
      <c r="DXR14" s="10"/>
      <c r="DXS14" s="10"/>
      <c r="DXT14" s="10"/>
      <c r="DXU14" s="10"/>
      <c r="DXV14" s="10"/>
      <c r="DXW14" s="10"/>
      <c r="DXX14" s="10"/>
      <c r="DXY14" s="10"/>
      <c r="DXZ14" s="10"/>
      <c r="DYA14" s="10"/>
      <c r="DYB14" s="10"/>
      <c r="DYC14" s="10"/>
      <c r="DYD14" s="10"/>
      <c r="DYE14" s="10"/>
      <c r="DYF14" s="10"/>
      <c r="DYG14" s="10"/>
      <c r="DYH14" s="10"/>
      <c r="DYI14" s="10"/>
      <c r="DYJ14" s="10"/>
      <c r="DYK14" s="10"/>
      <c r="DYL14" s="10"/>
      <c r="DYM14" s="10"/>
      <c r="DYN14" s="10"/>
      <c r="DYO14" s="10"/>
      <c r="DYP14" s="10"/>
      <c r="DYQ14" s="10"/>
      <c r="DYR14" s="10"/>
      <c r="DYS14" s="10"/>
      <c r="DYT14" s="10"/>
      <c r="DYU14" s="10"/>
      <c r="DYV14" s="10"/>
      <c r="DYW14" s="10"/>
      <c r="DYX14" s="10"/>
      <c r="DYY14" s="10"/>
      <c r="DYZ14" s="10"/>
      <c r="DZA14" s="10"/>
      <c r="DZB14" s="10"/>
      <c r="DZC14" s="10"/>
      <c r="DZD14" s="10"/>
      <c r="DZE14" s="10"/>
      <c r="DZF14" s="10"/>
      <c r="DZG14" s="10"/>
      <c r="DZH14" s="10"/>
      <c r="DZI14" s="10"/>
      <c r="DZJ14" s="10"/>
      <c r="DZK14" s="10"/>
      <c r="DZL14" s="10"/>
      <c r="DZM14" s="10"/>
      <c r="DZN14" s="10"/>
      <c r="DZO14" s="10"/>
      <c r="DZP14" s="10"/>
      <c r="DZQ14" s="10"/>
      <c r="DZR14" s="10"/>
      <c r="DZS14" s="10"/>
      <c r="DZT14" s="10"/>
      <c r="DZU14" s="10"/>
      <c r="DZV14" s="10"/>
      <c r="DZW14" s="10"/>
      <c r="DZX14" s="10"/>
      <c r="DZY14" s="10"/>
      <c r="DZZ14" s="10"/>
      <c r="EAA14" s="10"/>
      <c r="EAB14" s="10"/>
      <c r="EAC14" s="10"/>
      <c r="EAD14" s="10"/>
      <c r="EAE14" s="10"/>
      <c r="EAF14" s="10"/>
      <c r="EAG14" s="10"/>
      <c r="EAH14" s="10"/>
      <c r="EAI14" s="10"/>
      <c r="EAJ14" s="10"/>
      <c r="EAK14" s="10"/>
      <c r="EAL14" s="10"/>
      <c r="EAM14" s="10"/>
      <c r="EAN14" s="10"/>
      <c r="EAO14" s="10"/>
      <c r="EAP14" s="10"/>
      <c r="EAQ14" s="10"/>
      <c r="EAR14" s="10"/>
      <c r="EAS14" s="10"/>
      <c r="EAT14" s="10"/>
      <c r="EAU14" s="10"/>
      <c r="EAV14" s="10"/>
      <c r="EAW14" s="10"/>
      <c r="EAX14" s="10"/>
      <c r="EAY14" s="10"/>
      <c r="EAZ14" s="10"/>
      <c r="EBA14" s="10"/>
      <c r="EBB14" s="10"/>
      <c r="EBC14" s="10"/>
      <c r="EBD14" s="10"/>
      <c r="EBE14" s="10"/>
      <c r="EBF14" s="10"/>
      <c r="EBG14" s="10"/>
      <c r="EBH14" s="10"/>
      <c r="EBI14" s="10"/>
      <c r="EBJ14" s="10"/>
      <c r="EBK14" s="10"/>
      <c r="EBL14" s="10"/>
      <c r="EBM14" s="10"/>
      <c r="EBN14" s="10"/>
      <c r="EBO14" s="10"/>
      <c r="EBP14" s="10"/>
      <c r="EBQ14" s="10"/>
      <c r="EBR14" s="10"/>
      <c r="EBS14" s="10"/>
      <c r="EBT14" s="10"/>
      <c r="EBU14" s="10"/>
      <c r="EBV14" s="10"/>
      <c r="EBW14" s="10"/>
      <c r="EBX14" s="10"/>
      <c r="EBY14" s="10"/>
      <c r="EBZ14" s="10"/>
      <c r="ECA14" s="10"/>
      <c r="ECB14" s="10"/>
      <c r="ECC14" s="10"/>
      <c r="ECD14" s="10"/>
      <c r="ECE14" s="10"/>
      <c r="ECF14" s="10"/>
      <c r="ECG14" s="10"/>
      <c r="ECH14" s="10"/>
      <c r="ECI14" s="10"/>
      <c r="ECJ14" s="10"/>
      <c r="ECK14" s="10"/>
      <c r="ECL14" s="10"/>
      <c r="ECM14" s="10"/>
      <c r="ECN14" s="10"/>
      <c r="ECO14" s="10"/>
      <c r="ECP14" s="10"/>
      <c r="ECQ14" s="10"/>
      <c r="ECR14" s="10"/>
      <c r="ECS14" s="10"/>
      <c r="ECT14" s="10"/>
      <c r="ECU14" s="10"/>
      <c r="ECV14" s="10"/>
      <c r="ECW14" s="10"/>
      <c r="ECX14" s="10"/>
      <c r="ECY14" s="10"/>
      <c r="ECZ14" s="10"/>
      <c r="EDA14" s="10"/>
      <c r="EDB14" s="10"/>
      <c r="EDC14" s="10"/>
      <c r="EDD14" s="10"/>
      <c r="EDE14" s="10"/>
      <c r="EDF14" s="10"/>
      <c r="EDG14" s="10"/>
      <c r="EDH14" s="10"/>
      <c r="EDI14" s="10"/>
      <c r="EDJ14" s="10"/>
      <c r="EDK14" s="10"/>
      <c r="EDL14" s="10"/>
      <c r="EDM14" s="10"/>
      <c r="EDN14" s="10"/>
      <c r="EDO14" s="10"/>
      <c r="EDP14" s="10"/>
      <c r="EDQ14" s="10"/>
      <c r="EDR14" s="10"/>
      <c r="EDS14" s="10"/>
      <c r="EDT14" s="10"/>
      <c r="EDU14" s="10"/>
      <c r="EDV14" s="10"/>
      <c r="EDW14" s="10"/>
      <c r="EDX14" s="10"/>
      <c r="EDY14" s="10"/>
      <c r="EDZ14" s="10"/>
      <c r="EEA14" s="10"/>
      <c r="EEB14" s="10"/>
      <c r="EEC14" s="10"/>
      <c r="EED14" s="10"/>
      <c r="EEE14" s="10"/>
      <c r="EEF14" s="10"/>
      <c r="EEG14" s="10"/>
      <c r="EEH14" s="10"/>
      <c r="EEI14" s="10"/>
      <c r="EEJ14" s="10"/>
      <c r="EEK14" s="10"/>
      <c r="EEL14" s="10"/>
      <c r="EEM14" s="10"/>
      <c r="EEN14" s="10"/>
      <c r="EEO14" s="10"/>
      <c r="EEP14" s="10"/>
      <c r="EEQ14" s="10"/>
      <c r="EER14" s="10"/>
      <c r="EES14" s="10"/>
      <c r="EET14" s="10"/>
      <c r="EEU14" s="10"/>
      <c r="EEV14" s="10"/>
      <c r="EEW14" s="10"/>
      <c r="EEX14" s="10"/>
      <c r="EEY14" s="10"/>
      <c r="EEZ14" s="10"/>
      <c r="EFA14" s="10"/>
      <c r="EFB14" s="10"/>
      <c r="EFC14" s="10"/>
      <c r="EFD14" s="10"/>
      <c r="EFE14" s="10"/>
      <c r="EFF14" s="10"/>
      <c r="EFG14" s="10"/>
      <c r="EFH14" s="10"/>
      <c r="EFI14" s="10"/>
      <c r="EFJ14" s="10"/>
      <c r="EFK14" s="10"/>
      <c r="EFL14" s="10"/>
      <c r="EFM14" s="10"/>
      <c r="EFN14" s="10"/>
      <c r="EFO14" s="10"/>
      <c r="EFP14" s="10"/>
      <c r="EFQ14" s="10"/>
      <c r="EFR14" s="10"/>
      <c r="EFS14" s="10"/>
      <c r="EFT14" s="10"/>
      <c r="EFU14" s="10"/>
      <c r="EFV14" s="10"/>
      <c r="EFW14" s="10"/>
      <c r="EFX14" s="10"/>
      <c r="EFY14" s="10"/>
      <c r="EFZ14" s="10"/>
      <c r="EGA14" s="10"/>
      <c r="EGB14" s="10"/>
      <c r="EGC14" s="10"/>
      <c r="EGD14" s="10"/>
      <c r="EGE14" s="10"/>
      <c r="EGF14" s="10"/>
      <c r="EGG14" s="10"/>
      <c r="EGH14" s="10"/>
      <c r="EGI14" s="10"/>
      <c r="EGJ14" s="10"/>
      <c r="EGK14" s="10"/>
      <c r="EGL14" s="10"/>
      <c r="EGM14" s="10"/>
      <c r="EGN14" s="10"/>
      <c r="EGO14" s="10"/>
      <c r="EGP14" s="10"/>
      <c r="EGQ14" s="10"/>
      <c r="EGR14" s="10"/>
      <c r="EGS14" s="10"/>
      <c r="EGT14" s="10"/>
      <c r="EGU14" s="10"/>
      <c r="EGV14" s="10"/>
      <c r="EGW14" s="10"/>
      <c r="EGX14" s="10"/>
      <c r="EGY14" s="10"/>
      <c r="EGZ14" s="10"/>
      <c r="EHA14" s="10"/>
      <c r="EHB14" s="10"/>
      <c r="EHC14" s="10"/>
      <c r="EHD14" s="10"/>
      <c r="EHE14" s="10"/>
      <c r="EHF14" s="10"/>
      <c r="EHG14" s="10"/>
      <c r="EHH14" s="10"/>
      <c r="EHI14" s="10"/>
      <c r="EHJ14" s="10"/>
      <c r="EHK14" s="10"/>
      <c r="EHL14" s="10"/>
      <c r="EHM14" s="10"/>
      <c r="EHN14" s="10"/>
      <c r="EHO14" s="10"/>
      <c r="EHP14" s="10"/>
      <c r="EHQ14" s="10"/>
      <c r="EHR14" s="10"/>
      <c r="EHS14" s="10"/>
      <c r="EHT14" s="10"/>
      <c r="EHU14" s="10"/>
      <c r="EHV14" s="10"/>
      <c r="EHW14" s="10"/>
      <c r="EHX14" s="10"/>
      <c r="EHY14" s="10"/>
      <c r="EHZ14" s="10"/>
      <c r="EIA14" s="10"/>
      <c r="EIB14" s="10"/>
      <c r="EIC14" s="10"/>
      <c r="EID14" s="10"/>
      <c r="EIE14" s="10"/>
      <c r="EIF14" s="10"/>
      <c r="EIG14" s="10"/>
      <c r="EIH14" s="10"/>
      <c r="EII14" s="10"/>
      <c r="EIJ14" s="10"/>
      <c r="EIK14" s="10"/>
      <c r="EIL14" s="10"/>
      <c r="EIM14" s="10"/>
      <c r="EIN14" s="10"/>
      <c r="EIO14" s="10"/>
      <c r="EIP14" s="10"/>
      <c r="EIQ14" s="10"/>
      <c r="EIR14" s="10"/>
      <c r="EIS14" s="10"/>
      <c r="EIT14" s="10"/>
      <c r="EIU14" s="10"/>
      <c r="EIV14" s="10"/>
      <c r="EIW14" s="10"/>
      <c r="EIX14" s="10"/>
      <c r="EIY14" s="10"/>
      <c r="EIZ14" s="10"/>
      <c r="EJA14" s="10"/>
      <c r="EJB14" s="10"/>
      <c r="EJC14" s="10"/>
      <c r="EJD14" s="10"/>
      <c r="EJE14" s="10"/>
      <c r="EJF14" s="10"/>
      <c r="EJG14" s="10"/>
      <c r="EJH14" s="10"/>
      <c r="EJI14" s="10"/>
      <c r="EJJ14" s="10"/>
      <c r="EJK14" s="10"/>
      <c r="EJL14" s="10"/>
      <c r="EJM14" s="10"/>
      <c r="EJN14" s="10"/>
      <c r="EJO14" s="10"/>
      <c r="EJP14" s="10"/>
      <c r="EJQ14" s="10"/>
      <c r="EJR14" s="10"/>
      <c r="EJS14" s="10"/>
      <c r="EJT14" s="10"/>
      <c r="EJU14" s="10"/>
      <c r="EJV14" s="10"/>
      <c r="EJW14" s="10"/>
      <c r="EJX14" s="10"/>
      <c r="EJY14" s="10"/>
      <c r="EJZ14" s="10"/>
      <c r="EKA14" s="10"/>
      <c r="EKB14" s="10"/>
      <c r="EKC14" s="10"/>
      <c r="EKD14" s="10"/>
      <c r="EKE14" s="10"/>
      <c r="EKF14" s="10"/>
      <c r="EKG14" s="10"/>
      <c r="EKH14" s="10"/>
      <c r="EKI14" s="10"/>
      <c r="EKJ14" s="10"/>
      <c r="EKK14" s="10"/>
      <c r="EKL14" s="10"/>
      <c r="EKM14" s="10"/>
      <c r="EKN14" s="10"/>
      <c r="EKO14" s="10"/>
      <c r="EKP14" s="10"/>
      <c r="EKQ14" s="10"/>
      <c r="EKR14" s="10"/>
      <c r="EKS14" s="10"/>
      <c r="EKT14" s="10"/>
      <c r="EKU14" s="10"/>
      <c r="EKV14" s="10"/>
      <c r="EKW14" s="10"/>
      <c r="EKX14" s="10"/>
      <c r="EKY14" s="10"/>
      <c r="EKZ14" s="10"/>
      <c r="ELA14" s="10"/>
      <c r="ELB14" s="10"/>
      <c r="ELC14" s="10"/>
      <c r="ELD14" s="10"/>
      <c r="ELE14" s="10"/>
      <c r="ELF14" s="10"/>
      <c r="ELG14" s="10"/>
      <c r="ELH14" s="10"/>
      <c r="ELI14" s="10"/>
      <c r="ELJ14" s="10"/>
      <c r="ELK14" s="10"/>
      <c r="ELL14" s="10"/>
      <c r="ELM14" s="10"/>
      <c r="ELN14" s="10"/>
      <c r="ELO14" s="10"/>
      <c r="ELP14" s="10"/>
      <c r="ELQ14" s="10"/>
      <c r="ELR14" s="10"/>
      <c r="ELS14" s="10"/>
      <c r="ELT14" s="10"/>
      <c r="ELU14" s="10"/>
      <c r="ELV14" s="10"/>
      <c r="ELW14" s="10"/>
      <c r="ELX14" s="10"/>
      <c r="ELY14" s="10"/>
      <c r="ELZ14" s="10"/>
      <c r="EMA14" s="10"/>
      <c r="EMB14" s="10"/>
      <c r="EMC14" s="10"/>
      <c r="EMD14" s="10"/>
      <c r="EME14" s="10"/>
      <c r="EMF14" s="10"/>
      <c r="EMG14" s="10"/>
      <c r="EMH14" s="10"/>
      <c r="EMI14" s="10"/>
      <c r="EMJ14" s="10"/>
      <c r="EMK14" s="10"/>
      <c r="EML14" s="10"/>
      <c r="EMM14" s="10"/>
      <c r="EMN14" s="10"/>
      <c r="EMO14" s="10"/>
      <c r="EMP14" s="10"/>
      <c r="EMQ14" s="10"/>
      <c r="EMR14" s="10"/>
      <c r="EMS14" s="10"/>
      <c r="EMT14" s="10"/>
      <c r="EMU14" s="10"/>
      <c r="EMV14" s="10"/>
      <c r="EMW14" s="10"/>
      <c r="EMX14" s="10"/>
      <c r="EMY14" s="10"/>
      <c r="EMZ14" s="10"/>
      <c r="ENA14" s="10"/>
      <c r="ENB14" s="10"/>
      <c r="ENC14" s="10"/>
      <c r="END14" s="10"/>
      <c r="ENE14" s="10"/>
      <c r="ENF14" s="10"/>
      <c r="ENG14" s="10"/>
      <c r="ENH14" s="10"/>
      <c r="ENI14" s="10"/>
      <c r="ENJ14" s="10"/>
      <c r="ENK14" s="10"/>
      <c r="ENL14" s="10"/>
      <c r="ENM14" s="10"/>
      <c r="ENN14" s="10"/>
      <c r="ENO14" s="10"/>
      <c r="ENP14" s="10"/>
      <c r="ENQ14" s="10"/>
      <c r="ENR14" s="10"/>
      <c r="ENS14" s="10"/>
      <c r="ENT14" s="10"/>
      <c r="ENU14" s="10"/>
      <c r="ENV14" s="10"/>
      <c r="ENW14" s="10"/>
      <c r="ENX14" s="10"/>
      <c r="ENY14" s="10"/>
      <c r="ENZ14" s="10"/>
      <c r="EOA14" s="10"/>
      <c r="EOB14" s="10"/>
      <c r="EOC14" s="10"/>
      <c r="EOD14" s="10"/>
      <c r="EOE14" s="10"/>
      <c r="EOF14" s="10"/>
      <c r="EOG14" s="10"/>
      <c r="EOH14" s="10"/>
      <c r="EOI14" s="10"/>
      <c r="EOJ14" s="10"/>
      <c r="EOK14" s="10"/>
      <c r="EOL14" s="10"/>
      <c r="EOM14" s="10"/>
      <c r="EON14" s="10"/>
      <c r="EOO14" s="10"/>
      <c r="EOP14" s="10"/>
      <c r="EOQ14" s="10"/>
      <c r="EOR14" s="10"/>
      <c r="EOS14" s="10"/>
      <c r="EOT14" s="10"/>
      <c r="EOU14" s="10"/>
      <c r="EOV14" s="10"/>
      <c r="EOW14" s="10"/>
      <c r="EOX14" s="10"/>
      <c r="EOY14" s="10"/>
      <c r="EOZ14" s="10"/>
      <c r="EPA14" s="10"/>
      <c r="EPB14" s="10"/>
      <c r="EPC14" s="10"/>
      <c r="EPD14" s="10"/>
      <c r="EPE14" s="10"/>
      <c r="EPF14" s="10"/>
      <c r="EPG14" s="10"/>
      <c r="EPH14" s="10"/>
      <c r="EPI14" s="10"/>
      <c r="EPJ14" s="10"/>
      <c r="EPK14" s="10"/>
      <c r="EPL14" s="10"/>
      <c r="EPM14" s="10"/>
      <c r="EPN14" s="10"/>
      <c r="EPO14" s="10"/>
      <c r="EPP14" s="10"/>
      <c r="EPQ14" s="10"/>
      <c r="EPR14" s="10"/>
      <c r="EPS14" s="10"/>
      <c r="EPT14" s="10"/>
      <c r="EPU14" s="10"/>
      <c r="EPV14" s="10"/>
      <c r="EPW14" s="10"/>
      <c r="EPX14" s="10"/>
      <c r="EPY14" s="10"/>
      <c r="EPZ14" s="10"/>
      <c r="EQA14" s="10"/>
      <c r="EQB14" s="10"/>
      <c r="EQC14" s="10"/>
      <c r="EQD14" s="10"/>
      <c r="EQE14" s="10"/>
      <c r="EQF14" s="10"/>
      <c r="EQG14" s="10"/>
      <c r="EQH14" s="10"/>
      <c r="EQI14" s="10"/>
      <c r="EQJ14" s="10"/>
      <c r="EQK14" s="10"/>
      <c r="EQL14" s="10"/>
      <c r="EQM14" s="10"/>
      <c r="EQN14" s="10"/>
      <c r="EQO14" s="10"/>
      <c r="EQP14" s="10"/>
      <c r="EQQ14" s="10"/>
      <c r="EQR14" s="10"/>
      <c r="EQS14" s="10"/>
      <c r="EQT14" s="10"/>
      <c r="EQU14" s="10"/>
      <c r="EQV14" s="10"/>
      <c r="EQW14" s="10"/>
      <c r="EQX14" s="10"/>
      <c r="EQY14" s="10"/>
      <c r="EQZ14" s="10"/>
      <c r="ERA14" s="10"/>
      <c r="ERB14" s="10"/>
      <c r="ERC14" s="10"/>
      <c r="ERD14" s="10"/>
      <c r="ERE14" s="10"/>
      <c r="ERF14" s="10"/>
      <c r="ERG14" s="10"/>
      <c r="ERH14" s="10"/>
      <c r="ERI14" s="10"/>
      <c r="ERJ14" s="10"/>
      <c r="ERK14" s="10"/>
      <c r="ERL14" s="10"/>
      <c r="ERM14" s="10"/>
      <c r="ERN14" s="10"/>
      <c r="ERO14" s="10"/>
      <c r="ERP14" s="10"/>
      <c r="ERQ14" s="10"/>
      <c r="ERR14" s="10"/>
      <c r="ERS14" s="10"/>
      <c r="ERT14" s="10"/>
      <c r="ERU14" s="10"/>
      <c r="ERV14" s="10"/>
      <c r="ERW14" s="10"/>
      <c r="ERX14" s="10"/>
      <c r="ERY14" s="10"/>
      <c r="ERZ14" s="10"/>
      <c r="ESA14" s="10"/>
      <c r="ESB14" s="10"/>
      <c r="ESC14" s="10"/>
      <c r="ESD14" s="10"/>
      <c r="ESE14" s="10"/>
      <c r="ESF14" s="10"/>
      <c r="ESG14" s="10"/>
      <c r="ESH14" s="10"/>
      <c r="ESI14" s="10"/>
      <c r="ESJ14" s="10"/>
      <c r="ESK14" s="10"/>
      <c r="ESL14" s="10"/>
      <c r="ESM14" s="10"/>
      <c r="ESN14" s="10"/>
      <c r="ESO14" s="10"/>
      <c r="ESP14" s="10"/>
      <c r="ESQ14" s="10"/>
      <c r="ESR14" s="10"/>
      <c r="ESS14" s="10"/>
      <c r="EST14" s="10"/>
      <c r="ESU14" s="10"/>
      <c r="ESV14" s="10"/>
      <c r="ESW14" s="10"/>
      <c r="ESX14" s="10"/>
      <c r="ESY14" s="10"/>
      <c r="ESZ14" s="10"/>
      <c r="ETA14" s="10"/>
      <c r="ETB14" s="10"/>
      <c r="ETC14" s="10"/>
      <c r="ETD14" s="10"/>
      <c r="ETE14" s="10"/>
      <c r="ETF14" s="10"/>
      <c r="ETG14" s="10"/>
      <c r="ETH14" s="10"/>
      <c r="ETI14" s="10"/>
      <c r="ETJ14" s="10"/>
      <c r="ETK14" s="10"/>
      <c r="ETL14" s="10"/>
      <c r="ETM14" s="10"/>
      <c r="ETN14" s="10"/>
      <c r="ETO14" s="10"/>
      <c r="ETP14" s="10"/>
      <c r="ETQ14" s="10"/>
      <c r="ETR14" s="10"/>
      <c r="ETS14" s="10"/>
      <c r="ETT14" s="10"/>
      <c r="ETU14" s="10"/>
      <c r="ETV14" s="10"/>
      <c r="ETW14" s="10"/>
      <c r="ETX14" s="10"/>
      <c r="ETY14" s="10"/>
      <c r="ETZ14" s="10"/>
      <c r="EUA14" s="10"/>
      <c r="EUB14" s="10"/>
      <c r="EUC14" s="10"/>
      <c r="EUD14" s="10"/>
      <c r="EUE14" s="10"/>
      <c r="EUF14" s="10"/>
      <c r="EUG14" s="10"/>
      <c r="EUH14" s="10"/>
      <c r="EUI14" s="10"/>
      <c r="EUJ14" s="10"/>
      <c r="EUK14" s="10"/>
      <c r="EUL14" s="10"/>
      <c r="EUM14" s="10"/>
      <c r="EUN14" s="10"/>
      <c r="EUO14" s="10"/>
      <c r="EUP14" s="10"/>
      <c r="EUQ14" s="10"/>
      <c r="EUR14" s="10"/>
      <c r="EUS14" s="10"/>
      <c r="EUT14" s="10"/>
      <c r="EUU14" s="10"/>
      <c r="EUV14" s="10"/>
      <c r="EUW14" s="10"/>
      <c r="EUX14" s="10"/>
      <c r="EUY14" s="10"/>
      <c r="EUZ14" s="10"/>
      <c r="EVA14" s="10"/>
      <c r="EVB14" s="10"/>
      <c r="EVC14" s="10"/>
      <c r="EVD14" s="10"/>
      <c r="EVE14" s="10"/>
      <c r="EVF14" s="10"/>
      <c r="EVG14" s="10"/>
      <c r="EVH14" s="10"/>
      <c r="EVI14" s="10"/>
      <c r="EVJ14" s="10"/>
      <c r="EVK14" s="10"/>
      <c r="EVL14" s="10"/>
      <c r="EVM14" s="10"/>
      <c r="EVN14" s="10"/>
      <c r="EVO14" s="10"/>
      <c r="EVP14" s="10"/>
      <c r="EVQ14" s="10"/>
      <c r="EVR14" s="10"/>
      <c r="EVS14" s="10"/>
      <c r="EVT14" s="10"/>
      <c r="EVU14" s="10"/>
      <c r="EVV14" s="10"/>
      <c r="EVW14" s="10"/>
      <c r="EVX14" s="10"/>
      <c r="EVY14" s="10"/>
      <c r="EVZ14" s="10"/>
      <c r="EWA14" s="10"/>
      <c r="EWB14" s="10"/>
      <c r="EWC14" s="10"/>
      <c r="EWD14" s="10"/>
      <c r="EWE14" s="10"/>
      <c r="EWF14" s="10"/>
      <c r="EWG14" s="10"/>
      <c r="EWH14" s="10"/>
      <c r="EWI14" s="10"/>
      <c r="EWJ14" s="10"/>
      <c r="EWK14" s="10"/>
      <c r="EWL14" s="10"/>
      <c r="EWM14" s="10"/>
      <c r="EWN14" s="10"/>
      <c r="EWO14" s="10"/>
      <c r="EWP14" s="10"/>
      <c r="EWQ14" s="10"/>
      <c r="EWR14" s="10"/>
      <c r="EWS14" s="10"/>
      <c r="EWT14" s="10"/>
      <c r="EWU14" s="10"/>
      <c r="EWV14" s="10"/>
      <c r="EWW14" s="10"/>
      <c r="EWX14" s="10"/>
      <c r="EWY14" s="10"/>
      <c r="EWZ14" s="10"/>
      <c r="EXA14" s="10"/>
      <c r="EXB14" s="10"/>
      <c r="EXC14" s="10"/>
      <c r="EXD14" s="10"/>
      <c r="EXE14" s="10"/>
      <c r="EXF14" s="10"/>
      <c r="EXG14" s="10"/>
      <c r="EXH14" s="10"/>
      <c r="EXI14" s="10"/>
      <c r="EXJ14" s="10"/>
      <c r="EXK14" s="10"/>
      <c r="EXL14" s="10"/>
      <c r="EXM14" s="10"/>
      <c r="EXN14" s="10"/>
      <c r="EXO14" s="10"/>
      <c r="EXP14" s="10"/>
      <c r="EXQ14" s="10"/>
      <c r="EXR14" s="10"/>
      <c r="EXS14" s="10"/>
      <c r="EXT14" s="10"/>
      <c r="EXU14" s="10"/>
      <c r="EXV14" s="10"/>
      <c r="EXW14" s="10"/>
      <c r="EXX14" s="10"/>
      <c r="EXY14" s="10"/>
      <c r="EXZ14" s="10"/>
      <c r="EYA14" s="10"/>
      <c r="EYB14" s="10"/>
      <c r="EYC14" s="10"/>
      <c r="EYD14" s="10"/>
      <c r="EYE14" s="10"/>
      <c r="EYF14" s="10"/>
      <c r="EYG14" s="10"/>
      <c r="EYH14" s="10"/>
      <c r="EYI14" s="10"/>
      <c r="EYJ14" s="10"/>
      <c r="EYK14" s="10"/>
      <c r="EYL14" s="10"/>
      <c r="EYM14" s="10"/>
      <c r="EYN14" s="10"/>
      <c r="EYO14" s="10"/>
      <c r="EYP14" s="10"/>
      <c r="EYQ14" s="10"/>
      <c r="EYR14" s="10"/>
      <c r="EYS14" s="10"/>
      <c r="EYT14" s="10"/>
      <c r="EYU14" s="10"/>
      <c r="EYV14" s="10"/>
      <c r="EYW14" s="10"/>
      <c r="EYX14" s="10"/>
      <c r="EYY14" s="10"/>
      <c r="EYZ14" s="10"/>
      <c r="EZA14" s="10"/>
      <c r="EZB14" s="10"/>
      <c r="EZC14" s="10"/>
      <c r="EZD14" s="10"/>
      <c r="EZE14" s="10"/>
      <c r="EZF14" s="10"/>
      <c r="EZG14" s="10"/>
      <c r="EZH14" s="10"/>
      <c r="EZI14" s="10"/>
      <c r="EZJ14" s="10"/>
      <c r="EZK14" s="10"/>
      <c r="EZL14" s="10"/>
      <c r="EZM14" s="10"/>
      <c r="EZN14" s="10"/>
      <c r="EZO14" s="10"/>
      <c r="EZP14" s="10"/>
      <c r="EZQ14" s="10"/>
      <c r="EZR14" s="10"/>
      <c r="EZS14" s="10"/>
      <c r="EZT14" s="10"/>
      <c r="EZU14" s="10"/>
      <c r="EZV14" s="10"/>
      <c r="EZW14" s="10"/>
      <c r="EZX14" s="10"/>
      <c r="EZY14" s="10"/>
      <c r="EZZ14" s="10"/>
      <c r="FAA14" s="10"/>
      <c r="FAB14" s="10"/>
      <c r="FAC14" s="10"/>
      <c r="FAD14" s="10"/>
      <c r="FAE14" s="10"/>
      <c r="FAF14" s="10"/>
      <c r="FAG14" s="10"/>
      <c r="FAH14" s="10"/>
      <c r="FAI14" s="10"/>
      <c r="FAJ14" s="10"/>
      <c r="FAK14" s="10"/>
      <c r="FAL14" s="10"/>
      <c r="FAM14" s="10"/>
      <c r="FAN14" s="10"/>
      <c r="FAO14" s="10"/>
      <c r="FAP14" s="10"/>
      <c r="FAQ14" s="10"/>
      <c r="FAR14" s="10"/>
      <c r="FAS14" s="10"/>
      <c r="FAT14" s="10"/>
      <c r="FAU14" s="10"/>
      <c r="FAV14" s="10"/>
      <c r="FAW14" s="10"/>
      <c r="FAX14" s="10"/>
      <c r="FAY14" s="10"/>
      <c r="FAZ14" s="10"/>
      <c r="FBA14" s="10"/>
      <c r="FBB14" s="10"/>
      <c r="FBC14" s="10"/>
      <c r="FBD14" s="10"/>
      <c r="FBE14" s="10"/>
      <c r="FBF14" s="10"/>
      <c r="FBG14" s="10"/>
      <c r="FBH14" s="10"/>
      <c r="FBI14" s="10"/>
      <c r="FBJ14" s="10"/>
      <c r="FBK14" s="10"/>
      <c r="FBL14" s="10"/>
      <c r="FBM14" s="10"/>
      <c r="FBN14" s="10"/>
      <c r="FBO14" s="10"/>
      <c r="FBP14" s="10"/>
      <c r="FBQ14" s="10"/>
      <c r="FBR14" s="10"/>
      <c r="FBS14" s="10"/>
      <c r="FBT14" s="10"/>
      <c r="FBU14" s="10"/>
      <c r="FBV14" s="10"/>
      <c r="FBW14" s="10"/>
      <c r="FBX14" s="10"/>
      <c r="FBY14" s="10"/>
      <c r="FBZ14" s="10"/>
      <c r="FCA14" s="10"/>
      <c r="FCB14" s="10"/>
      <c r="FCC14" s="10"/>
      <c r="FCD14" s="10"/>
      <c r="FCE14" s="10"/>
      <c r="FCF14" s="10"/>
      <c r="FCG14" s="10"/>
      <c r="FCH14" s="10"/>
      <c r="FCI14" s="10"/>
      <c r="FCJ14" s="10"/>
      <c r="FCK14" s="10"/>
      <c r="FCL14" s="10"/>
      <c r="FCM14" s="10"/>
      <c r="FCN14" s="10"/>
      <c r="FCO14" s="10"/>
      <c r="FCP14" s="10"/>
      <c r="FCQ14" s="10"/>
      <c r="FCR14" s="10"/>
      <c r="FCS14" s="10"/>
      <c r="FCT14" s="10"/>
      <c r="FCU14" s="10"/>
      <c r="FCV14" s="10"/>
      <c r="FCW14" s="10"/>
      <c r="FCX14" s="10"/>
      <c r="FCY14" s="10"/>
      <c r="FCZ14" s="10"/>
      <c r="FDA14" s="10"/>
      <c r="FDB14" s="10"/>
      <c r="FDC14" s="10"/>
      <c r="FDD14" s="10"/>
      <c r="FDE14" s="10"/>
      <c r="FDF14" s="10"/>
      <c r="FDG14" s="10"/>
      <c r="FDH14" s="10"/>
      <c r="FDI14" s="10"/>
      <c r="FDJ14" s="10"/>
      <c r="FDK14" s="10"/>
      <c r="FDL14" s="10"/>
      <c r="FDM14" s="10"/>
      <c r="FDN14" s="10"/>
      <c r="FDO14" s="10"/>
      <c r="FDP14" s="10"/>
      <c r="FDQ14" s="10"/>
      <c r="FDR14" s="10"/>
      <c r="FDS14" s="10"/>
      <c r="FDT14" s="10"/>
      <c r="FDU14" s="10"/>
      <c r="FDV14" s="10"/>
      <c r="FDW14" s="10"/>
      <c r="FDX14" s="10"/>
      <c r="FDY14" s="10"/>
      <c r="FDZ14" s="10"/>
      <c r="FEA14" s="10"/>
      <c r="FEB14" s="10"/>
      <c r="FEC14" s="10"/>
      <c r="FED14" s="10"/>
      <c r="FEE14" s="10"/>
      <c r="FEF14" s="10"/>
      <c r="FEG14" s="10"/>
      <c r="FEH14" s="10"/>
      <c r="FEI14" s="10"/>
      <c r="FEJ14" s="10"/>
      <c r="FEK14" s="10"/>
      <c r="FEL14" s="10"/>
      <c r="FEM14" s="10"/>
      <c r="FEN14" s="10"/>
      <c r="FEO14" s="10"/>
      <c r="FEP14" s="10"/>
      <c r="FEQ14" s="10"/>
      <c r="FER14" s="10"/>
      <c r="FES14" s="10"/>
      <c r="FET14" s="10"/>
      <c r="FEU14" s="10"/>
      <c r="FEV14" s="10"/>
      <c r="FEW14" s="10"/>
      <c r="FEX14" s="10"/>
      <c r="FEY14" s="10"/>
      <c r="FEZ14" s="10"/>
      <c r="FFA14" s="10"/>
      <c r="FFB14" s="10"/>
      <c r="FFC14" s="10"/>
      <c r="FFD14" s="10"/>
      <c r="FFE14" s="10"/>
      <c r="FFF14" s="10"/>
      <c r="FFG14" s="10"/>
      <c r="FFH14" s="10"/>
      <c r="FFI14" s="10"/>
      <c r="FFJ14" s="10"/>
      <c r="FFK14" s="10"/>
      <c r="FFL14" s="10"/>
      <c r="FFM14" s="10"/>
      <c r="FFN14" s="10"/>
      <c r="FFO14" s="10"/>
      <c r="FFP14" s="10"/>
      <c r="FFQ14" s="10"/>
      <c r="FFR14" s="10"/>
      <c r="FFS14" s="10"/>
      <c r="FFT14" s="10"/>
      <c r="FFU14" s="10"/>
      <c r="FFV14" s="10"/>
      <c r="FFW14" s="10"/>
      <c r="FFX14" s="10"/>
      <c r="FFY14" s="10"/>
      <c r="FFZ14" s="10"/>
      <c r="FGA14" s="10"/>
      <c r="FGB14" s="10"/>
      <c r="FGC14" s="10"/>
      <c r="FGD14" s="10"/>
      <c r="FGE14" s="10"/>
      <c r="FGF14" s="10"/>
      <c r="FGG14" s="10"/>
      <c r="FGH14" s="10"/>
      <c r="FGI14" s="10"/>
      <c r="FGJ14" s="10"/>
      <c r="FGK14" s="10"/>
      <c r="FGL14" s="10"/>
      <c r="FGM14" s="10"/>
      <c r="FGN14" s="10"/>
      <c r="FGO14" s="10"/>
      <c r="FGP14" s="10"/>
      <c r="FGQ14" s="10"/>
      <c r="FGR14" s="10"/>
      <c r="FGS14" s="10"/>
      <c r="FGT14" s="10"/>
      <c r="FGU14" s="10"/>
      <c r="FGV14" s="10"/>
      <c r="FGW14" s="10"/>
      <c r="FGX14" s="10"/>
      <c r="FGY14" s="10"/>
      <c r="FGZ14" s="10"/>
      <c r="FHA14" s="10"/>
      <c r="FHB14" s="10"/>
      <c r="FHC14" s="10"/>
      <c r="FHD14" s="10"/>
      <c r="FHE14" s="10"/>
      <c r="FHF14" s="10"/>
      <c r="FHG14" s="10"/>
      <c r="FHH14" s="10"/>
      <c r="FHI14" s="10"/>
      <c r="FHJ14" s="10"/>
      <c r="FHK14" s="10"/>
      <c r="FHL14" s="10"/>
      <c r="FHM14" s="10"/>
      <c r="FHN14" s="10"/>
      <c r="FHO14" s="10"/>
      <c r="FHP14" s="10"/>
      <c r="FHQ14" s="10"/>
      <c r="FHR14" s="10"/>
      <c r="FHS14" s="10"/>
      <c r="FHT14" s="10"/>
      <c r="FHU14" s="10"/>
      <c r="FHV14" s="10"/>
      <c r="FHW14" s="10"/>
      <c r="FHX14" s="10"/>
      <c r="FHY14" s="10"/>
      <c r="FHZ14" s="10"/>
      <c r="FIA14" s="10"/>
      <c r="FIB14" s="10"/>
      <c r="FIC14" s="10"/>
      <c r="FID14" s="10"/>
      <c r="FIE14" s="10"/>
      <c r="FIF14" s="10"/>
      <c r="FIG14" s="10"/>
      <c r="FIH14" s="10"/>
      <c r="FII14" s="10"/>
      <c r="FIJ14" s="10"/>
      <c r="FIK14" s="10"/>
      <c r="FIL14" s="10"/>
      <c r="FIM14" s="10"/>
      <c r="FIN14" s="10"/>
      <c r="FIO14" s="10"/>
      <c r="FIP14" s="10"/>
      <c r="FIQ14" s="10"/>
      <c r="FIR14" s="10"/>
      <c r="FIS14" s="10"/>
      <c r="FIT14" s="10"/>
      <c r="FIU14" s="10"/>
      <c r="FIV14" s="10"/>
      <c r="FIW14" s="10"/>
      <c r="FIX14" s="10"/>
      <c r="FIY14" s="10"/>
      <c r="FIZ14" s="10"/>
      <c r="FJA14" s="10"/>
      <c r="FJB14" s="10"/>
      <c r="FJC14" s="10"/>
      <c r="FJD14" s="10"/>
      <c r="FJE14" s="10"/>
      <c r="FJF14" s="10"/>
      <c r="FJG14" s="10"/>
      <c r="FJH14" s="10"/>
      <c r="FJI14" s="10"/>
      <c r="FJJ14" s="10"/>
      <c r="FJK14" s="10"/>
      <c r="FJL14" s="10"/>
      <c r="FJM14" s="10"/>
      <c r="FJN14" s="10"/>
      <c r="FJO14" s="10"/>
      <c r="FJP14" s="10"/>
      <c r="FJQ14" s="10"/>
      <c r="FJR14" s="10"/>
      <c r="FJS14" s="10"/>
      <c r="FJT14" s="10"/>
      <c r="FJU14" s="10"/>
      <c r="FJV14" s="10"/>
      <c r="FJW14" s="10"/>
      <c r="FJX14" s="10"/>
      <c r="FJY14" s="10"/>
      <c r="FJZ14" s="10"/>
      <c r="FKA14" s="10"/>
      <c r="FKB14" s="10"/>
      <c r="FKC14" s="10"/>
      <c r="FKD14" s="10"/>
      <c r="FKE14" s="10"/>
      <c r="FKF14" s="10"/>
      <c r="FKG14" s="10"/>
      <c r="FKH14" s="10"/>
      <c r="FKI14" s="10"/>
      <c r="FKJ14" s="10"/>
      <c r="FKK14" s="10"/>
      <c r="FKL14" s="10"/>
      <c r="FKM14" s="10"/>
      <c r="FKN14" s="10"/>
      <c r="FKO14" s="10"/>
      <c r="FKP14" s="10"/>
      <c r="FKQ14" s="10"/>
      <c r="FKR14" s="10"/>
      <c r="FKS14" s="10"/>
      <c r="FKT14" s="10"/>
      <c r="FKU14" s="10"/>
      <c r="FKV14" s="10"/>
      <c r="FKW14" s="10"/>
      <c r="FKX14" s="10"/>
      <c r="FKY14" s="10"/>
      <c r="FKZ14" s="10"/>
      <c r="FLA14" s="10"/>
      <c r="FLB14" s="10"/>
      <c r="FLC14" s="10"/>
      <c r="FLD14" s="10"/>
      <c r="FLE14" s="10"/>
      <c r="FLF14" s="10"/>
      <c r="FLG14" s="10"/>
      <c r="FLH14" s="10"/>
      <c r="FLI14" s="10"/>
      <c r="FLJ14" s="10"/>
      <c r="FLK14" s="10"/>
      <c r="FLL14" s="10"/>
      <c r="FLM14" s="10"/>
      <c r="FLN14" s="10"/>
      <c r="FLO14" s="10"/>
      <c r="FLP14" s="10"/>
      <c r="FLQ14" s="10"/>
      <c r="FLR14" s="10"/>
      <c r="FLS14" s="10"/>
      <c r="FLT14" s="10"/>
      <c r="FLU14" s="10"/>
      <c r="FLV14" s="10"/>
      <c r="FLW14" s="10"/>
      <c r="FLX14" s="10"/>
      <c r="FLY14" s="10"/>
      <c r="FLZ14" s="10"/>
      <c r="FMA14" s="10"/>
      <c r="FMB14" s="10"/>
      <c r="FMC14" s="10"/>
      <c r="FMD14" s="10"/>
      <c r="FME14" s="10"/>
      <c r="FMF14" s="10"/>
      <c r="FMG14" s="10"/>
      <c r="FMH14" s="10"/>
      <c r="FMI14" s="10"/>
      <c r="FMJ14" s="10"/>
      <c r="FMK14" s="10"/>
      <c r="FML14" s="10"/>
      <c r="FMM14" s="10"/>
      <c r="FMN14" s="10"/>
      <c r="FMO14" s="10"/>
      <c r="FMP14" s="10"/>
      <c r="FMQ14" s="10"/>
      <c r="FMR14" s="10"/>
      <c r="FMS14" s="10"/>
      <c r="FMT14" s="10"/>
      <c r="FMU14" s="10"/>
      <c r="FMV14" s="10"/>
      <c r="FMW14" s="10"/>
      <c r="FMX14" s="10"/>
      <c r="FMY14" s="10"/>
      <c r="FMZ14" s="10"/>
      <c r="FNA14" s="10"/>
      <c r="FNB14" s="10"/>
      <c r="FNC14" s="10"/>
      <c r="FND14" s="10"/>
      <c r="FNE14" s="10"/>
      <c r="FNF14" s="10"/>
      <c r="FNG14" s="10"/>
      <c r="FNH14" s="10"/>
      <c r="FNI14" s="10"/>
      <c r="FNJ14" s="10"/>
      <c r="FNK14" s="10"/>
      <c r="FNL14" s="10"/>
      <c r="FNM14" s="10"/>
      <c r="FNN14" s="10"/>
      <c r="FNO14" s="10"/>
      <c r="FNP14" s="10"/>
      <c r="FNQ14" s="10"/>
      <c r="FNR14" s="10"/>
      <c r="FNS14" s="10"/>
      <c r="FNT14" s="10"/>
      <c r="FNU14" s="10"/>
      <c r="FNV14" s="10"/>
      <c r="FNW14" s="10"/>
      <c r="FNX14" s="10"/>
      <c r="FNY14" s="10"/>
      <c r="FNZ14" s="10"/>
      <c r="FOA14" s="10"/>
      <c r="FOB14" s="10"/>
      <c r="FOC14" s="10"/>
      <c r="FOD14" s="10"/>
      <c r="FOE14" s="10"/>
      <c r="FOF14" s="10"/>
      <c r="FOG14" s="10"/>
      <c r="FOH14" s="10"/>
      <c r="FOI14" s="10"/>
      <c r="FOJ14" s="10"/>
      <c r="FOK14" s="10"/>
      <c r="FOL14" s="10"/>
      <c r="FOM14" s="10"/>
      <c r="FON14" s="10"/>
      <c r="FOO14" s="10"/>
      <c r="FOP14" s="10"/>
      <c r="FOQ14" s="10"/>
      <c r="FOR14" s="10"/>
      <c r="FOS14" s="10"/>
      <c r="FOT14" s="10"/>
      <c r="FOU14" s="10"/>
      <c r="FOV14" s="10"/>
      <c r="FOW14" s="10"/>
      <c r="FOX14" s="10"/>
      <c r="FOY14" s="10"/>
      <c r="FOZ14" s="10"/>
      <c r="FPA14" s="10"/>
      <c r="FPB14" s="10"/>
      <c r="FPC14" s="10"/>
      <c r="FPD14" s="10"/>
      <c r="FPE14" s="10"/>
      <c r="FPF14" s="10"/>
      <c r="FPG14" s="10"/>
      <c r="FPH14" s="10"/>
      <c r="FPI14" s="10"/>
      <c r="FPJ14" s="10"/>
      <c r="FPK14" s="10"/>
      <c r="FPL14" s="10"/>
      <c r="FPM14" s="10"/>
      <c r="FPN14" s="10"/>
      <c r="FPO14" s="10"/>
      <c r="FPP14" s="10"/>
      <c r="FPQ14" s="10"/>
      <c r="FPR14" s="10"/>
      <c r="FPS14" s="10"/>
      <c r="FPT14" s="10"/>
      <c r="FPU14" s="10"/>
      <c r="FPV14" s="10"/>
      <c r="FPW14" s="10"/>
      <c r="FPX14" s="10"/>
      <c r="FPY14" s="10"/>
      <c r="FPZ14" s="10"/>
      <c r="FQA14" s="10"/>
      <c r="FQB14" s="10"/>
      <c r="FQC14" s="10"/>
      <c r="FQD14" s="10"/>
      <c r="FQE14" s="10"/>
      <c r="FQF14" s="10"/>
      <c r="FQG14" s="10"/>
      <c r="FQH14" s="10"/>
      <c r="FQI14" s="10"/>
      <c r="FQJ14" s="10"/>
      <c r="FQK14" s="10"/>
      <c r="FQL14" s="10"/>
      <c r="FQM14" s="10"/>
      <c r="FQN14" s="10"/>
      <c r="FQO14" s="10"/>
      <c r="FQP14" s="10"/>
      <c r="FQQ14" s="10"/>
      <c r="FQR14" s="10"/>
      <c r="FQS14" s="10"/>
      <c r="FQT14" s="10"/>
      <c r="FQU14" s="10"/>
      <c r="FQV14" s="10"/>
      <c r="FQW14" s="10"/>
      <c r="FQX14" s="10"/>
      <c r="FQY14" s="10"/>
      <c r="FQZ14" s="10"/>
      <c r="FRA14" s="10"/>
      <c r="FRB14" s="10"/>
      <c r="FRC14" s="10"/>
      <c r="FRD14" s="10"/>
      <c r="FRE14" s="10"/>
      <c r="FRF14" s="10"/>
      <c r="FRG14" s="10"/>
      <c r="FRH14" s="10"/>
      <c r="FRI14" s="10"/>
      <c r="FRJ14" s="10"/>
      <c r="FRK14" s="10"/>
      <c r="FRL14" s="10"/>
      <c r="FRM14" s="10"/>
      <c r="FRN14" s="10"/>
      <c r="FRO14" s="10"/>
      <c r="FRP14" s="10"/>
      <c r="FRQ14" s="10"/>
      <c r="FRR14" s="10"/>
      <c r="FRS14" s="10"/>
      <c r="FRT14" s="10"/>
      <c r="FRU14" s="10"/>
      <c r="FRV14" s="10"/>
      <c r="FRW14" s="10"/>
      <c r="FRX14" s="10"/>
      <c r="FRY14" s="10"/>
      <c r="FRZ14" s="10"/>
      <c r="FSA14" s="10"/>
      <c r="FSB14" s="10"/>
      <c r="FSC14" s="10"/>
      <c r="FSD14" s="10"/>
      <c r="FSE14" s="10"/>
      <c r="FSF14" s="10"/>
      <c r="FSG14" s="10"/>
      <c r="FSH14" s="10"/>
      <c r="FSI14" s="10"/>
      <c r="FSJ14" s="10"/>
      <c r="FSK14" s="10"/>
      <c r="FSL14" s="10"/>
      <c r="FSM14" s="10"/>
      <c r="FSN14" s="10"/>
      <c r="FSO14" s="10"/>
      <c r="FSP14" s="10"/>
      <c r="FSQ14" s="10"/>
      <c r="FSR14" s="10"/>
      <c r="FSS14" s="10"/>
      <c r="FST14" s="10"/>
      <c r="FSU14" s="10"/>
      <c r="FSV14" s="10"/>
      <c r="FSW14" s="10"/>
      <c r="FSX14" s="10"/>
      <c r="FSY14" s="10"/>
      <c r="FSZ14" s="10"/>
      <c r="FTA14" s="10"/>
      <c r="FTB14" s="10"/>
      <c r="FTC14" s="10"/>
      <c r="FTD14" s="10"/>
      <c r="FTE14" s="10"/>
      <c r="FTF14" s="10"/>
      <c r="FTG14" s="10"/>
      <c r="FTH14" s="10"/>
      <c r="FTI14" s="10"/>
      <c r="FTJ14" s="10"/>
      <c r="FTK14" s="10"/>
      <c r="FTL14" s="10"/>
      <c r="FTM14" s="10"/>
      <c r="FTN14" s="10"/>
      <c r="FTO14" s="10"/>
      <c r="FTP14" s="10"/>
      <c r="FTQ14" s="10"/>
      <c r="FTR14" s="10"/>
      <c r="FTS14" s="10"/>
      <c r="FTT14" s="10"/>
      <c r="FTU14" s="10"/>
      <c r="FTV14" s="10"/>
      <c r="FTW14" s="10"/>
      <c r="FTX14" s="10"/>
      <c r="FTY14" s="10"/>
      <c r="FTZ14" s="10"/>
      <c r="FUA14" s="10"/>
      <c r="FUB14" s="10"/>
      <c r="FUC14" s="10"/>
      <c r="FUD14" s="10"/>
      <c r="FUE14" s="10"/>
      <c r="FUF14" s="10"/>
      <c r="FUG14" s="10"/>
      <c r="FUH14" s="10"/>
      <c r="FUI14" s="10"/>
      <c r="FUJ14" s="10"/>
      <c r="FUK14" s="10"/>
      <c r="FUL14" s="10"/>
      <c r="FUM14" s="10"/>
      <c r="FUN14" s="10"/>
      <c r="FUO14" s="10"/>
      <c r="FUP14" s="10"/>
      <c r="FUQ14" s="10"/>
      <c r="FUR14" s="10"/>
      <c r="FUS14" s="10"/>
      <c r="FUT14" s="10"/>
      <c r="FUU14" s="10"/>
      <c r="FUV14" s="10"/>
      <c r="FUW14" s="10"/>
      <c r="FUX14" s="10"/>
      <c r="FUY14" s="10"/>
      <c r="FUZ14" s="10"/>
      <c r="FVA14" s="10"/>
      <c r="FVB14" s="10"/>
      <c r="FVC14" s="10"/>
      <c r="FVD14" s="10"/>
      <c r="FVE14" s="10"/>
      <c r="FVF14" s="10"/>
      <c r="FVG14" s="10"/>
      <c r="FVH14" s="10"/>
      <c r="FVI14" s="10"/>
      <c r="FVJ14" s="10"/>
      <c r="FVK14" s="10"/>
      <c r="FVL14" s="10"/>
      <c r="FVM14" s="10"/>
      <c r="FVN14" s="10"/>
      <c r="FVO14" s="10"/>
      <c r="FVP14" s="10"/>
      <c r="FVQ14" s="10"/>
      <c r="FVR14" s="10"/>
      <c r="FVS14" s="10"/>
      <c r="FVT14" s="10"/>
      <c r="FVU14" s="10"/>
      <c r="FVV14" s="10"/>
      <c r="FVW14" s="10"/>
      <c r="FVX14" s="10"/>
      <c r="FVY14" s="10"/>
      <c r="FVZ14" s="10"/>
      <c r="FWA14" s="10"/>
      <c r="FWB14" s="10"/>
      <c r="FWC14" s="10"/>
      <c r="FWD14" s="10"/>
      <c r="FWE14" s="10"/>
      <c r="FWF14" s="10"/>
      <c r="FWG14" s="10"/>
      <c r="FWH14" s="10"/>
      <c r="FWI14" s="10"/>
      <c r="FWJ14" s="10"/>
      <c r="FWK14" s="10"/>
      <c r="FWL14" s="10"/>
      <c r="FWM14" s="10"/>
      <c r="FWN14" s="10"/>
      <c r="FWO14" s="10"/>
      <c r="FWP14" s="10"/>
      <c r="FWQ14" s="10"/>
      <c r="FWR14" s="10"/>
      <c r="FWS14" s="10"/>
      <c r="FWT14" s="10"/>
      <c r="FWU14" s="10"/>
      <c r="FWV14" s="10"/>
      <c r="FWW14" s="10"/>
      <c r="FWX14" s="10"/>
      <c r="FWY14" s="10"/>
      <c r="FWZ14" s="10"/>
      <c r="FXA14" s="10"/>
      <c r="FXB14" s="10"/>
      <c r="FXC14" s="10"/>
      <c r="FXD14" s="10"/>
      <c r="FXE14" s="10"/>
      <c r="FXF14" s="10"/>
      <c r="FXG14" s="10"/>
      <c r="FXH14" s="10"/>
      <c r="FXI14" s="10"/>
      <c r="FXJ14" s="10"/>
      <c r="FXK14" s="10"/>
      <c r="FXL14" s="10"/>
      <c r="FXM14" s="10"/>
      <c r="FXN14" s="10"/>
      <c r="FXO14" s="10"/>
      <c r="FXP14" s="10"/>
      <c r="FXQ14" s="10"/>
      <c r="FXR14" s="10"/>
      <c r="FXS14" s="10"/>
      <c r="FXT14" s="10"/>
      <c r="FXU14" s="10"/>
      <c r="FXV14" s="10"/>
      <c r="FXW14" s="10"/>
      <c r="FXX14" s="10"/>
      <c r="FXY14" s="10"/>
      <c r="FXZ14" s="10"/>
      <c r="FYA14" s="10"/>
      <c r="FYB14" s="10"/>
      <c r="FYC14" s="10"/>
      <c r="FYD14" s="10"/>
      <c r="FYE14" s="10"/>
      <c r="FYF14" s="10"/>
      <c r="FYG14" s="10"/>
      <c r="FYH14" s="10"/>
      <c r="FYI14" s="10"/>
      <c r="FYJ14" s="10"/>
      <c r="FYK14" s="10"/>
      <c r="FYL14" s="10"/>
      <c r="FYM14" s="10"/>
      <c r="FYN14" s="10"/>
      <c r="FYO14" s="10"/>
      <c r="FYP14" s="10"/>
      <c r="FYQ14" s="10"/>
      <c r="FYR14" s="10"/>
      <c r="FYS14" s="10"/>
      <c r="FYT14" s="10"/>
      <c r="FYU14" s="10"/>
      <c r="FYV14" s="10"/>
      <c r="FYW14" s="10"/>
      <c r="FYX14" s="10"/>
      <c r="FYY14" s="10"/>
      <c r="FYZ14" s="10"/>
      <c r="FZA14" s="10"/>
      <c r="FZB14" s="10"/>
      <c r="FZC14" s="10"/>
      <c r="FZD14" s="10"/>
      <c r="FZE14" s="10"/>
      <c r="FZF14" s="10"/>
      <c r="FZG14" s="10"/>
      <c r="FZH14" s="10"/>
      <c r="FZI14" s="10"/>
      <c r="FZJ14" s="10"/>
      <c r="FZK14" s="10"/>
      <c r="FZL14" s="10"/>
      <c r="FZM14" s="10"/>
      <c r="FZN14" s="10"/>
      <c r="FZO14" s="10"/>
      <c r="FZP14" s="10"/>
      <c r="FZQ14" s="10"/>
      <c r="FZR14" s="10"/>
      <c r="FZS14" s="10"/>
      <c r="FZT14" s="10"/>
      <c r="FZU14" s="10"/>
      <c r="FZV14" s="10"/>
      <c r="FZW14" s="10"/>
      <c r="FZX14" s="10"/>
      <c r="FZY14" s="10"/>
      <c r="FZZ14" s="10"/>
      <c r="GAA14" s="10"/>
      <c r="GAB14" s="10"/>
      <c r="GAC14" s="10"/>
      <c r="GAD14" s="10"/>
      <c r="GAE14" s="10"/>
      <c r="GAF14" s="10"/>
      <c r="GAG14" s="10"/>
      <c r="GAH14" s="10"/>
      <c r="GAI14" s="10"/>
      <c r="GAJ14" s="10"/>
      <c r="GAK14" s="10"/>
      <c r="GAL14" s="10"/>
      <c r="GAM14" s="10"/>
      <c r="GAN14" s="10"/>
      <c r="GAO14" s="10"/>
      <c r="GAP14" s="10"/>
      <c r="GAQ14" s="10"/>
      <c r="GAR14" s="10"/>
      <c r="GAS14" s="10"/>
      <c r="GAT14" s="10"/>
      <c r="GAU14" s="10"/>
      <c r="GAV14" s="10"/>
      <c r="GAW14" s="10"/>
      <c r="GAX14" s="10"/>
      <c r="GAY14" s="10"/>
      <c r="GAZ14" s="10"/>
      <c r="GBA14" s="10"/>
      <c r="GBB14" s="10"/>
      <c r="GBC14" s="10"/>
      <c r="GBD14" s="10"/>
      <c r="GBE14" s="10"/>
      <c r="GBF14" s="10"/>
      <c r="GBG14" s="10"/>
      <c r="GBH14" s="10"/>
      <c r="GBI14" s="10"/>
      <c r="GBJ14" s="10"/>
      <c r="GBK14" s="10"/>
      <c r="GBL14" s="10"/>
      <c r="GBM14" s="10"/>
      <c r="GBN14" s="10"/>
      <c r="GBO14" s="10"/>
      <c r="GBP14" s="10"/>
      <c r="GBQ14" s="10"/>
      <c r="GBR14" s="10"/>
      <c r="GBS14" s="10"/>
      <c r="GBT14" s="10"/>
      <c r="GBU14" s="10"/>
      <c r="GBV14" s="10"/>
      <c r="GBW14" s="10"/>
      <c r="GBX14" s="10"/>
      <c r="GBY14" s="10"/>
      <c r="GBZ14" s="10"/>
      <c r="GCA14" s="10"/>
      <c r="GCB14" s="10"/>
      <c r="GCC14" s="10"/>
      <c r="GCD14" s="10"/>
      <c r="GCE14" s="10"/>
      <c r="GCF14" s="10"/>
      <c r="GCG14" s="10"/>
      <c r="GCH14" s="10"/>
      <c r="GCI14" s="10"/>
      <c r="GCJ14" s="10"/>
      <c r="GCK14" s="10"/>
      <c r="GCL14" s="10"/>
      <c r="GCM14" s="10"/>
      <c r="GCN14" s="10"/>
      <c r="GCO14" s="10"/>
      <c r="GCP14" s="10"/>
      <c r="GCQ14" s="10"/>
      <c r="GCR14" s="10"/>
      <c r="GCS14" s="10"/>
      <c r="GCT14" s="10"/>
      <c r="GCU14" s="10"/>
      <c r="GCV14" s="10"/>
      <c r="GCW14" s="10"/>
      <c r="GCX14" s="10"/>
      <c r="GCY14" s="10"/>
      <c r="GCZ14" s="10"/>
      <c r="GDA14" s="10"/>
      <c r="GDB14" s="10"/>
      <c r="GDC14" s="10"/>
      <c r="GDD14" s="10"/>
      <c r="GDE14" s="10"/>
      <c r="GDF14" s="10"/>
      <c r="GDG14" s="10"/>
      <c r="GDH14" s="10"/>
      <c r="GDI14" s="10"/>
      <c r="GDJ14" s="10"/>
      <c r="GDK14" s="10"/>
      <c r="GDL14" s="10"/>
      <c r="GDM14" s="10"/>
      <c r="GDN14" s="10"/>
      <c r="GDO14" s="10"/>
      <c r="GDP14" s="10"/>
      <c r="GDQ14" s="10"/>
      <c r="GDR14" s="10"/>
      <c r="GDS14" s="10"/>
      <c r="GDT14" s="10"/>
      <c r="GDU14" s="10"/>
      <c r="GDV14" s="10"/>
      <c r="GDW14" s="10"/>
      <c r="GDX14" s="10"/>
      <c r="GDY14" s="10"/>
      <c r="GDZ14" s="10"/>
      <c r="GEA14" s="10"/>
      <c r="GEB14" s="10"/>
      <c r="GEC14" s="10"/>
      <c r="GED14" s="10"/>
      <c r="GEE14" s="10"/>
      <c r="GEF14" s="10"/>
      <c r="GEG14" s="10"/>
      <c r="GEH14" s="10"/>
      <c r="GEI14" s="10"/>
      <c r="GEJ14" s="10"/>
      <c r="GEK14" s="10"/>
      <c r="GEL14" s="10"/>
      <c r="GEM14" s="10"/>
      <c r="GEN14" s="10"/>
      <c r="GEO14" s="10"/>
      <c r="GEP14" s="10"/>
      <c r="GEQ14" s="10"/>
      <c r="GER14" s="10"/>
      <c r="GES14" s="10"/>
      <c r="GET14" s="10"/>
      <c r="GEU14" s="10"/>
      <c r="GEV14" s="10"/>
      <c r="GEW14" s="10"/>
      <c r="GEX14" s="10"/>
      <c r="GEY14" s="10"/>
      <c r="GEZ14" s="10"/>
      <c r="GFA14" s="10"/>
      <c r="GFB14" s="10"/>
      <c r="GFC14" s="10"/>
      <c r="GFD14" s="10"/>
      <c r="GFE14" s="10"/>
      <c r="GFF14" s="10"/>
      <c r="GFG14" s="10"/>
      <c r="GFH14" s="10"/>
      <c r="GFI14" s="10"/>
      <c r="GFJ14" s="10"/>
      <c r="GFK14" s="10"/>
      <c r="GFL14" s="10"/>
      <c r="GFM14" s="10"/>
      <c r="GFN14" s="10"/>
      <c r="GFO14" s="10"/>
      <c r="GFP14" s="10"/>
      <c r="GFQ14" s="10"/>
      <c r="GFR14" s="10"/>
      <c r="GFS14" s="10"/>
      <c r="GFT14" s="10"/>
      <c r="GFU14" s="10"/>
      <c r="GFV14" s="10"/>
      <c r="GFW14" s="10"/>
      <c r="GFX14" s="10"/>
      <c r="GFY14" s="10"/>
      <c r="GFZ14" s="10"/>
      <c r="GGA14" s="10"/>
      <c r="GGB14" s="10"/>
      <c r="GGC14" s="10"/>
      <c r="GGD14" s="10"/>
      <c r="GGE14" s="10"/>
      <c r="GGF14" s="10"/>
      <c r="GGG14" s="10"/>
      <c r="GGH14" s="10"/>
      <c r="GGI14" s="10"/>
      <c r="GGJ14" s="10"/>
      <c r="GGK14" s="10"/>
      <c r="GGL14" s="10"/>
      <c r="GGM14" s="10"/>
      <c r="GGN14" s="10"/>
      <c r="GGO14" s="10"/>
      <c r="GGP14" s="10"/>
      <c r="GGQ14" s="10"/>
      <c r="GGR14" s="10"/>
      <c r="GGS14" s="10"/>
      <c r="GGT14" s="10"/>
      <c r="GGU14" s="10"/>
      <c r="GGV14" s="10"/>
      <c r="GGW14" s="10"/>
      <c r="GGX14" s="10"/>
      <c r="GGY14" s="10"/>
      <c r="GGZ14" s="10"/>
      <c r="GHA14" s="10"/>
      <c r="GHB14" s="10"/>
      <c r="GHC14" s="10"/>
      <c r="GHD14" s="10"/>
      <c r="GHE14" s="10"/>
      <c r="GHF14" s="10"/>
      <c r="GHG14" s="10"/>
      <c r="GHH14" s="10"/>
      <c r="GHI14" s="10"/>
      <c r="GHJ14" s="10"/>
      <c r="GHK14" s="10"/>
      <c r="GHL14" s="10"/>
      <c r="GHM14" s="10"/>
      <c r="GHN14" s="10"/>
      <c r="GHO14" s="10"/>
      <c r="GHP14" s="10"/>
      <c r="GHQ14" s="10"/>
      <c r="GHR14" s="10"/>
      <c r="GHS14" s="10"/>
      <c r="GHT14" s="10"/>
      <c r="GHU14" s="10"/>
      <c r="GHV14" s="10"/>
      <c r="GHW14" s="10"/>
      <c r="GHX14" s="10"/>
      <c r="GHY14" s="10"/>
      <c r="GHZ14" s="10"/>
      <c r="GIA14" s="10"/>
      <c r="GIB14" s="10"/>
      <c r="GIC14" s="10"/>
      <c r="GID14" s="10"/>
      <c r="GIE14" s="10"/>
      <c r="GIF14" s="10"/>
      <c r="GIG14" s="10"/>
      <c r="GIH14" s="10"/>
      <c r="GII14" s="10"/>
      <c r="GIJ14" s="10"/>
      <c r="GIK14" s="10"/>
      <c r="GIL14" s="10"/>
      <c r="GIM14" s="10"/>
      <c r="GIN14" s="10"/>
      <c r="GIO14" s="10"/>
      <c r="GIP14" s="10"/>
      <c r="GIQ14" s="10"/>
      <c r="GIR14" s="10"/>
      <c r="GIS14" s="10"/>
      <c r="GIT14" s="10"/>
      <c r="GIU14" s="10"/>
      <c r="GIV14" s="10"/>
      <c r="GIW14" s="10"/>
      <c r="GIX14" s="10"/>
      <c r="GIY14" s="10"/>
      <c r="GIZ14" s="10"/>
      <c r="GJA14" s="10"/>
      <c r="GJB14" s="10"/>
      <c r="GJC14" s="10"/>
      <c r="GJD14" s="10"/>
      <c r="GJE14" s="10"/>
      <c r="GJF14" s="10"/>
      <c r="GJG14" s="10"/>
      <c r="GJH14" s="10"/>
      <c r="GJI14" s="10"/>
      <c r="GJJ14" s="10"/>
      <c r="GJK14" s="10"/>
      <c r="GJL14" s="10"/>
      <c r="GJM14" s="10"/>
      <c r="GJN14" s="10"/>
      <c r="GJO14" s="10"/>
      <c r="GJP14" s="10"/>
      <c r="GJQ14" s="10"/>
      <c r="GJR14" s="10"/>
      <c r="GJS14" s="10"/>
      <c r="GJT14" s="10"/>
      <c r="GJU14" s="10"/>
      <c r="GJV14" s="10"/>
      <c r="GJW14" s="10"/>
      <c r="GJX14" s="10"/>
      <c r="GJY14" s="10"/>
      <c r="GJZ14" s="10"/>
      <c r="GKA14" s="10"/>
      <c r="GKB14" s="10"/>
      <c r="GKC14" s="10"/>
      <c r="GKD14" s="10"/>
      <c r="GKE14" s="10"/>
      <c r="GKF14" s="10"/>
      <c r="GKG14" s="10"/>
      <c r="GKH14" s="10"/>
      <c r="GKI14" s="10"/>
      <c r="GKJ14" s="10"/>
      <c r="GKK14" s="10"/>
      <c r="GKL14" s="10"/>
      <c r="GKM14" s="10"/>
      <c r="GKN14" s="10"/>
      <c r="GKO14" s="10"/>
      <c r="GKP14" s="10"/>
      <c r="GKQ14" s="10"/>
      <c r="GKR14" s="10"/>
      <c r="GKS14" s="10"/>
      <c r="GKT14" s="10"/>
      <c r="GKU14" s="10"/>
      <c r="GKV14" s="10"/>
      <c r="GKW14" s="10"/>
      <c r="GKX14" s="10"/>
      <c r="GKY14" s="10"/>
      <c r="GKZ14" s="10"/>
      <c r="GLA14" s="10"/>
      <c r="GLB14" s="10"/>
      <c r="GLC14" s="10"/>
      <c r="GLD14" s="10"/>
      <c r="GLE14" s="10"/>
      <c r="GLF14" s="10"/>
      <c r="GLG14" s="10"/>
      <c r="GLH14" s="10"/>
      <c r="GLI14" s="10"/>
      <c r="GLJ14" s="10"/>
      <c r="GLK14" s="10"/>
      <c r="GLL14" s="10"/>
      <c r="GLM14" s="10"/>
      <c r="GLN14" s="10"/>
      <c r="GLO14" s="10"/>
      <c r="GLP14" s="10"/>
      <c r="GLQ14" s="10"/>
      <c r="GLR14" s="10"/>
      <c r="GLS14" s="10"/>
      <c r="GLT14" s="10"/>
      <c r="GLU14" s="10"/>
      <c r="GLV14" s="10"/>
      <c r="GLW14" s="10"/>
      <c r="GLX14" s="10"/>
      <c r="GLY14" s="10"/>
      <c r="GLZ14" s="10"/>
      <c r="GMA14" s="10"/>
      <c r="GMB14" s="10"/>
      <c r="GMC14" s="10"/>
      <c r="GMD14" s="10"/>
      <c r="GME14" s="10"/>
      <c r="GMF14" s="10"/>
      <c r="GMG14" s="10"/>
      <c r="GMH14" s="10"/>
      <c r="GMI14" s="10"/>
      <c r="GMJ14" s="10"/>
      <c r="GMK14" s="10"/>
      <c r="GML14" s="10"/>
      <c r="GMM14" s="10"/>
      <c r="GMN14" s="10"/>
      <c r="GMO14" s="10"/>
      <c r="GMP14" s="10"/>
      <c r="GMQ14" s="10"/>
      <c r="GMR14" s="10"/>
      <c r="GMS14" s="10"/>
      <c r="GMT14" s="10"/>
      <c r="GMU14" s="10"/>
      <c r="GMV14" s="10"/>
      <c r="GMW14" s="10"/>
      <c r="GMX14" s="10"/>
      <c r="GMY14" s="10"/>
      <c r="GMZ14" s="10"/>
      <c r="GNA14" s="10"/>
      <c r="GNB14" s="10"/>
      <c r="GNC14" s="10"/>
      <c r="GND14" s="10"/>
      <c r="GNE14" s="10"/>
      <c r="GNF14" s="10"/>
      <c r="GNG14" s="10"/>
      <c r="GNH14" s="10"/>
      <c r="GNI14" s="10"/>
      <c r="GNJ14" s="10"/>
      <c r="GNK14" s="10"/>
      <c r="GNL14" s="10"/>
      <c r="GNM14" s="10"/>
      <c r="GNN14" s="10"/>
      <c r="GNO14" s="10"/>
      <c r="GNP14" s="10"/>
      <c r="GNQ14" s="10"/>
      <c r="GNR14" s="10"/>
      <c r="GNS14" s="10"/>
      <c r="GNT14" s="10"/>
      <c r="GNU14" s="10"/>
      <c r="GNV14" s="10"/>
      <c r="GNW14" s="10"/>
      <c r="GNX14" s="10"/>
      <c r="GNY14" s="10"/>
      <c r="GNZ14" s="10"/>
      <c r="GOA14" s="10"/>
      <c r="GOB14" s="10"/>
      <c r="GOC14" s="10"/>
      <c r="GOD14" s="10"/>
      <c r="GOE14" s="10"/>
      <c r="GOF14" s="10"/>
      <c r="GOG14" s="10"/>
      <c r="GOH14" s="10"/>
      <c r="GOI14" s="10"/>
      <c r="GOJ14" s="10"/>
      <c r="GOK14" s="10"/>
      <c r="GOL14" s="10"/>
      <c r="GOM14" s="10"/>
      <c r="GON14" s="10"/>
      <c r="GOO14" s="10"/>
      <c r="GOP14" s="10"/>
      <c r="GOQ14" s="10"/>
      <c r="GOR14" s="10"/>
      <c r="GOS14" s="10"/>
      <c r="GOT14" s="10"/>
      <c r="GOU14" s="10"/>
      <c r="GOV14" s="10"/>
      <c r="GOW14" s="10"/>
      <c r="GOX14" s="10"/>
      <c r="GOY14" s="10"/>
      <c r="GOZ14" s="10"/>
      <c r="GPA14" s="10"/>
      <c r="GPB14" s="10"/>
      <c r="GPC14" s="10"/>
      <c r="GPD14" s="10"/>
      <c r="GPE14" s="10"/>
      <c r="GPF14" s="10"/>
      <c r="GPG14" s="10"/>
      <c r="GPH14" s="10"/>
      <c r="GPI14" s="10"/>
      <c r="GPJ14" s="10"/>
      <c r="GPK14" s="10"/>
      <c r="GPL14" s="10"/>
      <c r="GPM14" s="10"/>
      <c r="GPN14" s="10"/>
      <c r="GPO14" s="10"/>
      <c r="GPP14" s="10"/>
      <c r="GPQ14" s="10"/>
      <c r="GPR14" s="10"/>
      <c r="GPS14" s="10"/>
      <c r="GPT14" s="10"/>
      <c r="GPU14" s="10"/>
      <c r="GPV14" s="10"/>
      <c r="GPW14" s="10"/>
      <c r="GPX14" s="10"/>
      <c r="GPY14" s="10"/>
      <c r="GPZ14" s="10"/>
      <c r="GQA14" s="10"/>
      <c r="GQB14" s="10"/>
      <c r="GQC14" s="10"/>
      <c r="GQD14" s="10"/>
      <c r="GQE14" s="10"/>
      <c r="GQF14" s="10"/>
      <c r="GQG14" s="10"/>
      <c r="GQH14" s="10"/>
      <c r="GQI14" s="10"/>
      <c r="GQJ14" s="10"/>
      <c r="GQK14" s="10"/>
      <c r="GQL14" s="10"/>
      <c r="GQM14" s="10"/>
      <c r="GQN14" s="10"/>
      <c r="GQO14" s="10"/>
      <c r="GQP14" s="10"/>
      <c r="GQQ14" s="10"/>
      <c r="GQR14" s="10"/>
      <c r="GQS14" s="10"/>
      <c r="GQT14" s="10"/>
      <c r="GQU14" s="10"/>
      <c r="GQV14" s="10"/>
      <c r="GQW14" s="10"/>
      <c r="GQX14" s="10"/>
      <c r="GQY14" s="10"/>
      <c r="GQZ14" s="10"/>
      <c r="GRA14" s="10"/>
      <c r="GRB14" s="10"/>
      <c r="GRC14" s="10"/>
      <c r="GRD14" s="10"/>
      <c r="GRE14" s="10"/>
      <c r="GRF14" s="10"/>
      <c r="GRG14" s="10"/>
      <c r="GRH14" s="10"/>
      <c r="GRI14" s="10"/>
      <c r="GRJ14" s="10"/>
      <c r="GRK14" s="10"/>
      <c r="GRL14" s="10"/>
      <c r="GRM14" s="10"/>
      <c r="GRN14" s="10"/>
      <c r="GRO14" s="10"/>
      <c r="GRP14" s="10"/>
      <c r="GRQ14" s="10"/>
      <c r="GRR14" s="10"/>
      <c r="GRS14" s="10"/>
      <c r="GRT14" s="10"/>
      <c r="GRU14" s="10"/>
      <c r="GRV14" s="10"/>
      <c r="GRW14" s="10"/>
      <c r="GRX14" s="10"/>
      <c r="GRY14" s="10"/>
      <c r="GRZ14" s="10"/>
      <c r="GSA14" s="10"/>
      <c r="GSB14" s="10"/>
      <c r="GSC14" s="10"/>
      <c r="GSD14" s="10"/>
      <c r="GSE14" s="10"/>
      <c r="GSF14" s="10"/>
      <c r="GSG14" s="10"/>
      <c r="GSH14" s="10"/>
      <c r="GSI14" s="10"/>
      <c r="GSJ14" s="10"/>
      <c r="GSK14" s="10"/>
      <c r="GSL14" s="10"/>
      <c r="GSM14" s="10"/>
      <c r="GSN14" s="10"/>
      <c r="GSO14" s="10"/>
      <c r="GSP14" s="10"/>
      <c r="GSQ14" s="10"/>
      <c r="GSR14" s="10"/>
      <c r="GSS14" s="10"/>
      <c r="GST14" s="10"/>
      <c r="GSU14" s="10"/>
      <c r="GSV14" s="10"/>
      <c r="GSW14" s="10"/>
      <c r="GSX14" s="10"/>
      <c r="GSY14" s="10"/>
      <c r="GSZ14" s="10"/>
      <c r="GTA14" s="10"/>
      <c r="GTB14" s="10"/>
      <c r="GTC14" s="10"/>
      <c r="GTD14" s="10"/>
      <c r="GTE14" s="10"/>
      <c r="GTF14" s="10"/>
      <c r="GTG14" s="10"/>
      <c r="GTH14" s="10"/>
      <c r="GTI14" s="10"/>
      <c r="GTJ14" s="10"/>
      <c r="GTK14" s="10"/>
      <c r="GTL14" s="10"/>
      <c r="GTM14" s="10"/>
      <c r="GTN14" s="10"/>
      <c r="GTO14" s="10"/>
      <c r="GTP14" s="10"/>
      <c r="GTQ14" s="10"/>
      <c r="GTR14" s="10"/>
      <c r="GTS14" s="10"/>
      <c r="GTT14" s="10"/>
      <c r="GTU14" s="10"/>
      <c r="GTV14" s="10"/>
      <c r="GTW14" s="10"/>
      <c r="GTX14" s="10"/>
      <c r="GTY14" s="10"/>
      <c r="GTZ14" s="10"/>
      <c r="GUA14" s="10"/>
      <c r="GUB14" s="10"/>
      <c r="GUC14" s="10"/>
      <c r="GUD14" s="10"/>
      <c r="GUE14" s="10"/>
      <c r="GUF14" s="10"/>
      <c r="GUG14" s="10"/>
      <c r="GUH14" s="10"/>
      <c r="GUI14" s="10"/>
      <c r="GUJ14" s="10"/>
      <c r="GUK14" s="10"/>
      <c r="GUL14" s="10"/>
      <c r="GUM14" s="10"/>
      <c r="GUN14" s="10"/>
      <c r="GUO14" s="10"/>
      <c r="GUP14" s="10"/>
      <c r="GUQ14" s="10"/>
      <c r="GUR14" s="10"/>
      <c r="GUS14" s="10"/>
      <c r="GUT14" s="10"/>
      <c r="GUU14" s="10"/>
      <c r="GUV14" s="10"/>
      <c r="GUW14" s="10"/>
      <c r="GUX14" s="10"/>
      <c r="GUY14" s="10"/>
      <c r="GUZ14" s="10"/>
      <c r="GVA14" s="10"/>
      <c r="GVB14" s="10"/>
      <c r="GVC14" s="10"/>
      <c r="GVD14" s="10"/>
      <c r="GVE14" s="10"/>
      <c r="GVF14" s="10"/>
      <c r="GVG14" s="10"/>
      <c r="GVH14" s="10"/>
      <c r="GVI14" s="10"/>
      <c r="GVJ14" s="10"/>
      <c r="GVK14" s="10"/>
      <c r="GVL14" s="10"/>
      <c r="GVM14" s="10"/>
      <c r="GVN14" s="10"/>
      <c r="GVO14" s="10"/>
      <c r="GVP14" s="10"/>
      <c r="GVQ14" s="10"/>
      <c r="GVR14" s="10"/>
      <c r="GVS14" s="10"/>
      <c r="GVT14" s="10"/>
      <c r="GVU14" s="10"/>
      <c r="GVV14" s="10"/>
      <c r="GVW14" s="10"/>
      <c r="GVX14" s="10"/>
      <c r="GVY14" s="10"/>
      <c r="GVZ14" s="10"/>
      <c r="GWA14" s="10"/>
      <c r="GWB14" s="10"/>
      <c r="GWC14" s="10"/>
      <c r="GWD14" s="10"/>
      <c r="GWE14" s="10"/>
      <c r="GWF14" s="10"/>
      <c r="GWG14" s="10"/>
      <c r="GWH14" s="10"/>
      <c r="GWI14" s="10"/>
      <c r="GWJ14" s="10"/>
      <c r="GWK14" s="10"/>
      <c r="GWL14" s="10"/>
      <c r="GWM14" s="10"/>
      <c r="GWN14" s="10"/>
      <c r="GWO14" s="10"/>
      <c r="GWP14" s="10"/>
      <c r="GWQ14" s="10"/>
      <c r="GWR14" s="10"/>
      <c r="GWS14" s="10"/>
      <c r="GWT14" s="10"/>
      <c r="GWU14" s="10"/>
      <c r="GWV14" s="10"/>
      <c r="GWW14" s="10"/>
      <c r="GWX14" s="10"/>
      <c r="GWY14" s="10"/>
      <c r="GWZ14" s="10"/>
      <c r="GXA14" s="10"/>
      <c r="GXB14" s="10"/>
      <c r="GXC14" s="10"/>
      <c r="GXD14" s="10"/>
      <c r="GXE14" s="10"/>
      <c r="GXF14" s="10"/>
      <c r="GXG14" s="10"/>
      <c r="GXH14" s="10"/>
      <c r="GXI14" s="10"/>
      <c r="GXJ14" s="10"/>
      <c r="GXK14" s="10"/>
      <c r="GXL14" s="10"/>
      <c r="GXM14" s="10"/>
      <c r="GXN14" s="10"/>
      <c r="GXO14" s="10"/>
      <c r="GXP14" s="10"/>
      <c r="GXQ14" s="10"/>
      <c r="GXR14" s="10"/>
      <c r="GXS14" s="10"/>
      <c r="GXT14" s="10"/>
      <c r="GXU14" s="10"/>
      <c r="GXV14" s="10"/>
      <c r="GXW14" s="10"/>
      <c r="GXX14" s="10"/>
      <c r="GXY14" s="10"/>
      <c r="GXZ14" s="10"/>
      <c r="GYA14" s="10"/>
      <c r="GYB14" s="10"/>
      <c r="GYC14" s="10"/>
      <c r="GYD14" s="10"/>
      <c r="GYE14" s="10"/>
      <c r="GYF14" s="10"/>
      <c r="GYG14" s="10"/>
      <c r="GYH14" s="10"/>
      <c r="GYI14" s="10"/>
      <c r="GYJ14" s="10"/>
      <c r="GYK14" s="10"/>
      <c r="GYL14" s="10"/>
      <c r="GYM14" s="10"/>
      <c r="GYN14" s="10"/>
      <c r="GYO14" s="10"/>
      <c r="GYP14" s="10"/>
      <c r="GYQ14" s="10"/>
      <c r="GYR14" s="10"/>
      <c r="GYS14" s="10"/>
      <c r="GYT14" s="10"/>
      <c r="GYU14" s="10"/>
      <c r="GYV14" s="10"/>
      <c r="GYW14" s="10"/>
      <c r="GYX14" s="10"/>
      <c r="GYY14" s="10"/>
      <c r="GYZ14" s="10"/>
      <c r="GZA14" s="10"/>
      <c r="GZB14" s="10"/>
      <c r="GZC14" s="10"/>
      <c r="GZD14" s="10"/>
      <c r="GZE14" s="10"/>
      <c r="GZF14" s="10"/>
      <c r="GZG14" s="10"/>
      <c r="GZH14" s="10"/>
      <c r="GZI14" s="10"/>
      <c r="GZJ14" s="10"/>
      <c r="GZK14" s="10"/>
      <c r="GZL14" s="10"/>
      <c r="GZM14" s="10"/>
      <c r="GZN14" s="10"/>
      <c r="GZO14" s="10"/>
      <c r="GZP14" s="10"/>
      <c r="GZQ14" s="10"/>
      <c r="GZR14" s="10"/>
      <c r="GZS14" s="10"/>
      <c r="GZT14" s="10"/>
      <c r="GZU14" s="10"/>
      <c r="GZV14" s="10"/>
      <c r="GZW14" s="10"/>
      <c r="GZX14" s="10"/>
      <c r="GZY14" s="10"/>
      <c r="GZZ14" s="10"/>
      <c r="HAA14" s="10"/>
      <c r="HAB14" s="10"/>
      <c r="HAC14" s="10"/>
      <c r="HAD14" s="10"/>
      <c r="HAE14" s="10"/>
      <c r="HAF14" s="10"/>
      <c r="HAG14" s="10"/>
      <c r="HAH14" s="10"/>
      <c r="HAI14" s="10"/>
      <c r="HAJ14" s="10"/>
      <c r="HAK14" s="10"/>
      <c r="HAL14" s="10"/>
      <c r="HAM14" s="10"/>
      <c r="HAN14" s="10"/>
      <c r="HAO14" s="10"/>
      <c r="HAP14" s="10"/>
      <c r="HAQ14" s="10"/>
      <c r="HAR14" s="10"/>
      <c r="HAS14" s="10"/>
      <c r="HAT14" s="10"/>
      <c r="HAU14" s="10"/>
      <c r="HAV14" s="10"/>
      <c r="HAW14" s="10"/>
      <c r="HAX14" s="10"/>
      <c r="HAY14" s="10"/>
      <c r="HAZ14" s="10"/>
      <c r="HBA14" s="10"/>
      <c r="HBB14" s="10"/>
      <c r="HBC14" s="10"/>
      <c r="HBD14" s="10"/>
      <c r="HBE14" s="10"/>
      <c r="HBF14" s="10"/>
      <c r="HBG14" s="10"/>
      <c r="HBH14" s="10"/>
      <c r="HBI14" s="10"/>
      <c r="HBJ14" s="10"/>
      <c r="HBK14" s="10"/>
      <c r="HBL14" s="10"/>
      <c r="HBM14" s="10"/>
      <c r="HBN14" s="10"/>
      <c r="HBO14" s="10"/>
      <c r="HBP14" s="10"/>
      <c r="HBQ14" s="10"/>
      <c r="HBR14" s="10"/>
      <c r="HBS14" s="10"/>
      <c r="HBT14" s="10"/>
      <c r="HBU14" s="10"/>
      <c r="HBV14" s="10"/>
      <c r="HBW14" s="10"/>
      <c r="HBX14" s="10"/>
      <c r="HBY14" s="10"/>
      <c r="HBZ14" s="10"/>
      <c r="HCA14" s="10"/>
      <c r="HCB14" s="10"/>
      <c r="HCC14" s="10"/>
      <c r="HCD14" s="10"/>
      <c r="HCE14" s="10"/>
      <c r="HCF14" s="10"/>
      <c r="HCG14" s="10"/>
      <c r="HCH14" s="10"/>
      <c r="HCI14" s="10"/>
      <c r="HCJ14" s="10"/>
      <c r="HCK14" s="10"/>
      <c r="HCL14" s="10"/>
      <c r="HCM14" s="10"/>
      <c r="HCN14" s="10"/>
      <c r="HCO14" s="10"/>
      <c r="HCP14" s="10"/>
      <c r="HCQ14" s="10"/>
      <c r="HCR14" s="10"/>
      <c r="HCS14" s="10"/>
      <c r="HCT14" s="10"/>
      <c r="HCU14" s="10"/>
      <c r="HCV14" s="10"/>
      <c r="HCW14" s="10"/>
      <c r="HCX14" s="10"/>
      <c r="HCY14" s="10"/>
      <c r="HCZ14" s="10"/>
      <c r="HDA14" s="10"/>
      <c r="HDB14" s="10"/>
      <c r="HDC14" s="10"/>
      <c r="HDD14" s="10"/>
      <c r="HDE14" s="10"/>
      <c r="HDF14" s="10"/>
      <c r="HDG14" s="10"/>
      <c r="HDH14" s="10"/>
      <c r="HDI14" s="10"/>
      <c r="HDJ14" s="10"/>
      <c r="HDK14" s="10"/>
      <c r="HDL14" s="10"/>
      <c r="HDM14" s="10"/>
      <c r="HDN14" s="10"/>
      <c r="HDO14" s="10"/>
      <c r="HDP14" s="10"/>
      <c r="HDQ14" s="10"/>
      <c r="HDR14" s="10"/>
      <c r="HDS14" s="10"/>
      <c r="HDT14" s="10"/>
      <c r="HDU14" s="10"/>
      <c r="HDV14" s="10"/>
      <c r="HDW14" s="10"/>
      <c r="HDX14" s="10"/>
      <c r="HDY14" s="10"/>
      <c r="HDZ14" s="10"/>
      <c r="HEA14" s="10"/>
      <c r="HEB14" s="10"/>
      <c r="HEC14" s="10"/>
      <c r="HED14" s="10"/>
      <c r="HEE14" s="10"/>
      <c r="HEF14" s="10"/>
      <c r="HEG14" s="10"/>
      <c r="HEH14" s="10"/>
      <c r="HEI14" s="10"/>
      <c r="HEJ14" s="10"/>
      <c r="HEK14" s="10"/>
      <c r="HEL14" s="10"/>
      <c r="HEM14" s="10"/>
      <c r="HEN14" s="10"/>
      <c r="HEO14" s="10"/>
      <c r="HEP14" s="10"/>
      <c r="HEQ14" s="10"/>
      <c r="HER14" s="10"/>
      <c r="HES14" s="10"/>
      <c r="HET14" s="10"/>
      <c r="HEU14" s="10"/>
      <c r="HEV14" s="10"/>
      <c r="HEW14" s="10"/>
      <c r="HEX14" s="10"/>
      <c r="HEY14" s="10"/>
      <c r="HEZ14" s="10"/>
      <c r="HFA14" s="10"/>
      <c r="HFB14" s="10"/>
      <c r="HFC14" s="10"/>
      <c r="HFD14" s="10"/>
      <c r="HFE14" s="10"/>
      <c r="HFF14" s="10"/>
      <c r="HFG14" s="10"/>
      <c r="HFH14" s="10"/>
      <c r="HFI14" s="10"/>
      <c r="HFJ14" s="10"/>
      <c r="HFK14" s="10"/>
      <c r="HFL14" s="10"/>
      <c r="HFM14" s="10"/>
      <c r="HFN14" s="10"/>
      <c r="HFO14" s="10"/>
      <c r="HFP14" s="10"/>
      <c r="HFQ14" s="10"/>
      <c r="HFR14" s="10"/>
      <c r="HFS14" s="10"/>
      <c r="HFT14" s="10"/>
      <c r="HFU14" s="10"/>
      <c r="HFV14" s="10"/>
      <c r="HFW14" s="10"/>
      <c r="HFX14" s="10"/>
      <c r="HFY14" s="10"/>
      <c r="HFZ14" s="10"/>
      <c r="HGA14" s="10"/>
      <c r="HGB14" s="10"/>
      <c r="HGC14" s="10"/>
      <c r="HGD14" s="10"/>
      <c r="HGE14" s="10"/>
      <c r="HGF14" s="10"/>
      <c r="HGG14" s="10"/>
      <c r="HGH14" s="10"/>
      <c r="HGI14" s="10"/>
      <c r="HGJ14" s="10"/>
      <c r="HGK14" s="10"/>
      <c r="HGL14" s="10"/>
      <c r="HGM14" s="10"/>
      <c r="HGN14" s="10"/>
      <c r="HGO14" s="10"/>
      <c r="HGP14" s="10"/>
      <c r="HGQ14" s="10"/>
      <c r="HGR14" s="10"/>
      <c r="HGS14" s="10"/>
      <c r="HGT14" s="10"/>
      <c r="HGU14" s="10"/>
      <c r="HGV14" s="10"/>
      <c r="HGW14" s="10"/>
      <c r="HGX14" s="10"/>
      <c r="HGY14" s="10"/>
      <c r="HGZ14" s="10"/>
      <c r="HHA14" s="10"/>
      <c r="HHB14" s="10"/>
      <c r="HHC14" s="10"/>
      <c r="HHD14" s="10"/>
      <c r="HHE14" s="10"/>
      <c r="HHF14" s="10"/>
      <c r="HHG14" s="10"/>
      <c r="HHH14" s="10"/>
      <c r="HHI14" s="10"/>
      <c r="HHJ14" s="10"/>
      <c r="HHK14" s="10"/>
      <c r="HHL14" s="10"/>
      <c r="HHM14" s="10"/>
      <c r="HHN14" s="10"/>
      <c r="HHO14" s="10"/>
      <c r="HHP14" s="10"/>
      <c r="HHQ14" s="10"/>
      <c r="HHR14" s="10"/>
      <c r="HHS14" s="10"/>
      <c r="HHT14" s="10"/>
      <c r="HHU14" s="10"/>
      <c r="HHV14" s="10"/>
      <c r="HHW14" s="10"/>
      <c r="HHX14" s="10"/>
      <c r="HHY14" s="10"/>
      <c r="HHZ14" s="10"/>
      <c r="HIA14" s="10"/>
      <c r="HIB14" s="10"/>
      <c r="HIC14" s="10"/>
      <c r="HID14" s="10"/>
      <c r="HIE14" s="10"/>
      <c r="HIF14" s="10"/>
      <c r="HIG14" s="10"/>
      <c r="HIH14" s="10"/>
      <c r="HII14" s="10"/>
      <c r="HIJ14" s="10"/>
      <c r="HIK14" s="10"/>
      <c r="HIL14" s="10"/>
      <c r="HIM14" s="10"/>
      <c r="HIN14" s="10"/>
      <c r="HIO14" s="10"/>
      <c r="HIP14" s="10"/>
      <c r="HIQ14" s="10"/>
      <c r="HIR14" s="10"/>
      <c r="HIS14" s="10"/>
      <c r="HIT14" s="10"/>
      <c r="HIU14" s="10"/>
      <c r="HIV14" s="10"/>
      <c r="HIW14" s="10"/>
      <c r="HIX14" s="10"/>
      <c r="HIY14" s="10"/>
      <c r="HIZ14" s="10"/>
      <c r="HJA14" s="10"/>
      <c r="HJB14" s="10"/>
      <c r="HJC14" s="10"/>
      <c r="HJD14" s="10"/>
      <c r="HJE14" s="10"/>
      <c r="HJF14" s="10"/>
      <c r="HJG14" s="10"/>
      <c r="HJH14" s="10"/>
      <c r="HJI14" s="10"/>
      <c r="HJJ14" s="10"/>
      <c r="HJK14" s="10"/>
      <c r="HJL14" s="10"/>
      <c r="HJM14" s="10"/>
      <c r="HJN14" s="10"/>
      <c r="HJO14" s="10"/>
      <c r="HJP14" s="10"/>
      <c r="HJQ14" s="10"/>
      <c r="HJR14" s="10"/>
      <c r="HJS14" s="10"/>
      <c r="HJT14" s="10"/>
      <c r="HJU14" s="10"/>
      <c r="HJV14" s="10"/>
      <c r="HJW14" s="10"/>
      <c r="HJX14" s="10"/>
      <c r="HJY14" s="10"/>
      <c r="HJZ14" s="10"/>
      <c r="HKA14" s="10"/>
      <c r="HKB14" s="10"/>
      <c r="HKC14" s="10"/>
      <c r="HKD14" s="10"/>
      <c r="HKE14" s="10"/>
      <c r="HKF14" s="10"/>
      <c r="HKG14" s="10"/>
      <c r="HKH14" s="10"/>
      <c r="HKI14" s="10"/>
      <c r="HKJ14" s="10"/>
      <c r="HKK14" s="10"/>
      <c r="HKL14" s="10"/>
      <c r="HKM14" s="10"/>
      <c r="HKN14" s="10"/>
      <c r="HKO14" s="10"/>
      <c r="HKP14" s="10"/>
      <c r="HKQ14" s="10"/>
      <c r="HKR14" s="10"/>
      <c r="HKS14" s="10"/>
      <c r="HKT14" s="10"/>
      <c r="HKU14" s="10"/>
      <c r="HKV14" s="10"/>
      <c r="HKW14" s="10"/>
      <c r="HKX14" s="10"/>
      <c r="HKY14" s="10"/>
      <c r="HKZ14" s="10"/>
      <c r="HLA14" s="10"/>
      <c r="HLB14" s="10"/>
      <c r="HLC14" s="10"/>
      <c r="HLD14" s="10"/>
      <c r="HLE14" s="10"/>
      <c r="HLF14" s="10"/>
      <c r="HLG14" s="10"/>
      <c r="HLH14" s="10"/>
      <c r="HLI14" s="10"/>
      <c r="HLJ14" s="10"/>
      <c r="HLK14" s="10"/>
      <c r="HLL14" s="10"/>
      <c r="HLM14" s="10"/>
      <c r="HLN14" s="10"/>
      <c r="HLO14" s="10"/>
      <c r="HLP14" s="10"/>
      <c r="HLQ14" s="10"/>
      <c r="HLR14" s="10"/>
      <c r="HLS14" s="10"/>
      <c r="HLT14" s="10"/>
      <c r="HLU14" s="10"/>
      <c r="HLV14" s="10"/>
      <c r="HLW14" s="10"/>
      <c r="HLX14" s="10"/>
      <c r="HLY14" s="10"/>
      <c r="HLZ14" s="10"/>
      <c r="HMA14" s="10"/>
      <c r="HMB14" s="10"/>
      <c r="HMC14" s="10"/>
      <c r="HMD14" s="10"/>
      <c r="HME14" s="10"/>
      <c r="HMF14" s="10"/>
      <c r="HMG14" s="10"/>
      <c r="HMH14" s="10"/>
      <c r="HMI14" s="10"/>
      <c r="HMJ14" s="10"/>
      <c r="HMK14" s="10"/>
      <c r="HML14" s="10"/>
      <c r="HMM14" s="10"/>
      <c r="HMN14" s="10"/>
      <c r="HMO14" s="10"/>
      <c r="HMP14" s="10"/>
      <c r="HMQ14" s="10"/>
      <c r="HMR14" s="10"/>
      <c r="HMS14" s="10"/>
      <c r="HMT14" s="10"/>
      <c r="HMU14" s="10"/>
      <c r="HMV14" s="10"/>
      <c r="HMW14" s="10"/>
      <c r="HMX14" s="10"/>
      <c r="HMY14" s="10"/>
      <c r="HMZ14" s="10"/>
      <c r="HNA14" s="10"/>
      <c r="HNB14" s="10"/>
      <c r="HNC14" s="10"/>
      <c r="HND14" s="10"/>
      <c r="HNE14" s="10"/>
      <c r="HNF14" s="10"/>
      <c r="HNG14" s="10"/>
      <c r="HNH14" s="10"/>
      <c r="HNI14" s="10"/>
      <c r="HNJ14" s="10"/>
      <c r="HNK14" s="10"/>
      <c r="HNL14" s="10"/>
      <c r="HNM14" s="10"/>
      <c r="HNN14" s="10"/>
      <c r="HNO14" s="10"/>
      <c r="HNP14" s="10"/>
      <c r="HNQ14" s="10"/>
      <c r="HNR14" s="10"/>
      <c r="HNS14" s="10"/>
      <c r="HNT14" s="10"/>
      <c r="HNU14" s="10"/>
      <c r="HNV14" s="10"/>
      <c r="HNW14" s="10"/>
      <c r="HNX14" s="10"/>
      <c r="HNY14" s="10"/>
      <c r="HNZ14" s="10"/>
      <c r="HOA14" s="10"/>
      <c r="HOB14" s="10"/>
      <c r="HOC14" s="10"/>
      <c r="HOD14" s="10"/>
      <c r="HOE14" s="10"/>
      <c r="HOF14" s="10"/>
      <c r="HOG14" s="10"/>
      <c r="HOH14" s="10"/>
      <c r="HOI14" s="10"/>
      <c r="HOJ14" s="10"/>
      <c r="HOK14" s="10"/>
      <c r="HOL14" s="10"/>
      <c r="HOM14" s="10"/>
      <c r="HON14" s="10"/>
      <c r="HOO14" s="10"/>
      <c r="HOP14" s="10"/>
      <c r="HOQ14" s="10"/>
      <c r="HOR14" s="10"/>
      <c r="HOS14" s="10"/>
      <c r="HOT14" s="10"/>
      <c r="HOU14" s="10"/>
      <c r="HOV14" s="10"/>
      <c r="HOW14" s="10"/>
      <c r="HOX14" s="10"/>
      <c r="HOY14" s="10"/>
      <c r="HOZ14" s="10"/>
      <c r="HPA14" s="10"/>
      <c r="HPB14" s="10"/>
      <c r="HPC14" s="10"/>
      <c r="HPD14" s="10"/>
      <c r="HPE14" s="10"/>
      <c r="HPF14" s="10"/>
      <c r="HPG14" s="10"/>
      <c r="HPH14" s="10"/>
      <c r="HPI14" s="10"/>
      <c r="HPJ14" s="10"/>
      <c r="HPK14" s="10"/>
      <c r="HPL14" s="10"/>
      <c r="HPM14" s="10"/>
      <c r="HPN14" s="10"/>
      <c r="HPO14" s="10"/>
      <c r="HPP14" s="10"/>
      <c r="HPQ14" s="10"/>
      <c r="HPR14" s="10"/>
      <c r="HPS14" s="10"/>
      <c r="HPT14" s="10"/>
      <c r="HPU14" s="10"/>
      <c r="HPV14" s="10"/>
      <c r="HPW14" s="10"/>
      <c r="HPX14" s="10"/>
      <c r="HPY14" s="10"/>
      <c r="HPZ14" s="10"/>
      <c r="HQA14" s="10"/>
      <c r="HQB14" s="10"/>
      <c r="HQC14" s="10"/>
      <c r="HQD14" s="10"/>
      <c r="HQE14" s="10"/>
      <c r="HQF14" s="10"/>
      <c r="HQG14" s="10"/>
      <c r="HQH14" s="10"/>
      <c r="HQI14" s="10"/>
      <c r="HQJ14" s="10"/>
      <c r="HQK14" s="10"/>
      <c r="HQL14" s="10"/>
      <c r="HQM14" s="10"/>
      <c r="HQN14" s="10"/>
      <c r="HQO14" s="10"/>
      <c r="HQP14" s="10"/>
      <c r="HQQ14" s="10"/>
      <c r="HQR14" s="10"/>
      <c r="HQS14" s="10"/>
      <c r="HQT14" s="10"/>
      <c r="HQU14" s="10"/>
      <c r="HQV14" s="10"/>
      <c r="HQW14" s="10"/>
      <c r="HQX14" s="10"/>
      <c r="HQY14" s="10"/>
      <c r="HQZ14" s="10"/>
      <c r="HRA14" s="10"/>
      <c r="HRB14" s="10"/>
      <c r="HRC14" s="10"/>
      <c r="HRD14" s="10"/>
      <c r="HRE14" s="10"/>
      <c r="HRF14" s="10"/>
      <c r="HRG14" s="10"/>
      <c r="HRH14" s="10"/>
      <c r="HRI14" s="10"/>
      <c r="HRJ14" s="10"/>
      <c r="HRK14" s="10"/>
      <c r="HRL14" s="10"/>
      <c r="HRM14" s="10"/>
      <c r="HRN14" s="10"/>
      <c r="HRO14" s="10"/>
      <c r="HRP14" s="10"/>
      <c r="HRQ14" s="10"/>
      <c r="HRR14" s="10"/>
      <c r="HRS14" s="10"/>
      <c r="HRT14" s="10"/>
      <c r="HRU14" s="10"/>
      <c r="HRV14" s="10"/>
      <c r="HRW14" s="10"/>
      <c r="HRX14" s="10"/>
      <c r="HRY14" s="10"/>
      <c r="HRZ14" s="10"/>
      <c r="HSA14" s="10"/>
      <c r="HSB14" s="10"/>
      <c r="HSC14" s="10"/>
      <c r="HSD14" s="10"/>
      <c r="HSE14" s="10"/>
      <c r="HSF14" s="10"/>
      <c r="HSG14" s="10"/>
      <c r="HSH14" s="10"/>
      <c r="HSI14" s="10"/>
      <c r="HSJ14" s="10"/>
      <c r="HSK14" s="10"/>
      <c r="HSL14" s="10"/>
      <c r="HSM14" s="10"/>
      <c r="HSN14" s="10"/>
      <c r="HSO14" s="10"/>
      <c r="HSP14" s="10"/>
      <c r="HSQ14" s="10"/>
      <c r="HSR14" s="10"/>
      <c r="HSS14" s="10"/>
      <c r="HST14" s="10"/>
      <c r="HSU14" s="10"/>
      <c r="HSV14" s="10"/>
      <c r="HSW14" s="10"/>
      <c r="HSX14" s="10"/>
      <c r="HSY14" s="10"/>
      <c r="HSZ14" s="10"/>
      <c r="HTA14" s="10"/>
      <c r="HTB14" s="10"/>
      <c r="HTC14" s="10"/>
      <c r="HTD14" s="10"/>
      <c r="HTE14" s="10"/>
      <c r="HTF14" s="10"/>
      <c r="HTG14" s="10"/>
      <c r="HTH14" s="10"/>
      <c r="HTI14" s="10"/>
      <c r="HTJ14" s="10"/>
      <c r="HTK14" s="10"/>
      <c r="HTL14" s="10"/>
      <c r="HTM14" s="10"/>
      <c r="HTN14" s="10"/>
      <c r="HTO14" s="10"/>
      <c r="HTP14" s="10"/>
      <c r="HTQ14" s="10"/>
      <c r="HTR14" s="10"/>
      <c r="HTS14" s="10"/>
      <c r="HTT14" s="10"/>
      <c r="HTU14" s="10"/>
      <c r="HTV14" s="10"/>
      <c r="HTW14" s="10"/>
      <c r="HTX14" s="10"/>
      <c r="HTY14" s="10"/>
      <c r="HTZ14" s="10"/>
      <c r="HUA14" s="10"/>
      <c r="HUB14" s="10"/>
      <c r="HUC14" s="10"/>
      <c r="HUD14" s="10"/>
      <c r="HUE14" s="10"/>
      <c r="HUF14" s="10"/>
      <c r="HUG14" s="10"/>
      <c r="HUH14" s="10"/>
      <c r="HUI14" s="10"/>
      <c r="HUJ14" s="10"/>
      <c r="HUK14" s="10"/>
      <c r="HUL14" s="10"/>
      <c r="HUM14" s="10"/>
      <c r="HUN14" s="10"/>
      <c r="HUO14" s="10"/>
      <c r="HUP14" s="10"/>
      <c r="HUQ14" s="10"/>
      <c r="HUR14" s="10"/>
      <c r="HUS14" s="10"/>
      <c r="HUT14" s="10"/>
      <c r="HUU14" s="10"/>
      <c r="HUV14" s="10"/>
      <c r="HUW14" s="10"/>
      <c r="HUX14" s="10"/>
      <c r="HUY14" s="10"/>
      <c r="HUZ14" s="10"/>
      <c r="HVA14" s="10"/>
      <c r="HVB14" s="10"/>
      <c r="HVC14" s="10"/>
      <c r="HVD14" s="10"/>
      <c r="HVE14" s="10"/>
      <c r="HVF14" s="10"/>
      <c r="HVG14" s="10"/>
      <c r="HVH14" s="10"/>
      <c r="HVI14" s="10"/>
      <c r="HVJ14" s="10"/>
      <c r="HVK14" s="10"/>
      <c r="HVL14" s="10"/>
      <c r="HVM14" s="10"/>
      <c r="HVN14" s="10"/>
      <c r="HVO14" s="10"/>
      <c r="HVP14" s="10"/>
      <c r="HVQ14" s="10"/>
      <c r="HVR14" s="10"/>
      <c r="HVS14" s="10"/>
      <c r="HVT14" s="10"/>
      <c r="HVU14" s="10"/>
      <c r="HVV14" s="10"/>
      <c r="HVW14" s="10"/>
      <c r="HVX14" s="10"/>
      <c r="HVY14" s="10"/>
      <c r="HVZ14" s="10"/>
      <c r="HWA14" s="10"/>
      <c r="HWB14" s="10"/>
      <c r="HWC14" s="10"/>
      <c r="HWD14" s="10"/>
      <c r="HWE14" s="10"/>
      <c r="HWF14" s="10"/>
      <c r="HWG14" s="10"/>
      <c r="HWH14" s="10"/>
      <c r="HWI14" s="10"/>
      <c r="HWJ14" s="10"/>
      <c r="HWK14" s="10"/>
      <c r="HWL14" s="10"/>
      <c r="HWM14" s="10"/>
      <c r="HWN14" s="10"/>
      <c r="HWO14" s="10"/>
      <c r="HWP14" s="10"/>
      <c r="HWQ14" s="10"/>
      <c r="HWR14" s="10"/>
      <c r="HWS14" s="10"/>
      <c r="HWT14" s="10"/>
      <c r="HWU14" s="10"/>
      <c r="HWV14" s="10"/>
      <c r="HWW14" s="10"/>
      <c r="HWX14" s="10"/>
      <c r="HWY14" s="10"/>
      <c r="HWZ14" s="10"/>
      <c r="HXA14" s="10"/>
      <c r="HXB14" s="10"/>
      <c r="HXC14" s="10"/>
      <c r="HXD14" s="10"/>
      <c r="HXE14" s="10"/>
      <c r="HXF14" s="10"/>
      <c r="HXG14" s="10"/>
      <c r="HXH14" s="10"/>
      <c r="HXI14" s="10"/>
      <c r="HXJ14" s="10"/>
      <c r="HXK14" s="10"/>
      <c r="HXL14" s="10"/>
      <c r="HXM14" s="10"/>
      <c r="HXN14" s="10"/>
      <c r="HXO14" s="10"/>
      <c r="HXP14" s="10"/>
      <c r="HXQ14" s="10"/>
      <c r="HXR14" s="10"/>
      <c r="HXS14" s="10"/>
      <c r="HXT14" s="10"/>
      <c r="HXU14" s="10"/>
      <c r="HXV14" s="10"/>
      <c r="HXW14" s="10"/>
      <c r="HXX14" s="10"/>
      <c r="HXY14" s="10"/>
      <c r="HXZ14" s="10"/>
      <c r="HYA14" s="10"/>
      <c r="HYB14" s="10"/>
      <c r="HYC14" s="10"/>
      <c r="HYD14" s="10"/>
      <c r="HYE14" s="10"/>
      <c r="HYF14" s="10"/>
      <c r="HYG14" s="10"/>
      <c r="HYH14" s="10"/>
      <c r="HYI14" s="10"/>
      <c r="HYJ14" s="10"/>
      <c r="HYK14" s="10"/>
      <c r="HYL14" s="10"/>
      <c r="HYM14" s="10"/>
      <c r="HYN14" s="10"/>
      <c r="HYO14" s="10"/>
      <c r="HYP14" s="10"/>
      <c r="HYQ14" s="10"/>
      <c r="HYR14" s="10"/>
      <c r="HYS14" s="10"/>
      <c r="HYT14" s="10"/>
      <c r="HYU14" s="10"/>
      <c r="HYV14" s="10"/>
      <c r="HYW14" s="10"/>
      <c r="HYX14" s="10"/>
      <c r="HYY14" s="10"/>
      <c r="HYZ14" s="10"/>
      <c r="HZA14" s="10"/>
      <c r="HZB14" s="10"/>
      <c r="HZC14" s="10"/>
      <c r="HZD14" s="10"/>
      <c r="HZE14" s="10"/>
      <c r="HZF14" s="10"/>
      <c r="HZG14" s="10"/>
      <c r="HZH14" s="10"/>
      <c r="HZI14" s="10"/>
      <c r="HZJ14" s="10"/>
      <c r="HZK14" s="10"/>
      <c r="HZL14" s="10"/>
      <c r="HZM14" s="10"/>
      <c r="HZN14" s="10"/>
      <c r="HZO14" s="10"/>
      <c r="HZP14" s="10"/>
      <c r="HZQ14" s="10"/>
      <c r="HZR14" s="10"/>
      <c r="HZS14" s="10"/>
      <c r="HZT14" s="10"/>
      <c r="HZU14" s="10"/>
      <c r="HZV14" s="10"/>
      <c r="HZW14" s="10"/>
      <c r="HZX14" s="10"/>
      <c r="HZY14" s="10"/>
      <c r="HZZ14" s="10"/>
      <c r="IAA14" s="10"/>
      <c r="IAB14" s="10"/>
      <c r="IAC14" s="10"/>
      <c r="IAD14" s="10"/>
      <c r="IAE14" s="10"/>
      <c r="IAF14" s="10"/>
      <c r="IAG14" s="10"/>
      <c r="IAH14" s="10"/>
      <c r="IAI14" s="10"/>
      <c r="IAJ14" s="10"/>
      <c r="IAK14" s="10"/>
      <c r="IAL14" s="10"/>
      <c r="IAM14" s="10"/>
      <c r="IAN14" s="10"/>
      <c r="IAO14" s="10"/>
      <c r="IAP14" s="10"/>
      <c r="IAQ14" s="10"/>
      <c r="IAR14" s="10"/>
      <c r="IAS14" s="10"/>
      <c r="IAT14" s="10"/>
      <c r="IAU14" s="10"/>
      <c r="IAV14" s="10"/>
      <c r="IAW14" s="10"/>
      <c r="IAX14" s="10"/>
      <c r="IAY14" s="10"/>
      <c r="IAZ14" s="10"/>
      <c r="IBA14" s="10"/>
      <c r="IBB14" s="10"/>
      <c r="IBC14" s="10"/>
      <c r="IBD14" s="10"/>
      <c r="IBE14" s="10"/>
      <c r="IBF14" s="10"/>
      <c r="IBG14" s="10"/>
      <c r="IBH14" s="10"/>
      <c r="IBI14" s="10"/>
      <c r="IBJ14" s="10"/>
      <c r="IBK14" s="10"/>
      <c r="IBL14" s="10"/>
      <c r="IBM14" s="10"/>
      <c r="IBN14" s="10"/>
      <c r="IBO14" s="10"/>
      <c r="IBP14" s="10"/>
      <c r="IBQ14" s="10"/>
      <c r="IBR14" s="10"/>
      <c r="IBS14" s="10"/>
      <c r="IBT14" s="10"/>
      <c r="IBU14" s="10"/>
      <c r="IBV14" s="10"/>
      <c r="IBW14" s="10"/>
      <c r="IBX14" s="10"/>
      <c r="IBY14" s="10"/>
      <c r="IBZ14" s="10"/>
      <c r="ICA14" s="10"/>
      <c r="ICB14" s="10"/>
      <c r="ICC14" s="10"/>
      <c r="ICD14" s="10"/>
      <c r="ICE14" s="10"/>
      <c r="ICF14" s="10"/>
      <c r="ICG14" s="10"/>
      <c r="ICH14" s="10"/>
      <c r="ICI14" s="10"/>
      <c r="ICJ14" s="10"/>
      <c r="ICK14" s="10"/>
      <c r="ICL14" s="10"/>
      <c r="ICM14" s="10"/>
      <c r="ICN14" s="10"/>
      <c r="ICO14" s="10"/>
      <c r="ICP14" s="10"/>
      <c r="ICQ14" s="10"/>
      <c r="ICR14" s="10"/>
      <c r="ICS14" s="10"/>
      <c r="ICT14" s="10"/>
      <c r="ICU14" s="10"/>
      <c r="ICV14" s="10"/>
      <c r="ICW14" s="10"/>
      <c r="ICX14" s="10"/>
      <c r="ICY14" s="10"/>
      <c r="ICZ14" s="10"/>
      <c r="IDA14" s="10"/>
      <c r="IDB14" s="10"/>
      <c r="IDC14" s="10"/>
      <c r="IDD14" s="10"/>
      <c r="IDE14" s="10"/>
      <c r="IDF14" s="10"/>
      <c r="IDG14" s="10"/>
      <c r="IDH14" s="10"/>
      <c r="IDI14" s="10"/>
      <c r="IDJ14" s="10"/>
      <c r="IDK14" s="10"/>
      <c r="IDL14" s="10"/>
      <c r="IDM14" s="10"/>
      <c r="IDN14" s="10"/>
      <c r="IDO14" s="10"/>
      <c r="IDP14" s="10"/>
      <c r="IDQ14" s="10"/>
      <c r="IDR14" s="10"/>
      <c r="IDS14" s="10"/>
      <c r="IDT14" s="10"/>
      <c r="IDU14" s="10"/>
      <c r="IDV14" s="10"/>
      <c r="IDW14" s="10"/>
      <c r="IDX14" s="10"/>
      <c r="IDY14" s="10"/>
      <c r="IDZ14" s="10"/>
      <c r="IEA14" s="10"/>
      <c r="IEB14" s="10"/>
      <c r="IEC14" s="10"/>
      <c r="IED14" s="10"/>
      <c r="IEE14" s="10"/>
      <c r="IEF14" s="10"/>
      <c r="IEG14" s="10"/>
      <c r="IEH14" s="10"/>
      <c r="IEI14" s="10"/>
      <c r="IEJ14" s="10"/>
      <c r="IEK14" s="10"/>
      <c r="IEL14" s="10"/>
      <c r="IEM14" s="10"/>
      <c r="IEN14" s="10"/>
      <c r="IEO14" s="10"/>
      <c r="IEP14" s="10"/>
      <c r="IEQ14" s="10"/>
      <c r="IER14" s="10"/>
      <c r="IES14" s="10"/>
      <c r="IET14" s="10"/>
      <c r="IEU14" s="10"/>
      <c r="IEV14" s="10"/>
      <c r="IEW14" s="10"/>
      <c r="IEX14" s="10"/>
      <c r="IEY14" s="10"/>
      <c r="IEZ14" s="10"/>
      <c r="IFA14" s="10"/>
      <c r="IFB14" s="10"/>
      <c r="IFC14" s="10"/>
      <c r="IFD14" s="10"/>
      <c r="IFE14" s="10"/>
      <c r="IFF14" s="10"/>
      <c r="IFG14" s="10"/>
      <c r="IFH14" s="10"/>
      <c r="IFI14" s="10"/>
      <c r="IFJ14" s="10"/>
      <c r="IFK14" s="10"/>
      <c r="IFL14" s="10"/>
      <c r="IFM14" s="10"/>
      <c r="IFN14" s="10"/>
      <c r="IFO14" s="10"/>
      <c r="IFP14" s="10"/>
      <c r="IFQ14" s="10"/>
      <c r="IFR14" s="10"/>
      <c r="IFS14" s="10"/>
      <c r="IFT14" s="10"/>
      <c r="IFU14" s="10"/>
      <c r="IFV14" s="10"/>
      <c r="IFW14" s="10"/>
      <c r="IFX14" s="10"/>
      <c r="IFY14" s="10"/>
      <c r="IFZ14" s="10"/>
      <c r="IGA14" s="10"/>
      <c r="IGB14" s="10"/>
      <c r="IGC14" s="10"/>
      <c r="IGD14" s="10"/>
      <c r="IGE14" s="10"/>
      <c r="IGF14" s="10"/>
      <c r="IGG14" s="10"/>
      <c r="IGH14" s="10"/>
      <c r="IGI14" s="10"/>
      <c r="IGJ14" s="10"/>
      <c r="IGK14" s="10"/>
      <c r="IGL14" s="10"/>
      <c r="IGM14" s="10"/>
      <c r="IGN14" s="10"/>
      <c r="IGO14" s="10"/>
      <c r="IGP14" s="10"/>
      <c r="IGQ14" s="10"/>
      <c r="IGR14" s="10"/>
      <c r="IGS14" s="10"/>
      <c r="IGT14" s="10"/>
      <c r="IGU14" s="10"/>
      <c r="IGV14" s="10"/>
      <c r="IGW14" s="10"/>
      <c r="IGX14" s="10"/>
      <c r="IGY14" s="10"/>
      <c r="IGZ14" s="10"/>
      <c r="IHA14" s="10"/>
      <c r="IHB14" s="10"/>
      <c r="IHC14" s="10"/>
      <c r="IHD14" s="10"/>
      <c r="IHE14" s="10"/>
      <c r="IHF14" s="10"/>
      <c r="IHG14" s="10"/>
      <c r="IHH14" s="10"/>
      <c r="IHI14" s="10"/>
      <c r="IHJ14" s="10"/>
      <c r="IHK14" s="10"/>
      <c r="IHL14" s="10"/>
      <c r="IHM14" s="10"/>
      <c r="IHN14" s="10"/>
      <c r="IHO14" s="10"/>
      <c r="IHP14" s="10"/>
      <c r="IHQ14" s="10"/>
      <c r="IHR14" s="10"/>
      <c r="IHS14" s="10"/>
      <c r="IHT14" s="10"/>
      <c r="IHU14" s="10"/>
      <c r="IHV14" s="10"/>
      <c r="IHW14" s="10"/>
      <c r="IHX14" s="10"/>
      <c r="IHY14" s="10"/>
      <c r="IHZ14" s="10"/>
      <c r="IIA14" s="10"/>
      <c r="IIB14" s="10"/>
      <c r="IIC14" s="10"/>
      <c r="IID14" s="10"/>
      <c r="IIE14" s="10"/>
      <c r="IIF14" s="10"/>
      <c r="IIG14" s="10"/>
      <c r="IIH14" s="10"/>
      <c r="III14" s="10"/>
      <c r="IIJ14" s="10"/>
      <c r="IIK14" s="10"/>
      <c r="IIL14" s="10"/>
      <c r="IIM14" s="10"/>
      <c r="IIN14" s="10"/>
      <c r="IIO14" s="10"/>
      <c r="IIP14" s="10"/>
      <c r="IIQ14" s="10"/>
      <c r="IIR14" s="10"/>
      <c r="IIS14" s="10"/>
      <c r="IIT14" s="10"/>
      <c r="IIU14" s="10"/>
      <c r="IIV14" s="10"/>
      <c r="IIW14" s="10"/>
      <c r="IIX14" s="10"/>
      <c r="IIY14" s="10"/>
      <c r="IIZ14" s="10"/>
      <c r="IJA14" s="10"/>
      <c r="IJB14" s="10"/>
      <c r="IJC14" s="10"/>
      <c r="IJD14" s="10"/>
      <c r="IJE14" s="10"/>
      <c r="IJF14" s="10"/>
      <c r="IJG14" s="10"/>
      <c r="IJH14" s="10"/>
      <c r="IJI14" s="10"/>
      <c r="IJJ14" s="10"/>
      <c r="IJK14" s="10"/>
      <c r="IJL14" s="10"/>
      <c r="IJM14" s="10"/>
      <c r="IJN14" s="10"/>
      <c r="IJO14" s="10"/>
      <c r="IJP14" s="10"/>
      <c r="IJQ14" s="10"/>
      <c r="IJR14" s="10"/>
      <c r="IJS14" s="10"/>
      <c r="IJT14" s="10"/>
      <c r="IJU14" s="10"/>
      <c r="IJV14" s="10"/>
      <c r="IJW14" s="10"/>
      <c r="IJX14" s="10"/>
      <c r="IJY14" s="10"/>
      <c r="IJZ14" s="10"/>
      <c r="IKA14" s="10"/>
      <c r="IKB14" s="10"/>
      <c r="IKC14" s="10"/>
      <c r="IKD14" s="10"/>
      <c r="IKE14" s="10"/>
      <c r="IKF14" s="10"/>
      <c r="IKG14" s="10"/>
      <c r="IKH14" s="10"/>
      <c r="IKI14" s="10"/>
      <c r="IKJ14" s="10"/>
      <c r="IKK14" s="10"/>
      <c r="IKL14" s="10"/>
      <c r="IKM14" s="10"/>
      <c r="IKN14" s="10"/>
      <c r="IKO14" s="10"/>
      <c r="IKP14" s="10"/>
      <c r="IKQ14" s="10"/>
      <c r="IKR14" s="10"/>
      <c r="IKS14" s="10"/>
      <c r="IKT14" s="10"/>
      <c r="IKU14" s="10"/>
      <c r="IKV14" s="10"/>
      <c r="IKW14" s="10"/>
      <c r="IKX14" s="10"/>
      <c r="IKY14" s="10"/>
      <c r="IKZ14" s="10"/>
      <c r="ILA14" s="10"/>
      <c r="ILB14" s="10"/>
      <c r="ILC14" s="10"/>
      <c r="ILD14" s="10"/>
      <c r="ILE14" s="10"/>
      <c r="ILF14" s="10"/>
      <c r="ILG14" s="10"/>
      <c r="ILH14" s="10"/>
      <c r="ILI14" s="10"/>
      <c r="ILJ14" s="10"/>
      <c r="ILK14" s="10"/>
      <c r="ILL14" s="10"/>
      <c r="ILM14" s="10"/>
      <c r="ILN14" s="10"/>
      <c r="ILO14" s="10"/>
      <c r="ILP14" s="10"/>
      <c r="ILQ14" s="10"/>
      <c r="ILR14" s="10"/>
      <c r="ILS14" s="10"/>
      <c r="ILT14" s="10"/>
      <c r="ILU14" s="10"/>
      <c r="ILV14" s="10"/>
      <c r="ILW14" s="10"/>
      <c r="ILX14" s="10"/>
      <c r="ILY14" s="10"/>
      <c r="ILZ14" s="10"/>
      <c r="IMA14" s="10"/>
      <c r="IMB14" s="10"/>
      <c r="IMC14" s="10"/>
      <c r="IMD14" s="10"/>
      <c r="IME14" s="10"/>
      <c r="IMF14" s="10"/>
      <c r="IMG14" s="10"/>
      <c r="IMH14" s="10"/>
      <c r="IMI14" s="10"/>
      <c r="IMJ14" s="10"/>
      <c r="IMK14" s="10"/>
      <c r="IML14" s="10"/>
      <c r="IMM14" s="10"/>
      <c r="IMN14" s="10"/>
      <c r="IMO14" s="10"/>
      <c r="IMP14" s="10"/>
      <c r="IMQ14" s="10"/>
      <c r="IMR14" s="10"/>
      <c r="IMS14" s="10"/>
      <c r="IMT14" s="10"/>
      <c r="IMU14" s="10"/>
      <c r="IMV14" s="10"/>
      <c r="IMW14" s="10"/>
      <c r="IMX14" s="10"/>
      <c r="IMY14" s="10"/>
      <c r="IMZ14" s="10"/>
      <c r="INA14" s="10"/>
      <c r="INB14" s="10"/>
      <c r="INC14" s="10"/>
      <c r="IND14" s="10"/>
      <c r="INE14" s="10"/>
      <c r="INF14" s="10"/>
      <c r="ING14" s="10"/>
      <c r="INH14" s="10"/>
      <c r="INI14" s="10"/>
      <c r="INJ14" s="10"/>
      <c r="INK14" s="10"/>
      <c r="INL14" s="10"/>
      <c r="INM14" s="10"/>
      <c r="INN14" s="10"/>
      <c r="INO14" s="10"/>
      <c r="INP14" s="10"/>
      <c r="INQ14" s="10"/>
      <c r="INR14" s="10"/>
      <c r="INS14" s="10"/>
      <c r="INT14" s="10"/>
      <c r="INU14" s="10"/>
      <c r="INV14" s="10"/>
      <c r="INW14" s="10"/>
      <c r="INX14" s="10"/>
      <c r="INY14" s="10"/>
      <c r="INZ14" s="10"/>
      <c r="IOA14" s="10"/>
      <c r="IOB14" s="10"/>
      <c r="IOC14" s="10"/>
      <c r="IOD14" s="10"/>
      <c r="IOE14" s="10"/>
      <c r="IOF14" s="10"/>
      <c r="IOG14" s="10"/>
      <c r="IOH14" s="10"/>
      <c r="IOI14" s="10"/>
      <c r="IOJ14" s="10"/>
      <c r="IOK14" s="10"/>
      <c r="IOL14" s="10"/>
      <c r="IOM14" s="10"/>
      <c r="ION14" s="10"/>
      <c r="IOO14" s="10"/>
      <c r="IOP14" s="10"/>
      <c r="IOQ14" s="10"/>
      <c r="IOR14" s="10"/>
      <c r="IOS14" s="10"/>
      <c r="IOT14" s="10"/>
      <c r="IOU14" s="10"/>
      <c r="IOV14" s="10"/>
      <c r="IOW14" s="10"/>
      <c r="IOX14" s="10"/>
      <c r="IOY14" s="10"/>
      <c r="IOZ14" s="10"/>
      <c r="IPA14" s="10"/>
      <c r="IPB14" s="10"/>
      <c r="IPC14" s="10"/>
      <c r="IPD14" s="10"/>
      <c r="IPE14" s="10"/>
      <c r="IPF14" s="10"/>
      <c r="IPG14" s="10"/>
      <c r="IPH14" s="10"/>
      <c r="IPI14" s="10"/>
      <c r="IPJ14" s="10"/>
      <c r="IPK14" s="10"/>
      <c r="IPL14" s="10"/>
      <c r="IPM14" s="10"/>
      <c r="IPN14" s="10"/>
      <c r="IPO14" s="10"/>
      <c r="IPP14" s="10"/>
      <c r="IPQ14" s="10"/>
      <c r="IPR14" s="10"/>
      <c r="IPS14" s="10"/>
      <c r="IPT14" s="10"/>
      <c r="IPU14" s="10"/>
      <c r="IPV14" s="10"/>
      <c r="IPW14" s="10"/>
      <c r="IPX14" s="10"/>
      <c r="IPY14" s="10"/>
      <c r="IPZ14" s="10"/>
      <c r="IQA14" s="10"/>
      <c r="IQB14" s="10"/>
      <c r="IQC14" s="10"/>
      <c r="IQD14" s="10"/>
      <c r="IQE14" s="10"/>
      <c r="IQF14" s="10"/>
      <c r="IQG14" s="10"/>
      <c r="IQH14" s="10"/>
      <c r="IQI14" s="10"/>
      <c r="IQJ14" s="10"/>
      <c r="IQK14" s="10"/>
      <c r="IQL14" s="10"/>
      <c r="IQM14" s="10"/>
      <c r="IQN14" s="10"/>
      <c r="IQO14" s="10"/>
      <c r="IQP14" s="10"/>
      <c r="IQQ14" s="10"/>
      <c r="IQR14" s="10"/>
      <c r="IQS14" s="10"/>
      <c r="IQT14" s="10"/>
      <c r="IQU14" s="10"/>
      <c r="IQV14" s="10"/>
      <c r="IQW14" s="10"/>
      <c r="IQX14" s="10"/>
      <c r="IQY14" s="10"/>
      <c r="IQZ14" s="10"/>
      <c r="IRA14" s="10"/>
      <c r="IRB14" s="10"/>
      <c r="IRC14" s="10"/>
      <c r="IRD14" s="10"/>
      <c r="IRE14" s="10"/>
      <c r="IRF14" s="10"/>
      <c r="IRG14" s="10"/>
      <c r="IRH14" s="10"/>
      <c r="IRI14" s="10"/>
      <c r="IRJ14" s="10"/>
      <c r="IRK14" s="10"/>
      <c r="IRL14" s="10"/>
      <c r="IRM14" s="10"/>
      <c r="IRN14" s="10"/>
      <c r="IRO14" s="10"/>
      <c r="IRP14" s="10"/>
      <c r="IRQ14" s="10"/>
      <c r="IRR14" s="10"/>
      <c r="IRS14" s="10"/>
      <c r="IRT14" s="10"/>
      <c r="IRU14" s="10"/>
      <c r="IRV14" s="10"/>
      <c r="IRW14" s="10"/>
      <c r="IRX14" s="10"/>
      <c r="IRY14" s="10"/>
      <c r="IRZ14" s="10"/>
      <c r="ISA14" s="10"/>
      <c r="ISB14" s="10"/>
      <c r="ISC14" s="10"/>
      <c r="ISD14" s="10"/>
      <c r="ISE14" s="10"/>
      <c r="ISF14" s="10"/>
      <c r="ISG14" s="10"/>
      <c r="ISH14" s="10"/>
      <c r="ISI14" s="10"/>
      <c r="ISJ14" s="10"/>
      <c r="ISK14" s="10"/>
      <c r="ISL14" s="10"/>
      <c r="ISM14" s="10"/>
      <c r="ISN14" s="10"/>
      <c r="ISO14" s="10"/>
      <c r="ISP14" s="10"/>
      <c r="ISQ14" s="10"/>
      <c r="ISR14" s="10"/>
      <c r="ISS14" s="10"/>
      <c r="IST14" s="10"/>
      <c r="ISU14" s="10"/>
      <c r="ISV14" s="10"/>
      <c r="ISW14" s="10"/>
      <c r="ISX14" s="10"/>
      <c r="ISY14" s="10"/>
      <c r="ISZ14" s="10"/>
      <c r="ITA14" s="10"/>
      <c r="ITB14" s="10"/>
      <c r="ITC14" s="10"/>
      <c r="ITD14" s="10"/>
      <c r="ITE14" s="10"/>
      <c r="ITF14" s="10"/>
      <c r="ITG14" s="10"/>
      <c r="ITH14" s="10"/>
      <c r="ITI14" s="10"/>
      <c r="ITJ14" s="10"/>
      <c r="ITK14" s="10"/>
      <c r="ITL14" s="10"/>
      <c r="ITM14" s="10"/>
      <c r="ITN14" s="10"/>
      <c r="ITO14" s="10"/>
      <c r="ITP14" s="10"/>
      <c r="ITQ14" s="10"/>
      <c r="ITR14" s="10"/>
      <c r="ITS14" s="10"/>
      <c r="ITT14" s="10"/>
      <c r="ITU14" s="10"/>
      <c r="ITV14" s="10"/>
      <c r="ITW14" s="10"/>
      <c r="ITX14" s="10"/>
      <c r="ITY14" s="10"/>
      <c r="ITZ14" s="10"/>
      <c r="IUA14" s="10"/>
      <c r="IUB14" s="10"/>
      <c r="IUC14" s="10"/>
      <c r="IUD14" s="10"/>
      <c r="IUE14" s="10"/>
      <c r="IUF14" s="10"/>
      <c r="IUG14" s="10"/>
      <c r="IUH14" s="10"/>
      <c r="IUI14" s="10"/>
      <c r="IUJ14" s="10"/>
      <c r="IUK14" s="10"/>
      <c r="IUL14" s="10"/>
      <c r="IUM14" s="10"/>
      <c r="IUN14" s="10"/>
      <c r="IUO14" s="10"/>
      <c r="IUP14" s="10"/>
      <c r="IUQ14" s="10"/>
      <c r="IUR14" s="10"/>
      <c r="IUS14" s="10"/>
      <c r="IUT14" s="10"/>
      <c r="IUU14" s="10"/>
      <c r="IUV14" s="10"/>
      <c r="IUW14" s="10"/>
      <c r="IUX14" s="10"/>
      <c r="IUY14" s="10"/>
      <c r="IUZ14" s="10"/>
      <c r="IVA14" s="10"/>
      <c r="IVB14" s="10"/>
      <c r="IVC14" s="10"/>
      <c r="IVD14" s="10"/>
      <c r="IVE14" s="10"/>
      <c r="IVF14" s="10"/>
      <c r="IVG14" s="10"/>
      <c r="IVH14" s="10"/>
      <c r="IVI14" s="10"/>
      <c r="IVJ14" s="10"/>
      <c r="IVK14" s="10"/>
      <c r="IVL14" s="10"/>
      <c r="IVM14" s="10"/>
      <c r="IVN14" s="10"/>
      <c r="IVO14" s="10"/>
      <c r="IVP14" s="10"/>
      <c r="IVQ14" s="10"/>
      <c r="IVR14" s="10"/>
      <c r="IVS14" s="10"/>
      <c r="IVT14" s="10"/>
      <c r="IVU14" s="10"/>
      <c r="IVV14" s="10"/>
      <c r="IVW14" s="10"/>
      <c r="IVX14" s="10"/>
      <c r="IVY14" s="10"/>
      <c r="IVZ14" s="10"/>
      <c r="IWA14" s="10"/>
      <c r="IWB14" s="10"/>
      <c r="IWC14" s="10"/>
      <c r="IWD14" s="10"/>
      <c r="IWE14" s="10"/>
      <c r="IWF14" s="10"/>
      <c r="IWG14" s="10"/>
      <c r="IWH14" s="10"/>
      <c r="IWI14" s="10"/>
      <c r="IWJ14" s="10"/>
      <c r="IWK14" s="10"/>
      <c r="IWL14" s="10"/>
      <c r="IWM14" s="10"/>
      <c r="IWN14" s="10"/>
      <c r="IWO14" s="10"/>
      <c r="IWP14" s="10"/>
      <c r="IWQ14" s="10"/>
      <c r="IWR14" s="10"/>
      <c r="IWS14" s="10"/>
      <c r="IWT14" s="10"/>
      <c r="IWU14" s="10"/>
      <c r="IWV14" s="10"/>
      <c r="IWW14" s="10"/>
      <c r="IWX14" s="10"/>
      <c r="IWY14" s="10"/>
      <c r="IWZ14" s="10"/>
      <c r="IXA14" s="10"/>
      <c r="IXB14" s="10"/>
      <c r="IXC14" s="10"/>
      <c r="IXD14" s="10"/>
      <c r="IXE14" s="10"/>
      <c r="IXF14" s="10"/>
      <c r="IXG14" s="10"/>
      <c r="IXH14" s="10"/>
      <c r="IXI14" s="10"/>
      <c r="IXJ14" s="10"/>
      <c r="IXK14" s="10"/>
      <c r="IXL14" s="10"/>
      <c r="IXM14" s="10"/>
      <c r="IXN14" s="10"/>
      <c r="IXO14" s="10"/>
      <c r="IXP14" s="10"/>
      <c r="IXQ14" s="10"/>
      <c r="IXR14" s="10"/>
      <c r="IXS14" s="10"/>
      <c r="IXT14" s="10"/>
      <c r="IXU14" s="10"/>
      <c r="IXV14" s="10"/>
      <c r="IXW14" s="10"/>
      <c r="IXX14" s="10"/>
      <c r="IXY14" s="10"/>
      <c r="IXZ14" s="10"/>
      <c r="IYA14" s="10"/>
      <c r="IYB14" s="10"/>
      <c r="IYC14" s="10"/>
      <c r="IYD14" s="10"/>
      <c r="IYE14" s="10"/>
      <c r="IYF14" s="10"/>
      <c r="IYG14" s="10"/>
      <c r="IYH14" s="10"/>
      <c r="IYI14" s="10"/>
      <c r="IYJ14" s="10"/>
      <c r="IYK14" s="10"/>
      <c r="IYL14" s="10"/>
      <c r="IYM14" s="10"/>
      <c r="IYN14" s="10"/>
      <c r="IYO14" s="10"/>
      <c r="IYP14" s="10"/>
      <c r="IYQ14" s="10"/>
      <c r="IYR14" s="10"/>
      <c r="IYS14" s="10"/>
      <c r="IYT14" s="10"/>
      <c r="IYU14" s="10"/>
      <c r="IYV14" s="10"/>
      <c r="IYW14" s="10"/>
      <c r="IYX14" s="10"/>
      <c r="IYY14" s="10"/>
      <c r="IYZ14" s="10"/>
      <c r="IZA14" s="10"/>
      <c r="IZB14" s="10"/>
      <c r="IZC14" s="10"/>
      <c r="IZD14" s="10"/>
      <c r="IZE14" s="10"/>
      <c r="IZF14" s="10"/>
      <c r="IZG14" s="10"/>
      <c r="IZH14" s="10"/>
      <c r="IZI14" s="10"/>
      <c r="IZJ14" s="10"/>
      <c r="IZK14" s="10"/>
      <c r="IZL14" s="10"/>
      <c r="IZM14" s="10"/>
      <c r="IZN14" s="10"/>
      <c r="IZO14" s="10"/>
      <c r="IZP14" s="10"/>
      <c r="IZQ14" s="10"/>
      <c r="IZR14" s="10"/>
      <c r="IZS14" s="10"/>
      <c r="IZT14" s="10"/>
      <c r="IZU14" s="10"/>
      <c r="IZV14" s="10"/>
      <c r="IZW14" s="10"/>
      <c r="IZX14" s="10"/>
      <c r="IZY14" s="10"/>
      <c r="IZZ14" s="10"/>
      <c r="JAA14" s="10"/>
      <c r="JAB14" s="10"/>
      <c r="JAC14" s="10"/>
      <c r="JAD14" s="10"/>
      <c r="JAE14" s="10"/>
      <c r="JAF14" s="10"/>
      <c r="JAG14" s="10"/>
      <c r="JAH14" s="10"/>
      <c r="JAI14" s="10"/>
      <c r="JAJ14" s="10"/>
      <c r="JAK14" s="10"/>
      <c r="JAL14" s="10"/>
      <c r="JAM14" s="10"/>
      <c r="JAN14" s="10"/>
      <c r="JAO14" s="10"/>
      <c r="JAP14" s="10"/>
      <c r="JAQ14" s="10"/>
      <c r="JAR14" s="10"/>
      <c r="JAS14" s="10"/>
      <c r="JAT14" s="10"/>
      <c r="JAU14" s="10"/>
      <c r="JAV14" s="10"/>
      <c r="JAW14" s="10"/>
      <c r="JAX14" s="10"/>
      <c r="JAY14" s="10"/>
      <c r="JAZ14" s="10"/>
      <c r="JBA14" s="10"/>
      <c r="JBB14" s="10"/>
      <c r="JBC14" s="10"/>
      <c r="JBD14" s="10"/>
      <c r="JBE14" s="10"/>
      <c r="JBF14" s="10"/>
      <c r="JBG14" s="10"/>
      <c r="JBH14" s="10"/>
      <c r="JBI14" s="10"/>
      <c r="JBJ14" s="10"/>
      <c r="JBK14" s="10"/>
      <c r="JBL14" s="10"/>
      <c r="JBM14" s="10"/>
      <c r="JBN14" s="10"/>
      <c r="JBO14" s="10"/>
      <c r="JBP14" s="10"/>
      <c r="JBQ14" s="10"/>
      <c r="JBR14" s="10"/>
      <c r="JBS14" s="10"/>
      <c r="JBT14" s="10"/>
      <c r="JBU14" s="10"/>
      <c r="JBV14" s="10"/>
      <c r="JBW14" s="10"/>
      <c r="JBX14" s="10"/>
      <c r="JBY14" s="10"/>
      <c r="JBZ14" s="10"/>
      <c r="JCA14" s="10"/>
      <c r="JCB14" s="10"/>
      <c r="JCC14" s="10"/>
      <c r="JCD14" s="10"/>
      <c r="JCE14" s="10"/>
      <c r="JCF14" s="10"/>
      <c r="JCG14" s="10"/>
      <c r="JCH14" s="10"/>
      <c r="JCI14" s="10"/>
      <c r="JCJ14" s="10"/>
      <c r="JCK14" s="10"/>
      <c r="JCL14" s="10"/>
      <c r="JCM14" s="10"/>
      <c r="JCN14" s="10"/>
      <c r="JCO14" s="10"/>
      <c r="JCP14" s="10"/>
      <c r="JCQ14" s="10"/>
      <c r="JCR14" s="10"/>
      <c r="JCS14" s="10"/>
      <c r="JCT14" s="10"/>
      <c r="JCU14" s="10"/>
      <c r="JCV14" s="10"/>
      <c r="JCW14" s="10"/>
      <c r="JCX14" s="10"/>
      <c r="JCY14" s="10"/>
      <c r="JCZ14" s="10"/>
      <c r="JDA14" s="10"/>
      <c r="JDB14" s="10"/>
      <c r="JDC14" s="10"/>
      <c r="JDD14" s="10"/>
      <c r="JDE14" s="10"/>
      <c r="JDF14" s="10"/>
      <c r="JDG14" s="10"/>
      <c r="JDH14" s="10"/>
      <c r="JDI14" s="10"/>
      <c r="JDJ14" s="10"/>
      <c r="JDK14" s="10"/>
      <c r="JDL14" s="10"/>
      <c r="JDM14" s="10"/>
      <c r="JDN14" s="10"/>
      <c r="JDO14" s="10"/>
      <c r="JDP14" s="10"/>
      <c r="JDQ14" s="10"/>
      <c r="JDR14" s="10"/>
      <c r="JDS14" s="10"/>
      <c r="JDT14" s="10"/>
      <c r="JDU14" s="10"/>
      <c r="JDV14" s="10"/>
      <c r="JDW14" s="10"/>
      <c r="JDX14" s="10"/>
      <c r="JDY14" s="10"/>
      <c r="JDZ14" s="10"/>
      <c r="JEA14" s="10"/>
      <c r="JEB14" s="10"/>
      <c r="JEC14" s="10"/>
      <c r="JED14" s="10"/>
      <c r="JEE14" s="10"/>
      <c r="JEF14" s="10"/>
      <c r="JEG14" s="10"/>
      <c r="JEH14" s="10"/>
      <c r="JEI14" s="10"/>
      <c r="JEJ14" s="10"/>
      <c r="JEK14" s="10"/>
      <c r="JEL14" s="10"/>
      <c r="JEM14" s="10"/>
      <c r="JEN14" s="10"/>
      <c r="JEO14" s="10"/>
      <c r="JEP14" s="10"/>
      <c r="JEQ14" s="10"/>
      <c r="JER14" s="10"/>
      <c r="JES14" s="10"/>
      <c r="JET14" s="10"/>
      <c r="JEU14" s="10"/>
      <c r="JEV14" s="10"/>
      <c r="JEW14" s="10"/>
      <c r="JEX14" s="10"/>
      <c r="JEY14" s="10"/>
      <c r="JEZ14" s="10"/>
      <c r="JFA14" s="10"/>
      <c r="JFB14" s="10"/>
      <c r="JFC14" s="10"/>
      <c r="JFD14" s="10"/>
      <c r="JFE14" s="10"/>
      <c r="JFF14" s="10"/>
      <c r="JFG14" s="10"/>
      <c r="JFH14" s="10"/>
      <c r="JFI14" s="10"/>
      <c r="JFJ14" s="10"/>
      <c r="JFK14" s="10"/>
      <c r="JFL14" s="10"/>
      <c r="JFM14" s="10"/>
      <c r="JFN14" s="10"/>
      <c r="JFO14" s="10"/>
      <c r="JFP14" s="10"/>
      <c r="JFQ14" s="10"/>
      <c r="JFR14" s="10"/>
      <c r="JFS14" s="10"/>
      <c r="JFT14" s="10"/>
      <c r="JFU14" s="10"/>
      <c r="JFV14" s="10"/>
      <c r="JFW14" s="10"/>
      <c r="JFX14" s="10"/>
      <c r="JFY14" s="10"/>
      <c r="JFZ14" s="10"/>
      <c r="JGA14" s="10"/>
      <c r="JGB14" s="10"/>
      <c r="JGC14" s="10"/>
      <c r="JGD14" s="10"/>
      <c r="JGE14" s="10"/>
      <c r="JGF14" s="10"/>
      <c r="JGG14" s="10"/>
      <c r="JGH14" s="10"/>
      <c r="JGI14" s="10"/>
      <c r="JGJ14" s="10"/>
      <c r="JGK14" s="10"/>
      <c r="JGL14" s="10"/>
      <c r="JGM14" s="10"/>
      <c r="JGN14" s="10"/>
      <c r="JGO14" s="10"/>
      <c r="JGP14" s="10"/>
      <c r="JGQ14" s="10"/>
      <c r="JGR14" s="10"/>
      <c r="JGS14" s="10"/>
      <c r="JGT14" s="10"/>
      <c r="JGU14" s="10"/>
      <c r="JGV14" s="10"/>
      <c r="JGW14" s="10"/>
      <c r="JGX14" s="10"/>
      <c r="JGY14" s="10"/>
      <c r="JGZ14" s="10"/>
      <c r="JHA14" s="10"/>
      <c r="JHB14" s="10"/>
      <c r="JHC14" s="10"/>
      <c r="JHD14" s="10"/>
      <c r="JHE14" s="10"/>
      <c r="JHF14" s="10"/>
      <c r="JHG14" s="10"/>
      <c r="JHH14" s="10"/>
      <c r="JHI14" s="10"/>
      <c r="JHJ14" s="10"/>
      <c r="JHK14" s="10"/>
      <c r="JHL14" s="10"/>
      <c r="JHM14" s="10"/>
      <c r="JHN14" s="10"/>
      <c r="JHO14" s="10"/>
      <c r="JHP14" s="10"/>
      <c r="JHQ14" s="10"/>
      <c r="JHR14" s="10"/>
      <c r="JHS14" s="10"/>
      <c r="JHT14" s="10"/>
      <c r="JHU14" s="10"/>
      <c r="JHV14" s="10"/>
      <c r="JHW14" s="10"/>
      <c r="JHX14" s="10"/>
      <c r="JHY14" s="10"/>
      <c r="JHZ14" s="10"/>
      <c r="JIA14" s="10"/>
      <c r="JIB14" s="10"/>
      <c r="JIC14" s="10"/>
      <c r="JID14" s="10"/>
      <c r="JIE14" s="10"/>
      <c r="JIF14" s="10"/>
      <c r="JIG14" s="10"/>
      <c r="JIH14" s="10"/>
      <c r="JII14" s="10"/>
      <c r="JIJ14" s="10"/>
      <c r="JIK14" s="10"/>
      <c r="JIL14" s="10"/>
      <c r="JIM14" s="10"/>
      <c r="JIN14" s="10"/>
      <c r="JIO14" s="10"/>
      <c r="JIP14" s="10"/>
      <c r="JIQ14" s="10"/>
      <c r="JIR14" s="10"/>
      <c r="JIS14" s="10"/>
      <c r="JIT14" s="10"/>
      <c r="JIU14" s="10"/>
      <c r="JIV14" s="10"/>
      <c r="JIW14" s="10"/>
      <c r="JIX14" s="10"/>
      <c r="JIY14" s="10"/>
      <c r="JIZ14" s="10"/>
      <c r="JJA14" s="10"/>
      <c r="JJB14" s="10"/>
      <c r="JJC14" s="10"/>
      <c r="JJD14" s="10"/>
      <c r="JJE14" s="10"/>
      <c r="JJF14" s="10"/>
      <c r="JJG14" s="10"/>
      <c r="JJH14" s="10"/>
      <c r="JJI14" s="10"/>
      <c r="JJJ14" s="10"/>
      <c r="JJK14" s="10"/>
      <c r="JJL14" s="10"/>
      <c r="JJM14" s="10"/>
      <c r="JJN14" s="10"/>
      <c r="JJO14" s="10"/>
      <c r="JJP14" s="10"/>
      <c r="JJQ14" s="10"/>
      <c r="JJR14" s="10"/>
      <c r="JJS14" s="10"/>
      <c r="JJT14" s="10"/>
      <c r="JJU14" s="10"/>
      <c r="JJV14" s="10"/>
      <c r="JJW14" s="10"/>
      <c r="JJX14" s="10"/>
      <c r="JJY14" s="10"/>
      <c r="JJZ14" s="10"/>
      <c r="JKA14" s="10"/>
      <c r="JKB14" s="10"/>
      <c r="JKC14" s="10"/>
    </row>
    <row r="15" spans="1:7049" s="24" customFormat="1" x14ac:dyDescent="0.2">
      <c r="A15" s="122" t="s">
        <v>57</v>
      </c>
      <c r="B15" s="15"/>
      <c r="C15" s="15"/>
      <c r="D15" s="15"/>
      <c r="E15" s="15"/>
      <c r="F15" s="15"/>
      <c r="G15" s="21"/>
      <c r="H15" s="258"/>
      <c r="I15" s="227"/>
      <c r="J15" s="227"/>
      <c r="K15" s="227"/>
      <c r="L15" s="426">
        <f ca="1">ROUND(IF(S15='Tesla Valuation Inputs'!C15,S15,IF(_xlfn.NORM.INV(R15,S15,('Tesla Valuation Inputs'!C15-S15))&lt;'Tesla Valuation Inputs'!B15,'Tesla Valuation Inputs'!B15,IF(_xlfn.NORM.INV(R15,S15,('Tesla Valuation Inputs'!C15-S15))&gt;'Tesla Valuation Inputs'!E15,'Tesla Valuation Inputs'!E15,_xlfn.NORM.INV(R15,S15,('Tesla Valuation Inputs'!C15-S15))))),2)</f>
        <v>2026.44</v>
      </c>
      <c r="M15" s="169"/>
      <c r="N15" s="169"/>
      <c r="O15" s="25" t="s">
        <v>468</v>
      </c>
      <c r="P15" s="25"/>
      <c r="R15" s="48">
        <f ca="1">_xlfn.NORM.S.DIST(V15,TRUE)</f>
        <v>0.81824800421554211</v>
      </c>
      <c r="S15" s="419">
        <f>('Tesla Valuation Inputs'!C15-'Tesla Valuation Inputs'!D15)/2+'Tesla Valuation Inputs'!D15</f>
        <v>2025.875</v>
      </c>
      <c r="T15" s="48">
        <f ca="1">RAND()</f>
        <v>0.86054490937432904</v>
      </c>
      <c r="U15" s="48">
        <f ca="1">_xlfn.NORM.S.INV(T15)</f>
        <v>1.0827707733507581</v>
      </c>
      <c r="V15" s="48">
        <f ca="1">X14*'Monte Carlo Single Simulation'!U13+SQRT(1-X14^2)*'Monte Carlo Single Simulation'!U15</f>
        <v>0.90870854665744683</v>
      </c>
    </row>
    <row r="16" spans="1:7049" s="24" customFormat="1" x14ac:dyDescent="0.2">
      <c r="A16" s="98" t="s">
        <v>188</v>
      </c>
      <c r="B16" s="15"/>
      <c r="C16" s="15"/>
      <c r="D16" s="15"/>
      <c r="E16" s="15"/>
      <c r="F16" s="15"/>
      <c r="G16" s="21"/>
      <c r="H16" s="258"/>
      <c r="I16" s="18"/>
      <c r="J16" s="18"/>
      <c r="K16" s="18"/>
      <c r="L16" s="394">
        <f ca="1">IF(S16='Tesla Valuation Inputs'!D16,S16,IF(_xlfn.NORM.INV(R16,S16,('Tesla Valuation Inputs'!D16-S16))&lt;'Tesla Valuation Inputs'!B16,'Tesla Valuation Inputs'!B16,IF(_xlfn.NORM.INV(R16,S16,('Tesla Valuation Inputs'!D16-S16))&gt;'Tesla Valuation Inputs'!E16,'Tesla Valuation Inputs'!E16,_xlfn.NORM.INV(R16,S16,('Tesla Valuation Inputs'!D16-S16)))))</f>
        <v>6.0037450737787124</v>
      </c>
      <c r="M16" s="169"/>
      <c r="N16" s="169"/>
      <c r="O16" s="25" t="s">
        <v>189</v>
      </c>
      <c r="P16" s="25"/>
      <c r="R16" s="48">
        <f t="shared" ref="R16:R44" ca="1" si="1">RAND()</f>
        <v>0.37038395007346991</v>
      </c>
      <c r="S16" s="49">
        <f>('Tesla Valuation Inputs'!D16-'Tesla Valuation Inputs'!C16)/2+'Tesla Valuation Inputs'!C16</f>
        <v>6.5</v>
      </c>
    </row>
    <row r="17" spans="1:7049" s="10" customFormat="1" x14ac:dyDescent="0.2">
      <c r="A17" s="308" t="s">
        <v>59</v>
      </c>
      <c r="B17" s="309"/>
      <c r="C17" s="309"/>
      <c r="D17" s="309"/>
      <c r="E17" s="309"/>
      <c r="F17" s="309"/>
      <c r="G17" s="309"/>
      <c r="H17" s="309"/>
      <c r="I17" s="309"/>
      <c r="J17" s="309"/>
      <c r="K17" s="309"/>
      <c r="L17" s="395"/>
      <c r="M17" s="168"/>
      <c r="N17" s="168"/>
      <c r="O17" s="11"/>
      <c r="P17" s="11"/>
      <c r="R17" s="51"/>
      <c r="S17" s="49"/>
      <c r="T17" s="31"/>
    </row>
    <row r="18" spans="1:7049" s="10" customFormat="1" x14ac:dyDescent="0.2">
      <c r="A18" s="14" t="s">
        <v>161</v>
      </c>
      <c r="B18" s="19"/>
      <c r="C18" s="19"/>
      <c r="D18" s="19"/>
      <c r="E18" s="19"/>
      <c r="F18" s="19"/>
      <c r="G18" s="21"/>
      <c r="H18" s="258"/>
      <c r="I18" s="21"/>
      <c r="J18" s="21"/>
      <c r="K18" s="21"/>
      <c r="L18" s="399">
        <f>IF(S18='Tesla Valuation Inputs'!D18,S18,IF(_xlfn.NORM.INV(R18,S18,('Tesla Valuation Inputs'!D18-S18))&lt;'Tesla Valuation Inputs'!B18,'Tesla Valuation Inputs'!B18,IF(_xlfn.NORM.INV(R18,S18,('Tesla Valuation Inputs'!D18-S18))&gt;'Tesla Valuation Inputs'!E18,'Tesla Valuation Inputs'!E18,_xlfn.NORM.INV(R18,S18,('Tesla Valuation Inputs'!D18-S18)))))</f>
        <v>0</v>
      </c>
      <c r="M18" s="169"/>
      <c r="N18" s="169"/>
      <c r="O18" s="11" t="s">
        <v>162</v>
      </c>
      <c r="P18" s="11"/>
      <c r="R18" s="48">
        <f ca="1">RAND()</f>
        <v>0.64218399850390906</v>
      </c>
      <c r="S18" s="49">
        <f>('Tesla Valuation Inputs'!D18-'Tesla Valuation Inputs'!C18)/2+'Tesla Valuation Inputs'!C18</f>
        <v>0</v>
      </c>
    </row>
    <row r="19" spans="1:7049" s="24" customFormat="1" x14ac:dyDescent="0.2">
      <c r="A19" s="22" t="s">
        <v>51</v>
      </c>
      <c r="B19" s="15"/>
      <c r="C19" s="15"/>
      <c r="I19" s="206"/>
      <c r="J19" s="206"/>
      <c r="K19" s="206"/>
      <c r="L19" s="425">
        <f ca="1">IF(S19='Tesla Valuation Inputs'!C19,S19,IF(_xlfn.NORM.INV(R19,S19,('Tesla Valuation Inputs'!C19-S19))&lt;'Tesla Valuation Inputs'!B19,'Tesla Valuation Inputs'!B19,IF(_xlfn.NORM.INV(R19,S19,('Tesla Valuation Inputs'!C19-S19))&gt;'Tesla Valuation Inputs'!E19,'Tesla Valuation Inputs'!E19,_xlfn.NORM.INV(R19,S19,('Tesla Valuation Inputs'!C19-S19)))))</f>
        <v>5422.1033803154278</v>
      </c>
      <c r="M19" s="169"/>
      <c r="N19" s="170"/>
      <c r="O19" s="25" t="s">
        <v>158</v>
      </c>
      <c r="P19" s="25"/>
      <c r="R19" s="48">
        <f ca="1">RAND()</f>
        <v>0.28166695881649306</v>
      </c>
      <c r="S19" s="50">
        <f>('Tesla Valuation Inputs'!C19-'Tesla Valuation Inputs'!D19)/2+'Tesla Valuation Inputs'!D19</f>
        <v>6000</v>
      </c>
      <c r="T19" s="45"/>
    </row>
    <row r="20" spans="1:7049" s="10" customFormat="1" x14ac:dyDescent="0.2">
      <c r="A20" s="14" t="s">
        <v>163</v>
      </c>
      <c r="B20" s="19"/>
      <c r="C20" s="19"/>
      <c r="D20" s="19"/>
      <c r="E20" s="19"/>
      <c r="F20" s="19"/>
      <c r="G20" s="15"/>
      <c r="H20" s="259"/>
      <c r="I20" s="15"/>
      <c r="J20" s="15"/>
      <c r="K20" s="15"/>
      <c r="L20" s="396">
        <f ca="1">IF(S20='Tesla Valuation Inputs'!D20,S20,IF(_xlfn.NORM.INV(R20,S20,('Tesla Valuation Inputs'!D20-S20))&lt;'Tesla Valuation Inputs'!B20,'Tesla Valuation Inputs'!B20,IF(_xlfn.NORM.INV(R20,S20,('Tesla Valuation Inputs'!D20-S20))&gt;'Tesla Valuation Inputs'!E20,'Tesla Valuation Inputs'!E20,_xlfn.NORM.INV(R20,S20,('Tesla Valuation Inputs'!D20-S20)))))</f>
        <v>1021082203399.957</v>
      </c>
      <c r="M20" s="16"/>
      <c r="N20" s="16"/>
      <c r="O20" s="11" t="s">
        <v>164</v>
      </c>
      <c r="P20" s="11"/>
      <c r="R20" s="48">
        <f ca="1">RAND()</f>
        <v>0.8729709711697673</v>
      </c>
      <c r="S20" s="260">
        <f>('Tesla Valuation Inputs'!D20-'Tesla Valuation Inputs'!C20)/2+'Tesla Valuation Inputs'!C20</f>
        <v>850000000000</v>
      </c>
      <c r="U20" s="24"/>
      <c r="V20" s="24"/>
      <c r="W20" s="24"/>
      <c r="X20" s="24"/>
      <c r="Y20" s="24"/>
      <c r="Z20" s="24"/>
      <c r="AA20" s="24"/>
      <c r="AB20" s="24"/>
      <c r="AC20" s="24"/>
      <c r="AD20" s="24"/>
      <c r="AE20" s="24"/>
      <c r="AF20" s="24"/>
      <c r="AG20" s="24"/>
      <c r="AH20" s="24"/>
      <c r="AI20" s="24"/>
      <c r="AJ20" s="24"/>
      <c r="AK20" s="24"/>
      <c r="AL20" s="24"/>
      <c r="AM20" s="24"/>
      <c r="AN20" s="24"/>
      <c r="AO20" s="24"/>
      <c r="AP20" s="24"/>
      <c r="AQ20" s="24"/>
      <c r="AR20" s="24"/>
      <c r="AS20" s="24"/>
      <c r="AT20" s="24"/>
      <c r="AU20" s="24"/>
      <c r="AV20" s="24"/>
      <c r="AW20" s="24"/>
      <c r="AX20" s="24"/>
      <c r="AY20" s="24"/>
      <c r="AZ20" s="24"/>
      <c r="BA20" s="24"/>
      <c r="BB20" s="24"/>
      <c r="BC20" s="24"/>
      <c r="BD20" s="24"/>
      <c r="BE20" s="24"/>
      <c r="BF20" s="24"/>
      <c r="BG20" s="24"/>
      <c r="BH20" s="24"/>
      <c r="BI20" s="24"/>
      <c r="BJ20" s="24"/>
      <c r="BK20" s="24"/>
      <c r="BL20" s="24"/>
      <c r="BM20" s="24"/>
      <c r="BN20" s="24"/>
      <c r="BO20" s="24"/>
      <c r="BP20" s="24"/>
      <c r="BQ20" s="24"/>
      <c r="BR20" s="24"/>
      <c r="BS20" s="24"/>
      <c r="BT20" s="24"/>
      <c r="BU20" s="24"/>
      <c r="BV20" s="24"/>
      <c r="BW20" s="24"/>
      <c r="BX20" s="24"/>
      <c r="BY20" s="24"/>
      <c r="BZ20" s="24"/>
      <c r="CA20" s="24"/>
      <c r="CB20" s="24"/>
      <c r="CC20" s="24"/>
      <c r="CD20" s="24"/>
      <c r="CE20" s="24"/>
      <c r="CF20" s="24"/>
      <c r="CG20" s="24"/>
      <c r="CH20" s="24"/>
      <c r="CI20" s="24"/>
      <c r="CJ20" s="24"/>
      <c r="CK20" s="24"/>
      <c r="CL20" s="24"/>
      <c r="CM20" s="24"/>
      <c r="CN20" s="24"/>
      <c r="CO20" s="24"/>
      <c r="CP20" s="24"/>
      <c r="CQ20" s="24"/>
      <c r="CR20" s="24"/>
      <c r="CS20" s="24"/>
      <c r="CT20" s="24"/>
      <c r="CU20" s="24"/>
      <c r="CV20" s="24"/>
      <c r="CW20" s="24"/>
      <c r="CX20" s="24"/>
      <c r="CY20" s="24"/>
      <c r="CZ20" s="24"/>
      <c r="DA20" s="24"/>
      <c r="DB20" s="24"/>
      <c r="DC20" s="24"/>
      <c r="DD20" s="24"/>
      <c r="DE20" s="24"/>
      <c r="DF20" s="24"/>
      <c r="DG20" s="24"/>
      <c r="DH20" s="24"/>
      <c r="DI20" s="24"/>
      <c r="DJ20" s="24"/>
      <c r="DK20" s="24"/>
      <c r="DL20" s="24"/>
      <c r="DM20" s="24"/>
      <c r="DN20" s="24"/>
      <c r="DO20" s="24"/>
      <c r="DP20" s="24"/>
      <c r="DQ20" s="24"/>
      <c r="DR20" s="24"/>
      <c r="DS20" s="24"/>
      <c r="DT20" s="24"/>
      <c r="DU20" s="24"/>
      <c r="DV20" s="24"/>
      <c r="DW20" s="24"/>
      <c r="DX20" s="24"/>
      <c r="DY20" s="24"/>
      <c r="DZ20" s="24"/>
      <c r="EA20" s="24"/>
      <c r="EB20" s="24"/>
      <c r="EC20" s="24"/>
      <c r="ED20" s="24"/>
      <c r="EE20" s="24"/>
      <c r="EF20" s="24"/>
      <c r="EG20" s="24"/>
      <c r="EH20" s="24"/>
      <c r="EI20" s="24"/>
      <c r="EJ20" s="24"/>
      <c r="EK20" s="24"/>
      <c r="EL20" s="24"/>
      <c r="EM20" s="24"/>
      <c r="EN20" s="24"/>
      <c r="EO20" s="24"/>
      <c r="EP20" s="24"/>
      <c r="EQ20" s="24"/>
      <c r="ER20" s="24"/>
      <c r="ES20" s="24"/>
      <c r="ET20" s="24"/>
      <c r="EU20" s="24"/>
      <c r="EV20" s="24"/>
      <c r="EW20" s="24"/>
      <c r="EX20" s="24"/>
      <c r="EY20" s="24"/>
      <c r="EZ20" s="24"/>
      <c r="FA20" s="24"/>
      <c r="FB20" s="24"/>
      <c r="FC20" s="24"/>
      <c r="FD20" s="24"/>
      <c r="FE20" s="24"/>
      <c r="FF20" s="24"/>
      <c r="FG20" s="24"/>
      <c r="FH20" s="24"/>
      <c r="FI20" s="24"/>
      <c r="FJ20" s="24"/>
      <c r="FK20" s="24"/>
      <c r="FL20" s="24"/>
      <c r="FM20" s="24"/>
      <c r="FN20" s="24"/>
      <c r="FO20" s="24"/>
      <c r="FP20" s="24"/>
      <c r="FQ20" s="24"/>
      <c r="FR20" s="24"/>
      <c r="FS20" s="24"/>
      <c r="FT20" s="24"/>
      <c r="FU20" s="24"/>
      <c r="FV20" s="24"/>
      <c r="FW20" s="24"/>
      <c r="FX20" s="24"/>
      <c r="FY20" s="24"/>
      <c r="FZ20" s="24"/>
      <c r="GA20" s="24"/>
      <c r="GB20" s="24"/>
      <c r="GC20" s="24"/>
      <c r="GD20" s="24"/>
      <c r="GE20" s="24"/>
      <c r="GF20" s="24"/>
      <c r="GG20" s="24"/>
      <c r="GH20" s="24"/>
      <c r="GI20" s="24"/>
      <c r="GJ20" s="24"/>
      <c r="GK20" s="24"/>
      <c r="GL20" s="24"/>
      <c r="GM20" s="24"/>
      <c r="GN20" s="24"/>
      <c r="GO20" s="24"/>
      <c r="GP20" s="24"/>
      <c r="GQ20" s="24"/>
      <c r="GR20" s="24"/>
      <c r="GS20" s="24"/>
      <c r="GT20" s="24"/>
      <c r="GU20" s="24"/>
      <c r="GV20" s="24"/>
      <c r="GW20" s="24"/>
      <c r="GX20" s="24"/>
      <c r="GY20" s="24"/>
      <c r="GZ20" s="24"/>
      <c r="HA20" s="24"/>
      <c r="HB20" s="24"/>
      <c r="HC20" s="24"/>
      <c r="HD20" s="24"/>
      <c r="HE20" s="24"/>
      <c r="HF20" s="24"/>
      <c r="HG20" s="24"/>
      <c r="HH20" s="24"/>
      <c r="HI20" s="24"/>
      <c r="HJ20" s="24"/>
      <c r="HK20" s="24"/>
      <c r="HL20" s="24"/>
      <c r="HM20" s="24"/>
      <c r="HN20" s="24"/>
      <c r="HO20" s="24"/>
      <c r="HP20" s="24"/>
      <c r="HQ20" s="24"/>
      <c r="HR20" s="24"/>
      <c r="HS20" s="24"/>
      <c r="HT20" s="24"/>
      <c r="HU20" s="24"/>
      <c r="HV20" s="24"/>
      <c r="HW20" s="24"/>
      <c r="HX20" s="24"/>
      <c r="HY20" s="24"/>
      <c r="HZ20" s="24"/>
      <c r="IA20" s="24"/>
      <c r="IB20" s="24"/>
      <c r="IC20" s="24"/>
      <c r="ID20" s="24"/>
      <c r="IE20" s="24"/>
      <c r="IF20" s="24"/>
      <c r="IG20" s="24"/>
      <c r="IH20" s="24"/>
      <c r="II20" s="24"/>
      <c r="IJ20" s="24"/>
      <c r="IK20" s="24"/>
      <c r="IL20" s="24"/>
      <c r="IM20" s="24"/>
      <c r="IN20" s="24"/>
      <c r="IO20" s="24"/>
      <c r="IP20" s="24"/>
      <c r="IQ20" s="24"/>
      <c r="IR20" s="24"/>
      <c r="IS20" s="24"/>
      <c r="IT20" s="24"/>
      <c r="IU20" s="24"/>
      <c r="IV20" s="24"/>
      <c r="IW20" s="24"/>
      <c r="IX20" s="24"/>
      <c r="IY20" s="24"/>
      <c r="IZ20" s="24"/>
      <c r="JA20" s="24"/>
      <c r="JB20" s="24"/>
      <c r="JC20" s="24"/>
      <c r="JD20" s="24"/>
      <c r="JE20" s="24"/>
      <c r="JF20" s="24"/>
      <c r="JG20" s="24"/>
      <c r="JH20" s="24"/>
      <c r="JI20" s="24"/>
      <c r="JJ20" s="24"/>
      <c r="JK20" s="24"/>
      <c r="JL20" s="24"/>
      <c r="JM20" s="24"/>
      <c r="JN20" s="24"/>
      <c r="JO20" s="24"/>
      <c r="JP20" s="24"/>
      <c r="JQ20" s="24"/>
      <c r="JR20" s="24"/>
      <c r="JS20" s="24"/>
      <c r="JT20" s="24"/>
      <c r="JU20" s="24"/>
      <c r="JV20" s="24"/>
      <c r="JW20" s="24"/>
      <c r="JX20" s="24"/>
      <c r="JY20" s="24"/>
      <c r="JZ20" s="24"/>
      <c r="KA20" s="24"/>
      <c r="KB20" s="24"/>
      <c r="KC20" s="24"/>
      <c r="KD20" s="24"/>
      <c r="KE20" s="24"/>
      <c r="KF20" s="24"/>
      <c r="KG20" s="24"/>
      <c r="KH20" s="24"/>
      <c r="KI20" s="24"/>
      <c r="KJ20" s="24"/>
      <c r="KK20" s="24"/>
      <c r="KL20" s="24"/>
      <c r="KM20" s="24"/>
      <c r="KN20" s="24"/>
      <c r="KO20" s="24"/>
      <c r="KP20" s="24"/>
      <c r="KQ20" s="24"/>
      <c r="KR20" s="24"/>
      <c r="KS20" s="24"/>
      <c r="KT20" s="24"/>
      <c r="KU20" s="24"/>
      <c r="KV20" s="24"/>
      <c r="KW20" s="24"/>
      <c r="KX20" s="24"/>
      <c r="KY20" s="24"/>
      <c r="KZ20" s="24"/>
      <c r="LA20" s="24"/>
      <c r="LB20" s="24"/>
      <c r="LC20" s="24"/>
      <c r="LD20" s="24"/>
      <c r="LE20" s="24"/>
      <c r="LF20" s="24"/>
      <c r="LG20" s="24"/>
      <c r="LH20" s="24"/>
      <c r="LI20" s="24"/>
      <c r="LJ20" s="24"/>
      <c r="LK20" s="24"/>
      <c r="LL20" s="24"/>
      <c r="LM20" s="24"/>
      <c r="LN20" s="24"/>
      <c r="LO20" s="24"/>
      <c r="LP20" s="24"/>
      <c r="LQ20" s="24"/>
      <c r="LR20" s="24"/>
      <c r="LS20" s="24"/>
      <c r="LT20" s="24"/>
      <c r="LU20" s="24"/>
      <c r="LV20" s="24"/>
      <c r="LW20" s="24"/>
      <c r="LX20" s="24"/>
      <c r="LY20" s="24"/>
      <c r="LZ20" s="24"/>
      <c r="MA20" s="24"/>
      <c r="MB20" s="24"/>
      <c r="MC20" s="24"/>
      <c r="MD20" s="24"/>
      <c r="ME20" s="24"/>
      <c r="MF20" s="24"/>
      <c r="MG20" s="24"/>
      <c r="MH20" s="24"/>
      <c r="MI20" s="24"/>
      <c r="MJ20" s="24"/>
      <c r="MK20" s="24"/>
      <c r="ML20" s="24"/>
      <c r="MM20" s="24"/>
      <c r="MN20" s="24"/>
      <c r="MO20" s="24"/>
      <c r="MP20" s="24"/>
      <c r="MQ20" s="24"/>
      <c r="MR20" s="24"/>
      <c r="MS20" s="24"/>
      <c r="MT20" s="24"/>
      <c r="MU20" s="24"/>
      <c r="MV20" s="24"/>
      <c r="MW20" s="24"/>
      <c r="MX20" s="24"/>
      <c r="MY20" s="24"/>
      <c r="MZ20" s="24"/>
      <c r="NA20" s="24"/>
      <c r="NB20" s="24"/>
      <c r="NC20" s="24"/>
      <c r="ND20" s="24"/>
      <c r="NE20" s="24"/>
      <c r="NF20" s="24"/>
      <c r="NG20" s="24"/>
      <c r="NH20" s="24"/>
      <c r="NI20" s="24"/>
      <c r="NJ20" s="24"/>
      <c r="NK20" s="24"/>
      <c r="NL20" s="24"/>
      <c r="NM20" s="24"/>
      <c r="NN20" s="24"/>
      <c r="NO20" s="24"/>
      <c r="NP20" s="24"/>
      <c r="NQ20" s="24"/>
      <c r="NR20" s="24"/>
      <c r="NS20" s="24"/>
      <c r="NT20" s="24"/>
      <c r="NU20" s="24"/>
      <c r="NV20" s="24"/>
      <c r="NW20" s="24"/>
      <c r="NX20" s="24"/>
      <c r="NY20" s="24"/>
      <c r="NZ20" s="24"/>
      <c r="OA20" s="24"/>
      <c r="OB20" s="24"/>
      <c r="OC20" s="24"/>
      <c r="OD20" s="24"/>
      <c r="OE20" s="24"/>
      <c r="OF20" s="24"/>
      <c r="OG20" s="24"/>
      <c r="OH20" s="24"/>
      <c r="OI20" s="24"/>
      <c r="OJ20" s="24"/>
      <c r="OK20" s="24"/>
      <c r="OL20" s="24"/>
      <c r="OM20" s="24"/>
      <c r="ON20" s="24"/>
      <c r="OO20" s="24"/>
      <c r="OP20" s="24"/>
      <c r="OQ20" s="24"/>
      <c r="OR20" s="24"/>
      <c r="OS20" s="24"/>
      <c r="OT20" s="24"/>
      <c r="OU20" s="24"/>
      <c r="OV20" s="24"/>
      <c r="OW20" s="24"/>
      <c r="OX20" s="24"/>
      <c r="OY20" s="24"/>
      <c r="OZ20" s="24"/>
      <c r="PA20" s="24"/>
      <c r="PB20" s="24"/>
      <c r="PC20" s="24"/>
      <c r="PD20" s="24"/>
      <c r="PE20" s="24"/>
      <c r="PF20" s="24"/>
      <c r="PG20" s="24"/>
      <c r="PH20" s="24"/>
      <c r="PI20" s="24"/>
      <c r="PJ20" s="24"/>
      <c r="PK20" s="24"/>
      <c r="PL20" s="24"/>
      <c r="PM20" s="24"/>
      <c r="PN20" s="24"/>
      <c r="PO20" s="24"/>
      <c r="PP20" s="24"/>
      <c r="PQ20" s="24"/>
      <c r="PR20" s="24"/>
      <c r="PS20" s="24"/>
      <c r="PT20" s="24"/>
      <c r="PU20" s="24"/>
      <c r="PV20" s="24"/>
      <c r="PW20" s="24"/>
      <c r="PX20" s="24"/>
      <c r="PY20" s="24"/>
      <c r="PZ20" s="24"/>
      <c r="QA20" s="24"/>
      <c r="QB20" s="24"/>
      <c r="QC20" s="24"/>
      <c r="QD20" s="24"/>
      <c r="QE20" s="24"/>
      <c r="QF20" s="24"/>
      <c r="QG20" s="24"/>
      <c r="QH20" s="24"/>
      <c r="QI20" s="24"/>
      <c r="QJ20" s="24"/>
      <c r="QK20" s="24"/>
      <c r="QL20" s="24"/>
      <c r="QM20" s="24"/>
      <c r="QN20" s="24"/>
      <c r="QO20" s="24"/>
      <c r="QP20" s="24"/>
      <c r="QQ20" s="24"/>
      <c r="QR20" s="24"/>
      <c r="QS20" s="24"/>
      <c r="QT20" s="24"/>
      <c r="QU20" s="24"/>
      <c r="QV20" s="24"/>
      <c r="QW20" s="24"/>
      <c r="QX20" s="24"/>
      <c r="QY20" s="24"/>
      <c r="QZ20" s="24"/>
      <c r="RA20" s="24"/>
      <c r="RB20" s="24"/>
      <c r="RC20" s="24"/>
      <c r="RD20" s="24"/>
      <c r="RE20" s="24"/>
      <c r="RF20" s="24"/>
      <c r="RG20" s="24"/>
      <c r="RH20" s="24"/>
      <c r="RI20" s="24"/>
      <c r="RJ20" s="24"/>
      <c r="RK20" s="24"/>
      <c r="RL20" s="24"/>
      <c r="RM20" s="24"/>
      <c r="RN20" s="24"/>
      <c r="RO20" s="24"/>
      <c r="RP20" s="24"/>
      <c r="RQ20" s="24"/>
      <c r="RR20" s="24"/>
      <c r="RS20" s="24"/>
      <c r="RT20" s="24"/>
      <c r="RU20" s="24"/>
      <c r="RV20" s="24"/>
      <c r="RW20" s="24"/>
      <c r="RX20" s="24"/>
      <c r="RY20" s="24"/>
      <c r="RZ20" s="24"/>
      <c r="SA20" s="24"/>
      <c r="SB20" s="24"/>
      <c r="SC20" s="24"/>
      <c r="SD20" s="24"/>
      <c r="SE20" s="24"/>
      <c r="SF20" s="24"/>
      <c r="SG20" s="24"/>
      <c r="SH20" s="24"/>
      <c r="SI20" s="24"/>
      <c r="SJ20" s="24"/>
      <c r="SK20" s="24"/>
      <c r="SL20" s="24"/>
      <c r="SM20" s="24"/>
      <c r="SN20" s="24"/>
      <c r="SO20" s="24"/>
      <c r="SP20" s="24"/>
      <c r="SQ20" s="24"/>
      <c r="SR20" s="24"/>
      <c r="SS20" s="24"/>
      <c r="ST20" s="24"/>
      <c r="SU20" s="24"/>
      <c r="SV20" s="24"/>
      <c r="SW20" s="24"/>
      <c r="SX20" s="24"/>
      <c r="SY20" s="24"/>
      <c r="SZ20" s="24"/>
      <c r="TA20" s="24"/>
      <c r="TB20" s="24"/>
      <c r="TC20" s="24"/>
      <c r="TD20" s="24"/>
      <c r="TE20" s="24"/>
      <c r="TF20" s="24"/>
      <c r="TG20" s="24"/>
      <c r="TH20" s="24"/>
      <c r="TI20" s="24"/>
      <c r="TJ20" s="24"/>
      <c r="TK20" s="24"/>
      <c r="TL20" s="24"/>
      <c r="TM20" s="24"/>
      <c r="TN20" s="24"/>
      <c r="TO20" s="24"/>
      <c r="TP20" s="24"/>
      <c r="TQ20" s="24"/>
      <c r="TR20" s="24"/>
      <c r="TS20" s="24"/>
      <c r="TT20" s="24"/>
      <c r="TU20" s="24"/>
      <c r="TV20" s="24"/>
      <c r="TW20" s="24"/>
      <c r="TX20" s="24"/>
      <c r="TY20" s="24"/>
      <c r="TZ20" s="24"/>
      <c r="UA20" s="24"/>
      <c r="UB20" s="24"/>
      <c r="UC20" s="24"/>
      <c r="UD20" s="24"/>
      <c r="UE20" s="24"/>
      <c r="UF20" s="24"/>
      <c r="UG20" s="24"/>
      <c r="UH20" s="24"/>
      <c r="UI20" s="24"/>
      <c r="UJ20" s="24"/>
      <c r="UK20" s="24"/>
      <c r="UL20" s="24"/>
      <c r="UM20" s="24"/>
      <c r="UN20" s="24"/>
      <c r="UO20" s="24"/>
      <c r="UP20" s="24"/>
      <c r="UQ20" s="24"/>
      <c r="UR20" s="24"/>
      <c r="US20" s="24"/>
      <c r="UT20" s="24"/>
      <c r="UU20" s="24"/>
      <c r="UV20" s="24"/>
      <c r="UW20" s="24"/>
      <c r="UX20" s="24"/>
      <c r="UY20" s="24"/>
      <c r="UZ20" s="24"/>
      <c r="VA20" s="24"/>
      <c r="VB20" s="24"/>
      <c r="VC20" s="24"/>
      <c r="VD20" s="24"/>
      <c r="VE20" s="24"/>
      <c r="VF20" s="24"/>
      <c r="VG20" s="24"/>
      <c r="VH20" s="24"/>
      <c r="VI20" s="24"/>
      <c r="VJ20" s="24"/>
      <c r="VK20" s="24"/>
      <c r="VL20" s="24"/>
      <c r="VM20" s="24"/>
      <c r="VN20" s="24"/>
      <c r="VO20" s="24"/>
      <c r="VP20" s="24"/>
      <c r="VQ20" s="24"/>
      <c r="VR20" s="24"/>
      <c r="VS20" s="24"/>
      <c r="VT20" s="24"/>
      <c r="VU20" s="24"/>
      <c r="VV20" s="24"/>
      <c r="VW20" s="24"/>
      <c r="VX20" s="24"/>
      <c r="VY20" s="24"/>
      <c r="VZ20" s="24"/>
      <c r="WA20" s="24"/>
      <c r="WB20" s="24"/>
      <c r="WC20" s="24"/>
      <c r="WD20" s="24"/>
      <c r="WE20" s="24"/>
      <c r="WF20" s="24"/>
      <c r="WG20" s="24"/>
      <c r="WH20" s="24"/>
      <c r="WI20" s="24"/>
      <c r="WJ20" s="24"/>
      <c r="WK20" s="24"/>
      <c r="WL20" s="24"/>
      <c r="WM20" s="24"/>
      <c r="WN20" s="24"/>
      <c r="WO20" s="24"/>
      <c r="WP20" s="24"/>
      <c r="WQ20" s="24"/>
      <c r="WR20" s="24"/>
      <c r="WS20" s="24"/>
      <c r="WT20" s="24"/>
      <c r="WU20" s="24"/>
      <c r="WV20" s="24"/>
      <c r="WW20" s="24"/>
      <c r="WX20" s="24"/>
      <c r="WY20" s="24"/>
      <c r="WZ20" s="24"/>
      <c r="XA20" s="24"/>
      <c r="XB20" s="24"/>
      <c r="XC20" s="24"/>
      <c r="XD20" s="24"/>
      <c r="XE20" s="24"/>
      <c r="XF20" s="24"/>
      <c r="XG20" s="24"/>
      <c r="XH20" s="24"/>
      <c r="XI20" s="24"/>
      <c r="XJ20" s="24"/>
      <c r="XK20" s="24"/>
      <c r="XL20" s="24"/>
      <c r="XM20" s="24"/>
      <c r="XN20" s="24"/>
      <c r="XO20" s="24"/>
      <c r="XP20" s="24"/>
      <c r="XQ20" s="24"/>
      <c r="XR20" s="24"/>
      <c r="XS20" s="24"/>
      <c r="XT20" s="24"/>
      <c r="XU20" s="24"/>
      <c r="XV20" s="24"/>
      <c r="XW20" s="24"/>
      <c r="XX20" s="24"/>
      <c r="XY20" s="24"/>
      <c r="XZ20" s="24"/>
      <c r="YA20" s="24"/>
      <c r="YB20" s="24"/>
      <c r="YC20" s="24"/>
      <c r="YD20" s="24"/>
      <c r="YE20" s="24"/>
      <c r="YF20" s="24"/>
      <c r="YG20" s="24"/>
      <c r="YH20" s="24"/>
      <c r="YI20" s="24"/>
      <c r="YJ20" s="24"/>
      <c r="YK20" s="24"/>
      <c r="YL20" s="24"/>
      <c r="YM20" s="24"/>
      <c r="YN20" s="24"/>
      <c r="YO20" s="24"/>
      <c r="YP20" s="24"/>
      <c r="YQ20" s="24"/>
      <c r="YR20" s="24"/>
      <c r="YS20" s="24"/>
      <c r="YT20" s="24"/>
      <c r="YU20" s="24"/>
      <c r="YV20" s="24"/>
      <c r="YW20" s="24"/>
      <c r="YX20" s="24"/>
      <c r="YY20" s="24"/>
      <c r="YZ20" s="24"/>
      <c r="ZA20" s="24"/>
      <c r="ZB20" s="24"/>
      <c r="ZC20" s="24"/>
      <c r="ZD20" s="24"/>
      <c r="ZE20" s="24"/>
      <c r="ZF20" s="24"/>
      <c r="ZG20" s="24"/>
      <c r="ZH20" s="24"/>
      <c r="ZI20" s="24"/>
      <c r="ZJ20" s="24"/>
      <c r="ZK20" s="24"/>
      <c r="ZL20" s="24"/>
      <c r="ZM20" s="24"/>
      <c r="ZN20" s="24"/>
      <c r="ZO20" s="24"/>
      <c r="ZP20" s="24"/>
      <c r="ZQ20" s="24"/>
      <c r="ZR20" s="24"/>
      <c r="ZS20" s="24"/>
      <c r="ZT20" s="24"/>
      <c r="ZU20" s="24"/>
      <c r="ZV20" s="24"/>
      <c r="ZW20" s="24"/>
      <c r="ZX20" s="24"/>
      <c r="ZY20" s="24"/>
      <c r="ZZ20" s="24"/>
      <c r="AAA20" s="24"/>
      <c r="AAB20" s="24"/>
      <c r="AAC20" s="24"/>
      <c r="AAD20" s="24"/>
      <c r="AAE20" s="24"/>
      <c r="AAF20" s="24"/>
      <c r="AAG20" s="24"/>
      <c r="AAH20" s="24"/>
      <c r="AAI20" s="24"/>
      <c r="AAJ20" s="24"/>
      <c r="AAK20" s="24"/>
      <c r="AAL20" s="24"/>
      <c r="AAM20" s="24"/>
      <c r="AAN20" s="24"/>
      <c r="AAO20" s="24"/>
      <c r="AAP20" s="24"/>
      <c r="AAQ20" s="24"/>
      <c r="AAR20" s="24"/>
      <c r="AAS20" s="24"/>
      <c r="AAT20" s="24"/>
      <c r="AAU20" s="24"/>
      <c r="AAV20" s="24"/>
      <c r="AAW20" s="24"/>
      <c r="AAX20" s="24"/>
      <c r="AAY20" s="24"/>
      <c r="AAZ20" s="24"/>
      <c r="ABA20" s="24"/>
      <c r="ABB20" s="24"/>
      <c r="ABC20" s="24"/>
      <c r="ABD20" s="24"/>
      <c r="ABE20" s="24"/>
      <c r="ABF20" s="24"/>
      <c r="ABG20" s="24"/>
      <c r="ABH20" s="24"/>
      <c r="ABI20" s="24"/>
      <c r="ABJ20" s="24"/>
      <c r="ABK20" s="24"/>
      <c r="ABL20" s="24"/>
      <c r="ABM20" s="24"/>
      <c r="ABN20" s="24"/>
      <c r="ABO20" s="24"/>
      <c r="ABP20" s="24"/>
      <c r="ABQ20" s="24"/>
      <c r="ABR20" s="24"/>
      <c r="ABS20" s="24"/>
      <c r="ABT20" s="24"/>
      <c r="ABU20" s="24"/>
      <c r="ABV20" s="24"/>
      <c r="ABW20" s="24"/>
      <c r="ABX20" s="24"/>
      <c r="ABY20" s="24"/>
      <c r="ABZ20" s="24"/>
      <c r="ACA20" s="24"/>
      <c r="ACB20" s="24"/>
      <c r="ACC20" s="24"/>
      <c r="ACD20" s="24"/>
      <c r="ACE20" s="24"/>
      <c r="ACF20" s="24"/>
      <c r="ACG20" s="24"/>
      <c r="ACH20" s="24"/>
      <c r="ACI20" s="24"/>
      <c r="ACJ20" s="24"/>
      <c r="ACK20" s="24"/>
      <c r="ACL20" s="24"/>
      <c r="ACM20" s="24"/>
      <c r="ACN20" s="24"/>
      <c r="ACO20" s="24"/>
      <c r="ACP20" s="24"/>
      <c r="ACQ20" s="24"/>
      <c r="ACR20" s="24"/>
      <c r="ACS20" s="24"/>
      <c r="ACT20" s="24"/>
      <c r="ACU20" s="24"/>
      <c r="ACV20" s="24"/>
      <c r="ACW20" s="24"/>
      <c r="ACX20" s="24"/>
      <c r="ACY20" s="24"/>
      <c r="ACZ20" s="24"/>
      <c r="ADA20" s="24"/>
      <c r="ADB20" s="24"/>
      <c r="ADC20" s="24"/>
      <c r="ADD20" s="24"/>
      <c r="ADE20" s="24"/>
      <c r="ADF20" s="24"/>
      <c r="ADG20" s="24"/>
      <c r="ADH20" s="24"/>
      <c r="ADI20" s="24"/>
      <c r="ADJ20" s="24"/>
      <c r="ADK20" s="24"/>
      <c r="ADL20" s="24"/>
      <c r="ADM20" s="24"/>
      <c r="ADN20" s="24"/>
      <c r="ADO20" s="24"/>
      <c r="ADP20" s="24"/>
      <c r="ADQ20" s="24"/>
      <c r="ADR20" s="24"/>
      <c r="ADS20" s="24"/>
      <c r="ADT20" s="24"/>
      <c r="ADU20" s="24"/>
      <c r="ADV20" s="24"/>
      <c r="ADW20" s="24"/>
      <c r="ADX20" s="24"/>
      <c r="ADY20" s="24"/>
      <c r="ADZ20" s="24"/>
      <c r="AEA20" s="24"/>
      <c r="AEB20" s="24"/>
      <c r="AEC20" s="24"/>
      <c r="AED20" s="24"/>
      <c r="AEE20" s="24"/>
      <c r="AEF20" s="24"/>
      <c r="AEG20" s="24"/>
      <c r="AEH20" s="24"/>
      <c r="AEI20" s="24"/>
      <c r="AEJ20" s="24"/>
      <c r="AEK20" s="24"/>
      <c r="AEL20" s="24"/>
      <c r="AEM20" s="24"/>
      <c r="AEN20" s="24"/>
      <c r="AEO20" s="24"/>
      <c r="AEP20" s="24"/>
      <c r="AEQ20" s="24"/>
      <c r="AER20" s="24"/>
      <c r="AES20" s="24"/>
      <c r="AET20" s="24"/>
      <c r="AEU20" s="24"/>
      <c r="AEV20" s="24"/>
      <c r="AEW20" s="24"/>
      <c r="AEX20" s="24"/>
      <c r="AEY20" s="24"/>
      <c r="AEZ20" s="24"/>
      <c r="AFA20" s="24"/>
      <c r="AFB20" s="24"/>
      <c r="AFC20" s="24"/>
      <c r="AFD20" s="24"/>
      <c r="AFE20" s="24"/>
      <c r="AFF20" s="24"/>
      <c r="AFG20" s="24"/>
      <c r="AFH20" s="24"/>
      <c r="AFI20" s="24"/>
      <c r="AFJ20" s="24"/>
      <c r="AFK20" s="24"/>
      <c r="AFL20" s="24"/>
      <c r="AFM20" s="24"/>
      <c r="AFN20" s="24"/>
      <c r="AFO20" s="24"/>
      <c r="AFP20" s="24"/>
      <c r="AFQ20" s="24"/>
      <c r="AFR20" s="24"/>
      <c r="AFS20" s="24"/>
      <c r="AFT20" s="24"/>
      <c r="AFU20" s="24"/>
      <c r="AFV20" s="24"/>
      <c r="AFW20" s="24"/>
      <c r="AFX20" s="24"/>
      <c r="AFY20" s="24"/>
      <c r="AFZ20" s="24"/>
      <c r="AGA20" s="24"/>
      <c r="AGB20" s="24"/>
      <c r="AGC20" s="24"/>
      <c r="AGD20" s="24"/>
      <c r="AGE20" s="24"/>
      <c r="AGF20" s="24"/>
      <c r="AGG20" s="24"/>
      <c r="AGH20" s="24"/>
      <c r="AGI20" s="24"/>
      <c r="AGJ20" s="24"/>
      <c r="AGK20" s="24"/>
      <c r="AGL20" s="24"/>
      <c r="AGM20" s="24"/>
      <c r="AGN20" s="24"/>
      <c r="AGO20" s="24"/>
      <c r="AGP20" s="24"/>
      <c r="AGQ20" s="24"/>
      <c r="AGR20" s="24"/>
      <c r="AGS20" s="24"/>
      <c r="AGT20" s="24"/>
      <c r="AGU20" s="24"/>
      <c r="AGV20" s="24"/>
      <c r="AGW20" s="24"/>
      <c r="AGX20" s="24"/>
      <c r="AGY20" s="24"/>
      <c r="AGZ20" s="24"/>
      <c r="AHA20" s="24"/>
      <c r="AHB20" s="24"/>
      <c r="AHC20" s="24"/>
      <c r="AHD20" s="24"/>
      <c r="AHE20" s="24"/>
      <c r="AHF20" s="24"/>
      <c r="AHG20" s="24"/>
      <c r="AHH20" s="24"/>
      <c r="AHI20" s="24"/>
      <c r="AHJ20" s="24"/>
      <c r="AHK20" s="24"/>
      <c r="AHL20" s="24"/>
      <c r="AHM20" s="24"/>
      <c r="AHN20" s="24"/>
      <c r="AHO20" s="24"/>
      <c r="AHP20" s="24"/>
      <c r="AHQ20" s="24"/>
      <c r="AHR20" s="24"/>
      <c r="AHS20" s="24"/>
      <c r="AHT20" s="24"/>
      <c r="AHU20" s="24"/>
      <c r="AHV20" s="24"/>
      <c r="AHW20" s="24"/>
      <c r="AHX20" s="24"/>
      <c r="AHY20" s="24"/>
      <c r="AHZ20" s="24"/>
      <c r="AIA20" s="24"/>
      <c r="AIB20" s="24"/>
      <c r="AIC20" s="24"/>
      <c r="AID20" s="24"/>
      <c r="AIE20" s="24"/>
      <c r="AIF20" s="24"/>
      <c r="AIG20" s="24"/>
      <c r="AIH20" s="24"/>
      <c r="AII20" s="24"/>
      <c r="AIJ20" s="24"/>
      <c r="AIK20" s="24"/>
      <c r="AIL20" s="24"/>
      <c r="AIM20" s="24"/>
      <c r="AIN20" s="24"/>
      <c r="AIO20" s="24"/>
      <c r="AIP20" s="24"/>
      <c r="AIQ20" s="24"/>
      <c r="AIR20" s="24"/>
      <c r="AIS20" s="24"/>
      <c r="AIT20" s="24"/>
      <c r="AIU20" s="24"/>
      <c r="AIV20" s="24"/>
      <c r="AIW20" s="24"/>
      <c r="AIX20" s="24"/>
      <c r="AIY20" s="24"/>
      <c r="AIZ20" s="24"/>
      <c r="AJA20" s="24"/>
      <c r="AJB20" s="24"/>
      <c r="AJC20" s="24"/>
      <c r="AJD20" s="24"/>
      <c r="AJE20" s="24"/>
      <c r="AJF20" s="24"/>
      <c r="AJG20" s="24"/>
      <c r="AJH20" s="24"/>
      <c r="AJI20" s="24"/>
      <c r="AJJ20" s="24"/>
      <c r="AJK20" s="24"/>
      <c r="AJL20" s="24"/>
      <c r="AJM20" s="24"/>
      <c r="AJN20" s="24"/>
      <c r="AJO20" s="24"/>
      <c r="AJP20" s="24"/>
      <c r="AJQ20" s="24"/>
      <c r="AJR20" s="24"/>
      <c r="AJS20" s="24"/>
      <c r="AJT20" s="24"/>
      <c r="AJU20" s="24"/>
      <c r="AJV20" s="24"/>
      <c r="AJW20" s="24"/>
      <c r="AJX20" s="24"/>
      <c r="AJY20" s="24"/>
      <c r="AJZ20" s="24"/>
      <c r="AKA20" s="24"/>
      <c r="AKB20" s="24"/>
      <c r="AKC20" s="24"/>
      <c r="AKD20" s="24"/>
      <c r="AKE20" s="24"/>
      <c r="AKF20" s="24"/>
      <c r="AKG20" s="24"/>
      <c r="AKH20" s="24"/>
      <c r="AKI20" s="24"/>
      <c r="AKJ20" s="24"/>
      <c r="AKK20" s="24"/>
      <c r="AKL20" s="24"/>
      <c r="AKM20" s="24"/>
      <c r="AKN20" s="24"/>
      <c r="AKO20" s="24"/>
      <c r="AKP20" s="24"/>
      <c r="AKQ20" s="24"/>
      <c r="AKR20" s="24"/>
      <c r="AKS20" s="24"/>
      <c r="AKT20" s="24"/>
      <c r="AKU20" s="24"/>
      <c r="AKV20" s="24"/>
      <c r="AKW20" s="24"/>
      <c r="AKX20" s="24"/>
      <c r="AKY20" s="24"/>
      <c r="AKZ20" s="24"/>
      <c r="ALA20" s="24"/>
      <c r="ALB20" s="24"/>
      <c r="ALC20" s="24"/>
      <c r="ALD20" s="24"/>
      <c r="ALE20" s="24"/>
      <c r="ALF20" s="24"/>
      <c r="ALG20" s="24"/>
      <c r="ALH20" s="24"/>
      <c r="ALI20" s="24"/>
      <c r="ALJ20" s="24"/>
      <c r="ALK20" s="24"/>
      <c r="ALL20" s="24"/>
      <c r="ALM20" s="24"/>
      <c r="ALN20" s="24"/>
      <c r="ALO20" s="24"/>
      <c r="ALP20" s="24"/>
      <c r="ALQ20" s="24"/>
      <c r="ALR20" s="24"/>
      <c r="ALS20" s="24"/>
      <c r="ALT20" s="24"/>
      <c r="ALU20" s="24"/>
      <c r="ALV20" s="24"/>
      <c r="ALW20" s="24"/>
      <c r="ALX20" s="24"/>
      <c r="ALY20" s="24"/>
      <c r="ALZ20" s="24"/>
      <c r="AMA20" s="24"/>
      <c r="AMB20" s="24"/>
      <c r="AMC20" s="24"/>
      <c r="AMD20" s="24"/>
      <c r="AME20" s="24"/>
      <c r="AMF20" s="24"/>
      <c r="AMG20" s="24"/>
      <c r="AMH20" s="24"/>
      <c r="AMI20" s="24"/>
      <c r="AMJ20" s="24"/>
      <c r="AMK20" s="24"/>
      <c r="AML20" s="24"/>
      <c r="AMM20" s="24"/>
      <c r="AMN20" s="24"/>
      <c r="AMO20" s="24"/>
      <c r="AMP20" s="24"/>
      <c r="AMQ20" s="24"/>
      <c r="AMR20" s="24"/>
      <c r="AMS20" s="24"/>
      <c r="AMT20" s="24"/>
      <c r="AMU20" s="24"/>
      <c r="AMV20" s="24"/>
      <c r="AMW20" s="24"/>
      <c r="AMX20" s="24"/>
      <c r="AMY20" s="24"/>
      <c r="AMZ20" s="24"/>
      <c r="ANA20" s="24"/>
      <c r="ANB20" s="24"/>
      <c r="ANC20" s="24"/>
      <c r="AND20" s="24"/>
      <c r="ANE20" s="24"/>
      <c r="ANF20" s="24"/>
      <c r="ANG20" s="24"/>
      <c r="ANH20" s="24"/>
      <c r="ANI20" s="24"/>
      <c r="ANJ20" s="24"/>
      <c r="ANK20" s="24"/>
      <c r="ANL20" s="24"/>
      <c r="ANM20" s="24"/>
      <c r="ANN20" s="24"/>
      <c r="ANO20" s="24"/>
      <c r="ANP20" s="24"/>
      <c r="ANQ20" s="24"/>
      <c r="ANR20" s="24"/>
      <c r="ANS20" s="24"/>
      <c r="ANT20" s="24"/>
      <c r="ANU20" s="24"/>
      <c r="ANV20" s="24"/>
      <c r="ANW20" s="24"/>
      <c r="ANX20" s="24"/>
      <c r="ANY20" s="24"/>
      <c r="ANZ20" s="24"/>
      <c r="AOA20" s="24"/>
      <c r="AOB20" s="24"/>
      <c r="AOC20" s="24"/>
      <c r="AOD20" s="24"/>
      <c r="AOE20" s="24"/>
      <c r="AOF20" s="24"/>
      <c r="AOG20" s="24"/>
      <c r="AOH20" s="24"/>
      <c r="AOI20" s="24"/>
      <c r="AOJ20" s="24"/>
      <c r="AOK20" s="24"/>
      <c r="AOL20" s="24"/>
      <c r="AOM20" s="24"/>
      <c r="AON20" s="24"/>
      <c r="AOO20" s="24"/>
      <c r="AOP20" s="24"/>
      <c r="AOQ20" s="24"/>
      <c r="AOR20" s="24"/>
      <c r="AOS20" s="24"/>
      <c r="AOT20" s="24"/>
      <c r="AOU20" s="24"/>
      <c r="AOV20" s="24"/>
      <c r="AOW20" s="24"/>
      <c r="AOX20" s="24"/>
      <c r="AOY20" s="24"/>
      <c r="AOZ20" s="24"/>
      <c r="APA20" s="24"/>
      <c r="APB20" s="24"/>
      <c r="APC20" s="24"/>
      <c r="APD20" s="24"/>
      <c r="APE20" s="24"/>
      <c r="APF20" s="24"/>
      <c r="APG20" s="24"/>
      <c r="APH20" s="24"/>
      <c r="API20" s="24"/>
      <c r="APJ20" s="24"/>
      <c r="APK20" s="24"/>
      <c r="APL20" s="24"/>
      <c r="APM20" s="24"/>
      <c r="APN20" s="24"/>
      <c r="APO20" s="24"/>
      <c r="APP20" s="24"/>
      <c r="APQ20" s="24"/>
      <c r="APR20" s="24"/>
      <c r="APS20" s="24"/>
      <c r="APT20" s="24"/>
      <c r="APU20" s="24"/>
      <c r="APV20" s="24"/>
      <c r="APW20" s="24"/>
      <c r="APX20" s="24"/>
      <c r="APY20" s="24"/>
      <c r="APZ20" s="24"/>
      <c r="AQA20" s="24"/>
      <c r="AQB20" s="24"/>
      <c r="AQC20" s="24"/>
      <c r="AQD20" s="24"/>
      <c r="AQE20" s="24"/>
      <c r="AQF20" s="24"/>
      <c r="AQG20" s="24"/>
      <c r="AQH20" s="24"/>
      <c r="AQI20" s="24"/>
      <c r="AQJ20" s="24"/>
      <c r="AQK20" s="24"/>
      <c r="AQL20" s="24"/>
      <c r="AQM20" s="24"/>
      <c r="AQN20" s="24"/>
      <c r="AQO20" s="24"/>
      <c r="AQP20" s="24"/>
      <c r="AQQ20" s="24"/>
      <c r="AQR20" s="24"/>
      <c r="AQS20" s="24"/>
      <c r="AQT20" s="24"/>
      <c r="AQU20" s="24"/>
      <c r="AQV20" s="24"/>
      <c r="AQW20" s="24"/>
      <c r="AQX20" s="24"/>
      <c r="AQY20" s="24"/>
      <c r="AQZ20" s="24"/>
      <c r="ARA20" s="24"/>
      <c r="ARB20" s="24"/>
      <c r="ARC20" s="24"/>
      <c r="ARD20" s="24"/>
      <c r="ARE20" s="24"/>
      <c r="ARF20" s="24"/>
      <c r="ARG20" s="24"/>
      <c r="ARH20" s="24"/>
      <c r="ARI20" s="24"/>
      <c r="ARJ20" s="24"/>
      <c r="ARK20" s="24"/>
      <c r="ARL20" s="24"/>
      <c r="ARM20" s="24"/>
      <c r="ARN20" s="24"/>
      <c r="ARO20" s="24"/>
      <c r="ARP20" s="24"/>
      <c r="ARQ20" s="24"/>
      <c r="ARR20" s="24"/>
      <c r="ARS20" s="24"/>
      <c r="ART20" s="24"/>
      <c r="ARU20" s="24"/>
      <c r="ARV20" s="24"/>
      <c r="ARW20" s="24"/>
      <c r="ARX20" s="24"/>
      <c r="ARY20" s="24"/>
      <c r="ARZ20" s="24"/>
      <c r="ASA20" s="24"/>
      <c r="ASB20" s="24"/>
      <c r="ASC20" s="24"/>
      <c r="ASD20" s="24"/>
      <c r="ASE20" s="24"/>
      <c r="ASF20" s="24"/>
      <c r="ASG20" s="24"/>
      <c r="ASH20" s="24"/>
      <c r="ASI20" s="24"/>
      <c r="ASJ20" s="24"/>
      <c r="ASK20" s="24"/>
      <c r="ASL20" s="24"/>
      <c r="ASM20" s="24"/>
      <c r="ASN20" s="24"/>
      <c r="ASO20" s="24"/>
      <c r="ASP20" s="24"/>
      <c r="ASQ20" s="24"/>
      <c r="ASR20" s="24"/>
      <c r="ASS20" s="24"/>
      <c r="AST20" s="24"/>
      <c r="ASU20" s="24"/>
      <c r="ASV20" s="24"/>
      <c r="ASW20" s="24"/>
      <c r="ASX20" s="24"/>
      <c r="ASY20" s="24"/>
      <c r="ASZ20" s="24"/>
      <c r="ATA20" s="24"/>
      <c r="ATB20" s="24"/>
      <c r="ATC20" s="24"/>
      <c r="ATD20" s="24"/>
      <c r="ATE20" s="24"/>
      <c r="ATF20" s="24"/>
      <c r="ATG20" s="24"/>
      <c r="ATH20" s="24"/>
      <c r="ATI20" s="24"/>
      <c r="ATJ20" s="24"/>
      <c r="ATK20" s="24"/>
      <c r="ATL20" s="24"/>
      <c r="ATM20" s="24"/>
      <c r="ATN20" s="24"/>
      <c r="ATO20" s="24"/>
      <c r="ATP20" s="24"/>
      <c r="ATQ20" s="24"/>
      <c r="ATR20" s="24"/>
      <c r="ATS20" s="24"/>
      <c r="ATT20" s="24"/>
      <c r="ATU20" s="24"/>
      <c r="ATV20" s="24"/>
      <c r="ATW20" s="24"/>
      <c r="ATX20" s="24"/>
      <c r="ATY20" s="24"/>
      <c r="ATZ20" s="24"/>
      <c r="AUA20" s="24"/>
      <c r="AUB20" s="24"/>
      <c r="AUC20" s="24"/>
      <c r="AUD20" s="24"/>
      <c r="AUE20" s="24"/>
      <c r="AUF20" s="24"/>
      <c r="AUG20" s="24"/>
      <c r="AUH20" s="24"/>
      <c r="AUI20" s="24"/>
      <c r="AUJ20" s="24"/>
      <c r="AUK20" s="24"/>
      <c r="AUL20" s="24"/>
      <c r="AUM20" s="24"/>
      <c r="AUN20" s="24"/>
      <c r="AUO20" s="24"/>
      <c r="AUP20" s="24"/>
      <c r="AUQ20" s="24"/>
      <c r="AUR20" s="24"/>
      <c r="AUS20" s="24"/>
      <c r="AUT20" s="24"/>
      <c r="AUU20" s="24"/>
      <c r="AUV20" s="24"/>
      <c r="AUW20" s="24"/>
      <c r="AUX20" s="24"/>
      <c r="AUY20" s="24"/>
      <c r="AUZ20" s="24"/>
      <c r="AVA20" s="24"/>
      <c r="AVB20" s="24"/>
      <c r="AVC20" s="24"/>
      <c r="AVD20" s="24"/>
      <c r="AVE20" s="24"/>
      <c r="AVF20" s="24"/>
      <c r="AVG20" s="24"/>
      <c r="AVH20" s="24"/>
      <c r="AVI20" s="24"/>
      <c r="AVJ20" s="24"/>
      <c r="AVK20" s="24"/>
      <c r="AVL20" s="24"/>
      <c r="AVM20" s="24"/>
      <c r="AVN20" s="24"/>
      <c r="AVO20" s="24"/>
      <c r="AVP20" s="24"/>
      <c r="AVQ20" s="24"/>
      <c r="AVR20" s="24"/>
      <c r="AVS20" s="24"/>
      <c r="AVT20" s="24"/>
      <c r="AVU20" s="24"/>
      <c r="AVV20" s="24"/>
      <c r="AVW20" s="24"/>
      <c r="AVX20" s="24"/>
      <c r="AVY20" s="24"/>
      <c r="AVZ20" s="24"/>
      <c r="AWA20" s="24"/>
      <c r="AWB20" s="24"/>
      <c r="AWC20" s="24"/>
      <c r="AWD20" s="24"/>
      <c r="AWE20" s="24"/>
      <c r="AWF20" s="24"/>
      <c r="AWG20" s="24"/>
      <c r="AWH20" s="24"/>
      <c r="AWI20" s="24"/>
      <c r="AWJ20" s="24"/>
      <c r="AWK20" s="24"/>
      <c r="AWL20" s="24"/>
      <c r="AWM20" s="24"/>
      <c r="AWN20" s="24"/>
      <c r="AWO20" s="24"/>
      <c r="AWP20" s="24"/>
      <c r="AWQ20" s="24"/>
      <c r="AWR20" s="24"/>
      <c r="AWS20" s="24"/>
      <c r="AWT20" s="24"/>
      <c r="AWU20" s="24"/>
      <c r="AWV20" s="24"/>
      <c r="AWW20" s="24"/>
      <c r="AWX20" s="24"/>
      <c r="AWY20" s="24"/>
      <c r="AWZ20" s="24"/>
      <c r="AXA20" s="24"/>
      <c r="AXB20" s="24"/>
      <c r="AXC20" s="24"/>
      <c r="AXD20" s="24"/>
      <c r="AXE20" s="24"/>
      <c r="AXF20" s="24"/>
      <c r="AXG20" s="24"/>
      <c r="AXH20" s="24"/>
      <c r="AXI20" s="24"/>
      <c r="AXJ20" s="24"/>
      <c r="AXK20" s="24"/>
      <c r="AXL20" s="24"/>
      <c r="AXM20" s="24"/>
      <c r="AXN20" s="24"/>
      <c r="AXO20" s="24"/>
      <c r="AXP20" s="24"/>
      <c r="AXQ20" s="24"/>
      <c r="AXR20" s="24"/>
      <c r="AXS20" s="24"/>
      <c r="AXT20" s="24"/>
      <c r="AXU20" s="24"/>
      <c r="AXV20" s="24"/>
      <c r="AXW20" s="24"/>
      <c r="AXX20" s="24"/>
      <c r="AXY20" s="24"/>
      <c r="AXZ20" s="24"/>
      <c r="AYA20" s="24"/>
      <c r="AYB20" s="24"/>
      <c r="AYC20" s="24"/>
      <c r="AYD20" s="24"/>
      <c r="AYE20" s="24"/>
      <c r="AYF20" s="24"/>
      <c r="AYG20" s="24"/>
      <c r="AYH20" s="24"/>
      <c r="AYI20" s="24"/>
      <c r="AYJ20" s="24"/>
      <c r="AYK20" s="24"/>
      <c r="AYL20" s="24"/>
      <c r="AYM20" s="24"/>
      <c r="AYN20" s="24"/>
      <c r="AYO20" s="24"/>
      <c r="AYP20" s="24"/>
      <c r="AYQ20" s="24"/>
      <c r="AYR20" s="24"/>
      <c r="AYS20" s="24"/>
      <c r="AYT20" s="24"/>
      <c r="AYU20" s="24"/>
      <c r="AYV20" s="24"/>
      <c r="AYW20" s="24"/>
      <c r="AYX20" s="24"/>
      <c r="AYY20" s="24"/>
      <c r="AYZ20" s="24"/>
      <c r="AZA20" s="24"/>
      <c r="AZB20" s="24"/>
      <c r="AZC20" s="24"/>
      <c r="AZD20" s="24"/>
      <c r="AZE20" s="24"/>
      <c r="AZF20" s="24"/>
      <c r="AZG20" s="24"/>
      <c r="AZH20" s="24"/>
      <c r="AZI20" s="24"/>
      <c r="AZJ20" s="24"/>
      <c r="AZK20" s="24"/>
      <c r="AZL20" s="24"/>
      <c r="AZM20" s="24"/>
      <c r="AZN20" s="24"/>
      <c r="AZO20" s="24"/>
      <c r="AZP20" s="24"/>
      <c r="AZQ20" s="24"/>
      <c r="AZR20" s="24"/>
      <c r="AZS20" s="24"/>
      <c r="AZT20" s="24"/>
      <c r="AZU20" s="24"/>
      <c r="AZV20" s="24"/>
      <c r="AZW20" s="24"/>
      <c r="AZX20" s="24"/>
      <c r="AZY20" s="24"/>
      <c r="AZZ20" s="24"/>
      <c r="BAA20" s="24"/>
      <c r="BAB20" s="24"/>
      <c r="BAC20" s="24"/>
      <c r="BAD20" s="24"/>
      <c r="BAE20" s="24"/>
      <c r="BAF20" s="24"/>
      <c r="BAG20" s="24"/>
      <c r="BAH20" s="24"/>
      <c r="BAI20" s="24"/>
      <c r="BAJ20" s="24"/>
      <c r="BAK20" s="24"/>
      <c r="BAL20" s="24"/>
      <c r="BAM20" s="24"/>
      <c r="BAN20" s="24"/>
      <c r="BAO20" s="24"/>
      <c r="BAP20" s="24"/>
      <c r="BAQ20" s="24"/>
      <c r="BAR20" s="24"/>
      <c r="BAS20" s="24"/>
      <c r="BAT20" s="24"/>
      <c r="BAU20" s="24"/>
      <c r="BAV20" s="24"/>
      <c r="BAW20" s="24"/>
      <c r="BAX20" s="24"/>
      <c r="BAY20" s="24"/>
      <c r="BAZ20" s="24"/>
      <c r="BBA20" s="24"/>
      <c r="BBB20" s="24"/>
      <c r="BBC20" s="24"/>
      <c r="BBD20" s="24"/>
      <c r="BBE20" s="24"/>
      <c r="BBF20" s="24"/>
      <c r="BBG20" s="24"/>
      <c r="BBH20" s="24"/>
      <c r="BBI20" s="24"/>
      <c r="BBJ20" s="24"/>
      <c r="BBK20" s="24"/>
      <c r="BBL20" s="24"/>
      <c r="BBM20" s="24"/>
      <c r="BBN20" s="24"/>
      <c r="BBO20" s="24"/>
      <c r="BBP20" s="24"/>
      <c r="BBQ20" s="24"/>
      <c r="BBR20" s="24"/>
      <c r="BBS20" s="24"/>
      <c r="BBT20" s="24"/>
      <c r="BBU20" s="24"/>
      <c r="BBV20" s="24"/>
      <c r="BBW20" s="24"/>
      <c r="BBX20" s="24"/>
      <c r="BBY20" s="24"/>
      <c r="BBZ20" s="24"/>
      <c r="BCA20" s="24"/>
      <c r="BCB20" s="24"/>
      <c r="BCC20" s="24"/>
      <c r="BCD20" s="24"/>
      <c r="BCE20" s="24"/>
      <c r="BCF20" s="24"/>
      <c r="BCG20" s="24"/>
      <c r="BCH20" s="24"/>
      <c r="BCI20" s="24"/>
      <c r="BCJ20" s="24"/>
      <c r="BCK20" s="24"/>
      <c r="BCL20" s="24"/>
      <c r="BCM20" s="24"/>
      <c r="BCN20" s="24"/>
      <c r="BCO20" s="24"/>
      <c r="BCP20" s="24"/>
      <c r="BCQ20" s="24"/>
      <c r="BCR20" s="24"/>
      <c r="BCS20" s="24"/>
      <c r="BCT20" s="24"/>
      <c r="BCU20" s="24"/>
      <c r="BCV20" s="24"/>
      <c r="BCW20" s="24"/>
      <c r="BCX20" s="24"/>
      <c r="BCY20" s="24"/>
      <c r="BCZ20" s="24"/>
      <c r="BDA20" s="24"/>
      <c r="BDB20" s="24"/>
      <c r="BDC20" s="24"/>
      <c r="BDD20" s="24"/>
      <c r="BDE20" s="24"/>
      <c r="BDF20" s="24"/>
      <c r="BDG20" s="24"/>
      <c r="BDH20" s="24"/>
      <c r="BDI20" s="24"/>
      <c r="BDJ20" s="24"/>
      <c r="BDK20" s="24"/>
      <c r="BDL20" s="24"/>
      <c r="BDM20" s="24"/>
      <c r="BDN20" s="24"/>
      <c r="BDO20" s="24"/>
      <c r="BDP20" s="24"/>
      <c r="BDQ20" s="24"/>
      <c r="BDR20" s="24"/>
      <c r="BDS20" s="24"/>
      <c r="BDT20" s="24"/>
      <c r="BDU20" s="24"/>
      <c r="BDV20" s="24"/>
      <c r="BDW20" s="24"/>
      <c r="BDX20" s="24"/>
      <c r="BDY20" s="24"/>
      <c r="BDZ20" s="24"/>
      <c r="BEA20" s="24"/>
      <c r="BEB20" s="24"/>
      <c r="BEC20" s="24"/>
      <c r="BED20" s="24"/>
      <c r="BEE20" s="24"/>
      <c r="BEF20" s="24"/>
      <c r="BEG20" s="24"/>
      <c r="BEH20" s="24"/>
      <c r="BEI20" s="24"/>
      <c r="BEJ20" s="24"/>
      <c r="BEK20" s="24"/>
      <c r="BEL20" s="24"/>
      <c r="BEM20" s="24"/>
      <c r="BEN20" s="24"/>
      <c r="BEO20" s="24"/>
      <c r="BEP20" s="24"/>
      <c r="BEQ20" s="24"/>
      <c r="BER20" s="24"/>
      <c r="BES20" s="24"/>
      <c r="BET20" s="24"/>
      <c r="BEU20" s="24"/>
      <c r="BEV20" s="24"/>
      <c r="BEW20" s="24"/>
      <c r="BEX20" s="24"/>
      <c r="BEY20" s="24"/>
      <c r="BEZ20" s="24"/>
      <c r="BFA20" s="24"/>
      <c r="BFB20" s="24"/>
      <c r="BFC20" s="24"/>
      <c r="BFD20" s="24"/>
      <c r="BFE20" s="24"/>
      <c r="BFF20" s="24"/>
      <c r="BFG20" s="24"/>
      <c r="BFH20" s="24"/>
      <c r="BFI20" s="24"/>
      <c r="BFJ20" s="24"/>
      <c r="BFK20" s="24"/>
      <c r="BFL20" s="24"/>
      <c r="BFM20" s="24"/>
      <c r="BFN20" s="24"/>
      <c r="BFO20" s="24"/>
      <c r="BFP20" s="24"/>
      <c r="BFQ20" s="24"/>
      <c r="BFR20" s="24"/>
      <c r="BFS20" s="24"/>
      <c r="BFT20" s="24"/>
      <c r="BFU20" s="24"/>
      <c r="BFV20" s="24"/>
      <c r="BFW20" s="24"/>
      <c r="BFX20" s="24"/>
      <c r="BFY20" s="24"/>
      <c r="BFZ20" s="24"/>
      <c r="BGA20" s="24"/>
      <c r="BGB20" s="24"/>
      <c r="BGC20" s="24"/>
      <c r="BGD20" s="24"/>
      <c r="BGE20" s="24"/>
      <c r="BGF20" s="24"/>
      <c r="BGG20" s="24"/>
      <c r="BGH20" s="24"/>
      <c r="BGI20" s="24"/>
      <c r="BGJ20" s="24"/>
      <c r="BGK20" s="24"/>
      <c r="BGL20" s="24"/>
      <c r="BGM20" s="24"/>
      <c r="BGN20" s="24"/>
      <c r="BGO20" s="24"/>
      <c r="BGP20" s="24"/>
      <c r="BGQ20" s="24"/>
      <c r="BGR20" s="24"/>
      <c r="BGS20" s="24"/>
      <c r="BGT20" s="24"/>
      <c r="BGU20" s="24"/>
      <c r="BGV20" s="24"/>
      <c r="BGW20" s="24"/>
      <c r="BGX20" s="24"/>
      <c r="BGY20" s="24"/>
      <c r="BGZ20" s="24"/>
      <c r="BHA20" s="24"/>
      <c r="BHB20" s="24"/>
      <c r="BHC20" s="24"/>
      <c r="BHD20" s="24"/>
      <c r="BHE20" s="24"/>
      <c r="BHF20" s="24"/>
      <c r="BHG20" s="24"/>
      <c r="BHH20" s="24"/>
      <c r="BHI20" s="24"/>
      <c r="BHJ20" s="24"/>
      <c r="BHK20" s="24"/>
      <c r="BHL20" s="24"/>
      <c r="BHM20" s="24"/>
      <c r="BHN20" s="24"/>
      <c r="BHO20" s="24"/>
      <c r="BHP20" s="24"/>
      <c r="BHQ20" s="24"/>
      <c r="BHR20" s="24"/>
      <c r="BHS20" s="24"/>
      <c r="BHT20" s="24"/>
      <c r="BHU20" s="24"/>
      <c r="BHV20" s="24"/>
      <c r="BHW20" s="24"/>
      <c r="BHX20" s="24"/>
      <c r="BHY20" s="24"/>
      <c r="BHZ20" s="24"/>
      <c r="BIA20" s="24"/>
      <c r="BIB20" s="24"/>
      <c r="BIC20" s="24"/>
      <c r="BID20" s="24"/>
      <c r="BIE20" s="24"/>
      <c r="BIF20" s="24"/>
      <c r="BIG20" s="24"/>
      <c r="BIH20" s="24"/>
      <c r="BII20" s="24"/>
      <c r="BIJ20" s="24"/>
      <c r="BIK20" s="24"/>
      <c r="BIL20" s="24"/>
      <c r="BIM20" s="24"/>
      <c r="BIN20" s="24"/>
      <c r="BIO20" s="24"/>
      <c r="BIP20" s="24"/>
      <c r="BIQ20" s="24"/>
      <c r="BIR20" s="24"/>
      <c r="BIS20" s="24"/>
      <c r="BIT20" s="24"/>
      <c r="BIU20" s="24"/>
      <c r="BIV20" s="24"/>
      <c r="BIW20" s="24"/>
      <c r="BIX20" s="24"/>
      <c r="BIY20" s="24"/>
      <c r="BIZ20" s="24"/>
      <c r="BJA20" s="24"/>
      <c r="BJB20" s="24"/>
      <c r="BJC20" s="24"/>
      <c r="BJD20" s="24"/>
      <c r="BJE20" s="24"/>
      <c r="BJF20" s="24"/>
      <c r="BJG20" s="24"/>
      <c r="BJH20" s="24"/>
      <c r="BJI20" s="24"/>
      <c r="BJJ20" s="24"/>
      <c r="BJK20" s="24"/>
      <c r="BJL20" s="24"/>
      <c r="BJM20" s="24"/>
      <c r="BJN20" s="24"/>
      <c r="BJO20" s="24"/>
      <c r="BJP20" s="24"/>
      <c r="BJQ20" s="24"/>
      <c r="BJR20" s="24"/>
      <c r="BJS20" s="24"/>
      <c r="BJT20" s="24"/>
      <c r="BJU20" s="24"/>
      <c r="BJV20" s="24"/>
      <c r="BJW20" s="24"/>
      <c r="BJX20" s="24"/>
      <c r="BJY20" s="24"/>
      <c r="BJZ20" s="24"/>
      <c r="BKA20" s="24"/>
      <c r="BKB20" s="24"/>
      <c r="BKC20" s="24"/>
      <c r="BKD20" s="24"/>
      <c r="BKE20" s="24"/>
      <c r="BKF20" s="24"/>
      <c r="BKG20" s="24"/>
      <c r="BKH20" s="24"/>
      <c r="BKI20" s="24"/>
      <c r="BKJ20" s="24"/>
      <c r="BKK20" s="24"/>
      <c r="BKL20" s="24"/>
      <c r="BKM20" s="24"/>
      <c r="BKN20" s="24"/>
      <c r="BKO20" s="24"/>
      <c r="BKP20" s="24"/>
      <c r="BKQ20" s="24"/>
      <c r="BKR20" s="24"/>
      <c r="BKS20" s="24"/>
      <c r="BKT20" s="24"/>
      <c r="BKU20" s="24"/>
      <c r="BKV20" s="24"/>
      <c r="BKW20" s="24"/>
      <c r="BKX20" s="24"/>
      <c r="BKY20" s="24"/>
      <c r="BKZ20" s="24"/>
      <c r="BLA20" s="24"/>
      <c r="BLB20" s="24"/>
      <c r="BLC20" s="24"/>
      <c r="BLD20" s="24"/>
      <c r="BLE20" s="24"/>
      <c r="BLF20" s="24"/>
      <c r="BLG20" s="24"/>
      <c r="BLH20" s="24"/>
      <c r="BLI20" s="24"/>
      <c r="BLJ20" s="24"/>
      <c r="BLK20" s="24"/>
      <c r="BLL20" s="24"/>
      <c r="BLM20" s="24"/>
      <c r="BLN20" s="24"/>
      <c r="BLO20" s="24"/>
      <c r="BLP20" s="24"/>
      <c r="BLQ20" s="24"/>
      <c r="BLR20" s="24"/>
      <c r="BLS20" s="24"/>
      <c r="BLT20" s="24"/>
      <c r="BLU20" s="24"/>
      <c r="BLV20" s="24"/>
      <c r="BLW20" s="24"/>
      <c r="BLX20" s="24"/>
      <c r="BLY20" s="24"/>
      <c r="BLZ20" s="24"/>
      <c r="BMA20" s="24"/>
      <c r="BMB20" s="24"/>
      <c r="BMC20" s="24"/>
      <c r="BMD20" s="24"/>
      <c r="BME20" s="24"/>
      <c r="BMF20" s="24"/>
      <c r="BMG20" s="24"/>
      <c r="BMH20" s="24"/>
      <c r="BMI20" s="24"/>
      <c r="BMJ20" s="24"/>
      <c r="BMK20" s="24"/>
      <c r="BML20" s="24"/>
      <c r="BMM20" s="24"/>
      <c r="BMN20" s="24"/>
      <c r="BMO20" s="24"/>
      <c r="BMP20" s="24"/>
      <c r="BMQ20" s="24"/>
      <c r="BMR20" s="24"/>
      <c r="BMS20" s="24"/>
      <c r="BMT20" s="24"/>
      <c r="BMU20" s="24"/>
      <c r="BMV20" s="24"/>
      <c r="BMW20" s="24"/>
      <c r="BMX20" s="24"/>
      <c r="BMY20" s="24"/>
      <c r="BMZ20" s="24"/>
      <c r="BNA20" s="24"/>
      <c r="BNB20" s="24"/>
      <c r="BNC20" s="24"/>
      <c r="BND20" s="24"/>
      <c r="BNE20" s="24"/>
      <c r="BNF20" s="24"/>
      <c r="BNG20" s="24"/>
      <c r="BNH20" s="24"/>
      <c r="BNI20" s="24"/>
      <c r="BNJ20" s="24"/>
      <c r="BNK20" s="24"/>
      <c r="BNL20" s="24"/>
      <c r="BNM20" s="24"/>
      <c r="BNN20" s="24"/>
      <c r="BNO20" s="24"/>
      <c r="BNP20" s="24"/>
      <c r="BNQ20" s="24"/>
      <c r="BNR20" s="24"/>
      <c r="BNS20" s="24"/>
      <c r="BNT20" s="24"/>
      <c r="BNU20" s="24"/>
      <c r="BNV20" s="24"/>
      <c r="BNW20" s="24"/>
      <c r="BNX20" s="24"/>
      <c r="BNY20" s="24"/>
      <c r="BNZ20" s="24"/>
      <c r="BOA20" s="24"/>
      <c r="BOB20" s="24"/>
      <c r="BOC20" s="24"/>
      <c r="BOD20" s="24"/>
      <c r="BOE20" s="24"/>
      <c r="BOF20" s="24"/>
      <c r="BOG20" s="24"/>
      <c r="BOH20" s="24"/>
      <c r="BOI20" s="24"/>
      <c r="BOJ20" s="24"/>
      <c r="BOK20" s="24"/>
      <c r="BOL20" s="24"/>
      <c r="BOM20" s="24"/>
      <c r="BON20" s="24"/>
      <c r="BOO20" s="24"/>
      <c r="BOP20" s="24"/>
      <c r="BOQ20" s="24"/>
      <c r="BOR20" s="24"/>
      <c r="BOS20" s="24"/>
      <c r="BOT20" s="24"/>
      <c r="BOU20" s="24"/>
      <c r="BOV20" s="24"/>
      <c r="BOW20" s="24"/>
      <c r="BOX20" s="24"/>
      <c r="BOY20" s="24"/>
      <c r="BOZ20" s="24"/>
      <c r="BPA20" s="24"/>
      <c r="BPB20" s="24"/>
      <c r="BPC20" s="24"/>
      <c r="BPD20" s="24"/>
      <c r="BPE20" s="24"/>
      <c r="BPF20" s="24"/>
      <c r="BPG20" s="24"/>
      <c r="BPH20" s="24"/>
      <c r="BPI20" s="24"/>
      <c r="BPJ20" s="24"/>
      <c r="BPK20" s="24"/>
      <c r="BPL20" s="24"/>
      <c r="BPM20" s="24"/>
      <c r="BPN20" s="24"/>
      <c r="BPO20" s="24"/>
      <c r="BPP20" s="24"/>
      <c r="BPQ20" s="24"/>
      <c r="BPR20" s="24"/>
      <c r="BPS20" s="24"/>
      <c r="BPT20" s="24"/>
      <c r="BPU20" s="24"/>
      <c r="BPV20" s="24"/>
      <c r="BPW20" s="24"/>
      <c r="BPX20" s="24"/>
      <c r="BPY20" s="24"/>
      <c r="BPZ20" s="24"/>
      <c r="BQA20" s="24"/>
      <c r="BQB20" s="24"/>
      <c r="BQC20" s="24"/>
      <c r="BQD20" s="24"/>
      <c r="BQE20" s="24"/>
      <c r="BQF20" s="24"/>
      <c r="BQG20" s="24"/>
      <c r="BQH20" s="24"/>
      <c r="BQI20" s="24"/>
      <c r="BQJ20" s="24"/>
      <c r="BQK20" s="24"/>
      <c r="BQL20" s="24"/>
      <c r="BQM20" s="24"/>
      <c r="BQN20" s="24"/>
      <c r="BQO20" s="24"/>
      <c r="BQP20" s="24"/>
      <c r="BQQ20" s="24"/>
      <c r="BQR20" s="24"/>
      <c r="BQS20" s="24"/>
      <c r="BQT20" s="24"/>
      <c r="BQU20" s="24"/>
      <c r="BQV20" s="24"/>
      <c r="BQW20" s="24"/>
      <c r="BQX20" s="24"/>
      <c r="BQY20" s="24"/>
      <c r="BQZ20" s="24"/>
      <c r="BRA20" s="24"/>
      <c r="BRB20" s="24"/>
      <c r="BRC20" s="24"/>
      <c r="BRD20" s="24"/>
      <c r="BRE20" s="24"/>
      <c r="BRF20" s="24"/>
      <c r="BRG20" s="24"/>
      <c r="BRH20" s="24"/>
      <c r="BRI20" s="24"/>
      <c r="BRJ20" s="24"/>
      <c r="BRK20" s="24"/>
      <c r="BRL20" s="24"/>
      <c r="BRM20" s="24"/>
      <c r="BRN20" s="24"/>
      <c r="BRO20" s="24"/>
      <c r="BRP20" s="24"/>
      <c r="BRQ20" s="24"/>
      <c r="BRR20" s="24"/>
      <c r="BRS20" s="24"/>
      <c r="BRT20" s="24"/>
      <c r="BRU20" s="24"/>
      <c r="BRV20" s="24"/>
      <c r="BRW20" s="24"/>
      <c r="BRX20" s="24"/>
      <c r="BRY20" s="24"/>
      <c r="BRZ20" s="24"/>
      <c r="BSA20" s="24"/>
      <c r="BSB20" s="24"/>
      <c r="BSC20" s="24"/>
      <c r="BSD20" s="24"/>
      <c r="BSE20" s="24"/>
      <c r="BSF20" s="24"/>
      <c r="BSG20" s="24"/>
      <c r="BSH20" s="24"/>
      <c r="BSI20" s="24"/>
      <c r="BSJ20" s="24"/>
      <c r="BSK20" s="24"/>
      <c r="BSL20" s="24"/>
      <c r="BSM20" s="24"/>
      <c r="BSN20" s="24"/>
      <c r="BSO20" s="24"/>
      <c r="BSP20" s="24"/>
      <c r="BSQ20" s="24"/>
      <c r="BSR20" s="24"/>
      <c r="BSS20" s="24"/>
      <c r="BST20" s="24"/>
      <c r="BSU20" s="24"/>
      <c r="BSV20" s="24"/>
      <c r="BSW20" s="24"/>
      <c r="BSX20" s="24"/>
      <c r="BSY20" s="24"/>
      <c r="BSZ20" s="24"/>
      <c r="BTA20" s="24"/>
      <c r="BTB20" s="24"/>
      <c r="BTC20" s="24"/>
      <c r="BTD20" s="24"/>
      <c r="BTE20" s="24"/>
      <c r="BTF20" s="24"/>
      <c r="BTG20" s="24"/>
      <c r="BTH20" s="24"/>
      <c r="BTI20" s="24"/>
      <c r="BTJ20" s="24"/>
      <c r="BTK20" s="24"/>
      <c r="BTL20" s="24"/>
      <c r="BTM20" s="24"/>
      <c r="BTN20" s="24"/>
      <c r="BTO20" s="24"/>
      <c r="BTP20" s="24"/>
      <c r="BTQ20" s="24"/>
      <c r="BTR20" s="24"/>
      <c r="BTS20" s="24"/>
      <c r="BTT20" s="24"/>
      <c r="BTU20" s="24"/>
      <c r="BTV20" s="24"/>
      <c r="BTW20" s="24"/>
      <c r="BTX20" s="24"/>
      <c r="BTY20" s="24"/>
      <c r="BTZ20" s="24"/>
      <c r="BUA20" s="24"/>
      <c r="BUB20" s="24"/>
      <c r="BUC20" s="24"/>
      <c r="BUD20" s="24"/>
      <c r="BUE20" s="24"/>
      <c r="BUF20" s="24"/>
      <c r="BUG20" s="24"/>
      <c r="BUH20" s="24"/>
      <c r="BUI20" s="24"/>
      <c r="BUJ20" s="24"/>
      <c r="BUK20" s="24"/>
      <c r="BUL20" s="24"/>
      <c r="BUM20" s="24"/>
      <c r="BUN20" s="24"/>
      <c r="BUO20" s="24"/>
      <c r="BUP20" s="24"/>
      <c r="BUQ20" s="24"/>
      <c r="BUR20" s="24"/>
      <c r="BUS20" s="24"/>
      <c r="BUT20" s="24"/>
      <c r="BUU20" s="24"/>
      <c r="BUV20" s="24"/>
      <c r="BUW20" s="24"/>
      <c r="BUX20" s="24"/>
      <c r="BUY20" s="24"/>
      <c r="BUZ20" s="24"/>
      <c r="BVA20" s="24"/>
      <c r="BVB20" s="24"/>
      <c r="BVC20" s="24"/>
      <c r="BVD20" s="24"/>
      <c r="BVE20" s="24"/>
      <c r="BVF20" s="24"/>
      <c r="BVG20" s="24"/>
      <c r="BVH20" s="24"/>
      <c r="BVI20" s="24"/>
      <c r="BVJ20" s="24"/>
      <c r="BVK20" s="24"/>
      <c r="BVL20" s="24"/>
      <c r="BVM20" s="24"/>
      <c r="BVN20" s="24"/>
      <c r="BVO20" s="24"/>
      <c r="BVP20" s="24"/>
      <c r="BVQ20" s="24"/>
      <c r="BVR20" s="24"/>
      <c r="BVS20" s="24"/>
      <c r="BVT20" s="24"/>
      <c r="BVU20" s="24"/>
      <c r="BVV20" s="24"/>
      <c r="BVW20" s="24"/>
      <c r="BVX20" s="24"/>
      <c r="BVY20" s="24"/>
      <c r="BVZ20" s="24"/>
      <c r="BWA20" s="24"/>
      <c r="BWB20" s="24"/>
      <c r="BWC20" s="24"/>
      <c r="BWD20" s="24"/>
      <c r="BWE20" s="24"/>
      <c r="BWF20" s="24"/>
      <c r="BWG20" s="24"/>
      <c r="BWH20" s="24"/>
      <c r="BWI20" s="24"/>
      <c r="BWJ20" s="24"/>
      <c r="BWK20" s="24"/>
      <c r="BWL20" s="24"/>
      <c r="BWM20" s="24"/>
      <c r="BWN20" s="24"/>
      <c r="BWO20" s="24"/>
      <c r="BWP20" s="24"/>
      <c r="BWQ20" s="24"/>
      <c r="BWR20" s="24"/>
      <c r="BWS20" s="24"/>
      <c r="BWT20" s="24"/>
      <c r="BWU20" s="24"/>
      <c r="BWV20" s="24"/>
      <c r="BWW20" s="24"/>
      <c r="BWX20" s="24"/>
      <c r="BWY20" s="24"/>
      <c r="BWZ20" s="24"/>
      <c r="BXA20" s="24"/>
      <c r="BXB20" s="24"/>
      <c r="BXC20" s="24"/>
      <c r="BXD20" s="24"/>
      <c r="BXE20" s="24"/>
      <c r="BXF20" s="24"/>
      <c r="BXG20" s="24"/>
      <c r="BXH20" s="24"/>
      <c r="BXI20" s="24"/>
      <c r="BXJ20" s="24"/>
      <c r="BXK20" s="24"/>
      <c r="BXL20" s="24"/>
      <c r="BXM20" s="24"/>
      <c r="BXN20" s="24"/>
      <c r="BXO20" s="24"/>
      <c r="BXP20" s="24"/>
      <c r="BXQ20" s="24"/>
      <c r="BXR20" s="24"/>
      <c r="BXS20" s="24"/>
      <c r="BXT20" s="24"/>
      <c r="BXU20" s="24"/>
      <c r="BXV20" s="24"/>
      <c r="BXW20" s="24"/>
      <c r="BXX20" s="24"/>
      <c r="BXY20" s="24"/>
      <c r="BXZ20" s="24"/>
      <c r="BYA20" s="24"/>
      <c r="BYB20" s="24"/>
      <c r="BYC20" s="24"/>
      <c r="BYD20" s="24"/>
      <c r="BYE20" s="24"/>
      <c r="BYF20" s="24"/>
      <c r="BYG20" s="24"/>
      <c r="BYH20" s="24"/>
      <c r="BYI20" s="24"/>
      <c r="BYJ20" s="24"/>
      <c r="BYK20" s="24"/>
      <c r="BYL20" s="24"/>
      <c r="BYM20" s="24"/>
      <c r="BYN20" s="24"/>
      <c r="BYO20" s="24"/>
      <c r="BYP20" s="24"/>
      <c r="BYQ20" s="24"/>
      <c r="BYR20" s="24"/>
      <c r="BYS20" s="24"/>
      <c r="BYT20" s="24"/>
      <c r="BYU20" s="24"/>
      <c r="BYV20" s="24"/>
      <c r="BYW20" s="24"/>
      <c r="BYX20" s="24"/>
      <c r="BYY20" s="24"/>
      <c r="BYZ20" s="24"/>
      <c r="BZA20" s="24"/>
      <c r="BZB20" s="24"/>
      <c r="BZC20" s="24"/>
      <c r="BZD20" s="24"/>
      <c r="BZE20" s="24"/>
      <c r="BZF20" s="24"/>
      <c r="BZG20" s="24"/>
      <c r="BZH20" s="24"/>
      <c r="BZI20" s="24"/>
      <c r="BZJ20" s="24"/>
      <c r="BZK20" s="24"/>
      <c r="BZL20" s="24"/>
      <c r="BZM20" s="24"/>
      <c r="BZN20" s="24"/>
      <c r="BZO20" s="24"/>
      <c r="BZP20" s="24"/>
      <c r="BZQ20" s="24"/>
      <c r="BZR20" s="24"/>
      <c r="BZS20" s="24"/>
      <c r="BZT20" s="24"/>
      <c r="BZU20" s="24"/>
      <c r="BZV20" s="24"/>
      <c r="BZW20" s="24"/>
      <c r="BZX20" s="24"/>
      <c r="BZY20" s="24"/>
      <c r="BZZ20" s="24"/>
      <c r="CAA20" s="24"/>
      <c r="CAB20" s="24"/>
      <c r="CAC20" s="24"/>
      <c r="CAD20" s="24"/>
      <c r="CAE20" s="24"/>
      <c r="CAF20" s="24"/>
      <c r="CAG20" s="24"/>
      <c r="CAH20" s="24"/>
      <c r="CAI20" s="24"/>
      <c r="CAJ20" s="24"/>
      <c r="CAK20" s="24"/>
      <c r="CAL20" s="24"/>
      <c r="CAM20" s="24"/>
      <c r="CAN20" s="24"/>
      <c r="CAO20" s="24"/>
      <c r="CAP20" s="24"/>
      <c r="CAQ20" s="24"/>
      <c r="CAR20" s="24"/>
      <c r="CAS20" s="24"/>
      <c r="CAT20" s="24"/>
      <c r="CAU20" s="24"/>
      <c r="CAV20" s="24"/>
      <c r="CAW20" s="24"/>
      <c r="CAX20" s="24"/>
      <c r="CAY20" s="24"/>
      <c r="CAZ20" s="24"/>
      <c r="CBA20" s="24"/>
      <c r="CBB20" s="24"/>
      <c r="CBC20" s="24"/>
      <c r="CBD20" s="24"/>
      <c r="CBE20" s="24"/>
      <c r="CBF20" s="24"/>
      <c r="CBG20" s="24"/>
      <c r="CBH20" s="24"/>
      <c r="CBI20" s="24"/>
      <c r="CBJ20" s="24"/>
      <c r="CBK20" s="24"/>
      <c r="CBL20" s="24"/>
      <c r="CBM20" s="24"/>
      <c r="CBN20" s="24"/>
      <c r="CBO20" s="24"/>
      <c r="CBP20" s="24"/>
      <c r="CBQ20" s="24"/>
      <c r="CBR20" s="24"/>
      <c r="CBS20" s="24"/>
      <c r="CBT20" s="24"/>
      <c r="CBU20" s="24"/>
      <c r="CBV20" s="24"/>
      <c r="CBW20" s="24"/>
      <c r="CBX20" s="24"/>
      <c r="CBY20" s="24"/>
      <c r="CBZ20" s="24"/>
      <c r="CCA20" s="24"/>
      <c r="CCB20" s="24"/>
      <c r="CCC20" s="24"/>
      <c r="CCD20" s="24"/>
      <c r="CCE20" s="24"/>
      <c r="CCF20" s="24"/>
      <c r="CCG20" s="24"/>
      <c r="CCH20" s="24"/>
      <c r="CCI20" s="24"/>
      <c r="CCJ20" s="24"/>
      <c r="CCK20" s="24"/>
      <c r="CCL20" s="24"/>
      <c r="CCM20" s="24"/>
      <c r="CCN20" s="24"/>
      <c r="CCO20" s="24"/>
      <c r="CCP20" s="24"/>
      <c r="CCQ20" s="24"/>
      <c r="CCR20" s="24"/>
      <c r="CCS20" s="24"/>
      <c r="CCT20" s="24"/>
      <c r="CCU20" s="24"/>
      <c r="CCV20" s="24"/>
      <c r="CCW20" s="24"/>
      <c r="CCX20" s="24"/>
      <c r="CCY20" s="24"/>
      <c r="CCZ20" s="24"/>
      <c r="CDA20" s="24"/>
      <c r="CDB20" s="24"/>
      <c r="CDC20" s="24"/>
      <c r="CDD20" s="24"/>
      <c r="CDE20" s="24"/>
      <c r="CDF20" s="24"/>
      <c r="CDG20" s="24"/>
      <c r="CDH20" s="24"/>
      <c r="CDI20" s="24"/>
      <c r="CDJ20" s="24"/>
      <c r="CDK20" s="24"/>
      <c r="CDL20" s="24"/>
      <c r="CDM20" s="24"/>
      <c r="CDN20" s="24"/>
      <c r="CDO20" s="24"/>
      <c r="CDP20" s="24"/>
      <c r="CDQ20" s="24"/>
      <c r="CDR20" s="24"/>
      <c r="CDS20" s="24"/>
      <c r="CDT20" s="24"/>
      <c r="CDU20" s="24"/>
      <c r="CDV20" s="24"/>
      <c r="CDW20" s="24"/>
      <c r="CDX20" s="24"/>
      <c r="CDY20" s="24"/>
      <c r="CDZ20" s="24"/>
      <c r="CEA20" s="24"/>
      <c r="CEB20" s="24"/>
      <c r="CEC20" s="24"/>
      <c r="CED20" s="24"/>
      <c r="CEE20" s="24"/>
      <c r="CEF20" s="24"/>
      <c r="CEG20" s="24"/>
      <c r="CEH20" s="24"/>
      <c r="CEI20" s="24"/>
      <c r="CEJ20" s="24"/>
      <c r="CEK20" s="24"/>
      <c r="CEL20" s="24"/>
      <c r="CEM20" s="24"/>
      <c r="CEN20" s="24"/>
      <c r="CEO20" s="24"/>
      <c r="CEP20" s="24"/>
      <c r="CEQ20" s="24"/>
      <c r="CER20" s="24"/>
      <c r="CES20" s="24"/>
      <c r="CET20" s="24"/>
      <c r="CEU20" s="24"/>
      <c r="CEV20" s="24"/>
      <c r="CEW20" s="24"/>
      <c r="CEX20" s="24"/>
      <c r="CEY20" s="24"/>
      <c r="CEZ20" s="24"/>
      <c r="CFA20" s="24"/>
      <c r="CFB20" s="24"/>
      <c r="CFC20" s="24"/>
      <c r="CFD20" s="24"/>
      <c r="CFE20" s="24"/>
      <c r="CFF20" s="24"/>
      <c r="CFG20" s="24"/>
      <c r="CFH20" s="24"/>
      <c r="CFI20" s="24"/>
      <c r="CFJ20" s="24"/>
      <c r="CFK20" s="24"/>
      <c r="CFL20" s="24"/>
      <c r="CFM20" s="24"/>
      <c r="CFN20" s="24"/>
      <c r="CFO20" s="24"/>
      <c r="CFP20" s="24"/>
      <c r="CFQ20" s="24"/>
      <c r="CFR20" s="24"/>
      <c r="CFS20" s="24"/>
      <c r="CFT20" s="24"/>
      <c r="CFU20" s="24"/>
      <c r="CFV20" s="24"/>
      <c r="CFW20" s="24"/>
      <c r="CFX20" s="24"/>
      <c r="CFY20" s="24"/>
      <c r="CFZ20" s="24"/>
      <c r="CGA20" s="24"/>
      <c r="CGB20" s="24"/>
      <c r="CGC20" s="24"/>
      <c r="CGD20" s="24"/>
      <c r="CGE20" s="24"/>
      <c r="CGF20" s="24"/>
      <c r="CGG20" s="24"/>
      <c r="CGH20" s="24"/>
      <c r="CGI20" s="24"/>
      <c r="CGJ20" s="24"/>
      <c r="CGK20" s="24"/>
      <c r="CGL20" s="24"/>
      <c r="CGM20" s="24"/>
      <c r="CGN20" s="24"/>
      <c r="CGO20" s="24"/>
      <c r="CGP20" s="24"/>
      <c r="CGQ20" s="24"/>
      <c r="CGR20" s="24"/>
      <c r="CGS20" s="24"/>
      <c r="CGT20" s="24"/>
      <c r="CGU20" s="24"/>
      <c r="CGV20" s="24"/>
      <c r="CGW20" s="24"/>
      <c r="CGX20" s="24"/>
      <c r="CGY20" s="24"/>
      <c r="CGZ20" s="24"/>
      <c r="CHA20" s="24"/>
      <c r="CHB20" s="24"/>
      <c r="CHC20" s="24"/>
      <c r="CHD20" s="24"/>
      <c r="CHE20" s="24"/>
      <c r="CHF20" s="24"/>
      <c r="CHG20" s="24"/>
      <c r="CHH20" s="24"/>
      <c r="CHI20" s="24"/>
      <c r="CHJ20" s="24"/>
      <c r="CHK20" s="24"/>
      <c r="CHL20" s="24"/>
      <c r="CHM20" s="24"/>
      <c r="CHN20" s="24"/>
      <c r="CHO20" s="24"/>
      <c r="CHP20" s="24"/>
      <c r="CHQ20" s="24"/>
      <c r="CHR20" s="24"/>
      <c r="CHS20" s="24"/>
      <c r="CHT20" s="24"/>
      <c r="CHU20" s="24"/>
      <c r="CHV20" s="24"/>
      <c r="CHW20" s="24"/>
      <c r="CHX20" s="24"/>
      <c r="CHY20" s="24"/>
      <c r="CHZ20" s="24"/>
      <c r="CIA20" s="24"/>
      <c r="CIB20" s="24"/>
      <c r="CIC20" s="24"/>
      <c r="CID20" s="24"/>
      <c r="CIE20" s="24"/>
      <c r="CIF20" s="24"/>
      <c r="CIG20" s="24"/>
      <c r="CIH20" s="24"/>
      <c r="CII20" s="24"/>
      <c r="CIJ20" s="24"/>
      <c r="CIK20" s="24"/>
      <c r="CIL20" s="24"/>
      <c r="CIM20" s="24"/>
      <c r="CIN20" s="24"/>
      <c r="CIO20" s="24"/>
      <c r="CIP20" s="24"/>
      <c r="CIQ20" s="24"/>
      <c r="CIR20" s="24"/>
      <c r="CIS20" s="24"/>
      <c r="CIT20" s="24"/>
      <c r="CIU20" s="24"/>
      <c r="CIV20" s="24"/>
      <c r="CIW20" s="24"/>
      <c r="CIX20" s="24"/>
      <c r="CIY20" s="24"/>
      <c r="CIZ20" s="24"/>
      <c r="CJA20" s="24"/>
      <c r="CJB20" s="24"/>
      <c r="CJC20" s="24"/>
      <c r="CJD20" s="24"/>
      <c r="CJE20" s="24"/>
      <c r="CJF20" s="24"/>
      <c r="CJG20" s="24"/>
      <c r="CJH20" s="24"/>
      <c r="CJI20" s="24"/>
      <c r="CJJ20" s="24"/>
      <c r="CJK20" s="24"/>
      <c r="CJL20" s="24"/>
      <c r="CJM20" s="24"/>
      <c r="CJN20" s="24"/>
      <c r="CJO20" s="24"/>
      <c r="CJP20" s="24"/>
      <c r="CJQ20" s="24"/>
      <c r="CJR20" s="24"/>
      <c r="CJS20" s="24"/>
      <c r="CJT20" s="24"/>
      <c r="CJU20" s="24"/>
      <c r="CJV20" s="24"/>
      <c r="CJW20" s="24"/>
      <c r="CJX20" s="24"/>
      <c r="CJY20" s="24"/>
      <c r="CJZ20" s="24"/>
      <c r="CKA20" s="24"/>
      <c r="CKB20" s="24"/>
      <c r="CKC20" s="24"/>
      <c r="CKD20" s="24"/>
      <c r="CKE20" s="24"/>
      <c r="CKF20" s="24"/>
      <c r="CKG20" s="24"/>
      <c r="CKH20" s="24"/>
      <c r="CKI20" s="24"/>
      <c r="CKJ20" s="24"/>
      <c r="CKK20" s="24"/>
      <c r="CKL20" s="24"/>
      <c r="CKM20" s="24"/>
      <c r="CKN20" s="24"/>
      <c r="CKO20" s="24"/>
      <c r="CKP20" s="24"/>
      <c r="CKQ20" s="24"/>
      <c r="CKR20" s="24"/>
      <c r="CKS20" s="24"/>
      <c r="CKT20" s="24"/>
      <c r="CKU20" s="24"/>
      <c r="CKV20" s="24"/>
      <c r="CKW20" s="24"/>
      <c r="CKX20" s="24"/>
      <c r="CKY20" s="24"/>
      <c r="CKZ20" s="24"/>
      <c r="CLA20" s="24"/>
      <c r="CLB20" s="24"/>
      <c r="CLC20" s="24"/>
      <c r="CLD20" s="24"/>
      <c r="CLE20" s="24"/>
      <c r="CLF20" s="24"/>
      <c r="CLG20" s="24"/>
      <c r="CLH20" s="24"/>
      <c r="CLI20" s="24"/>
      <c r="CLJ20" s="24"/>
      <c r="CLK20" s="24"/>
      <c r="CLL20" s="24"/>
      <c r="CLM20" s="24"/>
      <c r="CLN20" s="24"/>
      <c r="CLO20" s="24"/>
      <c r="CLP20" s="24"/>
      <c r="CLQ20" s="24"/>
      <c r="CLR20" s="24"/>
      <c r="CLS20" s="24"/>
      <c r="CLT20" s="24"/>
      <c r="CLU20" s="24"/>
      <c r="CLV20" s="24"/>
      <c r="CLW20" s="24"/>
      <c r="CLX20" s="24"/>
      <c r="CLY20" s="24"/>
      <c r="CLZ20" s="24"/>
      <c r="CMA20" s="24"/>
      <c r="CMB20" s="24"/>
      <c r="CMC20" s="24"/>
      <c r="CMD20" s="24"/>
      <c r="CME20" s="24"/>
      <c r="CMF20" s="24"/>
      <c r="CMG20" s="24"/>
      <c r="CMH20" s="24"/>
      <c r="CMI20" s="24"/>
      <c r="CMJ20" s="24"/>
      <c r="CMK20" s="24"/>
      <c r="CML20" s="24"/>
      <c r="CMM20" s="24"/>
      <c r="CMN20" s="24"/>
      <c r="CMO20" s="24"/>
      <c r="CMP20" s="24"/>
      <c r="CMQ20" s="24"/>
      <c r="CMR20" s="24"/>
      <c r="CMS20" s="24"/>
      <c r="CMT20" s="24"/>
      <c r="CMU20" s="24"/>
      <c r="CMV20" s="24"/>
      <c r="CMW20" s="24"/>
      <c r="CMX20" s="24"/>
      <c r="CMY20" s="24"/>
      <c r="CMZ20" s="24"/>
      <c r="CNA20" s="24"/>
      <c r="CNB20" s="24"/>
      <c r="CNC20" s="24"/>
      <c r="CND20" s="24"/>
      <c r="CNE20" s="24"/>
      <c r="CNF20" s="24"/>
      <c r="CNG20" s="24"/>
      <c r="CNH20" s="24"/>
      <c r="CNI20" s="24"/>
      <c r="CNJ20" s="24"/>
      <c r="CNK20" s="24"/>
      <c r="CNL20" s="24"/>
      <c r="CNM20" s="24"/>
      <c r="CNN20" s="24"/>
      <c r="CNO20" s="24"/>
      <c r="CNP20" s="24"/>
      <c r="CNQ20" s="24"/>
      <c r="CNR20" s="24"/>
      <c r="CNS20" s="24"/>
      <c r="CNT20" s="24"/>
      <c r="CNU20" s="24"/>
      <c r="CNV20" s="24"/>
      <c r="CNW20" s="24"/>
      <c r="CNX20" s="24"/>
      <c r="CNY20" s="24"/>
      <c r="CNZ20" s="24"/>
      <c r="COA20" s="24"/>
      <c r="COB20" s="24"/>
      <c r="COC20" s="24"/>
      <c r="COD20" s="24"/>
      <c r="COE20" s="24"/>
      <c r="COF20" s="24"/>
      <c r="COG20" s="24"/>
      <c r="COH20" s="24"/>
      <c r="COI20" s="24"/>
      <c r="COJ20" s="24"/>
      <c r="COK20" s="24"/>
      <c r="COL20" s="24"/>
      <c r="COM20" s="24"/>
      <c r="CON20" s="24"/>
      <c r="COO20" s="24"/>
      <c r="COP20" s="24"/>
      <c r="COQ20" s="24"/>
      <c r="COR20" s="24"/>
      <c r="COS20" s="24"/>
      <c r="COT20" s="24"/>
      <c r="COU20" s="24"/>
      <c r="COV20" s="24"/>
      <c r="COW20" s="24"/>
      <c r="COX20" s="24"/>
      <c r="COY20" s="24"/>
      <c r="COZ20" s="24"/>
      <c r="CPA20" s="24"/>
      <c r="CPB20" s="24"/>
      <c r="CPC20" s="24"/>
      <c r="CPD20" s="24"/>
      <c r="CPE20" s="24"/>
      <c r="CPF20" s="24"/>
      <c r="CPG20" s="24"/>
      <c r="CPH20" s="24"/>
      <c r="CPI20" s="24"/>
      <c r="CPJ20" s="24"/>
      <c r="CPK20" s="24"/>
      <c r="CPL20" s="24"/>
      <c r="CPM20" s="24"/>
      <c r="CPN20" s="24"/>
      <c r="CPO20" s="24"/>
      <c r="CPP20" s="24"/>
      <c r="CPQ20" s="24"/>
      <c r="CPR20" s="24"/>
      <c r="CPS20" s="24"/>
      <c r="CPT20" s="24"/>
      <c r="CPU20" s="24"/>
      <c r="CPV20" s="24"/>
      <c r="CPW20" s="24"/>
      <c r="CPX20" s="24"/>
      <c r="CPY20" s="24"/>
      <c r="CPZ20" s="24"/>
      <c r="CQA20" s="24"/>
      <c r="CQB20" s="24"/>
      <c r="CQC20" s="24"/>
      <c r="CQD20" s="24"/>
      <c r="CQE20" s="24"/>
      <c r="CQF20" s="24"/>
      <c r="CQG20" s="24"/>
      <c r="CQH20" s="24"/>
      <c r="CQI20" s="24"/>
      <c r="CQJ20" s="24"/>
      <c r="CQK20" s="24"/>
      <c r="CQL20" s="24"/>
      <c r="CQM20" s="24"/>
      <c r="CQN20" s="24"/>
      <c r="CQO20" s="24"/>
      <c r="CQP20" s="24"/>
      <c r="CQQ20" s="24"/>
      <c r="CQR20" s="24"/>
      <c r="CQS20" s="24"/>
      <c r="CQT20" s="24"/>
      <c r="CQU20" s="24"/>
      <c r="CQV20" s="24"/>
      <c r="CQW20" s="24"/>
      <c r="CQX20" s="24"/>
      <c r="CQY20" s="24"/>
      <c r="CQZ20" s="24"/>
      <c r="CRA20" s="24"/>
      <c r="CRB20" s="24"/>
      <c r="CRC20" s="24"/>
      <c r="CRD20" s="24"/>
      <c r="CRE20" s="24"/>
      <c r="CRF20" s="24"/>
      <c r="CRG20" s="24"/>
      <c r="CRH20" s="24"/>
      <c r="CRI20" s="24"/>
      <c r="CRJ20" s="24"/>
      <c r="CRK20" s="24"/>
      <c r="CRL20" s="24"/>
      <c r="CRM20" s="24"/>
      <c r="CRN20" s="24"/>
      <c r="CRO20" s="24"/>
      <c r="CRP20" s="24"/>
      <c r="CRQ20" s="24"/>
      <c r="CRR20" s="24"/>
      <c r="CRS20" s="24"/>
      <c r="CRT20" s="24"/>
      <c r="CRU20" s="24"/>
      <c r="CRV20" s="24"/>
      <c r="CRW20" s="24"/>
      <c r="CRX20" s="24"/>
      <c r="CRY20" s="24"/>
      <c r="CRZ20" s="24"/>
      <c r="CSA20" s="24"/>
      <c r="CSB20" s="24"/>
      <c r="CSC20" s="24"/>
      <c r="CSD20" s="24"/>
      <c r="CSE20" s="24"/>
      <c r="CSF20" s="24"/>
      <c r="CSG20" s="24"/>
      <c r="CSH20" s="24"/>
      <c r="CSI20" s="24"/>
      <c r="CSJ20" s="24"/>
      <c r="CSK20" s="24"/>
      <c r="CSL20" s="24"/>
      <c r="CSM20" s="24"/>
      <c r="CSN20" s="24"/>
      <c r="CSO20" s="24"/>
      <c r="CSP20" s="24"/>
      <c r="CSQ20" s="24"/>
      <c r="CSR20" s="24"/>
      <c r="CSS20" s="24"/>
      <c r="CST20" s="24"/>
      <c r="CSU20" s="24"/>
      <c r="CSV20" s="24"/>
      <c r="CSW20" s="24"/>
      <c r="CSX20" s="24"/>
      <c r="CSY20" s="24"/>
      <c r="CSZ20" s="24"/>
      <c r="CTA20" s="24"/>
      <c r="CTB20" s="24"/>
      <c r="CTC20" s="24"/>
      <c r="CTD20" s="24"/>
      <c r="CTE20" s="24"/>
      <c r="CTF20" s="24"/>
      <c r="CTG20" s="24"/>
      <c r="CTH20" s="24"/>
      <c r="CTI20" s="24"/>
      <c r="CTJ20" s="24"/>
      <c r="CTK20" s="24"/>
      <c r="CTL20" s="24"/>
      <c r="CTM20" s="24"/>
      <c r="CTN20" s="24"/>
      <c r="CTO20" s="24"/>
      <c r="CTP20" s="24"/>
      <c r="CTQ20" s="24"/>
      <c r="CTR20" s="24"/>
      <c r="CTS20" s="24"/>
      <c r="CTT20" s="24"/>
      <c r="CTU20" s="24"/>
      <c r="CTV20" s="24"/>
      <c r="CTW20" s="24"/>
      <c r="CTX20" s="24"/>
      <c r="CTY20" s="24"/>
      <c r="CTZ20" s="24"/>
      <c r="CUA20" s="24"/>
      <c r="CUB20" s="24"/>
      <c r="CUC20" s="24"/>
      <c r="CUD20" s="24"/>
      <c r="CUE20" s="24"/>
      <c r="CUF20" s="24"/>
      <c r="CUG20" s="24"/>
      <c r="CUH20" s="24"/>
      <c r="CUI20" s="24"/>
      <c r="CUJ20" s="24"/>
      <c r="CUK20" s="24"/>
      <c r="CUL20" s="24"/>
      <c r="CUM20" s="24"/>
      <c r="CUN20" s="24"/>
      <c r="CUO20" s="24"/>
      <c r="CUP20" s="24"/>
      <c r="CUQ20" s="24"/>
      <c r="CUR20" s="24"/>
      <c r="CUS20" s="24"/>
      <c r="CUT20" s="24"/>
      <c r="CUU20" s="24"/>
      <c r="CUV20" s="24"/>
      <c r="CUW20" s="24"/>
      <c r="CUX20" s="24"/>
      <c r="CUY20" s="24"/>
      <c r="CUZ20" s="24"/>
      <c r="CVA20" s="24"/>
      <c r="CVB20" s="24"/>
      <c r="CVC20" s="24"/>
      <c r="CVD20" s="24"/>
      <c r="CVE20" s="24"/>
      <c r="CVF20" s="24"/>
      <c r="CVG20" s="24"/>
      <c r="CVH20" s="24"/>
      <c r="CVI20" s="24"/>
      <c r="CVJ20" s="24"/>
      <c r="CVK20" s="24"/>
      <c r="CVL20" s="24"/>
      <c r="CVM20" s="24"/>
      <c r="CVN20" s="24"/>
      <c r="CVO20" s="24"/>
      <c r="CVP20" s="24"/>
      <c r="CVQ20" s="24"/>
      <c r="CVR20" s="24"/>
      <c r="CVS20" s="24"/>
      <c r="CVT20" s="24"/>
      <c r="CVU20" s="24"/>
      <c r="CVV20" s="24"/>
      <c r="CVW20" s="24"/>
      <c r="CVX20" s="24"/>
      <c r="CVY20" s="24"/>
      <c r="CVZ20" s="24"/>
      <c r="CWA20" s="24"/>
      <c r="CWB20" s="24"/>
      <c r="CWC20" s="24"/>
      <c r="CWD20" s="24"/>
      <c r="CWE20" s="24"/>
      <c r="CWF20" s="24"/>
      <c r="CWG20" s="24"/>
      <c r="CWH20" s="24"/>
      <c r="CWI20" s="24"/>
      <c r="CWJ20" s="24"/>
      <c r="CWK20" s="24"/>
      <c r="CWL20" s="24"/>
      <c r="CWM20" s="24"/>
      <c r="CWN20" s="24"/>
      <c r="CWO20" s="24"/>
      <c r="CWP20" s="24"/>
      <c r="CWQ20" s="24"/>
      <c r="CWR20" s="24"/>
      <c r="CWS20" s="24"/>
      <c r="CWT20" s="24"/>
      <c r="CWU20" s="24"/>
      <c r="CWV20" s="24"/>
      <c r="CWW20" s="24"/>
      <c r="CWX20" s="24"/>
      <c r="CWY20" s="24"/>
      <c r="CWZ20" s="24"/>
      <c r="CXA20" s="24"/>
      <c r="CXB20" s="24"/>
      <c r="CXC20" s="24"/>
      <c r="CXD20" s="24"/>
      <c r="CXE20" s="24"/>
      <c r="CXF20" s="24"/>
      <c r="CXG20" s="24"/>
      <c r="CXH20" s="24"/>
      <c r="CXI20" s="24"/>
      <c r="CXJ20" s="24"/>
      <c r="CXK20" s="24"/>
      <c r="CXL20" s="24"/>
      <c r="CXM20" s="24"/>
      <c r="CXN20" s="24"/>
      <c r="CXO20" s="24"/>
      <c r="CXP20" s="24"/>
      <c r="CXQ20" s="24"/>
      <c r="CXR20" s="24"/>
      <c r="CXS20" s="24"/>
      <c r="CXT20" s="24"/>
      <c r="CXU20" s="24"/>
      <c r="CXV20" s="24"/>
      <c r="CXW20" s="24"/>
      <c r="CXX20" s="24"/>
      <c r="CXY20" s="24"/>
      <c r="CXZ20" s="24"/>
      <c r="CYA20" s="24"/>
      <c r="CYB20" s="24"/>
      <c r="CYC20" s="24"/>
      <c r="CYD20" s="24"/>
      <c r="CYE20" s="24"/>
      <c r="CYF20" s="24"/>
      <c r="CYG20" s="24"/>
      <c r="CYH20" s="24"/>
      <c r="CYI20" s="24"/>
      <c r="CYJ20" s="24"/>
      <c r="CYK20" s="24"/>
      <c r="CYL20" s="24"/>
      <c r="CYM20" s="24"/>
      <c r="CYN20" s="24"/>
      <c r="CYO20" s="24"/>
      <c r="CYP20" s="24"/>
      <c r="CYQ20" s="24"/>
      <c r="CYR20" s="24"/>
      <c r="CYS20" s="24"/>
      <c r="CYT20" s="24"/>
      <c r="CYU20" s="24"/>
      <c r="CYV20" s="24"/>
      <c r="CYW20" s="24"/>
      <c r="CYX20" s="24"/>
      <c r="CYY20" s="24"/>
      <c r="CYZ20" s="24"/>
      <c r="CZA20" s="24"/>
      <c r="CZB20" s="24"/>
      <c r="CZC20" s="24"/>
      <c r="CZD20" s="24"/>
      <c r="CZE20" s="24"/>
      <c r="CZF20" s="24"/>
      <c r="CZG20" s="24"/>
      <c r="CZH20" s="24"/>
      <c r="CZI20" s="24"/>
      <c r="CZJ20" s="24"/>
      <c r="CZK20" s="24"/>
      <c r="CZL20" s="24"/>
      <c r="CZM20" s="24"/>
      <c r="CZN20" s="24"/>
      <c r="CZO20" s="24"/>
      <c r="CZP20" s="24"/>
      <c r="CZQ20" s="24"/>
      <c r="CZR20" s="24"/>
      <c r="CZS20" s="24"/>
      <c r="CZT20" s="24"/>
      <c r="CZU20" s="24"/>
      <c r="CZV20" s="24"/>
      <c r="CZW20" s="24"/>
      <c r="CZX20" s="24"/>
      <c r="CZY20" s="24"/>
      <c r="CZZ20" s="24"/>
      <c r="DAA20" s="24"/>
      <c r="DAB20" s="24"/>
      <c r="DAC20" s="24"/>
      <c r="DAD20" s="24"/>
      <c r="DAE20" s="24"/>
      <c r="DAF20" s="24"/>
      <c r="DAG20" s="24"/>
      <c r="DAH20" s="24"/>
      <c r="DAI20" s="24"/>
      <c r="DAJ20" s="24"/>
      <c r="DAK20" s="24"/>
      <c r="DAL20" s="24"/>
      <c r="DAM20" s="24"/>
      <c r="DAN20" s="24"/>
      <c r="DAO20" s="24"/>
      <c r="DAP20" s="24"/>
      <c r="DAQ20" s="24"/>
      <c r="DAR20" s="24"/>
      <c r="DAS20" s="24"/>
      <c r="DAT20" s="24"/>
      <c r="DAU20" s="24"/>
      <c r="DAV20" s="24"/>
      <c r="DAW20" s="24"/>
      <c r="DAX20" s="24"/>
      <c r="DAY20" s="24"/>
      <c r="DAZ20" s="24"/>
      <c r="DBA20" s="24"/>
      <c r="DBB20" s="24"/>
      <c r="DBC20" s="24"/>
      <c r="DBD20" s="24"/>
      <c r="DBE20" s="24"/>
      <c r="DBF20" s="24"/>
      <c r="DBG20" s="24"/>
      <c r="DBH20" s="24"/>
      <c r="DBI20" s="24"/>
      <c r="DBJ20" s="24"/>
      <c r="DBK20" s="24"/>
      <c r="DBL20" s="24"/>
      <c r="DBM20" s="24"/>
      <c r="DBN20" s="24"/>
      <c r="DBO20" s="24"/>
      <c r="DBP20" s="24"/>
      <c r="DBQ20" s="24"/>
      <c r="DBR20" s="24"/>
      <c r="DBS20" s="24"/>
      <c r="DBT20" s="24"/>
      <c r="DBU20" s="24"/>
      <c r="DBV20" s="24"/>
      <c r="DBW20" s="24"/>
      <c r="DBX20" s="24"/>
      <c r="DBY20" s="24"/>
      <c r="DBZ20" s="24"/>
      <c r="DCA20" s="24"/>
      <c r="DCB20" s="24"/>
      <c r="DCC20" s="24"/>
      <c r="DCD20" s="24"/>
      <c r="DCE20" s="24"/>
      <c r="DCF20" s="24"/>
      <c r="DCG20" s="24"/>
      <c r="DCH20" s="24"/>
      <c r="DCI20" s="24"/>
      <c r="DCJ20" s="24"/>
      <c r="DCK20" s="24"/>
      <c r="DCL20" s="24"/>
      <c r="DCM20" s="24"/>
      <c r="DCN20" s="24"/>
      <c r="DCO20" s="24"/>
      <c r="DCP20" s="24"/>
      <c r="DCQ20" s="24"/>
      <c r="DCR20" s="24"/>
      <c r="DCS20" s="24"/>
      <c r="DCT20" s="24"/>
      <c r="DCU20" s="24"/>
      <c r="DCV20" s="24"/>
      <c r="DCW20" s="24"/>
      <c r="DCX20" s="24"/>
      <c r="DCY20" s="24"/>
      <c r="DCZ20" s="24"/>
      <c r="DDA20" s="24"/>
      <c r="DDB20" s="24"/>
      <c r="DDC20" s="24"/>
      <c r="DDD20" s="24"/>
      <c r="DDE20" s="24"/>
      <c r="DDF20" s="24"/>
      <c r="DDG20" s="24"/>
      <c r="DDH20" s="24"/>
      <c r="DDI20" s="24"/>
      <c r="DDJ20" s="24"/>
      <c r="DDK20" s="24"/>
      <c r="DDL20" s="24"/>
      <c r="DDM20" s="24"/>
      <c r="DDN20" s="24"/>
      <c r="DDO20" s="24"/>
      <c r="DDP20" s="24"/>
      <c r="DDQ20" s="24"/>
      <c r="DDR20" s="24"/>
      <c r="DDS20" s="24"/>
      <c r="DDT20" s="24"/>
      <c r="DDU20" s="24"/>
      <c r="DDV20" s="24"/>
      <c r="DDW20" s="24"/>
      <c r="DDX20" s="24"/>
      <c r="DDY20" s="24"/>
      <c r="DDZ20" s="24"/>
      <c r="DEA20" s="24"/>
      <c r="DEB20" s="24"/>
      <c r="DEC20" s="24"/>
      <c r="DED20" s="24"/>
      <c r="DEE20" s="24"/>
      <c r="DEF20" s="24"/>
      <c r="DEG20" s="24"/>
      <c r="DEH20" s="24"/>
      <c r="DEI20" s="24"/>
      <c r="DEJ20" s="24"/>
      <c r="DEK20" s="24"/>
      <c r="DEL20" s="24"/>
      <c r="DEM20" s="24"/>
      <c r="DEN20" s="24"/>
      <c r="DEO20" s="24"/>
      <c r="DEP20" s="24"/>
      <c r="DEQ20" s="24"/>
      <c r="DER20" s="24"/>
      <c r="DES20" s="24"/>
      <c r="DET20" s="24"/>
      <c r="DEU20" s="24"/>
      <c r="DEV20" s="24"/>
      <c r="DEW20" s="24"/>
      <c r="DEX20" s="24"/>
      <c r="DEY20" s="24"/>
      <c r="DEZ20" s="24"/>
      <c r="DFA20" s="24"/>
      <c r="DFB20" s="24"/>
      <c r="DFC20" s="24"/>
      <c r="DFD20" s="24"/>
      <c r="DFE20" s="24"/>
      <c r="DFF20" s="24"/>
      <c r="DFG20" s="24"/>
      <c r="DFH20" s="24"/>
      <c r="DFI20" s="24"/>
      <c r="DFJ20" s="24"/>
      <c r="DFK20" s="24"/>
      <c r="DFL20" s="24"/>
      <c r="DFM20" s="24"/>
      <c r="DFN20" s="24"/>
      <c r="DFO20" s="24"/>
      <c r="DFP20" s="24"/>
      <c r="DFQ20" s="24"/>
      <c r="DFR20" s="24"/>
      <c r="DFS20" s="24"/>
      <c r="DFT20" s="24"/>
      <c r="DFU20" s="24"/>
      <c r="DFV20" s="24"/>
      <c r="DFW20" s="24"/>
      <c r="DFX20" s="24"/>
      <c r="DFY20" s="24"/>
      <c r="DFZ20" s="24"/>
      <c r="DGA20" s="24"/>
      <c r="DGB20" s="24"/>
      <c r="DGC20" s="24"/>
      <c r="DGD20" s="24"/>
      <c r="DGE20" s="24"/>
      <c r="DGF20" s="24"/>
      <c r="DGG20" s="24"/>
      <c r="DGH20" s="24"/>
      <c r="DGI20" s="24"/>
      <c r="DGJ20" s="24"/>
      <c r="DGK20" s="24"/>
      <c r="DGL20" s="24"/>
      <c r="DGM20" s="24"/>
      <c r="DGN20" s="24"/>
      <c r="DGO20" s="24"/>
      <c r="DGP20" s="24"/>
      <c r="DGQ20" s="24"/>
      <c r="DGR20" s="24"/>
      <c r="DGS20" s="24"/>
      <c r="DGT20" s="24"/>
      <c r="DGU20" s="24"/>
      <c r="DGV20" s="24"/>
      <c r="DGW20" s="24"/>
      <c r="DGX20" s="24"/>
      <c r="DGY20" s="24"/>
      <c r="DGZ20" s="24"/>
      <c r="DHA20" s="24"/>
      <c r="DHB20" s="24"/>
      <c r="DHC20" s="24"/>
      <c r="DHD20" s="24"/>
      <c r="DHE20" s="24"/>
      <c r="DHF20" s="24"/>
      <c r="DHG20" s="24"/>
      <c r="DHH20" s="24"/>
      <c r="DHI20" s="24"/>
      <c r="DHJ20" s="24"/>
      <c r="DHK20" s="24"/>
      <c r="DHL20" s="24"/>
      <c r="DHM20" s="24"/>
      <c r="DHN20" s="24"/>
      <c r="DHO20" s="24"/>
      <c r="DHP20" s="24"/>
      <c r="DHQ20" s="24"/>
      <c r="DHR20" s="24"/>
      <c r="DHS20" s="24"/>
      <c r="DHT20" s="24"/>
      <c r="DHU20" s="24"/>
      <c r="DHV20" s="24"/>
      <c r="DHW20" s="24"/>
      <c r="DHX20" s="24"/>
      <c r="DHY20" s="24"/>
      <c r="DHZ20" s="24"/>
      <c r="DIA20" s="24"/>
      <c r="DIB20" s="24"/>
      <c r="DIC20" s="24"/>
      <c r="DID20" s="24"/>
      <c r="DIE20" s="24"/>
      <c r="DIF20" s="24"/>
      <c r="DIG20" s="24"/>
      <c r="DIH20" s="24"/>
      <c r="DII20" s="24"/>
      <c r="DIJ20" s="24"/>
      <c r="DIK20" s="24"/>
      <c r="DIL20" s="24"/>
      <c r="DIM20" s="24"/>
      <c r="DIN20" s="24"/>
      <c r="DIO20" s="24"/>
      <c r="DIP20" s="24"/>
      <c r="DIQ20" s="24"/>
      <c r="DIR20" s="24"/>
      <c r="DIS20" s="24"/>
      <c r="DIT20" s="24"/>
      <c r="DIU20" s="24"/>
      <c r="DIV20" s="24"/>
      <c r="DIW20" s="24"/>
      <c r="DIX20" s="24"/>
      <c r="DIY20" s="24"/>
      <c r="DIZ20" s="24"/>
      <c r="DJA20" s="24"/>
      <c r="DJB20" s="24"/>
      <c r="DJC20" s="24"/>
      <c r="DJD20" s="24"/>
      <c r="DJE20" s="24"/>
      <c r="DJF20" s="24"/>
      <c r="DJG20" s="24"/>
      <c r="DJH20" s="24"/>
      <c r="DJI20" s="24"/>
      <c r="DJJ20" s="24"/>
      <c r="DJK20" s="24"/>
      <c r="DJL20" s="24"/>
      <c r="DJM20" s="24"/>
      <c r="DJN20" s="24"/>
      <c r="DJO20" s="24"/>
      <c r="DJP20" s="24"/>
      <c r="DJQ20" s="24"/>
      <c r="DJR20" s="24"/>
      <c r="DJS20" s="24"/>
      <c r="DJT20" s="24"/>
      <c r="DJU20" s="24"/>
      <c r="DJV20" s="24"/>
      <c r="DJW20" s="24"/>
      <c r="DJX20" s="24"/>
      <c r="DJY20" s="24"/>
      <c r="DJZ20" s="24"/>
      <c r="DKA20" s="24"/>
      <c r="DKB20" s="24"/>
      <c r="DKC20" s="24"/>
      <c r="DKD20" s="24"/>
      <c r="DKE20" s="24"/>
      <c r="DKF20" s="24"/>
      <c r="DKG20" s="24"/>
      <c r="DKH20" s="24"/>
      <c r="DKI20" s="24"/>
      <c r="DKJ20" s="24"/>
      <c r="DKK20" s="24"/>
      <c r="DKL20" s="24"/>
      <c r="DKM20" s="24"/>
      <c r="DKN20" s="24"/>
      <c r="DKO20" s="24"/>
      <c r="DKP20" s="24"/>
      <c r="DKQ20" s="24"/>
      <c r="DKR20" s="24"/>
      <c r="DKS20" s="24"/>
      <c r="DKT20" s="24"/>
      <c r="DKU20" s="24"/>
      <c r="DKV20" s="24"/>
      <c r="DKW20" s="24"/>
      <c r="DKX20" s="24"/>
      <c r="DKY20" s="24"/>
      <c r="DKZ20" s="24"/>
      <c r="DLA20" s="24"/>
      <c r="DLB20" s="24"/>
      <c r="DLC20" s="24"/>
      <c r="DLD20" s="24"/>
      <c r="DLE20" s="24"/>
      <c r="DLF20" s="24"/>
      <c r="DLG20" s="24"/>
      <c r="DLH20" s="24"/>
      <c r="DLI20" s="24"/>
      <c r="DLJ20" s="24"/>
      <c r="DLK20" s="24"/>
      <c r="DLL20" s="24"/>
      <c r="DLM20" s="24"/>
      <c r="DLN20" s="24"/>
      <c r="DLO20" s="24"/>
      <c r="DLP20" s="24"/>
      <c r="DLQ20" s="24"/>
      <c r="DLR20" s="24"/>
      <c r="DLS20" s="24"/>
      <c r="DLT20" s="24"/>
      <c r="DLU20" s="24"/>
      <c r="DLV20" s="24"/>
      <c r="DLW20" s="24"/>
      <c r="DLX20" s="24"/>
      <c r="DLY20" s="24"/>
      <c r="DLZ20" s="24"/>
      <c r="DMA20" s="24"/>
      <c r="DMB20" s="24"/>
      <c r="DMC20" s="24"/>
      <c r="DMD20" s="24"/>
      <c r="DME20" s="24"/>
      <c r="DMF20" s="24"/>
      <c r="DMG20" s="24"/>
      <c r="DMH20" s="24"/>
      <c r="DMI20" s="24"/>
      <c r="DMJ20" s="24"/>
      <c r="DMK20" s="24"/>
      <c r="DML20" s="24"/>
      <c r="DMM20" s="24"/>
      <c r="DMN20" s="24"/>
      <c r="DMO20" s="24"/>
      <c r="DMP20" s="24"/>
      <c r="DMQ20" s="24"/>
      <c r="DMR20" s="24"/>
      <c r="DMS20" s="24"/>
      <c r="DMT20" s="24"/>
      <c r="DMU20" s="24"/>
      <c r="DMV20" s="24"/>
      <c r="DMW20" s="24"/>
      <c r="DMX20" s="24"/>
      <c r="DMY20" s="24"/>
      <c r="DMZ20" s="24"/>
      <c r="DNA20" s="24"/>
      <c r="DNB20" s="24"/>
      <c r="DNC20" s="24"/>
      <c r="DND20" s="24"/>
      <c r="DNE20" s="24"/>
      <c r="DNF20" s="24"/>
      <c r="DNG20" s="24"/>
      <c r="DNH20" s="24"/>
      <c r="DNI20" s="24"/>
      <c r="DNJ20" s="24"/>
      <c r="DNK20" s="24"/>
      <c r="DNL20" s="24"/>
      <c r="DNM20" s="24"/>
      <c r="DNN20" s="24"/>
      <c r="DNO20" s="24"/>
      <c r="DNP20" s="24"/>
      <c r="DNQ20" s="24"/>
      <c r="DNR20" s="24"/>
      <c r="DNS20" s="24"/>
      <c r="DNT20" s="24"/>
      <c r="DNU20" s="24"/>
      <c r="DNV20" s="24"/>
      <c r="DNW20" s="24"/>
      <c r="DNX20" s="24"/>
      <c r="DNY20" s="24"/>
      <c r="DNZ20" s="24"/>
      <c r="DOA20" s="24"/>
      <c r="DOB20" s="24"/>
      <c r="DOC20" s="24"/>
      <c r="DOD20" s="24"/>
      <c r="DOE20" s="24"/>
      <c r="DOF20" s="24"/>
      <c r="DOG20" s="24"/>
      <c r="DOH20" s="24"/>
      <c r="DOI20" s="24"/>
      <c r="DOJ20" s="24"/>
      <c r="DOK20" s="24"/>
      <c r="DOL20" s="24"/>
      <c r="DOM20" s="24"/>
      <c r="DON20" s="24"/>
      <c r="DOO20" s="24"/>
      <c r="DOP20" s="24"/>
      <c r="DOQ20" s="24"/>
      <c r="DOR20" s="24"/>
      <c r="DOS20" s="24"/>
      <c r="DOT20" s="24"/>
      <c r="DOU20" s="24"/>
      <c r="DOV20" s="24"/>
      <c r="DOW20" s="24"/>
      <c r="DOX20" s="24"/>
      <c r="DOY20" s="24"/>
      <c r="DOZ20" s="24"/>
      <c r="DPA20" s="24"/>
      <c r="DPB20" s="24"/>
      <c r="DPC20" s="24"/>
      <c r="DPD20" s="24"/>
      <c r="DPE20" s="24"/>
      <c r="DPF20" s="24"/>
      <c r="DPG20" s="24"/>
      <c r="DPH20" s="24"/>
      <c r="DPI20" s="24"/>
      <c r="DPJ20" s="24"/>
      <c r="DPK20" s="24"/>
      <c r="DPL20" s="24"/>
      <c r="DPM20" s="24"/>
      <c r="DPN20" s="24"/>
      <c r="DPO20" s="24"/>
      <c r="DPP20" s="24"/>
      <c r="DPQ20" s="24"/>
      <c r="DPR20" s="24"/>
      <c r="DPS20" s="24"/>
      <c r="DPT20" s="24"/>
      <c r="DPU20" s="24"/>
      <c r="DPV20" s="24"/>
      <c r="DPW20" s="24"/>
      <c r="DPX20" s="24"/>
      <c r="DPY20" s="24"/>
      <c r="DPZ20" s="24"/>
      <c r="DQA20" s="24"/>
      <c r="DQB20" s="24"/>
      <c r="DQC20" s="24"/>
      <c r="DQD20" s="24"/>
      <c r="DQE20" s="24"/>
      <c r="DQF20" s="24"/>
      <c r="DQG20" s="24"/>
      <c r="DQH20" s="24"/>
      <c r="DQI20" s="24"/>
      <c r="DQJ20" s="24"/>
      <c r="DQK20" s="24"/>
      <c r="DQL20" s="24"/>
      <c r="DQM20" s="24"/>
      <c r="DQN20" s="24"/>
      <c r="DQO20" s="24"/>
      <c r="DQP20" s="24"/>
      <c r="DQQ20" s="24"/>
      <c r="DQR20" s="24"/>
      <c r="DQS20" s="24"/>
      <c r="DQT20" s="24"/>
      <c r="DQU20" s="24"/>
      <c r="DQV20" s="24"/>
      <c r="DQW20" s="24"/>
      <c r="DQX20" s="24"/>
      <c r="DQY20" s="24"/>
      <c r="DQZ20" s="24"/>
      <c r="DRA20" s="24"/>
      <c r="DRB20" s="24"/>
      <c r="DRC20" s="24"/>
      <c r="DRD20" s="24"/>
      <c r="DRE20" s="24"/>
      <c r="DRF20" s="24"/>
      <c r="DRG20" s="24"/>
      <c r="DRH20" s="24"/>
      <c r="DRI20" s="24"/>
      <c r="DRJ20" s="24"/>
      <c r="DRK20" s="24"/>
      <c r="DRL20" s="24"/>
      <c r="DRM20" s="24"/>
      <c r="DRN20" s="24"/>
      <c r="DRO20" s="24"/>
      <c r="DRP20" s="24"/>
      <c r="DRQ20" s="24"/>
      <c r="DRR20" s="24"/>
      <c r="DRS20" s="24"/>
      <c r="DRT20" s="24"/>
      <c r="DRU20" s="24"/>
      <c r="DRV20" s="24"/>
      <c r="DRW20" s="24"/>
      <c r="DRX20" s="24"/>
      <c r="DRY20" s="24"/>
      <c r="DRZ20" s="24"/>
      <c r="DSA20" s="24"/>
      <c r="DSB20" s="24"/>
      <c r="DSC20" s="24"/>
      <c r="DSD20" s="24"/>
      <c r="DSE20" s="24"/>
      <c r="DSF20" s="24"/>
      <c r="DSG20" s="24"/>
      <c r="DSH20" s="24"/>
      <c r="DSI20" s="24"/>
      <c r="DSJ20" s="24"/>
      <c r="DSK20" s="24"/>
      <c r="DSL20" s="24"/>
      <c r="DSM20" s="24"/>
      <c r="DSN20" s="24"/>
      <c r="DSO20" s="24"/>
      <c r="DSP20" s="24"/>
      <c r="DSQ20" s="24"/>
      <c r="DSR20" s="24"/>
      <c r="DSS20" s="24"/>
      <c r="DST20" s="24"/>
      <c r="DSU20" s="24"/>
      <c r="DSV20" s="24"/>
      <c r="DSW20" s="24"/>
      <c r="DSX20" s="24"/>
      <c r="DSY20" s="24"/>
      <c r="DSZ20" s="24"/>
      <c r="DTA20" s="24"/>
      <c r="DTB20" s="24"/>
      <c r="DTC20" s="24"/>
      <c r="DTD20" s="24"/>
      <c r="DTE20" s="24"/>
      <c r="DTF20" s="24"/>
      <c r="DTG20" s="24"/>
      <c r="DTH20" s="24"/>
      <c r="DTI20" s="24"/>
      <c r="DTJ20" s="24"/>
      <c r="DTK20" s="24"/>
      <c r="DTL20" s="24"/>
      <c r="DTM20" s="24"/>
      <c r="DTN20" s="24"/>
      <c r="DTO20" s="24"/>
      <c r="DTP20" s="24"/>
      <c r="DTQ20" s="24"/>
      <c r="DTR20" s="24"/>
      <c r="DTS20" s="24"/>
      <c r="DTT20" s="24"/>
      <c r="DTU20" s="24"/>
      <c r="DTV20" s="24"/>
      <c r="DTW20" s="24"/>
      <c r="DTX20" s="24"/>
      <c r="DTY20" s="24"/>
      <c r="DTZ20" s="24"/>
      <c r="DUA20" s="24"/>
      <c r="DUB20" s="24"/>
      <c r="DUC20" s="24"/>
      <c r="DUD20" s="24"/>
      <c r="DUE20" s="24"/>
      <c r="DUF20" s="24"/>
      <c r="DUG20" s="24"/>
      <c r="DUH20" s="24"/>
      <c r="DUI20" s="24"/>
      <c r="DUJ20" s="24"/>
      <c r="DUK20" s="24"/>
      <c r="DUL20" s="24"/>
      <c r="DUM20" s="24"/>
      <c r="DUN20" s="24"/>
      <c r="DUO20" s="24"/>
      <c r="DUP20" s="24"/>
      <c r="DUQ20" s="24"/>
      <c r="DUR20" s="24"/>
      <c r="DUS20" s="24"/>
      <c r="DUT20" s="24"/>
      <c r="DUU20" s="24"/>
      <c r="DUV20" s="24"/>
      <c r="DUW20" s="24"/>
      <c r="DUX20" s="24"/>
      <c r="DUY20" s="24"/>
      <c r="DUZ20" s="24"/>
      <c r="DVA20" s="24"/>
      <c r="DVB20" s="24"/>
      <c r="DVC20" s="24"/>
      <c r="DVD20" s="24"/>
      <c r="DVE20" s="24"/>
      <c r="DVF20" s="24"/>
      <c r="DVG20" s="24"/>
      <c r="DVH20" s="24"/>
      <c r="DVI20" s="24"/>
      <c r="DVJ20" s="24"/>
      <c r="DVK20" s="24"/>
      <c r="DVL20" s="24"/>
      <c r="DVM20" s="24"/>
      <c r="DVN20" s="24"/>
      <c r="DVO20" s="24"/>
      <c r="DVP20" s="24"/>
      <c r="DVQ20" s="24"/>
      <c r="DVR20" s="24"/>
      <c r="DVS20" s="24"/>
      <c r="DVT20" s="24"/>
      <c r="DVU20" s="24"/>
      <c r="DVV20" s="24"/>
      <c r="DVW20" s="24"/>
      <c r="DVX20" s="24"/>
      <c r="DVY20" s="24"/>
      <c r="DVZ20" s="24"/>
      <c r="DWA20" s="24"/>
      <c r="DWB20" s="24"/>
      <c r="DWC20" s="24"/>
      <c r="DWD20" s="24"/>
      <c r="DWE20" s="24"/>
      <c r="DWF20" s="24"/>
      <c r="DWG20" s="24"/>
      <c r="DWH20" s="24"/>
      <c r="DWI20" s="24"/>
      <c r="DWJ20" s="24"/>
      <c r="DWK20" s="24"/>
      <c r="DWL20" s="24"/>
      <c r="DWM20" s="24"/>
      <c r="DWN20" s="24"/>
      <c r="DWO20" s="24"/>
      <c r="DWP20" s="24"/>
      <c r="DWQ20" s="24"/>
      <c r="DWR20" s="24"/>
      <c r="DWS20" s="24"/>
      <c r="DWT20" s="24"/>
      <c r="DWU20" s="24"/>
      <c r="DWV20" s="24"/>
      <c r="DWW20" s="24"/>
      <c r="DWX20" s="24"/>
      <c r="DWY20" s="24"/>
      <c r="DWZ20" s="24"/>
      <c r="DXA20" s="24"/>
      <c r="DXB20" s="24"/>
      <c r="DXC20" s="24"/>
      <c r="DXD20" s="24"/>
      <c r="DXE20" s="24"/>
      <c r="DXF20" s="24"/>
      <c r="DXG20" s="24"/>
      <c r="DXH20" s="24"/>
      <c r="DXI20" s="24"/>
      <c r="DXJ20" s="24"/>
      <c r="DXK20" s="24"/>
      <c r="DXL20" s="24"/>
      <c r="DXM20" s="24"/>
      <c r="DXN20" s="24"/>
      <c r="DXO20" s="24"/>
      <c r="DXP20" s="24"/>
      <c r="DXQ20" s="24"/>
      <c r="DXR20" s="24"/>
      <c r="DXS20" s="24"/>
      <c r="DXT20" s="24"/>
      <c r="DXU20" s="24"/>
      <c r="DXV20" s="24"/>
      <c r="DXW20" s="24"/>
      <c r="DXX20" s="24"/>
      <c r="DXY20" s="24"/>
      <c r="DXZ20" s="24"/>
      <c r="DYA20" s="24"/>
      <c r="DYB20" s="24"/>
      <c r="DYC20" s="24"/>
      <c r="DYD20" s="24"/>
      <c r="DYE20" s="24"/>
      <c r="DYF20" s="24"/>
      <c r="DYG20" s="24"/>
      <c r="DYH20" s="24"/>
      <c r="DYI20" s="24"/>
      <c r="DYJ20" s="24"/>
      <c r="DYK20" s="24"/>
      <c r="DYL20" s="24"/>
      <c r="DYM20" s="24"/>
      <c r="DYN20" s="24"/>
      <c r="DYO20" s="24"/>
      <c r="DYP20" s="24"/>
      <c r="DYQ20" s="24"/>
      <c r="DYR20" s="24"/>
      <c r="DYS20" s="24"/>
      <c r="DYT20" s="24"/>
      <c r="DYU20" s="24"/>
      <c r="DYV20" s="24"/>
      <c r="DYW20" s="24"/>
      <c r="DYX20" s="24"/>
      <c r="DYY20" s="24"/>
      <c r="DYZ20" s="24"/>
      <c r="DZA20" s="24"/>
      <c r="DZB20" s="24"/>
      <c r="DZC20" s="24"/>
      <c r="DZD20" s="24"/>
      <c r="DZE20" s="24"/>
      <c r="DZF20" s="24"/>
      <c r="DZG20" s="24"/>
      <c r="DZH20" s="24"/>
      <c r="DZI20" s="24"/>
      <c r="DZJ20" s="24"/>
      <c r="DZK20" s="24"/>
      <c r="DZL20" s="24"/>
      <c r="DZM20" s="24"/>
      <c r="DZN20" s="24"/>
      <c r="DZO20" s="24"/>
      <c r="DZP20" s="24"/>
      <c r="DZQ20" s="24"/>
      <c r="DZR20" s="24"/>
      <c r="DZS20" s="24"/>
      <c r="DZT20" s="24"/>
      <c r="DZU20" s="24"/>
      <c r="DZV20" s="24"/>
      <c r="DZW20" s="24"/>
      <c r="DZX20" s="24"/>
      <c r="DZY20" s="24"/>
      <c r="DZZ20" s="24"/>
      <c r="EAA20" s="24"/>
      <c r="EAB20" s="24"/>
      <c r="EAC20" s="24"/>
      <c r="EAD20" s="24"/>
      <c r="EAE20" s="24"/>
      <c r="EAF20" s="24"/>
      <c r="EAG20" s="24"/>
      <c r="EAH20" s="24"/>
      <c r="EAI20" s="24"/>
      <c r="EAJ20" s="24"/>
      <c r="EAK20" s="24"/>
      <c r="EAL20" s="24"/>
      <c r="EAM20" s="24"/>
      <c r="EAN20" s="24"/>
      <c r="EAO20" s="24"/>
      <c r="EAP20" s="24"/>
      <c r="EAQ20" s="24"/>
      <c r="EAR20" s="24"/>
      <c r="EAS20" s="24"/>
      <c r="EAT20" s="24"/>
      <c r="EAU20" s="24"/>
      <c r="EAV20" s="24"/>
      <c r="EAW20" s="24"/>
      <c r="EAX20" s="24"/>
      <c r="EAY20" s="24"/>
      <c r="EAZ20" s="24"/>
      <c r="EBA20" s="24"/>
      <c r="EBB20" s="24"/>
      <c r="EBC20" s="24"/>
      <c r="EBD20" s="24"/>
      <c r="EBE20" s="24"/>
      <c r="EBF20" s="24"/>
      <c r="EBG20" s="24"/>
      <c r="EBH20" s="24"/>
      <c r="EBI20" s="24"/>
      <c r="EBJ20" s="24"/>
      <c r="EBK20" s="24"/>
      <c r="EBL20" s="24"/>
      <c r="EBM20" s="24"/>
      <c r="EBN20" s="24"/>
      <c r="EBO20" s="24"/>
      <c r="EBP20" s="24"/>
      <c r="EBQ20" s="24"/>
      <c r="EBR20" s="24"/>
      <c r="EBS20" s="24"/>
      <c r="EBT20" s="24"/>
      <c r="EBU20" s="24"/>
      <c r="EBV20" s="24"/>
      <c r="EBW20" s="24"/>
      <c r="EBX20" s="24"/>
      <c r="EBY20" s="24"/>
      <c r="EBZ20" s="24"/>
      <c r="ECA20" s="24"/>
      <c r="ECB20" s="24"/>
      <c r="ECC20" s="24"/>
      <c r="ECD20" s="24"/>
      <c r="ECE20" s="24"/>
      <c r="ECF20" s="24"/>
      <c r="ECG20" s="24"/>
      <c r="ECH20" s="24"/>
      <c r="ECI20" s="24"/>
      <c r="ECJ20" s="24"/>
      <c r="ECK20" s="24"/>
      <c r="ECL20" s="24"/>
      <c r="ECM20" s="24"/>
      <c r="ECN20" s="24"/>
      <c r="ECO20" s="24"/>
      <c r="ECP20" s="24"/>
      <c r="ECQ20" s="24"/>
      <c r="ECR20" s="24"/>
      <c r="ECS20" s="24"/>
      <c r="ECT20" s="24"/>
      <c r="ECU20" s="24"/>
      <c r="ECV20" s="24"/>
      <c r="ECW20" s="24"/>
      <c r="ECX20" s="24"/>
      <c r="ECY20" s="24"/>
      <c r="ECZ20" s="24"/>
      <c r="EDA20" s="24"/>
      <c r="EDB20" s="24"/>
      <c r="EDC20" s="24"/>
      <c r="EDD20" s="24"/>
      <c r="EDE20" s="24"/>
      <c r="EDF20" s="24"/>
      <c r="EDG20" s="24"/>
      <c r="EDH20" s="24"/>
      <c r="EDI20" s="24"/>
      <c r="EDJ20" s="24"/>
      <c r="EDK20" s="24"/>
      <c r="EDL20" s="24"/>
      <c r="EDM20" s="24"/>
      <c r="EDN20" s="24"/>
      <c r="EDO20" s="24"/>
      <c r="EDP20" s="24"/>
      <c r="EDQ20" s="24"/>
      <c r="EDR20" s="24"/>
      <c r="EDS20" s="24"/>
      <c r="EDT20" s="24"/>
      <c r="EDU20" s="24"/>
      <c r="EDV20" s="24"/>
      <c r="EDW20" s="24"/>
      <c r="EDX20" s="24"/>
      <c r="EDY20" s="24"/>
      <c r="EDZ20" s="24"/>
      <c r="EEA20" s="24"/>
      <c r="EEB20" s="24"/>
      <c r="EEC20" s="24"/>
      <c r="EED20" s="24"/>
      <c r="EEE20" s="24"/>
      <c r="EEF20" s="24"/>
      <c r="EEG20" s="24"/>
      <c r="EEH20" s="24"/>
      <c r="EEI20" s="24"/>
      <c r="EEJ20" s="24"/>
      <c r="EEK20" s="24"/>
      <c r="EEL20" s="24"/>
      <c r="EEM20" s="24"/>
      <c r="EEN20" s="24"/>
      <c r="EEO20" s="24"/>
      <c r="EEP20" s="24"/>
      <c r="EEQ20" s="24"/>
      <c r="EER20" s="24"/>
      <c r="EES20" s="24"/>
      <c r="EET20" s="24"/>
      <c r="EEU20" s="24"/>
      <c r="EEV20" s="24"/>
      <c r="EEW20" s="24"/>
      <c r="EEX20" s="24"/>
      <c r="EEY20" s="24"/>
      <c r="EEZ20" s="24"/>
      <c r="EFA20" s="24"/>
      <c r="EFB20" s="24"/>
      <c r="EFC20" s="24"/>
      <c r="EFD20" s="24"/>
      <c r="EFE20" s="24"/>
      <c r="EFF20" s="24"/>
      <c r="EFG20" s="24"/>
      <c r="EFH20" s="24"/>
      <c r="EFI20" s="24"/>
      <c r="EFJ20" s="24"/>
      <c r="EFK20" s="24"/>
      <c r="EFL20" s="24"/>
      <c r="EFM20" s="24"/>
      <c r="EFN20" s="24"/>
      <c r="EFO20" s="24"/>
      <c r="EFP20" s="24"/>
      <c r="EFQ20" s="24"/>
      <c r="EFR20" s="24"/>
      <c r="EFS20" s="24"/>
      <c r="EFT20" s="24"/>
      <c r="EFU20" s="24"/>
      <c r="EFV20" s="24"/>
      <c r="EFW20" s="24"/>
      <c r="EFX20" s="24"/>
      <c r="EFY20" s="24"/>
      <c r="EFZ20" s="24"/>
      <c r="EGA20" s="24"/>
      <c r="EGB20" s="24"/>
      <c r="EGC20" s="24"/>
      <c r="EGD20" s="24"/>
      <c r="EGE20" s="24"/>
      <c r="EGF20" s="24"/>
      <c r="EGG20" s="24"/>
      <c r="EGH20" s="24"/>
      <c r="EGI20" s="24"/>
      <c r="EGJ20" s="24"/>
      <c r="EGK20" s="24"/>
      <c r="EGL20" s="24"/>
      <c r="EGM20" s="24"/>
      <c r="EGN20" s="24"/>
      <c r="EGO20" s="24"/>
      <c r="EGP20" s="24"/>
      <c r="EGQ20" s="24"/>
      <c r="EGR20" s="24"/>
      <c r="EGS20" s="24"/>
      <c r="EGT20" s="24"/>
      <c r="EGU20" s="24"/>
      <c r="EGV20" s="24"/>
      <c r="EGW20" s="24"/>
      <c r="EGX20" s="24"/>
      <c r="EGY20" s="24"/>
      <c r="EGZ20" s="24"/>
      <c r="EHA20" s="24"/>
      <c r="EHB20" s="24"/>
      <c r="EHC20" s="24"/>
      <c r="EHD20" s="24"/>
      <c r="EHE20" s="24"/>
      <c r="EHF20" s="24"/>
      <c r="EHG20" s="24"/>
      <c r="EHH20" s="24"/>
      <c r="EHI20" s="24"/>
      <c r="EHJ20" s="24"/>
      <c r="EHK20" s="24"/>
      <c r="EHL20" s="24"/>
      <c r="EHM20" s="24"/>
      <c r="EHN20" s="24"/>
      <c r="EHO20" s="24"/>
      <c r="EHP20" s="24"/>
      <c r="EHQ20" s="24"/>
      <c r="EHR20" s="24"/>
      <c r="EHS20" s="24"/>
      <c r="EHT20" s="24"/>
      <c r="EHU20" s="24"/>
      <c r="EHV20" s="24"/>
      <c r="EHW20" s="24"/>
      <c r="EHX20" s="24"/>
      <c r="EHY20" s="24"/>
      <c r="EHZ20" s="24"/>
      <c r="EIA20" s="24"/>
      <c r="EIB20" s="24"/>
      <c r="EIC20" s="24"/>
      <c r="EID20" s="24"/>
      <c r="EIE20" s="24"/>
      <c r="EIF20" s="24"/>
      <c r="EIG20" s="24"/>
      <c r="EIH20" s="24"/>
      <c r="EII20" s="24"/>
      <c r="EIJ20" s="24"/>
      <c r="EIK20" s="24"/>
      <c r="EIL20" s="24"/>
      <c r="EIM20" s="24"/>
      <c r="EIN20" s="24"/>
      <c r="EIO20" s="24"/>
      <c r="EIP20" s="24"/>
      <c r="EIQ20" s="24"/>
      <c r="EIR20" s="24"/>
      <c r="EIS20" s="24"/>
      <c r="EIT20" s="24"/>
      <c r="EIU20" s="24"/>
      <c r="EIV20" s="24"/>
      <c r="EIW20" s="24"/>
      <c r="EIX20" s="24"/>
      <c r="EIY20" s="24"/>
      <c r="EIZ20" s="24"/>
      <c r="EJA20" s="24"/>
      <c r="EJB20" s="24"/>
      <c r="EJC20" s="24"/>
      <c r="EJD20" s="24"/>
      <c r="EJE20" s="24"/>
      <c r="EJF20" s="24"/>
      <c r="EJG20" s="24"/>
      <c r="EJH20" s="24"/>
      <c r="EJI20" s="24"/>
      <c r="EJJ20" s="24"/>
      <c r="EJK20" s="24"/>
      <c r="EJL20" s="24"/>
      <c r="EJM20" s="24"/>
      <c r="EJN20" s="24"/>
      <c r="EJO20" s="24"/>
      <c r="EJP20" s="24"/>
      <c r="EJQ20" s="24"/>
      <c r="EJR20" s="24"/>
      <c r="EJS20" s="24"/>
      <c r="EJT20" s="24"/>
      <c r="EJU20" s="24"/>
      <c r="EJV20" s="24"/>
      <c r="EJW20" s="24"/>
      <c r="EJX20" s="24"/>
      <c r="EJY20" s="24"/>
      <c r="EJZ20" s="24"/>
      <c r="EKA20" s="24"/>
      <c r="EKB20" s="24"/>
      <c r="EKC20" s="24"/>
      <c r="EKD20" s="24"/>
      <c r="EKE20" s="24"/>
      <c r="EKF20" s="24"/>
      <c r="EKG20" s="24"/>
      <c r="EKH20" s="24"/>
      <c r="EKI20" s="24"/>
      <c r="EKJ20" s="24"/>
      <c r="EKK20" s="24"/>
      <c r="EKL20" s="24"/>
      <c r="EKM20" s="24"/>
      <c r="EKN20" s="24"/>
      <c r="EKO20" s="24"/>
      <c r="EKP20" s="24"/>
      <c r="EKQ20" s="24"/>
      <c r="EKR20" s="24"/>
      <c r="EKS20" s="24"/>
      <c r="EKT20" s="24"/>
      <c r="EKU20" s="24"/>
      <c r="EKV20" s="24"/>
      <c r="EKW20" s="24"/>
      <c r="EKX20" s="24"/>
      <c r="EKY20" s="24"/>
      <c r="EKZ20" s="24"/>
      <c r="ELA20" s="24"/>
      <c r="ELB20" s="24"/>
      <c r="ELC20" s="24"/>
      <c r="ELD20" s="24"/>
      <c r="ELE20" s="24"/>
      <c r="ELF20" s="24"/>
      <c r="ELG20" s="24"/>
      <c r="ELH20" s="24"/>
      <c r="ELI20" s="24"/>
      <c r="ELJ20" s="24"/>
      <c r="ELK20" s="24"/>
      <c r="ELL20" s="24"/>
      <c r="ELM20" s="24"/>
      <c r="ELN20" s="24"/>
      <c r="ELO20" s="24"/>
      <c r="ELP20" s="24"/>
      <c r="ELQ20" s="24"/>
      <c r="ELR20" s="24"/>
      <c r="ELS20" s="24"/>
      <c r="ELT20" s="24"/>
      <c r="ELU20" s="24"/>
      <c r="ELV20" s="24"/>
      <c r="ELW20" s="24"/>
      <c r="ELX20" s="24"/>
      <c r="ELY20" s="24"/>
      <c r="ELZ20" s="24"/>
      <c r="EMA20" s="24"/>
      <c r="EMB20" s="24"/>
      <c r="EMC20" s="24"/>
      <c r="EMD20" s="24"/>
      <c r="EME20" s="24"/>
      <c r="EMF20" s="24"/>
      <c r="EMG20" s="24"/>
      <c r="EMH20" s="24"/>
      <c r="EMI20" s="24"/>
      <c r="EMJ20" s="24"/>
      <c r="EMK20" s="24"/>
      <c r="EML20" s="24"/>
      <c r="EMM20" s="24"/>
      <c r="EMN20" s="24"/>
      <c r="EMO20" s="24"/>
      <c r="EMP20" s="24"/>
      <c r="EMQ20" s="24"/>
      <c r="EMR20" s="24"/>
      <c r="EMS20" s="24"/>
      <c r="EMT20" s="24"/>
      <c r="EMU20" s="24"/>
      <c r="EMV20" s="24"/>
      <c r="EMW20" s="24"/>
      <c r="EMX20" s="24"/>
      <c r="EMY20" s="24"/>
      <c r="EMZ20" s="24"/>
      <c r="ENA20" s="24"/>
      <c r="ENB20" s="24"/>
      <c r="ENC20" s="24"/>
      <c r="END20" s="24"/>
      <c r="ENE20" s="24"/>
      <c r="ENF20" s="24"/>
      <c r="ENG20" s="24"/>
      <c r="ENH20" s="24"/>
      <c r="ENI20" s="24"/>
      <c r="ENJ20" s="24"/>
      <c r="ENK20" s="24"/>
      <c r="ENL20" s="24"/>
      <c r="ENM20" s="24"/>
      <c r="ENN20" s="24"/>
      <c r="ENO20" s="24"/>
      <c r="ENP20" s="24"/>
      <c r="ENQ20" s="24"/>
      <c r="ENR20" s="24"/>
      <c r="ENS20" s="24"/>
      <c r="ENT20" s="24"/>
      <c r="ENU20" s="24"/>
      <c r="ENV20" s="24"/>
      <c r="ENW20" s="24"/>
      <c r="ENX20" s="24"/>
      <c r="ENY20" s="24"/>
      <c r="ENZ20" s="24"/>
      <c r="EOA20" s="24"/>
      <c r="EOB20" s="24"/>
      <c r="EOC20" s="24"/>
      <c r="EOD20" s="24"/>
      <c r="EOE20" s="24"/>
      <c r="EOF20" s="24"/>
      <c r="EOG20" s="24"/>
      <c r="EOH20" s="24"/>
      <c r="EOI20" s="24"/>
      <c r="EOJ20" s="24"/>
      <c r="EOK20" s="24"/>
      <c r="EOL20" s="24"/>
      <c r="EOM20" s="24"/>
      <c r="EON20" s="24"/>
      <c r="EOO20" s="24"/>
      <c r="EOP20" s="24"/>
      <c r="EOQ20" s="24"/>
      <c r="EOR20" s="24"/>
      <c r="EOS20" s="24"/>
      <c r="EOT20" s="24"/>
      <c r="EOU20" s="24"/>
      <c r="EOV20" s="24"/>
      <c r="EOW20" s="24"/>
      <c r="EOX20" s="24"/>
      <c r="EOY20" s="24"/>
      <c r="EOZ20" s="24"/>
      <c r="EPA20" s="24"/>
      <c r="EPB20" s="24"/>
      <c r="EPC20" s="24"/>
      <c r="EPD20" s="24"/>
      <c r="EPE20" s="24"/>
      <c r="EPF20" s="24"/>
      <c r="EPG20" s="24"/>
      <c r="EPH20" s="24"/>
      <c r="EPI20" s="24"/>
      <c r="EPJ20" s="24"/>
      <c r="EPK20" s="24"/>
      <c r="EPL20" s="24"/>
      <c r="EPM20" s="24"/>
      <c r="EPN20" s="24"/>
      <c r="EPO20" s="24"/>
      <c r="EPP20" s="24"/>
      <c r="EPQ20" s="24"/>
      <c r="EPR20" s="24"/>
      <c r="EPS20" s="24"/>
      <c r="EPT20" s="24"/>
      <c r="EPU20" s="24"/>
      <c r="EPV20" s="24"/>
      <c r="EPW20" s="24"/>
      <c r="EPX20" s="24"/>
      <c r="EPY20" s="24"/>
      <c r="EPZ20" s="24"/>
      <c r="EQA20" s="24"/>
      <c r="EQB20" s="24"/>
      <c r="EQC20" s="24"/>
      <c r="EQD20" s="24"/>
      <c r="EQE20" s="24"/>
      <c r="EQF20" s="24"/>
      <c r="EQG20" s="24"/>
      <c r="EQH20" s="24"/>
      <c r="EQI20" s="24"/>
      <c r="EQJ20" s="24"/>
      <c r="EQK20" s="24"/>
      <c r="EQL20" s="24"/>
      <c r="EQM20" s="24"/>
      <c r="EQN20" s="24"/>
      <c r="EQO20" s="24"/>
      <c r="EQP20" s="24"/>
      <c r="EQQ20" s="24"/>
      <c r="EQR20" s="24"/>
      <c r="EQS20" s="24"/>
      <c r="EQT20" s="24"/>
      <c r="EQU20" s="24"/>
      <c r="EQV20" s="24"/>
      <c r="EQW20" s="24"/>
      <c r="EQX20" s="24"/>
      <c r="EQY20" s="24"/>
      <c r="EQZ20" s="24"/>
      <c r="ERA20" s="24"/>
      <c r="ERB20" s="24"/>
      <c r="ERC20" s="24"/>
      <c r="ERD20" s="24"/>
      <c r="ERE20" s="24"/>
      <c r="ERF20" s="24"/>
      <c r="ERG20" s="24"/>
      <c r="ERH20" s="24"/>
      <c r="ERI20" s="24"/>
      <c r="ERJ20" s="24"/>
      <c r="ERK20" s="24"/>
      <c r="ERL20" s="24"/>
      <c r="ERM20" s="24"/>
      <c r="ERN20" s="24"/>
      <c r="ERO20" s="24"/>
      <c r="ERP20" s="24"/>
      <c r="ERQ20" s="24"/>
      <c r="ERR20" s="24"/>
      <c r="ERS20" s="24"/>
      <c r="ERT20" s="24"/>
      <c r="ERU20" s="24"/>
      <c r="ERV20" s="24"/>
      <c r="ERW20" s="24"/>
      <c r="ERX20" s="24"/>
      <c r="ERY20" s="24"/>
      <c r="ERZ20" s="24"/>
      <c r="ESA20" s="24"/>
      <c r="ESB20" s="24"/>
      <c r="ESC20" s="24"/>
      <c r="ESD20" s="24"/>
      <c r="ESE20" s="24"/>
      <c r="ESF20" s="24"/>
      <c r="ESG20" s="24"/>
      <c r="ESH20" s="24"/>
      <c r="ESI20" s="24"/>
      <c r="ESJ20" s="24"/>
      <c r="ESK20" s="24"/>
      <c r="ESL20" s="24"/>
      <c r="ESM20" s="24"/>
      <c r="ESN20" s="24"/>
      <c r="ESO20" s="24"/>
      <c r="ESP20" s="24"/>
      <c r="ESQ20" s="24"/>
      <c r="ESR20" s="24"/>
      <c r="ESS20" s="24"/>
      <c r="EST20" s="24"/>
      <c r="ESU20" s="24"/>
      <c r="ESV20" s="24"/>
      <c r="ESW20" s="24"/>
      <c r="ESX20" s="24"/>
      <c r="ESY20" s="24"/>
      <c r="ESZ20" s="24"/>
      <c r="ETA20" s="24"/>
      <c r="ETB20" s="24"/>
      <c r="ETC20" s="24"/>
      <c r="ETD20" s="24"/>
      <c r="ETE20" s="24"/>
      <c r="ETF20" s="24"/>
      <c r="ETG20" s="24"/>
      <c r="ETH20" s="24"/>
      <c r="ETI20" s="24"/>
      <c r="ETJ20" s="24"/>
      <c r="ETK20" s="24"/>
      <c r="ETL20" s="24"/>
      <c r="ETM20" s="24"/>
      <c r="ETN20" s="24"/>
      <c r="ETO20" s="24"/>
      <c r="ETP20" s="24"/>
      <c r="ETQ20" s="24"/>
      <c r="ETR20" s="24"/>
      <c r="ETS20" s="24"/>
      <c r="ETT20" s="24"/>
      <c r="ETU20" s="24"/>
      <c r="ETV20" s="24"/>
      <c r="ETW20" s="24"/>
      <c r="ETX20" s="24"/>
      <c r="ETY20" s="24"/>
      <c r="ETZ20" s="24"/>
      <c r="EUA20" s="24"/>
      <c r="EUB20" s="24"/>
      <c r="EUC20" s="24"/>
      <c r="EUD20" s="24"/>
      <c r="EUE20" s="24"/>
      <c r="EUF20" s="24"/>
      <c r="EUG20" s="24"/>
      <c r="EUH20" s="24"/>
      <c r="EUI20" s="24"/>
      <c r="EUJ20" s="24"/>
      <c r="EUK20" s="24"/>
      <c r="EUL20" s="24"/>
      <c r="EUM20" s="24"/>
      <c r="EUN20" s="24"/>
      <c r="EUO20" s="24"/>
      <c r="EUP20" s="24"/>
      <c r="EUQ20" s="24"/>
      <c r="EUR20" s="24"/>
      <c r="EUS20" s="24"/>
      <c r="EUT20" s="24"/>
      <c r="EUU20" s="24"/>
      <c r="EUV20" s="24"/>
      <c r="EUW20" s="24"/>
      <c r="EUX20" s="24"/>
      <c r="EUY20" s="24"/>
      <c r="EUZ20" s="24"/>
      <c r="EVA20" s="24"/>
      <c r="EVB20" s="24"/>
      <c r="EVC20" s="24"/>
      <c r="EVD20" s="24"/>
      <c r="EVE20" s="24"/>
      <c r="EVF20" s="24"/>
      <c r="EVG20" s="24"/>
      <c r="EVH20" s="24"/>
      <c r="EVI20" s="24"/>
      <c r="EVJ20" s="24"/>
      <c r="EVK20" s="24"/>
      <c r="EVL20" s="24"/>
      <c r="EVM20" s="24"/>
      <c r="EVN20" s="24"/>
      <c r="EVO20" s="24"/>
      <c r="EVP20" s="24"/>
      <c r="EVQ20" s="24"/>
      <c r="EVR20" s="24"/>
      <c r="EVS20" s="24"/>
      <c r="EVT20" s="24"/>
      <c r="EVU20" s="24"/>
      <c r="EVV20" s="24"/>
      <c r="EVW20" s="24"/>
      <c r="EVX20" s="24"/>
      <c r="EVY20" s="24"/>
      <c r="EVZ20" s="24"/>
      <c r="EWA20" s="24"/>
      <c r="EWB20" s="24"/>
      <c r="EWC20" s="24"/>
      <c r="EWD20" s="24"/>
      <c r="EWE20" s="24"/>
      <c r="EWF20" s="24"/>
      <c r="EWG20" s="24"/>
      <c r="EWH20" s="24"/>
      <c r="EWI20" s="24"/>
      <c r="EWJ20" s="24"/>
      <c r="EWK20" s="24"/>
      <c r="EWL20" s="24"/>
      <c r="EWM20" s="24"/>
      <c r="EWN20" s="24"/>
      <c r="EWO20" s="24"/>
      <c r="EWP20" s="24"/>
      <c r="EWQ20" s="24"/>
      <c r="EWR20" s="24"/>
      <c r="EWS20" s="24"/>
      <c r="EWT20" s="24"/>
      <c r="EWU20" s="24"/>
      <c r="EWV20" s="24"/>
      <c r="EWW20" s="24"/>
      <c r="EWX20" s="24"/>
      <c r="EWY20" s="24"/>
      <c r="EWZ20" s="24"/>
      <c r="EXA20" s="24"/>
      <c r="EXB20" s="24"/>
      <c r="EXC20" s="24"/>
      <c r="EXD20" s="24"/>
      <c r="EXE20" s="24"/>
      <c r="EXF20" s="24"/>
      <c r="EXG20" s="24"/>
      <c r="EXH20" s="24"/>
      <c r="EXI20" s="24"/>
      <c r="EXJ20" s="24"/>
      <c r="EXK20" s="24"/>
      <c r="EXL20" s="24"/>
      <c r="EXM20" s="24"/>
      <c r="EXN20" s="24"/>
      <c r="EXO20" s="24"/>
      <c r="EXP20" s="24"/>
      <c r="EXQ20" s="24"/>
      <c r="EXR20" s="24"/>
      <c r="EXS20" s="24"/>
      <c r="EXT20" s="24"/>
      <c r="EXU20" s="24"/>
      <c r="EXV20" s="24"/>
      <c r="EXW20" s="24"/>
      <c r="EXX20" s="24"/>
      <c r="EXY20" s="24"/>
      <c r="EXZ20" s="24"/>
      <c r="EYA20" s="24"/>
      <c r="EYB20" s="24"/>
      <c r="EYC20" s="24"/>
      <c r="EYD20" s="24"/>
      <c r="EYE20" s="24"/>
      <c r="EYF20" s="24"/>
      <c r="EYG20" s="24"/>
      <c r="EYH20" s="24"/>
      <c r="EYI20" s="24"/>
      <c r="EYJ20" s="24"/>
      <c r="EYK20" s="24"/>
      <c r="EYL20" s="24"/>
      <c r="EYM20" s="24"/>
      <c r="EYN20" s="24"/>
      <c r="EYO20" s="24"/>
      <c r="EYP20" s="24"/>
      <c r="EYQ20" s="24"/>
      <c r="EYR20" s="24"/>
      <c r="EYS20" s="24"/>
      <c r="EYT20" s="24"/>
      <c r="EYU20" s="24"/>
      <c r="EYV20" s="24"/>
      <c r="EYW20" s="24"/>
      <c r="EYX20" s="24"/>
      <c r="EYY20" s="24"/>
      <c r="EYZ20" s="24"/>
      <c r="EZA20" s="24"/>
      <c r="EZB20" s="24"/>
      <c r="EZC20" s="24"/>
      <c r="EZD20" s="24"/>
      <c r="EZE20" s="24"/>
      <c r="EZF20" s="24"/>
      <c r="EZG20" s="24"/>
      <c r="EZH20" s="24"/>
      <c r="EZI20" s="24"/>
      <c r="EZJ20" s="24"/>
      <c r="EZK20" s="24"/>
      <c r="EZL20" s="24"/>
      <c r="EZM20" s="24"/>
      <c r="EZN20" s="24"/>
      <c r="EZO20" s="24"/>
      <c r="EZP20" s="24"/>
      <c r="EZQ20" s="24"/>
      <c r="EZR20" s="24"/>
      <c r="EZS20" s="24"/>
      <c r="EZT20" s="24"/>
      <c r="EZU20" s="24"/>
      <c r="EZV20" s="24"/>
      <c r="EZW20" s="24"/>
      <c r="EZX20" s="24"/>
      <c r="EZY20" s="24"/>
      <c r="EZZ20" s="24"/>
      <c r="FAA20" s="24"/>
      <c r="FAB20" s="24"/>
      <c r="FAC20" s="24"/>
      <c r="FAD20" s="24"/>
      <c r="FAE20" s="24"/>
      <c r="FAF20" s="24"/>
      <c r="FAG20" s="24"/>
      <c r="FAH20" s="24"/>
      <c r="FAI20" s="24"/>
      <c r="FAJ20" s="24"/>
      <c r="FAK20" s="24"/>
      <c r="FAL20" s="24"/>
      <c r="FAM20" s="24"/>
      <c r="FAN20" s="24"/>
      <c r="FAO20" s="24"/>
      <c r="FAP20" s="24"/>
      <c r="FAQ20" s="24"/>
      <c r="FAR20" s="24"/>
      <c r="FAS20" s="24"/>
      <c r="FAT20" s="24"/>
      <c r="FAU20" s="24"/>
      <c r="FAV20" s="24"/>
      <c r="FAW20" s="24"/>
      <c r="FAX20" s="24"/>
      <c r="FAY20" s="24"/>
      <c r="FAZ20" s="24"/>
      <c r="FBA20" s="24"/>
      <c r="FBB20" s="24"/>
      <c r="FBC20" s="24"/>
      <c r="FBD20" s="24"/>
      <c r="FBE20" s="24"/>
      <c r="FBF20" s="24"/>
      <c r="FBG20" s="24"/>
      <c r="FBH20" s="24"/>
      <c r="FBI20" s="24"/>
      <c r="FBJ20" s="24"/>
      <c r="FBK20" s="24"/>
      <c r="FBL20" s="24"/>
      <c r="FBM20" s="24"/>
      <c r="FBN20" s="24"/>
      <c r="FBO20" s="24"/>
      <c r="FBP20" s="24"/>
      <c r="FBQ20" s="24"/>
      <c r="FBR20" s="24"/>
      <c r="FBS20" s="24"/>
      <c r="FBT20" s="24"/>
      <c r="FBU20" s="24"/>
      <c r="FBV20" s="24"/>
      <c r="FBW20" s="24"/>
      <c r="FBX20" s="24"/>
      <c r="FBY20" s="24"/>
      <c r="FBZ20" s="24"/>
      <c r="FCA20" s="24"/>
      <c r="FCB20" s="24"/>
      <c r="FCC20" s="24"/>
      <c r="FCD20" s="24"/>
      <c r="FCE20" s="24"/>
      <c r="FCF20" s="24"/>
      <c r="FCG20" s="24"/>
      <c r="FCH20" s="24"/>
      <c r="FCI20" s="24"/>
      <c r="FCJ20" s="24"/>
      <c r="FCK20" s="24"/>
      <c r="FCL20" s="24"/>
      <c r="FCM20" s="24"/>
      <c r="FCN20" s="24"/>
      <c r="FCO20" s="24"/>
      <c r="FCP20" s="24"/>
      <c r="FCQ20" s="24"/>
      <c r="FCR20" s="24"/>
      <c r="FCS20" s="24"/>
      <c r="FCT20" s="24"/>
      <c r="FCU20" s="24"/>
      <c r="FCV20" s="24"/>
      <c r="FCW20" s="24"/>
      <c r="FCX20" s="24"/>
      <c r="FCY20" s="24"/>
      <c r="FCZ20" s="24"/>
      <c r="FDA20" s="24"/>
      <c r="FDB20" s="24"/>
      <c r="FDC20" s="24"/>
      <c r="FDD20" s="24"/>
      <c r="FDE20" s="24"/>
      <c r="FDF20" s="24"/>
      <c r="FDG20" s="24"/>
      <c r="FDH20" s="24"/>
      <c r="FDI20" s="24"/>
      <c r="FDJ20" s="24"/>
      <c r="FDK20" s="24"/>
      <c r="FDL20" s="24"/>
      <c r="FDM20" s="24"/>
      <c r="FDN20" s="24"/>
      <c r="FDO20" s="24"/>
      <c r="FDP20" s="24"/>
      <c r="FDQ20" s="24"/>
      <c r="FDR20" s="24"/>
      <c r="FDS20" s="24"/>
      <c r="FDT20" s="24"/>
      <c r="FDU20" s="24"/>
      <c r="FDV20" s="24"/>
      <c r="FDW20" s="24"/>
      <c r="FDX20" s="24"/>
      <c r="FDY20" s="24"/>
      <c r="FDZ20" s="24"/>
      <c r="FEA20" s="24"/>
      <c r="FEB20" s="24"/>
      <c r="FEC20" s="24"/>
      <c r="FED20" s="24"/>
      <c r="FEE20" s="24"/>
      <c r="FEF20" s="24"/>
      <c r="FEG20" s="24"/>
      <c r="FEH20" s="24"/>
      <c r="FEI20" s="24"/>
      <c r="FEJ20" s="24"/>
      <c r="FEK20" s="24"/>
      <c r="FEL20" s="24"/>
      <c r="FEM20" s="24"/>
      <c r="FEN20" s="24"/>
      <c r="FEO20" s="24"/>
      <c r="FEP20" s="24"/>
      <c r="FEQ20" s="24"/>
      <c r="FER20" s="24"/>
      <c r="FES20" s="24"/>
      <c r="FET20" s="24"/>
      <c r="FEU20" s="24"/>
      <c r="FEV20" s="24"/>
      <c r="FEW20" s="24"/>
      <c r="FEX20" s="24"/>
      <c r="FEY20" s="24"/>
      <c r="FEZ20" s="24"/>
      <c r="FFA20" s="24"/>
      <c r="FFB20" s="24"/>
      <c r="FFC20" s="24"/>
      <c r="FFD20" s="24"/>
      <c r="FFE20" s="24"/>
      <c r="FFF20" s="24"/>
      <c r="FFG20" s="24"/>
      <c r="FFH20" s="24"/>
      <c r="FFI20" s="24"/>
      <c r="FFJ20" s="24"/>
      <c r="FFK20" s="24"/>
      <c r="FFL20" s="24"/>
      <c r="FFM20" s="24"/>
      <c r="FFN20" s="24"/>
      <c r="FFO20" s="24"/>
      <c r="FFP20" s="24"/>
      <c r="FFQ20" s="24"/>
      <c r="FFR20" s="24"/>
      <c r="FFS20" s="24"/>
      <c r="FFT20" s="24"/>
      <c r="FFU20" s="24"/>
      <c r="FFV20" s="24"/>
      <c r="FFW20" s="24"/>
      <c r="FFX20" s="24"/>
      <c r="FFY20" s="24"/>
      <c r="FFZ20" s="24"/>
      <c r="FGA20" s="24"/>
      <c r="FGB20" s="24"/>
      <c r="FGC20" s="24"/>
      <c r="FGD20" s="24"/>
      <c r="FGE20" s="24"/>
      <c r="FGF20" s="24"/>
      <c r="FGG20" s="24"/>
      <c r="FGH20" s="24"/>
      <c r="FGI20" s="24"/>
      <c r="FGJ20" s="24"/>
      <c r="FGK20" s="24"/>
      <c r="FGL20" s="24"/>
      <c r="FGM20" s="24"/>
      <c r="FGN20" s="24"/>
      <c r="FGO20" s="24"/>
      <c r="FGP20" s="24"/>
      <c r="FGQ20" s="24"/>
      <c r="FGR20" s="24"/>
      <c r="FGS20" s="24"/>
      <c r="FGT20" s="24"/>
      <c r="FGU20" s="24"/>
      <c r="FGV20" s="24"/>
      <c r="FGW20" s="24"/>
      <c r="FGX20" s="24"/>
      <c r="FGY20" s="24"/>
      <c r="FGZ20" s="24"/>
      <c r="FHA20" s="24"/>
      <c r="FHB20" s="24"/>
      <c r="FHC20" s="24"/>
      <c r="FHD20" s="24"/>
      <c r="FHE20" s="24"/>
      <c r="FHF20" s="24"/>
      <c r="FHG20" s="24"/>
      <c r="FHH20" s="24"/>
      <c r="FHI20" s="24"/>
      <c r="FHJ20" s="24"/>
      <c r="FHK20" s="24"/>
      <c r="FHL20" s="24"/>
      <c r="FHM20" s="24"/>
      <c r="FHN20" s="24"/>
      <c r="FHO20" s="24"/>
      <c r="FHP20" s="24"/>
      <c r="FHQ20" s="24"/>
      <c r="FHR20" s="24"/>
      <c r="FHS20" s="24"/>
      <c r="FHT20" s="24"/>
      <c r="FHU20" s="24"/>
      <c r="FHV20" s="24"/>
      <c r="FHW20" s="24"/>
      <c r="FHX20" s="24"/>
      <c r="FHY20" s="24"/>
      <c r="FHZ20" s="24"/>
      <c r="FIA20" s="24"/>
      <c r="FIB20" s="24"/>
      <c r="FIC20" s="24"/>
      <c r="FID20" s="24"/>
      <c r="FIE20" s="24"/>
      <c r="FIF20" s="24"/>
      <c r="FIG20" s="24"/>
      <c r="FIH20" s="24"/>
      <c r="FII20" s="24"/>
      <c r="FIJ20" s="24"/>
      <c r="FIK20" s="24"/>
      <c r="FIL20" s="24"/>
      <c r="FIM20" s="24"/>
      <c r="FIN20" s="24"/>
      <c r="FIO20" s="24"/>
      <c r="FIP20" s="24"/>
      <c r="FIQ20" s="24"/>
      <c r="FIR20" s="24"/>
      <c r="FIS20" s="24"/>
      <c r="FIT20" s="24"/>
      <c r="FIU20" s="24"/>
      <c r="FIV20" s="24"/>
      <c r="FIW20" s="24"/>
      <c r="FIX20" s="24"/>
      <c r="FIY20" s="24"/>
      <c r="FIZ20" s="24"/>
      <c r="FJA20" s="24"/>
      <c r="FJB20" s="24"/>
      <c r="FJC20" s="24"/>
      <c r="FJD20" s="24"/>
      <c r="FJE20" s="24"/>
      <c r="FJF20" s="24"/>
      <c r="FJG20" s="24"/>
      <c r="FJH20" s="24"/>
      <c r="FJI20" s="24"/>
      <c r="FJJ20" s="24"/>
      <c r="FJK20" s="24"/>
      <c r="FJL20" s="24"/>
      <c r="FJM20" s="24"/>
      <c r="FJN20" s="24"/>
      <c r="FJO20" s="24"/>
      <c r="FJP20" s="24"/>
      <c r="FJQ20" s="24"/>
      <c r="FJR20" s="24"/>
      <c r="FJS20" s="24"/>
      <c r="FJT20" s="24"/>
      <c r="FJU20" s="24"/>
      <c r="FJV20" s="24"/>
      <c r="FJW20" s="24"/>
      <c r="FJX20" s="24"/>
      <c r="FJY20" s="24"/>
      <c r="FJZ20" s="24"/>
      <c r="FKA20" s="24"/>
      <c r="FKB20" s="24"/>
      <c r="FKC20" s="24"/>
      <c r="FKD20" s="24"/>
      <c r="FKE20" s="24"/>
      <c r="FKF20" s="24"/>
      <c r="FKG20" s="24"/>
      <c r="FKH20" s="24"/>
      <c r="FKI20" s="24"/>
      <c r="FKJ20" s="24"/>
      <c r="FKK20" s="24"/>
      <c r="FKL20" s="24"/>
      <c r="FKM20" s="24"/>
      <c r="FKN20" s="24"/>
      <c r="FKO20" s="24"/>
      <c r="FKP20" s="24"/>
      <c r="FKQ20" s="24"/>
      <c r="FKR20" s="24"/>
      <c r="FKS20" s="24"/>
      <c r="FKT20" s="24"/>
      <c r="FKU20" s="24"/>
      <c r="FKV20" s="24"/>
      <c r="FKW20" s="24"/>
      <c r="FKX20" s="24"/>
      <c r="FKY20" s="24"/>
      <c r="FKZ20" s="24"/>
      <c r="FLA20" s="24"/>
      <c r="FLB20" s="24"/>
      <c r="FLC20" s="24"/>
      <c r="FLD20" s="24"/>
      <c r="FLE20" s="24"/>
      <c r="FLF20" s="24"/>
      <c r="FLG20" s="24"/>
      <c r="FLH20" s="24"/>
      <c r="FLI20" s="24"/>
      <c r="FLJ20" s="24"/>
      <c r="FLK20" s="24"/>
      <c r="FLL20" s="24"/>
      <c r="FLM20" s="24"/>
      <c r="FLN20" s="24"/>
      <c r="FLO20" s="24"/>
      <c r="FLP20" s="24"/>
      <c r="FLQ20" s="24"/>
      <c r="FLR20" s="24"/>
      <c r="FLS20" s="24"/>
      <c r="FLT20" s="24"/>
      <c r="FLU20" s="24"/>
      <c r="FLV20" s="24"/>
      <c r="FLW20" s="24"/>
      <c r="FLX20" s="24"/>
      <c r="FLY20" s="24"/>
      <c r="FLZ20" s="24"/>
      <c r="FMA20" s="24"/>
      <c r="FMB20" s="24"/>
      <c r="FMC20" s="24"/>
      <c r="FMD20" s="24"/>
      <c r="FME20" s="24"/>
      <c r="FMF20" s="24"/>
      <c r="FMG20" s="24"/>
      <c r="FMH20" s="24"/>
      <c r="FMI20" s="24"/>
      <c r="FMJ20" s="24"/>
      <c r="FMK20" s="24"/>
      <c r="FML20" s="24"/>
      <c r="FMM20" s="24"/>
      <c r="FMN20" s="24"/>
      <c r="FMO20" s="24"/>
      <c r="FMP20" s="24"/>
      <c r="FMQ20" s="24"/>
      <c r="FMR20" s="24"/>
      <c r="FMS20" s="24"/>
      <c r="FMT20" s="24"/>
      <c r="FMU20" s="24"/>
      <c r="FMV20" s="24"/>
      <c r="FMW20" s="24"/>
      <c r="FMX20" s="24"/>
      <c r="FMY20" s="24"/>
      <c r="FMZ20" s="24"/>
      <c r="FNA20" s="24"/>
      <c r="FNB20" s="24"/>
      <c r="FNC20" s="24"/>
      <c r="FND20" s="24"/>
      <c r="FNE20" s="24"/>
      <c r="FNF20" s="24"/>
      <c r="FNG20" s="24"/>
      <c r="FNH20" s="24"/>
      <c r="FNI20" s="24"/>
      <c r="FNJ20" s="24"/>
      <c r="FNK20" s="24"/>
      <c r="FNL20" s="24"/>
      <c r="FNM20" s="24"/>
      <c r="FNN20" s="24"/>
      <c r="FNO20" s="24"/>
      <c r="FNP20" s="24"/>
      <c r="FNQ20" s="24"/>
      <c r="FNR20" s="24"/>
      <c r="FNS20" s="24"/>
      <c r="FNT20" s="24"/>
      <c r="FNU20" s="24"/>
      <c r="FNV20" s="24"/>
      <c r="FNW20" s="24"/>
      <c r="FNX20" s="24"/>
      <c r="FNY20" s="24"/>
      <c r="FNZ20" s="24"/>
      <c r="FOA20" s="24"/>
      <c r="FOB20" s="24"/>
      <c r="FOC20" s="24"/>
      <c r="FOD20" s="24"/>
      <c r="FOE20" s="24"/>
      <c r="FOF20" s="24"/>
      <c r="FOG20" s="24"/>
      <c r="FOH20" s="24"/>
      <c r="FOI20" s="24"/>
      <c r="FOJ20" s="24"/>
      <c r="FOK20" s="24"/>
      <c r="FOL20" s="24"/>
      <c r="FOM20" s="24"/>
      <c r="FON20" s="24"/>
      <c r="FOO20" s="24"/>
      <c r="FOP20" s="24"/>
      <c r="FOQ20" s="24"/>
      <c r="FOR20" s="24"/>
      <c r="FOS20" s="24"/>
      <c r="FOT20" s="24"/>
      <c r="FOU20" s="24"/>
      <c r="FOV20" s="24"/>
      <c r="FOW20" s="24"/>
      <c r="FOX20" s="24"/>
      <c r="FOY20" s="24"/>
      <c r="FOZ20" s="24"/>
      <c r="FPA20" s="24"/>
      <c r="FPB20" s="24"/>
      <c r="FPC20" s="24"/>
      <c r="FPD20" s="24"/>
      <c r="FPE20" s="24"/>
      <c r="FPF20" s="24"/>
      <c r="FPG20" s="24"/>
      <c r="FPH20" s="24"/>
      <c r="FPI20" s="24"/>
      <c r="FPJ20" s="24"/>
      <c r="FPK20" s="24"/>
      <c r="FPL20" s="24"/>
      <c r="FPM20" s="24"/>
      <c r="FPN20" s="24"/>
      <c r="FPO20" s="24"/>
      <c r="FPP20" s="24"/>
      <c r="FPQ20" s="24"/>
      <c r="FPR20" s="24"/>
      <c r="FPS20" s="24"/>
      <c r="FPT20" s="24"/>
      <c r="FPU20" s="24"/>
      <c r="FPV20" s="24"/>
      <c r="FPW20" s="24"/>
      <c r="FPX20" s="24"/>
      <c r="FPY20" s="24"/>
      <c r="FPZ20" s="24"/>
      <c r="FQA20" s="24"/>
      <c r="FQB20" s="24"/>
      <c r="FQC20" s="24"/>
      <c r="FQD20" s="24"/>
      <c r="FQE20" s="24"/>
      <c r="FQF20" s="24"/>
      <c r="FQG20" s="24"/>
      <c r="FQH20" s="24"/>
      <c r="FQI20" s="24"/>
      <c r="FQJ20" s="24"/>
      <c r="FQK20" s="24"/>
      <c r="FQL20" s="24"/>
      <c r="FQM20" s="24"/>
      <c r="FQN20" s="24"/>
      <c r="FQO20" s="24"/>
      <c r="FQP20" s="24"/>
      <c r="FQQ20" s="24"/>
      <c r="FQR20" s="24"/>
      <c r="FQS20" s="24"/>
      <c r="FQT20" s="24"/>
      <c r="FQU20" s="24"/>
      <c r="FQV20" s="24"/>
      <c r="FQW20" s="24"/>
      <c r="FQX20" s="24"/>
      <c r="FQY20" s="24"/>
      <c r="FQZ20" s="24"/>
      <c r="FRA20" s="24"/>
      <c r="FRB20" s="24"/>
      <c r="FRC20" s="24"/>
      <c r="FRD20" s="24"/>
      <c r="FRE20" s="24"/>
      <c r="FRF20" s="24"/>
      <c r="FRG20" s="24"/>
      <c r="FRH20" s="24"/>
      <c r="FRI20" s="24"/>
      <c r="FRJ20" s="24"/>
      <c r="FRK20" s="24"/>
      <c r="FRL20" s="24"/>
      <c r="FRM20" s="24"/>
      <c r="FRN20" s="24"/>
      <c r="FRO20" s="24"/>
      <c r="FRP20" s="24"/>
      <c r="FRQ20" s="24"/>
      <c r="FRR20" s="24"/>
      <c r="FRS20" s="24"/>
      <c r="FRT20" s="24"/>
      <c r="FRU20" s="24"/>
      <c r="FRV20" s="24"/>
      <c r="FRW20" s="24"/>
      <c r="FRX20" s="24"/>
      <c r="FRY20" s="24"/>
      <c r="FRZ20" s="24"/>
      <c r="FSA20" s="24"/>
      <c r="FSB20" s="24"/>
      <c r="FSC20" s="24"/>
      <c r="FSD20" s="24"/>
      <c r="FSE20" s="24"/>
      <c r="FSF20" s="24"/>
      <c r="FSG20" s="24"/>
      <c r="FSH20" s="24"/>
      <c r="FSI20" s="24"/>
      <c r="FSJ20" s="24"/>
      <c r="FSK20" s="24"/>
      <c r="FSL20" s="24"/>
      <c r="FSM20" s="24"/>
      <c r="FSN20" s="24"/>
      <c r="FSO20" s="24"/>
      <c r="FSP20" s="24"/>
      <c r="FSQ20" s="24"/>
      <c r="FSR20" s="24"/>
      <c r="FSS20" s="24"/>
      <c r="FST20" s="24"/>
      <c r="FSU20" s="24"/>
      <c r="FSV20" s="24"/>
      <c r="FSW20" s="24"/>
      <c r="FSX20" s="24"/>
      <c r="FSY20" s="24"/>
      <c r="FSZ20" s="24"/>
      <c r="FTA20" s="24"/>
      <c r="FTB20" s="24"/>
      <c r="FTC20" s="24"/>
      <c r="FTD20" s="24"/>
      <c r="FTE20" s="24"/>
      <c r="FTF20" s="24"/>
      <c r="FTG20" s="24"/>
      <c r="FTH20" s="24"/>
      <c r="FTI20" s="24"/>
      <c r="FTJ20" s="24"/>
      <c r="FTK20" s="24"/>
      <c r="FTL20" s="24"/>
      <c r="FTM20" s="24"/>
      <c r="FTN20" s="24"/>
      <c r="FTO20" s="24"/>
      <c r="FTP20" s="24"/>
      <c r="FTQ20" s="24"/>
      <c r="FTR20" s="24"/>
      <c r="FTS20" s="24"/>
      <c r="FTT20" s="24"/>
      <c r="FTU20" s="24"/>
      <c r="FTV20" s="24"/>
      <c r="FTW20" s="24"/>
      <c r="FTX20" s="24"/>
      <c r="FTY20" s="24"/>
      <c r="FTZ20" s="24"/>
      <c r="FUA20" s="24"/>
      <c r="FUB20" s="24"/>
      <c r="FUC20" s="24"/>
      <c r="FUD20" s="24"/>
      <c r="FUE20" s="24"/>
      <c r="FUF20" s="24"/>
      <c r="FUG20" s="24"/>
      <c r="FUH20" s="24"/>
      <c r="FUI20" s="24"/>
      <c r="FUJ20" s="24"/>
      <c r="FUK20" s="24"/>
      <c r="FUL20" s="24"/>
      <c r="FUM20" s="24"/>
      <c r="FUN20" s="24"/>
      <c r="FUO20" s="24"/>
      <c r="FUP20" s="24"/>
      <c r="FUQ20" s="24"/>
      <c r="FUR20" s="24"/>
      <c r="FUS20" s="24"/>
      <c r="FUT20" s="24"/>
      <c r="FUU20" s="24"/>
      <c r="FUV20" s="24"/>
      <c r="FUW20" s="24"/>
      <c r="FUX20" s="24"/>
      <c r="FUY20" s="24"/>
      <c r="FUZ20" s="24"/>
      <c r="FVA20" s="24"/>
      <c r="FVB20" s="24"/>
      <c r="FVC20" s="24"/>
      <c r="FVD20" s="24"/>
      <c r="FVE20" s="24"/>
      <c r="FVF20" s="24"/>
      <c r="FVG20" s="24"/>
      <c r="FVH20" s="24"/>
      <c r="FVI20" s="24"/>
      <c r="FVJ20" s="24"/>
      <c r="FVK20" s="24"/>
      <c r="FVL20" s="24"/>
      <c r="FVM20" s="24"/>
      <c r="FVN20" s="24"/>
      <c r="FVO20" s="24"/>
      <c r="FVP20" s="24"/>
      <c r="FVQ20" s="24"/>
      <c r="FVR20" s="24"/>
      <c r="FVS20" s="24"/>
      <c r="FVT20" s="24"/>
      <c r="FVU20" s="24"/>
      <c r="FVV20" s="24"/>
      <c r="FVW20" s="24"/>
      <c r="FVX20" s="24"/>
      <c r="FVY20" s="24"/>
      <c r="FVZ20" s="24"/>
      <c r="FWA20" s="24"/>
      <c r="FWB20" s="24"/>
      <c r="FWC20" s="24"/>
      <c r="FWD20" s="24"/>
      <c r="FWE20" s="24"/>
      <c r="FWF20" s="24"/>
      <c r="FWG20" s="24"/>
      <c r="FWH20" s="24"/>
      <c r="FWI20" s="24"/>
      <c r="FWJ20" s="24"/>
      <c r="FWK20" s="24"/>
      <c r="FWL20" s="24"/>
      <c r="FWM20" s="24"/>
      <c r="FWN20" s="24"/>
      <c r="FWO20" s="24"/>
      <c r="FWP20" s="24"/>
      <c r="FWQ20" s="24"/>
      <c r="FWR20" s="24"/>
      <c r="FWS20" s="24"/>
      <c r="FWT20" s="24"/>
      <c r="FWU20" s="24"/>
      <c r="FWV20" s="24"/>
      <c r="FWW20" s="24"/>
      <c r="FWX20" s="24"/>
      <c r="FWY20" s="24"/>
      <c r="FWZ20" s="24"/>
      <c r="FXA20" s="24"/>
      <c r="FXB20" s="24"/>
      <c r="FXC20" s="24"/>
      <c r="FXD20" s="24"/>
      <c r="FXE20" s="24"/>
      <c r="FXF20" s="24"/>
      <c r="FXG20" s="24"/>
      <c r="FXH20" s="24"/>
      <c r="FXI20" s="24"/>
      <c r="FXJ20" s="24"/>
      <c r="FXK20" s="24"/>
      <c r="FXL20" s="24"/>
      <c r="FXM20" s="24"/>
      <c r="FXN20" s="24"/>
      <c r="FXO20" s="24"/>
      <c r="FXP20" s="24"/>
      <c r="FXQ20" s="24"/>
      <c r="FXR20" s="24"/>
      <c r="FXS20" s="24"/>
      <c r="FXT20" s="24"/>
      <c r="FXU20" s="24"/>
      <c r="FXV20" s="24"/>
      <c r="FXW20" s="24"/>
      <c r="FXX20" s="24"/>
      <c r="FXY20" s="24"/>
      <c r="FXZ20" s="24"/>
      <c r="FYA20" s="24"/>
      <c r="FYB20" s="24"/>
      <c r="FYC20" s="24"/>
      <c r="FYD20" s="24"/>
      <c r="FYE20" s="24"/>
      <c r="FYF20" s="24"/>
      <c r="FYG20" s="24"/>
      <c r="FYH20" s="24"/>
      <c r="FYI20" s="24"/>
      <c r="FYJ20" s="24"/>
      <c r="FYK20" s="24"/>
      <c r="FYL20" s="24"/>
      <c r="FYM20" s="24"/>
      <c r="FYN20" s="24"/>
      <c r="FYO20" s="24"/>
      <c r="FYP20" s="24"/>
      <c r="FYQ20" s="24"/>
      <c r="FYR20" s="24"/>
      <c r="FYS20" s="24"/>
      <c r="FYT20" s="24"/>
      <c r="FYU20" s="24"/>
      <c r="FYV20" s="24"/>
      <c r="FYW20" s="24"/>
      <c r="FYX20" s="24"/>
      <c r="FYY20" s="24"/>
      <c r="FYZ20" s="24"/>
      <c r="FZA20" s="24"/>
      <c r="FZB20" s="24"/>
      <c r="FZC20" s="24"/>
      <c r="FZD20" s="24"/>
      <c r="FZE20" s="24"/>
      <c r="FZF20" s="24"/>
      <c r="FZG20" s="24"/>
      <c r="FZH20" s="24"/>
      <c r="FZI20" s="24"/>
      <c r="FZJ20" s="24"/>
      <c r="FZK20" s="24"/>
      <c r="FZL20" s="24"/>
      <c r="FZM20" s="24"/>
      <c r="FZN20" s="24"/>
      <c r="FZO20" s="24"/>
      <c r="FZP20" s="24"/>
      <c r="FZQ20" s="24"/>
      <c r="FZR20" s="24"/>
      <c r="FZS20" s="24"/>
      <c r="FZT20" s="24"/>
      <c r="FZU20" s="24"/>
      <c r="FZV20" s="24"/>
      <c r="FZW20" s="24"/>
      <c r="FZX20" s="24"/>
      <c r="FZY20" s="24"/>
      <c r="FZZ20" s="24"/>
      <c r="GAA20" s="24"/>
      <c r="GAB20" s="24"/>
      <c r="GAC20" s="24"/>
      <c r="GAD20" s="24"/>
      <c r="GAE20" s="24"/>
      <c r="GAF20" s="24"/>
      <c r="GAG20" s="24"/>
      <c r="GAH20" s="24"/>
      <c r="GAI20" s="24"/>
      <c r="GAJ20" s="24"/>
      <c r="GAK20" s="24"/>
      <c r="GAL20" s="24"/>
      <c r="GAM20" s="24"/>
      <c r="GAN20" s="24"/>
      <c r="GAO20" s="24"/>
      <c r="GAP20" s="24"/>
      <c r="GAQ20" s="24"/>
      <c r="GAR20" s="24"/>
      <c r="GAS20" s="24"/>
      <c r="GAT20" s="24"/>
      <c r="GAU20" s="24"/>
      <c r="GAV20" s="24"/>
      <c r="GAW20" s="24"/>
      <c r="GAX20" s="24"/>
      <c r="GAY20" s="24"/>
      <c r="GAZ20" s="24"/>
      <c r="GBA20" s="24"/>
      <c r="GBB20" s="24"/>
      <c r="GBC20" s="24"/>
      <c r="GBD20" s="24"/>
      <c r="GBE20" s="24"/>
      <c r="GBF20" s="24"/>
      <c r="GBG20" s="24"/>
      <c r="GBH20" s="24"/>
      <c r="GBI20" s="24"/>
      <c r="GBJ20" s="24"/>
      <c r="GBK20" s="24"/>
      <c r="GBL20" s="24"/>
      <c r="GBM20" s="24"/>
      <c r="GBN20" s="24"/>
      <c r="GBO20" s="24"/>
      <c r="GBP20" s="24"/>
      <c r="GBQ20" s="24"/>
      <c r="GBR20" s="24"/>
      <c r="GBS20" s="24"/>
      <c r="GBT20" s="24"/>
      <c r="GBU20" s="24"/>
      <c r="GBV20" s="24"/>
      <c r="GBW20" s="24"/>
      <c r="GBX20" s="24"/>
      <c r="GBY20" s="24"/>
      <c r="GBZ20" s="24"/>
      <c r="GCA20" s="24"/>
      <c r="GCB20" s="24"/>
      <c r="GCC20" s="24"/>
      <c r="GCD20" s="24"/>
      <c r="GCE20" s="24"/>
      <c r="GCF20" s="24"/>
      <c r="GCG20" s="24"/>
      <c r="GCH20" s="24"/>
      <c r="GCI20" s="24"/>
      <c r="GCJ20" s="24"/>
      <c r="GCK20" s="24"/>
      <c r="GCL20" s="24"/>
      <c r="GCM20" s="24"/>
      <c r="GCN20" s="24"/>
      <c r="GCO20" s="24"/>
      <c r="GCP20" s="24"/>
      <c r="GCQ20" s="24"/>
      <c r="GCR20" s="24"/>
      <c r="GCS20" s="24"/>
      <c r="GCT20" s="24"/>
      <c r="GCU20" s="24"/>
      <c r="GCV20" s="24"/>
      <c r="GCW20" s="24"/>
      <c r="GCX20" s="24"/>
      <c r="GCY20" s="24"/>
      <c r="GCZ20" s="24"/>
      <c r="GDA20" s="24"/>
      <c r="GDB20" s="24"/>
      <c r="GDC20" s="24"/>
      <c r="GDD20" s="24"/>
      <c r="GDE20" s="24"/>
      <c r="GDF20" s="24"/>
      <c r="GDG20" s="24"/>
      <c r="GDH20" s="24"/>
      <c r="GDI20" s="24"/>
      <c r="GDJ20" s="24"/>
      <c r="GDK20" s="24"/>
      <c r="GDL20" s="24"/>
      <c r="GDM20" s="24"/>
      <c r="GDN20" s="24"/>
      <c r="GDO20" s="24"/>
      <c r="GDP20" s="24"/>
      <c r="GDQ20" s="24"/>
      <c r="GDR20" s="24"/>
      <c r="GDS20" s="24"/>
      <c r="GDT20" s="24"/>
      <c r="GDU20" s="24"/>
      <c r="GDV20" s="24"/>
      <c r="GDW20" s="24"/>
      <c r="GDX20" s="24"/>
      <c r="GDY20" s="24"/>
      <c r="GDZ20" s="24"/>
      <c r="GEA20" s="24"/>
      <c r="GEB20" s="24"/>
      <c r="GEC20" s="24"/>
      <c r="GED20" s="24"/>
      <c r="GEE20" s="24"/>
      <c r="GEF20" s="24"/>
      <c r="GEG20" s="24"/>
      <c r="GEH20" s="24"/>
      <c r="GEI20" s="24"/>
      <c r="GEJ20" s="24"/>
      <c r="GEK20" s="24"/>
      <c r="GEL20" s="24"/>
      <c r="GEM20" s="24"/>
      <c r="GEN20" s="24"/>
      <c r="GEO20" s="24"/>
      <c r="GEP20" s="24"/>
      <c r="GEQ20" s="24"/>
      <c r="GER20" s="24"/>
      <c r="GES20" s="24"/>
      <c r="GET20" s="24"/>
      <c r="GEU20" s="24"/>
      <c r="GEV20" s="24"/>
      <c r="GEW20" s="24"/>
      <c r="GEX20" s="24"/>
      <c r="GEY20" s="24"/>
      <c r="GEZ20" s="24"/>
      <c r="GFA20" s="24"/>
      <c r="GFB20" s="24"/>
      <c r="GFC20" s="24"/>
      <c r="GFD20" s="24"/>
      <c r="GFE20" s="24"/>
      <c r="GFF20" s="24"/>
      <c r="GFG20" s="24"/>
      <c r="GFH20" s="24"/>
      <c r="GFI20" s="24"/>
      <c r="GFJ20" s="24"/>
      <c r="GFK20" s="24"/>
      <c r="GFL20" s="24"/>
      <c r="GFM20" s="24"/>
      <c r="GFN20" s="24"/>
      <c r="GFO20" s="24"/>
      <c r="GFP20" s="24"/>
      <c r="GFQ20" s="24"/>
      <c r="GFR20" s="24"/>
      <c r="GFS20" s="24"/>
      <c r="GFT20" s="24"/>
      <c r="GFU20" s="24"/>
      <c r="GFV20" s="24"/>
      <c r="GFW20" s="24"/>
      <c r="GFX20" s="24"/>
      <c r="GFY20" s="24"/>
      <c r="GFZ20" s="24"/>
      <c r="GGA20" s="24"/>
      <c r="GGB20" s="24"/>
      <c r="GGC20" s="24"/>
      <c r="GGD20" s="24"/>
      <c r="GGE20" s="24"/>
      <c r="GGF20" s="24"/>
      <c r="GGG20" s="24"/>
      <c r="GGH20" s="24"/>
      <c r="GGI20" s="24"/>
      <c r="GGJ20" s="24"/>
      <c r="GGK20" s="24"/>
      <c r="GGL20" s="24"/>
      <c r="GGM20" s="24"/>
      <c r="GGN20" s="24"/>
      <c r="GGO20" s="24"/>
      <c r="GGP20" s="24"/>
      <c r="GGQ20" s="24"/>
      <c r="GGR20" s="24"/>
      <c r="GGS20" s="24"/>
      <c r="GGT20" s="24"/>
      <c r="GGU20" s="24"/>
      <c r="GGV20" s="24"/>
      <c r="GGW20" s="24"/>
      <c r="GGX20" s="24"/>
      <c r="GGY20" s="24"/>
      <c r="GGZ20" s="24"/>
      <c r="GHA20" s="24"/>
      <c r="GHB20" s="24"/>
      <c r="GHC20" s="24"/>
      <c r="GHD20" s="24"/>
      <c r="GHE20" s="24"/>
      <c r="GHF20" s="24"/>
      <c r="GHG20" s="24"/>
      <c r="GHH20" s="24"/>
      <c r="GHI20" s="24"/>
      <c r="GHJ20" s="24"/>
      <c r="GHK20" s="24"/>
      <c r="GHL20" s="24"/>
      <c r="GHM20" s="24"/>
      <c r="GHN20" s="24"/>
      <c r="GHO20" s="24"/>
      <c r="GHP20" s="24"/>
      <c r="GHQ20" s="24"/>
      <c r="GHR20" s="24"/>
      <c r="GHS20" s="24"/>
      <c r="GHT20" s="24"/>
      <c r="GHU20" s="24"/>
      <c r="GHV20" s="24"/>
      <c r="GHW20" s="24"/>
      <c r="GHX20" s="24"/>
      <c r="GHY20" s="24"/>
      <c r="GHZ20" s="24"/>
      <c r="GIA20" s="24"/>
      <c r="GIB20" s="24"/>
      <c r="GIC20" s="24"/>
      <c r="GID20" s="24"/>
      <c r="GIE20" s="24"/>
      <c r="GIF20" s="24"/>
      <c r="GIG20" s="24"/>
      <c r="GIH20" s="24"/>
      <c r="GII20" s="24"/>
      <c r="GIJ20" s="24"/>
      <c r="GIK20" s="24"/>
      <c r="GIL20" s="24"/>
      <c r="GIM20" s="24"/>
      <c r="GIN20" s="24"/>
      <c r="GIO20" s="24"/>
      <c r="GIP20" s="24"/>
      <c r="GIQ20" s="24"/>
      <c r="GIR20" s="24"/>
      <c r="GIS20" s="24"/>
      <c r="GIT20" s="24"/>
      <c r="GIU20" s="24"/>
      <c r="GIV20" s="24"/>
      <c r="GIW20" s="24"/>
      <c r="GIX20" s="24"/>
      <c r="GIY20" s="24"/>
      <c r="GIZ20" s="24"/>
      <c r="GJA20" s="24"/>
      <c r="GJB20" s="24"/>
      <c r="GJC20" s="24"/>
      <c r="GJD20" s="24"/>
      <c r="GJE20" s="24"/>
      <c r="GJF20" s="24"/>
      <c r="GJG20" s="24"/>
      <c r="GJH20" s="24"/>
      <c r="GJI20" s="24"/>
      <c r="GJJ20" s="24"/>
      <c r="GJK20" s="24"/>
      <c r="GJL20" s="24"/>
      <c r="GJM20" s="24"/>
      <c r="GJN20" s="24"/>
      <c r="GJO20" s="24"/>
      <c r="GJP20" s="24"/>
      <c r="GJQ20" s="24"/>
      <c r="GJR20" s="24"/>
      <c r="GJS20" s="24"/>
      <c r="GJT20" s="24"/>
      <c r="GJU20" s="24"/>
      <c r="GJV20" s="24"/>
      <c r="GJW20" s="24"/>
      <c r="GJX20" s="24"/>
      <c r="GJY20" s="24"/>
      <c r="GJZ20" s="24"/>
      <c r="GKA20" s="24"/>
      <c r="GKB20" s="24"/>
      <c r="GKC20" s="24"/>
      <c r="GKD20" s="24"/>
      <c r="GKE20" s="24"/>
      <c r="GKF20" s="24"/>
      <c r="GKG20" s="24"/>
      <c r="GKH20" s="24"/>
      <c r="GKI20" s="24"/>
      <c r="GKJ20" s="24"/>
      <c r="GKK20" s="24"/>
      <c r="GKL20" s="24"/>
      <c r="GKM20" s="24"/>
      <c r="GKN20" s="24"/>
      <c r="GKO20" s="24"/>
      <c r="GKP20" s="24"/>
      <c r="GKQ20" s="24"/>
      <c r="GKR20" s="24"/>
      <c r="GKS20" s="24"/>
      <c r="GKT20" s="24"/>
      <c r="GKU20" s="24"/>
      <c r="GKV20" s="24"/>
      <c r="GKW20" s="24"/>
      <c r="GKX20" s="24"/>
      <c r="GKY20" s="24"/>
      <c r="GKZ20" s="24"/>
      <c r="GLA20" s="24"/>
      <c r="GLB20" s="24"/>
      <c r="GLC20" s="24"/>
      <c r="GLD20" s="24"/>
      <c r="GLE20" s="24"/>
      <c r="GLF20" s="24"/>
      <c r="GLG20" s="24"/>
      <c r="GLH20" s="24"/>
      <c r="GLI20" s="24"/>
      <c r="GLJ20" s="24"/>
      <c r="GLK20" s="24"/>
      <c r="GLL20" s="24"/>
      <c r="GLM20" s="24"/>
      <c r="GLN20" s="24"/>
      <c r="GLO20" s="24"/>
      <c r="GLP20" s="24"/>
      <c r="GLQ20" s="24"/>
      <c r="GLR20" s="24"/>
      <c r="GLS20" s="24"/>
      <c r="GLT20" s="24"/>
      <c r="GLU20" s="24"/>
      <c r="GLV20" s="24"/>
      <c r="GLW20" s="24"/>
      <c r="GLX20" s="24"/>
      <c r="GLY20" s="24"/>
      <c r="GLZ20" s="24"/>
      <c r="GMA20" s="24"/>
      <c r="GMB20" s="24"/>
      <c r="GMC20" s="24"/>
      <c r="GMD20" s="24"/>
      <c r="GME20" s="24"/>
      <c r="GMF20" s="24"/>
      <c r="GMG20" s="24"/>
      <c r="GMH20" s="24"/>
      <c r="GMI20" s="24"/>
      <c r="GMJ20" s="24"/>
      <c r="GMK20" s="24"/>
      <c r="GML20" s="24"/>
      <c r="GMM20" s="24"/>
      <c r="GMN20" s="24"/>
      <c r="GMO20" s="24"/>
      <c r="GMP20" s="24"/>
      <c r="GMQ20" s="24"/>
      <c r="GMR20" s="24"/>
      <c r="GMS20" s="24"/>
      <c r="GMT20" s="24"/>
      <c r="GMU20" s="24"/>
      <c r="GMV20" s="24"/>
      <c r="GMW20" s="24"/>
      <c r="GMX20" s="24"/>
      <c r="GMY20" s="24"/>
      <c r="GMZ20" s="24"/>
      <c r="GNA20" s="24"/>
      <c r="GNB20" s="24"/>
      <c r="GNC20" s="24"/>
      <c r="GND20" s="24"/>
      <c r="GNE20" s="24"/>
      <c r="GNF20" s="24"/>
      <c r="GNG20" s="24"/>
      <c r="GNH20" s="24"/>
      <c r="GNI20" s="24"/>
      <c r="GNJ20" s="24"/>
      <c r="GNK20" s="24"/>
      <c r="GNL20" s="24"/>
      <c r="GNM20" s="24"/>
      <c r="GNN20" s="24"/>
      <c r="GNO20" s="24"/>
      <c r="GNP20" s="24"/>
      <c r="GNQ20" s="24"/>
      <c r="GNR20" s="24"/>
      <c r="GNS20" s="24"/>
      <c r="GNT20" s="24"/>
      <c r="GNU20" s="24"/>
      <c r="GNV20" s="24"/>
      <c r="GNW20" s="24"/>
      <c r="GNX20" s="24"/>
      <c r="GNY20" s="24"/>
      <c r="GNZ20" s="24"/>
      <c r="GOA20" s="24"/>
      <c r="GOB20" s="24"/>
      <c r="GOC20" s="24"/>
      <c r="GOD20" s="24"/>
      <c r="GOE20" s="24"/>
      <c r="GOF20" s="24"/>
      <c r="GOG20" s="24"/>
      <c r="GOH20" s="24"/>
      <c r="GOI20" s="24"/>
      <c r="GOJ20" s="24"/>
      <c r="GOK20" s="24"/>
      <c r="GOL20" s="24"/>
      <c r="GOM20" s="24"/>
      <c r="GON20" s="24"/>
      <c r="GOO20" s="24"/>
      <c r="GOP20" s="24"/>
      <c r="GOQ20" s="24"/>
      <c r="GOR20" s="24"/>
      <c r="GOS20" s="24"/>
      <c r="GOT20" s="24"/>
      <c r="GOU20" s="24"/>
      <c r="GOV20" s="24"/>
      <c r="GOW20" s="24"/>
      <c r="GOX20" s="24"/>
      <c r="GOY20" s="24"/>
      <c r="GOZ20" s="24"/>
      <c r="GPA20" s="24"/>
      <c r="GPB20" s="24"/>
      <c r="GPC20" s="24"/>
      <c r="GPD20" s="24"/>
      <c r="GPE20" s="24"/>
      <c r="GPF20" s="24"/>
      <c r="GPG20" s="24"/>
      <c r="GPH20" s="24"/>
      <c r="GPI20" s="24"/>
      <c r="GPJ20" s="24"/>
      <c r="GPK20" s="24"/>
      <c r="GPL20" s="24"/>
      <c r="GPM20" s="24"/>
      <c r="GPN20" s="24"/>
      <c r="GPO20" s="24"/>
      <c r="GPP20" s="24"/>
      <c r="GPQ20" s="24"/>
      <c r="GPR20" s="24"/>
      <c r="GPS20" s="24"/>
      <c r="GPT20" s="24"/>
      <c r="GPU20" s="24"/>
      <c r="GPV20" s="24"/>
      <c r="GPW20" s="24"/>
      <c r="GPX20" s="24"/>
      <c r="GPY20" s="24"/>
      <c r="GPZ20" s="24"/>
      <c r="GQA20" s="24"/>
      <c r="GQB20" s="24"/>
      <c r="GQC20" s="24"/>
      <c r="GQD20" s="24"/>
      <c r="GQE20" s="24"/>
      <c r="GQF20" s="24"/>
      <c r="GQG20" s="24"/>
      <c r="GQH20" s="24"/>
      <c r="GQI20" s="24"/>
      <c r="GQJ20" s="24"/>
      <c r="GQK20" s="24"/>
      <c r="GQL20" s="24"/>
      <c r="GQM20" s="24"/>
      <c r="GQN20" s="24"/>
      <c r="GQO20" s="24"/>
      <c r="GQP20" s="24"/>
      <c r="GQQ20" s="24"/>
      <c r="GQR20" s="24"/>
      <c r="GQS20" s="24"/>
      <c r="GQT20" s="24"/>
      <c r="GQU20" s="24"/>
      <c r="GQV20" s="24"/>
      <c r="GQW20" s="24"/>
      <c r="GQX20" s="24"/>
      <c r="GQY20" s="24"/>
      <c r="GQZ20" s="24"/>
      <c r="GRA20" s="24"/>
      <c r="GRB20" s="24"/>
      <c r="GRC20" s="24"/>
      <c r="GRD20" s="24"/>
      <c r="GRE20" s="24"/>
      <c r="GRF20" s="24"/>
      <c r="GRG20" s="24"/>
      <c r="GRH20" s="24"/>
      <c r="GRI20" s="24"/>
      <c r="GRJ20" s="24"/>
      <c r="GRK20" s="24"/>
      <c r="GRL20" s="24"/>
      <c r="GRM20" s="24"/>
      <c r="GRN20" s="24"/>
      <c r="GRO20" s="24"/>
      <c r="GRP20" s="24"/>
      <c r="GRQ20" s="24"/>
      <c r="GRR20" s="24"/>
      <c r="GRS20" s="24"/>
      <c r="GRT20" s="24"/>
      <c r="GRU20" s="24"/>
      <c r="GRV20" s="24"/>
      <c r="GRW20" s="24"/>
      <c r="GRX20" s="24"/>
      <c r="GRY20" s="24"/>
      <c r="GRZ20" s="24"/>
      <c r="GSA20" s="24"/>
      <c r="GSB20" s="24"/>
      <c r="GSC20" s="24"/>
      <c r="GSD20" s="24"/>
      <c r="GSE20" s="24"/>
      <c r="GSF20" s="24"/>
      <c r="GSG20" s="24"/>
      <c r="GSH20" s="24"/>
      <c r="GSI20" s="24"/>
      <c r="GSJ20" s="24"/>
      <c r="GSK20" s="24"/>
      <c r="GSL20" s="24"/>
      <c r="GSM20" s="24"/>
      <c r="GSN20" s="24"/>
      <c r="GSO20" s="24"/>
      <c r="GSP20" s="24"/>
      <c r="GSQ20" s="24"/>
      <c r="GSR20" s="24"/>
      <c r="GSS20" s="24"/>
      <c r="GST20" s="24"/>
      <c r="GSU20" s="24"/>
      <c r="GSV20" s="24"/>
      <c r="GSW20" s="24"/>
      <c r="GSX20" s="24"/>
      <c r="GSY20" s="24"/>
      <c r="GSZ20" s="24"/>
      <c r="GTA20" s="24"/>
      <c r="GTB20" s="24"/>
      <c r="GTC20" s="24"/>
      <c r="GTD20" s="24"/>
      <c r="GTE20" s="24"/>
      <c r="GTF20" s="24"/>
      <c r="GTG20" s="24"/>
      <c r="GTH20" s="24"/>
      <c r="GTI20" s="24"/>
      <c r="GTJ20" s="24"/>
      <c r="GTK20" s="24"/>
      <c r="GTL20" s="24"/>
      <c r="GTM20" s="24"/>
      <c r="GTN20" s="24"/>
      <c r="GTO20" s="24"/>
      <c r="GTP20" s="24"/>
      <c r="GTQ20" s="24"/>
      <c r="GTR20" s="24"/>
      <c r="GTS20" s="24"/>
      <c r="GTT20" s="24"/>
      <c r="GTU20" s="24"/>
      <c r="GTV20" s="24"/>
      <c r="GTW20" s="24"/>
      <c r="GTX20" s="24"/>
      <c r="GTY20" s="24"/>
      <c r="GTZ20" s="24"/>
      <c r="GUA20" s="24"/>
      <c r="GUB20" s="24"/>
      <c r="GUC20" s="24"/>
      <c r="GUD20" s="24"/>
      <c r="GUE20" s="24"/>
      <c r="GUF20" s="24"/>
      <c r="GUG20" s="24"/>
      <c r="GUH20" s="24"/>
      <c r="GUI20" s="24"/>
      <c r="GUJ20" s="24"/>
      <c r="GUK20" s="24"/>
      <c r="GUL20" s="24"/>
      <c r="GUM20" s="24"/>
      <c r="GUN20" s="24"/>
      <c r="GUO20" s="24"/>
      <c r="GUP20" s="24"/>
      <c r="GUQ20" s="24"/>
      <c r="GUR20" s="24"/>
      <c r="GUS20" s="24"/>
      <c r="GUT20" s="24"/>
      <c r="GUU20" s="24"/>
      <c r="GUV20" s="24"/>
      <c r="GUW20" s="24"/>
      <c r="GUX20" s="24"/>
      <c r="GUY20" s="24"/>
      <c r="GUZ20" s="24"/>
      <c r="GVA20" s="24"/>
      <c r="GVB20" s="24"/>
      <c r="GVC20" s="24"/>
      <c r="GVD20" s="24"/>
      <c r="GVE20" s="24"/>
      <c r="GVF20" s="24"/>
      <c r="GVG20" s="24"/>
      <c r="GVH20" s="24"/>
      <c r="GVI20" s="24"/>
      <c r="GVJ20" s="24"/>
      <c r="GVK20" s="24"/>
      <c r="GVL20" s="24"/>
      <c r="GVM20" s="24"/>
      <c r="GVN20" s="24"/>
      <c r="GVO20" s="24"/>
      <c r="GVP20" s="24"/>
      <c r="GVQ20" s="24"/>
      <c r="GVR20" s="24"/>
      <c r="GVS20" s="24"/>
      <c r="GVT20" s="24"/>
      <c r="GVU20" s="24"/>
      <c r="GVV20" s="24"/>
      <c r="GVW20" s="24"/>
      <c r="GVX20" s="24"/>
      <c r="GVY20" s="24"/>
      <c r="GVZ20" s="24"/>
      <c r="GWA20" s="24"/>
      <c r="GWB20" s="24"/>
      <c r="GWC20" s="24"/>
      <c r="GWD20" s="24"/>
      <c r="GWE20" s="24"/>
      <c r="GWF20" s="24"/>
      <c r="GWG20" s="24"/>
      <c r="GWH20" s="24"/>
      <c r="GWI20" s="24"/>
      <c r="GWJ20" s="24"/>
      <c r="GWK20" s="24"/>
      <c r="GWL20" s="24"/>
      <c r="GWM20" s="24"/>
      <c r="GWN20" s="24"/>
      <c r="GWO20" s="24"/>
      <c r="GWP20" s="24"/>
      <c r="GWQ20" s="24"/>
      <c r="GWR20" s="24"/>
      <c r="GWS20" s="24"/>
      <c r="GWT20" s="24"/>
      <c r="GWU20" s="24"/>
      <c r="GWV20" s="24"/>
      <c r="GWW20" s="24"/>
      <c r="GWX20" s="24"/>
      <c r="GWY20" s="24"/>
      <c r="GWZ20" s="24"/>
      <c r="GXA20" s="24"/>
      <c r="GXB20" s="24"/>
      <c r="GXC20" s="24"/>
      <c r="GXD20" s="24"/>
      <c r="GXE20" s="24"/>
      <c r="GXF20" s="24"/>
      <c r="GXG20" s="24"/>
      <c r="GXH20" s="24"/>
      <c r="GXI20" s="24"/>
      <c r="GXJ20" s="24"/>
      <c r="GXK20" s="24"/>
      <c r="GXL20" s="24"/>
      <c r="GXM20" s="24"/>
      <c r="GXN20" s="24"/>
      <c r="GXO20" s="24"/>
      <c r="GXP20" s="24"/>
      <c r="GXQ20" s="24"/>
      <c r="GXR20" s="24"/>
      <c r="GXS20" s="24"/>
      <c r="GXT20" s="24"/>
      <c r="GXU20" s="24"/>
      <c r="GXV20" s="24"/>
      <c r="GXW20" s="24"/>
      <c r="GXX20" s="24"/>
      <c r="GXY20" s="24"/>
      <c r="GXZ20" s="24"/>
      <c r="GYA20" s="24"/>
      <c r="GYB20" s="24"/>
      <c r="GYC20" s="24"/>
      <c r="GYD20" s="24"/>
      <c r="GYE20" s="24"/>
      <c r="GYF20" s="24"/>
      <c r="GYG20" s="24"/>
      <c r="GYH20" s="24"/>
      <c r="GYI20" s="24"/>
      <c r="GYJ20" s="24"/>
      <c r="GYK20" s="24"/>
      <c r="GYL20" s="24"/>
      <c r="GYM20" s="24"/>
      <c r="GYN20" s="24"/>
      <c r="GYO20" s="24"/>
      <c r="GYP20" s="24"/>
      <c r="GYQ20" s="24"/>
      <c r="GYR20" s="24"/>
      <c r="GYS20" s="24"/>
      <c r="GYT20" s="24"/>
      <c r="GYU20" s="24"/>
      <c r="GYV20" s="24"/>
      <c r="GYW20" s="24"/>
      <c r="GYX20" s="24"/>
      <c r="GYY20" s="24"/>
      <c r="GYZ20" s="24"/>
      <c r="GZA20" s="24"/>
      <c r="GZB20" s="24"/>
      <c r="GZC20" s="24"/>
      <c r="GZD20" s="24"/>
      <c r="GZE20" s="24"/>
      <c r="GZF20" s="24"/>
      <c r="GZG20" s="24"/>
      <c r="GZH20" s="24"/>
      <c r="GZI20" s="24"/>
      <c r="GZJ20" s="24"/>
      <c r="GZK20" s="24"/>
      <c r="GZL20" s="24"/>
      <c r="GZM20" s="24"/>
      <c r="GZN20" s="24"/>
      <c r="GZO20" s="24"/>
      <c r="GZP20" s="24"/>
      <c r="GZQ20" s="24"/>
      <c r="GZR20" s="24"/>
      <c r="GZS20" s="24"/>
      <c r="GZT20" s="24"/>
      <c r="GZU20" s="24"/>
      <c r="GZV20" s="24"/>
      <c r="GZW20" s="24"/>
      <c r="GZX20" s="24"/>
      <c r="GZY20" s="24"/>
      <c r="GZZ20" s="24"/>
      <c r="HAA20" s="24"/>
      <c r="HAB20" s="24"/>
      <c r="HAC20" s="24"/>
      <c r="HAD20" s="24"/>
      <c r="HAE20" s="24"/>
      <c r="HAF20" s="24"/>
      <c r="HAG20" s="24"/>
      <c r="HAH20" s="24"/>
      <c r="HAI20" s="24"/>
      <c r="HAJ20" s="24"/>
      <c r="HAK20" s="24"/>
      <c r="HAL20" s="24"/>
      <c r="HAM20" s="24"/>
      <c r="HAN20" s="24"/>
      <c r="HAO20" s="24"/>
      <c r="HAP20" s="24"/>
      <c r="HAQ20" s="24"/>
      <c r="HAR20" s="24"/>
      <c r="HAS20" s="24"/>
      <c r="HAT20" s="24"/>
      <c r="HAU20" s="24"/>
      <c r="HAV20" s="24"/>
      <c r="HAW20" s="24"/>
      <c r="HAX20" s="24"/>
      <c r="HAY20" s="24"/>
      <c r="HAZ20" s="24"/>
      <c r="HBA20" s="24"/>
      <c r="HBB20" s="24"/>
      <c r="HBC20" s="24"/>
      <c r="HBD20" s="24"/>
      <c r="HBE20" s="24"/>
      <c r="HBF20" s="24"/>
      <c r="HBG20" s="24"/>
      <c r="HBH20" s="24"/>
      <c r="HBI20" s="24"/>
      <c r="HBJ20" s="24"/>
      <c r="HBK20" s="24"/>
      <c r="HBL20" s="24"/>
      <c r="HBM20" s="24"/>
      <c r="HBN20" s="24"/>
      <c r="HBO20" s="24"/>
      <c r="HBP20" s="24"/>
      <c r="HBQ20" s="24"/>
      <c r="HBR20" s="24"/>
      <c r="HBS20" s="24"/>
      <c r="HBT20" s="24"/>
      <c r="HBU20" s="24"/>
      <c r="HBV20" s="24"/>
      <c r="HBW20" s="24"/>
      <c r="HBX20" s="24"/>
      <c r="HBY20" s="24"/>
      <c r="HBZ20" s="24"/>
      <c r="HCA20" s="24"/>
      <c r="HCB20" s="24"/>
      <c r="HCC20" s="24"/>
      <c r="HCD20" s="24"/>
      <c r="HCE20" s="24"/>
      <c r="HCF20" s="24"/>
      <c r="HCG20" s="24"/>
      <c r="HCH20" s="24"/>
      <c r="HCI20" s="24"/>
      <c r="HCJ20" s="24"/>
      <c r="HCK20" s="24"/>
      <c r="HCL20" s="24"/>
      <c r="HCM20" s="24"/>
      <c r="HCN20" s="24"/>
      <c r="HCO20" s="24"/>
      <c r="HCP20" s="24"/>
      <c r="HCQ20" s="24"/>
      <c r="HCR20" s="24"/>
      <c r="HCS20" s="24"/>
      <c r="HCT20" s="24"/>
      <c r="HCU20" s="24"/>
      <c r="HCV20" s="24"/>
      <c r="HCW20" s="24"/>
      <c r="HCX20" s="24"/>
      <c r="HCY20" s="24"/>
      <c r="HCZ20" s="24"/>
      <c r="HDA20" s="24"/>
      <c r="HDB20" s="24"/>
      <c r="HDC20" s="24"/>
      <c r="HDD20" s="24"/>
      <c r="HDE20" s="24"/>
      <c r="HDF20" s="24"/>
      <c r="HDG20" s="24"/>
      <c r="HDH20" s="24"/>
      <c r="HDI20" s="24"/>
      <c r="HDJ20" s="24"/>
      <c r="HDK20" s="24"/>
      <c r="HDL20" s="24"/>
      <c r="HDM20" s="24"/>
      <c r="HDN20" s="24"/>
      <c r="HDO20" s="24"/>
      <c r="HDP20" s="24"/>
      <c r="HDQ20" s="24"/>
      <c r="HDR20" s="24"/>
      <c r="HDS20" s="24"/>
      <c r="HDT20" s="24"/>
      <c r="HDU20" s="24"/>
      <c r="HDV20" s="24"/>
      <c r="HDW20" s="24"/>
      <c r="HDX20" s="24"/>
      <c r="HDY20" s="24"/>
      <c r="HDZ20" s="24"/>
      <c r="HEA20" s="24"/>
      <c r="HEB20" s="24"/>
      <c r="HEC20" s="24"/>
      <c r="HED20" s="24"/>
      <c r="HEE20" s="24"/>
      <c r="HEF20" s="24"/>
      <c r="HEG20" s="24"/>
      <c r="HEH20" s="24"/>
      <c r="HEI20" s="24"/>
      <c r="HEJ20" s="24"/>
      <c r="HEK20" s="24"/>
      <c r="HEL20" s="24"/>
      <c r="HEM20" s="24"/>
      <c r="HEN20" s="24"/>
      <c r="HEO20" s="24"/>
      <c r="HEP20" s="24"/>
      <c r="HEQ20" s="24"/>
      <c r="HER20" s="24"/>
      <c r="HES20" s="24"/>
      <c r="HET20" s="24"/>
      <c r="HEU20" s="24"/>
      <c r="HEV20" s="24"/>
      <c r="HEW20" s="24"/>
      <c r="HEX20" s="24"/>
      <c r="HEY20" s="24"/>
      <c r="HEZ20" s="24"/>
      <c r="HFA20" s="24"/>
      <c r="HFB20" s="24"/>
      <c r="HFC20" s="24"/>
      <c r="HFD20" s="24"/>
      <c r="HFE20" s="24"/>
      <c r="HFF20" s="24"/>
      <c r="HFG20" s="24"/>
      <c r="HFH20" s="24"/>
      <c r="HFI20" s="24"/>
      <c r="HFJ20" s="24"/>
      <c r="HFK20" s="24"/>
      <c r="HFL20" s="24"/>
      <c r="HFM20" s="24"/>
      <c r="HFN20" s="24"/>
      <c r="HFO20" s="24"/>
      <c r="HFP20" s="24"/>
      <c r="HFQ20" s="24"/>
      <c r="HFR20" s="24"/>
      <c r="HFS20" s="24"/>
      <c r="HFT20" s="24"/>
      <c r="HFU20" s="24"/>
      <c r="HFV20" s="24"/>
      <c r="HFW20" s="24"/>
      <c r="HFX20" s="24"/>
      <c r="HFY20" s="24"/>
      <c r="HFZ20" s="24"/>
      <c r="HGA20" s="24"/>
      <c r="HGB20" s="24"/>
      <c r="HGC20" s="24"/>
      <c r="HGD20" s="24"/>
      <c r="HGE20" s="24"/>
      <c r="HGF20" s="24"/>
      <c r="HGG20" s="24"/>
      <c r="HGH20" s="24"/>
      <c r="HGI20" s="24"/>
      <c r="HGJ20" s="24"/>
      <c r="HGK20" s="24"/>
      <c r="HGL20" s="24"/>
      <c r="HGM20" s="24"/>
      <c r="HGN20" s="24"/>
      <c r="HGO20" s="24"/>
      <c r="HGP20" s="24"/>
      <c r="HGQ20" s="24"/>
      <c r="HGR20" s="24"/>
      <c r="HGS20" s="24"/>
      <c r="HGT20" s="24"/>
      <c r="HGU20" s="24"/>
      <c r="HGV20" s="24"/>
      <c r="HGW20" s="24"/>
      <c r="HGX20" s="24"/>
      <c r="HGY20" s="24"/>
      <c r="HGZ20" s="24"/>
      <c r="HHA20" s="24"/>
      <c r="HHB20" s="24"/>
      <c r="HHC20" s="24"/>
      <c r="HHD20" s="24"/>
      <c r="HHE20" s="24"/>
      <c r="HHF20" s="24"/>
      <c r="HHG20" s="24"/>
      <c r="HHH20" s="24"/>
      <c r="HHI20" s="24"/>
      <c r="HHJ20" s="24"/>
      <c r="HHK20" s="24"/>
      <c r="HHL20" s="24"/>
      <c r="HHM20" s="24"/>
      <c r="HHN20" s="24"/>
      <c r="HHO20" s="24"/>
      <c r="HHP20" s="24"/>
      <c r="HHQ20" s="24"/>
      <c r="HHR20" s="24"/>
      <c r="HHS20" s="24"/>
      <c r="HHT20" s="24"/>
      <c r="HHU20" s="24"/>
      <c r="HHV20" s="24"/>
      <c r="HHW20" s="24"/>
      <c r="HHX20" s="24"/>
      <c r="HHY20" s="24"/>
      <c r="HHZ20" s="24"/>
      <c r="HIA20" s="24"/>
      <c r="HIB20" s="24"/>
      <c r="HIC20" s="24"/>
      <c r="HID20" s="24"/>
      <c r="HIE20" s="24"/>
      <c r="HIF20" s="24"/>
      <c r="HIG20" s="24"/>
      <c r="HIH20" s="24"/>
      <c r="HII20" s="24"/>
      <c r="HIJ20" s="24"/>
      <c r="HIK20" s="24"/>
      <c r="HIL20" s="24"/>
      <c r="HIM20" s="24"/>
      <c r="HIN20" s="24"/>
      <c r="HIO20" s="24"/>
      <c r="HIP20" s="24"/>
      <c r="HIQ20" s="24"/>
      <c r="HIR20" s="24"/>
      <c r="HIS20" s="24"/>
      <c r="HIT20" s="24"/>
      <c r="HIU20" s="24"/>
      <c r="HIV20" s="24"/>
      <c r="HIW20" s="24"/>
      <c r="HIX20" s="24"/>
      <c r="HIY20" s="24"/>
      <c r="HIZ20" s="24"/>
      <c r="HJA20" s="24"/>
      <c r="HJB20" s="24"/>
      <c r="HJC20" s="24"/>
      <c r="HJD20" s="24"/>
      <c r="HJE20" s="24"/>
      <c r="HJF20" s="24"/>
      <c r="HJG20" s="24"/>
      <c r="HJH20" s="24"/>
      <c r="HJI20" s="24"/>
      <c r="HJJ20" s="24"/>
      <c r="HJK20" s="24"/>
      <c r="HJL20" s="24"/>
      <c r="HJM20" s="24"/>
      <c r="HJN20" s="24"/>
      <c r="HJO20" s="24"/>
      <c r="HJP20" s="24"/>
      <c r="HJQ20" s="24"/>
      <c r="HJR20" s="24"/>
      <c r="HJS20" s="24"/>
      <c r="HJT20" s="24"/>
      <c r="HJU20" s="24"/>
      <c r="HJV20" s="24"/>
      <c r="HJW20" s="24"/>
      <c r="HJX20" s="24"/>
      <c r="HJY20" s="24"/>
      <c r="HJZ20" s="24"/>
      <c r="HKA20" s="24"/>
      <c r="HKB20" s="24"/>
      <c r="HKC20" s="24"/>
      <c r="HKD20" s="24"/>
      <c r="HKE20" s="24"/>
      <c r="HKF20" s="24"/>
      <c r="HKG20" s="24"/>
      <c r="HKH20" s="24"/>
      <c r="HKI20" s="24"/>
      <c r="HKJ20" s="24"/>
      <c r="HKK20" s="24"/>
      <c r="HKL20" s="24"/>
      <c r="HKM20" s="24"/>
      <c r="HKN20" s="24"/>
      <c r="HKO20" s="24"/>
      <c r="HKP20" s="24"/>
      <c r="HKQ20" s="24"/>
      <c r="HKR20" s="24"/>
      <c r="HKS20" s="24"/>
      <c r="HKT20" s="24"/>
      <c r="HKU20" s="24"/>
      <c r="HKV20" s="24"/>
      <c r="HKW20" s="24"/>
      <c r="HKX20" s="24"/>
      <c r="HKY20" s="24"/>
      <c r="HKZ20" s="24"/>
      <c r="HLA20" s="24"/>
      <c r="HLB20" s="24"/>
      <c r="HLC20" s="24"/>
      <c r="HLD20" s="24"/>
      <c r="HLE20" s="24"/>
      <c r="HLF20" s="24"/>
      <c r="HLG20" s="24"/>
      <c r="HLH20" s="24"/>
      <c r="HLI20" s="24"/>
      <c r="HLJ20" s="24"/>
      <c r="HLK20" s="24"/>
      <c r="HLL20" s="24"/>
      <c r="HLM20" s="24"/>
      <c r="HLN20" s="24"/>
      <c r="HLO20" s="24"/>
      <c r="HLP20" s="24"/>
      <c r="HLQ20" s="24"/>
      <c r="HLR20" s="24"/>
      <c r="HLS20" s="24"/>
      <c r="HLT20" s="24"/>
      <c r="HLU20" s="24"/>
      <c r="HLV20" s="24"/>
      <c r="HLW20" s="24"/>
      <c r="HLX20" s="24"/>
      <c r="HLY20" s="24"/>
      <c r="HLZ20" s="24"/>
      <c r="HMA20" s="24"/>
      <c r="HMB20" s="24"/>
      <c r="HMC20" s="24"/>
      <c r="HMD20" s="24"/>
      <c r="HME20" s="24"/>
      <c r="HMF20" s="24"/>
      <c r="HMG20" s="24"/>
      <c r="HMH20" s="24"/>
      <c r="HMI20" s="24"/>
      <c r="HMJ20" s="24"/>
      <c r="HMK20" s="24"/>
      <c r="HML20" s="24"/>
      <c r="HMM20" s="24"/>
      <c r="HMN20" s="24"/>
      <c r="HMO20" s="24"/>
      <c r="HMP20" s="24"/>
      <c r="HMQ20" s="24"/>
      <c r="HMR20" s="24"/>
      <c r="HMS20" s="24"/>
      <c r="HMT20" s="24"/>
      <c r="HMU20" s="24"/>
      <c r="HMV20" s="24"/>
      <c r="HMW20" s="24"/>
      <c r="HMX20" s="24"/>
      <c r="HMY20" s="24"/>
      <c r="HMZ20" s="24"/>
      <c r="HNA20" s="24"/>
      <c r="HNB20" s="24"/>
      <c r="HNC20" s="24"/>
      <c r="HND20" s="24"/>
      <c r="HNE20" s="24"/>
      <c r="HNF20" s="24"/>
      <c r="HNG20" s="24"/>
      <c r="HNH20" s="24"/>
      <c r="HNI20" s="24"/>
      <c r="HNJ20" s="24"/>
      <c r="HNK20" s="24"/>
      <c r="HNL20" s="24"/>
      <c r="HNM20" s="24"/>
      <c r="HNN20" s="24"/>
      <c r="HNO20" s="24"/>
      <c r="HNP20" s="24"/>
      <c r="HNQ20" s="24"/>
      <c r="HNR20" s="24"/>
      <c r="HNS20" s="24"/>
      <c r="HNT20" s="24"/>
      <c r="HNU20" s="24"/>
      <c r="HNV20" s="24"/>
      <c r="HNW20" s="24"/>
      <c r="HNX20" s="24"/>
      <c r="HNY20" s="24"/>
      <c r="HNZ20" s="24"/>
      <c r="HOA20" s="24"/>
      <c r="HOB20" s="24"/>
      <c r="HOC20" s="24"/>
      <c r="HOD20" s="24"/>
      <c r="HOE20" s="24"/>
      <c r="HOF20" s="24"/>
      <c r="HOG20" s="24"/>
      <c r="HOH20" s="24"/>
      <c r="HOI20" s="24"/>
      <c r="HOJ20" s="24"/>
      <c r="HOK20" s="24"/>
      <c r="HOL20" s="24"/>
      <c r="HOM20" s="24"/>
      <c r="HON20" s="24"/>
      <c r="HOO20" s="24"/>
      <c r="HOP20" s="24"/>
      <c r="HOQ20" s="24"/>
      <c r="HOR20" s="24"/>
      <c r="HOS20" s="24"/>
      <c r="HOT20" s="24"/>
      <c r="HOU20" s="24"/>
      <c r="HOV20" s="24"/>
      <c r="HOW20" s="24"/>
      <c r="HOX20" s="24"/>
      <c r="HOY20" s="24"/>
      <c r="HOZ20" s="24"/>
      <c r="HPA20" s="24"/>
      <c r="HPB20" s="24"/>
      <c r="HPC20" s="24"/>
      <c r="HPD20" s="24"/>
      <c r="HPE20" s="24"/>
      <c r="HPF20" s="24"/>
      <c r="HPG20" s="24"/>
      <c r="HPH20" s="24"/>
      <c r="HPI20" s="24"/>
      <c r="HPJ20" s="24"/>
      <c r="HPK20" s="24"/>
      <c r="HPL20" s="24"/>
      <c r="HPM20" s="24"/>
      <c r="HPN20" s="24"/>
      <c r="HPO20" s="24"/>
      <c r="HPP20" s="24"/>
      <c r="HPQ20" s="24"/>
      <c r="HPR20" s="24"/>
      <c r="HPS20" s="24"/>
      <c r="HPT20" s="24"/>
      <c r="HPU20" s="24"/>
      <c r="HPV20" s="24"/>
      <c r="HPW20" s="24"/>
      <c r="HPX20" s="24"/>
      <c r="HPY20" s="24"/>
      <c r="HPZ20" s="24"/>
      <c r="HQA20" s="24"/>
      <c r="HQB20" s="24"/>
      <c r="HQC20" s="24"/>
      <c r="HQD20" s="24"/>
      <c r="HQE20" s="24"/>
      <c r="HQF20" s="24"/>
      <c r="HQG20" s="24"/>
      <c r="HQH20" s="24"/>
      <c r="HQI20" s="24"/>
      <c r="HQJ20" s="24"/>
      <c r="HQK20" s="24"/>
      <c r="HQL20" s="24"/>
      <c r="HQM20" s="24"/>
      <c r="HQN20" s="24"/>
      <c r="HQO20" s="24"/>
      <c r="HQP20" s="24"/>
      <c r="HQQ20" s="24"/>
      <c r="HQR20" s="24"/>
      <c r="HQS20" s="24"/>
      <c r="HQT20" s="24"/>
      <c r="HQU20" s="24"/>
      <c r="HQV20" s="24"/>
      <c r="HQW20" s="24"/>
      <c r="HQX20" s="24"/>
      <c r="HQY20" s="24"/>
      <c r="HQZ20" s="24"/>
      <c r="HRA20" s="24"/>
      <c r="HRB20" s="24"/>
      <c r="HRC20" s="24"/>
      <c r="HRD20" s="24"/>
      <c r="HRE20" s="24"/>
      <c r="HRF20" s="24"/>
      <c r="HRG20" s="24"/>
      <c r="HRH20" s="24"/>
      <c r="HRI20" s="24"/>
      <c r="HRJ20" s="24"/>
      <c r="HRK20" s="24"/>
      <c r="HRL20" s="24"/>
      <c r="HRM20" s="24"/>
      <c r="HRN20" s="24"/>
      <c r="HRO20" s="24"/>
      <c r="HRP20" s="24"/>
      <c r="HRQ20" s="24"/>
      <c r="HRR20" s="24"/>
      <c r="HRS20" s="24"/>
      <c r="HRT20" s="24"/>
      <c r="HRU20" s="24"/>
      <c r="HRV20" s="24"/>
      <c r="HRW20" s="24"/>
      <c r="HRX20" s="24"/>
      <c r="HRY20" s="24"/>
      <c r="HRZ20" s="24"/>
      <c r="HSA20" s="24"/>
      <c r="HSB20" s="24"/>
      <c r="HSC20" s="24"/>
      <c r="HSD20" s="24"/>
      <c r="HSE20" s="24"/>
      <c r="HSF20" s="24"/>
      <c r="HSG20" s="24"/>
      <c r="HSH20" s="24"/>
      <c r="HSI20" s="24"/>
      <c r="HSJ20" s="24"/>
      <c r="HSK20" s="24"/>
      <c r="HSL20" s="24"/>
      <c r="HSM20" s="24"/>
      <c r="HSN20" s="24"/>
      <c r="HSO20" s="24"/>
      <c r="HSP20" s="24"/>
      <c r="HSQ20" s="24"/>
      <c r="HSR20" s="24"/>
      <c r="HSS20" s="24"/>
      <c r="HST20" s="24"/>
      <c r="HSU20" s="24"/>
      <c r="HSV20" s="24"/>
      <c r="HSW20" s="24"/>
      <c r="HSX20" s="24"/>
      <c r="HSY20" s="24"/>
      <c r="HSZ20" s="24"/>
      <c r="HTA20" s="24"/>
      <c r="HTB20" s="24"/>
      <c r="HTC20" s="24"/>
      <c r="HTD20" s="24"/>
      <c r="HTE20" s="24"/>
      <c r="HTF20" s="24"/>
      <c r="HTG20" s="24"/>
      <c r="HTH20" s="24"/>
      <c r="HTI20" s="24"/>
      <c r="HTJ20" s="24"/>
      <c r="HTK20" s="24"/>
      <c r="HTL20" s="24"/>
      <c r="HTM20" s="24"/>
      <c r="HTN20" s="24"/>
      <c r="HTO20" s="24"/>
      <c r="HTP20" s="24"/>
      <c r="HTQ20" s="24"/>
      <c r="HTR20" s="24"/>
      <c r="HTS20" s="24"/>
      <c r="HTT20" s="24"/>
      <c r="HTU20" s="24"/>
      <c r="HTV20" s="24"/>
      <c r="HTW20" s="24"/>
      <c r="HTX20" s="24"/>
      <c r="HTY20" s="24"/>
      <c r="HTZ20" s="24"/>
      <c r="HUA20" s="24"/>
      <c r="HUB20" s="24"/>
      <c r="HUC20" s="24"/>
      <c r="HUD20" s="24"/>
      <c r="HUE20" s="24"/>
      <c r="HUF20" s="24"/>
      <c r="HUG20" s="24"/>
      <c r="HUH20" s="24"/>
      <c r="HUI20" s="24"/>
      <c r="HUJ20" s="24"/>
      <c r="HUK20" s="24"/>
      <c r="HUL20" s="24"/>
      <c r="HUM20" s="24"/>
      <c r="HUN20" s="24"/>
      <c r="HUO20" s="24"/>
      <c r="HUP20" s="24"/>
      <c r="HUQ20" s="24"/>
      <c r="HUR20" s="24"/>
      <c r="HUS20" s="24"/>
      <c r="HUT20" s="24"/>
      <c r="HUU20" s="24"/>
      <c r="HUV20" s="24"/>
      <c r="HUW20" s="24"/>
      <c r="HUX20" s="24"/>
      <c r="HUY20" s="24"/>
      <c r="HUZ20" s="24"/>
      <c r="HVA20" s="24"/>
      <c r="HVB20" s="24"/>
      <c r="HVC20" s="24"/>
      <c r="HVD20" s="24"/>
      <c r="HVE20" s="24"/>
      <c r="HVF20" s="24"/>
      <c r="HVG20" s="24"/>
      <c r="HVH20" s="24"/>
      <c r="HVI20" s="24"/>
      <c r="HVJ20" s="24"/>
      <c r="HVK20" s="24"/>
      <c r="HVL20" s="24"/>
      <c r="HVM20" s="24"/>
      <c r="HVN20" s="24"/>
      <c r="HVO20" s="24"/>
      <c r="HVP20" s="24"/>
      <c r="HVQ20" s="24"/>
      <c r="HVR20" s="24"/>
      <c r="HVS20" s="24"/>
      <c r="HVT20" s="24"/>
      <c r="HVU20" s="24"/>
      <c r="HVV20" s="24"/>
      <c r="HVW20" s="24"/>
      <c r="HVX20" s="24"/>
      <c r="HVY20" s="24"/>
      <c r="HVZ20" s="24"/>
      <c r="HWA20" s="24"/>
      <c r="HWB20" s="24"/>
      <c r="HWC20" s="24"/>
      <c r="HWD20" s="24"/>
      <c r="HWE20" s="24"/>
      <c r="HWF20" s="24"/>
      <c r="HWG20" s="24"/>
      <c r="HWH20" s="24"/>
      <c r="HWI20" s="24"/>
      <c r="HWJ20" s="24"/>
      <c r="HWK20" s="24"/>
      <c r="HWL20" s="24"/>
      <c r="HWM20" s="24"/>
      <c r="HWN20" s="24"/>
      <c r="HWO20" s="24"/>
      <c r="HWP20" s="24"/>
      <c r="HWQ20" s="24"/>
      <c r="HWR20" s="24"/>
      <c r="HWS20" s="24"/>
      <c r="HWT20" s="24"/>
      <c r="HWU20" s="24"/>
      <c r="HWV20" s="24"/>
      <c r="HWW20" s="24"/>
      <c r="HWX20" s="24"/>
      <c r="HWY20" s="24"/>
      <c r="HWZ20" s="24"/>
      <c r="HXA20" s="24"/>
      <c r="HXB20" s="24"/>
      <c r="HXC20" s="24"/>
      <c r="HXD20" s="24"/>
      <c r="HXE20" s="24"/>
      <c r="HXF20" s="24"/>
      <c r="HXG20" s="24"/>
      <c r="HXH20" s="24"/>
      <c r="HXI20" s="24"/>
      <c r="HXJ20" s="24"/>
      <c r="HXK20" s="24"/>
      <c r="HXL20" s="24"/>
      <c r="HXM20" s="24"/>
      <c r="HXN20" s="24"/>
      <c r="HXO20" s="24"/>
      <c r="HXP20" s="24"/>
      <c r="HXQ20" s="24"/>
      <c r="HXR20" s="24"/>
      <c r="HXS20" s="24"/>
      <c r="HXT20" s="24"/>
      <c r="HXU20" s="24"/>
      <c r="HXV20" s="24"/>
      <c r="HXW20" s="24"/>
      <c r="HXX20" s="24"/>
      <c r="HXY20" s="24"/>
      <c r="HXZ20" s="24"/>
      <c r="HYA20" s="24"/>
      <c r="HYB20" s="24"/>
      <c r="HYC20" s="24"/>
      <c r="HYD20" s="24"/>
      <c r="HYE20" s="24"/>
      <c r="HYF20" s="24"/>
      <c r="HYG20" s="24"/>
      <c r="HYH20" s="24"/>
      <c r="HYI20" s="24"/>
      <c r="HYJ20" s="24"/>
      <c r="HYK20" s="24"/>
      <c r="HYL20" s="24"/>
      <c r="HYM20" s="24"/>
      <c r="HYN20" s="24"/>
      <c r="HYO20" s="24"/>
      <c r="HYP20" s="24"/>
      <c r="HYQ20" s="24"/>
      <c r="HYR20" s="24"/>
      <c r="HYS20" s="24"/>
      <c r="HYT20" s="24"/>
      <c r="HYU20" s="24"/>
      <c r="HYV20" s="24"/>
      <c r="HYW20" s="24"/>
      <c r="HYX20" s="24"/>
      <c r="HYY20" s="24"/>
      <c r="HYZ20" s="24"/>
      <c r="HZA20" s="24"/>
      <c r="HZB20" s="24"/>
      <c r="HZC20" s="24"/>
      <c r="HZD20" s="24"/>
      <c r="HZE20" s="24"/>
      <c r="HZF20" s="24"/>
      <c r="HZG20" s="24"/>
      <c r="HZH20" s="24"/>
      <c r="HZI20" s="24"/>
      <c r="HZJ20" s="24"/>
      <c r="HZK20" s="24"/>
      <c r="HZL20" s="24"/>
      <c r="HZM20" s="24"/>
      <c r="HZN20" s="24"/>
      <c r="HZO20" s="24"/>
      <c r="HZP20" s="24"/>
      <c r="HZQ20" s="24"/>
      <c r="HZR20" s="24"/>
      <c r="HZS20" s="24"/>
      <c r="HZT20" s="24"/>
      <c r="HZU20" s="24"/>
      <c r="HZV20" s="24"/>
      <c r="HZW20" s="24"/>
      <c r="HZX20" s="24"/>
      <c r="HZY20" s="24"/>
      <c r="HZZ20" s="24"/>
      <c r="IAA20" s="24"/>
      <c r="IAB20" s="24"/>
      <c r="IAC20" s="24"/>
      <c r="IAD20" s="24"/>
      <c r="IAE20" s="24"/>
      <c r="IAF20" s="24"/>
      <c r="IAG20" s="24"/>
      <c r="IAH20" s="24"/>
      <c r="IAI20" s="24"/>
      <c r="IAJ20" s="24"/>
      <c r="IAK20" s="24"/>
      <c r="IAL20" s="24"/>
      <c r="IAM20" s="24"/>
      <c r="IAN20" s="24"/>
      <c r="IAO20" s="24"/>
      <c r="IAP20" s="24"/>
      <c r="IAQ20" s="24"/>
      <c r="IAR20" s="24"/>
      <c r="IAS20" s="24"/>
      <c r="IAT20" s="24"/>
      <c r="IAU20" s="24"/>
      <c r="IAV20" s="24"/>
      <c r="IAW20" s="24"/>
      <c r="IAX20" s="24"/>
      <c r="IAY20" s="24"/>
      <c r="IAZ20" s="24"/>
      <c r="IBA20" s="24"/>
      <c r="IBB20" s="24"/>
      <c r="IBC20" s="24"/>
      <c r="IBD20" s="24"/>
      <c r="IBE20" s="24"/>
      <c r="IBF20" s="24"/>
      <c r="IBG20" s="24"/>
      <c r="IBH20" s="24"/>
      <c r="IBI20" s="24"/>
      <c r="IBJ20" s="24"/>
      <c r="IBK20" s="24"/>
      <c r="IBL20" s="24"/>
      <c r="IBM20" s="24"/>
      <c r="IBN20" s="24"/>
      <c r="IBO20" s="24"/>
      <c r="IBP20" s="24"/>
      <c r="IBQ20" s="24"/>
      <c r="IBR20" s="24"/>
      <c r="IBS20" s="24"/>
      <c r="IBT20" s="24"/>
      <c r="IBU20" s="24"/>
      <c r="IBV20" s="24"/>
      <c r="IBW20" s="24"/>
      <c r="IBX20" s="24"/>
      <c r="IBY20" s="24"/>
      <c r="IBZ20" s="24"/>
      <c r="ICA20" s="24"/>
      <c r="ICB20" s="24"/>
      <c r="ICC20" s="24"/>
      <c r="ICD20" s="24"/>
      <c r="ICE20" s="24"/>
      <c r="ICF20" s="24"/>
      <c r="ICG20" s="24"/>
      <c r="ICH20" s="24"/>
      <c r="ICI20" s="24"/>
      <c r="ICJ20" s="24"/>
      <c r="ICK20" s="24"/>
      <c r="ICL20" s="24"/>
      <c r="ICM20" s="24"/>
      <c r="ICN20" s="24"/>
      <c r="ICO20" s="24"/>
      <c r="ICP20" s="24"/>
      <c r="ICQ20" s="24"/>
      <c r="ICR20" s="24"/>
      <c r="ICS20" s="24"/>
      <c r="ICT20" s="24"/>
      <c r="ICU20" s="24"/>
      <c r="ICV20" s="24"/>
      <c r="ICW20" s="24"/>
      <c r="ICX20" s="24"/>
      <c r="ICY20" s="24"/>
      <c r="ICZ20" s="24"/>
      <c r="IDA20" s="24"/>
      <c r="IDB20" s="24"/>
      <c r="IDC20" s="24"/>
      <c r="IDD20" s="24"/>
      <c r="IDE20" s="24"/>
      <c r="IDF20" s="24"/>
      <c r="IDG20" s="24"/>
      <c r="IDH20" s="24"/>
      <c r="IDI20" s="24"/>
      <c r="IDJ20" s="24"/>
      <c r="IDK20" s="24"/>
      <c r="IDL20" s="24"/>
      <c r="IDM20" s="24"/>
      <c r="IDN20" s="24"/>
      <c r="IDO20" s="24"/>
      <c r="IDP20" s="24"/>
      <c r="IDQ20" s="24"/>
      <c r="IDR20" s="24"/>
      <c r="IDS20" s="24"/>
      <c r="IDT20" s="24"/>
      <c r="IDU20" s="24"/>
      <c r="IDV20" s="24"/>
      <c r="IDW20" s="24"/>
      <c r="IDX20" s="24"/>
      <c r="IDY20" s="24"/>
      <c r="IDZ20" s="24"/>
      <c r="IEA20" s="24"/>
      <c r="IEB20" s="24"/>
      <c r="IEC20" s="24"/>
      <c r="IED20" s="24"/>
      <c r="IEE20" s="24"/>
      <c r="IEF20" s="24"/>
      <c r="IEG20" s="24"/>
      <c r="IEH20" s="24"/>
      <c r="IEI20" s="24"/>
      <c r="IEJ20" s="24"/>
      <c r="IEK20" s="24"/>
      <c r="IEL20" s="24"/>
      <c r="IEM20" s="24"/>
      <c r="IEN20" s="24"/>
      <c r="IEO20" s="24"/>
      <c r="IEP20" s="24"/>
      <c r="IEQ20" s="24"/>
      <c r="IER20" s="24"/>
      <c r="IES20" s="24"/>
      <c r="IET20" s="24"/>
      <c r="IEU20" s="24"/>
      <c r="IEV20" s="24"/>
      <c r="IEW20" s="24"/>
      <c r="IEX20" s="24"/>
      <c r="IEY20" s="24"/>
      <c r="IEZ20" s="24"/>
      <c r="IFA20" s="24"/>
      <c r="IFB20" s="24"/>
      <c r="IFC20" s="24"/>
      <c r="IFD20" s="24"/>
      <c r="IFE20" s="24"/>
      <c r="IFF20" s="24"/>
      <c r="IFG20" s="24"/>
      <c r="IFH20" s="24"/>
      <c r="IFI20" s="24"/>
      <c r="IFJ20" s="24"/>
      <c r="IFK20" s="24"/>
      <c r="IFL20" s="24"/>
      <c r="IFM20" s="24"/>
      <c r="IFN20" s="24"/>
      <c r="IFO20" s="24"/>
      <c r="IFP20" s="24"/>
      <c r="IFQ20" s="24"/>
      <c r="IFR20" s="24"/>
      <c r="IFS20" s="24"/>
      <c r="IFT20" s="24"/>
      <c r="IFU20" s="24"/>
      <c r="IFV20" s="24"/>
      <c r="IFW20" s="24"/>
      <c r="IFX20" s="24"/>
      <c r="IFY20" s="24"/>
      <c r="IFZ20" s="24"/>
      <c r="IGA20" s="24"/>
      <c r="IGB20" s="24"/>
      <c r="IGC20" s="24"/>
      <c r="IGD20" s="24"/>
      <c r="IGE20" s="24"/>
      <c r="IGF20" s="24"/>
      <c r="IGG20" s="24"/>
      <c r="IGH20" s="24"/>
      <c r="IGI20" s="24"/>
      <c r="IGJ20" s="24"/>
      <c r="IGK20" s="24"/>
      <c r="IGL20" s="24"/>
      <c r="IGM20" s="24"/>
      <c r="IGN20" s="24"/>
      <c r="IGO20" s="24"/>
      <c r="IGP20" s="24"/>
      <c r="IGQ20" s="24"/>
      <c r="IGR20" s="24"/>
      <c r="IGS20" s="24"/>
      <c r="IGT20" s="24"/>
      <c r="IGU20" s="24"/>
      <c r="IGV20" s="24"/>
      <c r="IGW20" s="24"/>
      <c r="IGX20" s="24"/>
      <c r="IGY20" s="24"/>
      <c r="IGZ20" s="24"/>
      <c r="IHA20" s="24"/>
      <c r="IHB20" s="24"/>
      <c r="IHC20" s="24"/>
      <c r="IHD20" s="24"/>
      <c r="IHE20" s="24"/>
      <c r="IHF20" s="24"/>
      <c r="IHG20" s="24"/>
      <c r="IHH20" s="24"/>
      <c r="IHI20" s="24"/>
      <c r="IHJ20" s="24"/>
      <c r="IHK20" s="24"/>
      <c r="IHL20" s="24"/>
      <c r="IHM20" s="24"/>
      <c r="IHN20" s="24"/>
      <c r="IHO20" s="24"/>
      <c r="IHP20" s="24"/>
      <c r="IHQ20" s="24"/>
      <c r="IHR20" s="24"/>
      <c r="IHS20" s="24"/>
      <c r="IHT20" s="24"/>
      <c r="IHU20" s="24"/>
      <c r="IHV20" s="24"/>
      <c r="IHW20" s="24"/>
      <c r="IHX20" s="24"/>
      <c r="IHY20" s="24"/>
      <c r="IHZ20" s="24"/>
      <c r="IIA20" s="24"/>
      <c r="IIB20" s="24"/>
      <c r="IIC20" s="24"/>
      <c r="IID20" s="24"/>
      <c r="IIE20" s="24"/>
      <c r="IIF20" s="24"/>
      <c r="IIG20" s="24"/>
      <c r="IIH20" s="24"/>
      <c r="III20" s="24"/>
      <c r="IIJ20" s="24"/>
      <c r="IIK20" s="24"/>
      <c r="IIL20" s="24"/>
      <c r="IIM20" s="24"/>
      <c r="IIN20" s="24"/>
      <c r="IIO20" s="24"/>
      <c r="IIP20" s="24"/>
      <c r="IIQ20" s="24"/>
      <c r="IIR20" s="24"/>
      <c r="IIS20" s="24"/>
      <c r="IIT20" s="24"/>
      <c r="IIU20" s="24"/>
      <c r="IIV20" s="24"/>
      <c r="IIW20" s="24"/>
      <c r="IIX20" s="24"/>
      <c r="IIY20" s="24"/>
      <c r="IIZ20" s="24"/>
      <c r="IJA20" s="24"/>
      <c r="IJB20" s="24"/>
      <c r="IJC20" s="24"/>
      <c r="IJD20" s="24"/>
      <c r="IJE20" s="24"/>
      <c r="IJF20" s="24"/>
      <c r="IJG20" s="24"/>
      <c r="IJH20" s="24"/>
      <c r="IJI20" s="24"/>
      <c r="IJJ20" s="24"/>
      <c r="IJK20" s="24"/>
      <c r="IJL20" s="24"/>
      <c r="IJM20" s="24"/>
      <c r="IJN20" s="24"/>
      <c r="IJO20" s="24"/>
      <c r="IJP20" s="24"/>
      <c r="IJQ20" s="24"/>
      <c r="IJR20" s="24"/>
      <c r="IJS20" s="24"/>
      <c r="IJT20" s="24"/>
      <c r="IJU20" s="24"/>
      <c r="IJV20" s="24"/>
      <c r="IJW20" s="24"/>
      <c r="IJX20" s="24"/>
      <c r="IJY20" s="24"/>
      <c r="IJZ20" s="24"/>
      <c r="IKA20" s="24"/>
      <c r="IKB20" s="24"/>
      <c r="IKC20" s="24"/>
      <c r="IKD20" s="24"/>
      <c r="IKE20" s="24"/>
      <c r="IKF20" s="24"/>
      <c r="IKG20" s="24"/>
      <c r="IKH20" s="24"/>
      <c r="IKI20" s="24"/>
      <c r="IKJ20" s="24"/>
      <c r="IKK20" s="24"/>
      <c r="IKL20" s="24"/>
      <c r="IKM20" s="24"/>
      <c r="IKN20" s="24"/>
      <c r="IKO20" s="24"/>
      <c r="IKP20" s="24"/>
      <c r="IKQ20" s="24"/>
      <c r="IKR20" s="24"/>
      <c r="IKS20" s="24"/>
      <c r="IKT20" s="24"/>
      <c r="IKU20" s="24"/>
      <c r="IKV20" s="24"/>
      <c r="IKW20" s="24"/>
      <c r="IKX20" s="24"/>
      <c r="IKY20" s="24"/>
      <c r="IKZ20" s="24"/>
      <c r="ILA20" s="24"/>
      <c r="ILB20" s="24"/>
      <c r="ILC20" s="24"/>
      <c r="ILD20" s="24"/>
      <c r="ILE20" s="24"/>
      <c r="ILF20" s="24"/>
      <c r="ILG20" s="24"/>
      <c r="ILH20" s="24"/>
      <c r="ILI20" s="24"/>
      <c r="ILJ20" s="24"/>
      <c r="ILK20" s="24"/>
      <c r="ILL20" s="24"/>
      <c r="ILM20" s="24"/>
      <c r="ILN20" s="24"/>
      <c r="ILO20" s="24"/>
      <c r="ILP20" s="24"/>
      <c r="ILQ20" s="24"/>
      <c r="ILR20" s="24"/>
      <c r="ILS20" s="24"/>
      <c r="ILT20" s="24"/>
      <c r="ILU20" s="24"/>
      <c r="ILV20" s="24"/>
      <c r="ILW20" s="24"/>
      <c r="ILX20" s="24"/>
      <c r="ILY20" s="24"/>
      <c r="ILZ20" s="24"/>
      <c r="IMA20" s="24"/>
      <c r="IMB20" s="24"/>
      <c r="IMC20" s="24"/>
      <c r="IMD20" s="24"/>
      <c r="IME20" s="24"/>
      <c r="IMF20" s="24"/>
      <c r="IMG20" s="24"/>
      <c r="IMH20" s="24"/>
      <c r="IMI20" s="24"/>
      <c r="IMJ20" s="24"/>
      <c r="IMK20" s="24"/>
      <c r="IML20" s="24"/>
      <c r="IMM20" s="24"/>
      <c r="IMN20" s="24"/>
      <c r="IMO20" s="24"/>
      <c r="IMP20" s="24"/>
      <c r="IMQ20" s="24"/>
      <c r="IMR20" s="24"/>
      <c r="IMS20" s="24"/>
      <c r="IMT20" s="24"/>
      <c r="IMU20" s="24"/>
      <c r="IMV20" s="24"/>
      <c r="IMW20" s="24"/>
      <c r="IMX20" s="24"/>
      <c r="IMY20" s="24"/>
      <c r="IMZ20" s="24"/>
      <c r="INA20" s="24"/>
      <c r="INB20" s="24"/>
      <c r="INC20" s="24"/>
      <c r="IND20" s="24"/>
      <c r="INE20" s="24"/>
      <c r="INF20" s="24"/>
      <c r="ING20" s="24"/>
      <c r="INH20" s="24"/>
      <c r="INI20" s="24"/>
      <c r="INJ20" s="24"/>
      <c r="INK20" s="24"/>
      <c r="INL20" s="24"/>
      <c r="INM20" s="24"/>
      <c r="INN20" s="24"/>
      <c r="INO20" s="24"/>
      <c r="INP20" s="24"/>
      <c r="INQ20" s="24"/>
      <c r="INR20" s="24"/>
      <c r="INS20" s="24"/>
      <c r="INT20" s="24"/>
      <c r="INU20" s="24"/>
      <c r="INV20" s="24"/>
      <c r="INW20" s="24"/>
      <c r="INX20" s="24"/>
      <c r="INY20" s="24"/>
      <c r="INZ20" s="24"/>
      <c r="IOA20" s="24"/>
      <c r="IOB20" s="24"/>
      <c r="IOC20" s="24"/>
      <c r="IOD20" s="24"/>
      <c r="IOE20" s="24"/>
      <c r="IOF20" s="24"/>
      <c r="IOG20" s="24"/>
      <c r="IOH20" s="24"/>
      <c r="IOI20" s="24"/>
      <c r="IOJ20" s="24"/>
      <c r="IOK20" s="24"/>
      <c r="IOL20" s="24"/>
      <c r="IOM20" s="24"/>
      <c r="ION20" s="24"/>
      <c r="IOO20" s="24"/>
      <c r="IOP20" s="24"/>
      <c r="IOQ20" s="24"/>
      <c r="IOR20" s="24"/>
      <c r="IOS20" s="24"/>
      <c r="IOT20" s="24"/>
      <c r="IOU20" s="24"/>
      <c r="IOV20" s="24"/>
      <c r="IOW20" s="24"/>
      <c r="IOX20" s="24"/>
      <c r="IOY20" s="24"/>
      <c r="IOZ20" s="24"/>
      <c r="IPA20" s="24"/>
      <c r="IPB20" s="24"/>
      <c r="IPC20" s="24"/>
      <c r="IPD20" s="24"/>
      <c r="IPE20" s="24"/>
      <c r="IPF20" s="24"/>
      <c r="IPG20" s="24"/>
      <c r="IPH20" s="24"/>
      <c r="IPI20" s="24"/>
      <c r="IPJ20" s="24"/>
      <c r="IPK20" s="24"/>
      <c r="IPL20" s="24"/>
      <c r="IPM20" s="24"/>
      <c r="IPN20" s="24"/>
      <c r="IPO20" s="24"/>
      <c r="IPP20" s="24"/>
      <c r="IPQ20" s="24"/>
      <c r="IPR20" s="24"/>
      <c r="IPS20" s="24"/>
      <c r="IPT20" s="24"/>
      <c r="IPU20" s="24"/>
      <c r="IPV20" s="24"/>
      <c r="IPW20" s="24"/>
      <c r="IPX20" s="24"/>
      <c r="IPY20" s="24"/>
      <c r="IPZ20" s="24"/>
      <c r="IQA20" s="24"/>
      <c r="IQB20" s="24"/>
      <c r="IQC20" s="24"/>
      <c r="IQD20" s="24"/>
      <c r="IQE20" s="24"/>
      <c r="IQF20" s="24"/>
      <c r="IQG20" s="24"/>
      <c r="IQH20" s="24"/>
      <c r="IQI20" s="24"/>
      <c r="IQJ20" s="24"/>
      <c r="IQK20" s="24"/>
      <c r="IQL20" s="24"/>
      <c r="IQM20" s="24"/>
      <c r="IQN20" s="24"/>
      <c r="IQO20" s="24"/>
      <c r="IQP20" s="24"/>
      <c r="IQQ20" s="24"/>
      <c r="IQR20" s="24"/>
      <c r="IQS20" s="24"/>
      <c r="IQT20" s="24"/>
      <c r="IQU20" s="24"/>
      <c r="IQV20" s="24"/>
      <c r="IQW20" s="24"/>
      <c r="IQX20" s="24"/>
      <c r="IQY20" s="24"/>
      <c r="IQZ20" s="24"/>
      <c r="IRA20" s="24"/>
      <c r="IRB20" s="24"/>
      <c r="IRC20" s="24"/>
      <c r="IRD20" s="24"/>
      <c r="IRE20" s="24"/>
      <c r="IRF20" s="24"/>
      <c r="IRG20" s="24"/>
      <c r="IRH20" s="24"/>
      <c r="IRI20" s="24"/>
      <c r="IRJ20" s="24"/>
      <c r="IRK20" s="24"/>
      <c r="IRL20" s="24"/>
      <c r="IRM20" s="24"/>
      <c r="IRN20" s="24"/>
      <c r="IRO20" s="24"/>
      <c r="IRP20" s="24"/>
      <c r="IRQ20" s="24"/>
      <c r="IRR20" s="24"/>
      <c r="IRS20" s="24"/>
      <c r="IRT20" s="24"/>
      <c r="IRU20" s="24"/>
      <c r="IRV20" s="24"/>
      <c r="IRW20" s="24"/>
      <c r="IRX20" s="24"/>
      <c r="IRY20" s="24"/>
      <c r="IRZ20" s="24"/>
      <c r="ISA20" s="24"/>
      <c r="ISB20" s="24"/>
      <c r="ISC20" s="24"/>
      <c r="ISD20" s="24"/>
      <c r="ISE20" s="24"/>
      <c r="ISF20" s="24"/>
      <c r="ISG20" s="24"/>
      <c r="ISH20" s="24"/>
      <c r="ISI20" s="24"/>
      <c r="ISJ20" s="24"/>
      <c r="ISK20" s="24"/>
      <c r="ISL20" s="24"/>
      <c r="ISM20" s="24"/>
      <c r="ISN20" s="24"/>
      <c r="ISO20" s="24"/>
      <c r="ISP20" s="24"/>
      <c r="ISQ20" s="24"/>
      <c r="ISR20" s="24"/>
      <c r="ISS20" s="24"/>
      <c r="IST20" s="24"/>
      <c r="ISU20" s="24"/>
      <c r="ISV20" s="24"/>
      <c r="ISW20" s="24"/>
      <c r="ISX20" s="24"/>
      <c r="ISY20" s="24"/>
      <c r="ISZ20" s="24"/>
      <c r="ITA20" s="24"/>
      <c r="ITB20" s="24"/>
      <c r="ITC20" s="24"/>
      <c r="ITD20" s="24"/>
      <c r="ITE20" s="24"/>
      <c r="ITF20" s="24"/>
      <c r="ITG20" s="24"/>
      <c r="ITH20" s="24"/>
      <c r="ITI20" s="24"/>
      <c r="ITJ20" s="24"/>
      <c r="ITK20" s="24"/>
      <c r="ITL20" s="24"/>
      <c r="ITM20" s="24"/>
      <c r="ITN20" s="24"/>
      <c r="ITO20" s="24"/>
      <c r="ITP20" s="24"/>
      <c r="ITQ20" s="24"/>
      <c r="ITR20" s="24"/>
      <c r="ITS20" s="24"/>
      <c r="ITT20" s="24"/>
      <c r="ITU20" s="24"/>
      <c r="ITV20" s="24"/>
      <c r="ITW20" s="24"/>
      <c r="ITX20" s="24"/>
      <c r="ITY20" s="24"/>
      <c r="ITZ20" s="24"/>
      <c r="IUA20" s="24"/>
      <c r="IUB20" s="24"/>
      <c r="IUC20" s="24"/>
      <c r="IUD20" s="24"/>
      <c r="IUE20" s="24"/>
      <c r="IUF20" s="24"/>
      <c r="IUG20" s="24"/>
      <c r="IUH20" s="24"/>
      <c r="IUI20" s="24"/>
      <c r="IUJ20" s="24"/>
      <c r="IUK20" s="24"/>
      <c r="IUL20" s="24"/>
      <c r="IUM20" s="24"/>
      <c r="IUN20" s="24"/>
      <c r="IUO20" s="24"/>
      <c r="IUP20" s="24"/>
      <c r="IUQ20" s="24"/>
      <c r="IUR20" s="24"/>
      <c r="IUS20" s="24"/>
      <c r="IUT20" s="24"/>
      <c r="IUU20" s="24"/>
      <c r="IUV20" s="24"/>
      <c r="IUW20" s="24"/>
      <c r="IUX20" s="24"/>
      <c r="IUY20" s="24"/>
      <c r="IUZ20" s="24"/>
      <c r="IVA20" s="24"/>
      <c r="IVB20" s="24"/>
      <c r="IVC20" s="24"/>
      <c r="IVD20" s="24"/>
      <c r="IVE20" s="24"/>
      <c r="IVF20" s="24"/>
      <c r="IVG20" s="24"/>
      <c r="IVH20" s="24"/>
      <c r="IVI20" s="24"/>
      <c r="IVJ20" s="24"/>
      <c r="IVK20" s="24"/>
      <c r="IVL20" s="24"/>
      <c r="IVM20" s="24"/>
      <c r="IVN20" s="24"/>
      <c r="IVO20" s="24"/>
      <c r="IVP20" s="24"/>
      <c r="IVQ20" s="24"/>
      <c r="IVR20" s="24"/>
      <c r="IVS20" s="24"/>
      <c r="IVT20" s="24"/>
      <c r="IVU20" s="24"/>
      <c r="IVV20" s="24"/>
      <c r="IVW20" s="24"/>
      <c r="IVX20" s="24"/>
      <c r="IVY20" s="24"/>
      <c r="IVZ20" s="24"/>
      <c r="IWA20" s="24"/>
      <c r="IWB20" s="24"/>
      <c r="IWC20" s="24"/>
      <c r="IWD20" s="24"/>
      <c r="IWE20" s="24"/>
      <c r="IWF20" s="24"/>
      <c r="IWG20" s="24"/>
      <c r="IWH20" s="24"/>
      <c r="IWI20" s="24"/>
      <c r="IWJ20" s="24"/>
      <c r="IWK20" s="24"/>
      <c r="IWL20" s="24"/>
      <c r="IWM20" s="24"/>
      <c r="IWN20" s="24"/>
      <c r="IWO20" s="24"/>
      <c r="IWP20" s="24"/>
      <c r="IWQ20" s="24"/>
      <c r="IWR20" s="24"/>
      <c r="IWS20" s="24"/>
      <c r="IWT20" s="24"/>
      <c r="IWU20" s="24"/>
      <c r="IWV20" s="24"/>
      <c r="IWW20" s="24"/>
      <c r="IWX20" s="24"/>
      <c r="IWY20" s="24"/>
      <c r="IWZ20" s="24"/>
      <c r="IXA20" s="24"/>
      <c r="IXB20" s="24"/>
      <c r="IXC20" s="24"/>
      <c r="IXD20" s="24"/>
      <c r="IXE20" s="24"/>
      <c r="IXF20" s="24"/>
      <c r="IXG20" s="24"/>
      <c r="IXH20" s="24"/>
      <c r="IXI20" s="24"/>
      <c r="IXJ20" s="24"/>
      <c r="IXK20" s="24"/>
      <c r="IXL20" s="24"/>
      <c r="IXM20" s="24"/>
      <c r="IXN20" s="24"/>
      <c r="IXO20" s="24"/>
      <c r="IXP20" s="24"/>
      <c r="IXQ20" s="24"/>
      <c r="IXR20" s="24"/>
      <c r="IXS20" s="24"/>
      <c r="IXT20" s="24"/>
      <c r="IXU20" s="24"/>
      <c r="IXV20" s="24"/>
      <c r="IXW20" s="24"/>
      <c r="IXX20" s="24"/>
      <c r="IXY20" s="24"/>
      <c r="IXZ20" s="24"/>
      <c r="IYA20" s="24"/>
      <c r="IYB20" s="24"/>
      <c r="IYC20" s="24"/>
      <c r="IYD20" s="24"/>
      <c r="IYE20" s="24"/>
      <c r="IYF20" s="24"/>
      <c r="IYG20" s="24"/>
      <c r="IYH20" s="24"/>
      <c r="IYI20" s="24"/>
      <c r="IYJ20" s="24"/>
      <c r="IYK20" s="24"/>
      <c r="IYL20" s="24"/>
      <c r="IYM20" s="24"/>
      <c r="IYN20" s="24"/>
      <c r="IYO20" s="24"/>
      <c r="IYP20" s="24"/>
      <c r="IYQ20" s="24"/>
      <c r="IYR20" s="24"/>
      <c r="IYS20" s="24"/>
      <c r="IYT20" s="24"/>
      <c r="IYU20" s="24"/>
      <c r="IYV20" s="24"/>
      <c r="IYW20" s="24"/>
      <c r="IYX20" s="24"/>
      <c r="IYY20" s="24"/>
      <c r="IYZ20" s="24"/>
      <c r="IZA20" s="24"/>
      <c r="IZB20" s="24"/>
      <c r="IZC20" s="24"/>
      <c r="IZD20" s="24"/>
      <c r="IZE20" s="24"/>
      <c r="IZF20" s="24"/>
      <c r="IZG20" s="24"/>
      <c r="IZH20" s="24"/>
      <c r="IZI20" s="24"/>
      <c r="IZJ20" s="24"/>
      <c r="IZK20" s="24"/>
      <c r="IZL20" s="24"/>
      <c r="IZM20" s="24"/>
      <c r="IZN20" s="24"/>
      <c r="IZO20" s="24"/>
      <c r="IZP20" s="24"/>
      <c r="IZQ20" s="24"/>
      <c r="IZR20" s="24"/>
      <c r="IZS20" s="24"/>
      <c r="IZT20" s="24"/>
      <c r="IZU20" s="24"/>
      <c r="IZV20" s="24"/>
      <c r="IZW20" s="24"/>
      <c r="IZX20" s="24"/>
      <c r="IZY20" s="24"/>
      <c r="IZZ20" s="24"/>
      <c r="JAA20" s="24"/>
      <c r="JAB20" s="24"/>
      <c r="JAC20" s="24"/>
      <c r="JAD20" s="24"/>
      <c r="JAE20" s="24"/>
      <c r="JAF20" s="24"/>
      <c r="JAG20" s="24"/>
      <c r="JAH20" s="24"/>
      <c r="JAI20" s="24"/>
      <c r="JAJ20" s="24"/>
      <c r="JAK20" s="24"/>
      <c r="JAL20" s="24"/>
      <c r="JAM20" s="24"/>
      <c r="JAN20" s="24"/>
      <c r="JAO20" s="24"/>
      <c r="JAP20" s="24"/>
      <c r="JAQ20" s="24"/>
      <c r="JAR20" s="24"/>
      <c r="JAS20" s="24"/>
      <c r="JAT20" s="24"/>
      <c r="JAU20" s="24"/>
      <c r="JAV20" s="24"/>
      <c r="JAW20" s="24"/>
      <c r="JAX20" s="24"/>
      <c r="JAY20" s="24"/>
      <c r="JAZ20" s="24"/>
      <c r="JBA20" s="24"/>
      <c r="JBB20" s="24"/>
      <c r="JBC20" s="24"/>
      <c r="JBD20" s="24"/>
      <c r="JBE20" s="24"/>
      <c r="JBF20" s="24"/>
      <c r="JBG20" s="24"/>
      <c r="JBH20" s="24"/>
      <c r="JBI20" s="24"/>
      <c r="JBJ20" s="24"/>
      <c r="JBK20" s="24"/>
      <c r="JBL20" s="24"/>
      <c r="JBM20" s="24"/>
      <c r="JBN20" s="24"/>
      <c r="JBO20" s="24"/>
      <c r="JBP20" s="24"/>
      <c r="JBQ20" s="24"/>
      <c r="JBR20" s="24"/>
      <c r="JBS20" s="24"/>
      <c r="JBT20" s="24"/>
      <c r="JBU20" s="24"/>
      <c r="JBV20" s="24"/>
      <c r="JBW20" s="24"/>
      <c r="JBX20" s="24"/>
      <c r="JBY20" s="24"/>
      <c r="JBZ20" s="24"/>
      <c r="JCA20" s="24"/>
      <c r="JCB20" s="24"/>
      <c r="JCC20" s="24"/>
      <c r="JCD20" s="24"/>
      <c r="JCE20" s="24"/>
      <c r="JCF20" s="24"/>
      <c r="JCG20" s="24"/>
      <c r="JCH20" s="24"/>
      <c r="JCI20" s="24"/>
      <c r="JCJ20" s="24"/>
      <c r="JCK20" s="24"/>
      <c r="JCL20" s="24"/>
      <c r="JCM20" s="24"/>
      <c r="JCN20" s="24"/>
      <c r="JCO20" s="24"/>
      <c r="JCP20" s="24"/>
      <c r="JCQ20" s="24"/>
      <c r="JCR20" s="24"/>
      <c r="JCS20" s="24"/>
      <c r="JCT20" s="24"/>
      <c r="JCU20" s="24"/>
      <c r="JCV20" s="24"/>
      <c r="JCW20" s="24"/>
      <c r="JCX20" s="24"/>
      <c r="JCY20" s="24"/>
      <c r="JCZ20" s="24"/>
      <c r="JDA20" s="24"/>
      <c r="JDB20" s="24"/>
      <c r="JDC20" s="24"/>
      <c r="JDD20" s="24"/>
      <c r="JDE20" s="24"/>
      <c r="JDF20" s="24"/>
      <c r="JDG20" s="24"/>
      <c r="JDH20" s="24"/>
      <c r="JDI20" s="24"/>
      <c r="JDJ20" s="24"/>
      <c r="JDK20" s="24"/>
      <c r="JDL20" s="24"/>
      <c r="JDM20" s="24"/>
      <c r="JDN20" s="24"/>
      <c r="JDO20" s="24"/>
      <c r="JDP20" s="24"/>
      <c r="JDQ20" s="24"/>
      <c r="JDR20" s="24"/>
      <c r="JDS20" s="24"/>
      <c r="JDT20" s="24"/>
      <c r="JDU20" s="24"/>
      <c r="JDV20" s="24"/>
      <c r="JDW20" s="24"/>
      <c r="JDX20" s="24"/>
      <c r="JDY20" s="24"/>
      <c r="JDZ20" s="24"/>
      <c r="JEA20" s="24"/>
      <c r="JEB20" s="24"/>
      <c r="JEC20" s="24"/>
      <c r="JED20" s="24"/>
      <c r="JEE20" s="24"/>
      <c r="JEF20" s="24"/>
      <c r="JEG20" s="24"/>
      <c r="JEH20" s="24"/>
      <c r="JEI20" s="24"/>
      <c r="JEJ20" s="24"/>
      <c r="JEK20" s="24"/>
      <c r="JEL20" s="24"/>
      <c r="JEM20" s="24"/>
      <c r="JEN20" s="24"/>
      <c r="JEO20" s="24"/>
      <c r="JEP20" s="24"/>
      <c r="JEQ20" s="24"/>
      <c r="JER20" s="24"/>
      <c r="JES20" s="24"/>
      <c r="JET20" s="24"/>
      <c r="JEU20" s="24"/>
      <c r="JEV20" s="24"/>
      <c r="JEW20" s="24"/>
      <c r="JEX20" s="24"/>
      <c r="JEY20" s="24"/>
      <c r="JEZ20" s="24"/>
      <c r="JFA20" s="24"/>
      <c r="JFB20" s="24"/>
      <c r="JFC20" s="24"/>
      <c r="JFD20" s="24"/>
      <c r="JFE20" s="24"/>
      <c r="JFF20" s="24"/>
      <c r="JFG20" s="24"/>
      <c r="JFH20" s="24"/>
      <c r="JFI20" s="24"/>
      <c r="JFJ20" s="24"/>
      <c r="JFK20" s="24"/>
      <c r="JFL20" s="24"/>
      <c r="JFM20" s="24"/>
      <c r="JFN20" s="24"/>
      <c r="JFO20" s="24"/>
      <c r="JFP20" s="24"/>
      <c r="JFQ20" s="24"/>
      <c r="JFR20" s="24"/>
      <c r="JFS20" s="24"/>
      <c r="JFT20" s="24"/>
      <c r="JFU20" s="24"/>
      <c r="JFV20" s="24"/>
      <c r="JFW20" s="24"/>
      <c r="JFX20" s="24"/>
      <c r="JFY20" s="24"/>
      <c r="JFZ20" s="24"/>
      <c r="JGA20" s="24"/>
      <c r="JGB20" s="24"/>
      <c r="JGC20" s="24"/>
      <c r="JGD20" s="24"/>
      <c r="JGE20" s="24"/>
      <c r="JGF20" s="24"/>
      <c r="JGG20" s="24"/>
      <c r="JGH20" s="24"/>
      <c r="JGI20" s="24"/>
      <c r="JGJ20" s="24"/>
      <c r="JGK20" s="24"/>
      <c r="JGL20" s="24"/>
      <c r="JGM20" s="24"/>
      <c r="JGN20" s="24"/>
      <c r="JGO20" s="24"/>
      <c r="JGP20" s="24"/>
      <c r="JGQ20" s="24"/>
      <c r="JGR20" s="24"/>
      <c r="JGS20" s="24"/>
      <c r="JGT20" s="24"/>
      <c r="JGU20" s="24"/>
      <c r="JGV20" s="24"/>
      <c r="JGW20" s="24"/>
      <c r="JGX20" s="24"/>
      <c r="JGY20" s="24"/>
      <c r="JGZ20" s="24"/>
      <c r="JHA20" s="24"/>
      <c r="JHB20" s="24"/>
      <c r="JHC20" s="24"/>
      <c r="JHD20" s="24"/>
      <c r="JHE20" s="24"/>
      <c r="JHF20" s="24"/>
      <c r="JHG20" s="24"/>
      <c r="JHH20" s="24"/>
      <c r="JHI20" s="24"/>
      <c r="JHJ20" s="24"/>
      <c r="JHK20" s="24"/>
      <c r="JHL20" s="24"/>
      <c r="JHM20" s="24"/>
      <c r="JHN20" s="24"/>
      <c r="JHO20" s="24"/>
      <c r="JHP20" s="24"/>
      <c r="JHQ20" s="24"/>
      <c r="JHR20" s="24"/>
      <c r="JHS20" s="24"/>
      <c r="JHT20" s="24"/>
      <c r="JHU20" s="24"/>
      <c r="JHV20" s="24"/>
      <c r="JHW20" s="24"/>
      <c r="JHX20" s="24"/>
      <c r="JHY20" s="24"/>
      <c r="JHZ20" s="24"/>
      <c r="JIA20" s="24"/>
      <c r="JIB20" s="24"/>
      <c r="JIC20" s="24"/>
      <c r="JID20" s="24"/>
      <c r="JIE20" s="24"/>
      <c r="JIF20" s="24"/>
      <c r="JIG20" s="24"/>
      <c r="JIH20" s="24"/>
      <c r="JII20" s="24"/>
      <c r="JIJ20" s="24"/>
      <c r="JIK20" s="24"/>
      <c r="JIL20" s="24"/>
      <c r="JIM20" s="24"/>
      <c r="JIN20" s="24"/>
      <c r="JIO20" s="24"/>
      <c r="JIP20" s="24"/>
      <c r="JIQ20" s="24"/>
      <c r="JIR20" s="24"/>
      <c r="JIS20" s="24"/>
      <c r="JIT20" s="24"/>
      <c r="JIU20" s="24"/>
      <c r="JIV20" s="24"/>
      <c r="JIW20" s="24"/>
      <c r="JIX20" s="24"/>
      <c r="JIY20" s="24"/>
      <c r="JIZ20" s="24"/>
      <c r="JJA20" s="24"/>
      <c r="JJB20" s="24"/>
      <c r="JJC20" s="24"/>
      <c r="JJD20" s="24"/>
      <c r="JJE20" s="24"/>
      <c r="JJF20" s="24"/>
      <c r="JJG20" s="24"/>
      <c r="JJH20" s="24"/>
      <c r="JJI20" s="24"/>
      <c r="JJJ20" s="24"/>
      <c r="JJK20" s="24"/>
      <c r="JJL20" s="24"/>
      <c r="JJM20" s="24"/>
      <c r="JJN20" s="24"/>
      <c r="JJO20" s="24"/>
      <c r="JJP20" s="24"/>
      <c r="JJQ20" s="24"/>
      <c r="JJR20" s="24"/>
      <c r="JJS20" s="24"/>
      <c r="JJT20" s="24"/>
      <c r="JJU20" s="24"/>
      <c r="JJV20" s="24"/>
      <c r="JJW20" s="24"/>
      <c r="JJX20" s="24"/>
      <c r="JJY20" s="24"/>
      <c r="JJZ20" s="24"/>
      <c r="JKA20" s="24"/>
      <c r="JKB20" s="24"/>
      <c r="JKC20" s="24"/>
    </row>
    <row r="21" spans="1:7049" s="10" customFormat="1" x14ac:dyDescent="0.2">
      <c r="A21" s="14" t="s">
        <v>65</v>
      </c>
      <c r="B21" s="19"/>
      <c r="C21" s="19"/>
      <c r="D21" s="19"/>
      <c r="E21" s="19"/>
      <c r="F21" s="19"/>
      <c r="G21" s="15"/>
      <c r="H21" s="259"/>
      <c r="I21" s="15"/>
      <c r="J21" s="15"/>
      <c r="K21" s="15"/>
      <c r="L21" s="396">
        <f>IF(S21='Tesla Valuation Inputs'!D21,S21,IF(_xlfn.NORM.INV(R21,S21,('Tesla Valuation Inputs'!D21-S21))&lt;'Tesla Valuation Inputs'!B21,'Tesla Valuation Inputs'!B21,IF(_xlfn.NORM.INV(R21,S21,('Tesla Valuation Inputs'!D21-S21))&gt;'Tesla Valuation Inputs'!E21,'Tesla Valuation Inputs'!E21,_xlfn.NORM.INV(R21,S21,('Tesla Valuation Inputs'!D21-S21)))))</f>
        <v>0</v>
      </c>
      <c r="M21" s="16"/>
      <c r="N21" s="16"/>
      <c r="O21" s="63" t="s">
        <v>165</v>
      </c>
      <c r="P21" s="11"/>
      <c r="R21" s="48">
        <f ca="1">RAND()</f>
        <v>0.95963789959934986</v>
      </c>
      <c r="S21" s="36">
        <f>('Tesla Valuation Inputs'!D21-'Tesla Valuation Inputs'!C21)/2+'Tesla Valuation Inputs'!C21</f>
        <v>0</v>
      </c>
      <c r="U21" s="24"/>
      <c r="V21" s="24"/>
      <c r="W21" s="24"/>
      <c r="X21" s="24"/>
      <c r="Y21" s="24"/>
      <c r="Z21" s="24"/>
      <c r="AA21" s="24"/>
      <c r="AB21" s="24"/>
      <c r="AC21" s="24"/>
      <c r="AD21" s="24"/>
      <c r="AE21" s="24"/>
      <c r="AF21" s="24"/>
      <c r="AG21" s="24"/>
      <c r="AH21" s="24"/>
      <c r="AI21" s="24"/>
      <c r="AJ21" s="24"/>
      <c r="AK21" s="24"/>
      <c r="AL21" s="24"/>
      <c r="AM21" s="24"/>
      <c r="AN21" s="24"/>
      <c r="AO21" s="24"/>
      <c r="AP21" s="24"/>
      <c r="AQ21" s="24"/>
      <c r="AR21" s="24"/>
      <c r="AS21" s="24"/>
      <c r="AT21" s="24"/>
      <c r="AU21" s="24"/>
      <c r="AV21" s="24"/>
      <c r="AW21" s="24"/>
      <c r="AX21" s="24"/>
      <c r="AY21" s="24"/>
      <c r="AZ21" s="24"/>
      <c r="BA21" s="24"/>
      <c r="BB21" s="24"/>
      <c r="BC21" s="24"/>
      <c r="BD21" s="24"/>
      <c r="BE21" s="24"/>
      <c r="BF21" s="24"/>
      <c r="BG21" s="24"/>
      <c r="BH21" s="24"/>
      <c r="BI21" s="24"/>
      <c r="BJ21" s="24"/>
      <c r="BK21" s="24"/>
      <c r="BL21" s="24"/>
      <c r="BM21" s="24"/>
      <c r="BN21" s="24"/>
      <c r="BO21" s="24"/>
      <c r="BP21" s="24"/>
      <c r="BQ21" s="24"/>
      <c r="BR21" s="24"/>
      <c r="BS21" s="24"/>
      <c r="BT21" s="24"/>
      <c r="BU21" s="24"/>
      <c r="BV21" s="24"/>
      <c r="BW21" s="24"/>
      <c r="BX21" s="24"/>
      <c r="BY21" s="24"/>
      <c r="BZ21" s="24"/>
      <c r="CA21" s="24"/>
      <c r="CB21" s="24"/>
      <c r="CC21" s="24"/>
      <c r="CD21" s="24"/>
      <c r="CE21" s="24"/>
      <c r="CF21" s="24"/>
      <c r="CG21" s="24"/>
      <c r="CH21" s="24"/>
      <c r="CI21" s="24"/>
      <c r="CJ21" s="24"/>
      <c r="CK21" s="24"/>
      <c r="CL21" s="24"/>
      <c r="CM21" s="24"/>
      <c r="CN21" s="24"/>
      <c r="CO21" s="24"/>
      <c r="CP21" s="24"/>
      <c r="CQ21" s="24"/>
      <c r="CR21" s="24"/>
      <c r="CS21" s="24"/>
      <c r="CT21" s="24"/>
      <c r="CU21" s="24"/>
      <c r="CV21" s="24"/>
      <c r="CW21" s="24"/>
      <c r="CX21" s="24"/>
      <c r="CY21" s="24"/>
      <c r="CZ21" s="24"/>
      <c r="DA21" s="24"/>
      <c r="DB21" s="24"/>
      <c r="DC21" s="24"/>
      <c r="DD21" s="24"/>
      <c r="DE21" s="24"/>
      <c r="DF21" s="24"/>
      <c r="DG21" s="24"/>
      <c r="DH21" s="24"/>
      <c r="DI21" s="24"/>
      <c r="DJ21" s="24"/>
      <c r="DK21" s="24"/>
      <c r="DL21" s="24"/>
      <c r="DM21" s="24"/>
      <c r="DN21" s="24"/>
      <c r="DO21" s="24"/>
      <c r="DP21" s="24"/>
      <c r="DQ21" s="24"/>
      <c r="DR21" s="24"/>
      <c r="DS21" s="24"/>
      <c r="DT21" s="24"/>
      <c r="DU21" s="24"/>
      <c r="DV21" s="24"/>
      <c r="DW21" s="24"/>
      <c r="DX21" s="24"/>
      <c r="DY21" s="24"/>
      <c r="DZ21" s="24"/>
      <c r="EA21" s="24"/>
      <c r="EB21" s="24"/>
      <c r="EC21" s="24"/>
      <c r="ED21" s="24"/>
      <c r="EE21" s="24"/>
      <c r="EF21" s="24"/>
      <c r="EG21" s="24"/>
      <c r="EH21" s="24"/>
      <c r="EI21" s="24"/>
      <c r="EJ21" s="24"/>
      <c r="EK21" s="24"/>
      <c r="EL21" s="24"/>
      <c r="EM21" s="24"/>
      <c r="EN21" s="24"/>
      <c r="EO21" s="24"/>
      <c r="EP21" s="24"/>
      <c r="EQ21" s="24"/>
      <c r="ER21" s="24"/>
      <c r="ES21" s="24"/>
      <c r="ET21" s="24"/>
      <c r="EU21" s="24"/>
      <c r="EV21" s="24"/>
      <c r="EW21" s="24"/>
      <c r="EX21" s="24"/>
      <c r="EY21" s="24"/>
      <c r="EZ21" s="24"/>
      <c r="FA21" s="24"/>
      <c r="FB21" s="24"/>
      <c r="FC21" s="24"/>
      <c r="FD21" s="24"/>
      <c r="FE21" s="24"/>
      <c r="FF21" s="24"/>
      <c r="FG21" s="24"/>
      <c r="FH21" s="24"/>
      <c r="FI21" s="24"/>
      <c r="FJ21" s="24"/>
      <c r="FK21" s="24"/>
      <c r="FL21" s="24"/>
      <c r="FM21" s="24"/>
      <c r="FN21" s="24"/>
      <c r="FO21" s="24"/>
      <c r="FP21" s="24"/>
      <c r="FQ21" s="24"/>
      <c r="FR21" s="24"/>
      <c r="FS21" s="24"/>
      <c r="FT21" s="24"/>
      <c r="FU21" s="24"/>
      <c r="FV21" s="24"/>
      <c r="FW21" s="24"/>
      <c r="FX21" s="24"/>
      <c r="FY21" s="24"/>
      <c r="FZ21" s="24"/>
      <c r="GA21" s="24"/>
      <c r="GB21" s="24"/>
      <c r="GC21" s="24"/>
      <c r="GD21" s="24"/>
      <c r="GE21" s="24"/>
      <c r="GF21" s="24"/>
      <c r="GG21" s="24"/>
      <c r="GH21" s="24"/>
      <c r="GI21" s="24"/>
      <c r="GJ21" s="24"/>
      <c r="GK21" s="24"/>
      <c r="GL21" s="24"/>
      <c r="GM21" s="24"/>
      <c r="GN21" s="24"/>
      <c r="GO21" s="24"/>
      <c r="GP21" s="24"/>
      <c r="GQ21" s="24"/>
      <c r="GR21" s="24"/>
      <c r="GS21" s="24"/>
      <c r="GT21" s="24"/>
      <c r="GU21" s="24"/>
      <c r="GV21" s="24"/>
      <c r="GW21" s="24"/>
      <c r="GX21" s="24"/>
      <c r="GY21" s="24"/>
      <c r="GZ21" s="24"/>
      <c r="HA21" s="24"/>
      <c r="HB21" s="24"/>
      <c r="HC21" s="24"/>
      <c r="HD21" s="24"/>
      <c r="HE21" s="24"/>
      <c r="HF21" s="24"/>
      <c r="HG21" s="24"/>
      <c r="HH21" s="24"/>
      <c r="HI21" s="24"/>
      <c r="HJ21" s="24"/>
      <c r="HK21" s="24"/>
      <c r="HL21" s="24"/>
      <c r="HM21" s="24"/>
      <c r="HN21" s="24"/>
      <c r="HO21" s="24"/>
      <c r="HP21" s="24"/>
      <c r="HQ21" s="24"/>
      <c r="HR21" s="24"/>
      <c r="HS21" s="24"/>
      <c r="HT21" s="24"/>
      <c r="HU21" s="24"/>
      <c r="HV21" s="24"/>
      <c r="HW21" s="24"/>
      <c r="HX21" s="24"/>
      <c r="HY21" s="24"/>
      <c r="HZ21" s="24"/>
      <c r="IA21" s="24"/>
      <c r="IB21" s="24"/>
      <c r="IC21" s="24"/>
      <c r="ID21" s="24"/>
      <c r="IE21" s="24"/>
      <c r="IF21" s="24"/>
      <c r="IG21" s="24"/>
      <c r="IH21" s="24"/>
      <c r="II21" s="24"/>
      <c r="IJ21" s="24"/>
      <c r="IK21" s="24"/>
      <c r="IL21" s="24"/>
      <c r="IM21" s="24"/>
      <c r="IN21" s="24"/>
      <c r="IO21" s="24"/>
      <c r="IP21" s="24"/>
      <c r="IQ21" s="24"/>
      <c r="IR21" s="24"/>
      <c r="IS21" s="24"/>
      <c r="IT21" s="24"/>
      <c r="IU21" s="24"/>
      <c r="IV21" s="24"/>
      <c r="IW21" s="24"/>
      <c r="IX21" s="24"/>
      <c r="IY21" s="24"/>
      <c r="IZ21" s="24"/>
      <c r="JA21" s="24"/>
      <c r="JB21" s="24"/>
      <c r="JC21" s="24"/>
      <c r="JD21" s="24"/>
      <c r="JE21" s="24"/>
      <c r="JF21" s="24"/>
      <c r="JG21" s="24"/>
      <c r="JH21" s="24"/>
      <c r="JI21" s="24"/>
      <c r="JJ21" s="24"/>
      <c r="JK21" s="24"/>
      <c r="JL21" s="24"/>
      <c r="JM21" s="24"/>
      <c r="JN21" s="24"/>
      <c r="JO21" s="24"/>
      <c r="JP21" s="24"/>
      <c r="JQ21" s="24"/>
      <c r="JR21" s="24"/>
      <c r="JS21" s="24"/>
      <c r="JT21" s="24"/>
      <c r="JU21" s="24"/>
      <c r="JV21" s="24"/>
      <c r="JW21" s="24"/>
      <c r="JX21" s="24"/>
      <c r="JY21" s="24"/>
      <c r="JZ21" s="24"/>
      <c r="KA21" s="24"/>
      <c r="KB21" s="24"/>
      <c r="KC21" s="24"/>
      <c r="KD21" s="24"/>
      <c r="KE21" s="24"/>
      <c r="KF21" s="24"/>
      <c r="KG21" s="24"/>
      <c r="KH21" s="24"/>
      <c r="KI21" s="24"/>
      <c r="KJ21" s="24"/>
      <c r="KK21" s="24"/>
      <c r="KL21" s="24"/>
      <c r="KM21" s="24"/>
      <c r="KN21" s="24"/>
      <c r="KO21" s="24"/>
      <c r="KP21" s="24"/>
      <c r="KQ21" s="24"/>
      <c r="KR21" s="24"/>
      <c r="KS21" s="24"/>
      <c r="KT21" s="24"/>
      <c r="KU21" s="24"/>
      <c r="KV21" s="24"/>
      <c r="KW21" s="24"/>
      <c r="KX21" s="24"/>
      <c r="KY21" s="24"/>
      <c r="KZ21" s="24"/>
      <c r="LA21" s="24"/>
      <c r="LB21" s="24"/>
      <c r="LC21" s="24"/>
      <c r="LD21" s="24"/>
      <c r="LE21" s="24"/>
      <c r="LF21" s="24"/>
      <c r="LG21" s="24"/>
      <c r="LH21" s="24"/>
      <c r="LI21" s="24"/>
      <c r="LJ21" s="24"/>
      <c r="LK21" s="24"/>
      <c r="LL21" s="24"/>
      <c r="LM21" s="24"/>
      <c r="LN21" s="24"/>
      <c r="LO21" s="24"/>
      <c r="LP21" s="24"/>
      <c r="LQ21" s="24"/>
      <c r="LR21" s="24"/>
      <c r="LS21" s="24"/>
      <c r="LT21" s="24"/>
      <c r="LU21" s="24"/>
      <c r="LV21" s="24"/>
      <c r="LW21" s="24"/>
      <c r="LX21" s="24"/>
      <c r="LY21" s="24"/>
      <c r="LZ21" s="24"/>
      <c r="MA21" s="24"/>
      <c r="MB21" s="24"/>
      <c r="MC21" s="24"/>
      <c r="MD21" s="24"/>
      <c r="ME21" s="24"/>
      <c r="MF21" s="24"/>
      <c r="MG21" s="24"/>
      <c r="MH21" s="24"/>
      <c r="MI21" s="24"/>
      <c r="MJ21" s="24"/>
      <c r="MK21" s="24"/>
      <c r="ML21" s="24"/>
      <c r="MM21" s="24"/>
      <c r="MN21" s="24"/>
      <c r="MO21" s="24"/>
      <c r="MP21" s="24"/>
      <c r="MQ21" s="24"/>
      <c r="MR21" s="24"/>
      <c r="MS21" s="24"/>
      <c r="MT21" s="24"/>
      <c r="MU21" s="24"/>
      <c r="MV21" s="24"/>
      <c r="MW21" s="24"/>
      <c r="MX21" s="24"/>
      <c r="MY21" s="24"/>
      <c r="MZ21" s="24"/>
      <c r="NA21" s="24"/>
      <c r="NB21" s="24"/>
      <c r="NC21" s="24"/>
      <c r="ND21" s="24"/>
      <c r="NE21" s="24"/>
      <c r="NF21" s="24"/>
      <c r="NG21" s="24"/>
      <c r="NH21" s="24"/>
      <c r="NI21" s="24"/>
      <c r="NJ21" s="24"/>
      <c r="NK21" s="24"/>
      <c r="NL21" s="24"/>
      <c r="NM21" s="24"/>
      <c r="NN21" s="24"/>
      <c r="NO21" s="24"/>
      <c r="NP21" s="24"/>
      <c r="NQ21" s="24"/>
      <c r="NR21" s="24"/>
      <c r="NS21" s="24"/>
      <c r="NT21" s="24"/>
      <c r="NU21" s="24"/>
      <c r="NV21" s="24"/>
      <c r="NW21" s="24"/>
      <c r="NX21" s="24"/>
      <c r="NY21" s="24"/>
      <c r="NZ21" s="24"/>
      <c r="OA21" s="24"/>
      <c r="OB21" s="24"/>
      <c r="OC21" s="24"/>
      <c r="OD21" s="24"/>
      <c r="OE21" s="24"/>
      <c r="OF21" s="24"/>
      <c r="OG21" s="24"/>
      <c r="OH21" s="24"/>
      <c r="OI21" s="24"/>
      <c r="OJ21" s="24"/>
      <c r="OK21" s="24"/>
      <c r="OL21" s="24"/>
      <c r="OM21" s="24"/>
      <c r="ON21" s="24"/>
      <c r="OO21" s="24"/>
      <c r="OP21" s="24"/>
      <c r="OQ21" s="24"/>
      <c r="OR21" s="24"/>
      <c r="OS21" s="24"/>
      <c r="OT21" s="24"/>
      <c r="OU21" s="24"/>
      <c r="OV21" s="24"/>
      <c r="OW21" s="24"/>
      <c r="OX21" s="24"/>
      <c r="OY21" s="24"/>
      <c r="OZ21" s="24"/>
      <c r="PA21" s="24"/>
      <c r="PB21" s="24"/>
      <c r="PC21" s="24"/>
      <c r="PD21" s="24"/>
      <c r="PE21" s="24"/>
      <c r="PF21" s="24"/>
      <c r="PG21" s="24"/>
      <c r="PH21" s="24"/>
      <c r="PI21" s="24"/>
      <c r="PJ21" s="24"/>
      <c r="PK21" s="24"/>
      <c r="PL21" s="24"/>
      <c r="PM21" s="24"/>
      <c r="PN21" s="24"/>
      <c r="PO21" s="24"/>
      <c r="PP21" s="24"/>
      <c r="PQ21" s="24"/>
      <c r="PR21" s="24"/>
      <c r="PS21" s="24"/>
      <c r="PT21" s="24"/>
      <c r="PU21" s="24"/>
      <c r="PV21" s="24"/>
      <c r="PW21" s="24"/>
      <c r="PX21" s="24"/>
      <c r="PY21" s="24"/>
      <c r="PZ21" s="24"/>
      <c r="QA21" s="24"/>
      <c r="QB21" s="24"/>
      <c r="QC21" s="24"/>
      <c r="QD21" s="24"/>
      <c r="QE21" s="24"/>
      <c r="QF21" s="24"/>
      <c r="QG21" s="24"/>
      <c r="QH21" s="24"/>
      <c r="QI21" s="24"/>
      <c r="QJ21" s="24"/>
      <c r="QK21" s="24"/>
      <c r="QL21" s="24"/>
      <c r="QM21" s="24"/>
      <c r="QN21" s="24"/>
      <c r="QO21" s="24"/>
      <c r="QP21" s="24"/>
      <c r="QQ21" s="24"/>
      <c r="QR21" s="24"/>
      <c r="QS21" s="24"/>
      <c r="QT21" s="24"/>
      <c r="QU21" s="24"/>
      <c r="QV21" s="24"/>
      <c r="QW21" s="24"/>
      <c r="QX21" s="24"/>
      <c r="QY21" s="24"/>
      <c r="QZ21" s="24"/>
      <c r="RA21" s="24"/>
      <c r="RB21" s="24"/>
      <c r="RC21" s="24"/>
      <c r="RD21" s="24"/>
      <c r="RE21" s="24"/>
      <c r="RF21" s="24"/>
      <c r="RG21" s="24"/>
      <c r="RH21" s="24"/>
      <c r="RI21" s="24"/>
      <c r="RJ21" s="24"/>
      <c r="RK21" s="24"/>
      <c r="RL21" s="24"/>
      <c r="RM21" s="24"/>
      <c r="RN21" s="24"/>
      <c r="RO21" s="24"/>
      <c r="RP21" s="24"/>
      <c r="RQ21" s="24"/>
      <c r="RR21" s="24"/>
      <c r="RS21" s="24"/>
      <c r="RT21" s="24"/>
      <c r="RU21" s="24"/>
      <c r="RV21" s="24"/>
      <c r="RW21" s="24"/>
      <c r="RX21" s="24"/>
      <c r="RY21" s="24"/>
      <c r="RZ21" s="24"/>
      <c r="SA21" s="24"/>
      <c r="SB21" s="24"/>
      <c r="SC21" s="24"/>
      <c r="SD21" s="24"/>
      <c r="SE21" s="24"/>
      <c r="SF21" s="24"/>
      <c r="SG21" s="24"/>
      <c r="SH21" s="24"/>
      <c r="SI21" s="24"/>
      <c r="SJ21" s="24"/>
      <c r="SK21" s="24"/>
      <c r="SL21" s="24"/>
      <c r="SM21" s="24"/>
      <c r="SN21" s="24"/>
      <c r="SO21" s="24"/>
      <c r="SP21" s="24"/>
      <c r="SQ21" s="24"/>
      <c r="SR21" s="24"/>
      <c r="SS21" s="24"/>
      <c r="ST21" s="24"/>
      <c r="SU21" s="24"/>
      <c r="SV21" s="24"/>
      <c r="SW21" s="24"/>
      <c r="SX21" s="24"/>
      <c r="SY21" s="24"/>
      <c r="SZ21" s="24"/>
      <c r="TA21" s="24"/>
      <c r="TB21" s="24"/>
      <c r="TC21" s="24"/>
      <c r="TD21" s="24"/>
      <c r="TE21" s="24"/>
      <c r="TF21" s="24"/>
      <c r="TG21" s="24"/>
      <c r="TH21" s="24"/>
      <c r="TI21" s="24"/>
      <c r="TJ21" s="24"/>
      <c r="TK21" s="24"/>
      <c r="TL21" s="24"/>
      <c r="TM21" s="24"/>
      <c r="TN21" s="24"/>
      <c r="TO21" s="24"/>
      <c r="TP21" s="24"/>
      <c r="TQ21" s="24"/>
      <c r="TR21" s="24"/>
      <c r="TS21" s="24"/>
      <c r="TT21" s="24"/>
      <c r="TU21" s="24"/>
      <c r="TV21" s="24"/>
      <c r="TW21" s="24"/>
      <c r="TX21" s="24"/>
      <c r="TY21" s="24"/>
      <c r="TZ21" s="24"/>
      <c r="UA21" s="24"/>
      <c r="UB21" s="24"/>
      <c r="UC21" s="24"/>
      <c r="UD21" s="24"/>
      <c r="UE21" s="24"/>
      <c r="UF21" s="24"/>
      <c r="UG21" s="24"/>
      <c r="UH21" s="24"/>
      <c r="UI21" s="24"/>
      <c r="UJ21" s="24"/>
      <c r="UK21" s="24"/>
      <c r="UL21" s="24"/>
      <c r="UM21" s="24"/>
      <c r="UN21" s="24"/>
      <c r="UO21" s="24"/>
      <c r="UP21" s="24"/>
      <c r="UQ21" s="24"/>
      <c r="UR21" s="24"/>
      <c r="US21" s="24"/>
      <c r="UT21" s="24"/>
      <c r="UU21" s="24"/>
      <c r="UV21" s="24"/>
      <c r="UW21" s="24"/>
      <c r="UX21" s="24"/>
      <c r="UY21" s="24"/>
      <c r="UZ21" s="24"/>
      <c r="VA21" s="24"/>
      <c r="VB21" s="24"/>
      <c r="VC21" s="24"/>
      <c r="VD21" s="24"/>
      <c r="VE21" s="24"/>
      <c r="VF21" s="24"/>
      <c r="VG21" s="24"/>
      <c r="VH21" s="24"/>
      <c r="VI21" s="24"/>
      <c r="VJ21" s="24"/>
      <c r="VK21" s="24"/>
      <c r="VL21" s="24"/>
      <c r="VM21" s="24"/>
      <c r="VN21" s="24"/>
      <c r="VO21" s="24"/>
      <c r="VP21" s="24"/>
      <c r="VQ21" s="24"/>
      <c r="VR21" s="24"/>
      <c r="VS21" s="24"/>
      <c r="VT21" s="24"/>
      <c r="VU21" s="24"/>
      <c r="VV21" s="24"/>
      <c r="VW21" s="24"/>
      <c r="VX21" s="24"/>
      <c r="VY21" s="24"/>
      <c r="VZ21" s="24"/>
      <c r="WA21" s="24"/>
      <c r="WB21" s="24"/>
      <c r="WC21" s="24"/>
      <c r="WD21" s="24"/>
      <c r="WE21" s="24"/>
      <c r="WF21" s="24"/>
      <c r="WG21" s="24"/>
      <c r="WH21" s="24"/>
      <c r="WI21" s="24"/>
      <c r="WJ21" s="24"/>
      <c r="WK21" s="24"/>
      <c r="WL21" s="24"/>
      <c r="WM21" s="24"/>
      <c r="WN21" s="24"/>
      <c r="WO21" s="24"/>
      <c r="WP21" s="24"/>
      <c r="WQ21" s="24"/>
      <c r="WR21" s="24"/>
      <c r="WS21" s="24"/>
      <c r="WT21" s="24"/>
      <c r="WU21" s="24"/>
      <c r="WV21" s="24"/>
      <c r="WW21" s="24"/>
      <c r="WX21" s="24"/>
      <c r="WY21" s="24"/>
      <c r="WZ21" s="24"/>
      <c r="XA21" s="24"/>
      <c r="XB21" s="24"/>
      <c r="XC21" s="24"/>
      <c r="XD21" s="24"/>
      <c r="XE21" s="24"/>
      <c r="XF21" s="24"/>
      <c r="XG21" s="24"/>
      <c r="XH21" s="24"/>
      <c r="XI21" s="24"/>
      <c r="XJ21" s="24"/>
      <c r="XK21" s="24"/>
      <c r="XL21" s="24"/>
      <c r="XM21" s="24"/>
      <c r="XN21" s="24"/>
      <c r="XO21" s="24"/>
      <c r="XP21" s="24"/>
      <c r="XQ21" s="24"/>
      <c r="XR21" s="24"/>
      <c r="XS21" s="24"/>
      <c r="XT21" s="24"/>
      <c r="XU21" s="24"/>
      <c r="XV21" s="24"/>
      <c r="XW21" s="24"/>
      <c r="XX21" s="24"/>
      <c r="XY21" s="24"/>
      <c r="XZ21" s="24"/>
      <c r="YA21" s="24"/>
      <c r="YB21" s="24"/>
      <c r="YC21" s="24"/>
      <c r="YD21" s="24"/>
      <c r="YE21" s="24"/>
      <c r="YF21" s="24"/>
      <c r="YG21" s="24"/>
      <c r="YH21" s="24"/>
      <c r="YI21" s="24"/>
      <c r="YJ21" s="24"/>
      <c r="YK21" s="24"/>
      <c r="YL21" s="24"/>
      <c r="YM21" s="24"/>
      <c r="YN21" s="24"/>
      <c r="YO21" s="24"/>
      <c r="YP21" s="24"/>
      <c r="YQ21" s="24"/>
      <c r="YR21" s="24"/>
      <c r="YS21" s="24"/>
      <c r="YT21" s="24"/>
      <c r="YU21" s="24"/>
      <c r="YV21" s="24"/>
      <c r="YW21" s="24"/>
      <c r="YX21" s="24"/>
      <c r="YY21" s="24"/>
      <c r="YZ21" s="24"/>
      <c r="ZA21" s="24"/>
      <c r="ZB21" s="24"/>
      <c r="ZC21" s="24"/>
      <c r="ZD21" s="24"/>
      <c r="ZE21" s="24"/>
      <c r="ZF21" s="24"/>
      <c r="ZG21" s="24"/>
      <c r="ZH21" s="24"/>
      <c r="ZI21" s="24"/>
      <c r="ZJ21" s="24"/>
      <c r="ZK21" s="24"/>
      <c r="ZL21" s="24"/>
      <c r="ZM21" s="24"/>
      <c r="ZN21" s="24"/>
      <c r="ZO21" s="24"/>
      <c r="ZP21" s="24"/>
      <c r="ZQ21" s="24"/>
      <c r="ZR21" s="24"/>
      <c r="ZS21" s="24"/>
      <c r="ZT21" s="24"/>
      <c r="ZU21" s="24"/>
      <c r="ZV21" s="24"/>
      <c r="ZW21" s="24"/>
      <c r="ZX21" s="24"/>
      <c r="ZY21" s="24"/>
      <c r="ZZ21" s="24"/>
      <c r="AAA21" s="24"/>
      <c r="AAB21" s="24"/>
      <c r="AAC21" s="24"/>
      <c r="AAD21" s="24"/>
      <c r="AAE21" s="24"/>
      <c r="AAF21" s="24"/>
      <c r="AAG21" s="24"/>
      <c r="AAH21" s="24"/>
      <c r="AAI21" s="24"/>
      <c r="AAJ21" s="24"/>
      <c r="AAK21" s="24"/>
      <c r="AAL21" s="24"/>
      <c r="AAM21" s="24"/>
      <c r="AAN21" s="24"/>
      <c r="AAO21" s="24"/>
      <c r="AAP21" s="24"/>
      <c r="AAQ21" s="24"/>
      <c r="AAR21" s="24"/>
      <c r="AAS21" s="24"/>
      <c r="AAT21" s="24"/>
      <c r="AAU21" s="24"/>
      <c r="AAV21" s="24"/>
      <c r="AAW21" s="24"/>
      <c r="AAX21" s="24"/>
      <c r="AAY21" s="24"/>
      <c r="AAZ21" s="24"/>
      <c r="ABA21" s="24"/>
      <c r="ABB21" s="24"/>
      <c r="ABC21" s="24"/>
      <c r="ABD21" s="24"/>
      <c r="ABE21" s="24"/>
      <c r="ABF21" s="24"/>
      <c r="ABG21" s="24"/>
      <c r="ABH21" s="24"/>
      <c r="ABI21" s="24"/>
      <c r="ABJ21" s="24"/>
      <c r="ABK21" s="24"/>
      <c r="ABL21" s="24"/>
      <c r="ABM21" s="24"/>
      <c r="ABN21" s="24"/>
      <c r="ABO21" s="24"/>
      <c r="ABP21" s="24"/>
      <c r="ABQ21" s="24"/>
      <c r="ABR21" s="24"/>
      <c r="ABS21" s="24"/>
      <c r="ABT21" s="24"/>
      <c r="ABU21" s="24"/>
      <c r="ABV21" s="24"/>
      <c r="ABW21" s="24"/>
      <c r="ABX21" s="24"/>
      <c r="ABY21" s="24"/>
      <c r="ABZ21" s="24"/>
      <c r="ACA21" s="24"/>
      <c r="ACB21" s="24"/>
      <c r="ACC21" s="24"/>
      <c r="ACD21" s="24"/>
      <c r="ACE21" s="24"/>
      <c r="ACF21" s="24"/>
      <c r="ACG21" s="24"/>
      <c r="ACH21" s="24"/>
      <c r="ACI21" s="24"/>
      <c r="ACJ21" s="24"/>
      <c r="ACK21" s="24"/>
      <c r="ACL21" s="24"/>
      <c r="ACM21" s="24"/>
      <c r="ACN21" s="24"/>
      <c r="ACO21" s="24"/>
      <c r="ACP21" s="24"/>
      <c r="ACQ21" s="24"/>
      <c r="ACR21" s="24"/>
      <c r="ACS21" s="24"/>
      <c r="ACT21" s="24"/>
      <c r="ACU21" s="24"/>
      <c r="ACV21" s="24"/>
      <c r="ACW21" s="24"/>
      <c r="ACX21" s="24"/>
      <c r="ACY21" s="24"/>
      <c r="ACZ21" s="24"/>
      <c r="ADA21" s="24"/>
      <c r="ADB21" s="24"/>
      <c r="ADC21" s="24"/>
      <c r="ADD21" s="24"/>
      <c r="ADE21" s="24"/>
      <c r="ADF21" s="24"/>
      <c r="ADG21" s="24"/>
      <c r="ADH21" s="24"/>
      <c r="ADI21" s="24"/>
      <c r="ADJ21" s="24"/>
      <c r="ADK21" s="24"/>
      <c r="ADL21" s="24"/>
      <c r="ADM21" s="24"/>
      <c r="ADN21" s="24"/>
      <c r="ADO21" s="24"/>
      <c r="ADP21" s="24"/>
      <c r="ADQ21" s="24"/>
      <c r="ADR21" s="24"/>
      <c r="ADS21" s="24"/>
      <c r="ADT21" s="24"/>
      <c r="ADU21" s="24"/>
      <c r="ADV21" s="24"/>
      <c r="ADW21" s="24"/>
      <c r="ADX21" s="24"/>
      <c r="ADY21" s="24"/>
      <c r="ADZ21" s="24"/>
      <c r="AEA21" s="24"/>
      <c r="AEB21" s="24"/>
      <c r="AEC21" s="24"/>
      <c r="AED21" s="24"/>
      <c r="AEE21" s="24"/>
      <c r="AEF21" s="24"/>
      <c r="AEG21" s="24"/>
      <c r="AEH21" s="24"/>
      <c r="AEI21" s="24"/>
      <c r="AEJ21" s="24"/>
      <c r="AEK21" s="24"/>
      <c r="AEL21" s="24"/>
      <c r="AEM21" s="24"/>
      <c r="AEN21" s="24"/>
      <c r="AEO21" s="24"/>
      <c r="AEP21" s="24"/>
      <c r="AEQ21" s="24"/>
      <c r="AER21" s="24"/>
      <c r="AES21" s="24"/>
      <c r="AET21" s="24"/>
      <c r="AEU21" s="24"/>
      <c r="AEV21" s="24"/>
      <c r="AEW21" s="24"/>
      <c r="AEX21" s="24"/>
      <c r="AEY21" s="24"/>
      <c r="AEZ21" s="24"/>
      <c r="AFA21" s="24"/>
      <c r="AFB21" s="24"/>
      <c r="AFC21" s="24"/>
      <c r="AFD21" s="24"/>
      <c r="AFE21" s="24"/>
      <c r="AFF21" s="24"/>
      <c r="AFG21" s="24"/>
      <c r="AFH21" s="24"/>
      <c r="AFI21" s="24"/>
      <c r="AFJ21" s="24"/>
      <c r="AFK21" s="24"/>
      <c r="AFL21" s="24"/>
      <c r="AFM21" s="24"/>
      <c r="AFN21" s="24"/>
      <c r="AFO21" s="24"/>
      <c r="AFP21" s="24"/>
      <c r="AFQ21" s="24"/>
      <c r="AFR21" s="24"/>
      <c r="AFS21" s="24"/>
      <c r="AFT21" s="24"/>
      <c r="AFU21" s="24"/>
      <c r="AFV21" s="24"/>
      <c r="AFW21" s="24"/>
      <c r="AFX21" s="24"/>
      <c r="AFY21" s="24"/>
      <c r="AFZ21" s="24"/>
      <c r="AGA21" s="24"/>
      <c r="AGB21" s="24"/>
      <c r="AGC21" s="24"/>
      <c r="AGD21" s="24"/>
      <c r="AGE21" s="24"/>
      <c r="AGF21" s="24"/>
      <c r="AGG21" s="24"/>
      <c r="AGH21" s="24"/>
      <c r="AGI21" s="24"/>
      <c r="AGJ21" s="24"/>
      <c r="AGK21" s="24"/>
      <c r="AGL21" s="24"/>
      <c r="AGM21" s="24"/>
      <c r="AGN21" s="24"/>
      <c r="AGO21" s="24"/>
      <c r="AGP21" s="24"/>
      <c r="AGQ21" s="24"/>
      <c r="AGR21" s="24"/>
      <c r="AGS21" s="24"/>
      <c r="AGT21" s="24"/>
      <c r="AGU21" s="24"/>
      <c r="AGV21" s="24"/>
      <c r="AGW21" s="24"/>
      <c r="AGX21" s="24"/>
      <c r="AGY21" s="24"/>
      <c r="AGZ21" s="24"/>
      <c r="AHA21" s="24"/>
      <c r="AHB21" s="24"/>
      <c r="AHC21" s="24"/>
      <c r="AHD21" s="24"/>
      <c r="AHE21" s="24"/>
      <c r="AHF21" s="24"/>
      <c r="AHG21" s="24"/>
      <c r="AHH21" s="24"/>
      <c r="AHI21" s="24"/>
      <c r="AHJ21" s="24"/>
      <c r="AHK21" s="24"/>
      <c r="AHL21" s="24"/>
      <c r="AHM21" s="24"/>
      <c r="AHN21" s="24"/>
      <c r="AHO21" s="24"/>
      <c r="AHP21" s="24"/>
      <c r="AHQ21" s="24"/>
      <c r="AHR21" s="24"/>
      <c r="AHS21" s="24"/>
      <c r="AHT21" s="24"/>
      <c r="AHU21" s="24"/>
      <c r="AHV21" s="24"/>
      <c r="AHW21" s="24"/>
      <c r="AHX21" s="24"/>
      <c r="AHY21" s="24"/>
      <c r="AHZ21" s="24"/>
      <c r="AIA21" s="24"/>
      <c r="AIB21" s="24"/>
      <c r="AIC21" s="24"/>
      <c r="AID21" s="24"/>
      <c r="AIE21" s="24"/>
      <c r="AIF21" s="24"/>
      <c r="AIG21" s="24"/>
      <c r="AIH21" s="24"/>
      <c r="AII21" s="24"/>
      <c r="AIJ21" s="24"/>
      <c r="AIK21" s="24"/>
      <c r="AIL21" s="24"/>
      <c r="AIM21" s="24"/>
      <c r="AIN21" s="24"/>
      <c r="AIO21" s="24"/>
      <c r="AIP21" s="24"/>
      <c r="AIQ21" s="24"/>
      <c r="AIR21" s="24"/>
      <c r="AIS21" s="24"/>
      <c r="AIT21" s="24"/>
      <c r="AIU21" s="24"/>
      <c r="AIV21" s="24"/>
      <c r="AIW21" s="24"/>
      <c r="AIX21" s="24"/>
      <c r="AIY21" s="24"/>
      <c r="AIZ21" s="24"/>
      <c r="AJA21" s="24"/>
      <c r="AJB21" s="24"/>
      <c r="AJC21" s="24"/>
      <c r="AJD21" s="24"/>
      <c r="AJE21" s="24"/>
      <c r="AJF21" s="24"/>
      <c r="AJG21" s="24"/>
      <c r="AJH21" s="24"/>
      <c r="AJI21" s="24"/>
      <c r="AJJ21" s="24"/>
      <c r="AJK21" s="24"/>
      <c r="AJL21" s="24"/>
      <c r="AJM21" s="24"/>
      <c r="AJN21" s="24"/>
      <c r="AJO21" s="24"/>
      <c r="AJP21" s="24"/>
      <c r="AJQ21" s="24"/>
      <c r="AJR21" s="24"/>
      <c r="AJS21" s="24"/>
      <c r="AJT21" s="24"/>
      <c r="AJU21" s="24"/>
      <c r="AJV21" s="24"/>
      <c r="AJW21" s="24"/>
      <c r="AJX21" s="24"/>
      <c r="AJY21" s="24"/>
      <c r="AJZ21" s="24"/>
      <c r="AKA21" s="24"/>
      <c r="AKB21" s="24"/>
      <c r="AKC21" s="24"/>
      <c r="AKD21" s="24"/>
      <c r="AKE21" s="24"/>
      <c r="AKF21" s="24"/>
      <c r="AKG21" s="24"/>
      <c r="AKH21" s="24"/>
      <c r="AKI21" s="24"/>
      <c r="AKJ21" s="24"/>
      <c r="AKK21" s="24"/>
      <c r="AKL21" s="24"/>
      <c r="AKM21" s="24"/>
      <c r="AKN21" s="24"/>
      <c r="AKO21" s="24"/>
      <c r="AKP21" s="24"/>
      <c r="AKQ21" s="24"/>
      <c r="AKR21" s="24"/>
      <c r="AKS21" s="24"/>
      <c r="AKT21" s="24"/>
      <c r="AKU21" s="24"/>
      <c r="AKV21" s="24"/>
      <c r="AKW21" s="24"/>
      <c r="AKX21" s="24"/>
      <c r="AKY21" s="24"/>
      <c r="AKZ21" s="24"/>
      <c r="ALA21" s="24"/>
      <c r="ALB21" s="24"/>
      <c r="ALC21" s="24"/>
      <c r="ALD21" s="24"/>
      <c r="ALE21" s="24"/>
      <c r="ALF21" s="24"/>
      <c r="ALG21" s="24"/>
      <c r="ALH21" s="24"/>
      <c r="ALI21" s="24"/>
      <c r="ALJ21" s="24"/>
      <c r="ALK21" s="24"/>
      <c r="ALL21" s="24"/>
      <c r="ALM21" s="24"/>
      <c r="ALN21" s="24"/>
      <c r="ALO21" s="24"/>
      <c r="ALP21" s="24"/>
      <c r="ALQ21" s="24"/>
      <c r="ALR21" s="24"/>
      <c r="ALS21" s="24"/>
      <c r="ALT21" s="24"/>
      <c r="ALU21" s="24"/>
      <c r="ALV21" s="24"/>
      <c r="ALW21" s="24"/>
      <c r="ALX21" s="24"/>
      <c r="ALY21" s="24"/>
      <c r="ALZ21" s="24"/>
      <c r="AMA21" s="24"/>
      <c r="AMB21" s="24"/>
      <c r="AMC21" s="24"/>
      <c r="AMD21" s="24"/>
      <c r="AME21" s="24"/>
      <c r="AMF21" s="24"/>
      <c r="AMG21" s="24"/>
      <c r="AMH21" s="24"/>
      <c r="AMI21" s="24"/>
      <c r="AMJ21" s="24"/>
      <c r="AMK21" s="24"/>
      <c r="AML21" s="24"/>
      <c r="AMM21" s="24"/>
      <c r="AMN21" s="24"/>
      <c r="AMO21" s="24"/>
      <c r="AMP21" s="24"/>
      <c r="AMQ21" s="24"/>
      <c r="AMR21" s="24"/>
      <c r="AMS21" s="24"/>
      <c r="AMT21" s="24"/>
      <c r="AMU21" s="24"/>
      <c r="AMV21" s="24"/>
      <c r="AMW21" s="24"/>
      <c r="AMX21" s="24"/>
      <c r="AMY21" s="24"/>
      <c r="AMZ21" s="24"/>
      <c r="ANA21" s="24"/>
      <c r="ANB21" s="24"/>
      <c r="ANC21" s="24"/>
      <c r="AND21" s="24"/>
      <c r="ANE21" s="24"/>
      <c r="ANF21" s="24"/>
      <c r="ANG21" s="24"/>
      <c r="ANH21" s="24"/>
      <c r="ANI21" s="24"/>
      <c r="ANJ21" s="24"/>
      <c r="ANK21" s="24"/>
      <c r="ANL21" s="24"/>
      <c r="ANM21" s="24"/>
      <c r="ANN21" s="24"/>
      <c r="ANO21" s="24"/>
      <c r="ANP21" s="24"/>
      <c r="ANQ21" s="24"/>
      <c r="ANR21" s="24"/>
      <c r="ANS21" s="24"/>
      <c r="ANT21" s="24"/>
      <c r="ANU21" s="24"/>
      <c r="ANV21" s="24"/>
      <c r="ANW21" s="24"/>
      <c r="ANX21" s="24"/>
      <c r="ANY21" s="24"/>
      <c r="ANZ21" s="24"/>
      <c r="AOA21" s="24"/>
      <c r="AOB21" s="24"/>
      <c r="AOC21" s="24"/>
      <c r="AOD21" s="24"/>
      <c r="AOE21" s="24"/>
      <c r="AOF21" s="24"/>
      <c r="AOG21" s="24"/>
      <c r="AOH21" s="24"/>
      <c r="AOI21" s="24"/>
      <c r="AOJ21" s="24"/>
      <c r="AOK21" s="24"/>
      <c r="AOL21" s="24"/>
      <c r="AOM21" s="24"/>
      <c r="AON21" s="24"/>
      <c r="AOO21" s="24"/>
      <c r="AOP21" s="24"/>
      <c r="AOQ21" s="24"/>
      <c r="AOR21" s="24"/>
      <c r="AOS21" s="24"/>
      <c r="AOT21" s="24"/>
      <c r="AOU21" s="24"/>
      <c r="AOV21" s="24"/>
      <c r="AOW21" s="24"/>
      <c r="AOX21" s="24"/>
      <c r="AOY21" s="24"/>
      <c r="AOZ21" s="24"/>
      <c r="APA21" s="24"/>
      <c r="APB21" s="24"/>
      <c r="APC21" s="24"/>
      <c r="APD21" s="24"/>
      <c r="APE21" s="24"/>
      <c r="APF21" s="24"/>
      <c r="APG21" s="24"/>
      <c r="APH21" s="24"/>
      <c r="API21" s="24"/>
      <c r="APJ21" s="24"/>
      <c r="APK21" s="24"/>
      <c r="APL21" s="24"/>
      <c r="APM21" s="24"/>
      <c r="APN21" s="24"/>
      <c r="APO21" s="24"/>
      <c r="APP21" s="24"/>
      <c r="APQ21" s="24"/>
      <c r="APR21" s="24"/>
      <c r="APS21" s="24"/>
      <c r="APT21" s="24"/>
      <c r="APU21" s="24"/>
      <c r="APV21" s="24"/>
      <c r="APW21" s="24"/>
      <c r="APX21" s="24"/>
      <c r="APY21" s="24"/>
      <c r="APZ21" s="24"/>
      <c r="AQA21" s="24"/>
      <c r="AQB21" s="24"/>
      <c r="AQC21" s="24"/>
      <c r="AQD21" s="24"/>
      <c r="AQE21" s="24"/>
      <c r="AQF21" s="24"/>
      <c r="AQG21" s="24"/>
      <c r="AQH21" s="24"/>
      <c r="AQI21" s="24"/>
      <c r="AQJ21" s="24"/>
      <c r="AQK21" s="24"/>
      <c r="AQL21" s="24"/>
      <c r="AQM21" s="24"/>
      <c r="AQN21" s="24"/>
      <c r="AQO21" s="24"/>
      <c r="AQP21" s="24"/>
      <c r="AQQ21" s="24"/>
      <c r="AQR21" s="24"/>
      <c r="AQS21" s="24"/>
      <c r="AQT21" s="24"/>
      <c r="AQU21" s="24"/>
      <c r="AQV21" s="24"/>
      <c r="AQW21" s="24"/>
      <c r="AQX21" s="24"/>
      <c r="AQY21" s="24"/>
      <c r="AQZ21" s="24"/>
      <c r="ARA21" s="24"/>
      <c r="ARB21" s="24"/>
      <c r="ARC21" s="24"/>
      <c r="ARD21" s="24"/>
      <c r="ARE21" s="24"/>
      <c r="ARF21" s="24"/>
      <c r="ARG21" s="24"/>
      <c r="ARH21" s="24"/>
      <c r="ARI21" s="24"/>
      <c r="ARJ21" s="24"/>
      <c r="ARK21" s="24"/>
      <c r="ARL21" s="24"/>
      <c r="ARM21" s="24"/>
      <c r="ARN21" s="24"/>
      <c r="ARO21" s="24"/>
      <c r="ARP21" s="24"/>
      <c r="ARQ21" s="24"/>
      <c r="ARR21" s="24"/>
      <c r="ARS21" s="24"/>
      <c r="ART21" s="24"/>
      <c r="ARU21" s="24"/>
      <c r="ARV21" s="24"/>
      <c r="ARW21" s="24"/>
      <c r="ARX21" s="24"/>
      <c r="ARY21" s="24"/>
      <c r="ARZ21" s="24"/>
      <c r="ASA21" s="24"/>
      <c r="ASB21" s="24"/>
      <c r="ASC21" s="24"/>
      <c r="ASD21" s="24"/>
      <c r="ASE21" s="24"/>
      <c r="ASF21" s="24"/>
      <c r="ASG21" s="24"/>
      <c r="ASH21" s="24"/>
      <c r="ASI21" s="24"/>
      <c r="ASJ21" s="24"/>
      <c r="ASK21" s="24"/>
      <c r="ASL21" s="24"/>
      <c r="ASM21" s="24"/>
      <c r="ASN21" s="24"/>
      <c r="ASO21" s="24"/>
      <c r="ASP21" s="24"/>
      <c r="ASQ21" s="24"/>
      <c r="ASR21" s="24"/>
      <c r="ASS21" s="24"/>
      <c r="AST21" s="24"/>
      <c r="ASU21" s="24"/>
      <c r="ASV21" s="24"/>
      <c r="ASW21" s="24"/>
      <c r="ASX21" s="24"/>
      <c r="ASY21" s="24"/>
      <c r="ASZ21" s="24"/>
      <c r="ATA21" s="24"/>
      <c r="ATB21" s="24"/>
      <c r="ATC21" s="24"/>
      <c r="ATD21" s="24"/>
      <c r="ATE21" s="24"/>
      <c r="ATF21" s="24"/>
      <c r="ATG21" s="24"/>
      <c r="ATH21" s="24"/>
      <c r="ATI21" s="24"/>
      <c r="ATJ21" s="24"/>
      <c r="ATK21" s="24"/>
      <c r="ATL21" s="24"/>
      <c r="ATM21" s="24"/>
      <c r="ATN21" s="24"/>
      <c r="ATO21" s="24"/>
      <c r="ATP21" s="24"/>
      <c r="ATQ21" s="24"/>
      <c r="ATR21" s="24"/>
      <c r="ATS21" s="24"/>
      <c r="ATT21" s="24"/>
      <c r="ATU21" s="24"/>
      <c r="ATV21" s="24"/>
      <c r="ATW21" s="24"/>
      <c r="ATX21" s="24"/>
      <c r="ATY21" s="24"/>
      <c r="ATZ21" s="24"/>
      <c r="AUA21" s="24"/>
      <c r="AUB21" s="24"/>
      <c r="AUC21" s="24"/>
      <c r="AUD21" s="24"/>
      <c r="AUE21" s="24"/>
      <c r="AUF21" s="24"/>
      <c r="AUG21" s="24"/>
      <c r="AUH21" s="24"/>
      <c r="AUI21" s="24"/>
      <c r="AUJ21" s="24"/>
      <c r="AUK21" s="24"/>
      <c r="AUL21" s="24"/>
      <c r="AUM21" s="24"/>
      <c r="AUN21" s="24"/>
      <c r="AUO21" s="24"/>
      <c r="AUP21" s="24"/>
      <c r="AUQ21" s="24"/>
      <c r="AUR21" s="24"/>
      <c r="AUS21" s="24"/>
      <c r="AUT21" s="24"/>
      <c r="AUU21" s="24"/>
      <c r="AUV21" s="24"/>
      <c r="AUW21" s="24"/>
      <c r="AUX21" s="24"/>
      <c r="AUY21" s="24"/>
      <c r="AUZ21" s="24"/>
      <c r="AVA21" s="24"/>
      <c r="AVB21" s="24"/>
      <c r="AVC21" s="24"/>
      <c r="AVD21" s="24"/>
      <c r="AVE21" s="24"/>
      <c r="AVF21" s="24"/>
      <c r="AVG21" s="24"/>
      <c r="AVH21" s="24"/>
      <c r="AVI21" s="24"/>
      <c r="AVJ21" s="24"/>
      <c r="AVK21" s="24"/>
      <c r="AVL21" s="24"/>
      <c r="AVM21" s="24"/>
      <c r="AVN21" s="24"/>
      <c r="AVO21" s="24"/>
      <c r="AVP21" s="24"/>
      <c r="AVQ21" s="24"/>
      <c r="AVR21" s="24"/>
      <c r="AVS21" s="24"/>
      <c r="AVT21" s="24"/>
      <c r="AVU21" s="24"/>
      <c r="AVV21" s="24"/>
      <c r="AVW21" s="24"/>
      <c r="AVX21" s="24"/>
      <c r="AVY21" s="24"/>
      <c r="AVZ21" s="24"/>
      <c r="AWA21" s="24"/>
      <c r="AWB21" s="24"/>
      <c r="AWC21" s="24"/>
      <c r="AWD21" s="24"/>
      <c r="AWE21" s="24"/>
      <c r="AWF21" s="24"/>
      <c r="AWG21" s="24"/>
      <c r="AWH21" s="24"/>
      <c r="AWI21" s="24"/>
      <c r="AWJ21" s="24"/>
      <c r="AWK21" s="24"/>
      <c r="AWL21" s="24"/>
      <c r="AWM21" s="24"/>
      <c r="AWN21" s="24"/>
      <c r="AWO21" s="24"/>
      <c r="AWP21" s="24"/>
      <c r="AWQ21" s="24"/>
      <c r="AWR21" s="24"/>
      <c r="AWS21" s="24"/>
      <c r="AWT21" s="24"/>
      <c r="AWU21" s="24"/>
      <c r="AWV21" s="24"/>
      <c r="AWW21" s="24"/>
      <c r="AWX21" s="24"/>
      <c r="AWY21" s="24"/>
      <c r="AWZ21" s="24"/>
      <c r="AXA21" s="24"/>
      <c r="AXB21" s="24"/>
      <c r="AXC21" s="24"/>
      <c r="AXD21" s="24"/>
      <c r="AXE21" s="24"/>
      <c r="AXF21" s="24"/>
      <c r="AXG21" s="24"/>
      <c r="AXH21" s="24"/>
      <c r="AXI21" s="24"/>
      <c r="AXJ21" s="24"/>
      <c r="AXK21" s="24"/>
      <c r="AXL21" s="24"/>
      <c r="AXM21" s="24"/>
      <c r="AXN21" s="24"/>
      <c r="AXO21" s="24"/>
      <c r="AXP21" s="24"/>
      <c r="AXQ21" s="24"/>
      <c r="AXR21" s="24"/>
      <c r="AXS21" s="24"/>
      <c r="AXT21" s="24"/>
      <c r="AXU21" s="24"/>
      <c r="AXV21" s="24"/>
      <c r="AXW21" s="24"/>
      <c r="AXX21" s="24"/>
      <c r="AXY21" s="24"/>
      <c r="AXZ21" s="24"/>
      <c r="AYA21" s="24"/>
      <c r="AYB21" s="24"/>
      <c r="AYC21" s="24"/>
      <c r="AYD21" s="24"/>
      <c r="AYE21" s="24"/>
      <c r="AYF21" s="24"/>
      <c r="AYG21" s="24"/>
      <c r="AYH21" s="24"/>
      <c r="AYI21" s="24"/>
      <c r="AYJ21" s="24"/>
      <c r="AYK21" s="24"/>
      <c r="AYL21" s="24"/>
      <c r="AYM21" s="24"/>
      <c r="AYN21" s="24"/>
      <c r="AYO21" s="24"/>
      <c r="AYP21" s="24"/>
      <c r="AYQ21" s="24"/>
      <c r="AYR21" s="24"/>
      <c r="AYS21" s="24"/>
      <c r="AYT21" s="24"/>
      <c r="AYU21" s="24"/>
      <c r="AYV21" s="24"/>
      <c r="AYW21" s="24"/>
      <c r="AYX21" s="24"/>
      <c r="AYY21" s="24"/>
      <c r="AYZ21" s="24"/>
      <c r="AZA21" s="24"/>
      <c r="AZB21" s="24"/>
      <c r="AZC21" s="24"/>
      <c r="AZD21" s="24"/>
      <c r="AZE21" s="24"/>
      <c r="AZF21" s="24"/>
      <c r="AZG21" s="24"/>
      <c r="AZH21" s="24"/>
      <c r="AZI21" s="24"/>
      <c r="AZJ21" s="24"/>
      <c r="AZK21" s="24"/>
      <c r="AZL21" s="24"/>
      <c r="AZM21" s="24"/>
      <c r="AZN21" s="24"/>
      <c r="AZO21" s="24"/>
      <c r="AZP21" s="24"/>
      <c r="AZQ21" s="24"/>
      <c r="AZR21" s="24"/>
      <c r="AZS21" s="24"/>
      <c r="AZT21" s="24"/>
      <c r="AZU21" s="24"/>
      <c r="AZV21" s="24"/>
      <c r="AZW21" s="24"/>
      <c r="AZX21" s="24"/>
      <c r="AZY21" s="24"/>
      <c r="AZZ21" s="24"/>
      <c r="BAA21" s="24"/>
      <c r="BAB21" s="24"/>
      <c r="BAC21" s="24"/>
      <c r="BAD21" s="24"/>
      <c r="BAE21" s="24"/>
      <c r="BAF21" s="24"/>
      <c r="BAG21" s="24"/>
      <c r="BAH21" s="24"/>
      <c r="BAI21" s="24"/>
      <c r="BAJ21" s="24"/>
      <c r="BAK21" s="24"/>
      <c r="BAL21" s="24"/>
      <c r="BAM21" s="24"/>
      <c r="BAN21" s="24"/>
      <c r="BAO21" s="24"/>
      <c r="BAP21" s="24"/>
      <c r="BAQ21" s="24"/>
      <c r="BAR21" s="24"/>
      <c r="BAS21" s="24"/>
      <c r="BAT21" s="24"/>
      <c r="BAU21" s="24"/>
      <c r="BAV21" s="24"/>
      <c r="BAW21" s="24"/>
      <c r="BAX21" s="24"/>
      <c r="BAY21" s="24"/>
      <c r="BAZ21" s="24"/>
      <c r="BBA21" s="24"/>
      <c r="BBB21" s="24"/>
      <c r="BBC21" s="24"/>
      <c r="BBD21" s="24"/>
      <c r="BBE21" s="24"/>
      <c r="BBF21" s="24"/>
      <c r="BBG21" s="24"/>
      <c r="BBH21" s="24"/>
      <c r="BBI21" s="24"/>
      <c r="BBJ21" s="24"/>
      <c r="BBK21" s="24"/>
      <c r="BBL21" s="24"/>
      <c r="BBM21" s="24"/>
      <c r="BBN21" s="24"/>
      <c r="BBO21" s="24"/>
      <c r="BBP21" s="24"/>
      <c r="BBQ21" s="24"/>
      <c r="BBR21" s="24"/>
      <c r="BBS21" s="24"/>
      <c r="BBT21" s="24"/>
      <c r="BBU21" s="24"/>
      <c r="BBV21" s="24"/>
      <c r="BBW21" s="24"/>
      <c r="BBX21" s="24"/>
      <c r="BBY21" s="24"/>
      <c r="BBZ21" s="24"/>
      <c r="BCA21" s="24"/>
      <c r="BCB21" s="24"/>
      <c r="BCC21" s="24"/>
      <c r="BCD21" s="24"/>
      <c r="BCE21" s="24"/>
      <c r="BCF21" s="24"/>
      <c r="BCG21" s="24"/>
      <c r="BCH21" s="24"/>
      <c r="BCI21" s="24"/>
      <c r="BCJ21" s="24"/>
      <c r="BCK21" s="24"/>
      <c r="BCL21" s="24"/>
      <c r="BCM21" s="24"/>
      <c r="BCN21" s="24"/>
      <c r="BCO21" s="24"/>
      <c r="BCP21" s="24"/>
      <c r="BCQ21" s="24"/>
      <c r="BCR21" s="24"/>
      <c r="BCS21" s="24"/>
      <c r="BCT21" s="24"/>
      <c r="BCU21" s="24"/>
      <c r="BCV21" s="24"/>
      <c r="BCW21" s="24"/>
      <c r="BCX21" s="24"/>
      <c r="BCY21" s="24"/>
      <c r="BCZ21" s="24"/>
      <c r="BDA21" s="24"/>
      <c r="BDB21" s="24"/>
      <c r="BDC21" s="24"/>
      <c r="BDD21" s="24"/>
      <c r="BDE21" s="24"/>
      <c r="BDF21" s="24"/>
      <c r="BDG21" s="24"/>
      <c r="BDH21" s="24"/>
      <c r="BDI21" s="24"/>
      <c r="BDJ21" s="24"/>
      <c r="BDK21" s="24"/>
      <c r="BDL21" s="24"/>
      <c r="BDM21" s="24"/>
      <c r="BDN21" s="24"/>
      <c r="BDO21" s="24"/>
      <c r="BDP21" s="24"/>
      <c r="BDQ21" s="24"/>
      <c r="BDR21" s="24"/>
      <c r="BDS21" s="24"/>
      <c r="BDT21" s="24"/>
      <c r="BDU21" s="24"/>
      <c r="BDV21" s="24"/>
      <c r="BDW21" s="24"/>
      <c r="BDX21" s="24"/>
      <c r="BDY21" s="24"/>
      <c r="BDZ21" s="24"/>
      <c r="BEA21" s="24"/>
      <c r="BEB21" s="24"/>
      <c r="BEC21" s="24"/>
      <c r="BED21" s="24"/>
      <c r="BEE21" s="24"/>
      <c r="BEF21" s="24"/>
      <c r="BEG21" s="24"/>
      <c r="BEH21" s="24"/>
      <c r="BEI21" s="24"/>
      <c r="BEJ21" s="24"/>
      <c r="BEK21" s="24"/>
      <c r="BEL21" s="24"/>
      <c r="BEM21" s="24"/>
      <c r="BEN21" s="24"/>
      <c r="BEO21" s="24"/>
      <c r="BEP21" s="24"/>
      <c r="BEQ21" s="24"/>
      <c r="BER21" s="24"/>
      <c r="BES21" s="24"/>
      <c r="BET21" s="24"/>
      <c r="BEU21" s="24"/>
      <c r="BEV21" s="24"/>
      <c r="BEW21" s="24"/>
      <c r="BEX21" s="24"/>
      <c r="BEY21" s="24"/>
      <c r="BEZ21" s="24"/>
      <c r="BFA21" s="24"/>
      <c r="BFB21" s="24"/>
      <c r="BFC21" s="24"/>
      <c r="BFD21" s="24"/>
      <c r="BFE21" s="24"/>
      <c r="BFF21" s="24"/>
      <c r="BFG21" s="24"/>
      <c r="BFH21" s="24"/>
      <c r="BFI21" s="24"/>
      <c r="BFJ21" s="24"/>
      <c r="BFK21" s="24"/>
      <c r="BFL21" s="24"/>
      <c r="BFM21" s="24"/>
      <c r="BFN21" s="24"/>
      <c r="BFO21" s="24"/>
      <c r="BFP21" s="24"/>
      <c r="BFQ21" s="24"/>
      <c r="BFR21" s="24"/>
      <c r="BFS21" s="24"/>
      <c r="BFT21" s="24"/>
      <c r="BFU21" s="24"/>
      <c r="BFV21" s="24"/>
      <c r="BFW21" s="24"/>
      <c r="BFX21" s="24"/>
      <c r="BFY21" s="24"/>
      <c r="BFZ21" s="24"/>
      <c r="BGA21" s="24"/>
      <c r="BGB21" s="24"/>
      <c r="BGC21" s="24"/>
      <c r="BGD21" s="24"/>
      <c r="BGE21" s="24"/>
      <c r="BGF21" s="24"/>
      <c r="BGG21" s="24"/>
      <c r="BGH21" s="24"/>
      <c r="BGI21" s="24"/>
      <c r="BGJ21" s="24"/>
      <c r="BGK21" s="24"/>
      <c r="BGL21" s="24"/>
      <c r="BGM21" s="24"/>
      <c r="BGN21" s="24"/>
      <c r="BGO21" s="24"/>
      <c r="BGP21" s="24"/>
      <c r="BGQ21" s="24"/>
      <c r="BGR21" s="24"/>
      <c r="BGS21" s="24"/>
      <c r="BGT21" s="24"/>
      <c r="BGU21" s="24"/>
      <c r="BGV21" s="24"/>
      <c r="BGW21" s="24"/>
      <c r="BGX21" s="24"/>
      <c r="BGY21" s="24"/>
      <c r="BGZ21" s="24"/>
      <c r="BHA21" s="24"/>
      <c r="BHB21" s="24"/>
      <c r="BHC21" s="24"/>
      <c r="BHD21" s="24"/>
      <c r="BHE21" s="24"/>
      <c r="BHF21" s="24"/>
      <c r="BHG21" s="24"/>
      <c r="BHH21" s="24"/>
      <c r="BHI21" s="24"/>
      <c r="BHJ21" s="24"/>
      <c r="BHK21" s="24"/>
      <c r="BHL21" s="24"/>
      <c r="BHM21" s="24"/>
      <c r="BHN21" s="24"/>
      <c r="BHO21" s="24"/>
      <c r="BHP21" s="24"/>
      <c r="BHQ21" s="24"/>
      <c r="BHR21" s="24"/>
      <c r="BHS21" s="24"/>
      <c r="BHT21" s="24"/>
      <c r="BHU21" s="24"/>
      <c r="BHV21" s="24"/>
      <c r="BHW21" s="24"/>
      <c r="BHX21" s="24"/>
      <c r="BHY21" s="24"/>
      <c r="BHZ21" s="24"/>
      <c r="BIA21" s="24"/>
      <c r="BIB21" s="24"/>
      <c r="BIC21" s="24"/>
      <c r="BID21" s="24"/>
      <c r="BIE21" s="24"/>
      <c r="BIF21" s="24"/>
      <c r="BIG21" s="24"/>
      <c r="BIH21" s="24"/>
      <c r="BII21" s="24"/>
      <c r="BIJ21" s="24"/>
      <c r="BIK21" s="24"/>
      <c r="BIL21" s="24"/>
      <c r="BIM21" s="24"/>
      <c r="BIN21" s="24"/>
      <c r="BIO21" s="24"/>
      <c r="BIP21" s="24"/>
      <c r="BIQ21" s="24"/>
      <c r="BIR21" s="24"/>
      <c r="BIS21" s="24"/>
      <c r="BIT21" s="24"/>
      <c r="BIU21" s="24"/>
      <c r="BIV21" s="24"/>
      <c r="BIW21" s="24"/>
      <c r="BIX21" s="24"/>
      <c r="BIY21" s="24"/>
      <c r="BIZ21" s="24"/>
      <c r="BJA21" s="24"/>
      <c r="BJB21" s="24"/>
      <c r="BJC21" s="24"/>
      <c r="BJD21" s="24"/>
      <c r="BJE21" s="24"/>
      <c r="BJF21" s="24"/>
      <c r="BJG21" s="24"/>
      <c r="BJH21" s="24"/>
      <c r="BJI21" s="24"/>
      <c r="BJJ21" s="24"/>
      <c r="BJK21" s="24"/>
      <c r="BJL21" s="24"/>
      <c r="BJM21" s="24"/>
      <c r="BJN21" s="24"/>
      <c r="BJO21" s="24"/>
      <c r="BJP21" s="24"/>
      <c r="BJQ21" s="24"/>
      <c r="BJR21" s="24"/>
      <c r="BJS21" s="24"/>
      <c r="BJT21" s="24"/>
      <c r="BJU21" s="24"/>
      <c r="BJV21" s="24"/>
      <c r="BJW21" s="24"/>
      <c r="BJX21" s="24"/>
      <c r="BJY21" s="24"/>
      <c r="BJZ21" s="24"/>
      <c r="BKA21" s="24"/>
      <c r="BKB21" s="24"/>
      <c r="BKC21" s="24"/>
      <c r="BKD21" s="24"/>
      <c r="BKE21" s="24"/>
      <c r="BKF21" s="24"/>
      <c r="BKG21" s="24"/>
      <c r="BKH21" s="24"/>
      <c r="BKI21" s="24"/>
      <c r="BKJ21" s="24"/>
      <c r="BKK21" s="24"/>
      <c r="BKL21" s="24"/>
      <c r="BKM21" s="24"/>
      <c r="BKN21" s="24"/>
      <c r="BKO21" s="24"/>
      <c r="BKP21" s="24"/>
      <c r="BKQ21" s="24"/>
      <c r="BKR21" s="24"/>
      <c r="BKS21" s="24"/>
      <c r="BKT21" s="24"/>
      <c r="BKU21" s="24"/>
      <c r="BKV21" s="24"/>
      <c r="BKW21" s="24"/>
      <c r="BKX21" s="24"/>
      <c r="BKY21" s="24"/>
      <c r="BKZ21" s="24"/>
      <c r="BLA21" s="24"/>
      <c r="BLB21" s="24"/>
      <c r="BLC21" s="24"/>
      <c r="BLD21" s="24"/>
      <c r="BLE21" s="24"/>
      <c r="BLF21" s="24"/>
      <c r="BLG21" s="24"/>
      <c r="BLH21" s="24"/>
      <c r="BLI21" s="24"/>
      <c r="BLJ21" s="24"/>
      <c r="BLK21" s="24"/>
      <c r="BLL21" s="24"/>
      <c r="BLM21" s="24"/>
      <c r="BLN21" s="24"/>
      <c r="BLO21" s="24"/>
      <c r="BLP21" s="24"/>
      <c r="BLQ21" s="24"/>
      <c r="BLR21" s="24"/>
      <c r="BLS21" s="24"/>
      <c r="BLT21" s="24"/>
      <c r="BLU21" s="24"/>
      <c r="BLV21" s="24"/>
      <c r="BLW21" s="24"/>
      <c r="BLX21" s="24"/>
      <c r="BLY21" s="24"/>
      <c r="BLZ21" s="24"/>
      <c r="BMA21" s="24"/>
      <c r="BMB21" s="24"/>
      <c r="BMC21" s="24"/>
      <c r="BMD21" s="24"/>
      <c r="BME21" s="24"/>
      <c r="BMF21" s="24"/>
      <c r="BMG21" s="24"/>
      <c r="BMH21" s="24"/>
      <c r="BMI21" s="24"/>
      <c r="BMJ21" s="24"/>
      <c r="BMK21" s="24"/>
      <c r="BML21" s="24"/>
      <c r="BMM21" s="24"/>
      <c r="BMN21" s="24"/>
      <c r="BMO21" s="24"/>
      <c r="BMP21" s="24"/>
      <c r="BMQ21" s="24"/>
      <c r="BMR21" s="24"/>
      <c r="BMS21" s="24"/>
      <c r="BMT21" s="24"/>
      <c r="BMU21" s="24"/>
      <c r="BMV21" s="24"/>
      <c r="BMW21" s="24"/>
      <c r="BMX21" s="24"/>
      <c r="BMY21" s="24"/>
      <c r="BMZ21" s="24"/>
      <c r="BNA21" s="24"/>
      <c r="BNB21" s="24"/>
      <c r="BNC21" s="24"/>
      <c r="BND21" s="24"/>
      <c r="BNE21" s="24"/>
      <c r="BNF21" s="24"/>
      <c r="BNG21" s="24"/>
      <c r="BNH21" s="24"/>
      <c r="BNI21" s="24"/>
      <c r="BNJ21" s="24"/>
      <c r="BNK21" s="24"/>
      <c r="BNL21" s="24"/>
      <c r="BNM21" s="24"/>
      <c r="BNN21" s="24"/>
      <c r="BNO21" s="24"/>
      <c r="BNP21" s="24"/>
      <c r="BNQ21" s="24"/>
      <c r="BNR21" s="24"/>
      <c r="BNS21" s="24"/>
      <c r="BNT21" s="24"/>
      <c r="BNU21" s="24"/>
      <c r="BNV21" s="24"/>
      <c r="BNW21" s="24"/>
      <c r="BNX21" s="24"/>
      <c r="BNY21" s="24"/>
      <c r="BNZ21" s="24"/>
      <c r="BOA21" s="24"/>
      <c r="BOB21" s="24"/>
      <c r="BOC21" s="24"/>
      <c r="BOD21" s="24"/>
      <c r="BOE21" s="24"/>
      <c r="BOF21" s="24"/>
      <c r="BOG21" s="24"/>
      <c r="BOH21" s="24"/>
      <c r="BOI21" s="24"/>
      <c r="BOJ21" s="24"/>
      <c r="BOK21" s="24"/>
      <c r="BOL21" s="24"/>
      <c r="BOM21" s="24"/>
      <c r="BON21" s="24"/>
      <c r="BOO21" s="24"/>
      <c r="BOP21" s="24"/>
      <c r="BOQ21" s="24"/>
      <c r="BOR21" s="24"/>
      <c r="BOS21" s="24"/>
      <c r="BOT21" s="24"/>
      <c r="BOU21" s="24"/>
      <c r="BOV21" s="24"/>
      <c r="BOW21" s="24"/>
      <c r="BOX21" s="24"/>
      <c r="BOY21" s="24"/>
      <c r="BOZ21" s="24"/>
      <c r="BPA21" s="24"/>
      <c r="BPB21" s="24"/>
      <c r="BPC21" s="24"/>
      <c r="BPD21" s="24"/>
      <c r="BPE21" s="24"/>
      <c r="BPF21" s="24"/>
      <c r="BPG21" s="24"/>
      <c r="BPH21" s="24"/>
      <c r="BPI21" s="24"/>
      <c r="BPJ21" s="24"/>
      <c r="BPK21" s="24"/>
      <c r="BPL21" s="24"/>
      <c r="BPM21" s="24"/>
      <c r="BPN21" s="24"/>
      <c r="BPO21" s="24"/>
      <c r="BPP21" s="24"/>
      <c r="BPQ21" s="24"/>
      <c r="BPR21" s="24"/>
      <c r="BPS21" s="24"/>
      <c r="BPT21" s="24"/>
      <c r="BPU21" s="24"/>
      <c r="BPV21" s="24"/>
      <c r="BPW21" s="24"/>
      <c r="BPX21" s="24"/>
      <c r="BPY21" s="24"/>
      <c r="BPZ21" s="24"/>
      <c r="BQA21" s="24"/>
      <c r="BQB21" s="24"/>
      <c r="BQC21" s="24"/>
      <c r="BQD21" s="24"/>
      <c r="BQE21" s="24"/>
      <c r="BQF21" s="24"/>
      <c r="BQG21" s="24"/>
      <c r="BQH21" s="24"/>
      <c r="BQI21" s="24"/>
      <c r="BQJ21" s="24"/>
      <c r="BQK21" s="24"/>
      <c r="BQL21" s="24"/>
      <c r="BQM21" s="24"/>
      <c r="BQN21" s="24"/>
      <c r="BQO21" s="24"/>
      <c r="BQP21" s="24"/>
      <c r="BQQ21" s="24"/>
      <c r="BQR21" s="24"/>
      <c r="BQS21" s="24"/>
      <c r="BQT21" s="24"/>
      <c r="BQU21" s="24"/>
      <c r="BQV21" s="24"/>
      <c r="BQW21" s="24"/>
      <c r="BQX21" s="24"/>
      <c r="BQY21" s="24"/>
      <c r="BQZ21" s="24"/>
      <c r="BRA21" s="24"/>
      <c r="BRB21" s="24"/>
      <c r="BRC21" s="24"/>
      <c r="BRD21" s="24"/>
      <c r="BRE21" s="24"/>
      <c r="BRF21" s="24"/>
      <c r="BRG21" s="24"/>
      <c r="BRH21" s="24"/>
      <c r="BRI21" s="24"/>
      <c r="BRJ21" s="24"/>
      <c r="BRK21" s="24"/>
      <c r="BRL21" s="24"/>
      <c r="BRM21" s="24"/>
      <c r="BRN21" s="24"/>
      <c r="BRO21" s="24"/>
      <c r="BRP21" s="24"/>
      <c r="BRQ21" s="24"/>
      <c r="BRR21" s="24"/>
      <c r="BRS21" s="24"/>
      <c r="BRT21" s="24"/>
      <c r="BRU21" s="24"/>
      <c r="BRV21" s="24"/>
      <c r="BRW21" s="24"/>
      <c r="BRX21" s="24"/>
      <c r="BRY21" s="24"/>
      <c r="BRZ21" s="24"/>
      <c r="BSA21" s="24"/>
      <c r="BSB21" s="24"/>
      <c r="BSC21" s="24"/>
      <c r="BSD21" s="24"/>
      <c r="BSE21" s="24"/>
      <c r="BSF21" s="24"/>
      <c r="BSG21" s="24"/>
      <c r="BSH21" s="24"/>
      <c r="BSI21" s="24"/>
      <c r="BSJ21" s="24"/>
      <c r="BSK21" s="24"/>
      <c r="BSL21" s="24"/>
      <c r="BSM21" s="24"/>
      <c r="BSN21" s="24"/>
      <c r="BSO21" s="24"/>
      <c r="BSP21" s="24"/>
      <c r="BSQ21" s="24"/>
      <c r="BSR21" s="24"/>
      <c r="BSS21" s="24"/>
      <c r="BST21" s="24"/>
      <c r="BSU21" s="24"/>
      <c r="BSV21" s="24"/>
      <c r="BSW21" s="24"/>
      <c r="BSX21" s="24"/>
      <c r="BSY21" s="24"/>
      <c r="BSZ21" s="24"/>
      <c r="BTA21" s="24"/>
      <c r="BTB21" s="24"/>
      <c r="BTC21" s="24"/>
      <c r="BTD21" s="24"/>
      <c r="BTE21" s="24"/>
      <c r="BTF21" s="24"/>
      <c r="BTG21" s="24"/>
      <c r="BTH21" s="24"/>
      <c r="BTI21" s="24"/>
      <c r="BTJ21" s="24"/>
      <c r="BTK21" s="24"/>
      <c r="BTL21" s="24"/>
      <c r="BTM21" s="24"/>
      <c r="BTN21" s="24"/>
      <c r="BTO21" s="24"/>
      <c r="BTP21" s="24"/>
      <c r="BTQ21" s="24"/>
      <c r="BTR21" s="24"/>
      <c r="BTS21" s="24"/>
      <c r="BTT21" s="24"/>
      <c r="BTU21" s="24"/>
      <c r="BTV21" s="24"/>
      <c r="BTW21" s="24"/>
      <c r="BTX21" s="24"/>
      <c r="BTY21" s="24"/>
      <c r="BTZ21" s="24"/>
      <c r="BUA21" s="24"/>
      <c r="BUB21" s="24"/>
      <c r="BUC21" s="24"/>
      <c r="BUD21" s="24"/>
      <c r="BUE21" s="24"/>
      <c r="BUF21" s="24"/>
      <c r="BUG21" s="24"/>
      <c r="BUH21" s="24"/>
      <c r="BUI21" s="24"/>
      <c r="BUJ21" s="24"/>
      <c r="BUK21" s="24"/>
      <c r="BUL21" s="24"/>
      <c r="BUM21" s="24"/>
      <c r="BUN21" s="24"/>
      <c r="BUO21" s="24"/>
      <c r="BUP21" s="24"/>
      <c r="BUQ21" s="24"/>
      <c r="BUR21" s="24"/>
      <c r="BUS21" s="24"/>
      <c r="BUT21" s="24"/>
      <c r="BUU21" s="24"/>
      <c r="BUV21" s="24"/>
      <c r="BUW21" s="24"/>
      <c r="BUX21" s="24"/>
      <c r="BUY21" s="24"/>
      <c r="BUZ21" s="24"/>
      <c r="BVA21" s="24"/>
      <c r="BVB21" s="24"/>
      <c r="BVC21" s="24"/>
      <c r="BVD21" s="24"/>
      <c r="BVE21" s="24"/>
      <c r="BVF21" s="24"/>
      <c r="BVG21" s="24"/>
      <c r="BVH21" s="24"/>
      <c r="BVI21" s="24"/>
      <c r="BVJ21" s="24"/>
      <c r="BVK21" s="24"/>
      <c r="BVL21" s="24"/>
      <c r="BVM21" s="24"/>
      <c r="BVN21" s="24"/>
      <c r="BVO21" s="24"/>
      <c r="BVP21" s="24"/>
      <c r="BVQ21" s="24"/>
      <c r="BVR21" s="24"/>
      <c r="BVS21" s="24"/>
      <c r="BVT21" s="24"/>
      <c r="BVU21" s="24"/>
      <c r="BVV21" s="24"/>
      <c r="BVW21" s="24"/>
      <c r="BVX21" s="24"/>
      <c r="BVY21" s="24"/>
      <c r="BVZ21" s="24"/>
      <c r="BWA21" s="24"/>
      <c r="BWB21" s="24"/>
      <c r="BWC21" s="24"/>
      <c r="BWD21" s="24"/>
      <c r="BWE21" s="24"/>
      <c r="BWF21" s="24"/>
      <c r="BWG21" s="24"/>
      <c r="BWH21" s="24"/>
      <c r="BWI21" s="24"/>
      <c r="BWJ21" s="24"/>
      <c r="BWK21" s="24"/>
      <c r="BWL21" s="24"/>
      <c r="BWM21" s="24"/>
      <c r="BWN21" s="24"/>
      <c r="BWO21" s="24"/>
      <c r="BWP21" s="24"/>
      <c r="BWQ21" s="24"/>
      <c r="BWR21" s="24"/>
      <c r="BWS21" s="24"/>
      <c r="BWT21" s="24"/>
      <c r="BWU21" s="24"/>
      <c r="BWV21" s="24"/>
      <c r="BWW21" s="24"/>
      <c r="BWX21" s="24"/>
      <c r="BWY21" s="24"/>
      <c r="BWZ21" s="24"/>
      <c r="BXA21" s="24"/>
      <c r="BXB21" s="24"/>
      <c r="BXC21" s="24"/>
      <c r="BXD21" s="24"/>
      <c r="BXE21" s="24"/>
      <c r="BXF21" s="24"/>
      <c r="BXG21" s="24"/>
      <c r="BXH21" s="24"/>
      <c r="BXI21" s="24"/>
      <c r="BXJ21" s="24"/>
      <c r="BXK21" s="24"/>
      <c r="BXL21" s="24"/>
      <c r="BXM21" s="24"/>
      <c r="BXN21" s="24"/>
      <c r="BXO21" s="24"/>
      <c r="BXP21" s="24"/>
      <c r="BXQ21" s="24"/>
      <c r="BXR21" s="24"/>
      <c r="BXS21" s="24"/>
      <c r="BXT21" s="24"/>
      <c r="BXU21" s="24"/>
      <c r="BXV21" s="24"/>
      <c r="BXW21" s="24"/>
      <c r="BXX21" s="24"/>
      <c r="BXY21" s="24"/>
      <c r="BXZ21" s="24"/>
      <c r="BYA21" s="24"/>
      <c r="BYB21" s="24"/>
      <c r="BYC21" s="24"/>
      <c r="BYD21" s="24"/>
      <c r="BYE21" s="24"/>
      <c r="BYF21" s="24"/>
      <c r="BYG21" s="24"/>
      <c r="BYH21" s="24"/>
      <c r="BYI21" s="24"/>
      <c r="BYJ21" s="24"/>
      <c r="BYK21" s="24"/>
      <c r="BYL21" s="24"/>
      <c r="BYM21" s="24"/>
      <c r="BYN21" s="24"/>
      <c r="BYO21" s="24"/>
      <c r="BYP21" s="24"/>
      <c r="BYQ21" s="24"/>
      <c r="BYR21" s="24"/>
      <c r="BYS21" s="24"/>
      <c r="BYT21" s="24"/>
      <c r="BYU21" s="24"/>
      <c r="BYV21" s="24"/>
      <c r="BYW21" s="24"/>
      <c r="BYX21" s="24"/>
      <c r="BYY21" s="24"/>
      <c r="BYZ21" s="24"/>
      <c r="BZA21" s="24"/>
      <c r="BZB21" s="24"/>
      <c r="BZC21" s="24"/>
      <c r="BZD21" s="24"/>
      <c r="BZE21" s="24"/>
      <c r="BZF21" s="24"/>
      <c r="BZG21" s="24"/>
      <c r="BZH21" s="24"/>
      <c r="BZI21" s="24"/>
      <c r="BZJ21" s="24"/>
      <c r="BZK21" s="24"/>
      <c r="BZL21" s="24"/>
      <c r="BZM21" s="24"/>
      <c r="BZN21" s="24"/>
      <c r="BZO21" s="24"/>
      <c r="BZP21" s="24"/>
      <c r="BZQ21" s="24"/>
      <c r="BZR21" s="24"/>
      <c r="BZS21" s="24"/>
      <c r="BZT21" s="24"/>
      <c r="BZU21" s="24"/>
      <c r="BZV21" s="24"/>
      <c r="BZW21" s="24"/>
      <c r="BZX21" s="24"/>
      <c r="BZY21" s="24"/>
      <c r="BZZ21" s="24"/>
      <c r="CAA21" s="24"/>
      <c r="CAB21" s="24"/>
      <c r="CAC21" s="24"/>
      <c r="CAD21" s="24"/>
      <c r="CAE21" s="24"/>
      <c r="CAF21" s="24"/>
      <c r="CAG21" s="24"/>
      <c r="CAH21" s="24"/>
      <c r="CAI21" s="24"/>
      <c r="CAJ21" s="24"/>
      <c r="CAK21" s="24"/>
      <c r="CAL21" s="24"/>
      <c r="CAM21" s="24"/>
      <c r="CAN21" s="24"/>
      <c r="CAO21" s="24"/>
      <c r="CAP21" s="24"/>
      <c r="CAQ21" s="24"/>
      <c r="CAR21" s="24"/>
      <c r="CAS21" s="24"/>
      <c r="CAT21" s="24"/>
      <c r="CAU21" s="24"/>
      <c r="CAV21" s="24"/>
      <c r="CAW21" s="24"/>
      <c r="CAX21" s="24"/>
      <c r="CAY21" s="24"/>
      <c r="CAZ21" s="24"/>
      <c r="CBA21" s="24"/>
      <c r="CBB21" s="24"/>
      <c r="CBC21" s="24"/>
      <c r="CBD21" s="24"/>
      <c r="CBE21" s="24"/>
      <c r="CBF21" s="24"/>
      <c r="CBG21" s="24"/>
      <c r="CBH21" s="24"/>
      <c r="CBI21" s="24"/>
      <c r="CBJ21" s="24"/>
      <c r="CBK21" s="24"/>
      <c r="CBL21" s="24"/>
      <c r="CBM21" s="24"/>
      <c r="CBN21" s="24"/>
      <c r="CBO21" s="24"/>
      <c r="CBP21" s="24"/>
      <c r="CBQ21" s="24"/>
      <c r="CBR21" s="24"/>
      <c r="CBS21" s="24"/>
      <c r="CBT21" s="24"/>
      <c r="CBU21" s="24"/>
      <c r="CBV21" s="24"/>
      <c r="CBW21" s="24"/>
      <c r="CBX21" s="24"/>
      <c r="CBY21" s="24"/>
      <c r="CBZ21" s="24"/>
      <c r="CCA21" s="24"/>
      <c r="CCB21" s="24"/>
      <c r="CCC21" s="24"/>
      <c r="CCD21" s="24"/>
      <c r="CCE21" s="24"/>
      <c r="CCF21" s="24"/>
      <c r="CCG21" s="24"/>
      <c r="CCH21" s="24"/>
      <c r="CCI21" s="24"/>
      <c r="CCJ21" s="24"/>
      <c r="CCK21" s="24"/>
      <c r="CCL21" s="24"/>
      <c r="CCM21" s="24"/>
      <c r="CCN21" s="24"/>
      <c r="CCO21" s="24"/>
      <c r="CCP21" s="24"/>
      <c r="CCQ21" s="24"/>
      <c r="CCR21" s="24"/>
      <c r="CCS21" s="24"/>
      <c r="CCT21" s="24"/>
      <c r="CCU21" s="24"/>
      <c r="CCV21" s="24"/>
      <c r="CCW21" s="24"/>
      <c r="CCX21" s="24"/>
      <c r="CCY21" s="24"/>
      <c r="CCZ21" s="24"/>
      <c r="CDA21" s="24"/>
      <c r="CDB21" s="24"/>
      <c r="CDC21" s="24"/>
      <c r="CDD21" s="24"/>
      <c r="CDE21" s="24"/>
      <c r="CDF21" s="24"/>
      <c r="CDG21" s="24"/>
      <c r="CDH21" s="24"/>
      <c r="CDI21" s="24"/>
      <c r="CDJ21" s="24"/>
      <c r="CDK21" s="24"/>
      <c r="CDL21" s="24"/>
      <c r="CDM21" s="24"/>
      <c r="CDN21" s="24"/>
      <c r="CDO21" s="24"/>
      <c r="CDP21" s="24"/>
      <c r="CDQ21" s="24"/>
      <c r="CDR21" s="24"/>
      <c r="CDS21" s="24"/>
      <c r="CDT21" s="24"/>
      <c r="CDU21" s="24"/>
      <c r="CDV21" s="24"/>
      <c r="CDW21" s="24"/>
      <c r="CDX21" s="24"/>
      <c r="CDY21" s="24"/>
      <c r="CDZ21" s="24"/>
      <c r="CEA21" s="24"/>
      <c r="CEB21" s="24"/>
      <c r="CEC21" s="24"/>
      <c r="CED21" s="24"/>
      <c r="CEE21" s="24"/>
      <c r="CEF21" s="24"/>
      <c r="CEG21" s="24"/>
      <c r="CEH21" s="24"/>
      <c r="CEI21" s="24"/>
      <c r="CEJ21" s="24"/>
      <c r="CEK21" s="24"/>
      <c r="CEL21" s="24"/>
      <c r="CEM21" s="24"/>
      <c r="CEN21" s="24"/>
      <c r="CEO21" s="24"/>
      <c r="CEP21" s="24"/>
      <c r="CEQ21" s="24"/>
      <c r="CER21" s="24"/>
      <c r="CES21" s="24"/>
      <c r="CET21" s="24"/>
      <c r="CEU21" s="24"/>
      <c r="CEV21" s="24"/>
      <c r="CEW21" s="24"/>
      <c r="CEX21" s="24"/>
      <c r="CEY21" s="24"/>
      <c r="CEZ21" s="24"/>
      <c r="CFA21" s="24"/>
      <c r="CFB21" s="24"/>
      <c r="CFC21" s="24"/>
      <c r="CFD21" s="24"/>
      <c r="CFE21" s="24"/>
      <c r="CFF21" s="24"/>
      <c r="CFG21" s="24"/>
      <c r="CFH21" s="24"/>
      <c r="CFI21" s="24"/>
      <c r="CFJ21" s="24"/>
      <c r="CFK21" s="24"/>
      <c r="CFL21" s="24"/>
      <c r="CFM21" s="24"/>
      <c r="CFN21" s="24"/>
      <c r="CFO21" s="24"/>
      <c r="CFP21" s="24"/>
      <c r="CFQ21" s="24"/>
      <c r="CFR21" s="24"/>
      <c r="CFS21" s="24"/>
      <c r="CFT21" s="24"/>
      <c r="CFU21" s="24"/>
      <c r="CFV21" s="24"/>
      <c r="CFW21" s="24"/>
      <c r="CFX21" s="24"/>
      <c r="CFY21" s="24"/>
      <c r="CFZ21" s="24"/>
      <c r="CGA21" s="24"/>
      <c r="CGB21" s="24"/>
      <c r="CGC21" s="24"/>
      <c r="CGD21" s="24"/>
      <c r="CGE21" s="24"/>
      <c r="CGF21" s="24"/>
      <c r="CGG21" s="24"/>
      <c r="CGH21" s="24"/>
      <c r="CGI21" s="24"/>
      <c r="CGJ21" s="24"/>
      <c r="CGK21" s="24"/>
      <c r="CGL21" s="24"/>
      <c r="CGM21" s="24"/>
      <c r="CGN21" s="24"/>
      <c r="CGO21" s="24"/>
      <c r="CGP21" s="24"/>
      <c r="CGQ21" s="24"/>
      <c r="CGR21" s="24"/>
      <c r="CGS21" s="24"/>
      <c r="CGT21" s="24"/>
      <c r="CGU21" s="24"/>
      <c r="CGV21" s="24"/>
      <c r="CGW21" s="24"/>
      <c r="CGX21" s="24"/>
      <c r="CGY21" s="24"/>
      <c r="CGZ21" s="24"/>
      <c r="CHA21" s="24"/>
      <c r="CHB21" s="24"/>
      <c r="CHC21" s="24"/>
      <c r="CHD21" s="24"/>
      <c r="CHE21" s="24"/>
      <c r="CHF21" s="24"/>
      <c r="CHG21" s="24"/>
      <c r="CHH21" s="24"/>
      <c r="CHI21" s="24"/>
      <c r="CHJ21" s="24"/>
      <c r="CHK21" s="24"/>
      <c r="CHL21" s="24"/>
      <c r="CHM21" s="24"/>
      <c r="CHN21" s="24"/>
      <c r="CHO21" s="24"/>
      <c r="CHP21" s="24"/>
      <c r="CHQ21" s="24"/>
      <c r="CHR21" s="24"/>
      <c r="CHS21" s="24"/>
      <c r="CHT21" s="24"/>
      <c r="CHU21" s="24"/>
      <c r="CHV21" s="24"/>
      <c r="CHW21" s="24"/>
      <c r="CHX21" s="24"/>
      <c r="CHY21" s="24"/>
      <c r="CHZ21" s="24"/>
      <c r="CIA21" s="24"/>
      <c r="CIB21" s="24"/>
      <c r="CIC21" s="24"/>
      <c r="CID21" s="24"/>
      <c r="CIE21" s="24"/>
      <c r="CIF21" s="24"/>
      <c r="CIG21" s="24"/>
      <c r="CIH21" s="24"/>
      <c r="CII21" s="24"/>
      <c r="CIJ21" s="24"/>
      <c r="CIK21" s="24"/>
      <c r="CIL21" s="24"/>
      <c r="CIM21" s="24"/>
      <c r="CIN21" s="24"/>
      <c r="CIO21" s="24"/>
      <c r="CIP21" s="24"/>
      <c r="CIQ21" s="24"/>
      <c r="CIR21" s="24"/>
      <c r="CIS21" s="24"/>
      <c r="CIT21" s="24"/>
      <c r="CIU21" s="24"/>
      <c r="CIV21" s="24"/>
      <c r="CIW21" s="24"/>
      <c r="CIX21" s="24"/>
      <c r="CIY21" s="24"/>
      <c r="CIZ21" s="24"/>
      <c r="CJA21" s="24"/>
      <c r="CJB21" s="24"/>
      <c r="CJC21" s="24"/>
      <c r="CJD21" s="24"/>
      <c r="CJE21" s="24"/>
      <c r="CJF21" s="24"/>
      <c r="CJG21" s="24"/>
      <c r="CJH21" s="24"/>
      <c r="CJI21" s="24"/>
      <c r="CJJ21" s="24"/>
      <c r="CJK21" s="24"/>
      <c r="CJL21" s="24"/>
      <c r="CJM21" s="24"/>
      <c r="CJN21" s="24"/>
      <c r="CJO21" s="24"/>
      <c r="CJP21" s="24"/>
      <c r="CJQ21" s="24"/>
      <c r="CJR21" s="24"/>
      <c r="CJS21" s="24"/>
      <c r="CJT21" s="24"/>
      <c r="CJU21" s="24"/>
      <c r="CJV21" s="24"/>
      <c r="CJW21" s="24"/>
      <c r="CJX21" s="24"/>
      <c r="CJY21" s="24"/>
      <c r="CJZ21" s="24"/>
      <c r="CKA21" s="24"/>
      <c r="CKB21" s="24"/>
      <c r="CKC21" s="24"/>
      <c r="CKD21" s="24"/>
      <c r="CKE21" s="24"/>
      <c r="CKF21" s="24"/>
      <c r="CKG21" s="24"/>
      <c r="CKH21" s="24"/>
      <c r="CKI21" s="24"/>
      <c r="CKJ21" s="24"/>
      <c r="CKK21" s="24"/>
      <c r="CKL21" s="24"/>
      <c r="CKM21" s="24"/>
      <c r="CKN21" s="24"/>
      <c r="CKO21" s="24"/>
      <c r="CKP21" s="24"/>
      <c r="CKQ21" s="24"/>
      <c r="CKR21" s="24"/>
      <c r="CKS21" s="24"/>
      <c r="CKT21" s="24"/>
      <c r="CKU21" s="24"/>
      <c r="CKV21" s="24"/>
      <c r="CKW21" s="24"/>
      <c r="CKX21" s="24"/>
      <c r="CKY21" s="24"/>
      <c r="CKZ21" s="24"/>
      <c r="CLA21" s="24"/>
      <c r="CLB21" s="24"/>
      <c r="CLC21" s="24"/>
      <c r="CLD21" s="24"/>
      <c r="CLE21" s="24"/>
      <c r="CLF21" s="24"/>
      <c r="CLG21" s="24"/>
      <c r="CLH21" s="24"/>
      <c r="CLI21" s="24"/>
      <c r="CLJ21" s="24"/>
      <c r="CLK21" s="24"/>
      <c r="CLL21" s="24"/>
      <c r="CLM21" s="24"/>
      <c r="CLN21" s="24"/>
      <c r="CLO21" s="24"/>
      <c r="CLP21" s="24"/>
      <c r="CLQ21" s="24"/>
      <c r="CLR21" s="24"/>
      <c r="CLS21" s="24"/>
      <c r="CLT21" s="24"/>
      <c r="CLU21" s="24"/>
      <c r="CLV21" s="24"/>
      <c r="CLW21" s="24"/>
      <c r="CLX21" s="24"/>
      <c r="CLY21" s="24"/>
      <c r="CLZ21" s="24"/>
      <c r="CMA21" s="24"/>
      <c r="CMB21" s="24"/>
      <c r="CMC21" s="24"/>
      <c r="CMD21" s="24"/>
      <c r="CME21" s="24"/>
      <c r="CMF21" s="24"/>
      <c r="CMG21" s="24"/>
      <c r="CMH21" s="24"/>
      <c r="CMI21" s="24"/>
      <c r="CMJ21" s="24"/>
      <c r="CMK21" s="24"/>
      <c r="CML21" s="24"/>
      <c r="CMM21" s="24"/>
      <c r="CMN21" s="24"/>
      <c r="CMO21" s="24"/>
      <c r="CMP21" s="24"/>
      <c r="CMQ21" s="24"/>
      <c r="CMR21" s="24"/>
      <c r="CMS21" s="24"/>
      <c r="CMT21" s="24"/>
      <c r="CMU21" s="24"/>
      <c r="CMV21" s="24"/>
      <c r="CMW21" s="24"/>
      <c r="CMX21" s="24"/>
      <c r="CMY21" s="24"/>
      <c r="CMZ21" s="24"/>
      <c r="CNA21" s="24"/>
      <c r="CNB21" s="24"/>
      <c r="CNC21" s="24"/>
      <c r="CND21" s="24"/>
      <c r="CNE21" s="24"/>
      <c r="CNF21" s="24"/>
      <c r="CNG21" s="24"/>
      <c r="CNH21" s="24"/>
      <c r="CNI21" s="24"/>
      <c r="CNJ21" s="24"/>
      <c r="CNK21" s="24"/>
      <c r="CNL21" s="24"/>
      <c r="CNM21" s="24"/>
      <c r="CNN21" s="24"/>
      <c r="CNO21" s="24"/>
      <c r="CNP21" s="24"/>
      <c r="CNQ21" s="24"/>
      <c r="CNR21" s="24"/>
      <c r="CNS21" s="24"/>
      <c r="CNT21" s="24"/>
      <c r="CNU21" s="24"/>
      <c r="CNV21" s="24"/>
      <c r="CNW21" s="24"/>
      <c r="CNX21" s="24"/>
      <c r="CNY21" s="24"/>
      <c r="CNZ21" s="24"/>
      <c r="COA21" s="24"/>
      <c r="COB21" s="24"/>
      <c r="COC21" s="24"/>
      <c r="COD21" s="24"/>
      <c r="COE21" s="24"/>
      <c r="COF21" s="24"/>
      <c r="COG21" s="24"/>
      <c r="COH21" s="24"/>
      <c r="COI21" s="24"/>
      <c r="COJ21" s="24"/>
      <c r="COK21" s="24"/>
      <c r="COL21" s="24"/>
      <c r="COM21" s="24"/>
      <c r="CON21" s="24"/>
      <c r="COO21" s="24"/>
      <c r="COP21" s="24"/>
      <c r="COQ21" s="24"/>
      <c r="COR21" s="24"/>
      <c r="COS21" s="24"/>
      <c r="COT21" s="24"/>
      <c r="COU21" s="24"/>
      <c r="COV21" s="24"/>
      <c r="COW21" s="24"/>
      <c r="COX21" s="24"/>
      <c r="COY21" s="24"/>
      <c r="COZ21" s="24"/>
      <c r="CPA21" s="24"/>
      <c r="CPB21" s="24"/>
      <c r="CPC21" s="24"/>
      <c r="CPD21" s="24"/>
      <c r="CPE21" s="24"/>
      <c r="CPF21" s="24"/>
      <c r="CPG21" s="24"/>
      <c r="CPH21" s="24"/>
      <c r="CPI21" s="24"/>
      <c r="CPJ21" s="24"/>
      <c r="CPK21" s="24"/>
      <c r="CPL21" s="24"/>
      <c r="CPM21" s="24"/>
      <c r="CPN21" s="24"/>
      <c r="CPO21" s="24"/>
      <c r="CPP21" s="24"/>
      <c r="CPQ21" s="24"/>
      <c r="CPR21" s="24"/>
      <c r="CPS21" s="24"/>
      <c r="CPT21" s="24"/>
      <c r="CPU21" s="24"/>
      <c r="CPV21" s="24"/>
      <c r="CPW21" s="24"/>
      <c r="CPX21" s="24"/>
      <c r="CPY21" s="24"/>
      <c r="CPZ21" s="24"/>
      <c r="CQA21" s="24"/>
      <c r="CQB21" s="24"/>
      <c r="CQC21" s="24"/>
      <c r="CQD21" s="24"/>
      <c r="CQE21" s="24"/>
      <c r="CQF21" s="24"/>
      <c r="CQG21" s="24"/>
      <c r="CQH21" s="24"/>
      <c r="CQI21" s="24"/>
      <c r="CQJ21" s="24"/>
      <c r="CQK21" s="24"/>
      <c r="CQL21" s="24"/>
      <c r="CQM21" s="24"/>
      <c r="CQN21" s="24"/>
      <c r="CQO21" s="24"/>
      <c r="CQP21" s="24"/>
      <c r="CQQ21" s="24"/>
      <c r="CQR21" s="24"/>
      <c r="CQS21" s="24"/>
      <c r="CQT21" s="24"/>
      <c r="CQU21" s="24"/>
      <c r="CQV21" s="24"/>
      <c r="CQW21" s="24"/>
      <c r="CQX21" s="24"/>
      <c r="CQY21" s="24"/>
      <c r="CQZ21" s="24"/>
      <c r="CRA21" s="24"/>
      <c r="CRB21" s="24"/>
      <c r="CRC21" s="24"/>
      <c r="CRD21" s="24"/>
      <c r="CRE21" s="24"/>
      <c r="CRF21" s="24"/>
      <c r="CRG21" s="24"/>
      <c r="CRH21" s="24"/>
      <c r="CRI21" s="24"/>
      <c r="CRJ21" s="24"/>
      <c r="CRK21" s="24"/>
      <c r="CRL21" s="24"/>
      <c r="CRM21" s="24"/>
      <c r="CRN21" s="24"/>
      <c r="CRO21" s="24"/>
      <c r="CRP21" s="24"/>
      <c r="CRQ21" s="24"/>
      <c r="CRR21" s="24"/>
      <c r="CRS21" s="24"/>
      <c r="CRT21" s="24"/>
      <c r="CRU21" s="24"/>
      <c r="CRV21" s="24"/>
      <c r="CRW21" s="24"/>
      <c r="CRX21" s="24"/>
      <c r="CRY21" s="24"/>
      <c r="CRZ21" s="24"/>
      <c r="CSA21" s="24"/>
      <c r="CSB21" s="24"/>
      <c r="CSC21" s="24"/>
      <c r="CSD21" s="24"/>
      <c r="CSE21" s="24"/>
      <c r="CSF21" s="24"/>
      <c r="CSG21" s="24"/>
      <c r="CSH21" s="24"/>
      <c r="CSI21" s="24"/>
      <c r="CSJ21" s="24"/>
      <c r="CSK21" s="24"/>
      <c r="CSL21" s="24"/>
      <c r="CSM21" s="24"/>
      <c r="CSN21" s="24"/>
      <c r="CSO21" s="24"/>
      <c r="CSP21" s="24"/>
      <c r="CSQ21" s="24"/>
      <c r="CSR21" s="24"/>
      <c r="CSS21" s="24"/>
      <c r="CST21" s="24"/>
      <c r="CSU21" s="24"/>
      <c r="CSV21" s="24"/>
      <c r="CSW21" s="24"/>
      <c r="CSX21" s="24"/>
      <c r="CSY21" s="24"/>
      <c r="CSZ21" s="24"/>
      <c r="CTA21" s="24"/>
      <c r="CTB21" s="24"/>
      <c r="CTC21" s="24"/>
      <c r="CTD21" s="24"/>
      <c r="CTE21" s="24"/>
      <c r="CTF21" s="24"/>
      <c r="CTG21" s="24"/>
      <c r="CTH21" s="24"/>
      <c r="CTI21" s="24"/>
      <c r="CTJ21" s="24"/>
      <c r="CTK21" s="24"/>
      <c r="CTL21" s="24"/>
      <c r="CTM21" s="24"/>
      <c r="CTN21" s="24"/>
      <c r="CTO21" s="24"/>
      <c r="CTP21" s="24"/>
      <c r="CTQ21" s="24"/>
      <c r="CTR21" s="24"/>
      <c r="CTS21" s="24"/>
      <c r="CTT21" s="24"/>
      <c r="CTU21" s="24"/>
      <c r="CTV21" s="24"/>
      <c r="CTW21" s="24"/>
      <c r="CTX21" s="24"/>
      <c r="CTY21" s="24"/>
      <c r="CTZ21" s="24"/>
      <c r="CUA21" s="24"/>
      <c r="CUB21" s="24"/>
      <c r="CUC21" s="24"/>
      <c r="CUD21" s="24"/>
      <c r="CUE21" s="24"/>
      <c r="CUF21" s="24"/>
      <c r="CUG21" s="24"/>
      <c r="CUH21" s="24"/>
      <c r="CUI21" s="24"/>
      <c r="CUJ21" s="24"/>
      <c r="CUK21" s="24"/>
      <c r="CUL21" s="24"/>
      <c r="CUM21" s="24"/>
      <c r="CUN21" s="24"/>
      <c r="CUO21" s="24"/>
      <c r="CUP21" s="24"/>
      <c r="CUQ21" s="24"/>
      <c r="CUR21" s="24"/>
      <c r="CUS21" s="24"/>
      <c r="CUT21" s="24"/>
      <c r="CUU21" s="24"/>
      <c r="CUV21" s="24"/>
      <c r="CUW21" s="24"/>
      <c r="CUX21" s="24"/>
      <c r="CUY21" s="24"/>
      <c r="CUZ21" s="24"/>
      <c r="CVA21" s="24"/>
      <c r="CVB21" s="24"/>
      <c r="CVC21" s="24"/>
      <c r="CVD21" s="24"/>
      <c r="CVE21" s="24"/>
      <c r="CVF21" s="24"/>
      <c r="CVG21" s="24"/>
      <c r="CVH21" s="24"/>
      <c r="CVI21" s="24"/>
      <c r="CVJ21" s="24"/>
      <c r="CVK21" s="24"/>
      <c r="CVL21" s="24"/>
      <c r="CVM21" s="24"/>
      <c r="CVN21" s="24"/>
      <c r="CVO21" s="24"/>
      <c r="CVP21" s="24"/>
      <c r="CVQ21" s="24"/>
      <c r="CVR21" s="24"/>
      <c r="CVS21" s="24"/>
      <c r="CVT21" s="24"/>
      <c r="CVU21" s="24"/>
      <c r="CVV21" s="24"/>
      <c r="CVW21" s="24"/>
      <c r="CVX21" s="24"/>
      <c r="CVY21" s="24"/>
      <c r="CVZ21" s="24"/>
      <c r="CWA21" s="24"/>
      <c r="CWB21" s="24"/>
      <c r="CWC21" s="24"/>
      <c r="CWD21" s="24"/>
      <c r="CWE21" s="24"/>
      <c r="CWF21" s="24"/>
      <c r="CWG21" s="24"/>
      <c r="CWH21" s="24"/>
      <c r="CWI21" s="24"/>
      <c r="CWJ21" s="24"/>
      <c r="CWK21" s="24"/>
      <c r="CWL21" s="24"/>
      <c r="CWM21" s="24"/>
      <c r="CWN21" s="24"/>
      <c r="CWO21" s="24"/>
      <c r="CWP21" s="24"/>
      <c r="CWQ21" s="24"/>
      <c r="CWR21" s="24"/>
      <c r="CWS21" s="24"/>
      <c r="CWT21" s="24"/>
      <c r="CWU21" s="24"/>
      <c r="CWV21" s="24"/>
      <c r="CWW21" s="24"/>
      <c r="CWX21" s="24"/>
      <c r="CWY21" s="24"/>
      <c r="CWZ21" s="24"/>
      <c r="CXA21" s="24"/>
      <c r="CXB21" s="24"/>
      <c r="CXC21" s="24"/>
      <c r="CXD21" s="24"/>
      <c r="CXE21" s="24"/>
      <c r="CXF21" s="24"/>
      <c r="CXG21" s="24"/>
      <c r="CXH21" s="24"/>
      <c r="CXI21" s="24"/>
      <c r="CXJ21" s="24"/>
      <c r="CXK21" s="24"/>
      <c r="CXL21" s="24"/>
      <c r="CXM21" s="24"/>
      <c r="CXN21" s="24"/>
      <c r="CXO21" s="24"/>
      <c r="CXP21" s="24"/>
      <c r="CXQ21" s="24"/>
      <c r="CXR21" s="24"/>
      <c r="CXS21" s="24"/>
      <c r="CXT21" s="24"/>
      <c r="CXU21" s="24"/>
      <c r="CXV21" s="24"/>
      <c r="CXW21" s="24"/>
      <c r="CXX21" s="24"/>
      <c r="CXY21" s="24"/>
      <c r="CXZ21" s="24"/>
      <c r="CYA21" s="24"/>
      <c r="CYB21" s="24"/>
      <c r="CYC21" s="24"/>
      <c r="CYD21" s="24"/>
      <c r="CYE21" s="24"/>
      <c r="CYF21" s="24"/>
      <c r="CYG21" s="24"/>
      <c r="CYH21" s="24"/>
      <c r="CYI21" s="24"/>
      <c r="CYJ21" s="24"/>
      <c r="CYK21" s="24"/>
      <c r="CYL21" s="24"/>
      <c r="CYM21" s="24"/>
      <c r="CYN21" s="24"/>
      <c r="CYO21" s="24"/>
      <c r="CYP21" s="24"/>
      <c r="CYQ21" s="24"/>
      <c r="CYR21" s="24"/>
      <c r="CYS21" s="24"/>
      <c r="CYT21" s="24"/>
      <c r="CYU21" s="24"/>
      <c r="CYV21" s="24"/>
      <c r="CYW21" s="24"/>
      <c r="CYX21" s="24"/>
      <c r="CYY21" s="24"/>
      <c r="CYZ21" s="24"/>
      <c r="CZA21" s="24"/>
      <c r="CZB21" s="24"/>
      <c r="CZC21" s="24"/>
      <c r="CZD21" s="24"/>
      <c r="CZE21" s="24"/>
      <c r="CZF21" s="24"/>
      <c r="CZG21" s="24"/>
      <c r="CZH21" s="24"/>
      <c r="CZI21" s="24"/>
      <c r="CZJ21" s="24"/>
      <c r="CZK21" s="24"/>
      <c r="CZL21" s="24"/>
      <c r="CZM21" s="24"/>
      <c r="CZN21" s="24"/>
      <c r="CZO21" s="24"/>
      <c r="CZP21" s="24"/>
      <c r="CZQ21" s="24"/>
      <c r="CZR21" s="24"/>
      <c r="CZS21" s="24"/>
      <c r="CZT21" s="24"/>
      <c r="CZU21" s="24"/>
      <c r="CZV21" s="24"/>
      <c r="CZW21" s="24"/>
      <c r="CZX21" s="24"/>
      <c r="CZY21" s="24"/>
      <c r="CZZ21" s="24"/>
      <c r="DAA21" s="24"/>
      <c r="DAB21" s="24"/>
      <c r="DAC21" s="24"/>
      <c r="DAD21" s="24"/>
      <c r="DAE21" s="24"/>
      <c r="DAF21" s="24"/>
      <c r="DAG21" s="24"/>
      <c r="DAH21" s="24"/>
      <c r="DAI21" s="24"/>
      <c r="DAJ21" s="24"/>
      <c r="DAK21" s="24"/>
      <c r="DAL21" s="24"/>
      <c r="DAM21" s="24"/>
      <c r="DAN21" s="24"/>
      <c r="DAO21" s="24"/>
      <c r="DAP21" s="24"/>
      <c r="DAQ21" s="24"/>
      <c r="DAR21" s="24"/>
      <c r="DAS21" s="24"/>
      <c r="DAT21" s="24"/>
      <c r="DAU21" s="24"/>
      <c r="DAV21" s="24"/>
      <c r="DAW21" s="24"/>
      <c r="DAX21" s="24"/>
      <c r="DAY21" s="24"/>
      <c r="DAZ21" s="24"/>
      <c r="DBA21" s="24"/>
      <c r="DBB21" s="24"/>
      <c r="DBC21" s="24"/>
      <c r="DBD21" s="24"/>
      <c r="DBE21" s="24"/>
      <c r="DBF21" s="24"/>
      <c r="DBG21" s="24"/>
      <c r="DBH21" s="24"/>
      <c r="DBI21" s="24"/>
      <c r="DBJ21" s="24"/>
      <c r="DBK21" s="24"/>
      <c r="DBL21" s="24"/>
      <c r="DBM21" s="24"/>
      <c r="DBN21" s="24"/>
      <c r="DBO21" s="24"/>
      <c r="DBP21" s="24"/>
      <c r="DBQ21" s="24"/>
      <c r="DBR21" s="24"/>
      <c r="DBS21" s="24"/>
      <c r="DBT21" s="24"/>
      <c r="DBU21" s="24"/>
      <c r="DBV21" s="24"/>
      <c r="DBW21" s="24"/>
      <c r="DBX21" s="24"/>
      <c r="DBY21" s="24"/>
      <c r="DBZ21" s="24"/>
      <c r="DCA21" s="24"/>
      <c r="DCB21" s="24"/>
      <c r="DCC21" s="24"/>
      <c r="DCD21" s="24"/>
      <c r="DCE21" s="24"/>
      <c r="DCF21" s="24"/>
      <c r="DCG21" s="24"/>
      <c r="DCH21" s="24"/>
      <c r="DCI21" s="24"/>
      <c r="DCJ21" s="24"/>
      <c r="DCK21" s="24"/>
      <c r="DCL21" s="24"/>
      <c r="DCM21" s="24"/>
      <c r="DCN21" s="24"/>
      <c r="DCO21" s="24"/>
      <c r="DCP21" s="24"/>
      <c r="DCQ21" s="24"/>
      <c r="DCR21" s="24"/>
      <c r="DCS21" s="24"/>
      <c r="DCT21" s="24"/>
      <c r="DCU21" s="24"/>
      <c r="DCV21" s="24"/>
      <c r="DCW21" s="24"/>
      <c r="DCX21" s="24"/>
      <c r="DCY21" s="24"/>
      <c r="DCZ21" s="24"/>
      <c r="DDA21" s="24"/>
      <c r="DDB21" s="24"/>
      <c r="DDC21" s="24"/>
      <c r="DDD21" s="24"/>
      <c r="DDE21" s="24"/>
      <c r="DDF21" s="24"/>
      <c r="DDG21" s="24"/>
      <c r="DDH21" s="24"/>
      <c r="DDI21" s="24"/>
      <c r="DDJ21" s="24"/>
      <c r="DDK21" s="24"/>
      <c r="DDL21" s="24"/>
      <c r="DDM21" s="24"/>
      <c r="DDN21" s="24"/>
      <c r="DDO21" s="24"/>
      <c r="DDP21" s="24"/>
      <c r="DDQ21" s="24"/>
      <c r="DDR21" s="24"/>
      <c r="DDS21" s="24"/>
      <c r="DDT21" s="24"/>
      <c r="DDU21" s="24"/>
      <c r="DDV21" s="24"/>
      <c r="DDW21" s="24"/>
      <c r="DDX21" s="24"/>
      <c r="DDY21" s="24"/>
      <c r="DDZ21" s="24"/>
      <c r="DEA21" s="24"/>
      <c r="DEB21" s="24"/>
      <c r="DEC21" s="24"/>
      <c r="DED21" s="24"/>
      <c r="DEE21" s="24"/>
      <c r="DEF21" s="24"/>
      <c r="DEG21" s="24"/>
      <c r="DEH21" s="24"/>
      <c r="DEI21" s="24"/>
      <c r="DEJ21" s="24"/>
      <c r="DEK21" s="24"/>
      <c r="DEL21" s="24"/>
      <c r="DEM21" s="24"/>
      <c r="DEN21" s="24"/>
      <c r="DEO21" s="24"/>
      <c r="DEP21" s="24"/>
      <c r="DEQ21" s="24"/>
      <c r="DER21" s="24"/>
      <c r="DES21" s="24"/>
      <c r="DET21" s="24"/>
      <c r="DEU21" s="24"/>
      <c r="DEV21" s="24"/>
      <c r="DEW21" s="24"/>
      <c r="DEX21" s="24"/>
      <c r="DEY21" s="24"/>
      <c r="DEZ21" s="24"/>
      <c r="DFA21" s="24"/>
      <c r="DFB21" s="24"/>
      <c r="DFC21" s="24"/>
      <c r="DFD21" s="24"/>
      <c r="DFE21" s="24"/>
      <c r="DFF21" s="24"/>
      <c r="DFG21" s="24"/>
      <c r="DFH21" s="24"/>
      <c r="DFI21" s="24"/>
      <c r="DFJ21" s="24"/>
      <c r="DFK21" s="24"/>
      <c r="DFL21" s="24"/>
      <c r="DFM21" s="24"/>
      <c r="DFN21" s="24"/>
      <c r="DFO21" s="24"/>
      <c r="DFP21" s="24"/>
      <c r="DFQ21" s="24"/>
      <c r="DFR21" s="24"/>
      <c r="DFS21" s="24"/>
      <c r="DFT21" s="24"/>
      <c r="DFU21" s="24"/>
      <c r="DFV21" s="24"/>
      <c r="DFW21" s="24"/>
      <c r="DFX21" s="24"/>
      <c r="DFY21" s="24"/>
      <c r="DFZ21" s="24"/>
      <c r="DGA21" s="24"/>
      <c r="DGB21" s="24"/>
      <c r="DGC21" s="24"/>
      <c r="DGD21" s="24"/>
      <c r="DGE21" s="24"/>
      <c r="DGF21" s="24"/>
      <c r="DGG21" s="24"/>
      <c r="DGH21" s="24"/>
      <c r="DGI21" s="24"/>
      <c r="DGJ21" s="24"/>
      <c r="DGK21" s="24"/>
      <c r="DGL21" s="24"/>
      <c r="DGM21" s="24"/>
      <c r="DGN21" s="24"/>
      <c r="DGO21" s="24"/>
      <c r="DGP21" s="24"/>
      <c r="DGQ21" s="24"/>
      <c r="DGR21" s="24"/>
      <c r="DGS21" s="24"/>
      <c r="DGT21" s="24"/>
      <c r="DGU21" s="24"/>
      <c r="DGV21" s="24"/>
      <c r="DGW21" s="24"/>
      <c r="DGX21" s="24"/>
      <c r="DGY21" s="24"/>
      <c r="DGZ21" s="24"/>
      <c r="DHA21" s="24"/>
      <c r="DHB21" s="24"/>
      <c r="DHC21" s="24"/>
      <c r="DHD21" s="24"/>
      <c r="DHE21" s="24"/>
      <c r="DHF21" s="24"/>
      <c r="DHG21" s="24"/>
      <c r="DHH21" s="24"/>
      <c r="DHI21" s="24"/>
      <c r="DHJ21" s="24"/>
      <c r="DHK21" s="24"/>
      <c r="DHL21" s="24"/>
      <c r="DHM21" s="24"/>
      <c r="DHN21" s="24"/>
      <c r="DHO21" s="24"/>
      <c r="DHP21" s="24"/>
      <c r="DHQ21" s="24"/>
      <c r="DHR21" s="24"/>
      <c r="DHS21" s="24"/>
      <c r="DHT21" s="24"/>
      <c r="DHU21" s="24"/>
      <c r="DHV21" s="24"/>
      <c r="DHW21" s="24"/>
      <c r="DHX21" s="24"/>
      <c r="DHY21" s="24"/>
      <c r="DHZ21" s="24"/>
      <c r="DIA21" s="24"/>
      <c r="DIB21" s="24"/>
      <c r="DIC21" s="24"/>
      <c r="DID21" s="24"/>
      <c r="DIE21" s="24"/>
      <c r="DIF21" s="24"/>
      <c r="DIG21" s="24"/>
      <c r="DIH21" s="24"/>
      <c r="DII21" s="24"/>
      <c r="DIJ21" s="24"/>
      <c r="DIK21" s="24"/>
      <c r="DIL21" s="24"/>
      <c r="DIM21" s="24"/>
      <c r="DIN21" s="24"/>
      <c r="DIO21" s="24"/>
      <c r="DIP21" s="24"/>
      <c r="DIQ21" s="24"/>
      <c r="DIR21" s="24"/>
      <c r="DIS21" s="24"/>
      <c r="DIT21" s="24"/>
      <c r="DIU21" s="24"/>
      <c r="DIV21" s="24"/>
      <c r="DIW21" s="24"/>
      <c r="DIX21" s="24"/>
      <c r="DIY21" s="24"/>
      <c r="DIZ21" s="24"/>
      <c r="DJA21" s="24"/>
      <c r="DJB21" s="24"/>
      <c r="DJC21" s="24"/>
      <c r="DJD21" s="24"/>
      <c r="DJE21" s="24"/>
      <c r="DJF21" s="24"/>
      <c r="DJG21" s="24"/>
      <c r="DJH21" s="24"/>
      <c r="DJI21" s="24"/>
      <c r="DJJ21" s="24"/>
      <c r="DJK21" s="24"/>
      <c r="DJL21" s="24"/>
      <c r="DJM21" s="24"/>
      <c r="DJN21" s="24"/>
      <c r="DJO21" s="24"/>
      <c r="DJP21" s="24"/>
      <c r="DJQ21" s="24"/>
      <c r="DJR21" s="24"/>
      <c r="DJS21" s="24"/>
      <c r="DJT21" s="24"/>
      <c r="DJU21" s="24"/>
      <c r="DJV21" s="24"/>
      <c r="DJW21" s="24"/>
      <c r="DJX21" s="24"/>
      <c r="DJY21" s="24"/>
      <c r="DJZ21" s="24"/>
      <c r="DKA21" s="24"/>
      <c r="DKB21" s="24"/>
      <c r="DKC21" s="24"/>
      <c r="DKD21" s="24"/>
      <c r="DKE21" s="24"/>
      <c r="DKF21" s="24"/>
      <c r="DKG21" s="24"/>
      <c r="DKH21" s="24"/>
      <c r="DKI21" s="24"/>
      <c r="DKJ21" s="24"/>
      <c r="DKK21" s="24"/>
      <c r="DKL21" s="24"/>
      <c r="DKM21" s="24"/>
      <c r="DKN21" s="24"/>
      <c r="DKO21" s="24"/>
      <c r="DKP21" s="24"/>
      <c r="DKQ21" s="24"/>
      <c r="DKR21" s="24"/>
      <c r="DKS21" s="24"/>
      <c r="DKT21" s="24"/>
      <c r="DKU21" s="24"/>
      <c r="DKV21" s="24"/>
      <c r="DKW21" s="24"/>
      <c r="DKX21" s="24"/>
      <c r="DKY21" s="24"/>
      <c r="DKZ21" s="24"/>
      <c r="DLA21" s="24"/>
      <c r="DLB21" s="24"/>
      <c r="DLC21" s="24"/>
      <c r="DLD21" s="24"/>
      <c r="DLE21" s="24"/>
      <c r="DLF21" s="24"/>
      <c r="DLG21" s="24"/>
      <c r="DLH21" s="24"/>
      <c r="DLI21" s="24"/>
      <c r="DLJ21" s="24"/>
      <c r="DLK21" s="24"/>
      <c r="DLL21" s="24"/>
      <c r="DLM21" s="24"/>
      <c r="DLN21" s="24"/>
      <c r="DLO21" s="24"/>
      <c r="DLP21" s="24"/>
      <c r="DLQ21" s="24"/>
      <c r="DLR21" s="24"/>
      <c r="DLS21" s="24"/>
      <c r="DLT21" s="24"/>
      <c r="DLU21" s="24"/>
      <c r="DLV21" s="24"/>
      <c r="DLW21" s="24"/>
      <c r="DLX21" s="24"/>
      <c r="DLY21" s="24"/>
      <c r="DLZ21" s="24"/>
      <c r="DMA21" s="24"/>
      <c r="DMB21" s="24"/>
      <c r="DMC21" s="24"/>
      <c r="DMD21" s="24"/>
      <c r="DME21" s="24"/>
      <c r="DMF21" s="24"/>
      <c r="DMG21" s="24"/>
      <c r="DMH21" s="24"/>
      <c r="DMI21" s="24"/>
      <c r="DMJ21" s="24"/>
      <c r="DMK21" s="24"/>
      <c r="DML21" s="24"/>
      <c r="DMM21" s="24"/>
      <c r="DMN21" s="24"/>
      <c r="DMO21" s="24"/>
      <c r="DMP21" s="24"/>
      <c r="DMQ21" s="24"/>
      <c r="DMR21" s="24"/>
      <c r="DMS21" s="24"/>
      <c r="DMT21" s="24"/>
      <c r="DMU21" s="24"/>
      <c r="DMV21" s="24"/>
      <c r="DMW21" s="24"/>
      <c r="DMX21" s="24"/>
      <c r="DMY21" s="24"/>
      <c r="DMZ21" s="24"/>
      <c r="DNA21" s="24"/>
      <c r="DNB21" s="24"/>
      <c r="DNC21" s="24"/>
      <c r="DND21" s="24"/>
      <c r="DNE21" s="24"/>
      <c r="DNF21" s="24"/>
      <c r="DNG21" s="24"/>
      <c r="DNH21" s="24"/>
      <c r="DNI21" s="24"/>
      <c r="DNJ21" s="24"/>
      <c r="DNK21" s="24"/>
      <c r="DNL21" s="24"/>
      <c r="DNM21" s="24"/>
      <c r="DNN21" s="24"/>
      <c r="DNO21" s="24"/>
      <c r="DNP21" s="24"/>
      <c r="DNQ21" s="24"/>
      <c r="DNR21" s="24"/>
      <c r="DNS21" s="24"/>
      <c r="DNT21" s="24"/>
      <c r="DNU21" s="24"/>
      <c r="DNV21" s="24"/>
      <c r="DNW21" s="24"/>
      <c r="DNX21" s="24"/>
      <c r="DNY21" s="24"/>
      <c r="DNZ21" s="24"/>
      <c r="DOA21" s="24"/>
      <c r="DOB21" s="24"/>
      <c r="DOC21" s="24"/>
      <c r="DOD21" s="24"/>
      <c r="DOE21" s="24"/>
      <c r="DOF21" s="24"/>
      <c r="DOG21" s="24"/>
      <c r="DOH21" s="24"/>
      <c r="DOI21" s="24"/>
      <c r="DOJ21" s="24"/>
      <c r="DOK21" s="24"/>
      <c r="DOL21" s="24"/>
      <c r="DOM21" s="24"/>
      <c r="DON21" s="24"/>
      <c r="DOO21" s="24"/>
      <c r="DOP21" s="24"/>
      <c r="DOQ21" s="24"/>
      <c r="DOR21" s="24"/>
      <c r="DOS21" s="24"/>
      <c r="DOT21" s="24"/>
      <c r="DOU21" s="24"/>
      <c r="DOV21" s="24"/>
      <c r="DOW21" s="24"/>
      <c r="DOX21" s="24"/>
      <c r="DOY21" s="24"/>
      <c r="DOZ21" s="24"/>
      <c r="DPA21" s="24"/>
      <c r="DPB21" s="24"/>
      <c r="DPC21" s="24"/>
      <c r="DPD21" s="24"/>
      <c r="DPE21" s="24"/>
      <c r="DPF21" s="24"/>
      <c r="DPG21" s="24"/>
      <c r="DPH21" s="24"/>
      <c r="DPI21" s="24"/>
      <c r="DPJ21" s="24"/>
      <c r="DPK21" s="24"/>
      <c r="DPL21" s="24"/>
      <c r="DPM21" s="24"/>
      <c r="DPN21" s="24"/>
      <c r="DPO21" s="24"/>
      <c r="DPP21" s="24"/>
      <c r="DPQ21" s="24"/>
      <c r="DPR21" s="24"/>
      <c r="DPS21" s="24"/>
      <c r="DPT21" s="24"/>
      <c r="DPU21" s="24"/>
      <c r="DPV21" s="24"/>
      <c r="DPW21" s="24"/>
      <c r="DPX21" s="24"/>
      <c r="DPY21" s="24"/>
      <c r="DPZ21" s="24"/>
      <c r="DQA21" s="24"/>
      <c r="DQB21" s="24"/>
      <c r="DQC21" s="24"/>
      <c r="DQD21" s="24"/>
      <c r="DQE21" s="24"/>
      <c r="DQF21" s="24"/>
      <c r="DQG21" s="24"/>
      <c r="DQH21" s="24"/>
      <c r="DQI21" s="24"/>
      <c r="DQJ21" s="24"/>
      <c r="DQK21" s="24"/>
      <c r="DQL21" s="24"/>
      <c r="DQM21" s="24"/>
      <c r="DQN21" s="24"/>
      <c r="DQO21" s="24"/>
      <c r="DQP21" s="24"/>
      <c r="DQQ21" s="24"/>
      <c r="DQR21" s="24"/>
      <c r="DQS21" s="24"/>
      <c r="DQT21" s="24"/>
      <c r="DQU21" s="24"/>
      <c r="DQV21" s="24"/>
      <c r="DQW21" s="24"/>
      <c r="DQX21" s="24"/>
      <c r="DQY21" s="24"/>
      <c r="DQZ21" s="24"/>
      <c r="DRA21" s="24"/>
      <c r="DRB21" s="24"/>
      <c r="DRC21" s="24"/>
      <c r="DRD21" s="24"/>
      <c r="DRE21" s="24"/>
      <c r="DRF21" s="24"/>
      <c r="DRG21" s="24"/>
      <c r="DRH21" s="24"/>
      <c r="DRI21" s="24"/>
      <c r="DRJ21" s="24"/>
      <c r="DRK21" s="24"/>
      <c r="DRL21" s="24"/>
      <c r="DRM21" s="24"/>
      <c r="DRN21" s="24"/>
      <c r="DRO21" s="24"/>
      <c r="DRP21" s="24"/>
      <c r="DRQ21" s="24"/>
      <c r="DRR21" s="24"/>
      <c r="DRS21" s="24"/>
      <c r="DRT21" s="24"/>
      <c r="DRU21" s="24"/>
      <c r="DRV21" s="24"/>
      <c r="DRW21" s="24"/>
      <c r="DRX21" s="24"/>
      <c r="DRY21" s="24"/>
      <c r="DRZ21" s="24"/>
      <c r="DSA21" s="24"/>
      <c r="DSB21" s="24"/>
      <c r="DSC21" s="24"/>
      <c r="DSD21" s="24"/>
      <c r="DSE21" s="24"/>
      <c r="DSF21" s="24"/>
      <c r="DSG21" s="24"/>
      <c r="DSH21" s="24"/>
      <c r="DSI21" s="24"/>
      <c r="DSJ21" s="24"/>
      <c r="DSK21" s="24"/>
      <c r="DSL21" s="24"/>
      <c r="DSM21" s="24"/>
      <c r="DSN21" s="24"/>
      <c r="DSO21" s="24"/>
      <c r="DSP21" s="24"/>
      <c r="DSQ21" s="24"/>
      <c r="DSR21" s="24"/>
      <c r="DSS21" s="24"/>
      <c r="DST21" s="24"/>
      <c r="DSU21" s="24"/>
      <c r="DSV21" s="24"/>
      <c r="DSW21" s="24"/>
      <c r="DSX21" s="24"/>
      <c r="DSY21" s="24"/>
      <c r="DSZ21" s="24"/>
      <c r="DTA21" s="24"/>
      <c r="DTB21" s="24"/>
      <c r="DTC21" s="24"/>
      <c r="DTD21" s="24"/>
      <c r="DTE21" s="24"/>
      <c r="DTF21" s="24"/>
      <c r="DTG21" s="24"/>
      <c r="DTH21" s="24"/>
      <c r="DTI21" s="24"/>
      <c r="DTJ21" s="24"/>
      <c r="DTK21" s="24"/>
      <c r="DTL21" s="24"/>
      <c r="DTM21" s="24"/>
      <c r="DTN21" s="24"/>
      <c r="DTO21" s="24"/>
      <c r="DTP21" s="24"/>
      <c r="DTQ21" s="24"/>
      <c r="DTR21" s="24"/>
      <c r="DTS21" s="24"/>
      <c r="DTT21" s="24"/>
      <c r="DTU21" s="24"/>
      <c r="DTV21" s="24"/>
      <c r="DTW21" s="24"/>
      <c r="DTX21" s="24"/>
      <c r="DTY21" s="24"/>
      <c r="DTZ21" s="24"/>
      <c r="DUA21" s="24"/>
      <c r="DUB21" s="24"/>
      <c r="DUC21" s="24"/>
      <c r="DUD21" s="24"/>
      <c r="DUE21" s="24"/>
      <c r="DUF21" s="24"/>
      <c r="DUG21" s="24"/>
      <c r="DUH21" s="24"/>
      <c r="DUI21" s="24"/>
      <c r="DUJ21" s="24"/>
      <c r="DUK21" s="24"/>
      <c r="DUL21" s="24"/>
      <c r="DUM21" s="24"/>
      <c r="DUN21" s="24"/>
      <c r="DUO21" s="24"/>
      <c r="DUP21" s="24"/>
      <c r="DUQ21" s="24"/>
      <c r="DUR21" s="24"/>
      <c r="DUS21" s="24"/>
      <c r="DUT21" s="24"/>
      <c r="DUU21" s="24"/>
      <c r="DUV21" s="24"/>
      <c r="DUW21" s="24"/>
      <c r="DUX21" s="24"/>
      <c r="DUY21" s="24"/>
      <c r="DUZ21" s="24"/>
      <c r="DVA21" s="24"/>
      <c r="DVB21" s="24"/>
      <c r="DVC21" s="24"/>
      <c r="DVD21" s="24"/>
      <c r="DVE21" s="24"/>
      <c r="DVF21" s="24"/>
      <c r="DVG21" s="24"/>
      <c r="DVH21" s="24"/>
      <c r="DVI21" s="24"/>
      <c r="DVJ21" s="24"/>
      <c r="DVK21" s="24"/>
      <c r="DVL21" s="24"/>
      <c r="DVM21" s="24"/>
      <c r="DVN21" s="24"/>
      <c r="DVO21" s="24"/>
      <c r="DVP21" s="24"/>
      <c r="DVQ21" s="24"/>
      <c r="DVR21" s="24"/>
      <c r="DVS21" s="24"/>
      <c r="DVT21" s="24"/>
      <c r="DVU21" s="24"/>
      <c r="DVV21" s="24"/>
      <c r="DVW21" s="24"/>
      <c r="DVX21" s="24"/>
      <c r="DVY21" s="24"/>
      <c r="DVZ21" s="24"/>
      <c r="DWA21" s="24"/>
      <c r="DWB21" s="24"/>
      <c r="DWC21" s="24"/>
      <c r="DWD21" s="24"/>
      <c r="DWE21" s="24"/>
      <c r="DWF21" s="24"/>
      <c r="DWG21" s="24"/>
      <c r="DWH21" s="24"/>
      <c r="DWI21" s="24"/>
      <c r="DWJ21" s="24"/>
      <c r="DWK21" s="24"/>
      <c r="DWL21" s="24"/>
      <c r="DWM21" s="24"/>
      <c r="DWN21" s="24"/>
      <c r="DWO21" s="24"/>
      <c r="DWP21" s="24"/>
      <c r="DWQ21" s="24"/>
      <c r="DWR21" s="24"/>
      <c r="DWS21" s="24"/>
      <c r="DWT21" s="24"/>
      <c r="DWU21" s="24"/>
      <c r="DWV21" s="24"/>
      <c r="DWW21" s="24"/>
      <c r="DWX21" s="24"/>
      <c r="DWY21" s="24"/>
      <c r="DWZ21" s="24"/>
      <c r="DXA21" s="24"/>
      <c r="DXB21" s="24"/>
      <c r="DXC21" s="24"/>
      <c r="DXD21" s="24"/>
      <c r="DXE21" s="24"/>
      <c r="DXF21" s="24"/>
      <c r="DXG21" s="24"/>
      <c r="DXH21" s="24"/>
      <c r="DXI21" s="24"/>
      <c r="DXJ21" s="24"/>
      <c r="DXK21" s="24"/>
      <c r="DXL21" s="24"/>
      <c r="DXM21" s="24"/>
      <c r="DXN21" s="24"/>
      <c r="DXO21" s="24"/>
      <c r="DXP21" s="24"/>
      <c r="DXQ21" s="24"/>
      <c r="DXR21" s="24"/>
      <c r="DXS21" s="24"/>
      <c r="DXT21" s="24"/>
      <c r="DXU21" s="24"/>
      <c r="DXV21" s="24"/>
      <c r="DXW21" s="24"/>
      <c r="DXX21" s="24"/>
      <c r="DXY21" s="24"/>
      <c r="DXZ21" s="24"/>
      <c r="DYA21" s="24"/>
      <c r="DYB21" s="24"/>
      <c r="DYC21" s="24"/>
      <c r="DYD21" s="24"/>
      <c r="DYE21" s="24"/>
      <c r="DYF21" s="24"/>
      <c r="DYG21" s="24"/>
      <c r="DYH21" s="24"/>
      <c r="DYI21" s="24"/>
      <c r="DYJ21" s="24"/>
      <c r="DYK21" s="24"/>
      <c r="DYL21" s="24"/>
      <c r="DYM21" s="24"/>
      <c r="DYN21" s="24"/>
      <c r="DYO21" s="24"/>
      <c r="DYP21" s="24"/>
      <c r="DYQ21" s="24"/>
      <c r="DYR21" s="24"/>
      <c r="DYS21" s="24"/>
      <c r="DYT21" s="24"/>
      <c r="DYU21" s="24"/>
      <c r="DYV21" s="24"/>
      <c r="DYW21" s="24"/>
      <c r="DYX21" s="24"/>
      <c r="DYY21" s="24"/>
      <c r="DYZ21" s="24"/>
      <c r="DZA21" s="24"/>
      <c r="DZB21" s="24"/>
      <c r="DZC21" s="24"/>
      <c r="DZD21" s="24"/>
      <c r="DZE21" s="24"/>
      <c r="DZF21" s="24"/>
      <c r="DZG21" s="24"/>
      <c r="DZH21" s="24"/>
      <c r="DZI21" s="24"/>
      <c r="DZJ21" s="24"/>
      <c r="DZK21" s="24"/>
      <c r="DZL21" s="24"/>
      <c r="DZM21" s="24"/>
      <c r="DZN21" s="24"/>
      <c r="DZO21" s="24"/>
      <c r="DZP21" s="24"/>
      <c r="DZQ21" s="24"/>
      <c r="DZR21" s="24"/>
      <c r="DZS21" s="24"/>
      <c r="DZT21" s="24"/>
      <c r="DZU21" s="24"/>
      <c r="DZV21" s="24"/>
      <c r="DZW21" s="24"/>
      <c r="DZX21" s="24"/>
      <c r="DZY21" s="24"/>
      <c r="DZZ21" s="24"/>
      <c r="EAA21" s="24"/>
      <c r="EAB21" s="24"/>
      <c r="EAC21" s="24"/>
      <c r="EAD21" s="24"/>
      <c r="EAE21" s="24"/>
      <c r="EAF21" s="24"/>
      <c r="EAG21" s="24"/>
      <c r="EAH21" s="24"/>
      <c r="EAI21" s="24"/>
      <c r="EAJ21" s="24"/>
      <c r="EAK21" s="24"/>
      <c r="EAL21" s="24"/>
      <c r="EAM21" s="24"/>
      <c r="EAN21" s="24"/>
      <c r="EAO21" s="24"/>
      <c r="EAP21" s="24"/>
      <c r="EAQ21" s="24"/>
      <c r="EAR21" s="24"/>
      <c r="EAS21" s="24"/>
      <c r="EAT21" s="24"/>
      <c r="EAU21" s="24"/>
      <c r="EAV21" s="24"/>
      <c r="EAW21" s="24"/>
      <c r="EAX21" s="24"/>
      <c r="EAY21" s="24"/>
      <c r="EAZ21" s="24"/>
      <c r="EBA21" s="24"/>
      <c r="EBB21" s="24"/>
      <c r="EBC21" s="24"/>
      <c r="EBD21" s="24"/>
      <c r="EBE21" s="24"/>
      <c r="EBF21" s="24"/>
      <c r="EBG21" s="24"/>
      <c r="EBH21" s="24"/>
      <c r="EBI21" s="24"/>
      <c r="EBJ21" s="24"/>
      <c r="EBK21" s="24"/>
      <c r="EBL21" s="24"/>
      <c r="EBM21" s="24"/>
      <c r="EBN21" s="24"/>
      <c r="EBO21" s="24"/>
      <c r="EBP21" s="24"/>
      <c r="EBQ21" s="24"/>
      <c r="EBR21" s="24"/>
      <c r="EBS21" s="24"/>
      <c r="EBT21" s="24"/>
      <c r="EBU21" s="24"/>
      <c r="EBV21" s="24"/>
      <c r="EBW21" s="24"/>
      <c r="EBX21" s="24"/>
      <c r="EBY21" s="24"/>
      <c r="EBZ21" s="24"/>
      <c r="ECA21" s="24"/>
      <c r="ECB21" s="24"/>
      <c r="ECC21" s="24"/>
      <c r="ECD21" s="24"/>
      <c r="ECE21" s="24"/>
      <c r="ECF21" s="24"/>
      <c r="ECG21" s="24"/>
      <c r="ECH21" s="24"/>
      <c r="ECI21" s="24"/>
      <c r="ECJ21" s="24"/>
      <c r="ECK21" s="24"/>
      <c r="ECL21" s="24"/>
      <c r="ECM21" s="24"/>
      <c r="ECN21" s="24"/>
      <c r="ECO21" s="24"/>
      <c r="ECP21" s="24"/>
      <c r="ECQ21" s="24"/>
      <c r="ECR21" s="24"/>
      <c r="ECS21" s="24"/>
      <c r="ECT21" s="24"/>
      <c r="ECU21" s="24"/>
      <c r="ECV21" s="24"/>
      <c r="ECW21" s="24"/>
      <c r="ECX21" s="24"/>
      <c r="ECY21" s="24"/>
      <c r="ECZ21" s="24"/>
      <c r="EDA21" s="24"/>
      <c r="EDB21" s="24"/>
      <c r="EDC21" s="24"/>
      <c r="EDD21" s="24"/>
      <c r="EDE21" s="24"/>
      <c r="EDF21" s="24"/>
      <c r="EDG21" s="24"/>
      <c r="EDH21" s="24"/>
      <c r="EDI21" s="24"/>
      <c r="EDJ21" s="24"/>
      <c r="EDK21" s="24"/>
      <c r="EDL21" s="24"/>
      <c r="EDM21" s="24"/>
      <c r="EDN21" s="24"/>
      <c r="EDO21" s="24"/>
      <c r="EDP21" s="24"/>
      <c r="EDQ21" s="24"/>
      <c r="EDR21" s="24"/>
      <c r="EDS21" s="24"/>
      <c r="EDT21" s="24"/>
      <c r="EDU21" s="24"/>
      <c r="EDV21" s="24"/>
      <c r="EDW21" s="24"/>
      <c r="EDX21" s="24"/>
      <c r="EDY21" s="24"/>
      <c r="EDZ21" s="24"/>
      <c r="EEA21" s="24"/>
      <c r="EEB21" s="24"/>
      <c r="EEC21" s="24"/>
      <c r="EED21" s="24"/>
      <c r="EEE21" s="24"/>
      <c r="EEF21" s="24"/>
      <c r="EEG21" s="24"/>
      <c r="EEH21" s="24"/>
      <c r="EEI21" s="24"/>
      <c r="EEJ21" s="24"/>
      <c r="EEK21" s="24"/>
      <c r="EEL21" s="24"/>
      <c r="EEM21" s="24"/>
      <c r="EEN21" s="24"/>
      <c r="EEO21" s="24"/>
      <c r="EEP21" s="24"/>
      <c r="EEQ21" s="24"/>
      <c r="EER21" s="24"/>
      <c r="EES21" s="24"/>
      <c r="EET21" s="24"/>
      <c r="EEU21" s="24"/>
      <c r="EEV21" s="24"/>
      <c r="EEW21" s="24"/>
      <c r="EEX21" s="24"/>
      <c r="EEY21" s="24"/>
      <c r="EEZ21" s="24"/>
      <c r="EFA21" s="24"/>
      <c r="EFB21" s="24"/>
      <c r="EFC21" s="24"/>
      <c r="EFD21" s="24"/>
      <c r="EFE21" s="24"/>
      <c r="EFF21" s="24"/>
      <c r="EFG21" s="24"/>
      <c r="EFH21" s="24"/>
      <c r="EFI21" s="24"/>
      <c r="EFJ21" s="24"/>
      <c r="EFK21" s="24"/>
      <c r="EFL21" s="24"/>
      <c r="EFM21" s="24"/>
      <c r="EFN21" s="24"/>
      <c r="EFO21" s="24"/>
      <c r="EFP21" s="24"/>
      <c r="EFQ21" s="24"/>
      <c r="EFR21" s="24"/>
      <c r="EFS21" s="24"/>
      <c r="EFT21" s="24"/>
      <c r="EFU21" s="24"/>
      <c r="EFV21" s="24"/>
      <c r="EFW21" s="24"/>
      <c r="EFX21" s="24"/>
      <c r="EFY21" s="24"/>
      <c r="EFZ21" s="24"/>
      <c r="EGA21" s="24"/>
      <c r="EGB21" s="24"/>
      <c r="EGC21" s="24"/>
      <c r="EGD21" s="24"/>
      <c r="EGE21" s="24"/>
      <c r="EGF21" s="24"/>
      <c r="EGG21" s="24"/>
      <c r="EGH21" s="24"/>
      <c r="EGI21" s="24"/>
      <c r="EGJ21" s="24"/>
      <c r="EGK21" s="24"/>
      <c r="EGL21" s="24"/>
      <c r="EGM21" s="24"/>
      <c r="EGN21" s="24"/>
      <c r="EGO21" s="24"/>
      <c r="EGP21" s="24"/>
      <c r="EGQ21" s="24"/>
      <c r="EGR21" s="24"/>
      <c r="EGS21" s="24"/>
      <c r="EGT21" s="24"/>
      <c r="EGU21" s="24"/>
      <c r="EGV21" s="24"/>
      <c r="EGW21" s="24"/>
      <c r="EGX21" s="24"/>
      <c r="EGY21" s="24"/>
      <c r="EGZ21" s="24"/>
      <c r="EHA21" s="24"/>
      <c r="EHB21" s="24"/>
      <c r="EHC21" s="24"/>
      <c r="EHD21" s="24"/>
      <c r="EHE21" s="24"/>
      <c r="EHF21" s="24"/>
      <c r="EHG21" s="24"/>
      <c r="EHH21" s="24"/>
      <c r="EHI21" s="24"/>
      <c r="EHJ21" s="24"/>
      <c r="EHK21" s="24"/>
      <c r="EHL21" s="24"/>
      <c r="EHM21" s="24"/>
      <c r="EHN21" s="24"/>
      <c r="EHO21" s="24"/>
      <c r="EHP21" s="24"/>
      <c r="EHQ21" s="24"/>
      <c r="EHR21" s="24"/>
      <c r="EHS21" s="24"/>
      <c r="EHT21" s="24"/>
      <c r="EHU21" s="24"/>
      <c r="EHV21" s="24"/>
      <c r="EHW21" s="24"/>
      <c r="EHX21" s="24"/>
      <c r="EHY21" s="24"/>
      <c r="EHZ21" s="24"/>
      <c r="EIA21" s="24"/>
      <c r="EIB21" s="24"/>
      <c r="EIC21" s="24"/>
      <c r="EID21" s="24"/>
      <c r="EIE21" s="24"/>
      <c r="EIF21" s="24"/>
      <c r="EIG21" s="24"/>
      <c r="EIH21" s="24"/>
      <c r="EII21" s="24"/>
      <c r="EIJ21" s="24"/>
      <c r="EIK21" s="24"/>
      <c r="EIL21" s="24"/>
      <c r="EIM21" s="24"/>
      <c r="EIN21" s="24"/>
      <c r="EIO21" s="24"/>
      <c r="EIP21" s="24"/>
      <c r="EIQ21" s="24"/>
      <c r="EIR21" s="24"/>
      <c r="EIS21" s="24"/>
      <c r="EIT21" s="24"/>
      <c r="EIU21" s="24"/>
      <c r="EIV21" s="24"/>
      <c r="EIW21" s="24"/>
      <c r="EIX21" s="24"/>
      <c r="EIY21" s="24"/>
      <c r="EIZ21" s="24"/>
      <c r="EJA21" s="24"/>
      <c r="EJB21" s="24"/>
      <c r="EJC21" s="24"/>
      <c r="EJD21" s="24"/>
      <c r="EJE21" s="24"/>
      <c r="EJF21" s="24"/>
      <c r="EJG21" s="24"/>
      <c r="EJH21" s="24"/>
      <c r="EJI21" s="24"/>
      <c r="EJJ21" s="24"/>
      <c r="EJK21" s="24"/>
      <c r="EJL21" s="24"/>
      <c r="EJM21" s="24"/>
      <c r="EJN21" s="24"/>
      <c r="EJO21" s="24"/>
      <c r="EJP21" s="24"/>
      <c r="EJQ21" s="24"/>
      <c r="EJR21" s="24"/>
      <c r="EJS21" s="24"/>
      <c r="EJT21" s="24"/>
      <c r="EJU21" s="24"/>
      <c r="EJV21" s="24"/>
      <c r="EJW21" s="24"/>
      <c r="EJX21" s="24"/>
      <c r="EJY21" s="24"/>
      <c r="EJZ21" s="24"/>
      <c r="EKA21" s="24"/>
      <c r="EKB21" s="24"/>
      <c r="EKC21" s="24"/>
      <c r="EKD21" s="24"/>
      <c r="EKE21" s="24"/>
      <c r="EKF21" s="24"/>
      <c r="EKG21" s="24"/>
      <c r="EKH21" s="24"/>
      <c r="EKI21" s="24"/>
      <c r="EKJ21" s="24"/>
      <c r="EKK21" s="24"/>
      <c r="EKL21" s="24"/>
      <c r="EKM21" s="24"/>
      <c r="EKN21" s="24"/>
      <c r="EKO21" s="24"/>
      <c r="EKP21" s="24"/>
      <c r="EKQ21" s="24"/>
      <c r="EKR21" s="24"/>
      <c r="EKS21" s="24"/>
      <c r="EKT21" s="24"/>
      <c r="EKU21" s="24"/>
      <c r="EKV21" s="24"/>
      <c r="EKW21" s="24"/>
      <c r="EKX21" s="24"/>
      <c r="EKY21" s="24"/>
      <c r="EKZ21" s="24"/>
      <c r="ELA21" s="24"/>
      <c r="ELB21" s="24"/>
      <c r="ELC21" s="24"/>
      <c r="ELD21" s="24"/>
      <c r="ELE21" s="24"/>
      <c r="ELF21" s="24"/>
      <c r="ELG21" s="24"/>
      <c r="ELH21" s="24"/>
      <c r="ELI21" s="24"/>
      <c r="ELJ21" s="24"/>
      <c r="ELK21" s="24"/>
      <c r="ELL21" s="24"/>
      <c r="ELM21" s="24"/>
      <c r="ELN21" s="24"/>
      <c r="ELO21" s="24"/>
      <c r="ELP21" s="24"/>
      <c r="ELQ21" s="24"/>
      <c r="ELR21" s="24"/>
      <c r="ELS21" s="24"/>
      <c r="ELT21" s="24"/>
      <c r="ELU21" s="24"/>
      <c r="ELV21" s="24"/>
      <c r="ELW21" s="24"/>
      <c r="ELX21" s="24"/>
      <c r="ELY21" s="24"/>
      <c r="ELZ21" s="24"/>
      <c r="EMA21" s="24"/>
      <c r="EMB21" s="24"/>
      <c r="EMC21" s="24"/>
      <c r="EMD21" s="24"/>
      <c r="EME21" s="24"/>
      <c r="EMF21" s="24"/>
      <c r="EMG21" s="24"/>
      <c r="EMH21" s="24"/>
      <c r="EMI21" s="24"/>
      <c r="EMJ21" s="24"/>
      <c r="EMK21" s="24"/>
      <c r="EML21" s="24"/>
      <c r="EMM21" s="24"/>
      <c r="EMN21" s="24"/>
      <c r="EMO21" s="24"/>
      <c r="EMP21" s="24"/>
      <c r="EMQ21" s="24"/>
      <c r="EMR21" s="24"/>
      <c r="EMS21" s="24"/>
      <c r="EMT21" s="24"/>
      <c r="EMU21" s="24"/>
      <c r="EMV21" s="24"/>
      <c r="EMW21" s="24"/>
      <c r="EMX21" s="24"/>
      <c r="EMY21" s="24"/>
      <c r="EMZ21" s="24"/>
      <c r="ENA21" s="24"/>
      <c r="ENB21" s="24"/>
      <c r="ENC21" s="24"/>
      <c r="END21" s="24"/>
      <c r="ENE21" s="24"/>
      <c r="ENF21" s="24"/>
      <c r="ENG21" s="24"/>
      <c r="ENH21" s="24"/>
      <c r="ENI21" s="24"/>
      <c r="ENJ21" s="24"/>
      <c r="ENK21" s="24"/>
      <c r="ENL21" s="24"/>
      <c r="ENM21" s="24"/>
      <c r="ENN21" s="24"/>
      <c r="ENO21" s="24"/>
      <c r="ENP21" s="24"/>
      <c r="ENQ21" s="24"/>
      <c r="ENR21" s="24"/>
      <c r="ENS21" s="24"/>
      <c r="ENT21" s="24"/>
      <c r="ENU21" s="24"/>
      <c r="ENV21" s="24"/>
      <c r="ENW21" s="24"/>
      <c r="ENX21" s="24"/>
      <c r="ENY21" s="24"/>
      <c r="ENZ21" s="24"/>
      <c r="EOA21" s="24"/>
      <c r="EOB21" s="24"/>
      <c r="EOC21" s="24"/>
      <c r="EOD21" s="24"/>
      <c r="EOE21" s="24"/>
      <c r="EOF21" s="24"/>
      <c r="EOG21" s="24"/>
      <c r="EOH21" s="24"/>
      <c r="EOI21" s="24"/>
      <c r="EOJ21" s="24"/>
      <c r="EOK21" s="24"/>
      <c r="EOL21" s="24"/>
      <c r="EOM21" s="24"/>
      <c r="EON21" s="24"/>
      <c r="EOO21" s="24"/>
      <c r="EOP21" s="24"/>
      <c r="EOQ21" s="24"/>
      <c r="EOR21" s="24"/>
      <c r="EOS21" s="24"/>
      <c r="EOT21" s="24"/>
      <c r="EOU21" s="24"/>
      <c r="EOV21" s="24"/>
      <c r="EOW21" s="24"/>
      <c r="EOX21" s="24"/>
      <c r="EOY21" s="24"/>
      <c r="EOZ21" s="24"/>
      <c r="EPA21" s="24"/>
      <c r="EPB21" s="24"/>
      <c r="EPC21" s="24"/>
      <c r="EPD21" s="24"/>
      <c r="EPE21" s="24"/>
      <c r="EPF21" s="24"/>
      <c r="EPG21" s="24"/>
      <c r="EPH21" s="24"/>
      <c r="EPI21" s="24"/>
      <c r="EPJ21" s="24"/>
      <c r="EPK21" s="24"/>
      <c r="EPL21" s="24"/>
      <c r="EPM21" s="24"/>
      <c r="EPN21" s="24"/>
      <c r="EPO21" s="24"/>
      <c r="EPP21" s="24"/>
      <c r="EPQ21" s="24"/>
      <c r="EPR21" s="24"/>
      <c r="EPS21" s="24"/>
      <c r="EPT21" s="24"/>
      <c r="EPU21" s="24"/>
      <c r="EPV21" s="24"/>
      <c r="EPW21" s="24"/>
      <c r="EPX21" s="24"/>
      <c r="EPY21" s="24"/>
      <c r="EPZ21" s="24"/>
      <c r="EQA21" s="24"/>
      <c r="EQB21" s="24"/>
      <c r="EQC21" s="24"/>
      <c r="EQD21" s="24"/>
      <c r="EQE21" s="24"/>
      <c r="EQF21" s="24"/>
      <c r="EQG21" s="24"/>
      <c r="EQH21" s="24"/>
      <c r="EQI21" s="24"/>
      <c r="EQJ21" s="24"/>
      <c r="EQK21" s="24"/>
      <c r="EQL21" s="24"/>
      <c r="EQM21" s="24"/>
      <c r="EQN21" s="24"/>
      <c r="EQO21" s="24"/>
      <c r="EQP21" s="24"/>
      <c r="EQQ21" s="24"/>
      <c r="EQR21" s="24"/>
      <c r="EQS21" s="24"/>
      <c r="EQT21" s="24"/>
      <c r="EQU21" s="24"/>
      <c r="EQV21" s="24"/>
      <c r="EQW21" s="24"/>
      <c r="EQX21" s="24"/>
      <c r="EQY21" s="24"/>
      <c r="EQZ21" s="24"/>
      <c r="ERA21" s="24"/>
      <c r="ERB21" s="24"/>
      <c r="ERC21" s="24"/>
      <c r="ERD21" s="24"/>
      <c r="ERE21" s="24"/>
      <c r="ERF21" s="24"/>
      <c r="ERG21" s="24"/>
      <c r="ERH21" s="24"/>
      <c r="ERI21" s="24"/>
      <c r="ERJ21" s="24"/>
      <c r="ERK21" s="24"/>
      <c r="ERL21" s="24"/>
      <c r="ERM21" s="24"/>
      <c r="ERN21" s="24"/>
      <c r="ERO21" s="24"/>
      <c r="ERP21" s="24"/>
      <c r="ERQ21" s="24"/>
      <c r="ERR21" s="24"/>
      <c r="ERS21" s="24"/>
      <c r="ERT21" s="24"/>
      <c r="ERU21" s="24"/>
      <c r="ERV21" s="24"/>
      <c r="ERW21" s="24"/>
      <c r="ERX21" s="24"/>
      <c r="ERY21" s="24"/>
      <c r="ERZ21" s="24"/>
      <c r="ESA21" s="24"/>
      <c r="ESB21" s="24"/>
      <c r="ESC21" s="24"/>
      <c r="ESD21" s="24"/>
      <c r="ESE21" s="24"/>
      <c r="ESF21" s="24"/>
      <c r="ESG21" s="24"/>
      <c r="ESH21" s="24"/>
      <c r="ESI21" s="24"/>
      <c r="ESJ21" s="24"/>
      <c r="ESK21" s="24"/>
      <c r="ESL21" s="24"/>
      <c r="ESM21" s="24"/>
      <c r="ESN21" s="24"/>
      <c r="ESO21" s="24"/>
      <c r="ESP21" s="24"/>
      <c r="ESQ21" s="24"/>
      <c r="ESR21" s="24"/>
      <c r="ESS21" s="24"/>
      <c r="EST21" s="24"/>
      <c r="ESU21" s="24"/>
      <c r="ESV21" s="24"/>
      <c r="ESW21" s="24"/>
      <c r="ESX21" s="24"/>
      <c r="ESY21" s="24"/>
      <c r="ESZ21" s="24"/>
      <c r="ETA21" s="24"/>
      <c r="ETB21" s="24"/>
      <c r="ETC21" s="24"/>
      <c r="ETD21" s="24"/>
      <c r="ETE21" s="24"/>
      <c r="ETF21" s="24"/>
      <c r="ETG21" s="24"/>
      <c r="ETH21" s="24"/>
      <c r="ETI21" s="24"/>
      <c r="ETJ21" s="24"/>
      <c r="ETK21" s="24"/>
      <c r="ETL21" s="24"/>
      <c r="ETM21" s="24"/>
      <c r="ETN21" s="24"/>
      <c r="ETO21" s="24"/>
      <c r="ETP21" s="24"/>
      <c r="ETQ21" s="24"/>
      <c r="ETR21" s="24"/>
      <c r="ETS21" s="24"/>
      <c r="ETT21" s="24"/>
      <c r="ETU21" s="24"/>
      <c r="ETV21" s="24"/>
      <c r="ETW21" s="24"/>
      <c r="ETX21" s="24"/>
      <c r="ETY21" s="24"/>
      <c r="ETZ21" s="24"/>
      <c r="EUA21" s="24"/>
      <c r="EUB21" s="24"/>
      <c r="EUC21" s="24"/>
      <c r="EUD21" s="24"/>
      <c r="EUE21" s="24"/>
      <c r="EUF21" s="24"/>
      <c r="EUG21" s="24"/>
      <c r="EUH21" s="24"/>
      <c r="EUI21" s="24"/>
      <c r="EUJ21" s="24"/>
      <c r="EUK21" s="24"/>
      <c r="EUL21" s="24"/>
      <c r="EUM21" s="24"/>
      <c r="EUN21" s="24"/>
      <c r="EUO21" s="24"/>
      <c r="EUP21" s="24"/>
      <c r="EUQ21" s="24"/>
      <c r="EUR21" s="24"/>
      <c r="EUS21" s="24"/>
      <c r="EUT21" s="24"/>
      <c r="EUU21" s="24"/>
      <c r="EUV21" s="24"/>
      <c r="EUW21" s="24"/>
      <c r="EUX21" s="24"/>
      <c r="EUY21" s="24"/>
      <c r="EUZ21" s="24"/>
      <c r="EVA21" s="24"/>
      <c r="EVB21" s="24"/>
      <c r="EVC21" s="24"/>
      <c r="EVD21" s="24"/>
      <c r="EVE21" s="24"/>
      <c r="EVF21" s="24"/>
      <c r="EVG21" s="24"/>
      <c r="EVH21" s="24"/>
      <c r="EVI21" s="24"/>
      <c r="EVJ21" s="24"/>
      <c r="EVK21" s="24"/>
      <c r="EVL21" s="24"/>
      <c r="EVM21" s="24"/>
      <c r="EVN21" s="24"/>
      <c r="EVO21" s="24"/>
      <c r="EVP21" s="24"/>
      <c r="EVQ21" s="24"/>
      <c r="EVR21" s="24"/>
      <c r="EVS21" s="24"/>
      <c r="EVT21" s="24"/>
      <c r="EVU21" s="24"/>
      <c r="EVV21" s="24"/>
      <c r="EVW21" s="24"/>
      <c r="EVX21" s="24"/>
      <c r="EVY21" s="24"/>
      <c r="EVZ21" s="24"/>
      <c r="EWA21" s="24"/>
      <c r="EWB21" s="24"/>
      <c r="EWC21" s="24"/>
      <c r="EWD21" s="24"/>
      <c r="EWE21" s="24"/>
      <c r="EWF21" s="24"/>
      <c r="EWG21" s="24"/>
      <c r="EWH21" s="24"/>
      <c r="EWI21" s="24"/>
      <c r="EWJ21" s="24"/>
      <c r="EWK21" s="24"/>
      <c r="EWL21" s="24"/>
      <c r="EWM21" s="24"/>
      <c r="EWN21" s="24"/>
      <c r="EWO21" s="24"/>
      <c r="EWP21" s="24"/>
      <c r="EWQ21" s="24"/>
      <c r="EWR21" s="24"/>
      <c r="EWS21" s="24"/>
      <c r="EWT21" s="24"/>
      <c r="EWU21" s="24"/>
      <c r="EWV21" s="24"/>
      <c r="EWW21" s="24"/>
      <c r="EWX21" s="24"/>
      <c r="EWY21" s="24"/>
      <c r="EWZ21" s="24"/>
      <c r="EXA21" s="24"/>
      <c r="EXB21" s="24"/>
      <c r="EXC21" s="24"/>
      <c r="EXD21" s="24"/>
      <c r="EXE21" s="24"/>
      <c r="EXF21" s="24"/>
      <c r="EXG21" s="24"/>
      <c r="EXH21" s="24"/>
      <c r="EXI21" s="24"/>
      <c r="EXJ21" s="24"/>
      <c r="EXK21" s="24"/>
      <c r="EXL21" s="24"/>
      <c r="EXM21" s="24"/>
      <c r="EXN21" s="24"/>
      <c r="EXO21" s="24"/>
      <c r="EXP21" s="24"/>
      <c r="EXQ21" s="24"/>
      <c r="EXR21" s="24"/>
      <c r="EXS21" s="24"/>
      <c r="EXT21" s="24"/>
      <c r="EXU21" s="24"/>
      <c r="EXV21" s="24"/>
      <c r="EXW21" s="24"/>
      <c r="EXX21" s="24"/>
      <c r="EXY21" s="24"/>
      <c r="EXZ21" s="24"/>
      <c r="EYA21" s="24"/>
      <c r="EYB21" s="24"/>
      <c r="EYC21" s="24"/>
      <c r="EYD21" s="24"/>
      <c r="EYE21" s="24"/>
      <c r="EYF21" s="24"/>
      <c r="EYG21" s="24"/>
      <c r="EYH21" s="24"/>
      <c r="EYI21" s="24"/>
      <c r="EYJ21" s="24"/>
      <c r="EYK21" s="24"/>
      <c r="EYL21" s="24"/>
      <c r="EYM21" s="24"/>
      <c r="EYN21" s="24"/>
      <c r="EYO21" s="24"/>
      <c r="EYP21" s="24"/>
      <c r="EYQ21" s="24"/>
      <c r="EYR21" s="24"/>
      <c r="EYS21" s="24"/>
      <c r="EYT21" s="24"/>
      <c r="EYU21" s="24"/>
      <c r="EYV21" s="24"/>
      <c r="EYW21" s="24"/>
      <c r="EYX21" s="24"/>
      <c r="EYY21" s="24"/>
      <c r="EYZ21" s="24"/>
      <c r="EZA21" s="24"/>
      <c r="EZB21" s="24"/>
      <c r="EZC21" s="24"/>
      <c r="EZD21" s="24"/>
      <c r="EZE21" s="24"/>
      <c r="EZF21" s="24"/>
      <c r="EZG21" s="24"/>
      <c r="EZH21" s="24"/>
      <c r="EZI21" s="24"/>
      <c r="EZJ21" s="24"/>
      <c r="EZK21" s="24"/>
      <c r="EZL21" s="24"/>
      <c r="EZM21" s="24"/>
      <c r="EZN21" s="24"/>
      <c r="EZO21" s="24"/>
      <c r="EZP21" s="24"/>
      <c r="EZQ21" s="24"/>
      <c r="EZR21" s="24"/>
      <c r="EZS21" s="24"/>
      <c r="EZT21" s="24"/>
      <c r="EZU21" s="24"/>
      <c r="EZV21" s="24"/>
      <c r="EZW21" s="24"/>
      <c r="EZX21" s="24"/>
      <c r="EZY21" s="24"/>
      <c r="EZZ21" s="24"/>
      <c r="FAA21" s="24"/>
      <c r="FAB21" s="24"/>
      <c r="FAC21" s="24"/>
      <c r="FAD21" s="24"/>
      <c r="FAE21" s="24"/>
      <c r="FAF21" s="24"/>
      <c r="FAG21" s="24"/>
      <c r="FAH21" s="24"/>
      <c r="FAI21" s="24"/>
      <c r="FAJ21" s="24"/>
      <c r="FAK21" s="24"/>
      <c r="FAL21" s="24"/>
      <c r="FAM21" s="24"/>
      <c r="FAN21" s="24"/>
      <c r="FAO21" s="24"/>
      <c r="FAP21" s="24"/>
      <c r="FAQ21" s="24"/>
      <c r="FAR21" s="24"/>
      <c r="FAS21" s="24"/>
      <c r="FAT21" s="24"/>
      <c r="FAU21" s="24"/>
      <c r="FAV21" s="24"/>
      <c r="FAW21" s="24"/>
      <c r="FAX21" s="24"/>
      <c r="FAY21" s="24"/>
      <c r="FAZ21" s="24"/>
      <c r="FBA21" s="24"/>
      <c r="FBB21" s="24"/>
      <c r="FBC21" s="24"/>
      <c r="FBD21" s="24"/>
      <c r="FBE21" s="24"/>
      <c r="FBF21" s="24"/>
      <c r="FBG21" s="24"/>
      <c r="FBH21" s="24"/>
      <c r="FBI21" s="24"/>
      <c r="FBJ21" s="24"/>
      <c r="FBK21" s="24"/>
      <c r="FBL21" s="24"/>
      <c r="FBM21" s="24"/>
      <c r="FBN21" s="24"/>
      <c r="FBO21" s="24"/>
      <c r="FBP21" s="24"/>
      <c r="FBQ21" s="24"/>
      <c r="FBR21" s="24"/>
      <c r="FBS21" s="24"/>
      <c r="FBT21" s="24"/>
      <c r="FBU21" s="24"/>
      <c r="FBV21" s="24"/>
      <c r="FBW21" s="24"/>
      <c r="FBX21" s="24"/>
      <c r="FBY21" s="24"/>
      <c r="FBZ21" s="24"/>
      <c r="FCA21" s="24"/>
      <c r="FCB21" s="24"/>
      <c r="FCC21" s="24"/>
      <c r="FCD21" s="24"/>
      <c r="FCE21" s="24"/>
      <c r="FCF21" s="24"/>
      <c r="FCG21" s="24"/>
      <c r="FCH21" s="24"/>
      <c r="FCI21" s="24"/>
      <c r="FCJ21" s="24"/>
      <c r="FCK21" s="24"/>
      <c r="FCL21" s="24"/>
      <c r="FCM21" s="24"/>
      <c r="FCN21" s="24"/>
      <c r="FCO21" s="24"/>
      <c r="FCP21" s="24"/>
      <c r="FCQ21" s="24"/>
      <c r="FCR21" s="24"/>
      <c r="FCS21" s="24"/>
      <c r="FCT21" s="24"/>
      <c r="FCU21" s="24"/>
      <c r="FCV21" s="24"/>
      <c r="FCW21" s="24"/>
      <c r="FCX21" s="24"/>
      <c r="FCY21" s="24"/>
      <c r="FCZ21" s="24"/>
      <c r="FDA21" s="24"/>
      <c r="FDB21" s="24"/>
      <c r="FDC21" s="24"/>
      <c r="FDD21" s="24"/>
      <c r="FDE21" s="24"/>
      <c r="FDF21" s="24"/>
      <c r="FDG21" s="24"/>
      <c r="FDH21" s="24"/>
      <c r="FDI21" s="24"/>
      <c r="FDJ21" s="24"/>
      <c r="FDK21" s="24"/>
      <c r="FDL21" s="24"/>
      <c r="FDM21" s="24"/>
      <c r="FDN21" s="24"/>
      <c r="FDO21" s="24"/>
      <c r="FDP21" s="24"/>
      <c r="FDQ21" s="24"/>
      <c r="FDR21" s="24"/>
      <c r="FDS21" s="24"/>
      <c r="FDT21" s="24"/>
      <c r="FDU21" s="24"/>
      <c r="FDV21" s="24"/>
      <c r="FDW21" s="24"/>
      <c r="FDX21" s="24"/>
      <c r="FDY21" s="24"/>
      <c r="FDZ21" s="24"/>
      <c r="FEA21" s="24"/>
      <c r="FEB21" s="24"/>
      <c r="FEC21" s="24"/>
      <c r="FED21" s="24"/>
      <c r="FEE21" s="24"/>
      <c r="FEF21" s="24"/>
      <c r="FEG21" s="24"/>
      <c r="FEH21" s="24"/>
      <c r="FEI21" s="24"/>
      <c r="FEJ21" s="24"/>
      <c r="FEK21" s="24"/>
      <c r="FEL21" s="24"/>
      <c r="FEM21" s="24"/>
      <c r="FEN21" s="24"/>
      <c r="FEO21" s="24"/>
      <c r="FEP21" s="24"/>
      <c r="FEQ21" s="24"/>
      <c r="FER21" s="24"/>
      <c r="FES21" s="24"/>
      <c r="FET21" s="24"/>
      <c r="FEU21" s="24"/>
      <c r="FEV21" s="24"/>
      <c r="FEW21" s="24"/>
      <c r="FEX21" s="24"/>
      <c r="FEY21" s="24"/>
      <c r="FEZ21" s="24"/>
      <c r="FFA21" s="24"/>
      <c r="FFB21" s="24"/>
      <c r="FFC21" s="24"/>
      <c r="FFD21" s="24"/>
      <c r="FFE21" s="24"/>
      <c r="FFF21" s="24"/>
      <c r="FFG21" s="24"/>
      <c r="FFH21" s="24"/>
      <c r="FFI21" s="24"/>
      <c r="FFJ21" s="24"/>
      <c r="FFK21" s="24"/>
      <c r="FFL21" s="24"/>
      <c r="FFM21" s="24"/>
      <c r="FFN21" s="24"/>
      <c r="FFO21" s="24"/>
      <c r="FFP21" s="24"/>
      <c r="FFQ21" s="24"/>
      <c r="FFR21" s="24"/>
      <c r="FFS21" s="24"/>
      <c r="FFT21" s="24"/>
      <c r="FFU21" s="24"/>
      <c r="FFV21" s="24"/>
      <c r="FFW21" s="24"/>
      <c r="FFX21" s="24"/>
      <c r="FFY21" s="24"/>
      <c r="FFZ21" s="24"/>
      <c r="FGA21" s="24"/>
      <c r="FGB21" s="24"/>
      <c r="FGC21" s="24"/>
      <c r="FGD21" s="24"/>
      <c r="FGE21" s="24"/>
      <c r="FGF21" s="24"/>
      <c r="FGG21" s="24"/>
      <c r="FGH21" s="24"/>
      <c r="FGI21" s="24"/>
      <c r="FGJ21" s="24"/>
      <c r="FGK21" s="24"/>
      <c r="FGL21" s="24"/>
      <c r="FGM21" s="24"/>
      <c r="FGN21" s="24"/>
      <c r="FGO21" s="24"/>
      <c r="FGP21" s="24"/>
      <c r="FGQ21" s="24"/>
      <c r="FGR21" s="24"/>
      <c r="FGS21" s="24"/>
      <c r="FGT21" s="24"/>
      <c r="FGU21" s="24"/>
      <c r="FGV21" s="24"/>
      <c r="FGW21" s="24"/>
      <c r="FGX21" s="24"/>
      <c r="FGY21" s="24"/>
      <c r="FGZ21" s="24"/>
      <c r="FHA21" s="24"/>
      <c r="FHB21" s="24"/>
      <c r="FHC21" s="24"/>
      <c r="FHD21" s="24"/>
      <c r="FHE21" s="24"/>
      <c r="FHF21" s="24"/>
      <c r="FHG21" s="24"/>
      <c r="FHH21" s="24"/>
      <c r="FHI21" s="24"/>
      <c r="FHJ21" s="24"/>
      <c r="FHK21" s="24"/>
      <c r="FHL21" s="24"/>
      <c r="FHM21" s="24"/>
      <c r="FHN21" s="24"/>
      <c r="FHO21" s="24"/>
      <c r="FHP21" s="24"/>
      <c r="FHQ21" s="24"/>
      <c r="FHR21" s="24"/>
      <c r="FHS21" s="24"/>
      <c r="FHT21" s="24"/>
      <c r="FHU21" s="24"/>
      <c r="FHV21" s="24"/>
      <c r="FHW21" s="24"/>
      <c r="FHX21" s="24"/>
      <c r="FHY21" s="24"/>
      <c r="FHZ21" s="24"/>
      <c r="FIA21" s="24"/>
      <c r="FIB21" s="24"/>
      <c r="FIC21" s="24"/>
      <c r="FID21" s="24"/>
      <c r="FIE21" s="24"/>
      <c r="FIF21" s="24"/>
      <c r="FIG21" s="24"/>
      <c r="FIH21" s="24"/>
      <c r="FII21" s="24"/>
      <c r="FIJ21" s="24"/>
      <c r="FIK21" s="24"/>
      <c r="FIL21" s="24"/>
      <c r="FIM21" s="24"/>
      <c r="FIN21" s="24"/>
      <c r="FIO21" s="24"/>
      <c r="FIP21" s="24"/>
      <c r="FIQ21" s="24"/>
      <c r="FIR21" s="24"/>
      <c r="FIS21" s="24"/>
      <c r="FIT21" s="24"/>
      <c r="FIU21" s="24"/>
      <c r="FIV21" s="24"/>
      <c r="FIW21" s="24"/>
      <c r="FIX21" s="24"/>
      <c r="FIY21" s="24"/>
      <c r="FIZ21" s="24"/>
      <c r="FJA21" s="24"/>
      <c r="FJB21" s="24"/>
      <c r="FJC21" s="24"/>
      <c r="FJD21" s="24"/>
      <c r="FJE21" s="24"/>
      <c r="FJF21" s="24"/>
      <c r="FJG21" s="24"/>
      <c r="FJH21" s="24"/>
      <c r="FJI21" s="24"/>
      <c r="FJJ21" s="24"/>
      <c r="FJK21" s="24"/>
      <c r="FJL21" s="24"/>
      <c r="FJM21" s="24"/>
      <c r="FJN21" s="24"/>
      <c r="FJO21" s="24"/>
      <c r="FJP21" s="24"/>
      <c r="FJQ21" s="24"/>
      <c r="FJR21" s="24"/>
      <c r="FJS21" s="24"/>
      <c r="FJT21" s="24"/>
      <c r="FJU21" s="24"/>
      <c r="FJV21" s="24"/>
      <c r="FJW21" s="24"/>
      <c r="FJX21" s="24"/>
      <c r="FJY21" s="24"/>
      <c r="FJZ21" s="24"/>
      <c r="FKA21" s="24"/>
      <c r="FKB21" s="24"/>
      <c r="FKC21" s="24"/>
      <c r="FKD21" s="24"/>
      <c r="FKE21" s="24"/>
      <c r="FKF21" s="24"/>
      <c r="FKG21" s="24"/>
      <c r="FKH21" s="24"/>
      <c r="FKI21" s="24"/>
      <c r="FKJ21" s="24"/>
      <c r="FKK21" s="24"/>
      <c r="FKL21" s="24"/>
      <c r="FKM21" s="24"/>
      <c r="FKN21" s="24"/>
      <c r="FKO21" s="24"/>
      <c r="FKP21" s="24"/>
      <c r="FKQ21" s="24"/>
      <c r="FKR21" s="24"/>
      <c r="FKS21" s="24"/>
      <c r="FKT21" s="24"/>
      <c r="FKU21" s="24"/>
      <c r="FKV21" s="24"/>
      <c r="FKW21" s="24"/>
      <c r="FKX21" s="24"/>
      <c r="FKY21" s="24"/>
      <c r="FKZ21" s="24"/>
      <c r="FLA21" s="24"/>
      <c r="FLB21" s="24"/>
      <c r="FLC21" s="24"/>
      <c r="FLD21" s="24"/>
      <c r="FLE21" s="24"/>
      <c r="FLF21" s="24"/>
      <c r="FLG21" s="24"/>
      <c r="FLH21" s="24"/>
      <c r="FLI21" s="24"/>
      <c r="FLJ21" s="24"/>
      <c r="FLK21" s="24"/>
      <c r="FLL21" s="24"/>
      <c r="FLM21" s="24"/>
      <c r="FLN21" s="24"/>
      <c r="FLO21" s="24"/>
      <c r="FLP21" s="24"/>
      <c r="FLQ21" s="24"/>
      <c r="FLR21" s="24"/>
      <c r="FLS21" s="24"/>
      <c r="FLT21" s="24"/>
      <c r="FLU21" s="24"/>
      <c r="FLV21" s="24"/>
      <c r="FLW21" s="24"/>
      <c r="FLX21" s="24"/>
      <c r="FLY21" s="24"/>
      <c r="FLZ21" s="24"/>
      <c r="FMA21" s="24"/>
      <c r="FMB21" s="24"/>
      <c r="FMC21" s="24"/>
      <c r="FMD21" s="24"/>
      <c r="FME21" s="24"/>
      <c r="FMF21" s="24"/>
      <c r="FMG21" s="24"/>
      <c r="FMH21" s="24"/>
      <c r="FMI21" s="24"/>
      <c r="FMJ21" s="24"/>
      <c r="FMK21" s="24"/>
      <c r="FML21" s="24"/>
      <c r="FMM21" s="24"/>
      <c r="FMN21" s="24"/>
      <c r="FMO21" s="24"/>
      <c r="FMP21" s="24"/>
      <c r="FMQ21" s="24"/>
      <c r="FMR21" s="24"/>
      <c r="FMS21" s="24"/>
      <c r="FMT21" s="24"/>
      <c r="FMU21" s="24"/>
      <c r="FMV21" s="24"/>
      <c r="FMW21" s="24"/>
      <c r="FMX21" s="24"/>
      <c r="FMY21" s="24"/>
      <c r="FMZ21" s="24"/>
      <c r="FNA21" s="24"/>
      <c r="FNB21" s="24"/>
      <c r="FNC21" s="24"/>
      <c r="FND21" s="24"/>
      <c r="FNE21" s="24"/>
      <c r="FNF21" s="24"/>
      <c r="FNG21" s="24"/>
      <c r="FNH21" s="24"/>
      <c r="FNI21" s="24"/>
      <c r="FNJ21" s="24"/>
      <c r="FNK21" s="24"/>
      <c r="FNL21" s="24"/>
      <c r="FNM21" s="24"/>
      <c r="FNN21" s="24"/>
      <c r="FNO21" s="24"/>
      <c r="FNP21" s="24"/>
      <c r="FNQ21" s="24"/>
      <c r="FNR21" s="24"/>
      <c r="FNS21" s="24"/>
      <c r="FNT21" s="24"/>
      <c r="FNU21" s="24"/>
      <c r="FNV21" s="24"/>
      <c r="FNW21" s="24"/>
      <c r="FNX21" s="24"/>
      <c r="FNY21" s="24"/>
      <c r="FNZ21" s="24"/>
      <c r="FOA21" s="24"/>
      <c r="FOB21" s="24"/>
      <c r="FOC21" s="24"/>
      <c r="FOD21" s="24"/>
      <c r="FOE21" s="24"/>
      <c r="FOF21" s="24"/>
      <c r="FOG21" s="24"/>
      <c r="FOH21" s="24"/>
      <c r="FOI21" s="24"/>
      <c r="FOJ21" s="24"/>
      <c r="FOK21" s="24"/>
      <c r="FOL21" s="24"/>
      <c r="FOM21" s="24"/>
      <c r="FON21" s="24"/>
      <c r="FOO21" s="24"/>
      <c r="FOP21" s="24"/>
      <c r="FOQ21" s="24"/>
      <c r="FOR21" s="24"/>
      <c r="FOS21" s="24"/>
      <c r="FOT21" s="24"/>
      <c r="FOU21" s="24"/>
      <c r="FOV21" s="24"/>
      <c r="FOW21" s="24"/>
      <c r="FOX21" s="24"/>
      <c r="FOY21" s="24"/>
      <c r="FOZ21" s="24"/>
      <c r="FPA21" s="24"/>
      <c r="FPB21" s="24"/>
      <c r="FPC21" s="24"/>
      <c r="FPD21" s="24"/>
      <c r="FPE21" s="24"/>
      <c r="FPF21" s="24"/>
      <c r="FPG21" s="24"/>
      <c r="FPH21" s="24"/>
      <c r="FPI21" s="24"/>
      <c r="FPJ21" s="24"/>
      <c r="FPK21" s="24"/>
      <c r="FPL21" s="24"/>
      <c r="FPM21" s="24"/>
      <c r="FPN21" s="24"/>
      <c r="FPO21" s="24"/>
      <c r="FPP21" s="24"/>
      <c r="FPQ21" s="24"/>
      <c r="FPR21" s="24"/>
      <c r="FPS21" s="24"/>
      <c r="FPT21" s="24"/>
      <c r="FPU21" s="24"/>
      <c r="FPV21" s="24"/>
      <c r="FPW21" s="24"/>
      <c r="FPX21" s="24"/>
      <c r="FPY21" s="24"/>
      <c r="FPZ21" s="24"/>
      <c r="FQA21" s="24"/>
      <c r="FQB21" s="24"/>
      <c r="FQC21" s="24"/>
      <c r="FQD21" s="24"/>
      <c r="FQE21" s="24"/>
      <c r="FQF21" s="24"/>
      <c r="FQG21" s="24"/>
      <c r="FQH21" s="24"/>
      <c r="FQI21" s="24"/>
      <c r="FQJ21" s="24"/>
      <c r="FQK21" s="24"/>
      <c r="FQL21" s="24"/>
      <c r="FQM21" s="24"/>
      <c r="FQN21" s="24"/>
      <c r="FQO21" s="24"/>
      <c r="FQP21" s="24"/>
      <c r="FQQ21" s="24"/>
      <c r="FQR21" s="24"/>
      <c r="FQS21" s="24"/>
      <c r="FQT21" s="24"/>
      <c r="FQU21" s="24"/>
      <c r="FQV21" s="24"/>
      <c r="FQW21" s="24"/>
      <c r="FQX21" s="24"/>
      <c r="FQY21" s="24"/>
      <c r="FQZ21" s="24"/>
      <c r="FRA21" s="24"/>
      <c r="FRB21" s="24"/>
      <c r="FRC21" s="24"/>
      <c r="FRD21" s="24"/>
      <c r="FRE21" s="24"/>
      <c r="FRF21" s="24"/>
      <c r="FRG21" s="24"/>
      <c r="FRH21" s="24"/>
      <c r="FRI21" s="24"/>
      <c r="FRJ21" s="24"/>
      <c r="FRK21" s="24"/>
      <c r="FRL21" s="24"/>
      <c r="FRM21" s="24"/>
      <c r="FRN21" s="24"/>
      <c r="FRO21" s="24"/>
      <c r="FRP21" s="24"/>
      <c r="FRQ21" s="24"/>
      <c r="FRR21" s="24"/>
      <c r="FRS21" s="24"/>
      <c r="FRT21" s="24"/>
      <c r="FRU21" s="24"/>
      <c r="FRV21" s="24"/>
      <c r="FRW21" s="24"/>
      <c r="FRX21" s="24"/>
      <c r="FRY21" s="24"/>
      <c r="FRZ21" s="24"/>
      <c r="FSA21" s="24"/>
      <c r="FSB21" s="24"/>
      <c r="FSC21" s="24"/>
      <c r="FSD21" s="24"/>
      <c r="FSE21" s="24"/>
      <c r="FSF21" s="24"/>
      <c r="FSG21" s="24"/>
      <c r="FSH21" s="24"/>
      <c r="FSI21" s="24"/>
      <c r="FSJ21" s="24"/>
      <c r="FSK21" s="24"/>
      <c r="FSL21" s="24"/>
      <c r="FSM21" s="24"/>
      <c r="FSN21" s="24"/>
      <c r="FSO21" s="24"/>
      <c r="FSP21" s="24"/>
      <c r="FSQ21" s="24"/>
      <c r="FSR21" s="24"/>
      <c r="FSS21" s="24"/>
      <c r="FST21" s="24"/>
      <c r="FSU21" s="24"/>
      <c r="FSV21" s="24"/>
      <c r="FSW21" s="24"/>
      <c r="FSX21" s="24"/>
      <c r="FSY21" s="24"/>
      <c r="FSZ21" s="24"/>
      <c r="FTA21" s="24"/>
      <c r="FTB21" s="24"/>
      <c r="FTC21" s="24"/>
      <c r="FTD21" s="24"/>
      <c r="FTE21" s="24"/>
      <c r="FTF21" s="24"/>
      <c r="FTG21" s="24"/>
      <c r="FTH21" s="24"/>
      <c r="FTI21" s="24"/>
      <c r="FTJ21" s="24"/>
      <c r="FTK21" s="24"/>
      <c r="FTL21" s="24"/>
      <c r="FTM21" s="24"/>
      <c r="FTN21" s="24"/>
      <c r="FTO21" s="24"/>
      <c r="FTP21" s="24"/>
      <c r="FTQ21" s="24"/>
      <c r="FTR21" s="24"/>
      <c r="FTS21" s="24"/>
      <c r="FTT21" s="24"/>
      <c r="FTU21" s="24"/>
      <c r="FTV21" s="24"/>
      <c r="FTW21" s="24"/>
      <c r="FTX21" s="24"/>
      <c r="FTY21" s="24"/>
      <c r="FTZ21" s="24"/>
      <c r="FUA21" s="24"/>
      <c r="FUB21" s="24"/>
      <c r="FUC21" s="24"/>
      <c r="FUD21" s="24"/>
      <c r="FUE21" s="24"/>
      <c r="FUF21" s="24"/>
      <c r="FUG21" s="24"/>
      <c r="FUH21" s="24"/>
      <c r="FUI21" s="24"/>
      <c r="FUJ21" s="24"/>
      <c r="FUK21" s="24"/>
      <c r="FUL21" s="24"/>
      <c r="FUM21" s="24"/>
      <c r="FUN21" s="24"/>
      <c r="FUO21" s="24"/>
      <c r="FUP21" s="24"/>
      <c r="FUQ21" s="24"/>
      <c r="FUR21" s="24"/>
      <c r="FUS21" s="24"/>
      <c r="FUT21" s="24"/>
      <c r="FUU21" s="24"/>
      <c r="FUV21" s="24"/>
      <c r="FUW21" s="24"/>
      <c r="FUX21" s="24"/>
      <c r="FUY21" s="24"/>
      <c r="FUZ21" s="24"/>
      <c r="FVA21" s="24"/>
      <c r="FVB21" s="24"/>
      <c r="FVC21" s="24"/>
      <c r="FVD21" s="24"/>
      <c r="FVE21" s="24"/>
      <c r="FVF21" s="24"/>
      <c r="FVG21" s="24"/>
      <c r="FVH21" s="24"/>
      <c r="FVI21" s="24"/>
      <c r="FVJ21" s="24"/>
      <c r="FVK21" s="24"/>
      <c r="FVL21" s="24"/>
      <c r="FVM21" s="24"/>
      <c r="FVN21" s="24"/>
      <c r="FVO21" s="24"/>
      <c r="FVP21" s="24"/>
      <c r="FVQ21" s="24"/>
      <c r="FVR21" s="24"/>
      <c r="FVS21" s="24"/>
      <c r="FVT21" s="24"/>
      <c r="FVU21" s="24"/>
      <c r="FVV21" s="24"/>
      <c r="FVW21" s="24"/>
      <c r="FVX21" s="24"/>
      <c r="FVY21" s="24"/>
      <c r="FVZ21" s="24"/>
      <c r="FWA21" s="24"/>
      <c r="FWB21" s="24"/>
      <c r="FWC21" s="24"/>
      <c r="FWD21" s="24"/>
      <c r="FWE21" s="24"/>
      <c r="FWF21" s="24"/>
      <c r="FWG21" s="24"/>
      <c r="FWH21" s="24"/>
      <c r="FWI21" s="24"/>
      <c r="FWJ21" s="24"/>
      <c r="FWK21" s="24"/>
      <c r="FWL21" s="24"/>
      <c r="FWM21" s="24"/>
      <c r="FWN21" s="24"/>
      <c r="FWO21" s="24"/>
      <c r="FWP21" s="24"/>
      <c r="FWQ21" s="24"/>
      <c r="FWR21" s="24"/>
      <c r="FWS21" s="24"/>
      <c r="FWT21" s="24"/>
      <c r="FWU21" s="24"/>
      <c r="FWV21" s="24"/>
      <c r="FWW21" s="24"/>
      <c r="FWX21" s="24"/>
      <c r="FWY21" s="24"/>
      <c r="FWZ21" s="24"/>
      <c r="FXA21" s="24"/>
      <c r="FXB21" s="24"/>
      <c r="FXC21" s="24"/>
      <c r="FXD21" s="24"/>
      <c r="FXE21" s="24"/>
      <c r="FXF21" s="24"/>
      <c r="FXG21" s="24"/>
      <c r="FXH21" s="24"/>
      <c r="FXI21" s="24"/>
      <c r="FXJ21" s="24"/>
      <c r="FXK21" s="24"/>
      <c r="FXL21" s="24"/>
      <c r="FXM21" s="24"/>
      <c r="FXN21" s="24"/>
      <c r="FXO21" s="24"/>
      <c r="FXP21" s="24"/>
      <c r="FXQ21" s="24"/>
      <c r="FXR21" s="24"/>
      <c r="FXS21" s="24"/>
      <c r="FXT21" s="24"/>
      <c r="FXU21" s="24"/>
      <c r="FXV21" s="24"/>
      <c r="FXW21" s="24"/>
      <c r="FXX21" s="24"/>
      <c r="FXY21" s="24"/>
      <c r="FXZ21" s="24"/>
      <c r="FYA21" s="24"/>
      <c r="FYB21" s="24"/>
      <c r="FYC21" s="24"/>
      <c r="FYD21" s="24"/>
      <c r="FYE21" s="24"/>
      <c r="FYF21" s="24"/>
      <c r="FYG21" s="24"/>
      <c r="FYH21" s="24"/>
      <c r="FYI21" s="24"/>
      <c r="FYJ21" s="24"/>
      <c r="FYK21" s="24"/>
      <c r="FYL21" s="24"/>
      <c r="FYM21" s="24"/>
      <c r="FYN21" s="24"/>
      <c r="FYO21" s="24"/>
      <c r="FYP21" s="24"/>
      <c r="FYQ21" s="24"/>
      <c r="FYR21" s="24"/>
      <c r="FYS21" s="24"/>
      <c r="FYT21" s="24"/>
      <c r="FYU21" s="24"/>
      <c r="FYV21" s="24"/>
      <c r="FYW21" s="24"/>
      <c r="FYX21" s="24"/>
      <c r="FYY21" s="24"/>
      <c r="FYZ21" s="24"/>
      <c r="FZA21" s="24"/>
      <c r="FZB21" s="24"/>
      <c r="FZC21" s="24"/>
      <c r="FZD21" s="24"/>
      <c r="FZE21" s="24"/>
      <c r="FZF21" s="24"/>
      <c r="FZG21" s="24"/>
      <c r="FZH21" s="24"/>
      <c r="FZI21" s="24"/>
      <c r="FZJ21" s="24"/>
      <c r="FZK21" s="24"/>
      <c r="FZL21" s="24"/>
      <c r="FZM21" s="24"/>
      <c r="FZN21" s="24"/>
      <c r="FZO21" s="24"/>
      <c r="FZP21" s="24"/>
      <c r="FZQ21" s="24"/>
      <c r="FZR21" s="24"/>
      <c r="FZS21" s="24"/>
      <c r="FZT21" s="24"/>
      <c r="FZU21" s="24"/>
      <c r="FZV21" s="24"/>
      <c r="FZW21" s="24"/>
      <c r="FZX21" s="24"/>
      <c r="FZY21" s="24"/>
      <c r="FZZ21" s="24"/>
      <c r="GAA21" s="24"/>
      <c r="GAB21" s="24"/>
      <c r="GAC21" s="24"/>
      <c r="GAD21" s="24"/>
      <c r="GAE21" s="24"/>
      <c r="GAF21" s="24"/>
      <c r="GAG21" s="24"/>
      <c r="GAH21" s="24"/>
      <c r="GAI21" s="24"/>
      <c r="GAJ21" s="24"/>
      <c r="GAK21" s="24"/>
      <c r="GAL21" s="24"/>
      <c r="GAM21" s="24"/>
      <c r="GAN21" s="24"/>
      <c r="GAO21" s="24"/>
      <c r="GAP21" s="24"/>
      <c r="GAQ21" s="24"/>
      <c r="GAR21" s="24"/>
      <c r="GAS21" s="24"/>
      <c r="GAT21" s="24"/>
      <c r="GAU21" s="24"/>
      <c r="GAV21" s="24"/>
      <c r="GAW21" s="24"/>
      <c r="GAX21" s="24"/>
      <c r="GAY21" s="24"/>
      <c r="GAZ21" s="24"/>
      <c r="GBA21" s="24"/>
      <c r="GBB21" s="24"/>
      <c r="GBC21" s="24"/>
      <c r="GBD21" s="24"/>
      <c r="GBE21" s="24"/>
      <c r="GBF21" s="24"/>
      <c r="GBG21" s="24"/>
      <c r="GBH21" s="24"/>
      <c r="GBI21" s="24"/>
      <c r="GBJ21" s="24"/>
      <c r="GBK21" s="24"/>
      <c r="GBL21" s="24"/>
      <c r="GBM21" s="24"/>
      <c r="GBN21" s="24"/>
      <c r="GBO21" s="24"/>
      <c r="GBP21" s="24"/>
      <c r="GBQ21" s="24"/>
      <c r="GBR21" s="24"/>
      <c r="GBS21" s="24"/>
      <c r="GBT21" s="24"/>
      <c r="GBU21" s="24"/>
      <c r="GBV21" s="24"/>
      <c r="GBW21" s="24"/>
      <c r="GBX21" s="24"/>
      <c r="GBY21" s="24"/>
      <c r="GBZ21" s="24"/>
      <c r="GCA21" s="24"/>
      <c r="GCB21" s="24"/>
      <c r="GCC21" s="24"/>
      <c r="GCD21" s="24"/>
      <c r="GCE21" s="24"/>
      <c r="GCF21" s="24"/>
      <c r="GCG21" s="24"/>
      <c r="GCH21" s="24"/>
      <c r="GCI21" s="24"/>
      <c r="GCJ21" s="24"/>
      <c r="GCK21" s="24"/>
      <c r="GCL21" s="24"/>
      <c r="GCM21" s="24"/>
      <c r="GCN21" s="24"/>
      <c r="GCO21" s="24"/>
      <c r="GCP21" s="24"/>
      <c r="GCQ21" s="24"/>
      <c r="GCR21" s="24"/>
      <c r="GCS21" s="24"/>
      <c r="GCT21" s="24"/>
      <c r="GCU21" s="24"/>
      <c r="GCV21" s="24"/>
      <c r="GCW21" s="24"/>
      <c r="GCX21" s="24"/>
      <c r="GCY21" s="24"/>
      <c r="GCZ21" s="24"/>
      <c r="GDA21" s="24"/>
      <c r="GDB21" s="24"/>
      <c r="GDC21" s="24"/>
      <c r="GDD21" s="24"/>
      <c r="GDE21" s="24"/>
      <c r="GDF21" s="24"/>
      <c r="GDG21" s="24"/>
      <c r="GDH21" s="24"/>
      <c r="GDI21" s="24"/>
      <c r="GDJ21" s="24"/>
      <c r="GDK21" s="24"/>
      <c r="GDL21" s="24"/>
      <c r="GDM21" s="24"/>
      <c r="GDN21" s="24"/>
      <c r="GDO21" s="24"/>
      <c r="GDP21" s="24"/>
      <c r="GDQ21" s="24"/>
      <c r="GDR21" s="24"/>
      <c r="GDS21" s="24"/>
      <c r="GDT21" s="24"/>
      <c r="GDU21" s="24"/>
      <c r="GDV21" s="24"/>
      <c r="GDW21" s="24"/>
      <c r="GDX21" s="24"/>
      <c r="GDY21" s="24"/>
      <c r="GDZ21" s="24"/>
      <c r="GEA21" s="24"/>
      <c r="GEB21" s="24"/>
      <c r="GEC21" s="24"/>
      <c r="GED21" s="24"/>
      <c r="GEE21" s="24"/>
      <c r="GEF21" s="24"/>
      <c r="GEG21" s="24"/>
      <c r="GEH21" s="24"/>
      <c r="GEI21" s="24"/>
      <c r="GEJ21" s="24"/>
      <c r="GEK21" s="24"/>
      <c r="GEL21" s="24"/>
      <c r="GEM21" s="24"/>
      <c r="GEN21" s="24"/>
      <c r="GEO21" s="24"/>
      <c r="GEP21" s="24"/>
      <c r="GEQ21" s="24"/>
      <c r="GER21" s="24"/>
      <c r="GES21" s="24"/>
      <c r="GET21" s="24"/>
      <c r="GEU21" s="24"/>
      <c r="GEV21" s="24"/>
      <c r="GEW21" s="24"/>
      <c r="GEX21" s="24"/>
      <c r="GEY21" s="24"/>
      <c r="GEZ21" s="24"/>
      <c r="GFA21" s="24"/>
      <c r="GFB21" s="24"/>
      <c r="GFC21" s="24"/>
      <c r="GFD21" s="24"/>
      <c r="GFE21" s="24"/>
      <c r="GFF21" s="24"/>
      <c r="GFG21" s="24"/>
      <c r="GFH21" s="24"/>
      <c r="GFI21" s="24"/>
      <c r="GFJ21" s="24"/>
      <c r="GFK21" s="24"/>
      <c r="GFL21" s="24"/>
      <c r="GFM21" s="24"/>
      <c r="GFN21" s="24"/>
      <c r="GFO21" s="24"/>
      <c r="GFP21" s="24"/>
      <c r="GFQ21" s="24"/>
      <c r="GFR21" s="24"/>
      <c r="GFS21" s="24"/>
      <c r="GFT21" s="24"/>
      <c r="GFU21" s="24"/>
      <c r="GFV21" s="24"/>
      <c r="GFW21" s="24"/>
      <c r="GFX21" s="24"/>
      <c r="GFY21" s="24"/>
      <c r="GFZ21" s="24"/>
      <c r="GGA21" s="24"/>
      <c r="GGB21" s="24"/>
      <c r="GGC21" s="24"/>
      <c r="GGD21" s="24"/>
      <c r="GGE21" s="24"/>
      <c r="GGF21" s="24"/>
      <c r="GGG21" s="24"/>
      <c r="GGH21" s="24"/>
      <c r="GGI21" s="24"/>
      <c r="GGJ21" s="24"/>
      <c r="GGK21" s="24"/>
      <c r="GGL21" s="24"/>
      <c r="GGM21" s="24"/>
      <c r="GGN21" s="24"/>
      <c r="GGO21" s="24"/>
      <c r="GGP21" s="24"/>
      <c r="GGQ21" s="24"/>
      <c r="GGR21" s="24"/>
      <c r="GGS21" s="24"/>
      <c r="GGT21" s="24"/>
      <c r="GGU21" s="24"/>
      <c r="GGV21" s="24"/>
      <c r="GGW21" s="24"/>
      <c r="GGX21" s="24"/>
      <c r="GGY21" s="24"/>
      <c r="GGZ21" s="24"/>
      <c r="GHA21" s="24"/>
      <c r="GHB21" s="24"/>
      <c r="GHC21" s="24"/>
      <c r="GHD21" s="24"/>
      <c r="GHE21" s="24"/>
      <c r="GHF21" s="24"/>
      <c r="GHG21" s="24"/>
      <c r="GHH21" s="24"/>
      <c r="GHI21" s="24"/>
      <c r="GHJ21" s="24"/>
      <c r="GHK21" s="24"/>
      <c r="GHL21" s="24"/>
      <c r="GHM21" s="24"/>
      <c r="GHN21" s="24"/>
      <c r="GHO21" s="24"/>
      <c r="GHP21" s="24"/>
      <c r="GHQ21" s="24"/>
      <c r="GHR21" s="24"/>
      <c r="GHS21" s="24"/>
      <c r="GHT21" s="24"/>
      <c r="GHU21" s="24"/>
      <c r="GHV21" s="24"/>
      <c r="GHW21" s="24"/>
      <c r="GHX21" s="24"/>
      <c r="GHY21" s="24"/>
      <c r="GHZ21" s="24"/>
      <c r="GIA21" s="24"/>
      <c r="GIB21" s="24"/>
      <c r="GIC21" s="24"/>
      <c r="GID21" s="24"/>
      <c r="GIE21" s="24"/>
      <c r="GIF21" s="24"/>
      <c r="GIG21" s="24"/>
      <c r="GIH21" s="24"/>
      <c r="GII21" s="24"/>
      <c r="GIJ21" s="24"/>
      <c r="GIK21" s="24"/>
      <c r="GIL21" s="24"/>
      <c r="GIM21" s="24"/>
      <c r="GIN21" s="24"/>
      <c r="GIO21" s="24"/>
      <c r="GIP21" s="24"/>
      <c r="GIQ21" s="24"/>
      <c r="GIR21" s="24"/>
      <c r="GIS21" s="24"/>
      <c r="GIT21" s="24"/>
      <c r="GIU21" s="24"/>
      <c r="GIV21" s="24"/>
      <c r="GIW21" s="24"/>
      <c r="GIX21" s="24"/>
      <c r="GIY21" s="24"/>
      <c r="GIZ21" s="24"/>
      <c r="GJA21" s="24"/>
      <c r="GJB21" s="24"/>
      <c r="GJC21" s="24"/>
      <c r="GJD21" s="24"/>
      <c r="GJE21" s="24"/>
      <c r="GJF21" s="24"/>
      <c r="GJG21" s="24"/>
      <c r="GJH21" s="24"/>
      <c r="GJI21" s="24"/>
      <c r="GJJ21" s="24"/>
      <c r="GJK21" s="24"/>
      <c r="GJL21" s="24"/>
      <c r="GJM21" s="24"/>
      <c r="GJN21" s="24"/>
      <c r="GJO21" s="24"/>
      <c r="GJP21" s="24"/>
      <c r="GJQ21" s="24"/>
      <c r="GJR21" s="24"/>
      <c r="GJS21" s="24"/>
      <c r="GJT21" s="24"/>
      <c r="GJU21" s="24"/>
      <c r="GJV21" s="24"/>
      <c r="GJW21" s="24"/>
      <c r="GJX21" s="24"/>
      <c r="GJY21" s="24"/>
      <c r="GJZ21" s="24"/>
      <c r="GKA21" s="24"/>
      <c r="GKB21" s="24"/>
      <c r="GKC21" s="24"/>
      <c r="GKD21" s="24"/>
      <c r="GKE21" s="24"/>
      <c r="GKF21" s="24"/>
      <c r="GKG21" s="24"/>
      <c r="GKH21" s="24"/>
      <c r="GKI21" s="24"/>
      <c r="GKJ21" s="24"/>
      <c r="GKK21" s="24"/>
      <c r="GKL21" s="24"/>
      <c r="GKM21" s="24"/>
      <c r="GKN21" s="24"/>
      <c r="GKO21" s="24"/>
      <c r="GKP21" s="24"/>
      <c r="GKQ21" s="24"/>
      <c r="GKR21" s="24"/>
      <c r="GKS21" s="24"/>
      <c r="GKT21" s="24"/>
      <c r="GKU21" s="24"/>
      <c r="GKV21" s="24"/>
      <c r="GKW21" s="24"/>
      <c r="GKX21" s="24"/>
      <c r="GKY21" s="24"/>
      <c r="GKZ21" s="24"/>
      <c r="GLA21" s="24"/>
      <c r="GLB21" s="24"/>
      <c r="GLC21" s="24"/>
      <c r="GLD21" s="24"/>
      <c r="GLE21" s="24"/>
      <c r="GLF21" s="24"/>
      <c r="GLG21" s="24"/>
      <c r="GLH21" s="24"/>
      <c r="GLI21" s="24"/>
      <c r="GLJ21" s="24"/>
      <c r="GLK21" s="24"/>
      <c r="GLL21" s="24"/>
      <c r="GLM21" s="24"/>
      <c r="GLN21" s="24"/>
      <c r="GLO21" s="24"/>
      <c r="GLP21" s="24"/>
      <c r="GLQ21" s="24"/>
      <c r="GLR21" s="24"/>
      <c r="GLS21" s="24"/>
      <c r="GLT21" s="24"/>
      <c r="GLU21" s="24"/>
      <c r="GLV21" s="24"/>
      <c r="GLW21" s="24"/>
      <c r="GLX21" s="24"/>
      <c r="GLY21" s="24"/>
      <c r="GLZ21" s="24"/>
      <c r="GMA21" s="24"/>
      <c r="GMB21" s="24"/>
      <c r="GMC21" s="24"/>
      <c r="GMD21" s="24"/>
      <c r="GME21" s="24"/>
      <c r="GMF21" s="24"/>
      <c r="GMG21" s="24"/>
      <c r="GMH21" s="24"/>
      <c r="GMI21" s="24"/>
      <c r="GMJ21" s="24"/>
      <c r="GMK21" s="24"/>
      <c r="GML21" s="24"/>
      <c r="GMM21" s="24"/>
      <c r="GMN21" s="24"/>
      <c r="GMO21" s="24"/>
      <c r="GMP21" s="24"/>
      <c r="GMQ21" s="24"/>
      <c r="GMR21" s="24"/>
      <c r="GMS21" s="24"/>
      <c r="GMT21" s="24"/>
      <c r="GMU21" s="24"/>
      <c r="GMV21" s="24"/>
      <c r="GMW21" s="24"/>
      <c r="GMX21" s="24"/>
      <c r="GMY21" s="24"/>
      <c r="GMZ21" s="24"/>
      <c r="GNA21" s="24"/>
      <c r="GNB21" s="24"/>
      <c r="GNC21" s="24"/>
      <c r="GND21" s="24"/>
      <c r="GNE21" s="24"/>
      <c r="GNF21" s="24"/>
      <c r="GNG21" s="24"/>
      <c r="GNH21" s="24"/>
      <c r="GNI21" s="24"/>
      <c r="GNJ21" s="24"/>
      <c r="GNK21" s="24"/>
      <c r="GNL21" s="24"/>
      <c r="GNM21" s="24"/>
      <c r="GNN21" s="24"/>
      <c r="GNO21" s="24"/>
      <c r="GNP21" s="24"/>
      <c r="GNQ21" s="24"/>
      <c r="GNR21" s="24"/>
      <c r="GNS21" s="24"/>
      <c r="GNT21" s="24"/>
      <c r="GNU21" s="24"/>
      <c r="GNV21" s="24"/>
      <c r="GNW21" s="24"/>
      <c r="GNX21" s="24"/>
      <c r="GNY21" s="24"/>
      <c r="GNZ21" s="24"/>
      <c r="GOA21" s="24"/>
      <c r="GOB21" s="24"/>
      <c r="GOC21" s="24"/>
      <c r="GOD21" s="24"/>
      <c r="GOE21" s="24"/>
      <c r="GOF21" s="24"/>
      <c r="GOG21" s="24"/>
      <c r="GOH21" s="24"/>
      <c r="GOI21" s="24"/>
      <c r="GOJ21" s="24"/>
      <c r="GOK21" s="24"/>
      <c r="GOL21" s="24"/>
      <c r="GOM21" s="24"/>
      <c r="GON21" s="24"/>
      <c r="GOO21" s="24"/>
      <c r="GOP21" s="24"/>
      <c r="GOQ21" s="24"/>
      <c r="GOR21" s="24"/>
      <c r="GOS21" s="24"/>
      <c r="GOT21" s="24"/>
      <c r="GOU21" s="24"/>
      <c r="GOV21" s="24"/>
      <c r="GOW21" s="24"/>
      <c r="GOX21" s="24"/>
      <c r="GOY21" s="24"/>
      <c r="GOZ21" s="24"/>
      <c r="GPA21" s="24"/>
      <c r="GPB21" s="24"/>
      <c r="GPC21" s="24"/>
      <c r="GPD21" s="24"/>
      <c r="GPE21" s="24"/>
      <c r="GPF21" s="24"/>
      <c r="GPG21" s="24"/>
      <c r="GPH21" s="24"/>
      <c r="GPI21" s="24"/>
      <c r="GPJ21" s="24"/>
      <c r="GPK21" s="24"/>
      <c r="GPL21" s="24"/>
      <c r="GPM21" s="24"/>
      <c r="GPN21" s="24"/>
      <c r="GPO21" s="24"/>
      <c r="GPP21" s="24"/>
      <c r="GPQ21" s="24"/>
      <c r="GPR21" s="24"/>
      <c r="GPS21" s="24"/>
      <c r="GPT21" s="24"/>
      <c r="GPU21" s="24"/>
      <c r="GPV21" s="24"/>
      <c r="GPW21" s="24"/>
      <c r="GPX21" s="24"/>
      <c r="GPY21" s="24"/>
      <c r="GPZ21" s="24"/>
      <c r="GQA21" s="24"/>
      <c r="GQB21" s="24"/>
      <c r="GQC21" s="24"/>
      <c r="GQD21" s="24"/>
      <c r="GQE21" s="24"/>
      <c r="GQF21" s="24"/>
      <c r="GQG21" s="24"/>
      <c r="GQH21" s="24"/>
      <c r="GQI21" s="24"/>
      <c r="GQJ21" s="24"/>
      <c r="GQK21" s="24"/>
      <c r="GQL21" s="24"/>
      <c r="GQM21" s="24"/>
      <c r="GQN21" s="24"/>
      <c r="GQO21" s="24"/>
      <c r="GQP21" s="24"/>
      <c r="GQQ21" s="24"/>
      <c r="GQR21" s="24"/>
      <c r="GQS21" s="24"/>
      <c r="GQT21" s="24"/>
      <c r="GQU21" s="24"/>
      <c r="GQV21" s="24"/>
      <c r="GQW21" s="24"/>
      <c r="GQX21" s="24"/>
      <c r="GQY21" s="24"/>
      <c r="GQZ21" s="24"/>
      <c r="GRA21" s="24"/>
      <c r="GRB21" s="24"/>
      <c r="GRC21" s="24"/>
      <c r="GRD21" s="24"/>
      <c r="GRE21" s="24"/>
      <c r="GRF21" s="24"/>
      <c r="GRG21" s="24"/>
      <c r="GRH21" s="24"/>
      <c r="GRI21" s="24"/>
      <c r="GRJ21" s="24"/>
      <c r="GRK21" s="24"/>
      <c r="GRL21" s="24"/>
      <c r="GRM21" s="24"/>
      <c r="GRN21" s="24"/>
      <c r="GRO21" s="24"/>
      <c r="GRP21" s="24"/>
      <c r="GRQ21" s="24"/>
      <c r="GRR21" s="24"/>
      <c r="GRS21" s="24"/>
      <c r="GRT21" s="24"/>
      <c r="GRU21" s="24"/>
      <c r="GRV21" s="24"/>
      <c r="GRW21" s="24"/>
      <c r="GRX21" s="24"/>
      <c r="GRY21" s="24"/>
      <c r="GRZ21" s="24"/>
      <c r="GSA21" s="24"/>
      <c r="GSB21" s="24"/>
      <c r="GSC21" s="24"/>
      <c r="GSD21" s="24"/>
      <c r="GSE21" s="24"/>
      <c r="GSF21" s="24"/>
      <c r="GSG21" s="24"/>
      <c r="GSH21" s="24"/>
      <c r="GSI21" s="24"/>
      <c r="GSJ21" s="24"/>
      <c r="GSK21" s="24"/>
      <c r="GSL21" s="24"/>
      <c r="GSM21" s="24"/>
      <c r="GSN21" s="24"/>
      <c r="GSO21" s="24"/>
      <c r="GSP21" s="24"/>
      <c r="GSQ21" s="24"/>
      <c r="GSR21" s="24"/>
      <c r="GSS21" s="24"/>
      <c r="GST21" s="24"/>
      <c r="GSU21" s="24"/>
      <c r="GSV21" s="24"/>
      <c r="GSW21" s="24"/>
      <c r="GSX21" s="24"/>
      <c r="GSY21" s="24"/>
      <c r="GSZ21" s="24"/>
      <c r="GTA21" s="24"/>
      <c r="GTB21" s="24"/>
      <c r="GTC21" s="24"/>
      <c r="GTD21" s="24"/>
      <c r="GTE21" s="24"/>
      <c r="GTF21" s="24"/>
      <c r="GTG21" s="24"/>
      <c r="GTH21" s="24"/>
      <c r="GTI21" s="24"/>
      <c r="GTJ21" s="24"/>
      <c r="GTK21" s="24"/>
      <c r="GTL21" s="24"/>
      <c r="GTM21" s="24"/>
      <c r="GTN21" s="24"/>
      <c r="GTO21" s="24"/>
      <c r="GTP21" s="24"/>
      <c r="GTQ21" s="24"/>
      <c r="GTR21" s="24"/>
      <c r="GTS21" s="24"/>
      <c r="GTT21" s="24"/>
      <c r="GTU21" s="24"/>
      <c r="GTV21" s="24"/>
      <c r="GTW21" s="24"/>
      <c r="GTX21" s="24"/>
      <c r="GTY21" s="24"/>
      <c r="GTZ21" s="24"/>
      <c r="GUA21" s="24"/>
      <c r="GUB21" s="24"/>
      <c r="GUC21" s="24"/>
      <c r="GUD21" s="24"/>
      <c r="GUE21" s="24"/>
      <c r="GUF21" s="24"/>
      <c r="GUG21" s="24"/>
      <c r="GUH21" s="24"/>
      <c r="GUI21" s="24"/>
      <c r="GUJ21" s="24"/>
      <c r="GUK21" s="24"/>
      <c r="GUL21" s="24"/>
      <c r="GUM21" s="24"/>
      <c r="GUN21" s="24"/>
      <c r="GUO21" s="24"/>
      <c r="GUP21" s="24"/>
      <c r="GUQ21" s="24"/>
      <c r="GUR21" s="24"/>
      <c r="GUS21" s="24"/>
      <c r="GUT21" s="24"/>
      <c r="GUU21" s="24"/>
      <c r="GUV21" s="24"/>
      <c r="GUW21" s="24"/>
      <c r="GUX21" s="24"/>
      <c r="GUY21" s="24"/>
      <c r="GUZ21" s="24"/>
      <c r="GVA21" s="24"/>
      <c r="GVB21" s="24"/>
      <c r="GVC21" s="24"/>
      <c r="GVD21" s="24"/>
      <c r="GVE21" s="24"/>
      <c r="GVF21" s="24"/>
      <c r="GVG21" s="24"/>
      <c r="GVH21" s="24"/>
      <c r="GVI21" s="24"/>
      <c r="GVJ21" s="24"/>
      <c r="GVK21" s="24"/>
      <c r="GVL21" s="24"/>
      <c r="GVM21" s="24"/>
      <c r="GVN21" s="24"/>
      <c r="GVO21" s="24"/>
      <c r="GVP21" s="24"/>
      <c r="GVQ21" s="24"/>
      <c r="GVR21" s="24"/>
      <c r="GVS21" s="24"/>
      <c r="GVT21" s="24"/>
      <c r="GVU21" s="24"/>
      <c r="GVV21" s="24"/>
      <c r="GVW21" s="24"/>
      <c r="GVX21" s="24"/>
      <c r="GVY21" s="24"/>
      <c r="GVZ21" s="24"/>
      <c r="GWA21" s="24"/>
      <c r="GWB21" s="24"/>
      <c r="GWC21" s="24"/>
      <c r="GWD21" s="24"/>
      <c r="GWE21" s="24"/>
      <c r="GWF21" s="24"/>
      <c r="GWG21" s="24"/>
      <c r="GWH21" s="24"/>
      <c r="GWI21" s="24"/>
      <c r="GWJ21" s="24"/>
      <c r="GWK21" s="24"/>
      <c r="GWL21" s="24"/>
      <c r="GWM21" s="24"/>
      <c r="GWN21" s="24"/>
      <c r="GWO21" s="24"/>
      <c r="GWP21" s="24"/>
      <c r="GWQ21" s="24"/>
      <c r="GWR21" s="24"/>
      <c r="GWS21" s="24"/>
      <c r="GWT21" s="24"/>
      <c r="GWU21" s="24"/>
      <c r="GWV21" s="24"/>
      <c r="GWW21" s="24"/>
      <c r="GWX21" s="24"/>
      <c r="GWY21" s="24"/>
      <c r="GWZ21" s="24"/>
      <c r="GXA21" s="24"/>
      <c r="GXB21" s="24"/>
      <c r="GXC21" s="24"/>
      <c r="GXD21" s="24"/>
      <c r="GXE21" s="24"/>
      <c r="GXF21" s="24"/>
      <c r="GXG21" s="24"/>
      <c r="GXH21" s="24"/>
      <c r="GXI21" s="24"/>
      <c r="GXJ21" s="24"/>
      <c r="GXK21" s="24"/>
      <c r="GXL21" s="24"/>
      <c r="GXM21" s="24"/>
      <c r="GXN21" s="24"/>
      <c r="GXO21" s="24"/>
      <c r="GXP21" s="24"/>
      <c r="GXQ21" s="24"/>
      <c r="GXR21" s="24"/>
      <c r="GXS21" s="24"/>
      <c r="GXT21" s="24"/>
      <c r="GXU21" s="24"/>
      <c r="GXV21" s="24"/>
      <c r="GXW21" s="24"/>
      <c r="GXX21" s="24"/>
      <c r="GXY21" s="24"/>
      <c r="GXZ21" s="24"/>
      <c r="GYA21" s="24"/>
      <c r="GYB21" s="24"/>
      <c r="GYC21" s="24"/>
      <c r="GYD21" s="24"/>
      <c r="GYE21" s="24"/>
      <c r="GYF21" s="24"/>
      <c r="GYG21" s="24"/>
      <c r="GYH21" s="24"/>
      <c r="GYI21" s="24"/>
      <c r="GYJ21" s="24"/>
      <c r="GYK21" s="24"/>
      <c r="GYL21" s="24"/>
      <c r="GYM21" s="24"/>
      <c r="GYN21" s="24"/>
      <c r="GYO21" s="24"/>
      <c r="GYP21" s="24"/>
      <c r="GYQ21" s="24"/>
      <c r="GYR21" s="24"/>
      <c r="GYS21" s="24"/>
      <c r="GYT21" s="24"/>
      <c r="GYU21" s="24"/>
      <c r="GYV21" s="24"/>
      <c r="GYW21" s="24"/>
      <c r="GYX21" s="24"/>
      <c r="GYY21" s="24"/>
      <c r="GYZ21" s="24"/>
      <c r="GZA21" s="24"/>
      <c r="GZB21" s="24"/>
      <c r="GZC21" s="24"/>
      <c r="GZD21" s="24"/>
      <c r="GZE21" s="24"/>
      <c r="GZF21" s="24"/>
      <c r="GZG21" s="24"/>
      <c r="GZH21" s="24"/>
      <c r="GZI21" s="24"/>
      <c r="GZJ21" s="24"/>
      <c r="GZK21" s="24"/>
      <c r="GZL21" s="24"/>
      <c r="GZM21" s="24"/>
      <c r="GZN21" s="24"/>
      <c r="GZO21" s="24"/>
      <c r="GZP21" s="24"/>
      <c r="GZQ21" s="24"/>
      <c r="GZR21" s="24"/>
      <c r="GZS21" s="24"/>
      <c r="GZT21" s="24"/>
      <c r="GZU21" s="24"/>
      <c r="GZV21" s="24"/>
      <c r="GZW21" s="24"/>
      <c r="GZX21" s="24"/>
      <c r="GZY21" s="24"/>
      <c r="GZZ21" s="24"/>
      <c r="HAA21" s="24"/>
      <c r="HAB21" s="24"/>
      <c r="HAC21" s="24"/>
      <c r="HAD21" s="24"/>
      <c r="HAE21" s="24"/>
      <c r="HAF21" s="24"/>
      <c r="HAG21" s="24"/>
      <c r="HAH21" s="24"/>
      <c r="HAI21" s="24"/>
      <c r="HAJ21" s="24"/>
      <c r="HAK21" s="24"/>
      <c r="HAL21" s="24"/>
      <c r="HAM21" s="24"/>
      <c r="HAN21" s="24"/>
      <c r="HAO21" s="24"/>
      <c r="HAP21" s="24"/>
      <c r="HAQ21" s="24"/>
      <c r="HAR21" s="24"/>
      <c r="HAS21" s="24"/>
      <c r="HAT21" s="24"/>
      <c r="HAU21" s="24"/>
      <c r="HAV21" s="24"/>
      <c r="HAW21" s="24"/>
      <c r="HAX21" s="24"/>
      <c r="HAY21" s="24"/>
      <c r="HAZ21" s="24"/>
      <c r="HBA21" s="24"/>
      <c r="HBB21" s="24"/>
      <c r="HBC21" s="24"/>
      <c r="HBD21" s="24"/>
      <c r="HBE21" s="24"/>
      <c r="HBF21" s="24"/>
      <c r="HBG21" s="24"/>
      <c r="HBH21" s="24"/>
      <c r="HBI21" s="24"/>
      <c r="HBJ21" s="24"/>
      <c r="HBK21" s="24"/>
      <c r="HBL21" s="24"/>
      <c r="HBM21" s="24"/>
      <c r="HBN21" s="24"/>
      <c r="HBO21" s="24"/>
      <c r="HBP21" s="24"/>
      <c r="HBQ21" s="24"/>
      <c r="HBR21" s="24"/>
      <c r="HBS21" s="24"/>
      <c r="HBT21" s="24"/>
      <c r="HBU21" s="24"/>
      <c r="HBV21" s="24"/>
      <c r="HBW21" s="24"/>
      <c r="HBX21" s="24"/>
      <c r="HBY21" s="24"/>
      <c r="HBZ21" s="24"/>
      <c r="HCA21" s="24"/>
      <c r="HCB21" s="24"/>
      <c r="HCC21" s="24"/>
      <c r="HCD21" s="24"/>
      <c r="HCE21" s="24"/>
      <c r="HCF21" s="24"/>
      <c r="HCG21" s="24"/>
      <c r="HCH21" s="24"/>
      <c r="HCI21" s="24"/>
      <c r="HCJ21" s="24"/>
      <c r="HCK21" s="24"/>
      <c r="HCL21" s="24"/>
      <c r="HCM21" s="24"/>
      <c r="HCN21" s="24"/>
      <c r="HCO21" s="24"/>
      <c r="HCP21" s="24"/>
      <c r="HCQ21" s="24"/>
      <c r="HCR21" s="24"/>
      <c r="HCS21" s="24"/>
      <c r="HCT21" s="24"/>
      <c r="HCU21" s="24"/>
      <c r="HCV21" s="24"/>
      <c r="HCW21" s="24"/>
      <c r="HCX21" s="24"/>
      <c r="HCY21" s="24"/>
      <c r="HCZ21" s="24"/>
      <c r="HDA21" s="24"/>
      <c r="HDB21" s="24"/>
      <c r="HDC21" s="24"/>
      <c r="HDD21" s="24"/>
      <c r="HDE21" s="24"/>
      <c r="HDF21" s="24"/>
      <c r="HDG21" s="24"/>
      <c r="HDH21" s="24"/>
      <c r="HDI21" s="24"/>
      <c r="HDJ21" s="24"/>
      <c r="HDK21" s="24"/>
      <c r="HDL21" s="24"/>
      <c r="HDM21" s="24"/>
      <c r="HDN21" s="24"/>
      <c r="HDO21" s="24"/>
      <c r="HDP21" s="24"/>
      <c r="HDQ21" s="24"/>
      <c r="HDR21" s="24"/>
      <c r="HDS21" s="24"/>
      <c r="HDT21" s="24"/>
      <c r="HDU21" s="24"/>
      <c r="HDV21" s="24"/>
      <c r="HDW21" s="24"/>
      <c r="HDX21" s="24"/>
      <c r="HDY21" s="24"/>
      <c r="HDZ21" s="24"/>
      <c r="HEA21" s="24"/>
      <c r="HEB21" s="24"/>
      <c r="HEC21" s="24"/>
      <c r="HED21" s="24"/>
      <c r="HEE21" s="24"/>
      <c r="HEF21" s="24"/>
      <c r="HEG21" s="24"/>
      <c r="HEH21" s="24"/>
      <c r="HEI21" s="24"/>
      <c r="HEJ21" s="24"/>
      <c r="HEK21" s="24"/>
      <c r="HEL21" s="24"/>
      <c r="HEM21" s="24"/>
      <c r="HEN21" s="24"/>
      <c r="HEO21" s="24"/>
      <c r="HEP21" s="24"/>
      <c r="HEQ21" s="24"/>
      <c r="HER21" s="24"/>
      <c r="HES21" s="24"/>
      <c r="HET21" s="24"/>
      <c r="HEU21" s="24"/>
      <c r="HEV21" s="24"/>
      <c r="HEW21" s="24"/>
      <c r="HEX21" s="24"/>
      <c r="HEY21" s="24"/>
      <c r="HEZ21" s="24"/>
      <c r="HFA21" s="24"/>
      <c r="HFB21" s="24"/>
      <c r="HFC21" s="24"/>
      <c r="HFD21" s="24"/>
      <c r="HFE21" s="24"/>
      <c r="HFF21" s="24"/>
      <c r="HFG21" s="24"/>
      <c r="HFH21" s="24"/>
      <c r="HFI21" s="24"/>
      <c r="HFJ21" s="24"/>
      <c r="HFK21" s="24"/>
      <c r="HFL21" s="24"/>
      <c r="HFM21" s="24"/>
      <c r="HFN21" s="24"/>
      <c r="HFO21" s="24"/>
      <c r="HFP21" s="24"/>
      <c r="HFQ21" s="24"/>
      <c r="HFR21" s="24"/>
      <c r="HFS21" s="24"/>
      <c r="HFT21" s="24"/>
      <c r="HFU21" s="24"/>
      <c r="HFV21" s="24"/>
      <c r="HFW21" s="24"/>
      <c r="HFX21" s="24"/>
      <c r="HFY21" s="24"/>
      <c r="HFZ21" s="24"/>
      <c r="HGA21" s="24"/>
      <c r="HGB21" s="24"/>
      <c r="HGC21" s="24"/>
      <c r="HGD21" s="24"/>
      <c r="HGE21" s="24"/>
      <c r="HGF21" s="24"/>
      <c r="HGG21" s="24"/>
      <c r="HGH21" s="24"/>
      <c r="HGI21" s="24"/>
      <c r="HGJ21" s="24"/>
      <c r="HGK21" s="24"/>
      <c r="HGL21" s="24"/>
      <c r="HGM21" s="24"/>
      <c r="HGN21" s="24"/>
      <c r="HGO21" s="24"/>
      <c r="HGP21" s="24"/>
      <c r="HGQ21" s="24"/>
      <c r="HGR21" s="24"/>
      <c r="HGS21" s="24"/>
      <c r="HGT21" s="24"/>
      <c r="HGU21" s="24"/>
      <c r="HGV21" s="24"/>
      <c r="HGW21" s="24"/>
      <c r="HGX21" s="24"/>
      <c r="HGY21" s="24"/>
      <c r="HGZ21" s="24"/>
      <c r="HHA21" s="24"/>
      <c r="HHB21" s="24"/>
      <c r="HHC21" s="24"/>
      <c r="HHD21" s="24"/>
      <c r="HHE21" s="24"/>
      <c r="HHF21" s="24"/>
      <c r="HHG21" s="24"/>
      <c r="HHH21" s="24"/>
      <c r="HHI21" s="24"/>
      <c r="HHJ21" s="24"/>
      <c r="HHK21" s="24"/>
      <c r="HHL21" s="24"/>
      <c r="HHM21" s="24"/>
      <c r="HHN21" s="24"/>
      <c r="HHO21" s="24"/>
      <c r="HHP21" s="24"/>
      <c r="HHQ21" s="24"/>
      <c r="HHR21" s="24"/>
      <c r="HHS21" s="24"/>
      <c r="HHT21" s="24"/>
      <c r="HHU21" s="24"/>
      <c r="HHV21" s="24"/>
      <c r="HHW21" s="24"/>
      <c r="HHX21" s="24"/>
      <c r="HHY21" s="24"/>
      <c r="HHZ21" s="24"/>
      <c r="HIA21" s="24"/>
      <c r="HIB21" s="24"/>
      <c r="HIC21" s="24"/>
      <c r="HID21" s="24"/>
      <c r="HIE21" s="24"/>
      <c r="HIF21" s="24"/>
      <c r="HIG21" s="24"/>
      <c r="HIH21" s="24"/>
      <c r="HII21" s="24"/>
      <c r="HIJ21" s="24"/>
      <c r="HIK21" s="24"/>
      <c r="HIL21" s="24"/>
      <c r="HIM21" s="24"/>
      <c r="HIN21" s="24"/>
      <c r="HIO21" s="24"/>
      <c r="HIP21" s="24"/>
      <c r="HIQ21" s="24"/>
      <c r="HIR21" s="24"/>
      <c r="HIS21" s="24"/>
      <c r="HIT21" s="24"/>
      <c r="HIU21" s="24"/>
      <c r="HIV21" s="24"/>
      <c r="HIW21" s="24"/>
      <c r="HIX21" s="24"/>
      <c r="HIY21" s="24"/>
      <c r="HIZ21" s="24"/>
      <c r="HJA21" s="24"/>
      <c r="HJB21" s="24"/>
      <c r="HJC21" s="24"/>
      <c r="HJD21" s="24"/>
      <c r="HJE21" s="24"/>
      <c r="HJF21" s="24"/>
      <c r="HJG21" s="24"/>
      <c r="HJH21" s="24"/>
      <c r="HJI21" s="24"/>
      <c r="HJJ21" s="24"/>
      <c r="HJK21" s="24"/>
      <c r="HJL21" s="24"/>
      <c r="HJM21" s="24"/>
      <c r="HJN21" s="24"/>
      <c r="HJO21" s="24"/>
      <c r="HJP21" s="24"/>
      <c r="HJQ21" s="24"/>
      <c r="HJR21" s="24"/>
      <c r="HJS21" s="24"/>
      <c r="HJT21" s="24"/>
      <c r="HJU21" s="24"/>
      <c r="HJV21" s="24"/>
      <c r="HJW21" s="24"/>
      <c r="HJX21" s="24"/>
      <c r="HJY21" s="24"/>
      <c r="HJZ21" s="24"/>
      <c r="HKA21" s="24"/>
      <c r="HKB21" s="24"/>
      <c r="HKC21" s="24"/>
      <c r="HKD21" s="24"/>
      <c r="HKE21" s="24"/>
      <c r="HKF21" s="24"/>
      <c r="HKG21" s="24"/>
      <c r="HKH21" s="24"/>
      <c r="HKI21" s="24"/>
      <c r="HKJ21" s="24"/>
      <c r="HKK21" s="24"/>
      <c r="HKL21" s="24"/>
      <c r="HKM21" s="24"/>
      <c r="HKN21" s="24"/>
      <c r="HKO21" s="24"/>
      <c r="HKP21" s="24"/>
      <c r="HKQ21" s="24"/>
      <c r="HKR21" s="24"/>
      <c r="HKS21" s="24"/>
      <c r="HKT21" s="24"/>
      <c r="HKU21" s="24"/>
      <c r="HKV21" s="24"/>
      <c r="HKW21" s="24"/>
      <c r="HKX21" s="24"/>
      <c r="HKY21" s="24"/>
      <c r="HKZ21" s="24"/>
      <c r="HLA21" s="24"/>
      <c r="HLB21" s="24"/>
      <c r="HLC21" s="24"/>
      <c r="HLD21" s="24"/>
      <c r="HLE21" s="24"/>
      <c r="HLF21" s="24"/>
      <c r="HLG21" s="24"/>
      <c r="HLH21" s="24"/>
      <c r="HLI21" s="24"/>
      <c r="HLJ21" s="24"/>
      <c r="HLK21" s="24"/>
      <c r="HLL21" s="24"/>
      <c r="HLM21" s="24"/>
      <c r="HLN21" s="24"/>
      <c r="HLO21" s="24"/>
      <c r="HLP21" s="24"/>
      <c r="HLQ21" s="24"/>
      <c r="HLR21" s="24"/>
      <c r="HLS21" s="24"/>
      <c r="HLT21" s="24"/>
      <c r="HLU21" s="24"/>
      <c r="HLV21" s="24"/>
      <c r="HLW21" s="24"/>
      <c r="HLX21" s="24"/>
      <c r="HLY21" s="24"/>
      <c r="HLZ21" s="24"/>
      <c r="HMA21" s="24"/>
      <c r="HMB21" s="24"/>
      <c r="HMC21" s="24"/>
      <c r="HMD21" s="24"/>
      <c r="HME21" s="24"/>
      <c r="HMF21" s="24"/>
      <c r="HMG21" s="24"/>
      <c r="HMH21" s="24"/>
      <c r="HMI21" s="24"/>
      <c r="HMJ21" s="24"/>
      <c r="HMK21" s="24"/>
      <c r="HML21" s="24"/>
      <c r="HMM21" s="24"/>
      <c r="HMN21" s="24"/>
      <c r="HMO21" s="24"/>
      <c r="HMP21" s="24"/>
      <c r="HMQ21" s="24"/>
      <c r="HMR21" s="24"/>
      <c r="HMS21" s="24"/>
      <c r="HMT21" s="24"/>
      <c r="HMU21" s="24"/>
      <c r="HMV21" s="24"/>
      <c r="HMW21" s="24"/>
      <c r="HMX21" s="24"/>
      <c r="HMY21" s="24"/>
      <c r="HMZ21" s="24"/>
      <c r="HNA21" s="24"/>
      <c r="HNB21" s="24"/>
      <c r="HNC21" s="24"/>
      <c r="HND21" s="24"/>
      <c r="HNE21" s="24"/>
      <c r="HNF21" s="24"/>
      <c r="HNG21" s="24"/>
      <c r="HNH21" s="24"/>
      <c r="HNI21" s="24"/>
      <c r="HNJ21" s="24"/>
      <c r="HNK21" s="24"/>
      <c r="HNL21" s="24"/>
      <c r="HNM21" s="24"/>
      <c r="HNN21" s="24"/>
      <c r="HNO21" s="24"/>
      <c r="HNP21" s="24"/>
      <c r="HNQ21" s="24"/>
      <c r="HNR21" s="24"/>
      <c r="HNS21" s="24"/>
      <c r="HNT21" s="24"/>
      <c r="HNU21" s="24"/>
      <c r="HNV21" s="24"/>
      <c r="HNW21" s="24"/>
      <c r="HNX21" s="24"/>
      <c r="HNY21" s="24"/>
      <c r="HNZ21" s="24"/>
      <c r="HOA21" s="24"/>
      <c r="HOB21" s="24"/>
      <c r="HOC21" s="24"/>
      <c r="HOD21" s="24"/>
      <c r="HOE21" s="24"/>
      <c r="HOF21" s="24"/>
      <c r="HOG21" s="24"/>
      <c r="HOH21" s="24"/>
      <c r="HOI21" s="24"/>
      <c r="HOJ21" s="24"/>
      <c r="HOK21" s="24"/>
      <c r="HOL21" s="24"/>
      <c r="HOM21" s="24"/>
      <c r="HON21" s="24"/>
      <c r="HOO21" s="24"/>
      <c r="HOP21" s="24"/>
      <c r="HOQ21" s="24"/>
      <c r="HOR21" s="24"/>
      <c r="HOS21" s="24"/>
      <c r="HOT21" s="24"/>
      <c r="HOU21" s="24"/>
      <c r="HOV21" s="24"/>
      <c r="HOW21" s="24"/>
      <c r="HOX21" s="24"/>
      <c r="HOY21" s="24"/>
      <c r="HOZ21" s="24"/>
      <c r="HPA21" s="24"/>
      <c r="HPB21" s="24"/>
      <c r="HPC21" s="24"/>
      <c r="HPD21" s="24"/>
      <c r="HPE21" s="24"/>
      <c r="HPF21" s="24"/>
      <c r="HPG21" s="24"/>
      <c r="HPH21" s="24"/>
      <c r="HPI21" s="24"/>
      <c r="HPJ21" s="24"/>
      <c r="HPK21" s="24"/>
      <c r="HPL21" s="24"/>
      <c r="HPM21" s="24"/>
      <c r="HPN21" s="24"/>
      <c r="HPO21" s="24"/>
      <c r="HPP21" s="24"/>
      <c r="HPQ21" s="24"/>
      <c r="HPR21" s="24"/>
      <c r="HPS21" s="24"/>
      <c r="HPT21" s="24"/>
      <c r="HPU21" s="24"/>
      <c r="HPV21" s="24"/>
      <c r="HPW21" s="24"/>
      <c r="HPX21" s="24"/>
      <c r="HPY21" s="24"/>
      <c r="HPZ21" s="24"/>
      <c r="HQA21" s="24"/>
      <c r="HQB21" s="24"/>
      <c r="HQC21" s="24"/>
      <c r="HQD21" s="24"/>
      <c r="HQE21" s="24"/>
      <c r="HQF21" s="24"/>
      <c r="HQG21" s="24"/>
      <c r="HQH21" s="24"/>
      <c r="HQI21" s="24"/>
      <c r="HQJ21" s="24"/>
      <c r="HQK21" s="24"/>
      <c r="HQL21" s="24"/>
      <c r="HQM21" s="24"/>
      <c r="HQN21" s="24"/>
      <c r="HQO21" s="24"/>
      <c r="HQP21" s="24"/>
      <c r="HQQ21" s="24"/>
      <c r="HQR21" s="24"/>
      <c r="HQS21" s="24"/>
      <c r="HQT21" s="24"/>
      <c r="HQU21" s="24"/>
      <c r="HQV21" s="24"/>
      <c r="HQW21" s="24"/>
      <c r="HQX21" s="24"/>
      <c r="HQY21" s="24"/>
      <c r="HQZ21" s="24"/>
      <c r="HRA21" s="24"/>
      <c r="HRB21" s="24"/>
      <c r="HRC21" s="24"/>
      <c r="HRD21" s="24"/>
      <c r="HRE21" s="24"/>
      <c r="HRF21" s="24"/>
      <c r="HRG21" s="24"/>
      <c r="HRH21" s="24"/>
      <c r="HRI21" s="24"/>
      <c r="HRJ21" s="24"/>
      <c r="HRK21" s="24"/>
      <c r="HRL21" s="24"/>
      <c r="HRM21" s="24"/>
      <c r="HRN21" s="24"/>
      <c r="HRO21" s="24"/>
      <c r="HRP21" s="24"/>
      <c r="HRQ21" s="24"/>
      <c r="HRR21" s="24"/>
      <c r="HRS21" s="24"/>
      <c r="HRT21" s="24"/>
      <c r="HRU21" s="24"/>
      <c r="HRV21" s="24"/>
      <c r="HRW21" s="24"/>
      <c r="HRX21" s="24"/>
      <c r="HRY21" s="24"/>
      <c r="HRZ21" s="24"/>
      <c r="HSA21" s="24"/>
      <c r="HSB21" s="24"/>
      <c r="HSC21" s="24"/>
      <c r="HSD21" s="24"/>
      <c r="HSE21" s="24"/>
      <c r="HSF21" s="24"/>
      <c r="HSG21" s="24"/>
      <c r="HSH21" s="24"/>
      <c r="HSI21" s="24"/>
      <c r="HSJ21" s="24"/>
      <c r="HSK21" s="24"/>
      <c r="HSL21" s="24"/>
      <c r="HSM21" s="24"/>
      <c r="HSN21" s="24"/>
      <c r="HSO21" s="24"/>
      <c r="HSP21" s="24"/>
      <c r="HSQ21" s="24"/>
      <c r="HSR21" s="24"/>
      <c r="HSS21" s="24"/>
      <c r="HST21" s="24"/>
      <c r="HSU21" s="24"/>
      <c r="HSV21" s="24"/>
      <c r="HSW21" s="24"/>
      <c r="HSX21" s="24"/>
      <c r="HSY21" s="24"/>
      <c r="HSZ21" s="24"/>
      <c r="HTA21" s="24"/>
      <c r="HTB21" s="24"/>
      <c r="HTC21" s="24"/>
      <c r="HTD21" s="24"/>
      <c r="HTE21" s="24"/>
      <c r="HTF21" s="24"/>
      <c r="HTG21" s="24"/>
      <c r="HTH21" s="24"/>
      <c r="HTI21" s="24"/>
      <c r="HTJ21" s="24"/>
      <c r="HTK21" s="24"/>
      <c r="HTL21" s="24"/>
      <c r="HTM21" s="24"/>
      <c r="HTN21" s="24"/>
      <c r="HTO21" s="24"/>
      <c r="HTP21" s="24"/>
      <c r="HTQ21" s="24"/>
      <c r="HTR21" s="24"/>
      <c r="HTS21" s="24"/>
      <c r="HTT21" s="24"/>
      <c r="HTU21" s="24"/>
      <c r="HTV21" s="24"/>
      <c r="HTW21" s="24"/>
      <c r="HTX21" s="24"/>
      <c r="HTY21" s="24"/>
      <c r="HTZ21" s="24"/>
      <c r="HUA21" s="24"/>
      <c r="HUB21" s="24"/>
      <c r="HUC21" s="24"/>
      <c r="HUD21" s="24"/>
      <c r="HUE21" s="24"/>
      <c r="HUF21" s="24"/>
      <c r="HUG21" s="24"/>
      <c r="HUH21" s="24"/>
      <c r="HUI21" s="24"/>
      <c r="HUJ21" s="24"/>
      <c r="HUK21" s="24"/>
      <c r="HUL21" s="24"/>
      <c r="HUM21" s="24"/>
      <c r="HUN21" s="24"/>
      <c r="HUO21" s="24"/>
      <c r="HUP21" s="24"/>
      <c r="HUQ21" s="24"/>
      <c r="HUR21" s="24"/>
      <c r="HUS21" s="24"/>
      <c r="HUT21" s="24"/>
      <c r="HUU21" s="24"/>
      <c r="HUV21" s="24"/>
      <c r="HUW21" s="24"/>
      <c r="HUX21" s="24"/>
      <c r="HUY21" s="24"/>
      <c r="HUZ21" s="24"/>
      <c r="HVA21" s="24"/>
      <c r="HVB21" s="24"/>
      <c r="HVC21" s="24"/>
      <c r="HVD21" s="24"/>
      <c r="HVE21" s="24"/>
      <c r="HVF21" s="24"/>
      <c r="HVG21" s="24"/>
      <c r="HVH21" s="24"/>
      <c r="HVI21" s="24"/>
      <c r="HVJ21" s="24"/>
      <c r="HVK21" s="24"/>
      <c r="HVL21" s="24"/>
      <c r="HVM21" s="24"/>
      <c r="HVN21" s="24"/>
      <c r="HVO21" s="24"/>
      <c r="HVP21" s="24"/>
      <c r="HVQ21" s="24"/>
      <c r="HVR21" s="24"/>
      <c r="HVS21" s="24"/>
      <c r="HVT21" s="24"/>
      <c r="HVU21" s="24"/>
      <c r="HVV21" s="24"/>
      <c r="HVW21" s="24"/>
      <c r="HVX21" s="24"/>
      <c r="HVY21" s="24"/>
      <c r="HVZ21" s="24"/>
      <c r="HWA21" s="24"/>
      <c r="HWB21" s="24"/>
      <c r="HWC21" s="24"/>
      <c r="HWD21" s="24"/>
      <c r="HWE21" s="24"/>
      <c r="HWF21" s="24"/>
      <c r="HWG21" s="24"/>
      <c r="HWH21" s="24"/>
      <c r="HWI21" s="24"/>
      <c r="HWJ21" s="24"/>
      <c r="HWK21" s="24"/>
      <c r="HWL21" s="24"/>
      <c r="HWM21" s="24"/>
      <c r="HWN21" s="24"/>
      <c r="HWO21" s="24"/>
      <c r="HWP21" s="24"/>
      <c r="HWQ21" s="24"/>
      <c r="HWR21" s="24"/>
      <c r="HWS21" s="24"/>
      <c r="HWT21" s="24"/>
      <c r="HWU21" s="24"/>
      <c r="HWV21" s="24"/>
      <c r="HWW21" s="24"/>
      <c r="HWX21" s="24"/>
      <c r="HWY21" s="24"/>
      <c r="HWZ21" s="24"/>
      <c r="HXA21" s="24"/>
      <c r="HXB21" s="24"/>
      <c r="HXC21" s="24"/>
      <c r="HXD21" s="24"/>
      <c r="HXE21" s="24"/>
      <c r="HXF21" s="24"/>
      <c r="HXG21" s="24"/>
      <c r="HXH21" s="24"/>
      <c r="HXI21" s="24"/>
      <c r="HXJ21" s="24"/>
      <c r="HXK21" s="24"/>
      <c r="HXL21" s="24"/>
      <c r="HXM21" s="24"/>
      <c r="HXN21" s="24"/>
      <c r="HXO21" s="24"/>
      <c r="HXP21" s="24"/>
      <c r="HXQ21" s="24"/>
      <c r="HXR21" s="24"/>
      <c r="HXS21" s="24"/>
      <c r="HXT21" s="24"/>
      <c r="HXU21" s="24"/>
      <c r="HXV21" s="24"/>
      <c r="HXW21" s="24"/>
      <c r="HXX21" s="24"/>
      <c r="HXY21" s="24"/>
      <c r="HXZ21" s="24"/>
      <c r="HYA21" s="24"/>
      <c r="HYB21" s="24"/>
      <c r="HYC21" s="24"/>
      <c r="HYD21" s="24"/>
      <c r="HYE21" s="24"/>
      <c r="HYF21" s="24"/>
      <c r="HYG21" s="24"/>
      <c r="HYH21" s="24"/>
      <c r="HYI21" s="24"/>
      <c r="HYJ21" s="24"/>
      <c r="HYK21" s="24"/>
      <c r="HYL21" s="24"/>
      <c r="HYM21" s="24"/>
      <c r="HYN21" s="24"/>
      <c r="HYO21" s="24"/>
      <c r="HYP21" s="24"/>
      <c r="HYQ21" s="24"/>
      <c r="HYR21" s="24"/>
      <c r="HYS21" s="24"/>
      <c r="HYT21" s="24"/>
      <c r="HYU21" s="24"/>
      <c r="HYV21" s="24"/>
      <c r="HYW21" s="24"/>
      <c r="HYX21" s="24"/>
      <c r="HYY21" s="24"/>
      <c r="HYZ21" s="24"/>
      <c r="HZA21" s="24"/>
      <c r="HZB21" s="24"/>
      <c r="HZC21" s="24"/>
      <c r="HZD21" s="24"/>
      <c r="HZE21" s="24"/>
      <c r="HZF21" s="24"/>
      <c r="HZG21" s="24"/>
      <c r="HZH21" s="24"/>
      <c r="HZI21" s="24"/>
      <c r="HZJ21" s="24"/>
      <c r="HZK21" s="24"/>
      <c r="HZL21" s="24"/>
      <c r="HZM21" s="24"/>
      <c r="HZN21" s="24"/>
      <c r="HZO21" s="24"/>
      <c r="HZP21" s="24"/>
      <c r="HZQ21" s="24"/>
      <c r="HZR21" s="24"/>
      <c r="HZS21" s="24"/>
      <c r="HZT21" s="24"/>
      <c r="HZU21" s="24"/>
      <c r="HZV21" s="24"/>
      <c r="HZW21" s="24"/>
      <c r="HZX21" s="24"/>
      <c r="HZY21" s="24"/>
      <c r="HZZ21" s="24"/>
      <c r="IAA21" s="24"/>
      <c r="IAB21" s="24"/>
      <c r="IAC21" s="24"/>
      <c r="IAD21" s="24"/>
      <c r="IAE21" s="24"/>
      <c r="IAF21" s="24"/>
      <c r="IAG21" s="24"/>
      <c r="IAH21" s="24"/>
      <c r="IAI21" s="24"/>
      <c r="IAJ21" s="24"/>
      <c r="IAK21" s="24"/>
      <c r="IAL21" s="24"/>
      <c r="IAM21" s="24"/>
      <c r="IAN21" s="24"/>
      <c r="IAO21" s="24"/>
      <c r="IAP21" s="24"/>
      <c r="IAQ21" s="24"/>
      <c r="IAR21" s="24"/>
      <c r="IAS21" s="24"/>
      <c r="IAT21" s="24"/>
      <c r="IAU21" s="24"/>
      <c r="IAV21" s="24"/>
      <c r="IAW21" s="24"/>
      <c r="IAX21" s="24"/>
      <c r="IAY21" s="24"/>
      <c r="IAZ21" s="24"/>
      <c r="IBA21" s="24"/>
      <c r="IBB21" s="24"/>
      <c r="IBC21" s="24"/>
      <c r="IBD21" s="24"/>
      <c r="IBE21" s="24"/>
      <c r="IBF21" s="24"/>
      <c r="IBG21" s="24"/>
      <c r="IBH21" s="24"/>
      <c r="IBI21" s="24"/>
      <c r="IBJ21" s="24"/>
      <c r="IBK21" s="24"/>
      <c r="IBL21" s="24"/>
      <c r="IBM21" s="24"/>
      <c r="IBN21" s="24"/>
      <c r="IBO21" s="24"/>
      <c r="IBP21" s="24"/>
      <c r="IBQ21" s="24"/>
      <c r="IBR21" s="24"/>
      <c r="IBS21" s="24"/>
      <c r="IBT21" s="24"/>
      <c r="IBU21" s="24"/>
      <c r="IBV21" s="24"/>
      <c r="IBW21" s="24"/>
      <c r="IBX21" s="24"/>
      <c r="IBY21" s="24"/>
      <c r="IBZ21" s="24"/>
      <c r="ICA21" s="24"/>
      <c r="ICB21" s="24"/>
      <c r="ICC21" s="24"/>
      <c r="ICD21" s="24"/>
      <c r="ICE21" s="24"/>
      <c r="ICF21" s="24"/>
      <c r="ICG21" s="24"/>
      <c r="ICH21" s="24"/>
      <c r="ICI21" s="24"/>
      <c r="ICJ21" s="24"/>
      <c r="ICK21" s="24"/>
      <c r="ICL21" s="24"/>
      <c r="ICM21" s="24"/>
      <c r="ICN21" s="24"/>
      <c r="ICO21" s="24"/>
      <c r="ICP21" s="24"/>
      <c r="ICQ21" s="24"/>
      <c r="ICR21" s="24"/>
      <c r="ICS21" s="24"/>
      <c r="ICT21" s="24"/>
      <c r="ICU21" s="24"/>
      <c r="ICV21" s="24"/>
      <c r="ICW21" s="24"/>
      <c r="ICX21" s="24"/>
      <c r="ICY21" s="24"/>
      <c r="ICZ21" s="24"/>
      <c r="IDA21" s="24"/>
      <c r="IDB21" s="24"/>
      <c r="IDC21" s="24"/>
      <c r="IDD21" s="24"/>
      <c r="IDE21" s="24"/>
      <c r="IDF21" s="24"/>
      <c r="IDG21" s="24"/>
      <c r="IDH21" s="24"/>
      <c r="IDI21" s="24"/>
      <c r="IDJ21" s="24"/>
      <c r="IDK21" s="24"/>
      <c r="IDL21" s="24"/>
      <c r="IDM21" s="24"/>
      <c r="IDN21" s="24"/>
      <c r="IDO21" s="24"/>
      <c r="IDP21" s="24"/>
      <c r="IDQ21" s="24"/>
      <c r="IDR21" s="24"/>
      <c r="IDS21" s="24"/>
      <c r="IDT21" s="24"/>
      <c r="IDU21" s="24"/>
      <c r="IDV21" s="24"/>
      <c r="IDW21" s="24"/>
      <c r="IDX21" s="24"/>
      <c r="IDY21" s="24"/>
      <c r="IDZ21" s="24"/>
      <c r="IEA21" s="24"/>
      <c r="IEB21" s="24"/>
      <c r="IEC21" s="24"/>
      <c r="IED21" s="24"/>
      <c r="IEE21" s="24"/>
      <c r="IEF21" s="24"/>
      <c r="IEG21" s="24"/>
      <c r="IEH21" s="24"/>
      <c r="IEI21" s="24"/>
      <c r="IEJ21" s="24"/>
      <c r="IEK21" s="24"/>
      <c r="IEL21" s="24"/>
      <c r="IEM21" s="24"/>
      <c r="IEN21" s="24"/>
      <c r="IEO21" s="24"/>
      <c r="IEP21" s="24"/>
      <c r="IEQ21" s="24"/>
      <c r="IER21" s="24"/>
      <c r="IES21" s="24"/>
      <c r="IET21" s="24"/>
      <c r="IEU21" s="24"/>
      <c r="IEV21" s="24"/>
      <c r="IEW21" s="24"/>
      <c r="IEX21" s="24"/>
      <c r="IEY21" s="24"/>
      <c r="IEZ21" s="24"/>
      <c r="IFA21" s="24"/>
      <c r="IFB21" s="24"/>
      <c r="IFC21" s="24"/>
      <c r="IFD21" s="24"/>
      <c r="IFE21" s="24"/>
      <c r="IFF21" s="24"/>
      <c r="IFG21" s="24"/>
      <c r="IFH21" s="24"/>
      <c r="IFI21" s="24"/>
      <c r="IFJ21" s="24"/>
      <c r="IFK21" s="24"/>
      <c r="IFL21" s="24"/>
      <c r="IFM21" s="24"/>
      <c r="IFN21" s="24"/>
      <c r="IFO21" s="24"/>
      <c r="IFP21" s="24"/>
      <c r="IFQ21" s="24"/>
      <c r="IFR21" s="24"/>
      <c r="IFS21" s="24"/>
      <c r="IFT21" s="24"/>
      <c r="IFU21" s="24"/>
      <c r="IFV21" s="24"/>
      <c r="IFW21" s="24"/>
      <c r="IFX21" s="24"/>
      <c r="IFY21" s="24"/>
      <c r="IFZ21" s="24"/>
      <c r="IGA21" s="24"/>
      <c r="IGB21" s="24"/>
      <c r="IGC21" s="24"/>
      <c r="IGD21" s="24"/>
      <c r="IGE21" s="24"/>
      <c r="IGF21" s="24"/>
      <c r="IGG21" s="24"/>
      <c r="IGH21" s="24"/>
      <c r="IGI21" s="24"/>
      <c r="IGJ21" s="24"/>
      <c r="IGK21" s="24"/>
      <c r="IGL21" s="24"/>
      <c r="IGM21" s="24"/>
      <c r="IGN21" s="24"/>
      <c r="IGO21" s="24"/>
      <c r="IGP21" s="24"/>
      <c r="IGQ21" s="24"/>
      <c r="IGR21" s="24"/>
      <c r="IGS21" s="24"/>
      <c r="IGT21" s="24"/>
      <c r="IGU21" s="24"/>
      <c r="IGV21" s="24"/>
      <c r="IGW21" s="24"/>
      <c r="IGX21" s="24"/>
      <c r="IGY21" s="24"/>
      <c r="IGZ21" s="24"/>
      <c r="IHA21" s="24"/>
      <c r="IHB21" s="24"/>
      <c r="IHC21" s="24"/>
      <c r="IHD21" s="24"/>
      <c r="IHE21" s="24"/>
      <c r="IHF21" s="24"/>
      <c r="IHG21" s="24"/>
      <c r="IHH21" s="24"/>
      <c r="IHI21" s="24"/>
      <c r="IHJ21" s="24"/>
      <c r="IHK21" s="24"/>
      <c r="IHL21" s="24"/>
      <c r="IHM21" s="24"/>
      <c r="IHN21" s="24"/>
      <c r="IHO21" s="24"/>
      <c r="IHP21" s="24"/>
      <c r="IHQ21" s="24"/>
      <c r="IHR21" s="24"/>
      <c r="IHS21" s="24"/>
      <c r="IHT21" s="24"/>
      <c r="IHU21" s="24"/>
      <c r="IHV21" s="24"/>
      <c r="IHW21" s="24"/>
      <c r="IHX21" s="24"/>
      <c r="IHY21" s="24"/>
      <c r="IHZ21" s="24"/>
      <c r="IIA21" s="24"/>
      <c r="IIB21" s="24"/>
      <c r="IIC21" s="24"/>
      <c r="IID21" s="24"/>
      <c r="IIE21" s="24"/>
      <c r="IIF21" s="24"/>
      <c r="IIG21" s="24"/>
      <c r="IIH21" s="24"/>
      <c r="III21" s="24"/>
      <c r="IIJ21" s="24"/>
      <c r="IIK21" s="24"/>
      <c r="IIL21" s="24"/>
      <c r="IIM21" s="24"/>
      <c r="IIN21" s="24"/>
      <c r="IIO21" s="24"/>
      <c r="IIP21" s="24"/>
      <c r="IIQ21" s="24"/>
      <c r="IIR21" s="24"/>
      <c r="IIS21" s="24"/>
      <c r="IIT21" s="24"/>
      <c r="IIU21" s="24"/>
      <c r="IIV21" s="24"/>
      <c r="IIW21" s="24"/>
      <c r="IIX21" s="24"/>
      <c r="IIY21" s="24"/>
      <c r="IIZ21" s="24"/>
      <c r="IJA21" s="24"/>
      <c r="IJB21" s="24"/>
      <c r="IJC21" s="24"/>
      <c r="IJD21" s="24"/>
      <c r="IJE21" s="24"/>
      <c r="IJF21" s="24"/>
      <c r="IJG21" s="24"/>
      <c r="IJH21" s="24"/>
      <c r="IJI21" s="24"/>
      <c r="IJJ21" s="24"/>
      <c r="IJK21" s="24"/>
      <c r="IJL21" s="24"/>
      <c r="IJM21" s="24"/>
      <c r="IJN21" s="24"/>
      <c r="IJO21" s="24"/>
      <c r="IJP21" s="24"/>
      <c r="IJQ21" s="24"/>
      <c r="IJR21" s="24"/>
      <c r="IJS21" s="24"/>
      <c r="IJT21" s="24"/>
      <c r="IJU21" s="24"/>
      <c r="IJV21" s="24"/>
      <c r="IJW21" s="24"/>
      <c r="IJX21" s="24"/>
      <c r="IJY21" s="24"/>
      <c r="IJZ21" s="24"/>
      <c r="IKA21" s="24"/>
      <c r="IKB21" s="24"/>
      <c r="IKC21" s="24"/>
      <c r="IKD21" s="24"/>
      <c r="IKE21" s="24"/>
      <c r="IKF21" s="24"/>
      <c r="IKG21" s="24"/>
      <c r="IKH21" s="24"/>
      <c r="IKI21" s="24"/>
      <c r="IKJ21" s="24"/>
      <c r="IKK21" s="24"/>
      <c r="IKL21" s="24"/>
      <c r="IKM21" s="24"/>
      <c r="IKN21" s="24"/>
      <c r="IKO21" s="24"/>
      <c r="IKP21" s="24"/>
      <c r="IKQ21" s="24"/>
      <c r="IKR21" s="24"/>
      <c r="IKS21" s="24"/>
      <c r="IKT21" s="24"/>
      <c r="IKU21" s="24"/>
      <c r="IKV21" s="24"/>
      <c r="IKW21" s="24"/>
      <c r="IKX21" s="24"/>
      <c r="IKY21" s="24"/>
      <c r="IKZ21" s="24"/>
      <c r="ILA21" s="24"/>
      <c r="ILB21" s="24"/>
      <c r="ILC21" s="24"/>
      <c r="ILD21" s="24"/>
      <c r="ILE21" s="24"/>
      <c r="ILF21" s="24"/>
      <c r="ILG21" s="24"/>
      <c r="ILH21" s="24"/>
      <c r="ILI21" s="24"/>
      <c r="ILJ21" s="24"/>
      <c r="ILK21" s="24"/>
      <c r="ILL21" s="24"/>
      <c r="ILM21" s="24"/>
      <c r="ILN21" s="24"/>
      <c r="ILO21" s="24"/>
      <c r="ILP21" s="24"/>
      <c r="ILQ21" s="24"/>
      <c r="ILR21" s="24"/>
      <c r="ILS21" s="24"/>
      <c r="ILT21" s="24"/>
      <c r="ILU21" s="24"/>
      <c r="ILV21" s="24"/>
      <c r="ILW21" s="24"/>
      <c r="ILX21" s="24"/>
      <c r="ILY21" s="24"/>
      <c r="ILZ21" s="24"/>
      <c r="IMA21" s="24"/>
      <c r="IMB21" s="24"/>
      <c r="IMC21" s="24"/>
      <c r="IMD21" s="24"/>
      <c r="IME21" s="24"/>
      <c r="IMF21" s="24"/>
      <c r="IMG21" s="24"/>
      <c r="IMH21" s="24"/>
      <c r="IMI21" s="24"/>
      <c r="IMJ21" s="24"/>
      <c r="IMK21" s="24"/>
      <c r="IML21" s="24"/>
      <c r="IMM21" s="24"/>
      <c r="IMN21" s="24"/>
      <c r="IMO21" s="24"/>
      <c r="IMP21" s="24"/>
      <c r="IMQ21" s="24"/>
      <c r="IMR21" s="24"/>
      <c r="IMS21" s="24"/>
      <c r="IMT21" s="24"/>
      <c r="IMU21" s="24"/>
      <c r="IMV21" s="24"/>
      <c r="IMW21" s="24"/>
      <c r="IMX21" s="24"/>
      <c r="IMY21" s="24"/>
      <c r="IMZ21" s="24"/>
      <c r="INA21" s="24"/>
      <c r="INB21" s="24"/>
      <c r="INC21" s="24"/>
      <c r="IND21" s="24"/>
      <c r="INE21" s="24"/>
      <c r="INF21" s="24"/>
      <c r="ING21" s="24"/>
      <c r="INH21" s="24"/>
      <c r="INI21" s="24"/>
      <c r="INJ21" s="24"/>
      <c r="INK21" s="24"/>
      <c r="INL21" s="24"/>
      <c r="INM21" s="24"/>
      <c r="INN21" s="24"/>
      <c r="INO21" s="24"/>
      <c r="INP21" s="24"/>
      <c r="INQ21" s="24"/>
      <c r="INR21" s="24"/>
      <c r="INS21" s="24"/>
      <c r="INT21" s="24"/>
      <c r="INU21" s="24"/>
      <c r="INV21" s="24"/>
      <c r="INW21" s="24"/>
      <c r="INX21" s="24"/>
      <c r="INY21" s="24"/>
      <c r="INZ21" s="24"/>
      <c r="IOA21" s="24"/>
      <c r="IOB21" s="24"/>
      <c r="IOC21" s="24"/>
      <c r="IOD21" s="24"/>
      <c r="IOE21" s="24"/>
      <c r="IOF21" s="24"/>
      <c r="IOG21" s="24"/>
      <c r="IOH21" s="24"/>
      <c r="IOI21" s="24"/>
      <c r="IOJ21" s="24"/>
      <c r="IOK21" s="24"/>
      <c r="IOL21" s="24"/>
      <c r="IOM21" s="24"/>
      <c r="ION21" s="24"/>
      <c r="IOO21" s="24"/>
      <c r="IOP21" s="24"/>
      <c r="IOQ21" s="24"/>
      <c r="IOR21" s="24"/>
      <c r="IOS21" s="24"/>
      <c r="IOT21" s="24"/>
      <c r="IOU21" s="24"/>
      <c r="IOV21" s="24"/>
      <c r="IOW21" s="24"/>
      <c r="IOX21" s="24"/>
      <c r="IOY21" s="24"/>
      <c r="IOZ21" s="24"/>
      <c r="IPA21" s="24"/>
      <c r="IPB21" s="24"/>
      <c r="IPC21" s="24"/>
      <c r="IPD21" s="24"/>
      <c r="IPE21" s="24"/>
      <c r="IPF21" s="24"/>
      <c r="IPG21" s="24"/>
      <c r="IPH21" s="24"/>
      <c r="IPI21" s="24"/>
      <c r="IPJ21" s="24"/>
      <c r="IPK21" s="24"/>
      <c r="IPL21" s="24"/>
      <c r="IPM21" s="24"/>
      <c r="IPN21" s="24"/>
      <c r="IPO21" s="24"/>
      <c r="IPP21" s="24"/>
      <c r="IPQ21" s="24"/>
      <c r="IPR21" s="24"/>
      <c r="IPS21" s="24"/>
      <c r="IPT21" s="24"/>
      <c r="IPU21" s="24"/>
      <c r="IPV21" s="24"/>
      <c r="IPW21" s="24"/>
      <c r="IPX21" s="24"/>
      <c r="IPY21" s="24"/>
      <c r="IPZ21" s="24"/>
      <c r="IQA21" s="24"/>
      <c r="IQB21" s="24"/>
      <c r="IQC21" s="24"/>
      <c r="IQD21" s="24"/>
      <c r="IQE21" s="24"/>
      <c r="IQF21" s="24"/>
      <c r="IQG21" s="24"/>
      <c r="IQH21" s="24"/>
      <c r="IQI21" s="24"/>
      <c r="IQJ21" s="24"/>
      <c r="IQK21" s="24"/>
      <c r="IQL21" s="24"/>
      <c r="IQM21" s="24"/>
      <c r="IQN21" s="24"/>
      <c r="IQO21" s="24"/>
      <c r="IQP21" s="24"/>
      <c r="IQQ21" s="24"/>
      <c r="IQR21" s="24"/>
      <c r="IQS21" s="24"/>
      <c r="IQT21" s="24"/>
      <c r="IQU21" s="24"/>
      <c r="IQV21" s="24"/>
      <c r="IQW21" s="24"/>
      <c r="IQX21" s="24"/>
      <c r="IQY21" s="24"/>
      <c r="IQZ21" s="24"/>
      <c r="IRA21" s="24"/>
      <c r="IRB21" s="24"/>
      <c r="IRC21" s="24"/>
      <c r="IRD21" s="24"/>
      <c r="IRE21" s="24"/>
      <c r="IRF21" s="24"/>
      <c r="IRG21" s="24"/>
      <c r="IRH21" s="24"/>
      <c r="IRI21" s="24"/>
      <c r="IRJ21" s="24"/>
      <c r="IRK21" s="24"/>
      <c r="IRL21" s="24"/>
      <c r="IRM21" s="24"/>
      <c r="IRN21" s="24"/>
      <c r="IRO21" s="24"/>
      <c r="IRP21" s="24"/>
      <c r="IRQ21" s="24"/>
      <c r="IRR21" s="24"/>
      <c r="IRS21" s="24"/>
      <c r="IRT21" s="24"/>
      <c r="IRU21" s="24"/>
      <c r="IRV21" s="24"/>
      <c r="IRW21" s="24"/>
      <c r="IRX21" s="24"/>
      <c r="IRY21" s="24"/>
      <c r="IRZ21" s="24"/>
      <c r="ISA21" s="24"/>
      <c r="ISB21" s="24"/>
      <c r="ISC21" s="24"/>
      <c r="ISD21" s="24"/>
      <c r="ISE21" s="24"/>
      <c r="ISF21" s="24"/>
      <c r="ISG21" s="24"/>
      <c r="ISH21" s="24"/>
      <c r="ISI21" s="24"/>
      <c r="ISJ21" s="24"/>
      <c r="ISK21" s="24"/>
      <c r="ISL21" s="24"/>
      <c r="ISM21" s="24"/>
      <c r="ISN21" s="24"/>
      <c r="ISO21" s="24"/>
      <c r="ISP21" s="24"/>
      <c r="ISQ21" s="24"/>
      <c r="ISR21" s="24"/>
      <c r="ISS21" s="24"/>
      <c r="IST21" s="24"/>
      <c r="ISU21" s="24"/>
      <c r="ISV21" s="24"/>
      <c r="ISW21" s="24"/>
      <c r="ISX21" s="24"/>
      <c r="ISY21" s="24"/>
      <c r="ISZ21" s="24"/>
      <c r="ITA21" s="24"/>
      <c r="ITB21" s="24"/>
      <c r="ITC21" s="24"/>
      <c r="ITD21" s="24"/>
      <c r="ITE21" s="24"/>
      <c r="ITF21" s="24"/>
      <c r="ITG21" s="24"/>
      <c r="ITH21" s="24"/>
      <c r="ITI21" s="24"/>
      <c r="ITJ21" s="24"/>
      <c r="ITK21" s="24"/>
      <c r="ITL21" s="24"/>
      <c r="ITM21" s="24"/>
      <c r="ITN21" s="24"/>
      <c r="ITO21" s="24"/>
      <c r="ITP21" s="24"/>
      <c r="ITQ21" s="24"/>
      <c r="ITR21" s="24"/>
      <c r="ITS21" s="24"/>
      <c r="ITT21" s="24"/>
      <c r="ITU21" s="24"/>
      <c r="ITV21" s="24"/>
      <c r="ITW21" s="24"/>
      <c r="ITX21" s="24"/>
      <c r="ITY21" s="24"/>
      <c r="ITZ21" s="24"/>
      <c r="IUA21" s="24"/>
      <c r="IUB21" s="24"/>
      <c r="IUC21" s="24"/>
      <c r="IUD21" s="24"/>
      <c r="IUE21" s="24"/>
      <c r="IUF21" s="24"/>
      <c r="IUG21" s="24"/>
      <c r="IUH21" s="24"/>
      <c r="IUI21" s="24"/>
      <c r="IUJ21" s="24"/>
      <c r="IUK21" s="24"/>
      <c r="IUL21" s="24"/>
      <c r="IUM21" s="24"/>
      <c r="IUN21" s="24"/>
      <c r="IUO21" s="24"/>
      <c r="IUP21" s="24"/>
      <c r="IUQ21" s="24"/>
      <c r="IUR21" s="24"/>
      <c r="IUS21" s="24"/>
      <c r="IUT21" s="24"/>
      <c r="IUU21" s="24"/>
      <c r="IUV21" s="24"/>
      <c r="IUW21" s="24"/>
      <c r="IUX21" s="24"/>
      <c r="IUY21" s="24"/>
      <c r="IUZ21" s="24"/>
      <c r="IVA21" s="24"/>
      <c r="IVB21" s="24"/>
      <c r="IVC21" s="24"/>
      <c r="IVD21" s="24"/>
      <c r="IVE21" s="24"/>
      <c r="IVF21" s="24"/>
      <c r="IVG21" s="24"/>
      <c r="IVH21" s="24"/>
      <c r="IVI21" s="24"/>
      <c r="IVJ21" s="24"/>
      <c r="IVK21" s="24"/>
      <c r="IVL21" s="24"/>
      <c r="IVM21" s="24"/>
      <c r="IVN21" s="24"/>
      <c r="IVO21" s="24"/>
      <c r="IVP21" s="24"/>
      <c r="IVQ21" s="24"/>
      <c r="IVR21" s="24"/>
      <c r="IVS21" s="24"/>
      <c r="IVT21" s="24"/>
      <c r="IVU21" s="24"/>
      <c r="IVV21" s="24"/>
      <c r="IVW21" s="24"/>
      <c r="IVX21" s="24"/>
      <c r="IVY21" s="24"/>
      <c r="IVZ21" s="24"/>
      <c r="IWA21" s="24"/>
      <c r="IWB21" s="24"/>
      <c r="IWC21" s="24"/>
      <c r="IWD21" s="24"/>
      <c r="IWE21" s="24"/>
      <c r="IWF21" s="24"/>
      <c r="IWG21" s="24"/>
      <c r="IWH21" s="24"/>
      <c r="IWI21" s="24"/>
      <c r="IWJ21" s="24"/>
      <c r="IWK21" s="24"/>
      <c r="IWL21" s="24"/>
      <c r="IWM21" s="24"/>
      <c r="IWN21" s="24"/>
      <c r="IWO21" s="24"/>
      <c r="IWP21" s="24"/>
      <c r="IWQ21" s="24"/>
      <c r="IWR21" s="24"/>
      <c r="IWS21" s="24"/>
      <c r="IWT21" s="24"/>
      <c r="IWU21" s="24"/>
      <c r="IWV21" s="24"/>
      <c r="IWW21" s="24"/>
      <c r="IWX21" s="24"/>
      <c r="IWY21" s="24"/>
      <c r="IWZ21" s="24"/>
      <c r="IXA21" s="24"/>
      <c r="IXB21" s="24"/>
      <c r="IXC21" s="24"/>
      <c r="IXD21" s="24"/>
      <c r="IXE21" s="24"/>
      <c r="IXF21" s="24"/>
      <c r="IXG21" s="24"/>
      <c r="IXH21" s="24"/>
      <c r="IXI21" s="24"/>
      <c r="IXJ21" s="24"/>
      <c r="IXK21" s="24"/>
      <c r="IXL21" s="24"/>
      <c r="IXM21" s="24"/>
      <c r="IXN21" s="24"/>
      <c r="IXO21" s="24"/>
      <c r="IXP21" s="24"/>
      <c r="IXQ21" s="24"/>
      <c r="IXR21" s="24"/>
      <c r="IXS21" s="24"/>
      <c r="IXT21" s="24"/>
      <c r="IXU21" s="24"/>
      <c r="IXV21" s="24"/>
      <c r="IXW21" s="24"/>
      <c r="IXX21" s="24"/>
      <c r="IXY21" s="24"/>
      <c r="IXZ21" s="24"/>
      <c r="IYA21" s="24"/>
      <c r="IYB21" s="24"/>
      <c r="IYC21" s="24"/>
      <c r="IYD21" s="24"/>
      <c r="IYE21" s="24"/>
      <c r="IYF21" s="24"/>
      <c r="IYG21" s="24"/>
      <c r="IYH21" s="24"/>
      <c r="IYI21" s="24"/>
      <c r="IYJ21" s="24"/>
      <c r="IYK21" s="24"/>
      <c r="IYL21" s="24"/>
      <c r="IYM21" s="24"/>
      <c r="IYN21" s="24"/>
      <c r="IYO21" s="24"/>
      <c r="IYP21" s="24"/>
      <c r="IYQ21" s="24"/>
      <c r="IYR21" s="24"/>
      <c r="IYS21" s="24"/>
      <c r="IYT21" s="24"/>
      <c r="IYU21" s="24"/>
      <c r="IYV21" s="24"/>
      <c r="IYW21" s="24"/>
      <c r="IYX21" s="24"/>
      <c r="IYY21" s="24"/>
      <c r="IYZ21" s="24"/>
      <c r="IZA21" s="24"/>
      <c r="IZB21" s="24"/>
      <c r="IZC21" s="24"/>
      <c r="IZD21" s="24"/>
      <c r="IZE21" s="24"/>
      <c r="IZF21" s="24"/>
      <c r="IZG21" s="24"/>
      <c r="IZH21" s="24"/>
      <c r="IZI21" s="24"/>
      <c r="IZJ21" s="24"/>
      <c r="IZK21" s="24"/>
      <c r="IZL21" s="24"/>
      <c r="IZM21" s="24"/>
      <c r="IZN21" s="24"/>
      <c r="IZO21" s="24"/>
      <c r="IZP21" s="24"/>
      <c r="IZQ21" s="24"/>
      <c r="IZR21" s="24"/>
      <c r="IZS21" s="24"/>
      <c r="IZT21" s="24"/>
      <c r="IZU21" s="24"/>
      <c r="IZV21" s="24"/>
      <c r="IZW21" s="24"/>
      <c r="IZX21" s="24"/>
      <c r="IZY21" s="24"/>
      <c r="IZZ21" s="24"/>
      <c r="JAA21" s="24"/>
      <c r="JAB21" s="24"/>
      <c r="JAC21" s="24"/>
      <c r="JAD21" s="24"/>
      <c r="JAE21" s="24"/>
      <c r="JAF21" s="24"/>
      <c r="JAG21" s="24"/>
      <c r="JAH21" s="24"/>
      <c r="JAI21" s="24"/>
      <c r="JAJ21" s="24"/>
      <c r="JAK21" s="24"/>
      <c r="JAL21" s="24"/>
      <c r="JAM21" s="24"/>
      <c r="JAN21" s="24"/>
      <c r="JAO21" s="24"/>
      <c r="JAP21" s="24"/>
      <c r="JAQ21" s="24"/>
      <c r="JAR21" s="24"/>
      <c r="JAS21" s="24"/>
      <c r="JAT21" s="24"/>
      <c r="JAU21" s="24"/>
      <c r="JAV21" s="24"/>
      <c r="JAW21" s="24"/>
      <c r="JAX21" s="24"/>
      <c r="JAY21" s="24"/>
      <c r="JAZ21" s="24"/>
      <c r="JBA21" s="24"/>
      <c r="JBB21" s="24"/>
      <c r="JBC21" s="24"/>
      <c r="JBD21" s="24"/>
      <c r="JBE21" s="24"/>
      <c r="JBF21" s="24"/>
      <c r="JBG21" s="24"/>
      <c r="JBH21" s="24"/>
      <c r="JBI21" s="24"/>
      <c r="JBJ21" s="24"/>
      <c r="JBK21" s="24"/>
      <c r="JBL21" s="24"/>
      <c r="JBM21" s="24"/>
      <c r="JBN21" s="24"/>
      <c r="JBO21" s="24"/>
      <c r="JBP21" s="24"/>
      <c r="JBQ21" s="24"/>
      <c r="JBR21" s="24"/>
      <c r="JBS21" s="24"/>
      <c r="JBT21" s="24"/>
      <c r="JBU21" s="24"/>
      <c r="JBV21" s="24"/>
      <c r="JBW21" s="24"/>
      <c r="JBX21" s="24"/>
      <c r="JBY21" s="24"/>
      <c r="JBZ21" s="24"/>
      <c r="JCA21" s="24"/>
      <c r="JCB21" s="24"/>
      <c r="JCC21" s="24"/>
      <c r="JCD21" s="24"/>
      <c r="JCE21" s="24"/>
      <c r="JCF21" s="24"/>
      <c r="JCG21" s="24"/>
      <c r="JCH21" s="24"/>
      <c r="JCI21" s="24"/>
      <c r="JCJ21" s="24"/>
      <c r="JCK21" s="24"/>
      <c r="JCL21" s="24"/>
      <c r="JCM21" s="24"/>
      <c r="JCN21" s="24"/>
      <c r="JCO21" s="24"/>
      <c r="JCP21" s="24"/>
      <c r="JCQ21" s="24"/>
      <c r="JCR21" s="24"/>
      <c r="JCS21" s="24"/>
      <c r="JCT21" s="24"/>
      <c r="JCU21" s="24"/>
      <c r="JCV21" s="24"/>
      <c r="JCW21" s="24"/>
      <c r="JCX21" s="24"/>
      <c r="JCY21" s="24"/>
      <c r="JCZ21" s="24"/>
      <c r="JDA21" s="24"/>
      <c r="JDB21" s="24"/>
      <c r="JDC21" s="24"/>
      <c r="JDD21" s="24"/>
      <c r="JDE21" s="24"/>
      <c r="JDF21" s="24"/>
      <c r="JDG21" s="24"/>
      <c r="JDH21" s="24"/>
      <c r="JDI21" s="24"/>
      <c r="JDJ21" s="24"/>
      <c r="JDK21" s="24"/>
      <c r="JDL21" s="24"/>
      <c r="JDM21" s="24"/>
      <c r="JDN21" s="24"/>
      <c r="JDO21" s="24"/>
      <c r="JDP21" s="24"/>
      <c r="JDQ21" s="24"/>
      <c r="JDR21" s="24"/>
      <c r="JDS21" s="24"/>
      <c r="JDT21" s="24"/>
      <c r="JDU21" s="24"/>
      <c r="JDV21" s="24"/>
      <c r="JDW21" s="24"/>
      <c r="JDX21" s="24"/>
      <c r="JDY21" s="24"/>
      <c r="JDZ21" s="24"/>
      <c r="JEA21" s="24"/>
      <c r="JEB21" s="24"/>
      <c r="JEC21" s="24"/>
      <c r="JED21" s="24"/>
      <c r="JEE21" s="24"/>
      <c r="JEF21" s="24"/>
      <c r="JEG21" s="24"/>
      <c r="JEH21" s="24"/>
      <c r="JEI21" s="24"/>
      <c r="JEJ21" s="24"/>
      <c r="JEK21" s="24"/>
      <c r="JEL21" s="24"/>
      <c r="JEM21" s="24"/>
      <c r="JEN21" s="24"/>
      <c r="JEO21" s="24"/>
      <c r="JEP21" s="24"/>
      <c r="JEQ21" s="24"/>
      <c r="JER21" s="24"/>
      <c r="JES21" s="24"/>
      <c r="JET21" s="24"/>
      <c r="JEU21" s="24"/>
      <c r="JEV21" s="24"/>
      <c r="JEW21" s="24"/>
      <c r="JEX21" s="24"/>
      <c r="JEY21" s="24"/>
      <c r="JEZ21" s="24"/>
      <c r="JFA21" s="24"/>
      <c r="JFB21" s="24"/>
      <c r="JFC21" s="24"/>
      <c r="JFD21" s="24"/>
      <c r="JFE21" s="24"/>
      <c r="JFF21" s="24"/>
      <c r="JFG21" s="24"/>
      <c r="JFH21" s="24"/>
      <c r="JFI21" s="24"/>
      <c r="JFJ21" s="24"/>
      <c r="JFK21" s="24"/>
      <c r="JFL21" s="24"/>
      <c r="JFM21" s="24"/>
      <c r="JFN21" s="24"/>
      <c r="JFO21" s="24"/>
      <c r="JFP21" s="24"/>
      <c r="JFQ21" s="24"/>
      <c r="JFR21" s="24"/>
      <c r="JFS21" s="24"/>
      <c r="JFT21" s="24"/>
      <c r="JFU21" s="24"/>
      <c r="JFV21" s="24"/>
      <c r="JFW21" s="24"/>
      <c r="JFX21" s="24"/>
      <c r="JFY21" s="24"/>
      <c r="JFZ21" s="24"/>
      <c r="JGA21" s="24"/>
      <c r="JGB21" s="24"/>
      <c r="JGC21" s="24"/>
      <c r="JGD21" s="24"/>
      <c r="JGE21" s="24"/>
      <c r="JGF21" s="24"/>
      <c r="JGG21" s="24"/>
      <c r="JGH21" s="24"/>
      <c r="JGI21" s="24"/>
      <c r="JGJ21" s="24"/>
      <c r="JGK21" s="24"/>
      <c r="JGL21" s="24"/>
      <c r="JGM21" s="24"/>
      <c r="JGN21" s="24"/>
      <c r="JGO21" s="24"/>
      <c r="JGP21" s="24"/>
      <c r="JGQ21" s="24"/>
      <c r="JGR21" s="24"/>
      <c r="JGS21" s="24"/>
      <c r="JGT21" s="24"/>
      <c r="JGU21" s="24"/>
      <c r="JGV21" s="24"/>
      <c r="JGW21" s="24"/>
      <c r="JGX21" s="24"/>
      <c r="JGY21" s="24"/>
      <c r="JGZ21" s="24"/>
      <c r="JHA21" s="24"/>
      <c r="JHB21" s="24"/>
      <c r="JHC21" s="24"/>
      <c r="JHD21" s="24"/>
      <c r="JHE21" s="24"/>
      <c r="JHF21" s="24"/>
      <c r="JHG21" s="24"/>
      <c r="JHH21" s="24"/>
      <c r="JHI21" s="24"/>
      <c r="JHJ21" s="24"/>
      <c r="JHK21" s="24"/>
      <c r="JHL21" s="24"/>
      <c r="JHM21" s="24"/>
      <c r="JHN21" s="24"/>
      <c r="JHO21" s="24"/>
      <c r="JHP21" s="24"/>
      <c r="JHQ21" s="24"/>
      <c r="JHR21" s="24"/>
      <c r="JHS21" s="24"/>
      <c r="JHT21" s="24"/>
      <c r="JHU21" s="24"/>
      <c r="JHV21" s="24"/>
      <c r="JHW21" s="24"/>
      <c r="JHX21" s="24"/>
      <c r="JHY21" s="24"/>
      <c r="JHZ21" s="24"/>
      <c r="JIA21" s="24"/>
      <c r="JIB21" s="24"/>
      <c r="JIC21" s="24"/>
      <c r="JID21" s="24"/>
      <c r="JIE21" s="24"/>
      <c r="JIF21" s="24"/>
      <c r="JIG21" s="24"/>
      <c r="JIH21" s="24"/>
      <c r="JII21" s="24"/>
      <c r="JIJ21" s="24"/>
      <c r="JIK21" s="24"/>
      <c r="JIL21" s="24"/>
      <c r="JIM21" s="24"/>
      <c r="JIN21" s="24"/>
      <c r="JIO21" s="24"/>
      <c r="JIP21" s="24"/>
      <c r="JIQ21" s="24"/>
      <c r="JIR21" s="24"/>
      <c r="JIS21" s="24"/>
      <c r="JIT21" s="24"/>
      <c r="JIU21" s="24"/>
      <c r="JIV21" s="24"/>
      <c r="JIW21" s="24"/>
      <c r="JIX21" s="24"/>
      <c r="JIY21" s="24"/>
      <c r="JIZ21" s="24"/>
      <c r="JJA21" s="24"/>
      <c r="JJB21" s="24"/>
      <c r="JJC21" s="24"/>
      <c r="JJD21" s="24"/>
      <c r="JJE21" s="24"/>
      <c r="JJF21" s="24"/>
      <c r="JJG21" s="24"/>
      <c r="JJH21" s="24"/>
      <c r="JJI21" s="24"/>
      <c r="JJJ21" s="24"/>
      <c r="JJK21" s="24"/>
      <c r="JJL21" s="24"/>
      <c r="JJM21" s="24"/>
      <c r="JJN21" s="24"/>
      <c r="JJO21" s="24"/>
      <c r="JJP21" s="24"/>
      <c r="JJQ21" s="24"/>
      <c r="JJR21" s="24"/>
      <c r="JJS21" s="24"/>
      <c r="JJT21" s="24"/>
      <c r="JJU21" s="24"/>
      <c r="JJV21" s="24"/>
      <c r="JJW21" s="24"/>
      <c r="JJX21" s="24"/>
      <c r="JJY21" s="24"/>
      <c r="JJZ21" s="24"/>
      <c r="JKA21" s="24"/>
      <c r="JKB21" s="24"/>
      <c r="JKC21" s="24"/>
    </row>
    <row r="22" spans="1:7049" s="163" customFormat="1" x14ac:dyDescent="0.2">
      <c r="A22" s="14" t="s">
        <v>66</v>
      </c>
      <c r="B22" s="19"/>
      <c r="C22" s="19"/>
      <c r="D22" s="19"/>
      <c r="E22" s="19"/>
      <c r="F22" s="19"/>
      <c r="G22" s="15"/>
      <c r="H22" s="259"/>
      <c r="I22" s="15"/>
      <c r="J22" s="15"/>
      <c r="K22" s="15"/>
      <c r="L22" s="396">
        <f>IF(S22='Tesla Valuation Inputs'!D22,S22,IF(_xlfn.NORM.INV(R22,S22,('Tesla Valuation Inputs'!D22-S22))&lt;'Tesla Valuation Inputs'!B22,'Tesla Valuation Inputs'!B22,IF(_xlfn.NORM.INV(R22,S22,('Tesla Valuation Inputs'!D22-S22))&gt;'Tesla Valuation Inputs'!E22,'Tesla Valuation Inputs'!E22,_xlfn.NORM.INV(R22,S22,('Tesla Valuation Inputs'!D22-S22)))))</f>
        <v>3000000000</v>
      </c>
      <c r="M22" s="16"/>
      <c r="N22" s="16"/>
      <c r="O22" s="11" t="s">
        <v>166</v>
      </c>
      <c r="P22" s="11"/>
      <c r="Q22" s="10"/>
      <c r="R22" s="48">
        <f ca="1">RAND()</f>
        <v>0.3901457885965417</v>
      </c>
      <c r="S22" s="260">
        <f>('Tesla Valuation Inputs'!D22-'Tesla Valuation Inputs'!C22)/2+'Tesla Valuation Inputs'!C22</f>
        <v>3000000000</v>
      </c>
      <c r="T22" s="10"/>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c r="DD22" s="24"/>
      <c r="DE22" s="24"/>
      <c r="DF22" s="24"/>
      <c r="DG22" s="24"/>
      <c r="DH22" s="24"/>
      <c r="DI22" s="24"/>
      <c r="DJ22" s="24"/>
      <c r="DK22" s="24"/>
      <c r="DL22" s="24"/>
      <c r="DM22" s="24"/>
      <c r="DN22" s="24"/>
      <c r="DO22" s="24"/>
      <c r="DP22" s="24"/>
      <c r="DQ22" s="24"/>
      <c r="DR22" s="24"/>
      <c r="DS22" s="24"/>
      <c r="DT22" s="24"/>
      <c r="DU22" s="24"/>
      <c r="DV22" s="24"/>
      <c r="DW22" s="24"/>
      <c r="DX22" s="24"/>
      <c r="DY22" s="24"/>
      <c r="DZ22" s="24"/>
      <c r="EA22" s="24"/>
      <c r="EB22" s="24"/>
      <c r="EC22" s="24"/>
      <c r="ED22" s="24"/>
      <c r="EE22" s="24"/>
      <c r="EF22" s="24"/>
      <c r="EG22" s="24"/>
      <c r="EH22" s="24"/>
      <c r="EI22" s="24"/>
      <c r="EJ22" s="24"/>
      <c r="EK22" s="24"/>
      <c r="EL22" s="24"/>
      <c r="EM22" s="24"/>
      <c r="EN22" s="24"/>
      <c r="EO22" s="24"/>
      <c r="EP22" s="24"/>
      <c r="EQ22" s="24"/>
      <c r="ER22" s="24"/>
      <c r="ES22" s="24"/>
      <c r="ET22" s="24"/>
      <c r="EU22" s="24"/>
      <c r="EV22" s="24"/>
      <c r="EW22" s="24"/>
      <c r="EX22" s="24"/>
      <c r="EY22" s="24"/>
      <c r="EZ22" s="24"/>
      <c r="FA22" s="24"/>
      <c r="FB22" s="24"/>
      <c r="FC22" s="24"/>
      <c r="FD22" s="24"/>
      <c r="FE22" s="24"/>
      <c r="FF22" s="24"/>
      <c r="FG22" s="24"/>
      <c r="FH22" s="24"/>
      <c r="FI22" s="24"/>
      <c r="FJ22" s="24"/>
      <c r="FK22" s="24"/>
      <c r="FL22" s="24"/>
      <c r="FM22" s="24"/>
      <c r="FN22" s="24"/>
      <c r="FO22" s="24"/>
      <c r="FP22" s="24"/>
      <c r="FQ22" s="24"/>
      <c r="FR22" s="24"/>
      <c r="FS22" s="24"/>
      <c r="FT22" s="24"/>
      <c r="FU22" s="24"/>
      <c r="FV22" s="24"/>
      <c r="FW22" s="24"/>
      <c r="FX22" s="24"/>
      <c r="FY22" s="24"/>
      <c r="FZ22" s="24"/>
      <c r="GA22" s="24"/>
      <c r="GB22" s="24"/>
      <c r="GC22" s="24"/>
      <c r="GD22" s="24"/>
      <c r="GE22" s="24"/>
      <c r="GF22" s="24"/>
      <c r="GG22" s="24"/>
      <c r="GH22" s="24"/>
      <c r="GI22" s="24"/>
      <c r="GJ22" s="24"/>
      <c r="GK22" s="24"/>
      <c r="GL22" s="24"/>
      <c r="GM22" s="24"/>
      <c r="GN22" s="24"/>
      <c r="GO22" s="24"/>
      <c r="GP22" s="24"/>
      <c r="GQ22" s="24"/>
      <c r="GR22" s="24"/>
      <c r="GS22" s="24"/>
      <c r="GT22" s="24"/>
      <c r="GU22" s="24"/>
      <c r="GV22" s="24"/>
      <c r="GW22" s="24"/>
      <c r="GX22" s="24"/>
      <c r="GY22" s="24"/>
      <c r="GZ22" s="24"/>
      <c r="HA22" s="24"/>
      <c r="HB22" s="24"/>
      <c r="HC22" s="24"/>
      <c r="HD22" s="24"/>
      <c r="HE22" s="24"/>
      <c r="HF22" s="24"/>
      <c r="HG22" s="24"/>
      <c r="HH22" s="24"/>
      <c r="HI22" s="24"/>
      <c r="HJ22" s="24"/>
      <c r="HK22" s="24"/>
      <c r="HL22" s="24"/>
      <c r="HM22" s="24"/>
      <c r="HN22" s="24"/>
      <c r="HO22" s="24"/>
      <c r="HP22" s="24"/>
      <c r="HQ22" s="24"/>
      <c r="HR22" s="24"/>
      <c r="HS22" s="24"/>
      <c r="HT22" s="24"/>
      <c r="HU22" s="24"/>
      <c r="HV22" s="24"/>
      <c r="HW22" s="24"/>
      <c r="HX22" s="24"/>
      <c r="HY22" s="24"/>
      <c r="HZ22" s="24"/>
      <c r="IA22" s="24"/>
      <c r="IB22" s="24"/>
      <c r="IC22" s="24"/>
      <c r="ID22" s="24"/>
      <c r="IE22" s="24"/>
      <c r="IF22" s="24"/>
      <c r="IG22" s="24"/>
      <c r="IH22" s="24"/>
      <c r="II22" s="24"/>
      <c r="IJ22" s="24"/>
      <c r="IK22" s="24"/>
      <c r="IL22" s="24"/>
      <c r="IM22" s="24"/>
      <c r="IN22" s="24"/>
      <c r="IO22" s="24"/>
      <c r="IP22" s="24"/>
      <c r="IQ22" s="24"/>
      <c r="IR22" s="24"/>
      <c r="IS22" s="24"/>
      <c r="IT22" s="24"/>
      <c r="IU22" s="24"/>
      <c r="IV22" s="24"/>
      <c r="IW22" s="24"/>
      <c r="IX22" s="24"/>
      <c r="IY22" s="24"/>
      <c r="IZ22" s="24"/>
      <c r="JA22" s="24"/>
      <c r="JB22" s="24"/>
      <c r="JC22" s="24"/>
      <c r="JD22" s="24"/>
      <c r="JE22" s="24"/>
      <c r="JF22" s="24"/>
      <c r="JG22" s="24"/>
      <c r="JH22" s="24"/>
      <c r="JI22" s="24"/>
      <c r="JJ22" s="24"/>
      <c r="JK22" s="24"/>
      <c r="JL22" s="24"/>
      <c r="JM22" s="24"/>
      <c r="JN22" s="24"/>
      <c r="JO22" s="24"/>
      <c r="JP22" s="24"/>
      <c r="JQ22" s="24"/>
      <c r="JR22" s="24"/>
      <c r="JS22" s="24"/>
      <c r="JT22" s="24"/>
      <c r="JU22" s="24"/>
      <c r="JV22" s="24"/>
      <c r="JW22" s="24"/>
      <c r="JX22" s="24"/>
      <c r="JY22" s="24"/>
      <c r="JZ22" s="24"/>
      <c r="KA22" s="24"/>
      <c r="KB22" s="24"/>
      <c r="KC22" s="24"/>
      <c r="KD22" s="24"/>
      <c r="KE22" s="24"/>
      <c r="KF22" s="24"/>
      <c r="KG22" s="24"/>
      <c r="KH22" s="24"/>
      <c r="KI22" s="24"/>
      <c r="KJ22" s="24"/>
      <c r="KK22" s="24"/>
      <c r="KL22" s="24"/>
      <c r="KM22" s="24"/>
      <c r="KN22" s="24"/>
      <c r="KO22" s="24"/>
      <c r="KP22" s="24"/>
      <c r="KQ22" s="24"/>
      <c r="KR22" s="24"/>
      <c r="KS22" s="24"/>
      <c r="KT22" s="24"/>
      <c r="KU22" s="24"/>
      <c r="KV22" s="24"/>
      <c r="KW22" s="24"/>
      <c r="KX22" s="24"/>
      <c r="KY22" s="24"/>
      <c r="KZ22" s="24"/>
      <c r="LA22" s="24"/>
      <c r="LB22" s="24"/>
      <c r="LC22" s="24"/>
      <c r="LD22" s="24"/>
      <c r="LE22" s="24"/>
      <c r="LF22" s="24"/>
      <c r="LG22" s="24"/>
      <c r="LH22" s="24"/>
      <c r="LI22" s="24"/>
      <c r="LJ22" s="24"/>
      <c r="LK22" s="24"/>
      <c r="LL22" s="24"/>
      <c r="LM22" s="24"/>
      <c r="LN22" s="24"/>
      <c r="LO22" s="24"/>
      <c r="LP22" s="24"/>
      <c r="LQ22" s="24"/>
      <c r="LR22" s="24"/>
      <c r="LS22" s="24"/>
      <c r="LT22" s="24"/>
      <c r="LU22" s="24"/>
      <c r="LV22" s="24"/>
      <c r="LW22" s="24"/>
      <c r="LX22" s="24"/>
      <c r="LY22" s="24"/>
      <c r="LZ22" s="24"/>
      <c r="MA22" s="24"/>
      <c r="MB22" s="24"/>
      <c r="MC22" s="24"/>
      <c r="MD22" s="24"/>
      <c r="ME22" s="24"/>
      <c r="MF22" s="24"/>
      <c r="MG22" s="24"/>
      <c r="MH22" s="24"/>
      <c r="MI22" s="24"/>
      <c r="MJ22" s="24"/>
      <c r="MK22" s="24"/>
      <c r="ML22" s="24"/>
      <c r="MM22" s="24"/>
      <c r="MN22" s="24"/>
      <c r="MO22" s="24"/>
      <c r="MP22" s="24"/>
      <c r="MQ22" s="24"/>
      <c r="MR22" s="24"/>
      <c r="MS22" s="24"/>
      <c r="MT22" s="24"/>
      <c r="MU22" s="24"/>
      <c r="MV22" s="24"/>
      <c r="MW22" s="24"/>
      <c r="MX22" s="24"/>
      <c r="MY22" s="24"/>
      <c r="MZ22" s="24"/>
      <c r="NA22" s="24"/>
      <c r="NB22" s="24"/>
      <c r="NC22" s="24"/>
      <c r="ND22" s="24"/>
      <c r="NE22" s="24"/>
      <c r="NF22" s="24"/>
      <c r="NG22" s="24"/>
      <c r="NH22" s="24"/>
      <c r="NI22" s="24"/>
      <c r="NJ22" s="24"/>
      <c r="NK22" s="24"/>
      <c r="NL22" s="24"/>
      <c r="NM22" s="24"/>
      <c r="NN22" s="24"/>
      <c r="NO22" s="24"/>
      <c r="NP22" s="24"/>
      <c r="NQ22" s="24"/>
      <c r="NR22" s="24"/>
      <c r="NS22" s="24"/>
      <c r="NT22" s="24"/>
      <c r="NU22" s="24"/>
      <c r="NV22" s="24"/>
      <c r="NW22" s="24"/>
      <c r="NX22" s="24"/>
      <c r="NY22" s="24"/>
      <c r="NZ22" s="24"/>
      <c r="OA22" s="24"/>
      <c r="OB22" s="24"/>
      <c r="OC22" s="24"/>
      <c r="OD22" s="24"/>
      <c r="OE22" s="24"/>
      <c r="OF22" s="24"/>
      <c r="OG22" s="24"/>
      <c r="OH22" s="24"/>
      <c r="OI22" s="24"/>
      <c r="OJ22" s="24"/>
      <c r="OK22" s="24"/>
      <c r="OL22" s="24"/>
      <c r="OM22" s="24"/>
      <c r="ON22" s="24"/>
      <c r="OO22" s="24"/>
      <c r="OP22" s="24"/>
      <c r="OQ22" s="24"/>
      <c r="OR22" s="24"/>
      <c r="OS22" s="24"/>
      <c r="OT22" s="24"/>
      <c r="OU22" s="24"/>
      <c r="OV22" s="24"/>
      <c r="OW22" s="24"/>
      <c r="OX22" s="24"/>
      <c r="OY22" s="24"/>
      <c r="OZ22" s="24"/>
      <c r="PA22" s="24"/>
      <c r="PB22" s="24"/>
      <c r="PC22" s="24"/>
      <c r="PD22" s="24"/>
      <c r="PE22" s="24"/>
      <c r="PF22" s="24"/>
      <c r="PG22" s="24"/>
      <c r="PH22" s="24"/>
      <c r="PI22" s="24"/>
      <c r="PJ22" s="24"/>
      <c r="PK22" s="24"/>
      <c r="PL22" s="24"/>
      <c r="PM22" s="24"/>
      <c r="PN22" s="24"/>
      <c r="PO22" s="24"/>
      <c r="PP22" s="24"/>
      <c r="PQ22" s="24"/>
      <c r="PR22" s="24"/>
      <c r="PS22" s="24"/>
      <c r="PT22" s="24"/>
      <c r="PU22" s="24"/>
      <c r="PV22" s="24"/>
      <c r="PW22" s="24"/>
      <c r="PX22" s="24"/>
      <c r="PY22" s="24"/>
      <c r="PZ22" s="24"/>
      <c r="QA22" s="24"/>
      <c r="QB22" s="24"/>
      <c r="QC22" s="24"/>
      <c r="QD22" s="24"/>
      <c r="QE22" s="24"/>
      <c r="QF22" s="24"/>
      <c r="QG22" s="24"/>
      <c r="QH22" s="24"/>
      <c r="QI22" s="24"/>
      <c r="QJ22" s="24"/>
      <c r="QK22" s="24"/>
      <c r="QL22" s="24"/>
      <c r="QM22" s="24"/>
      <c r="QN22" s="24"/>
      <c r="QO22" s="24"/>
      <c r="QP22" s="24"/>
      <c r="QQ22" s="24"/>
      <c r="QR22" s="24"/>
      <c r="QS22" s="24"/>
      <c r="QT22" s="24"/>
      <c r="QU22" s="24"/>
      <c r="QV22" s="24"/>
      <c r="QW22" s="24"/>
      <c r="QX22" s="24"/>
      <c r="QY22" s="24"/>
      <c r="QZ22" s="24"/>
      <c r="RA22" s="24"/>
      <c r="RB22" s="24"/>
      <c r="RC22" s="24"/>
      <c r="RD22" s="24"/>
      <c r="RE22" s="24"/>
      <c r="RF22" s="24"/>
      <c r="RG22" s="24"/>
      <c r="RH22" s="24"/>
      <c r="RI22" s="24"/>
      <c r="RJ22" s="24"/>
      <c r="RK22" s="24"/>
      <c r="RL22" s="24"/>
      <c r="RM22" s="24"/>
      <c r="RN22" s="24"/>
      <c r="RO22" s="24"/>
      <c r="RP22" s="24"/>
      <c r="RQ22" s="24"/>
      <c r="RR22" s="24"/>
      <c r="RS22" s="24"/>
      <c r="RT22" s="24"/>
      <c r="RU22" s="24"/>
      <c r="RV22" s="24"/>
      <c r="RW22" s="24"/>
      <c r="RX22" s="24"/>
      <c r="RY22" s="24"/>
      <c r="RZ22" s="24"/>
      <c r="SA22" s="24"/>
      <c r="SB22" s="24"/>
      <c r="SC22" s="24"/>
      <c r="SD22" s="24"/>
      <c r="SE22" s="24"/>
      <c r="SF22" s="24"/>
      <c r="SG22" s="24"/>
      <c r="SH22" s="24"/>
      <c r="SI22" s="24"/>
      <c r="SJ22" s="24"/>
      <c r="SK22" s="24"/>
      <c r="SL22" s="24"/>
      <c r="SM22" s="24"/>
      <c r="SN22" s="24"/>
      <c r="SO22" s="24"/>
      <c r="SP22" s="24"/>
      <c r="SQ22" s="24"/>
      <c r="SR22" s="24"/>
      <c r="SS22" s="24"/>
      <c r="ST22" s="24"/>
      <c r="SU22" s="24"/>
      <c r="SV22" s="24"/>
      <c r="SW22" s="24"/>
      <c r="SX22" s="24"/>
      <c r="SY22" s="24"/>
      <c r="SZ22" s="24"/>
      <c r="TA22" s="24"/>
      <c r="TB22" s="24"/>
      <c r="TC22" s="24"/>
      <c r="TD22" s="24"/>
      <c r="TE22" s="24"/>
      <c r="TF22" s="24"/>
      <c r="TG22" s="24"/>
      <c r="TH22" s="24"/>
      <c r="TI22" s="24"/>
      <c r="TJ22" s="24"/>
      <c r="TK22" s="24"/>
      <c r="TL22" s="24"/>
      <c r="TM22" s="24"/>
      <c r="TN22" s="24"/>
      <c r="TO22" s="24"/>
      <c r="TP22" s="24"/>
      <c r="TQ22" s="24"/>
      <c r="TR22" s="24"/>
      <c r="TS22" s="24"/>
      <c r="TT22" s="24"/>
      <c r="TU22" s="24"/>
      <c r="TV22" s="24"/>
      <c r="TW22" s="24"/>
      <c r="TX22" s="24"/>
      <c r="TY22" s="24"/>
      <c r="TZ22" s="24"/>
      <c r="UA22" s="24"/>
      <c r="UB22" s="24"/>
      <c r="UC22" s="24"/>
      <c r="UD22" s="24"/>
      <c r="UE22" s="24"/>
      <c r="UF22" s="24"/>
      <c r="UG22" s="24"/>
      <c r="UH22" s="24"/>
      <c r="UI22" s="24"/>
      <c r="UJ22" s="24"/>
      <c r="UK22" s="24"/>
      <c r="UL22" s="24"/>
      <c r="UM22" s="24"/>
      <c r="UN22" s="24"/>
      <c r="UO22" s="24"/>
      <c r="UP22" s="24"/>
      <c r="UQ22" s="24"/>
      <c r="UR22" s="24"/>
      <c r="US22" s="24"/>
      <c r="UT22" s="24"/>
      <c r="UU22" s="24"/>
      <c r="UV22" s="24"/>
      <c r="UW22" s="24"/>
      <c r="UX22" s="24"/>
      <c r="UY22" s="24"/>
      <c r="UZ22" s="24"/>
      <c r="VA22" s="24"/>
      <c r="VB22" s="24"/>
      <c r="VC22" s="24"/>
      <c r="VD22" s="24"/>
      <c r="VE22" s="24"/>
      <c r="VF22" s="24"/>
      <c r="VG22" s="24"/>
      <c r="VH22" s="24"/>
      <c r="VI22" s="24"/>
      <c r="VJ22" s="24"/>
      <c r="VK22" s="24"/>
      <c r="VL22" s="24"/>
      <c r="VM22" s="24"/>
      <c r="VN22" s="24"/>
      <c r="VO22" s="24"/>
      <c r="VP22" s="24"/>
      <c r="VQ22" s="24"/>
      <c r="VR22" s="24"/>
      <c r="VS22" s="24"/>
      <c r="VT22" s="24"/>
      <c r="VU22" s="24"/>
      <c r="VV22" s="24"/>
      <c r="VW22" s="24"/>
      <c r="VX22" s="24"/>
      <c r="VY22" s="24"/>
      <c r="VZ22" s="24"/>
      <c r="WA22" s="24"/>
      <c r="WB22" s="24"/>
      <c r="WC22" s="24"/>
      <c r="WD22" s="24"/>
      <c r="WE22" s="24"/>
      <c r="WF22" s="24"/>
      <c r="WG22" s="24"/>
      <c r="WH22" s="24"/>
      <c r="WI22" s="24"/>
      <c r="WJ22" s="24"/>
      <c r="WK22" s="24"/>
      <c r="WL22" s="24"/>
      <c r="WM22" s="24"/>
      <c r="WN22" s="24"/>
      <c r="WO22" s="24"/>
      <c r="WP22" s="24"/>
      <c r="WQ22" s="24"/>
      <c r="WR22" s="24"/>
      <c r="WS22" s="24"/>
      <c r="WT22" s="24"/>
      <c r="WU22" s="24"/>
      <c r="WV22" s="24"/>
      <c r="WW22" s="24"/>
      <c r="WX22" s="24"/>
      <c r="WY22" s="24"/>
      <c r="WZ22" s="24"/>
      <c r="XA22" s="24"/>
      <c r="XB22" s="24"/>
      <c r="XC22" s="24"/>
      <c r="XD22" s="24"/>
      <c r="XE22" s="24"/>
      <c r="XF22" s="24"/>
      <c r="XG22" s="24"/>
      <c r="XH22" s="24"/>
      <c r="XI22" s="24"/>
      <c r="XJ22" s="24"/>
      <c r="XK22" s="24"/>
      <c r="XL22" s="24"/>
      <c r="XM22" s="24"/>
      <c r="XN22" s="24"/>
      <c r="XO22" s="24"/>
      <c r="XP22" s="24"/>
      <c r="XQ22" s="24"/>
      <c r="XR22" s="24"/>
      <c r="XS22" s="24"/>
      <c r="XT22" s="24"/>
      <c r="XU22" s="24"/>
      <c r="XV22" s="24"/>
      <c r="XW22" s="24"/>
      <c r="XX22" s="24"/>
      <c r="XY22" s="24"/>
      <c r="XZ22" s="24"/>
      <c r="YA22" s="24"/>
      <c r="YB22" s="24"/>
      <c r="YC22" s="24"/>
      <c r="YD22" s="24"/>
      <c r="YE22" s="24"/>
      <c r="YF22" s="24"/>
      <c r="YG22" s="24"/>
      <c r="YH22" s="24"/>
      <c r="YI22" s="24"/>
      <c r="YJ22" s="24"/>
      <c r="YK22" s="24"/>
      <c r="YL22" s="24"/>
      <c r="YM22" s="24"/>
      <c r="YN22" s="24"/>
      <c r="YO22" s="24"/>
      <c r="YP22" s="24"/>
      <c r="YQ22" s="24"/>
      <c r="YR22" s="24"/>
      <c r="YS22" s="24"/>
      <c r="YT22" s="24"/>
      <c r="YU22" s="24"/>
      <c r="YV22" s="24"/>
      <c r="YW22" s="24"/>
      <c r="YX22" s="24"/>
      <c r="YY22" s="24"/>
      <c r="YZ22" s="24"/>
      <c r="ZA22" s="24"/>
      <c r="ZB22" s="24"/>
      <c r="ZC22" s="24"/>
      <c r="ZD22" s="24"/>
      <c r="ZE22" s="24"/>
      <c r="ZF22" s="24"/>
      <c r="ZG22" s="24"/>
      <c r="ZH22" s="24"/>
      <c r="ZI22" s="24"/>
      <c r="ZJ22" s="24"/>
      <c r="ZK22" s="24"/>
      <c r="ZL22" s="24"/>
      <c r="ZM22" s="24"/>
      <c r="ZN22" s="24"/>
      <c r="ZO22" s="24"/>
      <c r="ZP22" s="24"/>
      <c r="ZQ22" s="24"/>
      <c r="ZR22" s="24"/>
      <c r="ZS22" s="24"/>
      <c r="ZT22" s="24"/>
      <c r="ZU22" s="24"/>
      <c r="ZV22" s="24"/>
      <c r="ZW22" s="24"/>
      <c r="ZX22" s="24"/>
      <c r="ZY22" s="24"/>
      <c r="ZZ22" s="24"/>
      <c r="AAA22" s="24"/>
      <c r="AAB22" s="24"/>
      <c r="AAC22" s="24"/>
      <c r="AAD22" s="24"/>
      <c r="AAE22" s="24"/>
      <c r="AAF22" s="24"/>
      <c r="AAG22" s="24"/>
      <c r="AAH22" s="24"/>
      <c r="AAI22" s="24"/>
      <c r="AAJ22" s="24"/>
      <c r="AAK22" s="24"/>
      <c r="AAL22" s="24"/>
      <c r="AAM22" s="24"/>
      <c r="AAN22" s="24"/>
      <c r="AAO22" s="24"/>
      <c r="AAP22" s="24"/>
      <c r="AAQ22" s="24"/>
      <c r="AAR22" s="24"/>
      <c r="AAS22" s="24"/>
      <c r="AAT22" s="24"/>
      <c r="AAU22" s="24"/>
      <c r="AAV22" s="24"/>
      <c r="AAW22" s="24"/>
      <c r="AAX22" s="24"/>
      <c r="AAY22" s="24"/>
      <c r="AAZ22" s="24"/>
      <c r="ABA22" s="24"/>
      <c r="ABB22" s="24"/>
      <c r="ABC22" s="24"/>
      <c r="ABD22" s="24"/>
      <c r="ABE22" s="24"/>
      <c r="ABF22" s="24"/>
      <c r="ABG22" s="24"/>
      <c r="ABH22" s="24"/>
      <c r="ABI22" s="24"/>
      <c r="ABJ22" s="24"/>
      <c r="ABK22" s="24"/>
      <c r="ABL22" s="24"/>
      <c r="ABM22" s="24"/>
      <c r="ABN22" s="24"/>
      <c r="ABO22" s="24"/>
      <c r="ABP22" s="24"/>
      <c r="ABQ22" s="24"/>
      <c r="ABR22" s="24"/>
      <c r="ABS22" s="24"/>
      <c r="ABT22" s="24"/>
      <c r="ABU22" s="24"/>
      <c r="ABV22" s="24"/>
      <c r="ABW22" s="24"/>
      <c r="ABX22" s="24"/>
      <c r="ABY22" s="24"/>
      <c r="ABZ22" s="24"/>
      <c r="ACA22" s="24"/>
      <c r="ACB22" s="24"/>
      <c r="ACC22" s="24"/>
      <c r="ACD22" s="24"/>
      <c r="ACE22" s="24"/>
      <c r="ACF22" s="24"/>
      <c r="ACG22" s="24"/>
      <c r="ACH22" s="24"/>
      <c r="ACI22" s="24"/>
      <c r="ACJ22" s="24"/>
      <c r="ACK22" s="24"/>
      <c r="ACL22" s="24"/>
      <c r="ACM22" s="24"/>
      <c r="ACN22" s="24"/>
      <c r="ACO22" s="24"/>
      <c r="ACP22" s="24"/>
      <c r="ACQ22" s="24"/>
      <c r="ACR22" s="24"/>
      <c r="ACS22" s="24"/>
      <c r="ACT22" s="24"/>
      <c r="ACU22" s="24"/>
      <c r="ACV22" s="24"/>
      <c r="ACW22" s="24"/>
      <c r="ACX22" s="24"/>
      <c r="ACY22" s="24"/>
      <c r="ACZ22" s="24"/>
      <c r="ADA22" s="24"/>
      <c r="ADB22" s="24"/>
      <c r="ADC22" s="24"/>
      <c r="ADD22" s="24"/>
      <c r="ADE22" s="24"/>
      <c r="ADF22" s="24"/>
      <c r="ADG22" s="24"/>
      <c r="ADH22" s="24"/>
      <c r="ADI22" s="24"/>
      <c r="ADJ22" s="24"/>
      <c r="ADK22" s="24"/>
      <c r="ADL22" s="24"/>
      <c r="ADM22" s="24"/>
      <c r="ADN22" s="24"/>
      <c r="ADO22" s="24"/>
      <c r="ADP22" s="24"/>
      <c r="ADQ22" s="24"/>
      <c r="ADR22" s="24"/>
      <c r="ADS22" s="24"/>
      <c r="ADT22" s="24"/>
      <c r="ADU22" s="24"/>
      <c r="ADV22" s="24"/>
      <c r="ADW22" s="24"/>
      <c r="ADX22" s="24"/>
      <c r="ADY22" s="24"/>
      <c r="ADZ22" s="24"/>
      <c r="AEA22" s="24"/>
      <c r="AEB22" s="24"/>
      <c r="AEC22" s="24"/>
      <c r="AED22" s="24"/>
      <c r="AEE22" s="24"/>
      <c r="AEF22" s="24"/>
      <c r="AEG22" s="24"/>
      <c r="AEH22" s="24"/>
      <c r="AEI22" s="24"/>
      <c r="AEJ22" s="24"/>
      <c r="AEK22" s="24"/>
      <c r="AEL22" s="24"/>
      <c r="AEM22" s="24"/>
      <c r="AEN22" s="24"/>
      <c r="AEO22" s="24"/>
      <c r="AEP22" s="24"/>
      <c r="AEQ22" s="24"/>
      <c r="AER22" s="24"/>
      <c r="AES22" s="24"/>
      <c r="AET22" s="24"/>
      <c r="AEU22" s="24"/>
      <c r="AEV22" s="24"/>
      <c r="AEW22" s="24"/>
      <c r="AEX22" s="24"/>
      <c r="AEY22" s="24"/>
      <c r="AEZ22" s="24"/>
      <c r="AFA22" s="24"/>
      <c r="AFB22" s="24"/>
      <c r="AFC22" s="24"/>
      <c r="AFD22" s="24"/>
      <c r="AFE22" s="24"/>
      <c r="AFF22" s="24"/>
      <c r="AFG22" s="24"/>
      <c r="AFH22" s="24"/>
      <c r="AFI22" s="24"/>
      <c r="AFJ22" s="24"/>
      <c r="AFK22" s="24"/>
      <c r="AFL22" s="24"/>
      <c r="AFM22" s="24"/>
      <c r="AFN22" s="24"/>
      <c r="AFO22" s="24"/>
      <c r="AFP22" s="24"/>
      <c r="AFQ22" s="24"/>
      <c r="AFR22" s="24"/>
      <c r="AFS22" s="24"/>
      <c r="AFT22" s="24"/>
      <c r="AFU22" s="24"/>
      <c r="AFV22" s="24"/>
      <c r="AFW22" s="24"/>
      <c r="AFX22" s="24"/>
      <c r="AFY22" s="24"/>
      <c r="AFZ22" s="24"/>
      <c r="AGA22" s="24"/>
      <c r="AGB22" s="24"/>
      <c r="AGC22" s="24"/>
      <c r="AGD22" s="24"/>
      <c r="AGE22" s="24"/>
      <c r="AGF22" s="24"/>
      <c r="AGG22" s="24"/>
      <c r="AGH22" s="24"/>
      <c r="AGI22" s="24"/>
      <c r="AGJ22" s="24"/>
      <c r="AGK22" s="24"/>
      <c r="AGL22" s="24"/>
      <c r="AGM22" s="24"/>
      <c r="AGN22" s="24"/>
      <c r="AGO22" s="24"/>
      <c r="AGP22" s="24"/>
      <c r="AGQ22" s="24"/>
      <c r="AGR22" s="24"/>
      <c r="AGS22" s="24"/>
      <c r="AGT22" s="24"/>
      <c r="AGU22" s="24"/>
      <c r="AGV22" s="24"/>
      <c r="AGW22" s="24"/>
      <c r="AGX22" s="24"/>
      <c r="AGY22" s="24"/>
      <c r="AGZ22" s="24"/>
      <c r="AHA22" s="24"/>
      <c r="AHB22" s="24"/>
      <c r="AHC22" s="24"/>
      <c r="AHD22" s="24"/>
      <c r="AHE22" s="24"/>
      <c r="AHF22" s="24"/>
      <c r="AHG22" s="24"/>
      <c r="AHH22" s="24"/>
      <c r="AHI22" s="24"/>
      <c r="AHJ22" s="24"/>
      <c r="AHK22" s="24"/>
      <c r="AHL22" s="24"/>
      <c r="AHM22" s="24"/>
      <c r="AHN22" s="24"/>
      <c r="AHO22" s="24"/>
      <c r="AHP22" s="24"/>
      <c r="AHQ22" s="24"/>
      <c r="AHR22" s="24"/>
      <c r="AHS22" s="24"/>
      <c r="AHT22" s="24"/>
      <c r="AHU22" s="24"/>
      <c r="AHV22" s="24"/>
      <c r="AHW22" s="24"/>
      <c r="AHX22" s="24"/>
      <c r="AHY22" s="24"/>
      <c r="AHZ22" s="24"/>
      <c r="AIA22" s="24"/>
      <c r="AIB22" s="24"/>
      <c r="AIC22" s="24"/>
      <c r="AID22" s="24"/>
      <c r="AIE22" s="24"/>
      <c r="AIF22" s="24"/>
      <c r="AIG22" s="24"/>
      <c r="AIH22" s="24"/>
      <c r="AII22" s="24"/>
      <c r="AIJ22" s="24"/>
      <c r="AIK22" s="24"/>
      <c r="AIL22" s="24"/>
      <c r="AIM22" s="24"/>
      <c r="AIN22" s="24"/>
      <c r="AIO22" s="24"/>
      <c r="AIP22" s="24"/>
      <c r="AIQ22" s="24"/>
      <c r="AIR22" s="24"/>
      <c r="AIS22" s="24"/>
      <c r="AIT22" s="24"/>
      <c r="AIU22" s="24"/>
      <c r="AIV22" s="24"/>
      <c r="AIW22" s="24"/>
      <c r="AIX22" s="24"/>
      <c r="AIY22" s="24"/>
      <c r="AIZ22" s="24"/>
      <c r="AJA22" s="24"/>
      <c r="AJB22" s="24"/>
      <c r="AJC22" s="24"/>
      <c r="AJD22" s="24"/>
      <c r="AJE22" s="24"/>
      <c r="AJF22" s="24"/>
      <c r="AJG22" s="24"/>
      <c r="AJH22" s="24"/>
      <c r="AJI22" s="24"/>
      <c r="AJJ22" s="24"/>
      <c r="AJK22" s="24"/>
      <c r="AJL22" s="24"/>
      <c r="AJM22" s="24"/>
      <c r="AJN22" s="24"/>
      <c r="AJO22" s="24"/>
      <c r="AJP22" s="24"/>
      <c r="AJQ22" s="24"/>
      <c r="AJR22" s="24"/>
      <c r="AJS22" s="24"/>
      <c r="AJT22" s="24"/>
      <c r="AJU22" s="24"/>
      <c r="AJV22" s="24"/>
      <c r="AJW22" s="24"/>
      <c r="AJX22" s="24"/>
      <c r="AJY22" s="24"/>
      <c r="AJZ22" s="24"/>
      <c r="AKA22" s="24"/>
      <c r="AKB22" s="24"/>
      <c r="AKC22" s="24"/>
      <c r="AKD22" s="24"/>
      <c r="AKE22" s="24"/>
      <c r="AKF22" s="24"/>
      <c r="AKG22" s="24"/>
      <c r="AKH22" s="24"/>
      <c r="AKI22" s="24"/>
      <c r="AKJ22" s="24"/>
      <c r="AKK22" s="24"/>
      <c r="AKL22" s="24"/>
      <c r="AKM22" s="24"/>
      <c r="AKN22" s="24"/>
      <c r="AKO22" s="24"/>
      <c r="AKP22" s="24"/>
      <c r="AKQ22" s="24"/>
      <c r="AKR22" s="24"/>
      <c r="AKS22" s="24"/>
      <c r="AKT22" s="24"/>
      <c r="AKU22" s="24"/>
      <c r="AKV22" s="24"/>
      <c r="AKW22" s="24"/>
      <c r="AKX22" s="24"/>
      <c r="AKY22" s="24"/>
      <c r="AKZ22" s="24"/>
      <c r="ALA22" s="24"/>
      <c r="ALB22" s="24"/>
      <c r="ALC22" s="24"/>
      <c r="ALD22" s="24"/>
      <c r="ALE22" s="24"/>
      <c r="ALF22" s="24"/>
      <c r="ALG22" s="24"/>
      <c r="ALH22" s="24"/>
      <c r="ALI22" s="24"/>
      <c r="ALJ22" s="24"/>
      <c r="ALK22" s="24"/>
      <c r="ALL22" s="24"/>
      <c r="ALM22" s="24"/>
      <c r="ALN22" s="24"/>
      <c r="ALO22" s="24"/>
      <c r="ALP22" s="24"/>
      <c r="ALQ22" s="24"/>
      <c r="ALR22" s="24"/>
      <c r="ALS22" s="24"/>
      <c r="ALT22" s="24"/>
      <c r="ALU22" s="24"/>
      <c r="ALV22" s="24"/>
      <c r="ALW22" s="24"/>
      <c r="ALX22" s="24"/>
      <c r="ALY22" s="24"/>
      <c r="ALZ22" s="24"/>
      <c r="AMA22" s="24"/>
      <c r="AMB22" s="24"/>
      <c r="AMC22" s="24"/>
      <c r="AMD22" s="24"/>
      <c r="AME22" s="24"/>
      <c r="AMF22" s="24"/>
      <c r="AMG22" s="24"/>
      <c r="AMH22" s="24"/>
      <c r="AMI22" s="24"/>
      <c r="AMJ22" s="24"/>
      <c r="AMK22" s="24"/>
      <c r="AML22" s="24"/>
      <c r="AMM22" s="24"/>
      <c r="AMN22" s="24"/>
      <c r="AMO22" s="24"/>
      <c r="AMP22" s="24"/>
      <c r="AMQ22" s="24"/>
      <c r="AMR22" s="24"/>
      <c r="AMS22" s="24"/>
      <c r="AMT22" s="24"/>
      <c r="AMU22" s="24"/>
      <c r="AMV22" s="24"/>
      <c r="AMW22" s="24"/>
      <c r="AMX22" s="24"/>
      <c r="AMY22" s="24"/>
      <c r="AMZ22" s="24"/>
      <c r="ANA22" s="24"/>
      <c r="ANB22" s="24"/>
      <c r="ANC22" s="24"/>
      <c r="AND22" s="24"/>
      <c r="ANE22" s="24"/>
      <c r="ANF22" s="24"/>
      <c r="ANG22" s="24"/>
      <c r="ANH22" s="24"/>
      <c r="ANI22" s="24"/>
      <c r="ANJ22" s="24"/>
      <c r="ANK22" s="24"/>
      <c r="ANL22" s="24"/>
      <c r="ANM22" s="24"/>
      <c r="ANN22" s="24"/>
      <c r="ANO22" s="24"/>
      <c r="ANP22" s="24"/>
      <c r="ANQ22" s="24"/>
      <c r="ANR22" s="24"/>
      <c r="ANS22" s="24"/>
      <c r="ANT22" s="24"/>
      <c r="ANU22" s="24"/>
      <c r="ANV22" s="24"/>
      <c r="ANW22" s="24"/>
      <c r="ANX22" s="24"/>
      <c r="ANY22" s="24"/>
      <c r="ANZ22" s="24"/>
      <c r="AOA22" s="24"/>
      <c r="AOB22" s="24"/>
      <c r="AOC22" s="24"/>
      <c r="AOD22" s="24"/>
      <c r="AOE22" s="24"/>
      <c r="AOF22" s="24"/>
      <c r="AOG22" s="24"/>
      <c r="AOH22" s="24"/>
      <c r="AOI22" s="24"/>
      <c r="AOJ22" s="24"/>
      <c r="AOK22" s="24"/>
      <c r="AOL22" s="24"/>
      <c r="AOM22" s="24"/>
      <c r="AON22" s="24"/>
      <c r="AOO22" s="24"/>
      <c r="AOP22" s="24"/>
      <c r="AOQ22" s="24"/>
      <c r="AOR22" s="24"/>
      <c r="AOS22" s="24"/>
      <c r="AOT22" s="24"/>
      <c r="AOU22" s="24"/>
      <c r="AOV22" s="24"/>
      <c r="AOW22" s="24"/>
      <c r="AOX22" s="24"/>
      <c r="AOY22" s="24"/>
      <c r="AOZ22" s="24"/>
      <c r="APA22" s="24"/>
      <c r="APB22" s="24"/>
      <c r="APC22" s="24"/>
      <c r="APD22" s="24"/>
      <c r="APE22" s="24"/>
      <c r="APF22" s="24"/>
      <c r="APG22" s="24"/>
      <c r="APH22" s="24"/>
      <c r="API22" s="24"/>
      <c r="APJ22" s="24"/>
      <c r="APK22" s="24"/>
      <c r="APL22" s="24"/>
      <c r="APM22" s="24"/>
      <c r="APN22" s="24"/>
      <c r="APO22" s="24"/>
      <c r="APP22" s="24"/>
      <c r="APQ22" s="24"/>
      <c r="APR22" s="24"/>
      <c r="APS22" s="24"/>
      <c r="APT22" s="24"/>
      <c r="APU22" s="24"/>
      <c r="APV22" s="24"/>
      <c r="APW22" s="24"/>
      <c r="APX22" s="24"/>
      <c r="APY22" s="24"/>
      <c r="APZ22" s="24"/>
      <c r="AQA22" s="24"/>
      <c r="AQB22" s="24"/>
      <c r="AQC22" s="24"/>
      <c r="AQD22" s="24"/>
      <c r="AQE22" s="24"/>
      <c r="AQF22" s="24"/>
      <c r="AQG22" s="24"/>
      <c r="AQH22" s="24"/>
      <c r="AQI22" s="24"/>
      <c r="AQJ22" s="24"/>
      <c r="AQK22" s="24"/>
      <c r="AQL22" s="24"/>
      <c r="AQM22" s="24"/>
      <c r="AQN22" s="24"/>
      <c r="AQO22" s="24"/>
      <c r="AQP22" s="24"/>
      <c r="AQQ22" s="24"/>
      <c r="AQR22" s="24"/>
      <c r="AQS22" s="24"/>
      <c r="AQT22" s="24"/>
      <c r="AQU22" s="24"/>
      <c r="AQV22" s="24"/>
      <c r="AQW22" s="24"/>
      <c r="AQX22" s="24"/>
      <c r="AQY22" s="24"/>
      <c r="AQZ22" s="24"/>
      <c r="ARA22" s="24"/>
      <c r="ARB22" s="24"/>
      <c r="ARC22" s="24"/>
      <c r="ARD22" s="24"/>
      <c r="ARE22" s="24"/>
      <c r="ARF22" s="24"/>
      <c r="ARG22" s="24"/>
      <c r="ARH22" s="24"/>
      <c r="ARI22" s="24"/>
      <c r="ARJ22" s="24"/>
      <c r="ARK22" s="24"/>
      <c r="ARL22" s="24"/>
      <c r="ARM22" s="24"/>
      <c r="ARN22" s="24"/>
      <c r="ARO22" s="24"/>
      <c r="ARP22" s="24"/>
      <c r="ARQ22" s="24"/>
      <c r="ARR22" s="24"/>
      <c r="ARS22" s="24"/>
      <c r="ART22" s="24"/>
      <c r="ARU22" s="24"/>
      <c r="ARV22" s="24"/>
      <c r="ARW22" s="24"/>
      <c r="ARX22" s="24"/>
      <c r="ARY22" s="24"/>
      <c r="ARZ22" s="24"/>
      <c r="ASA22" s="24"/>
      <c r="ASB22" s="24"/>
      <c r="ASC22" s="24"/>
      <c r="ASD22" s="24"/>
      <c r="ASE22" s="24"/>
      <c r="ASF22" s="24"/>
      <c r="ASG22" s="24"/>
      <c r="ASH22" s="24"/>
      <c r="ASI22" s="24"/>
      <c r="ASJ22" s="24"/>
      <c r="ASK22" s="24"/>
      <c r="ASL22" s="24"/>
      <c r="ASM22" s="24"/>
      <c r="ASN22" s="24"/>
      <c r="ASO22" s="24"/>
      <c r="ASP22" s="24"/>
      <c r="ASQ22" s="24"/>
      <c r="ASR22" s="24"/>
      <c r="ASS22" s="24"/>
      <c r="AST22" s="24"/>
      <c r="ASU22" s="24"/>
      <c r="ASV22" s="24"/>
      <c r="ASW22" s="24"/>
      <c r="ASX22" s="24"/>
      <c r="ASY22" s="24"/>
      <c r="ASZ22" s="24"/>
      <c r="ATA22" s="24"/>
      <c r="ATB22" s="24"/>
      <c r="ATC22" s="24"/>
      <c r="ATD22" s="24"/>
      <c r="ATE22" s="24"/>
      <c r="ATF22" s="24"/>
      <c r="ATG22" s="24"/>
      <c r="ATH22" s="24"/>
      <c r="ATI22" s="24"/>
      <c r="ATJ22" s="24"/>
      <c r="ATK22" s="24"/>
      <c r="ATL22" s="24"/>
      <c r="ATM22" s="24"/>
      <c r="ATN22" s="24"/>
      <c r="ATO22" s="24"/>
      <c r="ATP22" s="24"/>
      <c r="ATQ22" s="24"/>
      <c r="ATR22" s="24"/>
      <c r="ATS22" s="24"/>
      <c r="ATT22" s="24"/>
      <c r="ATU22" s="24"/>
      <c r="ATV22" s="24"/>
      <c r="ATW22" s="24"/>
      <c r="ATX22" s="24"/>
      <c r="ATY22" s="24"/>
      <c r="ATZ22" s="24"/>
      <c r="AUA22" s="24"/>
      <c r="AUB22" s="24"/>
      <c r="AUC22" s="24"/>
      <c r="AUD22" s="24"/>
      <c r="AUE22" s="24"/>
      <c r="AUF22" s="24"/>
      <c r="AUG22" s="24"/>
      <c r="AUH22" s="24"/>
      <c r="AUI22" s="24"/>
      <c r="AUJ22" s="24"/>
      <c r="AUK22" s="24"/>
      <c r="AUL22" s="24"/>
      <c r="AUM22" s="24"/>
      <c r="AUN22" s="24"/>
      <c r="AUO22" s="24"/>
      <c r="AUP22" s="24"/>
      <c r="AUQ22" s="24"/>
      <c r="AUR22" s="24"/>
      <c r="AUS22" s="24"/>
      <c r="AUT22" s="24"/>
      <c r="AUU22" s="24"/>
      <c r="AUV22" s="24"/>
      <c r="AUW22" s="24"/>
      <c r="AUX22" s="24"/>
      <c r="AUY22" s="24"/>
      <c r="AUZ22" s="24"/>
      <c r="AVA22" s="24"/>
      <c r="AVB22" s="24"/>
      <c r="AVC22" s="24"/>
      <c r="AVD22" s="24"/>
      <c r="AVE22" s="24"/>
      <c r="AVF22" s="24"/>
      <c r="AVG22" s="24"/>
      <c r="AVH22" s="24"/>
      <c r="AVI22" s="24"/>
      <c r="AVJ22" s="24"/>
      <c r="AVK22" s="24"/>
      <c r="AVL22" s="24"/>
      <c r="AVM22" s="24"/>
      <c r="AVN22" s="24"/>
      <c r="AVO22" s="24"/>
      <c r="AVP22" s="24"/>
      <c r="AVQ22" s="24"/>
      <c r="AVR22" s="24"/>
      <c r="AVS22" s="24"/>
      <c r="AVT22" s="24"/>
      <c r="AVU22" s="24"/>
      <c r="AVV22" s="24"/>
      <c r="AVW22" s="24"/>
      <c r="AVX22" s="24"/>
      <c r="AVY22" s="24"/>
      <c r="AVZ22" s="24"/>
      <c r="AWA22" s="24"/>
      <c r="AWB22" s="24"/>
      <c r="AWC22" s="24"/>
      <c r="AWD22" s="24"/>
      <c r="AWE22" s="24"/>
      <c r="AWF22" s="24"/>
      <c r="AWG22" s="24"/>
      <c r="AWH22" s="24"/>
      <c r="AWI22" s="24"/>
      <c r="AWJ22" s="24"/>
      <c r="AWK22" s="24"/>
      <c r="AWL22" s="24"/>
      <c r="AWM22" s="24"/>
      <c r="AWN22" s="24"/>
      <c r="AWO22" s="24"/>
      <c r="AWP22" s="24"/>
      <c r="AWQ22" s="24"/>
      <c r="AWR22" s="24"/>
      <c r="AWS22" s="24"/>
      <c r="AWT22" s="24"/>
      <c r="AWU22" s="24"/>
      <c r="AWV22" s="24"/>
      <c r="AWW22" s="24"/>
      <c r="AWX22" s="24"/>
      <c r="AWY22" s="24"/>
      <c r="AWZ22" s="24"/>
      <c r="AXA22" s="24"/>
      <c r="AXB22" s="24"/>
      <c r="AXC22" s="24"/>
      <c r="AXD22" s="24"/>
      <c r="AXE22" s="24"/>
      <c r="AXF22" s="24"/>
      <c r="AXG22" s="24"/>
      <c r="AXH22" s="24"/>
      <c r="AXI22" s="24"/>
      <c r="AXJ22" s="24"/>
      <c r="AXK22" s="24"/>
      <c r="AXL22" s="24"/>
      <c r="AXM22" s="24"/>
      <c r="AXN22" s="24"/>
      <c r="AXO22" s="24"/>
      <c r="AXP22" s="24"/>
      <c r="AXQ22" s="24"/>
      <c r="AXR22" s="24"/>
      <c r="AXS22" s="24"/>
      <c r="AXT22" s="24"/>
      <c r="AXU22" s="24"/>
      <c r="AXV22" s="24"/>
      <c r="AXW22" s="24"/>
      <c r="AXX22" s="24"/>
      <c r="AXY22" s="24"/>
      <c r="AXZ22" s="24"/>
      <c r="AYA22" s="24"/>
      <c r="AYB22" s="24"/>
      <c r="AYC22" s="24"/>
      <c r="AYD22" s="24"/>
      <c r="AYE22" s="24"/>
      <c r="AYF22" s="24"/>
      <c r="AYG22" s="24"/>
      <c r="AYH22" s="24"/>
      <c r="AYI22" s="24"/>
      <c r="AYJ22" s="24"/>
      <c r="AYK22" s="24"/>
      <c r="AYL22" s="24"/>
      <c r="AYM22" s="24"/>
      <c r="AYN22" s="24"/>
      <c r="AYO22" s="24"/>
      <c r="AYP22" s="24"/>
      <c r="AYQ22" s="24"/>
      <c r="AYR22" s="24"/>
      <c r="AYS22" s="24"/>
      <c r="AYT22" s="24"/>
      <c r="AYU22" s="24"/>
      <c r="AYV22" s="24"/>
      <c r="AYW22" s="24"/>
      <c r="AYX22" s="24"/>
      <c r="AYY22" s="24"/>
      <c r="AYZ22" s="24"/>
      <c r="AZA22" s="24"/>
      <c r="AZB22" s="24"/>
      <c r="AZC22" s="24"/>
      <c r="AZD22" s="24"/>
      <c r="AZE22" s="24"/>
      <c r="AZF22" s="24"/>
      <c r="AZG22" s="24"/>
      <c r="AZH22" s="24"/>
      <c r="AZI22" s="24"/>
      <c r="AZJ22" s="24"/>
      <c r="AZK22" s="24"/>
      <c r="AZL22" s="24"/>
      <c r="AZM22" s="24"/>
      <c r="AZN22" s="24"/>
      <c r="AZO22" s="24"/>
      <c r="AZP22" s="24"/>
      <c r="AZQ22" s="24"/>
      <c r="AZR22" s="24"/>
      <c r="AZS22" s="24"/>
      <c r="AZT22" s="24"/>
      <c r="AZU22" s="24"/>
      <c r="AZV22" s="24"/>
      <c r="AZW22" s="24"/>
      <c r="AZX22" s="24"/>
      <c r="AZY22" s="24"/>
      <c r="AZZ22" s="24"/>
      <c r="BAA22" s="24"/>
      <c r="BAB22" s="24"/>
      <c r="BAC22" s="24"/>
      <c r="BAD22" s="24"/>
      <c r="BAE22" s="24"/>
      <c r="BAF22" s="24"/>
      <c r="BAG22" s="24"/>
      <c r="BAH22" s="24"/>
      <c r="BAI22" s="24"/>
      <c r="BAJ22" s="24"/>
      <c r="BAK22" s="24"/>
      <c r="BAL22" s="24"/>
      <c r="BAM22" s="24"/>
      <c r="BAN22" s="24"/>
      <c r="BAO22" s="24"/>
      <c r="BAP22" s="24"/>
      <c r="BAQ22" s="24"/>
      <c r="BAR22" s="24"/>
      <c r="BAS22" s="24"/>
      <c r="BAT22" s="24"/>
      <c r="BAU22" s="24"/>
      <c r="BAV22" s="24"/>
      <c r="BAW22" s="24"/>
      <c r="BAX22" s="24"/>
      <c r="BAY22" s="24"/>
      <c r="BAZ22" s="24"/>
      <c r="BBA22" s="24"/>
      <c r="BBB22" s="24"/>
      <c r="BBC22" s="24"/>
      <c r="BBD22" s="24"/>
      <c r="BBE22" s="24"/>
      <c r="BBF22" s="24"/>
      <c r="BBG22" s="24"/>
      <c r="BBH22" s="24"/>
      <c r="BBI22" s="24"/>
      <c r="BBJ22" s="24"/>
      <c r="BBK22" s="24"/>
      <c r="BBL22" s="24"/>
      <c r="BBM22" s="24"/>
      <c r="BBN22" s="24"/>
      <c r="BBO22" s="24"/>
      <c r="BBP22" s="24"/>
      <c r="BBQ22" s="24"/>
      <c r="BBR22" s="24"/>
      <c r="BBS22" s="24"/>
      <c r="BBT22" s="24"/>
      <c r="BBU22" s="24"/>
      <c r="BBV22" s="24"/>
      <c r="BBW22" s="24"/>
      <c r="BBX22" s="24"/>
      <c r="BBY22" s="24"/>
      <c r="BBZ22" s="24"/>
      <c r="BCA22" s="24"/>
      <c r="BCB22" s="24"/>
      <c r="BCC22" s="24"/>
      <c r="BCD22" s="24"/>
      <c r="BCE22" s="24"/>
      <c r="BCF22" s="24"/>
      <c r="BCG22" s="24"/>
      <c r="BCH22" s="24"/>
      <c r="BCI22" s="24"/>
      <c r="BCJ22" s="24"/>
      <c r="BCK22" s="24"/>
      <c r="BCL22" s="24"/>
      <c r="BCM22" s="24"/>
      <c r="BCN22" s="24"/>
      <c r="BCO22" s="24"/>
      <c r="BCP22" s="24"/>
      <c r="BCQ22" s="24"/>
      <c r="BCR22" s="24"/>
      <c r="BCS22" s="24"/>
      <c r="BCT22" s="24"/>
      <c r="BCU22" s="24"/>
      <c r="BCV22" s="24"/>
      <c r="BCW22" s="24"/>
      <c r="BCX22" s="24"/>
      <c r="BCY22" s="24"/>
      <c r="BCZ22" s="24"/>
      <c r="BDA22" s="24"/>
      <c r="BDB22" s="24"/>
      <c r="BDC22" s="24"/>
      <c r="BDD22" s="24"/>
      <c r="BDE22" s="24"/>
      <c r="BDF22" s="24"/>
      <c r="BDG22" s="24"/>
      <c r="BDH22" s="24"/>
      <c r="BDI22" s="24"/>
      <c r="BDJ22" s="24"/>
      <c r="BDK22" s="24"/>
      <c r="BDL22" s="24"/>
      <c r="BDM22" s="24"/>
      <c r="BDN22" s="24"/>
      <c r="BDO22" s="24"/>
      <c r="BDP22" s="24"/>
      <c r="BDQ22" s="24"/>
      <c r="BDR22" s="24"/>
      <c r="BDS22" s="24"/>
      <c r="BDT22" s="24"/>
      <c r="BDU22" s="24"/>
      <c r="BDV22" s="24"/>
      <c r="BDW22" s="24"/>
      <c r="BDX22" s="24"/>
      <c r="BDY22" s="24"/>
      <c r="BDZ22" s="24"/>
      <c r="BEA22" s="24"/>
      <c r="BEB22" s="24"/>
      <c r="BEC22" s="24"/>
      <c r="BED22" s="24"/>
      <c r="BEE22" s="24"/>
      <c r="BEF22" s="24"/>
      <c r="BEG22" s="24"/>
      <c r="BEH22" s="24"/>
      <c r="BEI22" s="24"/>
      <c r="BEJ22" s="24"/>
      <c r="BEK22" s="24"/>
      <c r="BEL22" s="24"/>
      <c r="BEM22" s="24"/>
      <c r="BEN22" s="24"/>
      <c r="BEO22" s="24"/>
      <c r="BEP22" s="24"/>
      <c r="BEQ22" s="24"/>
      <c r="BER22" s="24"/>
      <c r="BES22" s="24"/>
      <c r="BET22" s="24"/>
      <c r="BEU22" s="24"/>
      <c r="BEV22" s="24"/>
      <c r="BEW22" s="24"/>
      <c r="BEX22" s="24"/>
      <c r="BEY22" s="24"/>
      <c r="BEZ22" s="24"/>
      <c r="BFA22" s="24"/>
      <c r="BFB22" s="24"/>
      <c r="BFC22" s="24"/>
      <c r="BFD22" s="24"/>
      <c r="BFE22" s="24"/>
      <c r="BFF22" s="24"/>
      <c r="BFG22" s="24"/>
      <c r="BFH22" s="24"/>
      <c r="BFI22" s="24"/>
      <c r="BFJ22" s="24"/>
      <c r="BFK22" s="24"/>
      <c r="BFL22" s="24"/>
      <c r="BFM22" s="24"/>
      <c r="BFN22" s="24"/>
      <c r="BFO22" s="24"/>
      <c r="BFP22" s="24"/>
      <c r="BFQ22" s="24"/>
      <c r="BFR22" s="24"/>
      <c r="BFS22" s="24"/>
      <c r="BFT22" s="24"/>
      <c r="BFU22" s="24"/>
      <c r="BFV22" s="24"/>
      <c r="BFW22" s="24"/>
      <c r="BFX22" s="24"/>
      <c r="BFY22" s="24"/>
      <c r="BFZ22" s="24"/>
      <c r="BGA22" s="24"/>
      <c r="BGB22" s="24"/>
      <c r="BGC22" s="24"/>
      <c r="BGD22" s="24"/>
      <c r="BGE22" s="24"/>
      <c r="BGF22" s="24"/>
      <c r="BGG22" s="24"/>
      <c r="BGH22" s="24"/>
      <c r="BGI22" s="24"/>
      <c r="BGJ22" s="24"/>
      <c r="BGK22" s="24"/>
      <c r="BGL22" s="24"/>
      <c r="BGM22" s="24"/>
      <c r="BGN22" s="24"/>
      <c r="BGO22" s="24"/>
      <c r="BGP22" s="24"/>
      <c r="BGQ22" s="24"/>
      <c r="BGR22" s="24"/>
      <c r="BGS22" s="24"/>
      <c r="BGT22" s="24"/>
      <c r="BGU22" s="24"/>
      <c r="BGV22" s="24"/>
      <c r="BGW22" s="24"/>
      <c r="BGX22" s="24"/>
      <c r="BGY22" s="24"/>
      <c r="BGZ22" s="24"/>
      <c r="BHA22" s="24"/>
      <c r="BHB22" s="24"/>
      <c r="BHC22" s="24"/>
      <c r="BHD22" s="24"/>
      <c r="BHE22" s="24"/>
      <c r="BHF22" s="24"/>
      <c r="BHG22" s="24"/>
      <c r="BHH22" s="24"/>
      <c r="BHI22" s="24"/>
      <c r="BHJ22" s="24"/>
      <c r="BHK22" s="24"/>
      <c r="BHL22" s="24"/>
      <c r="BHM22" s="24"/>
      <c r="BHN22" s="24"/>
      <c r="BHO22" s="24"/>
      <c r="BHP22" s="24"/>
      <c r="BHQ22" s="24"/>
      <c r="BHR22" s="24"/>
      <c r="BHS22" s="24"/>
      <c r="BHT22" s="24"/>
      <c r="BHU22" s="24"/>
      <c r="BHV22" s="24"/>
      <c r="BHW22" s="24"/>
      <c r="BHX22" s="24"/>
      <c r="BHY22" s="24"/>
      <c r="BHZ22" s="24"/>
      <c r="BIA22" s="24"/>
      <c r="BIB22" s="24"/>
      <c r="BIC22" s="24"/>
      <c r="BID22" s="24"/>
      <c r="BIE22" s="24"/>
      <c r="BIF22" s="24"/>
      <c r="BIG22" s="24"/>
      <c r="BIH22" s="24"/>
      <c r="BII22" s="24"/>
      <c r="BIJ22" s="24"/>
      <c r="BIK22" s="24"/>
      <c r="BIL22" s="24"/>
      <c r="BIM22" s="24"/>
      <c r="BIN22" s="24"/>
      <c r="BIO22" s="24"/>
      <c r="BIP22" s="24"/>
      <c r="BIQ22" s="24"/>
      <c r="BIR22" s="24"/>
      <c r="BIS22" s="24"/>
      <c r="BIT22" s="24"/>
      <c r="BIU22" s="24"/>
      <c r="BIV22" s="24"/>
      <c r="BIW22" s="24"/>
      <c r="BIX22" s="24"/>
      <c r="BIY22" s="24"/>
      <c r="BIZ22" s="24"/>
      <c r="BJA22" s="24"/>
      <c r="BJB22" s="24"/>
      <c r="BJC22" s="24"/>
      <c r="BJD22" s="24"/>
      <c r="BJE22" s="24"/>
      <c r="BJF22" s="24"/>
      <c r="BJG22" s="24"/>
      <c r="BJH22" s="24"/>
      <c r="BJI22" s="24"/>
      <c r="BJJ22" s="24"/>
      <c r="BJK22" s="24"/>
      <c r="BJL22" s="24"/>
      <c r="BJM22" s="24"/>
      <c r="BJN22" s="24"/>
      <c r="BJO22" s="24"/>
      <c r="BJP22" s="24"/>
      <c r="BJQ22" s="24"/>
      <c r="BJR22" s="24"/>
      <c r="BJS22" s="24"/>
      <c r="BJT22" s="24"/>
      <c r="BJU22" s="24"/>
      <c r="BJV22" s="24"/>
      <c r="BJW22" s="24"/>
      <c r="BJX22" s="24"/>
      <c r="BJY22" s="24"/>
      <c r="BJZ22" s="24"/>
      <c r="BKA22" s="24"/>
      <c r="BKB22" s="24"/>
      <c r="BKC22" s="24"/>
      <c r="BKD22" s="24"/>
      <c r="BKE22" s="24"/>
      <c r="BKF22" s="24"/>
      <c r="BKG22" s="24"/>
      <c r="BKH22" s="24"/>
      <c r="BKI22" s="24"/>
      <c r="BKJ22" s="24"/>
      <c r="BKK22" s="24"/>
      <c r="BKL22" s="24"/>
      <c r="BKM22" s="24"/>
      <c r="BKN22" s="24"/>
      <c r="BKO22" s="24"/>
      <c r="BKP22" s="24"/>
      <c r="BKQ22" s="24"/>
      <c r="BKR22" s="24"/>
      <c r="BKS22" s="24"/>
      <c r="BKT22" s="24"/>
      <c r="BKU22" s="24"/>
      <c r="BKV22" s="24"/>
      <c r="BKW22" s="24"/>
      <c r="BKX22" s="24"/>
      <c r="BKY22" s="24"/>
      <c r="BKZ22" s="24"/>
      <c r="BLA22" s="24"/>
      <c r="BLB22" s="24"/>
      <c r="BLC22" s="24"/>
      <c r="BLD22" s="24"/>
      <c r="BLE22" s="24"/>
      <c r="BLF22" s="24"/>
      <c r="BLG22" s="24"/>
      <c r="BLH22" s="24"/>
      <c r="BLI22" s="24"/>
      <c r="BLJ22" s="24"/>
      <c r="BLK22" s="24"/>
      <c r="BLL22" s="24"/>
      <c r="BLM22" s="24"/>
      <c r="BLN22" s="24"/>
      <c r="BLO22" s="24"/>
      <c r="BLP22" s="24"/>
      <c r="BLQ22" s="24"/>
      <c r="BLR22" s="24"/>
      <c r="BLS22" s="24"/>
      <c r="BLT22" s="24"/>
      <c r="BLU22" s="24"/>
      <c r="BLV22" s="24"/>
      <c r="BLW22" s="24"/>
      <c r="BLX22" s="24"/>
      <c r="BLY22" s="24"/>
      <c r="BLZ22" s="24"/>
      <c r="BMA22" s="24"/>
      <c r="BMB22" s="24"/>
      <c r="BMC22" s="24"/>
      <c r="BMD22" s="24"/>
      <c r="BME22" s="24"/>
      <c r="BMF22" s="24"/>
      <c r="BMG22" s="24"/>
      <c r="BMH22" s="24"/>
      <c r="BMI22" s="24"/>
      <c r="BMJ22" s="24"/>
      <c r="BMK22" s="24"/>
      <c r="BML22" s="24"/>
      <c r="BMM22" s="24"/>
      <c r="BMN22" s="24"/>
      <c r="BMO22" s="24"/>
      <c r="BMP22" s="24"/>
      <c r="BMQ22" s="24"/>
      <c r="BMR22" s="24"/>
      <c r="BMS22" s="24"/>
      <c r="BMT22" s="24"/>
      <c r="BMU22" s="24"/>
      <c r="BMV22" s="24"/>
      <c r="BMW22" s="24"/>
      <c r="BMX22" s="24"/>
      <c r="BMY22" s="24"/>
      <c r="BMZ22" s="24"/>
      <c r="BNA22" s="24"/>
      <c r="BNB22" s="24"/>
      <c r="BNC22" s="24"/>
      <c r="BND22" s="24"/>
      <c r="BNE22" s="24"/>
      <c r="BNF22" s="24"/>
      <c r="BNG22" s="24"/>
      <c r="BNH22" s="24"/>
      <c r="BNI22" s="24"/>
      <c r="BNJ22" s="24"/>
      <c r="BNK22" s="24"/>
      <c r="BNL22" s="24"/>
      <c r="BNM22" s="24"/>
      <c r="BNN22" s="24"/>
      <c r="BNO22" s="24"/>
      <c r="BNP22" s="24"/>
      <c r="BNQ22" s="24"/>
      <c r="BNR22" s="24"/>
      <c r="BNS22" s="24"/>
      <c r="BNT22" s="24"/>
      <c r="BNU22" s="24"/>
      <c r="BNV22" s="24"/>
      <c r="BNW22" s="24"/>
      <c r="BNX22" s="24"/>
      <c r="BNY22" s="24"/>
      <c r="BNZ22" s="24"/>
      <c r="BOA22" s="24"/>
      <c r="BOB22" s="24"/>
      <c r="BOC22" s="24"/>
      <c r="BOD22" s="24"/>
      <c r="BOE22" s="24"/>
      <c r="BOF22" s="24"/>
      <c r="BOG22" s="24"/>
      <c r="BOH22" s="24"/>
      <c r="BOI22" s="24"/>
      <c r="BOJ22" s="24"/>
      <c r="BOK22" s="24"/>
      <c r="BOL22" s="24"/>
      <c r="BOM22" s="24"/>
      <c r="BON22" s="24"/>
      <c r="BOO22" s="24"/>
      <c r="BOP22" s="24"/>
      <c r="BOQ22" s="24"/>
      <c r="BOR22" s="24"/>
      <c r="BOS22" s="24"/>
      <c r="BOT22" s="24"/>
      <c r="BOU22" s="24"/>
      <c r="BOV22" s="24"/>
      <c r="BOW22" s="24"/>
      <c r="BOX22" s="24"/>
      <c r="BOY22" s="24"/>
      <c r="BOZ22" s="24"/>
      <c r="BPA22" s="24"/>
      <c r="BPB22" s="24"/>
      <c r="BPC22" s="24"/>
      <c r="BPD22" s="24"/>
      <c r="BPE22" s="24"/>
      <c r="BPF22" s="24"/>
      <c r="BPG22" s="24"/>
      <c r="BPH22" s="24"/>
      <c r="BPI22" s="24"/>
      <c r="BPJ22" s="24"/>
      <c r="BPK22" s="24"/>
      <c r="BPL22" s="24"/>
      <c r="BPM22" s="24"/>
      <c r="BPN22" s="24"/>
      <c r="BPO22" s="24"/>
      <c r="BPP22" s="24"/>
      <c r="BPQ22" s="24"/>
      <c r="BPR22" s="24"/>
      <c r="BPS22" s="24"/>
      <c r="BPT22" s="24"/>
      <c r="BPU22" s="24"/>
      <c r="BPV22" s="24"/>
      <c r="BPW22" s="24"/>
      <c r="BPX22" s="24"/>
      <c r="BPY22" s="24"/>
      <c r="BPZ22" s="24"/>
      <c r="BQA22" s="24"/>
      <c r="BQB22" s="24"/>
      <c r="BQC22" s="24"/>
      <c r="BQD22" s="24"/>
      <c r="BQE22" s="24"/>
      <c r="BQF22" s="24"/>
      <c r="BQG22" s="24"/>
      <c r="BQH22" s="24"/>
      <c r="BQI22" s="24"/>
      <c r="BQJ22" s="24"/>
      <c r="BQK22" s="24"/>
      <c r="BQL22" s="24"/>
      <c r="BQM22" s="24"/>
      <c r="BQN22" s="24"/>
      <c r="BQO22" s="24"/>
      <c r="BQP22" s="24"/>
      <c r="BQQ22" s="24"/>
      <c r="BQR22" s="24"/>
      <c r="BQS22" s="24"/>
      <c r="BQT22" s="24"/>
      <c r="BQU22" s="24"/>
      <c r="BQV22" s="24"/>
      <c r="BQW22" s="24"/>
      <c r="BQX22" s="24"/>
      <c r="BQY22" s="24"/>
      <c r="BQZ22" s="24"/>
      <c r="BRA22" s="24"/>
      <c r="BRB22" s="24"/>
      <c r="BRC22" s="24"/>
      <c r="BRD22" s="24"/>
      <c r="BRE22" s="24"/>
      <c r="BRF22" s="24"/>
      <c r="BRG22" s="24"/>
      <c r="BRH22" s="24"/>
      <c r="BRI22" s="24"/>
      <c r="BRJ22" s="24"/>
      <c r="BRK22" s="24"/>
      <c r="BRL22" s="24"/>
      <c r="BRM22" s="24"/>
      <c r="BRN22" s="24"/>
      <c r="BRO22" s="24"/>
      <c r="BRP22" s="24"/>
      <c r="BRQ22" s="24"/>
      <c r="BRR22" s="24"/>
      <c r="BRS22" s="24"/>
      <c r="BRT22" s="24"/>
      <c r="BRU22" s="24"/>
      <c r="BRV22" s="24"/>
      <c r="BRW22" s="24"/>
      <c r="BRX22" s="24"/>
      <c r="BRY22" s="24"/>
      <c r="BRZ22" s="24"/>
      <c r="BSA22" s="24"/>
      <c r="BSB22" s="24"/>
      <c r="BSC22" s="24"/>
      <c r="BSD22" s="24"/>
      <c r="BSE22" s="24"/>
      <c r="BSF22" s="24"/>
      <c r="BSG22" s="24"/>
      <c r="BSH22" s="24"/>
      <c r="BSI22" s="24"/>
      <c r="BSJ22" s="24"/>
      <c r="BSK22" s="24"/>
      <c r="BSL22" s="24"/>
      <c r="BSM22" s="24"/>
      <c r="BSN22" s="24"/>
      <c r="BSO22" s="24"/>
      <c r="BSP22" s="24"/>
      <c r="BSQ22" s="24"/>
      <c r="BSR22" s="24"/>
      <c r="BSS22" s="24"/>
      <c r="BST22" s="24"/>
      <c r="BSU22" s="24"/>
      <c r="BSV22" s="24"/>
      <c r="BSW22" s="24"/>
      <c r="BSX22" s="24"/>
      <c r="BSY22" s="24"/>
      <c r="BSZ22" s="24"/>
      <c r="BTA22" s="24"/>
      <c r="BTB22" s="24"/>
      <c r="BTC22" s="24"/>
      <c r="BTD22" s="24"/>
      <c r="BTE22" s="24"/>
      <c r="BTF22" s="24"/>
      <c r="BTG22" s="24"/>
      <c r="BTH22" s="24"/>
      <c r="BTI22" s="24"/>
      <c r="BTJ22" s="24"/>
      <c r="BTK22" s="24"/>
      <c r="BTL22" s="24"/>
      <c r="BTM22" s="24"/>
      <c r="BTN22" s="24"/>
      <c r="BTO22" s="24"/>
      <c r="BTP22" s="24"/>
      <c r="BTQ22" s="24"/>
      <c r="BTR22" s="24"/>
      <c r="BTS22" s="24"/>
      <c r="BTT22" s="24"/>
      <c r="BTU22" s="24"/>
      <c r="BTV22" s="24"/>
      <c r="BTW22" s="24"/>
      <c r="BTX22" s="24"/>
      <c r="BTY22" s="24"/>
      <c r="BTZ22" s="24"/>
      <c r="BUA22" s="24"/>
      <c r="BUB22" s="24"/>
      <c r="BUC22" s="24"/>
      <c r="BUD22" s="24"/>
      <c r="BUE22" s="24"/>
      <c r="BUF22" s="24"/>
      <c r="BUG22" s="24"/>
      <c r="BUH22" s="24"/>
      <c r="BUI22" s="24"/>
      <c r="BUJ22" s="24"/>
      <c r="BUK22" s="24"/>
      <c r="BUL22" s="24"/>
      <c r="BUM22" s="24"/>
      <c r="BUN22" s="24"/>
      <c r="BUO22" s="24"/>
      <c r="BUP22" s="24"/>
      <c r="BUQ22" s="24"/>
      <c r="BUR22" s="24"/>
      <c r="BUS22" s="24"/>
      <c r="BUT22" s="24"/>
      <c r="BUU22" s="24"/>
      <c r="BUV22" s="24"/>
      <c r="BUW22" s="24"/>
      <c r="BUX22" s="24"/>
      <c r="BUY22" s="24"/>
      <c r="BUZ22" s="24"/>
      <c r="BVA22" s="24"/>
      <c r="BVB22" s="24"/>
      <c r="BVC22" s="24"/>
      <c r="BVD22" s="24"/>
      <c r="BVE22" s="24"/>
      <c r="BVF22" s="24"/>
      <c r="BVG22" s="24"/>
      <c r="BVH22" s="24"/>
      <c r="BVI22" s="24"/>
      <c r="BVJ22" s="24"/>
      <c r="BVK22" s="24"/>
      <c r="BVL22" s="24"/>
      <c r="BVM22" s="24"/>
      <c r="BVN22" s="24"/>
      <c r="BVO22" s="24"/>
      <c r="BVP22" s="24"/>
      <c r="BVQ22" s="24"/>
      <c r="BVR22" s="24"/>
      <c r="BVS22" s="24"/>
      <c r="BVT22" s="24"/>
      <c r="BVU22" s="24"/>
      <c r="BVV22" s="24"/>
      <c r="BVW22" s="24"/>
      <c r="BVX22" s="24"/>
      <c r="BVY22" s="24"/>
      <c r="BVZ22" s="24"/>
      <c r="BWA22" s="24"/>
      <c r="BWB22" s="24"/>
      <c r="BWC22" s="24"/>
      <c r="BWD22" s="24"/>
      <c r="BWE22" s="24"/>
      <c r="BWF22" s="24"/>
      <c r="BWG22" s="24"/>
      <c r="BWH22" s="24"/>
      <c r="BWI22" s="24"/>
      <c r="BWJ22" s="24"/>
      <c r="BWK22" s="24"/>
      <c r="BWL22" s="24"/>
      <c r="BWM22" s="24"/>
      <c r="BWN22" s="24"/>
      <c r="BWO22" s="24"/>
      <c r="BWP22" s="24"/>
      <c r="BWQ22" s="24"/>
      <c r="BWR22" s="24"/>
      <c r="BWS22" s="24"/>
      <c r="BWT22" s="24"/>
      <c r="BWU22" s="24"/>
      <c r="BWV22" s="24"/>
      <c r="BWW22" s="24"/>
      <c r="BWX22" s="24"/>
      <c r="BWY22" s="24"/>
      <c r="BWZ22" s="24"/>
      <c r="BXA22" s="24"/>
      <c r="BXB22" s="24"/>
      <c r="BXC22" s="24"/>
      <c r="BXD22" s="24"/>
      <c r="BXE22" s="24"/>
      <c r="BXF22" s="24"/>
      <c r="BXG22" s="24"/>
      <c r="BXH22" s="24"/>
      <c r="BXI22" s="24"/>
      <c r="BXJ22" s="24"/>
      <c r="BXK22" s="24"/>
      <c r="BXL22" s="24"/>
      <c r="BXM22" s="24"/>
      <c r="BXN22" s="24"/>
      <c r="BXO22" s="24"/>
      <c r="BXP22" s="24"/>
      <c r="BXQ22" s="24"/>
      <c r="BXR22" s="24"/>
      <c r="BXS22" s="24"/>
      <c r="BXT22" s="24"/>
      <c r="BXU22" s="24"/>
      <c r="BXV22" s="24"/>
      <c r="BXW22" s="24"/>
      <c r="BXX22" s="24"/>
      <c r="BXY22" s="24"/>
      <c r="BXZ22" s="24"/>
      <c r="BYA22" s="24"/>
      <c r="BYB22" s="24"/>
      <c r="BYC22" s="24"/>
      <c r="BYD22" s="24"/>
      <c r="BYE22" s="24"/>
      <c r="BYF22" s="24"/>
      <c r="BYG22" s="24"/>
      <c r="BYH22" s="24"/>
      <c r="BYI22" s="24"/>
      <c r="BYJ22" s="24"/>
      <c r="BYK22" s="24"/>
      <c r="BYL22" s="24"/>
      <c r="BYM22" s="24"/>
      <c r="BYN22" s="24"/>
      <c r="BYO22" s="24"/>
      <c r="BYP22" s="24"/>
      <c r="BYQ22" s="24"/>
      <c r="BYR22" s="24"/>
      <c r="BYS22" s="24"/>
      <c r="BYT22" s="24"/>
      <c r="BYU22" s="24"/>
      <c r="BYV22" s="24"/>
      <c r="BYW22" s="24"/>
      <c r="BYX22" s="24"/>
      <c r="BYY22" s="24"/>
      <c r="BYZ22" s="24"/>
      <c r="BZA22" s="24"/>
      <c r="BZB22" s="24"/>
      <c r="BZC22" s="24"/>
      <c r="BZD22" s="24"/>
      <c r="BZE22" s="24"/>
      <c r="BZF22" s="24"/>
      <c r="BZG22" s="24"/>
      <c r="BZH22" s="24"/>
      <c r="BZI22" s="24"/>
      <c r="BZJ22" s="24"/>
      <c r="BZK22" s="24"/>
      <c r="BZL22" s="24"/>
      <c r="BZM22" s="24"/>
      <c r="BZN22" s="24"/>
      <c r="BZO22" s="24"/>
      <c r="BZP22" s="24"/>
      <c r="BZQ22" s="24"/>
      <c r="BZR22" s="24"/>
      <c r="BZS22" s="24"/>
      <c r="BZT22" s="24"/>
      <c r="BZU22" s="24"/>
      <c r="BZV22" s="24"/>
      <c r="BZW22" s="24"/>
      <c r="BZX22" s="24"/>
      <c r="BZY22" s="24"/>
      <c r="BZZ22" s="24"/>
      <c r="CAA22" s="24"/>
      <c r="CAB22" s="24"/>
      <c r="CAC22" s="24"/>
      <c r="CAD22" s="24"/>
      <c r="CAE22" s="24"/>
      <c r="CAF22" s="24"/>
      <c r="CAG22" s="24"/>
      <c r="CAH22" s="24"/>
      <c r="CAI22" s="24"/>
      <c r="CAJ22" s="24"/>
      <c r="CAK22" s="24"/>
      <c r="CAL22" s="24"/>
      <c r="CAM22" s="24"/>
      <c r="CAN22" s="24"/>
      <c r="CAO22" s="24"/>
      <c r="CAP22" s="24"/>
      <c r="CAQ22" s="24"/>
      <c r="CAR22" s="24"/>
      <c r="CAS22" s="24"/>
      <c r="CAT22" s="24"/>
      <c r="CAU22" s="24"/>
      <c r="CAV22" s="24"/>
      <c r="CAW22" s="24"/>
      <c r="CAX22" s="24"/>
      <c r="CAY22" s="24"/>
      <c r="CAZ22" s="24"/>
      <c r="CBA22" s="24"/>
      <c r="CBB22" s="24"/>
      <c r="CBC22" s="24"/>
      <c r="CBD22" s="24"/>
      <c r="CBE22" s="24"/>
      <c r="CBF22" s="24"/>
      <c r="CBG22" s="24"/>
      <c r="CBH22" s="24"/>
      <c r="CBI22" s="24"/>
      <c r="CBJ22" s="24"/>
      <c r="CBK22" s="24"/>
      <c r="CBL22" s="24"/>
      <c r="CBM22" s="24"/>
      <c r="CBN22" s="24"/>
      <c r="CBO22" s="24"/>
      <c r="CBP22" s="24"/>
      <c r="CBQ22" s="24"/>
      <c r="CBR22" s="24"/>
      <c r="CBS22" s="24"/>
      <c r="CBT22" s="24"/>
      <c r="CBU22" s="24"/>
      <c r="CBV22" s="24"/>
      <c r="CBW22" s="24"/>
      <c r="CBX22" s="24"/>
      <c r="CBY22" s="24"/>
      <c r="CBZ22" s="24"/>
      <c r="CCA22" s="24"/>
      <c r="CCB22" s="24"/>
      <c r="CCC22" s="24"/>
      <c r="CCD22" s="24"/>
      <c r="CCE22" s="24"/>
      <c r="CCF22" s="24"/>
      <c r="CCG22" s="24"/>
      <c r="CCH22" s="24"/>
      <c r="CCI22" s="24"/>
      <c r="CCJ22" s="24"/>
      <c r="CCK22" s="24"/>
      <c r="CCL22" s="24"/>
      <c r="CCM22" s="24"/>
      <c r="CCN22" s="24"/>
      <c r="CCO22" s="24"/>
      <c r="CCP22" s="24"/>
      <c r="CCQ22" s="24"/>
      <c r="CCR22" s="24"/>
      <c r="CCS22" s="24"/>
      <c r="CCT22" s="24"/>
      <c r="CCU22" s="24"/>
      <c r="CCV22" s="24"/>
      <c r="CCW22" s="24"/>
      <c r="CCX22" s="24"/>
      <c r="CCY22" s="24"/>
      <c r="CCZ22" s="24"/>
      <c r="CDA22" s="24"/>
      <c r="CDB22" s="24"/>
      <c r="CDC22" s="24"/>
      <c r="CDD22" s="24"/>
      <c r="CDE22" s="24"/>
      <c r="CDF22" s="24"/>
      <c r="CDG22" s="24"/>
      <c r="CDH22" s="24"/>
      <c r="CDI22" s="24"/>
      <c r="CDJ22" s="24"/>
      <c r="CDK22" s="24"/>
      <c r="CDL22" s="24"/>
      <c r="CDM22" s="24"/>
      <c r="CDN22" s="24"/>
      <c r="CDO22" s="24"/>
      <c r="CDP22" s="24"/>
      <c r="CDQ22" s="24"/>
      <c r="CDR22" s="24"/>
      <c r="CDS22" s="24"/>
      <c r="CDT22" s="24"/>
      <c r="CDU22" s="24"/>
      <c r="CDV22" s="24"/>
      <c r="CDW22" s="24"/>
      <c r="CDX22" s="24"/>
      <c r="CDY22" s="24"/>
      <c r="CDZ22" s="24"/>
      <c r="CEA22" s="24"/>
      <c r="CEB22" s="24"/>
      <c r="CEC22" s="24"/>
      <c r="CED22" s="24"/>
      <c r="CEE22" s="24"/>
      <c r="CEF22" s="24"/>
      <c r="CEG22" s="24"/>
      <c r="CEH22" s="24"/>
      <c r="CEI22" s="24"/>
      <c r="CEJ22" s="24"/>
      <c r="CEK22" s="24"/>
      <c r="CEL22" s="24"/>
      <c r="CEM22" s="24"/>
      <c r="CEN22" s="24"/>
      <c r="CEO22" s="24"/>
      <c r="CEP22" s="24"/>
      <c r="CEQ22" s="24"/>
      <c r="CER22" s="24"/>
      <c r="CES22" s="24"/>
      <c r="CET22" s="24"/>
      <c r="CEU22" s="24"/>
      <c r="CEV22" s="24"/>
      <c r="CEW22" s="24"/>
      <c r="CEX22" s="24"/>
      <c r="CEY22" s="24"/>
      <c r="CEZ22" s="24"/>
      <c r="CFA22" s="24"/>
      <c r="CFB22" s="24"/>
      <c r="CFC22" s="24"/>
      <c r="CFD22" s="24"/>
      <c r="CFE22" s="24"/>
      <c r="CFF22" s="24"/>
      <c r="CFG22" s="24"/>
      <c r="CFH22" s="24"/>
      <c r="CFI22" s="24"/>
      <c r="CFJ22" s="24"/>
      <c r="CFK22" s="24"/>
      <c r="CFL22" s="24"/>
      <c r="CFM22" s="24"/>
      <c r="CFN22" s="24"/>
      <c r="CFO22" s="24"/>
      <c r="CFP22" s="24"/>
      <c r="CFQ22" s="24"/>
      <c r="CFR22" s="24"/>
      <c r="CFS22" s="24"/>
      <c r="CFT22" s="24"/>
      <c r="CFU22" s="24"/>
      <c r="CFV22" s="24"/>
      <c r="CFW22" s="24"/>
      <c r="CFX22" s="24"/>
      <c r="CFY22" s="24"/>
      <c r="CFZ22" s="24"/>
      <c r="CGA22" s="24"/>
      <c r="CGB22" s="24"/>
      <c r="CGC22" s="24"/>
      <c r="CGD22" s="24"/>
      <c r="CGE22" s="24"/>
      <c r="CGF22" s="24"/>
      <c r="CGG22" s="24"/>
      <c r="CGH22" s="24"/>
      <c r="CGI22" s="24"/>
      <c r="CGJ22" s="24"/>
      <c r="CGK22" s="24"/>
      <c r="CGL22" s="24"/>
      <c r="CGM22" s="24"/>
      <c r="CGN22" s="24"/>
      <c r="CGO22" s="24"/>
      <c r="CGP22" s="24"/>
      <c r="CGQ22" s="24"/>
      <c r="CGR22" s="24"/>
      <c r="CGS22" s="24"/>
      <c r="CGT22" s="24"/>
      <c r="CGU22" s="24"/>
      <c r="CGV22" s="24"/>
      <c r="CGW22" s="24"/>
      <c r="CGX22" s="24"/>
      <c r="CGY22" s="24"/>
      <c r="CGZ22" s="24"/>
      <c r="CHA22" s="24"/>
      <c r="CHB22" s="24"/>
      <c r="CHC22" s="24"/>
      <c r="CHD22" s="24"/>
      <c r="CHE22" s="24"/>
      <c r="CHF22" s="24"/>
      <c r="CHG22" s="24"/>
      <c r="CHH22" s="24"/>
      <c r="CHI22" s="24"/>
      <c r="CHJ22" s="24"/>
      <c r="CHK22" s="24"/>
      <c r="CHL22" s="24"/>
      <c r="CHM22" s="24"/>
      <c r="CHN22" s="24"/>
      <c r="CHO22" s="24"/>
      <c r="CHP22" s="24"/>
      <c r="CHQ22" s="24"/>
      <c r="CHR22" s="24"/>
      <c r="CHS22" s="24"/>
      <c r="CHT22" s="24"/>
      <c r="CHU22" s="24"/>
      <c r="CHV22" s="24"/>
      <c r="CHW22" s="24"/>
      <c r="CHX22" s="24"/>
      <c r="CHY22" s="24"/>
      <c r="CHZ22" s="24"/>
      <c r="CIA22" s="24"/>
      <c r="CIB22" s="24"/>
      <c r="CIC22" s="24"/>
      <c r="CID22" s="24"/>
      <c r="CIE22" s="24"/>
      <c r="CIF22" s="24"/>
      <c r="CIG22" s="24"/>
      <c r="CIH22" s="24"/>
      <c r="CII22" s="24"/>
      <c r="CIJ22" s="24"/>
      <c r="CIK22" s="24"/>
      <c r="CIL22" s="24"/>
      <c r="CIM22" s="24"/>
      <c r="CIN22" s="24"/>
      <c r="CIO22" s="24"/>
      <c r="CIP22" s="24"/>
      <c r="CIQ22" s="24"/>
      <c r="CIR22" s="24"/>
      <c r="CIS22" s="24"/>
      <c r="CIT22" s="24"/>
      <c r="CIU22" s="24"/>
      <c r="CIV22" s="24"/>
      <c r="CIW22" s="24"/>
      <c r="CIX22" s="24"/>
      <c r="CIY22" s="24"/>
      <c r="CIZ22" s="24"/>
      <c r="CJA22" s="24"/>
      <c r="CJB22" s="24"/>
      <c r="CJC22" s="24"/>
      <c r="CJD22" s="24"/>
      <c r="CJE22" s="24"/>
      <c r="CJF22" s="24"/>
      <c r="CJG22" s="24"/>
      <c r="CJH22" s="24"/>
      <c r="CJI22" s="24"/>
      <c r="CJJ22" s="24"/>
      <c r="CJK22" s="24"/>
      <c r="CJL22" s="24"/>
      <c r="CJM22" s="24"/>
      <c r="CJN22" s="24"/>
      <c r="CJO22" s="24"/>
      <c r="CJP22" s="24"/>
      <c r="CJQ22" s="24"/>
      <c r="CJR22" s="24"/>
      <c r="CJS22" s="24"/>
      <c r="CJT22" s="24"/>
      <c r="CJU22" s="24"/>
      <c r="CJV22" s="24"/>
      <c r="CJW22" s="24"/>
      <c r="CJX22" s="24"/>
      <c r="CJY22" s="24"/>
      <c r="CJZ22" s="24"/>
      <c r="CKA22" s="24"/>
      <c r="CKB22" s="24"/>
      <c r="CKC22" s="24"/>
      <c r="CKD22" s="24"/>
      <c r="CKE22" s="24"/>
      <c r="CKF22" s="24"/>
      <c r="CKG22" s="24"/>
      <c r="CKH22" s="24"/>
      <c r="CKI22" s="24"/>
      <c r="CKJ22" s="24"/>
      <c r="CKK22" s="24"/>
      <c r="CKL22" s="24"/>
      <c r="CKM22" s="24"/>
      <c r="CKN22" s="24"/>
      <c r="CKO22" s="24"/>
      <c r="CKP22" s="24"/>
      <c r="CKQ22" s="24"/>
      <c r="CKR22" s="24"/>
      <c r="CKS22" s="24"/>
      <c r="CKT22" s="24"/>
      <c r="CKU22" s="24"/>
      <c r="CKV22" s="24"/>
      <c r="CKW22" s="24"/>
      <c r="CKX22" s="24"/>
      <c r="CKY22" s="24"/>
      <c r="CKZ22" s="24"/>
      <c r="CLA22" s="24"/>
      <c r="CLB22" s="24"/>
      <c r="CLC22" s="24"/>
      <c r="CLD22" s="24"/>
      <c r="CLE22" s="24"/>
      <c r="CLF22" s="24"/>
      <c r="CLG22" s="24"/>
      <c r="CLH22" s="24"/>
      <c r="CLI22" s="24"/>
      <c r="CLJ22" s="24"/>
      <c r="CLK22" s="24"/>
      <c r="CLL22" s="24"/>
      <c r="CLM22" s="24"/>
      <c r="CLN22" s="24"/>
      <c r="CLO22" s="24"/>
      <c r="CLP22" s="24"/>
      <c r="CLQ22" s="24"/>
      <c r="CLR22" s="24"/>
      <c r="CLS22" s="24"/>
      <c r="CLT22" s="24"/>
      <c r="CLU22" s="24"/>
      <c r="CLV22" s="24"/>
      <c r="CLW22" s="24"/>
      <c r="CLX22" s="24"/>
      <c r="CLY22" s="24"/>
      <c r="CLZ22" s="24"/>
      <c r="CMA22" s="24"/>
      <c r="CMB22" s="24"/>
      <c r="CMC22" s="24"/>
      <c r="CMD22" s="24"/>
      <c r="CME22" s="24"/>
      <c r="CMF22" s="24"/>
      <c r="CMG22" s="24"/>
      <c r="CMH22" s="24"/>
      <c r="CMI22" s="24"/>
      <c r="CMJ22" s="24"/>
      <c r="CMK22" s="24"/>
      <c r="CML22" s="24"/>
      <c r="CMM22" s="24"/>
      <c r="CMN22" s="24"/>
      <c r="CMO22" s="24"/>
      <c r="CMP22" s="24"/>
      <c r="CMQ22" s="24"/>
      <c r="CMR22" s="24"/>
      <c r="CMS22" s="24"/>
      <c r="CMT22" s="24"/>
      <c r="CMU22" s="24"/>
      <c r="CMV22" s="24"/>
      <c r="CMW22" s="24"/>
      <c r="CMX22" s="24"/>
      <c r="CMY22" s="24"/>
      <c r="CMZ22" s="24"/>
      <c r="CNA22" s="24"/>
      <c r="CNB22" s="24"/>
      <c r="CNC22" s="24"/>
      <c r="CND22" s="24"/>
      <c r="CNE22" s="24"/>
      <c r="CNF22" s="24"/>
      <c r="CNG22" s="24"/>
      <c r="CNH22" s="24"/>
      <c r="CNI22" s="24"/>
      <c r="CNJ22" s="24"/>
      <c r="CNK22" s="24"/>
      <c r="CNL22" s="24"/>
      <c r="CNM22" s="24"/>
      <c r="CNN22" s="24"/>
      <c r="CNO22" s="24"/>
      <c r="CNP22" s="24"/>
      <c r="CNQ22" s="24"/>
      <c r="CNR22" s="24"/>
      <c r="CNS22" s="24"/>
      <c r="CNT22" s="24"/>
      <c r="CNU22" s="24"/>
      <c r="CNV22" s="24"/>
      <c r="CNW22" s="24"/>
      <c r="CNX22" s="24"/>
      <c r="CNY22" s="24"/>
      <c r="CNZ22" s="24"/>
      <c r="COA22" s="24"/>
      <c r="COB22" s="24"/>
      <c r="COC22" s="24"/>
      <c r="COD22" s="24"/>
      <c r="COE22" s="24"/>
      <c r="COF22" s="24"/>
      <c r="COG22" s="24"/>
      <c r="COH22" s="24"/>
      <c r="COI22" s="24"/>
      <c r="COJ22" s="24"/>
      <c r="COK22" s="24"/>
      <c r="COL22" s="24"/>
      <c r="COM22" s="24"/>
      <c r="CON22" s="24"/>
      <c r="COO22" s="24"/>
      <c r="COP22" s="24"/>
      <c r="COQ22" s="24"/>
      <c r="COR22" s="24"/>
      <c r="COS22" s="24"/>
      <c r="COT22" s="24"/>
      <c r="COU22" s="24"/>
      <c r="COV22" s="24"/>
      <c r="COW22" s="24"/>
      <c r="COX22" s="24"/>
      <c r="COY22" s="24"/>
      <c r="COZ22" s="24"/>
      <c r="CPA22" s="24"/>
      <c r="CPB22" s="24"/>
      <c r="CPC22" s="24"/>
      <c r="CPD22" s="24"/>
      <c r="CPE22" s="24"/>
      <c r="CPF22" s="24"/>
      <c r="CPG22" s="24"/>
      <c r="CPH22" s="24"/>
      <c r="CPI22" s="24"/>
      <c r="CPJ22" s="24"/>
      <c r="CPK22" s="24"/>
      <c r="CPL22" s="24"/>
      <c r="CPM22" s="24"/>
      <c r="CPN22" s="24"/>
      <c r="CPO22" s="24"/>
      <c r="CPP22" s="24"/>
      <c r="CPQ22" s="24"/>
      <c r="CPR22" s="24"/>
      <c r="CPS22" s="24"/>
      <c r="CPT22" s="24"/>
      <c r="CPU22" s="24"/>
      <c r="CPV22" s="24"/>
      <c r="CPW22" s="24"/>
      <c r="CPX22" s="24"/>
      <c r="CPY22" s="24"/>
      <c r="CPZ22" s="24"/>
      <c r="CQA22" s="24"/>
      <c r="CQB22" s="24"/>
      <c r="CQC22" s="24"/>
      <c r="CQD22" s="24"/>
      <c r="CQE22" s="24"/>
      <c r="CQF22" s="24"/>
      <c r="CQG22" s="24"/>
      <c r="CQH22" s="24"/>
      <c r="CQI22" s="24"/>
      <c r="CQJ22" s="24"/>
      <c r="CQK22" s="24"/>
      <c r="CQL22" s="24"/>
      <c r="CQM22" s="24"/>
      <c r="CQN22" s="24"/>
      <c r="CQO22" s="24"/>
      <c r="CQP22" s="24"/>
      <c r="CQQ22" s="24"/>
      <c r="CQR22" s="24"/>
      <c r="CQS22" s="24"/>
      <c r="CQT22" s="24"/>
      <c r="CQU22" s="24"/>
      <c r="CQV22" s="24"/>
      <c r="CQW22" s="24"/>
      <c r="CQX22" s="24"/>
      <c r="CQY22" s="24"/>
      <c r="CQZ22" s="24"/>
      <c r="CRA22" s="24"/>
      <c r="CRB22" s="24"/>
      <c r="CRC22" s="24"/>
      <c r="CRD22" s="24"/>
      <c r="CRE22" s="24"/>
      <c r="CRF22" s="24"/>
      <c r="CRG22" s="24"/>
      <c r="CRH22" s="24"/>
      <c r="CRI22" s="24"/>
      <c r="CRJ22" s="24"/>
      <c r="CRK22" s="24"/>
      <c r="CRL22" s="24"/>
      <c r="CRM22" s="24"/>
      <c r="CRN22" s="24"/>
      <c r="CRO22" s="24"/>
      <c r="CRP22" s="24"/>
      <c r="CRQ22" s="24"/>
      <c r="CRR22" s="24"/>
      <c r="CRS22" s="24"/>
      <c r="CRT22" s="24"/>
      <c r="CRU22" s="24"/>
      <c r="CRV22" s="24"/>
      <c r="CRW22" s="24"/>
      <c r="CRX22" s="24"/>
      <c r="CRY22" s="24"/>
      <c r="CRZ22" s="24"/>
      <c r="CSA22" s="24"/>
      <c r="CSB22" s="24"/>
      <c r="CSC22" s="24"/>
      <c r="CSD22" s="24"/>
      <c r="CSE22" s="24"/>
      <c r="CSF22" s="24"/>
      <c r="CSG22" s="24"/>
      <c r="CSH22" s="24"/>
      <c r="CSI22" s="24"/>
      <c r="CSJ22" s="24"/>
      <c r="CSK22" s="24"/>
      <c r="CSL22" s="24"/>
      <c r="CSM22" s="24"/>
      <c r="CSN22" s="24"/>
      <c r="CSO22" s="24"/>
      <c r="CSP22" s="24"/>
      <c r="CSQ22" s="24"/>
      <c r="CSR22" s="24"/>
      <c r="CSS22" s="24"/>
      <c r="CST22" s="24"/>
      <c r="CSU22" s="24"/>
      <c r="CSV22" s="24"/>
      <c r="CSW22" s="24"/>
      <c r="CSX22" s="24"/>
      <c r="CSY22" s="24"/>
      <c r="CSZ22" s="24"/>
      <c r="CTA22" s="24"/>
      <c r="CTB22" s="24"/>
      <c r="CTC22" s="24"/>
      <c r="CTD22" s="24"/>
      <c r="CTE22" s="24"/>
      <c r="CTF22" s="24"/>
      <c r="CTG22" s="24"/>
      <c r="CTH22" s="24"/>
      <c r="CTI22" s="24"/>
      <c r="CTJ22" s="24"/>
      <c r="CTK22" s="24"/>
      <c r="CTL22" s="24"/>
      <c r="CTM22" s="24"/>
      <c r="CTN22" s="24"/>
      <c r="CTO22" s="24"/>
      <c r="CTP22" s="24"/>
      <c r="CTQ22" s="24"/>
      <c r="CTR22" s="24"/>
      <c r="CTS22" s="24"/>
      <c r="CTT22" s="24"/>
      <c r="CTU22" s="24"/>
      <c r="CTV22" s="24"/>
      <c r="CTW22" s="24"/>
      <c r="CTX22" s="24"/>
      <c r="CTY22" s="24"/>
      <c r="CTZ22" s="24"/>
      <c r="CUA22" s="24"/>
      <c r="CUB22" s="24"/>
      <c r="CUC22" s="24"/>
      <c r="CUD22" s="24"/>
      <c r="CUE22" s="24"/>
      <c r="CUF22" s="24"/>
      <c r="CUG22" s="24"/>
      <c r="CUH22" s="24"/>
      <c r="CUI22" s="24"/>
      <c r="CUJ22" s="24"/>
      <c r="CUK22" s="24"/>
      <c r="CUL22" s="24"/>
      <c r="CUM22" s="24"/>
      <c r="CUN22" s="24"/>
      <c r="CUO22" s="24"/>
      <c r="CUP22" s="24"/>
      <c r="CUQ22" s="24"/>
      <c r="CUR22" s="24"/>
      <c r="CUS22" s="24"/>
      <c r="CUT22" s="24"/>
      <c r="CUU22" s="24"/>
      <c r="CUV22" s="24"/>
      <c r="CUW22" s="24"/>
      <c r="CUX22" s="24"/>
      <c r="CUY22" s="24"/>
      <c r="CUZ22" s="24"/>
      <c r="CVA22" s="24"/>
      <c r="CVB22" s="24"/>
      <c r="CVC22" s="24"/>
      <c r="CVD22" s="24"/>
      <c r="CVE22" s="24"/>
      <c r="CVF22" s="24"/>
      <c r="CVG22" s="24"/>
      <c r="CVH22" s="24"/>
      <c r="CVI22" s="24"/>
      <c r="CVJ22" s="24"/>
      <c r="CVK22" s="24"/>
      <c r="CVL22" s="24"/>
      <c r="CVM22" s="24"/>
      <c r="CVN22" s="24"/>
      <c r="CVO22" s="24"/>
      <c r="CVP22" s="24"/>
      <c r="CVQ22" s="24"/>
      <c r="CVR22" s="24"/>
      <c r="CVS22" s="24"/>
      <c r="CVT22" s="24"/>
      <c r="CVU22" s="24"/>
      <c r="CVV22" s="24"/>
      <c r="CVW22" s="24"/>
      <c r="CVX22" s="24"/>
      <c r="CVY22" s="24"/>
      <c r="CVZ22" s="24"/>
      <c r="CWA22" s="24"/>
      <c r="CWB22" s="24"/>
      <c r="CWC22" s="24"/>
      <c r="CWD22" s="24"/>
      <c r="CWE22" s="24"/>
      <c r="CWF22" s="24"/>
      <c r="CWG22" s="24"/>
      <c r="CWH22" s="24"/>
      <c r="CWI22" s="24"/>
      <c r="CWJ22" s="24"/>
      <c r="CWK22" s="24"/>
      <c r="CWL22" s="24"/>
      <c r="CWM22" s="24"/>
      <c r="CWN22" s="24"/>
      <c r="CWO22" s="24"/>
      <c r="CWP22" s="24"/>
      <c r="CWQ22" s="24"/>
      <c r="CWR22" s="24"/>
      <c r="CWS22" s="24"/>
      <c r="CWT22" s="24"/>
      <c r="CWU22" s="24"/>
      <c r="CWV22" s="24"/>
      <c r="CWW22" s="24"/>
      <c r="CWX22" s="24"/>
      <c r="CWY22" s="24"/>
      <c r="CWZ22" s="24"/>
      <c r="CXA22" s="24"/>
      <c r="CXB22" s="24"/>
      <c r="CXC22" s="24"/>
      <c r="CXD22" s="24"/>
      <c r="CXE22" s="24"/>
      <c r="CXF22" s="24"/>
      <c r="CXG22" s="24"/>
      <c r="CXH22" s="24"/>
      <c r="CXI22" s="24"/>
      <c r="CXJ22" s="24"/>
      <c r="CXK22" s="24"/>
      <c r="CXL22" s="24"/>
      <c r="CXM22" s="24"/>
      <c r="CXN22" s="24"/>
      <c r="CXO22" s="24"/>
      <c r="CXP22" s="24"/>
      <c r="CXQ22" s="24"/>
      <c r="CXR22" s="24"/>
      <c r="CXS22" s="24"/>
      <c r="CXT22" s="24"/>
      <c r="CXU22" s="24"/>
      <c r="CXV22" s="24"/>
      <c r="CXW22" s="24"/>
      <c r="CXX22" s="24"/>
      <c r="CXY22" s="24"/>
      <c r="CXZ22" s="24"/>
      <c r="CYA22" s="24"/>
      <c r="CYB22" s="24"/>
      <c r="CYC22" s="24"/>
      <c r="CYD22" s="24"/>
      <c r="CYE22" s="24"/>
      <c r="CYF22" s="24"/>
      <c r="CYG22" s="24"/>
      <c r="CYH22" s="24"/>
      <c r="CYI22" s="24"/>
      <c r="CYJ22" s="24"/>
      <c r="CYK22" s="24"/>
      <c r="CYL22" s="24"/>
      <c r="CYM22" s="24"/>
      <c r="CYN22" s="24"/>
      <c r="CYO22" s="24"/>
      <c r="CYP22" s="24"/>
      <c r="CYQ22" s="24"/>
      <c r="CYR22" s="24"/>
      <c r="CYS22" s="24"/>
      <c r="CYT22" s="24"/>
      <c r="CYU22" s="24"/>
      <c r="CYV22" s="24"/>
      <c r="CYW22" s="24"/>
      <c r="CYX22" s="24"/>
      <c r="CYY22" s="24"/>
      <c r="CYZ22" s="24"/>
      <c r="CZA22" s="24"/>
      <c r="CZB22" s="24"/>
      <c r="CZC22" s="24"/>
      <c r="CZD22" s="24"/>
      <c r="CZE22" s="24"/>
      <c r="CZF22" s="24"/>
      <c r="CZG22" s="24"/>
      <c r="CZH22" s="24"/>
      <c r="CZI22" s="24"/>
      <c r="CZJ22" s="24"/>
      <c r="CZK22" s="24"/>
      <c r="CZL22" s="24"/>
      <c r="CZM22" s="24"/>
      <c r="CZN22" s="24"/>
      <c r="CZO22" s="24"/>
      <c r="CZP22" s="24"/>
      <c r="CZQ22" s="24"/>
      <c r="CZR22" s="24"/>
      <c r="CZS22" s="24"/>
      <c r="CZT22" s="24"/>
      <c r="CZU22" s="24"/>
      <c r="CZV22" s="24"/>
      <c r="CZW22" s="24"/>
      <c r="CZX22" s="24"/>
      <c r="CZY22" s="24"/>
      <c r="CZZ22" s="24"/>
      <c r="DAA22" s="24"/>
      <c r="DAB22" s="24"/>
      <c r="DAC22" s="24"/>
      <c r="DAD22" s="24"/>
      <c r="DAE22" s="24"/>
      <c r="DAF22" s="24"/>
      <c r="DAG22" s="24"/>
      <c r="DAH22" s="24"/>
      <c r="DAI22" s="24"/>
      <c r="DAJ22" s="24"/>
      <c r="DAK22" s="24"/>
      <c r="DAL22" s="24"/>
      <c r="DAM22" s="24"/>
      <c r="DAN22" s="24"/>
      <c r="DAO22" s="24"/>
      <c r="DAP22" s="24"/>
      <c r="DAQ22" s="24"/>
      <c r="DAR22" s="24"/>
      <c r="DAS22" s="24"/>
      <c r="DAT22" s="24"/>
      <c r="DAU22" s="24"/>
      <c r="DAV22" s="24"/>
      <c r="DAW22" s="24"/>
      <c r="DAX22" s="24"/>
      <c r="DAY22" s="24"/>
      <c r="DAZ22" s="24"/>
      <c r="DBA22" s="24"/>
      <c r="DBB22" s="24"/>
      <c r="DBC22" s="24"/>
      <c r="DBD22" s="24"/>
      <c r="DBE22" s="24"/>
      <c r="DBF22" s="24"/>
      <c r="DBG22" s="24"/>
      <c r="DBH22" s="24"/>
      <c r="DBI22" s="24"/>
      <c r="DBJ22" s="24"/>
      <c r="DBK22" s="24"/>
      <c r="DBL22" s="24"/>
      <c r="DBM22" s="24"/>
      <c r="DBN22" s="24"/>
      <c r="DBO22" s="24"/>
      <c r="DBP22" s="24"/>
      <c r="DBQ22" s="24"/>
      <c r="DBR22" s="24"/>
      <c r="DBS22" s="24"/>
      <c r="DBT22" s="24"/>
      <c r="DBU22" s="24"/>
      <c r="DBV22" s="24"/>
      <c r="DBW22" s="24"/>
      <c r="DBX22" s="24"/>
      <c r="DBY22" s="24"/>
      <c r="DBZ22" s="24"/>
      <c r="DCA22" s="24"/>
      <c r="DCB22" s="24"/>
      <c r="DCC22" s="24"/>
      <c r="DCD22" s="24"/>
      <c r="DCE22" s="24"/>
      <c r="DCF22" s="24"/>
      <c r="DCG22" s="24"/>
      <c r="DCH22" s="24"/>
      <c r="DCI22" s="24"/>
      <c r="DCJ22" s="24"/>
      <c r="DCK22" s="24"/>
      <c r="DCL22" s="24"/>
      <c r="DCM22" s="24"/>
      <c r="DCN22" s="24"/>
      <c r="DCO22" s="24"/>
      <c r="DCP22" s="24"/>
      <c r="DCQ22" s="24"/>
      <c r="DCR22" s="24"/>
      <c r="DCS22" s="24"/>
      <c r="DCT22" s="24"/>
      <c r="DCU22" s="24"/>
      <c r="DCV22" s="24"/>
      <c r="DCW22" s="24"/>
      <c r="DCX22" s="24"/>
      <c r="DCY22" s="24"/>
      <c r="DCZ22" s="24"/>
      <c r="DDA22" s="24"/>
      <c r="DDB22" s="24"/>
      <c r="DDC22" s="24"/>
      <c r="DDD22" s="24"/>
      <c r="DDE22" s="24"/>
      <c r="DDF22" s="24"/>
      <c r="DDG22" s="24"/>
      <c r="DDH22" s="24"/>
      <c r="DDI22" s="24"/>
      <c r="DDJ22" s="24"/>
      <c r="DDK22" s="24"/>
      <c r="DDL22" s="24"/>
      <c r="DDM22" s="24"/>
      <c r="DDN22" s="24"/>
      <c r="DDO22" s="24"/>
      <c r="DDP22" s="24"/>
      <c r="DDQ22" s="24"/>
      <c r="DDR22" s="24"/>
      <c r="DDS22" s="24"/>
      <c r="DDT22" s="24"/>
      <c r="DDU22" s="24"/>
      <c r="DDV22" s="24"/>
      <c r="DDW22" s="24"/>
      <c r="DDX22" s="24"/>
      <c r="DDY22" s="24"/>
      <c r="DDZ22" s="24"/>
      <c r="DEA22" s="24"/>
      <c r="DEB22" s="24"/>
      <c r="DEC22" s="24"/>
      <c r="DED22" s="24"/>
      <c r="DEE22" s="24"/>
      <c r="DEF22" s="24"/>
      <c r="DEG22" s="24"/>
      <c r="DEH22" s="24"/>
      <c r="DEI22" s="24"/>
      <c r="DEJ22" s="24"/>
      <c r="DEK22" s="24"/>
      <c r="DEL22" s="24"/>
      <c r="DEM22" s="24"/>
      <c r="DEN22" s="24"/>
      <c r="DEO22" s="24"/>
      <c r="DEP22" s="24"/>
      <c r="DEQ22" s="24"/>
      <c r="DER22" s="24"/>
      <c r="DES22" s="24"/>
      <c r="DET22" s="24"/>
      <c r="DEU22" s="24"/>
      <c r="DEV22" s="24"/>
      <c r="DEW22" s="24"/>
      <c r="DEX22" s="24"/>
      <c r="DEY22" s="24"/>
      <c r="DEZ22" s="24"/>
      <c r="DFA22" s="24"/>
      <c r="DFB22" s="24"/>
      <c r="DFC22" s="24"/>
      <c r="DFD22" s="24"/>
      <c r="DFE22" s="24"/>
      <c r="DFF22" s="24"/>
      <c r="DFG22" s="24"/>
      <c r="DFH22" s="24"/>
      <c r="DFI22" s="24"/>
      <c r="DFJ22" s="24"/>
      <c r="DFK22" s="24"/>
      <c r="DFL22" s="24"/>
      <c r="DFM22" s="24"/>
      <c r="DFN22" s="24"/>
      <c r="DFO22" s="24"/>
      <c r="DFP22" s="24"/>
      <c r="DFQ22" s="24"/>
      <c r="DFR22" s="24"/>
      <c r="DFS22" s="24"/>
      <c r="DFT22" s="24"/>
      <c r="DFU22" s="24"/>
      <c r="DFV22" s="24"/>
      <c r="DFW22" s="24"/>
      <c r="DFX22" s="24"/>
      <c r="DFY22" s="24"/>
      <c r="DFZ22" s="24"/>
      <c r="DGA22" s="24"/>
      <c r="DGB22" s="24"/>
      <c r="DGC22" s="24"/>
      <c r="DGD22" s="24"/>
      <c r="DGE22" s="24"/>
      <c r="DGF22" s="24"/>
      <c r="DGG22" s="24"/>
      <c r="DGH22" s="24"/>
      <c r="DGI22" s="24"/>
      <c r="DGJ22" s="24"/>
      <c r="DGK22" s="24"/>
      <c r="DGL22" s="24"/>
      <c r="DGM22" s="24"/>
      <c r="DGN22" s="24"/>
      <c r="DGO22" s="24"/>
      <c r="DGP22" s="24"/>
      <c r="DGQ22" s="24"/>
      <c r="DGR22" s="24"/>
      <c r="DGS22" s="24"/>
      <c r="DGT22" s="24"/>
      <c r="DGU22" s="24"/>
      <c r="DGV22" s="24"/>
      <c r="DGW22" s="24"/>
      <c r="DGX22" s="24"/>
      <c r="DGY22" s="24"/>
      <c r="DGZ22" s="24"/>
      <c r="DHA22" s="24"/>
      <c r="DHB22" s="24"/>
      <c r="DHC22" s="24"/>
      <c r="DHD22" s="24"/>
      <c r="DHE22" s="24"/>
      <c r="DHF22" s="24"/>
      <c r="DHG22" s="24"/>
      <c r="DHH22" s="24"/>
      <c r="DHI22" s="24"/>
      <c r="DHJ22" s="24"/>
      <c r="DHK22" s="24"/>
      <c r="DHL22" s="24"/>
      <c r="DHM22" s="24"/>
      <c r="DHN22" s="24"/>
      <c r="DHO22" s="24"/>
      <c r="DHP22" s="24"/>
      <c r="DHQ22" s="24"/>
      <c r="DHR22" s="24"/>
      <c r="DHS22" s="24"/>
      <c r="DHT22" s="24"/>
      <c r="DHU22" s="24"/>
      <c r="DHV22" s="24"/>
      <c r="DHW22" s="24"/>
      <c r="DHX22" s="24"/>
      <c r="DHY22" s="24"/>
      <c r="DHZ22" s="24"/>
      <c r="DIA22" s="24"/>
      <c r="DIB22" s="24"/>
      <c r="DIC22" s="24"/>
      <c r="DID22" s="24"/>
      <c r="DIE22" s="24"/>
      <c r="DIF22" s="24"/>
      <c r="DIG22" s="24"/>
      <c r="DIH22" s="24"/>
      <c r="DII22" s="24"/>
      <c r="DIJ22" s="24"/>
      <c r="DIK22" s="24"/>
      <c r="DIL22" s="24"/>
      <c r="DIM22" s="24"/>
      <c r="DIN22" s="24"/>
      <c r="DIO22" s="24"/>
      <c r="DIP22" s="24"/>
      <c r="DIQ22" s="24"/>
      <c r="DIR22" s="24"/>
      <c r="DIS22" s="24"/>
      <c r="DIT22" s="24"/>
      <c r="DIU22" s="24"/>
      <c r="DIV22" s="24"/>
      <c r="DIW22" s="24"/>
      <c r="DIX22" s="24"/>
      <c r="DIY22" s="24"/>
      <c r="DIZ22" s="24"/>
      <c r="DJA22" s="24"/>
      <c r="DJB22" s="24"/>
      <c r="DJC22" s="24"/>
      <c r="DJD22" s="24"/>
      <c r="DJE22" s="24"/>
      <c r="DJF22" s="24"/>
      <c r="DJG22" s="24"/>
      <c r="DJH22" s="24"/>
      <c r="DJI22" s="24"/>
      <c r="DJJ22" s="24"/>
      <c r="DJK22" s="24"/>
      <c r="DJL22" s="24"/>
      <c r="DJM22" s="24"/>
      <c r="DJN22" s="24"/>
      <c r="DJO22" s="24"/>
      <c r="DJP22" s="24"/>
      <c r="DJQ22" s="24"/>
      <c r="DJR22" s="24"/>
      <c r="DJS22" s="24"/>
      <c r="DJT22" s="24"/>
      <c r="DJU22" s="24"/>
      <c r="DJV22" s="24"/>
      <c r="DJW22" s="24"/>
      <c r="DJX22" s="24"/>
      <c r="DJY22" s="24"/>
      <c r="DJZ22" s="24"/>
      <c r="DKA22" s="24"/>
      <c r="DKB22" s="24"/>
      <c r="DKC22" s="24"/>
      <c r="DKD22" s="24"/>
      <c r="DKE22" s="24"/>
      <c r="DKF22" s="24"/>
      <c r="DKG22" s="24"/>
      <c r="DKH22" s="24"/>
      <c r="DKI22" s="24"/>
      <c r="DKJ22" s="24"/>
      <c r="DKK22" s="24"/>
      <c r="DKL22" s="24"/>
      <c r="DKM22" s="24"/>
      <c r="DKN22" s="24"/>
      <c r="DKO22" s="24"/>
      <c r="DKP22" s="24"/>
      <c r="DKQ22" s="24"/>
      <c r="DKR22" s="24"/>
      <c r="DKS22" s="24"/>
      <c r="DKT22" s="24"/>
      <c r="DKU22" s="24"/>
      <c r="DKV22" s="24"/>
      <c r="DKW22" s="24"/>
      <c r="DKX22" s="24"/>
      <c r="DKY22" s="24"/>
      <c r="DKZ22" s="24"/>
      <c r="DLA22" s="24"/>
      <c r="DLB22" s="24"/>
      <c r="DLC22" s="24"/>
      <c r="DLD22" s="24"/>
      <c r="DLE22" s="24"/>
      <c r="DLF22" s="24"/>
      <c r="DLG22" s="24"/>
      <c r="DLH22" s="24"/>
      <c r="DLI22" s="24"/>
      <c r="DLJ22" s="24"/>
      <c r="DLK22" s="24"/>
      <c r="DLL22" s="24"/>
      <c r="DLM22" s="24"/>
      <c r="DLN22" s="24"/>
      <c r="DLO22" s="24"/>
      <c r="DLP22" s="24"/>
      <c r="DLQ22" s="24"/>
      <c r="DLR22" s="24"/>
      <c r="DLS22" s="24"/>
      <c r="DLT22" s="24"/>
      <c r="DLU22" s="24"/>
      <c r="DLV22" s="24"/>
      <c r="DLW22" s="24"/>
      <c r="DLX22" s="24"/>
      <c r="DLY22" s="24"/>
      <c r="DLZ22" s="24"/>
      <c r="DMA22" s="24"/>
      <c r="DMB22" s="24"/>
      <c r="DMC22" s="24"/>
      <c r="DMD22" s="24"/>
      <c r="DME22" s="24"/>
      <c r="DMF22" s="24"/>
      <c r="DMG22" s="24"/>
      <c r="DMH22" s="24"/>
      <c r="DMI22" s="24"/>
      <c r="DMJ22" s="24"/>
      <c r="DMK22" s="24"/>
      <c r="DML22" s="24"/>
      <c r="DMM22" s="24"/>
      <c r="DMN22" s="24"/>
      <c r="DMO22" s="24"/>
      <c r="DMP22" s="24"/>
      <c r="DMQ22" s="24"/>
      <c r="DMR22" s="24"/>
      <c r="DMS22" s="24"/>
      <c r="DMT22" s="24"/>
      <c r="DMU22" s="24"/>
      <c r="DMV22" s="24"/>
      <c r="DMW22" s="24"/>
      <c r="DMX22" s="24"/>
      <c r="DMY22" s="24"/>
      <c r="DMZ22" s="24"/>
      <c r="DNA22" s="24"/>
      <c r="DNB22" s="24"/>
      <c r="DNC22" s="24"/>
      <c r="DND22" s="24"/>
      <c r="DNE22" s="24"/>
      <c r="DNF22" s="24"/>
      <c r="DNG22" s="24"/>
      <c r="DNH22" s="24"/>
      <c r="DNI22" s="24"/>
      <c r="DNJ22" s="24"/>
      <c r="DNK22" s="24"/>
      <c r="DNL22" s="24"/>
      <c r="DNM22" s="24"/>
      <c r="DNN22" s="24"/>
      <c r="DNO22" s="24"/>
      <c r="DNP22" s="24"/>
      <c r="DNQ22" s="24"/>
      <c r="DNR22" s="24"/>
      <c r="DNS22" s="24"/>
      <c r="DNT22" s="24"/>
      <c r="DNU22" s="24"/>
      <c r="DNV22" s="24"/>
      <c r="DNW22" s="24"/>
      <c r="DNX22" s="24"/>
      <c r="DNY22" s="24"/>
      <c r="DNZ22" s="24"/>
      <c r="DOA22" s="24"/>
      <c r="DOB22" s="24"/>
      <c r="DOC22" s="24"/>
      <c r="DOD22" s="24"/>
      <c r="DOE22" s="24"/>
      <c r="DOF22" s="24"/>
      <c r="DOG22" s="24"/>
      <c r="DOH22" s="24"/>
      <c r="DOI22" s="24"/>
      <c r="DOJ22" s="24"/>
      <c r="DOK22" s="24"/>
      <c r="DOL22" s="24"/>
      <c r="DOM22" s="24"/>
      <c r="DON22" s="24"/>
      <c r="DOO22" s="24"/>
      <c r="DOP22" s="24"/>
      <c r="DOQ22" s="24"/>
      <c r="DOR22" s="24"/>
      <c r="DOS22" s="24"/>
      <c r="DOT22" s="24"/>
      <c r="DOU22" s="24"/>
      <c r="DOV22" s="24"/>
      <c r="DOW22" s="24"/>
      <c r="DOX22" s="24"/>
      <c r="DOY22" s="24"/>
      <c r="DOZ22" s="24"/>
      <c r="DPA22" s="24"/>
      <c r="DPB22" s="24"/>
      <c r="DPC22" s="24"/>
      <c r="DPD22" s="24"/>
      <c r="DPE22" s="24"/>
      <c r="DPF22" s="24"/>
      <c r="DPG22" s="24"/>
      <c r="DPH22" s="24"/>
      <c r="DPI22" s="24"/>
      <c r="DPJ22" s="24"/>
      <c r="DPK22" s="24"/>
      <c r="DPL22" s="24"/>
      <c r="DPM22" s="24"/>
      <c r="DPN22" s="24"/>
      <c r="DPO22" s="24"/>
      <c r="DPP22" s="24"/>
      <c r="DPQ22" s="24"/>
      <c r="DPR22" s="24"/>
      <c r="DPS22" s="24"/>
      <c r="DPT22" s="24"/>
      <c r="DPU22" s="24"/>
      <c r="DPV22" s="24"/>
      <c r="DPW22" s="24"/>
      <c r="DPX22" s="24"/>
      <c r="DPY22" s="24"/>
      <c r="DPZ22" s="24"/>
      <c r="DQA22" s="24"/>
      <c r="DQB22" s="24"/>
      <c r="DQC22" s="24"/>
      <c r="DQD22" s="24"/>
      <c r="DQE22" s="24"/>
      <c r="DQF22" s="24"/>
      <c r="DQG22" s="24"/>
      <c r="DQH22" s="24"/>
      <c r="DQI22" s="24"/>
      <c r="DQJ22" s="24"/>
      <c r="DQK22" s="24"/>
      <c r="DQL22" s="24"/>
      <c r="DQM22" s="24"/>
      <c r="DQN22" s="24"/>
      <c r="DQO22" s="24"/>
      <c r="DQP22" s="24"/>
      <c r="DQQ22" s="24"/>
      <c r="DQR22" s="24"/>
      <c r="DQS22" s="24"/>
      <c r="DQT22" s="24"/>
      <c r="DQU22" s="24"/>
      <c r="DQV22" s="24"/>
      <c r="DQW22" s="24"/>
      <c r="DQX22" s="24"/>
      <c r="DQY22" s="24"/>
      <c r="DQZ22" s="24"/>
      <c r="DRA22" s="24"/>
      <c r="DRB22" s="24"/>
      <c r="DRC22" s="24"/>
      <c r="DRD22" s="24"/>
      <c r="DRE22" s="24"/>
      <c r="DRF22" s="24"/>
      <c r="DRG22" s="24"/>
      <c r="DRH22" s="24"/>
      <c r="DRI22" s="24"/>
      <c r="DRJ22" s="24"/>
      <c r="DRK22" s="24"/>
      <c r="DRL22" s="24"/>
      <c r="DRM22" s="24"/>
      <c r="DRN22" s="24"/>
      <c r="DRO22" s="24"/>
      <c r="DRP22" s="24"/>
      <c r="DRQ22" s="24"/>
      <c r="DRR22" s="24"/>
      <c r="DRS22" s="24"/>
      <c r="DRT22" s="24"/>
      <c r="DRU22" s="24"/>
      <c r="DRV22" s="24"/>
      <c r="DRW22" s="24"/>
      <c r="DRX22" s="24"/>
      <c r="DRY22" s="24"/>
      <c r="DRZ22" s="24"/>
      <c r="DSA22" s="24"/>
      <c r="DSB22" s="24"/>
      <c r="DSC22" s="24"/>
      <c r="DSD22" s="24"/>
      <c r="DSE22" s="24"/>
      <c r="DSF22" s="24"/>
      <c r="DSG22" s="24"/>
      <c r="DSH22" s="24"/>
      <c r="DSI22" s="24"/>
      <c r="DSJ22" s="24"/>
      <c r="DSK22" s="24"/>
      <c r="DSL22" s="24"/>
      <c r="DSM22" s="24"/>
      <c r="DSN22" s="24"/>
      <c r="DSO22" s="24"/>
      <c r="DSP22" s="24"/>
      <c r="DSQ22" s="24"/>
      <c r="DSR22" s="24"/>
      <c r="DSS22" s="24"/>
      <c r="DST22" s="24"/>
      <c r="DSU22" s="24"/>
      <c r="DSV22" s="24"/>
      <c r="DSW22" s="24"/>
      <c r="DSX22" s="24"/>
      <c r="DSY22" s="24"/>
      <c r="DSZ22" s="24"/>
      <c r="DTA22" s="24"/>
      <c r="DTB22" s="24"/>
      <c r="DTC22" s="24"/>
      <c r="DTD22" s="24"/>
      <c r="DTE22" s="24"/>
      <c r="DTF22" s="24"/>
      <c r="DTG22" s="24"/>
      <c r="DTH22" s="24"/>
      <c r="DTI22" s="24"/>
      <c r="DTJ22" s="24"/>
      <c r="DTK22" s="24"/>
      <c r="DTL22" s="24"/>
      <c r="DTM22" s="24"/>
      <c r="DTN22" s="24"/>
      <c r="DTO22" s="24"/>
      <c r="DTP22" s="24"/>
      <c r="DTQ22" s="24"/>
      <c r="DTR22" s="24"/>
      <c r="DTS22" s="24"/>
      <c r="DTT22" s="24"/>
      <c r="DTU22" s="24"/>
      <c r="DTV22" s="24"/>
      <c r="DTW22" s="24"/>
      <c r="DTX22" s="24"/>
      <c r="DTY22" s="24"/>
      <c r="DTZ22" s="24"/>
      <c r="DUA22" s="24"/>
      <c r="DUB22" s="24"/>
      <c r="DUC22" s="24"/>
      <c r="DUD22" s="24"/>
      <c r="DUE22" s="24"/>
      <c r="DUF22" s="24"/>
      <c r="DUG22" s="24"/>
      <c r="DUH22" s="24"/>
      <c r="DUI22" s="24"/>
      <c r="DUJ22" s="24"/>
      <c r="DUK22" s="24"/>
      <c r="DUL22" s="24"/>
      <c r="DUM22" s="24"/>
      <c r="DUN22" s="24"/>
      <c r="DUO22" s="24"/>
      <c r="DUP22" s="24"/>
      <c r="DUQ22" s="24"/>
      <c r="DUR22" s="24"/>
      <c r="DUS22" s="24"/>
      <c r="DUT22" s="24"/>
      <c r="DUU22" s="24"/>
      <c r="DUV22" s="24"/>
      <c r="DUW22" s="24"/>
      <c r="DUX22" s="24"/>
      <c r="DUY22" s="24"/>
      <c r="DUZ22" s="24"/>
      <c r="DVA22" s="24"/>
      <c r="DVB22" s="24"/>
      <c r="DVC22" s="24"/>
      <c r="DVD22" s="24"/>
      <c r="DVE22" s="24"/>
      <c r="DVF22" s="24"/>
      <c r="DVG22" s="24"/>
      <c r="DVH22" s="24"/>
      <c r="DVI22" s="24"/>
      <c r="DVJ22" s="24"/>
      <c r="DVK22" s="24"/>
      <c r="DVL22" s="24"/>
      <c r="DVM22" s="24"/>
      <c r="DVN22" s="24"/>
      <c r="DVO22" s="24"/>
      <c r="DVP22" s="24"/>
      <c r="DVQ22" s="24"/>
      <c r="DVR22" s="24"/>
      <c r="DVS22" s="24"/>
      <c r="DVT22" s="24"/>
      <c r="DVU22" s="24"/>
      <c r="DVV22" s="24"/>
      <c r="DVW22" s="24"/>
      <c r="DVX22" s="24"/>
      <c r="DVY22" s="24"/>
      <c r="DVZ22" s="24"/>
      <c r="DWA22" s="24"/>
      <c r="DWB22" s="24"/>
      <c r="DWC22" s="24"/>
      <c r="DWD22" s="24"/>
      <c r="DWE22" s="24"/>
      <c r="DWF22" s="24"/>
      <c r="DWG22" s="24"/>
      <c r="DWH22" s="24"/>
      <c r="DWI22" s="24"/>
      <c r="DWJ22" s="24"/>
      <c r="DWK22" s="24"/>
      <c r="DWL22" s="24"/>
      <c r="DWM22" s="24"/>
      <c r="DWN22" s="24"/>
      <c r="DWO22" s="24"/>
      <c r="DWP22" s="24"/>
      <c r="DWQ22" s="24"/>
      <c r="DWR22" s="24"/>
      <c r="DWS22" s="24"/>
      <c r="DWT22" s="24"/>
      <c r="DWU22" s="24"/>
      <c r="DWV22" s="24"/>
      <c r="DWW22" s="24"/>
      <c r="DWX22" s="24"/>
      <c r="DWY22" s="24"/>
      <c r="DWZ22" s="24"/>
      <c r="DXA22" s="24"/>
      <c r="DXB22" s="24"/>
      <c r="DXC22" s="24"/>
      <c r="DXD22" s="24"/>
      <c r="DXE22" s="24"/>
      <c r="DXF22" s="24"/>
      <c r="DXG22" s="24"/>
      <c r="DXH22" s="24"/>
      <c r="DXI22" s="24"/>
      <c r="DXJ22" s="24"/>
      <c r="DXK22" s="24"/>
      <c r="DXL22" s="24"/>
      <c r="DXM22" s="24"/>
      <c r="DXN22" s="24"/>
      <c r="DXO22" s="24"/>
      <c r="DXP22" s="24"/>
      <c r="DXQ22" s="24"/>
      <c r="DXR22" s="24"/>
      <c r="DXS22" s="24"/>
      <c r="DXT22" s="24"/>
      <c r="DXU22" s="24"/>
      <c r="DXV22" s="24"/>
      <c r="DXW22" s="24"/>
      <c r="DXX22" s="24"/>
      <c r="DXY22" s="24"/>
      <c r="DXZ22" s="24"/>
      <c r="DYA22" s="24"/>
      <c r="DYB22" s="24"/>
      <c r="DYC22" s="24"/>
      <c r="DYD22" s="24"/>
      <c r="DYE22" s="24"/>
      <c r="DYF22" s="24"/>
      <c r="DYG22" s="24"/>
      <c r="DYH22" s="24"/>
      <c r="DYI22" s="24"/>
      <c r="DYJ22" s="24"/>
      <c r="DYK22" s="24"/>
      <c r="DYL22" s="24"/>
      <c r="DYM22" s="24"/>
      <c r="DYN22" s="24"/>
      <c r="DYO22" s="24"/>
      <c r="DYP22" s="24"/>
      <c r="DYQ22" s="24"/>
      <c r="DYR22" s="24"/>
      <c r="DYS22" s="24"/>
      <c r="DYT22" s="24"/>
      <c r="DYU22" s="24"/>
      <c r="DYV22" s="24"/>
      <c r="DYW22" s="24"/>
      <c r="DYX22" s="24"/>
      <c r="DYY22" s="24"/>
      <c r="DYZ22" s="24"/>
      <c r="DZA22" s="24"/>
      <c r="DZB22" s="24"/>
      <c r="DZC22" s="24"/>
      <c r="DZD22" s="24"/>
      <c r="DZE22" s="24"/>
      <c r="DZF22" s="24"/>
      <c r="DZG22" s="24"/>
      <c r="DZH22" s="24"/>
      <c r="DZI22" s="24"/>
      <c r="DZJ22" s="24"/>
      <c r="DZK22" s="24"/>
      <c r="DZL22" s="24"/>
      <c r="DZM22" s="24"/>
      <c r="DZN22" s="24"/>
      <c r="DZO22" s="24"/>
      <c r="DZP22" s="24"/>
      <c r="DZQ22" s="24"/>
      <c r="DZR22" s="24"/>
      <c r="DZS22" s="24"/>
      <c r="DZT22" s="24"/>
      <c r="DZU22" s="24"/>
      <c r="DZV22" s="24"/>
      <c r="DZW22" s="24"/>
      <c r="DZX22" s="24"/>
      <c r="DZY22" s="24"/>
      <c r="DZZ22" s="24"/>
      <c r="EAA22" s="24"/>
      <c r="EAB22" s="24"/>
      <c r="EAC22" s="24"/>
      <c r="EAD22" s="24"/>
      <c r="EAE22" s="24"/>
      <c r="EAF22" s="24"/>
      <c r="EAG22" s="24"/>
      <c r="EAH22" s="24"/>
      <c r="EAI22" s="24"/>
      <c r="EAJ22" s="24"/>
      <c r="EAK22" s="24"/>
      <c r="EAL22" s="24"/>
      <c r="EAM22" s="24"/>
      <c r="EAN22" s="24"/>
      <c r="EAO22" s="24"/>
      <c r="EAP22" s="24"/>
      <c r="EAQ22" s="24"/>
      <c r="EAR22" s="24"/>
      <c r="EAS22" s="24"/>
      <c r="EAT22" s="24"/>
      <c r="EAU22" s="24"/>
      <c r="EAV22" s="24"/>
      <c r="EAW22" s="24"/>
      <c r="EAX22" s="24"/>
      <c r="EAY22" s="24"/>
      <c r="EAZ22" s="24"/>
      <c r="EBA22" s="24"/>
      <c r="EBB22" s="24"/>
      <c r="EBC22" s="24"/>
      <c r="EBD22" s="24"/>
      <c r="EBE22" s="24"/>
      <c r="EBF22" s="24"/>
      <c r="EBG22" s="24"/>
      <c r="EBH22" s="24"/>
      <c r="EBI22" s="24"/>
      <c r="EBJ22" s="24"/>
      <c r="EBK22" s="24"/>
      <c r="EBL22" s="24"/>
      <c r="EBM22" s="24"/>
      <c r="EBN22" s="24"/>
      <c r="EBO22" s="24"/>
      <c r="EBP22" s="24"/>
      <c r="EBQ22" s="24"/>
      <c r="EBR22" s="24"/>
      <c r="EBS22" s="24"/>
      <c r="EBT22" s="24"/>
      <c r="EBU22" s="24"/>
      <c r="EBV22" s="24"/>
      <c r="EBW22" s="24"/>
      <c r="EBX22" s="24"/>
      <c r="EBY22" s="24"/>
      <c r="EBZ22" s="24"/>
      <c r="ECA22" s="24"/>
      <c r="ECB22" s="24"/>
      <c r="ECC22" s="24"/>
      <c r="ECD22" s="24"/>
      <c r="ECE22" s="24"/>
      <c r="ECF22" s="24"/>
      <c r="ECG22" s="24"/>
      <c r="ECH22" s="24"/>
      <c r="ECI22" s="24"/>
      <c r="ECJ22" s="24"/>
      <c r="ECK22" s="24"/>
      <c r="ECL22" s="24"/>
      <c r="ECM22" s="24"/>
      <c r="ECN22" s="24"/>
      <c r="ECO22" s="24"/>
      <c r="ECP22" s="24"/>
      <c r="ECQ22" s="24"/>
      <c r="ECR22" s="24"/>
      <c r="ECS22" s="24"/>
      <c r="ECT22" s="24"/>
      <c r="ECU22" s="24"/>
      <c r="ECV22" s="24"/>
      <c r="ECW22" s="24"/>
      <c r="ECX22" s="24"/>
      <c r="ECY22" s="24"/>
      <c r="ECZ22" s="24"/>
      <c r="EDA22" s="24"/>
      <c r="EDB22" s="24"/>
      <c r="EDC22" s="24"/>
      <c r="EDD22" s="24"/>
      <c r="EDE22" s="24"/>
      <c r="EDF22" s="24"/>
      <c r="EDG22" s="24"/>
      <c r="EDH22" s="24"/>
      <c r="EDI22" s="24"/>
      <c r="EDJ22" s="24"/>
      <c r="EDK22" s="24"/>
      <c r="EDL22" s="24"/>
      <c r="EDM22" s="24"/>
      <c r="EDN22" s="24"/>
      <c r="EDO22" s="24"/>
      <c r="EDP22" s="24"/>
      <c r="EDQ22" s="24"/>
      <c r="EDR22" s="24"/>
      <c r="EDS22" s="24"/>
      <c r="EDT22" s="24"/>
      <c r="EDU22" s="24"/>
      <c r="EDV22" s="24"/>
      <c r="EDW22" s="24"/>
      <c r="EDX22" s="24"/>
      <c r="EDY22" s="24"/>
      <c r="EDZ22" s="24"/>
      <c r="EEA22" s="24"/>
      <c r="EEB22" s="24"/>
      <c r="EEC22" s="24"/>
      <c r="EED22" s="24"/>
      <c r="EEE22" s="24"/>
      <c r="EEF22" s="24"/>
      <c r="EEG22" s="24"/>
      <c r="EEH22" s="24"/>
      <c r="EEI22" s="24"/>
      <c r="EEJ22" s="24"/>
      <c r="EEK22" s="24"/>
      <c r="EEL22" s="24"/>
      <c r="EEM22" s="24"/>
      <c r="EEN22" s="24"/>
      <c r="EEO22" s="24"/>
      <c r="EEP22" s="24"/>
      <c r="EEQ22" s="24"/>
      <c r="EER22" s="24"/>
      <c r="EES22" s="24"/>
      <c r="EET22" s="24"/>
      <c r="EEU22" s="24"/>
      <c r="EEV22" s="24"/>
      <c r="EEW22" s="24"/>
      <c r="EEX22" s="24"/>
      <c r="EEY22" s="24"/>
      <c r="EEZ22" s="24"/>
      <c r="EFA22" s="24"/>
      <c r="EFB22" s="24"/>
      <c r="EFC22" s="24"/>
      <c r="EFD22" s="24"/>
      <c r="EFE22" s="24"/>
      <c r="EFF22" s="24"/>
      <c r="EFG22" s="24"/>
      <c r="EFH22" s="24"/>
      <c r="EFI22" s="24"/>
      <c r="EFJ22" s="24"/>
      <c r="EFK22" s="24"/>
      <c r="EFL22" s="24"/>
      <c r="EFM22" s="24"/>
      <c r="EFN22" s="24"/>
      <c r="EFO22" s="24"/>
      <c r="EFP22" s="24"/>
      <c r="EFQ22" s="24"/>
      <c r="EFR22" s="24"/>
      <c r="EFS22" s="24"/>
      <c r="EFT22" s="24"/>
      <c r="EFU22" s="24"/>
      <c r="EFV22" s="24"/>
      <c r="EFW22" s="24"/>
      <c r="EFX22" s="24"/>
      <c r="EFY22" s="24"/>
      <c r="EFZ22" s="24"/>
      <c r="EGA22" s="24"/>
      <c r="EGB22" s="24"/>
      <c r="EGC22" s="24"/>
      <c r="EGD22" s="24"/>
      <c r="EGE22" s="24"/>
      <c r="EGF22" s="24"/>
      <c r="EGG22" s="24"/>
      <c r="EGH22" s="24"/>
      <c r="EGI22" s="24"/>
      <c r="EGJ22" s="24"/>
      <c r="EGK22" s="24"/>
      <c r="EGL22" s="24"/>
      <c r="EGM22" s="24"/>
      <c r="EGN22" s="24"/>
      <c r="EGO22" s="24"/>
      <c r="EGP22" s="24"/>
      <c r="EGQ22" s="24"/>
      <c r="EGR22" s="24"/>
      <c r="EGS22" s="24"/>
      <c r="EGT22" s="24"/>
      <c r="EGU22" s="24"/>
      <c r="EGV22" s="24"/>
      <c r="EGW22" s="24"/>
      <c r="EGX22" s="24"/>
      <c r="EGY22" s="24"/>
      <c r="EGZ22" s="24"/>
      <c r="EHA22" s="24"/>
      <c r="EHB22" s="24"/>
      <c r="EHC22" s="24"/>
      <c r="EHD22" s="24"/>
      <c r="EHE22" s="24"/>
      <c r="EHF22" s="24"/>
      <c r="EHG22" s="24"/>
      <c r="EHH22" s="24"/>
      <c r="EHI22" s="24"/>
      <c r="EHJ22" s="24"/>
      <c r="EHK22" s="24"/>
      <c r="EHL22" s="24"/>
      <c r="EHM22" s="24"/>
      <c r="EHN22" s="24"/>
      <c r="EHO22" s="24"/>
      <c r="EHP22" s="24"/>
      <c r="EHQ22" s="24"/>
      <c r="EHR22" s="24"/>
      <c r="EHS22" s="24"/>
      <c r="EHT22" s="24"/>
      <c r="EHU22" s="24"/>
      <c r="EHV22" s="24"/>
      <c r="EHW22" s="24"/>
      <c r="EHX22" s="24"/>
      <c r="EHY22" s="24"/>
      <c r="EHZ22" s="24"/>
      <c r="EIA22" s="24"/>
      <c r="EIB22" s="24"/>
      <c r="EIC22" s="24"/>
      <c r="EID22" s="24"/>
      <c r="EIE22" s="24"/>
      <c r="EIF22" s="24"/>
      <c r="EIG22" s="24"/>
      <c r="EIH22" s="24"/>
      <c r="EII22" s="24"/>
      <c r="EIJ22" s="24"/>
      <c r="EIK22" s="24"/>
      <c r="EIL22" s="24"/>
      <c r="EIM22" s="24"/>
      <c r="EIN22" s="24"/>
      <c r="EIO22" s="24"/>
      <c r="EIP22" s="24"/>
      <c r="EIQ22" s="24"/>
      <c r="EIR22" s="24"/>
      <c r="EIS22" s="24"/>
      <c r="EIT22" s="24"/>
      <c r="EIU22" s="24"/>
      <c r="EIV22" s="24"/>
      <c r="EIW22" s="24"/>
      <c r="EIX22" s="24"/>
      <c r="EIY22" s="24"/>
      <c r="EIZ22" s="24"/>
      <c r="EJA22" s="24"/>
      <c r="EJB22" s="24"/>
      <c r="EJC22" s="24"/>
      <c r="EJD22" s="24"/>
      <c r="EJE22" s="24"/>
      <c r="EJF22" s="24"/>
      <c r="EJG22" s="24"/>
      <c r="EJH22" s="24"/>
      <c r="EJI22" s="24"/>
      <c r="EJJ22" s="24"/>
      <c r="EJK22" s="24"/>
      <c r="EJL22" s="24"/>
      <c r="EJM22" s="24"/>
      <c r="EJN22" s="24"/>
      <c r="EJO22" s="24"/>
      <c r="EJP22" s="24"/>
      <c r="EJQ22" s="24"/>
      <c r="EJR22" s="24"/>
      <c r="EJS22" s="24"/>
      <c r="EJT22" s="24"/>
      <c r="EJU22" s="24"/>
      <c r="EJV22" s="24"/>
      <c r="EJW22" s="24"/>
      <c r="EJX22" s="24"/>
      <c r="EJY22" s="24"/>
      <c r="EJZ22" s="24"/>
      <c r="EKA22" s="24"/>
      <c r="EKB22" s="24"/>
      <c r="EKC22" s="24"/>
      <c r="EKD22" s="24"/>
      <c r="EKE22" s="24"/>
      <c r="EKF22" s="24"/>
      <c r="EKG22" s="24"/>
      <c r="EKH22" s="24"/>
      <c r="EKI22" s="24"/>
      <c r="EKJ22" s="24"/>
      <c r="EKK22" s="24"/>
      <c r="EKL22" s="24"/>
      <c r="EKM22" s="24"/>
      <c r="EKN22" s="24"/>
      <c r="EKO22" s="24"/>
      <c r="EKP22" s="24"/>
      <c r="EKQ22" s="24"/>
      <c r="EKR22" s="24"/>
      <c r="EKS22" s="24"/>
      <c r="EKT22" s="24"/>
      <c r="EKU22" s="24"/>
      <c r="EKV22" s="24"/>
      <c r="EKW22" s="24"/>
      <c r="EKX22" s="24"/>
      <c r="EKY22" s="24"/>
      <c r="EKZ22" s="24"/>
      <c r="ELA22" s="24"/>
      <c r="ELB22" s="24"/>
      <c r="ELC22" s="24"/>
      <c r="ELD22" s="24"/>
      <c r="ELE22" s="24"/>
      <c r="ELF22" s="24"/>
      <c r="ELG22" s="24"/>
      <c r="ELH22" s="24"/>
      <c r="ELI22" s="24"/>
      <c r="ELJ22" s="24"/>
      <c r="ELK22" s="24"/>
      <c r="ELL22" s="24"/>
      <c r="ELM22" s="24"/>
      <c r="ELN22" s="24"/>
      <c r="ELO22" s="24"/>
      <c r="ELP22" s="24"/>
      <c r="ELQ22" s="24"/>
      <c r="ELR22" s="24"/>
      <c r="ELS22" s="24"/>
      <c r="ELT22" s="24"/>
      <c r="ELU22" s="24"/>
      <c r="ELV22" s="24"/>
      <c r="ELW22" s="24"/>
      <c r="ELX22" s="24"/>
      <c r="ELY22" s="24"/>
      <c r="ELZ22" s="24"/>
      <c r="EMA22" s="24"/>
      <c r="EMB22" s="24"/>
      <c r="EMC22" s="24"/>
      <c r="EMD22" s="24"/>
      <c r="EME22" s="24"/>
      <c r="EMF22" s="24"/>
      <c r="EMG22" s="24"/>
      <c r="EMH22" s="24"/>
      <c r="EMI22" s="24"/>
      <c r="EMJ22" s="24"/>
      <c r="EMK22" s="24"/>
      <c r="EML22" s="24"/>
      <c r="EMM22" s="24"/>
      <c r="EMN22" s="24"/>
      <c r="EMO22" s="24"/>
      <c r="EMP22" s="24"/>
      <c r="EMQ22" s="24"/>
      <c r="EMR22" s="24"/>
      <c r="EMS22" s="24"/>
      <c r="EMT22" s="24"/>
      <c r="EMU22" s="24"/>
      <c r="EMV22" s="24"/>
      <c r="EMW22" s="24"/>
      <c r="EMX22" s="24"/>
      <c r="EMY22" s="24"/>
      <c r="EMZ22" s="24"/>
      <c r="ENA22" s="24"/>
      <c r="ENB22" s="24"/>
      <c r="ENC22" s="24"/>
      <c r="END22" s="24"/>
      <c r="ENE22" s="24"/>
      <c r="ENF22" s="24"/>
      <c r="ENG22" s="24"/>
      <c r="ENH22" s="24"/>
      <c r="ENI22" s="24"/>
      <c r="ENJ22" s="24"/>
      <c r="ENK22" s="24"/>
      <c r="ENL22" s="24"/>
      <c r="ENM22" s="24"/>
      <c r="ENN22" s="24"/>
      <c r="ENO22" s="24"/>
      <c r="ENP22" s="24"/>
      <c r="ENQ22" s="24"/>
      <c r="ENR22" s="24"/>
      <c r="ENS22" s="24"/>
      <c r="ENT22" s="24"/>
      <c r="ENU22" s="24"/>
      <c r="ENV22" s="24"/>
      <c r="ENW22" s="24"/>
      <c r="ENX22" s="24"/>
      <c r="ENY22" s="24"/>
      <c r="ENZ22" s="24"/>
      <c r="EOA22" s="24"/>
      <c r="EOB22" s="24"/>
      <c r="EOC22" s="24"/>
      <c r="EOD22" s="24"/>
      <c r="EOE22" s="24"/>
      <c r="EOF22" s="24"/>
      <c r="EOG22" s="24"/>
      <c r="EOH22" s="24"/>
      <c r="EOI22" s="24"/>
      <c r="EOJ22" s="24"/>
      <c r="EOK22" s="24"/>
      <c r="EOL22" s="24"/>
      <c r="EOM22" s="24"/>
      <c r="EON22" s="24"/>
      <c r="EOO22" s="24"/>
      <c r="EOP22" s="24"/>
      <c r="EOQ22" s="24"/>
      <c r="EOR22" s="24"/>
      <c r="EOS22" s="24"/>
      <c r="EOT22" s="24"/>
      <c r="EOU22" s="24"/>
      <c r="EOV22" s="24"/>
      <c r="EOW22" s="24"/>
      <c r="EOX22" s="24"/>
      <c r="EOY22" s="24"/>
      <c r="EOZ22" s="24"/>
      <c r="EPA22" s="24"/>
      <c r="EPB22" s="24"/>
      <c r="EPC22" s="24"/>
      <c r="EPD22" s="24"/>
      <c r="EPE22" s="24"/>
      <c r="EPF22" s="24"/>
      <c r="EPG22" s="24"/>
      <c r="EPH22" s="24"/>
      <c r="EPI22" s="24"/>
      <c r="EPJ22" s="24"/>
      <c r="EPK22" s="24"/>
      <c r="EPL22" s="24"/>
      <c r="EPM22" s="24"/>
      <c r="EPN22" s="24"/>
      <c r="EPO22" s="24"/>
      <c r="EPP22" s="24"/>
      <c r="EPQ22" s="24"/>
      <c r="EPR22" s="24"/>
      <c r="EPS22" s="24"/>
      <c r="EPT22" s="24"/>
      <c r="EPU22" s="24"/>
      <c r="EPV22" s="24"/>
      <c r="EPW22" s="24"/>
      <c r="EPX22" s="24"/>
      <c r="EPY22" s="24"/>
      <c r="EPZ22" s="24"/>
      <c r="EQA22" s="24"/>
      <c r="EQB22" s="24"/>
      <c r="EQC22" s="24"/>
      <c r="EQD22" s="24"/>
      <c r="EQE22" s="24"/>
      <c r="EQF22" s="24"/>
      <c r="EQG22" s="24"/>
      <c r="EQH22" s="24"/>
      <c r="EQI22" s="24"/>
      <c r="EQJ22" s="24"/>
      <c r="EQK22" s="24"/>
      <c r="EQL22" s="24"/>
      <c r="EQM22" s="24"/>
      <c r="EQN22" s="24"/>
      <c r="EQO22" s="24"/>
      <c r="EQP22" s="24"/>
      <c r="EQQ22" s="24"/>
      <c r="EQR22" s="24"/>
      <c r="EQS22" s="24"/>
      <c r="EQT22" s="24"/>
      <c r="EQU22" s="24"/>
      <c r="EQV22" s="24"/>
      <c r="EQW22" s="24"/>
      <c r="EQX22" s="24"/>
      <c r="EQY22" s="24"/>
      <c r="EQZ22" s="24"/>
      <c r="ERA22" s="24"/>
      <c r="ERB22" s="24"/>
      <c r="ERC22" s="24"/>
      <c r="ERD22" s="24"/>
      <c r="ERE22" s="24"/>
      <c r="ERF22" s="24"/>
      <c r="ERG22" s="24"/>
      <c r="ERH22" s="24"/>
      <c r="ERI22" s="24"/>
      <c r="ERJ22" s="24"/>
      <c r="ERK22" s="24"/>
      <c r="ERL22" s="24"/>
      <c r="ERM22" s="24"/>
      <c r="ERN22" s="24"/>
      <c r="ERO22" s="24"/>
      <c r="ERP22" s="24"/>
      <c r="ERQ22" s="24"/>
      <c r="ERR22" s="24"/>
      <c r="ERS22" s="24"/>
      <c r="ERT22" s="24"/>
      <c r="ERU22" s="24"/>
      <c r="ERV22" s="24"/>
      <c r="ERW22" s="24"/>
      <c r="ERX22" s="24"/>
      <c r="ERY22" s="24"/>
      <c r="ERZ22" s="24"/>
      <c r="ESA22" s="24"/>
      <c r="ESB22" s="24"/>
      <c r="ESC22" s="24"/>
      <c r="ESD22" s="24"/>
      <c r="ESE22" s="24"/>
      <c r="ESF22" s="24"/>
      <c r="ESG22" s="24"/>
      <c r="ESH22" s="24"/>
      <c r="ESI22" s="24"/>
      <c r="ESJ22" s="24"/>
      <c r="ESK22" s="24"/>
      <c r="ESL22" s="24"/>
      <c r="ESM22" s="24"/>
      <c r="ESN22" s="24"/>
      <c r="ESO22" s="24"/>
      <c r="ESP22" s="24"/>
      <c r="ESQ22" s="24"/>
      <c r="ESR22" s="24"/>
      <c r="ESS22" s="24"/>
      <c r="EST22" s="24"/>
      <c r="ESU22" s="24"/>
      <c r="ESV22" s="24"/>
      <c r="ESW22" s="24"/>
      <c r="ESX22" s="24"/>
      <c r="ESY22" s="24"/>
      <c r="ESZ22" s="24"/>
      <c r="ETA22" s="24"/>
      <c r="ETB22" s="24"/>
      <c r="ETC22" s="24"/>
      <c r="ETD22" s="24"/>
      <c r="ETE22" s="24"/>
      <c r="ETF22" s="24"/>
      <c r="ETG22" s="24"/>
      <c r="ETH22" s="24"/>
      <c r="ETI22" s="24"/>
      <c r="ETJ22" s="24"/>
      <c r="ETK22" s="24"/>
      <c r="ETL22" s="24"/>
      <c r="ETM22" s="24"/>
      <c r="ETN22" s="24"/>
      <c r="ETO22" s="24"/>
      <c r="ETP22" s="24"/>
      <c r="ETQ22" s="24"/>
      <c r="ETR22" s="24"/>
      <c r="ETS22" s="24"/>
      <c r="ETT22" s="24"/>
      <c r="ETU22" s="24"/>
      <c r="ETV22" s="24"/>
      <c r="ETW22" s="24"/>
      <c r="ETX22" s="24"/>
      <c r="ETY22" s="24"/>
      <c r="ETZ22" s="24"/>
      <c r="EUA22" s="24"/>
      <c r="EUB22" s="24"/>
      <c r="EUC22" s="24"/>
      <c r="EUD22" s="24"/>
      <c r="EUE22" s="24"/>
      <c r="EUF22" s="24"/>
      <c r="EUG22" s="24"/>
      <c r="EUH22" s="24"/>
      <c r="EUI22" s="24"/>
      <c r="EUJ22" s="24"/>
      <c r="EUK22" s="24"/>
      <c r="EUL22" s="24"/>
      <c r="EUM22" s="24"/>
      <c r="EUN22" s="24"/>
      <c r="EUO22" s="24"/>
      <c r="EUP22" s="24"/>
      <c r="EUQ22" s="24"/>
      <c r="EUR22" s="24"/>
      <c r="EUS22" s="24"/>
      <c r="EUT22" s="24"/>
      <c r="EUU22" s="24"/>
      <c r="EUV22" s="24"/>
      <c r="EUW22" s="24"/>
      <c r="EUX22" s="24"/>
      <c r="EUY22" s="24"/>
      <c r="EUZ22" s="24"/>
      <c r="EVA22" s="24"/>
      <c r="EVB22" s="24"/>
      <c r="EVC22" s="24"/>
      <c r="EVD22" s="24"/>
      <c r="EVE22" s="24"/>
      <c r="EVF22" s="24"/>
      <c r="EVG22" s="24"/>
      <c r="EVH22" s="24"/>
      <c r="EVI22" s="24"/>
      <c r="EVJ22" s="24"/>
      <c r="EVK22" s="24"/>
      <c r="EVL22" s="24"/>
      <c r="EVM22" s="24"/>
      <c r="EVN22" s="24"/>
      <c r="EVO22" s="24"/>
      <c r="EVP22" s="24"/>
      <c r="EVQ22" s="24"/>
      <c r="EVR22" s="24"/>
      <c r="EVS22" s="24"/>
      <c r="EVT22" s="24"/>
      <c r="EVU22" s="24"/>
      <c r="EVV22" s="24"/>
      <c r="EVW22" s="24"/>
      <c r="EVX22" s="24"/>
      <c r="EVY22" s="24"/>
      <c r="EVZ22" s="24"/>
      <c r="EWA22" s="24"/>
      <c r="EWB22" s="24"/>
      <c r="EWC22" s="24"/>
      <c r="EWD22" s="24"/>
      <c r="EWE22" s="24"/>
      <c r="EWF22" s="24"/>
      <c r="EWG22" s="24"/>
      <c r="EWH22" s="24"/>
      <c r="EWI22" s="24"/>
      <c r="EWJ22" s="24"/>
      <c r="EWK22" s="24"/>
      <c r="EWL22" s="24"/>
      <c r="EWM22" s="24"/>
      <c r="EWN22" s="24"/>
      <c r="EWO22" s="24"/>
      <c r="EWP22" s="24"/>
      <c r="EWQ22" s="24"/>
      <c r="EWR22" s="24"/>
      <c r="EWS22" s="24"/>
      <c r="EWT22" s="24"/>
      <c r="EWU22" s="24"/>
      <c r="EWV22" s="24"/>
      <c r="EWW22" s="24"/>
      <c r="EWX22" s="24"/>
      <c r="EWY22" s="24"/>
      <c r="EWZ22" s="24"/>
      <c r="EXA22" s="24"/>
      <c r="EXB22" s="24"/>
      <c r="EXC22" s="24"/>
      <c r="EXD22" s="24"/>
      <c r="EXE22" s="24"/>
      <c r="EXF22" s="24"/>
      <c r="EXG22" s="24"/>
      <c r="EXH22" s="24"/>
      <c r="EXI22" s="24"/>
      <c r="EXJ22" s="24"/>
      <c r="EXK22" s="24"/>
      <c r="EXL22" s="24"/>
      <c r="EXM22" s="24"/>
      <c r="EXN22" s="24"/>
      <c r="EXO22" s="24"/>
      <c r="EXP22" s="24"/>
      <c r="EXQ22" s="24"/>
      <c r="EXR22" s="24"/>
      <c r="EXS22" s="24"/>
      <c r="EXT22" s="24"/>
      <c r="EXU22" s="24"/>
      <c r="EXV22" s="24"/>
      <c r="EXW22" s="24"/>
      <c r="EXX22" s="24"/>
      <c r="EXY22" s="24"/>
      <c r="EXZ22" s="24"/>
      <c r="EYA22" s="24"/>
      <c r="EYB22" s="24"/>
      <c r="EYC22" s="24"/>
      <c r="EYD22" s="24"/>
      <c r="EYE22" s="24"/>
      <c r="EYF22" s="24"/>
      <c r="EYG22" s="24"/>
      <c r="EYH22" s="24"/>
      <c r="EYI22" s="24"/>
      <c r="EYJ22" s="24"/>
      <c r="EYK22" s="24"/>
      <c r="EYL22" s="24"/>
      <c r="EYM22" s="24"/>
      <c r="EYN22" s="24"/>
      <c r="EYO22" s="24"/>
      <c r="EYP22" s="24"/>
      <c r="EYQ22" s="24"/>
      <c r="EYR22" s="24"/>
      <c r="EYS22" s="24"/>
      <c r="EYT22" s="24"/>
      <c r="EYU22" s="24"/>
      <c r="EYV22" s="24"/>
      <c r="EYW22" s="24"/>
      <c r="EYX22" s="24"/>
      <c r="EYY22" s="24"/>
      <c r="EYZ22" s="24"/>
      <c r="EZA22" s="24"/>
      <c r="EZB22" s="24"/>
      <c r="EZC22" s="24"/>
      <c r="EZD22" s="24"/>
      <c r="EZE22" s="24"/>
      <c r="EZF22" s="24"/>
      <c r="EZG22" s="24"/>
      <c r="EZH22" s="24"/>
      <c r="EZI22" s="24"/>
      <c r="EZJ22" s="24"/>
      <c r="EZK22" s="24"/>
      <c r="EZL22" s="24"/>
      <c r="EZM22" s="24"/>
      <c r="EZN22" s="24"/>
      <c r="EZO22" s="24"/>
      <c r="EZP22" s="24"/>
      <c r="EZQ22" s="24"/>
      <c r="EZR22" s="24"/>
      <c r="EZS22" s="24"/>
      <c r="EZT22" s="24"/>
      <c r="EZU22" s="24"/>
      <c r="EZV22" s="24"/>
      <c r="EZW22" s="24"/>
      <c r="EZX22" s="24"/>
      <c r="EZY22" s="24"/>
      <c r="EZZ22" s="24"/>
      <c r="FAA22" s="24"/>
      <c r="FAB22" s="24"/>
      <c r="FAC22" s="24"/>
      <c r="FAD22" s="24"/>
      <c r="FAE22" s="24"/>
      <c r="FAF22" s="24"/>
      <c r="FAG22" s="24"/>
      <c r="FAH22" s="24"/>
      <c r="FAI22" s="24"/>
      <c r="FAJ22" s="24"/>
      <c r="FAK22" s="24"/>
      <c r="FAL22" s="24"/>
      <c r="FAM22" s="24"/>
      <c r="FAN22" s="24"/>
      <c r="FAO22" s="24"/>
      <c r="FAP22" s="24"/>
      <c r="FAQ22" s="24"/>
      <c r="FAR22" s="24"/>
      <c r="FAS22" s="24"/>
      <c r="FAT22" s="24"/>
      <c r="FAU22" s="24"/>
      <c r="FAV22" s="24"/>
      <c r="FAW22" s="24"/>
      <c r="FAX22" s="24"/>
      <c r="FAY22" s="24"/>
      <c r="FAZ22" s="24"/>
      <c r="FBA22" s="24"/>
      <c r="FBB22" s="24"/>
      <c r="FBC22" s="24"/>
      <c r="FBD22" s="24"/>
      <c r="FBE22" s="24"/>
      <c r="FBF22" s="24"/>
      <c r="FBG22" s="24"/>
      <c r="FBH22" s="24"/>
      <c r="FBI22" s="24"/>
      <c r="FBJ22" s="24"/>
      <c r="FBK22" s="24"/>
      <c r="FBL22" s="24"/>
      <c r="FBM22" s="24"/>
      <c r="FBN22" s="24"/>
      <c r="FBO22" s="24"/>
      <c r="FBP22" s="24"/>
      <c r="FBQ22" s="24"/>
      <c r="FBR22" s="24"/>
      <c r="FBS22" s="24"/>
      <c r="FBT22" s="24"/>
      <c r="FBU22" s="24"/>
      <c r="FBV22" s="24"/>
      <c r="FBW22" s="24"/>
      <c r="FBX22" s="24"/>
      <c r="FBY22" s="24"/>
      <c r="FBZ22" s="24"/>
      <c r="FCA22" s="24"/>
      <c r="FCB22" s="24"/>
      <c r="FCC22" s="24"/>
      <c r="FCD22" s="24"/>
      <c r="FCE22" s="24"/>
      <c r="FCF22" s="24"/>
      <c r="FCG22" s="24"/>
      <c r="FCH22" s="24"/>
      <c r="FCI22" s="24"/>
      <c r="FCJ22" s="24"/>
      <c r="FCK22" s="24"/>
      <c r="FCL22" s="24"/>
      <c r="FCM22" s="24"/>
      <c r="FCN22" s="24"/>
      <c r="FCO22" s="24"/>
      <c r="FCP22" s="24"/>
      <c r="FCQ22" s="24"/>
      <c r="FCR22" s="24"/>
      <c r="FCS22" s="24"/>
      <c r="FCT22" s="24"/>
      <c r="FCU22" s="24"/>
      <c r="FCV22" s="24"/>
      <c r="FCW22" s="24"/>
      <c r="FCX22" s="24"/>
      <c r="FCY22" s="24"/>
      <c r="FCZ22" s="24"/>
      <c r="FDA22" s="24"/>
      <c r="FDB22" s="24"/>
      <c r="FDC22" s="24"/>
      <c r="FDD22" s="24"/>
      <c r="FDE22" s="24"/>
      <c r="FDF22" s="24"/>
      <c r="FDG22" s="24"/>
      <c r="FDH22" s="24"/>
      <c r="FDI22" s="24"/>
      <c r="FDJ22" s="24"/>
      <c r="FDK22" s="24"/>
      <c r="FDL22" s="24"/>
      <c r="FDM22" s="24"/>
      <c r="FDN22" s="24"/>
      <c r="FDO22" s="24"/>
      <c r="FDP22" s="24"/>
      <c r="FDQ22" s="24"/>
      <c r="FDR22" s="24"/>
      <c r="FDS22" s="24"/>
      <c r="FDT22" s="24"/>
      <c r="FDU22" s="24"/>
      <c r="FDV22" s="24"/>
      <c r="FDW22" s="24"/>
      <c r="FDX22" s="24"/>
      <c r="FDY22" s="24"/>
      <c r="FDZ22" s="24"/>
      <c r="FEA22" s="24"/>
      <c r="FEB22" s="24"/>
      <c r="FEC22" s="24"/>
      <c r="FED22" s="24"/>
      <c r="FEE22" s="24"/>
      <c r="FEF22" s="24"/>
      <c r="FEG22" s="24"/>
      <c r="FEH22" s="24"/>
      <c r="FEI22" s="24"/>
      <c r="FEJ22" s="24"/>
      <c r="FEK22" s="24"/>
      <c r="FEL22" s="24"/>
      <c r="FEM22" s="24"/>
      <c r="FEN22" s="24"/>
      <c r="FEO22" s="24"/>
      <c r="FEP22" s="24"/>
      <c r="FEQ22" s="24"/>
      <c r="FER22" s="24"/>
      <c r="FES22" s="24"/>
      <c r="FET22" s="24"/>
      <c r="FEU22" s="24"/>
      <c r="FEV22" s="24"/>
      <c r="FEW22" s="24"/>
      <c r="FEX22" s="24"/>
      <c r="FEY22" s="24"/>
      <c r="FEZ22" s="24"/>
      <c r="FFA22" s="24"/>
      <c r="FFB22" s="24"/>
      <c r="FFC22" s="24"/>
      <c r="FFD22" s="24"/>
      <c r="FFE22" s="24"/>
      <c r="FFF22" s="24"/>
      <c r="FFG22" s="24"/>
      <c r="FFH22" s="24"/>
      <c r="FFI22" s="24"/>
      <c r="FFJ22" s="24"/>
      <c r="FFK22" s="24"/>
      <c r="FFL22" s="24"/>
      <c r="FFM22" s="24"/>
      <c r="FFN22" s="24"/>
      <c r="FFO22" s="24"/>
      <c r="FFP22" s="24"/>
      <c r="FFQ22" s="24"/>
      <c r="FFR22" s="24"/>
      <c r="FFS22" s="24"/>
      <c r="FFT22" s="24"/>
      <c r="FFU22" s="24"/>
      <c r="FFV22" s="24"/>
      <c r="FFW22" s="24"/>
      <c r="FFX22" s="24"/>
      <c r="FFY22" s="24"/>
      <c r="FFZ22" s="24"/>
      <c r="FGA22" s="24"/>
      <c r="FGB22" s="24"/>
      <c r="FGC22" s="24"/>
      <c r="FGD22" s="24"/>
      <c r="FGE22" s="24"/>
      <c r="FGF22" s="24"/>
      <c r="FGG22" s="24"/>
      <c r="FGH22" s="24"/>
      <c r="FGI22" s="24"/>
      <c r="FGJ22" s="24"/>
      <c r="FGK22" s="24"/>
      <c r="FGL22" s="24"/>
      <c r="FGM22" s="24"/>
      <c r="FGN22" s="24"/>
      <c r="FGO22" s="24"/>
      <c r="FGP22" s="24"/>
      <c r="FGQ22" s="24"/>
      <c r="FGR22" s="24"/>
      <c r="FGS22" s="24"/>
      <c r="FGT22" s="24"/>
      <c r="FGU22" s="24"/>
      <c r="FGV22" s="24"/>
      <c r="FGW22" s="24"/>
      <c r="FGX22" s="24"/>
      <c r="FGY22" s="24"/>
      <c r="FGZ22" s="24"/>
      <c r="FHA22" s="24"/>
      <c r="FHB22" s="24"/>
      <c r="FHC22" s="24"/>
      <c r="FHD22" s="24"/>
      <c r="FHE22" s="24"/>
      <c r="FHF22" s="24"/>
      <c r="FHG22" s="24"/>
      <c r="FHH22" s="24"/>
      <c r="FHI22" s="24"/>
      <c r="FHJ22" s="24"/>
      <c r="FHK22" s="24"/>
      <c r="FHL22" s="24"/>
      <c r="FHM22" s="24"/>
      <c r="FHN22" s="24"/>
      <c r="FHO22" s="24"/>
      <c r="FHP22" s="24"/>
      <c r="FHQ22" s="24"/>
      <c r="FHR22" s="24"/>
      <c r="FHS22" s="24"/>
      <c r="FHT22" s="24"/>
      <c r="FHU22" s="24"/>
      <c r="FHV22" s="24"/>
      <c r="FHW22" s="24"/>
      <c r="FHX22" s="24"/>
      <c r="FHY22" s="24"/>
      <c r="FHZ22" s="24"/>
      <c r="FIA22" s="24"/>
      <c r="FIB22" s="24"/>
      <c r="FIC22" s="24"/>
      <c r="FID22" s="24"/>
      <c r="FIE22" s="24"/>
      <c r="FIF22" s="24"/>
      <c r="FIG22" s="24"/>
      <c r="FIH22" s="24"/>
      <c r="FII22" s="24"/>
      <c r="FIJ22" s="24"/>
      <c r="FIK22" s="24"/>
      <c r="FIL22" s="24"/>
      <c r="FIM22" s="24"/>
      <c r="FIN22" s="24"/>
      <c r="FIO22" s="24"/>
      <c r="FIP22" s="24"/>
      <c r="FIQ22" s="24"/>
      <c r="FIR22" s="24"/>
      <c r="FIS22" s="24"/>
      <c r="FIT22" s="24"/>
      <c r="FIU22" s="24"/>
      <c r="FIV22" s="24"/>
      <c r="FIW22" s="24"/>
      <c r="FIX22" s="24"/>
      <c r="FIY22" s="24"/>
      <c r="FIZ22" s="24"/>
      <c r="FJA22" s="24"/>
      <c r="FJB22" s="24"/>
      <c r="FJC22" s="24"/>
      <c r="FJD22" s="24"/>
      <c r="FJE22" s="24"/>
      <c r="FJF22" s="24"/>
      <c r="FJG22" s="24"/>
      <c r="FJH22" s="24"/>
      <c r="FJI22" s="24"/>
      <c r="FJJ22" s="24"/>
      <c r="FJK22" s="24"/>
      <c r="FJL22" s="24"/>
      <c r="FJM22" s="24"/>
      <c r="FJN22" s="24"/>
      <c r="FJO22" s="24"/>
      <c r="FJP22" s="24"/>
      <c r="FJQ22" s="24"/>
      <c r="FJR22" s="24"/>
      <c r="FJS22" s="24"/>
      <c r="FJT22" s="24"/>
      <c r="FJU22" s="24"/>
      <c r="FJV22" s="24"/>
      <c r="FJW22" s="24"/>
      <c r="FJX22" s="24"/>
      <c r="FJY22" s="24"/>
      <c r="FJZ22" s="24"/>
      <c r="FKA22" s="24"/>
      <c r="FKB22" s="24"/>
      <c r="FKC22" s="24"/>
      <c r="FKD22" s="24"/>
      <c r="FKE22" s="24"/>
      <c r="FKF22" s="24"/>
      <c r="FKG22" s="24"/>
      <c r="FKH22" s="24"/>
      <c r="FKI22" s="24"/>
      <c r="FKJ22" s="24"/>
      <c r="FKK22" s="24"/>
      <c r="FKL22" s="24"/>
      <c r="FKM22" s="24"/>
      <c r="FKN22" s="24"/>
      <c r="FKO22" s="24"/>
      <c r="FKP22" s="24"/>
      <c r="FKQ22" s="24"/>
      <c r="FKR22" s="24"/>
      <c r="FKS22" s="24"/>
      <c r="FKT22" s="24"/>
      <c r="FKU22" s="24"/>
      <c r="FKV22" s="24"/>
      <c r="FKW22" s="24"/>
      <c r="FKX22" s="24"/>
      <c r="FKY22" s="24"/>
      <c r="FKZ22" s="24"/>
      <c r="FLA22" s="24"/>
      <c r="FLB22" s="24"/>
      <c r="FLC22" s="24"/>
      <c r="FLD22" s="24"/>
      <c r="FLE22" s="24"/>
      <c r="FLF22" s="24"/>
      <c r="FLG22" s="24"/>
      <c r="FLH22" s="24"/>
      <c r="FLI22" s="24"/>
      <c r="FLJ22" s="24"/>
      <c r="FLK22" s="24"/>
      <c r="FLL22" s="24"/>
      <c r="FLM22" s="24"/>
      <c r="FLN22" s="24"/>
      <c r="FLO22" s="24"/>
      <c r="FLP22" s="24"/>
      <c r="FLQ22" s="24"/>
      <c r="FLR22" s="24"/>
      <c r="FLS22" s="24"/>
      <c r="FLT22" s="24"/>
      <c r="FLU22" s="24"/>
      <c r="FLV22" s="24"/>
      <c r="FLW22" s="24"/>
      <c r="FLX22" s="24"/>
      <c r="FLY22" s="24"/>
      <c r="FLZ22" s="24"/>
      <c r="FMA22" s="24"/>
      <c r="FMB22" s="24"/>
      <c r="FMC22" s="24"/>
      <c r="FMD22" s="24"/>
      <c r="FME22" s="24"/>
      <c r="FMF22" s="24"/>
      <c r="FMG22" s="24"/>
      <c r="FMH22" s="24"/>
      <c r="FMI22" s="24"/>
      <c r="FMJ22" s="24"/>
      <c r="FMK22" s="24"/>
      <c r="FML22" s="24"/>
      <c r="FMM22" s="24"/>
      <c r="FMN22" s="24"/>
      <c r="FMO22" s="24"/>
      <c r="FMP22" s="24"/>
      <c r="FMQ22" s="24"/>
      <c r="FMR22" s="24"/>
      <c r="FMS22" s="24"/>
      <c r="FMT22" s="24"/>
      <c r="FMU22" s="24"/>
      <c r="FMV22" s="24"/>
      <c r="FMW22" s="24"/>
      <c r="FMX22" s="24"/>
      <c r="FMY22" s="24"/>
      <c r="FMZ22" s="24"/>
      <c r="FNA22" s="24"/>
      <c r="FNB22" s="24"/>
      <c r="FNC22" s="24"/>
      <c r="FND22" s="24"/>
      <c r="FNE22" s="24"/>
      <c r="FNF22" s="24"/>
      <c r="FNG22" s="24"/>
      <c r="FNH22" s="24"/>
      <c r="FNI22" s="24"/>
      <c r="FNJ22" s="24"/>
      <c r="FNK22" s="24"/>
      <c r="FNL22" s="24"/>
      <c r="FNM22" s="24"/>
      <c r="FNN22" s="24"/>
      <c r="FNO22" s="24"/>
      <c r="FNP22" s="24"/>
      <c r="FNQ22" s="24"/>
      <c r="FNR22" s="24"/>
      <c r="FNS22" s="24"/>
      <c r="FNT22" s="24"/>
      <c r="FNU22" s="24"/>
      <c r="FNV22" s="24"/>
      <c r="FNW22" s="24"/>
      <c r="FNX22" s="24"/>
      <c r="FNY22" s="24"/>
      <c r="FNZ22" s="24"/>
      <c r="FOA22" s="24"/>
      <c r="FOB22" s="24"/>
      <c r="FOC22" s="24"/>
      <c r="FOD22" s="24"/>
      <c r="FOE22" s="24"/>
      <c r="FOF22" s="24"/>
      <c r="FOG22" s="24"/>
      <c r="FOH22" s="24"/>
      <c r="FOI22" s="24"/>
      <c r="FOJ22" s="24"/>
      <c r="FOK22" s="24"/>
      <c r="FOL22" s="24"/>
      <c r="FOM22" s="24"/>
      <c r="FON22" s="24"/>
      <c r="FOO22" s="24"/>
      <c r="FOP22" s="24"/>
      <c r="FOQ22" s="24"/>
      <c r="FOR22" s="24"/>
      <c r="FOS22" s="24"/>
      <c r="FOT22" s="24"/>
      <c r="FOU22" s="24"/>
      <c r="FOV22" s="24"/>
      <c r="FOW22" s="24"/>
      <c r="FOX22" s="24"/>
      <c r="FOY22" s="24"/>
      <c r="FOZ22" s="24"/>
      <c r="FPA22" s="24"/>
      <c r="FPB22" s="24"/>
      <c r="FPC22" s="24"/>
      <c r="FPD22" s="24"/>
      <c r="FPE22" s="24"/>
      <c r="FPF22" s="24"/>
      <c r="FPG22" s="24"/>
      <c r="FPH22" s="24"/>
      <c r="FPI22" s="24"/>
      <c r="FPJ22" s="24"/>
      <c r="FPK22" s="24"/>
      <c r="FPL22" s="24"/>
      <c r="FPM22" s="24"/>
      <c r="FPN22" s="24"/>
      <c r="FPO22" s="24"/>
      <c r="FPP22" s="24"/>
      <c r="FPQ22" s="24"/>
      <c r="FPR22" s="24"/>
      <c r="FPS22" s="24"/>
      <c r="FPT22" s="24"/>
      <c r="FPU22" s="24"/>
      <c r="FPV22" s="24"/>
      <c r="FPW22" s="24"/>
      <c r="FPX22" s="24"/>
      <c r="FPY22" s="24"/>
      <c r="FPZ22" s="24"/>
      <c r="FQA22" s="24"/>
      <c r="FQB22" s="24"/>
      <c r="FQC22" s="24"/>
      <c r="FQD22" s="24"/>
      <c r="FQE22" s="24"/>
      <c r="FQF22" s="24"/>
      <c r="FQG22" s="24"/>
      <c r="FQH22" s="24"/>
      <c r="FQI22" s="24"/>
      <c r="FQJ22" s="24"/>
      <c r="FQK22" s="24"/>
      <c r="FQL22" s="24"/>
      <c r="FQM22" s="24"/>
      <c r="FQN22" s="24"/>
      <c r="FQO22" s="24"/>
      <c r="FQP22" s="24"/>
      <c r="FQQ22" s="24"/>
      <c r="FQR22" s="24"/>
      <c r="FQS22" s="24"/>
      <c r="FQT22" s="24"/>
      <c r="FQU22" s="24"/>
      <c r="FQV22" s="24"/>
      <c r="FQW22" s="24"/>
      <c r="FQX22" s="24"/>
      <c r="FQY22" s="24"/>
      <c r="FQZ22" s="24"/>
      <c r="FRA22" s="24"/>
      <c r="FRB22" s="24"/>
      <c r="FRC22" s="24"/>
      <c r="FRD22" s="24"/>
      <c r="FRE22" s="24"/>
      <c r="FRF22" s="24"/>
      <c r="FRG22" s="24"/>
      <c r="FRH22" s="24"/>
      <c r="FRI22" s="24"/>
      <c r="FRJ22" s="24"/>
      <c r="FRK22" s="24"/>
      <c r="FRL22" s="24"/>
      <c r="FRM22" s="24"/>
      <c r="FRN22" s="24"/>
      <c r="FRO22" s="24"/>
      <c r="FRP22" s="24"/>
      <c r="FRQ22" s="24"/>
      <c r="FRR22" s="24"/>
      <c r="FRS22" s="24"/>
      <c r="FRT22" s="24"/>
      <c r="FRU22" s="24"/>
      <c r="FRV22" s="24"/>
      <c r="FRW22" s="24"/>
      <c r="FRX22" s="24"/>
      <c r="FRY22" s="24"/>
      <c r="FRZ22" s="24"/>
      <c r="FSA22" s="24"/>
      <c r="FSB22" s="24"/>
      <c r="FSC22" s="24"/>
      <c r="FSD22" s="24"/>
      <c r="FSE22" s="24"/>
      <c r="FSF22" s="24"/>
      <c r="FSG22" s="24"/>
      <c r="FSH22" s="24"/>
      <c r="FSI22" s="24"/>
      <c r="FSJ22" s="24"/>
      <c r="FSK22" s="24"/>
      <c r="FSL22" s="24"/>
      <c r="FSM22" s="24"/>
      <c r="FSN22" s="24"/>
      <c r="FSO22" s="24"/>
      <c r="FSP22" s="24"/>
      <c r="FSQ22" s="24"/>
      <c r="FSR22" s="24"/>
      <c r="FSS22" s="24"/>
      <c r="FST22" s="24"/>
      <c r="FSU22" s="24"/>
      <c r="FSV22" s="24"/>
      <c r="FSW22" s="24"/>
      <c r="FSX22" s="24"/>
      <c r="FSY22" s="24"/>
      <c r="FSZ22" s="24"/>
      <c r="FTA22" s="24"/>
      <c r="FTB22" s="24"/>
      <c r="FTC22" s="24"/>
      <c r="FTD22" s="24"/>
      <c r="FTE22" s="24"/>
      <c r="FTF22" s="24"/>
      <c r="FTG22" s="24"/>
      <c r="FTH22" s="24"/>
      <c r="FTI22" s="24"/>
      <c r="FTJ22" s="24"/>
      <c r="FTK22" s="24"/>
      <c r="FTL22" s="24"/>
      <c r="FTM22" s="24"/>
      <c r="FTN22" s="24"/>
      <c r="FTO22" s="24"/>
      <c r="FTP22" s="24"/>
      <c r="FTQ22" s="24"/>
      <c r="FTR22" s="24"/>
      <c r="FTS22" s="24"/>
      <c r="FTT22" s="24"/>
      <c r="FTU22" s="24"/>
      <c r="FTV22" s="24"/>
      <c r="FTW22" s="24"/>
      <c r="FTX22" s="24"/>
      <c r="FTY22" s="24"/>
      <c r="FTZ22" s="24"/>
      <c r="FUA22" s="24"/>
      <c r="FUB22" s="24"/>
      <c r="FUC22" s="24"/>
      <c r="FUD22" s="24"/>
      <c r="FUE22" s="24"/>
      <c r="FUF22" s="24"/>
      <c r="FUG22" s="24"/>
      <c r="FUH22" s="24"/>
      <c r="FUI22" s="24"/>
      <c r="FUJ22" s="24"/>
      <c r="FUK22" s="24"/>
      <c r="FUL22" s="24"/>
      <c r="FUM22" s="24"/>
      <c r="FUN22" s="24"/>
      <c r="FUO22" s="24"/>
      <c r="FUP22" s="24"/>
      <c r="FUQ22" s="24"/>
      <c r="FUR22" s="24"/>
      <c r="FUS22" s="24"/>
      <c r="FUT22" s="24"/>
      <c r="FUU22" s="24"/>
      <c r="FUV22" s="24"/>
      <c r="FUW22" s="24"/>
      <c r="FUX22" s="24"/>
      <c r="FUY22" s="24"/>
      <c r="FUZ22" s="24"/>
      <c r="FVA22" s="24"/>
      <c r="FVB22" s="24"/>
      <c r="FVC22" s="24"/>
      <c r="FVD22" s="24"/>
      <c r="FVE22" s="24"/>
      <c r="FVF22" s="24"/>
      <c r="FVG22" s="24"/>
      <c r="FVH22" s="24"/>
      <c r="FVI22" s="24"/>
      <c r="FVJ22" s="24"/>
      <c r="FVK22" s="24"/>
      <c r="FVL22" s="24"/>
      <c r="FVM22" s="24"/>
      <c r="FVN22" s="24"/>
      <c r="FVO22" s="24"/>
      <c r="FVP22" s="24"/>
      <c r="FVQ22" s="24"/>
      <c r="FVR22" s="24"/>
      <c r="FVS22" s="24"/>
      <c r="FVT22" s="24"/>
      <c r="FVU22" s="24"/>
      <c r="FVV22" s="24"/>
      <c r="FVW22" s="24"/>
      <c r="FVX22" s="24"/>
      <c r="FVY22" s="24"/>
      <c r="FVZ22" s="24"/>
      <c r="FWA22" s="24"/>
      <c r="FWB22" s="24"/>
      <c r="FWC22" s="24"/>
      <c r="FWD22" s="24"/>
      <c r="FWE22" s="24"/>
      <c r="FWF22" s="24"/>
      <c r="FWG22" s="24"/>
      <c r="FWH22" s="24"/>
      <c r="FWI22" s="24"/>
      <c r="FWJ22" s="24"/>
      <c r="FWK22" s="24"/>
      <c r="FWL22" s="24"/>
      <c r="FWM22" s="24"/>
      <c r="FWN22" s="24"/>
      <c r="FWO22" s="24"/>
      <c r="FWP22" s="24"/>
      <c r="FWQ22" s="24"/>
      <c r="FWR22" s="24"/>
      <c r="FWS22" s="24"/>
      <c r="FWT22" s="24"/>
      <c r="FWU22" s="24"/>
      <c r="FWV22" s="24"/>
      <c r="FWW22" s="24"/>
      <c r="FWX22" s="24"/>
      <c r="FWY22" s="24"/>
      <c r="FWZ22" s="24"/>
      <c r="FXA22" s="24"/>
      <c r="FXB22" s="24"/>
      <c r="FXC22" s="24"/>
      <c r="FXD22" s="24"/>
      <c r="FXE22" s="24"/>
      <c r="FXF22" s="24"/>
      <c r="FXG22" s="24"/>
      <c r="FXH22" s="24"/>
      <c r="FXI22" s="24"/>
      <c r="FXJ22" s="24"/>
      <c r="FXK22" s="24"/>
      <c r="FXL22" s="24"/>
      <c r="FXM22" s="24"/>
      <c r="FXN22" s="24"/>
      <c r="FXO22" s="24"/>
      <c r="FXP22" s="24"/>
      <c r="FXQ22" s="24"/>
      <c r="FXR22" s="24"/>
      <c r="FXS22" s="24"/>
      <c r="FXT22" s="24"/>
      <c r="FXU22" s="24"/>
      <c r="FXV22" s="24"/>
      <c r="FXW22" s="24"/>
      <c r="FXX22" s="24"/>
      <c r="FXY22" s="24"/>
      <c r="FXZ22" s="24"/>
      <c r="FYA22" s="24"/>
      <c r="FYB22" s="24"/>
      <c r="FYC22" s="24"/>
      <c r="FYD22" s="24"/>
      <c r="FYE22" s="24"/>
      <c r="FYF22" s="24"/>
      <c r="FYG22" s="24"/>
      <c r="FYH22" s="24"/>
      <c r="FYI22" s="24"/>
      <c r="FYJ22" s="24"/>
      <c r="FYK22" s="24"/>
      <c r="FYL22" s="24"/>
      <c r="FYM22" s="24"/>
      <c r="FYN22" s="24"/>
      <c r="FYO22" s="24"/>
      <c r="FYP22" s="24"/>
      <c r="FYQ22" s="24"/>
      <c r="FYR22" s="24"/>
      <c r="FYS22" s="24"/>
      <c r="FYT22" s="24"/>
      <c r="FYU22" s="24"/>
      <c r="FYV22" s="24"/>
      <c r="FYW22" s="24"/>
      <c r="FYX22" s="24"/>
      <c r="FYY22" s="24"/>
      <c r="FYZ22" s="24"/>
      <c r="FZA22" s="24"/>
      <c r="FZB22" s="24"/>
      <c r="FZC22" s="24"/>
      <c r="FZD22" s="24"/>
      <c r="FZE22" s="24"/>
      <c r="FZF22" s="24"/>
      <c r="FZG22" s="24"/>
      <c r="FZH22" s="24"/>
      <c r="FZI22" s="24"/>
      <c r="FZJ22" s="24"/>
      <c r="FZK22" s="24"/>
      <c r="FZL22" s="24"/>
      <c r="FZM22" s="24"/>
      <c r="FZN22" s="24"/>
      <c r="FZO22" s="24"/>
      <c r="FZP22" s="24"/>
      <c r="FZQ22" s="24"/>
      <c r="FZR22" s="24"/>
      <c r="FZS22" s="24"/>
      <c r="FZT22" s="24"/>
      <c r="FZU22" s="24"/>
      <c r="FZV22" s="24"/>
      <c r="FZW22" s="24"/>
      <c r="FZX22" s="24"/>
      <c r="FZY22" s="24"/>
      <c r="FZZ22" s="24"/>
      <c r="GAA22" s="24"/>
      <c r="GAB22" s="24"/>
      <c r="GAC22" s="24"/>
      <c r="GAD22" s="24"/>
      <c r="GAE22" s="24"/>
      <c r="GAF22" s="24"/>
      <c r="GAG22" s="24"/>
      <c r="GAH22" s="24"/>
      <c r="GAI22" s="24"/>
      <c r="GAJ22" s="24"/>
      <c r="GAK22" s="24"/>
      <c r="GAL22" s="24"/>
      <c r="GAM22" s="24"/>
      <c r="GAN22" s="24"/>
      <c r="GAO22" s="24"/>
      <c r="GAP22" s="24"/>
      <c r="GAQ22" s="24"/>
      <c r="GAR22" s="24"/>
      <c r="GAS22" s="24"/>
      <c r="GAT22" s="24"/>
      <c r="GAU22" s="24"/>
      <c r="GAV22" s="24"/>
      <c r="GAW22" s="24"/>
      <c r="GAX22" s="24"/>
      <c r="GAY22" s="24"/>
      <c r="GAZ22" s="24"/>
      <c r="GBA22" s="24"/>
      <c r="GBB22" s="24"/>
      <c r="GBC22" s="24"/>
      <c r="GBD22" s="24"/>
      <c r="GBE22" s="24"/>
      <c r="GBF22" s="24"/>
      <c r="GBG22" s="24"/>
      <c r="GBH22" s="24"/>
      <c r="GBI22" s="24"/>
      <c r="GBJ22" s="24"/>
      <c r="GBK22" s="24"/>
      <c r="GBL22" s="24"/>
      <c r="GBM22" s="24"/>
      <c r="GBN22" s="24"/>
      <c r="GBO22" s="24"/>
      <c r="GBP22" s="24"/>
      <c r="GBQ22" s="24"/>
      <c r="GBR22" s="24"/>
      <c r="GBS22" s="24"/>
      <c r="GBT22" s="24"/>
      <c r="GBU22" s="24"/>
      <c r="GBV22" s="24"/>
      <c r="GBW22" s="24"/>
      <c r="GBX22" s="24"/>
      <c r="GBY22" s="24"/>
      <c r="GBZ22" s="24"/>
      <c r="GCA22" s="24"/>
      <c r="GCB22" s="24"/>
      <c r="GCC22" s="24"/>
      <c r="GCD22" s="24"/>
      <c r="GCE22" s="24"/>
      <c r="GCF22" s="24"/>
      <c r="GCG22" s="24"/>
      <c r="GCH22" s="24"/>
      <c r="GCI22" s="24"/>
      <c r="GCJ22" s="24"/>
      <c r="GCK22" s="24"/>
      <c r="GCL22" s="24"/>
      <c r="GCM22" s="24"/>
      <c r="GCN22" s="24"/>
      <c r="GCO22" s="24"/>
      <c r="GCP22" s="24"/>
      <c r="GCQ22" s="24"/>
      <c r="GCR22" s="24"/>
      <c r="GCS22" s="24"/>
      <c r="GCT22" s="24"/>
      <c r="GCU22" s="24"/>
      <c r="GCV22" s="24"/>
      <c r="GCW22" s="24"/>
      <c r="GCX22" s="24"/>
      <c r="GCY22" s="24"/>
      <c r="GCZ22" s="24"/>
      <c r="GDA22" s="24"/>
      <c r="GDB22" s="24"/>
      <c r="GDC22" s="24"/>
      <c r="GDD22" s="24"/>
      <c r="GDE22" s="24"/>
      <c r="GDF22" s="24"/>
      <c r="GDG22" s="24"/>
      <c r="GDH22" s="24"/>
      <c r="GDI22" s="24"/>
      <c r="GDJ22" s="24"/>
      <c r="GDK22" s="24"/>
      <c r="GDL22" s="24"/>
      <c r="GDM22" s="24"/>
      <c r="GDN22" s="24"/>
      <c r="GDO22" s="24"/>
      <c r="GDP22" s="24"/>
      <c r="GDQ22" s="24"/>
      <c r="GDR22" s="24"/>
      <c r="GDS22" s="24"/>
      <c r="GDT22" s="24"/>
      <c r="GDU22" s="24"/>
      <c r="GDV22" s="24"/>
      <c r="GDW22" s="24"/>
      <c r="GDX22" s="24"/>
      <c r="GDY22" s="24"/>
      <c r="GDZ22" s="24"/>
      <c r="GEA22" s="24"/>
      <c r="GEB22" s="24"/>
      <c r="GEC22" s="24"/>
      <c r="GED22" s="24"/>
      <c r="GEE22" s="24"/>
      <c r="GEF22" s="24"/>
      <c r="GEG22" s="24"/>
      <c r="GEH22" s="24"/>
      <c r="GEI22" s="24"/>
      <c r="GEJ22" s="24"/>
      <c r="GEK22" s="24"/>
      <c r="GEL22" s="24"/>
      <c r="GEM22" s="24"/>
      <c r="GEN22" s="24"/>
      <c r="GEO22" s="24"/>
      <c r="GEP22" s="24"/>
      <c r="GEQ22" s="24"/>
      <c r="GER22" s="24"/>
      <c r="GES22" s="24"/>
      <c r="GET22" s="24"/>
      <c r="GEU22" s="24"/>
      <c r="GEV22" s="24"/>
      <c r="GEW22" s="24"/>
      <c r="GEX22" s="24"/>
      <c r="GEY22" s="24"/>
      <c r="GEZ22" s="24"/>
      <c r="GFA22" s="24"/>
      <c r="GFB22" s="24"/>
      <c r="GFC22" s="24"/>
      <c r="GFD22" s="24"/>
      <c r="GFE22" s="24"/>
      <c r="GFF22" s="24"/>
      <c r="GFG22" s="24"/>
      <c r="GFH22" s="24"/>
      <c r="GFI22" s="24"/>
      <c r="GFJ22" s="24"/>
      <c r="GFK22" s="24"/>
      <c r="GFL22" s="24"/>
      <c r="GFM22" s="24"/>
      <c r="GFN22" s="24"/>
      <c r="GFO22" s="24"/>
      <c r="GFP22" s="24"/>
      <c r="GFQ22" s="24"/>
      <c r="GFR22" s="24"/>
      <c r="GFS22" s="24"/>
      <c r="GFT22" s="24"/>
      <c r="GFU22" s="24"/>
      <c r="GFV22" s="24"/>
      <c r="GFW22" s="24"/>
      <c r="GFX22" s="24"/>
      <c r="GFY22" s="24"/>
      <c r="GFZ22" s="24"/>
      <c r="GGA22" s="24"/>
      <c r="GGB22" s="24"/>
      <c r="GGC22" s="24"/>
      <c r="GGD22" s="24"/>
      <c r="GGE22" s="24"/>
      <c r="GGF22" s="24"/>
      <c r="GGG22" s="24"/>
      <c r="GGH22" s="24"/>
      <c r="GGI22" s="24"/>
      <c r="GGJ22" s="24"/>
      <c r="GGK22" s="24"/>
      <c r="GGL22" s="24"/>
      <c r="GGM22" s="24"/>
      <c r="GGN22" s="24"/>
      <c r="GGO22" s="24"/>
      <c r="GGP22" s="24"/>
      <c r="GGQ22" s="24"/>
      <c r="GGR22" s="24"/>
      <c r="GGS22" s="24"/>
      <c r="GGT22" s="24"/>
      <c r="GGU22" s="24"/>
      <c r="GGV22" s="24"/>
      <c r="GGW22" s="24"/>
      <c r="GGX22" s="24"/>
      <c r="GGY22" s="24"/>
      <c r="GGZ22" s="24"/>
      <c r="GHA22" s="24"/>
      <c r="GHB22" s="24"/>
      <c r="GHC22" s="24"/>
      <c r="GHD22" s="24"/>
      <c r="GHE22" s="24"/>
      <c r="GHF22" s="24"/>
      <c r="GHG22" s="24"/>
      <c r="GHH22" s="24"/>
      <c r="GHI22" s="24"/>
      <c r="GHJ22" s="24"/>
      <c r="GHK22" s="24"/>
      <c r="GHL22" s="24"/>
      <c r="GHM22" s="24"/>
      <c r="GHN22" s="24"/>
      <c r="GHO22" s="24"/>
      <c r="GHP22" s="24"/>
      <c r="GHQ22" s="24"/>
      <c r="GHR22" s="24"/>
      <c r="GHS22" s="24"/>
      <c r="GHT22" s="24"/>
      <c r="GHU22" s="24"/>
      <c r="GHV22" s="24"/>
      <c r="GHW22" s="24"/>
      <c r="GHX22" s="24"/>
      <c r="GHY22" s="24"/>
      <c r="GHZ22" s="24"/>
      <c r="GIA22" s="24"/>
      <c r="GIB22" s="24"/>
      <c r="GIC22" s="24"/>
      <c r="GID22" s="24"/>
      <c r="GIE22" s="24"/>
      <c r="GIF22" s="24"/>
      <c r="GIG22" s="24"/>
      <c r="GIH22" s="24"/>
      <c r="GII22" s="24"/>
      <c r="GIJ22" s="24"/>
      <c r="GIK22" s="24"/>
      <c r="GIL22" s="24"/>
      <c r="GIM22" s="24"/>
      <c r="GIN22" s="24"/>
      <c r="GIO22" s="24"/>
      <c r="GIP22" s="24"/>
      <c r="GIQ22" s="24"/>
      <c r="GIR22" s="24"/>
      <c r="GIS22" s="24"/>
      <c r="GIT22" s="24"/>
      <c r="GIU22" s="24"/>
      <c r="GIV22" s="24"/>
      <c r="GIW22" s="24"/>
      <c r="GIX22" s="24"/>
      <c r="GIY22" s="24"/>
      <c r="GIZ22" s="24"/>
      <c r="GJA22" s="24"/>
      <c r="GJB22" s="24"/>
      <c r="GJC22" s="24"/>
      <c r="GJD22" s="24"/>
      <c r="GJE22" s="24"/>
      <c r="GJF22" s="24"/>
      <c r="GJG22" s="24"/>
      <c r="GJH22" s="24"/>
      <c r="GJI22" s="24"/>
      <c r="GJJ22" s="24"/>
      <c r="GJK22" s="24"/>
      <c r="GJL22" s="24"/>
      <c r="GJM22" s="24"/>
      <c r="GJN22" s="24"/>
      <c r="GJO22" s="24"/>
      <c r="GJP22" s="24"/>
      <c r="GJQ22" s="24"/>
      <c r="GJR22" s="24"/>
      <c r="GJS22" s="24"/>
      <c r="GJT22" s="24"/>
      <c r="GJU22" s="24"/>
      <c r="GJV22" s="24"/>
      <c r="GJW22" s="24"/>
      <c r="GJX22" s="24"/>
      <c r="GJY22" s="24"/>
      <c r="GJZ22" s="24"/>
      <c r="GKA22" s="24"/>
      <c r="GKB22" s="24"/>
      <c r="GKC22" s="24"/>
      <c r="GKD22" s="24"/>
      <c r="GKE22" s="24"/>
      <c r="GKF22" s="24"/>
      <c r="GKG22" s="24"/>
      <c r="GKH22" s="24"/>
      <c r="GKI22" s="24"/>
      <c r="GKJ22" s="24"/>
      <c r="GKK22" s="24"/>
      <c r="GKL22" s="24"/>
      <c r="GKM22" s="24"/>
      <c r="GKN22" s="24"/>
      <c r="GKO22" s="24"/>
      <c r="GKP22" s="24"/>
      <c r="GKQ22" s="24"/>
      <c r="GKR22" s="24"/>
      <c r="GKS22" s="24"/>
      <c r="GKT22" s="24"/>
      <c r="GKU22" s="24"/>
      <c r="GKV22" s="24"/>
      <c r="GKW22" s="24"/>
      <c r="GKX22" s="24"/>
      <c r="GKY22" s="24"/>
      <c r="GKZ22" s="24"/>
      <c r="GLA22" s="24"/>
      <c r="GLB22" s="24"/>
      <c r="GLC22" s="24"/>
      <c r="GLD22" s="24"/>
      <c r="GLE22" s="24"/>
      <c r="GLF22" s="24"/>
      <c r="GLG22" s="24"/>
      <c r="GLH22" s="24"/>
      <c r="GLI22" s="24"/>
      <c r="GLJ22" s="24"/>
      <c r="GLK22" s="24"/>
      <c r="GLL22" s="24"/>
      <c r="GLM22" s="24"/>
      <c r="GLN22" s="24"/>
      <c r="GLO22" s="24"/>
      <c r="GLP22" s="24"/>
      <c r="GLQ22" s="24"/>
      <c r="GLR22" s="24"/>
      <c r="GLS22" s="24"/>
      <c r="GLT22" s="24"/>
      <c r="GLU22" s="24"/>
      <c r="GLV22" s="24"/>
      <c r="GLW22" s="24"/>
      <c r="GLX22" s="24"/>
      <c r="GLY22" s="24"/>
      <c r="GLZ22" s="24"/>
      <c r="GMA22" s="24"/>
      <c r="GMB22" s="24"/>
      <c r="GMC22" s="24"/>
      <c r="GMD22" s="24"/>
      <c r="GME22" s="24"/>
      <c r="GMF22" s="24"/>
      <c r="GMG22" s="24"/>
      <c r="GMH22" s="24"/>
      <c r="GMI22" s="24"/>
      <c r="GMJ22" s="24"/>
      <c r="GMK22" s="24"/>
      <c r="GML22" s="24"/>
      <c r="GMM22" s="24"/>
      <c r="GMN22" s="24"/>
      <c r="GMO22" s="24"/>
      <c r="GMP22" s="24"/>
      <c r="GMQ22" s="24"/>
      <c r="GMR22" s="24"/>
      <c r="GMS22" s="24"/>
      <c r="GMT22" s="24"/>
      <c r="GMU22" s="24"/>
      <c r="GMV22" s="24"/>
      <c r="GMW22" s="24"/>
      <c r="GMX22" s="24"/>
      <c r="GMY22" s="24"/>
      <c r="GMZ22" s="24"/>
      <c r="GNA22" s="24"/>
      <c r="GNB22" s="24"/>
      <c r="GNC22" s="24"/>
      <c r="GND22" s="24"/>
      <c r="GNE22" s="24"/>
      <c r="GNF22" s="24"/>
      <c r="GNG22" s="24"/>
      <c r="GNH22" s="24"/>
      <c r="GNI22" s="24"/>
      <c r="GNJ22" s="24"/>
      <c r="GNK22" s="24"/>
      <c r="GNL22" s="24"/>
      <c r="GNM22" s="24"/>
      <c r="GNN22" s="24"/>
      <c r="GNO22" s="24"/>
      <c r="GNP22" s="24"/>
      <c r="GNQ22" s="24"/>
      <c r="GNR22" s="24"/>
      <c r="GNS22" s="24"/>
      <c r="GNT22" s="24"/>
      <c r="GNU22" s="24"/>
      <c r="GNV22" s="24"/>
      <c r="GNW22" s="24"/>
      <c r="GNX22" s="24"/>
      <c r="GNY22" s="24"/>
      <c r="GNZ22" s="24"/>
      <c r="GOA22" s="24"/>
      <c r="GOB22" s="24"/>
      <c r="GOC22" s="24"/>
      <c r="GOD22" s="24"/>
      <c r="GOE22" s="24"/>
      <c r="GOF22" s="24"/>
      <c r="GOG22" s="24"/>
      <c r="GOH22" s="24"/>
      <c r="GOI22" s="24"/>
      <c r="GOJ22" s="24"/>
      <c r="GOK22" s="24"/>
      <c r="GOL22" s="24"/>
      <c r="GOM22" s="24"/>
      <c r="GON22" s="24"/>
      <c r="GOO22" s="24"/>
      <c r="GOP22" s="24"/>
      <c r="GOQ22" s="24"/>
      <c r="GOR22" s="24"/>
      <c r="GOS22" s="24"/>
      <c r="GOT22" s="24"/>
      <c r="GOU22" s="24"/>
      <c r="GOV22" s="24"/>
      <c r="GOW22" s="24"/>
      <c r="GOX22" s="24"/>
      <c r="GOY22" s="24"/>
      <c r="GOZ22" s="24"/>
      <c r="GPA22" s="24"/>
      <c r="GPB22" s="24"/>
      <c r="GPC22" s="24"/>
      <c r="GPD22" s="24"/>
      <c r="GPE22" s="24"/>
      <c r="GPF22" s="24"/>
      <c r="GPG22" s="24"/>
      <c r="GPH22" s="24"/>
      <c r="GPI22" s="24"/>
      <c r="GPJ22" s="24"/>
      <c r="GPK22" s="24"/>
      <c r="GPL22" s="24"/>
      <c r="GPM22" s="24"/>
      <c r="GPN22" s="24"/>
      <c r="GPO22" s="24"/>
      <c r="GPP22" s="24"/>
      <c r="GPQ22" s="24"/>
      <c r="GPR22" s="24"/>
      <c r="GPS22" s="24"/>
      <c r="GPT22" s="24"/>
      <c r="GPU22" s="24"/>
      <c r="GPV22" s="24"/>
      <c r="GPW22" s="24"/>
      <c r="GPX22" s="24"/>
      <c r="GPY22" s="24"/>
      <c r="GPZ22" s="24"/>
      <c r="GQA22" s="24"/>
      <c r="GQB22" s="24"/>
      <c r="GQC22" s="24"/>
      <c r="GQD22" s="24"/>
      <c r="GQE22" s="24"/>
      <c r="GQF22" s="24"/>
      <c r="GQG22" s="24"/>
      <c r="GQH22" s="24"/>
      <c r="GQI22" s="24"/>
      <c r="GQJ22" s="24"/>
      <c r="GQK22" s="24"/>
      <c r="GQL22" s="24"/>
      <c r="GQM22" s="24"/>
      <c r="GQN22" s="24"/>
      <c r="GQO22" s="24"/>
      <c r="GQP22" s="24"/>
      <c r="GQQ22" s="24"/>
      <c r="GQR22" s="24"/>
      <c r="GQS22" s="24"/>
      <c r="GQT22" s="24"/>
      <c r="GQU22" s="24"/>
      <c r="GQV22" s="24"/>
      <c r="GQW22" s="24"/>
      <c r="GQX22" s="24"/>
      <c r="GQY22" s="24"/>
      <c r="GQZ22" s="24"/>
      <c r="GRA22" s="24"/>
      <c r="GRB22" s="24"/>
      <c r="GRC22" s="24"/>
      <c r="GRD22" s="24"/>
      <c r="GRE22" s="24"/>
      <c r="GRF22" s="24"/>
      <c r="GRG22" s="24"/>
      <c r="GRH22" s="24"/>
      <c r="GRI22" s="24"/>
      <c r="GRJ22" s="24"/>
      <c r="GRK22" s="24"/>
      <c r="GRL22" s="24"/>
      <c r="GRM22" s="24"/>
      <c r="GRN22" s="24"/>
      <c r="GRO22" s="24"/>
      <c r="GRP22" s="24"/>
      <c r="GRQ22" s="24"/>
      <c r="GRR22" s="24"/>
      <c r="GRS22" s="24"/>
      <c r="GRT22" s="24"/>
      <c r="GRU22" s="24"/>
      <c r="GRV22" s="24"/>
      <c r="GRW22" s="24"/>
      <c r="GRX22" s="24"/>
      <c r="GRY22" s="24"/>
      <c r="GRZ22" s="24"/>
      <c r="GSA22" s="24"/>
      <c r="GSB22" s="24"/>
      <c r="GSC22" s="24"/>
      <c r="GSD22" s="24"/>
      <c r="GSE22" s="24"/>
      <c r="GSF22" s="24"/>
      <c r="GSG22" s="24"/>
      <c r="GSH22" s="24"/>
      <c r="GSI22" s="24"/>
      <c r="GSJ22" s="24"/>
      <c r="GSK22" s="24"/>
      <c r="GSL22" s="24"/>
      <c r="GSM22" s="24"/>
      <c r="GSN22" s="24"/>
      <c r="GSO22" s="24"/>
      <c r="GSP22" s="24"/>
      <c r="GSQ22" s="24"/>
      <c r="GSR22" s="24"/>
      <c r="GSS22" s="24"/>
      <c r="GST22" s="24"/>
      <c r="GSU22" s="24"/>
      <c r="GSV22" s="24"/>
      <c r="GSW22" s="24"/>
      <c r="GSX22" s="24"/>
      <c r="GSY22" s="24"/>
      <c r="GSZ22" s="24"/>
      <c r="GTA22" s="24"/>
      <c r="GTB22" s="24"/>
      <c r="GTC22" s="24"/>
      <c r="GTD22" s="24"/>
      <c r="GTE22" s="24"/>
      <c r="GTF22" s="24"/>
      <c r="GTG22" s="24"/>
      <c r="GTH22" s="24"/>
      <c r="GTI22" s="24"/>
      <c r="GTJ22" s="24"/>
      <c r="GTK22" s="24"/>
      <c r="GTL22" s="24"/>
      <c r="GTM22" s="24"/>
      <c r="GTN22" s="24"/>
      <c r="GTO22" s="24"/>
      <c r="GTP22" s="24"/>
      <c r="GTQ22" s="24"/>
      <c r="GTR22" s="24"/>
      <c r="GTS22" s="24"/>
      <c r="GTT22" s="24"/>
      <c r="GTU22" s="24"/>
      <c r="GTV22" s="24"/>
      <c r="GTW22" s="24"/>
      <c r="GTX22" s="24"/>
      <c r="GTY22" s="24"/>
      <c r="GTZ22" s="24"/>
      <c r="GUA22" s="24"/>
      <c r="GUB22" s="24"/>
      <c r="GUC22" s="24"/>
      <c r="GUD22" s="24"/>
      <c r="GUE22" s="24"/>
      <c r="GUF22" s="24"/>
      <c r="GUG22" s="24"/>
      <c r="GUH22" s="24"/>
      <c r="GUI22" s="24"/>
      <c r="GUJ22" s="24"/>
      <c r="GUK22" s="24"/>
      <c r="GUL22" s="24"/>
      <c r="GUM22" s="24"/>
      <c r="GUN22" s="24"/>
      <c r="GUO22" s="24"/>
      <c r="GUP22" s="24"/>
      <c r="GUQ22" s="24"/>
      <c r="GUR22" s="24"/>
      <c r="GUS22" s="24"/>
      <c r="GUT22" s="24"/>
      <c r="GUU22" s="24"/>
      <c r="GUV22" s="24"/>
      <c r="GUW22" s="24"/>
      <c r="GUX22" s="24"/>
      <c r="GUY22" s="24"/>
      <c r="GUZ22" s="24"/>
      <c r="GVA22" s="24"/>
      <c r="GVB22" s="24"/>
      <c r="GVC22" s="24"/>
      <c r="GVD22" s="24"/>
      <c r="GVE22" s="24"/>
      <c r="GVF22" s="24"/>
      <c r="GVG22" s="24"/>
      <c r="GVH22" s="24"/>
      <c r="GVI22" s="24"/>
      <c r="GVJ22" s="24"/>
      <c r="GVK22" s="24"/>
      <c r="GVL22" s="24"/>
      <c r="GVM22" s="24"/>
      <c r="GVN22" s="24"/>
      <c r="GVO22" s="24"/>
      <c r="GVP22" s="24"/>
      <c r="GVQ22" s="24"/>
      <c r="GVR22" s="24"/>
      <c r="GVS22" s="24"/>
      <c r="GVT22" s="24"/>
      <c r="GVU22" s="24"/>
      <c r="GVV22" s="24"/>
      <c r="GVW22" s="24"/>
      <c r="GVX22" s="24"/>
      <c r="GVY22" s="24"/>
      <c r="GVZ22" s="24"/>
      <c r="GWA22" s="24"/>
      <c r="GWB22" s="24"/>
      <c r="GWC22" s="24"/>
      <c r="GWD22" s="24"/>
      <c r="GWE22" s="24"/>
      <c r="GWF22" s="24"/>
      <c r="GWG22" s="24"/>
      <c r="GWH22" s="24"/>
      <c r="GWI22" s="24"/>
      <c r="GWJ22" s="24"/>
      <c r="GWK22" s="24"/>
      <c r="GWL22" s="24"/>
      <c r="GWM22" s="24"/>
      <c r="GWN22" s="24"/>
      <c r="GWO22" s="24"/>
      <c r="GWP22" s="24"/>
      <c r="GWQ22" s="24"/>
      <c r="GWR22" s="24"/>
      <c r="GWS22" s="24"/>
      <c r="GWT22" s="24"/>
      <c r="GWU22" s="24"/>
      <c r="GWV22" s="24"/>
      <c r="GWW22" s="24"/>
      <c r="GWX22" s="24"/>
      <c r="GWY22" s="24"/>
      <c r="GWZ22" s="24"/>
      <c r="GXA22" s="24"/>
      <c r="GXB22" s="24"/>
      <c r="GXC22" s="24"/>
      <c r="GXD22" s="24"/>
      <c r="GXE22" s="24"/>
      <c r="GXF22" s="24"/>
      <c r="GXG22" s="24"/>
      <c r="GXH22" s="24"/>
      <c r="GXI22" s="24"/>
      <c r="GXJ22" s="24"/>
      <c r="GXK22" s="24"/>
      <c r="GXL22" s="24"/>
      <c r="GXM22" s="24"/>
      <c r="GXN22" s="24"/>
      <c r="GXO22" s="24"/>
      <c r="GXP22" s="24"/>
      <c r="GXQ22" s="24"/>
      <c r="GXR22" s="24"/>
      <c r="GXS22" s="24"/>
      <c r="GXT22" s="24"/>
      <c r="GXU22" s="24"/>
      <c r="GXV22" s="24"/>
      <c r="GXW22" s="24"/>
      <c r="GXX22" s="24"/>
      <c r="GXY22" s="24"/>
      <c r="GXZ22" s="24"/>
      <c r="GYA22" s="24"/>
      <c r="GYB22" s="24"/>
      <c r="GYC22" s="24"/>
      <c r="GYD22" s="24"/>
      <c r="GYE22" s="24"/>
      <c r="GYF22" s="24"/>
      <c r="GYG22" s="24"/>
      <c r="GYH22" s="24"/>
      <c r="GYI22" s="24"/>
      <c r="GYJ22" s="24"/>
      <c r="GYK22" s="24"/>
      <c r="GYL22" s="24"/>
      <c r="GYM22" s="24"/>
      <c r="GYN22" s="24"/>
      <c r="GYO22" s="24"/>
      <c r="GYP22" s="24"/>
      <c r="GYQ22" s="24"/>
      <c r="GYR22" s="24"/>
      <c r="GYS22" s="24"/>
      <c r="GYT22" s="24"/>
      <c r="GYU22" s="24"/>
      <c r="GYV22" s="24"/>
      <c r="GYW22" s="24"/>
      <c r="GYX22" s="24"/>
      <c r="GYY22" s="24"/>
      <c r="GYZ22" s="24"/>
      <c r="GZA22" s="24"/>
      <c r="GZB22" s="24"/>
      <c r="GZC22" s="24"/>
      <c r="GZD22" s="24"/>
      <c r="GZE22" s="24"/>
      <c r="GZF22" s="24"/>
      <c r="GZG22" s="24"/>
      <c r="GZH22" s="24"/>
      <c r="GZI22" s="24"/>
      <c r="GZJ22" s="24"/>
      <c r="GZK22" s="24"/>
      <c r="GZL22" s="24"/>
      <c r="GZM22" s="24"/>
      <c r="GZN22" s="24"/>
      <c r="GZO22" s="24"/>
      <c r="GZP22" s="24"/>
      <c r="GZQ22" s="24"/>
      <c r="GZR22" s="24"/>
      <c r="GZS22" s="24"/>
      <c r="GZT22" s="24"/>
      <c r="GZU22" s="24"/>
      <c r="GZV22" s="24"/>
      <c r="GZW22" s="24"/>
      <c r="GZX22" s="24"/>
      <c r="GZY22" s="24"/>
      <c r="GZZ22" s="24"/>
      <c r="HAA22" s="24"/>
      <c r="HAB22" s="24"/>
      <c r="HAC22" s="24"/>
      <c r="HAD22" s="24"/>
      <c r="HAE22" s="24"/>
      <c r="HAF22" s="24"/>
      <c r="HAG22" s="24"/>
      <c r="HAH22" s="24"/>
      <c r="HAI22" s="24"/>
      <c r="HAJ22" s="24"/>
      <c r="HAK22" s="24"/>
      <c r="HAL22" s="24"/>
      <c r="HAM22" s="24"/>
      <c r="HAN22" s="24"/>
      <c r="HAO22" s="24"/>
      <c r="HAP22" s="24"/>
      <c r="HAQ22" s="24"/>
      <c r="HAR22" s="24"/>
      <c r="HAS22" s="24"/>
      <c r="HAT22" s="24"/>
      <c r="HAU22" s="24"/>
      <c r="HAV22" s="24"/>
      <c r="HAW22" s="24"/>
      <c r="HAX22" s="24"/>
      <c r="HAY22" s="24"/>
      <c r="HAZ22" s="24"/>
      <c r="HBA22" s="24"/>
      <c r="HBB22" s="24"/>
      <c r="HBC22" s="24"/>
      <c r="HBD22" s="24"/>
      <c r="HBE22" s="24"/>
      <c r="HBF22" s="24"/>
      <c r="HBG22" s="24"/>
      <c r="HBH22" s="24"/>
      <c r="HBI22" s="24"/>
      <c r="HBJ22" s="24"/>
      <c r="HBK22" s="24"/>
      <c r="HBL22" s="24"/>
      <c r="HBM22" s="24"/>
      <c r="HBN22" s="24"/>
      <c r="HBO22" s="24"/>
      <c r="HBP22" s="24"/>
      <c r="HBQ22" s="24"/>
      <c r="HBR22" s="24"/>
      <c r="HBS22" s="24"/>
      <c r="HBT22" s="24"/>
      <c r="HBU22" s="24"/>
      <c r="HBV22" s="24"/>
      <c r="HBW22" s="24"/>
      <c r="HBX22" s="24"/>
      <c r="HBY22" s="24"/>
      <c r="HBZ22" s="24"/>
      <c r="HCA22" s="24"/>
      <c r="HCB22" s="24"/>
      <c r="HCC22" s="24"/>
      <c r="HCD22" s="24"/>
      <c r="HCE22" s="24"/>
      <c r="HCF22" s="24"/>
      <c r="HCG22" s="24"/>
      <c r="HCH22" s="24"/>
      <c r="HCI22" s="24"/>
      <c r="HCJ22" s="24"/>
      <c r="HCK22" s="24"/>
      <c r="HCL22" s="24"/>
      <c r="HCM22" s="24"/>
      <c r="HCN22" s="24"/>
      <c r="HCO22" s="24"/>
      <c r="HCP22" s="24"/>
      <c r="HCQ22" s="24"/>
      <c r="HCR22" s="24"/>
      <c r="HCS22" s="24"/>
      <c r="HCT22" s="24"/>
      <c r="HCU22" s="24"/>
      <c r="HCV22" s="24"/>
      <c r="HCW22" s="24"/>
      <c r="HCX22" s="24"/>
      <c r="HCY22" s="24"/>
      <c r="HCZ22" s="24"/>
      <c r="HDA22" s="24"/>
      <c r="HDB22" s="24"/>
      <c r="HDC22" s="24"/>
      <c r="HDD22" s="24"/>
      <c r="HDE22" s="24"/>
      <c r="HDF22" s="24"/>
      <c r="HDG22" s="24"/>
      <c r="HDH22" s="24"/>
      <c r="HDI22" s="24"/>
      <c r="HDJ22" s="24"/>
      <c r="HDK22" s="24"/>
      <c r="HDL22" s="24"/>
      <c r="HDM22" s="24"/>
      <c r="HDN22" s="24"/>
      <c r="HDO22" s="24"/>
      <c r="HDP22" s="24"/>
      <c r="HDQ22" s="24"/>
      <c r="HDR22" s="24"/>
      <c r="HDS22" s="24"/>
      <c r="HDT22" s="24"/>
      <c r="HDU22" s="24"/>
      <c r="HDV22" s="24"/>
      <c r="HDW22" s="24"/>
      <c r="HDX22" s="24"/>
      <c r="HDY22" s="24"/>
      <c r="HDZ22" s="24"/>
      <c r="HEA22" s="24"/>
      <c r="HEB22" s="24"/>
      <c r="HEC22" s="24"/>
      <c r="HED22" s="24"/>
      <c r="HEE22" s="24"/>
      <c r="HEF22" s="24"/>
      <c r="HEG22" s="24"/>
      <c r="HEH22" s="24"/>
      <c r="HEI22" s="24"/>
      <c r="HEJ22" s="24"/>
      <c r="HEK22" s="24"/>
      <c r="HEL22" s="24"/>
      <c r="HEM22" s="24"/>
      <c r="HEN22" s="24"/>
      <c r="HEO22" s="24"/>
      <c r="HEP22" s="24"/>
      <c r="HEQ22" s="24"/>
      <c r="HER22" s="24"/>
      <c r="HES22" s="24"/>
      <c r="HET22" s="24"/>
      <c r="HEU22" s="24"/>
      <c r="HEV22" s="24"/>
      <c r="HEW22" s="24"/>
      <c r="HEX22" s="24"/>
      <c r="HEY22" s="24"/>
      <c r="HEZ22" s="24"/>
      <c r="HFA22" s="24"/>
      <c r="HFB22" s="24"/>
      <c r="HFC22" s="24"/>
      <c r="HFD22" s="24"/>
      <c r="HFE22" s="24"/>
      <c r="HFF22" s="24"/>
      <c r="HFG22" s="24"/>
      <c r="HFH22" s="24"/>
      <c r="HFI22" s="24"/>
      <c r="HFJ22" s="24"/>
      <c r="HFK22" s="24"/>
      <c r="HFL22" s="24"/>
      <c r="HFM22" s="24"/>
      <c r="HFN22" s="24"/>
      <c r="HFO22" s="24"/>
      <c r="HFP22" s="24"/>
      <c r="HFQ22" s="24"/>
      <c r="HFR22" s="24"/>
      <c r="HFS22" s="24"/>
      <c r="HFT22" s="24"/>
      <c r="HFU22" s="24"/>
      <c r="HFV22" s="24"/>
      <c r="HFW22" s="24"/>
      <c r="HFX22" s="24"/>
      <c r="HFY22" s="24"/>
      <c r="HFZ22" s="24"/>
      <c r="HGA22" s="24"/>
      <c r="HGB22" s="24"/>
      <c r="HGC22" s="24"/>
      <c r="HGD22" s="24"/>
      <c r="HGE22" s="24"/>
      <c r="HGF22" s="24"/>
      <c r="HGG22" s="24"/>
      <c r="HGH22" s="24"/>
      <c r="HGI22" s="24"/>
      <c r="HGJ22" s="24"/>
      <c r="HGK22" s="24"/>
      <c r="HGL22" s="24"/>
      <c r="HGM22" s="24"/>
      <c r="HGN22" s="24"/>
      <c r="HGO22" s="24"/>
      <c r="HGP22" s="24"/>
      <c r="HGQ22" s="24"/>
      <c r="HGR22" s="24"/>
      <c r="HGS22" s="24"/>
      <c r="HGT22" s="24"/>
      <c r="HGU22" s="24"/>
      <c r="HGV22" s="24"/>
      <c r="HGW22" s="24"/>
      <c r="HGX22" s="24"/>
      <c r="HGY22" s="24"/>
      <c r="HGZ22" s="24"/>
      <c r="HHA22" s="24"/>
      <c r="HHB22" s="24"/>
      <c r="HHC22" s="24"/>
      <c r="HHD22" s="24"/>
      <c r="HHE22" s="24"/>
      <c r="HHF22" s="24"/>
      <c r="HHG22" s="24"/>
      <c r="HHH22" s="24"/>
      <c r="HHI22" s="24"/>
      <c r="HHJ22" s="24"/>
      <c r="HHK22" s="24"/>
      <c r="HHL22" s="24"/>
      <c r="HHM22" s="24"/>
      <c r="HHN22" s="24"/>
      <c r="HHO22" s="24"/>
      <c r="HHP22" s="24"/>
      <c r="HHQ22" s="24"/>
      <c r="HHR22" s="24"/>
      <c r="HHS22" s="24"/>
      <c r="HHT22" s="24"/>
      <c r="HHU22" s="24"/>
      <c r="HHV22" s="24"/>
      <c r="HHW22" s="24"/>
      <c r="HHX22" s="24"/>
      <c r="HHY22" s="24"/>
      <c r="HHZ22" s="24"/>
      <c r="HIA22" s="24"/>
      <c r="HIB22" s="24"/>
      <c r="HIC22" s="24"/>
      <c r="HID22" s="24"/>
      <c r="HIE22" s="24"/>
      <c r="HIF22" s="24"/>
      <c r="HIG22" s="24"/>
      <c r="HIH22" s="24"/>
      <c r="HII22" s="24"/>
      <c r="HIJ22" s="24"/>
      <c r="HIK22" s="24"/>
      <c r="HIL22" s="24"/>
      <c r="HIM22" s="24"/>
      <c r="HIN22" s="24"/>
      <c r="HIO22" s="24"/>
      <c r="HIP22" s="24"/>
      <c r="HIQ22" s="24"/>
      <c r="HIR22" s="24"/>
      <c r="HIS22" s="24"/>
      <c r="HIT22" s="24"/>
      <c r="HIU22" s="24"/>
      <c r="HIV22" s="24"/>
      <c r="HIW22" s="24"/>
      <c r="HIX22" s="24"/>
      <c r="HIY22" s="24"/>
      <c r="HIZ22" s="24"/>
      <c r="HJA22" s="24"/>
      <c r="HJB22" s="24"/>
      <c r="HJC22" s="24"/>
      <c r="HJD22" s="24"/>
      <c r="HJE22" s="24"/>
      <c r="HJF22" s="24"/>
      <c r="HJG22" s="24"/>
      <c r="HJH22" s="24"/>
      <c r="HJI22" s="24"/>
      <c r="HJJ22" s="24"/>
      <c r="HJK22" s="24"/>
      <c r="HJL22" s="24"/>
      <c r="HJM22" s="24"/>
      <c r="HJN22" s="24"/>
      <c r="HJO22" s="24"/>
      <c r="HJP22" s="24"/>
      <c r="HJQ22" s="24"/>
      <c r="HJR22" s="24"/>
      <c r="HJS22" s="24"/>
      <c r="HJT22" s="24"/>
      <c r="HJU22" s="24"/>
      <c r="HJV22" s="24"/>
      <c r="HJW22" s="24"/>
      <c r="HJX22" s="24"/>
      <c r="HJY22" s="24"/>
      <c r="HJZ22" s="24"/>
      <c r="HKA22" s="24"/>
      <c r="HKB22" s="24"/>
      <c r="HKC22" s="24"/>
      <c r="HKD22" s="24"/>
      <c r="HKE22" s="24"/>
      <c r="HKF22" s="24"/>
      <c r="HKG22" s="24"/>
      <c r="HKH22" s="24"/>
      <c r="HKI22" s="24"/>
      <c r="HKJ22" s="24"/>
      <c r="HKK22" s="24"/>
      <c r="HKL22" s="24"/>
      <c r="HKM22" s="24"/>
      <c r="HKN22" s="24"/>
      <c r="HKO22" s="24"/>
      <c r="HKP22" s="24"/>
      <c r="HKQ22" s="24"/>
      <c r="HKR22" s="24"/>
      <c r="HKS22" s="24"/>
      <c r="HKT22" s="24"/>
      <c r="HKU22" s="24"/>
      <c r="HKV22" s="24"/>
      <c r="HKW22" s="24"/>
      <c r="HKX22" s="24"/>
      <c r="HKY22" s="24"/>
      <c r="HKZ22" s="24"/>
      <c r="HLA22" s="24"/>
      <c r="HLB22" s="24"/>
      <c r="HLC22" s="24"/>
      <c r="HLD22" s="24"/>
      <c r="HLE22" s="24"/>
      <c r="HLF22" s="24"/>
      <c r="HLG22" s="24"/>
      <c r="HLH22" s="24"/>
      <c r="HLI22" s="24"/>
      <c r="HLJ22" s="24"/>
      <c r="HLK22" s="24"/>
      <c r="HLL22" s="24"/>
      <c r="HLM22" s="24"/>
      <c r="HLN22" s="24"/>
      <c r="HLO22" s="24"/>
      <c r="HLP22" s="24"/>
      <c r="HLQ22" s="24"/>
      <c r="HLR22" s="24"/>
      <c r="HLS22" s="24"/>
      <c r="HLT22" s="24"/>
      <c r="HLU22" s="24"/>
      <c r="HLV22" s="24"/>
      <c r="HLW22" s="24"/>
      <c r="HLX22" s="24"/>
      <c r="HLY22" s="24"/>
      <c r="HLZ22" s="24"/>
      <c r="HMA22" s="24"/>
      <c r="HMB22" s="24"/>
      <c r="HMC22" s="24"/>
      <c r="HMD22" s="24"/>
      <c r="HME22" s="24"/>
      <c r="HMF22" s="24"/>
      <c r="HMG22" s="24"/>
      <c r="HMH22" s="24"/>
      <c r="HMI22" s="24"/>
      <c r="HMJ22" s="24"/>
      <c r="HMK22" s="24"/>
      <c r="HML22" s="24"/>
      <c r="HMM22" s="24"/>
      <c r="HMN22" s="24"/>
      <c r="HMO22" s="24"/>
      <c r="HMP22" s="24"/>
      <c r="HMQ22" s="24"/>
      <c r="HMR22" s="24"/>
      <c r="HMS22" s="24"/>
      <c r="HMT22" s="24"/>
      <c r="HMU22" s="24"/>
      <c r="HMV22" s="24"/>
      <c r="HMW22" s="24"/>
      <c r="HMX22" s="24"/>
      <c r="HMY22" s="24"/>
      <c r="HMZ22" s="24"/>
      <c r="HNA22" s="24"/>
      <c r="HNB22" s="24"/>
      <c r="HNC22" s="24"/>
      <c r="HND22" s="24"/>
      <c r="HNE22" s="24"/>
      <c r="HNF22" s="24"/>
      <c r="HNG22" s="24"/>
      <c r="HNH22" s="24"/>
      <c r="HNI22" s="24"/>
      <c r="HNJ22" s="24"/>
      <c r="HNK22" s="24"/>
      <c r="HNL22" s="24"/>
      <c r="HNM22" s="24"/>
      <c r="HNN22" s="24"/>
      <c r="HNO22" s="24"/>
      <c r="HNP22" s="24"/>
      <c r="HNQ22" s="24"/>
      <c r="HNR22" s="24"/>
      <c r="HNS22" s="24"/>
      <c r="HNT22" s="24"/>
      <c r="HNU22" s="24"/>
      <c r="HNV22" s="24"/>
      <c r="HNW22" s="24"/>
      <c r="HNX22" s="24"/>
      <c r="HNY22" s="24"/>
      <c r="HNZ22" s="24"/>
      <c r="HOA22" s="24"/>
      <c r="HOB22" s="24"/>
      <c r="HOC22" s="24"/>
      <c r="HOD22" s="24"/>
      <c r="HOE22" s="24"/>
      <c r="HOF22" s="24"/>
      <c r="HOG22" s="24"/>
      <c r="HOH22" s="24"/>
      <c r="HOI22" s="24"/>
      <c r="HOJ22" s="24"/>
      <c r="HOK22" s="24"/>
      <c r="HOL22" s="24"/>
      <c r="HOM22" s="24"/>
      <c r="HON22" s="24"/>
      <c r="HOO22" s="24"/>
      <c r="HOP22" s="24"/>
      <c r="HOQ22" s="24"/>
      <c r="HOR22" s="24"/>
      <c r="HOS22" s="24"/>
      <c r="HOT22" s="24"/>
      <c r="HOU22" s="24"/>
      <c r="HOV22" s="24"/>
      <c r="HOW22" s="24"/>
      <c r="HOX22" s="24"/>
      <c r="HOY22" s="24"/>
      <c r="HOZ22" s="24"/>
      <c r="HPA22" s="24"/>
      <c r="HPB22" s="24"/>
      <c r="HPC22" s="24"/>
      <c r="HPD22" s="24"/>
      <c r="HPE22" s="24"/>
      <c r="HPF22" s="24"/>
      <c r="HPG22" s="24"/>
      <c r="HPH22" s="24"/>
      <c r="HPI22" s="24"/>
      <c r="HPJ22" s="24"/>
      <c r="HPK22" s="24"/>
      <c r="HPL22" s="24"/>
      <c r="HPM22" s="24"/>
      <c r="HPN22" s="24"/>
      <c r="HPO22" s="24"/>
      <c r="HPP22" s="24"/>
      <c r="HPQ22" s="24"/>
      <c r="HPR22" s="24"/>
      <c r="HPS22" s="24"/>
      <c r="HPT22" s="24"/>
      <c r="HPU22" s="24"/>
      <c r="HPV22" s="24"/>
      <c r="HPW22" s="24"/>
      <c r="HPX22" s="24"/>
      <c r="HPY22" s="24"/>
      <c r="HPZ22" s="24"/>
      <c r="HQA22" s="24"/>
      <c r="HQB22" s="24"/>
      <c r="HQC22" s="24"/>
      <c r="HQD22" s="24"/>
      <c r="HQE22" s="24"/>
      <c r="HQF22" s="24"/>
      <c r="HQG22" s="24"/>
      <c r="HQH22" s="24"/>
      <c r="HQI22" s="24"/>
      <c r="HQJ22" s="24"/>
      <c r="HQK22" s="24"/>
      <c r="HQL22" s="24"/>
      <c r="HQM22" s="24"/>
      <c r="HQN22" s="24"/>
      <c r="HQO22" s="24"/>
      <c r="HQP22" s="24"/>
      <c r="HQQ22" s="24"/>
      <c r="HQR22" s="24"/>
      <c r="HQS22" s="24"/>
      <c r="HQT22" s="24"/>
      <c r="HQU22" s="24"/>
      <c r="HQV22" s="24"/>
      <c r="HQW22" s="24"/>
      <c r="HQX22" s="24"/>
      <c r="HQY22" s="24"/>
      <c r="HQZ22" s="24"/>
      <c r="HRA22" s="24"/>
      <c r="HRB22" s="24"/>
      <c r="HRC22" s="24"/>
      <c r="HRD22" s="24"/>
      <c r="HRE22" s="24"/>
      <c r="HRF22" s="24"/>
      <c r="HRG22" s="24"/>
      <c r="HRH22" s="24"/>
      <c r="HRI22" s="24"/>
      <c r="HRJ22" s="24"/>
      <c r="HRK22" s="24"/>
      <c r="HRL22" s="24"/>
      <c r="HRM22" s="24"/>
      <c r="HRN22" s="24"/>
      <c r="HRO22" s="24"/>
      <c r="HRP22" s="24"/>
      <c r="HRQ22" s="24"/>
      <c r="HRR22" s="24"/>
      <c r="HRS22" s="24"/>
      <c r="HRT22" s="24"/>
      <c r="HRU22" s="24"/>
      <c r="HRV22" s="24"/>
      <c r="HRW22" s="24"/>
      <c r="HRX22" s="24"/>
      <c r="HRY22" s="24"/>
      <c r="HRZ22" s="24"/>
      <c r="HSA22" s="24"/>
      <c r="HSB22" s="24"/>
      <c r="HSC22" s="24"/>
      <c r="HSD22" s="24"/>
      <c r="HSE22" s="24"/>
      <c r="HSF22" s="24"/>
      <c r="HSG22" s="24"/>
      <c r="HSH22" s="24"/>
      <c r="HSI22" s="24"/>
      <c r="HSJ22" s="24"/>
      <c r="HSK22" s="24"/>
      <c r="HSL22" s="24"/>
      <c r="HSM22" s="24"/>
      <c r="HSN22" s="24"/>
      <c r="HSO22" s="24"/>
      <c r="HSP22" s="24"/>
      <c r="HSQ22" s="24"/>
      <c r="HSR22" s="24"/>
      <c r="HSS22" s="24"/>
      <c r="HST22" s="24"/>
      <c r="HSU22" s="24"/>
      <c r="HSV22" s="24"/>
      <c r="HSW22" s="24"/>
      <c r="HSX22" s="24"/>
      <c r="HSY22" s="24"/>
      <c r="HSZ22" s="24"/>
      <c r="HTA22" s="24"/>
      <c r="HTB22" s="24"/>
      <c r="HTC22" s="24"/>
      <c r="HTD22" s="24"/>
      <c r="HTE22" s="24"/>
      <c r="HTF22" s="24"/>
      <c r="HTG22" s="24"/>
      <c r="HTH22" s="24"/>
      <c r="HTI22" s="24"/>
      <c r="HTJ22" s="24"/>
      <c r="HTK22" s="24"/>
      <c r="HTL22" s="24"/>
      <c r="HTM22" s="24"/>
      <c r="HTN22" s="24"/>
      <c r="HTO22" s="24"/>
      <c r="HTP22" s="24"/>
      <c r="HTQ22" s="24"/>
      <c r="HTR22" s="24"/>
      <c r="HTS22" s="24"/>
      <c r="HTT22" s="24"/>
      <c r="HTU22" s="24"/>
      <c r="HTV22" s="24"/>
      <c r="HTW22" s="24"/>
      <c r="HTX22" s="24"/>
      <c r="HTY22" s="24"/>
      <c r="HTZ22" s="24"/>
      <c r="HUA22" s="24"/>
      <c r="HUB22" s="24"/>
      <c r="HUC22" s="24"/>
      <c r="HUD22" s="24"/>
      <c r="HUE22" s="24"/>
      <c r="HUF22" s="24"/>
      <c r="HUG22" s="24"/>
      <c r="HUH22" s="24"/>
      <c r="HUI22" s="24"/>
      <c r="HUJ22" s="24"/>
      <c r="HUK22" s="24"/>
      <c r="HUL22" s="24"/>
      <c r="HUM22" s="24"/>
      <c r="HUN22" s="24"/>
      <c r="HUO22" s="24"/>
      <c r="HUP22" s="24"/>
      <c r="HUQ22" s="24"/>
      <c r="HUR22" s="24"/>
      <c r="HUS22" s="24"/>
      <c r="HUT22" s="24"/>
      <c r="HUU22" s="24"/>
      <c r="HUV22" s="24"/>
      <c r="HUW22" s="24"/>
      <c r="HUX22" s="24"/>
      <c r="HUY22" s="24"/>
      <c r="HUZ22" s="24"/>
      <c r="HVA22" s="24"/>
      <c r="HVB22" s="24"/>
      <c r="HVC22" s="24"/>
      <c r="HVD22" s="24"/>
      <c r="HVE22" s="24"/>
      <c r="HVF22" s="24"/>
      <c r="HVG22" s="24"/>
      <c r="HVH22" s="24"/>
      <c r="HVI22" s="24"/>
      <c r="HVJ22" s="24"/>
      <c r="HVK22" s="24"/>
      <c r="HVL22" s="24"/>
      <c r="HVM22" s="24"/>
      <c r="HVN22" s="24"/>
      <c r="HVO22" s="24"/>
      <c r="HVP22" s="24"/>
      <c r="HVQ22" s="24"/>
      <c r="HVR22" s="24"/>
      <c r="HVS22" s="24"/>
      <c r="HVT22" s="24"/>
      <c r="HVU22" s="24"/>
      <c r="HVV22" s="24"/>
      <c r="HVW22" s="24"/>
      <c r="HVX22" s="24"/>
      <c r="HVY22" s="24"/>
      <c r="HVZ22" s="24"/>
      <c r="HWA22" s="24"/>
      <c r="HWB22" s="24"/>
      <c r="HWC22" s="24"/>
      <c r="HWD22" s="24"/>
      <c r="HWE22" s="24"/>
      <c r="HWF22" s="24"/>
      <c r="HWG22" s="24"/>
      <c r="HWH22" s="24"/>
      <c r="HWI22" s="24"/>
      <c r="HWJ22" s="24"/>
      <c r="HWK22" s="24"/>
      <c r="HWL22" s="24"/>
      <c r="HWM22" s="24"/>
      <c r="HWN22" s="24"/>
      <c r="HWO22" s="24"/>
      <c r="HWP22" s="24"/>
      <c r="HWQ22" s="24"/>
      <c r="HWR22" s="24"/>
      <c r="HWS22" s="24"/>
      <c r="HWT22" s="24"/>
      <c r="HWU22" s="24"/>
      <c r="HWV22" s="24"/>
      <c r="HWW22" s="24"/>
      <c r="HWX22" s="24"/>
      <c r="HWY22" s="24"/>
      <c r="HWZ22" s="24"/>
      <c r="HXA22" s="24"/>
      <c r="HXB22" s="24"/>
      <c r="HXC22" s="24"/>
      <c r="HXD22" s="24"/>
      <c r="HXE22" s="24"/>
      <c r="HXF22" s="24"/>
      <c r="HXG22" s="24"/>
      <c r="HXH22" s="24"/>
      <c r="HXI22" s="24"/>
      <c r="HXJ22" s="24"/>
      <c r="HXK22" s="24"/>
      <c r="HXL22" s="24"/>
      <c r="HXM22" s="24"/>
      <c r="HXN22" s="24"/>
      <c r="HXO22" s="24"/>
      <c r="HXP22" s="24"/>
      <c r="HXQ22" s="24"/>
      <c r="HXR22" s="24"/>
      <c r="HXS22" s="24"/>
      <c r="HXT22" s="24"/>
      <c r="HXU22" s="24"/>
      <c r="HXV22" s="24"/>
      <c r="HXW22" s="24"/>
      <c r="HXX22" s="24"/>
      <c r="HXY22" s="24"/>
      <c r="HXZ22" s="24"/>
      <c r="HYA22" s="24"/>
      <c r="HYB22" s="24"/>
      <c r="HYC22" s="24"/>
      <c r="HYD22" s="24"/>
      <c r="HYE22" s="24"/>
      <c r="HYF22" s="24"/>
      <c r="HYG22" s="24"/>
      <c r="HYH22" s="24"/>
      <c r="HYI22" s="24"/>
      <c r="HYJ22" s="24"/>
      <c r="HYK22" s="24"/>
      <c r="HYL22" s="24"/>
      <c r="HYM22" s="24"/>
      <c r="HYN22" s="24"/>
      <c r="HYO22" s="24"/>
      <c r="HYP22" s="24"/>
      <c r="HYQ22" s="24"/>
      <c r="HYR22" s="24"/>
      <c r="HYS22" s="24"/>
      <c r="HYT22" s="24"/>
      <c r="HYU22" s="24"/>
      <c r="HYV22" s="24"/>
      <c r="HYW22" s="24"/>
      <c r="HYX22" s="24"/>
      <c r="HYY22" s="24"/>
      <c r="HYZ22" s="24"/>
      <c r="HZA22" s="24"/>
      <c r="HZB22" s="24"/>
      <c r="HZC22" s="24"/>
      <c r="HZD22" s="24"/>
      <c r="HZE22" s="24"/>
      <c r="HZF22" s="24"/>
      <c r="HZG22" s="24"/>
      <c r="HZH22" s="24"/>
      <c r="HZI22" s="24"/>
      <c r="HZJ22" s="24"/>
      <c r="HZK22" s="24"/>
      <c r="HZL22" s="24"/>
      <c r="HZM22" s="24"/>
      <c r="HZN22" s="24"/>
      <c r="HZO22" s="24"/>
      <c r="HZP22" s="24"/>
      <c r="HZQ22" s="24"/>
      <c r="HZR22" s="24"/>
      <c r="HZS22" s="24"/>
      <c r="HZT22" s="24"/>
      <c r="HZU22" s="24"/>
      <c r="HZV22" s="24"/>
      <c r="HZW22" s="24"/>
      <c r="HZX22" s="24"/>
      <c r="HZY22" s="24"/>
      <c r="HZZ22" s="24"/>
      <c r="IAA22" s="24"/>
      <c r="IAB22" s="24"/>
      <c r="IAC22" s="24"/>
      <c r="IAD22" s="24"/>
      <c r="IAE22" s="24"/>
      <c r="IAF22" s="24"/>
      <c r="IAG22" s="24"/>
      <c r="IAH22" s="24"/>
      <c r="IAI22" s="24"/>
      <c r="IAJ22" s="24"/>
      <c r="IAK22" s="24"/>
      <c r="IAL22" s="24"/>
      <c r="IAM22" s="24"/>
      <c r="IAN22" s="24"/>
      <c r="IAO22" s="24"/>
      <c r="IAP22" s="24"/>
      <c r="IAQ22" s="24"/>
      <c r="IAR22" s="24"/>
      <c r="IAS22" s="24"/>
      <c r="IAT22" s="24"/>
      <c r="IAU22" s="24"/>
      <c r="IAV22" s="24"/>
      <c r="IAW22" s="24"/>
      <c r="IAX22" s="24"/>
      <c r="IAY22" s="24"/>
      <c r="IAZ22" s="24"/>
      <c r="IBA22" s="24"/>
      <c r="IBB22" s="24"/>
      <c r="IBC22" s="24"/>
      <c r="IBD22" s="24"/>
      <c r="IBE22" s="24"/>
      <c r="IBF22" s="24"/>
      <c r="IBG22" s="24"/>
      <c r="IBH22" s="24"/>
      <c r="IBI22" s="24"/>
      <c r="IBJ22" s="24"/>
      <c r="IBK22" s="24"/>
      <c r="IBL22" s="24"/>
      <c r="IBM22" s="24"/>
      <c r="IBN22" s="24"/>
      <c r="IBO22" s="24"/>
      <c r="IBP22" s="24"/>
      <c r="IBQ22" s="24"/>
      <c r="IBR22" s="24"/>
      <c r="IBS22" s="24"/>
      <c r="IBT22" s="24"/>
      <c r="IBU22" s="24"/>
      <c r="IBV22" s="24"/>
      <c r="IBW22" s="24"/>
      <c r="IBX22" s="24"/>
      <c r="IBY22" s="24"/>
      <c r="IBZ22" s="24"/>
      <c r="ICA22" s="24"/>
      <c r="ICB22" s="24"/>
      <c r="ICC22" s="24"/>
      <c r="ICD22" s="24"/>
      <c r="ICE22" s="24"/>
      <c r="ICF22" s="24"/>
      <c r="ICG22" s="24"/>
      <c r="ICH22" s="24"/>
      <c r="ICI22" s="24"/>
      <c r="ICJ22" s="24"/>
      <c r="ICK22" s="24"/>
      <c r="ICL22" s="24"/>
      <c r="ICM22" s="24"/>
      <c r="ICN22" s="24"/>
      <c r="ICO22" s="24"/>
      <c r="ICP22" s="24"/>
      <c r="ICQ22" s="24"/>
      <c r="ICR22" s="24"/>
      <c r="ICS22" s="24"/>
      <c r="ICT22" s="24"/>
      <c r="ICU22" s="24"/>
      <c r="ICV22" s="24"/>
      <c r="ICW22" s="24"/>
      <c r="ICX22" s="24"/>
      <c r="ICY22" s="24"/>
      <c r="ICZ22" s="24"/>
      <c r="IDA22" s="24"/>
      <c r="IDB22" s="24"/>
      <c r="IDC22" s="24"/>
      <c r="IDD22" s="24"/>
      <c r="IDE22" s="24"/>
      <c r="IDF22" s="24"/>
      <c r="IDG22" s="24"/>
      <c r="IDH22" s="24"/>
      <c r="IDI22" s="24"/>
      <c r="IDJ22" s="24"/>
      <c r="IDK22" s="24"/>
      <c r="IDL22" s="24"/>
      <c r="IDM22" s="24"/>
      <c r="IDN22" s="24"/>
      <c r="IDO22" s="24"/>
      <c r="IDP22" s="24"/>
      <c r="IDQ22" s="24"/>
      <c r="IDR22" s="24"/>
      <c r="IDS22" s="24"/>
      <c r="IDT22" s="24"/>
      <c r="IDU22" s="24"/>
      <c r="IDV22" s="24"/>
      <c r="IDW22" s="24"/>
      <c r="IDX22" s="24"/>
      <c r="IDY22" s="24"/>
      <c r="IDZ22" s="24"/>
      <c r="IEA22" s="24"/>
      <c r="IEB22" s="24"/>
      <c r="IEC22" s="24"/>
      <c r="IED22" s="24"/>
      <c r="IEE22" s="24"/>
      <c r="IEF22" s="24"/>
      <c r="IEG22" s="24"/>
      <c r="IEH22" s="24"/>
      <c r="IEI22" s="24"/>
      <c r="IEJ22" s="24"/>
      <c r="IEK22" s="24"/>
      <c r="IEL22" s="24"/>
      <c r="IEM22" s="24"/>
      <c r="IEN22" s="24"/>
      <c r="IEO22" s="24"/>
      <c r="IEP22" s="24"/>
      <c r="IEQ22" s="24"/>
      <c r="IER22" s="24"/>
      <c r="IES22" s="24"/>
      <c r="IET22" s="24"/>
      <c r="IEU22" s="24"/>
      <c r="IEV22" s="24"/>
      <c r="IEW22" s="24"/>
      <c r="IEX22" s="24"/>
      <c r="IEY22" s="24"/>
      <c r="IEZ22" s="24"/>
      <c r="IFA22" s="24"/>
      <c r="IFB22" s="24"/>
      <c r="IFC22" s="24"/>
      <c r="IFD22" s="24"/>
      <c r="IFE22" s="24"/>
      <c r="IFF22" s="24"/>
      <c r="IFG22" s="24"/>
      <c r="IFH22" s="24"/>
      <c r="IFI22" s="24"/>
      <c r="IFJ22" s="24"/>
      <c r="IFK22" s="24"/>
      <c r="IFL22" s="24"/>
      <c r="IFM22" s="24"/>
      <c r="IFN22" s="24"/>
      <c r="IFO22" s="24"/>
      <c r="IFP22" s="24"/>
      <c r="IFQ22" s="24"/>
      <c r="IFR22" s="24"/>
      <c r="IFS22" s="24"/>
      <c r="IFT22" s="24"/>
      <c r="IFU22" s="24"/>
      <c r="IFV22" s="24"/>
      <c r="IFW22" s="24"/>
      <c r="IFX22" s="24"/>
      <c r="IFY22" s="24"/>
      <c r="IFZ22" s="24"/>
      <c r="IGA22" s="24"/>
      <c r="IGB22" s="24"/>
      <c r="IGC22" s="24"/>
      <c r="IGD22" s="24"/>
      <c r="IGE22" s="24"/>
      <c r="IGF22" s="24"/>
      <c r="IGG22" s="24"/>
      <c r="IGH22" s="24"/>
      <c r="IGI22" s="24"/>
      <c r="IGJ22" s="24"/>
      <c r="IGK22" s="24"/>
      <c r="IGL22" s="24"/>
      <c r="IGM22" s="24"/>
      <c r="IGN22" s="24"/>
      <c r="IGO22" s="24"/>
      <c r="IGP22" s="24"/>
      <c r="IGQ22" s="24"/>
      <c r="IGR22" s="24"/>
      <c r="IGS22" s="24"/>
      <c r="IGT22" s="24"/>
      <c r="IGU22" s="24"/>
      <c r="IGV22" s="24"/>
      <c r="IGW22" s="24"/>
      <c r="IGX22" s="24"/>
      <c r="IGY22" s="24"/>
      <c r="IGZ22" s="24"/>
      <c r="IHA22" s="24"/>
      <c r="IHB22" s="24"/>
      <c r="IHC22" s="24"/>
      <c r="IHD22" s="24"/>
      <c r="IHE22" s="24"/>
      <c r="IHF22" s="24"/>
      <c r="IHG22" s="24"/>
      <c r="IHH22" s="24"/>
      <c r="IHI22" s="24"/>
      <c r="IHJ22" s="24"/>
      <c r="IHK22" s="24"/>
      <c r="IHL22" s="24"/>
      <c r="IHM22" s="24"/>
      <c r="IHN22" s="24"/>
      <c r="IHO22" s="24"/>
      <c r="IHP22" s="24"/>
      <c r="IHQ22" s="24"/>
      <c r="IHR22" s="24"/>
      <c r="IHS22" s="24"/>
      <c r="IHT22" s="24"/>
      <c r="IHU22" s="24"/>
      <c r="IHV22" s="24"/>
      <c r="IHW22" s="24"/>
      <c r="IHX22" s="24"/>
      <c r="IHY22" s="24"/>
      <c r="IHZ22" s="24"/>
      <c r="IIA22" s="24"/>
      <c r="IIB22" s="24"/>
      <c r="IIC22" s="24"/>
      <c r="IID22" s="24"/>
      <c r="IIE22" s="24"/>
      <c r="IIF22" s="24"/>
      <c r="IIG22" s="24"/>
      <c r="IIH22" s="24"/>
      <c r="III22" s="24"/>
      <c r="IIJ22" s="24"/>
      <c r="IIK22" s="24"/>
      <c r="IIL22" s="24"/>
      <c r="IIM22" s="24"/>
      <c r="IIN22" s="24"/>
      <c r="IIO22" s="24"/>
      <c r="IIP22" s="24"/>
      <c r="IIQ22" s="24"/>
      <c r="IIR22" s="24"/>
      <c r="IIS22" s="24"/>
      <c r="IIT22" s="24"/>
      <c r="IIU22" s="24"/>
      <c r="IIV22" s="24"/>
      <c r="IIW22" s="24"/>
      <c r="IIX22" s="24"/>
      <c r="IIY22" s="24"/>
      <c r="IIZ22" s="24"/>
      <c r="IJA22" s="24"/>
      <c r="IJB22" s="24"/>
      <c r="IJC22" s="24"/>
      <c r="IJD22" s="24"/>
      <c r="IJE22" s="24"/>
      <c r="IJF22" s="24"/>
      <c r="IJG22" s="24"/>
      <c r="IJH22" s="24"/>
      <c r="IJI22" s="24"/>
      <c r="IJJ22" s="24"/>
      <c r="IJK22" s="24"/>
      <c r="IJL22" s="24"/>
      <c r="IJM22" s="24"/>
      <c r="IJN22" s="24"/>
      <c r="IJO22" s="24"/>
      <c r="IJP22" s="24"/>
      <c r="IJQ22" s="24"/>
      <c r="IJR22" s="24"/>
      <c r="IJS22" s="24"/>
      <c r="IJT22" s="24"/>
      <c r="IJU22" s="24"/>
      <c r="IJV22" s="24"/>
      <c r="IJW22" s="24"/>
      <c r="IJX22" s="24"/>
      <c r="IJY22" s="24"/>
      <c r="IJZ22" s="24"/>
      <c r="IKA22" s="24"/>
      <c r="IKB22" s="24"/>
      <c r="IKC22" s="24"/>
      <c r="IKD22" s="24"/>
      <c r="IKE22" s="24"/>
      <c r="IKF22" s="24"/>
      <c r="IKG22" s="24"/>
      <c r="IKH22" s="24"/>
      <c r="IKI22" s="24"/>
      <c r="IKJ22" s="24"/>
      <c r="IKK22" s="24"/>
      <c r="IKL22" s="24"/>
      <c r="IKM22" s="24"/>
      <c r="IKN22" s="24"/>
      <c r="IKO22" s="24"/>
      <c r="IKP22" s="24"/>
      <c r="IKQ22" s="24"/>
      <c r="IKR22" s="24"/>
      <c r="IKS22" s="24"/>
      <c r="IKT22" s="24"/>
      <c r="IKU22" s="24"/>
      <c r="IKV22" s="24"/>
      <c r="IKW22" s="24"/>
      <c r="IKX22" s="24"/>
      <c r="IKY22" s="24"/>
      <c r="IKZ22" s="24"/>
      <c r="ILA22" s="24"/>
      <c r="ILB22" s="24"/>
      <c r="ILC22" s="24"/>
      <c r="ILD22" s="24"/>
      <c r="ILE22" s="24"/>
      <c r="ILF22" s="24"/>
      <c r="ILG22" s="24"/>
      <c r="ILH22" s="24"/>
      <c r="ILI22" s="24"/>
      <c r="ILJ22" s="24"/>
      <c r="ILK22" s="24"/>
      <c r="ILL22" s="24"/>
      <c r="ILM22" s="24"/>
      <c r="ILN22" s="24"/>
      <c r="ILO22" s="24"/>
      <c r="ILP22" s="24"/>
      <c r="ILQ22" s="24"/>
      <c r="ILR22" s="24"/>
      <c r="ILS22" s="24"/>
      <c r="ILT22" s="24"/>
      <c r="ILU22" s="24"/>
      <c r="ILV22" s="24"/>
      <c r="ILW22" s="24"/>
      <c r="ILX22" s="24"/>
      <c r="ILY22" s="24"/>
      <c r="ILZ22" s="24"/>
      <c r="IMA22" s="24"/>
      <c r="IMB22" s="24"/>
      <c r="IMC22" s="24"/>
      <c r="IMD22" s="24"/>
      <c r="IME22" s="24"/>
      <c r="IMF22" s="24"/>
      <c r="IMG22" s="24"/>
      <c r="IMH22" s="24"/>
      <c r="IMI22" s="24"/>
      <c r="IMJ22" s="24"/>
      <c r="IMK22" s="24"/>
      <c r="IML22" s="24"/>
      <c r="IMM22" s="24"/>
      <c r="IMN22" s="24"/>
      <c r="IMO22" s="24"/>
      <c r="IMP22" s="24"/>
      <c r="IMQ22" s="24"/>
      <c r="IMR22" s="24"/>
      <c r="IMS22" s="24"/>
      <c r="IMT22" s="24"/>
      <c r="IMU22" s="24"/>
      <c r="IMV22" s="24"/>
      <c r="IMW22" s="24"/>
      <c r="IMX22" s="24"/>
      <c r="IMY22" s="24"/>
      <c r="IMZ22" s="24"/>
      <c r="INA22" s="24"/>
      <c r="INB22" s="24"/>
      <c r="INC22" s="24"/>
      <c r="IND22" s="24"/>
      <c r="INE22" s="24"/>
      <c r="INF22" s="24"/>
      <c r="ING22" s="24"/>
      <c r="INH22" s="24"/>
      <c r="INI22" s="24"/>
      <c r="INJ22" s="24"/>
      <c r="INK22" s="24"/>
      <c r="INL22" s="24"/>
      <c r="INM22" s="24"/>
      <c r="INN22" s="24"/>
      <c r="INO22" s="24"/>
      <c r="INP22" s="24"/>
      <c r="INQ22" s="24"/>
      <c r="INR22" s="24"/>
      <c r="INS22" s="24"/>
      <c r="INT22" s="24"/>
      <c r="INU22" s="24"/>
      <c r="INV22" s="24"/>
      <c r="INW22" s="24"/>
      <c r="INX22" s="24"/>
      <c r="INY22" s="24"/>
      <c r="INZ22" s="24"/>
      <c r="IOA22" s="24"/>
      <c r="IOB22" s="24"/>
      <c r="IOC22" s="24"/>
      <c r="IOD22" s="24"/>
      <c r="IOE22" s="24"/>
      <c r="IOF22" s="24"/>
      <c r="IOG22" s="24"/>
      <c r="IOH22" s="24"/>
      <c r="IOI22" s="24"/>
      <c r="IOJ22" s="24"/>
      <c r="IOK22" s="24"/>
      <c r="IOL22" s="24"/>
      <c r="IOM22" s="24"/>
      <c r="ION22" s="24"/>
      <c r="IOO22" s="24"/>
      <c r="IOP22" s="24"/>
      <c r="IOQ22" s="24"/>
      <c r="IOR22" s="24"/>
      <c r="IOS22" s="24"/>
      <c r="IOT22" s="24"/>
      <c r="IOU22" s="24"/>
      <c r="IOV22" s="24"/>
      <c r="IOW22" s="24"/>
      <c r="IOX22" s="24"/>
      <c r="IOY22" s="24"/>
      <c r="IOZ22" s="24"/>
      <c r="IPA22" s="24"/>
      <c r="IPB22" s="24"/>
      <c r="IPC22" s="24"/>
      <c r="IPD22" s="24"/>
      <c r="IPE22" s="24"/>
      <c r="IPF22" s="24"/>
      <c r="IPG22" s="24"/>
      <c r="IPH22" s="24"/>
      <c r="IPI22" s="24"/>
      <c r="IPJ22" s="24"/>
      <c r="IPK22" s="24"/>
      <c r="IPL22" s="24"/>
      <c r="IPM22" s="24"/>
      <c r="IPN22" s="24"/>
      <c r="IPO22" s="24"/>
      <c r="IPP22" s="24"/>
      <c r="IPQ22" s="24"/>
      <c r="IPR22" s="24"/>
      <c r="IPS22" s="24"/>
      <c r="IPT22" s="24"/>
      <c r="IPU22" s="24"/>
      <c r="IPV22" s="24"/>
      <c r="IPW22" s="24"/>
      <c r="IPX22" s="24"/>
      <c r="IPY22" s="24"/>
      <c r="IPZ22" s="24"/>
      <c r="IQA22" s="24"/>
      <c r="IQB22" s="24"/>
      <c r="IQC22" s="24"/>
      <c r="IQD22" s="24"/>
      <c r="IQE22" s="24"/>
      <c r="IQF22" s="24"/>
      <c r="IQG22" s="24"/>
      <c r="IQH22" s="24"/>
      <c r="IQI22" s="24"/>
      <c r="IQJ22" s="24"/>
      <c r="IQK22" s="24"/>
      <c r="IQL22" s="24"/>
      <c r="IQM22" s="24"/>
      <c r="IQN22" s="24"/>
      <c r="IQO22" s="24"/>
      <c r="IQP22" s="24"/>
      <c r="IQQ22" s="24"/>
      <c r="IQR22" s="24"/>
      <c r="IQS22" s="24"/>
      <c r="IQT22" s="24"/>
      <c r="IQU22" s="24"/>
      <c r="IQV22" s="24"/>
      <c r="IQW22" s="24"/>
      <c r="IQX22" s="24"/>
      <c r="IQY22" s="24"/>
      <c r="IQZ22" s="24"/>
      <c r="IRA22" s="24"/>
      <c r="IRB22" s="24"/>
      <c r="IRC22" s="24"/>
      <c r="IRD22" s="24"/>
      <c r="IRE22" s="24"/>
      <c r="IRF22" s="24"/>
      <c r="IRG22" s="24"/>
      <c r="IRH22" s="24"/>
      <c r="IRI22" s="24"/>
      <c r="IRJ22" s="24"/>
      <c r="IRK22" s="24"/>
      <c r="IRL22" s="24"/>
      <c r="IRM22" s="24"/>
      <c r="IRN22" s="24"/>
      <c r="IRO22" s="24"/>
      <c r="IRP22" s="24"/>
      <c r="IRQ22" s="24"/>
      <c r="IRR22" s="24"/>
      <c r="IRS22" s="24"/>
      <c r="IRT22" s="24"/>
      <c r="IRU22" s="24"/>
      <c r="IRV22" s="24"/>
      <c r="IRW22" s="24"/>
      <c r="IRX22" s="24"/>
      <c r="IRY22" s="24"/>
      <c r="IRZ22" s="24"/>
      <c r="ISA22" s="24"/>
      <c r="ISB22" s="24"/>
      <c r="ISC22" s="24"/>
      <c r="ISD22" s="24"/>
      <c r="ISE22" s="24"/>
      <c r="ISF22" s="24"/>
      <c r="ISG22" s="24"/>
      <c r="ISH22" s="24"/>
      <c r="ISI22" s="24"/>
      <c r="ISJ22" s="24"/>
      <c r="ISK22" s="24"/>
      <c r="ISL22" s="24"/>
      <c r="ISM22" s="24"/>
      <c r="ISN22" s="24"/>
      <c r="ISO22" s="24"/>
      <c r="ISP22" s="24"/>
      <c r="ISQ22" s="24"/>
      <c r="ISR22" s="24"/>
      <c r="ISS22" s="24"/>
      <c r="IST22" s="24"/>
      <c r="ISU22" s="24"/>
      <c r="ISV22" s="24"/>
      <c r="ISW22" s="24"/>
      <c r="ISX22" s="24"/>
      <c r="ISY22" s="24"/>
      <c r="ISZ22" s="24"/>
      <c r="ITA22" s="24"/>
      <c r="ITB22" s="24"/>
      <c r="ITC22" s="24"/>
      <c r="ITD22" s="24"/>
      <c r="ITE22" s="24"/>
      <c r="ITF22" s="24"/>
      <c r="ITG22" s="24"/>
      <c r="ITH22" s="24"/>
      <c r="ITI22" s="24"/>
      <c r="ITJ22" s="24"/>
      <c r="ITK22" s="24"/>
      <c r="ITL22" s="24"/>
      <c r="ITM22" s="24"/>
      <c r="ITN22" s="24"/>
      <c r="ITO22" s="24"/>
      <c r="ITP22" s="24"/>
      <c r="ITQ22" s="24"/>
      <c r="ITR22" s="24"/>
      <c r="ITS22" s="24"/>
      <c r="ITT22" s="24"/>
      <c r="ITU22" s="24"/>
      <c r="ITV22" s="24"/>
      <c r="ITW22" s="24"/>
      <c r="ITX22" s="24"/>
      <c r="ITY22" s="24"/>
      <c r="ITZ22" s="24"/>
      <c r="IUA22" s="24"/>
      <c r="IUB22" s="24"/>
      <c r="IUC22" s="24"/>
      <c r="IUD22" s="24"/>
      <c r="IUE22" s="24"/>
      <c r="IUF22" s="24"/>
      <c r="IUG22" s="24"/>
      <c r="IUH22" s="24"/>
      <c r="IUI22" s="24"/>
      <c r="IUJ22" s="24"/>
      <c r="IUK22" s="24"/>
      <c r="IUL22" s="24"/>
      <c r="IUM22" s="24"/>
      <c r="IUN22" s="24"/>
      <c r="IUO22" s="24"/>
      <c r="IUP22" s="24"/>
      <c r="IUQ22" s="24"/>
      <c r="IUR22" s="24"/>
      <c r="IUS22" s="24"/>
      <c r="IUT22" s="24"/>
      <c r="IUU22" s="24"/>
      <c r="IUV22" s="24"/>
      <c r="IUW22" s="24"/>
      <c r="IUX22" s="24"/>
      <c r="IUY22" s="24"/>
      <c r="IUZ22" s="24"/>
      <c r="IVA22" s="24"/>
      <c r="IVB22" s="24"/>
      <c r="IVC22" s="24"/>
      <c r="IVD22" s="24"/>
      <c r="IVE22" s="24"/>
      <c r="IVF22" s="24"/>
      <c r="IVG22" s="24"/>
      <c r="IVH22" s="24"/>
      <c r="IVI22" s="24"/>
      <c r="IVJ22" s="24"/>
      <c r="IVK22" s="24"/>
      <c r="IVL22" s="24"/>
      <c r="IVM22" s="24"/>
      <c r="IVN22" s="24"/>
      <c r="IVO22" s="24"/>
      <c r="IVP22" s="24"/>
      <c r="IVQ22" s="24"/>
      <c r="IVR22" s="24"/>
      <c r="IVS22" s="24"/>
      <c r="IVT22" s="24"/>
      <c r="IVU22" s="24"/>
      <c r="IVV22" s="24"/>
      <c r="IVW22" s="24"/>
      <c r="IVX22" s="24"/>
      <c r="IVY22" s="24"/>
      <c r="IVZ22" s="24"/>
      <c r="IWA22" s="24"/>
      <c r="IWB22" s="24"/>
      <c r="IWC22" s="24"/>
      <c r="IWD22" s="24"/>
      <c r="IWE22" s="24"/>
      <c r="IWF22" s="24"/>
      <c r="IWG22" s="24"/>
      <c r="IWH22" s="24"/>
      <c r="IWI22" s="24"/>
      <c r="IWJ22" s="24"/>
      <c r="IWK22" s="24"/>
      <c r="IWL22" s="24"/>
      <c r="IWM22" s="24"/>
      <c r="IWN22" s="24"/>
      <c r="IWO22" s="24"/>
      <c r="IWP22" s="24"/>
      <c r="IWQ22" s="24"/>
      <c r="IWR22" s="24"/>
      <c r="IWS22" s="24"/>
      <c r="IWT22" s="24"/>
      <c r="IWU22" s="24"/>
      <c r="IWV22" s="24"/>
      <c r="IWW22" s="24"/>
      <c r="IWX22" s="24"/>
      <c r="IWY22" s="24"/>
      <c r="IWZ22" s="24"/>
      <c r="IXA22" s="24"/>
      <c r="IXB22" s="24"/>
      <c r="IXC22" s="24"/>
      <c r="IXD22" s="24"/>
      <c r="IXE22" s="24"/>
      <c r="IXF22" s="24"/>
      <c r="IXG22" s="24"/>
      <c r="IXH22" s="24"/>
      <c r="IXI22" s="24"/>
      <c r="IXJ22" s="24"/>
      <c r="IXK22" s="24"/>
      <c r="IXL22" s="24"/>
      <c r="IXM22" s="24"/>
      <c r="IXN22" s="24"/>
      <c r="IXO22" s="24"/>
      <c r="IXP22" s="24"/>
      <c r="IXQ22" s="24"/>
      <c r="IXR22" s="24"/>
      <c r="IXS22" s="24"/>
      <c r="IXT22" s="24"/>
      <c r="IXU22" s="24"/>
      <c r="IXV22" s="24"/>
      <c r="IXW22" s="24"/>
      <c r="IXX22" s="24"/>
      <c r="IXY22" s="24"/>
      <c r="IXZ22" s="24"/>
      <c r="IYA22" s="24"/>
      <c r="IYB22" s="24"/>
      <c r="IYC22" s="24"/>
      <c r="IYD22" s="24"/>
      <c r="IYE22" s="24"/>
      <c r="IYF22" s="24"/>
      <c r="IYG22" s="24"/>
      <c r="IYH22" s="24"/>
      <c r="IYI22" s="24"/>
      <c r="IYJ22" s="24"/>
      <c r="IYK22" s="24"/>
      <c r="IYL22" s="24"/>
      <c r="IYM22" s="24"/>
      <c r="IYN22" s="24"/>
      <c r="IYO22" s="24"/>
      <c r="IYP22" s="24"/>
      <c r="IYQ22" s="24"/>
      <c r="IYR22" s="24"/>
      <c r="IYS22" s="24"/>
      <c r="IYT22" s="24"/>
      <c r="IYU22" s="24"/>
      <c r="IYV22" s="24"/>
      <c r="IYW22" s="24"/>
      <c r="IYX22" s="24"/>
      <c r="IYY22" s="24"/>
      <c r="IYZ22" s="24"/>
      <c r="IZA22" s="24"/>
      <c r="IZB22" s="24"/>
      <c r="IZC22" s="24"/>
      <c r="IZD22" s="24"/>
      <c r="IZE22" s="24"/>
      <c r="IZF22" s="24"/>
      <c r="IZG22" s="24"/>
      <c r="IZH22" s="24"/>
      <c r="IZI22" s="24"/>
      <c r="IZJ22" s="24"/>
      <c r="IZK22" s="24"/>
      <c r="IZL22" s="24"/>
      <c r="IZM22" s="24"/>
      <c r="IZN22" s="24"/>
      <c r="IZO22" s="24"/>
      <c r="IZP22" s="24"/>
      <c r="IZQ22" s="24"/>
      <c r="IZR22" s="24"/>
      <c r="IZS22" s="24"/>
      <c r="IZT22" s="24"/>
      <c r="IZU22" s="24"/>
      <c r="IZV22" s="24"/>
      <c r="IZW22" s="24"/>
      <c r="IZX22" s="24"/>
      <c r="IZY22" s="24"/>
      <c r="IZZ22" s="24"/>
      <c r="JAA22" s="24"/>
      <c r="JAB22" s="24"/>
      <c r="JAC22" s="24"/>
      <c r="JAD22" s="24"/>
      <c r="JAE22" s="24"/>
      <c r="JAF22" s="24"/>
      <c r="JAG22" s="24"/>
      <c r="JAH22" s="24"/>
      <c r="JAI22" s="24"/>
      <c r="JAJ22" s="24"/>
      <c r="JAK22" s="24"/>
      <c r="JAL22" s="24"/>
      <c r="JAM22" s="24"/>
      <c r="JAN22" s="24"/>
      <c r="JAO22" s="24"/>
      <c r="JAP22" s="24"/>
      <c r="JAQ22" s="24"/>
      <c r="JAR22" s="24"/>
      <c r="JAS22" s="24"/>
      <c r="JAT22" s="24"/>
      <c r="JAU22" s="24"/>
      <c r="JAV22" s="24"/>
      <c r="JAW22" s="24"/>
      <c r="JAX22" s="24"/>
      <c r="JAY22" s="24"/>
      <c r="JAZ22" s="24"/>
      <c r="JBA22" s="24"/>
      <c r="JBB22" s="24"/>
      <c r="JBC22" s="24"/>
      <c r="JBD22" s="24"/>
      <c r="JBE22" s="24"/>
      <c r="JBF22" s="24"/>
      <c r="JBG22" s="24"/>
      <c r="JBH22" s="24"/>
      <c r="JBI22" s="24"/>
      <c r="JBJ22" s="24"/>
      <c r="JBK22" s="24"/>
      <c r="JBL22" s="24"/>
      <c r="JBM22" s="24"/>
      <c r="JBN22" s="24"/>
      <c r="JBO22" s="24"/>
      <c r="JBP22" s="24"/>
      <c r="JBQ22" s="24"/>
      <c r="JBR22" s="24"/>
      <c r="JBS22" s="24"/>
      <c r="JBT22" s="24"/>
      <c r="JBU22" s="24"/>
      <c r="JBV22" s="24"/>
      <c r="JBW22" s="24"/>
      <c r="JBX22" s="24"/>
      <c r="JBY22" s="24"/>
      <c r="JBZ22" s="24"/>
      <c r="JCA22" s="24"/>
      <c r="JCB22" s="24"/>
      <c r="JCC22" s="24"/>
      <c r="JCD22" s="24"/>
      <c r="JCE22" s="24"/>
      <c r="JCF22" s="24"/>
      <c r="JCG22" s="24"/>
      <c r="JCH22" s="24"/>
      <c r="JCI22" s="24"/>
      <c r="JCJ22" s="24"/>
      <c r="JCK22" s="24"/>
      <c r="JCL22" s="24"/>
      <c r="JCM22" s="24"/>
      <c r="JCN22" s="24"/>
      <c r="JCO22" s="24"/>
      <c r="JCP22" s="24"/>
      <c r="JCQ22" s="24"/>
      <c r="JCR22" s="24"/>
      <c r="JCS22" s="24"/>
      <c r="JCT22" s="24"/>
      <c r="JCU22" s="24"/>
      <c r="JCV22" s="24"/>
      <c r="JCW22" s="24"/>
      <c r="JCX22" s="24"/>
      <c r="JCY22" s="24"/>
      <c r="JCZ22" s="24"/>
      <c r="JDA22" s="24"/>
      <c r="JDB22" s="24"/>
      <c r="JDC22" s="24"/>
      <c r="JDD22" s="24"/>
      <c r="JDE22" s="24"/>
      <c r="JDF22" s="24"/>
      <c r="JDG22" s="24"/>
      <c r="JDH22" s="24"/>
      <c r="JDI22" s="24"/>
      <c r="JDJ22" s="24"/>
      <c r="JDK22" s="24"/>
      <c r="JDL22" s="24"/>
      <c r="JDM22" s="24"/>
      <c r="JDN22" s="24"/>
      <c r="JDO22" s="24"/>
      <c r="JDP22" s="24"/>
      <c r="JDQ22" s="24"/>
      <c r="JDR22" s="24"/>
      <c r="JDS22" s="24"/>
      <c r="JDT22" s="24"/>
      <c r="JDU22" s="24"/>
      <c r="JDV22" s="24"/>
      <c r="JDW22" s="24"/>
      <c r="JDX22" s="24"/>
      <c r="JDY22" s="24"/>
      <c r="JDZ22" s="24"/>
      <c r="JEA22" s="24"/>
      <c r="JEB22" s="24"/>
      <c r="JEC22" s="24"/>
      <c r="JED22" s="24"/>
      <c r="JEE22" s="24"/>
      <c r="JEF22" s="24"/>
      <c r="JEG22" s="24"/>
      <c r="JEH22" s="24"/>
      <c r="JEI22" s="24"/>
      <c r="JEJ22" s="24"/>
      <c r="JEK22" s="24"/>
      <c r="JEL22" s="24"/>
      <c r="JEM22" s="24"/>
      <c r="JEN22" s="24"/>
      <c r="JEO22" s="24"/>
      <c r="JEP22" s="24"/>
      <c r="JEQ22" s="24"/>
      <c r="JER22" s="24"/>
      <c r="JES22" s="24"/>
      <c r="JET22" s="24"/>
      <c r="JEU22" s="24"/>
      <c r="JEV22" s="24"/>
      <c r="JEW22" s="24"/>
      <c r="JEX22" s="24"/>
      <c r="JEY22" s="24"/>
      <c r="JEZ22" s="24"/>
      <c r="JFA22" s="24"/>
      <c r="JFB22" s="24"/>
      <c r="JFC22" s="24"/>
      <c r="JFD22" s="24"/>
      <c r="JFE22" s="24"/>
      <c r="JFF22" s="24"/>
      <c r="JFG22" s="24"/>
      <c r="JFH22" s="24"/>
      <c r="JFI22" s="24"/>
      <c r="JFJ22" s="24"/>
      <c r="JFK22" s="24"/>
      <c r="JFL22" s="24"/>
      <c r="JFM22" s="24"/>
      <c r="JFN22" s="24"/>
      <c r="JFO22" s="24"/>
      <c r="JFP22" s="24"/>
      <c r="JFQ22" s="24"/>
      <c r="JFR22" s="24"/>
      <c r="JFS22" s="24"/>
      <c r="JFT22" s="24"/>
      <c r="JFU22" s="24"/>
      <c r="JFV22" s="24"/>
      <c r="JFW22" s="24"/>
      <c r="JFX22" s="24"/>
      <c r="JFY22" s="24"/>
      <c r="JFZ22" s="24"/>
      <c r="JGA22" s="24"/>
      <c r="JGB22" s="24"/>
      <c r="JGC22" s="24"/>
      <c r="JGD22" s="24"/>
      <c r="JGE22" s="24"/>
      <c r="JGF22" s="24"/>
      <c r="JGG22" s="24"/>
      <c r="JGH22" s="24"/>
      <c r="JGI22" s="24"/>
      <c r="JGJ22" s="24"/>
      <c r="JGK22" s="24"/>
      <c r="JGL22" s="24"/>
      <c r="JGM22" s="24"/>
      <c r="JGN22" s="24"/>
      <c r="JGO22" s="24"/>
      <c r="JGP22" s="24"/>
      <c r="JGQ22" s="24"/>
      <c r="JGR22" s="24"/>
      <c r="JGS22" s="24"/>
      <c r="JGT22" s="24"/>
      <c r="JGU22" s="24"/>
      <c r="JGV22" s="24"/>
      <c r="JGW22" s="24"/>
      <c r="JGX22" s="24"/>
      <c r="JGY22" s="24"/>
      <c r="JGZ22" s="24"/>
      <c r="JHA22" s="24"/>
      <c r="JHB22" s="24"/>
      <c r="JHC22" s="24"/>
      <c r="JHD22" s="24"/>
      <c r="JHE22" s="24"/>
      <c r="JHF22" s="24"/>
      <c r="JHG22" s="24"/>
      <c r="JHH22" s="24"/>
      <c r="JHI22" s="24"/>
      <c r="JHJ22" s="24"/>
      <c r="JHK22" s="24"/>
      <c r="JHL22" s="24"/>
      <c r="JHM22" s="24"/>
      <c r="JHN22" s="24"/>
      <c r="JHO22" s="24"/>
      <c r="JHP22" s="24"/>
      <c r="JHQ22" s="24"/>
      <c r="JHR22" s="24"/>
      <c r="JHS22" s="24"/>
      <c r="JHT22" s="24"/>
      <c r="JHU22" s="24"/>
      <c r="JHV22" s="24"/>
      <c r="JHW22" s="24"/>
      <c r="JHX22" s="24"/>
      <c r="JHY22" s="24"/>
      <c r="JHZ22" s="24"/>
      <c r="JIA22" s="24"/>
      <c r="JIB22" s="24"/>
      <c r="JIC22" s="24"/>
      <c r="JID22" s="24"/>
      <c r="JIE22" s="24"/>
      <c r="JIF22" s="24"/>
      <c r="JIG22" s="24"/>
      <c r="JIH22" s="24"/>
      <c r="JII22" s="24"/>
      <c r="JIJ22" s="24"/>
      <c r="JIK22" s="24"/>
      <c r="JIL22" s="24"/>
      <c r="JIM22" s="24"/>
      <c r="JIN22" s="24"/>
      <c r="JIO22" s="24"/>
      <c r="JIP22" s="24"/>
      <c r="JIQ22" s="24"/>
      <c r="JIR22" s="24"/>
      <c r="JIS22" s="24"/>
      <c r="JIT22" s="24"/>
      <c r="JIU22" s="24"/>
      <c r="JIV22" s="24"/>
      <c r="JIW22" s="24"/>
      <c r="JIX22" s="24"/>
      <c r="JIY22" s="24"/>
      <c r="JIZ22" s="24"/>
      <c r="JJA22" s="24"/>
      <c r="JJB22" s="24"/>
      <c r="JJC22" s="24"/>
      <c r="JJD22" s="24"/>
      <c r="JJE22" s="24"/>
      <c r="JJF22" s="24"/>
      <c r="JJG22" s="24"/>
      <c r="JJH22" s="24"/>
      <c r="JJI22" s="24"/>
      <c r="JJJ22" s="24"/>
      <c r="JJK22" s="24"/>
      <c r="JJL22" s="24"/>
      <c r="JJM22" s="24"/>
      <c r="JJN22" s="24"/>
      <c r="JJO22" s="24"/>
      <c r="JJP22" s="24"/>
      <c r="JJQ22" s="24"/>
      <c r="JJR22" s="24"/>
      <c r="JJS22" s="24"/>
      <c r="JJT22" s="24"/>
      <c r="JJU22" s="24"/>
      <c r="JJV22" s="24"/>
      <c r="JJW22" s="24"/>
      <c r="JJX22" s="24"/>
      <c r="JJY22" s="24"/>
      <c r="JJZ22" s="24"/>
      <c r="JKA22" s="24"/>
      <c r="JKB22" s="24"/>
      <c r="JKC22" s="24"/>
    </row>
    <row r="23" spans="1:7049" s="163" customFormat="1" x14ac:dyDescent="0.2">
      <c r="A23" s="253" t="s">
        <v>167</v>
      </c>
      <c r="B23" s="125"/>
      <c r="C23" s="125"/>
      <c r="D23" s="125"/>
      <c r="E23" s="125"/>
      <c r="F23" s="125"/>
      <c r="G23" s="99"/>
      <c r="H23" s="261"/>
      <c r="I23" s="56"/>
      <c r="J23" s="56"/>
      <c r="K23" s="56"/>
      <c r="L23" s="397">
        <f ca="1">IF(S23='Tesla Valuation Inputs'!D23,S23,IF(_xlfn.NORM.INV(R23,S23,('Tesla Valuation Inputs'!D23-S23))&lt;'Tesla Valuation Inputs'!B23,'Tesla Valuation Inputs'!B23,IF(_xlfn.NORM.INV(R23,S23,('Tesla Valuation Inputs'!D23-S23))&gt;'Tesla Valuation Inputs'!E23,'Tesla Valuation Inputs'!E23,_xlfn.NORM.INV(R23,S23,('Tesla Valuation Inputs'!D23-S23)))))</f>
        <v>0</v>
      </c>
      <c r="M23" s="171"/>
      <c r="N23" s="171"/>
      <c r="O23" s="253" t="s">
        <v>167</v>
      </c>
      <c r="P23" s="125"/>
      <c r="Q23" s="125"/>
      <c r="R23" s="48">
        <f t="shared" ref="R23:R24" ca="1" si="2">RAND()</f>
        <v>0.13457485284535442</v>
      </c>
      <c r="S23" s="262">
        <f>('Tesla Valuation Inputs'!D23-'Tesla Valuation Inputs'!C23)/2+'Tesla Valuation Inputs'!C23</f>
        <v>2.5000000000000001E-2</v>
      </c>
      <c r="T23" s="99"/>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24"/>
      <c r="BZ23" s="24"/>
      <c r="CA23" s="24"/>
      <c r="CB23" s="24"/>
      <c r="CC23" s="24"/>
      <c r="CD23" s="24"/>
      <c r="CE23" s="24"/>
      <c r="CF23" s="24"/>
      <c r="CG23" s="24"/>
      <c r="CH23" s="24"/>
      <c r="CI23" s="24"/>
      <c r="CJ23" s="24"/>
      <c r="CK23" s="24"/>
      <c r="CL23" s="24"/>
      <c r="CM23" s="24"/>
      <c r="CN23" s="24"/>
      <c r="CO23" s="24"/>
      <c r="CP23" s="24"/>
      <c r="CQ23" s="24"/>
      <c r="CR23" s="24"/>
      <c r="CS23" s="24"/>
      <c r="CT23" s="24"/>
      <c r="CU23" s="24"/>
      <c r="CV23" s="24"/>
      <c r="CW23" s="24"/>
      <c r="CX23" s="24"/>
      <c r="CY23" s="24"/>
      <c r="CZ23" s="24"/>
      <c r="DA23" s="24"/>
      <c r="DB23" s="24"/>
      <c r="DC23" s="24"/>
      <c r="DD23" s="24"/>
      <c r="DE23" s="24"/>
      <c r="DF23" s="24"/>
      <c r="DG23" s="24"/>
      <c r="DH23" s="24"/>
      <c r="DI23" s="24"/>
      <c r="DJ23" s="24"/>
      <c r="DK23" s="24"/>
      <c r="DL23" s="24"/>
      <c r="DM23" s="24"/>
      <c r="DN23" s="24"/>
      <c r="DO23" s="24"/>
      <c r="DP23" s="24"/>
      <c r="DQ23" s="24"/>
      <c r="DR23" s="24"/>
      <c r="DS23" s="24"/>
      <c r="DT23" s="24"/>
      <c r="DU23" s="24"/>
      <c r="DV23" s="24"/>
      <c r="DW23" s="24"/>
      <c r="DX23" s="24"/>
      <c r="DY23" s="24"/>
      <c r="DZ23" s="24"/>
      <c r="EA23" s="24"/>
      <c r="EB23" s="24"/>
      <c r="EC23" s="24"/>
      <c r="ED23" s="24"/>
      <c r="EE23" s="24"/>
      <c r="EF23" s="24"/>
      <c r="EG23" s="24"/>
      <c r="EH23" s="24"/>
      <c r="EI23" s="24"/>
      <c r="EJ23" s="24"/>
      <c r="EK23" s="24"/>
      <c r="EL23" s="24"/>
      <c r="EM23" s="24"/>
      <c r="EN23" s="24"/>
      <c r="EO23" s="24"/>
      <c r="EP23" s="24"/>
      <c r="EQ23" s="24"/>
      <c r="ER23" s="24"/>
      <c r="ES23" s="24"/>
      <c r="ET23" s="24"/>
      <c r="EU23" s="24"/>
      <c r="EV23" s="24"/>
      <c r="EW23" s="24"/>
      <c r="EX23" s="24"/>
      <c r="EY23" s="24"/>
      <c r="EZ23" s="24"/>
      <c r="FA23" s="24"/>
      <c r="FB23" s="24"/>
      <c r="FC23" s="24"/>
      <c r="FD23" s="24"/>
      <c r="FE23" s="24"/>
      <c r="FF23" s="24"/>
      <c r="FG23" s="24"/>
      <c r="FH23" s="24"/>
      <c r="FI23" s="24"/>
      <c r="FJ23" s="24"/>
      <c r="FK23" s="24"/>
      <c r="FL23" s="24"/>
      <c r="FM23" s="24"/>
      <c r="FN23" s="24"/>
      <c r="FO23" s="24"/>
      <c r="FP23" s="24"/>
      <c r="FQ23" s="24"/>
      <c r="FR23" s="24"/>
      <c r="FS23" s="24"/>
      <c r="FT23" s="24"/>
      <c r="FU23" s="24"/>
      <c r="FV23" s="24"/>
      <c r="FW23" s="24"/>
      <c r="FX23" s="24"/>
      <c r="FY23" s="24"/>
      <c r="FZ23" s="24"/>
      <c r="GA23" s="24"/>
      <c r="GB23" s="24"/>
      <c r="GC23" s="24"/>
      <c r="GD23" s="24"/>
      <c r="GE23" s="24"/>
      <c r="GF23" s="24"/>
      <c r="GG23" s="24"/>
      <c r="GH23" s="24"/>
      <c r="GI23" s="24"/>
      <c r="GJ23" s="24"/>
      <c r="GK23" s="24"/>
      <c r="GL23" s="24"/>
      <c r="GM23" s="24"/>
      <c r="GN23" s="24"/>
      <c r="GO23" s="24"/>
      <c r="GP23" s="24"/>
      <c r="GQ23" s="24"/>
      <c r="GR23" s="24"/>
      <c r="GS23" s="24"/>
      <c r="GT23" s="24"/>
      <c r="GU23" s="24"/>
      <c r="GV23" s="24"/>
      <c r="GW23" s="24"/>
      <c r="GX23" s="24"/>
      <c r="GY23" s="24"/>
      <c r="GZ23" s="24"/>
      <c r="HA23" s="24"/>
      <c r="HB23" s="24"/>
      <c r="HC23" s="24"/>
      <c r="HD23" s="24"/>
      <c r="HE23" s="24"/>
      <c r="HF23" s="24"/>
      <c r="HG23" s="24"/>
      <c r="HH23" s="24"/>
      <c r="HI23" s="24"/>
      <c r="HJ23" s="24"/>
      <c r="HK23" s="24"/>
      <c r="HL23" s="24"/>
      <c r="HM23" s="24"/>
      <c r="HN23" s="24"/>
      <c r="HO23" s="24"/>
      <c r="HP23" s="24"/>
      <c r="HQ23" s="24"/>
      <c r="HR23" s="24"/>
      <c r="HS23" s="24"/>
      <c r="HT23" s="24"/>
      <c r="HU23" s="24"/>
      <c r="HV23" s="24"/>
      <c r="HW23" s="24"/>
      <c r="HX23" s="24"/>
      <c r="HY23" s="24"/>
      <c r="HZ23" s="24"/>
      <c r="IA23" s="24"/>
      <c r="IB23" s="24"/>
      <c r="IC23" s="24"/>
      <c r="ID23" s="24"/>
      <c r="IE23" s="24"/>
      <c r="IF23" s="24"/>
      <c r="IG23" s="24"/>
      <c r="IH23" s="24"/>
      <c r="II23" s="24"/>
      <c r="IJ23" s="24"/>
      <c r="IK23" s="24"/>
      <c r="IL23" s="24"/>
      <c r="IM23" s="24"/>
      <c r="IN23" s="24"/>
      <c r="IO23" s="24"/>
      <c r="IP23" s="24"/>
      <c r="IQ23" s="24"/>
      <c r="IR23" s="24"/>
      <c r="IS23" s="24"/>
      <c r="IT23" s="24"/>
      <c r="IU23" s="24"/>
      <c r="IV23" s="24"/>
      <c r="IW23" s="24"/>
      <c r="IX23" s="24"/>
      <c r="IY23" s="24"/>
      <c r="IZ23" s="24"/>
      <c r="JA23" s="24"/>
      <c r="JB23" s="24"/>
      <c r="JC23" s="24"/>
      <c r="JD23" s="24"/>
      <c r="JE23" s="24"/>
      <c r="JF23" s="24"/>
      <c r="JG23" s="24"/>
      <c r="JH23" s="24"/>
      <c r="JI23" s="24"/>
      <c r="JJ23" s="24"/>
      <c r="JK23" s="24"/>
      <c r="JL23" s="24"/>
      <c r="JM23" s="24"/>
      <c r="JN23" s="24"/>
      <c r="JO23" s="24"/>
      <c r="JP23" s="24"/>
      <c r="JQ23" s="24"/>
      <c r="JR23" s="24"/>
      <c r="JS23" s="24"/>
      <c r="JT23" s="24"/>
      <c r="JU23" s="24"/>
      <c r="JV23" s="24"/>
      <c r="JW23" s="24"/>
      <c r="JX23" s="24"/>
      <c r="JY23" s="24"/>
      <c r="JZ23" s="24"/>
      <c r="KA23" s="24"/>
      <c r="KB23" s="24"/>
      <c r="KC23" s="24"/>
      <c r="KD23" s="24"/>
      <c r="KE23" s="24"/>
      <c r="KF23" s="24"/>
      <c r="KG23" s="24"/>
      <c r="KH23" s="24"/>
      <c r="KI23" s="24"/>
      <c r="KJ23" s="24"/>
      <c r="KK23" s="24"/>
      <c r="KL23" s="24"/>
      <c r="KM23" s="24"/>
      <c r="KN23" s="24"/>
      <c r="KO23" s="24"/>
      <c r="KP23" s="24"/>
      <c r="KQ23" s="24"/>
      <c r="KR23" s="24"/>
      <c r="KS23" s="24"/>
      <c r="KT23" s="24"/>
      <c r="KU23" s="24"/>
      <c r="KV23" s="24"/>
      <c r="KW23" s="24"/>
      <c r="KX23" s="24"/>
      <c r="KY23" s="24"/>
      <c r="KZ23" s="24"/>
      <c r="LA23" s="24"/>
      <c r="LB23" s="24"/>
      <c r="LC23" s="24"/>
      <c r="LD23" s="24"/>
      <c r="LE23" s="24"/>
      <c r="LF23" s="24"/>
      <c r="LG23" s="24"/>
      <c r="LH23" s="24"/>
      <c r="LI23" s="24"/>
      <c r="LJ23" s="24"/>
      <c r="LK23" s="24"/>
      <c r="LL23" s="24"/>
      <c r="LM23" s="24"/>
      <c r="LN23" s="24"/>
      <c r="LO23" s="24"/>
      <c r="LP23" s="24"/>
      <c r="LQ23" s="24"/>
      <c r="LR23" s="24"/>
      <c r="LS23" s="24"/>
      <c r="LT23" s="24"/>
      <c r="LU23" s="24"/>
      <c r="LV23" s="24"/>
      <c r="LW23" s="24"/>
      <c r="LX23" s="24"/>
      <c r="LY23" s="24"/>
      <c r="LZ23" s="24"/>
      <c r="MA23" s="24"/>
      <c r="MB23" s="24"/>
      <c r="MC23" s="24"/>
      <c r="MD23" s="24"/>
      <c r="ME23" s="24"/>
      <c r="MF23" s="24"/>
      <c r="MG23" s="24"/>
      <c r="MH23" s="24"/>
      <c r="MI23" s="24"/>
      <c r="MJ23" s="24"/>
      <c r="MK23" s="24"/>
      <c r="ML23" s="24"/>
      <c r="MM23" s="24"/>
      <c r="MN23" s="24"/>
      <c r="MO23" s="24"/>
      <c r="MP23" s="24"/>
      <c r="MQ23" s="24"/>
      <c r="MR23" s="24"/>
      <c r="MS23" s="24"/>
      <c r="MT23" s="24"/>
      <c r="MU23" s="24"/>
      <c r="MV23" s="24"/>
      <c r="MW23" s="24"/>
      <c r="MX23" s="24"/>
      <c r="MY23" s="24"/>
      <c r="MZ23" s="24"/>
      <c r="NA23" s="24"/>
      <c r="NB23" s="24"/>
      <c r="NC23" s="24"/>
      <c r="ND23" s="24"/>
      <c r="NE23" s="24"/>
      <c r="NF23" s="24"/>
      <c r="NG23" s="24"/>
      <c r="NH23" s="24"/>
      <c r="NI23" s="24"/>
      <c r="NJ23" s="24"/>
      <c r="NK23" s="24"/>
      <c r="NL23" s="24"/>
      <c r="NM23" s="24"/>
      <c r="NN23" s="24"/>
      <c r="NO23" s="24"/>
      <c r="NP23" s="24"/>
      <c r="NQ23" s="24"/>
      <c r="NR23" s="24"/>
      <c r="NS23" s="24"/>
      <c r="NT23" s="24"/>
      <c r="NU23" s="24"/>
      <c r="NV23" s="24"/>
      <c r="NW23" s="24"/>
      <c r="NX23" s="24"/>
      <c r="NY23" s="24"/>
      <c r="NZ23" s="24"/>
      <c r="OA23" s="24"/>
      <c r="OB23" s="24"/>
      <c r="OC23" s="24"/>
      <c r="OD23" s="24"/>
      <c r="OE23" s="24"/>
      <c r="OF23" s="24"/>
      <c r="OG23" s="24"/>
      <c r="OH23" s="24"/>
      <c r="OI23" s="24"/>
      <c r="OJ23" s="24"/>
      <c r="OK23" s="24"/>
      <c r="OL23" s="24"/>
      <c r="OM23" s="24"/>
      <c r="ON23" s="24"/>
      <c r="OO23" s="24"/>
      <c r="OP23" s="24"/>
      <c r="OQ23" s="24"/>
      <c r="OR23" s="24"/>
      <c r="OS23" s="24"/>
      <c r="OT23" s="24"/>
      <c r="OU23" s="24"/>
      <c r="OV23" s="24"/>
      <c r="OW23" s="24"/>
      <c r="OX23" s="24"/>
      <c r="OY23" s="24"/>
      <c r="OZ23" s="24"/>
      <c r="PA23" s="24"/>
      <c r="PB23" s="24"/>
      <c r="PC23" s="24"/>
      <c r="PD23" s="24"/>
      <c r="PE23" s="24"/>
      <c r="PF23" s="24"/>
      <c r="PG23" s="24"/>
      <c r="PH23" s="24"/>
      <c r="PI23" s="24"/>
      <c r="PJ23" s="24"/>
      <c r="PK23" s="24"/>
      <c r="PL23" s="24"/>
      <c r="PM23" s="24"/>
      <c r="PN23" s="24"/>
      <c r="PO23" s="24"/>
      <c r="PP23" s="24"/>
      <c r="PQ23" s="24"/>
      <c r="PR23" s="24"/>
      <c r="PS23" s="24"/>
      <c r="PT23" s="24"/>
      <c r="PU23" s="24"/>
      <c r="PV23" s="24"/>
      <c r="PW23" s="24"/>
      <c r="PX23" s="24"/>
      <c r="PY23" s="24"/>
      <c r="PZ23" s="24"/>
      <c r="QA23" s="24"/>
      <c r="QB23" s="24"/>
      <c r="QC23" s="24"/>
      <c r="QD23" s="24"/>
      <c r="QE23" s="24"/>
      <c r="QF23" s="24"/>
      <c r="QG23" s="24"/>
      <c r="QH23" s="24"/>
      <c r="QI23" s="24"/>
      <c r="QJ23" s="24"/>
      <c r="QK23" s="24"/>
      <c r="QL23" s="24"/>
      <c r="QM23" s="24"/>
      <c r="QN23" s="24"/>
      <c r="QO23" s="24"/>
      <c r="QP23" s="24"/>
      <c r="QQ23" s="24"/>
      <c r="QR23" s="24"/>
      <c r="QS23" s="24"/>
      <c r="QT23" s="24"/>
      <c r="QU23" s="24"/>
      <c r="QV23" s="24"/>
      <c r="QW23" s="24"/>
      <c r="QX23" s="24"/>
      <c r="QY23" s="24"/>
      <c r="QZ23" s="24"/>
      <c r="RA23" s="24"/>
      <c r="RB23" s="24"/>
      <c r="RC23" s="24"/>
      <c r="RD23" s="24"/>
      <c r="RE23" s="24"/>
      <c r="RF23" s="24"/>
      <c r="RG23" s="24"/>
      <c r="RH23" s="24"/>
      <c r="RI23" s="24"/>
      <c r="RJ23" s="24"/>
      <c r="RK23" s="24"/>
      <c r="RL23" s="24"/>
      <c r="RM23" s="24"/>
      <c r="RN23" s="24"/>
      <c r="RO23" s="24"/>
      <c r="RP23" s="24"/>
      <c r="RQ23" s="24"/>
      <c r="RR23" s="24"/>
      <c r="RS23" s="24"/>
      <c r="RT23" s="24"/>
      <c r="RU23" s="24"/>
      <c r="RV23" s="24"/>
      <c r="RW23" s="24"/>
      <c r="RX23" s="24"/>
      <c r="RY23" s="24"/>
      <c r="RZ23" s="24"/>
      <c r="SA23" s="24"/>
      <c r="SB23" s="24"/>
      <c r="SC23" s="24"/>
      <c r="SD23" s="24"/>
      <c r="SE23" s="24"/>
      <c r="SF23" s="24"/>
      <c r="SG23" s="24"/>
      <c r="SH23" s="24"/>
      <c r="SI23" s="24"/>
      <c r="SJ23" s="24"/>
      <c r="SK23" s="24"/>
      <c r="SL23" s="24"/>
      <c r="SM23" s="24"/>
      <c r="SN23" s="24"/>
      <c r="SO23" s="24"/>
      <c r="SP23" s="24"/>
      <c r="SQ23" s="24"/>
      <c r="SR23" s="24"/>
      <c r="SS23" s="24"/>
      <c r="ST23" s="24"/>
      <c r="SU23" s="24"/>
      <c r="SV23" s="24"/>
      <c r="SW23" s="24"/>
      <c r="SX23" s="24"/>
      <c r="SY23" s="24"/>
      <c r="SZ23" s="24"/>
      <c r="TA23" s="24"/>
      <c r="TB23" s="24"/>
      <c r="TC23" s="24"/>
      <c r="TD23" s="24"/>
      <c r="TE23" s="24"/>
      <c r="TF23" s="24"/>
      <c r="TG23" s="24"/>
      <c r="TH23" s="24"/>
      <c r="TI23" s="24"/>
      <c r="TJ23" s="24"/>
      <c r="TK23" s="24"/>
      <c r="TL23" s="24"/>
      <c r="TM23" s="24"/>
      <c r="TN23" s="24"/>
      <c r="TO23" s="24"/>
      <c r="TP23" s="24"/>
      <c r="TQ23" s="24"/>
      <c r="TR23" s="24"/>
      <c r="TS23" s="24"/>
      <c r="TT23" s="24"/>
      <c r="TU23" s="24"/>
      <c r="TV23" s="24"/>
      <c r="TW23" s="24"/>
      <c r="TX23" s="24"/>
      <c r="TY23" s="24"/>
      <c r="TZ23" s="24"/>
      <c r="UA23" s="24"/>
      <c r="UB23" s="24"/>
      <c r="UC23" s="24"/>
      <c r="UD23" s="24"/>
      <c r="UE23" s="24"/>
      <c r="UF23" s="24"/>
      <c r="UG23" s="24"/>
      <c r="UH23" s="24"/>
      <c r="UI23" s="24"/>
      <c r="UJ23" s="24"/>
      <c r="UK23" s="24"/>
      <c r="UL23" s="24"/>
      <c r="UM23" s="24"/>
      <c r="UN23" s="24"/>
      <c r="UO23" s="24"/>
      <c r="UP23" s="24"/>
      <c r="UQ23" s="24"/>
      <c r="UR23" s="24"/>
      <c r="US23" s="24"/>
      <c r="UT23" s="24"/>
      <c r="UU23" s="24"/>
      <c r="UV23" s="24"/>
      <c r="UW23" s="24"/>
      <c r="UX23" s="24"/>
      <c r="UY23" s="24"/>
      <c r="UZ23" s="24"/>
      <c r="VA23" s="24"/>
      <c r="VB23" s="24"/>
      <c r="VC23" s="24"/>
      <c r="VD23" s="24"/>
      <c r="VE23" s="24"/>
      <c r="VF23" s="24"/>
      <c r="VG23" s="24"/>
      <c r="VH23" s="24"/>
      <c r="VI23" s="24"/>
      <c r="VJ23" s="24"/>
      <c r="VK23" s="24"/>
      <c r="VL23" s="24"/>
      <c r="VM23" s="24"/>
      <c r="VN23" s="24"/>
      <c r="VO23" s="24"/>
      <c r="VP23" s="24"/>
      <c r="VQ23" s="24"/>
      <c r="VR23" s="24"/>
      <c r="VS23" s="24"/>
      <c r="VT23" s="24"/>
      <c r="VU23" s="24"/>
      <c r="VV23" s="24"/>
      <c r="VW23" s="24"/>
      <c r="VX23" s="24"/>
      <c r="VY23" s="24"/>
      <c r="VZ23" s="24"/>
      <c r="WA23" s="24"/>
      <c r="WB23" s="24"/>
      <c r="WC23" s="24"/>
      <c r="WD23" s="24"/>
      <c r="WE23" s="24"/>
      <c r="WF23" s="24"/>
      <c r="WG23" s="24"/>
      <c r="WH23" s="24"/>
      <c r="WI23" s="24"/>
      <c r="WJ23" s="24"/>
      <c r="WK23" s="24"/>
      <c r="WL23" s="24"/>
      <c r="WM23" s="24"/>
      <c r="WN23" s="24"/>
      <c r="WO23" s="24"/>
      <c r="WP23" s="24"/>
      <c r="WQ23" s="24"/>
      <c r="WR23" s="24"/>
      <c r="WS23" s="24"/>
      <c r="WT23" s="24"/>
      <c r="WU23" s="24"/>
      <c r="WV23" s="24"/>
      <c r="WW23" s="24"/>
      <c r="WX23" s="24"/>
      <c r="WY23" s="24"/>
      <c r="WZ23" s="24"/>
      <c r="XA23" s="24"/>
      <c r="XB23" s="24"/>
      <c r="XC23" s="24"/>
      <c r="XD23" s="24"/>
      <c r="XE23" s="24"/>
      <c r="XF23" s="24"/>
      <c r="XG23" s="24"/>
      <c r="XH23" s="24"/>
      <c r="XI23" s="24"/>
      <c r="XJ23" s="24"/>
      <c r="XK23" s="24"/>
      <c r="XL23" s="24"/>
      <c r="XM23" s="24"/>
      <c r="XN23" s="24"/>
      <c r="XO23" s="24"/>
      <c r="XP23" s="24"/>
      <c r="XQ23" s="24"/>
      <c r="XR23" s="24"/>
      <c r="XS23" s="24"/>
      <c r="XT23" s="24"/>
      <c r="XU23" s="24"/>
      <c r="XV23" s="24"/>
      <c r="XW23" s="24"/>
      <c r="XX23" s="24"/>
      <c r="XY23" s="24"/>
      <c r="XZ23" s="24"/>
      <c r="YA23" s="24"/>
      <c r="YB23" s="24"/>
      <c r="YC23" s="24"/>
      <c r="YD23" s="24"/>
      <c r="YE23" s="24"/>
      <c r="YF23" s="24"/>
      <c r="YG23" s="24"/>
      <c r="YH23" s="24"/>
      <c r="YI23" s="24"/>
      <c r="YJ23" s="24"/>
      <c r="YK23" s="24"/>
      <c r="YL23" s="24"/>
      <c r="YM23" s="24"/>
      <c r="YN23" s="24"/>
      <c r="YO23" s="24"/>
      <c r="YP23" s="24"/>
      <c r="YQ23" s="24"/>
      <c r="YR23" s="24"/>
      <c r="YS23" s="24"/>
      <c r="YT23" s="24"/>
      <c r="YU23" s="24"/>
      <c r="YV23" s="24"/>
      <c r="YW23" s="24"/>
      <c r="YX23" s="24"/>
      <c r="YY23" s="24"/>
      <c r="YZ23" s="24"/>
      <c r="ZA23" s="24"/>
      <c r="ZB23" s="24"/>
      <c r="ZC23" s="24"/>
      <c r="ZD23" s="24"/>
      <c r="ZE23" s="24"/>
      <c r="ZF23" s="24"/>
      <c r="ZG23" s="24"/>
      <c r="ZH23" s="24"/>
      <c r="ZI23" s="24"/>
      <c r="ZJ23" s="24"/>
      <c r="ZK23" s="24"/>
      <c r="ZL23" s="24"/>
      <c r="ZM23" s="24"/>
      <c r="ZN23" s="24"/>
      <c r="ZO23" s="24"/>
      <c r="ZP23" s="24"/>
      <c r="ZQ23" s="24"/>
      <c r="ZR23" s="24"/>
      <c r="ZS23" s="24"/>
      <c r="ZT23" s="24"/>
      <c r="ZU23" s="24"/>
      <c r="ZV23" s="24"/>
      <c r="ZW23" s="24"/>
      <c r="ZX23" s="24"/>
      <c r="ZY23" s="24"/>
      <c r="ZZ23" s="24"/>
      <c r="AAA23" s="24"/>
      <c r="AAB23" s="24"/>
      <c r="AAC23" s="24"/>
      <c r="AAD23" s="24"/>
      <c r="AAE23" s="24"/>
      <c r="AAF23" s="24"/>
      <c r="AAG23" s="24"/>
      <c r="AAH23" s="24"/>
      <c r="AAI23" s="24"/>
      <c r="AAJ23" s="24"/>
      <c r="AAK23" s="24"/>
      <c r="AAL23" s="24"/>
      <c r="AAM23" s="24"/>
      <c r="AAN23" s="24"/>
      <c r="AAO23" s="24"/>
      <c r="AAP23" s="24"/>
      <c r="AAQ23" s="24"/>
      <c r="AAR23" s="24"/>
      <c r="AAS23" s="24"/>
      <c r="AAT23" s="24"/>
      <c r="AAU23" s="24"/>
      <c r="AAV23" s="24"/>
      <c r="AAW23" s="24"/>
      <c r="AAX23" s="24"/>
      <c r="AAY23" s="24"/>
      <c r="AAZ23" s="24"/>
      <c r="ABA23" s="24"/>
      <c r="ABB23" s="24"/>
      <c r="ABC23" s="24"/>
      <c r="ABD23" s="24"/>
      <c r="ABE23" s="24"/>
      <c r="ABF23" s="24"/>
      <c r="ABG23" s="24"/>
      <c r="ABH23" s="24"/>
      <c r="ABI23" s="24"/>
      <c r="ABJ23" s="24"/>
      <c r="ABK23" s="24"/>
      <c r="ABL23" s="24"/>
      <c r="ABM23" s="24"/>
      <c r="ABN23" s="24"/>
      <c r="ABO23" s="24"/>
      <c r="ABP23" s="24"/>
      <c r="ABQ23" s="24"/>
      <c r="ABR23" s="24"/>
      <c r="ABS23" s="24"/>
      <c r="ABT23" s="24"/>
      <c r="ABU23" s="24"/>
      <c r="ABV23" s="24"/>
      <c r="ABW23" s="24"/>
      <c r="ABX23" s="24"/>
      <c r="ABY23" s="24"/>
      <c r="ABZ23" s="24"/>
      <c r="ACA23" s="24"/>
      <c r="ACB23" s="24"/>
      <c r="ACC23" s="24"/>
      <c r="ACD23" s="24"/>
      <c r="ACE23" s="24"/>
      <c r="ACF23" s="24"/>
      <c r="ACG23" s="24"/>
      <c r="ACH23" s="24"/>
      <c r="ACI23" s="24"/>
      <c r="ACJ23" s="24"/>
      <c r="ACK23" s="24"/>
      <c r="ACL23" s="24"/>
      <c r="ACM23" s="24"/>
      <c r="ACN23" s="24"/>
      <c r="ACO23" s="24"/>
      <c r="ACP23" s="24"/>
      <c r="ACQ23" s="24"/>
      <c r="ACR23" s="24"/>
      <c r="ACS23" s="24"/>
      <c r="ACT23" s="24"/>
      <c r="ACU23" s="24"/>
      <c r="ACV23" s="24"/>
      <c r="ACW23" s="24"/>
      <c r="ACX23" s="24"/>
      <c r="ACY23" s="24"/>
      <c r="ACZ23" s="24"/>
      <c r="ADA23" s="24"/>
      <c r="ADB23" s="24"/>
      <c r="ADC23" s="24"/>
      <c r="ADD23" s="24"/>
      <c r="ADE23" s="24"/>
      <c r="ADF23" s="24"/>
      <c r="ADG23" s="24"/>
      <c r="ADH23" s="24"/>
      <c r="ADI23" s="24"/>
      <c r="ADJ23" s="24"/>
      <c r="ADK23" s="24"/>
      <c r="ADL23" s="24"/>
      <c r="ADM23" s="24"/>
      <c r="ADN23" s="24"/>
      <c r="ADO23" s="24"/>
      <c r="ADP23" s="24"/>
      <c r="ADQ23" s="24"/>
      <c r="ADR23" s="24"/>
      <c r="ADS23" s="24"/>
      <c r="ADT23" s="24"/>
      <c r="ADU23" s="24"/>
      <c r="ADV23" s="24"/>
      <c r="ADW23" s="24"/>
      <c r="ADX23" s="24"/>
      <c r="ADY23" s="24"/>
      <c r="ADZ23" s="24"/>
      <c r="AEA23" s="24"/>
      <c r="AEB23" s="24"/>
      <c r="AEC23" s="24"/>
      <c r="AED23" s="24"/>
      <c r="AEE23" s="24"/>
      <c r="AEF23" s="24"/>
      <c r="AEG23" s="24"/>
      <c r="AEH23" s="24"/>
      <c r="AEI23" s="24"/>
      <c r="AEJ23" s="24"/>
      <c r="AEK23" s="24"/>
      <c r="AEL23" s="24"/>
      <c r="AEM23" s="24"/>
      <c r="AEN23" s="24"/>
      <c r="AEO23" s="24"/>
      <c r="AEP23" s="24"/>
      <c r="AEQ23" s="24"/>
      <c r="AER23" s="24"/>
      <c r="AES23" s="24"/>
      <c r="AET23" s="24"/>
      <c r="AEU23" s="24"/>
      <c r="AEV23" s="24"/>
      <c r="AEW23" s="24"/>
      <c r="AEX23" s="24"/>
      <c r="AEY23" s="24"/>
      <c r="AEZ23" s="24"/>
      <c r="AFA23" s="24"/>
      <c r="AFB23" s="24"/>
      <c r="AFC23" s="24"/>
      <c r="AFD23" s="24"/>
      <c r="AFE23" s="24"/>
      <c r="AFF23" s="24"/>
      <c r="AFG23" s="24"/>
      <c r="AFH23" s="24"/>
      <c r="AFI23" s="24"/>
      <c r="AFJ23" s="24"/>
      <c r="AFK23" s="24"/>
      <c r="AFL23" s="24"/>
      <c r="AFM23" s="24"/>
      <c r="AFN23" s="24"/>
      <c r="AFO23" s="24"/>
      <c r="AFP23" s="24"/>
      <c r="AFQ23" s="24"/>
      <c r="AFR23" s="24"/>
      <c r="AFS23" s="24"/>
      <c r="AFT23" s="24"/>
      <c r="AFU23" s="24"/>
      <c r="AFV23" s="24"/>
      <c r="AFW23" s="24"/>
      <c r="AFX23" s="24"/>
      <c r="AFY23" s="24"/>
      <c r="AFZ23" s="24"/>
      <c r="AGA23" s="24"/>
      <c r="AGB23" s="24"/>
      <c r="AGC23" s="24"/>
      <c r="AGD23" s="24"/>
      <c r="AGE23" s="24"/>
      <c r="AGF23" s="24"/>
      <c r="AGG23" s="24"/>
      <c r="AGH23" s="24"/>
      <c r="AGI23" s="24"/>
      <c r="AGJ23" s="24"/>
      <c r="AGK23" s="24"/>
      <c r="AGL23" s="24"/>
      <c r="AGM23" s="24"/>
      <c r="AGN23" s="24"/>
      <c r="AGO23" s="24"/>
      <c r="AGP23" s="24"/>
      <c r="AGQ23" s="24"/>
      <c r="AGR23" s="24"/>
      <c r="AGS23" s="24"/>
      <c r="AGT23" s="24"/>
      <c r="AGU23" s="24"/>
      <c r="AGV23" s="24"/>
      <c r="AGW23" s="24"/>
      <c r="AGX23" s="24"/>
      <c r="AGY23" s="24"/>
      <c r="AGZ23" s="24"/>
      <c r="AHA23" s="24"/>
      <c r="AHB23" s="24"/>
      <c r="AHC23" s="24"/>
      <c r="AHD23" s="24"/>
      <c r="AHE23" s="24"/>
      <c r="AHF23" s="24"/>
      <c r="AHG23" s="24"/>
      <c r="AHH23" s="24"/>
      <c r="AHI23" s="24"/>
      <c r="AHJ23" s="24"/>
      <c r="AHK23" s="24"/>
      <c r="AHL23" s="24"/>
      <c r="AHM23" s="24"/>
      <c r="AHN23" s="24"/>
      <c r="AHO23" s="24"/>
      <c r="AHP23" s="24"/>
      <c r="AHQ23" s="24"/>
      <c r="AHR23" s="24"/>
      <c r="AHS23" s="24"/>
      <c r="AHT23" s="24"/>
      <c r="AHU23" s="24"/>
      <c r="AHV23" s="24"/>
      <c r="AHW23" s="24"/>
      <c r="AHX23" s="24"/>
      <c r="AHY23" s="24"/>
      <c r="AHZ23" s="24"/>
      <c r="AIA23" s="24"/>
      <c r="AIB23" s="24"/>
      <c r="AIC23" s="24"/>
      <c r="AID23" s="24"/>
      <c r="AIE23" s="24"/>
      <c r="AIF23" s="24"/>
      <c r="AIG23" s="24"/>
      <c r="AIH23" s="24"/>
      <c r="AII23" s="24"/>
      <c r="AIJ23" s="24"/>
      <c r="AIK23" s="24"/>
      <c r="AIL23" s="24"/>
      <c r="AIM23" s="24"/>
      <c r="AIN23" s="24"/>
      <c r="AIO23" s="24"/>
      <c r="AIP23" s="24"/>
      <c r="AIQ23" s="24"/>
      <c r="AIR23" s="24"/>
      <c r="AIS23" s="24"/>
      <c r="AIT23" s="24"/>
      <c r="AIU23" s="24"/>
      <c r="AIV23" s="24"/>
      <c r="AIW23" s="24"/>
      <c r="AIX23" s="24"/>
      <c r="AIY23" s="24"/>
      <c r="AIZ23" s="24"/>
      <c r="AJA23" s="24"/>
      <c r="AJB23" s="24"/>
      <c r="AJC23" s="24"/>
      <c r="AJD23" s="24"/>
      <c r="AJE23" s="24"/>
      <c r="AJF23" s="24"/>
      <c r="AJG23" s="24"/>
      <c r="AJH23" s="24"/>
      <c r="AJI23" s="24"/>
      <c r="AJJ23" s="24"/>
      <c r="AJK23" s="24"/>
      <c r="AJL23" s="24"/>
      <c r="AJM23" s="24"/>
      <c r="AJN23" s="24"/>
      <c r="AJO23" s="24"/>
      <c r="AJP23" s="24"/>
      <c r="AJQ23" s="24"/>
      <c r="AJR23" s="24"/>
      <c r="AJS23" s="24"/>
      <c r="AJT23" s="24"/>
      <c r="AJU23" s="24"/>
      <c r="AJV23" s="24"/>
      <c r="AJW23" s="24"/>
      <c r="AJX23" s="24"/>
      <c r="AJY23" s="24"/>
      <c r="AJZ23" s="24"/>
      <c r="AKA23" s="24"/>
      <c r="AKB23" s="24"/>
      <c r="AKC23" s="24"/>
      <c r="AKD23" s="24"/>
      <c r="AKE23" s="24"/>
      <c r="AKF23" s="24"/>
      <c r="AKG23" s="24"/>
      <c r="AKH23" s="24"/>
      <c r="AKI23" s="24"/>
      <c r="AKJ23" s="24"/>
      <c r="AKK23" s="24"/>
      <c r="AKL23" s="24"/>
      <c r="AKM23" s="24"/>
      <c r="AKN23" s="24"/>
      <c r="AKO23" s="24"/>
      <c r="AKP23" s="24"/>
      <c r="AKQ23" s="24"/>
      <c r="AKR23" s="24"/>
      <c r="AKS23" s="24"/>
      <c r="AKT23" s="24"/>
      <c r="AKU23" s="24"/>
      <c r="AKV23" s="24"/>
      <c r="AKW23" s="24"/>
      <c r="AKX23" s="24"/>
      <c r="AKY23" s="24"/>
      <c r="AKZ23" s="24"/>
      <c r="ALA23" s="24"/>
      <c r="ALB23" s="24"/>
      <c r="ALC23" s="24"/>
      <c r="ALD23" s="24"/>
      <c r="ALE23" s="24"/>
      <c r="ALF23" s="24"/>
      <c r="ALG23" s="24"/>
      <c r="ALH23" s="24"/>
      <c r="ALI23" s="24"/>
      <c r="ALJ23" s="24"/>
      <c r="ALK23" s="24"/>
      <c r="ALL23" s="24"/>
      <c r="ALM23" s="24"/>
      <c r="ALN23" s="24"/>
      <c r="ALO23" s="24"/>
      <c r="ALP23" s="24"/>
      <c r="ALQ23" s="24"/>
      <c r="ALR23" s="24"/>
      <c r="ALS23" s="24"/>
      <c r="ALT23" s="24"/>
      <c r="ALU23" s="24"/>
      <c r="ALV23" s="24"/>
      <c r="ALW23" s="24"/>
      <c r="ALX23" s="24"/>
      <c r="ALY23" s="24"/>
      <c r="ALZ23" s="24"/>
      <c r="AMA23" s="24"/>
      <c r="AMB23" s="24"/>
      <c r="AMC23" s="24"/>
      <c r="AMD23" s="24"/>
      <c r="AME23" s="24"/>
      <c r="AMF23" s="24"/>
      <c r="AMG23" s="24"/>
      <c r="AMH23" s="24"/>
      <c r="AMI23" s="24"/>
      <c r="AMJ23" s="24"/>
      <c r="AMK23" s="24"/>
      <c r="AML23" s="24"/>
      <c r="AMM23" s="24"/>
      <c r="AMN23" s="24"/>
      <c r="AMO23" s="24"/>
      <c r="AMP23" s="24"/>
      <c r="AMQ23" s="24"/>
      <c r="AMR23" s="24"/>
      <c r="AMS23" s="24"/>
      <c r="AMT23" s="24"/>
      <c r="AMU23" s="24"/>
      <c r="AMV23" s="24"/>
      <c r="AMW23" s="24"/>
      <c r="AMX23" s="24"/>
      <c r="AMY23" s="24"/>
      <c r="AMZ23" s="24"/>
      <c r="ANA23" s="24"/>
      <c r="ANB23" s="24"/>
      <c r="ANC23" s="24"/>
      <c r="AND23" s="24"/>
      <c r="ANE23" s="24"/>
      <c r="ANF23" s="24"/>
      <c r="ANG23" s="24"/>
      <c r="ANH23" s="24"/>
      <c r="ANI23" s="24"/>
      <c r="ANJ23" s="24"/>
      <c r="ANK23" s="24"/>
      <c r="ANL23" s="24"/>
      <c r="ANM23" s="24"/>
      <c r="ANN23" s="24"/>
      <c r="ANO23" s="24"/>
      <c r="ANP23" s="24"/>
      <c r="ANQ23" s="24"/>
      <c r="ANR23" s="24"/>
      <c r="ANS23" s="24"/>
      <c r="ANT23" s="24"/>
      <c r="ANU23" s="24"/>
      <c r="ANV23" s="24"/>
      <c r="ANW23" s="24"/>
      <c r="ANX23" s="24"/>
      <c r="ANY23" s="24"/>
      <c r="ANZ23" s="24"/>
      <c r="AOA23" s="24"/>
      <c r="AOB23" s="24"/>
      <c r="AOC23" s="24"/>
      <c r="AOD23" s="24"/>
      <c r="AOE23" s="24"/>
      <c r="AOF23" s="24"/>
      <c r="AOG23" s="24"/>
      <c r="AOH23" s="24"/>
      <c r="AOI23" s="24"/>
      <c r="AOJ23" s="24"/>
      <c r="AOK23" s="24"/>
      <c r="AOL23" s="24"/>
      <c r="AOM23" s="24"/>
      <c r="AON23" s="24"/>
      <c r="AOO23" s="24"/>
      <c r="AOP23" s="24"/>
      <c r="AOQ23" s="24"/>
      <c r="AOR23" s="24"/>
      <c r="AOS23" s="24"/>
      <c r="AOT23" s="24"/>
      <c r="AOU23" s="24"/>
      <c r="AOV23" s="24"/>
      <c r="AOW23" s="24"/>
      <c r="AOX23" s="24"/>
      <c r="AOY23" s="24"/>
      <c r="AOZ23" s="24"/>
      <c r="APA23" s="24"/>
      <c r="APB23" s="24"/>
      <c r="APC23" s="24"/>
      <c r="APD23" s="24"/>
      <c r="APE23" s="24"/>
      <c r="APF23" s="24"/>
      <c r="APG23" s="24"/>
      <c r="APH23" s="24"/>
      <c r="API23" s="24"/>
      <c r="APJ23" s="24"/>
      <c r="APK23" s="24"/>
      <c r="APL23" s="24"/>
      <c r="APM23" s="24"/>
      <c r="APN23" s="24"/>
      <c r="APO23" s="24"/>
      <c r="APP23" s="24"/>
      <c r="APQ23" s="24"/>
      <c r="APR23" s="24"/>
      <c r="APS23" s="24"/>
      <c r="APT23" s="24"/>
      <c r="APU23" s="24"/>
      <c r="APV23" s="24"/>
      <c r="APW23" s="24"/>
      <c r="APX23" s="24"/>
      <c r="APY23" s="24"/>
      <c r="APZ23" s="24"/>
      <c r="AQA23" s="24"/>
      <c r="AQB23" s="24"/>
      <c r="AQC23" s="24"/>
      <c r="AQD23" s="24"/>
      <c r="AQE23" s="24"/>
      <c r="AQF23" s="24"/>
      <c r="AQG23" s="24"/>
      <c r="AQH23" s="24"/>
      <c r="AQI23" s="24"/>
      <c r="AQJ23" s="24"/>
      <c r="AQK23" s="24"/>
      <c r="AQL23" s="24"/>
      <c r="AQM23" s="24"/>
      <c r="AQN23" s="24"/>
      <c r="AQO23" s="24"/>
      <c r="AQP23" s="24"/>
      <c r="AQQ23" s="24"/>
      <c r="AQR23" s="24"/>
      <c r="AQS23" s="24"/>
      <c r="AQT23" s="24"/>
      <c r="AQU23" s="24"/>
      <c r="AQV23" s="24"/>
      <c r="AQW23" s="24"/>
      <c r="AQX23" s="24"/>
      <c r="AQY23" s="24"/>
      <c r="AQZ23" s="24"/>
      <c r="ARA23" s="24"/>
      <c r="ARB23" s="24"/>
      <c r="ARC23" s="24"/>
      <c r="ARD23" s="24"/>
      <c r="ARE23" s="24"/>
      <c r="ARF23" s="24"/>
      <c r="ARG23" s="24"/>
      <c r="ARH23" s="24"/>
      <c r="ARI23" s="24"/>
      <c r="ARJ23" s="24"/>
      <c r="ARK23" s="24"/>
      <c r="ARL23" s="24"/>
      <c r="ARM23" s="24"/>
      <c r="ARN23" s="24"/>
      <c r="ARO23" s="24"/>
      <c r="ARP23" s="24"/>
      <c r="ARQ23" s="24"/>
      <c r="ARR23" s="24"/>
      <c r="ARS23" s="24"/>
      <c r="ART23" s="24"/>
      <c r="ARU23" s="24"/>
      <c r="ARV23" s="24"/>
      <c r="ARW23" s="24"/>
      <c r="ARX23" s="24"/>
      <c r="ARY23" s="24"/>
      <c r="ARZ23" s="24"/>
      <c r="ASA23" s="24"/>
      <c r="ASB23" s="24"/>
      <c r="ASC23" s="24"/>
      <c r="ASD23" s="24"/>
      <c r="ASE23" s="24"/>
      <c r="ASF23" s="24"/>
      <c r="ASG23" s="24"/>
      <c r="ASH23" s="24"/>
      <c r="ASI23" s="24"/>
      <c r="ASJ23" s="24"/>
      <c r="ASK23" s="24"/>
      <c r="ASL23" s="24"/>
      <c r="ASM23" s="24"/>
      <c r="ASN23" s="24"/>
      <c r="ASO23" s="24"/>
      <c r="ASP23" s="24"/>
      <c r="ASQ23" s="24"/>
      <c r="ASR23" s="24"/>
      <c r="ASS23" s="24"/>
      <c r="AST23" s="24"/>
      <c r="ASU23" s="24"/>
      <c r="ASV23" s="24"/>
      <c r="ASW23" s="24"/>
      <c r="ASX23" s="24"/>
      <c r="ASY23" s="24"/>
      <c r="ASZ23" s="24"/>
      <c r="ATA23" s="24"/>
      <c r="ATB23" s="24"/>
      <c r="ATC23" s="24"/>
      <c r="ATD23" s="24"/>
      <c r="ATE23" s="24"/>
      <c r="ATF23" s="24"/>
      <c r="ATG23" s="24"/>
      <c r="ATH23" s="24"/>
      <c r="ATI23" s="24"/>
      <c r="ATJ23" s="24"/>
      <c r="ATK23" s="24"/>
      <c r="ATL23" s="24"/>
      <c r="ATM23" s="24"/>
      <c r="ATN23" s="24"/>
      <c r="ATO23" s="24"/>
      <c r="ATP23" s="24"/>
      <c r="ATQ23" s="24"/>
      <c r="ATR23" s="24"/>
      <c r="ATS23" s="24"/>
      <c r="ATT23" s="24"/>
      <c r="ATU23" s="24"/>
      <c r="ATV23" s="24"/>
      <c r="ATW23" s="24"/>
      <c r="ATX23" s="24"/>
      <c r="ATY23" s="24"/>
      <c r="ATZ23" s="24"/>
      <c r="AUA23" s="24"/>
      <c r="AUB23" s="24"/>
      <c r="AUC23" s="24"/>
      <c r="AUD23" s="24"/>
      <c r="AUE23" s="24"/>
      <c r="AUF23" s="24"/>
      <c r="AUG23" s="24"/>
      <c r="AUH23" s="24"/>
      <c r="AUI23" s="24"/>
      <c r="AUJ23" s="24"/>
      <c r="AUK23" s="24"/>
      <c r="AUL23" s="24"/>
      <c r="AUM23" s="24"/>
      <c r="AUN23" s="24"/>
      <c r="AUO23" s="24"/>
      <c r="AUP23" s="24"/>
      <c r="AUQ23" s="24"/>
      <c r="AUR23" s="24"/>
      <c r="AUS23" s="24"/>
      <c r="AUT23" s="24"/>
      <c r="AUU23" s="24"/>
      <c r="AUV23" s="24"/>
      <c r="AUW23" s="24"/>
      <c r="AUX23" s="24"/>
      <c r="AUY23" s="24"/>
      <c r="AUZ23" s="24"/>
      <c r="AVA23" s="24"/>
      <c r="AVB23" s="24"/>
      <c r="AVC23" s="24"/>
      <c r="AVD23" s="24"/>
      <c r="AVE23" s="24"/>
      <c r="AVF23" s="24"/>
      <c r="AVG23" s="24"/>
      <c r="AVH23" s="24"/>
      <c r="AVI23" s="24"/>
      <c r="AVJ23" s="24"/>
      <c r="AVK23" s="24"/>
      <c r="AVL23" s="24"/>
      <c r="AVM23" s="24"/>
      <c r="AVN23" s="24"/>
      <c r="AVO23" s="24"/>
      <c r="AVP23" s="24"/>
      <c r="AVQ23" s="24"/>
      <c r="AVR23" s="24"/>
      <c r="AVS23" s="24"/>
      <c r="AVT23" s="24"/>
      <c r="AVU23" s="24"/>
      <c r="AVV23" s="24"/>
      <c r="AVW23" s="24"/>
      <c r="AVX23" s="24"/>
      <c r="AVY23" s="24"/>
      <c r="AVZ23" s="24"/>
      <c r="AWA23" s="24"/>
      <c r="AWB23" s="24"/>
      <c r="AWC23" s="24"/>
      <c r="AWD23" s="24"/>
      <c r="AWE23" s="24"/>
      <c r="AWF23" s="24"/>
      <c r="AWG23" s="24"/>
      <c r="AWH23" s="24"/>
      <c r="AWI23" s="24"/>
      <c r="AWJ23" s="24"/>
      <c r="AWK23" s="24"/>
      <c r="AWL23" s="24"/>
      <c r="AWM23" s="24"/>
      <c r="AWN23" s="24"/>
      <c r="AWO23" s="24"/>
      <c r="AWP23" s="24"/>
      <c r="AWQ23" s="24"/>
      <c r="AWR23" s="24"/>
      <c r="AWS23" s="24"/>
      <c r="AWT23" s="24"/>
      <c r="AWU23" s="24"/>
      <c r="AWV23" s="24"/>
      <c r="AWW23" s="24"/>
      <c r="AWX23" s="24"/>
      <c r="AWY23" s="24"/>
      <c r="AWZ23" s="24"/>
      <c r="AXA23" s="24"/>
      <c r="AXB23" s="24"/>
      <c r="AXC23" s="24"/>
      <c r="AXD23" s="24"/>
      <c r="AXE23" s="24"/>
      <c r="AXF23" s="24"/>
      <c r="AXG23" s="24"/>
      <c r="AXH23" s="24"/>
      <c r="AXI23" s="24"/>
      <c r="AXJ23" s="24"/>
      <c r="AXK23" s="24"/>
      <c r="AXL23" s="24"/>
      <c r="AXM23" s="24"/>
      <c r="AXN23" s="24"/>
      <c r="AXO23" s="24"/>
      <c r="AXP23" s="24"/>
      <c r="AXQ23" s="24"/>
      <c r="AXR23" s="24"/>
      <c r="AXS23" s="24"/>
      <c r="AXT23" s="24"/>
      <c r="AXU23" s="24"/>
      <c r="AXV23" s="24"/>
      <c r="AXW23" s="24"/>
      <c r="AXX23" s="24"/>
      <c r="AXY23" s="24"/>
      <c r="AXZ23" s="24"/>
      <c r="AYA23" s="24"/>
      <c r="AYB23" s="24"/>
      <c r="AYC23" s="24"/>
      <c r="AYD23" s="24"/>
      <c r="AYE23" s="24"/>
      <c r="AYF23" s="24"/>
      <c r="AYG23" s="24"/>
      <c r="AYH23" s="24"/>
      <c r="AYI23" s="24"/>
      <c r="AYJ23" s="24"/>
      <c r="AYK23" s="24"/>
      <c r="AYL23" s="24"/>
      <c r="AYM23" s="24"/>
      <c r="AYN23" s="24"/>
      <c r="AYO23" s="24"/>
      <c r="AYP23" s="24"/>
      <c r="AYQ23" s="24"/>
      <c r="AYR23" s="24"/>
      <c r="AYS23" s="24"/>
      <c r="AYT23" s="24"/>
      <c r="AYU23" s="24"/>
      <c r="AYV23" s="24"/>
      <c r="AYW23" s="24"/>
      <c r="AYX23" s="24"/>
      <c r="AYY23" s="24"/>
      <c r="AYZ23" s="24"/>
      <c r="AZA23" s="24"/>
      <c r="AZB23" s="24"/>
      <c r="AZC23" s="24"/>
      <c r="AZD23" s="24"/>
      <c r="AZE23" s="24"/>
      <c r="AZF23" s="24"/>
      <c r="AZG23" s="24"/>
      <c r="AZH23" s="24"/>
      <c r="AZI23" s="24"/>
      <c r="AZJ23" s="24"/>
      <c r="AZK23" s="24"/>
      <c r="AZL23" s="24"/>
      <c r="AZM23" s="24"/>
      <c r="AZN23" s="24"/>
      <c r="AZO23" s="24"/>
      <c r="AZP23" s="24"/>
      <c r="AZQ23" s="24"/>
      <c r="AZR23" s="24"/>
      <c r="AZS23" s="24"/>
      <c r="AZT23" s="24"/>
      <c r="AZU23" s="24"/>
      <c r="AZV23" s="24"/>
      <c r="AZW23" s="24"/>
      <c r="AZX23" s="24"/>
      <c r="AZY23" s="24"/>
      <c r="AZZ23" s="24"/>
      <c r="BAA23" s="24"/>
      <c r="BAB23" s="24"/>
      <c r="BAC23" s="24"/>
      <c r="BAD23" s="24"/>
      <c r="BAE23" s="24"/>
      <c r="BAF23" s="24"/>
      <c r="BAG23" s="24"/>
      <c r="BAH23" s="24"/>
      <c r="BAI23" s="24"/>
      <c r="BAJ23" s="24"/>
      <c r="BAK23" s="24"/>
      <c r="BAL23" s="24"/>
      <c r="BAM23" s="24"/>
      <c r="BAN23" s="24"/>
      <c r="BAO23" s="24"/>
      <c r="BAP23" s="24"/>
      <c r="BAQ23" s="24"/>
      <c r="BAR23" s="24"/>
      <c r="BAS23" s="24"/>
      <c r="BAT23" s="24"/>
      <c r="BAU23" s="24"/>
      <c r="BAV23" s="24"/>
      <c r="BAW23" s="24"/>
      <c r="BAX23" s="24"/>
      <c r="BAY23" s="24"/>
      <c r="BAZ23" s="24"/>
      <c r="BBA23" s="24"/>
      <c r="BBB23" s="24"/>
      <c r="BBC23" s="24"/>
      <c r="BBD23" s="24"/>
      <c r="BBE23" s="24"/>
      <c r="BBF23" s="24"/>
      <c r="BBG23" s="24"/>
      <c r="BBH23" s="24"/>
      <c r="BBI23" s="24"/>
      <c r="BBJ23" s="24"/>
      <c r="BBK23" s="24"/>
      <c r="BBL23" s="24"/>
      <c r="BBM23" s="24"/>
      <c r="BBN23" s="24"/>
      <c r="BBO23" s="24"/>
      <c r="BBP23" s="24"/>
      <c r="BBQ23" s="24"/>
      <c r="BBR23" s="24"/>
      <c r="BBS23" s="24"/>
      <c r="BBT23" s="24"/>
      <c r="BBU23" s="24"/>
      <c r="BBV23" s="24"/>
      <c r="BBW23" s="24"/>
      <c r="BBX23" s="24"/>
      <c r="BBY23" s="24"/>
      <c r="BBZ23" s="24"/>
      <c r="BCA23" s="24"/>
      <c r="BCB23" s="24"/>
      <c r="BCC23" s="24"/>
      <c r="BCD23" s="24"/>
      <c r="BCE23" s="24"/>
      <c r="BCF23" s="24"/>
      <c r="BCG23" s="24"/>
      <c r="BCH23" s="24"/>
      <c r="BCI23" s="24"/>
      <c r="BCJ23" s="24"/>
      <c r="BCK23" s="24"/>
      <c r="BCL23" s="24"/>
      <c r="BCM23" s="24"/>
      <c r="BCN23" s="24"/>
      <c r="BCO23" s="24"/>
      <c r="BCP23" s="24"/>
      <c r="BCQ23" s="24"/>
      <c r="BCR23" s="24"/>
      <c r="BCS23" s="24"/>
      <c r="BCT23" s="24"/>
      <c r="BCU23" s="24"/>
      <c r="BCV23" s="24"/>
      <c r="BCW23" s="24"/>
      <c r="BCX23" s="24"/>
      <c r="BCY23" s="24"/>
      <c r="BCZ23" s="24"/>
      <c r="BDA23" s="24"/>
      <c r="BDB23" s="24"/>
      <c r="BDC23" s="24"/>
      <c r="BDD23" s="24"/>
      <c r="BDE23" s="24"/>
      <c r="BDF23" s="24"/>
      <c r="BDG23" s="24"/>
      <c r="BDH23" s="24"/>
      <c r="BDI23" s="24"/>
      <c r="BDJ23" s="24"/>
      <c r="BDK23" s="24"/>
      <c r="BDL23" s="24"/>
      <c r="BDM23" s="24"/>
      <c r="BDN23" s="24"/>
      <c r="BDO23" s="24"/>
      <c r="BDP23" s="24"/>
      <c r="BDQ23" s="24"/>
      <c r="BDR23" s="24"/>
      <c r="BDS23" s="24"/>
      <c r="BDT23" s="24"/>
      <c r="BDU23" s="24"/>
      <c r="BDV23" s="24"/>
      <c r="BDW23" s="24"/>
      <c r="BDX23" s="24"/>
      <c r="BDY23" s="24"/>
      <c r="BDZ23" s="24"/>
      <c r="BEA23" s="24"/>
      <c r="BEB23" s="24"/>
      <c r="BEC23" s="24"/>
      <c r="BED23" s="24"/>
      <c r="BEE23" s="24"/>
      <c r="BEF23" s="24"/>
      <c r="BEG23" s="24"/>
      <c r="BEH23" s="24"/>
      <c r="BEI23" s="24"/>
      <c r="BEJ23" s="24"/>
      <c r="BEK23" s="24"/>
      <c r="BEL23" s="24"/>
      <c r="BEM23" s="24"/>
      <c r="BEN23" s="24"/>
      <c r="BEO23" s="24"/>
      <c r="BEP23" s="24"/>
      <c r="BEQ23" s="24"/>
      <c r="BER23" s="24"/>
      <c r="BES23" s="24"/>
      <c r="BET23" s="24"/>
      <c r="BEU23" s="24"/>
      <c r="BEV23" s="24"/>
      <c r="BEW23" s="24"/>
      <c r="BEX23" s="24"/>
      <c r="BEY23" s="24"/>
      <c r="BEZ23" s="24"/>
      <c r="BFA23" s="24"/>
      <c r="BFB23" s="24"/>
      <c r="BFC23" s="24"/>
      <c r="BFD23" s="24"/>
      <c r="BFE23" s="24"/>
      <c r="BFF23" s="24"/>
      <c r="BFG23" s="24"/>
      <c r="BFH23" s="24"/>
      <c r="BFI23" s="24"/>
      <c r="BFJ23" s="24"/>
      <c r="BFK23" s="24"/>
      <c r="BFL23" s="24"/>
      <c r="BFM23" s="24"/>
      <c r="BFN23" s="24"/>
      <c r="BFO23" s="24"/>
      <c r="BFP23" s="24"/>
      <c r="BFQ23" s="24"/>
      <c r="BFR23" s="24"/>
      <c r="BFS23" s="24"/>
      <c r="BFT23" s="24"/>
      <c r="BFU23" s="24"/>
      <c r="BFV23" s="24"/>
      <c r="BFW23" s="24"/>
      <c r="BFX23" s="24"/>
      <c r="BFY23" s="24"/>
      <c r="BFZ23" s="24"/>
      <c r="BGA23" s="24"/>
      <c r="BGB23" s="24"/>
      <c r="BGC23" s="24"/>
      <c r="BGD23" s="24"/>
      <c r="BGE23" s="24"/>
      <c r="BGF23" s="24"/>
      <c r="BGG23" s="24"/>
      <c r="BGH23" s="24"/>
      <c r="BGI23" s="24"/>
      <c r="BGJ23" s="24"/>
      <c r="BGK23" s="24"/>
      <c r="BGL23" s="24"/>
      <c r="BGM23" s="24"/>
      <c r="BGN23" s="24"/>
      <c r="BGO23" s="24"/>
      <c r="BGP23" s="24"/>
      <c r="BGQ23" s="24"/>
      <c r="BGR23" s="24"/>
      <c r="BGS23" s="24"/>
      <c r="BGT23" s="24"/>
      <c r="BGU23" s="24"/>
      <c r="BGV23" s="24"/>
      <c r="BGW23" s="24"/>
      <c r="BGX23" s="24"/>
      <c r="BGY23" s="24"/>
      <c r="BGZ23" s="24"/>
      <c r="BHA23" s="24"/>
      <c r="BHB23" s="24"/>
      <c r="BHC23" s="24"/>
      <c r="BHD23" s="24"/>
      <c r="BHE23" s="24"/>
      <c r="BHF23" s="24"/>
      <c r="BHG23" s="24"/>
      <c r="BHH23" s="24"/>
      <c r="BHI23" s="24"/>
      <c r="BHJ23" s="24"/>
      <c r="BHK23" s="24"/>
      <c r="BHL23" s="24"/>
      <c r="BHM23" s="24"/>
      <c r="BHN23" s="24"/>
      <c r="BHO23" s="24"/>
      <c r="BHP23" s="24"/>
      <c r="BHQ23" s="24"/>
      <c r="BHR23" s="24"/>
      <c r="BHS23" s="24"/>
      <c r="BHT23" s="24"/>
      <c r="BHU23" s="24"/>
      <c r="BHV23" s="24"/>
      <c r="BHW23" s="24"/>
      <c r="BHX23" s="24"/>
      <c r="BHY23" s="24"/>
      <c r="BHZ23" s="24"/>
      <c r="BIA23" s="24"/>
      <c r="BIB23" s="24"/>
      <c r="BIC23" s="24"/>
      <c r="BID23" s="24"/>
      <c r="BIE23" s="24"/>
      <c r="BIF23" s="24"/>
      <c r="BIG23" s="24"/>
      <c r="BIH23" s="24"/>
      <c r="BII23" s="24"/>
      <c r="BIJ23" s="24"/>
      <c r="BIK23" s="24"/>
      <c r="BIL23" s="24"/>
      <c r="BIM23" s="24"/>
      <c r="BIN23" s="24"/>
      <c r="BIO23" s="24"/>
      <c r="BIP23" s="24"/>
      <c r="BIQ23" s="24"/>
      <c r="BIR23" s="24"/>
      <c r="BIS23" s="24"/>
      <c r="BIT23" s="24"/>
      <c r="BIU23" s="24"/>
      <c r="BIV23" s="24"/>
      <c r="BIW23" s="24"/>
      <c r="BIX23" s="24"/>
      <c r="BIY23" s="24"/>
      <c r="BIZ23" s="24"/>
      <c r="BJA23" s="24"/>
      <c r="BJB23" s="24"/>
      <c r="BJC23" s="24"/>
      <c r="BJD23" s="24"/>
      <c r="BJE23" s="24"/>
      <c r="BJF23" s="24"/>
      <c r="BJG23" s="24"/>
      <c r="BJH23" s="24"/>
      <c r="BJI23" s="24"/>
      <c r="BJJ23" s="24"/>
      <c r="BJK23" s="24"/>
      <c r="BJL23" s="24"/>
      <c r="BJM23" s="24"/>
      <c r="BJN23" s="24"/>
      <c r="BJO23" s="24"/>
      <c r="BJP23" s="24"/>
      <c r="BJQ23" s="24"/>
      <c r="BJR23" s="24"/>
      <c r="BJS23" s="24"/>
      <c r="BJT23" s="24"/>
      <c r="BJU23" s="24"/>
      <c r="BJV23" s="24"/>
      <c r="BJW23" s="24"/>
      <c r="BJX23" s="24"/>
      <c r="BJY23" s="24"/>
      <c r="BJZ23" s="24"/>
      <c r="BKA23" s="24"/>
      <c r="BKB23" s="24"/>
      <c r="BKC23" s="24"/>
      <c r="BKD23" s="24"/>
      <c r="BKE23" s="24"/>
      <c r="BKF23" s="24"/>
      <c r="BKG23" s="24"/>
      <c r="BKH23" s="24"/>
      <c r="BKI23" s="24"/>
      <c r="BKJ23" s="24"/>
      <c r="BKK23" s="24"/>
      <c r="BKL23" s="24"/>
      <c r="BKM23" s="24"/>
      <c r="BKN23" s="24"/>
      <c r="BKO23" s="24"/>
      <c r="BKP23" s="24"/>
      <c r="BKQ23" s="24"/>
      <c r="BKR23" s="24"/>
      <c r="BKS23" s="24"/>
      <c r="BKT23" s="24"/>
      <c r="BKU23" s="24"/>
      <c r="BKV23" s="24"/>
      <c r="BKW23" s="24"/>
      <c r="BKX23" s="24"/>
      <c r="BKY23" s="24"/>
      <c r="BKZ23" s="24"/>
      <c r="BLA23" s="24"/>
      <c r="BLB23" s="24"/>
      <c r="BLC23" s="24"/>
      <c r="BLD23" s="24"/>
      <c r="BLE23" s="24"/>
      <c r="BLF23" s="24"/>
      <c r="BLG23" s="24"/>
      <c r="BLH23" s="24"/>
      <c r="BLI23" s="24"/>
      <c r="BLJ23" s="24"/>
      <c r="BLK23" s="24"/>
      <c r="BLL23" s="24"/>
      <c r="BLM23" s="24"/>
      <c r="BLN23" s="24"/>
      <c r="BLO23" s="24"/>
      <c r="BLP23" s="24"/>
      <c r="BLQ23" s="24"/>
      <c r="BLR23" s="24"/>
      <c r="BLS23" s="24"/>
      <c r="BLT23" s="24"/>
      <c r="BLU23" s="24"/>
      <c r="BLV23" s="24"/>
      <c r="BLW23" s="24"/>
      <c r="BLX23" s="24"/>
      <c r="BLY23" s="24"/>
      <c r="BLZ23" s="24"/>
      <c r="BMA23" s="24"/>
      <c r="BMB23" s="24"/>
      <c r="BMC23" s="24"/>
      <c r="BMD23" s="24"/>
      <c r="BME23" s="24"/>
      <c r="BMF23" s="24"/>
      <c r="BMG23" s="24"/>
      <c r="BMH23" s="24"/>
      <c r="BMI23" s="24"/>
      <c r="BMJ23" s="24"/>
      <c r="BMK23" s="24"/>
      <c r="BML23" s="24"/>
      <c r="BMM23" s="24"/>
      <c r="BMN23" s="24"/>
      <c r="BMO23" s="24"/>
      <c r="BMP23" s="24"/>
      <c r="BMQ23" s="24"/>
      <c r="BMR23" s="24"/>
      <c r="BMS23" s="24"/>
      <c r="BMT23" s="24"/>
      <c r="BMU23" s="24"/>
      <c r="BMV23" s="24"/>
      <c r="BMW23" s="24"/>
      <c r="BMX23" s="24"/>
      <c r="BMY23" s="24"/>
      <c r="BMZ23" s="24"/>
      <c r="BNA23" s="24"/>
      <c r="BNB23" s="24"/>
      <c r="BNC23" s="24"/>
      <c r="BND23" s="24"/>
      <c r="BNE23" s="24"/>
      <c r="BNF23" s="24"/>
      <c r="BNG23" s="24"/>
      <c r="BNH23" s="24"/>
      <c r="BNI23" s="24"/>
      <c r="BNJ23" s="24"/>
      <c r="BNK23" s="24"/>
      <c r="BNL23" s="24"/>
      <c r="BNM23" s="24"/>
      <c r="BNN23" s="24"/>
      <c r="BNO23" s="24"/>
      <c r="BNP23" s="24"/>
      <c r="BNQ23" s="24"/>
      <c r="BNR23" s="24"/>
      <c r="BNS23" s="24"/>
      <c r="BNT23" s="24"/>
      <c r="BNU23" s="24"/>
      <c r="BNV23" s="24"/>
      <c r="BNW23" s="24"/>
      <c r="BNX23" s="24"/>
      <c r="BNY23" s="24"/>
      <c r="BNZ23" s="24"/>
      <c r="BOA23" s="24"/>
      <c r="BOB23" s="24"/>
      <c r="BOC23" s="24"/>
      <c r="BOD23" s="24"/>
      <c r="BOE23" s="24"/>
      <c r="BOF23" s="24"/>
      <c r="BOG23" s="24"/>
      <c r="BOH23" s="24"/>
      <c r="BOI23" s="24"/>
      <c r="BOJ23" s="24"/>
      <c r="BOK23" s="24"/>
      <c r="BOL23" s="24"/>
      <c r="BOM23" s="24"/>
      <c r="BON23" s="24"/>
      <c r="BOO23" s="24"/>
      <c r="BOP23" s="24"/>
      <c r="BOQ23" s="24"/>
      <c r="BOR23" s="24"/>
      <c r="BOS23" s="24"/>
      <c r="BOT23" s="24"/>
      <c r="BOU23" s="24"/>
      <c r="BOV23" s="24"/>
      <c r="BOW23" s="24"/>
      <c r="BOX23" s="24"/>
      <c r="BOY23" s="24"/>
      <c r="BOZ23" s="24"/>
      <c r="BPA23" s="24"/>
      <c r="BPB23" s="24"/>
      <c r="BPC23" s="24"/>
      <c r="BPD23" s="24"/>
      <c r="BPE23" s="24"/>
      <c r="BPF23" s="24"/>
      <c r="BPG23" s="24"/>
      <c r="BPH23" s="24"/>
      <c r="BPI23" s="24"/>
      <c r="BPJ23" s="24"/>
      <c r="BPK23" s="24"/>
      <c r="BPL23" s="24"/>
      <c r="BPM23" s="24"/>
      <c r="BPN23" s="24"/>
      <c r="BPO23" s="24"/>
      <c r="BPP23" s="24"/>
      <c r="BPQ23" s="24"/>
      <c r="BPR23" s="24"/>
      <c r="BPS23" s="24"/>
      <c r="BPT23" s="24"/>
      <c r="BPU23" s="24"/>
      <c r="BPV23" s="24"/>
      <c r="BPW23" s="24"/>
      <c r="BPX23" s="24"/>
      <c r="BPY23" s="24"/>
      <c r="BPZ23" s="24"/>
      <c r="BQA23" s="24"/>
      <c r="BQB23" s="24"/>
      <c r="BQC23" s="24"/>
      <c r="BQD23" s="24"/>
      <c r="BQE23" s="24"/>
      <c r="BQF23" s="24"/>
      <c r="BQG23" s="24"/>
      <c r="BQH23" s="24"/>
      <c r="BQI23" s="24"/>
      <c r="BQJ23" s="24"/>
      <c r="BQK23" s="24"/>
      <c r="BQL23" s="24"/>
      <c r="BQM23" s="24"/>
      <c r="BQN23" s="24"/>
      <c r="BQO23" s="24"/>
      <c r="BQP23" s="24"/>
      <c r="BQQ23" s="24"/>
      <c r="BQR23" s="24"/>
      <c r="BQS23" s="24"/>
      <c r="BQT23" s="24"/>
      <c r="BQU23" s="24"/>
      <c r="BQV23" s="24"/>
      <c r="BQW23" s="24"/>
      <c r="BQX23" s="24"/>
      <c r="BQY23" s="24"/>
      <c r="BQZ23" s="24"/>
      <c r="BRA23" s="24"/>
      <c r="BRB23" s="24"/>
      <c r="BRC23" s="24"/>
      <c r="BRD23" s="24"/>
      <c r="BRE23" s="24"/>
      <c r="BRF23" s="24"/>
      <c r="BRG23" s="24"/>
      <c r="BRH23" s="24"/>
      <c r="BRI23" s="24"/>
      <c r="BRJ23" s="24"/>
      <c r="BRK23" s="24"/>
      <c r="BRL23" s="24"/>
      <c r="BRM23" s="24"/>
      <c r="BRN23" s="24"/>
      <c r="BRO23" s="24"/>
      <c r="BRP23" s="24"/>
      <c r="BRQ23" s="24"/>
      <c r="BRR23" s="24"/>
      <c r="BRS23" s="24"/>
      <c r="BRT23" s="24"/>
      <c r="BRU23" s="24"/>
      <c r="BRV23" s="24"/>
      <c r="BRW23" s="24"/>
      <c r="BRX23" s="24"/>
      <c r="BRY23" s="24"/>
      <c r="BRZ23" s="24"/>
      <c r="BSA23" s="24"/>
      <c r="BSB23" s="24"/>
      <c r="BSC23" s="24"/>
      <c r="BSD23" s="24"/>
      <c r="BSE23" s="24"/>
      <c r="BSF23" s="24"/>
      <c r="BSG23" s="24"/>
      <c r="BSH23" s="24"/>
      <c r="BSI23" s="24"/>
      <c r="BSJ23" s="24"/>
      <c r="BSK23" s="24"/>
      <c r="BSL23" s="24"/>
      <c r="BSM23" s="24"/>
      <c r="BSN23" s="24"/>
      <c r="BSO23" s="24"/>
      <c r="BSP23" s="24"/>
      <c r="BSQ23" s="24"/>
      <c r="BSR23" s="24"/>
      <c r="BSS23" s="24"/>
      <c r="BST23" s="24"/>
      <c r="BSU23" s="24"/>
      <c r="BSV23" s="24"/>
      <c r="BSW23" s="24"/>
      <c r="BSX23" s="24"/>
      <c r="BSY23" s="24"/>
      <c r="BSZ23" s="24"/>
      <c r="BTA23" s="24"/>
      <c r="BTB23" s="24"/>
      <c r="BTC23" s="24"/>
      <c r="BTD23" s="24"/>
      <c r="BTE23" s="24"/>
      <c r="BTF23" s="24"/>
      <c r="BTG23" s="24"/>
      <c r="BTH23" s="24"/>
      <c r="BTI23" s="24"/>
      <c r="BTJ23" s="24"/>
      <c r="BTK23" s="24"/>
      <c r="BTL23" s="24"/>
      <c r="BTM23" s="24"/>
      <c r="BTN23" s="24"/>
      <c r="BTO23" s="24"/>
      <c r="BTP23" s="24"/>
      <c r="BTQ23" s="24"/>
      <c r="BTR23" s="24"/>
      <c r="BTS23" s="24"/>
      <c r="BTT23" s="24"/>
      <c r="BTU23" s="24"/>
      <c r="BTV23" s="24"/>
      <c r="BTW23" s="24"/>
      <c r="BTX23" s="24"/>
      <c r="BTY23" s="24"/>
      <c r="BTZ23" s="24"/>
      <c r="BUA23" s="24"/>
      <c r="BUB23" s="24"/>
      <c r="BUC23" s="24"/>
      <c r="BUD23" s="24"/>
      <c r="BUE23" s="24"/>
      <c r="BUF23" s="24"/>
      <c r="BUG23" s="24"/>
      <c r="BUH23" s="24"/>
      <c r="BUI23" s="24"/>
      <c r="BUJ23" s="24"/>
      <c r="BUK23" s="24"/>
      <c r="BUL23" s="24"/>
      <c r="BUM23" s="24"/>
      <c r="BUN23" s="24"/>
      <c r="BUO23" s="24"/>
      <c r="BUP23" s="24"/>
      <c r="BUQ23" s="24"/>
      <c r="BUR23" s="24"/>
      <c r="BUS23" s="24"/>
      <c r="BUT23" s="24"/>
      <c r="BUU23" s="24"/>
      <c r="BUV23" s="24"/>
      <c r="BUW23" s="24"/>
      <c r="BUX23" s="24"/>
      <c r="BUY23" s="24"/>
      <c r="BUZ23" s="24"/>
      <c r="BVA23" s="24"/>
      <c r="BVB23" s="24"/>
      <c r="BVC23" s="24"/>
      <c r="BVD23" s="24"/>
      <c r="BVE23" s="24"/>
      <c r="BVF23" s="24"/>
      <c r="BVG23" s="24"/>
      <c r="BVH23" s="24"/>
      <c r="BVI23" s="24"/>
      <c r="BVJ23" s="24"/>
      <c r="BVK23" s="24"/>
      <c r="BVL23" s="24"/>
      <c r="BVM23" s="24"/>
      <c r="BVN23" s="24"/>
      <c r="BVO23" s="24"/>
      <c r="BVP23" s="24"/>
      <c r="BVQ23" s="24"/>
      <c r="BVR23" s="24"/>
      <c r="BVS23" s="24"/>
      <c r="BVT23" s="24"/>
      <c r="BVU23" s="24"/>
      <c r="BVV23" s="24"/>
      <c r="BVW23" s="24"/>
      <c r="BVX23" s="24"/>
      <c r="BVY23" s="24"/>
      <c r="BVZ23" s="24"/>
      <c r="BWA23" s="24"/>
      <c r="BWB23" s="24"/>
      <c r="BWC23" s="24"/>
      <c r="BWD23" s="24"/>
      <c r="BWE23" s="24"/>
      <c r="BWF23" s="24"/>
      <c r="BWG23" s="24"/>
      <c r="BWH23" s="24"/>
      <c r="BWI23" s="24"/>
      <c r="BWJ23" s="24"/>
      <c r="BWK23" s="24"/>
      <c r="BWL23" s="24"/>
      <c r="BWM23" s="24"/>
      <c r="BWN23" s="24"/>
      <c r="BWO23" s="24"/>
      <c r="BWP23" s="24"/>
      <c r="BWQ23" s="24"/>
      <c r="BWR23" s="24"/>
      <c r="BWS23" s="24"/>
      <c r="BWT23" s="24"/>
      <c r="BWU23" s="24"/>
      <c r="BWV23" s="24"/>
      <c r="BWW23" s="24"/>
      <c r="BWX23" s="24"/>
      <c r="BWY23" s="24"/>
      <c r="BWZ23" s="24"/>
      <c r="BXA23" s="24"/>
      <c r="BXB23" s="24"/>
      <c r="BXC23" s="24"/>
      <c r="BXD23" s="24"/>
      <c r="BXE23" s="24"/>
      <c r="BXF23" s="24"/>
      <c r="BXG23" s="24"/>
      <c r="BXH23" s="24"/>
      <c r="BXI23" s="24"/>
      <c r="BXJ23" s="24"/>
      <c r="BXK23" s="24"/>
      <c r="BXL23" s="24"/>
      <c r="BXM23" s="24"/>
      <c r="BXN23" s="24"/>
      <c r="BXO23" s="24"/>
      <c r="BXP23" s="24"/>
      <c r="BXQ23" s="24"/>
      <c r="BXR23" s="24"/>
      <c r="BXS23" s="24"/>
      <c r="BXT23" s="24"/>
      <c r="BXU23" s="24"/>
      <c r="BXV23" s="24"/>
      <c r="BXW23" s="24"/>
      <c r="BXX23" s="24"/>
      <c r="BXY23" s="24"/>
      <c r="BXZ23" s="24"/>
      <c r="BYA23" s="24"/>
      <c r="BYB23" s="24"/>
      <c r="BYC23" s="24"/>
      <c r="BYD23" s="24"/>
      <c r="BYE23" s="24"/>
      <c r="BYF23" s="24"/>
      <c r="BYG23" s="24"/>
      <c r="BYH23" s="24"/>
      <c r="BYI23" s="24"/>
      <c r="BYJ23" s="24"/>
      <c r="BYK23" s="24"/>
      <c r="BYL23" s="24"/>
      <c r="BYM23" s="24"/>
      <c r="BYN23" s="24"/>
      <c r="BYO23" s="24"/>
      <c r="BYP23" s="24"/>
      <c r="BYQ23" s="24"/>
      <c r="BYR23" s="24"/>
      <c r="BYS23" s="24"/>
      <c r="BYT23" s="24"/>
      <c r="BYU23" s="24"/>
      <c r="BYV23" s="24"/>
      <c r="BYW23" s="24"/>
      <c r="BYX23" s="24"/>
      <c r="BYY23" s="24"/>
      <c r="BYZ23" s="24"/>
      <c r="BZA23" s="24"/>
      <c r="BZB23" s="24"/>
      <c r="BZC23" s="24"/>
      <c r="BZD23" s="24"/>
      <c r="BZE23" s="24"/>
      <c r="BZF23" s="24"/>
      <c r="BZG23" s="24"/>
      <c r="BZH23" s="24"/>
      <c r="BZI23" s="24"/>
      <c r="BZJ23" s="24"/>
      <c r="BZK23" s="24"/>
      <c r="BZL23" s="24"/>
      <c r="BZM23" s="24"/>
      <c r="BZN23" s="24"/>
      <c r="BZO23" s="24"/>
      <c r="BZP23" s="24"/>
      <c r="BZQ23" s="24"/>
      <c r="BZR23" s="24"/>
      <c r="BZS23" s="24"/>
      <c r="BZT23" s="24"/>
      <c r="BZU23" s="24"/>
      <c r="BZV23" s="24"/>
      <c r="BZW23" s="24"/>
      <c r="BZX23" s="24"/>
      <c r="BZY23" s="24"/>
      <c r="BZZ23" s="24"/>
      <c r="CAA23" s="24"/>
      <c r="CAB23" s="24"/>
      <c r="CAC23" s="24"/>
      <c r="CAD23" s="24"/>
      <c r="CAE23" s="24"/>
      <c r="CAF23" s="24"/>
      <c r="CAG23" s="24"/>
      <c r="CAH23" s="24"/>
      <c r="CAI23" s="24"/>
      <c r="CAJ23" s="24"/>
      <c r="CAK23" s="24"/>
      <c r="CAL23" s="24"/>
      <c r="CAM23" s="24"/>
      <c r="CAN23" s="24"/>
      <c r="CAO23" s="24"/>
      <c r="CAP23" s="24"/>
      <c r="CAQ23" s="24"/>
      <c r="CAR23" s="24"/>
      <c r="CAS23" s="24"/>
      <c r="CAT23" s="24"/>
      <c r="CAU23" s="24"/>
      <c r="CAV23" s="24"/>
      <c r="CAW23" s="24"/>
      <c r="CAX23" s="24"/>
      <c r="CAY23" s="24"/>
      <c r="CAZ23" s="24"/>
      <c r="CBA23" s="24"/>
      <c r="CBB23" s="24"/>
      <c r="CBC23" s="24"/>
      <c r="CBD23" s="24"/>
      <c r="CBE23" s="24"/>
      <c r="CBF23" s="24"/>
      <c r="CBG23" s="24"/>
      <c r="CBH23" s="24"/>
      <c r="CBI23" s="24"/>
      <c r="CBJ23" s="24"/>
      <c r="CBK23" s="24"/>
      <c r="CBL23" s="24"/>
      <c r="CBM23" s="24"/>
      <c r="CBN23" s="24"/>
      <c r="CBO23" s="24"/>
      <c r="CBP23" s="24"/>
      <c r="CBQ23" s="24"/>
      <c r="CBR23" s="24"/>
      <c r="CBS23" s="24"/>
      <c r="CBT23" s="24"/>
      <c r="CBU23" s="24"/>
      <c r="CBV23" s="24"/>
      <c r="CBW23" s="24"/>
      <c r="CBX23" s="24"/>
      <c r="CBY23" s="24"/>
      <c r="CBZ23" s="24"/>
      <c r="CCA23" s="24"/>
      <c r="CCB23" s="24"/>
      <c r="CCC23" s="24"/>
      <c r="CCD23" s="24"/>
      <c r="CCE23" s="24"/>
      <c r="CCF23" s="24"/>
      <c r="CCG23" s="24"/>
      <c r="CCH23" s="24"/>
      <c r="CCI23" s="24"/>
      <c r="CCJ23" s="24"/>
      <c r="CCK23" s="24"/>
      <c r="CCL23" s="24"/>
      <c r="CCM23" s="24"/>
      <c r="CCN23" s="24"/>
      <c r="CCO23" s="24"/>
      <c r="CCP23" s="24"/>
      <c r="CCQ23" s="24"/>
      <c r="CCR23" s="24"/>
      <c r="CCS23" s="24"/>
      <c r="CCT23" s="24"/>
      <c r="CCU23" s="24"/>
      <c r="CCV23" s="24"/>
      <c r="CCW23" s="24"/>
      <c r="CCX23" s="24"/>
      <c r="CCY23" s="24"/>
      <c r="CCZ23" s="24"/>
      <c r="CDA23" s="24"/>
      <c r="CDB23" s="24"/>
      <c r="CDC23" s="24"/>
      <c r="CDD23" s="24"/>
      <c r="CDE23" s="24"/>
      <c r="CDF23" s="24"/>
      <c r="CDG23" s="24"/>
      <c r="CDH23" s="24"/>
      <c r="CDI23" s="24"/>
      <c r="CDJ23" s="24"/>
      <c r="CDK23" s="24"/>
      <c r="CDL23" s="24"/>
      <c r="CDM23" s="24"/>
      <c r="CDN23" s="24"/>
      <c r="CDO23" s="24"/>
      <c r="CDP23" s="24"/>
      <c r="CDQ23" s="24"/>
      <c r="CDR23" s="24"/>
      <c r="CDS23" s="24"/>
      <c r="CDT23" s="24"/>
      <c r="CDU23" s="24"/>
      <c r="CDV23" s="24"/>
      <c r="CDW23" s="24"/>
      <c r="CDX23" s="24"/>
      <c r="CDY23" s="24"/>
      <c r="CDZ23" s="24"/>
      <c r="CEA23" s="24"/>
      <c r="CEB23" s="24"/>
      <c r="CEC23" s="24"/>
      <c r="CED23" s="24"/>
      <c r="CEE23" s="24"/>
      <c r="CEF23" s="24"/>
      <c r="CEG23" s="24"/>
      <c r="CEH23" s="24"/>
      <c r="CEI23" s="24"/>
      <c r="CEJ23" s="24"/>
      <c r="CEK23" s="24"/>
      <c r="CEL23" s="24"/>
      <c r="CEM23" s="24"/>
      <c r="CEN23" s="24"/>
      <c r="CEO23" s="24"/>
      <c r="CEP23" s="24"/>
      <c r="CEQ23" s="24"/>
      <c r="CER23" s="24"/>
      <c r="CES23" s="24"/>
      <c r="CET23" s="24"/>
      <c r="CEU23" s="24"/>
      <c r="CEV23" s="24"/>
      <c r="CEW23" s="24"/>
      <c r="CEX23" s="24"/>
      <c r="CEY23" s="24"/>
      <c r="CEZ23" s="24"/>
      <c r="CFA23" s="24"/>
      <c r="CFB23" s="24"/>
      <c r="CFC23" s="24"/>
      <c r="CFD23" s="24"/>
      <c r="CFE23" s="24"/>
      <c r="CFF23" s="24"/>
      <c r="CFG23" s="24"/>
      <c r="CFH23" s="24"/>
      <c r="CFI23" s="24"/>
      <c r="CFJ23" s="24"/>
      <c r="CFK23" s="24"/>
      <c r="CFL23" s="24"/>
      <c r="CFM23" s="24"/>
      <c r="CFN23" s="24"/>
      <c r="CFO23" s="24"/>
      <c r="CFP23" s="24"/>
      <c r="CFQ23" s="24"/>
      <c r="CFR23" s="24"/>
      <c r="CFS23" s="24"/>
      <c r="CFT23" s="24"/>
      <c r="CFU23" s="24"/>
      <c r="CFV23" s="24"/>
      <c r="CFW23" s="24"/>
      <c r="CFX23" s="24"/>
      <c r="CFY23" s="24"/>
      <c r="CFZ23" s="24"/>
      <c r="CGA23" s="24"/>
      <c r="CGB23" s="24"/>
      <c r="CGC23" s="24"/>
      <c r="CGD23" s="24"/>
      <c r="CGE23" s="24"/>
      <c r="CGF23" s="24"/>
      <c r="CGG23" s="24"/>
      <c r="CGH23" s="24"/>
      <c r="CGI23" s="24"/>
      <c r="CGJ23" s="24"/>
      <c r="CGK23" s="24"/>
      <c r="CGL23" s="24"/>
      <c r="CGM23" s="24"/>
      <c r="CGN23" s="24"/>
      <c r="CGO23" s="24"/>
      <c r="CGP23" s="24"/>
      <c r="CGQ23" s="24"/>
      <c r="CGR23" s="24"/>
      <c r="CGS23" s="24"/>
      <c r="CGT23" s="24"/>
      <c r="CGU23" s="24"/>
      <c r="CGV23" s="24"/>
      <c r="CGW23" s="24"/>
      <c r="CGX23" s="24"/>
      <c r="CGY23" s="24"/>
      <c r="CGZ23" s="24"/>
      <c r="CHA23" s="24"/>
      <c r="CHB23" s="24"/>
      <c r="CHC23" s="24"/>
      <c r="CHD23" s="24"/>
      <c r="CHE23" s="24"/>
      <c r="CHF23" s="24"/>
      <c r="CHG23" s="24"/>
      <c r="CHH23" s="24"/>
      <c r="CHI23" s="24"/>
      <c r="CHJ23" s="24"/>
      <c r="CHK23" s="24"/>
      <c r="CHL23" s="24"/>
      <c r="CHM23" s="24"/>
      <c r="CHN23" s="24"/>
      <c r="CHO23" s="24"/>
      <c r="CHP23" s="24"/>
      <c r="CHQ23" s="24"/>
      <c r="CHR23" s="24"/>
      <c r="CHS23" s="24"/>
      <c r="CHT23" s="24"/>
      <c r="CHU23" s="24"/>
      <c r="CHV23" s="24"/>
      <c r="CHW23" s="24"/>
      <c r="CHX23" s="24"/>
      <c r="CHY23" s="24"/>
      <c r="CHZ23" s="24"/>
      <c r="CIA23" s="24"/>
      <c r="CIB23" s="24"/>
      <c r="CIC23" s="24"/>
      <c r="CID23" s="24"/>
      <c r="CIE23" s="24"/>
      <c r="CIF23" s="24"/>
      <c r="CIG23" s="24"/>
      <c r="CIH23" s="24"/>
      <c r="CII23" s="24"/>
      <c r="CIJ23" s="24"/>
      <c r="CIK23" s="24"/>
      <c r="CIL23" s="24"/>
      <c r="CIM23" s="24"/>
      <c r="CIN23" s="24"/>
      <c r="CIO23" s="24"/>
      <c r="CIP23" s="24"/>
      <c r="CIQ23" s="24"/>
      <c r="CIR23" s="24"/>
      <c r="CIS23" s="24"/>
      <c r="CIT23" s="24"/>
      <c r="CIU23" s="24"/>
      <c r="CIV23" s="24"/>
      <c r="CIW23" s="24"/>
      <c r="CIX23" s="24"/>
      <c r="CIY23" s="24"/>
      <c r="CIZ23" s="24"/>
      <c r="CJA23" s="24"/>
      <c r="CJB23" s="24"/>
      <c r="CJC23" s="24"/>
      <c r="CJD23" s="24"/>
      <c r="CJE23" s="24"/>
      <c r="CJF23" s="24"/>
      <c r="CJG23" s="24"/>
      <c r="CJH23" s="24"/>
      <c r="CJI23" s="24"/>
      <c r="CJJ23" s="24"/>
      <c r="CJK23" s="24"/>
      <c r="CJL23" s="24"/>
      <c r="CJM23" s="24"/>
      <c r="CJN23" s="24"/>
      <c r="CJO23" s="24"/>
      <c r="CJP23" s="24"/>
      <c r="CJQ23" s="24"/>
      <c r="CJR23" s="24"/>
      <c r="CJS23" s="24"/>
      <c r="CJT23" s="24"/>
      <c r="CJU23" s="24"/>
      <c r="CJV23" s="24"/>
      <c r="CJW23" s="24"/>
      <c r="CJX23" s="24"/>
      <c r="CJY23" s="24"/>
      <c r="CJZ23" s="24"/>
      <c r="CKA23" s="24"/>
      <c r="CKB23" s="24"/>
      <c r="CKC23" s="24"/>
      <c r="CKD23" s="24"/>
      <c r="CKE23" s="24"/>
      <c r="CKF23" s="24"/>
      <c r="CKG23" s="24"/>
      <c r="CKH23" s="24"/>
      <c r="CKI23" s="24"/>
      <c r="CKJ23" s="24"/>
      <c r="CKK23" s="24"/>
      <c r="CKL23" s="24"/>
      <c r="CKM23" s="24"/>
      <c r="CKN23" s="24"/>
      <c r="CKO23" s="24"/>
      <c r="CKP23" s="24"/>
      <c r="CKQ23" s="24"/>
      <c r="CKR23" s="24"/>
      <c r="CKS23" s="24"/>
      <c r="CKT23" s="24"/>
      <c r="CKU23" s="24"/>
      <c r="CKV23" s="24"/>
      <c r="CKW23" s="24"/>
      <c r="CKX23" s="24"/>
      <c r="CKY23" s="24"/>
      <c r="CKZ23" s="24"/>
      <c r="CLA23" s="24"/>
      <c r="CLB23" s="24"/>
      <c r="CLC23" s="24"/>
      <c r="CLD23" s="24"/>
      <c r="CLE23" s="24"/>
      <c r="CLF23" s="24"/>
      <c r="CLG23" s="24"/>
      <c r="CLH23" s="24"/>
      <c r="CLI23" s="24"/>
      <c r="CLJ23" s="24"/>
      <c r="CLK23" s="24"/>
      <c r="CLL23" s="24"/>
      <c r="CLM23" s="24"/>
      <c r="CLN23" s="24"/>
      <c r="CLO23" s="24"/>
      <c r="CLP23" s="24"/>
      <c r="CLQ23" s="24"/>
      <c r="CLR23" s="24"/>
      <c r="CLS23" s="24"/>
      <c r="CLT23" s="24"/>
      <c r="CLU23" s="24"/>
      <c r="CLV23" s="24"/>
      <c r="CLW23" s="24"/>
      <c r="CLX23" s="24"/>
      <c r="CLY23" s="24"/>
      <c r="CLZ23" s="24"/>
      <c r="CMA23" s="24"/>
      <c r="CMB23" s="24"/>
      <c r="CMC23" s="24"/>
      <c r="CMD23" s="24"/>
      <c r="CME23" s="24"/>
      <c r="CMF23" s="24"/>
      <c r="CMG23" s="24"/>
      <c r="CMH23" s="24"/>
      <c r="CMI23" s="24"/>
      <c r="CMJ23" s="24"/>
      <c r="CMK23" s="24"/>
      <c r="CML23" s="24"/>
      <c r="CMM23" s="24"/>
      <c r="CMN23" s="24"/>
      <c r="CMO23" s="24"/>
      <c r="CMP23" s="24"/>
      <c r="CMQ23" s="24"/>
      <c r="CMR23" s="24"/>
      <c r="CMS23" s="24"/>
      <c r="CMT23" s="24"/>
      <c r="CMU23" s="24"/>
      <c r="CMV23" s="24"/>
      <c r="CMW23" s="24"/>
      <c r="CMX23" s="24"/>
      <c r="CMY23" s="24"/>
      <c r="CMZ23" s="24"/>
      <c r="CNA23" s="24"/>
      <c r="CNB23" s="24"/>
      <c r="CNC23" s="24"/>
      <c r="CND23" s="24"/>
      <c r="CNE23" s="24"/>
      <c r="CNF23" s="24"/>
      <c r="CNG23" s="24"/>
      <c r="CNH23" s="24"/>
      <c r="CNI23" s="24"/>
      <c r="CNJ23" s="24"/>
      <c r="CNK23" s="24"/>
      <c r="CNL23" s="24"/>
      <c r="CNM23" s="24"/>
      <c r="CNN23" s="24"/>
      <c r="CNO23" s="24"/>
      <c r="CNP23" s="24"/>
      <c r="CNQ23" s="24"/>
      <c r="CNR23" s="24"/>
      <c r="CNS23" s="24"/>
      <c r="CNT23" s="24"/>
      <c r="CNU23" s="24"/>
      <c r="CNV23" s="24"/>
      <c r="CNW23" s="24"/>
      <c r="CNX23" s="24"/>
      <c r="CNY23" s="24"/>
      <c r="CNZ23" s="24"/>
      <c r="COA23" s="24"/>
      <c r="COB23" s="24"/>
      <c r="COC23" s="24"/>
      <c r="COD23" s="24"/>
      <c r="COE23" s="24"/>
      <c r="COF23" s="24"/>
      <c r="COG23" s="24"/>
      <c r="COH23" s="24"/>
      <c r="COI23" s="24"/>
      <c r="COJ23" s="24"/>
      <c r="COK23" s="24"/>
      <c r="COL23" s="24"/>
      <c r="COM23" s="24"/>
      <c r="CON23" s="24"/>
      <c r="COO23" s="24"/>
      <c r="COP23" s="24"/>
      <c r="COQ23" s="24"/>
      <c r="COR23" s="24"/>
      <c r="COS23" s="24"/>
      <c r="COT23" s="24"/>
      <c r="COU23" s="24"/>
      <c r="COV23" s="24"/>
      <c r="COW23" s="24"/>
      <c r="COX23" s="24"/>
      <c r="COY23" s="24"/>
      <c r="COZ23" s="24"/>
      <c r="CPA23" s="24"/>
      <c r="CPB23" s="24"/>
      <c r="CPC23" s="24"/>
      <c r="CPD23" s="24"/>
      <c r="CPE23" s="24"/>
      <c r="CPF23" s="24"/>
      <c r="CPG23" s="24"/>
      <c r="CPH23" s="24"/>
      <c r="CPI23" s="24"/>
      <c r="CPJ23" s="24"/>
      <c r="CPK23" s="24"/>
      <c r="CPL23" s="24"/>
      <c r="CPM23" s="24"/>
      <c r="CPN23" s="24"/>
      <c r="CPO23" s="24"/>
      <c r="CPP23" s="24"/>
      <c r="CPQ23" s="24"/>
      <c r="CPR23" s="24"/>
      <c r="CPS23" s="24"/>
      <c r="CPT23" s="24"/>
      <c r="CPU23" s="24"/>
      <c r="CPV23" s="24"/>
      <c r="CPW23" s="24"/>
      <c r="CPX23" s="24"/>
      <c r="CPY23" s="24"/>
      <c r="CPZ23" s="24"/>
      <c r="CQA23" s="24"/>
      <c r="CQB23" s="24"/>
      <c r="CQC23" s="24"/>
      <c r="CQD23" s="24"/>
      <c r="CQE23" s="24"/>
      <c r="CQF23" s="24"/>
      <c r="CQG23" s="24"/>
      <c r="CQH23" s="24"/>
      <c r="CQI23" s="24"/>
      <c r="CQJ23" s="24"/>
      <c r="CQK23" s="24"/>
      <c r="CQL23" s="24"/>
      <c r="CQM23" s="24"/>
      <c r="CQN23" s="24"/>
      <c r="CQO23" s="24"/>
      <c r="CQP23" s="24"/>
      <c r="CQQ23" s="24"/>
      <c r="CQR23" s="24"/>
      <c r="CQS23" s="24"/>
      <c r="CQT23" s="24"/>
      <c r="CQU23" s="24"/>
      <c r="CQV23" s="24"/>
      <c r="CQW23" s="24"/>
      <c r="CQX23" s="24"/>
      <c r="CQY23" s="24"/>
      <c r="CQZ23" s="24"/>
      <c r="CRA23" s="24"/>
      <c r="CRB23" s="24"/>
      <c r="CRC23" s="24"/>
      <c r="CRD23" s="24"/>
      <c r="CRE23" s="24"/>
      <c r="CRF23" s="24"/>
      <c r="CRG23" s="24"/>
      <c r="CRH23" s="24"/>
      <c r="CRI23" s="24"/>
      <c r="CRJ23" s="24"/>
      <c r="CRK23" s="24"/>
      <c r="CRL23" s="24"/>
      <c r="CRM23" s="24"/>
      <c r="CRN23" s="24"/>
      <c r="CRO23" s="24"/>
      <c r="CRP23" s="24"/>
      <c r="CRQ23" s="24"/>
      <c r="CRR23" s="24"/>
      <c r="CRS23" s="24"/>
      <c r="CRT23" s="24"/>
      <c r="CRU23" s="24"/>
      <c r="CRV23" s="24"/>
      <c r="CRW23" s="24"/>
      <c r="CRX23" s="24"/>
      <c r="CRY23" s="24"/>
      <c r="CRZ23" s="24"/>
      <c r="CSA23" s="24"/>
      <c r="CSB23" s="24"/>
      <c r="CSC23" s="24"/>
      <c r="CSD23" s="24"/>
      <c r="CSE23" s="24"/>
      <c r="CSF23" s="24"/>
      <c r="CSG23" s="24"/>
      <c r="CSH23" s="24"/>
      <c r="CSI23" s="24"/>
      <c r="CSJ23" s="24"/>
      <c r="CSK23" s="24"/>
      <c r="CSL23" s="24"/>
      <c r="CSM23" s="24"/>
      <c r="CSN23" s="24"/>
      <c r="CSO23" s="24"/>
      <c r="CSP23" s="24"/>
      <c r="CSQ23" s="24"/>
      <c r="CSR23" s="24"/>
      <c r="CSS23" s="24"/>
      <c r="CST23" s="24"/>
      <c r="CSU23" s="24"/>
      <c r="CSV23" s="24"/>
      <c r="CSW23" s="24"/>
      <c r="CSX23" s="24"/>
      <c r="CSY23" s="24"/>
      <c r="CSZ23" s="24"/>
      <c r="CTA23" s="24"/>
      <c r="CTB23" s="24"/>
      <c r="CTC23" s="24"/>
      <c r="CTD23" s="24"/>
      <c r="CTE23" s="24"/>
      <c r="CTF23" s="24"/>
      <c r="CTG23" s="24"/>
      <c r="CTH23" s="24"/>
      <c r="CTI23" s="24"/>
      <c r="CTJ23" s="24"/>
      <c r="CTK23" s="24"/>
      <c r="CTL23" s="24"/>
      <c r="CTM23" s="24"/>
      <c r="CTN23" s="24"/>
      <c r="CTO23" s="24"/>
      <c r="CTP23" s="24"/>
      <c r="CTQ23" s="24"/>
      <c r="CTR23" s="24"/>
      <c r="CTS23" s="24"/>
      <c r="CTT23" s="24"/>
      <c r="CTU23" s="24"/>
      <c r="CTV23" s="24"/>
      <c r="CTW23" s="24"/>
      <c r="CTX23" s="24"/>
      <c r="CTY23" s="24"/>
      <c r="CTZ23" s="24"/>
      <c r="CUA23" s="24"/>
      <c r="CUB23" s="24"/>
      <c r="CUC23" s="24"/>
      <c r="CUD23" s="24"/>
      <c r="CUE23" s="24"/>
      <c r="CUF23" s="24"/>
      <c r="CUG23" s="24"/>
      <c r="CUH23" s="24"/>
      <c r="CUI23" s="24"/>
      <c r="CUJ23" s="24"/>
      <c r="CUK23" s="24"/>
      <c r="CUL23" s="24"/>
      <c r="CUM23" s="24"/>
      <c r="CUN23" s="24"/>
      <c r="CUO23" s="24"/>
      <c r="CUP23" s="24"/>
      <c r="CUQ23" s="24"/>
      <c r="CUR23" s="24"/>
      <c r="CUS23" s="24"/>
      <c r="CUT23" s="24"/>
      <c r="CUU23" s="24"/>
      <c r="CUV23" s="24"/>
      <c r="CUW23" s="24"/>
      <c r="CUX23" s="24"/>
      <c r="CUY23" s="24"/>
      <c r="CUZ23" s="24"/>
      <c r="CVA23" s="24"/>
      <c r="CVB23" s="24"/>
      <c r="CVC23" s="24"/>
      <c r="CVD23" s="24"/>
      <c r="CVE23" s="24"/>
      <c r="CVF23" s="24"/>
      <c r="CVG23" s="24"/>
      <c r="CVH23" s="24"/>
      <c r="CVI23" s="24"/>
      <c r="CVJ23" s="24"/>
      <c r="CVK23" s="24"/>
      <c r="CVL23" s="24"/>
      <c r="CVM23" s="24"/>
      <c r="CVN23" s="24"/>
      <c r="CVO23" s="24"/>
      <c r="CVP23" s="24"/>
      <c r="CVQ23" s="24"/>
      <c r="CVR23" s="24"/>
      <c r="CVS23" s="24"/>
      <c r="CVT23" s="24"/>
      <c r="CVU23" s="24"/>
      <c r="CVV23" s="24"/>
      <c r="CVW23" s="24"/>
      <c r="CVX23" s="24"/>
      <c r="CVY23" s="24"/>
      <c r="CVZ23" s="24"/>
      <c r="CWA23" s="24"/>
      <c r="CWB23" s="24"/>
      <c r="CWC23" s="24"/>
      <c r="CWD23" s="24"/>
      <c r="CWE23" s="24"/>
      <c r="CWF23" s="24"/>
      <c r="CWG23" s="24"/>
      <c r="CWH23" s="24"/>
      <c r="CWI23" s="24"/>
      <c r="CWJ23" s="24"/>
      <c r="CWK23" s="24"/>
      <c r="CWL23" s="24"/>
      <c r="CWM23" s="24"/>
      <c r="CWN23" s="24"/>
      <c r="CWO23" s="24"/>
      <c r="CWP23" s="24"/>
      <c r="CWQ23" s="24"/>
      <c r="CWR23" s="24"/>
      <c r="CWS23" s="24"/>
      <c r="CWT23" s="24"/>
      <c r="CWU23" s="24"/>
      <c r="CWV23" s="24"/>
      <c r="CWW23" s="24"/>
      <c r="CWX23" s="24"/>
      <c r="CWY23" s="24"/>
      <c r="CWZ23" s="24"/>
      <c r="CXA23" s="24"/>
      <c r="CXB23" s="24"/>
      <c r="CXC23" s="24"/>
      <c r="CXD23" s="24"/>
      <c r="CXE23" s="24"/>
      <c r="CXF23" s="24"/>
      <c r="CXG23" s="24"/>
      <c r="CXH23" s="24"/>
      <c r="CXI23" s="24"/>
      <c r="CXJ23" s="24"/>
      <c r="CXK23" s="24"/>
      <c r="CXL23" s="24"/>
      <c r="CXM23" s="24"/>
      <c r="CXN23" s="24"/>
      <c r="CXO23" s="24"/>
      <c r="CXP23" s="24"/>
      <c r="CXQ23" s="24"/>
      <c r="CXR23" s="24"/>
      <c r="CXS23" s="24"/>
      <c r="CXT23" s="24"/>
      <c r="CXU23" s="24"/>
      <c r="CXV23" s="24"/>
      <c r="CXW23" s="24"/>
      <c r="CXX23" s="24"/>
      <c r="CXY23" s="24"/>
      <c r="CXZ23" s="24"/>
      <c r="CYA23" s="24"/>
      <c r="CYB23" s="24"/>
      <c r="CYC23" s="24"/>
      <c r="CYD23" s="24"/>
      <c r="CYE23" s="24"/>
      <c r="CYF23" s="24"/>
      <c r="CYG23" s="24"/>
      <c r="CYH23" s="24"/>
      <c r="CYI23" s="24"/>
      <c r="CYJ23" s="24"/>
      <c r="CYK23" s="24"/>
      <c r="CYL23" s="24"/>
      <c r="CYM23" s="24"/>
      <c r="CYN23" s="24"/>
      <c r="CYO23" s="24"/>
      <c r="CYP23" s="24"/>
      <c r="CYQ23" s="24"/>
      <c r="CYR23" s="24"/>
      <c r="CYS23" s="24"/>
      <c r="CYT23" s="24"/>
      <c r="CYU23" s="24"/>
      <c r="CYV23" s="24"/>
      <c r="CYW23" s="24"/>
      <c r="CYX23" s="24"/>
      <c r="CYY23" s="24"/>
      <c r="CYZ23" s="24"/>
      <c r="CZA23" s="24"/>
      <c r="CZB23" s="24"/>
      <c r="CZC23" s="24"/>
      <c r="CZD23" s="24"/>
      <c r="CZE23" s="24"/>
      <c r="CZF23" s="24"/>
      <c r="CZG23" s="24"/>
      <c r="CZH23" s="24"/>
      <c r="CZI23" s="24"/>
      <c r="CZJ23" s="24"/>
      <c r="CZK23" s="24"/>
      <c r="CZL23" s="24"/>
      <c r="CZM23" s="24"/>
      <c r="CZN23" s="24"/>
      <c r="CZO23" s="24"/>
      <c r="CZP23" s="24"/>
      <c r="CZQ23" s="24"/>
      <c r="CZR23" s="24"/>
      <c r="CZS23" s="24"/>
      <c r="CZT23" s="24"/>
      <c r="CZU23" s="24"/>
      <c r="CZV23" s="24"/>
      <c r="CZW23" s="24"/>
      <c r="CZX23" s="24"/>
      <c r="CZY23" s="24"/>
      <c r="CZZ23" s="24"/>
      <c r="DAA23" s="24"/>
      <c r="DAB23" s="24"/>
      <c r="DAC23" s="24"/>
      <c r="DAD23" s="24"/>
      <c r="DAE23" s="24"/>
      <c r="DAF23" s="24"/>
      <c r="DAG23" s="24"/>
      <c r="DAH23" s="24"/>
      <c r="DAI23" s="24"/>
      <c r="DAJ23" s="24"/>
      <c r="DAK23" s="24"/>
      <c r="DAL23" s="24"/>
      <c r="DAM23" s="24"/>
      <c r="DAN23" s="24"/>
      <c r="DAO23" s="24"/>
      <c r="DAP23" s="24"/>
      <c r="DAQ23" s="24"/>
      <c r="DAR23" s="24"/>
      <c r="DAS23" s="24"/>
      <c r="DAT23" s="24"/>
      <c r="DAU23" s="24"/>
      <c r="DAV23" s="24"/>
      <c r="DAW23" s="24"/>
      <c r="DAX23" s="24"/>
      <c r="DAY23" s="24"/>
      <c r="DAZ23" s="24"/>
      <c r="DBA23" s="24"/>
      <c r="DBB23" s="24"/>
      <c r="DBC23" s="24"/>
      <c r="DBD23" s="24"/>
      <c r="DBE23" s="24"/>
      <c r="DBF23" s="24"/>
      <c r="DBG23" s="24"/>
      <c r="DBH23" s="24"/>
      <c r="DBI23" s="24"/>
      <c r="DBJ23" s="24"/>
      <c r="DBK23" s="24"/>
      <c r="DBL23" s="24"/>
      <c r="DBM23" s="24"/>
      <c r="DBN23" s="24"/>
      <c r="DBO23" s="24"/>
      <c r="DBP23" s="24"/>
      <c r="DBQ23" s="24"/>
      <c r="DBR23" s="24"/>
      <c r="DBS23" s="24"/>
      <c r="DBT23" s="24"/>
      <c r="DBU23" s="24"/>
      <c r="DBV23" s="24"/>
      <c r="DBW23" s="24"/>
      <c r="DBX23" s="24"/>
      <c r="DBY23" s="24"/>
      <c r="DBZ23" s="24"/>
      <c r="DCA23" s="24"/>
      <c r="DCB23" s="24"/>
      <c r="DCC23" s="24"/>
      <c r="DCD23" s="24"/>
      <c r="DCE23" s="24"/>
      <c r="DCF23" s="24"/>
      <c r="DCG23" s="24"/>
      <c r="DCH23" s="24"/>
      <c r="DCI23" s="24"/>
      <c r="DCJ23" s="24"/>
      <c r="DCK23" s="24"/>
      <c r="DCL23" s="24"/>
      <c r="DCM23" s="24"/>
      <c r="DCN23" s="24"/>
      <c r="DCO23" s="24"/>
      <c r="DCP23" s="24"/>
      <c r="DCQ23" s="24"/>
      <c r="DCR23" s="24"/>
      <c r="DCS23" s="24"/>
      <c r="DCT23" s="24"/>
      <c r="DCU23" s="24"/>
      <c r="DCV23" s="24"/>
      <c r="DCW23" s="24"/>
      <c r="DCX23" s="24"/>
      <c r="DCY23" s="24"/>
      <c r="DCZ23" s="24"/>
      <c r="DDA23" s="24"/>
      <c r="DDB23" s="24"/>
      <c r="DDC23" s="24"/>
      <c r="DDD23" s="24"/>
      <c r="DDE23" s="24"/>
      <c r="DDF23" s="24"/>
      <c r="DDG23" s="24"/>
      <c r="DDH23" s="24"/>
      <c r="DDI23" s="24"/>
      <c r="DDJ23" s="24"/>
      <c r="DDK23" s="24"/>
      <c r="DDL23" s="24"/>
      <c r="DDM23" s="24"/>
      <c r="DDN23" s="24"/>
      <c r="DDO23" s="24"/>
      <c r="DDP23" s="24"/>
      <c r="DDQ23" s="24"/>
      <c r="DDR23" s="24"/>
      <c r="DDS23" s="24"/>
      <c r="DDT23" s="24"/>
      <c r="DDU23" s="24"/>
      <c r="DDV23" s="24"/>
      <c r="DDW23" s="24"/>
      <c r="DDX23" s="24"/>
      <c r="DDY23" s="24"/>
      <c r="DDZ23" s="24"/>
      <c r="DEA23" s="24"/>
      <c r="DEB23" s="24"/>
      <c r="DEC23" s="24"/>
      <c r="DED23" s="24"/>
      <c r="DEE23" s="24"/>
      <c r="DEF23" s="24"/>
      <c r="DEG23" s="24"/>
      <c r="DEH23" s="24"/>
      <c r="DEI23" s="24"/>
      <c r="DEJ23" s="24"/>
      <c r="DEK23" s="24"/>
      <c r="DEL23" s="24"/>
      <c r="DEM23" s="24"/>
      <c r="DEN23" s="24"/>
      <c r="DEO23" s="24"/>
      <c r="DEP23" s="24"/>
      <c r="DEQ23" s="24"/>
      <c r="DER23" s="24"/>
      <c r="DES23" s="24"/>
      <c r="DET23" s="24"/>
      <c r="DEU23" s="24"/>
      <c r="DEV23" s="24"/>
      <c r="DEW23" s="24"/>
      <c r="DEX23" s="24"/>
      <c r="DEY23" s="24"/>
      <c r="DEZ23" s="24"/>
      <c r="DFA23" s="24"/>
      <c r="DFB23" s="24"/>
      <c r="DFC23" s="24"/>
      <c r="DFD23" s="24"/>
      <c r="DFE23" s="24"/>
      <c r="DFF23" s="24"/>
      <c r="DFG23" s="24"/>
      <c r="DFH23" s="24"/>
      <c r="DFI23" s="24"/>
      <c r="DFJ23" s="24"/>
      <c r="DFK23" s="24"/>
      <c r="DFL23" s="24"/>
      <c r="DFM23" s="24"/>
      <c r="DFN23" s="24"/>
      <c r="DFO23" s="24"/>
      <c r="DFP23" s="24"/>
      <c r="DFQ23" s="24"/>
      <c r="DFR23" s="24"/>
      <c r="DFS23" s="24"/>
      <c r="DFT23" s="24"/>
      <c r="DFU23" s="24"/>
      <c r="DFV23" s="24"/>
      <c r="DFW23" s="24"/>
      <c r="DFX23" s="24"/>
      <c r="DFY23" s="24"/>
      <c r="DFZ23" s="24"/>
      <c r="DGA23" s="24"/>
      <c r="DGB23" s="24"/>
      <c r="DGC23" s="24"/>
      <c r="DGD23" s="24"/>
      <c r="DGE23" s="24"/>
      <c r="DGF23" s="24"/>
      <c r="DGG23" s="24"/>
      <c r="DGH23" s="24"/>
      <c r="DGI23" s="24"/>
      <c r="DGJ23" s="24"/>
      <c r="DGK23" s="24"/>
      <c r="DGL23" s="24"/>
      <c r="DGM23" s="24"/>
      <c r="DGN23" s="24"/>
      <c r="DGO23" s="24"/>
      <c r="DGP23" s="24"/>
      <c r="DGQ23" s="24"/>
      <c r="DGR23" s="24"/>
      <c r="DGS23" s="24"/>
      <c r="DGT23" s="24"/>
      <c r="DGU23" s="24"/>
      <c r="DGV23" s="24"/>
      <c r="DGW23" s="24"/>
      <c r="DGX23" s="24"/>
      <c r="DGY23" s="24"/>
      <c r="DGZ23" s="24"/>
      <c r="DHA23" s="24"/>
      <c r="DHB23" s="24"/>
      <c r="DHC23" s="24"/>
      <c r="DHD23" s="24"/>
      <c r="DHE23" s="24"/>
      <c r="DHF23" s="24"/>
      <c r="DHG23" s="24"/>
      <c r="DHH23" s="24"/>
      <c r="DHI23" s="24"/>
      <c r="DHJ23" s="24"/>
      <c r="DHK23" s="24"/>
      <c r="DHL23" s="24"/>
      <c r="DHM23" s="24"/>
      <c r="DHN23" s="24"/>
      <c r="DHO23" s="24"/>
      <c r="DHP23" s="24"/>
      <c r="DHQ23" s="24"/>
      <c r="DHR23" s="24"/>
      <c r="DHS23" s="24"/>
      <c r="DHT23" s="24"/>
      <c r="DHU23" s="24"/>
      <c r="DHV23" s="24"/>
      <c r="DHW23" s="24"/>
      <c r="DHX23" s="24"/>
      <c r="DHY23" s="24"/>
      <c r="DHZ23" s="24"/>
      <c r="DIA23" s="24"/>
      <c r="DIB23" s="24"/>
      <c r="DIC23" s="24"/>
      <c r="DID23" s="24"/>
      <c r="DIE23" s="24"/>
      <c r="DIF23" s="24"/>
      <c r="DIG23" s="24"/>
      <c r="DIH23" s="24"/>
      <c r="DII23" s="24"/>
      <c r="DIJ23" s="24"/>
      <c r="DIK23" s="24"/>
      <c r="DIL23" s="24"/>
      <c r="DIM23" s="24"/>
      <c r="DIN23" s="24"/>
      <c r="DIO23" s="24"/>
      <c r="DIP23" s="24"/>
      <c r="DIQ23" s="24"/>
      <c r="DIR23" s="24"/>
      <c r="DIS23" s="24"/>
      <c r="DIT23" s="24"/>
      <c r="DIU23" s="24"/>
      <c r="DIV23" s="24"/>
      <c r="DIW23" s="24"/>
      <c r="DIX23" s="24"/>
      <c r="DIY23" s="24"/>
      <c r="DIZ23" s="24"/>
      <c r="DJA23" s="24"/>
      <c r="DJB23" s="24"/>
      <c r="DJC23" s="24"/>
      <c r="DJD23" s="24"/>
      <c r="DJE23" s="24"/>
      <c r="DJF23" s="24"/>
      <c r="DJG23" s="24"/>
      <c r="DJH23" s="24"/>
      <c r="DJI23" s="24"/>
      <c r="DJJ23" s="24"/>
      <c r="DJK23" s="24"/>
      <c r="DJL23" s="24"/>
      <c r="DJM23" s="24"/>
      <c r="DJN23" s="24"/>
      <c r="DJO23" s="24"/>
      <c r="DJP23" s="24"/>
      <c r="DJQ23" s="24"/>
      <c r="DJR23" s="24"/>
      <c r="DJS23" s="24"/>
      <c r="DJT23" s="24"/>
      <c r="DJU23" s="24"/>
      <c r="DJV23" s="24"/>
      <c r="DJW23" s="24"/>
      <c r="DJX23" s="24"/>
      <c r="DJY23" s="24"/>
      <c r="DJZ23" s="24"/>
      <c r="DKA23" s="24"/>
      <c r="DKB23" s="24"/>
      <c r="DKC23" s="24"/>
      <c r="DKD23" s="24"/>
      <c r="DKE23" s="24"/>
      <c r="DKF23" s="24"/>
      <c r="DKG23" s="24"/>
      <c r="DKH23" s="24"/>
      <c r="DKI23" s="24"/>
      <c r="DKJ23" s="24"/>
      <c r="DKK23" s="24"/>
      <c r="DKL23" s="24"/>
      <c r="DKM23" s="24"/>
      <c r="DKN23" s="24"/>
      <c r="DKO23" s="24"/>
      <c r="DKP23" s="24"/>
      <c r="DKQ23" s="24"/>
      <c r="DKR23" s="24"/>
      <c r="DKS23" s="24"/>
      <c r="DKT23" s="24"/>
      <c r="DKU23" s="24"/>
      <c r="DKV23" s="24"/>
      <c r="DKW23" s="24"/>
      <c r="DKX23" s="24"/>
      <c r="DKY23" s="24"/>
      <c r="DKZ23" s="24"/>
      <c r="DLA23" s="24"/>
      <c r="DLB23" s="24"/>
      <c r="DLC23" s="24"/>
      <c r="DLD23" s="24"/>
      <c r="DLE23" s="24"/>
      <c r="DLF23" s="24"/>
      <c r="DLG23" s="24"/>
      <c r="DLH23" s="24"/>
      <c r="DLI23" s="24"/>
      <c r="DLJ23" s="24"/>
      <c r="DLK23" s="24"/>
      <c r="DLL23" s="24"/>
      <c r="DLM23" s="24"/>
      <c r="DLN23" s="24"/>
      <c r="DLO23" s="24"/>
      <c r="DLP23" s="24"/>
      <c r="DLQ23" s="24"/>
      <c r="DLR23" s="24"/>
      <c r="DLS23" s="24"/>
      <c r="DLT23" s="24"/>
      <c r="DLU23" s="24"/>
      <c r="DLV23" s="24"/>
      <c r="DLW23" s="24"/>
      <c r="DLX23" s="24"/>
      <c r="DLY23" s="24"/>
      <c r="DLZ23" s="24"/>
      <c r="DMA23" s="24"/>
      <c r="DMB23" s="24"/>
      <c r="DMC23" s="24"/>
      <c r="DMD23" s="24"/>
      <c r="DME23" s="24"/>
      <c r="DMF23" s="24"/>
      <c r="DMG23" s="24"/>
      <c r="DMH23" s="24"/>
      <c r="DMI23" s="24"/>
      <c r="DMJ23" s="24"/>
      <c r="DMK23" s="24"/>
      <c r="DML23" s="24"/>
      <c r="DMM23" s="24"/>
      <c r="DMN23" s="24"/>
      <c r="DMO23" s="24"/>
      <c r="DMP23" s="24"/>
      <c r="DMQ23" s="24"/>
      <c r="DMR23" s="24"/>
      <c r="DMS23" s="24"/>
      <c r="DMT23" s="24"/>
      <c r="DMU23" s="24"/>
      <c r="DMV23" s="24"/>
      <c r="DMW23" s="24"/>
      <c r="DMX23" s="24"/>
      <c r="DMY23" s="24"/>
      <c r="DMZ23" s="24"/>
      <c r="DNA23" s="24"/>
      <c r="DNB23" s="24"/>
      <c r="DNC23" s="24"/>
      <c r="DND23" s="24"/>
      <c r="DNE23" s="24"/>
      <c r="DNF23" s="24"/>
      <c r="DNG23" s="24"/>
      <c r="DNH23" s="24"/>
      <c r="DNI23" s="24"/>
      <c r="DNJ23" s="24"/>
      <c r="DNK23" s="24"/>
      <c r="DNL23" s="24"/>
      <c r="DNM23" s="24"/>
      <c r="DNN23" s="24"/>
      <c r="DNO23" s="24"/>
      <c r="DNP23" s="24"/>
      <c r="DNQ23" s="24"/>
      <c r="DNR23" s="24"/>
      <c r="DNS23" s="24"/>
      <c r="DNT23" s="24"/>
      <c r="DNU23" s="24"/>
      <c r="DNV23" s="24"/>
      <c r="DNW23" s="24"/>
      <c r="DNX23" s="24"/>
      <c r="DNY23" s="24"/>
      <c r="DNZ23" s="24"/>
      <c r="DOA23" s="24"/>
      <c r="DOB23" s="24"/>
      <c r="DOC23" s="24"/>
      <c r="DOD23" s="24"/>
      <c r="DOE23" s="24"/>
      <c r="DOF23" s="24"/>
      <c r="DOG23" s="24"/>
      <c r="DOH23" s="24"/>
      <c r="DOI23" s="24"/>
      <c r="DOJ23" s="24"/>
      <c r="DOK23" s="24"/>
      <c r="DOL23" s="24"/>
      <c r="DOM23" s="24"/>
      <c r="DON23" s="24"/>
      <c r="DOO23" s="24"/>
      <c r="DOP23" s="24"/>
      <c r="DOQ23" s="24"/>
      <c r="DOR23" s="24"/>
      <c r="DOS23" s="24"/>
      <c r="DOT23" s="24"/>
      <c r="DOU23" s="24"/>
      <c r="DOV23" s="24"/>
      <c r="DOW23" s="24"/>
      <c r="DOX23" s="24"/>
      <c r="DOY23" s="24"/>
      <c r="DOZ23" s="24"/>
      <c r="DPA23" s="24"/>
      <c r="DPB23" s="24"/>
      <c r="DPC23" s="24"/>
      <c r="DPD23" s="24"/>
      <c r="DPE23" s="24"/>
      <c r="DPF23" s="24"/>
      <c r="DPG23" s="24"/>
      <c r="DPH23" s="24"/>
      <c r="DPI23" s="24"/>
      <c r="DPJ23" s="24"/>
      <c r="DPK23" s="24"/>
      <c r="DPL23" s="24"/>
      <c r="DPM23" s="24"/>
      <c r="DPN23" s="24"/>
      <c r="DPO23" s="24"/>
      <c r="DPP23" s="24"/>
      <c r="DPQ23" s="24"/>
      <c r="DPR23" s="24"/>
      <c r="DPS23" s="24"/>
      <c r="DPT23" s="24"/>
      <c r="DPU23" s="24"/>
      <c r="DPV23" s="24"/>
      <c r="DPW23" s="24"/>
      <c r="DPX23" s="24"/>
      <c r="DPY23" s="24"/>
      <c r="DPZ23" s="24"/>
      <c r="DQA23" s="24"/>
      <c r="DQB23" s="24"/>
      <c r="DQC23" s="24"/>
      <c r="DQD23" s="24"/>
      <c r="DQE23" s="24"/>
      <c r="DQF23" s="24"/>
      <c r="DQG23" s="24"/>
      <c r="DQH23" s="24"/>
      <c r="DQI23" s="24"/>
      <c r="DQJ23" s="24"/>
      <c r="DQK23" s="24"/>
      <c r="DQL23" s="24"/>
      <c r="DQM23" s="24"/>
      <c r="DQN23" s="24"/>
      <c r="DQO23" s="24"/>
      <c r="DQP23" s="24"/>
      <c r="DQQ23" s="24"/>
      <c r="DQR23" s="24"/>
      <c r="DQS23" s="24"/>
      <c r="DQT23" s="24"/>
      <c r="DQU23" s="24"/>
      <c r="DQV23" s="24"/>
      <c r="DQW23" s="24"/>
      <c r="DQX23" s="24"/>
      <c r="DQY23" s="24"/>
      <c r="DQZ23" s="24"/>
      <c r="DRA23" s="24"/>
      <c r="DRB23" s="24"/>
      <c r="DRC23" s="24"/>
      <c r="DRD23" s="24"/>
      <c r="DRE23" s="24"/>
      <c r="DRF23" s="24"/>
      <c r="DRG23" s="24"/>
      <c r="DRH23" s="24"/>
      <c r="DRI23" s="24"/>
      <c r="DRJ23" s="24"/>
      <c r="DRK23" s="24"/>
      <c r="DRL23" s="24"/>
      <c r="DRM23" s="24"/>
      <c r="DRN23" s="24"/>
      <c r="DRO23" s="24"/>
      <c r="DRP23" s="24"/>
      <c r="DRQ23" s="24"/>
      <c r="DRR23" s="24"/>
      <c r="DRS23" s="24"/>
      <c r="DRT23" s="24"/>
      <c r="DRU23" s="24"/>
      <c r="DRV23" s="24"/>
      <c r="DRW23" s="24"/>
      <c r="DRX23" s="24"/>
      <c r="DRY23" s="24"/>
      <c r="DRZ23" s="24"/>
      <c r="DSA23" s="24"/>
      <c r="DSB23" s="24"/>
      <c r="DSC23" s="24"/>
      <c r="DSD23" s="24"/>
      <c r="DSE23" s="24"/>
      <c r="DSF23" s="24"/>
      <c r="DSG23" s="24"/>
      <c r="DSH23" s="24"/>
      <c r="DSI23" s="24"/>
      <c r="DSJ23" s="24"/>
      <c r="DSK23" s="24"/>
      <c r="DSL23" s="24"/>
      <c r="DSM23" s="24"/>
      <c r="DSN23" s="24"/>
      <c r="DSO23" s="24"/>
      <c r="DSP23" s="24"/>
      <c r="DSQ23" s="24"/>
      <c r="DSR23" s="24"/>
      <c r="DSS23" s="24"/>
      <c r="DST23" s="24"/>
      <c r="DSU23" s="24"/>
      <c r="DSV23" s="24"/>
      <c r="DSW23" s="24"/>
      <c r="DSX23" s="24"/>
      <c r="DSY23" s="24"/>
      <c r="DSZ23" s="24"/>
      <c r="DTA23" s="24"/>
      <c r="DTB23" s="24"/>
      <c r="DTC23" s="24"/>
      <c r="DTD23" s="24"/>
      <c r="DTE23" s="24"/>
      <c r="DTF23" s="24"/>
      <c r="DTG23" s="24"/>
      <c r="DTH23" s="24"/>
      <c r="DTI23" s="24"/>
      <c r="DTJ23" s="24"/>
      <c r="DTK23" s="24"/>
      <c r="DTL23" s="24"/>
      <c r="DTM23" s="24"/>
      <c r="DTN23" s="24"/>
      <c r="DTO23" s="24"/>
      <c r="DTP23" s="24"/>
      <c r="DTQ23" s="24"/>
      <c r="DTR23" s="24"/>
      <c r="DTS23" s="24"/>
      <c r="DTT23" s="24"/>
      <c r="DTU23" s="24"/>
      <c r="DTV23" s="24"/>
      <c r="DTW23" s="24"/>
      <c r="DTX23" s="24"/>
      <c r="DTY23" s="24"/>
      <c r="DTZ23" s="24"/>
      <c r="DUA23" s="24"/>
      <c r="DUB23" s="24"/>
      <c r="DUC23" s="24"/>
      <c r="DUD23" s="24"/>
      <c r="DUE23" s="24"/>
      <c r="DUF23" s="24"/>
      <c r="DUG23" s="24"/>
      <c r="DUH23" s="24"/>
      <c r="DUI23" s="24"/>
      <c r="DUJ23" s="24"/>
      <c r="DUK23" s="24"/>
      <c r="DUL23" s="24"/>
      <c r="DUM23" s="24"/>
      <c r="DUN23" s="24"/>
      <c r="DUO23" s="24"/>
      <c r="DUP23" s="24"/>
      <c r="DUQ23" s="24"/>
      <c r="DUR23" s="24"/>
      <c r="DUS23" s="24"/>
      <c r="DUT23" s="24"/>
      <c r="DUU23" s="24"/>
      <c r="DUV23" s="24"/>
      <c r="DUW23" s="24"/>
      <c r="DUX23" s="24"/>
      <c r="DUY23" s="24"/>
      <c r="DUZ23" s="24"/>
      <c r="DVA23" s="24"/>
      <c r="DVB23" s="24"/>
      <c r="DVC23" s="24"/>
      <c r="DVD23" s="24"/>
      <c r="DVE23" s="24"/>
      <c r="DVF23" s="24"/>
      <c r="DVG23" s="24"/>
      <c r="DVH23" s="24"/>
      <c r="DVI23" s="24"/>
      <c r="DVJ23" s="24"/>
      <c r="DVK23" s="24"/>
      <c r="DVL23" s="24"/>
      <c r="DVM23" s="24"/>
      <c r="DVN23" s="24"/>
      <c r="DVO23" s="24"/>
      <c r="DVP23" s="24"/>
      <c r="DVQ23" s="24"/>
      <c r="DVR23" s="24"/>
      <c r="DVS23" s="24"/>
      <c r="DVT23" s="24"/>
      <c r="DVU23" s="24"/>
      <c r="DVV23" s="24"/>
      <c r="DVW23" s="24"/>
      <c r="DVX23" s="24"/>
      <c r="DVY23" s="24"/>
      <c r="DVZ23" s="24"/>
      <c r="DWA23" s="24"/>
      <c r="DWB23" s="24"/>
      <c r="DWC23" s="24"/>
      <c r="DWD23" s="24"/>
      <c r="DWE23" s="24"/>
      <c r="DWF23" s="24"/>
      <c r="DWG23" s="24"/>
      <c r="DWH23" s="24"/>
      <c r="DWI23" s="24"/>
      <c r="DWJ23" s="24"/>
      <c r="DWK23" s="24"/>
      <c r="DWL23" s="24"/>
      <c r="DWM23" s="24"/>
      <c r="DWN23" s="24"/>
      <c r="DWO23" s="24"/>
      <c r="DWP23" s="24"/>
      <c r="DWQ23" s="24"/>
      <c r="DWR23" s="24"/>
      <c r="DWS23" s="24"/>
      <c r="DWT23" s="24"/>
      <c r="DWU23" s="24"/>
      <c r="DWV23" s="24"/>
      <c r="DWW23" s="24"/>
      <c r="DWX23" s="24"/>
      <c r="DWY23" s="24"/>
      <c r="DWZ23" s="24"/>
      <c r="DXA23" s="24"/>
      <c r="DXB23" s="24"/>
      <c r="DXC23" s="24"/>
      <c r="DXD23" s="24"/>
      <c r="DXE23" s="24"/>
      <c r="DXF23" s="24"/>
      <c r="DXG23" s="24"/>
      <c r="DXH23" s="24"/>
      <c r="DXI23" s="24"/>
      <c r="DXJ23" s="24"/>
      <c r="DXK23" s="24"/>
      <c r="DXL23" s="24"/>
      <c r="DXM23" s="24"/>
      <c r="DXN23" s="24"/>
      <c r="DXO23" s="24"/>
      <c r="DXP23" s="24"/>
      <c r="DXQ23" s="24"/>
      <c r="DXR23" s="24"/>
      <c r="DXS23" s="24"/>
      <c r="DXT23" s="24"/>
      <c r="DXU23" s="24"/>
      <c r="DXV23" s="24"/>
      <c r="DXW23" s="24"/>
      <c r="DXX23" s="24"/>
      <c r="DXY23" s="24"/>
      <c r="DXZ23" s="24"/>
      <c r="DYA23" s="24"/>
      <c r="DYB23" s="24"/>
      <c r="DYC23" s="24"/>
      <c r="DYD23" s="24"/>
      <c r="DYE23" s="24"/>
      <c r="DYF23" s="24"/>
      <c r="DYG23" s="24"/>
      <c r="DYH23" s="24"/>
      <c r="DYI23" s="24"/>
      <c r="DYJ23" s="24"/>
      <c r="DYK23" s="24"/>
      <c r="DYL23" s="24"/>
      <c r="DYM23" s="24"/>
      <c r="DYN23" s="24"/>
      <c r="DYO23" s="24"/>
      <c r="DYP23" s="24"/>
      <c r="DYQ23" s="24"/>
      <c r="DYR23" s="24"/>
      <c r="DYS23" s="24"/>
      <c r="DYT23" s="24"/>
      <c r="DYU23" s="24"/>
      <c r="DYV23" s="24"/>
      <c r="DYW23" s="24"/>
      <c r="DYX23" s="24"/>
      <c r="DYY23" s="24"/>
      <c r="DYZ23" s="24"/>
      <c r="DZA23" s="24"/>
      <c r="DZB23" s="24"/>
      <c r="DZC23" s="24"/>
      <c r="DZD23" s="24"/>
      <c r="DZE23" s="24"/>
      <c r="DZF23" s="24"/>
      <c r="DZG23" s="24"/>
      <c r="DZH23" s="24"/>
      <c r="DZI23" s="24"/>
      <c r="DZJ23" s="24"/>
      <c r="DZK23" s="24"/>
      <c r="DZL23" s="24"/>
      <c r="DZM23" s="24"/>
      <c r="DZN23" s="24"/>
      <c r="DZO23" s="24"/>
      <c r="DZP23" s="24"/>
      <c r="DZQ23" s="24"/>
      <c r="DZR23" s="24"/>
      <c r="DZS23" s="24"/>
      <c r="DZT23" s="24"/>
      <c r="DZU23" s="24"/>
      <c r="DZV23" s="24"/>
      <c r="DZW23" s="24"/>
      <c r="DZX23" s="24"/>
      <c r="DZY23" s="24"/>
      <c r="DZZ23" s="24"/>
      <c r="EAA23" s="24"/>
      <c r="EAB23" s="24"/>
      <c r="EAC23" s="24"/>
      <c r="EAD23" s="24"/>
      <c r="EAE23" s="24"/>
      <c r="EAF23" s="24"/>
      <c r="EAG23" s="24"/>
      <c r="EAH23" s="24"/>
      <c r="EAI23" s="24"/>
      <c r="EAJ23" s="24"/>
      <c r="EAK23" s="24"/>
      <c r="EAL23" s="24"/>
      <c r="EAM23" s="24"/>
      <c r="EAN23" s="24"/>
      <c r="EAO23" s="24"/>
      <c r="EAP23" s="24"/>
      <c r="EAQ23" s="24"/>
      <c r="EAR23" s="24"/>
      <c r="EAS23" s="24"/>
      <c r="EAT23" s="24"/>
      <c r="EAU23" s="24"/>
      <c r="EAV23" s="24"/>
      <c r="EAW23" s="24"/>
      <c r="EAX23" s="24"/>
      <c r="EAY23" s="24"/>
      <c r="EAZ23" s="24"/>
      <c r="EBA23" s="24"/>
      <c r="EBB23" s="24"/>
      <c r="EBC23" s="24"/>
      <c r="EBD23" s="24"/>
      <c r="EBE23" s="24"/>
      <c r="EBF23" s="24"/>
      <c r="EBG23" s="24"/>
      <c r="EBH23" s="24"/>
      <c r="EBI23" s="24"/>
      <c r="EBJ23" s="24"/>
      <c r="EBK23" s="24"/>
      <c r="EBL23" s="24"/>
      <c r="EBM23" s="24"/>
      <c r="EBN23" s="24"/>
      <c r="EBO23" s="24"/>
      <c r="EBP23" s="24"/>
      <c r="EBQ23" s="24"/>
      <c r="EBR23" s="24"/>
      <c r="EBS23" s="24"/>
      <c r="EBT23" s="24"/>
      <c r="EBU23" s="24"/>
      <c r="EBV23" s="24"/>
      <c r="EBW23" s="24"/>
      <c r="EBX23" s="24"/>
      <c r="EBY23" s="24"/>
      <c r="EBZ23" s="24"/>
      <c r="ECA23" s="24"/>
      <c r="ECB23" s="24"/>
      <c r="ECC23" s="24"/>
      <c r="ECD23" s="24"/>
      <c r="ECE23" s="24"/>
      <c r="ECF23" s="24"/>
      <c r="ECG23" s="24"/>
      <c r="ECH23" s="24"/>
      <c r="ECI23" s="24"/>
      <c r="ECJ23" s="24"/>
      <c r="ECK23" s="24"/>
      <c r="ECL23" s="24"/>
      <c r="ECM23" s="24"/>
      <c r="ECN23" s="24"/>
      <c r="ECO23" s="24"/>
      <c r="ECP23" s="24"/>
      <c r="ECQ23" s="24"/>
      <c r="ECR23" s="24"/>
      <c r="ECS23" s="24"/>
      <c r="ECT23" s="24"/>
      <c r="ECU23" s="24"/>
      <c r="ECV23" s="24"/>
      <c r="ECW23" s="24"/>
      <c r="ECX23" s="24"/>
      <c r="ECY23" s="24"/>
      <c r="ECZ23" s="24"/>
      <c r="EDA23" s="24"/>
      <c r="EDB23" s="24"/>
      <c r="EDC23" s="24"/>
      <c r="EDD23" s="24"/>
      <c r="EDE23" s="24"/>
      <c r="EDF23" s="24"/>
      <c r="EDG23" s="24"/>
      <c r="EDH23" s="24"/>
      <c r="EDI23" s="24"/>
      <c r="EDJ23" s="24"/>
      <c r="EDK23" s="24"/>
      <c r="EDL23" s="24"/>
      <c r="EDM23" s="24"/>
      <c r="EDN23" s="24"/>
      <c r="EDO23" s="24"/>
      <c r="EDP23" s="24"/>
      <c r="EDQ23" s="24"/>
      <c r="EDR23" s="24"/>
      <c r="EDS23" s="24"/>
      <c r="EDT23" s="24"/>
      <c r="EDU23" s="24"/>
      <c r="EDV23" s="24"/>
      <c r="EDW23" s="24"/>
      <c r="EDX23" s="24"/>
      <c r="EDY23" s="24"/>
      <c r="EDZ23" s="24"/>
      <c r="EEA23" s="24"/>
      <c r="EEB23" s="24"/>
      <c r="EEC23" s="24"/>
      <c r="EED23" s="24"/>
      <c r="EEE23" s="24"/>
      <c r="EEF23" s="24"/>
      <c r="EEG23" s="24"/>
      <c r="EEH23" s="24"/>
      <c r="EEI23" s="24"/>
      <c r="EEJ23" s="24"/>
      <c r="EEK23" s="24"/>
      <c r="EEL23" s="24"/>
      <c r="EEM23" s="24"/>
      <c r="EEN23" s="24"/>
      <c r="EEO23" s="24"/>
      <c r="EEP23" s="24"/>
      <c r="EEQ23" s="24"/>
      <c r="EER23" s="24"/>
      <c r="EES23" s="24"/>
      <c r="EET23" s="24"/>
      <c r="EEU23" s="24"/>
      <c r="EEV23" s="24"/>
      <c r="EEW23" s="24"/>
      <c r="EEX23" s="24"/>
      <c r="EEY23" s="24"/>
      <c r="EEZ23" s="24"/>
      <c r="EFA23" s="24"/>
      <c r="EFB23" s="24"/>
      <c r="EFC23" s="24"/>
      <c r="EFD23" s="24"/>
      <c r="EFE23" s="24"/>
      <c r="EFF23" s="24"/>
      <c r="EFG23" s="24"/>
      <c r="EFH23" s="24"/>
      <c r="EFI23" s="24"/>
      <c r="EFJ23" s="24"/>
      <c r="EFK23" s="24"/>
      <c r="EFL23" s="24"/>
      <c r="EFM23" s="24"/>
      <c r="EFN23" s="24"/>
      <c r="EFO23" s="24"/>
      <c r="EFP23" s="24"/>
      <c r="EFQ23" s="24"/>
      <c r="EFR23" s="24"/>
      <c r="EFS23" s="24"/>
      <c r="EFT23" s="24"/>
      <c r="EFU23" s="24"/>
      <c r="EFV23" s="24"/>
      <c r="EFW23" s="24"/>
      <c r="EFX23" s="24"/>
      <c r="EFY23" s="24"/>
      <c r="EFZ23" s="24"/>
      <c r="EGA23" s="24"/>
      <c r="EGB23" s="24"/>
      <c r="EGC23" s="24"/>
      <c r="EGD23" s="24"/>
      <c r="EGE23" s="24"/>
      <c r="EGF23" s="24"/>
      <c r="EGG23" s="24"/>
      <c r="EGH23" s="24"/>
      <c r="EGI23" s="24"/>
      <c r="EGJ23" s="24"/>
      <c r="EGK23" s="24"/>
      <c r="EGL23" s="24"/>
      <c r="EGM23" s="24"/>
      <c r="EGN23" s="24"/>
      <c r="EGO23" s="24"/>
      <c r="EGP23" s="24"/>
      <c r="EGQ23" s="24"/>
      <c r="EGR23" s="24"/>
      <c r="EGS23" s="24"/>
      <c r="EGT23" s="24"/>
      <c r="EGU23" s="24"/>
      <c r="EGV23" s="24"/>
      <c r="EGW23" s="24"/>
      <c r="EGX23" s="24"/>
      <c r="EGY23" s="24"/>
      <c r="EGZ23" s="24"/>
      <c r="EHA23" s="24"/>
      <c r="EHB23" s="24"/>
      <c r="EHC23" s="24"/>
      <c r="EHD23" s="24"/>
      <c r="EHE23" s="24"/>
      <c r="EHF23" s="24"/>
      <c r="EHG23" s="24"/>
      <c r="EHH23" s="24"/>
      <c r="EHI23" s="24"/>
      <c r="EHJ23" s="24"/>
      <c r="EHK23" s="24"/>
      <c r="EHL23" s="24"/>
      <c r="EHM23" s="24"/>
      <c r="EHN23" s="24"/>
      <c r="EHO23" s="24"/>
      <c r="EHP23" s="24"/>
      <c r="EHQ23" s="24"/>
      <c r="EHR23" s="24"/>
      <c r="EHS23" s="24"/>
      <c r="EHT23" s="24"/>
      <c r="EHU23" s="24"/>
      <c r="EHV23" s="24"/>
      <c r="EHW23" s="24"/>
      <c r="EHX23" s="24"/>
      <c r="EHY23" s="24"/>
      <c r="EHZ23" s="24"/>
      <c r="EIA23" s="24"/>
      <c r="EIB23" s="24"/>
      <c r="EIC23" s="24"/>
      <c r="EID23" s="24"/>
      <c r="EIE23" s="24"/>
      <c r="EIF23" s="24"/>
      <c r="EIG23" s="24"/>
      <c r="EIH23" s="24"/>
      <c r="EII23" s="24"/>
      <c r="EIJ23" s="24"/>
      <c r="EIK23" s="24"/>
      <c r="EIL23" s="24"/>
      <c r="EIM23" s="24"/>
      <c r="EIN23" s="24"/>
      <c r="EIO23" s="24"/>
      <c r="EIP23" s="24"/>
      <c r="EIQ23" s="24"/>
      <c r="EIR23" s="24"/>
      <c r="EIS23" s="24"/>
      <c r="EIT23" s="24"/>
      <c r="EIU23" s="24"/>
      <c r="EIV23" s="24"/>
      <c r="EIW23" s="24"/>
      <c r="EIX23" s="24"/>
      <c r="EIY23" s="24"/>
      <c r="EIZ23" s="24"/>
      <c r="EJA23" s="24"/>
      <c r="EJB23" s="24"/>
      <c r="EJC23" s="24"/>
      <c r="EJD23" s="24"/>
      <c r="EJE23" s="24"/>
      <c r="EJF23" s="24"/>
      <c r="EJG23" s="24"/>
      <c r="EJH23" s="24"/>
      <c r="EJI23" s="24"/>
      <c r="EJJ23" s="24"/>
      <c r="EJK23" s="24"/>
      <c r="EJL23" s="24"/>
      <c r="EJM23" s="24"/>
      <c r="EJN23" s="24"/>
      <c r="EJO23" s="24"/>
      <c r="EJP23" s="24"/>
      <c r="EJQ23" s="24"/>
      <c r="EJR23" s="24"/>
      <c r="EJS23" s="24"/>
      <c r="EJT23" s="24"/>
      <c r="EJU23" s="24"/>
      <c r="EJV23" s="24"/>
      <c r="EJW23" s="24"/>
      <c r="EJX23" s="24"/>
      <c r="EJY23" s="24"/>
      <c r="EJZ23" s="24"/>
      <c r="EKA23" s="24"/>
      <c r="EKB23" s="24"/>
      <c r="EKC23" s="24"/>
      <c r="EKD23" s="24"/>
      <c r="EKE23" s="24"/>
      <c r="EKF23" s="24"/>
      <c r="EKG23" s="24"/>
      <c r="EKH23" s="24"/>
      <c r="EKI23" s="24"/>
      <c r="EKJ23" s="24"/>
      <c r="EKK23" s="24"/>
      <c r="EKL23" s="24"/>
      <c r="EKM23" s="24"/>
      <c r="EKN23" s="24"/>
      <c r="EKO23" s="24"/>
      <c r="EKP23" s="24"/>
      <c r="EKQ23" s="24"/>
      <c r="EKR23" s="24"/>
      <c r="EKS23" s="24"/>
      <c r="EKT23" s="24"/>
      <c r="EKU23" s="24"/>
      <c r="EKV23" s="24"/>
      <c r="EKW23" s="24"/>
      <c r="EKX23" s="24"/>
      <c r="EKY23" s="24"/>
      <c r="EKZ23" s="24"/>
      <c r="ELA23" s="24"/>
      <c r="ELB23" s="24"/>
      <c r="ELC23" s="24"/>
      <c r="ELD23" s="24"/>
      <c r="ELE23" s="24"/>
      <c r="ELF23" s="24"/>
      <c r="ELG23" s="24"/>
      <c r="ELH23" s="24"/>
      <c r="ELI23" s="24"/>
      <c r="ELJ23" s="24"/>
      <c r="ELK23" s="24"/>
      <c r="ELL23" s="24"/>
      <c r="ELM23" s="24"/>
      <c r="ELN23" s="24"/>
      <c r="ELO23" s="24"/>
      <c r="ELP23" s="24"/>
      <c r="ELQ23" s="24"/>
      <c r="ELR23" s="24"/>
      <c r="ELS23" s="24"/>
      <c r="ELT23" s="24"/>
      <c r="ELU23" s="24"/>
      <c r="ELV23" s="24"/>
      <c r="ELW23" s="24"/>
      <c r="ELX23" s="24"/>
      <c r="ELY23" s="24"/>
      <c r="ELZ23" s="24"/>
      <c r="EMA23" s="24"/>
      <c r="EMB23" s="24"/>
      <c r="EMC23" s="24"/>
      <c r="EMD23" s="24"/>
      <c r="EME23" s="24"/>
      <c r="EMF23" s="24"/>
      <c r="EMG23" s="24"/>
      <c r="EMH23" s="24"/>
      <c r="EMI23" s="24"/>
      <c r="EMJ23" s="24"/>
      <c r="EMK23" s="24"/>
      <c r="EML23" s="24"/>
      <c r="EMM23" s="24"/>
      <c r="EMN23" s="24"/>
      <c r="EMO23" s="24"/>
      <c r="EMP23" s="24"/>
      <c r="EMQ23" s="24"/>
      <c r="EMR23" s="24"/>
      <c r="EMS23" s="24"/>
      <c r="EMT23" s="24"/>
      <c r="EMU23" s="24"/>
      <c r="EMV23" s="24"/>
      <c r="EMW23" s="24"/>
      <c r="EMX23" s="24"/>
      <c r="EMY23" s="24"/>
      <c r="EMZ23" s="24"/>
      <c r="ENA23" s="24"/>
      <c r="ENB23" s="24"/>
      <c r="ENC23" s="24"/>
      <c r="END23" s="24"/>
      <c r="ENE23" s="24"/>
      <c r="ENF23" s="24"/>
      <c r="ENG23" s="24"/>
      <c r="ENH23" s="24"/>
      <c r="ENI23" s="24"/>
      <c r="ENJ23" s="24"/>
      <c r="ENK23" s="24"/>
      <c r="ENL23" s="24"/>
      <c r="ENM23" s="24"/>
      <c r="ENN23" s="24"/>
      <c r="ENO23" s="24"/>
      <c r="ENP23" s="24"/>
      <c r="ENQ23" s="24"/>
      <c r="ENR23" s="24"/>
      <c r="ENS23" s="24"/>
      <c r="ENT23" s="24"/>
      <c r="ENU23" s="24"/>
      <c r="ENV23" s="24"/>
      <c r="ENW23" s="24"/>
      <c r="ENX23" s="24"/>
      <c r="ENY23" s="24"/>
      <c r="ENZ23" s="24"/>
      <c r="EOA23" s="24"/>
      <c r="EOB23" s="24"/>
      <c r="EOC23" s="24"/>
      <c r="EOD23" s="24"/>
      <c r="EOE23" s="24"/>
      <c r="EOF23" s="24"/>
      <c r="EOG23" s="24"/>
      <c r="EOH23" s="24"/>
      <c r="EOI23" s="24"/>
      <c r="EOJ23" s="24"/>
      <c r="EOK23" s="24"/>
      <c r="EOL23" s="24"/>
      <c r="EOM23" s="24"/>
      <c r="EON23" s="24"/>
      <c r="EOO23" s="24"/>
      <c r="EOP23" s="24"/>
      <c r="EOQ23" s="24"/>
      <c r="EOR23" s="24"/>
      <c r="EOS23" s="24"/>
      <c r="EOT23" s="24"/>
      <c r="EOU23" s="24"/>
      <c r="EOV23" s="24"/>
      <c r="EOW23" s="24"/>
      <c r="EOX23" s="24"/>
      <c r="EOY23" s="24"/>
      <c r="EOZ23" s="24"/>
      <c r="EPA23" s="24"/>
      <c r="EPB23" s="24"/>
      <c r="EPC23" s="24"/>
      <c r="EPD23" s="24"/>
      <c r="EPE23" s="24"/>
      <c r="EPF23" s="24"/>
      <c r="EPG23" s="24"/>
      <c r="EPH23" s="24"/>
      <c r="EPI23" s="24"/>
      <c r="EPJ23" s="24"/>
      <c r="EPK23" s="24"/>
      <c r="EPL23" s="24"/>
      <c r="EPM23" s="24"/>
      <c r="EPN23" s="24"/>
      <c r="EPO23" s="24"/>
      <c r="EPP23" s="24"/>
      <c r="EPQ23" s="24"/>
      <c r="EPR23" s="24"/>
      <c r="EPS23" s="24"/>
      <c r="EPT23" s="24"/>
      <c r="EPU23" s="24"/>
      <c r="EPV23" s="24"/>
      <c r="EPW23" s="24"/>
      <c r="EPX23" s="24"/>
      <c r="EPY23" s="24"/>
      <c r="EPZ23" s="24"/>
      <c r="EQA23" s="24"/>
      <c r="EQB23" s="24"/>
      <c r="EQC23" s="24"/>
      <c r="EQD23" s="24"/>
      <c r="EQE23" s="24"/>
      <c r="EQF23" s="24"/>
      <c r="EQG23" s="24"/>
      <c r="EQH23" s="24"/>
      <c r="EQI23" s="24"/>
      <c r="EQJ23" s="24"/>
      <c r="EQK23" s="24"/>
      <c r="EQL23" s="24"/>
      <c r="EQM23" s="24"/>
      <c r="EQN23" s="24"/>
      <c r="EQO23" s="24"/>
      <c r="EQP23" s="24"/>
      <c r="EQQ23" s="24"/>
      <c r="EQR23" s="24"/>
      <c r="EQS23" s="24"/>
      <c r="EQT23" s="24"/>
      <c r="EQU23" s="24"/>
      <c r="EQV23" s="24"/>
      <c r="EQW23" s="24"/>
      <c r="EQX23" s="24"/>
      <c r="EQY23" s="24"/>
      <c r="EQZ23" s="24"/>
      <c r="ERA23" s="24"/>
      <c r="ERB23" s="24"/>
      <c r="ERC23" s="24"/>
      <c r="ERD23" s="24"/>
      <c r="ERE23" s="24"/>
      <c r="ERF23" s="24"/>
      <c r="ERG23" s="24"/>
      <c r="ERH23" s="24"/>
      <c r="ERI23" s="24"/>
      <c r="ERJ23" s="24"/>
      <c r="ERK23" s="24"/>
      <c r="ERL23" s="24"/>
      <c r="ERM23" s="24"/>
      <c r="ERN23" s="24"/>
      <c r="ERO23" s="24"/>
      <c r="ERP23" s="24"/>
      <c r="ERQ23" s="24"/>
      <c r="ERR23" s="24"/>
      <c r="ERS23" s="24"/>
      <c r="ERT23" s="24"/>
      <c r="ERU23" s="24"/>
      <c r="ERV23" s="24"/>
      <c r="ERW23" s="24"/>
      <c r="ERX23" s="24"/>
      <c r="ERY23" s="24"/>
      <c r="ERZ23" s="24"/>
      <c r="ESA23" s="24"/>
      <c r="ESB23" s="24"/>
      <c r="ESC23" s="24"/>
      <c r="ESD23" s="24"/>
      <c r="ESE23" s="24"/>
      <c r="ESF23" s="24"/>
      <c r="ESG23" s="24"/>
      <c r="ESH23" s="24"/>
      <c r="ESI23" s="24"/>
      <c r="ESJ23" s="24"/>
      <c r="ESK23" s="24"/>
      <c r="ESL23" s="24"/>
      <c r="ESM23" s="24"/>
      <c r="ESN23" s="24"/>
      <c r="ESO23" s="24"/>
      <c r="ESP23" s="24"/>
      <c r="ESQ23" s="24"/>
      <c r="ESR23" s="24"/>
      <c r="ESS23" s="24"/>
      <c r="EST23" s="24"/>
      <c r="ESU23" s="24"/>
      <c r="ESV23" s="24"/>
      <c r="ESW23" s="24"/>
      <c r="ESX23" s="24"/>
      <c r="ESY23" s="24"/>
      <c r="ESZ23" s="24"/>
      <c r="ETA23" s="24"/>
      <c r="ETB23" s="24"/>
      <c r="ETC23" s="24"/>
      <c r="ETD23" s="24"/>
      <c r="ETE23" s="24"/>
      <c r="ETF23" s="24"/>
      <c r="ETG23" s="24"/>
      <c r="ETH23" s="24"/>
      <c r="ETI23" s="24"/>
      <c r="ETJ23" s="24"/>
      <c r="ETK23" s="24"/>
      <c r="ETL23" s="24"/>
      <c r="ETM23" s="24"/>
      <c r="ETN23" s="24"/>
      <c r="ETO23" s="24"/>
      <c r="ETP23" s="24"/>
      <c r="ETQ23" s="24"/>
      <c r="ETR23" s="24"/>
      <c r="ETS23" s="24"/>
      <c r="ETT23" s="24"/>
      <c r="ETU23" s="24"/>
      <c r="ETV23" s="24"/>
      <c r="ETW23" s="24"/>
      <c r="ETX23" s="24"/>
      <c r="ETY23" s="24"/>
      <c r="ETZ23" s="24"/>
      <c r="EUA23" s="24"/>
      <c r="EUB23" s="24"/>
      <c r="EUC23" s="24"/>
      <c r="EUD23" s="24"/>
      <c r="EUE23" s="24"/>
      <c r="EUF23" s="24"/>
      <c r="EUG23" s="24"/>
      <c r="EUH23" s="24"/>
      <c r="EUI23" s="24"/>
      <c r="EUJ23" s="24"/>
      <c r="EUK23" s="24"/>
      <c r="EUL23" s="24"/>
      <c r="EUM23" s="24"/>
      <c r="EUN23" s="24"/>
      <c r="EUO23" s="24"/>
      <c r="EUP23" s="24"/>
      <c r="EUQ23" s="24"/>
      <c r="EUR23" s="24"/>
      <c r="EUS23" s="24"/>
      <c r="EUT23" s="24"/>
      <c r="EUU23" s="24"/>
      <c r="EUV23" s="24"/>
      <c r="EUW23" s="24"/>
      <c r="EUX23" s="24"/>
      <c r="EUY23" s="24"/>
      <c r="EUZ23" s="24"/>
      <c r="EVA23" s="24"/>
      <c r="EVB23" s="24"/>
      <c r="EVC23" s="24"/>
      <c r="EVD23" s="24"/>
      <c r="EVE23" s="24"/>
      <c r="EVF23" s="24"/>
      <c r="EVG23" s="24"/>
      <c r="EVH23" s="24"/>
      <c r="EVI23" s="24"/>
      <c r="EVJ23" s="24"/>
      <c r="EVK23" s="24"/>
      <c r="EVL23" s="24"/>
      <c r="EVM23" s="24"/>
      <c r="EVN23" s="24"/>
      <c r="EVO23" s="24"/>
      <c r="EVP23" s="24"/>
      <c r="EVQ23" s="24"/>
      <c r="EVR23" s="24"/>
      <c r="EVS23" s="24"/>
      <c r="EVT23" s="24"/>
      <c r="EVU23" s="24"/>
      <c r="EVV23" s="24"/>
      <c r="EVW23" s="24"/>
      <c r="EVX23" s="24"/>
      <c r="EVY23" s="24"/>
      <c r="EVZ23" s="24"/>
      <c r="EWA23" s="24"/>
      <c r="EWB23" s="24"/>
      <c r="EWC23" s="24"/>
      <c r="EWD23" s="24"/>
      <c r="EWE23" s="24"/>
      <c r="EWF23" s="24"/>
      <c r="EWG23" s="24"/>
      <c r="EWH23" s="24"/>
      <c r="EWI23" s="24"/>
      <c r="EWJ23" s="24"/>
      <c r="EWK23" s="24"/>
      <c r="EWL23" s="24"/>
      <c r="EWM23" s="24"/>
      <c r="EWN23" s="24"/>
      <c r="EWO23" s="24"/>
      <c r="EWP23" s="24"/>
      <c r="EWQ23" s="24"/>
      <c r="EWR23" s="24"/>
      <c r="EWS23" s="24"/>
      <c r="EWT23" s="24"/>
      <c r="EWU23" s="24"/>
      <c r="EWV23" s="24"/>
      <c r="EWW23" s="24"/>
      <c r="EWX23" s="24"/>
      <c r="EWY23" s="24"/>
      <c r="EWZ23" s="24"/>
      <c r="EXA23" s="24"/>
      <c r="EXB23" s="24"/>
      <c r="EXC23" s="24"/>
      <c r="EXD23" s="24"/>
      <c r="EXE23" s="24"/>
      <c r="EXF23" s="24"/>
      <c r="EXG23" s="24"/>
      <c r="EXH23" s="24"/>
      <c r="EXI23" s="24"/>
      <c r="EXJ23" s="24"/>
      <c r="EXK23" s="24"/>
      <c r="EXL23" s="24"/>
      <c r="EXM23" s="24"/>
      <c r="EXN23" s="24"/>
      <c r="EXO23" s="24"/>
      <c r="EXP23" s="24"/>
      <c r="EXQ23" s="24"/>
      <c r="EXR23" s="24"/>
      <c r="EXS23" s="24"/>
      <c r="EXT23" s="24"/>
      <c r="EXU23" s="24"/>
      <c r="EXV23" s="24"/>
      <c r="EXW23" s="24"/>
      <c r="EXX23" s="24"/>
      <c r="EXY23" s="24"/>
      <c r="EXZ23" s="24"/>
      <c r="EYA23" s="24"/>
      <c r="EYB23" s="24"/>
      <c r="EYC23" s="24"/>
      <c r="EYD23" s="24"/>
      <c r="EYE23" s="24"/>
      <c r="EYF23" s="24"/>
      <c r="EYG23" s="24"/>
      <c r="EYH23" s="24"/>
      <c r="EYI23" s="24"/>
      <c r="EYJ23" s="24"/>
      <c r="EYK23" s="24"/>
      <c r="EYL23" s="24"/>
      <c r="EYM23" s="24"/>
      <c r="EYN23" s="24"/>
      <c r="EYO23" s="24"/>
      <c r="EYP23" s="24"/>
      <c r="EYQ23" s="24"/>
      <c r="EYR23" s="24"/>
      <c r="EYS23" s="24"/>
      <c r="EYT23" s="24"/>
      <c r="EYU23" s="24"/>
      <c r="EYV23" s="24"/>
      <c r="EYW23" s="24"/>
      <c r="EYX23" s="24"/>
      <c r="EYY23" s="24"/>
      <c r="EYZ23" s="24"/>
      <c r="EZA23" s="24"/>
      <c r="EZB23" s="24"/>
      <c r="EZC23" s="24"/>
      <c r="EZD23" s="24"/>
      <c r="EZE23" s="24"/>
      <c r="EZF23" s="24"/>
      <c r="EZG23" s="24"/>
      <c r="EZH23" s="24"/>
      <c r="EZI23" s="24"/>
      <c r="EZJ23" s="24"/>
      <c r="EZK23" s="24"/>
      <c r="EZL23" s="24"/>
      <c r="EZM23" s="24"/>
      <c r="EZN23" s="24"/>
      <c r="EZO23" s="24"/>
      <c r="EZP23" s="24"/>
      <c r="EZQ23" s="24"/>
      <c r="EZR23" s="24"/>
      <c r="EZS23" s="24"/>
      <c r="EZT23" s="24"/>
      <c r="EZU23" s="24"/>
      <c r="EZV23" s="24"/>
      <c r="EZW23" s="24"/>
      <c r="EZX23" s="24"/>
      <c r="EZY23" s="24"/>
      <c r="EZZ23" s="24"/>
      <c r="FAA23" s="24"/>
      <c r="FAB23" s="24"/>
      <c r="FAC23" s="24"/>
      <c r="FAD23" s="24"/>
      <c r="FAE23" s="24"/>
      <c r="FAF23" s="24"/>
      <c r="FAG23" s="24"/>
      <c r="FAH23" s="24"/>
      <c r="FAI23" s="24"/>
      <c r="FAJ23" s="24"/>
      <c r="FAK23" s="24"/>
      <c r="FAL23" s="24"/>
      <c r="FAM23" s="24"/>
      <c r="FAN23" s="24"/>
      <c r="FAO23" s="24"/>
      <c r="FAP23" s="24"/>
      <c r="FAQ23" s="24"/>
      <c r="FAR23" s="24"/>
      <c r="FAS23" s="24"/>
      <c r="FAT23" s="24"/>
      <c r="FAU23" s="24"/>
      <c r="FAV23" s="24"/>
      <c r="FAW23" s="24"/>
      <c r="FAX23" s="24"/>
      <c r="FAY23" s="24"/>
      <c r="FAZ23" s="24"/>
      <c r="FBA23" s="24"/>
      <c r="FBB23" s="24"/>
      <c r="FBC23" s="24"/>
      <c r="FBD23" s="24"/>
      <c r="FBE23" s="24"/>
      <c r="FBF23" s="24"/>
      <c r="FBG23" s="24"/>
      <c r="FBH23" s="24"/>
      <c r="FBI23" s="24"/>
      <c r="FBJ23" s="24"/>
      <c r="FBK23" s="24"/>
      <c r="FBL23" s="24"/>
      <c r="FBM23" s="24"/>
      <c r="FBN23" s="24"/>
      <c r="FBO23" s="24"/>
      <c r="FBP23" s="24"/>
      <c r="FBQ23" s="24"/>
      <c r="FBR23" s="24"/>
      <c r="FBS23" s="24"/>
      <c r="FBT23" s="24"/>
      <c r="FBU23" s="24"/>
      <c r="FBV23" s="24"/>
      <c r="FBW23" s="24"/>
      <c r="FBX23" s="24"/>
      <c r="FBY23" s="24"/>
      <c r="FBZ23" s="24"/>
      <c r="FCA23" s="24"/>
      <c r="FCB23" s="24"/>
      <c r="FCC23" s="24"/>
      <c r="FCD23" s="24"/>
      <c r="FCE23" s="24"/>
      <c r="FCF23" s="24"/>
      <c r="FCG23" s="24"/>
      <c r="FCH23" s="24"/>
      <c r="FCI23" s="24"/>
      <c r="FCJ23" s="24"/>
      <c r="FCK23" s="24"/>
      <c r="FCL23" s="24"/>
      <c r="FCM23" s="24"/>
      <c r="FCN23" s="24"/>
      <c r="FCO23" s="24"/>
      <c r="FCP23" s="24"/>
      <c r="FCQ23" s="24"/>
      <c r="FCR23" s="24"/>
      <c r="FCS23" s="24"/>
      <c r="FCT23" s="24"/>
      <c r="FCU23" s="24"/>
      <c r="FCV23" s="24"/>
      <c r="FCW23" s="24"/>
      <c r="FCX23" s="24"/>
      <c r="FCY23" s="24"/>
      <c r="FCZ23" s="24"/>
      <c r="FDA23" s="24"/>
      <c r="FDB23" s="24"/>
      <c r="FDC23" s="24"/>
      <c r="FDD23" s="24"/>
      <c r="FDE23" s="24"/>
      <c r="FDF23" s="24"/>
      <c r="FDG23" s="24"/>
      <c r="FDH23" s="24"/>
      <c r="FDI23" s="24"/>
      <c r="FDJ23" s="24"/>
      <c r="FDK23" s="24"/>
      <c r="FDL23" s="24"/>
      <c r="FDM23" s="24"/>
      <c r="FDN23" s="24"/>
      <c r="FDO23" s="24"/>
      <c r="FDP23" s="24"/>
      <c r="FDQ23" s="24"/>
      <c r="FDR23" s="24"/>
      <c r="FDS23" s="24"/>
      <c r="FDT23" s="24"/>
      <c r="FDU23" s="24"/>
      <c r="FDV23" s="24"/>
      <c r="FDW23" s="24"/>
      <c r="FDX23" s="24"/>
      <c r="FDY23" s="24"/>
      <c r="FDZ23" s="24"/>
      <c r="FEA23" s="24"/>
      <c r="FEB23" s="24"/>
      <c r="FEC23" s="24"/>
      <c r="FED23" s="24"/>
      <c r="FEE23" s="24"/>
      <c r="FEF23" s="24"/>
      <c r="FEG23" s="24"/>
      <c r="FEH23" s="24"/>
      <c r="FEI23" s="24"/>
      <c r="FEJ23" s="24"/>
      <c r="FEK23" s="24"/>
      <c r="FEL23" s="24"/>
      <c r="FEM23" s="24"/>
      <c r="FEN23" s="24"/>
      <c r="FEO23" s="24"/>
      <c r="FEP23" s="24"/>
      <c r="FEQ23" s="24"/>
      <c r="FER23" s="24"/>
      <c r="FES23" s="24"/>
      <c r="FET23" s="24"/>
      <c r="FEU23" s="24"/>
      <c r="FEV23" s="24"/>
      <c r="FEW23" s="24"/>
      <c r="FEX23" s="24"/>
      <c r="FEY23" s="24"/>
      <c r="FEZ23" s="24"/>
      <c r="FFA23" s="24"/>
      <c r="FFB23" s="24"/>
      <c r="FFC23" s="24"/>
      <c r="FFD23" s="24"/>
      <c r="FFE23" s="24"/>
      <c r="FFF23" s="24"/>
      <c r="FFG23" s="24"/>
      <c r="FFH23" s="24"/>
      <c r="FFI23" s="24"/>
      <c r="FFJ23" s="24"/>
      <c r="FFK23" s="24"/>
      <c r="FFL23" s="24"/>
      <c r="FFM23" s="24"/>
      <c r="FFN23" s="24"/>
      <c r="FFO23" s="24"/>
      <c r="FFP23" s="24"/>
      <c r="FFQ23" s="24"/>
      <c r="FFR23" s="24"/>
      <c r="FFS23" s="24"/>
      <c r="FFT23" s="24"/>
      <c r="FFU23" s="24"/>
      <c r="FFV23" s="24"/>
      <c r="FFW23" s="24"/>
      <c r="FFX23" s="24"/>
      <c r="FFY23" s="24"/>
      <c r="FFZ23" s="24"/>
      <c r="FGA23" s="24"/>
      <c r="FGB23" s="24"/>
      <c r="FGC23" s="24"/>
      <c r="FGD23" s="24"/>
      <c r="FGE23" s="24"/>
      <c r="FGF23" s="24"/>
      <c r="FGG23" s="24"/>
      <c r="FGH23" s="24"/>
      <c r="FGI23" s="24"/>
      <c r="FGJ23" s="24"/>
      <c r="FGK23" s="24"/>
      <c r="FGL23" s="24"/>
      <c r="FGM23" s="24"/>
      <c r="FGN23" s="24"/>
      <c r="FGO23" s="24"/>
      <c r="FGP23" s="24"/>
      <c r="FGQ23" s="24"/>
      <c r="FGR23" s="24"/>
      <c r="FGS23" s="24"/>
      <c r="FGT23" s="24"/>
      <c r="FGU23" s="24"/>
      <c r="FGV23" s="24"/>
      <c r="FGW23" s="24"/>
      <c r="FGX23" s="24"/>
      <c r="FGY23" s="24"/>
      <c r="FGZ23" s="24"/>
      <c r="FHA23" s="24"/>
      <c r="FHB23" s="24"/>
      <c r="FHC23" s="24"/>
      <c r="FHD23" s="24"/>
      <c r="FHE23" s="24"/>
      <c r="FHF23" s="24"/>
      <c r="FHG23" s="24"/>
      <c r="FHH23" s="24"/>
      <c r="FHI23" s="24"/>
      <c r="FHJ23" s="24"/>
      <c r="FHK23" s="24"/>
      <c r="FHL23" s="24"/>
      <c r="FHM23" s="24"/>
      <c r="FHN23" s="24"/>
      <c r="FHO23" s="24"/>
      <c r="FHP23" s="24"/>
      <c r="FHQ23" s="24"/>
      <c r="FHR23" s="24"/>
      <c r="FHS23" s="24"/>
      <c r="FHT23" s="24"/>
      <c r="FHU23" s="24"/>
      <c r="FHV23" s="24"/>
      <c r="FHW23" s="24"/>
      <c r="FHX23" s="24"/>
      <c r="FHY23" s="24"/>
      <c r="FHZ23" s="24"/>
      <c r="FIA23" s="24"/>
      <c r="FIB23" s="24"/>
      <c r="FIC23" s="24"/>
      <c r="FID23" s="24"/>
      <c r="FIE23" s="24"/>
      <c r="FIF23" s="24"/>
      <c r="FIG23" s="24"/>
      <c r="FIH23" s="24"/>
      <c r="FII23" s="24"/>
      <c r="FIJ23" s="24"/>
      <c r="FIK23" s="24"/>
      <c r="FIL23" s="24"/>
      <c r="FIM23" s="24"/>
      <c r="FIN23" s="24"/>
      <c r="FIO23" s="24"/>
      <c r="FIP23" s="24"/>
      <c r="FIQ23" s="24"/>
      <c r="FIR23" s="24"/>
      <c r="FIS23" s="24"/>
      <c r="FIT23" s="24"/>
      <c r="FIU23" s="24"/>
      <c r="FIV23" s="24"/>
      <c r="FIW23" s="24"/>
      <c r="FIX23" s="24"/>
      <c r="FIY23" s="24"/>
      <c r="FIZ23" s="24"/>
      <c r="FJA23" s="24"/>
      <c r="FJB23" s="24"/>
      <c r="FJC23" s="24"/>
      <c r="FJD23" s="24"/>
      <c r="FJE23" s="24"/>
      <c r="FJF23" s="24"/>
      <c r="FJG23" s="24"/>
      <c r="FJH23" s="24"/>
      <c r="FJI23" s="24"/>
      <c r="FJJ23" s="24"/>
      <c r="FJK23" s="24"/>
      <c r="FJL23" s="24"/>
      <c r="FJM23" s="24"/>
      <c r="FJN23" s="24"/>
      <c r="FJO23" s="24"/>
      <c r="FJP23" s="24"/>
      <c r="FJQ23" s="24"/>
      <c r="FJR23" s="24"/>
      <c r="FJS23" s="24"/>
      <c r="FJT23" s="24"/>
      <c r="FJU23" s="24"/>
      <c r="FJV23" s="24"/>
      <c r="FJW23" s="24"/>
      <c r="FJX23" s="24"/>
      <c r="FJY23" s="24"/>
      <c r="FJZ23" s="24"/>
      <c r="FKA23" s="24"/>
      <c r="FKB23" s="24"/>
      <c r="FKC23" s="24"/>
      <c r="FKD23" s="24"/>
      <c r="FKE23" s="24"/>
      <c r="FKF23" s="24"/>
      <c r="FKG23" s="24"/>
      <c r="FKH23" s="24"/>
      <c r="FKI23" s="24"/>
      <c r="FKJ23" s="24"/>
      <c r="FKK23" s="24"/>
      <c r="FKL23" s="24"/>
      <c r="FKM23" s="24"/>
      <c r="FKN23" s="24"/>
      <c r="FKO23" s="24"/>
      <c r="FKP23" s="24"/>
      <c r="FKQ23" s="24"/>
      <c r="FKR23" s="24"/>
      <c r="FKS23" s="24"/>
      <c r="FKT23" s="24"/>
      <c r="FKU23" s="24"/>
      <c r="FKV23" s="24"/>
      <c r="FKW23" s="24"/>
      <c r="FKX23" s="24"/>
      <c r="FKY23" s="24"/>
      <c r="FKZ23" s="24"/>
      <c r="FLA23" s="24"/>
      <c r="FLB23" s="24"/>
      <c r="FLC23" s="24"/>
      <c r="FLD23" s="24"/>
      <c r="FLE23" s="24"/>
      <c r="FLF23" s="24"/>
      <c r="FLG23" s="24"/>
      <c r="FLH23" s="24"/>
      <c r="FLI23" s="24"/>
      <c r="FLJ23" s="24"/>
      <c r="FLK23" s="24"/>
      <c r="FLL23" s="24"/>
      <c r="FLM23" s="24"/>
      <c r="FLN23" s="24"/>
      <c r="FLO23" s="24"/>
      <c r="FLP23" s="24"/>
      <c r="FLQ23" s="24"/>
      <c r="FLR23" s="24"/>
      <c r="FLS23" s="24"/>
      <c r="FLT23" s="24"/>
      <c r="FLU23" s="24"/>
      <c r="FLV23" s="24"/>
      <c r="FLW23" s="24"/>
      <c r="FLX23" s="24"/>
      <c r="FLY23" s="24"/>
      <c r="FLZ23" s="24"/>
      <c r="FMA23" s="24"/>
      <c r="FMB23" s="24"/>
      <c r="FMC23" s="24"/>
      <c r="FMD23" s="24"/>
      <c r="FME23" s="24"/>
      <c r="FMF23" s="24"/>
      <c r="FMG23" s="24"/>
      <c r="FMH23" s="24"/>
      <c r="FMI23" s="24"/>
      <c r="FMJ23" s="24"/>
      <c r="FMK23" s="24"/>
      <c r="FML23" s="24"/>
      <c r="FMM23" s="24"/>
      <c r="FMN23" s="24"/>
      <c r="FMO23" s="24"/>
      <c r="FMP23" s="24"/>
      <c r="FMQ23" s="24"/>
      <c r="FMR23" s="24"/>
      <c r="FMS23" s="24"/>
      <c r="FMT23" s="24"/>
      <c r="FMU23" s="24"/>
      <c r="FMV23" s="24"/>
      <c r="FMW23" s="24"/>
      <c r="FMX23" s="24"/>
      <c r="FMY23" s="24"/>
      <c r="FMZ23" s="24"/>
      <c r="FNA23" s="24"/>
      <c r="FNB23" s="24"/>
      <c r="FNC23" s="24"/>
      <c r="FND23" s="24"/>
      <c r="FNE23" s="24"/>
      <c r="FNF23" s="24"/>
      <c r="FNG23" s="24"/>
      <c r="FNH23" s="24"/>
      <c r="FNI23" s="24"/>
      <c r="FNJ23" s="24"/>
      <c r="FNK23" s="24"/>
      <c r="FNL23" s="24"/>
      <c r="FNM23" s="24"/>
      <c r="FNN23" s="24"/>
      <c r="FNO23" s="24"/>
      <c r="FNP23" s="24"/>
      <c r="FNQ23" s="24"/>
      <c r="FNR23" s="24"/>
      <c r="FNS23" s="24"/>
      <c r="FNT23" s="24"/>
      <c r="FNU23" s="24"/>
      <c r="FNV23" s="24"/>
      <c r="FNW23" s="24"/>
      <c r="FNX23" s="24"/>
      <c r="FNY23" s="24"/>
      <c r="FNZ23" s="24"/>
      <c r="FOA23" s="24"/>
      <c r="FOB23" s="24"/>
      <c r="FOC23" s="24"/>
      <c r="FOD23" s="24"/>
      <c r="FOE23" s="24"/>
      <c r="FOF23" s="24"/>
      <c r="FOG23" s="24"/>
      <c r="FOH23" s="24"/>
      <c r="FOI23" s="24"/>
      <c r="FOJ23" s="24"/>
      <c r="FOK23" s="24"/>
      <c r="FOL23" s="24"/>
      <c r="FOM23" s="24"/>
      <c r="FON23" s="24"/>
      <c r="FOO23" s="24"/>
      <c r="FOP23" s="24"/>
      <c r="FOQ23" s="24"/>
      <c r="FOR23" s="24"/>
      <c r="FOS23" s="24"/>
      <c r="FOT23" s="24"/>
      <c r="FOU23" s="24"/>
      <c r="FOV23" s="24"/>
      <c r="FOW23" s="24"/>
      <c r="FOX23" s="24"/>
      <c r="FOY23" s="24"/>
      <c r="FOZ23" s="24"/>
      <c r="FPA23" s="24"/>
      <c r="FPB23" s="24"/>
      <c r="FPC23" s="24"/>
      <c r="FPD23" s="24"/>
      <c r="FPE23" s="24"/>
      <c r="FPF23" s="24"/>
      <c r="FPG23" s="24"/>
      <c r="FPH23" s="24"/>
      <c r="FPI23" s="24"/>
      <c r="FPJ23" s="24"/>
      <c r="FPK23" s="24"/>
      <c r="FPL23" s="24"/>
      <c r="FPM23" s="24"/>
      <c r="FPN23" s="24"/>
      <c r="FPO23" s="24"/>
      <c r="FPP23" s="24"/>
      <c r="FPQ23" s="24"/>
      <c r="FPR23" s="24"/>
      <c r="FPS23" s="24"/>
      <c r="FPT23" s="24"/>
      <c r="FPU23" s="24"/>
      <c r="FPV23" s="24"/>
      <c r="FPW23" s="24"/>
      <c r="FPX23" s="24"/>
      <c r="FPY23" s="24"/>
      <c r="FPZ23" s="24"/>
      <c r="FQA23" s="24"/>
      <c r="FQB23" s="24"/>
      <c r="FQC23" s="24"/>
      <c r="FQD23" s="24"/>
      <c r="FQE23" s="24"/>
      <c r="FQF23" s="24"/>
      <c r="FQG23" s="24"/>
      <c r="FQH23" s="24"/>
      <c r="FQI23" s="24"/>
      <c r="FQJ23" s="24"/>
      <c r="FQK23" s="24"/>
      <c r="FQL23" s="24"/>
      <c r="FQM23" s="24"/>
      <c r="FQN23" s="24"/>
      <c r="FQO23" s="24"/>
      <c r="FQP23" s="24"/>
      <c r="FQQ23" s="24"/>
      <c r="FQR23" s="24"/>
      <c r="FQS23" s="24"/>
      <c r="FQT23" s="24"/>
      <c r="FQU23" s="24"/>
      <c r="FQV23" s="24"/>
      <c r="FQW23" s="24"/>
      <c r="FQX23" s="24"/>
      <c r="FQY23" s="24"/>
      <c r="FQZ23" s="24"/>
      <c r="FRA23" s="24"/>
      <c r="FRB23" s="24"/>
      <c r="FRC23" s="24"/>
      <c r="FRD23" s="24"/>
      <c r="FRE23" s="24"/>
      <c r="FRF23" s="24"/>
      <c r="FRG23" s="24"/>
      <c r="FRH23" s="24"/>
      <c r="FRI23" s="24"/>
      <c r="FRJ23" s="24"/>
      <c r="FRK23" s="24"/>
      <c r="FRL23" s="24"/>
      <c r="FRM23" s="24"/>
      <c r="FRN23" s="24"/>
      <c r="FRO23" s="24"/>
      <c r="FRP23" s="24"/>
      <c r="FRQ23" s="24"/>
      <c r="FRR23" s="24"/>
      <c r="FRS23" s="24"/>
      <c r="FRT23" s="24"/>
      <c r="FRU23" s="24"/>
      <c r="FRV23" s="24"/>
      <c r="FRW23" s="24"/>
      <c r="FRX23" s="24"/>
      <c r="FRY23" s="24"/>
      <c r="FRZ23" s="24"/>
      <c r="FSA23" s="24"/>
      <c r="FSB23" s="24"/>
      <c r="FSC23" s="24"/>
      <c r="FSD23" s="24"/>
      <c r="FSE23" s="24"/>
      <c r="FSF23" s="24"/>
      <c r="FSG23" s="24"/>
      <c r="FSH23" s="24"/>
      <c r="FSI23" s="24"/>
      <c r="FSJ23" s="24"/>
      <c r="FSK23" s="24"/>
      <c r="FSL23" s="24"/>
      <c r="FSM23" s="24"/>
      <c r="FSN23" s="24"/>
      <c r="FSO23" s="24"/>
      <c r="FSP23" s="24"/>
      <c r="FSQ23" s="24"/>
      <c r="FSR23" s="24"/>
      <c r="FSS23" s="24"/>
      <c r="FST23" s="24"/>
      <c r="FSU23" s="24"/>
      <c r="FSV23" s="24"/>
      <c r="FSW23" s="24"/>
      <c r="FSX23" s="24"/>
      <c r="FSY23" s="24"/>
      <c r="FSZ23" s="24"/>
      <c r="FTA23" s="24"/>
      <c r="FTB23" s="24"/>
      <c r="FTC23" s="24"/>
      <c r="FTD23" s="24"/>
      <c r="FTE23" s="24"/>
      <c r="FTF23" s="24"/>
      <c r="FTG23" s="24"/>
      <c r="FTH23" s="24"/>
      <c r="FTI23" s="24"/>
      <c r="FTJ23" s="24"/>
      <c r="FTK23" s="24"/>
      <c r="FTL23" s="24"/>
      <c r="FTM23" s="24"/>
      <c r="FTN23" s="24"/>
      <c r="FTO23" s="24"/>
      <c r="FTP23" s="24"/>
      <c r="FTQ23" s="24"/>
      <c r="FTR23" s="24"/>
      <c r="FTS23" s="24"/>
      <c r="FTT23" s="24"/>
      <c r="FTU23" s="24"/>
      <c r="FTV23" s="24"/>
      <c r="FTW23" s="24"/>
      <c r="FTX23" s="24"/>
      <c r="FTY23" s="24"/>
      <c r="FTZ23" s="24"/>
      <c r="FUA23" s="24"/>
      <c r="FUB23" s="24"/>
      <c r="FUC23" s="24"/>
      <c r="FUD23" s="24"/>
      <c r="FUE23" s="24"/>
      <c r="FUF23" s="24"/>
      <c r="FUG23" s="24"/>
      <c r="FUH23" s="24"/>
      <c r="FUI23" s="24"/>
      <c r="FUJ23" s="24"/>
      <c r="FUK23" s="24"/>
      <c r="FUL23" s="24"/>
      <c r="FUM23" s="24"/>
      <c r="FUN23" s="24"/>
      <c r="FUO23" s="24"/>
      <c r="FUP23" s="24"/>
      <c r="FUQ23" s="24"/>
      <c r="FUR23" s="24"/>
      <c r="FUS23" s="24"/>
      <c r="FUT23" s="24"/>
      <c r="FUU23" s="24"/>
      <c r="FUV23" s="24"/>
      <c r="FUW23" s="24"/>
      <c r="FUX23" s="24"/>
      <c r="FUY23" s="24"/>
      <c r="FUZ23" s="24"/>
      <c r="FVA23" s="24"/>
      <c r="FVB23" s="24"/>
      <c r="FVC23" s="24"/>
      <c r="FVD23" s="24"/>
      <c r="FVE23" s="24"/>
      <c r="FVF23" s="24"/>
      <c r="FVG23" s="24"/>
      <c r="FVH23" s="24"/>
      <c r="FVI23" s="24"/>
      <c r="FVJ23" s="24"/>
      <c r="FVK23" s="24"/>
      <c r="FVL23" s="24"/>
      <c r="FVM23" s="24"/>
      <c r="FVN23" s="24"/>
      <c r="FVO23" s="24"/>
      <c r="FVP23" s="24"/>
      <c r="FVQ23" s="24"/>
      <c r="FVR23" s="24"/>
      <c r="FVS23" s="24"/>
      <c r="FVT23" s="24"/>
      <c r="FVU23" s="24"/>
      <c r="FVV23" s="24"/>
      <c r="FVW23" s="24"/>
      <c r="FVX23" s="24"/>
      <c r="FVY23" s="24"/>
      <c r="FVZ23" s="24"/>
      <c r="FWA23" s="24"/>
      <c r="FWB23" s="24"/>
      <c r="FWC23" s="24"/>
      <c r="FWD23" s="24"/>
      <c r="FWE23" s="24"/>
      <c r="FWF23" s="24"/>
      <c r="FWG23" s="24"/>
      <c r="FWH23" s="24"/>
      <c r="FWI23" s="24"/>
      <c r="FWJ23" s="24"/>
      <c r="FWK23" s="24"/>
      <c r="FWL23" s="24"/>
      <c r="FWM23" s="24"/>
      <c r="FWN23" s="24"/>
      <c r="FWO23" s="24"/>
      <c r="FWP23" s="24"/>
      <c r="FWQ23" s="24"/>
      <c r="FWR23" s="24"/>
      <c r="FWS23" s="24"/>
      <c r="FWT23" s="24"/>
      <c r="FWU23" s="24"/>
      <c r="FWV23" s="24"/>
      <c r="FWW23" s="24"/>
      <c r="FWX23" s="24"/>
      <c r="FWY23" s="24"/>
      <c r="FWZ23" s="24"/>
      <c r="FXA23" s="24"/>
      <c r="FXB23" s="24"/>
      <c r="FXC23" s="24"/>
      <c r="FXD23" s="24"/>
      <c r="FXE23" s="24"/>
      <c r="FXF23" s="24"/>
      <c r="FXG23" s="24"/>
      <c r="FXH23" s="24"/>
      <c r="FXI23" s="24"/>
      <c r="FXJ23" s="24"/>
      <c r="FXK23" s="24"/>
      <c r="FXL23" s="24"/>
      <c r="FXM23" s="24"/>
      <c r="FXN23" s="24"/>
      <c r="FXO23" s="24"/>
      <c r="FXP23" s="24"/>
      <c r="FXQ23" s="24"/>
      <c r="FXR23" s="24"/>
      <c r="FXS23" s="24"/>
      <c r="FXT23" s="24"/>
      <c r="FXU23" s="24"/>
      <c r="FXV23" s="24"/>
      <c r="FXW23" s="24"/>
      <c r="FXX23" s="24"/>
      <c r="FXY23" s="24"/>
      <c r="FXZ23" s="24"/>
      <c r="FYA23" s="24"/>
      <c r="FYB23" s="24"/>
      <c r="FYC23" s="24"/>
      <c r="FYD23" s="24"/>
      <c r="FYE23" s="24"/>
      <c r="FYF23" s="24"/>
      <c r="FYG23" s="24"/>
      <c r="FYH23" s="24"/>
      <c r="FYI23" s="24"/>
      <c r="FYJ23" s="24"/>
      <c r="FYK23" s="24"/>
      <c r="FYL23" s="24"/>
      <c r="FYM23" s="24"/>
      <c r="FYN23" s="24"/>
      <c r="FYO23" s="24"/>
      <c r="FYP23" s="24"/>
      <c r="FYQ23" s="24"/>
      <c r="FYR23" s="24"/>
      <c r="FYS23" s="24"/>
      <c r="FYT23" s="24"/>
      <c r="FYU23" s="24"/>
      <c r="FYV23" s="24"/>
      <c r="FYW23" s="24"/>
      <c r="FYX23" s="24"/>
      <c r="FYY23" s="24"/>
      <c r="FYZ23" s="24"/>
      <c r="FZA23" s="24"/>
      <c r="FZB23" s="24"/>
      <c r="FZC23" s="24"/>
      <c r="FZD23" s="24"/>
      <c r="FZE23" s="24"/>
      <c r="FZF23" s="24"/>
      <c r="FZG23" s="24"/>
      <c r="FZH23" s="24"/>
      <c r="FZI23" s="24"/>
      <c r="FZJ23" s="24"/>
      <c r="FZK23" s="24"/>
      <c r="FZL23" s="24"/>
      <c r="FZM23" s="24"/>
      <c r="FZN23" s="24"/>
      <c r="FZO23" s="24"/>
      <c r="FZP23" s="24"/>
      <c r="FZQ23" s="24"/>
      <c r="FZR23" s="24"/>
      <c r="FZS23" s="24"/>
      <c r="FZT23" s="24"/>
      <c r="FZU23" s="24"/>
      <c r="FZV23" s="24"/>
      <c r="FZW23" s="24"/>
      <c r="FZX23" s="24"/>
      <c r="FZY23" s="24"/>
      <c r="FZZ23" s="24"/>
      <c r="GAA23" s="24"/>
      <c r="GAB23" s="24"/>
      <c r="GAC23" s="24"/>
      <c r="GAD23" s="24"/>
      <c r="GAE23" s="24"/>
      <c r="GAF23" s="24"/>
      <c r="GAG23" s="24"/>
      <c r="GAH23" s="24"/>
      <c r="GAI23" s="24"/>
      <c r="GAJ23" s="24"/>
      <c r="GAK23" s="24"/>
      <c r="GAL23" s="24"/>
      <c r="GAM23" s="24"/>
      <c r="GAN23" s="24"/>
      <c r="GAO23" s="24"/>
      <c r="GAP23" s="24"/>
      <c r="GAQ23" s="24"/>
      <c r="GAR23" s="24"/>
      <c r="GAS23" s="24"/>
      <c r="GAT23" s="24"/>
      <c r="GAU23" s="24"/>
      <c r="GAV23" s="24"/>
      <c r="GAW23" s="24"/>
      <c r="GAX23" s="24"/>
      <c r="GAY23" s="24"/>
      <c r="GAZ23" s="24"/>
      <c r="GBA23" s="24"/>
      <c r="GBB23" s="24"/>
      <c r="GBC23" s="24"/>
      <c r="GBD23" s="24"/>
      <c r="GBE23" s="24"/>
      <c r="GBF23" s="24"/>
      <c r="GBG23" s="24"/>
      <c r="GBH23" s="24"/>
      <c r="GBI23" s="24"/>
      <c r="GBJ23" s="24"/>
      <c r="GBK23" s="24"/>
      <c r="GBL23" s="24"/>
      <c r="GBM23" s="24"/>
      <c r="GBN23" s="24"/>
      <c r="GBO23" s="24"/>
      <c r="GBP23" s="24"/>
      <c r="GBQ23" s="24"/>
      <c r="GBR23" s="24"/>
      <c r="GBS23" s="24"/>
      <c r="GBT23" s="24"/>
      <c r="GBU23" s="24"/>
      <c r="GBV23" s="24"/>
      <c r="GBW23" s="24"/>
      <c r="GBX23" s="24"/>
      <c r="GBY23" s="24"/>
      <c r="GBZ23" s="24"/>
      <c r="GCA23" s="24"/>
      <c r="GCB23" s="24"/>
      <c r="GCC23" s="24"/>
      <c r="GCD23" s="24"/>
      <c r="GCE23" s="24"/>
      <c r="GCF23" s="24"/>
      <c r="GCG23" s="24"/>
      <c r="GCH23" s="24"/>
      <c r="GCI23" s="24"/>
      <c r="GCJ23" s="24"/>
      <c r="GCK23" s="24"/>
      <c r="GCL23" s="24"/>
      <c r="GCM23" s="24"/>
      <c r="GCN23" s="24"/>
      <c r="GCO23" s="24"/>
      <c r="GCP23" s="24"/>
      <c r="GCQ23" s="24"/>
      <c r="GCR23" s="24"/>
      <c r="GCS23" s="24"/>
      <c r="GCT23" s="24"/>
      <c r="GCU23" s="24"/>
      <c r="GCV23" s="24"/>
      <c r="GCW23" s="24"/>
      <c r="GCX23" s="24"/>
      <c r="GCY23" s="24"/>
      <c r="GCZ23" s="24"/>
      <c r="GDA23" s="24"/>
      <c r="GDB23" s="24"/>
      <c r="GDC23" s="24"/>
      <c r="GDD23" s="24"/>
      <c r="GDE23" s="24"/>
      <c r="GDF23" s="24"/>
      <c r="GDG23" s="24"/>
      <c r="GDH23" s="24"/>
      <c r="GDI23" s="24"/>
      <c r="GDJ23" s="24"/>
      <c r="GDK23" s="24"/>
      <c r="GDL23" s="24"/>
      <c r="GDM23" s="24"/>
      <c r="GDN23" s="24"/>
      <c r="GDO23" s="24"/>
      <c r="GDP23" s="24"/>
      <c r="GDQ23" s="24"/>
      <c r="GDR23" s="24"/>
      <c r="GDS23" s="24"/>
      <c r="GDT23" s="24"/>
      <c r="GDU23" s="24"/>
      <c r="GDV23" s="24"/>
      <c r="GDW23" s="24"/>
      <c r="GDX23" s="24"/>
      <c r="GDY23" s="24"/>
      <c r="GDZ23" s="24"/>
      <c r="GEA23" s="24"/>
      <c r="GEB23" s="24"/>
      <c r="GEC23" s="24"/>
      <c r="GED23" s="24"/>
      <c r="GEE23" s="24"/>
      <c r="GEF23" s="24"/>
      <c r="GEG23" s="24"/>
      <c r="GEH23" s="24"/>
      <c r="GEI23" s="24"/>
      <c r="GEJ23" s="24"/>
      <c r="GEK23" s="24"/>
      <c r="GEL23" s="24"/>
      <c r="GEM23" s="24"/>
      <c r="GEN23" s="24"/>
      <c r="GEO23" s="24"/>
      <c r="GEP23" s="24"/>
      <c r="GEQ23" s="24"/>
      <c r="GER23" s="24"/>
      <c r="GES23" s="24"/>
      <c r="GET23" s="24"/>
      <c r="GEU23" s="24"/>
      <c r="GEV23" s="24"/>
      <c r="GEW23" s="24"/>
      <c r="GEX23" s="24"/>
      <c r="GEY23" s="24"/>
      <c r="GEZ23" s="24"/>
      <c r="GFA23" s="24"/>
      <c r="GFB23" s="24"/>
      <c r="GFC23" s="24"/>
      <c r="GFD23" s="24"/>
      <c r="GFE23" s="24"/>
      <c r="GFF23" s="24"/>
      <c r="GFG23" s="24"/>
      <c r="GFH23" s="24"/>
      <c r="GFI23" s="24"/>
      <c r="GFJ23" s="24"/>
      <c r="GFK23" s="24"/>
      <c r="GFL23" s="24"/>
      <c r="GFM23" s="24"/>
      <c r="GFN23" s="24"/>
      <c r="GFO23" s="24"/>
      <c r="GFP23" s="24"/>
      <c r="GFQ23" s="24"/>
      <c r="GFR23" s="24"/>
      <c r="GFS23" s="24"/>
      <c r="GFT23" s="24"/>
      <c r="GFU23" s="24"/>
      <c r="GFV23" s="24"/>
      <c r="GFW23" s="24"/>
      <c r="GFX23" s="24"/>
      <c r="GFY23" s="24"/>
      <c r="GFZ23" s="24"/>
      <c r="GGA23" s="24"/>
      <c r="GGB23" s="24"/>
      <c r="GGC23" s="24"/>
      <c r="GGD23" s="24"/>
      <c r="GGE23" s="24"/>
      <c r="GGF23" s="24"/>
      <c r="GGG23" s="24"/>
      <c r="GGH23" s="24"/>
      <c r="GGI23" s="24"/>
      <c r="GGJ23" s="24"/>
      <c r="GGK23" s="24"/>
      <c r="GGL23" s="24"/>
      <c r="GGM23" s="24"/>
      <c r="GGN23" s="24"/>
      <c r="GGO23" s="24"/>
      <c r="GGP23" s="24"/>
      <c r="GGQ23" s="24"/>
      <c r="GGR23" s="24"/>
      <c r="GGS23" s="24"/>
      <c r="GGT23" s="24"/>
      <c r="GGU23" s="24"/>
      <c r="GGV23" s="24"/>
      <c r="GGW23" s="24"/>
      <c r="GGX23" s="24"/>
      <c r="GGY23" s="24"/>
      <c r="GGZ23" s="24"/>
      <c r="GHA23" s="24"/>
      <c r="GHB23" s="24"/>
      <c r="GHC23" s="24"/>
      <c r="GHD23" s="24"/>
      <c r="GHE23" s="24"/>
      <c r="GHF23" s="24"/>
      <c r="GHG23" s="24"/>
      <c r="GHH23" s="24"/>
      <c r="GHI23" s="24"/>
      <c r="GHJ23" s="24"/>
      <c r="GHK23" s="24"/>
      <c r="GHL23" s="24"/>
      <c r="GHM23" s="24"/>
      <c r="GHN23" s="24"/>
      <c r="GHO23" s="24"/>
      <c r="GHP23" s="24"/>
      <c r="GHQ23" s="24"/>
      <c r="GHR23" s="24"/>
      <c r="GHS23" s="24"/>
      <c r="GHT23" s="24"/>
      <c r="GHU23" s="24"/>
      <c r="GHV23" s="24"/>
      <c r="GHW23" s="24"/>
      <c r="GHX23" s="24"/>
      <c r="GHY23" s="24"/>
      <c r="GHZ23" s="24"/>
      <c r="GIA23" s="24"/>
      <c r="GIB23" s="24"/>
      <c r="GIC23" s="24"/>
      <c r="GID23" s="24"/>
      <c r="GIE23" s="24"/>
      <c r="GIF23" s="24"/>
      <c r="GIG23" s="24"/>
      <c r="GIH23" s="24"/>
      <c r="GII23" s="24"/>
      <c r="GIJ23" s="24"/>
      <c r="GIK23" s="24"/>
      <c r="GIL23" s="24"/>
      <c r="GIM23" s="24"/>
      <c r="GIN23" s="24"/>
      <c r="GIO23" s="24"/>
      <c r="GIP23" s="24"/>
      <c r="GIQ23" s="24"/>
      <c r="GIR23" s="24"/>
      <c r="GIS23" s="24"/>
      <c r="GIT23" s="24"/>
      <c r="GIU23" s="24"/>
      <c r="GIV23" s="24"/>
      <c r="GIW23" s="24"/>
      <c r="GIX23" s="24"/>
      <c r="GIY23" s="24"/>
      <c r="GIZ23" s="24"/>
      <c r="GJA23" s="24"/>
      <c r="GJB23" s="24"/>
      <c r="GJC23" s="24"/>
      <c r="GJD23" s="24"/>
      <c r="GJE23" s="24"/>
      <c r="GJF23" s="24"/>
      <c r="GJG23" s="24"/>
      <c r="GJH23" s="24"/>
      <c r="GJI23" s="24"/>
      <c r="GJJ23" s="24"/>
      <c r="GJK23" s="24"/>
      <c r="GJL23" s="24"/>
      <c r="GJM23" s="24"/>
      <c r="GJN23" s="24"/>
      <c r="GJO23" s="24"/>
      <c r="GJP23" s="24"/>
      <c r="GJQ23" s="24"/>
      <c r="GJR23" s="24"/>
      <c r="GJS23" s="24"/>
      <c r="GJT23" s="24"/>
      <c r="GJU23" s="24"/>
      <c r="GJV23" s="24"/>
      <c r="GJW23" s="24"/>
      <c r="GJX23" s="24"/>
      <c r="GJY23" s="24"/>
      <c r="GJZ23" s="24"/>
      <c r="GKA23" s="24"/>
      <c r="GKB23" s="24"/>
      <c r="GKC23" s="24"/>
      <c r="GKD23" s="24"/>
      <c r="GKE23" s="24"/>
      <c r="GKF23" s="24"/>
      <c r="GKG23" s="24"/>
      <c r="GKH23" s="24"/>
      <c r="GKI23" s="24"/>
      <c r="GKJ23" s="24"/>
      <c r="GKK23" s="24"/>
      <c r="GKL23" s="24"/>
      <c r="GKM23" s="24"/>
      <c r="GKN23" s="24"/>
      <c r="GKO23" s="24"/>
      <c r="GKP23" s="24"/>
      <c r="GKQ23" s="24"/>
      <c r="GKR23" s="24"/>
      <c r="GKS23" s="24"/>
      <c r="GKT23" s="24"/>
      <c r="GKU23" s="24"/>
      <c r="GKV23" s="24"/>
      <c r="GKW23" s="24"/>
      <c r="GKX23" s="24"/>
      <c r="GKY23" s="24"/>
      <c r="GKZ23" s="24"/>
      <c r="GLA23" s="24"/>
      <c r="GLB23" s="24"/>
      <c r="GLC23" s="24"/>
      <c r="GLD23" s="24"/>
      <c r="GLE23" s="24"/>
      <c r="GLF23" s="24"/>
      <c r="GLG23" s="24"/>
      <c r="GLH23" s="24"/>
      <c r="GLI23" s="24"/>
      <c r="GLJ23" s="24"/>
      <c r="GLK23" s="24"/>
      <c r="GLL23" s="24"/>
      <c r="GLM23" s="24"/>
      <c r="GLN23" s="24"/>
      <c r="GLO23" s="24"/>
      <c r="GLP23" s="24"/>
      <c r="GLQ23" s="24"/>
      <c r="GLR23" s="24"/>
      <c r="GLS23" s="24"/>
      <c r="GLT23" s="24"/>
      <c r="GLU23" s="24"/>
      <c r="GLV23" s="24"/>
      <c r="GLW23" s="24"/>
      <c r="GLX23" s="24"/>
      <c r="GLY23" s="24"/>
      <c r="GLZ23" s="24"/>
      <c r="GMA23" s="24"/>
      <c r="GMB23" s="24"/>
      <c r="GMC23" s="24"/>
      <c r="GMD23" s="24"/>
      <c r="GME23" s="24"/>
      <c r="GMF23" s="24"/>
      <c r="GMG23" s="24"/>
      <c r="GMH23" s="24"/>
      <c r="GMI23" s="24"/>
      <c r="GMJ23" s="24"/>
      <c r="GMK23" s="24"/>
      <c r="GML23" s="24"/>
      <c r="GMM23" s="24"/>
      <c r="GMN23" s="24"/>
      <c r="GMO23" s="24"/>
      <c r="GMP23" s="24"/>
      <c r="GMQ23" s="24"/>
      <c r="GMR23" s="24"/>
      <c r="GMS23" s="24"/>
      <c r="GMT23" s="24"/>
      <c r="GMU23" s="24"/>
      <c r="GMV23" s="24"/>
      <c r="GMW23" s="24"/>
      <c r="GMX23" s="24"/>
      <c r="GMY23" s="24"/>
      <c r="GMZ23" s="24"/>
      <c r="GNA23" s="24"/>
      <c r="GNB23" s="24"/>
      <c r="GNC23" s="24"/>
      <c r="GND23" s="24"/>
      <c r="GNE23" s="24"/>
      <c r="GNF23" s="24"/>
      <c r="GNG23" s="24"/>
      <c r="GNH23" s="24"/>
      <c r="GNI23" s="24"/>
      <c r="GNJ23" s="24"/>
      <c r="GNK23" s="24"/>
      <c r="GNL23" s="24"/>
      <c r="GNM23" s="24"/>
      <c r="GNN23" s="24"/>
      <c r="GNO23" s="24"/>
      <c r="GNP23" s="24"/>
      <c r="GNQ23" s="24"/>
      <c r="GNR23" s="24"/>
      <c r="GNS23" s="24"/>
      <c r="GNT23" s="24"/>
      <c r="GNU23" s="24"/>
      <c r="GNV23" s="24"/>
      <c r="GNW23" s="24"/>
      <c r="GNX23" s="24"/>
      <c r="GNY23" s="24"/>
      <c r="GNZ23" s="24"/>
      <c r="GOA23" s="24"/>
      <c r="GOB23" s="24"/>
      <c r="GOC23" s="24"/>
      <c r="GOD23" s="24"/>
      <c r="GOE23" s="24"/>
      <c r="GOF23" s="24"/>
      <c r="GOG23" s="24"/>
      <c r="GOH23" s="24"/>
      <c r="GOI23" s="24"/>
      <c r="GOJ23" s="24"/>
      <c r="GOK23" s="24"/>
      <c r="GOL23" s="24"/>
      <c r="GOM23" s="24"/>
      <c r="GON23" s="24"/>
      <c r="GOO23" s="24"/>
      <c r="GOP23" s="24"/>
      <c r="GOQ23" s="24"/>
      <c r="GOR23" s="24"/>
      <c r="GOS23" s="24"/>
      <c r="GOT23" s="24"/>
      <c r="GOU23" s="24"/>
      <c r="GOV23" s="24"/>
      <c r="GOW23" s="24"/>
      <c r="GOX23" s="24"/>
      <c r="GOY23" s="24"/>
      <c r="GOZ23" s="24"/>
      <c r="GPA23" s="24"/>
      <c r="GPB23" s="24"/>
      <c r="GPC23" s="24"/>
      <c r="GPD23" s="24"/>
      <c r="GPE23" s="24"/>
      <c r="GPF23" s="24"/>
      <c r="GPG23" s="24"/>
      <c r="GPH23" s="24"/>
      <c r="GPI23" s="24"/>
      <c r="GPJ23" s="24"/>
      <c r="GPK23" s="24"/>
      <c r="GPL23" s="24"/>
      <c r="GPM23" s="24"/>
      <c r="GPN23" s="24"/>
      <c r="GPO23" s="24"/>
      <c r="GPP23" s="24"/>
      <c r="GPQ23" s="24"/>
      <c r="GPR23" s="24"/>
      <c r="GPS23" s="24"/>
      <c r="GPT23" s="24"/>
      <c r="GPU23" s="24"/>
      <c r="GPV23" s="24"/>
      <c r="GPW23" s="24"/>
      <c r="GPX23" s="24"/>
      <c r="GPY23" s="24"/>
      <c r="GPZ23" s="24"/>
      <c r="GQA23" s="24"/>
      <c r="GQB23" s="24"/>
      <c r="GQC23" s="24"/>
      <c r="GQD23" s="24"/>
      <c r="GQE23" s="24"/>
      <c r="GQF23" s="24"/>
      <c r="GQG23" s="24"/>
      <c r="GQH23" s="24"/>
      <c r="GQI23" s="24"/>
      <c r="GQJ23" s="24"/>
      <c r="GQK23" s="24"/>
      <c r="GQL23" s="24"/>
      <c r="GQM23" s="24"/>
      <c r="GQN23" s="24"/>
      <c r="GQO23" s="24"/>
      <c r="GQP23" s="24"/>
      <c r="GQQ23" s="24"/>
      <c r="GQR23" s="24"/>
      <c r="GQS23" s="24"/>
      <c r="GQT23" s="24"/>
      <c r="GQU23" s="24"/>
      <c r="GQV23" s="24"/>
      <c r="GQW23" s="24"/>
      <c r="GQX23" s="24"/>
      <c r="GQY23" s="24"/>
      <c r="GQZ23" s="24"/>
      <c r="GRA23" s="24"/>
      <c r="GRB23" s="24"/>
      <c r="GRC23" s="24"/>
      <c r="GRD23" s="24"/>
      <c r="GRE23" s="24"/>
      <c r="GRF23" s="24"/>
      <c r="GRG23" s="24"/>
      <c r="GRH23" s="24"/>
      <c r="GRI23" s="24"/>
      <c r="GRJ23" s="24"/>
      <c r="GRK23" s="24"/>
      <c r="GRL23" s="24"/>
      <c r="GRM23" s="24"/>
      <c r="GRN23" s="24"/>
      <c r="GRO23" s="24"/>
      <c r="GRP23" s="24"/>
      <c r="GRQ23" s="24"/>
      <c r="GRR23" s="24"/>
      <c r="GRS23" s="24"/>
      <c r="GRT23" s="24"/>
      <c r="GRU23" s="24"/>
      <c r="GRV23" s="24"/>
      <c r="GRW23" s="24"/>
      <c r="GRX23" s="24"/>
      <c r="GRY23" s="24"/>
      <c r="GRZ23" s="24"/>
      <c r="GSA23" s="24"/>
      <c r="GSB23" s="24"/>
      <c r="GSC23" s="24"/>
      <c r="GSD23" s="24"/>
      <c r="GSE23" s="24"/>
      <c r="GSF23" s="24"/>
      <c r="GSG23" s="24"/>
      <c r="GSH23" s="24"/>
      <c r="GSI23" s="24"/>
      <c r="GSJ23" s="24"/>
      <c r="GSK23" s="24"/>
      <c r="GSL23" s="24"/>
      <c r="GSM23" s="24"/>
      <c r="GSN23" s="24"/>
      <c r="GSO23" s="24"/>
      <c r="GSP23" s="24"/>
      <c r="GSQ23" s="24"/>
      <c r="GSR23" s="24"/>
      <c r="GSS23" s="24"/>
      <c r="GST23" s="24"/>
      <c r="GSU23" s="24"/>
      <c r="GSV23" s="24"/>
      <c r="GSW23" s="24"/>
      <c r="GSX23" s="24"/>
      <c r="GSY23" s="24"/>
      <c r="GSZ23" s="24"/>
      <c r="GTA23" s="24"/>
      <c r="GTB23" s="24"/>
      <c r="GTC23" s="24"/>
      <c r="GTD23" s="24"/>
      <c r="GTE23" s="24"/>
      <c r="GTF23" s="24"/>
      <c r="GTG23" s="24"/>
      <c r="GTH23" s="24"/>
      <c r="GTI23" s="24"/>
      <c r="GTJ23" s="24"/>
      <c r="GTK23" s="24"/>
      <c r="GTL23" s="24"/>
      <c r="GTM23" s="24"/>
      <c r="GTN23" s="24"/>
      <c r="GTO23" s="24"/>
      <c r="GTP23" s="24"/>
      <c r="GTQ23" s="24"/>
      <c r="GTR23" s="24"/>
      <c r="GTS23" s="24"/>
      <c r="GTT23" s="24"/>
      <c r="GTU23" s="24"/>
      <c r="GTV23" s="24"/>
      <c r="GTW23" s="24"/>
      <c r="GTX23" s="24"/>
      <c r="GTY23" s="24"/>
      <c r="GTZ23" s="24"/>
      <c r="GUA23" s="24"/>
      <c r="GUB23" s="24"/>
      <c r="GUC23" s="24"/>
      <c r="GUD23" s="24"/>
      <c r="GUE23" s="24"/>
      <c r="GUF23" s="24"/>
      <c r="GUG23" s="24"/>
      <c r="GUH23" s="24"/>
      <c r="GUI23" s="24"/>
      <c r="GUJ23" s="24"/>
      <c r="GUK23" s="24"/>
      <c r="GUL23" s="24"/>
      <c r="GUM23" s="24"/>
      <c r="GUN23" s="24"/>
      <c r="GUO23" s="24"/>
      <c r="GUP23" s="24"/>
      <c r="GUQ23" s="24"/>
      <c r="GUR23" s="24"/>
      <c r="GUS23" s="24"/>
      <c r="GUT23" s="24"/>
      <c r="GUU23" s="24"/>
      <c r="GUV23" s="24"/>
      <c r="GUW23" s="24"/>
      <c r="GUX23" s="24"/>
      <c r="GUY23" s="24"/>
      <c r="GUZ23" s="24"/>
      <c r="GVA23" s="24"/>
      <c r="GVB23" s="24"/>
      <c r="GVC23" s="24"/>
      <c r="GVD23" s="24"/>
      <c r="GVE23" s="24"/>
      <c r="GVF23" s="24"/>
      <c r="GVG23" s="24"/>
      <c r="GVH23" s="24"/>
      <c r="GVI23" s="24"/>
      <c r="GVJ23" s="24"/>
      <c r="GVK23" s="24"/>
      <c r="GVL23" s="24"/>
      <c r="GVM23" s="24"/>
      <c r="GVN23" s="24"/>
      <c r="GVO23" s="24"/>
      <c r="GVP23" s="24"/>
      <c r="GVQ23" s="24"/>
      <c r="GVR23" s="24"/>
      <c r="GVS23" s="24"/>
      <c r="GVT23" s="24"/>
      <c r="GVU23" s="24"/>
      <c r="GVV23" s="24"/>
      <c r="GVW23" s="24"/>
      <c r="GVX23" s="24"/>
      <c r="GVY23" s="24"/>
      <c r="GVZ23" s="24"/>
      <c r="GWA23" s="24"/>
      <c r="GWB23" s="24"/>
      <c r="GWC23" s="24"/>
      <c r="GWD23" s="24"/>
      <c r="GWE23" s="24"/>
      <c r="GWF23" s="24"/>
      <c r="GWG23" s="24"/>
      <c r="GWH23" s="24"/>
      <c r="GWI23" s="24"/>
      <c r="GWJ23" s="24"/>
      <c r="GWK23" s="24"/>
      <c r="GWL23" s="24"/>
      <c r="GWM23" s="24"/>
      <c r="GWN23" s="24"/>
      <c r="GWO23" s="24"/>
      <c r="GWP23" s="24"/>
      <c r="GWQ23" s="24"/>
      <c r="GWR23" s="24"/>
      <c r="GWS23" s="24"/>
      <c r="GWT23" s="24"/>
      <c r="GWU23" s="24"/>
      <c r="GWV23" s="24"/>
      <c r="GWW23" s="24"/>
      <c r="GWX23" s="24"/>
      <c r="GWY23" s="24"/>
      <c r="GWZ23" s="24"/>
      <c r="GXA23" s="24"/>
      <c r="GXB23" s="24"/>
      <c r="GXC23" s="24"/>
      <c r="GXD23" s="24"/>
      <c r="GXE23" s="24"/>
      <c r="GXF23" s="24"/>
      <c r="GXG23" s="24"/>
      <c r="GXH23" s="24"/>
      <c r="GXI23" s="24"/>
      <c r="GXJ23" s="24"/>
      <c r="GXK23" s="24"/>
      <c r="GXL23" s="24"/>
      <c r="GXM23" s="24"/>
      <c r="GXN23" s="24"/>
      <c r="GXO23" s="24"/>
      <c r="GXP23" s="24"/>
      <c r="GXQ23" s="24"/>
      <c r="GXR23" s="24"/>
      <c r="GXS23" s="24"/>
      <c r="GXT23" s="24"/>
      <c r="GXU23" s="24"/>
      <c r="GXV23" s="24"/>
      <c r="GXW23" s="24"/>
      <c r="GXX23" s="24"/>
      <c r="GXY23" s="24"/>
      <c r="GXZ23" s="24"/>
      <c r="GYA23" s="24"/>
      <c r="GYB23" s="24"/>
      <c r="GYC23" s="24"/>
      <c r="GYD23" s="24"/>
      <c r="GYE23" s="24"/>
      <c r="GYF23" s="24"/>
      <c r="GYG23" s="24"/>
      <c r="GYH23" s="24"/>
      <c r="GYI23" s="24"/>
      <c r="GYJ23" s="24"/>
      <c r="GYK23" s="24"/>
      <c r="GYL23" s="24"/>
      <c r="GYM23" s="24"/>
      <c r="GYN23" s="24"/>
      <c r="GYO23" s="24"/>
      <c r="GYP23" s="24"/>
      <c r="GYQ23" s="24"/>
      <c r="GYR23" s="24"/>
      <c r="GYS23" s="24"/>
      <c r="GYT23" s="24"/>
      <c r="GYU23" s="24"/>
      <c r="GYV23" s="24"/>
      <c r="GYW23" s="24"/>
      <c r="GYX23" s="24"/>
      <c r="GYY23" s="24"/>
      <c r="GYZ23" s="24"/>
      <c r="GZA23" s="24"/>
      <c r="GZB23" s="24"/>
      <c r="GZC23" s="24"/>
      <c r="GZD23" s="24"/>
      <c r="GZE23" s="24"/>
      <c r="GZF23" s="24"/>
      <c r="GZG23" s="24"/>
      <c r="GZH23" s="24"/>
      <c r="GZI23" s="24"/>
      <c r="GZJ23" s="24"/>
      <c r="GZK23" s="24"/>
      <c r="GZL23" s="24"/>
      <c r="GZM23" s="24"/>
      <c r="GZN23" s="24"/>
      <c r="GZO23" s="24"/>
      <c r="GZP23" s="24"/>
      <c r="GZQ23" s="24"/>
      <c r="GZR23" s="24"/>
      <c r="GZS23" s="24"/>
      <c r="GZT23" s="24"/>
      <c r="GZU23" s="24"/>
      <c r="GZV23" s="24"/>
      <c r="GZW23" s="24"/>
      <c r="GZX23" s="24"/>
      <c r="GZY23" s="24"/>
      <c r="GZZ23" s="24"/>
      <c r="HAA23" s="24"/>
      <c r="HAB23" s="24"/>
      <c r="HAC23" s="24"/>
      <c r="HAD23" s="24"/>
      <c r="HAE23" s="24"/>
      <c r="HAF23" s="24"/>
      <c r="HAG23" s="24"/>
      <c r="HAH23" s="24"/>
      <c r="HAI23" s="24"/>
      <c r="HAJ23" s="24"/>
      <c r="HAK23" s="24"/>
      <c r="HAL23" s="24"/>
      <c r="HAM23" s="24"/>
      <c r="HAN23" s="24"/>
      <c r="HAO23" s="24"/>
      <c r="HAP23" s="24"/>
      <c r="HAQ23" s="24"/>
      <c r="HAR23" s="24"/>
      <c r="HAS23" s="24"/>
      <c r="HAT23" s="24"/>
      <c r="HAU23" s="24"/>
      <c r="HAV23" s="24"/>
      <c r="HAW23" s="24"/>
      <c r="HAX23" s="24"/>
      <c r="HAY23" s="24"/>
      <c r="HAZ23" s="24"/>
      <c r="HBA23" s="24"/>
      <c r="HBB23" s="24"/>
      <c r="HBC23" s="24"/>
      <c r="HBD23" s="24"/>
      <c r="HBE23" s="24"/>
      <c r="HBF23" s="24"/>
      <c r="HBG23" s="24"/>
      <c r="HBH23" s="24"/>
      <c r="HBI23" s="24"/>
      <c r="HBJ23" s="24"/>
      <c r="HBK23" s="24"/>
      <c r="HBL23" s="24"/>
      <c r="HBM23" s="24"/>
      <c r="HBN23" s="24"/>
      <c r="HBO23" s="24"/>
      <c r="HBP23" s="24"/>
      <c r="HBQ23" s="24"/>
      <c r="HBR23" s="24"/>
      <c r="HBS23" s="24"/>
      <c r="HBT23" s="24"/>
      <c r="HBU23" s="24"/>
      <c r="HBV23" s="24"/>
      <c r="HBW23" s="24"/>
      <c r="HBX23" s="24"/>
      <c r="HBY23" s="24"/>
      <c r="HBZ23" s="24"/>
      <c r="HCA23" s="24"/>
      <c r="HCB23" s="24"/>
      <c r="HCC23" s="24"/>
      <c r="HCD23" s="24"/>
      <c r="HCE23" s="24"/>
      <c r="HCF23" s="24"/>
      <c r="HCG23" s="24"/>
      <c r="HCH23" s="24"/>
      <c r="HCI23" s="24"/>
      <c r="HCJ23" s="24"/>
      <c r="HCK23" s="24"/>
      <c r="HCL23" s="24"/>
      <c r="HCM23" s="24"/>
      <c r="HCN23" s="24"/>
      <c r="HCO23" s="24"/>
      <c r="HCP23" s="24"/>
      <c r="HCQ23" s="24"/>
      <c r="HCR23" s="24"/>
      <c r="HCS23" s="24"/>
      <c r="HCT23" s="24"/>
      <c r="HCU23" s="24"/>
      <c r="HCV23" s="24"/>
      <c r="HCW23" s="24"/>
      <c r="HCX23" s="24"/>
      <c r="HCY23" s="24"/>
      <c r="HCZ23" s="24"/>
      <c r="HDA23" s="24"/>
      <c r="HDB23" s="24"/>
      <c r="HDC23" s="24"/>
      <c r="HDD23" s="24"/>
      <c r="HDE23" s="24"/>
      <c r="HDF23" s="24"/>
      <c r="HDG23" s="24"/>
      <c r="HDH23" s="24"/>
      <c r="HDI23" s="24"/>
      <c r="HDJ23" s="24"/>
      <c r="HDK23" s="24"/>
      <c r="HDL23" s="24"/>
      <c r="HDM23" s="24"/>
      <c r="HDN23" s="24"/>
      <c r="HDO23" s="24"/>
      <c r="HDP23" s="24"/>
      <c r="HDQ23" s="24"/>
      <c r="HDR23" s="24"/>
      <c r="HDS23" s="24"/>
      <c r="HDT23" s="24"/>
      <c r="HDU23" s="24"/>
      <c r="HDV23" s="24"/>
      <c r="HDW23" s="24"/>
      <c r="HDX23" s="24"/>
      <c r="HDY23" s="24"/>
      <c r="HDZ23" s="24"/>
      <c r="HEA23" s="24"/>
      <c r="HEB23" s="24"/>
      <c r="HEC23" s="24"/>
      <c r="HED23" s="24"/>
      <c r="HEE23" s="24"/>
      <c r="HEF23" s="24"/>
      <c r="HEG23" s="24"/>
      <c r="HEH23" s="24"/>
      <c r="HEI23" s="24"/>
      <c r="HEJ23" s="24"/>
      <c r="HEK23" s="24"/>
      <c r="HEL23" s="24"/>
      <c r="HEM23" s="24"/>
      <c r="HEN23" s="24"/>
      <c r="HEO23" s="24"/>
      <c r="HEP23" s="24"/>
      <c r="HEQ23" s="24"/>
      <c r="HER23" s="24"/>
      <c r="HES23" s="24"/>
      <c r="HET23" s="24"/>
      <c r="HEU23" s="24"/>
      <c r="HEV23" s="24"/>
      <c r="HEW23" s="24"/>
      <c r="HEX23" s="24"/>
      <c r="HEY23" s="24"/>
      <c r="HEZ23" s="24"/>
      <c r="HFA23" s="24"/>
      <c r="HFB23" s="24"/>
      <c r="HFC23" s="24"/>
      <c r="HFD23" s="24"/>
      <c r="HFE23" s="24"/>
      <c r="HFF23" s="24"/>
      <c r="HFG23" s="24"/>
      <c r="HFH23" s="24"/>
      <c r="HFI23" s="24"/>
      <c r="HFJ23" s="24"/>
      <c r="HFK23" s="24"/>
      <c r="HFL23" s="24"/>
      <c r="HFM23" s="24"/>
      <c r="HFN23" s="24"/>
      <c r="HFO23" s="24"/>
      <c r="HFP23" s="24"/>
      <c r="HFQ23" s="24"/>
      <c r="HFR23" s="24"/>
      <c r="HFS23" s="24"/>
      <c r="HFT23" s="24"/>
      <c r="HFU23" s="24"/>
      <c r="HFV23" s="24"/>
      <c r="HFW23" s="24"/>
      <c r="HFX23" s="24"/>
      <c r="HFY23" s="24"/>
      <c r="HFZ23" s="24"/>
      <c r="HGA23" s="24"/>
      <c r="HGB23" s="24"/>
      <c r="HGC23" s="24"/>
      <c r="HGD23" s="24"/>
      <c r="HGE23" s="24"/>
      <c r="HGF23" s="24"/>
      <c r="HGG23" s="24"/>
      <c r="HGH23" s="24"/>
      <c r="HGI23" s="24"/>
      <c r="HGJ23" s="24"/>
      <c r="HGK23" s="24"/>
      <c r="HGL23" s="24"/>
      <c r="HGM23" s="24"/>
      <c r="HGN23" s="24"/>
      <c r="HGO23" s="24"/>
      <c r="HGP23" s="24"/>
      <c r="HGQ23" s="24"/>
      <c r="HGR23" s="24"/>
      <c r="HGS23" s="24"/>
      <c r="HGT23" s="24"/>
      <c r="HGU23" s="24"/>
      <c r="HGV23" s="24"/>
      <c r="HGW23" s="24"/>
      <c r="HGX23" s="24"/>
      <c r="HGY23" s="24"/>
      <c r="HGZ23" s="24"/>
      <c r="HHA23" s="24"/>
      <c r="HHB23" s="24"/>
      <c r="HHC23" s="24"/>
      <c r="HHD23" s="24"/>
      <c r="HHE23" s="24"/>
      <c r="HHF23" s="24"/>
      <c r="HHG23" s="24"/>
      <c r="HHH23" s="24"/>
      <c r="HHI23" s="24"/>
      <c r="HHJ23" s="24"/>
      <c r="HHK23" s="24"/>
      <c r="HHL23" s="24"/>
      <c r="HHM23" s="24"/>
      <c r="HHN23" s="24"/>
      <c r="HHO23" s="24"/>
      <c r="HHP23" s="24"/>
      <c r="HHQ23" s="24"/>
      <c r="HHR23" s="24"/>
      <c r="HHS23" s="24"/>
      <c r="HHT23" s="24"/>
      <c r="HHU23" s="24"/>
      <c r="HHV23" s="24"/>
      <c r="HHW23" s="24"/>
      <c r="HHX23" s="24"/>
      <c r="HHY23" s="24"/>
      <c r="HHZ23" s="24"/>
      <c r="HIA23" s="24"/>
      <c r="HIB23" s="24"/>
      <c r="HIC23" s="24"/>
      <c r="HID23" s="24"/>
      <c r="HIE23" s="24"/>
      <c r="HIF23" s="24"/>
      <c r="HIG23" s="24"/>
      <c r="HIH23" s="24"/>
      <c r="HII23" s="24"/>
      <c r="HIJ23" s="24"/>
      <c r="HIK23" s="24"/>
      <c r="HIL23" s="24"/>
      <c r="HIM23" s="24"/>
      <c r="HIN23" s="24"/>
      <c r="HIO23" s="24"/>
      <c r="HIP23" s="24"/>
      <c r="HIQ23" s="24"/>
      <c r="HIR23" s="24"/>
      <c r="HIS23" s="24"/>
      <c r="HIT23" s="24"/>
      <c r="HIU23" s="24"/>
      <c r="HIV23" s="24"/>
      <c r="HIW23" s="24"/>
      <c r="HIX23" s="24"/>
      <c r="HIY23" s="24"/>
      <c r="HIZ23" s="24"/>
      <c r="HJA23" s="24"/>
      <c r="HJB23" s="24"/>
      <c r="HJC23" s="24"/>
      <c r="HJD23" s="24"/>
      <c r="HJE23" s="24"/>
      <c r="HJF23" s="24"/>
      <c r="HJG23" s="24"/>
      <c r="HJH23" s="24"/>
      <c r="HJI23" s="24"/>
      <c r="HJJ23" s="24"/>
      <c r="HJK23" s="24"/>
      <c r="HJL23" s="24"/>
      <c r="HJM23" s="24"/>
      <c r="HJN23" s="24"/>
      <c r="HJO23" s="24"/>
      <c r="HJP23" s="24"/>
      <c r="HJQ23" s="24"/>
      <c r="HJR23" s="24"/>
      <c r="HJS23" s="24"/>
      <c r="HJT23" s="24"/>
      <c r="HJU23" s="24"/>
      <c r="HJV23" s="24"/>
      <c r="HJW23" s="24"/>
      <c r="HJX23" s="24"/>
      <c r="HJY23" s="24"/>
      <c r="HJZ23" s="24"/>
      <c r="HKA23" s="24"/>
      <c r="HKB23" s="24"/>
      <c r="HKC23" s="24"/>
      <c r="HKD23" s="24"/>
      <c r="HKE23" s="24"/>
      <c r="HKF23" s="24"/>
      <c r="HKG23" s="24"/>
      <c r="HKH23" s="24"/>
      <c r="HKI23" s="24"/>
      <c r="HKJ23" s="24"/>
      <c r="HKK23" s="24"/>
      <c r="HKL23" s="24"/>
      <c r="HKM23" s="24"/>
      <c r="HKN23" s="24"/>
      <c r="HKO23" s="24"/>
      <c r="HKP23" s="24"/>
      <c r="HKQ23" s="24"/>
      <c r="HKR23" s="24"/>
      <c r="HKS23" s="24"/>
      <c r="HKT23" s="24"/>
      <c r="HKU23" s="24"/>
      <c r="HKV23" s="24"/>
      <c r="HKW23" s="24"/>
      <c r="HKX23" s="24"/>
      <c r="HKY23" s="24"/>
      <c r="HKZ23" s="24"/>
      <c r="HLA23" s="24"/>
      <c r="HLB23" s="24"/>
      <c r="HLC23" s="24"/>
      <c r="HLD23" s="24"/>
      <c r="HLE23" s="24"/>
      <c r="HLF23" s="24"/>
      <c r="HLG23" s="24"/>
      <c r="HLH23" s="24"/>
      <c r="HLI23" s="24"/>
      <c r="HLJ23" s="24"/>
      <c r="HLK23" s="24"/>
      <c r="HLL23" s="24"/>
      <c r="HLM23" s="24"/>
      <c r="HLN23" s="24"/>
      <c r="HLO23" s="24"/>
      <c r="HLP23" s="24"/>
      <c r="HLQ23" s="24"/>
      <c r="HLR23" s="24"/>
      <c r="HLS23" s="24"/>
      <c r="HLT23" s="24"/>
      <c r="HLU23" s="24"/>
      <c r="HLV23" s="24"/>
      <c r="HLW23" s="24"/>
      <c r="HLX23" s="24"/>
      <c r="HLY23" s="24"/>
      <c r="HLZ23" s="24"/>
      <c r="HMA23" s="24"/>
      <c r="HMB23" s="24"/>
      <c r="HMC23" s="24"/>
      <c r="HMD23" s="24"/>
      <c r="HME23" s="24"/>
      <c r="HMF23" s="24"/>
      <c r="HMG23" s="24"/>
      <c r="HMH23" s="24"/>
      <c r="HMI23" s="24"/>
      <c r="HMJ23" s="24"/>
      <c r="HMK23" s="24"/>
      <c r="HML23" s="24"/>
      <c r="HMM23" s="24"/>
      <c r="HMN23" s="24"/>
      <c r="HMO23" s="24"/>
      <c r="HMP23" s="24"/>
      <c r="HMQ23" s="24"/>
      <c r="HMR23" s="24"/>
      <c r="HMS23" s="24"/>
      <c r="HMT23" s="24"/>
      <c r="HMU23" s="24"/>
      <c r="HMV23" s="24"/>
      <c r="HMW23" s="24"/>
      <c r="HMX23" s="24"/>
      <c r="HMY23" s="24"/>
      <c r="HMZ23" s="24"/>
      <c r="HNA23" s="24"/>
      <c r="HNB23" s="24"/>
      <c r="HNC23" s="24"/>
      <c r="HND23" s="24"/>
      <c r="HNE23" s="24"/>
      <c r="HNF23" s="24"/>
      <c r="HNG23" s="24"/>
      <c r="HNH23" s="24"/>
      <c r="HNI23" s="24"/>
      <c r="HNJ23" s="24"/>
      <c r="HNK23" s="24"/>
      <c r="HNL23" s="24"/>
      <c r="HNM23" s="24"/>
      <c r="HNN23" s="24"/>
      <c r="HNO23" s="24"/>
      <c r="HNP23" s="24"/>
      <c r="HNQ23" s="24"/>
      <c r="HNR23" s="24"/>
      <c r="HNS23" s="24"/>
      <c r="HNT23" s="24"/>
      <c r="HNU23" s="24"/>
      <c r="HNV23" s="24"/>
      <c r="HNW23" s="24"/>
      <c r="HNX23" s="24"/>
      <c r="HNY23" s="24"/>
      <c r="HNZ23" s="24"/>
      <c r="HOA23" s="24"/>
      <c r="HOB23" s="24"/>
      <c r="HOC23" s="24"/>
      <c r="HOD23" s="24"/>
      <c r="HOE23" s="24"/>
      <c r="HOF23" s="24"/>
      <c r="HOG23" s="24"/>
      <c r="HOH23" s="24"/>
      <c r="HOI23" s="24"/>
      <c r="HOJ23" s="24"/>
      <c r="HOK23" s="24"/>
      <c r="HOL23" s="24"/>
      <c r="HOM23" s="24"/>
      <c r="HON23" s="24"/>
      <c r="HOO23" s="24"/>
      <c r="HOP23" s="24"/>
      <c r="HOQ23" s="24"/>
      <c r="HOR23" s="24"/>
      <c r="HOS23" s="24"/>
      <c r="HOT23" s="24"/>
      <c r="HOU23" s="24"/>
      <c r="HOV23" s="24"/>
      <c r="HOW23" s="24"/>
      <c r="HOX23" s="24"/>
      <c r="HOY23" s="24"/>
      <c r="HOZ23" s="24"/>
      <c r="HPA23" s="24"/>
      <c r="HPB23" s="24"/>
      <c r="HPC23" s="24"/>
      <c r="HPD23" s="24"/>
      <c r="HPE23" s="24"/>
      <c r="HPF23" s="24"/>
      <c r="HPG23" s="24"/>
      <c r="HPH23" s="24"/>
      <c r="HPI23" s="24"/>
      <c r="HPJ23" s="24"/>
      <c r="HPK23" s="24"/>
      <c r="HPL23" s="24"/>
      <c r="HPM23" s="24"/>
      <c r="HPN23" s="24"/>
      <c r="HPO23" s="24"/>
      <c r="HPP23" s="24"/>
      <c r="HPQ23" s="24"/>
      <c r="HPR23" s="24"/>
      <c r="HPS23" s="24"/>
      <c r="HPT23" s="24"/>
      <c r="HPU23" s="24"/>
      <c r="HPV23" s="24"/>
      <c r="HPW23" s="24"/>
      <c r="HPX23" s="24"/>
      <c r="HPY23" s="24"/>
      <c r="HPZ23" s="24"/>
      <c r="HQA23" s="24"/>
      <c r="HQB23" s="24"/>
      <c r="HQC23" s="24"/>
      <c r="HQD23" s="24"/>
      <c r="HQE23" s="24"/>
      <c r="HQF23" s="24"/>
      <c r="HQG23" s="24"/>
      <c r="HQH23" s="24"/>
      <c r="HQI23" s="24"/>
      <c r="HQJ23" s="24"/>
      <c r="HQK23" s="24"/>
      <c r="HQL23" s="24"/>
      <c r="HQM23" s="24"/>
      <c r="HQN23" s="24"/>
      <c r="HQO23" s="24"/>
      <c r="HQP23" s="24"/>
      <c r="HQQ23" s="24"/>
      <c r="HQR23" s="24"/>
      <c r="HQS23" s="24"/>
      <c r="HQT23" s="24"/>
      <c r="HQU23" s="24"/>
      <c r="HQV23" s="24"/>
      <c r="HQW23" s="24"/>
      <c r="HQX23" s="24"/>
      <c r="HQY23" s="24"/>
      <c r="HQZ23" s="24"/>
      <c r="HRA23" s="24"/>
      <c r="HRB23" s="24"/>
      <c r="HRC23" s="24"/>
      <c r="HRD23" s="24"/>
      <c r="HRE23" s="24"/>
      <c r="HRF23" s="24"/>
      <c r="HRG23" s="24"/>
      <c r="HRH23" s="24"/>
      <c r="HRI23" s="24"/>
      <c r="HRJ23" s="24"/>
      <c r="HRK23" s="24"/>
      <c r="HRL23" s="24"/>
      <c r="HRM23" s="24"/>
      <c r="HRN23" s="24"/>
      <c r="HRO23" s="24"/>
      <c r="HRP23" s="24"/>
      <c r="HRQ23" s="24"/>
      <c r="HRR23" s="24"/>
      <c r="HRS23" s="24"/>
      <c r="HRT23" s="24"/>
      <c r="HRU23" s="24"/>
      <c r="HRV23" s="24"/>
      <c r="HRW23" s="24"/>
      <c r="HRX23" s="24"/>
      <c r="HRY23" s="24"/>
      <c r="HRZ23" s="24"/>
      <c r="HSA23" s="24"/>
      <c r="HSB23" s="24"/>
      <c r="HSC23" s="24"/>
      <c r="HSD23" s="24"/>
      <c r="HSE23" s="24"/>
      <c r="HSF23" s="24"/>
      <c r="HSG23" s="24"/>
      <c r="HSH23" s="24"/>
      <c r="HSI23" s="24"/>
      <c r="HSJ23" s="24"/>
      <c r="HSK23" s="24"/>
      <c r="HSL23" s="24"/>
      <c r="HSM23" s="24"/>
      <c r="HSN23" s="24"/>
      <c r="HSO23" s="24"/>
      <c r="HSP23" s="24"/>
      <c r="HSQ23" s="24"/>
      <c r="HSR23" s="24"/>
      <c r="HSS23" s="24"/>
      <c r="HST23" s="24"/>
      <c r="HSU23" s="24"/>
      <c r="HSV23" s="24"/>
      <c r="HSW23" s="24"/>
      <c r="HSX23" s="24"/>
      <c r="HSY23" s="24"/>
      <c r="HSZ23" s="24"/>
      <c r="HTA23" s="24"/>
      <c r="HTB23" s="24"/>
      <c r="HTC23" s="24"/>
      <c r="HTD23" s="24"/>
      <c r="HTE23" s="24"/>
      <c r="HTF23" s="24"/>
      <c r="HTG23" s="24"/>
      <c r="HTH23" s="24"/>
      <c r="HTI23" s="24"/>
      <c r="HTJ23" s="24"/>
      <c r="HTK23" s="24"/>
      <c r="HTL23" s="24"/>
      <c r="HTM23" s="24"/>
      <c r="HTN23" s="24"/>
      <c r="HTO23" s="24"/>
      <c r="HTP23" s="24"/>
      <c r="HTQ23" s="24"/>
      <c r="HTR23" s="24"/>
      <c r="HTS23" s="24"/>
      <c r="HTT23" s="24"/>
      <c r="HTU23" s="24"/>
      <c r="HTV23" s="24"/>
      <c r="HTW23" s="24"/>
      <c r="HTX23" s="24"/>
      <c r="HTY23" s="24"/>
      <c r="HTZ23" s="24"/>
      <c r="HUA23" s="24"/>
      <c r="HUB23" s="24"/>
      <c r="HUC23" s="24"/>
      <c r="HUD23" s="24"/>
      <c r="HUE23" s="24"/>
      <c r="HUF23" s="24"/>
      <c r="HUG23" s="24"/>
      <c r="HUH23" s="24"/>
      <c r="HUI23" s="24"/>
      <c r="HUJ23" s="24"/>
      <c r="HUK23" s="24"/>
      <c r="HUL23" s="24"/>
      <c r="HUM23" s="24"/>
      <c r="HUN23" s="24"/>
      <c r="HUO23" s="24"/>
      <c r="HUP23" s="24"/>
      <c r="HUQ23" s="24"/>
      <c r="HUR23" s="24"/>
      <c r="HUS23" s="24"/>
      <c r="HUT23" s="24"/>
      <c r="HUU23" s="24"/>
      <c r="HUV23" s="24"/>
      <c r="HUW23" s="24"/>
      <c r="HUX23" s="24"/>
      <c r="HUY23" s="24"/>
      <c r="HUZ23" s="24"/>
      <c r="HVA23" s="24"/>
      <c r="HVB23" s="24"/>
      <c r="HVC23" s="24"/>
      <c r="HVD23" s="24"/>
      <c r="HVE23" s="24"/>
      <c r="HVF23" s="24"/>
      <c r="HVG23" s="24"/>
      <c r="HVH23" s="24"/>
      <c r="HVI23" s="24"/>
      <c r="HVJ23" s="24"/>
      <c r="HVK23" s="24"/>
      <c r="HVL23" s="24"/>
      <c r="HVM23" s="24"/>
      <c r="HVN23" s="24"/>
      <c r="HVO23" s="24"/>
      <c r="HVP23" s="24"/>
      <c r="HVQ23" s="24"/>
      <c r="HVR23" s="24"/>
      <c r="HVS23" s="24"/>
      <c r="HVT23" s="24"/>
      <c r="HVU23" s="24"/>
      <c r="HVV23" s="24"/>
      <c r="HVW23" s="24"/>
      <c r="HVX23" s="24"/>
      <c r="HVY23" s="24"/>
      <c r="HVZ23" s="24"/>
      <c r="HWA23" s="24"/>
      <c r="HWB23" s="24"/>
      <c r="HWC23" s="24"/>
      <c r="HWD23" s="24"/>
      <c r="HWE23" s="24"/>
      <c r="HWF23" s="24"/>
      <c r="HWG23" s="24"/>
      <c r="HWH23" s="24"/>
      <c r="HWI23" s="24"/>
      <c r="HWJ23" s="24"/>
      <c r="HWK23" s="24"/>
      <c r="HWL23" s="24"/>
      <c r="HWM23" s="24"/>
      <c r="HWN23" s="24"/>
      <c r="HWO23" s="24"/>
      <c r="HWP23" s="24"/>
      <c r="HWQ23" s="24"/>
      <c r="HWR23" s="24"/>
      <c r="HWS23" s="24"/>
      <c r="HWT23" s="24"/>
      <c r="HWU23" s="24"/>
      <c r="HWV23" s="24"/>
      <c r="HWW23" s="24"/>
      <c r="HWX23" s="24"/>
      <c r="HWY23" s="24"/>
      <c r="HWZ23" s="24"/>
      <c r="HXA23" s="24"/>
      <c r="HXB23" s="24"/>
      <c r="HXC23" s="24"/>
      <c r="HXD23" s="24"/>
      <c r="HXE23" s="24"/>
      <c r="HXF23" s="24"/>
      <c r="HXG23" s="24"/>
      <c r="HXH23" s="24"/>
      <c r="HXI23" s="24"/>
      <c r="HXJ23" s="24"/>
      <c r="HXK23" s="24"/>
      <c r="HXL23" s="24"/>
      <c r="HXM23" s="24"/>
      <c r="HXN23" s="24"/>
      <c r="HXO23" s="24"/>
      <c r="HXP23" s="24"/>
      <c r="HXQ23" s="24"/>
      <c r="HXR23" s="24"/>
      <c r="HXS23" s="24"/>
      <c r="HXT23" s="24"/>
      <c r="HXU23" s="24"/>
      <c r="HXV23" s="24"/>
      <c r="HXW23" s="24"/>
      <c r="HXX23" s="24"/>
      <c r="HXY23" s="24"/>
      <c r="HXZ23" s="24"/>
      <c r="HYA23" s="24"/>
      <c r="HYB23" s="24"/>
      <c r="HYC23" s="24"/>
      <c r="HYD23" s="24"/>
      <c r="HYE23" s="24"/>
      <c r="HYF23" s="24"/>
      <c r="HYG23" s="24"/>
      <c r="HYH23" s="24"/>
      <c r="HYI23" s="24"/>
      <c r="HYJ23" s="24"/>
      <c r="HYK23" s="24"/>
      <c r="HYL23" s="24"/>
      <c r="HYM23" s="24"/>
      <c r="HYN23" s="24"/>
      <c r="HYO23" s="24"/>
      <c r="HYP23" s="24"/>
      <c r="HYQ23" s="24"/>
      <c r="HYR23" s="24"/>
      <c r="HYS23" s="24"/>
      <c r="HYT23" s="24"/>
      <c r="HYU23" s="24"/>
      <c r="HYV23" s="24"/>
      <c r="HYW23" s="24"/>
      <c r="HYX23" s="24"/>
      <c r="HYY23" s="24"/>
      <c r="HYZ23" s="24"/>
      <c r="HZA23" s="24"/>
      <c r="HZB23" s="24"/>
      <c r="HZC23" s="24"/>
      <c r="HZD23" s="24"/>
      <c r="HZE23" s="24"/>
      <c r="HZF23" s="24"/>
      <c r="HZG23" s="24"/>
      <c r="HZH23" s="24"/>
      <c r="HZI23" s="24"/>
      <c r="HZJ23" s="24"/>
      <c r="HZK23" s="24"/>
      <c r="HZL23" s="24"/>
      <c r="HZM23" s="24"/>
      <c r="HZN23" s="24"/>
      <c r="HZO23" s="24"/>
      <c r="HZP23" s="24"/>
      <c r="HZQ23" s="24"/>
      <c r="HZR23" s="24"/>
      <c r="HZS23" s="24"/>
      <c r="HZT23" s="24"/>
      <c r="HZU23" s="24"/>
      <c r="HZV23" s="24"/>
      <c r="HZW23" s="24"/>
      <c r="HZX23" s="24"/>
      <c r="HZY23" s="24"/>
      <c r="HZZ23" s="24"/>
      <c r="IAA23" s="24"/>
      <c r="IAB23" s="24"/>
      <c r="IAC23" s="24"/>
      <c r="IAD23" s="24"/>
      <c r="IAE23" s="24"/>
      <c r="IAF23" s="24"/>
      <c r="IAG23" s="24"/>
      <c r="IAH23" s="24"/>
      <c r="IAI23" s="24"/>
      <c r="IAJ23" s="24"/>
      <c r="IAK23" s="24"/>
      <c r="IAL23" s="24"/>
      <c r="IAM23" s="24"/>
      <c r="IAN23" s="24"/>
      <c r="IAO23" s="24"/>
      <c r="IAP23" s="24"/>
      <c r="IAQ23" s="24"/>
      <c r="IAR23" s="24"/>
      <c r="IAS23" s="24"/>
      <c r="IAT23" s="24"/>
      <c r="IAU23" s="24"/>
      <c r="IAV23" s="24"/>
      <c r="IAW23" s="24"/>
      <c r="IAX23" s="24"/>
      <c r="IAY23" s="24"/>
      <c r="IAZ23" s="24"/>
      <c r="IBA23" s="24"/>
      <c r="IBB23" s="24"/>
      <c r="IBC23" s="24"/>
      <c r="IBD23" s="24"/>
      <c r="IBE23" s="24"/>
      <c r="IBF23" s="24"/>
      <c r="IBG23" s="24"/>
      <c r="IBH23" s="24"/>
      <c r="IBI23" s="24"/>
      <c r="IBJ23" s="24"/>
      <c r="IBK23" s="24"/>
      <c r="IBL23" s="24"/>
      <c r="IBM23" s="24"/>
      <c r="IBN23" s="24"/>
      <c r="IBO23" s="24"/>
      <c r="IBP23" s="24"/>
      <c r="IBQ23" s="24"/>
      <c r="IBR23" s="24"/>
      <c r="IBS23" s="24"/>
      <c r="IBT23" s="24"/>
      <c r="IBU23" s="24"/>
      <c r="IBV23" s="24"/>
      <c r="IBW23" s="24"/>
      <c r="IBX23" s="24"/>
      <c r="IBY23" s="24"/>
      <c r="IBZ23" s="24"/>
      <c r="ICA23" s="24"/>
      <c r="ICB23" s="24"/>
      <c r="ICC23" s="24"/>
      <c r="ICD23" s="24"/>
      <c r="ICE23" s="24"/>
      <c r="ICF23" s="24"/>
      <c r="ICG23" s="24"/>
      <c r="ICH23" s="24"/>
      <c r="ICI23" s="24"/>
      <c r="ICJ23" s="24"/>
      <c r="ICK23" s="24"/>
      <c r="ICL23" s="24"/>
      <c r="ICM23" s="24"/>
      <c r="ICN23" s="24"/>
      <c r="ICO23" s="24"/>
      <c r="ICP23" s="24"/>
      <c r="ICQ23" s="24"/>
      <c r="ICR23" s="24"/>
      <c r="ICS23" s="24"/>
      <c r="ICT23" s="24"/>
      <c r="ICU23" s="24"/>
      <c r="ICV23" s="24"/>
      <c r="ICW23" s="24"/>
      <c r="ICX23" s="24"/>
      <c r="ICY23" s="24"/>
      <c r="ICZ23" s="24"/>
      <c r="IDA23" s="24"/>
      <c r="IDB23" s="24"/>
      <c r="IDC23" s="24"/>
      <c r="IDD23" s="24"/>
      <c r="IDE23" s="24"/>
      <c r="IDF23" s="24"/>
      <c r="IDG23" s="24"/>
      <c r="IDH23" s="24"/>
      <c r="IDI23" s="24"/>
      <c r="IDJ23" s="24"/>
      <c r="IDK23" s="24"/>
      <c r="IDL23" s="24"/>
      <c r="IDM23" s="24"/>
      <c r="IDN23" s="24"/>
      <c r="IDO23" s="24"/>
      <c r="IDP23" s="24"/>
      <c r="IDQ23" s="24"/>
      <c r="IDR23" s="24"/>
      <c r="IDS23" s="24"/>
      <c r="IDT23" s="24"/>
      <c r="IDU23" s="24"/>
      <c r="IDV23" s="24"/>
      <c r="IDW23" s="24"/>
      <c r="IDX23" s="24"/>
      <c r="IDY23" s="24"/>
      <c r="IDZ23" s="24"/>
      <c r="IEA23" s="24"/>
      <c r="IEB23" s="24"/>
      <c r="IEC23" s="24"/>
      <c r="IED23" s="24"/>
      <c r="IEE23" s="24"/>
      <c r="IEF23" s="24"/>
      <c r="IEG23" s="24"/>
      <c r="IEH23" s="24"/>
      <c r="IEI23" s="24"/>
      <c r="IEJ23" s="24"/>
      <c r="IEK23" s="24"/>
      <c r="IEL23" s="24"/>
      <c r="IEM23" s="24"/>
      <c r="IEN23" s="24"/>
      <c r="IEO23" s="24"/>
      <c r="IEP23" s="24"/>
      <c r="IEQ23" s="24"/>
      <c r="IER23" s="24"/>
      <c r="IES23" s="24"/>
      <c r="IET23" s="24"/>
      <c r="IEU23" s="24"/>
      <c r="IEV23" s="24"/>
      <c r="IEW23" s="24"/>
      <c r="IEX23" s="24"/>
      <c r="IEY23" s="24"/>
      <c r="IEZ23" s="24"/>
      <c r="IFA23" s="24"/>
      <c r="IFB23" s="24"/>
      <c r="IFC23" s="24"/>
      <c r="IFD23" s="24"/>
      <c r="IFE23" s="24"/>
      <c r="IFF23" s="24"/>
      <c r="IFG23" s="24"/>
      <c r="IFH23" s="24"/>
      <c r="IFI23" s="24"/>
      <c r="IFJ23" s="24"/>
      <c r="IFK23" s="24"/>
      <c r="IFL23" s="24"/>
      <c r="IFM23" s="24"/>
      <c r="IFN23" s="24"/>
      <c r="IFO23" s="24"/>
      <c r="IFP23" s="24"/>
      <c r="IFQ23" s="24"/>
      <c r="IFR23" s="24"/>
      <c r="IFS23" s="24"/>
      <c r="IFT23" s="24"/>
      <c r="IFU23" s="24"/>
      <c r="IFV23" s="24"/>
      <c r="IFW23" s="24"/>
      <c r="IFX23" s="24"/>
      <c r="IFY23" s="24"/>
      <c r="IFZ23" s="24"/>
      <c r="IGA23" s="24"/>
      <c r="IGB23" s="24"/>
      <c r="IGC23" s="24"/>
      <c r="IGD23" s="24"/>
      <c r="IGE23" s="24"/>
      <c r="IGF23" s="24"/>
      <c r="IGG23" s="24"/>
      <c r="IGH23" s="24"/>
      <c r="IGI23" s="24"/>
      <c r="IGJ23" s="24"/>
      <c r="IGK23" s="24"/>
      <c r="IGL23" s="24"/>
      <c r="IGM23" s="24"/>
      <c r="IGN23" s="24"/>
      <c r="IGO23" s="24"/>
      <c r="IGP23" s="24"/>
      <c r="IGQ23" s="24"/>
      <c r="IGR23" s="24"/>
      <c r="IGS23" s="24"/>
      <c r="IGT23" s="24"/>
      <c r="IGU23" s="24"/>
      <c r="IGV23" s="24"/>
      <c r="IGW23" s="24"/>
      <c r="IGX23" s="24"/>
      <c r="IGY23" s="24"/>
      <c r="IGZ23" s="24"/>
      <c r="IHA23" s="24"/>
      <c r="IHB23" s="24"/>
      <c r="IHC23" s="24"/>
      <c r="IHD23" s="24"/>
      <c r="IHE23" s="24"/>
      <c r="IHF23" s="24"/>
      <c r="IHG23" s="24"/>
      <c r="IHH23" s="24"/>
      <c r="IHI23" s="24"/>
      <c r="IHJ23" s="24"/>
      <c r="IHK23" s="24"/>
      <c r="IHL23" s="24"/>
      <c r="IHM23" s="24"/>
      <c r="IHN23" s="24"/>
      <c r="IHO23" s="24"/>
      <c r="IHP23" s="24"/>
      <c r="IHQ23" s="24"/>
      <c r="IHR23" s="24"/>
      <c r="IHS23" s="24"/>
      <c r="IHT23" s="24"/>
      <c r="IHU23" s="24"/>
      <c r="IHV23" s="24"/>
      <c r="IHW23" s="24"/>
      <c r="IHX23" s="24"/>
      <c r="IHY23" s="24"/>
      <c r="IHZ23" s="24"/>
      <c r="IIA23" s="24"/>
      <c r="IIB23" s="24"/>
      <c r="IIC23" s="24"/>
      <c r="IID23" s="24"/>
      <c r="IIE23" s="24"/>
      <c r="IIF23" s="24"/>
      <c r="IIG23" s="24"/>
      <c r="IIH23" s="24"/>
      <c r="III23" s="24"/>
      <c r="IIJ23" s="24"/>
      <c r="IIK23" s="24"/>
      <c r="IIL23" s="24"/>
      <c r="IIM23" s="24"/>
      <c r="IIN23" s="24"/>
      <c r="IIO23" s="24"/>
      <c r="IIP23" s="24"/>
      <c r="IIQ23" s="24"/>
      <c r="IIR23" s="24"/>
      <c r="IIS23" s="24"/>
      <c r="IIT23" s="24"/>
      <c r="IIU23" s="24"/>
      <c r="IIV23" s="24"/>
      <c r="IIW23" s="24"/>
      <c r="IIX23" s="24"/>
      <c r="IIY23" s="24"/>
      <c r="IIZ23" s="24"/>
      <c r="IJA23" s="24"/>
      <c r="IJB23" s="24"/>
      <c r="IJC23" s="24"/>
      <c r="IJD23" s="24"/>
      <c r="IJE23" s="24"/>
      <c r="IJF23" s="24"/>
      <c r="IJG23" s="24"/>
      <c r="IJH23" s="24"/>
      <c r="IJI23" s="24"/>
      <c r="IJJ23" s="24"/>
      <c r="IJK23" s="24"/>
      <c r="IJL23" s="24"/>
      <c r="IJM23" s="24"/>
      <c r="IJN23" s="24"/>
      <c r="IJO23" s="24"/>
      <c r="IJP23" s="24"/>
      <c r="IJQ23" s="24"/>
      <c r="IJR23" s="24"/>
      <c r="IJS23" s="24"/>
      <c r="IJT23" s="24"/>
      <c r="IJU23" s="24"/>
      <c r="IJV23" s="24"/>
      <c r="IJW23" s="24"/>
      <c r="IJX23" s="24"/>
      <c r="IJY23" s="24"/>
      <c r="IJZ23" s="24"/>
      <c r="IKA23" s="24"/>
      <c r="IKB23" s="24"/>
      <c r="IKC23" s="24"/>
      <c r="IKD23" s="24"/>
      <c r="IKE23" s="24"/>
      <c r="IKF23" s="24"/>
      <c r="IKG23" s="24"/>
      <c r="IKH23" s="24"/>
      <c r="IKI23" s="24"/>
      <c r="IKJ23" s="24"/>
      <c r="IKK23" s="24"/>
      <c r="IKL23" s="24"/>
      <c r="IKM23" s="24"/>
      <c r="IKN23" s="24"/>
      <c r="IKO23" s="24"/>
      <c r="IKP23" s="24"/>
      <c r="IKQ23" s="24"/>
      <c r="IKR23" s="24"/>
      <c r="IKS23" s="24"/>
      <c r="IKT23" s="24"/>
      <c r="IKU23" s="24"/>
      <c r="IKV23" s="24"/>
      <c r="IKW23" s="24"/>
      <c r="IKX23" s="24"/>
      <c r="IKY23" s="24"/>
      <c r="IKZ23" s="24"/>
      <c r="ILA23" s="24"/>
      <c r="ILB23" s="24"/>
      <c r="ILC23" s="24"/>
      <c r="ILD23" s="24"/>
      <c r="ILE23" s="24"/>
      <c r="ILF23" s="24"/>
      <c r="ILG23" s="24"/>
      <c r="ILH23" s="24"/>
      <c r="ILI23" s="24"/>
      <c r="ILJ23" s="24"/>
      <c r="ILK23" s="24"/>
      <c r="ILL23" s="24"/>
      <c r="ILM23" s="24"/>
      <c r="ILN23" s="24"/>
      <c r="ILO23" s="24"/>
      <c r="ILP23" s="24"/>
      <c r="ILQ23" s="24"/>
      <c r="ILR23" s="24"/>
      <c r="ILS23" s="24"/>
      <c r="ILT23" s="24"/>
      <c r="ILU23" s="24"/>
      <c r="ILV23" s="24"/>
      <c r="ILW23" s="24"/>
      <c r="ILX23" s="24"/>
      <c r="ILY23" s="24"/>
      <c r="ILZ23" s="24"/>
      <c r="IMA23" s="24"/>
      <c r="IMB23" s="24"/>
      <c r="IMC23" s="24"/>
      <c r="IMD23" s="24"/>
      <c r="IME23" s="24"/>
      <c r="IMF23" s="24"/>
      <c r="IMG23" s="24"/>
      <c r="IMH23" s="24"/>
      <c r="IMI23" s="24"/>
      <c r="IMJ23" s="24"/>
      <c r="IMK23" s="24"/>
      <c r="IML23" s="24"/>
      <c r="IMM23" s="24"/>
      <c r="IMN23" s="24"/>
      <c r="IMO23" s="24"/>
      <c r="IMP23" s="24"/>
      <c r="IMQ23" s="24"/>
      <c r="IMR23" s="24"/>
      <c r="IMS23" s="24"/>
      <c r="IMT23" s="24"/>
      <c r="IMU23" s="24"/>
      <c r="IMV23" s="24"/>
      <c r="IMW23" s="24"/>
      <c r="IMX23" s="24"/>
      <c r="IMY23" s="24"/>
      <c r="IMZ23" s="24"/>
      <c r="INA23" s="24"/>
      <c r="INB23" s="24"/>
      <c r="INC23" s="24"/>
      <c r="IND23" s="24"/>
      <c r="INE23" s="24"/>
      <c r="INF23" s="24"/>
      <c r="ING23" s="24"/>
      <c r="INH23" s="24"/>
      <c r="INI23" s="24"/>
      <c r="INJ23" s="24"/>
      <c r="INK23" s="24"/>
      <c r="INL23" s="24"/>
      <c r="INM23" s="24"/>
      <c r="INN23" s="24"/>
      <c r="INO23" s="24"/>
      <c r="INP23" s="24"/>
      <c r="INQ23" s="24"/>
      <c r="INR23" s="24"/>
      <c r="INS23" s="24"/>
      <c r="INT23" s="24"/>
      <c r="INU23" s="24"/>
      <c r="INV23" s="24"/>
      <c r="INW23" s="24"/>
      <c r="INX23" s="24"/>
      <c r="INY23" s="24"/>
      <c r="INZ23" s="24"/>
      <c r="IOA23" s="24"/>
      <c r="IOB23" s="24"/>
      <c r="IOC23" s="24"/>
      <c r="IOD23" s="24"/>
      <c r="IOE23" s="24"/>
      <c r="IOF23" s="24"/>
      <c r="IOG23" s="24"/>
      <c r="IOH23" s="24"/>
      <c r="IOI23" s="24"/>
      <c r="IOJ23" s="24"/>
      <c r="IOK23" s="24"/>
      <c r="IOL23" s="24"/>
      <c r="IOM23" s="24"/>
      <c r="ION23" s="24"/>
      <c r="IOO23" s="24"/>
      <c r="IOP23" s="24"/>
      <c r="IOQ23" s="24"/>
      <c r="IOR23" s="24"/>
      <c r="IOS23" s="24"/>
      <c r="IOT23" s="24"/>
      <c r="IOU23" s="24"/>
      <c r="IOV23" s="24"/>
      <c r="IOW23" s="24"/>
      <c r="IOX23" s="24"/>
      <c r="IOY23" s="24"/>
      <c r="IOZ23" s="24"/>
      <c r="IPA23" s="24"/>
      <c r="IPB23" s="24"/>
      <c r="IPC23" s="24"/>
      <c r="IPD23" s="24"/>
      <c r="IPE23" s="24"/>
      <c r="IPF23" s="24"/>
      <c r="IPG23" s="24"/>
      <c r="IPH23" s="24"/>
      <c r="IPI23" s="24"/>
      <c r="IPJ23" s="24"/>
      <c r="IPK23" s="24"/>
      <c r="IPL23" s="24"/>
      <c r="IPM23" s="24"/>
      <c r="IPN23" s="24"/>
      <c r="IPO23" s="24"/>
      <c r="IPP23" s="24"/>
      <c r="IPQ23" s="24"/>
      <c r="IPR23" s="24"/>
      <c r="IPS23" s="24"/>
      <c r="IPT23" s="24"/>
      <c r="IPU23" s="24"/>
      <c r="IPV23" s="24"/>
      <c r="IPW23" s="24"/>
      <c r="IPX23" s="24"/>
      <c r="IPY23" s="24"/>
      <c r="IPZ23" s="24"/>
      <c r="IQA23" s="24"/>
      <c r="IQB23" s="24"/>
      <c r="IQC23" s="24"/>
      <c r="IQD23" s="24"/>
      <c r="IQE23" s="24"/>
      <c r="IQF23" s="24"/>
      <c r="IQG23" s="24"/>
      <c r="IQH23" s="24"/>
      <c r="IQI23" s="24"/>
      <c r="IQJ23" s="24"/>
      <c r="IQK23" s="24"/>
      <c r="IQL23" s="24"/>
      <c r="IQM23" s="24"/>
      <c r="IQN23" s="24"/>
      <c r="IQO23" s="24"/>
      <c r="IQP23" s="24"/>
      <c r="IQQ23" s="24"/>
      <c r="IQR23" s="24"/>
      <c r="IQS23" s="24"/>
      <c r="IQT23" s="24"/>
      <c r="IQU23" s="24"/>
      <c r="IQV23" s="24"/>
      <c r="IQW23" s="24"/>
      <c r="IQX23" s="24"/>
      <c r="IQY23" s="24"/>
      <c r="IQZ23" s="24"/>
      <c r="IRA23" s="24"/>
      <c r="IRB23" s="24"/>
      <c r="IRC23" s="24"/>
      <c r="IRD23" s="24"/>
      <c r="IRE23" s="24"/>
      <c r="IRF23" s="24"/>
      <c r="IRG23" s="24"/>
      <c r="IRH23" s="24"/>
      <c r="IRI23" s="24"/>
      <c r="IRJ23" s="24"/>
      <c r="IRK23" s="24"/>
      <c r="IRL23" s="24"/>
      <c r="IRM23" s="24"/>
      <c r="IRN23" s="24"/>
      <c r="IRO23" s="24"/>
      <c r="IRP23" s="24"/>
      <c r="IRQ23" s="24"/>
      <c r="IRR23" s="24"/>
      <c r="IRS23" s="24"/>
      <c r="IRT23" s="24"/>
      <c r="IRU23" s="24"/>
      <c r="IRV23" s="24"/>
      <c r="IRW23" s="24"/>
      <c r="IRX23" s="24"/>
      <c r="IRY23" s="24"/>
      <c r="IRZ23" s="24"/>
      <c r="ISA23" s="24"/>
      <c r="ISB23" s="24"/>
      <c r="ISC23" s="24"/>
      <c r="ISD23" s="24"/>
      <c r="ISE23" s="24"/>
      <c r="ISF23" s="24"/>
      <c r="ISG23" s="24"/>
      <c r="ISH23" s="24"/>
      <c r="ISI23" s="24"/>
      <c r="ISJ23" s="24"/>
      <c r="ISK23" s="24"/>
      <c r="ISL23" s="24"/>
      <c r="ISM23" s="24"/>
      <c r="ISN23" s="24"/>
      <c r="ISO23" s="24"/>
      <c r="ISP23" s="24"/>
      <c r="ISQ23" s="24"/>
      <c r="ISR23" s="24"/>
      <c r="ISS23" s="24"/>
      <c r="IST23" s="24"/>
      <c r="ISU23" s="24"/>
      <c r="ISV23" s="24"/>
      <c r="ISW23" s="24"/>
      <c r="ISX23" s="24"/>
      <c r="ISY23" s="24"/>
      <c r="ISZ23" s="24"/>
      <c r="ITA23" s="24"/>
      <c r="ITB23" s="24"/>
      <c r="ITC23" s="24"/>
      <c r="ITD23" s="24"/>
      <c r="ITE23" s="24"/>
      <c r="ITF23" s="24"/>
      <c r="ITG23" s="24"/>
      <c r="ITH23" s="24"/>
      <c r="ITI23" s="24"/>
      <c r="ITJ23" s="24"/>
      <c r="ITK23" s="24"/>
      <c r="ITL23" s="24"/>
      <c r="ITM23" s="24"/>
      <c r="ITN23" s="24"/>
      <c r="ITO23" s="24"/>
      <c r="ITP23" s="24"/>
      <c r="ITQ23" s="24"/>
      <c r="ITR23" s="24"/>
      <c r="ITS23" s="24"/>
      <c r="ITT23" s="24"/>
      <c r="ITU23" s="24"/>
      <c r="ITV23" s="24"/>
      <c r="ITW23" s="24"/>
      <c r="ITX23" s="24"/>
      <c r="ITY23" s="24"/>
      <c r="ITZ23" s="24"/>
      <c r="IUA23" s="24"/>
      <c r="IUB23" s="24"/>
      <c r="IUC23" s="24"/>
      <c r="IUD23" s="24"/>
      <c r="IUE23" s="24"/>
      <c r="IUF23" s="24"/>
      <c r="IUG23" s="24"/>
      <c r="IUH23" s="24"/>
      <c r="IUI23" s="24"/>
      <c r="IUJ23" s="24"/>
      <c r="IUK23" s="24"/>
      <c r="IUL23" s="24"/>
      <c r="IUM23" s="24"/>
      <c r="IUN23" s="24"/>
      <c r="IUO23" s="24"/>
      <c r="IUP23" s="24"/>
      <c r="IUQ23" s="24"/>
      <c r="IUR23" s="24"/>
      <c r="IUS23" s="24"/>
      <c r="IUT23" s="24"/>
      <c r="IUU23" s="24"/>
      <c r="IUV23" s="24"/>
      <c r="IUW23" s="24"/>
      <c r="IUX23" s="24"/>
      <c r="IUY23" s="24"/>
      <c r="IUZ23" s="24"/>
      <c r="IVA23" s="24"/>
      <c r="IVB23" s="24"/>
      <c r="IVC23" s="24"/>
      <c r="IVD23" s="24"/>
      <c r="IVE23" s="24"/>
      <c r="IVF23" s="24"/>
      <c r="IVG23" s="24"/>
      <c r="IVH23" s="24"/>
      <c r="IVI23" s="24"/>
      <c r="IVJ23" s="24"/>
      <c r="IVK23" s="24"/>
      <c r="IVL23" s="24"/>
      <c r="IVM23" s="24"/>
      <c r="IVN23" s="24"/>
      <c r="IVO23" s="24"/>
      <c r="IVP23" s="24"/>
      <c r="IVQ23" s="24"/>
      <c r="IVR23" s="24"/>
      <c r="IVS23" s="24"/>
      <c r="IVT23" s="24"/>
      <c r="IVU23" s="24"/>
      <c r="IVV23" s="24"/>
      <c r="IVW23" s="24"/>
      <c r="IVX23" s="24"/>
      <c r="IVY23" s="24"/>
      <c r="IVZ23" s="24"/>
      <c r="IWA23" s="24"/>
      <c r="IWB23" s="24"/>
      <c r="IWC23" s="24"/>
      <c r="IWD23" s="24"/>
      <c r="IWE23" s="24"/>
      <c r="IWF23" s="24"/>
      <c r="IWG23" s="24"/>
      <c r="IWH23" s="24"/>
      <c r="IWI23" s="24"/>
      <c r="IWJ23" s="24"/>
      <c r="IWK23" s="24"/>
      <c r="IWL23" s="24"/>
      <c r="IWM23" s="24"/>
      <c r="IWN23" s="24"/>
      <c r="IWO23" s="24"/>
      <c r="IWP23" s="24"/>
      <c r="IWQ23" s="24"/>
      <c r="IWR23" s="24"/>
      <c r="IWS23" s="24"/>
      <c r="IWT23" s="24"/>
      <c r="IWU23" s="24"/>
      <c r="IWV23" s="24"/>
      <c r="IWW23" s="24"/>
      <c r="IWX23" s="24"/>
      <c r="IWY23" s="24"/>
      <c r="IWZ23" s="24"/>
      <c r="IXA23" s="24"/>
      <c r="IXB23" s="24"/>
      <c r="IXC23" s="24"/>
      <c r="IXD23" s="24"/>
      <c r="IXE23" s="24"/>
      <c r="IXF23" s="24"/>
      <c r="IXG23" s="24"/>
      <c r="IXH23" s="24"/>
      <c r="IXI23" s="24"/>
      <c r="IXJ23" s="24"/>
      <c r="IXK23" s="24"/>
      <c r="IXL23" s="24"/>
      <c r="IXM23" s="24"/>
      <c r="IXN23" s="24"/>
      <c r="IXO23" s="24"/>
      <c r="IXP23" s="24"/>
      <c r="IXQ23" s="24"/>
      <c r="IXR23" s="24"/>
      <c r="IXS23" s="24"/>
      <c r="IXT23" s="24"/>
      <c r="IXU23" s="24"/>
      <c r="IXV23" s="24"/>
      <c r="IXW23" s="24"/>
      <c r="IXX23" s="24"/>
      <c r="IXY23" s="24"/>
      <c r="IXZ23" s="24"/>
      <c r="IYA23" s="24"/>
      <c r="IYB23" s="24"/>
      <c r="IYC23" s="24"/>
      <c r="IYD23" s="24"/>
      <c r="IYE23" s="24"/>
      <c r="IYF23" s="24"/>
      <c r="IYG23" s="24"/>
      <c r="IYH23" s="24"/>
      <c r="IYI23" s="24"/>
      <c r="IYJ23" s="24"/>
      <c r="IYK23" s="24"/>
      <c r="IYL23" s="24"/>
      <c r="IYM23" s="24"/>
      <c r="IYN23" s="24"/>
      <c r="IYO23" s="24"/>
      <c r="IYP23" s="24"/>
      <c r="IYQ23" s="24"/>
      <c r="IYR23" s="24"/>
      <c r="IYS23" s="24"/>
      <c r="IYT23" s="24"/>
      <c r="IYU23" s="24"/>
      <c r="IYV23" s="24"/>
      <c r="IYW23" s="24"/>
      <c r="IYX23" s="24"/>
      <c r="IYY23" s="24"/>
      <c r="IYZ23" s="24"/>
      <c r="IZA23" s="24"/>
      <c r="IZB23" s="24"/>
      <c r="IZC23" s="24"/>
      <c r="IZD23" s="24"/>
      <c r="IZE23" s="24"/>
      <c r="IZF23" s="24"/>
      <c r="IZG23" s="24"/>
      <c r="IZH23" s="24"/>
      <c r="IZI23" s="24"/>
      <c r="IZJ23" s="24"/>
      <c r="IZK23" s="24"/>
      <c r="IZL23" s="24"/>
      <c r="IZM23" s="24"/>
      <c r="IZN23" s="24"/>
      <c r="IZO23" s="24"/>
      <c r="IZP23" s="24"/>
      <c r="IZQ23" s="24"/>
      <c r="IZR23" s="24"/>
      <c r="IZS23" s="24"/>
      <c r="IZT23" s="24"/>
      <c r="IZU23" s="24"/>
      <c r="IZV23" s="24"/>
      <c r="IZW23" s="24"/>
      <c r="IZX23" s="24"/>
      <c r="IZY23" s="24"/>
      <c r="IZZ23" s="24"/>
      <c r="JAA23" s="24"/>
      <c r="JAB23" s="24"/>
      <c r="JAC23" s="24"/>
      <c r="JAD23" s="24"/>
      <c r="JAE23" s="24"/>
      <c r="JAF23" s="24"/>
      <c r="JAG23" s="24"/>
      <c r="JAH23" s="24"/>
      <c r="JAI23" s="24"/>
      <c r="JAJ23" s="24"/>
      <c r="JAK23" s="24"/>
      <c r="JAL23" s="24"/>
      <c r="JAM23" s="24"/>
      <c r="JAN23" s="24"/>
      <c r="JAO23" s="24"/>
      <c r="JAP23" s="24"/>
      <c r="JAQ23" s="24"/>
      <c r="JAR23" s="24"/>
      <c r="JAS23" s="24"/>
      <c r="JAT23" s="24"/>
      <c r="JAU23" s="24"/>
      <c r="JAV23" s="24"/>
      <c r="JAW23" s="24"/>
      <c r="JAX23" s="24"/>
      <c r="JAY23" s="24"/>
      <c r="JAZ23" s="24"/>
      <c r="JBA23" s="24"/>
      <c r="JBB23" s="24"/>
      <c r="JBC23" s="24"/>
      <c r="JBD23" s="24"/>
      <c r="JBE23" s="24"/>
      <c r="JBF23" s="24"/>
      <c r="JBG23" s="24"/>
      <c r="JBH23" s="24"/>
      <c r="JBI23" s="24"/>
      <c r="JBJ23" s="24"/>
      <c r="JBK23" s="24"/>
      <c r="JBL23" s="24"/>
      <c r="JBM23" s="24"/>
      <c r="JBN23" s="24"/>
      <c r="JBO23" s="24"/>
      <c r="JBP23" s="24"/>
      <c r="JBQ23" s="24"/>
      <c r="JBR23" s="24"/>
      <c r="JBS23" s="24"/>
      <c r="JBT23" s="24"/>
      <c r="JBU23" s="24"/>
      <c r="JBV23" s="24"/>
      <c r="JBW23" s="24"/>
      <c r="JBX23" s="24"/>
      <c r="JBY23" s="24"/>
      <c r="JBZ23" s="24"/>
      <c r="JCA23" s="24"/>
      <c r="JCB23" s="24"/>
      <c r="JCC23" s="24"/>
      <c r="JCD23" s="24"/>
      <c r="JCE23" s="24"/>
      <c r="JCF23" s="24"/>
      <c r="JCG23" s="24"/>
      <c r="JCH23" s="24"/>
      <c r="JCI23" s="24"/>
      <c r="JCJ23" s="24"/>
      <c r="JCK23" s="24"/>
      <c r="JCL23" s="24"/>
      <c r="JCM23" s="24"/>
      <c r="JCN23" s="24"/>
      <c r="JCO23" s="24"/>
      <c r="JCP23" s="24"/>
      <c r="JCQ23" s="24"/>
      <c r="JCR23" s="24"/>
      <c r="JCS23" s="24"/>
      <c r="JCT23" s="24"/>
      <c r="JCU23" s="24"/>
      <c r="JCV23" s="24"/>
      <c r="JCW23" s="24"/>
      <c r="JCX23" s="24"/>
      <c r="JCY23" s="24"/>
      <c r="JCZ23" s="24"/>
      <c r="JDA23" s="24"/>
      <c r="JDB23" s="24"/>
      <c r="JDC23" s="24"/>
      <c r="JDD23" s="24"/>
      <c r="JDE23" s="24"/>
      <c r="JDF23" s="24"/>
      <c r="JDG23" s="24"/>
      <c r="JDH23" s="24"/>
      <c r="JDI23" s="24"/>
      <c r="JDJ23" s="24"/>
      <c r="JDK23" s="24"/>
      <c r="JDL23" s="24"/>
      <c r="JDM23" s="24"/>
      <c r="JDN23" s="24"/>
      <c r="JDO23" s="24"/>
      <c r="JDP23" s="24"/>
      <c r="JDQ23" s="24"/>
      <c r="JDR23" s="24"/>
      <c r="JDS23" s="24"/>
      <c r="JDT23" s="24"/>
      <c r="JDU23" s="24"/>
      <c r="JDV23" s="24"/>
      <c r="JDW23" s="24"/>
      <c r="JDX23" s="24"/>
      <c r="JDY23" s="24"/>
      <c r="JDZ23" s="24"/>
      <c r="JEA23" s="24"/>
      <c r="JEB23" s="24"/>
      <c r="JEC23" s="24"/>
      <c r="JED23" s="24"/>
      <c r="JEE23" s="24"/>
      <c r="JEF23" s="24"/>
      <c r="JEG23" s="24"/>
      <c r="JEH23" s="24"/>
      <c r="JEI23" s="24"/>
      <c r="JEJ23" s="24"/>
      <c r="JEK23" s="24"/>
      <c r="JEL23" s="24"/>
      <c r="JEM23" s="24"/>
      <c r="JEN23" s="24"/>
      <c r="JEO23" s="24"/>
      <c r="JEP23" s="24"/>
      <c r="JEQ23" s="24"/>
      <c r="JER23" s="24"/>
      <c r="JES23" s="24"/>
      <c r="JET23" s="24"/>
      <c r="JEU23" s="24"/>
      <c r="JEV23" s="24"/>
      <c r="JEW23" s="24"/>
      <c r="JEX23" s="24"/>
      <c r="JEY23" s="24"/>
      <c r="JEZ23" s="24"/>
      <c r="JFA23" s="24"/>
      <c r="JFB23" s="24"/>
      <c r="JFC23" s="24"/>
      <c r="JFD23" s="24"/>
      <c r="JFE23" s="24"/>
      <c r="JFF23" s="24"/>
      <c r="JFG23" s="24"/>
      <c r="JFH23" s="24"/>
      <c r="JFI23" s="24"/>
      <c r="JFJ23" s="24"/>
      <c r="JFK23" s="24"/>
      <c r="JFL23" s="24"/>
      <c r="JFM23" s="24"/>
      <c r="JFN23" s="24"/>
      <c r="JFO23" s="24"/>
      <c r="JFP23" s="24"/>
      <c r="JFQ23" s="24"/>
      <c r="JFR23" s="24"/>
      <c r="JFS23" s="24"/>
      <c r="JFT23" s="24"/>
      <c r="JFU23" s="24"/>
      <c r="JFV23" s="24"/>
      <c r="JFW23" s="24"/>
      <c r="JFX23" s="24"/>
      <c r="JFY23" s="24"/>
      <c r="JFZ23" s="24"/>
      <c r="JGA23" s="24"/>
      <c r="JGB23" s="24"/>
      <c r="JGC23" s="24"/>
      <c r="JGD23" s="24"/>
      <c r="JGE23" s="24"/>
      <c r="JGF23" s="24"/>
      <c r="JGG23" s="24"/>
      <c r="JGH23" s="24"/>
      <c r="JGI23" s="24"/>
      <c r="JGJ23" s="24"/>
      <c r="JGK23" s="24"/>
      <c r="JGL23" s="24"/>
      <c r="JGM23" s="24"/>
      <c r="JGN23" s="24"/>
      <c r="JGO23" s="24"/>
      <c r="JGP23" s="24"/>
      <c r="JGQ23" s="24"/>
      <c r="JGR23" s="24"/>
      <c r="JGS23" s="24"/>
      <c r="JGT23" s="24"/>
      <c r="JGU23" s="24"/>
      <c r="JGV23" s="24"/>
      <c r="JGW23" s="24"/>
      <c r="JGX23" s="24"/>
      <c r="JGY23" s="24"/>
      <c r="JGZ23" s="24"/>
      <c r="JHA23" s="24"/>
      <c r="JHB23" s="24"/>
      <c r="JHC23" s="24"/>
      <c r="JHD23" s="24"/>
      <c r="JHE23" s="24"/>
      <c r="JHF23" s="24"/>
      <c r="JHG23" s="24"/>
      <c r="JHH23" s="24"/>
      <c r="JHI23" s="24"/>
      <c r="JHJ23" s="24"/>
      <c r="JHK23" s="24"/>
      <c r="JHL23" s="24"/>
      <c r="JHM23" s="24"/>
      <c r="JHN23" s="24"/>
      <c r="JHO23" s="24"/>
      <c r="JHP23" s="24"/>
      <c r="JHQ23" s="24"/>
      <c r="JHR23" s="24"/>
      <c r="JHS23" s="24"/>
      <c r="JHT23" s="24"/>
      <c r="JHU23" s="24"/>
      <c r="JHV23" s="24"/>
      <c r="JHW23" s="24"/>
      <c r="JHX23" s="24"/>
      <c r="JHY23" s="24"/>
      <c r="JHZ23" s="24"/>
      <c r="JIA23" s="24"/>
      <c r="JIB23" s="24"/>
      <c r="JIC23" s="24"/>
      <c r="JID23" s="24"/>
      <c r="JIE23" s="24"/>
      <c r="JIF23" s="24"/>
      <c r="JIG23" s="24"/>
      <c r="JIH23" s="24"/>
      <c r="JII23" s="24"/>
      <c r="JIJ23" s="24"/>
      <c r="JIK23" s="24"/>
      <c r="JIL23" s="24"/>
      <c r="JIM23" s="24"/>
      <c r="JIN23" s="24"/>
      <c r="JIO23" s="24"/>
      <c r="JIP23" s="24"/>
      <c r="JIQ23" s="24"/>
      <c r="JIR23" s="24"/>
      <c r="JIS23" s="24"/>
      <c r="JIT23" s="24"/>
      <c r="JIU23" s="24"/>
      <c r="JIV23" s="24"/>
      <c r="JIW23" s="24"/>
      <c r="JIX23" s="24"/>
      <c r="JIY23" s="24"/>
      <c r="JIZ23" s="24"/>
      <c r="JJA23" s="24"/>
      <c r="JJB23" s="24"/>
      <c r="JJC23" s="24"/>
      <c r="JJD23" s="24"/>
      <c r="JJE23" s="24"/>
      <c r="JJF23" s="24"/>
      <c r="JJG23" s="24"/>
      <c r="JJH23" s="24"/>
      <c r="JJI23" s="24"/>
      <c r="JJJ23" s="24"/>
      <c r="JJK23" s="24"/>
      <c r="JJL23" s="24"/>
      <c r="JJM23" s="24"/>
      <c r="JJN23" s="24"/>
      <c r="JJO23" s="24"/>
      <c r="JJP23" s="24"/>
      <c r="JJQ23" s="24"/>
      <c r="JJR23" s="24"/>
      <c r="JJS23" s="24"/>
      <c r="JJT23" s="24"/>
      <c r="JJU23" s="24"/>
      <c r="JJV23" s="24"/>
      <c r="JJW23" s="24"/>
      <c r="JJX23" s="24"/>
      <c r="JJY23" s="24"/>
      <c r="JJZ23" s="24"/>
      <c r="JKA23" s="24"/>
      <c r="JKB23" s="24"/>
      <c r="JKC23" s="24"/>
    </row>
    <row r="24" spans="1:7049" s="163" customFormat="1" x14ac:dyDescent="0.2">
      <c r="A24" s="253" t="s">
        <v>69</v>
      </c>
      <c r="B24" s="125"/>
      <c r="C24" s="125"/>
      <c r="D24" s="125"/>
      <c r="E24" s="125"/>
      <c r="F24" s="125"/>
      <c r="G24" s="99"/>
      <c r="H24" s="261"/>
      <c r="I24" s="56"/>
      <c r="J24" s="56"/>
      <c r="K24" s="56"/>
      <c r="L24" s="397">
        <f ca="1">IF(S24='Tesla Valuation Inputs'!D24,S24,IF(_xlfn.NORM.INV(R24,S24,('Tesla Valuation Inputs'!D24-S24))&lt;'Tesla Valuation Inputs'!B24,'Tesla Valuation Inputs'!B24,IF(_xlfn.NORM.INV(R24,S24,('Tesla Valuation Inputs'!D24-S24))&gt;'Tesla Valuation Inputs'!E24,'Tesla Valuation Inputs'!E24,_xlfn.NORM.INV(R24,S24,('Tesla Valuation Inputs'!D24-S24)))))</f>
        <v>0.49186113195027903</v>
      </c>
      <c r="M24" s="171"/>
      <c r="N24" s="171"/>
      <c r="O24" s="253" t="s">
        <v>469</v>
      </c>
      <c r="P24" s="125"/>
      <c r="Q24" s="125"/>
      <c r="R24" s="48">
        <f t="shared" ca="1" si="2"/>
        <v>0.82085054543118741</v>
      </c>
      <c r="S24" s="262">
        <f>('Tesla Valuation Inputs'!D24-'Tesla Valuation Inputs'!C24)/2+'Tesla Valuation Inputs'!C24</f>
        <v>0.4</v>
      </c>
      <c r="T24" s="99"/>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24"/>
      <c r="BZ24" s="24"/>
      <c r="CA24" s="24"/>
      <c r="CB24" s="24"/>
      <c r="CC24" s="24"/>
      <c r="CD24" s="24"/>
      <c r="CE24" s="24"/>
      <c r="CF24" s="24"/>
      <c r="CG24" s="24"/>
      <c r="CH24" s="24"/>
      <c r="CI24" s="24"/>
      <c r="CJ24" s="24"/>
      <c r="CK24" s="24"/>
      <c r="CL24" s="24"/>
      <c r="CM24" s="24"/>
      <c r="CN24" s="24"/>
      <c r="CO24" s="24"/>
      <c r="CP24" s="24"/>
      <c r="CQ24" s="24"/>
      <c r="CR24" s="24"/>
      <c r="CS24" s="24"/>
      <c r="CT24" s="24"/>
      <c r="CU24" s="24"/>
      <c r="CV24" s="24"/>
      <c r="CW24" s="24"/>
      <c r="CX24" s="24"/>
      <c r="CY24" s="24"/>
      <c r="CZ24" s="24"/>
      <c r="DA24" s="24"/>
      <c r="DB24" s="24"/>
      <c r="DC24" s="24"/>
      <c r="DD24" s="24"/>
      <c r="DE24" s="24"/>
      <c r="DF24" s="24"/>
      <c r="DG24" s="24"/>
      <c r="DH24" s="24"/>
      <c r="DI24" s="24"/>
      <c r="DJ24" s="24"/>
      <c r="DK24" s="24"/>
      <c r="DL24" s="24"/>
      <c r="DM24" s="24"/>
      <c r="DN24" s="24"/>
      <c r="DO24" s="24"/>
      <c r="DP24" s="24"/>
      <c r="DQ24" s="24"/>
      <c r="DR24" s="24"/>
      <c r="DS24" s="24"/>
      <c r="DT24" s="24"/>
      <c r="DU24" s="24"/>
      <c r="DV24" s="24"/>
      <c r="DW24" s="24"/>
      <c r="DX24" s="24"/>
      <c r="DY24" s="24"/>
      <c r="DZ24" s="24"/>
      <c r="EA24" s="24"/>
      <c r="EB24" s="24"/>
      <c r="EC24" s="24"/>
      <c r="ED24" s="24"/>
      <c r="EE24" s="24"/>
      <c r="EF24" s="24"/>
      <c r="EG24" s="24"/>
      <c r="EH24" s="24"/>
      <c r="EI24" s="24"/>
      <c r="EJ24" s="24"/>
      <c r="EK24" s="24"/>
      <c r="EL24" s="24"/>
      <c r="EM24" s="24"/>
      <c r="EN24" s="24"/>
      <c r="EO24" s="24"/>
      <c r="EP24" s="24"/>
      <c r="EQ24" s="24"/>
      <c r="ER24" s="24"/>
      <c r="ES24" s="24"/>
      <c r="ET24" s="24"/>
      <c r="EU24" s="24"/>
      <c r="EV24" s="24"/>
      <c r="EW24" s="24"/>
      <c r="EX24" s="24"/>
      <c r="EY24" s="24"/>
      <c r="EZ24" s="24"/>
      <c r="FA24" s="24"/>
      <c r="FB24" s="24"/>
      <c r="FC24" s="24"/>
      <c r="FD24" s="24"/>
      <c r="FE24" s="24"/>
      <c r="FF24" s="24"/>
      <c r="FG24" s="24"/>
      <c r="FH24" s="24"/>
      <c r="FI24" s="24"/>
      <c r="FJ24" s="24"/>
      <c r="FK24" s="24"/>
      <c r="FL24" s="24"/>
      <c r="FM24" s="24"/>
      <c r="FN24" s="24"/>
      <c r="FO24" s="24"/>
      <c r="FP24" s="24"/>
      <c r="FQ24" s="24"/>
      <c r="FR24" s="24"/>
      <c r="FS24" s="24"/>
      <c r="FT24" s="24"/>
      <c r="FU24" s="24"/>
      <c r="FV24" s="24"/>
      <c r="FW24" s="24"/>
      <c r="FX24" s="24"/>
      <c r="FY24" s="24"/>
      <c r="FZ24" s="24"/>
      <c r="GA24" s="24"/>
      <c r="GB24" s="24"/>
      <c r="GC24" s="24"/>
      <c r="GD24" s="24"/>
      <c r="GE24" s="24"/>
      <c r="GF24" s="24"/>
      <c r="GG24" s="24"/>
      <c r="GH24" s="24"/>
      <c r="GI24" s="24"/>
      <c r="GJ24" s="24"/>
      <c r="GK24" s="24"/>
      <c r="GL24" s="24"/>
      <c r="GM24" s="24"/>
      <c r="GN24" s="24"/>
      <c r="GO24" s="24"/>
      <c r="GP24" s="24"/>
      <c r="GQ24" s="24"/>
      <c r="GR24" s="24"/>
      <c r="GS24" s="24"/>
      <c r="GT24" s="24"/>
      <c r="GU24" s="24"/>
      <c r="GV24" s="24"/>
      <c r="GW24" s="24"/>
      <c r="GX24" s="24"/>
      <c r="GY24" s="24"/>
      <c r="GZ24" s="24"/>
      <c r="HA24" s="24"/>
      <c r="HB24" s="24"/>
      <c r="HC24" s="24"/>
      <c r="HD24" s="24"/>
      <c r="HE24" s="24"/>
      <c r="HF24" s="24"/>
      <c r="HG24" s="24"/>
      <c r="HH24" s="24"/>
      <c r="HI24" s="24"/>
      <c r="HJ24" s="24"/>
      <c r="HK24" s="24"/>
      <c r="HL24" s="24"/>
      <c r="HM24" s="24"/>
      <c r="HN24" s="24"/>
      <c r="HO24" s="24"/>
      <c r="HP24" s="24"/>
      <c r="HQ24" s="24"/>
      <c r="HR24" s="24"/>
      <c r="HS24" s="24"/>
      <c r="HT24" s="24"/>
      <c r="HU24" s="24"/>
      <c r="HV24" s="24"/>
      <c r="HW24" s="24"/>
      <c r="HX24" s="24"/>
      <c r="HY24" s="24"/>
      <c r="HZ24" s="24"/>
      <c r="IA24" s="24"/>
      <c r="IB24" s="24"/>
      <c r="IC24" s="24"/>
      <c r="ID24" s="24"/>
      <c r="IE24" s="24"/>
      <c r="IF24" s="24"/>
      <c r="IG24" s="24"/>
      <c r="IH24" s="24"/>
      <c r="II24" s="24"/>
      <c r="IJ24" s="24"/>
      <c r="IK24" s="24"/>
      <c r="IL24" s="24"/>
      <c r="IM24" s="24"/>
      <c r="IN24" s="24"/>
      <c r="IO24" s="24"/>
      <c r="IP24" s="24"/>
      <c r="IQ24" s="24"/>
      <c r="IR24" s="24"/>
      <c r="IS24" s="24"/>
      <c r="IT24" s="24"/>
      <c r="IU24" s="24"/>
      <c r="IV24" s="24"/>
      <c r="IW24" s="24"/>
      <c r="IX24" s="24"/>
      <c r="IY24" s="24"/>
      <c r="IZ24" s="24"/>
      <c r="JA24" s="24"/>
      <c r="JB24" s="24"/>
      <c r="JC24" s="24"/>
      <c r="JD24" s="24"/>
      <c r="JE24" s="24"/>
      <c r="JF24" s="24"/>
      <c r="JG24" s="24"/>
      <c r="JH24" s="24"/>
      <c r="JI24" s="24"/>
      <c r="JJ24" s="24"/>
      <c r="JK24" s="24"/>
      <c r="JL24" s="24"/>
      <c r="JM24" s="24"/>
      <c r="JN24" s="24"/>
      <c r="JO24" s="24"/>
      <c r="JP24" s="24"/>
      <c r="JQ24" s="24"/>
      <c r="JR24" s="24"/>
      <c r="JS24" s="24"/>
      <c r="JT24" s="24"/>
      <c r="JU24" s="24"/>
      <c r="JV24" s="24"/>
      <c r="JW24" s="24"/>
      <c r="JX24" s="24"/>
      <c r="JY24" s="24"/>
      <c r="JZ24" s="24"/>
      <c r="KA24" s="24"/>
      <c r="KB24" s="24"/>
      <c r="KC24" s="24"/>
      <c r="KD24" s="24"/>
      <c r="KE24" s="24"/>
      <c r="KF24" s="24"/>
      <c r="KG24" s="24"/>
      <c r="KH24" s="24"/>
      <c r="KI24" s="24"/>
      <c r="KJ24" s="24"/>
      <c r="KK24" s="24"/>
      <c r="KL24" s="24"/>
      <c r="KM24" s="24"/>
      <c r="KN24" s="24"/>
      <c r="KO24" s="24"/>
      <c r="KP24" s="24"/>
      <c r="KQ24" s="24"/>
      <c r="KR24" s="24"/>
      <c r="KS24" s="24"/>
      <c r="KT24" s="24"/>
      <c r="KU24" s="24"/>
      <c r="KV24" s="24"/>
      <c r="KW24" s="24"/>
      <c r="KX24" s="24"/>
      <c r="KY24" s="24"/>
      <c r="KZ24" s="24"/>
      <c r="LA24" s="24"/>
      <c r="LB24" s="24"/>
      <c r="LC24" s="24"/>
      <c r="LD24" s="24"/>
      <c r="LE24" s="24"/>
      <c r="LF24" s="24"/>
      <c r="LG24" s="24"/>
      <c r="LH24" s="24"/>
      <c r="LI24" s="24"/>
      <c r="LJ24" s="24"/>
      <c r="LK24" s="24"/>
      <c r="LL24" s="24"/>
      <c r="LM24" s="24"/>
      <c r="LN24" s="24"/>
      <c r="LO24" s="24"/>
      <c r="LP24" s="24"/>
      <c r="LQ24" s="24"/>
      <c r="LR24" s="24"/>
      <c r="LS24" s="24"/>
      <c r="LT24" s="24"/>
      <c r="LU24" s="24"/>
      <c r="LV24" s="24"/>
      <c r="LW24" s="24"/>
      <c r="LX24" s="24"/>
      <c r="LY24" s="24"/>
      <c r="LZ24" s="24"/>
      <c r="MA24" s="24"/>
      <c r="MB24" s="24"/>
      <c r="MC24" s="24"/>
      <c r="MD24" s="24"/>
      <c r="ME24" s="24"/>
      <c r="MF24" s="24"/>
      <c r="MG24" s="24"/>
      <c r="MH24" s="24"/>
      <c r="MI24" s="24"/>
      <c r="MJ24" s="24"/>
      <c r="MK24" s="24"/>
      <c r="ML24" s="24"/>
      <c r="MM24" s="24"/>
      <c r="MN24" s="24"/>
      <c r="MO24" s="24"/>
      <c r="MP24" s="24"/>
      <c r="MQ24" s="24"/>
      <c r="MR24" s="24"/>
      <c r="MS24" s="24"/>
      <c r="MT24" s="24"/>
      <c r="MU24" s="24"/>
      <c r="MV24" s="24"/>
      <c r="MW24" s="24"/>
      <c r="MX24" s="24"/>
      <c r="MY24" s="24"/>
      <c r="MZ24" s="24"/>
      <c r="NA24" s="24"/>
      <c r="NB24" s="24"/>
      <c r="NC24" s="24"/>
      <c r="ND24" s="24"/>
      <c r="NE24" s="24"/>
      <c r="NF24" s="24"/>
      <c r="NG24" s="24"/>
      <c r="NH24" s="24"/>
      <c r="NI24" s="24"/>
      <c r="NJ24" s="24"/>
      <c r="NK24" s="24"/>
      <c r="NL24" s="24"/>
      <c r="NM24" s="24"/>
      <c r="NN24" s="24"/>
      <c r="NO24" s="24"/>
      <c r="NP24" s="24"/>
      <c r="NQ24" s="24"/>
      <c r="NR24" s="24"/>
      <c r="NS24" s="24"/>
      <c r="NT24" s="24"/>
      <c r="NU24" s="24"/>
      <c r="NV24" s="24"/>
      <c r="NW24" s="24"/>
      <c r="NX24" s="24"/>
      <c r="NY24" s="24"/>
      <c r="NZ24" s="24"/>
      <c r="OA24" s="24"/>
      <c r="OB24" s="24"/>
      <c r="OC24" s="24"/>
      <c r="OD24" s="24"/>
      <c r="OE24" s="24"/>
      <c r="OF24" s="24"/>
      <c r="OG24" s="24"/>
      <c r="OH24" s="24"/>
      <c r="OI24" s="24"/>
      <c r="OJ24" s="24"/>
      <c r="OK24" s="24"/>
      <c r="OL24" s="24"/>
      <c r="OM24" s="24"/>
      <c r="ON24" s="24"/>
      <c r="OO24" s="24"/>
      <c r="OP24" s="24"/>
      <c r="OQ24" s="24"/>
      <c r="OR24" s="24"/>
      <c r="OS24" s="24"/>
      <c r="OT24" s="24"/>
      <c r="OU24" s="24"/>
      <c r="OV24" s="24"/>
      <c r="OW24" s="24"/>
      <c r="OX24" s="24"/>
      <c r="OY24" s="24"/>
      <c r="OZ24" s="24"/>
      <c r="PA24" s="24"/>
      <c r="PB24" s="24"/>
      <c r="PC24" s="24"/>
      <c r="PD24" s="24"/>
      <c r="PE24" s="24"/>
      <c r="PF24" s="24"/>
      <c r="PG24" s="24"/>
      <c r="PH24" s="24"/>
      <c r="PI24" s="24"/>
      <c r="PJ24" s="24"/>
      <c r="PK24" s="24"/>
      <c r="PL24" s="24"/>
      <c r="PM24" s="24"/>
      <c r="PN24" s="24"/>
      <c r="PO24" s="24"/>
      <c r="PP24" s="24"/>
      <c r="PQ24" s="24"/>
      <c r="PR24" s="24"/>
      <c r="PS24" s="24"/>
      <c r="PT24" s="24"/>
      <c r="PU24" s="24"/>
      <c r="PV24" s="24"/>
      <c r="PW24" s="24"/>
      <c r="PX24" s="24"/>
      <c r="PY24" s="24"/>
      <c r="PZ24" s="24"/>
      <c r="QA24" s="24"/>
      <c r="QB24" s="24"/>
      <c r="QC24" s="24"/>
      <c r="QD24" s="24"/>
      <c r="QE24" s="24"/>
      <c r="QF24" s="24"/>
      <c r="QG24" s="24"/>
      <c r="QH24" s="24"/>
      <c r="QI24" s="24"/>
      <c r="QJ24" s="24"/>
      <c r="QK24" s="24"/>
      <c r="QL24" s="24"/>
      <c r="QM24" s="24"/>
      <c r="QN24" s="24"/>
      <c r="QO24" s="24"/>
      <c r="QP24" s="24"/>
      <c r="QQ24" s="24"/>
      <c r="QR24" s="24"/>
      <c r="QS24" s="24"/>
      <c r="QT24" s="24"/>
      <c r="QU24" s="24"/>
      <c r="QV24" s="24"/>
      <c r="QW24" s="24"/>
      <c r="QX24" s="24"/>
      <c r="QY24" s="24"/>
      <c r="QZ24" s="24"/>
      <c r="RA24" s="24"/>
      <c r="RB24" s="24"/>
      <c r="RC24" s="24"/>
      <c r="RD24" s="24"/>
      <c r="RE24" s="24"/>
      <c r="RF24" s="24"/>
      <c r="RG24" s="24"/>
      <c r="RH24" s="24"/>
      <c r="RI24" s="24"/>
      <c r="RJ24" s="24"/>
      <c r="RK24" s="24"/>
      <c r="RL24" s="24"/>
      <c r="RM24" s="24"/>
      <c r="RN24" s="24"/>
      <c r="RO24" s="24"/>
      <c r="RP24" s="24"/>
      <c r="RQ24" s="24"/>
      <c r="RR24" s="24"/>
      <c r="RS24" s="24"/>
      <c r="RT24" s="24"/>
      <c r="RU24" s="24"/>
      <c r="RV24" s="24"/>
      <c r="RW24" s="24"/>
      <c r="RX24" s="24"/>
      <c r="RY24" s="24"/>
      <c r="RZ24" s="24"/>
      <c r="SA24" s="24"/>
      <c r="SB24" s="24"/>
      <c r="SC24" s="24"/>
      <c r="SD24" s="24"/>
      <c r="SE24" s="24"/>
      <c r="SF24" s="24"/>
      <c r="SG24" s="24"/>
      <c r="SH24" s="24"/>
      <c r="SI24" s="24"/>
      <c r="SJ24" s="24"/>
      <c r="SK24" s="24"/>
      <c r="SL24" s="24"/>
      <c r="SM24" s="24"/>
      <c r="SN24" s="24"/>
      <c r="SO24" s="24"/>
      <c r="SP24" s="24"/>
      <c r="SQ24" s="24"/>
      <c r="SR24" s="24"/>
      <c r="SS24" s="24"/>
      <c r="ST24" s="24"/>
      <c r="SU24" s="24"/>
      <c r="SV24" s="24"/>
      <c r="SW24" s="24"/>
      <c r="SX24" s="24"/>
      <c r="SY24" s="24"/>
      <c r="SZ24" s="24"/>
      <c r="TA24" s="24"/>
      <c r="TB24" s="24"/>
      <c r="TC24" s="24"/>
      <c r="TD24" s="24"/>
      <c r="TE24" s="24"/>
      <c r="TF24" s="24"/>
      <c r="TG24" s="24"/>
      <c r="TH24" s="24"/>
      <c r="TI24" s="24"/>
      <c r="TJ24" s="24"/>
      <c r="TK24" s="24"/>
      <c r="TL24" s="24"/>
      <c r="TM24" s="24"/>
      <c r="TN24" s="24"/>
      <c r="TO24" s="24"/>
      <c r="TP24" s="24"/>
      <c r="TQ24" s="24"/>
      <c r="TR24" s="24"/>
      <c r="TS24" s="24"/>
      <c r="TT24" s="24"/>
      <c r="TU24" s="24"/>
      <c r="TV24" s="24"/>
      <c r="TW24" s="24"/>
      <c r="TX24" s="24"/>
      <c r="TY24" s="24"/>
      <c r="TZ24" s="24"/>
      <c r="UA24" s="24"/>
      <c r="UB24" s="24"/>
      <c r="UC24" s="24"/>
      <c r="UD24" s="24"/>
      <c r="UE24" s="24"/>
      <c r="UF24" s="24"/>
      <c r="UG24" s="24"/>
      <c r="UH24" s="24"/>
      <c r="UI24" s="24"/>
      <c r="UJ24" s="24"/>
      <c r="UK24" s="24"/>
      <c r="UL24" s="24"/>
      <c r="UM24" s="24"/>
      <c r="UN24" s="24"/>
      <c r="UO24" s="24"/>
      <c r="UP24" s="24"/>
      <c r="UQ24" s="24"/>
      <c r="UR24" s="24"/>
      <c r="US24" s="24"/>
      <c r="UT24" s="24"/>
      <c r="UU24" s="24"/>
      <c r="UV24" s="24"/>
      <c r="UW24" s="24"/>
      <c r="UX24" s="24"/>
      <c r="UY24" s="24"/>
      <c r="UZ24" s="24"/>
      <c r="VA24" s="24"/>
      <c r="VB24" s="24"/>
      <c r="VC24" s="24"/>
      <c r="VD24" s="24"/>
      <c r="VE24" s="24"/>
      <c r="VF24" s="24"/>
      <c r="VG24" s="24"/>
      <c r="VH24" s="24"/>
      <c r="VI24" s="24"/>
      <c r="VJ24" s="24"/>
      <c r="VK24" s="24"/>
      <c r="VL24" s="24"/>
      <c r="VM24" s="24"/>
      <c r="VN24" s="24"/>
      <c r="VO24" s="24"/>
      <c r="VP24" s="24"/>
      <c r="VQ24" s="24"/>
      <c r="VR24" s="24"/>
      <c r="VS24" s="24"/>
      <c r="VT24" s="24"/>
      <c r="VU24" s="24"/>
      <c r="VV24" s="24"/>
      <c r="VW24" s="24"/>
      <c r="VX24" s="24"/>
      <c r="VY24" s="24"/>
      <c r="VZ24" s="24"/>
      <c r="WA24" s="24"/>
      <c r="WB24" s="24"/>
      <c r="WC24" s="24"/>
      <c r="WD24" s="24"/>
      <c r="WE24" s="24"/>
      <c r="WF24" s="24"/>
      <c r="WG24" s="24"/>
      <c r="WH24" s="24"/>
      <c r="WI24" s="24"/>
      <c r="WJ24" s="24"/>
      <c r="WK24" s="24"/>
      <c r="WL24" s="24"/>
      <c r="WM24" s="24"/>
      <c r="WN24" s="24"/>
      <c r="WO24" s="24"/>
      <c r="WP24" s="24"/>
      <c r="WQ24" s="24"/>
      <c r="WR24" s="24"/>
      <c r="WS24" s="24"/>
      <c r="WT24" s="24"/>
      <c r="WU24" s="24"/>
      <c r="WV24" s="24"/>
      <c r="WW24" s="24"/>
      <c r="WX24" s="24"/>
      <c r="WY24" s="24"/>
      <c r="WZ24" s="24"/>
      <c r="XA24" s="24"/>
      <c r="XB24" s="24"/>
      <c r="XC24" s="24"/>
      <c r="XD24" s="24"/>
      <c r="XE24" s="24"/>
      <c r="XF24" s="24"/>
      <c r="XG24" s="24"/>
      <c r="XH24" s="24"/>
      <c r="XI24" s="24"/>
      <c r="XJ24" s="24"/>
      <c r="XK24" s="24"/>
      <c r="XL24" s="24"/>
      <c r="XM24" s="24"/>
      <c r="XN24" s="24"/>
      <c r="XO24" s="24"/>
      <c r="XP24" s="24"/>
      <c r="XQ24" s="24"/>
      <c r="XR24" s="24"/>
      <c r="XS24" s="24"/>
      <c r="XT24" s="24"/>
      <c r="XU24" s="24"/>
      <c r="XV24" s="24"/>
      <c r="XW24" s="24"/>
      <c r="XX24" s="24"/>
      <c r="XY24" s="24"/>
      <c r="XZ24" s="24"/>
      <c r="YA24" s="24"/>
      <c r="YB24" s="24"/>
      <c r="YC24" s="24"/>
      <c r="YD24" s="24"/>
      <c r="YE24" s="24"/>
      <c r="YF24" s="24"/>
      <c r="YG24" s="24"/>
      <c r="YH24" s="24"/>
      <c r="YI24" s="24"/>
      <c r="YJ24" s="24"/>
      <c r="YK24" s="24"/>
      <c r="YL24" s="24"/>
      <c r="YM24" s="24"/>
      <c r="YN24" s="24"/>
      <c r="YO24" s="24"/>
      <c r="YP24" s="24"/>
      <c r="YQ24" s="24"/>
      <c r="YR24" s="24"/>
      <c r="YS24" s="24"/>
      <c r="YT24" s="24"/>
      <c r="YU24" s="24"/>
      <c r="YV24" s="24"/>
      <c r="YW24" s="24"/>
      <c r="YX24" s="24"/>
      <c r="YY24" s="24"/>
      <c r="YZ24" s="24"/>
      <c r="ZA24" s="24"/>
      <c r="ZB24" s="24"/>
      <c r="ZC24" s="24"/>
      <c r="ZD24" s="24"/>
      <c r="ZE24" s="24"/>
      <c r="ZF24" s="24"/>
      <c r="ZG24" s="24"/>
      <c r="ZH24" s="24"/>
      <c r="ZI24" s="24"/>
      <c r="ZJ24" s="24"/>
      <c r="ZK24" s="24"/>
      <c r="ZL24" s="24"/>
      <c r="ZM24" s="24"/>
      <c r="ZN24" s="24"/>
      <c r="ZO24" s="24"/>
      <c r="ZP24" s="24"/>
      <c r="ZQ24" s="24"/>
      <c r="ZR24" s="24"/>
      <c r="ZS24" s="24"/>
      <c r="ZT24" s="24"/>
      <c r="ZU24" s="24"/>
      <c r="ZV24" s="24"/>
      <c r="ZW24" s="24"/>
      <c r="ZX24" s="24"/>
      <c r="ZY24" s="24"/>
      <c r="ZZ24" s="24"/>
      <c r="AAA24" s="24"/>
      <c r="AAB24" s="24"/>
      <c r="AAC24" s="24"/>
      <c r="AAD24" s="24"/>
      <c r="AAE24" s="24"/>
      <c r="AAF24" s="24"/>
      <c r="AAG24" s="24"/>
      <c r="AAH24" s="24"/>
      <c r="AAI24" s="24"/>
      <c r="AAJ24" s="24"/>
      <c r="AAK24" s="24"/>
      <c r="AAL24" s="24"/>
      <c r="AAM24" s="24"/>
      <c r="AAN24" s="24"/>
      <c r="AAO24" s="24"/>
      <c r="AAP24" s="24"/>
      <c r="AAQ24" s="24"/>
      <c r="AAR24" s="24"/>
      <c r="AAS24" s="24"/>
      <c r="AAT24" s="24"/>
      <c r="AAU24" s="24"/>
      <c r="AAV24" s="24"/>
      <c r="AAW24" s="24"/>
      <c r="AAX24" s="24"/>
      <c r="AAY24" s="24"/>
      <c r="AAZ24" s="24"/>
      <c r="ABA24" s="24"/>
      <c r="ABB24" s="24"/>
      <c r="ABC24" s="24"/>
      <c r="ABD24" s="24"/>
      <c r="ABE24" s="24"/>
      <c r="ABF24" s="24"/>
      <c r="ABG24" s="24"/>
      <c r="ABH24" s="24"/>
      <c r="ABI24" s="24"/>
      <c r="ABJ24" s="24"/>
      <c r="ABK24" s="24"/>
      <c r="ABL24" s="24"/>
      <c r="ABM24" s="24"/>
      <c r="ABN24" s="24"/>
      <c r="ABO24" s="24"/>
      <c r="ABP24" s="24"/>
      <c r="ABQ24" s="24"/>
      <c r="ABR24" s="24"/>
      <c r="ABS24" s="24"/>
      <c r="ABT24" s="24"/>
      <c r="ABU24" s="24"/>
      <c r="ABV24" s="24"/>
      <c r="ABW24" s="24"/>
      <c r="ABX24" s="24"/>
      <c r="ABY24" s="24"/>
      <c r="ABZ24" s="24"/>
      <c r="ACA24" s="24"/>
      <c r="ACB24" s="24"/>
      <c r="ACC24" s="24"/>
      <c r="ACD24" s="24"/>
      <c r="ACE24" s="24"/>
      <c r="ACF24" s="24"/>
      <c r="ACG24" s="24"/>
      <c r="ACH24" s="24"/>
      <c r="ACI24" s="24"/>
      <c r="ACJ24" s="24"/>
      <c r="ACK24" s="24"/>
      <c r="ACL24" s="24"/>
      <c r="ACM24" s="24"/>
      <c r="ACN24" s="24"/>
      <c r="ACO24" s="24"/>
      <c r="ACP24" s="24"/>
      <c r="ACQ24" s="24"/>
      <c r="ACR24" s="24"/>
      <c r="ACS24" s="24"/>
      <c r="ACT24" s="24"/>
      <c r="ACU24" s="24"/>
      <c r="ACV24" s="24"/>
      <c r="ACW24" s="24"/>
      <c r="ACX24" s="24"/>
      <c r="ACY24" s="24"/>
      <c r="ACZ24" s="24"/>
      <c r="ADA24" s="24"/>
      <c r="ADB24" s="24"/>
      <c r="ADC24" s="24"/>
      <c r="ADD24" s="24"/>
      <c r="ADE24" s="24"/>
      <c r="ADF24" s="24"/>
      <c r="ADG24" s="24"/>
      <c r="ADH24" s="24"/>
      <c r="ADI24" s="24"/>
      <c r="ADJ24" s="24"/>
      <c r="ADK24" s="24"/>
      <c r="ADL24" s="24"/>
      <c r="ADM24" s="24"/>
      <c r="ADN24" s="24"/>
      <c r="ADO24" s="24"/>
      <c r="ADP24" s="24"/>
      <c r="ADQ24" s="24"/>
      <c r="ADR24" s="24"/>
      <c r="ADS24" s="24"/>
      <c r="ADT24" s="24"/>
      <c r="ADU24" s="24"/>
      <c r="ADV24" s="24"/>
      <c r="ADW24" s="24"/>
      <c r="ADX24" s="24"/>
      <c r="ADY24" s="24"/>
      <c r="ADZ24" s="24"/>
      <c r="AEA24" s="24"/>
      <c r="AEB24" s="24"/>
      <c r="AEC24" s="24"/>
      <c r="AED24" s="24"/>
      <c r="AEE24" s="24"/>
      <c r="AEF24" s="24"/>
      <c r="AEG24" s="24"/>
      <c r="AEH24" s="24"/>
      <c r="AEI24" s="24"/>
      <c r="AEJ24" s="24"/>
      <c r="AEK24" s="24"/>
      <c r="AEL24" s="24"/>
      <c r="AEM24" s="24"/>
      <c r="AEN24" s="24"/>
      <c r="AEO24" s="24"/>
      <c r="AEP24" s="24"/>
      <c r="AEQ24" s="24"/>
      <c r="AER24" s="24"/>
      <c r="AES24" s="24"/>
      <c r="AET24" s="24"/>
      <c r="AEU24" s="24"/>
      <c r="AEV24" s="24"/>
      <c r="AEW24" s="24"/>
      <c r="AEX24" s="24"/>
      <c r="AEY24" s="24"/>
      <c r="AEZ24" s="24"/>
      <c r="AFA24" s="24"/>
      <c r="AFB24" s="24"/>
      <c r="AFC24" s="24"/>
      <c r="AFD24" s="24"/>
      <c r="AFE24" s="24"/>
      <c r="AFF24" s="24"/>
      <c r="AFG24" s="24"/>
      <c r="AFH24" s="24"/>
      <c r="AFI24" s="24"/>
      <c r="AFJ24" s="24"/>
      <c r="AFK24" s="24"/>
      <c r="AFL24" s="24"/>
      <c r="AFM24" s="24"/>
      <c r="AFN24" s="24"/>
      <c r="AFO24" s="24"/>
      <c r="AFP24" s="24"/>
      <c r="AFQ24" s="24"/>
      <c r="AFR24" s="24"/>
      <c r="AFS24" s="24"/>
      <c r="AFT24" s="24"/>
      <c r="AFU24" s="24"/>
      <c r="AFV24" s="24"/>
      <c r="AFW24" s="24"/>
      <c r="AFX24" s="24"/>
      <c r="AFY24" s="24"/>
      <c r="AFZ24" s="24"/>
      <c r="AGA24" s="24"/>
      <c r="AGB24" s="24"/>
      <c r="AGC24" s="24"/>
      <c r="AGD24" s="24"/>
      <c r="AGE24" s="24"/>
      <c r="AGF24" s="24"/>
      <c r="AGG24" s="24"/>
      <c r="AGH24" s="24"/>
      <c r="AGI24" s="24"/>
      <c r="AGJ24" s="24"/>
      <c r="AGK24" s="24"/>
      <c r="AGL24" s="24"/>
      <c r="AGM24" s="24"/>
      <c r="AGN24" s="24"/>
      <c r="AGO24" s="24"/>
      <c r="AGP24" s="24"/>
      <c r="AGQ24" s="24"/>
      <c r="AGR24" s="24"/>
      <c r="AGS24" s="24"/>
      <c r="AGT24" s="24"/>
      <c r="AGU24" s="24"/>
      <c r="AGV24" s="24"/>
      <c r="AGW24" s="24"/>
      <c r="AGX24" s="24"/>
      <c r="AGY24" s="24"/>
      <c r="AGZ24" s="24"/>
      <c r="AHA24" s="24"/>
      <c r="AHB24" s="24"/>
      <c r="AHC24" s="24"/>
      <c r="AHD24" s="24"/>
      <c r="AHE24" s="24"/>
      <c r="AHF24" s="24"/>
      <c r="AHG24" s="24"/>
      <c r="AHH24" s="24"/>
      <c r="AHI24" s="24"/>
      <c r="AHJ24" s="24"/>
      <c r="AHK24" s="24"/>
      <c r="AHL24" s="24"/>
      <c r="AHM24" s="24"/>
      <c r="AHN24" s="24"/>
      <c r="AHO24" s="24"/>
      <c r="AHP24" s="24"/>
      <c r="AHQ24" s="24"/>
      <c r="AHR24" s="24"/>
      <c r="AHS24" s="24"/>
      <c r="AHT24" s="24"/>
      <c r="AHU24" s="24"/>
      <c r="AHV24" s="24"/>
      <c r="AHW24" s="24"/>
      <c r="AHX24" s="24"/>
      <c r="AHY24" s="24"/>
      <c r="AHZ24" s="24"/>
      <c r="AIA24" s="24"/>
      <c r="AIB24" s="24"/>
      <c r="AIC24" s="24"/>
      <c r="AID24" s="24"/>
      <c r="AIE24" s="24"/>
      <c r="AIF24" s="24"/>
      <c r="AIG24" s="24"/>
      <c r="AIH24" s="24"/>
      <c r="AII24" s="24"/>
      <c r="AIJ24" s="24"/>
      <c r="AIK24" s="24"/>
      <c r="AIL24" s="24"/>
      <c r="AIM24" s="24"/>
      <c r="AIN24" s="24"/>
      <c r="AIO24" s="24"/>
      <c r="AIP24" s="24"/>
      <c r="AIQ24" s="24"/>
      <c r="AIR24" s="24"/>
      <c r="AIS24" s="24"/>
      <c r="AIT24" s="24"/>
      <c r="AIU24" s="24"/>
      <c r="AIV24" s="24"/>
      <c r="AIW24" s="24"/>
      <c r="AIX24" s="24"/>
      <c r="AIY24" s="24"/>
      <c r="AIZ24" s="24"/>
      <c r="AJA24" s="24"/>
      <c r="AJB24" s="24"/>
      <c r="AJC24" s="24"/>
      <c r="AJD24" s="24"/>
      <c r="AJE24" s="24"/>
      <c r="AJF24" s="24"/>
      <c r="AJG24" s="24"/>
      <c r="AJH24" s="24"/>
      <c r="AJI24" s="24"/>
      <c r="AJJ24" s="24"/>
      <c r="AJK24" s="24"/>
      <c r="AJL24" s="24"/>
      <c r="AJM24" s="24"/>
      <c r="AJN24" s="24"/>
      <c r="AJO24" s="24"/>
      <c r="AJP24" s="24"/>
      <c r="AJQ24" s="24"/>
      <c r="AJR24" s="24"/>
      <c r="AJS24" s="24"/>
      <c r="AJT24" s="24"/>
      <c r="AJU24" s="24"/>
      <c r="AJV24" s="24"/>
      <c r="AJW24" s="24"/>
      <c r="AJX24" s="24"/>
      <c r="AJY24" s="24"/>
      <c r="AJZ24" s="24"/>
      <c r="AKA24" s="24"/>
      <c r="AKB24" s="24"/>
      <c r="AKC24" s="24"/>
      <c r="AKD24" s="24"/>
      <c r="AKE24" s="24"/>
      <c r="AKF24" s="24"/>
      <c r="AKG24" s="24"/>
      <c r="AKH24" s="24"/>
      <c r="AKI24" s="24"/>
      <c r="AKJ24" s="24"/>
      <c r="AKK24" s="24"/>
      <c r="AKL24" s="24"/>
      <c r="AKM24" s="24"/>
      <c r="AKN24" s="24"/>
      <c r="AKO24" s="24"/>
      <c r="AKP24" s="24"/>
      <c r="AKQ24" s="24"/>
      <c r="AKR24" s="24"/>
      <c r="AKS24" s="24"/>
      <c r="AKT24" s="24"/>
      <c r="AKU24" s="24"/>
      <c r="AKV24" s="24"/>
      <c r="AKW24" s="24"/>
      <c r="AKX24" s="24"/>
      <c r="AKY24" s="24"/>
      <c r="AKZ24" s="24"/>
      <c r="ALA24" s="24"/>
      <c r="ALB24" s="24"/>
      <c r="ALC24" s="24"/>
      <c r="ALD24" s="24"/>
      <c r="ALE24" s="24"/>
      <c r="ALF24" s="24"/>
      <c r="ALG24" s="24"/>
      <c r="ALH24" s="24"/>
      <c r="ALI24" s="24"/>
      <c r="ALJ24" s="24"/>
      <c r="ALK24" s="24"/>
      <c r="ALL24" s="24"/>
      <c r="ALM24" s="24"/>
      <c r="ALN24" s="24"/>
      <c r="ALO24" s="24"/>
      <c r="ALP24" s="24"/>
      <c r="ALQ24" s="24"/>
      <c r="ALR24" s="24"/>
      <c r="ALS24" s="24"/>
      <c r="ALT24" s="24"/>
      <c r="ALU24" s="24"/>
      <c r="ALV24" s="24"/>
      <c r="ALW24" s="24"/>
      <c r="ALX24" s="24"/>
      <c r="ALY24" s="24"/>
      <c r="ALZ24" s="24"/>
      <c r="AMA24" s="24"/>
      <c r="AMB24" s="24"/>
      <c r="AMC24" s="24"/>
      <c r="AMD24" s="24"/>
      <c r="AME24" s="24"/>
      <c r="AMF24" s="24"/>
      <c r="AMG24" s="24"/>
      <c r="AMH24" s="24"/>
      <c r="AMI24" s="24"/>
      <c r="AMJ24" s="24"/>
      <c r="AMK24" s="24"/>
      <c r="AML24" s="24"/>
      <c r="AMM24" s="24"/>
      <c r="AMN24" s="24"/>
      <c r="AMO24" s="24"/>
      <c r="AMP24" s="24"/>
      <c r="AMQ24" s="24"/>
      <c r="AMR24" s="24"/>
      <c r="AMS24" s="24"/>
      <c r="AMT24" s="24"/>
      <c r="AMU24" s="24"/>
      <c r="AMV24" s="24"/>
      <c r="AMW24" s="24"/>
      <c r="AMX24" s="24"/>
      <c r="AMY24" s="24"/>
      <c r="AMZ24" s="24"/>
      <c r="ANA24" s="24"/>
      <c r="ANB24" s="24"/>
      <c r="ANC24" s="24"/>
      <c r="AND24" s="24"/>
      <c r="ANE24" s="24"/>
      <c r="ANF24" s="24"/>
      <c r="ANG24" s="24"/>
      <c r="ANH24" s="24"/>
      <c r="ANI24" s="24"/>
      <c r="ANJ24" s="24"/>
      <c r="ANK24" s="24"/>
      <c r="ANL24" s="24"/>
      <c r="ANM24" s="24"/>
      <c r="ANN24" s="24"/>
      <c r="ANO24" s="24"/>
      <c r="ANP24" s="24"/>
      <c r="ANQ24" s="24"/>
      <c r="ANR24" s="24"/>
      <c r="ANS24" s="24"/>
      <c r="ANT24" s="24"/>
      <c r="ANU24" s="24"/>
      <c r="ANV24" s="24"/>
      <c r="ANW24" s="24"/>
      <c r="ANX24" s="24"/>
      <c r="ANY24" s="24"/>
      <c r="ANZ24" s="24"/>
      <c r="AOA24" s="24"/>
      <c r="AOB24" s="24"/>
      <c r="AOC24" s="24"/>
      <c r="AOD24" s="24"/>
      <c r="AOE24" s="24"/>
      <c r="AOF24" s="24"/>
      <c r="AOG24" s="24"/>
      <c r="AOH24" s="24"/>
      <c r="AOI24" s="24"/>
      <c r="AOJ24" s="24"/>
      <c r="AOK24" s="24"/>
      <c r="AOL24" s="24"/>
      <c r="AOM24" s="24"/>
      <c r="AON24" s="24"/>
      <c r="AOO24" s="24"/>
      <c r="AOP24" s="24"/>
      <c r="AOQ24" s="24"/>
      <c r="AOR24" s="24"/>
      <c r="AOS24" s="24"/>
      <c r="AOT24" s="24"/>
      <c r="AOU24" s="24"/>
      <c r="AOV24" s="24"/>
      <c r="AOW24" s="24"/>
      <c r="AOX24" s="24"/>
      <c r="AOY24" s="24"/>
      <c r="AOZ24" s="24"/>
      <c r="APA24" s="24"/>
      <c r="APB24" s="24"/>
      <c r="APC24" s="24"/>
      <c r="APD24" s="24"/>
      <c r="APE24" s="24"/>
      <c r="APF24" s="24"/>
      <c r="APG24" s="24"/>
      <c r="APH24" s="24"/>
      <c r="API24" s="24"/>
      <c r="APJ24" s="24"/>
      <c r="APK24" s="24"/>
      <c r="APL24" s="24"/>
      <c r="APM24" s="24"/>
      <c r="APN24" s="24"/>
      <c r="APO24" s="24"/>
      <c r="APP24" s="24"/>
      <c r="APQ24" s="24"/>
      <c r="APR24" s="24"/>
      <c r="APS24" s="24"/>
      <c r="APT24" s="24"/>
      <c r="APU24" s="24"/>
      <c r="APV24" s="24"/>
      <c r="APW24" s="24"/>
      <c r="APX24" s="24"/>
      <c r="APY24" s="24"/>
      <c r="APZ24" s="24"/>
      <c r="AQA24" s="24"/>
      <c r="AQB24" s="24"/>
      <c r="AQC24" s="24"/>
      <c r="AQD24" s="24"/>
      <c r="AQE24" s="24"/>
      <c r="AQF24" s="24"/>
      <c r="AQG24" s="24"/>
      <c r="AQH24" s="24"/>
      <c r="AQI24" s="24"/>
      <c r="AQJ24" s="24"/>
      <c r="AQK24" s="24"/>
      <c r="AQL24" s="24"/>
      <c r="AQM24" s="24"/>
      <c r="AQN24" s="24"/>
      <c r="AQO24" s="24"/>
      <c r="AQP24" s="24"/>
      <c r="AQQ24" s="24"/>
      <c r="AQR24" s="24"/>
      <c r="AQS24" s="24"/>
      <c r="AQT24" s="24"/>
      <c r="AQU24" s="24"/>
      <c r="AQV24" s="24"/>
      <c r="AQW24" s="24"/>
      <c r="AQX24" s="24"/>
      <c r="AQY24" s="24"/>
      <c r="AQZ24" s="24"/>
      <c r="ARA24" s="24"/>
      <c r="ARB24" s="24"/>
      <c r="ARC24" s="24"/>
      <c r="ARD24" s="24"/>
      <c r="ARE24" s="24"/>
      <c r="ARF24" s="24"/>
      <c r="ARG24" s="24"/>
      <c r="ARH24" s="24"/>
      <c r="ARI24" s="24"/>
      <c r="ARJ24" s="24"/>
      <c r="ARK24" s="24"/>
      <c r="ARL24" s="24"/>
      <c r="ARM24" s="24"/>
      <c r="ARN24" s="24"/>
      <c r="ARO24" s="24"/>
      <c r="ARP24" s="24"/>
      <c r="ARQ24" s="24"/>
      <c r="ARR24" s="24"/>
      <c r="ARS24" s="24"/>
      <c r="ART24" s="24"/>
      <c r="ARU24" s="24"/>
      <c r="ARV24" s="24"/>
      <c r="ARW24" s="24"/>
      <c r="ARX24" s="24"/>
      <c r="ARY24" s="24"/>
      <c r="ARZ24" s="24"/>
      <c r="ASA24" s="24"/>
      <c r="ASB24" s="24"/>
      <c r="ASC24" s="24"/>
      <c r="ASD24" s="24"/>
      <c r="ASE24" s="24"/>
      <c r="ASF24" s="24"/>
      <c r="ASG24" s="24"/>
      <c r="ASH24" s="24"/>
      <c r="ASI24" s="24"/>
      <c r="ASJ24" s="24"/>
      <c r="ASK24" s="24"/>
      <c r="ASL24" s="24"/>
      <c r="ASM24" s="24"/>
      <c r="ASN24" s="24"/>
      <c r="ASO24" s="24"/>
      <c r="ASP24" s="24"/>
      <c r="ASQ24" s="24"/>
      <c r="ASR24" s="24"/>
      <c r="ASS24" s="24"/>
      <c r="AST24" s="24"/>
      <c r="ASU24" s="24"/>
      <c r="ASV24" s="24"/>
      <c r="ASW24" s="24"/>
      <c r="ASX24" s="24"/>
      <c r="ASY24" s="24"/>
      <c r="ASZ24" s="24"/>
      <c r="ATA24" s="24"/>
      <c r="ATB24" s="24"/>
      <c r="ATC24" s="24"/>
      <c r="ATD24" s="24"/>
      <c r="ATE24" s="24"/>
      <c r="ATF24" s="24"/>
      <c r="ATG24" s="24"/>
      <c r="ATH24" s="24"/>
      <c r="ATI24" s="24"/>
      <c r="ATJ24" s="24"/>
      <c r="ATK24" s="24"/>
      <c r="ATL24" s="24"/>
      <c r="ATM24" s="24"/>
      <c r="ATN24" s="24"/>
      <c r="ATO24" s="24"/>
      <c r="ATP24" s="24"/>
      <c r="ATQ24" s="24"/>
      <c r="ATR24" s="24"/>
      <c r="ATS24" s="24"/>
      <c r="ATT24" s="24"/>
      <c r="ATU24" s="24"/>
      <c r="ATV24" s="24"/>
      <c r="ATW24" s="24"/>
      <c r="ATX24" s="24"/>
      <c r="ATY24" s="24"/>
      <c r="ATZ24" s="24"/>
      <c r="AUA24" s="24"/>
      <c r="AUB24" s="24"/>
      <c r="AUC24" s="24"/>
      <c r="AUD24" s="24"/>
      <c r="AUE24" s="24"/>
      <c r="AUF24" s="24"/>
      <c r="AUG24" s="24"/>
      <c r="AUH24" s="24"/>
      <c r="AUI24" s="24"/>
      <c r="AUJ24" s="24"/>
      <c r="AUK24" s="24"/>
      <c r="AUL24" s="24"/>
      <c r="AUM24" s="24"/>
      <c r="AUN24" s="24"/>
      <c r="AUO24" s="24"/>
      <c r="AUP24" s="24"/>
      <c r="AUQ24" s="24"/>
      <c r="AUR24" s="24"/>
      <c r="AUS24" s="24"/>
      <c r="AUT24" s="24"/>
      <c r="AUU24" s="24"/>
      <c r="AUV24" s="24"/>
      <c r="AUW24" s="24"/>
      <c r="AUX24" s="24"/>
      <c r="AUY24" s="24"/>
      <c r="AUZ24" s="24"/>
      <c r="AVA24" s="24"/>
      <c r="AVB24" s="24"/>
      <c r="AVC24" s="24"/>
      <c r="AVD24" s="24"/>
      <c r="AVE24" s="24"/>
      <c r="AVF24" s="24"/>
      <c r="AVG24" s="24"/>
      <c r="AVH24" s="24"/>
      <c r="AVI24" s="24"/>
      <c r="AVJ24" s="24"/>
      <c r="AVK24" s="24"/>
      <c r="AVL24" s="24"/>
      <c r="AVM24" s="24"/>
      <c r="AVN24" s="24"/>
      <c r="AVO24" s="24"/>
      <c r="AVP24" s="24"/>
      <c r="AVQ24" s="24"/>
      <c r="AVR24" s="24"/>
      <c r="AVS24" s="24"/>
      <c r="AVT24" s="24"/>
      <c r="AVU24" s="24"/>
      <c r="AVV24" s="24"/>
      <c r="AVW24" s="24"/>
      <c r="AVX24" s="24"/>
      <c r="AVY24" s="24"/>
      <c r="AVZ24" s="24"/>
      <c r="AWA24" s="24"/>
      <c r="AWB24" s="24"/>
      <c r="AWC24" s="24"/>
      <c r="AWD24" s="24"/>
      <c r="AWE24" s="24"/>
      <c r="AWF24" s="24"/>
      <c r="AWG24" s="24"/>
      <c r="AWH24" s="24"/>
      <c r="AWI24" s="24"/>
      <c r="AWJ24" s="24"/>
      <c r="AWK24" s="24"/>
      <c r="AWL24" s="24"/>
      <c r="AWM24" s="24"/>
      <c r="AWN24" s="24"/>
      <c r="AWO24" s="24"/>
      <c r="AWP24" s="24"/>
      <c r="AWQ24" s="24"/>
      <c r="AWR24" s="24"/>
      <c r="AWS24" s="24"/>
      <c r="AWT24" s="24"/>
      <c r="AWU24" s="24"/>
      <c r="AWV24" s="24"/>
      <c r="AWW24" s="24"/>
      <c r="AWX24" s="24"/>
      <c r="AWY24" s="24"/>
      <c r="AWZ24" s="24"/>
      <c r="AXA24" s="24"/>
      <c r="AXB24" s="24"/>
      <c r="AXC24" s="24"/>
      <c r="AXD24" s="24"/>
      <c r="AXE24" s="24"/>
      <c r="AXF24" s="24"/>
      <c r="AXG24" s="24"/>
      <c r="AXH24" s="24"/>
      <c r="AXI24" s="24"/>
      <c r="AXJ24" s="24"/>
      <c r="AXK24" s="24"/>
      <c r="AXL24" s="24"/>
      <c r="AXM24" s="24"/>
      <c r="AXN24" s="24"/>
      <c r="AXO24" s="24"/>
      <c r="AXP24" s="24"/>
      <c r="AXQ24" s="24"/>
      <c r="AXR24" s="24"/>
      <c r="AXS24" s="24"/>
      <c r="AXT24" s="24"/>
      <c r="AXU24" s="24"/>
      <c r="AXV24" s="24"/>
      <c r="AXW24" s="24"/>
      <c r="AXX24" s="24"/>
      <c r="AXY24" s="24"/>
      <c r="AXZ24" s="24"/>
      <c r="AYA24" s="24"/>
      <c r="AYB24" s="24"/>
      <c r="AYC24" s="24"/>
      <c r="AYD24" s="24"/>
      <c r="AYE24" s="24"/>
      <c r="AYF24" s="24"/>
      <c r="AYG24" s="24"/>
      <c r="AYH24" s="24"/>
      <c r="AYI24" s="24"/>
      <c r="AYJ24" s="24"/>
      <c r="AYK24" s="24"/>
      <c r="AYL24" s="24"/>
      <c r="AYM24" s="24"/>
      <c r="AYN24" s="24"/>
      <c r="AYO24" s="24"/>
      <c r="AYP24" s="24"/>
      <c r="AYQ24" s="24"/>
      <c r="AYR24" s="24"/>
      <c r="AYS24" s="24"/>
      <c r="AYT24" s="24"/>
      <c r="AYU24" s="24"/>
      <c r="AYV24" s="24"/>
      <c r="AYW24" s="24"/>
      <c r="AYX24" s="24"/>
      <c r="AYY24" s="24"/>
      <c r="AYZ24" s="24"/>
      <c r="AZA24" s="24"/>
      <c r="AZB24" s="24"/>
      <c r="AZC24" s="24"/>
      <c r="AZD24" s="24"/>
      <c r="AZE24" s="24"/>
      <c r="AZF24" s="24"/>
      <c r="AZG24" s="24"/>
      <c r="AZH24" s="24"/>
      <c r="AZI24" s="24"/>
      <c r="AZJ24" s="24"/>
      <c r="AZK24" s="24"/>
      <c r="AZL24" s="24"/>
      <c r="AZM24" s="24"/>
      <c r="AZN24" s="24"/>
      <c r="AZO24" s="24"/>
      <c r="AZP24" s="24"/>
      <c r="AZQ24" s="24"/>
      <c r="AZR24" s="24"/>
      <c r="AZS24" s="24"/>
      <c r="AZT24" s="24"/>
      <c r="AZU24" s="24"/>
      <c r="AZV24" s="24"/>
      <c r="AZW24" s="24"/>
      <c r="AZX24" s="24"/>
      <c r="AZY24" s="24"/>
      <c r="AZZ24" s="24"/>
      <c r="BAA24" s="24"/>
      <c r="BAB24" s="24"/>
      <c r="BAC24" s="24"/>
      <c r="BAD24" s="24"/>
      <c r="BAE24" s="24"/>
      <c r="BAF24" s="24"/>
      <c r="BAG24" s="24"/>
      <c r="BAH24" s="24"/>
      <c r="BAI24" s="24"/>
      <c r="BAJ24" s="24"/>
      <c r="BAK24" s="24"/>
      <c r="BAL24" s="24"/>
      <c r="BAM24" s="24"/>
      <c r="BAN24" s="24"/>
      <c r="BAO24" s="24"/>
      <c r="BAP24" s="24"/>
      <c r="BAQ24" s="24"/>
      <c r="BAR24" s="24"/>
      <c r="BAS24" s="24"/>
      <c r="BAT24" s="24"/>
      <c r="BAU24" s="24"/>
      <c r="BAV24" s="24"/>
      <c r="BAW24" s="24"/>
      <c r="BAX24" s="24"/>
      <c r="BAY24" s="24"/>
      <c r="BAZ24" s="24"/>
      <c r="BBA24" s="24"/>
      <c r="BBB24" s="24"/>
      <c r="BBC24" s="24"/>
      <c r="BBD24" s="24"/>
      <c r="BBE24" s="24"/>
      <c r="BBF24" s="24"/>
      <c r="BBG24" s="24"/>
      <c r="BBH24" s="24"/>
      <c r="BBI24" s="24"/>
      <c r="BBJ24" s="24"/>
      <c r="BBK24" s="24"/>
      <c r="BBL24" s="24"/>
      <c r="BBM24" s="24"/>
      <c r="BBN24" s="24"/>
      <c r="BBO24" s="24"/>
      <c r="BBP24" s="24"/>
      <c r="BBQ24" s="24"/>
      <c r="BBR24" s="24"/>
      <c r="BBS24" s="24"/>
      <c r="BBT24" s="24"/>
      <c r="BBU24" s="24"/>
      <c r="BBV24" s="24"/>
      <c r="BBW24" s="24"/>
      <c r="BBX24" s="24"/>
      <c r="BBY24" s="24"/>
      <c r="BBZ24" s="24"/>
      <c r="BCA24" s="24"/>
      <c r="BCB24" s="24"/>
      <c r="BCC24" s="24"/>
      <c r="BCD24" s="24"/>
      <c r="BCE24" s="24"/>
      <c r="BCF24" s="24"/>
      <c r="BCG24" s="24"/>
      <c r="BCH24" s="24"/>
      <c r="BCI24" s="24"/>
      <c r="BCJ24" s="24"/>
      <c r="BCK24" s="24"/>
      <c r="BCL24" s="24"/>
      <c r="BCM24" s="24"/>
      <c r="BCN24" s="24"/>
      <c r="BCO24" s="24"/>
      <c r="BCP24" s="24"/>
      <c r="BCQ24" s="24"/>
      <c r="BCR24" s="24"/>
      <c r="BCS24" s="24"/>
      <c r="BCT24" s="24"/>
      <c r="BCU24" s="24"/>
      <c r="BCV24" s="24"/>
      <c r="BCW24" s="24"/>
      <c r="BCX24" s="24"/>
      <c r="BCY24" s="24"/>
      <c r="BCZ24" s="24"/>
      <c r="BDA24" s="24"/>
      <c r="BDB24" s="24"/>
      <c r="BDC24" s="24"/>
      <c r="BDD24" s="24"/>
      <c r="BDE24" s="24"/>
      <c r="BDF24" s="24"/>
      <c r="BDG24" s="24"/>
      <c r="BDH24" s="24"/>
      <c r="BDI24" s="24"/>
      <c r="BDJ24" s="24"/>
      <c r="BDK24" s="24"/>
      <c r="BDL24" s="24"/>
      <c r="BDM24" s="24"/>
      <c r="BDN24" s="24"/>
      <c r="BDO24" s="24"/>
      <c r="BDP24" s="24"/>
      <c r="BDQ24" s="24"/>
      <c r="BDR24" s="24"/>
      <c r="BDS24" s="24"/>
      <c r="BDT24" s="24"/>
      <c r="BDU24" s="24"/>
      <c r="BDV24" s="24"/>
      <c r="BDW24" s="24"/>
      <c r="BDX24" s="24"/>
      <c r="BDY24" s="24"/>
      <c r="BDZ24" s="24"/>
      <c r="BEA24" s="24"/>
      <c r="BEB24" s="24"/>
      <c r="BEC24" s="24"/>
      <c r="BED24" s="24"/>
      <c r="BEE24" s="24"/>
      <c r="BEF24" s="24"/>
      <c r="BEG24" s="24"/>
      <c r="BEH24" s="24"/>
      <c r="BEI24" s="24"/>
      <c r="BEJ24" s="24"/>
      <c r="BEK24" s="24"/>
      <c r="BEL24" s="24"/>
      <c r="BEM24" s="24"/>
      <c r="BEN24" s="24"/>
      <c r="BEO24" s="24"/>
      <c r="BEP24" s="24"/>
      <c r="BEQ24" s="24"/>
      <c r="BER24" s="24"/>
      <c r="BES24" s="24"/>
      <c r="BET24" s="24"/>
      <c r="BEU24" s="24"/>
      <c r="BEV24" s="24"/>
      <c r="BEW24" s="24"/>
      <c r="BEX24" s="24"/>
      <c r="BEY24" s="24"/>
      <c r="BEZ24" s="24"/>
      <c r="BFA24" s="24"/>
      <c r="BFB24" s="24"/>
      <c r="BFC24" s="24"/>
      <c r="BFD24" s="24"/>
      <c r="BFE24" s="24"/>
      <c r="BFF24" s="24"/>
      <c r="BFG24" s="24"/>
      <c r="BFH24" s="24"/>
      <c r="BFI24" s="24"/>
      <c r="BFJ24" s="24"/>
      <c r="BFK24" s="24"/>
      <c r="BFL24" s="24"/>
      <c r="BFM24" s="24"/>
      <c r="BFN24" s="24"/>
      <c r="BFO24" s="24"/>
      <c r="BFP24" s="24"/>
      <c r="BFQ24" s="24"/>
      <c r="BFR24" s="24"/>
      <c r="BFS24" s="24"/>
      <c r="BFT24" s="24"/>
      <c r="BFU24" s="24"/>
      <c r="BFV24" s="24"/>
      <c r="BFW24" s="24"/>
      <c r="BFX24" s="24"/>
      <c r="BFY24" s="24"/>
      <c r="BFZ24" s="24"/>
      <c r="BGA24" s="24"/>
      <c r="BGB24" s="24"/>
      <c r="BGC24" s="24"/>
      <c r="BGD24" s="24"/>
      <c r="BGE24" s="24"/>
      <c r="BGF24" s="24"/>
      <c r="BGG24" s="24"/>
      <c r="BGH24" s="24"/>
      <c r="BGI24" s="24"/>
      <c r="BGJ24" s="24"/>
      <c r="BGK24" s="24"/>
      <c r="BGL24" s="24"/>
      <c r="BGM24" s="24"/>
      <c r="BGN24" s="24"/>
      <c r="BGO24" s="24"/>
      <c r="BGP24" s="24"/>
      <c r="BGQ24" s="24"/>
      <c r="BGR24" s="24"/>
      <c r="BGS24" s="24"/>
      <c r="BGT24" s="24"/>
      <c r="BGU24" s="24"/>
      <c r="BGV24" s="24"/>
      <c r="BGW24" s="24"/>
      <c r="BGX24" s="24"/>
      <c r="BGY24" s="24"/>
      <c r="BGZ24" s="24"/>
      <c r="BHA24" s="24"/>
      <c r="BHB24" s="24"/>
      <c r="BHC24" s="24"/>
      <c r="BHD24" s="24"/>
      <c r="BHE24" s="24"/>
      <c r="BHF24" s="24"/>
      <c r="BHG24" s="24"/>
      <c r="BHH24" s="24"/>
      <c r="BHI24" s="24"/>
      <c r="BHJ24" s="24"/>
      <c r="BHK24" s="24"/>
      <c r="BHL24" s="24"/>
      <c r="BHM24" s="24"/>
      <c r="BHN24" s="24"/>
      <c r="BHO24" s="24"/>
      <c r="BHP24" s="24"/>
      <c r="BHQ24" s="24"/>
      <c r="BHR24" s="24"/>
      <c r="BHS24" s="24"/>
      <c r="BHT24" s="24"/>
      <c r="BHU24" s="24"/>
      <c r="BHV24" s="24"/>
      <c r="BHW24" s="24"/>
      <c r="BHX24" s="24"/>
      <c r="BHY24" s="24"/>
      <c r="BHZ24" s="24"/>
      <c r="BIA24" s="24"/>
      <c r="BIB24" s="24"/>
      <c r="BIC24" s="24"/>
      <c r="BID24" s="24"/>
      <c r="BIE24" s="24"/>
      <c r="BIF24" s="24"/>
      <c r="BIG24" s="24"/>
      <c r="BIH24" s="24"/>
      <c r="BII24" s="24"/>
      <c r="BIJ24" s="24"/>
      <c r="BIK24" s="24"/>
      <c r="BIL24" s="24"/>
      <c r="BIM24" s="24"/>
      <c r="BIN24" s="24"/>
      <c r="BIO24" s="24"/>
      <c r="BIP24" s="24"/>
      <c r="BIQ24" s="24"/>
      <c r="BIR24" s="24"/>
      <c r="BIS24" s="24"/>
      <c r="BIT24" s="24"/>
      <c r="BIU24" s="24"/>
      <c r="BIV24" s="24"/>
      <c r="BIW24" s="24"/>
      <c r="BIX24" s="24"/>
      <c r="BIY24" s="24"/>
      <c r="BIZ24" s="24"/>
      <c r="BJA24" s="24"/>
      <c r="BJB24" s="24"/>
      <c r="BJC24" s="24"/>
      <c r="BJD24" s="24"/>
      <c r="BJE24" s="24"/>
      <c r="BJF24" s="24"/>
      <c r="BJG24" s="24"/>
      <c r="BJH24" s="24"/>
      <c r="BJI24" s="24"/>
      <c r="BJJ24" s="24"/>
      <c r="BJK24" s="24"/>
      <c r="BJL24" s="24"/>
      <c r="BJM24" s="24"/>
      <c r="BJN24" s="24"/>
      <c r="BJO24" s="24"/>
      <c r="BJP24" s="24"/>
      <c r="BJQ24" s="24"/>
      <c r="BJR24" s="24"/>
      <c r="BJS24" s="24"/>
      <c r="BJT24" s="24"/>
      <c r="BJU24" s="24"/>
      <c r="BJV24" s="24"/>
      <c r="BJW24" s="24"/>
      <c r="BJX24" s="24"/>
      <c r="BJY24" s="24"/>
      <c r="BJZ24" s="24"/>
      <c r="BKA24" s="24"/>
      <c r="BKB24" s="24"/>
      <c r="BKC24" s="24"/>
      <c r="BKD24" s="24"/>
      <c r="BKE24" s="24"/>
      <c r="BKF24" s="24"/>
      <c r="BKG24" s="24"/>
      <c r="BKH24" s="24"/>
      <c r="BKI24" s="24"/>
      <c r="BKJ24" s="24"/>
      <c r="BKK24" s="24"/>
      <c r="BKL24" s="24"/>
      <c r="BKM24" s="24"/>
      <c r="BKN24" s="24"/>
      <c r="BKO24" s="24"/>
      <c r="BKP24" s="24"/>
      <c r="BKQ24" s="24"/>
      <c r="BKR24" s="24"/>
      <c r="BKS24" s="24"/>
      <c r="BKT24" s="24"/>
      <c r="BKU24" s="24"/>
      <c r="BKV24" s="24"/>
      <c r="BKW24" s="24"/>
      <c r="BKX24" s="24"/>
      <c r="BKY24" s="24"/>
      <c r="BKZ24" s="24"/>
      <c r="BLA24" s="24"/>
      <c r="BLB24" s="24"/>
      <c r="BLC24" s="24"/>
      <c r="BLD24" s="24"/>
      <c r="BLE24" s="24"/>
      <c r="BLF24" s="24"/>
      <c r="BLG24" s="24"/>
      <c r="BLH24" s="24"/>
      <c r="BLI24" s="24"/>
      <c r="BLJ24" s="24"/>
      <c r="BLK24" s="24"/>
      <c r="BLL24" s="24"/>
      <c r="BLM24" s="24"/>
      <c r="BLN24" s="24"/>
      <c r="BLO24" s="24"/>
      <c r="BLP24" s="24"/>
      <c r="BLQ24" s="24"/>
      <c r="BLR24" s="24"/>
      <c r="BLS24" s="24"/>
      <c r="BLT24" s="24"/>
      <c r="BLU24" s="24"/>
      <c r="BLV24" s="24"/>
      <c r="BLW24" s="24"/>
      <c r="BLX24" s="24"/>
      <c r="BLY24" s="24"/>
      <c r="BLZ24" s="24"/>
      <c r="BMA24" s="24"/>
      <c r="BMB24" s="24"/>
      <c r="BMC24" s="24"/>
      <c r="BMD24" s="24"/>
      <c r="BME24" s="24"/>
      <c r="BMF24" s="24"/>
      <c r="BMG24" s="24"/>
      <c r="BMH24" s="24"/>
      <c r="BMI24" s="24"/>
      <c r="BMJ24" s="24"/>
      <c r="BMK24" s="24"/>
      <c r="BML24" s="24"/>
      <c r="BMM24" s="24"/>
      <c r="BMN24" s="24"/>
      <c r="BMO24" s="24"/>
      <c r="BMP24" s="24"/>
      <c r="BMQ24" s="24"/>
      <c r="BMR24" s="24"/>
      <c r="BMS24" s="24"/>
      <c r="BMT24" s="24"/>
      <c r="BMU24" s="24"/>
      <c r="BMV24" s="24"/>
      <c r="BMW24" s="24"/>
      <c r="BMX24" s="24"/>
      <c r="BMY24" s="24"/>
      <c r="BMZ24" s="24"/>
      <c r="BNA24" s="24"/>
      <c r="BNB24" s="24"/>
      <c r="BNC24" s="24"/>
      <c r="BND24" s="24"/>
      <c r="BNE24" s="24"/>
      <c r="BNF24" s="24"/>
      <c r="BNG24" s="24"/>
      <c r="BNH24" s="24"/>
      <c r="BNI24" s="24"/>
      <c r="BNJ24" s="24"/>
      <c r="BNK24" s="24"/>
      <c r="BNL24" s="24"/>
      <c r="BNM24" s="24"/>
      <c r="BNN24" s="24"/>
      <c r="BNO24" s="24"/>
      <c r="BNP24" s="24"/>
      <c r="BNQ24" s="24"/>
      <c r="BNR24" s="24"/>
      <c r="BNS24" s="24"/>
      <c r="BNT24" s="24"/>
      <c r="BNU24" s="24"/>
      <c r="BNV24" s="24"/>
      <c r="BNW24" s="24"/>
      <c r="BNX24" s="24"/>
      <c r="BNY24" s="24"/>
      <c r="BNZ24" s="24"/>
      <c r="BOA24" s="24"/>
      <c r="BOB24" s="24"/>
      <c r="BOC24" s="24"/>
      <c r="BOD24" s="24"/>
      <c r="BOE24" s="24"/>
      <c r="BOF24" s="24"/>
      <c r="BOG24" s="24"/>
      <c r="BOH24" s="24"/>
      <c r="BOI24" s="24"/>
      <c r="BOJ24" s="24"/>
      <c r="BOK24" s="24"/>
      <c r="BOL24" s="24"/>
      <c r="BOM24" s="24"/>
      <c r="BON24" s="24"/>
      <c r="BOO24" s="24"/>
      <c r="BOP24" s="24"/>
      <c r="BOQ24" s="24"/>
      <c r="BOR24" s="24"/>
      <c r="BOS24" s="24"/>
      <c r="BOT24" s="24"/>
      <c r="BOU24" s="24"/>
      <c r="BOV24" s="24"/>
      <c r="BOW24" s="24"/>
      <c r="BOX24" s="24"/>
      <c r="BOY24" s="24"/>
      <c r="BOZ24" s="24"/>
      <c r="BPA24" s="24"/>
      <c r="BPB24" s="24"/>
      <c r="BPC24" s="24"/>
      <c r="BPD24" s="24"/>
      <c r="BPE24" s="24"/>
      <c r="BPF24" s="24"/>
      <c r="BPG24" s="24"/>
      <c r="BPH24" s="24"/>
      <c r="BPI24" s="24"/>
      <c r="BPJ24" s="24"/>
      <c r="BPK24" s="24"/>
      <c r="BPL24" s="24"/>
      <c r="BPM24" s="24"/>
      <c r="BPN24" s="24"/>
      <c r="BPO24" s="24"/>
      <c r="BPP24" s="24"/>
      <c r="BPQ24" s="24"/>
      <c r="BPR24" s="24"/>
      <c r="BPS24" s="24"/>
      <c r="BPT24" s="24"/>
      <c r="BPU24" s="24"/>
      <c r="BPV24" s="24"/>
      <c r="BPW24" s="24"/>
      <c r="BPX24" s="24"/>
      <c r="BPY24" s="24"/>
      <c r="BPZ24" s="24"/>
      <c r="BQA24" s="24"/>
      <c r="BQB24" s="24"/>
      <c r="BQC24" s="24"/>
      <c r="BQD24" s="24"/>
      <c r="BQE24" s="24"/>
      <c r="BQF24" s="24"/>
      <c r="BQG24" s="24"/>
      <c r="BQH24" s="24"/>
      <c r="BQI24" s="24"/>
      <c r="BQJ24" s="24"/>
      <c r="BQK24" s="24"/>
      <c r="BQL24" s="24"/>
      <c r="BQM24" s="24"/>
      <c r="BQN24" s="24"/>
      <c r="BQO24" s="24"/>
      <c r="BQP24" s="24"/>
      <c r="BQQ24" s="24"/>
      <c r="BQR24" s="24"/>
      <c r="BQS24" s="24"/>
      <c r="BQT24" s="24"/>
      <c r="BQU24" s="24"/>
      <c r="BQV24" s="24"/>
      <c r="BQW24" s="24"/>
      <c r="BQX24" s="24"/>
      <c r="BQY24" s="24"/>
      <c r="BQZ24" s="24"/>
      <c r="BRA24" s="24"/>
      <c r="BRB24" s="24"/>
      <c r="BRC24" s="24"/>
      <c r="BRD24" s="24"/>
      <c r="BRE24" s="24"/>
      <c r="BRF24" s="24"/>
      <c r="BRG24" s="24"/>
      <c r="BRH24" s="24"/>
      <c r="BRI24" s="24"/>
      <c r="BRJ24" s="24"/>
      <c r="BRK24" s="24"/>
      <c r="BRL24" s="24"/>
      <c r="BRM24" s="24"/>
      <c r="BRN24" s="24"/>
      <c r="BRO24" s="24"/>
      <c r="BRP24" s="24"/>
      <c r="BRQ24" s="24"/>
      <c r="BRR24" s="24"/>
      <c r="BRS24" s="24"/>
      <c r="BRT24" s="24"/>
      <c r="BRU24" s="24"/>
      <c r="BRV24" s="24"/>
      <c r="BRW24" s="24"/>
      <c r="BRX24" s="24"/>
      <c r="BRY24" s="24"/>
      <c r="BRZ24" s="24"/>
      <c r="BSA24" s="24"/>
      <c r="BSB24" s="24"/>
      <c r="BSC24" s="24"/>
      <c r="BSD24" s="24"/>
      <c r="BSE24" s="24"/>
      <c r="BSF24" s="24"/>
      <c r="BSG24" s="24"/>
      <c r="BSH24" s="24"/>
      <c r="BSI24" s="24"/>
      <c r="BSJ24" s="24"/>
      <c r="BSK24" s="24"/>
      <c r="BSL24" s="24"/>
      <c r="BSM24" s="24"/>
      <c r="BSN24" s="24"/>
      <c r="BSO24" s="24"/>
      <c r="BSP24" s="24"/>
      <c r="BSQ24" s="24"/>
      <c r="BSR24" s="24"/>
      <c r="BSS24" s="24"/>
      <c r="BST24" s="24"/>
      <c r="BSU24" s="24"/>
      <c r="BSV24" s="24"/>
      <c r="BSW24" s="24"/>
      <c r="BSX24" s="24"/>
      <c r="BSY24" s="24"/>
      <c r="BSZ24" s="24"/>
      <c r="BTA24" s="24"/>
      <c r="BTB24" s="24"/>
      <c r="BTC24" s="24"/>
      <c r="BTD24" s="24"/>
      <c r="BTE24" s="24"/>
      <c r="BTF24" s="24"/>
      <c r="BTG24" s="24"/>
      <c r="BTH24" s="24"/>
      <c r="BTI24" s="24"/>
      <c r="BTJ24" s="24"/>
      <c r="BTK24" s="24"/>
      <c r="BTL24" s="24"/>
      <c r="BTM24" s="24"/>
      <c r="BTN24" s="24"/>
      <c r="BTO24" s="24"/>
      <c r="BTP24" s="24"/>
      <c r="BTQ24" s="24"/>
      <c r="BTR24" s="24"/>
      <c r="BTS24" s="24"/>
      <c r="BTT24" s="24"/>
      <c r="BTU24" s="24"/>
      <c r="BTV24" s="24"/>
      <c r="BTW24" s="24"/>
      <c r="BTX24" s="24"/>
      <c r="BTY24" s="24"/>
      <c r="BTZ24" s="24"/>
      <c r="BUA24" s="24"/>
      <c r="BUB24" s="24"/>
      <c r="BUC24" s="24"/>
      <c r="BUD24" s="24"/>
      <c r="BUE24" s="24"/>
      <c r="BUF24" s="24"/>
      <c r="BUG24" s="24"/>
      <c r="BUH24" s="24"/>
      <c r="BUI24" s="24"/>
      <c r="BUJ24" s="24"/>
      <c r="BUK24" s="24"/>
      <c r="BUL24" s="24"/>
      <c r="BUM24" s="24"/>
      <c r="BUN24" s="24"/>
      <c r="BUO24" s="24"/>
      <c r="BUP24" s="24"/>
      <c r="BUQ24" s="24"/>
      <c r="BUR24" s="24"/>
      <c r="BUS24" s="24"/>
      <c r="BUT24" s="24"/>
      <c r="BUU24" s="24"/>
      <c r="BUV24" s="24"/>
      <c r="BUW24" s="24"/>
      <c r="BUX24" s="24"/>
      <c r="BUY24" s="24"/>
      <c r="BUZ24" s="24"/>
      <c r="BVA24" s="24"/>
      <c r="BVB24" s="24"/>
      <c r="BVC24" s="24"/>
      <c r="BVD24" s="24"/>
      <c r="BVE24" s="24"/>
      <c r="BVF24" s="24"/>
      <c r="BVG24" s="24"/>
      <c r="BVH24" s="24"/>
      <c r="BVI24" s="24"/>
      <c r="BVJ24" s="24"/>
      <c r="BVK24" s="24"/>
      <c r="BVL24" s="24"/>
      <c r="BVM24" s="24"/>
      <c r="BVN24" s="24"/>
      <c r="BVO24" s="24"/>
      <c r="BVP24" s="24"/>
      <c r="BVQ24" s="24"/>
      <c r="BVR24" s="24"/>
      <c r="BVS24" s="24"/>
      <c r="BVT24" s="24"/>
      <c r="BVU24" s="24"/>
      <c r="BVV24" s="24"/>
      <c r="BVW24" s="24"/>
      <c r="BVX24" s="24"/>
      <c r="BVY24" s="24"/>
      <c r="BVZ24" s="24"/>
      <c r="BWA24" s="24"/>
      <c r="BWB24" s="24"/>
      <c r="BWC24" s="24"/>
      <c r="BWD24" s="24"/>
      <c r="BWE24" s="24"/>
      <c r="BWF24" s="24"/>
      <c r="BWG24" s="24"/>
      <c r="BWH24" s="24"/>
      <c r="BWI24" s="24"/>
      <c r="BWJ24" s="24"/>
      <c r="BWK24" s="24"/>
      <c r="BWL24" s="24"/>
      <c r="BWM24" s="24"/>
      <c r="BWN24" s="24"/>
      <c r="BWO24" s="24"/>
      <c r="BWP24" s="24"/>
      <c r="BWQ24" s="24"/>
      <c r="BWR24" s="24"/>
      <c r="BWS24" s="24"/>
      <c r="BWT24" s="24"/>
      <c r="BWU24" s="24"/>
      <c r="BWV24" s="24"/>
      <c r="BWW24" s="24"/>
      <c r="BWX24" s="24"/>
      <c r="BWY24" s="24"/>
      <c r="BWZ24" s="24"/>
      <c r="BXA24" s="24"/>
      <c r="BXB24" s="24"/>
      <c r="BXC24" s="24"/>
      <c r="BXD24" s="24"/>
      <c r="BXE24" s="24"/>
      <c r="BXF24" s="24"/>
      <c r="BXG24" s="24"/>
      <c r="BXH24" s="24"/>
      <c r="BXI24" s="24"/>
      <c r="BXJ24" s="24"/>
      <c r="BXK24" s="24"/>
      <c r="BXL24" s="24"/>
      <c r="BXM24" s="24"/>
      <c r="BXN24" s="24"/>
      <c r="BXO24" s="24"/>
      <c r="BXP24" s="24"/>
      <c r="BXQ24" s="24"/>
      <c r="BXR24" s="24"/>
      <c r="BXS24" s="24"/>
      <c r="BXT24" s="24"/>
      <c r="BXU24" s="24"/>
      <c r="BXV24" s="24"/>
      <c r="BXW24" s="24"/>
      <c r="BXX24" s="24"/>
      <c r="BXY24" s="24"/>
      <c r="BXZ24" s="24"/>
      <c r="BYA24" s="24"/>
      <c r="BYB24" s="24"/>
      <c r="BYC24" s="24"/>
      <c r="BYD24" s="24"/>
      <c r="BYE24" s="24"/>
      <c r="BYF24" s="24"/>
      <c r="BYG24" s="24"/>
      <c r="BYH24" s="24"/>
      <c r="BYI24" s="24"/>
      <c r="BYJ24" s="24"/>
      <c r="BYK24" s="24"/>
      <c r="BYL24" s="24"/>
      <c r="BYM24" s="24"/>
      <c r="BYN24" s="24"/>
      <c r="BYO24" s="24"/>
      <c r="BYP24" s="24"/>
      <c r="BYQ24" s="24"/>
      <c r="BYR24" s="24"/>
      <c r="BYS24" s="24"/>
      <c r="BYT24" s="24"/>
      <c r="BYU24" s="24"/>
      <c r="BYV24" s="24"/>
      <c r="BYW24" s="24"/>
      <c r="BYX24" s="24"/>
      <c r="BYY24" s="24"/>
      <c r="BYZ24" s="24"/>
      <c r="BZA24" s="24"/>
      <c r="BZB24" s="24"/>
      <c r="BZC24" s="24"/>
      <c r="BZD24" s="24"/>
      <c r="BZE24" s="24"/>
      <c r="BZF24" s="24"/>
      <c r="BZG24" s="24"/>
      <c r="BZH24" s="24"/>
      <c r="BZI24" s="24"/>
      <c r="BZJ24" s="24"/>
      <c r="BZK24" s="24"/>
      <c r="BZL24" s="24"/>
      <c r="BZM24" s="24"/>
      <c r="BZN24" s="24"/>
      <c r="BZO24" s="24"/>
      <c r="BZP24" s="24"/>
      <c r="BZQ24" s="24"/>
      <c r="BZR24" s="24"/>
      <c r="BZS24" s="24"/>
      <c r="BZT24" s="24"/>
      <c r="BZU24" s="24"/>
      <c r="BZV24" s="24"/>
      <c r="BZW24" s="24"/>
      <c r="BZX24" s="24"/>
      <c r="BZY24" s="24"/>
      <c r="BZZ24" s="24"/>
      <c r="CAA24" s="24"/>
      <c r="CAB24" s="24"/>
      <c r="CAC24" s="24"/>
      <c r="CAD24" s="24"/>
      <c r="CAE24" s="24"/>
      <c r="CAF24" s="24"/>
      <c r="CAG24" s="24"/>
      <c r="CAH24" s="24"/>
      <c r="CAI24" s="24"/>
      <c r="CAJ24" s="24"/>
      <c r="CAK24" s="24"/>
      <c r="CAL24" s="24"/>
      <c r="CAM24" s="24"/>
      <c r="CAN24" s="24"/>
      <c r="CAO24" s="24"/>
      <c r="CAP24" s="24"/>
      <c r="CAQ24" s="24"/>
      <c r="CAR24" s="24"/>
      <c r="CAS24" s="24"/>
      <c r="CAT24" s="24"/>
      <c r="CAU24" s="24"/>
      <c r="CAV24" s="24"/>
      <c r="CAW24" s="24"/>
      <c r="CAX24" s="24"/>
      <c r="CAY24" s="24"/>
      <c r="CAZ24" s="24"/>
      <c r="CBA24" s="24"/>
      <c r="CBB24" s="24"/>
      <c r="CBC24" s="24"/>
      <c r="CBD24" s="24"/>
      <c r="CBE24" s="24"/>
      <c r="CBF24" s="24"/>
      <c r="CBG24" s="24"/>
      <c r="CBH24" s="24"/>
      <c r="CBI24" s="24"/>
      <c r="CBJ24" s="24"/>
      <c r="CBK24" s="24"/>
      <c r="CBL24" s="24"/>
      <c r="CBM24" s="24"/>
      <c r="CBN24" s="24"/>
      <c r="CBO24" s="24"/>
      <c r="CBP24" s="24"/>
      <c r="CBQ24" s="24"/>
      <c r="CBR24" s="24"/>
      <c r="CBS24" s="24"/>
      <c r="CBT24" s="24"/>
      <c r="CBU24" s="24"/>
      <c r="CBV24" s="24"/>
      <c r="CBW24" s="24"/>
      <c r="CBX24" s="24"/>
      <c r="CBY24" s="24"/>
      <c r="CBZ24" s="24"/>
      <c r="CCA24" s="24"/>
      <c r="CCB24" s="24"/>
      <c r="CCC24" s="24"/>
      <c r="CCD24" s="24"/>
      <c r="CCE24" s="24"/>
      <c r="CCF24" s="24"/>
      <c r="CCG24" s="24"/>
      <c r="CCH24" s="24"/>
      <c r="CCI24" s="24"/>
      <c r="CCJ24" s="24"/>
      <c r="CCK24" s="24"/>
      <c r="CCL24" s="24"/>
      <c r="CCM24" s="24"/>
      <c r="CCN24" s="24"/>
      <c r="CCO24" s="24"/>
      <c r="CCP24" s="24"/>
      <c r="CCQ24" s="24"/>
      <c r="CCR24" s="24"/>
      <c r="CCS24" s="24"/>
      <c r="CCT24" s="24"/>
      <c r="CCU24" s="24"/>
      <c r="CCV24" s="24"/>
      <c r="CCW24" s="24"/>
      <c r="CCX24" s="24"/>
      <c r="CCY24" s="24"/>
      <c r="CCZ24" s="24"/>
      <c r="CDA24" s="24"/>
      <c r="CDB24" s="24"/>
      <c r="CDC24" s="24"/>
      <c r="CDD24" s="24"/>
      <c r="CDE24" s="24"/>
      <c r="CDF24" s="24"/>
      <c r="CDG24" s="24"/>
      <c r="CDH24" s="24"/>
      <c r="CDI24" s="24"/>
      <c r="CDJ24" s="24"/>
      <c r="CDK24" s="24"/>
      <c r="CDL24" s="24"/>
      <c r="CDM24" s="24"/>
      <c r="CDN24" s="24"/>
      <c r="CDO24" s="24"/>
      <c r="CDP24" s="24"/>
      <c r="CDQ24" s="24"/>
      <c r="CDR24" s="24"/>
      <c r="CDS24" s="24"/>
      <c r="CDT24" s="24"/>
      <c r="CDU24" s="24"/>
      <c r="CDV24" s="24"/>
      <c r="CDW24" s="24"/>
      <c r="CDX24" s="24"/>
      <c r="CDY24" s="24"/>
      <c r="CDZ24" s="24"/>
      <c r="CEA24" s="24"/>
      <c r="CEB24" s="24"/>
      <c r="CEC24" s="24"/>
      <c r="CED24" s="24"/>
      <c r="CEE24" s="24"/>
      <c r="CEF24" s="24"/>
      <c r="CEG24" s="24"/>
      <c r="CEH24" s="24"/>
      <c r="CEI24" s="24"/>
      <c r="CEJ24" s="24"/>
      <c r="CEK24" s="24"/>
      <c r="CEL24" s="24"/>
      <c r="CEM24" s="24"/>
      <c r="CEN24" s="24"/>
      <c r="CEO24" s="24"/>
      <c r="CEP24" s="24"/>
      <c r="CEQ24" s="24"/>
      <c r="CER24" s="24"/>
      <c r="CES24" s="24"/>
      <c r="CET24" s="24"/>
      <c r="CEU24" s="24"/>
      <c r="CEV24" s="24"/>
      <c r="CEW24" s="24"/>
      <c r="CEX24" s="24"/>
      <c r="CEY24" s="24"/>
      <c r="CEZ24" s="24"/>
      <c r="CFA24" s="24"/>
      <c r="CFB24" s="24"/>
      <c r="CFC24" s="24"/>
      <c r="CFD24" s="24"/>
      <c r="CFE24" s="24"/>
      <c r="CFF24" s="24"/>
      <c r="CFG24" s="24"/>
      <c r="CFH24" s="24"/>
      <c r="CFI24" s="24"/>
      <c r="CFJ24" s="24"/>
      <c r="CFK24" s="24"/>
      <c r="CFL24" s="24"/>
      <c r="CFM24" s="24"/>
      <c r="CFN24" s="24"/>
      <c r="CFO24" s="24"/>
      <c r="CFP24" s="24"/>
      <c r="CFQ24" s="24"/>
      <c r="CFR24" s="24"/>
      <c r="CFS24" s="24"/>
      <c r="CFT24" s="24"/>
      <c r="CFU24" s="24"/>
      <c r="CFV24" s="24"/>
      <c r="CFW24" s="24"/>
      <c r="CFX24" s="24"/>
      <c r="CFY24" s="24"/>
      <c r="CFZ24" s="24"/>
      <c r="CGA24" s="24"/>
      <c r="CGB24" s="24"/>
      <c r="CGC24" s="24"/>
      <c r="CGD24" s="24"/>
      <c r="CGE24" s="24"/>
      <c r="CGF24" s="24"/>
      <c r="CGG24" s="24"/>
      <c r="CGH24" s="24"/>
      <c r="CGI24" s="24"/>
      <c r="CGJ24" s="24"/>
      <c r="CGK24" s="24"/>
      <c r="CGL24" s="24"/>
      <c r="CGM24" s="24"/>
      <c r="CGN24" s="24"/>
      <c r="CGO24" s="24"/>
      <c r="CGP24" s="24"/>
      <c r="CGQ24" s="24"/>
      <c r="CGR24" s="24"/>
      <c r="CGS24" s="24"/>
      <c r="CGT24" s="24"/>
      <c r="CGU24" s="24"/>
      <c r="CGV24" s="24"/>
      <c r="CGW24" s="24"/>
      <c r="CGX24" s="24"/>
      <c r="CGY24" s="24"/>
      <c r="CGZ24" s="24"/>
      <c r="CHA24" s="24"/>
      <c r="CHB24" s="24"/>
      <c r="CHC24" s="24"/>
      <c r="CHD24" s="24"/>
      <c r="CHE24" s="24"/>
      <c r="CHF24" s="24"/>
      <c r="CHG24" s="24"/>
      <c r="CHH24" s="24"/>
      <c r="CHI24" s="24"/>
      <c r="CHJ24" s="24"/>
      <c r="CHK24" s="24"/>
      <c r="CHL24" s="24"/>
      <c r="CHM24" s="24"/>
      <c r="CHN24" s="24"/>
      <c r="CHO24" s="24"/>
      <c r="CHP24" s="24"/>
      <c r="CHQ24" s="24"/>
      <c r="CHR24" s="24"/>
      <c r="CHS24" s="24"/>
      <c r="CHT24" s="24"/>
      <c r="CHU24" s="24"/>
      <c r="CHV24" s="24"/>
      <c r="CHW24" s="24"/>
      <c r="CHX24" s="24"/>
      <c r="CHY24" s="24"/>
      <c r="CHZ24" s="24"/>
      <c r="CIA24" s="24"/>
      <c r="CIB24" s="24"/>
      <c r="CIC24" s="24"/>
      <c r="CID24" s="24"/>
      <c r="CIE24" s="24"/>
      <c r="CIF24" s="24"/>
      <c r="CIG24" s="24"/>
      <c r="CIH24" s="24"/>
      <c r="CII24" s="24"/>
      <c r="CIJ24" s="24"/>
      <c r="CIK24" s="24"/>
      <c r="CIL24" s="24"/>
      <c r="CIM24" s="24"/>
      <c r="CIN24" s="24"/>
      <c r="CIO24" s="24"/>
      <c r="CIP24" s="24"/>
      <c r="CIQ24" s="24"/>
      <c r="CIR24" s="24"/>
      <c r="CIS24" s="24"/>
      <c r="CIT24" s="24"/>
      <c r="CIU24" s="24"/>
      <c r="CIV24" s="24"/>
      <c r="CIW24" s="24"/>
      <c r="CIX24" s="24"/>
      <c r="CIY24" s="24"/>
      <c r="CIZ24" s="24"/>
      <c r="CJA24" s="24"/>
      <c r="CJB24" s="24"/>
      <c r="CJC24" s="24"/>
      <c r="CJD24" s="24"/>
      <c r="CJE24" s="24"/>
      <c r="CJF24" s="24"/>
      <c r="CJG24" s="24"/>
      <c r="CJH24" s="24"/>
      <c r="CJI24" s="24"/>
      <c r="CJJ24" s="24"/>
      <c r="CJK24" s="24"/>
      <c r="CJL24" s="24"/>
      <c r="CJM24" s="24"/>
      <c r="CJN24" s="24"/>
      <c r="CJO24" s="24"/>
      <c r="CJP24" s="24"/>
      <c r="CJQ24" s="24"/>
      <c r="CJR24" s="24"/>
      <c r="CJS24" s="24"/>
      <c r="CJT24" s="24"/>
      <c r="CJU24" s="24"/>
      <c r="CJV24" s="24"/>
      <c r="CJW24" s="24"/>
      <c r="CJX24" s="24"/>
      <c r="CJY24" s="24"/>
      <c r="CJZ24" s="24"/>
      <c r="CKA24" s="24"/>
      <c r="CKB24" s="24"/>
      <c r="CKC24" s="24"/>
      <c r="CKD24" s="24"/>
      <c r="CKE24" s="24"/>
      <c r="CKF24" s="24"/>
      <c r="CKG24" s="24"/>
      <c r="CKH24" s="24"/>
      <c r="CKI24" s="24"/>
      <c r="CKJ24" s="24"/>
      <c r="CKK24" s="24"/>
      <c r="CKL24" s="24"/>
      <c r="CKM24" s="24"/>
      <c r="CKN24" s="24"/>
      <c r="CKO24" s="24"/>
      <c r="CKP24" s="24"/>
      <c r="CKQ24" s="24"/>
      <c r="CKR24" s="24"/>
      <c r="CKS24" s="24"/>
      <c r="CKT24" s="24"/>
      <c r="CKU24" s="24"/>
      <c r="CKV24" s="24"/>
      <c r="CKW24" s="24"/>
      <c r="CKX24" s="24"/>
      <c r="CKY24" s="24"/>
      <c r="CKZ24" s="24"/>
      <c r="CLA24" s="24"/>
      <c r="CLB24" s="24"/>
      <c r="CLC24" s="24"/>
      <c r="CLD24" s="24"/>
      <c r="CLE24" s="24"/>
      <c r="CLF24" s="24"/>
      <c r="CLG24" s="24"/>
      <c r="CLH24" s="24"/>
      <c r="CLI24" s="24"/>
      <c r="CLJ24" s="24"/>
      <c r="CLK24" s="24"/>
      <c r="CLL24" s="24"/>
      <c r="CLM24" s="24"/>
      <c r="CLN24" s="24"/>
      <c r="CLO24" s="24"/>
      <c r="CLP24" s="24"/>
      <c r="CLQ24" s="24"/>
      <c r="CLR24" s="24"/>
      <c r="CLS24" s="24"/>
      <c r="CLT24" s="24"/>
      <c r="CLU24" s="24"/>
      <c r="CLV24" s="24"/>
      <c r="CLW24" s="24"/>
      <c r="CLX24" s="24"/>
      <c r="CLY24" s="24"/>
      <c r="CLZ24" s="24"/>
      <c r="CMA24" s="24"/>
      <c r="CMB24" s="24"/>
      <c r="CMC24" s="24"/>
      <c r="CMD24" s="24"/>
      <c r="CME24" s="24"/>
      <c r="CMF24" s="24"/>
      <c r="CMG24" s="24"/>
      <c r="CMH24" s="24"/>
      <c r="CMI24" s="24"/>
      <c r="CMJ24" s="24"/>
      <c r="CMK24" s="24"/>
      <c r="CML24" s="24"/>
      <c r="CMM24" s="24"/>
      <c r="CMN24" s="24"/>
      <c r="CMO24" s="24"/>
      <c r="CMP24" s="24"/>
      <c r="CMQ24" s="24"/>
      <c r="CMR24" s="24"/>
      <c r="CMS24" s="24"/>
      <c r="CMT24" s="24"/>
      <c r="CMU24" s="24"/>
      <c r="CMV24" s="24"/>
      <c r="CMW24" s="24"/>
      <c r="CMX24" s="24"/>
      <c r="CMY24" s="24"/>
      <c r="CMZ24" s="24"/>
      <c r="CNA24" s="24"/>
      <c r="CNB24" s="24"/>
      <c r="CNC24" s="24"/>
      <c r="CND24" s="24"/>
      <c r="CNE24" s="24"/>
      <c r="CNF24" s="24"/>
      <c r="CNG24" s="24"/>
      <c r="CNH24" s="24"/>
      <c r="CNI24" s="24"/>
      <c r="CNJ24" s="24"/>
      <c r="CNK24" s="24"/>
      <c r="CNL24" s="24"/>
      <c r="CNM24" s="24"/>
      <c r="CNN24" s="24"/>
      <c r="CNO24" s="24"/>
      <c r="CNP24" s="24"/>
      <c r="CNQ24" s="24"/>
      <c r="CNR24" s="24"/>
      <c r="CNS24" s="24"/>
      <c r="CNT24" s="24"/>
      <c r="CNU24" s="24"/>
      <c r="CNV24" s="24"/>
      <c r="CNW24" s="24"/>
      <c r="CNX24" s="24"/>
      <c r="CNY24" s="24"/>
      <c r="CNZ24" s="24"/>
      <c r="COA24" s="24"/>
      <c r="COB24" s="24"/>
      <c r="COC24" s="24"/>
      <c r="COD24" s="24"/>
      <c r="COE24" s="24"/>
      <c r="COF24" s="24"/>
      <c r="COG24" s="24"/>
      <c r="COH24" s="24"/>
      <c r="COI24" s="24"/>
      <c r="COJ24" s="24"/>
      <c r="COK24" s="24"/>
      <c r="COL24" s="24"/>
      <c r="COM24" s="24"/>
      <c r="CON24" s="24"/>
      <c r="COO24" s="24"/>
      <c r="COP24" s="24"/>
      <c r="COQ24" s="24"/>
      <c r="COR24" s="24"/>
      <c r="COS24" s="24"/>
      <c r="COT24" s="24"/>
      <c r="COU24" s="24"/>
      <c r="COV24" s="24"/>
      <c r="COW24" s="24"/>
      <c r="COX24" s="24"/>
      <c r="COY24" s="24"/>
      <c r="COZ24" s="24"/>
      <c r="CPA24" s="24"/>
      <c r="CPB24" s="24"/>
      <c r="CPC24" s="24"/>
      <c r="CPD24" s="24"/>
      <c r="CPE24" s="24"/>
      <c r="CPF24" s="24"/>
      <c r="CPG24" s="24"/>
      <c r="CPH24" s="24"/>
      <c r="CPI24" s="24"/>
      <c r="CPJ24" s="24"/>
      <c r="CPK24" s="24"/>
      <c r="CPL24" s="24"/>
      <c r="CPM24" s="24"/>
      <c r="CPN24" s="24"/>
      <c r="CPO24" s="24"/>
      <c r="CPP24" s="24"/>
      <c r="CPQ24" s="24"/>
      <c r="CPR24" s="24"/>
      <c r="CPS24" s="24"/>
      <c r="CPT24" s="24"/>
      <c r="CPU24" s="24"/>
      <c r="CPV24" s="24"/>
      <c r="CPW24" s="24"/>
      <c r="CPX24" s="24"/>
      <c r="CPY24" s="24"/>
      <c r="CPZ24" s="24"/>
      <c r="CQA24" s="24"/>
      <c r="CQB24" s="24"/>
      <c r="CQC24" s="24"/>
      <c r="CQD24" s="24"/>
      <c r="CQE24" s="24"/>
      <c r="CQF24" s="24"/>
      <c r="CQG24" s="24"/>
      <c r="CQH24" s="24"/>
      <c r="CQI24" s="24"/>
      <c r="CQJ24" s="24"/>
      <c r="CQK24" s="24"/>
      <c r="CQL24" s="24"/>
      <c r="CQM24" s="24"/>
      <c r="CQN24" s="24"/>
      <c r="CQO24" s="24"/>
      <c r="CQP24" s="24"/>
      <c r="CQQ24" s="24"/>
      <c r="CQR24" s="24"/>
      <c r="CQS24" s="24"/>
      <c r="CQT24" s="24"/>
      <c r="CQU24" s="24"/>
      <c r="CQV24" s="24"/>
      <c r="CQW24" s="24"/>
      <c r="CQX24" s="24"/>
      <c r="CQY24" s="24"/>
      <c r="CQZ24" s="24"/>
      <c r="CRA24" s="24"/>
      <c r="CRB24" s="24"/>
      <c r="CRC24" s="24"/>
      <c r="CRD24" s="24"/>
      <c r="CRE24" s="24"/>
      <c r="CRF24" s="24"/>
      <c r="CRG24" s="24"/>
      <c r="CRH24" s="24"/>
      <c r="CRI24" s="24"/>
      <c r="CRJ24" s="24"/>
      <c r="CRK24" s="24"/>
      <c r="CRL24" s="24"/>
      <c r="CRM24" s="24"/>
      <c r="CRN24" s="24"/>
      <c r="CRO24" s="24"/>
      <c r="CRP24" s="24"/>
      <c r="CRQ24" s="24"/>
      <c r="CRR24" s="24"/>
      <c r="CRS24" s="24"/>
      <c r="CRT24" s="24"/>
      <c r="CRU24" s="24"/>
      <c r="CRV24" s="24"/>
      <c r="CRW24" s="24"/>
      <c r="CRX24" s="24"/>
      <c r="CRY24" s="24"/>
      <c r="CRZ24" s="24"/>
      <c r="CSA24" s="24"/>
      <c r="CSB24" s="24"/>
      <c r="CSC24" s="24"/>
      <c r="CSD24" s="24"/>
      <c r="CSE24" s="24"/>
      <c r="CSF24" s="24"/>
      <c r="CSG24" s="24"/>
      <c r="CSH24" s="24"/>
      <c r="CSI24" s="24"/>
      <c r="CSJ24" s="24"/>
      <c r="CSK24" s="24"/>
      <c r="CSL24" s="24"/>
      <c r="CSM24" s="24"/>
      <c r="CSN24" s="24"/>
      <c r="CSO24" s="24"/>
      <c r="CSP24" s="24"/>
      <c r="CSQ24" s="24"/>
      <c r="CSR24" s="24"/>
      <c r="CSS24" s="24"/>
      <c r="CST24" s="24"/>
      <c r="CSU24" s="24"/>
      <c r="CSV24" s="24"/>
      <c r="CSW24" s="24"/>
      <c r="CSX24" s="24"/>
      <c r="CSY24" s="24"/>
      <c r="CSZ24" s="24"/>
      <c r="CTA24" s="24"/>
      <c r="CTB24" s="24"/>
      <c r="CTC24" s="24"/>
      <c r="CTD24" s="24"/>
      <c r="CTE24" s="24"/>
      <c r="CTF24" s="24"/>
      <c r="CTG24" s="24"/>
      <c r="CTH24" s="24"/>
      <c r="CTI24" s="24"/>
      <c r="CTJ24" s="24"/>
      <c r="CTK24" s="24"/>
      <c r="CTL24" s="24"/>
      <c r="CTM24" s="24"/>
      <c r="CTN24" s="24"/>
      <c r="CTO24" s="24"/>
      <c r="CTP24" s="24"/>
      <c r="CTQ24" s="24"/>
      <c r="CTR24" s="24"/>
      <c r="CTS24" s="24"/>
      <c r="CTT24" s="24"/>
      <c r="CTU24" s="24"/>
      <c r="CTV24" s="24"/>
      <c r="CTW24" s="24"/>
      <c r="CTX24" s="24"/>
      <c r="CTY24" s="24"/>
      <c r="CTZ24" s="24"/>
      <c r="CUA24" s="24"/>
      <c r="CUB24" s="24"/>
      <c r="CUC24" s="24"/>
      <c r="CUD24" s="24"/>
      <c r="CUE24" s="24"/>
      <c r="CUF24" s="24"/>
      <c r="CUG24" s="24"/>
      <c r="CUH24" s="24"/>
      <c r="CUI24" s="24"/>
      <c r="CUJ24" s="24"/>
      <c r="CUK24" s="24"/>
      <c r="CUL24" s="24"/>
      <c r="CUM24" s="24"/>
      <c r="CUN24" s="24"/>
      <c r="CUO24" s="24"/>
      <c r="CUP24" s="24"/>
      <c r="CUQ24" s="24"/>
      <c r="CUR24" s="24"/>
      <c r="CUS24" s="24"/>
      <c r="CUT24" s="24"/>
      <c r="CUU24" s="24"/>
      <c r="CUV24" s="24"/>
      <c r="CUW24" s="24"/>
      <c r="CUX24" s="24"/>
      <c r="CUY24" s="24"/>
      <c r="CUZ24" s="24"/>
      <c r="CVA24" s="24"/>
      <c r="CVB24" s="24"/>
      <c r="CVC24" s="24"/>
      <c r="CVD24" s="24"/>
      <c r="CVE24" s="24"/>
      <c r="CVF24" s="24"/>
      <c r="CVG24" s="24"/>
      <c r="CVH24" s="24"/>
      <c r="CVI24" s="24"/>
      <c r="CVJ24" s="24"/>
      <c r="CVK24" s="24"/>
      <c r="CVL24" s="24"/>
      <c r="CVM24" s="24"/>
      <c r="CVN24" s="24"/>
      <c r="CVO24" s="24"/>
      <c r="CVP24" s="24"/>
      <c r="CVQ24" s="24"/>
      <c r="CVR24" s="24"/>
      <c r="CVS24" s="24"/>
      <c r="CVT24" s="24"/>
      <c r="CVU24" s="24"/>
      <c r="CVV24" s="24"/>
      <c r="CVW24" s="24"/>
      <c r="CVX24" s="24"/>
      <c r="CVY24" s="24"/>
      <c r="CVZ24" s="24"/>
      <c r="CWA24" s="24"/>
      <c r="CWB24" s="24"/>
      <c r="CWC24" s="24"/>
      <c r="CWD24" s="24"/>
      <c r="CWE24" s="24"/>
      <c r="CWF24" s="24"/>
      <c r="CWG24" s="24"/>
      <c r="CWH24" s="24"/>
      <c r="CWI24" s="24"/>
      <c r="CWJ24" s="24"/>
      <c r="CWK24" s="24"/>
      <c r="CWL24" s="24"/>
      <c r="CWM24" s="24"/>
      <c r="CWN24" s="24"/>
      <c r="CWO24" s="24"/>
      <c r="CWP24" s="24"/>
      <c r="CWQ24" s="24"/>
      <c r="CWR24" s="24"/>
      <c r="CWS24" s="24"/>
      <c r="CWT24" s="24"/>
      <c r="CWU24" s="24"/>
      <c r="CWV24" s="24"/>
      <c r="CWW24" s="24"/>
      <c r="CWX24" s="24"/>
      <c r="CWY24" s="24"/>
      <c r="CWZ24" s="24"/>
      <c r="CXA24" s="24"/>
      <c r="CXB24" s="24"/>
      <c r="CXC24" s="24"/>
      <c r="CXD24" s="24"/>
      <c r="CXE24" s="24"/>
      <c r="CXF24" s="24"/>
      <c r="CXG24" s="24"/>
      <c r="CXH24" s="24"/>
      <c r="CXI24" s="24"/>
      <c r="CXJ24" s="24"/>
      <c r="CXK24" s="24"/>
      <c r="CXL24" s="24"/>
      <c r="CXM24" s="24"/>
      <c r="CXN24" s="24"/>
      <c r="CXO24" s="24"/>
      <c r="CXP24" s="24"/>
      <c r="CXQ24" s="24"/>
      <c r="CXR24" s="24"/>
      <c r="CXS24" s="24"/>
      <c r="CXT24" s="24"/>
      <c r="CXU24" s="24"/>
      <c r="CXV24" s="24"/>
      <c r="CXW24" s="24"/>
      <c r="CXX24" s="24"/>
      <c r="CXY24" s="24"/>
      <c r="CXZ24" s="24"/>
      <c r="CYA24" s="24"/>
      <c r="CYB24" s="24"/>
      <c r="CYC24" s="24"/>
      <c r="CYD24" s="24"/>
      <c r="CYE24" s="24"/>
      <c r="CYF24" s="24"/>
      <c r="CYG24" s="24"/>
      <c r="CYH24" s="24"/>
      <c r="CYI24" s="24"/>
      <c r="CYJ24" s="24"/>
      <c r="CYK24" s="24"/>
      <c r="CYL24" s="24"/>
      <c r="CYM24" s="24"/>
      <c r="CYN24" s="24"/>
      <c r="CYO24" s="24"/>
      <c r="CYP24" s="24"/>
      <c r="CYQ24" s="24"/>
      <c r="CYR24" s="24"/>
      <c r="CYS24" s="24"/>
      <c r="CYT24" s="24"/>
      <c r="CYU24" s="24"/>
      <c r="CYV24" s="24"/>
      <c r="CYW24" s="24"/>
      <c r="CYX24" s="24"/>
      <c r="CYY24" s="24"/>
      <c r="CYZ24" s="24"/>
      <c r="CZA24" s="24"/>
      <c r="CZB24" s="24"/>
      <c r="CZC24" s="24"/>
      <c r="CZD24" s="24"/>
      <c r="CZE24" s="24"/>
      <c r="CZF24" s="24"/>
      <c r="CZG24" s="24"/>
      <c r="CZH24" s="24"/>
      <c r="CZI24" s="24"/>
      <c r="CZJ24" s="24"/>
      <c r="CZK24" s="24"/>
      <c r="CZL24" s="24"/>
      <c r="CZM24" s="24"/>
      <c r="CZN24" s="24"/>
      <c r="CZO24" s="24"/>
      <c r="CZP24" s="24"/>
      <c r="CZQ24" s="24"/>
      <c r="CZR24" s="24"/>
      <c r="CZS24" s="24"/>
      <c r="CZT24" s="24"/>
      <c r="CZU24" s="24"/>
      <c r="CZV24" s="24"/>
      <c r="CZW24" s="24"/>
      <c r="CZX24" s="24"/>
      <c r="CZY24" s="24"/>
      <c r="CZZ24" s="24"/>
      <c r="DAA24" s="24"/>
      <c r="DAB24" s="24"/>
      <c r="DAC24" s="24"/>
      <c r="DAD24" s="24"/>
      <c r="DAE24" s="24"/>
      <c r="DAF24" s="24"/>
      <c r="DAG24" s="24"/>
      <c r="DAH24" s="24"/>
      <c r="DAI24" s="24"/>
      <c r="DAJ24" s="24"/>
      <c r="DAK24" s="24"/>
      <c r="DAL24" s="24"/>
      <c r="DAM24" s="24"/>
      <c r="DAN24" s="24"/>
      <c r="DAO24" s="24"/>
      <c r="DAP24" s="24"/>
      <c r="DAQ24" s="24"/>
      <c r="DAR24" s="24"/>
      <c r="DAS24" s="24"/>
      <c r="DAT24" s="24"/>
      <c r="DAU24" s="24"/>
      <c r="DAV24" s="24"/>
      <c r="DAW24" s="24"/>
      <c r="DAX24" s="24"/>
      <c r="DAY24" s="24"/>
      <c r="DAZ24" s="24"/>
      <c r="DBA24" s="24"/>
      <c r="DBB24" s="24"/>
      <c r="DBC24" s="24"/>
      <c r="DBD24" s="24"/>
      <c r="DBE24" s="24"/>
      <c r="DBF24" s="24"/>
      <c r="DBG24" s="24"/>
      <c r="DBH24" s="24"/>
      <c r="DBI24" s="24"/>
      <c r="DBJ24" s="24"/>
      <c r="DBK24" s="24"/>
      <c r="DBL24" s="24"/>
      <c r="DBM24" s="24"/>
      <c r="DBN24" s="24"/>
      <c r="DBO24" s="24"/>
      <c r="DBP24" s="24"/>
      <c r="DBQ24" s="24"/>
      <c r="DBR24" s="24"/>
      <c r="DBS24" s="24"/>
      <c r="DBT24" s="24"/>
      <c r="DBU24" s="24"/>
      <c r="DBV24" s="24"/>
      <c r="DBW24" s="24"/>
      <c r="DBX24" s="24"/>
      <c r="DBY24" s="24"/>
      <c r="DBZ24" s="24"/>
      <c r="DCA24" s="24"/>
      <c r="DCB24" s="24"/>
      <c r="DCC24" s="24"/>
      <c r="DCD24" s="24"/>
      <c r="DCE24" s="24"/>
      <c r="DCF24" s="24"/>
      <c r="DCG24" s="24"/>
      <c r="DCH24" s="24"/>
      <c r="DCI24" s="24"/>
      <c r="DCJ24" s="24"/>
      <c r="DCK24" s="24"/>
      <c r="DCL24" s="24"/>
      <c r="DCM24" s="24"/>
      <c r="DCN24" s="24"/>
      <c r="DCO24" s="24"/>
      <c r="DCP24" s="24"/>
      <c r="DCQ24" s="24"/>
      <c r="DCR24" s="24"/>
      <c r="DCS24" s="24"/>
      <c r="DCT24" s="24"/>
      <c r="DCU24" s="24"/>
      <c r="DCV24" s="24"/>
      <c r="DCW24" s="24"/>
      <c r="DCX24" s="24"/>
      <c r="DCY24" s="24"/>
      <c r="DCZ24" s="24"/>
      <c r="DDA24" s="24"/>
      <c r="DDB24" s="24"/>
      <c r="DDC24" s="24"/>
      <c r="DDD24" s="24"/>
      <c r="DDE24" s="24"/>
      <c r="DDF24" s="24"/>
      <c r="DDG24" s="24"/>
      <c r="DDH24" s="24"/>
      <c r="DDI24" s="24"/>
      <c r="DDJ24" s="24"/>
      <c r="DDK24" s="24"/>
      <c r="DDL24" s="24"/>
      <c r="DDM24" s="24"/>
      <c r="DDN24" s="24"/>
      <c r="DDO24" s="24"/>
      <c r="DDP24" s="24"/>
      <c r="DDQ24" s="24"/>
      <c r="DDR24" s="24"/>
      <c r="DDS24" s="24"/>
      <c r="DDT24" s="24"/>
      <c r="DDU24" s="24"/>
      <c r="DDV24" s="24"/>
      <c r="DDW24" s="24"/>
      <c r="DDX24" s="24"/>
      <c r="DDY24" s="24"/>
      <c r="DDZ24" s="24"/>
      <c r="DEA24" s="24"/>
      <c r="DEB24" s="24"/>
      <c r="DEC24" s="24"/>
      <c r="DED24" s="24"/>
      <c r="DEE24" s="24"/>
      <c r="DEF24" s="24"/>
      <c r="DEG24" s="24"/>
      <c r="DEH24" s="24"/>
      <c r="DEI24" s="24"/>
      <c r="DEJ24" s="24"/>
      <c r="DEK24" s="24"/>
      <c r="DEL24" s="24"/>
      <c r="DEM24" s="24"/>
      <c r="DEN24" s="24"/>
      <c r="DEO24" s="24"/>
      <c r="DEP24" s="24"/>
      <c r="DEQ24" s="24"/>
      <c r="DER24" s="24"/>
      <c r="DES24" s="24"/>
      <c r="DET24" s="24"/>
      <c r="DEU24" s="24"/>
      <c r="DEV24" s="24"/>
      <c r="DEW24" s="24"/>
      <c r="DEX24" s="24"/>
      <c r="DEY24" s="24"/>
      <c r="DEZ24" s="24"/>
      <c r="DFA24" s="24"/>
      <c r="DFB24" s="24"/>
      <c r="DFC24" s="24"/>
      <c r="DFD24" s="24"/>
      <c r="DFE24" s="24"/>
      <c r="DFF24" s="24"/>
      <c r="DFG24" s="24"/>
      <c r="DFH24" s="24"/>
      <c r="DFI24" s="24"/>
      <c r="DFJ24" s="24"/>
      <c r="DFK24" s="24"/>
      <c r="DFL24" s="24"/>
      <c r="DFM24" s="24"/>
      <c r="DFN24" s="24"/>
      <c r="DFO24" s="24"/>
      <c r="DFP24" s="24"/>
      <c r="DFQ24" s="24"/>
      <c r="DFR24" s="24"/>
      <c r="DFS24" s="24"/>
      <c r="DFT24" s="24"/>
      <c r="DFU24" s="24"/>
      <c r="DFV24" s="24"/>
      <c r="DFW24" s="24"/>
      <c r="DFX24" s="24"/>
      <c r="DFY24" s="24"/>
      <c r="DFZ24" s="24"/>
      <c r="DGA24" s="24"/>
      <c r="DGB24" s="24"/>
      <c r="DGC24" s="24"/>
      <c r="DGD24" s="24"/>
      <c r="DGE24" s="24"/>
      <c r="DGF24" s="24"/>
      <c r="DGG24" s="24"/>
      <c r="DGH24" s="24"/>
      <c r="DGI24" s="24"/>
      <c r="DGJ24" s="24"/>
      <c r="DGK24" s="24"/>
      <c r="DGL24" s="24"/>
      <c r="DGM24" s="24"/>
      <c r="DGN24" s="24"/>
      <c r="DGO24" s="24"/>
      <c r="DGP24" s="24"/>
      <c r="DGQ24" s="24"/>
      <c r="DGR24" s="24"/>
      <c r="DGS24" s="24"/>
      <c r="DGT24" s="24"/>
      <c r="DGU24" s="24"/>
      <c r="DGV24" s="24"/>
      <c r="DGW24" s="24"/>
      <c r="DGX24" s="24"/>
      <c r="DGY24" s="24"/>
      <c r="DGZ24" s="24"/>
      <c r="DHA24" s="24"/>
      <c r="DHB24" s="24"/>
      <c r="DHC24" s="24"/>
      <c r="DHD24" s="24"/>
      <c r="DHE24" s="24"/>
      <c r="DHF24" s="24"/>
      <c r="DHG24" s="24"/>
      <c r="DHH24" s="24"/>
      <c r="DHI24" s="24"/>
      <c r="DHJ24" s="24"/>
      <c r="DHK24" s="24"/>
      <c r="DHL24" s="24"/>
      <c r="DHM24" s="24"/>
      <c r="DHN24" s="24"/>
      <c r="DHO24" s="24"/>
      <c r="DHP24" s="24"/>
      <c r="DHQ24" s="24"/>
      <c r="DHR24" s="24"/>
      <c r="DHS24" s="24"/>
      <c r="DHT24" s="24"/>
      <c r="DHU24" s="24"/>
      <c r="DHV24" s="24"/>
      <c r="DHW24" s="24"/>
      <c r="DHX24" s="24"/>
      <c r="DHY24" s="24"/>
      <c r="DHZ24" s="24"/>
      <c r="DIA24" s="24"/>
      <c r="DIB24" s="24"/>
      <c r="DIC24" s="24"/>
      <c r="DID24" s="24"/>
      <c r="DIE24" s="24"/>
      <c r="DIF24" s="24"/>
      <c r="DIG24" s="24"/>
      <c r="DIH24" s="24"/>
      <c r="DII24" s="24"/>
      <c r="DIJ24" s="24"/>
      <c r="DIK24" s="24"/>
      <c r="DIL24" s="24"/>
      <c r="DIM24" s="24"/>
      <c r="DIN24" s="24"/>
      <c r="DIO24" s="24"/>
      <c r="DIP24" s="24"/>
      <c r="DIQ24" s="24"/>
      <c r="DIR24" s="24"/>
      <c r="DIS24" s="24"/>
      <c r="DIT24" s="24"/>
      <c r="DIU24" s="24"/>
      <c r="DIV24" s="24"/>
      <c r="DIW24" s="24"/>
      <c r="DIX24" s="24"/>
      <c r="DIY24" s="24"/>
      <c r="DIZ24" s="24"/>
      <c r="DJA24" s="24"/>
      <c r="DJB24" s="24"/>
      <c r="DJC24" s="24"/>
      <c r="DJD24" s="24"/>
      <c r="DJE24" s="24"/>
      <c r="DJF24" s="24"/>
      <c r="DJG24" s="24"/>
      <c r="DJH24" s="24"/>
      <c r="DJI24" s="24"/>
      <c r="DJJ24" s="24"/>
      <c r="DJK24" s="24"/>
      <c r="DJL24" s="24"/>
      <c r="DJM24" s="24"/>
      <c r="DJN24" s="24"/>
      <c r="DJO24" s="24"/>
      <c r="DJP24" s="24"/>
      <c r="DJQ24" s="24"/>
      <c r="DJR24" s="24"/>
      <c r="DJS24" s="24"/>
      <c r="DJT24" s="24"/>
      <c r="DJU24" s="24"/>
      <c r="DJV24" s="24"/>
      <c r="DJW24" s="24"/>
      <c r="DJX24" s="24"/>
      <c r="DJY24" s="24"/>
      <c r="DJZ24" s="24"/>
      <c r="DKA24" s="24"/>
      <c r="DKB24" s="24"/>
      <c r="DKC24" s="24"/>
      <c r="DKD24" s="24"/>
      <c r="DKE24" s="24"/>
      <c r="DKF24" s="24"/>
      <c r="DKG24" s="24"/>
      <c r="DKH24" s="24"/>
      <c r="DKI24" s="24"/>
      <c r="DKJ24" s="24"/>
      <c r="DKK24" s="24"/>
      <c r="DKL24" s="24"/>
      <c r="DKM24" s="24"/>
      <c r="DKN24" s="24"/>
      <c r="DKO24" s="24"/>
      <c r="DKP24" s="24"/>
      <c r="DKQ24" s="24"/>
      <c r="DKR24" s="24"/>
      <c r="DKS24" s="24"/>
      <c r="DKT24" s="24"/>
      <c r="DKU24" s="24"/>
      <c r="DKV24" s="24"/>
      <c r="DKW24" s="24"/>
      <c r="DKX24" s="24"/>
      <c r="DKY24" s="24"/>
      <c r="DKZ24" s="24"/>
      <c r="DLA24" s="24"/>
      <c r="DLB24" s="24"/>
      <c r="DLC24" s="24"/>
      <c r="DLD24" s="24"/>
      <c r="DLE24" s="24"/>
      <c r="DLF24" s="24"/>
      <c r="DLG24" s="24"/>
      <c r="DLH24" s="24"/>
      <c r="DLI24" s="24"/>
      <c r="DLJ24" s="24"/>
      <c r="DLK24" s="24"/>
      <c r="DLL24" s="24"/>
      <c r="DLM24" s="24"/>
      <c r="DLN24" s="24"/>
      <c r="DLO24" s="24"/>
      <c r="DLP24" s="24"/>
      <c r="DLQ24" s="24"/>
      <c r="DLR24" s="24"/>
      <c r="DLS24" s="24"/>
      <c r="DLT24" s="24"/>
      <c r="DLU24" s="24"/>
      <c r="DLV24" s="24"/>
      <c r="DLW24" s="24"/>
      <c r="DLX24" s="24"/>
      <c r="DLY24" s="24"/>
      <c r="DLZ24" s="24"/>
      <c r="DMA24" s="24"/>
      <c r="DMB24" s="24"/>
      <c r="DMC24" s="24"/>
      <c r="DMD24" s="24"/>
      <c r="DME24" s="24"/>
      <c r="DMF24" s="24"/>
      <c r="DMG24" s="24"/>
      <c r="DMH24" s="24"/>
      <c r="DMI24" s="24"/>
      <c r="DMJ24" s="24"/>
      <c r="DMK24" s="24"/>
      <c r="DML24" s="24"/>
      <c r="DMM24" s="24"/>
      <c r="DMN24" s="24"/>
      <c r="DMO24" s="24"/>
      <c r="DMP24" s="24"/>
      <c r="DMQ24" s="24"/>
      <c r="DMR24" s="24"/>
      <c r="DMS24" s="24"/>
      <c r="DMT24" s="24"/>
      <c r="DMU24" s="24"/>
      <c r="DMV24" s="24"/>
      <c r="DMW24" s="24"/>
      <c r="DMX24" s="24"/>
      <c r="DMY24" s="24"/>
      <c r="DMZ24" s="24"/>
      <c r="DNA24" s="24"/>
      <c r="DNB24" s="24"/>
      <c r="DNC24" s="24"/>
      <c r="DND24" s="24"/>
      <c r="DNE24" s="24"/>
      <c r="DNF24" s="24"/>
      <c r="DNG24" s="24"/>
      <c r="DNH24" s="24"/>
      <c r="DNI24" s="24"/>
      <c r="DNJ24" s="24"/>
      <c r="DNK24" s="24"/>
      <c r="DNL24" s="24"/>
      <c r="DNM24" s="24"/>
      <c r="DNN24" s="24"/>
      <c r="DNO24" s="24"/>
      <c r="DNP24" s="24"/>
      <c r="DNQ24" s="24"/>
      <c r="DNR24" s="24"/>
      <c r="DNS24" s="24"/>
      <c r="DNT24" s="24"/>
      <c r="DNU24" s="24"/>
      <c r="DNV24" s="24"/>
      <c r="DNW24" s="24"/>
      <c r="DNX24" s="24"/>
      <c r="DNY24" s="24"/>
      <c r="DNZ24" s="24"/>
      <c r="DOA24" s="24"/>
      <c r="DOB24" s="24"/>
      <c r="DOC24" s="24"/>
      <c r="DOD24" s="24"/>
      <c r="DOE24" s="24"/>
      <c r="DOF24" s="24"/>
      <c r="DOG24" s="24"/>
      <c r="DOH24" s="24"/>
      <c r="DOI24" s="24"/>
      <c r="DOJ24" s="24"/>
      <c r="DOK24" s="24"/>
      <c r="DOL24" s="24"/>
      <c r="DOM24" s="24"/>
      <c r="DON24" s="24"/>
      <c r="DOO24" s="24"/>
      <c r="DOP24" s="24"/>
      <c r="DOQ24" s="24"/>
      <c r="DOR24" s="24"/>
      <c r="DOS24" s="24"/>
      <c r="DOT24" s="24"/>
      <c r="DOU24" s="24"/>
      <c r="DOV24" s="24"/>
      <c r="DOW24" s="24"/>
      <c r="DOX24" s="24"/>
      <c r="DOY24" s="24"/>
      <c r="DOZ24" s="24"/>
      <c r="DPA24" s="24"/>
      <c r="DPB24" s="24"/>
      <c r="DPC24" s="24"/>
      <c r="DPD24" s="24"/>
      <c r="DPE24" s="24"/>
      <c r="DPF24" s="24"/>
      <c r="DPG24" s="24"/>
      <c r="DPH24" s="24"/>
      <c r="DPI24" s="24"/>
      <c r="DPJ24" s="24"/>
      <c r="DPK24" s="24"/>
      <c r="DPL24" s="24"/>
      <c r="DPM24" s="24"/>
      <c r="DPN24" s="24"/>
      <c r="DPO24" s="24"/>
      <c r="DPP24" s="24"/>
      <c r="DPQ24" s="24"/>
      <c r="DPR24" s="24"/>
      <c r="DPS24" s="24"/>
      <c r="DPT24" s="24"/>
      <c r="DPU24" s="24"/>
      <c r="DPV24" s="24"/>
      <c r="DPW24" s="24"/>
      <c r="DPX24" s="24"/>
      <c r="DPY24" s="24"/>
      <c r="DPZ24" s="24"/>
      <c r="DQA24" s="24"/>
      <c r="DQB24" s="24"/>
      <c r="DQC24" s="24"/>
      <c r="DQD24" s="24"/>
      <c r="DQE24" s="24"/>
      <c r="DQF24" s="24"/>
      <c r="DQG24" s="24"/>
      <c r="DQH24" s="24"/>
      <c r="DQI24" s="24"/>
      <c r="DQJ24" s="24"/>
      <c r="DQK24" s="24"/>
      <c r="DQL24" s="24"/>
      <c r="DQM24" s="24"/>
      <c r="DQN24" s="24"/>
      <c r="DQO24" s="24"/>
      <c r="DQP24" s="24"/>
      <c r="DQQ24" s="24"/>
      <c r="DQR24" s="24"/>
      <c r="DQS24" s="24"/>
      <c r="DQT24" s="24"/>
      <c r="DQU24" s="24"/>
      <c r="DQV24" s="24"/>
      <c r="DQW24" s="24"/>
      <c r="DQX24" s="24"/>
      <c r="DQY24" s="24"/>
      <c r="DQZ24" s="24"/>
      <c r="DRA24" s="24"/>
      <c r="DRB24" s="24"/>
      <c r="DRC24" s="24"/>
      <c r="DRD24" s="24"/>
      <c r="DRE24" s="24"/>
      <c r="DRF24" s="24"/>
      <c r="DRG24" s="24"/>
      <c r="DRH24" s="24"/>
      <c r="DRI24" s="24"/>
      <c r="DRJ24" s="24"/>
      <c r="DRK24" s="24"/>
      <c r="DRL24" s="24"/>
      <c r="DRM24" s="24"/>
      <c r="DRN24" s="24"/>
      <c r="DRO24" s="24"/>
      <c r="DRP24" s="24"/>
      <c r="DRQ24" s="24"/>
      <c r="DRR24" s="24"/>
      <c r="DRS24" s="24"/>
      <c r="DRT24" s="24"/>
      <c r="DRU24" s="24"/>
      <c r="DRV24" s="24"/>
      <c r="DRW24" s="24"/>
      <c r="DRX24" s="24"/>
      <c r="DRY24" s="24"/>
      <c r="DRZ24" s="24"/>
      <c r="DSA24" s="24"/>
      <c r="DSB24" s="24"/>
      <c r="DSC24" s="24"/>
      <c r="DSD24" s="24"/>
      <c r="DSE24" s="24"/>
      <c r="DSF24" s="24"/>
      <c r="DSG24" s="24"/>
      <c r="DSH24" s="24"/>
      <c r="DSI24" s="24"/>
      <c r="DSJ24" s="24"/>
      <c r="DSK24" s="24"/>
      <c r="DSL24" s="24"/>
      <c r="DSM24" s="24"/>
      <c r="DSN24" s="24"/>
      <c r="DSO24" s="24"/>
      <c r="DSP24" s="24"/>
      <c r="DSQ24" s="24"/>
      <c r="DSR24" s="24"/>
      <c r="DSS24" s="24"/>
      <c r="DST24" s="24"/>
      <c r="DSU24" s="24"/>
      <c r="DSV24" s="24"/>
      <c r="DSW24" s="24"/>
      <c r="DSX24" s="24"/>
      <c r="DSY24" s="24"/>
      <c r="DSZ24" s="24"/>
      <c r="DTA24" s="24"/>
      <c r="DTB24" s="24"/>
      <c r="DTC24" s="24"/>
      <c r="DTD24" s="24"/>
      <c r="DTE24" s="24"/>
      <c r="DTF24" s="24"/>
      <c r="DTG24" s="24"/>
      <c r="DTH24" s="24"/>
      <c r="DTI24" s="24"/>
      <c r="DTJ24" s="24"/>
      <c r="DTK24" s="24"/>
      <c r="DTL24" s="24"/>
      <c r="DTM24" s="24"/>
      <c r="DTN24" s="24"/>
      <c r="DTO24" s="24"/>
      <c r="DTP24" s="24"/>
      <c r="DTQ24" s="24"/>
      <c r="DTR24" s="24"/>
      <c r="DTS24" s="24"/>
      <c r="DTT24" s="24"/>
      <c r="DTU24" s="24"/>
      <c r="DTV24" s="24"/>
      <c r="DTW24" s="24"/>
      <c r="DTX24" s="24"/>
      <c r="DTY24" s="24"/>
      <c r="DTZ24" s="24"/>
      <c r="DUA24" s="24"/>
      <c r="DUB24" s="24"/>
      <c r="DUC24" s="24"/>
      <c r="DUD24" s="24"/>
      <c r="DUE24" s="24"/>
      <c r="DUF24" s="24"/>
      <c r="DUG24" s="24"/>
      <c r="DUH24" s="24"/>
      <c r="DUI24" s="24"/>
      <c r="DUJ24" s="24"/>
      <c r="DUK24" s="24"/>
      <c r="DUL24" s="24"/>
      <c r="DUM24" s="24"/>
      <c r="DUN24" s="24"/>
      <c r="DUO24" s="24"/>
      <c r="DUP24" s="24"/>
      <c r="DUQ24" s="24"/>
      <c r="DUR24" s="24"/>
      <c r="DUS24" s="24"/>
      <c r="DUT24" s="24"/>
      <c r="DUU24" s="24"/>
      <c r="DUV24" s="24"/>
      <c r="DUW24" s="24"/>
      <c r="DUX24" s="24"/>
      <c r="DUY24" s="24"/>
      <c r="DUZ24" s="24"/>
      <c r="DVA24" s="24"/>
      <c r="DVB24" s="24"/>
      <c r="DVC24" s="24"/>
      <c r="DVD24" s="24"/>
      <c r="DVE24" s="24"/>
      <c r="DVF24" s="24"/>
      <c r="DVG24" s="24"/>
      <c r="DVH24" s="24"/>
      <c r="DVI24" s="24"/>
      <c r="DVJ24" s="24"/>
      <c r="DVK24" s="24"/>
      <c r="DVL24" s="24"/>
      <c r="DVM24" s="24"/>
      <c r="DVN24" s="24"/>
      <c r="DVO24" s="24"/>
      <c r="DVP24" s="24"/>
      <c r="DVQ24" s="24"/>
      <c r="DVR24" s="24"/>
      <c r="DVS24" s="24"/>
      <c r="DVT24" s="24"/>
      <c r="DVU24" s="24"/>
      <c r="DVV24" s="24"/>
      <c r="DVW24" s="24"/>
      <c r="DVX24" s="24"/>
      <c r="DVY24" s="24"/>
      <c r="DVZ24" s="24"/>
      <c r="DWA24" s="24"/>
      <c r="DWB24" s="24"/>
      <c r="DWC24" s="24"/>
      <c r="DWD24" s="24"/>
      <c r="DWE24" s="24"/>
      <c r="DWF24" s="24"/>
      <c r="DWG24" s="24"/>
      <c r="DWH24" s="24"/>
      <c r="DWI24" s="24"/>
      <c r="DWJ24" s="24"/>
      <c r="DWK24" s="24"/>
      <c r="DWL24" s="24"/>
      <c r="DWM24" s="24"/>
      <c r="DWN24" s="24"/>
      <c r="DWO24" s="24"/>
      <c r="DWP24" s="24"/>
      <c r="DWQ24" s="24"/>
      <c r="DWR24" s="24"/>
      <c r="DWS24" s="24"/>
      <c r="DWT24" s="24"/>
      <c r="DWU24" s="24"/>
      <c r="DWV24" s="24"/>
      <c r="DWW24" s="24"/>
      <c r="DWX24" s="24"/>
      <c r="DWY24" s="24"/>
      <c r="DWZ24" s="24"/>
      <c r="DXA24" s="24"/>
      <c r="DXB24" s="24"/>
      <c r="DXC24" s="24"/>
      <c r="DXD24" s="24"/>
      <c r="DXE24" s="24"/>
      <c r="DXF24" s="24"/>
      <c r="DXG24" s="24"/>
      <c r="DXH24" s="24"/>
      <c r="DXI24" s="24"/>
      <c r="DXJ24" s="24"/>
      <c r="DXK24" s="24"/>
      <c r="DXL24" s="24"/>
      <c r="DXM24" s="24"/>
      <c r="DXN24" s="24"/>
      <c r="DXO24" s="24"/>
      <c r="DXP24" s="24"/>
      <c r="DXQ24" s="24"/>
      <c r="DXR24" s="24"/>
      <c r="DXS24" s="24"/>
      <c r="DXT24" s="24"/>
      <c r="DXU24" s="24"/>
      <c r="DXV24" s="24"/>
      <c r="DXW24" s="24"/>
      <c r="DXX24" s="24"/>
      <c r="DXY24" s="24"/>
      <c r="DXZ24" s="24"/>
      <c r="DYA24" s="24"/>
      <c r="DYB24" s="24"/>
      <c r="DYC24" s="24"/>
      <c r="DYD24" s="24"/>
      <c r="DYE24" s="24"/>
      <c r="DYF24" s="24"/>
      <c r="DYG24" s="24"/>
      <c r="DYH24" s="24"/>
      <c r="DYI24" s="24"/>
      <c r="DYJ24" s="24"/>
      <c r="DYK24" s="24"/>
      <c r="DYL24" s="24"/>
      <c r="DYM24" s="24"/>
      <c r="DYN24" s="24"/>
      <c r="DYO24" s="24"/>
      <c r="DYP24" s="24"/>
      <c r="DYQ24" s="24"/>
      <c r="DYR24" s="24"/>
      <c r="DYS24" s="24"/>
      <c r="DYT24" s="24"/>
      <c r="DYU24" s="24"/>
      <c r="DYV24" s="24"/>
      <c r="DYW24" s="24"/>
      <c r="DYX24" s="24"/>
      <c r="DYY24" s="24"/>
      <c r="DYZ24" s="24"/>
      <c r="DZA24" s="24"/>
      <c r="DZB24" s="24"/>
      <c r="DZC24" s="24"/>
      <c r="DZD24" s="24"/>
      <c r="DZE24" s="24"/>
      <c r="DZF24" s="24"/>
      <c r="DZG24" s="24"/>
      <c r="DZH24" s="24"/>
      <c r="DZI24" s="24"/>
      <c r="DZJ24" s="24"/>
      <c r="DZK24" s="24"/>
      <c r="DZL24" s="24"/>
      <c r="DZM24" s="24"/>
      <c r="DZN24" s="24"/>
      <c r="DZO24" s="24"/>
      <c r="DZP24" s="24"/>
      <c r="DZQ24" s="24"/>
      <c r="DZR24" s="24"/>
      <c r="DZS24" s="24"/>
      <c r="DZT24" s="24"/>
      <c r="DZU24" s="24"/>
      <c r="DZV24" s="24"/>
      <c r="DZW24" s="24"/>
      <c r="DZX24" s="24"/>
      <c r="DZY24" s="24"/>
      <c r="DZZ24" s="24"/>
      <c r="EAA24" s="24"/>
      <c r="EAB24" s="24"/>
      <c r="EAC24" s="24"/>
      <c r="EAD24" s="24"/>
      <c r="EAE24" s="24"/>
      <c r="EAF24" s="24"/>
      <c r="EAG24" s="24"/>
      <c r="EAH24" s="24"/>
      <c r="EAI24" s="24"/>
      <c r="EAJ24" s="24"/>
      <c r="EAK24" s="24"/>
      <c r="EAL24" s="24"/>
      <c r="EAM24" s="24"/>
      <c r="EAN24" s="24"/>
      <c r="EAO24" s="24"/>
      <c r="EAP24" s="24"/>
      <c r="EAQ24" s="24"/>
      <c r="EAR24" s="24"/>
      <c r="EAS24" s="24"/>
      <c r="EAT24" s="24"/>
      <c r="EAU24" s="24"/>
      <c r="EAV24" s="24"/>
      <c r="EAW24" s="24"/>
      <c r="EAX24" s="24"/>
      <c r="EAY24" s="24"/>
      <c r="EAZ24" s="24"/>
      <c r="EBA24" s="24"/>
      <c r="EBB24" s="24"/>
      <c r="EBC24" s="24"/>
      <c r="EBD24" s="24"/>
      <c r="EBE24" s="24"/>
      <c r="EBF24" s="24"/>
      <c r="EBG24" s="24"/>
      <c r="EBH24" s="24"/>
      <c r="EBI24" s="24"/>
      <c r="EBJ24" s="24"/>
      <c r="EBK24" s="24"/>
      <c r="EBL24" s="24"/>
      <c r="EBM24" s="24"/>
      <c r="EBN24" s="24"/>
      <c r="EBO24" s="24"/>
      <c r="EBP24" s="24"/>
      <c r="EBQ24" s="24"/>
      <c r="EBR24" s="24"/>
      <c r="EBS24" s="24"/>
      <c r="EBT24" s="24"/>
      <c r="EBU24" s="24"/>
      <c r="EBV24" s="24"/>
      <c r="EBW24" s="24"/>
      <c r="EBX24" s="24"/>
      <c r="EBY24" s="24"/>
      <c r="EBZ24" s="24"/>
      <c r="ECA24" s="24"/>
      <c r="ECB24" s="24"/>
      <c r="ECC24" s="24"/>
      <c r="ECD24" s="24"/>
      <c r="ECE24" s="24"/>
      <c r="ECF24" s="24"/>
      <c r="ECG24" s="24"/>
      <c r="ECH24" s="24"/>
      <c r="ECI24" s="24"/>
      <c r="ECJ24" s="24"/>
      <c r="ECK24" s="24"/>
      <c r="ECL24" s="24"/>
      <c r="ECM24" s="24"/>
      <c r="ECN24" s="24"/>
      <c r="ECO24" s="24"/>
      <c r="ECP24" s="24"/>
      <c r="ECQ24" s="24"/>
      <c r="ECR24" s="24"/>
      <c r="ECS24" s="24"/>
      <c r="ECT24" s="24"/>
      <c r="ECU24" s="24"/>
      <c r="ECV24" s="24"/>
      <c r="ECW24" s="24"/>
      <c r="ECX24" s="24"/>
      <c r="ECY24" s="24"/>
      <c r="ECZ24" s="24"/>
      <c r="EDA24" s="24"/>
      <c r="EDB24" s="24"/>
      <c r="EDC24" s="24"/>
      <c r="EDD24" s="24"/>
      <c r="EDE24" s="24"/>
      <c r="EDF24" s="24"/>
      <c r="EDG24" s="24"/>
      <c r="EDH24" s="24"/>
      <c r="EDI24" s="24"/>
      <c r="EDJ24" s="24"/>
      <c r="EDK24" s="24"/>
      <c r="EDL24" s="24"/>
      <c r="EDM24" s="24"/>
      <c r="EDN24" s="24"/>
      <c r="EDO24" s="24"/>
      <c r="EDP24" s="24"/>
      <c r="EDQ24" s="24"/>
      <c r="EDR24" s="24"/>
      <c r="EDS24" s="24"/>
      <c r="EDT24" s="24"/>
      <c r="EDU24" s="24"/>
      <c r="EDV24" s="24"/>
      <c r="EDW24" s="24"/>
      <c r="EDX24" s="24"/>
      <c r="EDY24" s="24"/>
      <c r="EDZ24" s="24"/>
      <c r="EEA24" s="24"/>
      <c r="EEB24" s="24"/>
      <c r="EEC24" s="24"/>
      <c r="EED24" s="24"/>
      <c r="EEE24" s="24"/>
      <c r="EEF24" s="24"/>
      <c r="EEG24" s="24"/>
      <c r="EEH24" s="24"/>
      <c r="EEI24" s="24"/>
      <c r="EEJ24" s="24"/>
      <c r="EEK24" s="24"/>
      <c r="EEL24" s="24"/>
      <c r="EEM24" s="24"/>
      <c r="EEN24" s="24"/>
      <c r="EEO24" s="24"/>
      <c r="EEP24" s="24"/>
      <c r="EEQ24" s="24"/>
      <c r="EER24" s="24"/>
      <c r="EES24" s="24"/>
      <c r="EET24" s="24"/>
      <c r="EEU24" s="24"/>
      <c r="EEV24" s="24"/>
      <c r="EEW24" s="24"/>
      <c r="EEX24" s="24"/>
      <c r="EEY24" s="24"/>
      <c r="EEZ24" s="24"/>
      <c r="EFA24" s="24"/>
      <c r="EFB24" s="24"/>
      <c r="EFC24" s="24"/>
      <c r="EFD24" s="24"/>
      <c r="EFE24" s="24"/>
      <c r="EFF24" s="24"/>
      <c r="EFG24" s="24"/>
      <c r="EFH24" s="24"/>
      <c r="EFI24" s="24"/>
      <c r="EFJ24" s="24"/>
      <c r="EFK24" s="24"/>
      <c r="EFL24" s="24"/>
      <c r="EFM24" s="24"/>
      <c r="EFN24" s="24"/>
      <c r="EFO24" s="24"/>
      <c r="EFP24" s="24"/>
      <c r="EFQ24" s="24"/>
      <c r="EFR24" s="24"/>
      <c r="EFS24" s="24"/>
      <c r="EFT24" s="24"/>
      <c r="EFU24" s="24"/>
      <c r="EFV24" s="24"/>
      <c r="EFW24" s="24"/>
      <c r="EFX24" s="24"/>
      <c r="EFY24" s="24"/>
      <c r="EFZ24" s="24"/>
      <c r="EGA24" s="24"/>
      <c r="EGB24" s="24"/>
      <c r="EGC24" s="24"/>
      <c r="EGD24" s="24"/>
      <c r="EGE24" s="24"/>
      <c r="EGF24" s="24"/>
      <c r="EGG24" s="24"/>
      <c r="EGH24" s="24"/>
      <c r="EGI24" s="24"/>
      <c r="EGJ24" s="24"/>
      <c r="EGK24" s="24"/>
      <c r="EGL24" s="24"/>
      <c r="EGM24" s="24"/>
      <c r="EGN24" s="24"/>
      <c r="EGO24" s="24"/>
      <c r="EGP24" s="24"/>
      <c r="EGQ24" s="24"/>
      <c r="EGR24" s="24"/>
      <c r="EGS24" s="24"/>
      <c r="EGT24" s="24"/>
      <c r="EGU24" s="24"/>
      <c r="EGV24" s="24"/>
      <c r="EGW24" s="24"/>
      <c r="EGX24" s="24"/>
      <c r="EGY24" s="24"/>
      <c r="EGZ24" s="24"/>
      <c r="EHA24" s="24"/>
      <c r="EHB24" s="24"/>
      <c r="EHC24" s="24"/>
      <c r="EHD24" s="24"/>
      <c r="EHE24" s="24"/>
      <c r="EHF24" s="24"/>
      <c r="EHG24" s="24"/>
      <c r="EHH24" s="24"/>
      <c r="EHI24" s="24"/>
      <c r="EHJ24" s="24"/>
      <c r="EHK24" s="24"/>
      <c r="EHL24" s="24"/>
      <c r="EHM24" s="24"/>
      <c r="EHN24" s="24"/>
      <c r="EHO24" s="24"/>
      <c r="EHP24" s="24"/>
      <c r="EHQ24" s="24"/>
      <c r="EHR24" s="24"/>
      <c r="EHS24" s="24"/>
      <c r="EHT24" s="24"/>
      <c r="EHU24" s="24"/>
      <c r="EHV24" s="24"/>
      <c r="EHW24" s="24"/>
      <c r="EHX24" s="24"/>
      <c r="EHY24" s="24"/>
      <c r="EHZ24" s="24"/>
      <c r="EIA24" s="24"/>
      <c r="EIB24" s="24"/>
      <c r="EIC24" s="24"/>
      <c r="EID24" s="24"/>
      <c r="EIE24" s="24"/>
      <c r="EIF24" s="24"/>
      <c r="EIG24" s="24"/>
      <c r="EIH24" s="24"/>
      <c r="EII24" s="24"/>
      <c r="EIJ24" s="24"/>
      <c r="EIK24" s="24"/>
      <c r="EIL24" s="24"/>
      <c r="EIM24" s="24"/>
      <c r="EIN24" s="24"/>
      <c r="EIO24" s="24"/>
      <c r="EIP24" s="24"/>
      <c r="EIQ24" s="24"/>
      <c r="EIR24" s="24"/>
      <c r="EIS24" s="24"/>
      <c r="EIT24" s="24"/>
      <c r="EIU24" s="24"/>
      <c r="EIV24" s="24"/>
      <c r="EIW24" s="24"/>
      <c r="EIX24" s="24"/>
      <c r="EIY24" s="24"/>
      <c r="EIZ24" s="24"/>
      <c r="EJA24" s="24"/>
      <c r="EJB24" s="24"/>
      <c r="EJC24" s="24"/>
      <c r="EJD24" s="24"/>
      <c r="EJE24" s="24"/>
      <c r="EJF24" s="24"/>
      <c r="EJG24" s="24"/>
      <c r="EJH24" s="24"/>
      <c r="EJI24" s="24"/>
      <c r="EJJ24" s="24"/>
      <c r="EJK24" s="24"/>
      <c r="EJL24" s="24"/>
      <c r="EJM24" s="24"/>
      <c r="EJN24" s="24"/>
      <c r="EJO24" s="24"/>
      <c r="EJP24" s="24"/>
      <c r="EJQ24" s="24"/>
      <c r="EJR24" s="24"/>
      <c r="EJS24" s="24"/>
      <c r="EJT24" s="24"/>
      <c r="EJU24" s="24"/>
      <c r="EJV24" s="24"/>
      <c r="EJW24" s="24"/>
      <c r="EJX24" s="24"/>
      <c r="EJY24" s="24"/>
      <c r="EJZ24" s="24"/>
      <c r="EKA24" s="24"/>
      <c r="EKB24" s="24"/>
      <c r="EKC24" s="24"/>
      <c r="EKD24" s="24"/>
      <c r="EKE24" s="24"/>
      <c r="EKF24" s="24"/>
      <c r="EKG24" s="24"/>
      <c r="EKH24" s="24"/>
      <c r="EKI24" s="24"/>
      <c r="EKJ24" s="24"/>
      <c r="EKK24" s="24"/>
      <c r="EKL24" s="24"/>
      <c r="EKM24" s="24"/>
      <c r="EKN24" s="24"/>
      <c r="EKO24" s="24"/>
      <c r="EKP24" s="24"/>
      <c r="EKQ24" s="24"/>
      <c r="EKR24" s="24"/>
      <c r="EKS24" s="24"/>
      <c r="EKT24" s="24"/>
      <c r="EKU24" s="24"/>
      <c r="EKV24" s="24"/>
      <c r="EKW24" s="24"/>
      <c r="EKX24" s="24"/>
      <c r="EKY24" s="24"/>
      <c r="EKZ24" s="24"/>
      <c r="ELA24" s="24"/>
      <c r="ELB24" s="24"/>
      <c r="ELC24" s="24"/>
      <c r="ELD24" s="24"/>
      <c r="ELE24" s="24"/>
      <c r="ELF24" s="24"/>
      <c r="ELG24" s="24"/>
      <c r="ELH24" s="24"/>
      <c r="ELI24" s="24"/>
      <c r="ELJ24" s="24"/>
      <c r="ELK24" s="24"/>
      <c r="ELL24" s="24"/>
      <c r="ELM24" s="24"/>
      <c r="ELN24" s="24"/>
      <c r="ELO24" s="24"/>
      <c r="ELP24" s="24"/>
      <c r="ELQ24" s="24"/>
      <c r="ELR24" s="24"/>
      <c r="ELS24" s="24"/>
      <c r="ELT24" s="24"/>
      <c r="ELU24" s="24"/>
      <c r="ELV24" s="24"/>
      <c r="ELW24" s="24"/>
      <c r="ELX24" s="24"/>
      <c r="ELY24" s="24"/>
      <c r="ELZ24" s="24"/>
      <c r="EMA24" s="24"/>
      <c r="EMB24" s="24"/>
      <c r="EMC24" s="24"/>
      <c r="EMD24" s="24"/>
      <c r="EME24" s="24"/>
      <c r="EMF24" s="24"/>
      <c r="EMG24" s="24"/>
      <c r="EMH24" s="24"/>
      <c r="EMI24" s="24"/>
      <c r="EMJ24" s="24"/>
      <c r="EMK24" s="24"/>
      <c r="EML24" s="24"/>
      <c r="EMM24" s="24"/>
      <c r="EMN24" s="24"/>
      <c r="EMO24" s="24"/>
      <c r="EMP24" s="24"/>
      <c r="EMQ24" s="24"/>
      <c r="EMR24" s="24"/>
      <c r="EMS24" s="24"/>
      <c r="EMT24" s="24"/>
      <c r="EMU24" s="24"/>
      <c r="EMV24" s="24"/>
      <c r="EMW24" s="24"/>
      <c r="EMX24" s="24"/>
      <c r="EMY24" s="24"/>
      <c r="EMZ24" s="24"/>
      <c r="ENA24" s="24"/>
      <c r="ENB24" s="24"/>
      <c r="ENC24" s="24"/>
      <c r="END24" s="24"/>
      <c r="ENE24" s="24"/>
      <c r="ENF24" s="24"/>
      <c r="ENG24" s="24"/>
      <c r="ENH24" s="24"/>
      <c r="ENI24" s="24"/>
      <c r="ENJ24" s="24"/>
      <c r="ENK24" s="24"/>
      <c r="ENL24" s="24"/>
      <c r="ENM24" s="24"/>
      <c r="ENN24" s="24"/>
      <c r="ENO24" s="24"/>
      <c r="ENP24" s="24"/>
      <c r="ENQ24" s="24"/>
      <c r="ENR24" s="24"/>
      <c r="ENS24" s="24"/>
      <c r="ENT24" s="24"/>
      <c r="ENU24" s="24"/>
      <c r="ENV24" s="24"/>
      <c r="ENW24" s="24"/>
      <c r="ENX24" s="24"/>
      <c r="ENY24" s="24"/>
      <c r="ENZ24" s="24"/>
      <c r="EOA24" s="24"/>
      <c r="EOB24" s="24"/>
      <c r="EOC24" s="24"/>
      <c r="EOD24" s="24"/>
      <c r="EOE24" s="24"/>
      <c r="EOF24" s="24"/>
      <c r="EOG24" s="24"/>
      <c r="EOH24" s="24"/>
      <c r="EOI24" s="24"/>
      <c r="EOJ24" s="24"/>
      <c r="EOK24" s="24"/>
      <c r="EOL24" s="24"/>
      <c r="EOM24" s="24"/>
      <c r="EON24" s="24"/>
      <c r="EOO24" s="24"/>
      <c r="EOP24" s="24"/>
      <c r="EOQ24" s="24"/>
      <c r="EOR24" s="24"/>
      <c r="EOS24" s="24"/>
      <c r="EOT24" s="24"/>
      <c r="EOU24" s="24"/>
      <c r="EOV24" s="24"/>
      <c r="EOW24" s="24"/>
      <c r="EOX24" s="24"/>
      <c r="EOY24" s="24"/>
      <c r="EOZ24" s="24"/>
      <c r="EPA24" s="24"/>
      <c r="EPB24" s="24"/>
      <c r="EPC24" s="24"/>
      <c r="EPD24" s="24"/>
      <c r="EPE24" s="24"/>
      <c r="EPF24" s="24"/>
      <c r="EPG24" s="24"/>
      <c r="EPH24" s="24"/>
      <c r="EPI24" s="24"/>
      <c r="EPJ24" s="24"/>
      <c r="EPK24" s="24"/>
      <c r="EPL24" s="24"/>
      <c r="EPM24" s="24"/>
      <c r="EPN24" s="24"/>
      <c r="EPO24" s="24"/>
      <c r="EPP24" s="24"/>
      <c r="EPQ24" s="24"/>
      <c r="EPR24" s="24"/>
      <c r="EPS24" s="24"/>
      <c r="EPT24" s="24"/>
      <c r="EPU24" s="24"/>
      <c r="EPV24" s="24"/>
      <c r="EPW24" s="24"/>
      <c r="EPX24" s="24"/>
      <c r="EPY24" s="24"/>
      <c r="EPZ24" s="24"/>
      <c r="EQA24" s="24"/>
      <c r="EQB24" s="24"/>
      <c r="EQC24" s="24"/>
      <c r="EQD24" s="24"/>
      <c r="EQE24" s="24"/>
      <c r="EQF24" s="24"/>
      <c r="EQG24" s="24"/>
      <c r="EQH24" s="24"/>
      <c r="EQI24" s="24"/>
      <c r="EQJ24" s="24"/>
      <c r="EQK24" s="24"/>
      <c r="EQL24" s="24"/>
      <c r="EQM24" s="24"/>
      <c r="EQN24" s="24"/>
      <c r="EQO24" s="24"/>
      <c r="EQP24" s="24"/>
      <c r="EQQ24" s="24"/>
      <c r="EQR24" s="24"/>
      <c r="EQS24" s="24"/>
      <c r="EQT24" s="24"/>
      <c r="EQU24" s="24"/>
      <c r="EQV24" s="24"/>
      <c r="EQW24" s="24"/>
      <c r="EQX24" s="24"/>
      <c r="EQY24" s="24"/>
      <c r="EQZ24" s="24"/>
      <c r="ERA24" s="24"/>
      <c r="ERB24" s="24"/>
      <c r="ERC24" s="24"/>
      <c r="ERD24" s="24"/>
      <c r="ERE24" s="24"/>
      <c r="ERF24" s="24"/>
      <c r="ERG24" s="24"/>
      <c r="ERH24" s="24"/>
      <c r="ERI24" s="24"/>
      <c r="ERJ24" s="24"/>
      <c r="ERK24" s="24"/>
      <c r="ERL24" s="24"/>
      <c r="ERM24" s="24"/>
      <c r="ERN24" s="24"/>
      <c r="ERO24" s="24"/>
      <c r="ERP24" s="24"/>
      <c r="ERQ24" s="24"/>
      <c r="ERR24" s="24"/>
      <c r="ERS24" s="24"/>
      <c r="ERT24" s="24"/>
      <c r="ERU24" s="24"/>
      <c r="ERV24" s="24"/>
      <c r="ERW24" s="24"/>
      <c r="ERX24" s="24"/>
      <c r="ERY24" s="24"/>
      <c r="ERZ24" s="24"/>
      <c r="ESA24" s="24"/>
      <c r="ESB24" s="24"/>
      <c r="ESC24" s="24"/>
      <c r="ESD24" s="24"/>
      <c r="ESE24" s="24"/>
      <c r="ESF24" s="24"/>
      <c r="ESG24" s="24"/>
      <c r="ESH24" s="24"/>
      <c r="ESI24" s="24"/>
      <c r="ESJ24" s="24"/>
      <c r="ESK24" s="24"/>
      <c r="ESL24" s="24"/>
      <c r="ESM24" s="24"/>
      <c r="ESN24" s="24"/>
      <c r="ESO24" s="24"/>
      <c r="ESP24" s="24"/>
      <c r="ESQ24" s="24"/>
      <c r="ESR24" s="24"/>
      <c r="ESS24" s="24"/>
      <c r="EST24" s="24"/>
      <c r="ESU24" s="24"/>
      <c r="ESV24" s="24"/>
      <c r="ESW24" s="24"/>
      <c r="ESX24" s="24"/>
      <c r="ESY24" s="24"/>
      <c r="ESZ24" s="24"/>
      <c r="ETA24" s="24"/>
      <c r="ETB24" s="24"/>
      <c r="ETC24" s="24"/>
      <c r="ETD24" s="24"/>
      <c r="ETE24" s="24"/>
      <c r="ETF24" s="24"/>
      <c r="ETG24" s="24"/>
      <c r="ETH24" s="24"/>
      <c r="ETI24" s="24"/>
      <c r="ETJ24" s="24"/>
      <c r="ETK24" s="24"/>
      <c r="ETL24" s="24"/>
      <c r="ETM24" s="24"/>
      <c r="ETN24" s="24"/>
      <c r="ETO24" s="24"/>
      <c r="ETP24" s="24"/>
      <c r="ETQ24" s="24"/>
      <c r="ETR24" s="24"/>
      <c r="ETS24" s="24"/>
      <c r="ETT24" s="24"/>
      <c r="ETU24" s="24"/>
      <c r="ETV24" s="24"/>
      <c r="ETW24" s="24"/>
      <c r="ETX24" s="24"/>
      <c r="ETY24" s="24"/>
      <c r="ETZ24" s="24"/>
      <c r="EUA24" s="24"/>
      <c r="EUB24" s="24"/>
      <c r="EUC24" s="24"/>
      <c r="EUD24" s="24"/>
      <c r="EUE24" s="24"/>
      <c r="EUF24" s="24"/>
      <c r="EUG24" s="24"/>
      <c r="EUH24" s="24"/>
      <c r="EUI24" s="24"/>
      <c r="EUJ24" s="24"/>
      <c r="EUK24" s="24"/>
      <c r="EUL24" s="24"/>
      <c r="EUM24" s="24"/>
      <c r="EUN24" s="24"/>
      <c r="EUO24" s="24"/>
      <c r="EUP24" s="24"/>
      <c r="EUQ24" s="24"/>
      <c r="EUR24" s="24"/>
      <c r="EUS24" s="24"/>
      <c r="EUT24" s="24"/>
      <c r="EUU24" s="24"/>
      <c r="EUV24" s="24"/>
      <c r="EUW24" s="24"/>
      <c r="EUX24" s="24"/>
      <c r="EUY24" s="24"/>
      <c r="EUZ24" s="24"/>
      <c r="EVA24" s="24"/>
      <c r="EVB24" s="24"/>
      <c r="EVC24" s="24"/>
      <c r="EVD24" s="24"/>
      <c r="EVE24" s="24"/>
      <c r="EVF24" s="24"/>
      <c r="EVG24" s="24"/>
      <c r="EVH24" s="24"/>
      <c r="EVI24" s="24"/>
      <c r="EVJ24" s="24"/>
      <c r="EVK24" s="24"/>
      <c r="EVL24" s="24"/>
      <c r="EVM24" s="24"/>
      <c r="EVN24" s="24"/>
      <c r="EVO24" s="24"/>
      <c r="EVP24" s="24"/>
      <c r="EVQ24" s="24"/>
      <c r="EVR24" s="24"/>
      <c r="EVS24" s="24"/>
      <c r="EVT24" s="24"/>
      <c r="EVU24" s="24"/>
      <c r="EVV24" s="24"/>
      <c r="EVW24" s="24"/>
      <c r="EVX24" s="24"/>
      <c r="EVY24" s="24"/>
      <c r="EVZ24" s="24"/>
      <c r="EWA24" s="24"/>
      <c r="EWB24" s="24"/>
      <c r="EWC24" s="24"/>
      <c r="EWD24" s="24"/>
      <c r="EWE24" s="24"/>
      <c r="EWF24" s="24"/>
      <c r="EWG24" s="24"/>
      <c r="EWH24" s="24"/>
      <c r="EWI24" s="24"/>
      <c r="EWJ24" s="24"/>
      <c r="EWK24" s="24"/>
      <c r="EWL24" s="24"/>
      <c r="EWM24" s="24"/>
      <c r="EWN24" s="24"/>
      <c r="EWO24" s="24"/>
      <c r="EWP24" s="24"/>
      <c r="EWQ24" s="24"/>
      <c r="EWR24" s="24"/>
      <c r="EWS24" s="24"/>
      <c r="EWT24" s="24"/>
      <c r="EWU24" s="24"/>
      <c r="EWV24" s="24"/>
      <c r="EWW24" s="24"/>
      <c r="EWX24" s="24"/>
      <c r="EWY24" s="24"/>
      <c r="EWZ24" s="24"/>
      <c r="EXA24" s="24"/>
      <c r="EXB24" s="24"/>
      <c r="EXC24" s="24"/>
      <c r="EXD24" s="24"/>
      <c r="EXE24" s="24"/>
      <c r="EXF24" s="24"/>
      <c r="EXG24" s="24"/>
      <c r="EXH24" s="24"/>
      <c r="EXI24" s="24"/>
      <c r="EXJ24" s="24"/>
      <c r="EXK24" s="24"/>
      <c r="EXL24" s="24"/>
      <c r="EXM24" s="24"/>
      <c r="EXN24" s="24"/>
      <c r="EXO24" s="24"/>
      <c r="EXP24" s="24"/>
      <c r="EXQ24" s="24"/>
      <c r="EXR24" s="24"/>
      <c r="EXS24" s="24"/>
      <c r="EXT24" s="24"/>
      <c r="EXU24" s="24"/>
      <c r="EXV24" s="24"/>
      <c r="EXW24" s="24"/>
      <c r="EXX24" s="24"/>
      <c r="EXY24" s="24"/>
      <c r="EXZ24" s="24"/>
      <c r="EYA24" s="24"/>
      <c r="EYB24" s="24"/>
      <c r="EYC24" s="24"/>
      <c r="EYD24" s="24"/>
      <c r="EYE24" s="24"/>
      <c r="EYF24" s="24"/>
      <c r="EYG24" s="24"/>
      <c r="EYH24" s="24"/>
      <c r="EYI24" s="24"/>
      <c r="EYJ24" s="24"/>
      <c r="EYK24" s="24"/>
      <c r="EYL24" s="24"/>
      <c r="EYM24" s="24"/>
      <c r="EYN24" s="24"/>
      <c r="EYO24" s="24"/>
      <c r="EYP24" s="24"/>
      <c r="EYQ24" s="24"/>
      <c r="EYR24" s="24"/>
      <c r="EYS24" s="24"/>
      <c r="EYT24" s="24"/>
      <c r="EYU24" s="24"/>
      <c r="EYV24" s="24"/>
      <c r="EYW24" s="24"/>
      <c r="EYX24" s="24"/>
      <c r="EYY24" s="24"/>
      <c r="EYZ24" s="24"/>
      <c r="EZA24" s="24"/>
      <c r="EZB24" s="24"/>
      <c r="EZC24" s="24"/>
      <c r="EZD24" s="24"/>
      <c r="EZE24" s="24"/>
      <c r="EZF24" s="24"/>
      <c r="EZG24" s="24"/>
      <c r="EZH24" s="24"/>
      <c r="EZI24" s="24"/>
      <c r="EZJ24" s="24"/>
      <c r="EZK24" s="24"/>
      <c r="EZL24" s="24"/>
      <c r="EZM24" s="24"/>
      <c r="EZN24" s="24"/>
      <c r="EZO24" s="24"/>
      <c r="EZP24" s="24"/>
      <c r="EZQ24" s="24"/>
      <c r="EZR24" s="24"/>
      <c r="EZS24" s="24"/>
      <c r="EZT24" s="24"/>
      <c r="EZU24" s="24"/>
      <c r="EZV24" s="24"/>
      <c r="EZW24" s="24"/>
      <c r="EZX24" s="24"/>
      <c r="EZY24" s="24"/>
      <c r="EZZ24" s="24"/>
      <c r="FAA24" s="24"/>
      <c r="FAB24" s="24"/>
      <c r="FAC24" s="24"/>
      <c r="FAD24" s="24"/>
      <c r="FAE24" s="24"/>
      <c r="FAF24" s="24"/>
      <c r="FAG24" s="24"/>
      <c r="FAH24" s="24"/>
      <c r="FAI24" s="24"/>
      <c r="FAJ24" s="24"/>
      <c r="FAK24" s="24"/>
      <c r="FAL24" s="24"/>
      <c r="FAM24" s="24"/>
      <c r="FAN24" s="24"/>
      <c r="FAO24" s="24"/>
      <c r="FAP24" s="24"/>
      <c r="FAQ24" s="24"/>
      <c r="FAR24" s="24"/>
      <c r="FAS24" s="24"/>
      <c r="FAT24" s="24"/>
      <c r="FAU24" s="24"/>
      <c r="FAV24" s="24"/>
      <c r="FAW24" s="24"/>
      <c r="FAX24" s="24"/>
      <c r="FAY24" s="24"/>
      <c r="FAZ24" s="24"/>
      <c r="FBA24" s="24"/>
      <c r="FBB24" s="24"/>
      <c r="FBC24" s="24"/>
      <c r="FBD24" s="24"/>
      <c r="FBE24" s="24"/>
      <c r="FBF24" s="24"/>
      <c r="FBG24" s="24"/>
      <c r="FBH24" s="24"/>
      <c r="FBI24" s="24"/>
      <c r="FBJ24" s="24"/>
      <c r="FBK24" s="24"/>
      <c r="FBL24" s="24"/>
      <c r="FBM24" s="24"/>
      <c r="FBN24" s="24"/>
      <c r="FBO24" s="24"/>
      <c r="FBP24" s="24"/>
      <c r="FBQ24" s="24"/>
      <c r="FBR24" s="24"/>
      <c r="FBS24" s="24"/>
      <c r="FBT24" s="24"/>
      <c r="FBU24" s="24"/>
      <c r="FBV24" s="24"/>
      <c r="FBW24" s="24"/>
      <c r="FBX24" s="24"/>
      <c r="FBY24" s="24"/>
      <c r="FBZ24" s="24"/>
      <c r="FCA24" s="24"/>
      <c r="FCB24" s="24"/>
      <c r="FCC24" s="24"/>
      <c r="FCD24" s="24"/>
      <c r="FCE24" s="24"/>
      <c r="FCF24" s="24"/>
      <c r="FCG24" s="24"/>
      <c r="FCH24" s="24"/>
      <c r="FCI24" s="24"/>
      <c r="FCJ24" s="24"/>
      <c r="FCK24" s="24"/>
      <c r="FCL24" s="24"/>
      <c r="FCM24" s="24"/>
      <c r="FCN24" s="24"/>
      <c r="FCO24" s="24"/>
      <c r="FCP24" s="24"/>
      <c r="FCQ24" s="24"/>
      <c r="FCR24" s="24"/>
      <c r="FCS24" s="24"/>
      <c r="FCT24" s="24"/>
      <c r="FCU24" s="24"/>
      <c r="FCV24" s="24"/>
      <c r="FCW24" s="24"/>
      <c r="FCX24" s="24"/>
      <c r="FCY24" s="24"/>
      <c r="FCZ24" s="24"/>
      <c r="FDA24" s="24"/>
      <c r="FDB24" s="24"/>
      <c r="FDC24" s="24"/>
      <c r="FDD24" s="24"/>
      <c r="FDE24" s="24"/>
      <c r="FDF24" s="24"/>
      <c r="FDG24" s="24"/>
      <c r="FDH24" s="24"/>
      <c r="FDI24" s="24"/>
      <c r="FDJ24" s="24"/>
      <c r="FDK24" s="24"/>
      <c r="FDL24" s="24"/>
      <c r="FDM24" s="24"/>
      <c r="FDN24" s="24"/>
      <c r="FDO24" s="24"/>
      <c r="FDP24" s="24"/>
      <c r="FDQ24" s="24"/>
      <c r="FDR24" s="24"/>
      <c r="FDS24" s="24"/>
      <c r="FDT24" s="24"/>
      <c r="FDU24" s="24"/>
      <c r="FDV24" s="24"/>
      <c r="FDW24" s="24"/>
      <c r="FDX24" s="24"/>
      <c r="FDY24" s="24"/>
      <c r="FDZ24" s="24"/>
      <c r="FEA24" s="24"/>
      <c r="FEB24" s="24"/>
      <c r="FEC24" s="24"/>
      <c r="FED24" s="24"/>
      <c r="FEE24" s="24"/>
      <c r="FEF24" s="24"/>
      <c r="FEG24" s="24"/>
      <c r="FEH24" s="24"/>
      <c r="FEI24" s="24"/>
      <c r="FEJ24" s="24"/>
      <c r="FEK24" s="24"/>
      <c r="FEL24" s="24"/>
      <c r="FEM24" s="24"/>
      <c r="FEN24" s="24"/>
      <c r="FEO24" s="24"/>
      <c r="FEP24" s="24"/>
      <c r="FEQ24" s="24"/>
      <c r="FER24" s="24"/>
      <c r="FES24" s="24"/>
      <c r="FET24" s="24"/>
      <c r="FEU24" s="24"/>
      <c r="FEV24" s="24"/>
      <c r="FEW24" s="24"/>
      <c r="FEX24" s="24"/>
      <c r="FEY24" s="24"/>
      <c r="FEZ24" s="24"/>
      <c r="FFA24" s="24"/>
      <c r="FFB24" s="24"/>
      <c r="FFC24" s="24"/>
      <c r="FFD24" s="24"/>
      <c r="FFE24" s="24"/>
      <c r="FFF24" s="24"/>
      <c r="FFG24" s="24"/>
      <c r="FFH24" s="24"/>
      <c r="FFI24" s="24"/>
      <c r="FFJ24" s="24"/>
      <c r="FFK24" s="24"/>
      <c r="FFL24" s="24"/>
      <c r="FFM24" s="24"/>
      <c r="FFN24" s="24"/>
      <c r="FFO24" s="24"/>
      <c r="FFP24" s="24"/>
      <c r="FFQ24" s="24"/>
      <c r="FFR24" s="24"/>
      <c r="FFS24" s="24"/>
      <c r="FFT24" s="24"/>
      <c r="FFU24" s="24"/>
      <c r="FFV24" s="24"/>
      <c r="FFW24" s="24"/>
      <c r="FFX24" s="24"/>
      <c r="FFY24" s="24"/>
      <c r="FFZ24" s="24"/>
      <c r="FGA24" s="24"/>
      <c r="FGB24" s="24"/>
      <c r="FGC24" s="24"/>
      <c r="FGD24" s="24"/>
      <c r="FGE24" s="24"/>
      <c r="FGF24" s="24"/>
      <c r="FGG24" s="24"/>
      <c r="FGH24" s="24"/>
      <c r="FGI24" s="24"/>
      <c r="FGJ24" s="24"/>
      <c r="FGK24" s="24"/>
      <c r="FGL24" s="24"/>
      <c r="FGM24" s="24"/>
      <c r="FGN24" s="24"/>
      <c r="FGO24" s="24"/>
      <c r="FGP24" s="24"/>
      <c r="FGQ24" s="24"/>
      <c r="FGR24" s="24"/>
      <c r="FGS24" s="24"/>
      <c r="FGT24" s="24"/>
      <c r="FGU24" s="24"/>
      <c r="FGV24" s="24"/>
      <c r="FGW24" s="24"/>
      <c r="FGX24" s="24"/>
      <c r="FGY24" s="24"/>
      <c r="FGZ24" s="24"/>
      <c r="FHA24" s="24"/>
      <c r="FHB24" s="24"/>
      <c r="FHC24" s="24"/>
      <c r="FHD24" s="24"/>
      <c r="FHE24" s="24"/>
      <c r="FHF24" s="24"/>
      <c r="FHG24" s="24"/>
      <c r="FHH24" s="24"/>
      <c r="FHI24" s="24"/>
      <c r="FHJ24" s="24"/>
      <c r="FHK24" s="24"/>
      <c r="FHL24" s="24"/>
      <c r="FHM24" s="24"/>
      <c r="FHN24" s="24"/>
      <c r="FHO24" s="24"/>
      <c r="FHP24" s="24"/>
      <c r="FHQ24" s="24"/>
      <c r="FHR24" s="24"/>
      <c r="FHS24" s="24"/>
      <c r="FHT24" s="24"/>
      <c r="FHU24" s="24"/>
      <c r="FHV24" s="24"/>
      <c r="FHW24" s="24"/>
      <c r="FHX24" s="24"/>
      <c r="FHY24" s="24"/>
      <c r="FHZ24" s="24"/>
      <c r="FIA24" s="24"/>
      <c r="FIB24" s="24"/>
      <c r="FIC24" s="24"/>
      <c r="FID24" s="24"/>
      <c r="FIE24" s="24"/>
      <c r="FIF24" s="24"/>
      <c r="FIG24" s="24"/>
      <c r="FIH24" s="24"/>
      <c r="FII24" s="24"/>
      <c r="FIJ24" s="24"/>
      <c r="FIK24" s="24"/>
      <c r="FIL24" s="24"/>
      <c r="FIM24" s="24"/>
      <c r="FIN24" s="24"/>
      <c r="FIO24" s="24"/>
      <c r="FIP24" s="24"/>
      <c r="FIQ24" s="24"/>
      <c r="FIR24" s="24"/>
      <c r="FIS24" s="24"/>
      <c r="FIT24" s="24"/>
      <c r="FIU24" s="24"/>
      <c r="FIV24" s="24"/>
      <c r="FIW24" s="24"/>
      <c r="FIX24" s="24"/>
      <c r="FIY24" s="24"/>
      <c r="FIZ24" s="24"/>
      <c r="FJA24" s="24"/>
      <c r="FJB24" s="24"/>
      <c r="FJC24" s="24"/>
      <c r="FJD24" s="24"/>
      <c r="FJE24" s="24"/>
      <c r="FJF24" s="24"/>
      <c r="FJG24" s="24"/>
      <c r="FJH24" s="24"/>
      <c r="FJI24" s="24"/>
      <c r="FJJ24" s="24"/>
      <c r="FJK24" s="24"/>
      <c r="FJL24" s="24"/>
      <c r="FJM24" s="24"/>
      <c r="FJN24" s="24"/>
      <c r="FJO24" s="24"/>
      <c r="FJP24" s="24"/>
      <c r="FJQ24" s="24"/>
      <c r="FJR24" s="24"/>
      <c r="FJS24" s="24"/>
      <c r="FJT24" s="24"/>
      <c r="FJU24" s="24"/>
      <c r="FJV24" s="24"/>
      <c r="FJW24" s="24"/>
      <c r="FJX24" s="24"/>
      <c r="FJY24" s="24"/>
      <c r="FJZ24" s="24"/>
      <c r="FKA24" s="24"/>
      <c r="FKB24" s="24"/>
      <c r="FKC24" s="24"/>
      <c r="FKD24" s="24"/>
      <c r="FKE24" s="24"/>
      <c r="FKF24" s="24"/>
      <c r="FKG24" s="24"/>
      <c r="FKH24" s="24"/>
      <c r="FKI24" s="24"/>
      <c r="FKJ24" s="24"/>
      <c r="FKK24" s="24"/>
      <c r="FKL24" s="24"/>
      <c r="FKM24" s="24"/>
      <c r="FKN24" s="24"/>
      <c r="FKO24" s="24"/>
      <c r="FKP24" s="24"/>
      <c r="FKQ24" s="24"/>
      <c r="FKR24" s="24"/>
      <c r="FKS24" s="24"/>
      <c r="FKT24" s="24"/>
      <c r="FKU24" s="24"/>
      <c r="FKV24" s="24"/>
      <c r="FKW24" s="24"/>
      <c r="FKX24" s="24"/>
      <c r="FKY24" s="24"/>
      <c r="FKZ24" s="24"/>
      <c r="FLA24" s="24"/>
      <c r="FLB24" s="24"/>
      <c r="FLC24" s="24"/>
      <c r="FLD24" s="24"/>
      <c r="FLE24" s="24"/>
      <c r="FLF24" s="24"/>
      <c r="FLG24" s="24"/>
      <c r="FLH24" s="24"/>
      <c r="FLI24" s="24"/>
      <c r="FLJ24" s="24"/>
      <c r="FLK24" s="24"/>
      <c r="FLL24" s="24"/>
      <c r="FLM24" s="24"/>
      <c r="FLN24" s="24"/>
      <c r="FLO24" s="24"/>
      <c r="FLP24" s="24"/>
      <c r="FLQ24" s="24"/>
      <c r="FLR24" s="24"/>
      <c r="FLS24" s="24"/>
      <c r="FLT24" s="24"/>
      <c r="FLU24" s="24"/>
      <c r="FLV24" s="24"/>
      <c r="FLW24" s="24"/>
      <c r="FLX24" s="24"/>
      <c r="FLY24" s="24"/>
      <c r="FLZ24" s="24"/>
      <c r="FMA24" s="24"/>
      <c r="FMB24" s="24"/>
      <c r="FMC24" s="24"/>
      <c r="FMD24" s="24"/>
      <c r="FME24" s="24"/>
      <c r="FMF24" s="24"/>
      <c r="FMG24" s="24"/>
      <c r="FMH24" s="24"/>
      <c r="FMI24" s="24"/>
      <c r="FMJ24" s="24"/>
      <c r="FMK24" s="24"/>
      <c r="FML24" s="24"/>
      <c r="FMM24" s="24"/>
      <c r="FMN24" s="24"/>
      <c r="FMO24" s="24"/>
      <c r="FMP24" s="24"/>
      <c r="FMQ24" s="24"/>
      <c r="FMR24" s="24"/>
      <c r="FMS24" s="24"/>
      <c r="FMT24" s="24"/>
      <c r="FMU24" s="24"/>
      <c r="FMV24" s="24"/>
      <c r="FMW24" s="24"/>
      <c r="FMX24" s="24"/>
      <c r="FMY24" s="24"/>
      <c r="FMZ24" s="24"/>
      <c r="FNA24" s="24"/>
      <c r="FNB24" s="24"/>
      <c r="FNC24" s="24"/>
      <c r="FND24" s="24"/>
      <c r="FNE24" s="24"/>
      <c r="FNF24" s="24"/>
      <c r="FNG24" s="24"/>
      <c r="FNH24" s="24"/>
      <c r="FNI24" s="24"/>
      <c r="FNJ24" s="24"/>
      <c r="FNK24" s="24"/>
      <c r="FNL24" s="24"/>
      <c r="FNM24" s="24"/>
      <c r="FNN24" s="24"/>
      <c r="FNO24" s="24"/>
      <c r="FNP24" s="24"/>
      <c r="FNQ24" s="24"/>
      <c r="FNR24" s="24"/>
      <c r="FNS24" s="24"/>
      <c r="FNT24" s="24"/>
      <c r="FNU24" s="24"/>
      <c r="FNV24" s="24"/>
      <c r="FNW24" s="24"/>
      <c r="FNX24" s="24"/>
      <c r="FNY24" s="24"/>
      <c r="FNZ24" s="24"/>
      <c r="FOA24" s="24"/>
      <c r="FOB24" s="24"/>
      <c r="FOC24" s="24"/>
      <c r="FOD24" s="24"/>
      <c r="FOE24" s="24"/>
      <c r="FOF24" s="24"/>
      <c r="FOG24" s="24"/>
      <c r="FOH24" s="24"/>
      <c r="FOI24" s="24"/>
      <c r="FOJ24" s="24"/>
      <c r="FOK24" s="24"/>
      <c r="FOL24" s="24"/>
      <c r="FOM24" s="24"/>
      <c r="FON24" s="24"/>
      <c r="FOO24" s="24"/>
      <c r="FOP24" s="24"/>
      <c r="FOQ24" s="24"/>
      <c r="FOR24" s="24"/>
      <c r="FOS24" s="24"/>
      <c r="FOT24" s="24"/>
      <c r="FOU24" s="24"/>
      <c r="FOV24" s="24"/>
      <c r="FOW24" s="24"/>
      <c r="FOX24" s="24"/>
      <c r="FOY24" s="24"/>
      <c r="FOZ24" s="24"/>
      <c r="FPA24" s="24"/>
      <c r="FPB24" s="24"/>
      <c r="FPC24" s="24"/>
      <c r="FPD24" s="24"/>
      <c r="FPE24" s="24"/>
      <c r="FPF24" s="24"/>
      <c r="FPG24" s="24"/>
      <c r="FPH24" s="24"/>
      <c r="FPI24" s="24"/>
      <c r="FPJ24" s="24"/>
      <c r="FPK24" s="24"/>
      <c r="FPL24" s="24"/>
      <c r="FPM24" s="24"/>
      <c r="FPN24" s="24"/>
      <c r="FPO24" s="24"/>
      <c r="FPP24" s="24"/>
      <c r="FPQ24" s="24"/>
      <c r="FPR24" s="24"/>
      <c r="FPS24" s="24"/>
      <c r="FPT24" s="24"/>
      <c r="FPU24" s="24"/>
      <c r="FPV24" s="24"/>
      <c r="FPW24" s="24"/>
      <c r="FPX24" s="24"/>
      <c r="FPY24" s="24"/>
      <c r="FPZ24" s="24"/>
      <c r="FQA24" s="24"/>
      <c r="FQB24" s="24"/>
      <c r="FQC24" s="24"/>
      <c r="FQD24" s="24"/>
      <c r="FQE24" s="24"/>
      <c r="FQF24" s="24"/>
      <c r="FQG24" s="24"/>
      <c r="FQH24" s="24"/>
      <c r="FQI24" s="24"/>
      <c r="FQJ24" s="24"/>
      <c r="FQK24" s="24"/>
      <c r="FQL24" s="24"/>
      <c r="FQM24" s="24"/>
      <c r="FQN24" s="24"/>
      <c r="FQO24" s="24"/>
      <c r="FQP24" s="24"/>
      <c r="FQQ24" s="24"/>
      <c r="FQR24" s="24"/>
      <c r="FQS24" s="24"/>
      <c r="FQT24" s="24"/>
      <c r="FQU24" s="24"/>
      <c r="FQV24" s="24"/>
      <c r="FQW24" s="24"/>
      <c r="FQX24" s="24"/>
      <c r="FQY24" s="24"/>
      <c r="FQZ24" s="24"/>
      <c r="FRA24" s="24"/>
      <c r="FRB24" s="24"/>
      <c r="FRC24" s="24"/>
      <c r="FRD24" s="24"/>
      <c r="FRE24" s="24"/>
      <c r="FRF24" s="24"/>
      <c r="FRG24" s="24"/>
      <c r="FRH24" s="24"/>
      <c r="FRI24" s="24"/>
      <c r="FRJ24" s="24"/>
      <c r="FRK24" s="24"/>
      <c r="FRL24" s="24"/>
      <c r="FRM24" s="24"/>
      <c r="FRN24" s="24"/>
      <c r="FRO24" s="24"/>
      <c r="FRP24" s="24"/>
      <c r="FRQ24" s="24"/>
      <c r="FRR24" s="24"/>
      <c r="FRS24" s="24"/>
      <c r="FRT24" s="24"/>
      <c r="FRU24" s="24"/>
      <c r="FRV24" s="24"/>
      <c r="FRW24" s="24"/>
      <c r="FRX24" s="24"/>
      <c r="FRY24" s="24"/>
      <c r="FRZ24" s="24"/>
      <c r="FSA24" s="24"/>
      <c r="FSB24" s="24"/>
      <c r="FSC24" s="24"/>
      <c r="FSD24" s="24"/>
      <c r="FSE24" s="24"/>
      <c r="FSF24" s="24"/>
      <c r="FSG24" s="24"/>
      <c r="FSH24" s="24"/>
      <c r="FSI24" s="24"/>
      <c r="FSJ24" s="24"/>
      <c r="FSK24" s="24"/>
      <c r="FSL24" s="24"/>
      <c r="FSM24" s="24"/>
      <c r="FSN24" s="24"/>
      <c r="FSO24" s="24"/>
      <c r="FSP24" s="24"/>
      <c r="FSQ24" s="24"/>
      <c r="FSR24" s="24"/>
      <c r="FSS24" s="24"/>
      <c r="FST24" s="24"/>
      <c r="FSU24" s="24"/>
      <c r="FSV24" s="24"/>
      <c r="FSW24" s="24"/>
      <c r="FSX24" s="24"/>
      <c r="FSY24" s="24"/>
      <c r="FSZ24" s="24"/>
      <c r="FTA24" s="24"/>
      <c r="FTB24" s="24"/>
      <c r="FTC24" s="24"/>
      <c r="FTD24" s="24"/>
      <c r="FTE24" s="24"/>
      <c r="FTF24" s="24"/>
      <c r="FTG24" s="24"/>
      <c r="FTH24" s="24"/>
      <c r="FTI24" s="24"/>
      <c r="FTJ24" s="24"/>
      <c r="FTK24" s="24"/>
      <c r="FTL24" s="24"/>
      <c r="FTM24" s="24"/>
      <c r="FTN24" s="24"/>
      <c r="FTO24" s="24"/>
      <c r="FTP24" s="24"/>
      <c r="FTQ24" s="24"/>
      <c r="FTR24" s="24"/>
      <c r="FTS24" s="24"/>
      <c r="FTT24" s="24"/>
      <c r="FTU24" s="24"/>
      <c r="FTV24" s="24"/>
      <c r="FTW24" s="24"/>
      <c r="FTX24" s="24"/>
      <c r="FTY24" s="24"/>
      <c r="FTZ24" s="24"/>
      <c r="FUA24" s="24"/>
      <c r="FUB24" s="24"/>
      <c r="FUC24" s="24"/>
      <c r="FUD24" s="24"/>
      <c r="FUE24" s="24"/>
      <c r="FUF24" s="24"/>
      <c r="FUG24" s="24"/>
      <c r="FUH24" s="24"/>
      <c r="FUI24" s="24"/>
      <c r="FUJ24" s="24"/>
      <c r="FUK24" s="24"/>
      <c r="FUL24" s="24"/>
      <c r="FUM24" s="24"/>
      <c r="FUN24" s="24"/>
      <c r="FUO24" s="24"/>
      <c r="FUP24" s="24"/>
      <c r="FUQ24" s="24"/>
      <c r="FUR24" s="24"/>
      <c r="FUS24" s="24"/>
      <c r="FUT24" s="24"/>
      <c r="FUU24" s="24"/>
      <c r="FUV24" s="24"/>
      <c r="FUW24" s="24"/>
      <c r="FUX24" s="24"/>
      <c r="FUY24" s="24"/>
      <c r="FUZ24" s="24"/>
      <c r="FVA24" s="24"/>
      <c r="FVB24" s="24"/>
      <c r="FVC24" s="24"/>
      <c r="FVD24" s="24"/>
      <c r="FVE24" s="24"/>
      <c r="FVF24" s="24"/>
      <c r="FVG24" s="24"/>
      <c r="FVH24" s="24"/>
      <c r="FVI24" s="24"/>
      <c r="FVJ24" s="24"/>
      <c r="FVK24" s="24"/>
      <c r="FVL24" s="24"/>
      <c r="FVM24" s="24"/>
      <c r="FVN24" s="24"/>
      <c r="FVO24" s="24"/>
      <c r="FVP24" s="24"/>
      <c r="FVQ24" s="24"/>
      <c r="FVR24" s="24"/>
      <c r="FVS24" s="24"/>
      <c r="FVT24" s="24"/>
      <c r="FVU24" s="24"/>
      <c r="FVV24" s="24"/>
      <c r="FVW24" s="24"/>
      <c r="FVX24" s="24"/>
      <c r="FVY24" s="24"/>
      <c r="FVZ24" s="24"/>
      <c r="FWA24" s="24"/>
      <c r="FWB24" s="24"/>
      <c r="FWC24" s="24"/>
      <c r="FWD24" s="24"/>
      <c r="FWE24" s="24"/>
      <c r="FWF24" s="24"/>
      <c r="FWG24" s="24"/>
      <c r="FWH24" s="24"/>
      <c r="FWI24" s="24"/>
      <c r="FWJ24" s="24"/>
      <c r="FWK24" s="24"/>
      <c r="FWL24" s="24"/>
      <c r="FWM24" s="24"/>
      <c r="FWN24" s="24"/>
      <c r="FWO24" s="24"/>
      <c r="FWP24" s="24"/>
      <c r="FWQ24" s="24"/>
      <c r="FWR24" s="24"/>
      <c r="FWS24" s="24"/>
      <c r="FWT24" s="24"/>
      <c r="FWU24" s="24"/>
      <c r="FWV24" s="24"/>
      <c r="FWW24" s="24"/>
      <c r="FWX24" s="24"/>
      <c r="FWY24" s="24"/>
      <c r="FWZ24" s="24"/>
      <c r="FXA24" s="24"/>
      <c r="FXB24" s="24"/>
      <c r="FXC24" s="24"/>
      <c r="FXD24" s="24"/>
      <c r="FXE24" s="24"/>
      <c r="FXF24" s="24"/>
      <c r="FXG24" s="24"/>
      <c r="FXH24" s="24"/>
      <c r="FXI24" s="24"/>
      <c r="FXJ24" s="24"/>
      <c r="FXK24" s="24"/>
      <c r="FXL24" s="24"/>
      <c r="FXM24" s="24"/>
      <c r="FXN24" s="24"/>
      <c r="FXO24" s="24"/>
      <c r="FXP24" s="24"/>
      <c r="FXQ24" s="24"/>
      <c r="FXR24" s="24"/>
      <c r="FXS24" s="24"/>
      <c r="FXT24" s="24"/>
      <c r="FXU24" s="24"/>
      <c r="FXV24" s="24"/>
      <c r="FXW24" s="24"/>
      <c r="FXX24" s="24"/>
      <c r="FXY24" s="24"/>
      <c r="FXZ24" s="24"/>
      <c r="FYA24" s="24"/>
      <c r="FYB24" s="24"/>
      <c r="FYC24" s="24"/>
      <c r="FYD24" s="24"/>
      <c r="FYE24" s="24"/>
      <c r="FYF24" s="24"/>
      <c r="FYG24" s="24"/>
      <c r="FYH24" s="24"/>
      <c r="FYI24" s="24"/>
      <c r="FYJ24" s="24"/>
      <c r="FYK24" s="24"/>
      <c r="FYL24" s="24"/>
      <c r="FYM24" s="24"/>
      <c r="FYN24" s="24"/>
      <c r="FYO24" s="24"/>
      <c r="FYP24" s="24"/>
      <c r="FYQ24" s="24"/>
      <c r="FYR24" s="24"/>
      <c r="FYS24" s="24"/>
      <c r="FYT24" s="24"/>
      <c r="FYU24" s="24"/>
      <c r="FYV24" s="24"/>
      <c r="FYW24" s="24"/>
      <c r="FYX24" s="24"/>
      <c r="FYY24" s="24"/>
      <c r="FYZ24" s="24"/>
      <c r="FZA24" s="24"/>
      <c r="FZB24" s="24"/>
      <c r="FZC24" s="24"/>
      <c r="FZD24" s="24"/>
      <c r="FZE24" s="24"/>
      <c r="FZF24" s="24"/>
      <c r="FZG24" s="24"/>
      <c r="FZH24" s="24"/>
      <c r="FZI24" s="24"/>
      <c r="FZJ24" s="24"/>
      <c r="FZK24" s="24"/>
      <c r="FZL24" s="24"/>
      <c r="FZM24" s="24"/>
      <c r="FZN24" s="24"/>
      <c r="FZO24" s="24"/>
      <c r="FZP24" s="24"/>
      <c r="FZQ24" s="24"/>
      <c r="FZR24" s="24"/>
      <c r="FZS24" s="24"/>
      <c r="FZT24" s="24"/>
      <c r="FZU24" s="24"/>
      <c r="FZV24" s="24"/>
      <c r="FZW24" s="24"/>
      <c r="FZX24" s="24"/>
      <c r="FZY24" s="24"/>
      <c r="FZZ24" s="24"/>
      <c r="GAA24" s="24"/>
      <c r="GAB24" s="24"/>
      <c r="GAC24" s="24"/>
      <c r="GAD24" s="24"/>
      <c r="GAE24" s="24"/>
      <c r="GAF24" s="24"/>
      <c r="GAG24" s="24"/>
      <c r="GAH24" s="24"/>
      <c r="GAI24" s="24"/>
      <c r="GAJ24" s="24"/>
      <c r="GAK24" s="24"/>
      <c r="GAL24" s="24"/>
      <c r="GAM24" s="24"/>
      <c r="GAN24" s="24"/>
      <c r="GAO24" s="24"/>
      <c r="GAP24" s="24"/>
      <c r="GAQ24" s="24"/>
      <c r="GAR24" s="24"/>
      <c r="GAS24" s="24"/>
      <c r="GAT24" s="24"/>
      <c r="GAU24" s="24"/>
      <c r="GAV24" s="24"/>
      <c r="GAW24" s="24"/>
      <c r="GAX24" s="24"/>
      <c r="GAY24" s="24"/>
      <c r="GAZ24" s="24"/>
      <c r="GBA24" s="24"/>
      <c r="GBB24" s="24"/>
      <c r="GBC24" s="24"/>
      <c r="GBD24" s="24"/>
      <c r="GBE24" s="24"/>
      <c r="GBF24" s="24"/>
      <c r="GBG24" s="24"/>
      <c r="GBH24" s="24"/>
      <c r="GBI24" s="24"/>
      <c r="GBJ24" s="24"/>
      <c r="GBK24" s="24"/>
      <c r="GBL24" s="24"/>
      <c r="GBM24" s="24"/>
      <c r="GBN24" s="24"/>
      <c r="GBO24" s="24"/>
      <c r="GBP24" s="24"/>
      <c r="GBQ24" s="24"/>
      <c r="GBR24" s="24"/>
      <c r="GBS24" s="24"/>
      <c r="GBT24" s="24"/>
      <c r="GBU24" s="24"/>
      <c r="GBV24" s="24"/>
      <c r="GBW24" s="24"/>
      <c r="GBX24" s="24"/>
      <c r="GBY24" s="24"/>
      <c r="GBZ24" s="24"/>
      <c r="GCA24" s="24"/>
      <c r="GCB24" s="24"/>
      <c r="GCC24" s="24"/>
      <c r="GCD24" s="24"/>
      <c r="GCE24" s="24"/>
      <c r="GCF24" s="24"/>
      <c r="GCG24" s="24"/>
      <c r="GCH24" s="24"/>
      <c r="GCI24" s="24"/>
      <c r="GCJ24" s="24"/>
      <c r="GCK24" s="24"/>
      <c r="GCL24" s="24"/>
      <c r="GCM24" s="24"/>
      <c r="GCN24" s="24"/>
      <c r="GCO24" s="24"/>
      <c r="GCP24" s="24"/>
      <c r="GCQ24" s="24"/>
      <c r="GCR24" s="24"/>
      <c r="GCS24" s="24"/>
      <c r="GCT24" s="24"/>
      <c r="GCU24" s="24"/>
      <c r="GCV24" s="24"/>
      <c r="GCW24" s="24"/>
      <c r="GCX24" s="24"/>
      <c r="GCY24" s="24"/>
      <c r="GCZ24" s="24"/>
      <c r="GDA24" s="24"/>
      <c r="GDB24" s="24"/>
      <c r="GDC24" s="24"/>
      <c r="GDD24" s="24"/>
      <c r="GDE24" s="24"/>
      <c r="GDF24" s="24"/>
      <c r="GDG24" s="24"/>
      <c r="GDH24" s="24"/>
      <c r="GDI24" s="24"/>
      <c r="GDJ24" s="24"/>
      <c r="GDK24" s="24"/>
      <c r="GDL24" s="24"/>
      <c r="GDM24" s="24"/>
      <c r="GDN24" s="24"/>
      <c r="GDO24" s="24"/>
      <c r="GDP24" s="24"/>
      <c r="GDQ24" s="24"/>
      <c r="GDR24" s="24"/>
      <c r="GDS24" s="24"/>
      <c r="GDT24" s="24"/>
      <c r="GDU24" s="24"/>
      <c r="GDV24" s="24"/>
      <c r="GDW24" s="24"/>
      <c r="GDX24" s="24"/>
      <c r="GDY24" s="24"/>
      <c r="GDZ24" s="24"/>
      <c r="GEA24" s="24"/>
      <c r="GEB24" s="24"/>
      <c r="GEC24" s="24"/>
      <c r="GED24" s="24"/>
      <c r="GEE24" s="24"/>
      <c r="GEF24" s="24"/>
      <c r="GEG24" s="24"/>
      <c r="GEH24" s="24"/>
      <c r="GEI24" s="24"/>
      <c r="GEJ24" s="24"/>
      <c r="GEK24" s="24"/>
      <c r="GEL24" s="24"/>
      <c r="GEM24" s="24"/>
      <c r="GEN24" s="24"/>
      <c r="GEO24" s="24"/>
      <c r="GEP24" s="24"/>
      <c r="GEQ24" s="24"/>
      <c r="GER24" s="24"/>
      <c r="GES24" s="24"/>
      <c r="GET24" s="24"/>
      <c r="GEU24" s="24"/>
      <c r="GEV24" s="24"/>
      <c r="GEW24" s="24"/>
      <c r="GEX24" s="24"/>
      <c r="GEY24" s="24"/>
      <c r="GEZ24" s="24"/>
      <c r="GFA24" s="24"/>
      <c r="GFB24" s="24"/>
      <c r="GFC24" s="24"/>
      <c r="GFD24" s="24"/>
      <c r="GFE24" s="24"/>
      <c r="GFF24" s="24"/>
      <c r="GFG24" s="24"/>
      <c r="GFH24" s="24"/>
      <c r="GFI24" s="24"/>
      <c r="GFJ24" s="24"/>
      <c r="GFK24" s="24"/>
      <c r="GFL24" s="24"/>
      <c r="GFM24" s="24"/>
      <c r="GFN24" s="24"/>
      <c r="GFO24" s="24"/>
      <c r="GFP24" s="24"/>
      <c r="GFQ24" s="24"/>
      <c r="GFR24" s="24"/>
      <c r="GFS24" s="24"/>
      <c r="GFT24" s="24"/>
      <c r="GFU24" s="24"/>
      <c r="GFV24" s="24"/>
      <c r="GFW24" s="24"/>
      <c r="GFX24" s="24"/>
      <c r="GFY24" s="24"/>
      <c r="GFZ24" s="24"/>
      <c r="GGA24" s="24"/>
      <c r="GGB24" s="24"/>
      <c r="GGC24" s="24"/>
      <c r="GGD24" s="24"/>
      <c r="GGE24" s="24"/>
      <c r="GGF24" s="24"/>
      <c r="GGG24" s="24"/>
      <c r="GGH24" s="24"/>
      <c r="GGI24" s="24"/>
      <c r="GGJ24" s="24"/>
      <c r="GGK24" s="24"/>
      <c r="GGL24" s="24"/>
      <c r="GGM24" s="24"/>
      <c r="GGN24" s="24"/>
      <c r="GGO24" s="24"/>
      <c r="GGP24" s="24"/>
      <c r="GGQ24" s="24"/>
      <c r="GGR24" s="24"/>
      <c r="GGS24" s="24"/>
      <c r="GGT24" s="24"/>
      <c r="GGU24" s="24"/>
      <c r="GGV24" s="24"/>
      <c r="GGW24" s="24"/>
      <c r="GGX24" s="24"/>
      <c r="GGY24" s="24"/>
      <c r="GGZ24" s="24"/>
      <c r="GHA24" s="24"/>
      <c r="GHB24" s="24"/>
      <c r="GHC24" s="24"/>
      <c r="GHD24" s="24"/>
      <c r="GHE24" s="24"/>
      <c r="GHF24" s="24"/>
      <c r="GHG24" s="24"/>
      <c r="GHH24" s="24"/>
      <c r="GHI24" s="24"/>
      <c r="GHJ24" s="24"/>
      <c r="GHK24" s="24"/>
      <c r="GHL24" s="24"/>
      <c r="GHM24" s="24"/>
      <c r="GHN24" s="24"/>
      <c r="GHO24" s="24"/>
      <c r="GHP24" s="24"/>
      <c r="GHQ24" s="24"/>
      <c r="GHR24" s="24"/>
      <c r="GHS24" s="24"/>
      <c r="GHT24" s="24"/>
      <c r="GHU24" s="24"/>
      <c r="GHV24" s="24"/>
      <c r="GHW24" s="24"/>
      <c r="GHX24" s="24"/>
      <c r="GHY24" s="24"/>
      <c r="GHZ24" s="24"/>
      <c r="GIA24" s="24"/>
      <c r="GIB24" s="24"/>
      <c r="GIC24" s="24"/>
      <c r="GID24" s="24"/>
      <c r="GIE24" s="24"/>
      <c r="GIF24" s="24"/>
      <c r="GIG24" s="24"/>
      <c r="GIH24" s="24"/>
      <c r="GII24" s="24"/>
      <c r="GIJ24" s="24"/>
      <c r="GIK24" s="24"/>
      <c r="GIL24" s="24"/>
      <c r="GIM24" s="24"/>
      <c r="GIN24" s="24"/>
      <c r="GIO24" s="24"/>
      <c r="GIP24" s="24"/>
      <c r="GIQ24" s="24"/>
      <c r="GIR24" s="24"/>
      <c r="GIS24" s="24"/>
      <c r="GIT24" s="24"/>
      <c r="GIU24" s="24"/>
      <c r="GIV24" s="24"/>
      <c r="GIW24" s="24"/>
      <c r="GIX24" s="24"/>
      <c r="GIY24" s="24"/>
      <c r="GIZ24" s="24"/>
      <c r="GJA24" s="24"/>
      <c r="GJB24" s="24"/>
      <c r="GJC24" s="24"/>
      <c r="GJD24" s="24"/>
      <c r="GJE24" s="24"/>
      <c r="GJF24" s="24"/>
      <c r="GJG24" s="24"/>
      <c r="GJH24" s="24"/>
      <c r="GJI24" s="24"/>
      <c r="GJJ24" s="24"/>
      <c r="GJK24" s="24"/>
      <c r="GJL24" s="24"/>
      <c r="GJM24" s="24"/>
      <c r="GJN24" s="24"/>
      <c r="GJO24" s="24"/>
      <c r="GJP24" s="24"/>
      <c r="GJQ24" s="24"/>
      <c r="GJR24" s="24"/>
      <c r="GJS24" s="24"/>
      <c r="GJT24" s="24"/>
      <c r="GJU24" s="24"/>
      <c r="GJV24" s="24"/>
      <c r="GJW24" s="24"/>
      <c r="GJX24" s="24"/>
      <c r="GJY24" s="24"/>
      <c r="GJZ24" s="24"/>
      <c r="GKA24" s="24"/>
      <c r="GKB24" s="24"/>
      <c r="GKC24" s="24"/>
      <c r="GKD24" s="24"/>
      <c r="GKE24" s="24"/>
      <c r="GKF24" s="24"/>
      <c r="GKG24" s="24"/>
      <c r="GKH24" s="24"/>
      <c r="GKI24" s="24"/>
      <c r="GKJ24" s="24"/>
      <c r="GKK24" s="24"/>
      <c r="GKL24" s="24"/>
      <c r="GKM24" s="24"/>
      <c r="GKN24" s="24"/>
      <c r="GKO24" s="24"/>
      <c r="GKP24" s="24"/>
      <c r="GKQ24" s="24"/>
      <c r="GKR24" s="24"/>
      <c r="GKS24" s="24"/>
      <c r="GKT24" s="24"/>
      <c r="GKU24" s="24"/>
      <c r="GKV24" s="24"/>
      <c r="GKW24" s="24"/>
      <c r="GKX24" s="24"/>
      <c r="GKY24" s="24"/>
      <c r="GKZ24" s="24"/>
      <c r="GLA24" s="24"/>
      <c r="GLB24" s="24"/>
      <c r="GLC24" s="24"/>
      <c r="GLD24" s="24"/>
      <c r="GLE24" s="24"/>
      <c r="GLF24" s="24"/>
      <c r="GLG24" s="24"/>
      <c r="GLH24" s="24"/>
      <c r="GLI24" s="24"/>
      <c r="GLJ24" s="24"/>
      <c r="GLK24" s="24"/>
      <c r="GLL24" s="24"/>
      <c r="GLM24" s="24"/>
      <c r="GLN24" s="24"/>
      <c r="GLO24" s="24"/>
      <c r="GLP24" s="24"/>
      <c r="GLQ24" s="24"/>
      <c r="GLR24" s="24"/>
      <c r="GLS24" s="24"/>
      <c r="GLT24" s="24"/>
      <c r="GLU24" s="24"/>
      <c r="GLV24" s="24"/>
      <c r="GLW24" s="24"/>
      <c r="GLX24" s="24"/>
      <c r="GLY24" s="24"/>
      <c r="GLZ24" s="24"/>
      <c r="GMA24" s="24"/>
      <c r="GMB24" s="24"/>
      <c r="GMC24" s="24"/>
      <c r="GMD24" s="24"/>
      <c r="GME24" s="24"/>
      <c r="GMF24" s="24"/>
      <c r="GMG24" s="24"/>
      <c r="GMH24" s="24"/>
      <c r="GMI24" s="24"/>
      <c r="GMJ24" s="24"/>
      <c r="GMK24" s="24"/>
      <c r="GML24" s="24"/>
      <c r="GMM24" s="24"/>
      <c r="GMN24" s="24"/>
      <c r="GMO24" s="24"/>
      <c r="GMP24" s="24"/>
      <c r="GMQ24" s="24"/>
      <c r="GMR24" s="24"/>
      <c r="GMS24" s="24"/>
      <c r="GMT24" s="24"/>
      <c r="GMU24" s="24"/>
      <c r="GMV24" s="24"/>
      <c r="GMW24" s="24"/>
      <c r="GMX24" s="24"/>
      <c r="GMY24" s="24"/>
      <c r="GMZ24" s="24"/>
      <c r="GNA24" s="24"/>
      <c r="GNB24" s="24"/>
      <c r="GNC24" s="24"/>
      <c r="GND24" s="24"/>
      <c r="GNE24" s="24"/>
      <c r="GNF24" s="24"/>
      <c r="GNG24" s="24"/>
      <c r="GNH24" s="24"/>
      <c r="GNI24" s="24"/>
      <c r="GNJ24" s="24"/>
      <c r="GNK24" s="24"/>
      <c r="GNL24" s="24"/>
      <c r="GNM24" s="24"/>
      <c r="GNN24" s="24"/>
      <c r="GNO24" s="24"/>
      <c r="GNP24" s="24"/>
      <c r="GNQ24" s="24"/>
      <c r="GNR24" s="24"/>
      <c r="GNS24" s="24"/>
      <c r="GNT24" s="24"/>
      <c r="GNU24" s="24"/>
      <c r="GNV24" s="24"/>
      <c r="GNW24" s="24"/>
      <c r="GNX24" s="24"/>
      <c r="GNY24" s="24"/>
      <c r="GNZ24" s="24"/>
      <c r="GOA24" s="24"/>
      <c r="GOB24" s="24"/>
      <c r="GOC24" s="24"/>
      <c r="GOD24" s="24"/>
      <c r="GOE24" s="24"/>
      <c r="GOF24" s="24"/>
      <c r="GOG24" s="24"/>
      <c r="GOH24" s="24"/>
      <c r="GOI24" s="24"/>
      <c r="GOJ24" s="24"/>
      <c r="GOK24" s="24"/>
      <c r="GOL24" s="24"/>
      <c r="GOM24" s="24"/>
      <c r="GON24" s="24"/>
      <c r="GOO24" s="24"/>
      <c r="GOP24" s="24"/>
      <c r="GOQ24" s="24"/>
      <c r="GOR24" s="24"/>
      <c r="GOS24" s="24"/>
      <c r="GOT24" s="24"/>
      <c r="GOU24" s="24"/>
      <c r="GOV24" s="24"/>
      <c r="GOW24" s="24"/>
      <c r="GOX24" s="24"/>
      <c r="GOY24" s="24"/>
      <c r="GOZ24" s="24"/>
      <c r="GPA24" s="24"/>
      <c r="GPB24" s="24"/>
      <c r="GPC24" s="24"/>
      <c r="GPD24" s="24"/>
      <c r="GPE24" s="24"/>
      <c r="GPF24" s="24"/>
      <c r="GPG24" s="24"/>
      <c r="GPH24" s="24"/>
      <c r="GPI24" s="24"/>
      <c r="GPJ24" s="24"/>
      <c r="GPK24" s="24"/>
      <c r="GPL24" s="24"/>
      <c r="GPM24" s="24"/>
      <c r="GPN24" s="24"/>
      <c r="GPO24" s="24"/>
      <c r="GPP24" s="24"/>
      <c r="GPQ24" s="24"/>
      <c r="GPR24" s="24"/>
      <c r="GPS24" s="24"/>
      <c r="GPT24" s="24"/>
      <c r="GPU24" s="24"/>
      <c r="GPV24" s="24"/>
      <c r="GPW24" s="24"/>
      <c r="GPX24" s="24"/>
      <c r="GPY24" s="24"/>
      <c r="GPZ24" s="24"/>
      <c r="GQA24" s="24"/>
      <c r="GQB24" s="24"/>
      <c r="GQC24" s="24"/>
      <c r="GQD24" s="24"/>
      <c r="GQE24" s="24"/>
      <c r="GQF24" s="24"/>
      <c r="GQG24" s="24"/>
      <c r="GQH24" s="24"/>
      <c r="GQI24" s="24"/>
      <c r="GQJ24" s="24"/>
      <c r="GQK24" s="24"/>
      <c r="GQL24" s="24"/>
      <c r="GQM24" s="24"/>
      <c r="GQN24" s="24"/>
      <c r="GQO24" s="24"/>
      <c r="GQP24" s="24"/>
      <c r="GQQ24" s="24"/>
      <c r="GQR24" s="24"/>
      <c r="GQS24" s="24"/>
      <c r="GQT24" s="24"/>
      <c r="GQU24" s="24"/>
      <c r="GQV24" s="24"/>
      <c r="GQW24" s="24"/>
      <c r="GQX24" s="24"/>
      <c r="GQY24" s="24"/>
      <c r="GQZ24" s="24"/>
      <c r="GRA24" s="24"/>
      <c r="GRB24" s="24"/>
      <c r="GRC24" s="24"/>
      <c r="GRD24" s="24"/>
      <c r="GRE24" s="24"/>
      <c r="GRF24" s="24"/>
      <c r="GRG24" s="24"/>
      <c r="GRH24" s="24"/>
      <c r="GRI24" s="24"/>
      <c r="GRJ24" s="24"/>
      <c r="GRK24" s="24"/>
      <c r="GRL24" s="24"/>
      <c r="GRM24" s="24"/>
      <c r="GRN24" s="24"/>
      <c r="GRO24" s="24"/>
      <c r="GRP24" s="24"/>
      <c r="GRQ24" s="24"/>
      <c r="GRR24" s="24"/>
      <c r="GRS24" s="24"/>
      <c r="GRT24" s="24"/>
      <c r="GRU24" s="24"/>
      <c r="GRV24" s="24"/>
      <c r="GRW24" s="24"/>
      <c r="GRX24" s="24"/>
      <c r="GRY24" s="24"/>
      <c r="GRZ24" s="24"/>
      <c r="GSA24" s="24"/>
      <c r="GSB24" s="24"/>
      <c r="GSC24" s="24"/>
      <c r="GSD24" s="24"/>
      <c r="GSE24" s="24"/>
      <c r="GSF24" s="24"/>
      <c r="GSG24" s="24"/>
      <c r="GSH24" s="24"/>
      <c r="GSI24" s="24"/>
      <c r="GSJ24" s="24"/>
      <c r="GSK24" s="24"/>
      <c r="GSL24" s="24"/>
      <c r="GSM24" s="24"/>
      <c r="GSN24" s="24"/>
      <c r="GSO24" s="24"/>
      <c r="GSP24" s="24"/>
      <c r="GSQ24" s="24"/>
      <c r="GSR24" s="24"/>
      <c r="GSS24" s="24"/>
      <c r="GST24" s="24"/>
      <c r="GSU24" s="24"/>
      <c r="GSV24" s="24"/>
      <c r="GSW24" s="24"/>
      <c r="GSX24" s="24"/>
      <c r="GSY24" s="24"/>
      <c r="GSZ24" s="24"/>
      <c r="GTA24" s="24"/>
      <c r="GTB24" s="24"/>
      <c r="GTC24" s="24"/>
      <c r="GTD24" s="24"/>
      <c r="GTE24" s="24"/>
      <c r="GTF24" s="24"/>
      <c r="GTG24" s="24"/>
      <c r="GTH24" s="24"/>
      <c r="GTI24" s="24"/>
      <c r="GTJ24" s="24"/>
      <c r="GTK24" s="24"/>
      <c r="GTL24" s="24"/>
      <c r="GTM24" s="24"/>
      <c r="GTN24" s="24"/>
      <c r="GTO24" s="24"/>
      <c r="GTP24" s="24"/>
      <c r="GTQ24" s="24"/>
      <c r="GTR24" s="24"/>
      <c r="GTS24" s="24"/>
      <c r="GTT24" s="24"/>
      <c r="GTU24" s="24"/>
      <c r="GTV24" s="24"/>
      <c r="GTW24" s="24"/>
      <c r="GTX24" s="24"/>
      <c r="GTY24" s="24"/>
      <c r="GTZ24" s="24"/>
      <c r="GUA24" s="24"/>
      <c r="GUB24" s="24"/>
      <c r="GUC24" s="24"/>
      <c r="GUD24" s="24"/>
      <c r="GUE24" s="24"/>
      <c r="GUF24" s="24"/>
      <c r="GUG24" s="24"/>
      <c r="GUH24" s="24"/>
      <c r="GUI24" s="24"/>
      <c r="GUJ24" s="24"/>
      <c r="GUK24" s="24"/>
      <c r="GUL24" s="24"/>
      <c r="GUM24" s="24"/>
      <c r="GUN24" s="24"/>
      <c r="GUO24" s="24"/>
      <c r="GUP24" s="24"/>
      <c r="GUQ24" s="24"/>
      <c r="GUR24" s="24"/>
      <c r="GUS24" s="24"/>
      <c r="GUT24" s="24"/>
      <c r="GUU24" s="24"/>
      <c r="GUV24" s="24"/>
      <c r="GUW24" s="24"/>
      <c r="GUX24" s="24"/>
      <c r="GUY24" s="24"/>
      <c r="GUZ24" s="24"/>
      <c r="GVA24" s="24"/>
      <c r="GVB24" s="24"/>
      <c r="GVC24" s="24"/>
      <c r="GVD24" s="24"/>
      <c r="GVE24" s="24"/>
      <c r="GVF24" s="24"/>
      <c r="GVG24" s="24"/>
      <c r="GVH24" s="24"/>
      <c r="GVI24" s="24"/>
      <c r="GVJ24" s="24"/>
      <c r="GVK24" s="24"/>
      <c r="GVL24" s="24"/>
      <c r="GVM24" s="24"/>
      <c r="GVN24" s="24"/>
      <c r="GVO24" s="24"/>
      <c r="GVP24" s="24"/>
      <c r="GVQ24" s="24"/>
      <c r="GVR24" s="24"/>
      <c r="GVS24" s="24"/>
      <c r="GVT24" s="24"/>
      <c r="GVU24" s="24"/>
      <c r="GVV24" s="24"/>
      <c r="GVW24" s="24"/>
      <c r="GVX24" s="24"/>
      <c r="GVY24" s="24"/>
      <c r="GVZ24" s="24"/>
      <c r="GWA24" s="24"/>
      <c r="GWB24" s="24"/>
      <c r="GWC24" s="24"/>
      <c r="GWD24" s="24"/>
      <c r="GWE24" s="24"/>
      <c r="GWF24" s="24"/>
      <c r="GWG24" s="24"/>
      <c r="GWH24" s="24"/>
      <c r="GWI24" s="24"/>
      <c r="GWJ24" s="24"/>
      <c r="GWK24" s="24"/>
      <c r="GWL24" s="24"/>
      <c r="GWM24" s="24"/>
      <c r="GWN24" s="24"/>
      <c r="GWO24" s="24"/>
      <c r="GWP24" s="24"/>
      <c r="GWQ24" s="24"/>
      <c r="GWR24" s="24"/>
      <c r="GWS24" s="24"/>
      <c r="GWT24" s="24"/>
      <c r="GWU24" s="24"/>
      <c r="GWV24" s="24"/>
      <c r="GWW24" s="24"/>
      <c r="GWX24" s="24"/>
      <c r="GWY24" s="24"/>
      <c r="GWZ24" s="24"/>
      <c r="GXA24" s="24"/>
      <c r="GXB24" s="24"/>
      <c r="GXC24" s="24"/>
      <c r="GXD24" s="24"/>
      <c r="GXE24" s="24"/>
      <c r="GXF24" s="24"/>
      <c r="GXG24" s="24"/>
      <c r="GXH24" s="24"/>
      <c r="GXI24" s="24"/>
      <c r="GXJ24" s="24"/>
      <c r="GXK24" s="24"/>
      <c r="GXL24" s="24"/>
      <c r="GXM24" s="24"/>
      <c r="GXN24" s="24"/>
      <c r="GXO24" s="24"/>
      <c r="GXP24" s="24"/>
      <c r="GXQ24" s="24"/>
      <c r="GXR24" s="24"/>
      <c r="GXS24" s="24"/>
      <c r="GXT24" s="24"/>
      <c r="GXU24" s="24"/>
      <c r="GXV24" s="24"/>
      <c r="GXW24" s="24"/>
      <c r="GXX24" s="24"/>
      <c r="GXY24" s="24"/>
      <c r="GXZ24" s="24"/>
      <c r="GYA24" s="24"/>
      <c r="GYB24" s="24"/>
      <c r="GYC24" s="24"/>
      <c r="GYD24" s="24"/>
      <c r="GYE24" s="24"/>
      <c r="GYF24" s="24"/>
      <c r="GYG24" s="24"/>
      <c r="GYH24" s="24"/>
      <c r="GYI24" s="24"/>
      <c r="GYJ24" s="24"/>
      <c r="GYK24" s="24"/>
      <c r="GYL24" s="24"/>
      <c r="GYM24" s="24"/>
      <c r="GYN24" s="24"/>
      <c r="GYO24" s="24"/>
      <c r="GYP24" s="24"/>
      <c r="GYQ24" s="24"/>
      <c r="GYR24" s="24"/>
      <c r="GYS24" s="24"/>
      <c r="GYT24" s="24"/>
      <c r="GYU24" s="24"/>
      <c r="GYV24" s="24"/>
      <c r="GYW24" s="24"/>
      <c r="GYX24" s="24"/>
      <c r="GYY24" s="24"/>
      <c r="GYZ24" s="24"/>
      <c r="GZA24" s="24"/>
      <c r="GZB24" s="24"/>
      <c r="GZC24" s="24"/>
      <c r="GZD24" s="24"/>
      <c r="GZE24" s="24"/>
      <c r="GZF24" s="24"/>
      <c r="GZG24" s="24"/>
      <c r="GZH24" s="24"/>
      <c r="GZI24" s="24"/>
      <c r="GZJ24" s="24"/>
      <c r="GZK24" s="24"/>
      <c r="GZL24" s="24"/>
      <c r="GZM24" s="24"/>
      <c r="GZN24" s="24"/>
      <c r="GZO24" s="24"/>
      <c r="GZP24" s="24"/>
      <c r="GZQ24" s="24"/>
      <c r="GZR24" s="24"/>
      <c r="GZS24" s="24"/>
      <c r="GZT24" s="24"/>
      <c r="GZU24" s="24"/>
      <c r="GZV24" s="24"/>
      <c r="GZW24" s="24"/>
      <c r="GZX24" s="24"/>
      <c r="GZY24" s="24"/>
      <c r="GZZ24" s="24"/>
      <c r="HAA24" s="24"/>
      <c r="HAB24" s="24"/>
      <c r="HAC24" s="24"/>
      <c r="HAD24" s="24"/>
      <c r="HAE24" s="24"/>
      <c r="HAF24" s="24"/>
      <c r="HAG24" s="24"/>
      <c r="HAH24" s="24"/>
      <c r="HAI24" s="24"/>
      <c r="HAJ24" s="24"/>
      <c r="HAK24" s="24"/>
      <c r="HAL24" s="24"/>
      <c r="HAM24" s="24"/>
      <c r="HAN24" s="24"/>
      <c r="HAO24" s="24"/>
      <c r="HAP24" s="24"/>
      <c r="HAQ24" s="24"/>
      <c r="HAR24" s="24"/>
      <c r="HAS24" s="24"/>
      <c r="HAT24" s="24"/>
      <c r="HAU24" s="24"/>
      <c r="HAV24" s="24"/>
      <c r="HAW24" s="24"/>
      <c r="HAX24" s="24"/>
      <c r="HAY24" s="24"/>
      <c r="HAZ24" s="24"/>
      <c r="HBA24" s="24"/>
      <c r="HBB24" s="24"/>
      <c r="HBC24" s="24"/>
      <c r="HBD24" s="24"/>
      <c r="HBE24" s="24"/>
      <c r="HBF24" s="24"/>
      <c r="HBG24" s="24"/>
      <c r="HBH24" s="24"/>
      <c r="HBI24" s="24"/>
      <c r="HBJ24" s="24"/>
      <c r="HBK24" s="24"/>
      <c r="HBL24" s="24"/>
      <c r="HBM24" s="24"/>
      <c r="HBN24" s="24"/>
      <c r="HBO24" s="24"/>
      <c r="HBP24" s="24"/>
      <c r="HBQ24" s="24"/>
      <c r="HBR24" s="24"/>
      <c r="HBS24" s="24"/>
      <c r="HBT24" s="24"/>
      <c r="HBU24" s="24"/>
      <c r="HBV24" s="24"/>
      <c r="HBW24" s="24"/>
      <c r="HBX24" s="24"/>
      <c r="HBY24" s="24"/>
      <c r="HBZ24" s="24"/>
      <c r="HCA24" s="24"/>
      <c r="HCB24" s="24"/>
      <c r="HCC24" s="24"/>
      <c r="HCD24" s="24"/>
      <c r="HCE24" s="24"/>
      <c r="HCF24" s="24"/>
      <c r="HCG24" s="24"/>
      <c r="HCH24" s="24"/>
      <c r="HCI24" s="24"/>
      <c r="HCJ24" s="24"/>
      <c r="HCK24" s="24"/>
      <c r="HCL24" s="24"/>
      <c r="HCM24" s="24"/>
      <c r="HCN24" s="24"/>
      <c r="HCO24" s="24"/>
      <c r="HCP24" s="24"/>
      <c r="HCQ24" s="24"/>
      <c r="HCR24" s="24"/>
      <c r="HCS24" s="24"/>
      <c r="HCT24" s="24"/>
      <c r="HCU24" s="24"/>
      <c r="HCV24" s="24"/>
      <c r="HCW24" s="24"/>
      <c r="HCX24" s="24"/>
      <c r="HCY24" s="24"/>
      <c r="HCZ24" s="24"/>
      <c r="HDA24" s="24"/>
      <c r="HDB24" s="24"/>
      <c r="HDC24" s="24"/>
      <c r="HDD24" s="24"/>
      <c r="HDE24" s="24"/>
      <c r="HDF24" s="24"/>
      <c r="HDG24" s="24"/>
      <c r="HDH24" s="24"/>
      <c r="HDI24" s="24"/>
      <c r="HDJ24" s="24"/>
      <c r="HDK24" s="24"/>
      <c r="HDL24" s="24"/>
      <c r="HDM24" s="24"/>
      <c r="HDN24" s="24"/>
      <c r="HDO24" s="24"/>
      <c r="HDP24" s="24"/>
      <c r="HDQ24" s="24"/>
      <c r="HDR24" s="24"/>
      <c r="HDS24" s="24"/>
      <c r="HDT24" s="24"/>
      <c r="HDU24" s="24"/>
      <c r="HDV24" s="24"/>
      <c r="HDW24" s="24"/>
      <c r="HDX24" s="24"/>
      <c r="HDY24" s="24"/>
      <c r="HDZ24" s="24"/>
      <c r="HEA24" s="24"/>
      <c r="HEB24" s="24"/>
      <c r="HEC24" s="24"/>
      <c r="HED24" s="24"/>
      <c r="HEE24" s="24"/>
      <c r="HEF24" s="24"/>
      <c r="HEG24" s="24"/>
      <c r="HEH24" s="24"/>
      <c r="HEI24" s="24"/>
      <c r="HEJ24" s="24"/>
      <c r="HEK24" s="24"/>
      <c r="HEL24" s="24"/>
      <c r="HEM24" s="24"/>
      <c r="HEN24" s="24"/>
      <c r="HEO24" s="24"/>
      <c r="HEP24" s="24"/>
      <c r="HEQ24" s="24"/>
      <c r="HER24" s="24"/>
      <c r="HES24" s="24"/>
      <c r="HET24" s="24"/>
      <c r="HEU24" s="24"/>
      <c r="HEV24" s="24"/>
      <c r="HEW24" s="24"/>
      <c r="HEX24" s="24"/>
      <c r="HEY24" s="24"/>
      <c r="HEZ24" s="24"/>
      <c r="HFA24" s="24"/>
      <c r="HFB24" s="24"/>
      <c r="HFC24" s="24"/>
      <c r="HFD24" s="24"/>
      <c r="HFE24" s="24"/>
      <c r="HFF24" s="24"/>
      <c r="HFG24" s="24"/>
      <c r="HFH24" s="24"/>
      <c r="HFI24" s="24"/>
      <c r="HFJ24" s="24"/>
      <c r="HFK24" s="24"/>
      <c r="HFL24" s="24"/>
      <c r="HFM24" s="24"/>
      <c r="HFN24" s="24"/>
      <c r="HFO24" s="24"/>
      <c r="HFP24" s="24"/>
      <c r="HFQ24" s="24"/>
      <c r="HFR24" s="24"/>
      <c r="HFS24" s="24"/>
      <c r="HFT24" s="24"/>
      <c r="HFU24" s="24"/>
      <c r="HFV24" s="24"/>
      <c r="HFW24" s="24"/>
      <c r="HFX24" s="24"/>
      <c r="HFY24" s="24"/>
      <c r="HFZ24" s="24"/>
      <c r="HGA24" s="24"/>
      <c r="HGB24" s="24"/>
      <c r="HGC24" s="24"/>
      <c r="HGD24" s="24"/>
      <c r="HGE24" s="24"/>
      <c r="HGF24" s="24"/>
      <c r="HGG24" s="24"/>
      <c r="HGH24" s="24"/>
      <c r="HGI24" s="24"/>
      <c r="HGJ24" s="24"/>
      <c r="HGK24" s="24"/>
      <c r="HGL24" s="24"/>
      <c r="HGM24" s="24"/>
      <c r="HGN24" s="24"/>
      <c r="HGO24" s="24"/>
      <c r="HGP24" s="24"/>
      <c r="HGQ24" s="24"/>
      <c r="HGR24" s="24"/>
      <c r="HGS24" s="24"/>
      <c r="HGT24" s="24"/>
      <c r="HGU24" s="24"/>
      <c r="HGV24" s="24"/>
      <c r="HGW24" s="24"/>
      <c r="HGX24" s="24"/>
      <c r="HGY24" s="24"/>
      <c r="HGZ24" s="24"/>
      <c r="HHA24" s="24"/>
      <c r="HHB24" s="24"/>
      <c r="HHC24" s="24"/>
      <c r="HHD24" s="24"/>
      <c r="HHE24" s="24"/>
      <c r="HHF24" s="24"/>
      <c r="HHG24" s="24"/>
      <c r="HHH24" s="24"/>
      <c r="HHI24" s="24"/>
      <c r="HHJ24" s="24"/>
      <c r="HHK24" s="24"/>
      <c r="HHL24" s="24"/>
      <c r="HHM24" s="24"/>
      <c r="HHN24" s="24"/>
      <c r="HHO24" s="24"/>
      <c r="HHP24" s="24"/>
      <c r="HHQ24" s="24"/>
      <c r="HHR24" s="24"/>
      <c r="HHS24" s="24"/>
      <c r="HHT24" s="24"/>
      <c r="HHU24" s="24"/>
      <c r="HHV24" s="24"/>
      <c r="HHW24" s="24"/>
      <c r="HHX24" s="24"/>
      <c r="HHY24" s="24"/>
      <c r="HHZ24" s="24"/>
      <c r="HIA24" s="24"/>
      <c r="HIB24" s="24"/>
      <c r="HIC24" s="24"/>
      <c r="HID24" s="24"/>
      <c r="HIE24" s="24"/>
      <c r="HIF24" s="24"/>
      <c r="HIG24" s="24"/>
      <c r="HIH24" s="24"/>
      <c r="HII24" s="24"/>
      <c r="HIJ24" s="24"/>
      <c r="HIK24" s="24"/>
      <c r="HIL24" s="24"/>
      <c r="HIM24" s="24"/>
      <c r="HIN24" s="24"/>
      <c r="HIO24" s="24"/>
      <c r="HIP24" s="24"/>
      <c r="HIQ24" s="24"/>
      <c r="HIR24" s="24"/>
      <c r="HIS24" s="24"/>
      <c r="HIT24" s="24"/>
      <c r="HIU24" s="24"/>
      <c r="HIV24" s="24"/>
      <c r="HIW24" s="24"/>
      <c r="HIX24" s="24"/>
      <c r="HIY24" s="24"/>
      <c r="HIZ24" s="24"/>
      <c r="HJA24" s="24"/>
      <c r="HJB24" s="24"/>
      <c r="HJC24" s="24"/>
      <c r="HJD24" s="24"/>
      <c r="HJE24" s="24"/>
      <c r="HJF24" s="24"/>
      <c r="HJG24" s="24"/>
      <c r="HJH24" s="24"/>
      <c r="HJI24" s="24"/>
      <c r="HJJ24" s="24"/>
      <c r="HJK24" s="24"/>
      <c r="HJL24" s="24"/>
      <c r="HJM24" s="24"/>
      <c r="HJN24" s="24"/>
      <c r="HJO24" s="24"/>
      <c r="HJP24" s="24"/>
      <c r="HJQ24" s="24"/>
      <c r="HJR24" s="24"/>
      <c r="HJS24" s="24"/>
      <c r="HJT24" s="24"/>
      <c r="HJU24" s="24"/>
      <c r="HJV24" s="24"/>
      <c r="HJW24" s="24"/>
      <c r="HJX24" s="24"/>
      <c r="HJY24" s="24"/>
      <c r="HJZ24" s="24"/>
      <c r="HKA24" s="24"/>
      <c r="HKB24" s="24"/>
      <c r="HKC24" s="24"/>
      <c r="HKD24" s="24"/>
      <c r="HKE24" s="24"/>
      <c r="HKF24" s="24"/>
      <c r="HKG24" s="24"/>
      <c r="HKH24" s="24"/>
      <c r="HKI24" s="24"/>
      <c r="HKJ24" s="24"/>
      <c r="HKK24" s="24"/>
      <c r="HKL24" s="24"/>
      <c r="HKM24" s="24"/>
      <c r="HKN24" s="24"/>
      <c r="HKO24" s="24"/>
      <c r="HKP24" s="24"/>
      <c r="HKQ24" s="24"/>
      <c r="HKR24" s="24"/>
      <c r="HKS24" s="24"/>
      <c r="HKT24" s="24"/>
      <c r="HKU24" s="24"/>
      <c r="HKV24" s="24"/>
      <c r="HKW24" s="24"/>
      <c r="HKX24" s="24"/>
      <c r="HKY24" s="24"/>
      <c r="HKZ24" s="24"/>
      <c r="HLA24" s="24"/>
      <c r="HLB24" s="24"/>
      <c r="HLC24" s="24"/>
      <c r="HLD24" s="24"/>
      <c r="HLE24" s="24"/>
      <c r="HLF24" s="24"/>
      <c r="HLG24" s="24"/>
      <c r="HLH24" s="24"/>
      <c r="HLI24" s="24"/>
      <c r="HLJ24" s="24"/>
      <c r="HLK24" s="24"/>
      <c r="HLL24" s="24"/>
      <c r="HLM24" s="24"/>
      <c r="HLN24" s="24"/>
      <c r="HLO24" s="24"/>
      <c r="HLP24" s="24"/>
      <c r="HLQ24" s="24"/>
      <c r="HLR24" s="24"/>
      <c r="HLS24" s="24"/>
      <c r="HLT24" s="24"/>
      <c r="HLU24" s="24"/>
      <c r="HLV24" s="24"/>
      <c r="HLW24" s="24"/>
      <c r="HLX24" s="24"/>
      <c r="HLY24" s="24"/>
      <c r="HLZ24" s="24"/>
      <c r="HMA24" s="24"/>
      <c r="HMB24" s="24"/>
      <c r="HMC24" s="24"/>
      <c r="HMD24" s="24"/>
      <c r="HME24" s="24"/>
      <c r="HMF24" s="24"/>
      <c r="HMG24" s="24"/>
      <c r="HMH24" s="24"/>
      <c r="HMI24" s="24"/>
      <c r="HMJ24" s="24"/>
      <c r="HMK24" s="24"/>
      <c r="HML24" s="24"/>
      <c r="HMM24" s="24"/>
      <c r="HMN24" s="24"/>
      <c r="HMO24" s="24"/>
      <c r="HMP24" s="24"/>
      <c r="HMQ24" s="24"/>
      <c r="HMR24" s="24"/>
      <c r="HMS24" s="24"/>
      <c r="HMT24" s="24"/>
      <c r="HMU24" s="24"/>
      <c r="HMV24" s="24"/>
      <c r="HMW24" s="24"/>
      <c r="HMX24" s="24"/>
      <c r="HMY24" s="24"/>
      <c r="HMZ24" s="24"/>
      <c r="HNA24" s="24"/>
      <c r="HNB24" s="24"/>
      <c r="HNC24" s="24"/>
      <c r="HND24" s="24"/>
      <c r="HNE24" s="24"/>
      <c r="HNF24" s="24"/>
      <c r="HNG24" s="24"/>
      <c r="HNH24" s="24"/>
      <c r="HNI24" s="24"/>
      <c r="HNJ24" s="24"/>
      <c r="HNK24" s="24"/>
      <c r="HNL24" s="24"/>
      <c r="HNM24" s="24"/>
      <c r="HNN24" s="24"/>
      <c r="HNO24" s="24"/>
      <c r="HNP24" s="24"/>
      <c r="HNQ24" s="24"/>
      <c r="HNR24" s="24"/>
      <c r="HNS24" s="24"/>
      <c r="HNT24" s="24"/>
      <c r="HNU24" s="24"/>
      <c r="HNV24" s="24"/>
      <c r="HNW24" s="24"/>
      <c r="HNX24" s="24"/>
      <c r="HNY24" s="24"/>
      <c r="HNZ24" s="24"/>
      <c r="HOA24" s="24"/>
      <c r="HOB24" s="24"/>
      <c r="HOC24" s="24"/>
      <c r="HOD24" s="24"/>
      <c r="HOE24" s="24"/>
      <c r="HOF24" s="24"/>
      <c r="HOG24" s="24"/>
      <c r="HOH24" s="24"/>
      <c r="HOI24" s="24"/>
      <c r="HOJ24" s="24"/>
      <c r="HOK24" s="24"/>
      <c r="HOL24" s="24"/>
      <c r="HOM24" s="24"/>
      <c r="HON24" s="24"/>
      <c r="HOO24" s="24"/>
      <c r="HOP24" s="24"/>
      <c r="HOQ24" s="24"/>
      <c r="HOR24" s="24"/>
      <c r="HOS24" s="24"/>
      <c r="HOT24" s="24"/>
      <c r="HOU24" s="24"/>
      <c r="HOV24" s="24"/>
      <c r="HOW24" s="24"/>
      <c r="HOX24" s="24"/>
      <c r="HOY24" s="24"/>
      <c r="HOZ24" s="24"/>
      <c r="HPA24" s="24"/>
      <c r="HPB24" s="24"/>
      <c r="HPC24" s="24"/>
      <c r="HPD24" s="24"/>
      <c r="HPE24" s="24"/>
      <c r="HPF24" s="24"/>
      <c r="HPG24" s="24"/>
      <c r="HPH24" s="24"/>
      <c r="HPI24" s="24"/>
      <c r="HPJ24" s="24"/>
      <c r="HPK24" s="24"/>
      <c r="HPL24" s="24"/>
      <c r="HPM24" s="24"/>
      <c r="HPN24" s="24"/>
      <c r="HPO24" s="24"/>
      <c r="HPP24" s="24"/>
      <c r="HPQ24" s="24"/>
      <c r="HPR24" s="24"/>
      <c r="HPS24" s="24"/>
      <c r="HPT24" s="24"/>
      <c r="HPU24" s="24"/>
      <c r="HPV24" s="24"/>
      <c r="HPW24" s="24"/>
      <c r="HPX24" s="24"/>
      <c r="HPY24" s="24"/>
      <c r="HPZ24" s="24"/>
      <c r="HQA24" s="24"/>
      <c r="HQB24" s="24"/>
      <c r="HQC24" s="24"/>
      <c r="HQD24" s="24"/>
      <c r="HQE24" s="24"/>
      <c r="HQF24" s="24"/>
      <c r="HQG24" s="24"/>
      <c r="HQH24" s="24"/>
      <c r="HQI24" s="24"/>
      <c r="HQJ24" s="24"/>
      <c r="HQK24" s="24"/>
      <c r="HQL24" s="24"/>
      <c r="HQM24" s="24"/>
      <c r="HQN24" s="24"/>
      <c r="HQO24" s="24"/>
      <c r="HQP24" s="24"/>
      <c r="HQQ24" s="24"/>
      <c r="HQR24" s="24"/>
      <c r="HQS24" s="24"/>
      <c r="HQT24" s="24"/>
      <c r="HQU24" s="24"/>
      <c r="HQV24" s="24"/>
      <c r="HQW24" s="24"/>
      <c r="HQX24" s="24"/>
      <c r="HQY24" s="24"/>
      <c r="HQZ24" s="24"/>
      <c r="HRA24" s="24"/>
      <c r="HRB24" s="24"/>
      <c r="HRC24" s="24"/>
      <c r="HRD24" s="24"/>
      <c r="HRE24" s="24"/>
      <c r="HRF24" s="24"/>
      <c r="HRG24" s="24"/>
      <c r="HRH24" s="24"/>
      <c r="HRI24" s="24"/>
      <c r="HRJ24" s="24"/>
      <c r="HRK24" s="24"/>
      <c r="HRL24" s="24"/>
      <c r="HRM24" s="24"/>
      <c r="HRN24" s="24"/>
      <c r="HRO24" s="24"/>
      <c r="HRP24" s="24"/>
      <c r="HRQ24" s="24"/>
      <c r="HRR24" s="24"/>
      <c r="HRS24" s="24"/>
      <c r="HRT24" s="24"/>
      <c r="HRU24" s="24"/>
      <c r="HRV24" s="24"/>
      <c r="HRW24" s="24"/>
      <c r="HRX24" s="24"/>
      <c r="HRY24" s="24"/>
      <c r="HRZ24" s="24"/>
      <c r="HSA24" s="24"/>
      <c r="HSB24" s="24"/>
      <c r="HSC24" s="24"/>
      <c r="HSD24" s="24"/>
      <c r="HSE24" s="24"/>
      <c r="HSF24" s="24"/>
      <c r="HSG24" s="24"/>
      <c r="HSH24" s="24"/>
      <c r="HSI24" s="24"/>
      <c r="HSJ24" s="24"/>
      <c r="HSK24" s="24"/>
      <c r="HSL24" s="24"/>
      <c r="HSM24" s="24"/>
      <c r="HSN24" s="24"/>
      <c r="HSO24" s="24"/>
      <c r="HSP24" s="24"/>
      <c r="HSQ24" s="24"/>
      <c r="HSR24" s="24"/>
      <c r="HSS24" s="24"/>
      <c r="HST24" s="24"/>
      <c r="HSU24" s="24"/>
      <c r="HSV24" s="24"/>
      <c r="HSW24" s="24"/>
      <c r="HSX24" s="24"/>
      <c r="HSY24" s="24"/>
      <c r="HSZ24" s="24"/>
      <c r="HTA24" s="24"/>
      <c r="HTB24" s="24"/>
      <c r="HTC24" s="24"/>
      <c r="HTD24" s="24"/>
      <c r="HTE24" s="24"/>
      <c r="HTF24" s="24"/>
      <c r="HTG24" s="24"/>
      <c r="HTH24" s="24"/>
      <c r="HTI24" s="24"/>
      <c r="HTJ24" s="24"/>
      <c r="HTK24" s="24"/>
      <c r="HTL24" s="24"/>
      <c r="HTM24" s="24"/>
      <c r="HTN24" s="24"/>
      <c r="HTO24" s="24"/>
      <c r="HTP24" s="24"/>
      <c r="HTQ24" s="24"/>
      <c r="HTR24" s="24"/>
      <c r="HTS24" s="24"/>
      <c r="HTT24" s="24"/>
      <c r="HTU24" s="24"/>
      <c r="HTV24" s="24"/>
      <c r="HTW24" s="24"/>
      <c r="HTX24" s="24"/>
      <c r="HTY24" s="24"/>
      <c r="HTZ24" s="24"/>
      <c r="HUA24" s="24"/>
      <c r="HUB24" s="24"/>
      <c r="HUC24" s="24"/>
      <c r="HUD24" s="24"/>
      <c r="HUE24" s="24"/>
      <c r="HUF24" s="24"/>
      <c r="HUG24" s="24"/>
      <c r="HUH24" s="24"/>
      <c r="HUI24" s="24"/>
      <c r="HUJ24" s="24"/>
      <c r="HUK24" s="24"/>
      <c r="HUL24" s="24"/>
      <c r="HUM24" s="24"/>
      <c r="HUN24" s="24"/>
      <c r="HUO24" s="24"/>
      <c r="HUP24" s="24"/>
      <c r="HUQ24" s="24"/>
      <c r="HUR24" s="24"/>
      <c r="HUS24" s="24"/>
      <c r="HUT24" s="24"/>
      <c r="HUU24" s="24"/>
      <c r="HUV24" s="24"/>
      <c r="HUW24" s="24"/>
      <c r="HUX24" s="24"/>
      <c r="HUY24" s="24"/>
      <c r="HUZ24" s="24"/>
      <c r="HVA24" s="24"/>
      <c r="HVB24" s="24"/>
      <c r="HVC24" s="24"/>
      <c r="HVD24" s="24"/>
      <c r="HVE24" s="24"/>
      <c r="HVF24" s="24"/>
      <c r="HVG24" s="24"/>
      <c r="HVH24" s="24"/>
      <c r="HVI24" s="24"/>
      <c r="HVJ24" s="24"/>
      <c r="HVK24" s="24"/>
      <c r="HVL24" s="24"/>
      <c r="HVM24" s="24"/>
      <c r="HVN24" s="24"/>
      <c r="HVO24" s="24"/>
      <c r="HVP24" s="24"/>
      <c r="HVQ24" s="24"/>
      <c r="HVR24" s="24"/>
      <c r="HVS24" s="24"/>
      <c r="HVT24" s="24"/>
      <c r="HVU24" s="24"/>
      <c r="HVV24" s="24"/>
      <c r="HVW24" s="24"/>
      <c r="HVX24" s="24"/>
      <c r="HVY24" s="24"/>
      <c r="HVZ24" s="24"/>
      <c r="HWA24" s="24"/>
      <c r="HWB24" s="24"/>
      <c r="HWC24" s="24"/>
      <c r="HWD24" s="24"/>
      <c r="HWE24" s="24"/>
      <c r="HWF24" s="24"/>
      <c r="HWG24" s="24"/>
      <c r="HWH24" s="24"/>
      <c r="HWI24" s="24"/>
      <c r="HWJ24" s="24"/>
      <c r="HWK24" s="24"/>
      <c r="HWL24" s="24"/>
      <c r="HWM24" s="24"/>
      <c r="HWN24" s="24"/>
      <c r="HWO24" s="24"/>
      <c r="HWP24" s="24"/>
      <c r="HWQ24" s="24"/>
      <c r="HWR24" s="24"/>
      <c r="HWS24" s="24"/>
      <c r="HWT24" s="24"/>
      <c r="HWU24" s="24"/>
      <c r="HWV24" s="24"/>
      <c r="HWW24" s="24"/>
      <c r="HWX24" s="24"/>
      <c r="HWY24" s="24"/>
      <c r="HWZ24" s="24"/>
      <c r="HXA24" s="24"/>
      <c r="HXB24" s="24"/>
      <c r="HXC24" s="24"/>
      <c r="HXD24" s="24"/>
      <c r="HXE24" s="24"/>
      <c r="HXF24" s="24"/>
      <c r="HXG24" s="24"/>
      <c r="HXH24" s="24"/>
      <c r="HXI24" s="24"/>
      <c r="HXJ24" s="24"/>
      <c r="HXK24" s="24"/>
      <c r="HXL24" s="24"/>
      <c r="HXM24" s="24"/>
      <c r="HXN24" s="24"/>
      <c r="HXO24" s="24"/>
      <c r="HXP24" s="24"/>
      <c r="HXQ24" s="24"/>
      <c r="HXR24" s="24"/>
      <c r="HXS24" s="24"/>
      <c r="HXT24" s="24"/>
      <c r="HXU24" s="24"/>
      <c r="HXV24" s="24"/>
      <c r="HXW24" s="24"/>
      <c r="HXX24" s="24"/>
      <c r="HXY24" s="24"/>
      <c r="HXZ24" s="24"/>
      <c r="HYA24" s="24"/>
      <c r="HYB24" s="24"/>
      <c r="HYC24" s="24"/>
      <c r="HYD24" s="24"/>
      <c r="HYE24" s="24"/>
      <c r="HYF24" s="24"/>
      <c r="HYG24" s="24"/>
      <c r="HYH24" s="24"/>
      <c r="HYI24" s="24"/>
      <c r="HYJ24" s="24"/>
      <c r="HYK24" s="24"/>
      <c r="HYL24" s="24"/>
      <c r="HYM24" s="24"/>
      <c r="HYN24" s="24"/>
      <c r="HYO24" s="24"/>
      <c r="HYP24" s="24"/>
      <c r="HYQ24" s="24"/>
      <c r="HYR24" s="24"/>
      <c r="HYS24" s="24"/>
      <c r="HYT24" s="24"/>
      <c r="HYU24" s="24"/>
      <c r="HYV24" s="24"/>
      <c r="HYW24" s="24"/>
      <c r="HYX24" s="24"/>
      <c r="HYY24" s="24"/>
      <c r="HYZ24" s="24"/>
      <c r="HZA24" s="24"/>
      <c r="HZB24" s="24"/>
      <c r="HZC24" s="24"/>
      <c r="HZD24" s="24"/>
      <c r="HZE24" s="24"/>
      <c r="HZF24" s="24"/>
      <c r="HZG24" s="24"/>
      <c r="HZH24" s="24"/>
      <c r="HZI24" s="24"/>
      <c r="HZJ24" s="24"/>
      <c r="HZK24" s="24"/>
      <c r="HZL24" s="24"/>
      <c r="HZM24" s="24"/>
      <c r="HZN24" s="24"/>
      <c r="HZO24" s="24"/>
      <c r="HZP24" s="24"/>
      <c r="HZQ24" s="24"/>
      <c r="HZR24" s="24"/>
      <c r="HZS24" s="24"/>
      <c r="HZT24" s="24"/>
      <c r="HZU24" s="24"/>
      <c r="HZV24" s="24"/>
      <c r="HZW24" s="24"/>
      <c r="HZX24" s="24"/>
      <c r="HZY24" s="24"/>
      <c r="HZZ24" s="24"/>
      <c r="IAA24" s="24"/>
      <c r="IAB24" s="24"/>
      <c r="IAC24" s="24"/>
      <c r="IAD24" s="24"/>
      <c r="IAE24" s="24"/>
      <c r="IAF24" s="24"/>
      <c r="IAG24" s="24"/>
      <c r="IAH24" s="24"/>
      <c r="IAI24" s="24"/>
      <c r="IAJ24" s="24"/>
      <c r="IAK24" s="24"/>
      <c r="IAL24" s="24"/>
      <c r="IAM24" s="24"/>
      <c r="IAN24" s="24"/>
      <c r="IAO24" s="24"/>
      <c r="IAP24" s="24"/>
      <c r="IAQ24" s="24"/>
      <c r="IAR24" s="24"/>
      <c r="IAS24" s="24"/>
      <c r="IAT24" s="24"/>
      <c r="IAU24" s="24"/>
      <c r="IAV24" s="24"/>
      <c r="IAW24" s="24"/>
      <c r="IAX24" s="24"/>
      <c r="IAY24" s="24"/>
      <c r="IAZ24" s="24"/>
      <c r="IBA24" s="24"/>
      <c r="IBB24" s="24"/>
      <c r="IBC24" s="24"/>
      <c r="IBD24" s="24"/>
      <c r="IBE24" s="24"/>
      <c r="IBF24" s="24"/>
      <c r="IBG24" s="24"/>
      <c r="IBH24" s="24"/>
      <c r="IBI24" s="24"/>
      <c r="IBJ24" s="24"/>
      <c r="IBK24" s="24"/>
      <c r="IBL24" s="24"/>
      <c r="IBM24" s="24"/>
      <c r="IBN24" s="24"/>
      <c r="IBO24" s="24"/>
      <c r="IBP24" s="24"/>
      <c r="IBQ24" s="24"/>
      <c r="IBR24" s="24"/>
      <c r="IBS24" s="24"/>
      <c r="IBT24" s="24"/>
      <c r="IBU24" s="24"/>
      <c r="IBV24" s="24"/>
      <c r="IBW24" s="24"/>
      <c r="IBX24" s="24"/>
      <c r="IBY24" s="24"/>
      <c r="IBZ24" s="24"/>
      <c r="ICA24" s="24"/>
      <c r="ICB24" s="24"/>
      <c r="ICC24" s="24"/>
      <c r="ICD24" s="24"/>
      <c r="ICE24" s="24"/>
      <c r="ICF24" s="24"/>
      <c r="ICG24" s="24"/>
      <c r="ICH24" s="24"/>
      <c r="ICI24" s="24"/>
      <c r="ICJ24" s="24"/>
      <c r="ICK24" s="24"/>
      <c r="ICL24" s="24"/>
      <c r="ICM24" s="24"/>
      <c r="ICN24" s="24"/>
      <c r="ICO24" s="24"/>
      <c r="ICP24" s="24"/>
      <c r="ICQ24" s="24"/>
      <c r="ICR24" s="24"/>
      <c r="ICS24" s="24"/>
      <c r="ICT24" s="24"/>
      <c r="ICU24" s="24"/>
      <c r="ICV24" s="24"/>
      <c r="ICW24" s="24"/>
      <c r="ICX24" s="24"/>
      <c r="ICY24" s="24"/>
      <c r="ICZ24" s="24"/>
      <c r="IDA24" s="24"/>
      <c r="IDB24" s="24"/>
      <c r="IDC24" s="24"/>
      <c r="IDD24" s="24"/>
      <c r="IDE24" s="24"/>
      <c r="IDF24" s="24"/>
      <c r="IDG24" s="24"/>
      <c r="IDH24" s="24"/>
      <c r="IDI24" s="24"/>
      <c r="IDJ24" s="24"/>
      <c r="IDK24" s="24"/>
      <c r="IDL24" s="24"/>
      <c r="IDM24" s="24"/>
      <c r="IDN24" s="24"/>
      <c r="IDO24" s="24"/>
      <c r="IDP24" s="24"/>
      <c r="IDQ24" s="24"/>
      <c r="IDR24" s="24"/>
      <c r="IDS24" s="24"/>
      <c r="IDT24" s="24"/>
      <c r="IDU24" s="24"/>
      <c r="IDV24" s="24"/>
      <c r="IDW24" s="24"/>
      <c r="IDX24" s="24"/>
      <c r="IDY24" s="24"/>
      <c r="IDZ24" s="24"/>
      <c r="IEA24" s="24"/>
      <c r="IEB24" s="24"/>
      <c r="IEC24" s="24"/>
      <c r="IED24" s="24"/>
      <c r="IEE24" s="24"/>
      <c r="IEF24" s="24"/>
      <c r="IEG24" s="24"/>
      <c r="IEH24" s="24"/>
      <c r="IEI24" s="24"/>
      <c r="IEJ24" s="24"/>
      <c r="IEK24" s="24"/>
      <c r="IEL24" s="24"/>
      <c r="IEM24" s="24"/>
      <c r="IEN24" s="24"/>
      <c r="IEO24" s="24"/>
      <c r="IEP24" s="24"/>
      <c r="IEQ24" s="24"/>
      <c r="IER24" s="24"/>
      <c r="IES24" s="24"/>
      <c r="IET24" s="24"/>
      <c r="IEU24" s="24"/>
      <c r="IEV24" s="24"/>
      <c r="IEW24" s="24"/>
      <c r="IEX24" s="24"/>
      <c r="IEY24" s="24"/>
      <c r="IEZ24" s="24"/>
      <c r="IFA24" s="24"/>
      <c r="IFB24" s="24"/>
      <c r="IFC24" s="24"/>
      <c r="IFD24" s="24"/>
      <c r="IFE24" s="24"/>
      <c r="IFF24" s="24"/>
      <c r="IFG24" s="24"/>
      <c r="IFH24" s="24"/>
      <c r="IFI24" s="24"/>
      <c r="IFJ24" s="24"/>
      <c r="IFK24" s="24"/>
      <c r="IFL24" s="24"/>
      <c r="IFM24" s="24"/>
      <c r="IFN24" s="24"/>
      <c r="IFO24" s="24"/>
      <c r="IFP24" s="24"/>
      <c r="IFQ24" s="24"/>
      <c r="IFR24" s="24"/>
      <c r="IFS24" s="24"/>
      <c r="IFT24" s="24"/>
      <c r="IFU24" s="24"/>
      <c r="IFV24" s="24"/>
      <c r="IFW24" s="24"/>
      <c r="IFX24" s="24"/>
      <c r="IFY24" s="24"/>
      <c r="IFZ24" s="24"/>
      <c r="IGA24" s="24"/>
      <c r="IGB24" s="24"/>
      <c r="IGC24" s="24"/>
      <c r="IGD24" s="24"/>
      <c r="IGE24" s="24"/>
      <c r="IGF24" s="24"/>
      <c r="IGG24" s="24"/>
      <c r="IGH24" s="24"/>
      <c r="IGI24" s="24"/>
      <c r="IGJ24" s="24"/>
      <c r="IGK24" s="24"/>
      <c r="IGL24" s="24"/>
      <c r="IGM24" s="24"/>
      <c r="IGN24" s="24"/>
      <c r="IGO24" s="24"/>
      <c r="IGP24" s="24"/>
      <c r="IGQ24" s="24"/>
      <c r="IGR24" s="24"/>
      <c r="IGS24" s="24"/>
      <c r="IGT24" s="24"/>
      <c r="IGU24" s="24"/>
      <c r="IGV24" s="24"/>
      <c r="IGW24" s="24"/>
      <c r="IGX24" s="24"/>
      <c r="IGY24" s="24"/>
      <c r="IGZ24" s="24"/>
      <c r="IHA24" s="24"/>
      <c r="IHB24" s="24"/>
      <c r="IHC24" s="24"/>
      <c r="IHD24" s="24"/>
      <c r="IHE24" s="24"/>
      <c r="IHF24" s="24"/>
      <c r="IHG24" s="24"/>
      <c r="IHH24" s="24"/>
      <c r="IHI24" s="24"/>
      <c r="IHJ24" s="24"/>
      <c r="IHK24" s="24"/>
      <c r="IHL24" s="24"/>
      <c r="IHM24" s="24"/>
      <c r="IHN24" s="24"/>
      <c r="IHO24" s="24"/>
      <c r="IHP24" s="24"/>
      <c r="IHQ24" s="24"/>
      <c r="IHR24" s="24"/>
      <c r="IHS24" s="24"/>
      <c r="IHT24" s="24"/>
      <c r="IHU24" s="24"/>
      <c r="IHV24" s="24"/>
      <c r="IHW24" s="24"/>
      <c r="IHX24" s="24"/>
      <c r="IHY24" s="24"/>
      <c r="IHZ24" s="24"/>
      <c r="IIA24" s="24"/>
      <c r="IIB24" s="24"/>
      <c r="IIC24" s="24"/>
      <c r="IID24" s="24"/>
      <c r="IIE24" s="24"/>
      <c r="IIF24" s="24"/>
      <c r="IIG24" s="24"/>
      <c r="IIH24" s="24"/>
      <c r="III24" s="24"/>
      <c r="IIJ24" s="24"/>
      <c r="IIK24" s="24"/>
      <c r="IIL24" s="24"/>
      <c r="IIM24" s="24"/>
      <c r="IIN24" s="24"/>
      <c r="IIO24" s="24"/>
      <c r="IIP24" s="24"/>
      <c r="IIQ24" s="24"/>
      <c r="IIR24" s="24"/>
      <c r="IIS24" s="24"/>
      <c r="IIT24" s="24"/>
      <c r="IIU24" s="24"/>
      <c r="IIV24" s="24"/>
      <c r="IIW24" s="24"/>
      <c r="IIX24" s="24"/>
      <c r="IIY24" s="24"/>
      <c r="IIZ24" s="24"/>
      <c r="IJA24" s="24"/>
      <c r="IJB24" s="24"/>
      <c r="IJC24" s="24"/>
      <c r="IJD24" s="24"/>
      <c r="IJE24" s="24"/>
      <c r="IJF24" s="24"/>
      <c r="IJG24" s="24"/>
      <c r="IJH24" s="24"/>
      <c r="IJI24" s="24"/>
      <c r="IJJ24" s="24"/>
      <c r="IJK24" s="24"/>
      <c r="IJL24" s="24"/>
      <c r="IJM24" s="24"/>
      <c r="IJN24" s="24"/>
      <c r="IJO24" s="24"/>
      <c r="IJP24" s="24"/>
      <c r="IJQ24" s="24"/>
      <c r="IJR24" s="24"/>
      <c r="IJS24" s="24"/>
      <c r="IJT24" s="24"/>
      <c r="IJU24" s="24"/>
      <c r="IJV24" s="24"/>
      <c r="IJW24" s="24"/>
      <c r="IJX24" s="24"/>
      <c r="IJY24" s="24"/>
      <c r="IJZ24" s="24"/>
      <c r="IKA24" s="24"/>
      <c r="IKB24" s="24"/>
      <c r="IKC24" s="24"/>
      <c r="IKD24" s="24"/>
      <c r="IKE24" s="24"/>
      <c r="IKF24" s="24"/>
      <c r="IKG24" s="24"/>
      <c r="IKH24" s="24"/>
      <c r="IKI24" s="24"/>
      <c r="IKJ24" s="24"/>
      <c r="IKK24" s="24"/>
      <c r="IKL24" s="24"/>
      <c r="IKM24" s="24"/>
      <c r="IKN24" s="24"/>
      <c r="IKO24" s="24"/>
      <c r="IKP24" s="24"/>
      <c r="IKQ24" s="24"/>
      <c r="IKR24" s="24"/>
      <c r="IKS24" s="24"/>
      <c r="IKT24" s="24"/>
      <c r="IKU24" s="24"/>
      <c r="IKV24" s="24"/>
      <c r="IKW24" s="24"/>
      <c r="IKX24" s="24"/>
      <c r="IKY24" s="24"/>
      <c r="IKZ24" s="24"/>
      <c r="ILA24" s="24"/>
      <c r="ILB24" s="24"/>
      <c r="ILC24" s="24"/>
      <c r="ILD24" s="24"/>
      <c r="ILE24" s="24"/>
      <c r="ILF24" s="24"/>
      <c r="ILG24" s="24"/>
      <c r="ILH24" s="24"/>
      <c r="ILI24" s="24"/>
      <c r="ILJ24" s="24"/>
      <c r="ILK24" s="24"/>
      <c r="ILL24" s="24"/>
      <c r="ILM24" s="24"/>
      <c r="ILN24" s="24"/>
      <c r="ILO24" s="24"/>
      <c r="ILP24" s="24"/>
      <c r="ILQ24" s="24"/>
      <c r="ILR24" s="24"/>
      <c r="ILS24" s="24"/>
      <c r="ILT24" s="24"/>
      <c r="ILU24" s="24"/>
      <c r="ILV24" s="24"/>
      <c r="ILW24" s="24"/>
      <c r="ILX24" s="24"/>
      <c r="ILY24" s="24"/>
      <c r="ILZ24" s="24"/>
      <c r="IMA24" s="24"/>
      <c r="IMB24" s="24"/>
      <c r="IMC24" s="24"/>
      <c r="IMD24" s="24"/>
      <c r="IME24" s="24"/>
      <c r="IMF24" s="24"/>
      <c r="IMG24" s="24"/>
      <c r="IMH24" s="24"/>
      <c r="IMI24" s="24"/>
      <c r="IMJ24" s="24"/>
      <c r="IMK24" s="24"/>
      <c r="IML24" s="24"/>
      <c r="IMM24" s="24"/>
      <c r="IMN24" s="24"/>
      <c r="IMO24" s="24"/>
      <c r="IMP24" s="24"/>
      <c r="IMQ24" s="24"/>
      <c r="IMR24" s="24"/>
      <c r="IMS24" s="24"/>
      <c r="IMT24" s="24"/>
      <c r="IMU24" s="24"/>
      <c r="IMV24" s="24"/>
      <c r="IMW24" s="24"/>
      <c r="IMX24" s="24"/>
      <c r="IMY24" s="24"/>
      <c r="IMZ24" s="24"/>
      <c r="INA24" s="24"/>
      <c r="INB24" s="24"/>
      <c r="INC24" s="24"/>
      <c r="IND24" s="24"/>
      <c r="INE24" s="24"/>
      <c r="INF24" s="24"/>
      <c r="ING24" s="24"/>
      <c r="INH24" s="24"/>
      <c r="INI24" s="24"/>
      <c r="INJ24" s="24"/>
      <c r="INK24" s="24"/>
      <c r="INL24" s="24"/>
      <c r="INM24" s="24"/>
      <c r="INN24" s="24"/>
      <c r="INO24" s="24"/>
      <c r="INP24" s="24"/>
      <c r="INQ24" s="24"/>
      <c r="INR24" s="24"/>
      <c r="INS24" s="24"/>
      <c r="INT24" s="24"/>
      <c r="INU24" s="24"/>
      <c r="INV24" s="24"/>
      <c r="INW24" s="24"/>
      <c r="INX24" s="24"/>
      <c r="INY24" s="24"/>
      <c r="INZ24" s="24"/>
      <c r="IOA24" s="24"/>
      <c r="IOB24" s="24"/>
      <c r="IOC24" s="24"/>
      <c r="IOD24" s="24"/>
      <c r="IOE24" s="24"/>
      <c r="IOF24" s="24"/>
      <c r="IOG24" s="24"/>
      <c r="IOH24" s="24"/>
      <c r="IOI24" s="24"/>
      <c r="IOJ24" s="24"/>
      <c r="IOK24" s="24"/>
      <c r="IOL24" s="24"/>
      <c r="IOM24" s="24"/>
      <c r="ION24" s="24"/>
      <c r="IOO24" s="24"/>
      <c r="IOP24" s="24"/>
      <c r="IOQ24" s="24"/>
      <c r="IOR24" s="24"/>
      <c r="IOS24" s="24"/>
      <c r="IOT24" s="24"/>
      <c r="IOU24" s="24"/>
      <c r="IOV24" s="24"/>
      <c r="IOW24" s="24"/>
      <c r="IOX24" s="24"/>
      <c r="IOY24" s="24"/>
      <c r="IOZ24" s="24"/>
      <c r="IPA24" s="24"/>
      <c r="IPB24" s="24"/>
      <c r="IPC24" s="24"/>
      <c r="IPD24" s="24"/>
      <c r="IPE24" s="24"/>
      <c r="IPF24" s="24"/>
      <c r="IPG24" s="24"/>
      <c r="IPH24" s="24"/>
      <c r="IPI24" s="24"/>
      <c r="IPJ24" s="24"/>
      <c r="IPK24" s="24"/>
      <c r="IPL24" s="24"/>
      <c r="IPM24" s="24"/>
      <c r="IPN24" s="24"/>
      <c r="IPO24" s="24"/>
      <c r="IPP24" s="24"/>
      <c r="IPQ24" s="24"/>
      <c r="IPR24" s="24"/>
      <c r="IPS24" s="24"/>
      <c r="IPT24" s="24"/>
      <c r="IPU24" s="24"/>
      <c r="IPV24" s="24"/>
      <c r="IPW24" s="24"/>
      <c r="IPX24" s="24"/>
      <c r="IPY24" s="24"/>
      <c r="IPZ24" s="24"/>
      <c r="IQA24" s="24"/>
      <c r="IQB24" s="24"/>
      <c r="IQC24" s="24"/>
      <c r="IQD24" s="24"/>
      <c r="IQE24" s="24"/>
      <c r="IQF24" s="24"/>
      <c r="IQG24" s="24"/>
      <c r="IQH24" s="24"/>
      <c r="IQI24" s="24"/>
      <c r="IQJ24" s="24"/>
      <c r="IQK24" s="24"/>
      <c r="IQL24" s="24"/>
      <c r="IQM24" s="24"/>
      <c r="IQN24" s="24"/>
      <c r="IQO24" s="24"/>
      <c r="IQP24" s="24"/>
      <c r="IQQ24" s="24"/>
      <c r="IQR24" s="24"/>
      <c r="IQS24" s="24"/>
      <c r="IQT24" s="24"/>
      <c r="IQU24" s="24"/>
      <c r="IQV24" s="24"/>
      <c r="IQW24" s="24"/>
      <c r="IQX24" s="24"/>
      <c r="IQY24" s="24"/>
      <c r="IQZ24" s="24"/>
      <c r="IRA24" s="24"/>
      <c r="IRB24" s="24"/>
      <c r="IRC24" s="24"/>
      <c r="IRD24" s="24"/>
      <c r="IRE24" s="24"/>
      <c r="IRF24" s="24"/>
      <c r="IRG24" s="24"/>
      <c r="IRH24" s="24"/>
      <c r="IRI24" s="24"/>
      <c r="IRJ24" s="24"/>
      <c r="IRK24" s="24"/>
      <c r="IRL24" s="24"/>
      <c r="IRM24" s="24"/>
      <c r="IRN24" s="24"/>
      <c r="IRO24" s="24"/>
      <c r="IRP24" s="24"/>
      <c r="IRQ24" s="24"/>
      <c r="IRR24" s="24"/>
      <c r="IRS24" s="24"/>
      <c r="IRT24" s="24"/>
      <c r="IRU24" s="24"/>
      <c r="IRV24" s="24"/>
      <c r="IRW24" s="24"/>
      <c r="IRX24" s="24"/>
      <c r="IRY24" s="24"/>
      <c r="IRZ24" s="24"/>
      <c r="ISA24" s="24"/>
      <c r="ISB24" s="24"/>
      <c r="ISC24" s="24"/>
      <c r="ISD24" s="24"/>
      <c r="ISE24" s="24"/>
      <c r="ISF24" s="24"/>
      <c r="ISG24" s="24"/>
      <c r="ISH24" s="24"/>
      <c r="ISI24" s="24"/>
      <c r="ISJ24" s="24"/>
      <c r="ISK24" s="24"/>
      <c r="ISL24" s="24"/>
      <c r="ISM24" s="24"/>
      <c r="ISN24" s="24"/>
      <c r="ISO24" s="24"/>
      <c r="ISP24" s="24"/>
      <c r="ISQ24" s="24"/>
      <c r="ISR24" s="24"/>
      <c r="ISS24" s="24"/>
      <c r="IST24" s="24"/>
      <c r="ISU24" s="24"/>
      <c r="ISV24" s="24"/>
      <c r="ISW24" s="24"/>
      <c r="ISX24" s="24"/>
      <c r="ISY24" s="24"/>
      <c r="ISZ24" s="24"/>
      <c r="ITA24" s="24"/>
      <c r="ITB24" s="24"/>
      <c r="ITC24" s="24"/>
      <c r="ITD24" s="24"/>
      <c r="ITE24" s="24"/>
      <c r="ITF24" s="24"/>
      <c r="ITG24" s="24"/>
      <c r="ITH24" s="24"/>
      <c r="ITI24" s="24"/>
      <c r="ITJ24" s="24"/>
      <c r="ITK24" s="24"/>
      <c r="ITL24" s="24"/>
      <c r="ITM24" s="24"/>
      <c r="ITN24" s="24"/>
      <c r="ITO24" s="24"/>
      <c r="ITP24" s="24"/>
      <c r="ITQ24" s="24"/>
      <c r="ITR24" s="24"/>
      <c r="ITS24" s="24"/>
      <c r="ITT24" s="24"/>
      <c r="ITU24" s="24"/>
      <c r="ITV24" s="24"/>
      <c r="ITW24" s="24"/>
      <c r="ITX24" s="24"/>
      <c r="ITY24" s="24"/>
      <c r="ITZ24" s="24"/>
      <c r="IUA24" s="24"/>
      <c r="IUB24" s="24"/>
      <c r="IUC24" s="24"/>
      <c r="IUD24" s="24"/>
      <c r="IUE24" s="24"/>
      <c r="IUF24" s="24"/>
      <c r="IUG24" s="24"/>
      <c r="IUH24" s="24"/>
      <c r="IUI24" s="24"/>
      <c r="IUJ24" s="24"/>
      <c r="IUK24" s="24"/>
      <c r="IUL24" s="24"/>
      <c r="IUM24" s="24"/>
      <c r="IUN24" s="24"/>
      <c r="IUO24" s="24"/>
      <c r="IUP24" s="24"/>
      <c r="IUQ24" s="24"/>
      <c r="IUR24" s="24"/>
      <c r="IUS24" s="24"/>
      <c r="IUT24" s="24"/>
      <c r="IUU24" s="24"/>
      <c r="IUV24" s="24"/>
      <c r="IUW24" s="24"/>
      <c r="IUX24" s="24"/>
      <c r="IUY24" s="24"/>
      <c r="IUZ24" s="24"/>
      <c r="IVA24" s="24"/>
      <c r="IVB24" s="24"/>
      <c r="IVC24" s="24"/>
      <c r="IVD24" s="24"/>
      <c r="IVE24" s="24"/>
      <c r="IVF24" s="24"/>
      <c r="IVG24" s="24"/>
      <c r="IVH24" s="24"/>
      <c r="IVI24" s="24"/>
      <c r="IVJ24" s="24"/>
      <c r="IVK24" s="24"/>
      <c r="IVL24" s="24"/>
      <c r="IVM24" s="24"/>
      <c r="IVN24" s="24"/>
      <c r="IVO24" s="24"/>
      <c r="IVP24" s="24"/>
      <c r="IVQ24" s="24"/>
      <c r="IVR24" s="24"/>
      <c r="IVS24" s="24"/>
      <c r="IVT24" s="24"/>
      <c r="IVU24" s="24"/>
      <c r="IVV24" s="24"/>
      <c r="IVW24" s="24"/>
      <c r="IVX24" s="24"/>
      <c r="IVY24" s="24"/>
      <c r="IVZ24" s="24"/>
      <c r="IWA24" s="24"/>
      <c r="IWB24" s="24"/>
      <c r="IWC24" s="24"/>
      <c r="IWD24" s="24"/>
      <c r="IWE24" s="24"/>
      <c r="IWF24" s="24"/>
      <c r="IWG24" s="24"/>
      <c r="IWH24" s="24"/>
      <c r="IWI24" s="24"/>
      <c r="IWJ24" s="24"/>
      <c r="IWK24" s="24"/>
      <c r="IWL24" s="24"/>
      <c r="IWM24" s="24"/>
      <c r="IWN24" s="24"/>
      <c r="IWO24" s="24"/>
      <c r="IWP24" s="24"/>
      <c r="IWQ24" s="24"/>
      <c r="IWR24" s="24"/>
      <c r="IWS24" s="24"/>
      <c r="IWT24" s="24"/>
      <c r="IWU24" s="24"/>
      <c r="IWV24" s="24"/>
      <c r="IWW24" s="24"/>
      <c r="IWX24" s="24"/>
      <c r="IWY24" s="24"/>
      <c r="IWZ24" s="24"/>
      <c r="IXA24" s="24"/>
      <c r="IXB24" s="24"/>
      <c r="IXC24" s="24"/>
      <c r="IXD24" s="24"/>
      <c r="IXE24" s="24"/>
      <c r="IXF24" s="24"/>
      <c r="IXG24" s="24"/>
      <c r="IXH24" s="24"/>
      <c r="IXI24" s="24"/>
      <c r="IXJ24" s="24"/>
      <c r="IXK24" s="24"/>
      <c r="IXL24" s="24"/>
      <c r="IXM24" s="24"/>
      <c r="IXN24" s="24"/>
      <c r="IXO24" s="24"/>
      <c r="IXP24" s="24"/>
      <c r="IXQ24" s="24"/>
      <c r="IXR24" s="24"/>
      <c r="IXS24" s="24"/>
      <c r="IXT24" s="24"/>
      <c r="IXU24" s="24"/>
      <c r="IXV24" s="24"/>
      <c r="IXW24" s="24"/>
      <c r="IXX24" s="24"/>
      <c r="IXY24" s="24"/>
      <c r="IXZ24" s="24"/>
      <c r="IYA24" s="24"/>
      <c r="IYB24" s="24"/>
      <c r="IYC24" s="24"/>
      <c r="IYD24" s="24"/>
      <c r="IYE24" s="24"/>
      <c r="IYF24" s="24"/>
      <c r="IYG24" s="24"/>
      <c r="IYH24" s="24"/>
      <c r="IYI24" s="24"/>
      <c r="IYJ24" s="24"/>
      <c r="IYK24" s="24"/>
      <c r="IYL24" s="24"/>
      <c r="IYM24" s="24"/>
      <c r="IYN24" s="24"/>
      <c r="IYO24" s="24"/>
      <c r="IYP24" s="24"/>
      <c r="IYQ24" s="24"/>
      <c r="IYR24" s="24"/>
      <c r="IYS24" s="24"/>
      <c r="IYT24" s="24"/>
      <c r="IYU24" s="24"/>
      <c r="IYV24" s="24"/>
      <c r="IYW24" s="24"/>
      <c r="IYX24" s="24"/>
      <c r="IYY24" s="24"/>
      <c r="IYZ24" s="24"/>
      <c r="IZA24" s="24"/>
      <c r="IZB24" s="24"/>
      <c r="IZC24" s="24"/>
      <c r="IZD24" s="24"/>
      <c r="IZE24" s="24"/>
      <c r="IZF24" s="24"/>
      <c r="IZG24" s="24"/>
      <c r="IZH24" s="24"/>
      <c r="IZI24" s="24"/>
      <c r="IZJ24" s="24"/>
      <c r="IZK24" s="24"/>
      <c r="IZL24" s="24"/>
      <c r="IZM24" s="24"/>
      <c r="IZN24" s="24"/>
      <c r="IZO24" s="24"/>
      <c r="IZP24" s="24"/>
      <c r="IZQ24" s="24"/>
      <c r="IZR24" s="24"/>
      <c r="IZS24" s="24"/>
      <c r="IZT24" s="24"/>
      <c r="IZU24" s="24"/>
      <c r="IZV24" s="24"/>
      <c r="IZW24" s="24"/>
      <c r="IZX24" s="24"/>
      <c r="IZY24" s="24"/>
      <c r="IZZ24" s="24"/>
      <c r="JAA24" s="24"/>
      <c r="JAB24" s="24"/>
      <c r="JAC24" s="24"/>
      <c r="JAD24" s="24"/>
      <c r="JAE24" s="24"/>
      <c r="JAF24" s="24"/>
      <c r="JAG24" s="24"/>
      <c r="JAH24" s="24"/>
      <c r="JAI24" s="24"/>
      <c r="JAJ24" s="24"/>
      <c r="JAK24" s="24"/>
      <c r="JAL24" s="24"/>
      <c r="JAM24" s="24"/>
      <c r="JAN24" s="24"/>
      <c r="JAO24" s="24"/>
      <c r="JAP24" s="24"/>
      <c r="JAQ24" s="24"/>
      <c r="JAR24" s="24"/>
      <c r="JAS24" s="24"/>
      <c r="JAT24" s="24"/>
      <c r="JAU24" s="24"/>
      <c r="JAV24" s="24"/>
      <c r="JAW24" s="24"/>
      <c r="JAX24" s="24"/>
      <c r="JAY24" s="24"/>
      <c r="JAZ24" s="24"/>
      <c r="JBA24" s="24"/>
      <c r="JBB24" s="24"/>
      <c r="JBC24" s="24"/>
      <c r="JBD24" s="24"/>
      <c r="JBE24" s="24"/>
      <c r="JBF24" s="24"/>
      <c r="JBG24" s="24"/>
      <c r="JBH24" s="24"/>
      <c r="JBI24" s="24"/>
      <c r="JBJ24" s="24"/>
      <c r="JBK24" s="24"/>
      <c r="JBL24" s="24"/>
      <c r="JBM24" s="24"/>
      <c r="JBN24" s="24"/>
      <c r="JBO24" s="24"/>
      <c r="JBP24" s="24"/>
      <c r="JBQ24" s="24"/>
      <c r="JBR24" s="24"/>
      <c r="JBS24" s="24"/>
      <c r="JBT24" s="24"/>
      <c r="JBU24" s="24"/>
      <c r="JBV24" s="24"/>
      <c r="JBW24" s="24"/>
      <c r="JBX24" s="24"/>
      <c r="JBY24" s="24"/>
      <c r="JBZ24" s="24"/>
      <c r="JCA24" s="24"/>
      <c r="JCB24" s="24"/>
      <c r="JCC24" s="24"/>
      <c r="JCD24" s="24"/>
      <c r="JCE24" s="24"/>
      <c r="JCF24" s="24"/>
      <c r="JCG24" s="24"/>
      <c r="JCH24" s="24"/>
      <c r="JCI24" s="24"/>
      <c r="JCJ24" s="24"/>
      <c r="JCK24" s="24"/>
      <c r="JCL24" s="24"/>
      <c r="JCM24" s="24"/>
      <c r="JCN24" s="24"/>
      <c r="JCO24" s="24"/>
      <c r="JCP24" s="24"/>
      <c r="JCQ24" s="24"/>
      <c r="JCR24" s="24"/>
      <c r="JCS24" s="24"/>
      <c r="JCT24" s="24"/>
      <c r="JCU24" s="24"/>
      <c r="JCV24" s="24"/>
      <c r="JCW24" s="24"/>
      <c r="JCX24" s="24"/>
      <c r="JCY24" s="24"/>
      <c r="JCZ24" s="24"/>
      <c r="JDA24" s="24"/>
      <c r="JDB24" s="24"/>
      <c r="JDC24" s="24"/>
      <c r="JDD24" s="24"/>
      <c r="JDE24" s="24"/>
      <c r="JDF24" s="24"/>
      <c r="JDG24" s="24"/>
      <c r="JDH24" s="24"/>
      <c r="JDI24" s="24"/>
      <c r="JDJ24" s="24"/>
      <c r="JDK24" s="24"/>
      <c r="JDL24" s="24"/>
      <c r="JDM24" s="24"/>
      <c r="JDN24" s="24"/>
      <c r="JDO24" s="24"/>
      <c r="JDP24" s="24"/>
      <c r="JDQ24" s="24"/>
      <c r="JDR24" s="24"/>
      <c r="JDS24" s="24"/>
      <c r="JDT24" s="24"/>
      <c r="JDU24" s="24"/>
      <c r="JDV24" s="24"/>
      <c r="JDW24" s="24"/>
      <c r="JDX24" s="24"/>
      <c r="JDY24" s="24"/>
      <c r="JDZ24" s="24"/>
      <c r="JEA24" s="24"/>
      <c r="JEB24" s="24"/>
      <c r="JEC24" s="24"/>
      <c r="JED24" s="24"/>
      <c r="JEE24" s="24"/>
      <c r="JEF24" s="24"/>
      <c r="JEG24" s="24"/>
      <c r="JEH24" s="24"/>
      <c r="JEI24" s="24"/>
      <c r="JEJ24" s="24"/>
      <c r="JEK24" s="24"/>
      <c r="JEL24" s="24"/>
      <c r="JEM24" s="24"/>
      <c r="JEN24" s="24"/>
      <c r="JEO24" s="24"/>
      <c r="JEP24" s="24"/>
      <c r="JEQ24" s="24"/>
      <c r="JER24" s="24"/>
      <c r="JES24" s="24"/>
      <c r="JET24" s="24"/>
      <c r="JEU24" s="24"/>
      <c r="JEV24" s="24"/>
      <c r="JEW24" s="24"/>
      <c r="JEX24" s="24"/>
      <c r="JEY24" s="24"/>
      <c r="JEZ24" s="24"/>
      <c r="JFA24" s="24"/>
      <c r="JFB24" s="24"/>
      <c r="JFC24" s="24"/>
      <c r="JFD24" s="24"/>
      <c r="JFE24" s="24"/>
      <c r="JFF24" s="24"/>
      <c r="JFG24" s="24"/>
      <c r="JFH24" s="24"/>
      <c r="JFI24" s="24"/>
      <c r="JFJ24" s="24"/>
      <c r="JFK24" s="24"/>
      <c r="JFL24" s="24"/>
      <c r="JFM24" s="24"/>
      <c r="JFN24" s="24"/>
      <c r="JFO24" s="24"/>
      <c r="JFP24" s="24"/>
      <c r="JFQ24" s="24"/>
      <c r="JFR24" s="24"/>
      <c r="JFS24" s="24"/>
      <c r="JFT24" s="24"/>
      <c r="JFU24" s="24"/>
      <c r="JFV24" s="24"/>
      <c r="JFW24" s="24"/>
      <c r="JFX24" s="24"/>
      <c r="JFY24" s="24"/>
      <c r="JFZ24" s="24"/>
      <c r="JGA24" s="24"/>
      <c r="JGB24" s="24"/>
      <c r="JGC24" s="24"/>
      <c r="JGD24" s="24"/>
      <c r="JGE24" s="24"/>
      <c r="JGF24" s="24"/>
      <c r="JGG24" s="24"/>
      <c r="JGH24" s="24"/>
      <c r="JGI24" s="24"/>
      <c r="JGJ24" s="24"/>
      <c r="JGK24" s="24"/>
      <c r="JGL24" s="24"/>
      <c r="JGM24" s="24"/>
      <c r="JGN24" s="24"/>
      <c r="JGO24" s="24"/>
      <c r="JGP24" s="24"/>
      <c r="JGQ24" s="24"/>
      <c r="JGR24" s="24"/>
      <c r="JGS24" s="24"/>
      <c r="JGT24" s="24"/>
      <c r="JGU24" s="24"/>
      <c r="JGV24" s="24"/>
      <c r="JGW24" s="24"/>
      <c r="JGX24" s="24"/>
      <c r="JGY24" s="24"/>
      <c r="JGZ24" s="24"/>
      <c r="JHA24" s="24"/>
      <c r="JHB24" s="24"/>
      <c r="JHC24" s="24"/>
      <c r="JHD24" s="24"/>
      <c r="JHE24" s="24"/>
      <c r="JHF24" s="24"/>
      <c r="JHG24" s="24"/>
      <c r="JHH24" s="24"/>
      <c r="JHI24" s="24"/>
      <c r="JHJ24" s="24"/>
      <c r="JHK24" s="24"/>
      <c r="JHL24" s="24"/>
      <c r="JHM24" s="24"/>
      <c r="JHN24" s="24"/>
      <c r="JHO24" s="24"/>
      <c r="JHP24" s="24"/>
      <c r="JHQ24" s="24"/>
      <c r="JHR24" s="24"/>
      <c r="JHS24" s="24"/>
      <c r="JHT24" s="24"/>
      <c r="JHU24" s="24"/>
      <c r="JHV24" s="24"/>
      <c r="JHW24" s="24"/>
      <c r="JHX24" s="24"/>
      <c r="JHY24" s="24"/>
      <c r="JHZ24" s="24"/>
      <c r="JIA24" s="24"/>
      <c r="JIB24" s="24"/>
      <c r="JIC24" s="24"/>
      <c r="JID24" s="24"/>
      <c r="JIE24" s="24"/>
      <c r="JIF24" s="24"/>
      <c r="JIG24" s="24"/>
      <c r="JIH24" s="24"/>
      <c r="JII24" s="24"/>
      <c r="JIJ24" s="24"/>
      <c r="JIK24" s="24"/>
      <c r="JIL24" s="24"/>
      <c r="JIM24" s="24"/>
      <c r="JIN24" s="24"/>
      <c r="JIO24" s="24"/>
      <c r="JIP24" s="24"/>
      <c r="JIQ24" s="24"/>
      <c r="JIR24" s="24"/>
      <c r="JIS24" s="24"/>
      <c r="JIT24" s="24"/>
      <c r="JIU24" s="24"/>
      <c r="JIV24" s="24"/>
      <c r="JIW24" s="24"/>
      <c r="JIX24" s="24"/>
      <c r="JIY24" s="24"/>
      <c r="JIZ24" s="24"/>
      <c r="JJA24" s="24"/>
      <c r="JJB24" s="24"/>
      <c r="JJC24" s="24"/>
      <c r="JJD24" s="24"/>
      <c r="JJE24" s="24"/>
      <c r="JJF24" s="24"/>
      <c r="JJG24" s="24"/>
      <c r="JJH24" s="24"/>
      <c r="JJI24" s="24"/>
      <c r="JJJ24" s="24"/>
      <c r="JJK24" s="24"/>
      <c r="JJL24" s="24"/>
      <c r="JJM24" s="24"/>
      <c r="JJN24" s="24"/>
      <c r="JJO24" s="24"/>
      <c r="JJP24" s="24"/>
      <c r="JJQ24" s="24"/>
      <c r="JJR24" s="24"/>
      <c r="JJS24" s="24"/>
      <c r="JJT24" s="24"/>
      <c r="JJU24" s="24"/>
      <c r="JJV24" s="24"/>
      <c r="JJW24" s="24"/>
      <c r="JJX24" s="24"/>
      <c r="JJY24" s="24"/>
      <c r="JJZ24" s="24"/>
      <c r="JKA24" s="24"/>
      <c r="JKB24" s="24"/>
      <c r="JKC24" s="24"/>
    </row>
    <row r="25" spans="1:7049" s="164" customFormat="1" x14ac:dyDescent="0.2">
      <c r="A25" s="308" t="s">
        <v>168</v>
      </c>
      <c r="B25" s="309"/>
      <c r="C25" s="309"/>
      <c r="D25" s="309"/>
      <c r="E25" s="309"/>
      <c r="F25" s="309"/>
      <c r="G25" s="309"/>
      <c r="H25" s="309"/>
      <c r="I25" s="309"/>
      <c r="J25" s="309"/>
      <c r="K25" s="309"/>
      <c r="L25" s="395"/>
      <c r="M25" s="16"/>
      <c r="N25" s="16"/>
      <c r="O25" s="25"/>
      <c r="P25" s="25"/>
      <c r="Q25" s="24"/>
      <c r="R25" s="36"/>
      <c r="S25" s="49"/>
      <c r="T25" s="24"/>
      <c r="U25" s="24"/>
      <c r="V25" s="24"/>
      <c r="W25" s="24"/>
      <c r="X25" s="24"/>
      <c r="Y25" s="24"/>
      <c r="Z25" s="24"/>
      <c r="AA25" s="24"/>
      <c r="AB25" s="24"/>
      <c r="AC25" s="24"/>
      <c r="AD25" s="24"/>
      <c r="AE25" s="24"/>
      <c r="AF25" s="24"/>
      <c r="AG25" s="24"/>
      <c r="AH25" s="24"/>
      <c r="AI25" s="24"/>
      <c r="AJ25" s="24"/>
      <c r="AK25" s="24"/>
      <c r="AL25" s="24"/>
      <c r="AM25" s="24"/>
      <c r="AN25" s="24"/>
      <c r="AO25" s="24"/>
      <c r="AP25" s="24"/>
      <c r="AQ25" s="24"/>
      <c r="AR25" s="24"/>
      <c r="AS25" s="24"/>
      <c r="AT25" s="24"/>
      <c r="AU25" s="24"/>
      <c r="AV25" s="24"/>
      <c r="AW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X25" s="24"/>
      <c r="CY25" s="24"/>
      <c r="CZ25" s="24"/>
      <c r="DA25" s="24"/>
      <c r="DB25" s="24"/>
      <c r="DC25" s="24"/>
      <c r="DD25" s="24"/>
      <c r="DE25" s="24"/>
      <c r="DF25" s="24"/>
      <c r="DG25" s="24"/>
      <c r="DH25" s="24"/>
      <c r="DI25" s="24"/>
      <c r="DJ25" s="24"/>
      <c r="DK25" s="24"/>
      <c r="DL25" s="24"/>
      <c r="DM25" s="24"/>
      <c r="DN25" s="24"/>
      <c r="DO25" s="24"/>
      <c r="DP25" s="24"/>
      <c r="DQ25" s="24"/>
      <c r="DR25" s="24"/>
      <c r="DS25" s="24"/>
      <c r="DT25" s="24"/>
      <c r="DU25" s="24"/>
      <c r="DV25" s="24"/>
      <c r="DW25" s="24"/>
      <c r="DX25" s="24"/>
      <c r="DY25" s="24"/>
      <c r="DZ25" s="24"/>
      <c r="EA25" s="24"/>
      <c r="EB25" s="24"/>
      <c r="EC25" s="24"/>
      <c r="ED25" s="24"/>
      <c r="EE25" s="24"/>
      <c r="EF25" s="24"/>
      <c r="EG25" s="24"/>
      <c r="EH25" s="24"/>
      <c r="EI25" s="24"/>
      <c r="EJ25" s="24"/>
      <c r="EK25" s="24"/>
      <c r="EL25" s="24"/>
      <c r="EM25" s="24"/>
      <c r="EN25" s="24"/>
      <c r="EO25" s="24"/>
      <c r="EP25" s="24"/>
      <c r="EQ25" s="24"/>
      <c r="ER25" s="24"/>
      <c r="ES25" s="24"/>
      <c r="ET25" s="24"/>
      <c r="EU25" s="24"/>
      <c r="EV25" s="24"/>
      <c r="EW25" s="24"/>
      <c r="EX25" s="24"/>
      <c r="EY25" s="24"/>
      <c r="EZ25" s="24"/>
      <c r="FA25" s="24"/>
      <c r="FB25" s="24"/>
      <c r="FC25" s="24"/>
      <c r="FD25" s="24"/>
      <c r="FE25" s="24"/>
      <c r="FF25" s="24"/>
      <c r="FG25" s="24"/>
      <c r="FH25" s="24"/>
      <c r="FI25" s="24"/>
      <c r="FJ25" s="24"/>
      <c r="FK25" s="24"/>
      <c r="FL25" s="24"/>
      <c r="FM25" s="24"/>
      <c r="FN25" s="24"/>
      <c r="FO25" s="24"/>
      <c r="FP25" s="24"/>
      <c r="FQ25" s="24"/>
      <c r="FR25" s="24"/>
      <c r="FS25" s="24"/>
      <c r="FT25" s="24"/>
      <c r="FU25" s="24"/>
      <c r="FV25" s="24"/>
      <c r="FW25" s="24"/>
      <c r="FX25" s="24"/>
      <c r="FY25" s="24"/>
      <c r="FZ25" s="24"/>
      <c r="GA25" s="24"/>
      <c r="GB25" s="24"/>
      <c r="GC25" s="24"/>
      <c r="GD25" s="24"/>
      <c r="GE25" s="24"/>
      <c r="GF25" s="24"/>
      <c r="GG25" s="24"/>
      <c r="GH25" s="24"/>
      <c r="GI25" s="24"/>
      <c r="GJ25" s="24"/>
      <c r="GK25" s="24"/>
      <c r="GL25" s="24"/>
      <c r="GM25" s="24"/>
      <c r="GN25" s="24"/>
      <c r="GO25" s="24"/>
      <c r="GP25" s="24"/>
      <c r="GQ25" s="24"/>
      <c r="GR25" s="24"/>
      <c r="GS25" s="24"/>
      <c r="GT25" s="24"/>
      <c r="GU25" s="24"/>
      <c r="GV25" s="24"/>
      <c r="GW25" s="24"/>
      <c r="GX25" s="24"/>
      <c r="GY25" s="24"/>
      <c r="GZ25" s="24"/>
      <c r="HA25" s="24"/>
      <c r="HB25" s="24"/>
      <c r="HC25" s="24"/>
      <c r="HD25" s="24"/>
      <c r="HE25" s="24"/>
      <c r="HF25" s="24"/>
      <c r="HG25" s="24"/>
      <c r="HH25" s="24"/>
      <c r="HI25" s="24"/>
      <c r="HJ25" s="24"/>
      <c r="HK25" s="24"/>
      <c r="HL25" s="24"/>
      <c r="HM25" s="24"/>
      <c r="HN25" s="24"/>
      <c r="HO25" s="24"/>
      <c r="HP25" s="24"/>
      <c r="HQ25" s="24"/>
      <c r="HR25" s="24"/>
      <c r="HS25" s="24"/>
      <c r="HT25" s="24"/>
      <c r="HU25" s="24"/>
      <c r="HV25" s="24"/>
      <c r="HW25" s="24"/>
      <c r="HX25" s="24"/>
      <c r="HY25" s="24"/>
      <c r="HZ25" s="24"/>
      <c r="IA25" s="24"/>
      <c r="IB25" s="24"/>
      <c r="IC25" s="24"/>
      <c r="ID25" s="24"/>
      <c r="IE25" s="24"/>
      <c r="IF25" s="24"/>
      <c r="IG25" s="24"/>
      <c r="IH25" s="24"/>
      <c r="II25" s="24"/>
      <c r="IJ25" s="24"/>
      <c r="IK25" s="24"/>
      <c r="IL25" s="24"/>
      <c r="IM25" s="24"/>
      <c r="IN25" s="24"/>
      <c r="IO25" s="24"/>
      <c r="IP25" s="24"/>
      <c r="IQ25" s="24"/>
      <c r="IR25" s="24"/>
      <c r="IS25" s="24"/>
      <c r="IT25" s="24"/>
      <c r="IU25" s="24"/>
      <c r="IV25" s="24"/>
      <c r="IW25" s="24"/>
      <c r="IX25" s="24"/>
      <c r="IY25" s="24"/>
      <c r="IZ25" s="24"/>
      <c r="JA25" s="24"/>
      <c r="JB25" s="24"/>
      <c r="JC25" s="24"/>
      <c r="JD25" s="24"/>
      <c r="JE25" s="24"/>
      <c r="JF25" s="24"/>
      <c r="JG25" s="24"/>
      <c r="JH25" s="24"/>
      <c r="JI25" s="24"/>
      <c r="JJ25" s="24"/>
      <c r="JK25" s="24"/>
      <c r="JL25" s="24"/>
      <c r="JM25" s="24"/>
      <c r="JN25" s="24"/>
      <c r="JO25" s="24"/>
      <c r="JP25" s="24"/>
      <c r="JQ25" s="24"/>
      <c r="JR25" s="24"/>
      <c r="JS25" s="24"/>
      <c r="JT25" s="24"/>
      <c r="JU25" s="24"/>
      <c r="JV25" s="24"/>
      <c r="JW25" s="24"/>
      <c r="JX25" s="24"/>
      <c r="JY25" s="24"/>
      <c r="JZ25" s="24"/>
      <c r="KA25" s="24"/>
      <c r="KB25" s="24"/>
      <c r="KC25" s="24"/>
      <c r="KD25" s="24"/>
      <c r="KE25" s="24"/>
      <c r="KF25" s="24"/>
      <c r="KG25" s="24"/>
      <c r="KH25" s="24"/>
      <c r="KI25" s="24"/>
      <c r="KJ25" s="24"/>
      <c r="KK25" s="24"/>
      <c r="KL25" s="24"/>
      <c r="KM25" s="24"/>
      <c r="KN25" s="24"/>
      <c r="KO25" s="24"/>
      <c r="KP25" s="24"/>
      <c r="KQ25" s="24"/>
      <c r="KR25" s="24"/>
      <c r="KS25" s="24"/>
      <c r="KT25" s="24"/>
      <c r="KU25" s="24"/>
      <c r="KV25" s="24"/>
      <c r="KW25" s="24"/>
      <c r="KX25" s="24"/>
      <c r="KY25" s="24"/>
      <c r="KZ25" s="24"/>
      <c r="LA25" s="24"/>
      <c r="LB25" s="24"/>
      <c r="LC25" s="24"/>
      <c r="LD25" s="24"/>
      <c r="LE25" s="24"/>
      <c r="LF25" s="24"/>
      <c r="LG25" s="24"/>
      <c r="LH25" s="24"/>
      <c r="LI25" s="24"/>
      <c r="LJ25" s="24"/>
      <c r="LK25" s="24"/>
      <c r="LL25" s="24"/>
      <c r="LM25" s="24"/>
      <c r="LN25" s="24"/>
      <c r="LO25" s="24"/>
      <c r="LP25" s="24"/>
      <c r="LQ25" s="24"/>
      <c r="LR25" s="24"/>
      <c r="LS25" s="24"/>
      <c r="LT25" s="24"/>
      <c r="LU25" s="24"/>
      <c r="LV25" s="24"/>
      <c r="LW25" s="24"/>
      <c r="LX25" s="24"/>
      <c r="LY25" s="24"/>
      <c r="LZ25" s="24"/>
      <c r="MA25" s="24"/>
      <c r="MB25" s="24"/>
      <c r="MC25" s="24"/>
      <c r="MD25" s="24"/>
      <c r="ME25" s="24"/>
      <c r="MF25" s="24"/>
      <c r="MG25" s="24"/>
      <c r="MH25" s="24"/>
      <c r="MI25" s="24"/>
      <c r="MJ25" s="24"/>
      <c r="MK25" s="24"/>
      <c r="ML25" s="24"/>
      <c r="MM25" s="24"/>
      <c r="MN25" s="24"/>
      <c r="MO25" s="24"/>
      <c r="MP25" s="24"/>
      <c r="MQ25" s="24"/>
      <c r="MR25" s="24"/>
      <c r="MS25" s="24"/>
      <c r="MT25" s="24"/>
      <c r="MU25" s="24"/>
      <c r="MV25" s="24"/>
      <c r="MW25" s="24"/>
      <c r="MX25" s="24"/>
      <c r="MY25" s="24"/>
      <c r="MZ25" s="24"/>
      <c r="NA25" s="24"/>
      <c r="NB25" s="24"/>
      <c r="NC25" s="24"/>
      <c r="ND25" s="24"/>
      <c r="NE25" s="24"/>
      <c r="NF25" s="24"/>
      <c r="NG25" s="24"/>
      <c r="NH25" s="24"/>
      <c r="NI25" s="24"/>
      <c r="NJ25" s="24"/>
      <c r="NK25" s="24"/>
      <c r="NL25" s="24"/>
      <c r="NM25" s="24"/>
      <c r="NN25" s="24"/>
      <c r="NO25" s="24"/>
      <c r="NP25" s="24"/>
      <c r="NQ25" s="24"/>
      <c r="NR25" s="24"/>
      <c r="NS25" s="24"/>
      <c r="NT25" s="24"/>
      <c r="NU25" s="24"/>
      <c r="NV25" s="24"/>
      <c r="NW25" s="24"/>
      <c r="NX25" s="24"/>
      <c r="NY25" s="24"/>
      <c r="NZ25" s="24"/>
      <c r="OA25" s="24"/>
      <c r="OB25" s="24"/>
      <c r="OC25" s="24"/>
      <c r="OD25" s="24"/>
      <c r="OE25" s="24"/>
      <c r="OF25" s="24"/>
      <c r="OG25" s="24"/>
      <c r="OH25" s="24"/>
      <c r="OI25" s="24"/>
      <c r="OJ25" s="24"/>
      <c r="OK25" s="24"/>
      <c r="OL25" s="24"/>
      <c r="OM25" s="24"/>
      <c r="ON25" s="24"/>
      <c r="OO25" s="24"/>
      <c r="OP25" s="24"/>
      <c r="OQ25" s="24"/>
      <c r="OR25" s="24"/>
      <c r="OS25" s="24"/>
      <c r="OT25" s="24"/>
      <c r="OU25" s="24"/>
      <c r="OV25" s="24"/>
      <c r="OW25" s="24"/>
      <c r="OX25" s="24"/>
      <c r="OY25" s="24"/>
      <c r="OZ25" s="24"/>
      <c r="PA25" s="24"/>
      <c r="PB25" s="24"/>
      <c r="PC25" s="24"/>
      <c r="PD25" s="24"/>
      <c r="PE25" s="24"/>
      <c r="PF25" s="24"/>
      <c r="PG25" s="24"/>
      <c r="PH25" s="24"/>
      <c r="PI25" s="24"/>
      <c r="PJ25" s="24"/>
      <c r="PK25" s="24"/>
      <c r="PL25" s="24"/>
      <c r="PM25" s="24"/>
      <c r="PN25" s="24"/>
      <c r="PO25" s="24"/>
      <c r="PP25" s="24"/>
      <c r="PQ25" s="24"/>
      <c r="PR25" s="24"/>
      <c r="PS25" s="24"/>
      <c r="PT25" s="24"/>
      <c r="PU25" s="24"/>
      <c r="PV25" s="24"/>
      <c r="PW25" s="24"/>
      <c r="PX25" s="24"/>
      <c r="PY25" s="24"/>
      <c r="PZ25" s="24"/>
      <c r="QA25" s="24"/>
      <c r="QB25" s="24"/>
      <c r="QC25" s="24"/>
      <c r="QD25" s="24"/>
      <c r="QE25" s="24"/>
      <c r="QF25" s="24"/>
      <c r="QG25" s="24"/>
      <c r="QH25" s="24"/>
      <c r="QI25" s="24"/>
      <c r="QJ25" s="24"/>
      <c r="QK25" s="24"/>
      <c r="QL25" s="24"/>
      <c r="QM25" s="24"/>
      <c r="QN25" s="24"/>
      <c r="QO25" s="24"/>
      <c r="QP25" s="24"/>
      <c r="QQ25" s="24"/>
      <c r="QR25" s="24"/>
      <c r="QS25" s="24"/>
      <c r="QT25" s="24"/>
      <c r="QU25" s="24"/>
      <c r="QV25" s="24"/>
      <c r="QW25" s="24"/>
      <c r="QX25" s="24"/>
      <c r="QY25" s="24"/>
      <c r="QZ25" s="24"/>
      <c r="RA25" s="24"/>
      <c r="RB25" s="24"/>
      <c r="RC25" s="24"/>
      <c r="RD25" s="24"/>
      <c r="RE25" s="24"/>
      <c r="RF25" s="24"/>
      <c r="RG25" s="24"/>
      <c r="RH25" s="24"/>
      <c r="RI25" s="24"/>
      <c r="RJ25" s="24"/>
      <c r="RK25" s="24"/>
      <c r="RL25" s="24"/>
      <c r="RM25" s="24"/>
      <c r="RN25" s="24"/>
      <c r="RO25" s="24"/>
      <c r="RP25" s="24"/>
      <c r="RQ25" s="24"/>
      <c r="RR25" s="24"/>
      <c r="RS25" s="24"/>
      <c r="RT25" s="24"/>
      <c r="RU25" s="24"/>
      <c r="RV25" s="24"/>
      <c r="RW25" s="24"/>
      <c r="RX25" s="24"/>
      <c r="RY25" s="24"/>
      <c r="RZ25" s="24"/>
      <c r="SA25" s="24"/>
      <c r="SB25" s="24"/>
      <c r="SC25" s="24"/>
      <c r="SD25" s="24"/>
      <c r="SE25" s="24"/>
      <c r="SF25" s="24"/>
      <c r="SG25" s="24"/>
      <c r="SH25" s="24"/>
      <c r="SI25" s="24"/>
      <c r="SJ25" s="24"/>
      <c r="SK25" s="24"/>
      <c r="SL25" s="24"/>
      <c r="SM25" s="24"/>
      <c r="SN25" s="24"/>
      <c r="SO25" s="24"/>
      <c r="SP25" s="24"/>
      <c r="SQ25" s="24"/>
      <c r="SR25" s="24"/>
      <c r="SS25" s="24"/>
      <c r="ST25" s="24"/>
      <c r="SU25" s="24"/>
      <c r="SV25" s="24"/>
      <c r="SW25" s="24"/>
      <c r="SX25" s="24"/>
      <c r="SY25" s="24"/>
      <c r="SZ25" s="24"/>
      <c r="TA25" s="24"/>
      <c r="TB25" s="24"/>
      <c r="TC25" s="24"/>
      <c r="TD25" s="24"/>
      <c r="TE25" s="24"/>
      <c r="TF25" s="24"/>
      <c r="TG25" s="24"/>
      <c r="TH25" s="24"/>
      <c r="TI25" s="24"/>
      <c r="TJ25" s="24"/>
      <c r="TK25" s="24"/>
      <c r="TL25" s="24"/>
      <c r="TM25" s="24"/>
      <c r="TN25" s="24"/>
      <c r="TO25" s="24"/>
      <c r="TP25" s="24"/>
      <c r="TQ25" s="24"/>
      <c r="TR25" s="24"/>
      <c r="TS25" s="24"/>
      <c r="TT25" s="24"/>
      <c r="TU25" s="24"/>
      <c r="TV25" s="24"/>
      <c r="TW25" s="24"/>
      <c r="TX25" s="24"/>
      <c r="TY25" s="24"/>
      <c r="TZ25" s="24"/>
      <c r="UA25" s="24"/>
      <c r="UB25" s="24"/>
      <c r="UC25" s="24"/>
      <c r="UD25" s="24"/>
      <c r="UE25" s="24"/>
      <c r="UF25" s="24"/>
      <c r="UG25" s="24"/>
      <c r="UH25" s="24"/>
      <c r="UI25" s="24"/>
      <c r="UJ25" s="24"/>
      <c r="UK25" s="24"/>
      <c r="UL25" s="24"/>
      <c r="UM25" s="24"/>
      <c r="UN25" s="24"/>
      <c r="UO25" s="24"/>
      <c r="UP25" s="24"/>
      <c r="UQ25" s="24"/>
      <c r="UR25" s="24"/>
      <c r="US25" s="24"/>
      <c r="UT25" s="24"/>
      <c r="UU25" s="24"/>
      <c r="UV25" s="24"/>
      <c r="UW25" s="24"/>
      <c r="UX25" s="24"/>
      <c r="UY25" s="24"/>
      <c r="UZ25" s="24"/>
      <c r="VA25" s="24"/>
      <c r="VB25" s="24"/>
      <c r="VC25" s="24"/>
      <c r="VD25" s="24"/>
      <c r="VE25" s="24"/>
      <c r="VF25" s="24"/>
      <c r="VG25" s="24"/>
      <c r="VH25" s="24"/>
      <c r="VI25" s="24"/>
      <c r="VJ25" s="24"/>
      <c r="VK25" s="24"/>
      <c r="VL25" s="24"/>
      <c r="VM25" s="24"/>
      <c r="VN25" s="24"/>
      <c r="VO25" s="24"/>
      <c r="VP25" s="24"/>
      <c r="VQ25" s="24"/>
      <c r="VR25" s="24"/>
      <c r="VS25" s="24"/>
      <c r="VT25" s="24"/>
      <c r="VU25" s="24"/>
      <c r="VV25" s="24"/>
      <c r="VW25" s="24"/>
      <c r="VX25" s="24"/>
      <c r="VY25" s="24"/>
      <c r="VZ25" s="24"/>
      <c r="WA25" s="24"/>
      <c r="WB25" s="24"/>
      <c r="WC25" s="24"/>
      <c r="WD25" s="24"/>
      <c r="WE25" s="24"/>
      <c r="WF25" s="24"/>
      <c r="WG25" s="24"/>
      <c r="WH25" s="24"/>
      <c r="WI25" s="24"/>
      <c r="WJ25" s="24"/>
      <c r="WK25" s="24"/>
      <c r="WL25" s="24"/>
      <c r="WM25" s="24"/>
      <c r="WN25" s="24"/>
      <c r="WO25" s="24"/>
      <c r="WP25" s="24"/>
      <c r="WQ25" s="24"/>
      <c r="WR25" s="24"/>
      <c r="WS25" s="24"/>
      <c r="WT25" s="24"/>
      <c r="WU25" s="24"/>
      <c r="WV25" s="24"/>
      <c r="WW25" s="24"/>
      <c r="WX25" s="24"/>
      <c r="WY25" s="24"/>
      <c r="WZ25" s="24"/>
      <c r="XA25" s="24"/>
      <c r="XB25" s="24"/>
      <c r="XC25" s="24"/>
      <c r="XD25" s="24"/>
      <c r="XE25" s="24"/>
      <c r="XF25" s="24"/>
      <c r="XG25" s="24"/>
      <c r="XH25" s="24"/>
      <c r="XI25" s="24"/>
      <c r="XJ25" s="24"/>
      <c r="XK25" s="24"/>
      <c r="XL25" s="24"/>
      <c r="XM25" s="24"/>
      <c r="XN25" s="24"/>
      <c r="XO25" s="24"/>
      <c r="XP25" s="24"/>
      <c r="XQ25" s="24"/>
      <c r="XR25" s="24"/>
      <c r="XS25" s="24"/>
      <c r="XT25" s="24"/>
      <c r="XU25" s="24"/>
      <c r="XV25" s="24"/>
      <c r="XW25" s="24"/>
      <c r="XX25" s="24"/>
      <c r="XY25" s="24"/>
      <c r="XZ25" s="24"/>
      <c r="YA25" s="24"/>
      <c r="YB25" s="24"/>
      <c r="YC25" s="24"/>
      <c r="YD25" s="24"/>
      <c r="YE25" s="24"/>
      <c r="YF25" s="24"/>
      <c r="YG25" s="24"/>
      <c r="YH25" s="24"/>
      <c r="YI25" s="24"/>
      <c r="YJ25" s="24"/>
      <c r="YK25" s="24"/>
      <c r="YL25" s="24"/>
      <c r="YM25" s="24"/>
      <c r="YN25" s="24"/>
      <c r="YO25" s="24"/>
      <c r="YP25" s="24"/>
      <c r="YQ25" s="24"/>
      <c r="YR25" s="24"/>
      <c r="YS25" s="24"/>
      <c r="YT25" s="24"/>
      <c r="YU25" s="24"/>
      <c r="YV25" s="24"/>
      <c r="YW25" s="24"/>
      <c r="YX25" s="24"/>
      <c r="YY25" s="24"/>
      <c r="YZ25" s="24"/>
      <c r="ZA25" s="24"/>
      <c r="ZB25" s="24"/>
      <c r="ZC25" s="24"/>
      <c r="ZD25" s="24"/>
      <c r="ZE25" s="24"/>
      <c r="ZF25" s="24"/>
      <c r="ZG25" s="24"/>
      <c r="ZH25" s="24"/>
      <c r="ZI25" s="24"/>
      <c r="ZJ25" s="24"/>
      <c r="ZK25" s="24"/>
      <c r="ZL25" s="24"/>
      <c r="ZM25" s="24"/>
      <c r="ZN25" s="24"/>
      <c r="ZO25" s="24"/>
      <c r="ZP25" s="24"/>
      <c r="ZQ25" s="24"/>
      <c r="ZR25" s="24"/>
      <c r="ZS25" s="24"/>
      <c r="ZT25" s="24"/>
      <c r="ZU25" s="24"/>
      <c r="ZV25" s="24"/>
      <c r="ZW25" s="24"/>
      <c r="ZX25" s="24"/>
      <c r="ZY25" s="24"/>
      <c r="ZZ25" s="24"/>
      <c r="AAA25" s="24"/>
      <c r="AAB25" s="24"/>
      <c r="AAC25" s="24"/>
      <c r="AAD25" s="24"/>
      <c r="AAE25" s="24"/>
      <c r="AAF25" s="24"/>
      <c r="AAG25" s="24"/>
      <c r="AAH25" s="24"/>
      <c r="AAI25" s="24"/>
      <c r="AAJ25" s="24"/>
      <c r="AAK25" s="24"/>
      <c r="AAL25" s="24"/>
      <c r="AAM25" s="24"/>
      <c r="AAN25" s="24"/>
      <c r="AAO25" s="24"/>
      <c r="AAP25" s="24"/>
      <c r="AAQ25" s="24"/>
      <c r="AAR25" s="24"/>
      <c r="AAS25" s="24"/>
      <c r="AAT25" s="24"/>
      <c r="AAU25" s="24"/>
      <c r="AAV25" s="24"/>
      <c r="AAW25" s="24"/>
      <c r="AAX25" s="24"/>
      <c r="AAY25" s="24"/>
      <c r="AAZ25" s="24"/>
      <c r="ABA25" s="24"/>
      <c r="ABB25" s="24"/>
      <c r="ABC25" s="24"/>
      <c r="ABD25" s="24"/>
      <c r="ABE25" s="24"/>
      <c r="ABF25" s="24"/>
      <c r="ABG25" s="24"/>
      <c r="ABH25" s="24"/>
      <c r="ABI25" s="24"/>
      <c r="ABJ25" s="24"/>
      <c r="ABK25" s="24"/>
      <c r="ABL25" s="24"/>
      <c r="ABM25" s="24"/>
      <c r="ABN25" s="24"/>
      <c r="ABO25" s="24"/>
      <c r="ABP25" s="24"/>
      <c r="ABQ25" s="24"/>
      <c r="ABR25" s="24"/>
      <c r="ABS25" s="24"/>
      <c r="ABT25" s="24"/>
      <c r="ABU25" s="24"/>
      <c r="ABV25" s="24"/>
      <c r="ABW25" s="24"/>
      <c r="ABX25" s="24"/>
      <c r="ABY25" s="24"/>
      <c r="ABZ25" s="24"/>
      <c r="ACA25" s="24"/>
      <c r="ACB25" s="24"/>
      <c r="ACC25" s="24"/>
      <c r="ACD25" s="24"/>
      <c r="ACE25" s="24"/>
      <c r="ACF25" s="24"/>
      <c r="ACG25" s="24"/>
      <c r="ACH25" s="24"/>
      <c r="ACI25" s="24"/>
      <c r="ACJ25" s="24"/>
      <c r="ACK25" s="24"/>
      <c r="ACL25" s="24"/>
      <c r="ACM25" s="24"/>
      <c r="ACN25" s="24"/>
      <c r="ACO25" s="24"/>
      <c r="ACP25" s="24"/>
      <c r="ACQ25" s="24"/>
      <c r="ACR25" s="24"/>
      <c r="ACS25" s="24"/>
      <c r="ACT25" s="24"/>
      <c r="ACU25" s="24"/>
      <c r="ACV25" s="24"/>
      <c r="ACW25" s="24"/>
      <c r="ACX25" s="24"/>
      <c r="ACY25" s="24"/>
      <c r="ACZ25" s="24"/>
      <c r="ADA25" s="24"/>
      <c r="ADB25" s="24"/>
      <c r="ADC25" s="24"/>
      <c r="ADD25" s="24"/>
      <c r="ADE25" s="24"/>
      <c r="ADF25" s="24"/>
      <c r="ADG25" s="24"/>
      <c r="ADH25" s="24"/>
      <c r="ADI25" s="24"/>
      <c r="ADJ25" s="24"/>
      <c r="ADK25" s="24"/>
      <c r="ADL25" s="24"/>
      <c r="ADM25" s="24"/>
      <c r="ADN25" s="24"/>
      <c r="ADO25" s="24"/>
      <c r="ADP25" s="24"/>
      <c r="ADQ25" s="24"/>
      <c r="ADR25" s="24"/>
      <c r="ADS25" s="24"/>
      <c r="ADT25" s="24"/>
      <c r="ADU25" s="24"/>
      <c r="ADV25" s="24"/>
      <c r="ADW25" s="24"/>
      <c r="ADX25" s="24"/>
      <c r="ADY25" s="24"/>
      <c r="ADZ25" s="24"/>
      <c r="AEA25" s="24"/>
      <c r="AEB25" s="24"/>
      <c r="AEC25" s="24"/>
      <c r="AED25" s="24"/>
      <c r="AEE25" s="24"/>
      <c r="AEF25" s="24"/>
      <c r="AEG25" s="24"/>
      <c r="AEH25" s="24"/>
      <c r="AEI25" s="24"/>
      <c r="AEJ25" s="24"/>
      <c r="AEK25" s="24"/>
      <c r="AEL25" s="24"/>
      <c r="AEM25" s="24"/>
      <c r="AEN25" s="24"/>
      <c r="AEO25" s="24"/>
      <c r="AEP25" s="24"/>
      <c r="AEQ25" s="24"/>
      <c r="AER25" s="24"/>
      <c r="AES25" s="24"/>
      <c r="AET25" s="24"/>
      <c r="AEU25" s="24"/>
      <c r="AEV25" s="24"/>
      <c r="AEW25" s="24"/>
      <c r="AEX25" s="24"/>
      <c r="AEY25" s="24"/>
      <c r="AEZ25" s="24"/>
      <c r="AFA25" s="24"/>
      <c r="AFB25" s="24"/>
      <c r="AFC25" s="24"/>
      <c r="AFD25" s="24"/>
      <c r="AFE25" s="24"/>
      <c r="AFF25" s="24"/>
      <c r="AFG25" s="24"/>
      <c r="AFH25" s="24"/>
      <c r="AFI25" s="24"/>
      <c r="AFJ25" s="24"/>
      <c r="AFK25" s="24"/>
      <c r="AFL25" s="24"/>
      <c r="AFM25" s="24"/>
      <c r="AFN25" s="24"/>
      <c r="AFO25" s="24"/>
      <c r="AFP25" s="24"/>
      <c r="AFQ25" s="24"/>
      <c r="AFR25" s="24"/>
      <c r="AFS25" s="24"/>
      <c r="AFT25" s="24"/>
      <c r="AFU25" s="24"/>
      <c r="AFV25" s="24"/>
      <c r="AFW25" s="24"/>
      <c r="AFX25" s="24"/>
      <c r="AFY25" s="24"/>
      <c r="AFZ25" s="24"/>
      <c r="AGA25" s="24"/>
      <c r="AGB25" s="24"/>
      <c r="AGC25" s="24"/>
      <c r="AGD25" s="24"/>
      <c r="AGE25" s="24"/>
      <c r="AGF25" s="24"/>
      <c r="AGG25" s="24"/>
      <c r="AGH25" s="24"/>
      <c r="AGI25" s="24"/>
      <c r="AGJ25" s="24"/>
      <c r="AGK25" s="24"/>
      <c r="AGL25" s="24"/>
      <c r="AGM25" s="24"/>
      <c r="AGN25" s="24"/>
      <c r="AGO25" s="24"/>
      <c r="AGP25" s="24"/>
      <c r="AGQ25" s="24"/>
      <c r="AGR25" s="24"/>
      <c r="AGS25" s="24"/>
      <c r="AGT25" s="24"/>
      <c r="AGU25" s="24"/>
      <c r="AGV25" s="24"/>
      <c r="AGW25" s="24"/>
      <c r="AGX25" s="24"/>
      <c r="AGY25" s="24"/>
      <c r="AGZ25" s="24"/>
      <c r="AHA25" s="24"/>
      <c r="AHB25" s="24"/>
      <c r="AHC25" s="24"/>
      <c r="AHD25" s="24"/>
      <c r="AHE25" s="24"/>
      <c r="AHF25" s="24"/>
      <c r="AHG25" s="24"/>
      <c r="AHH25" s="24"/>
      <c r="AHI25" s="24"/>
      <c r="AHJ25" s="24"/>
      <c r="AHK25" s="24"/>
      <c r="AHL25" s="24"/>
      <c r="AHM25" s="24"/>
      <c r="AHN25" s="24"/>
      <c r="AHO25" s="24"/>
      <c r="AHP25" s="24"/>
      <c r="AHQ25" s="24"/>
      <c r="AHR25" s="24"/>
      <c r="AHS25" s="24"/>
      <c r="AHT25" s="24"/>
      <c r="AHU25" s="24"/>
      <c r="AHV25" s="24"/>
      <c r="AHW25" s="24"/>
      <c r="AHX25" s="24"/>
      <c r="AHY25" s="24"/>
      <c r="AHZ25" s="24"/>
      <c r="AIA25" s="24"/>
      <c r="AIB25" s="24"/>
      <c r="AIC25" s="24"/>
      <c r="AID25" s="24"/>
      <c r="AIE25" s="24"/>
      <c r="AIF25" s="24"/>
      <c r="AIG25" s="24"/>
      <c r="AIH25" s="24"/>
      <c r="AII25" s="24"/>
      <c r="AIJ25" s="24"/>
      <c r="AIK25" s="24"/>
      <c r="AIL25" s="24"/>
      <c r="AIM25" s="24"/>
      <c r="AIN25" s="24"/>
      <c r="AIO25" s="24"/>
      <c r="AIP25" s="24"/>
      <c r="AIQ25" s="24"/>
      <c r="AIR25" s="24"/>
      <c r="AIS25" s="24"/>
      <c r="AIT25" s="24"/>
      <c r="AIU25" s="24"/>
      <c r="AIV25" s="24"/>
      <c r="AIW25" s="24"/>
      <c r="AIX25" s="24"/>
      <c r="AIY25" s="24"/>
      <c r="AIZ25" s="24"/>
      <c r="AJA25" s="24"/>
      <c r="AJB25" s="24"/>
      <c r="AJC25" s="24"/>
      <c r="AJD25" s="24"/>
      <c r="AJE25" s="24"/>
      <c r="AJF25" s="24"/>
      <c r="AJG25" s="24"/>
      <c r="AJH25" s="24"/>
      <c r="AJI25" s="24"/>
      <c r="AJJ25" s="24"/>
      <c r="AJK25" s="24"/>
      <c r="AJL25" s="24"/>
      <c r="AJM25" s="24"/>
      <c r="AJN25" s="24"/>
      <c r="AJO25" s="24"/>
      <c r="AJP25" s="24"/>
      <c r="AJQ25" s="24"/>
      <c r="AJR25" s="24"/>
      <c r="AJS25" s="24"/>
      <c r="AJT25" s="24"/>
      <c r="AJU25" s="24"/>
      <c r="AJV25" s="24"/>
      <c r="AJW25" s="24"/>
      <c r="AJX25" s="24"/>
      <c r="AJY25" s="24"/>
      <c r="AJZ25" s="24"/>
      <c r="AKA25" s="24"/>
      <c r="AKB25" s="24"/>
      <c r="AKC25" s="24"/>
      <c r="AKD25" s="24"/>
      <c r="AKE25" s="24"/>
      <c r="AKF25" s="24"/>
      <c r="AKG25" s="24"/>
      <c r="AKH25" s="24"/>
      <c r="AKI25" s="24"/>
      <c r="AKJ25" s="24"/>
      <c r="AKK25" s="24"/>
      <c r="AKL25" s="24"/>
      <c r="AKM25" s="24"/>
      <c r="AKN25" s="24"/>
      <c r="AKO25" s="24"/>
      <c r="AKP25" s="24"/>
      <c r="AKQ25" s="24"/>
      <c r="AKR25" s="24"/>
      <c r="AKS25" s="24"/>
      <c r="AKT25" s="24"/>
      <c r="AKU25" s="24"/>
      <c r="AKV25" s="24"/>
      <c r="AKW25" s="24"/>
      <c r="AKX25" s="24"/>
      <c r="AKY25" s="24"/>
      <c r="AKZ25" s="24"/>
      <c r="ALA25" s="24"/>
      <c r="ALB25" s="24"/>
      <c r="ALC25" s="24"/>
      <c r="ALD25" s="24"/>
      <c r="ALE25" s="24"/>
      <c r="ALF25" s="24"/>
      <c r="ALG25" s="24"/>
      <c r="ALH25" s="24"/>
      <c r="ALI25" s="24"/>
      <c r="ALJ25" s="24"/>
      <c r="ALK25" s="24"/>
      <c r="ALL25" s="24"/>
      <c r="ALM25" s="24"/>
      <c r="ALN25" s="24"/>
      <c r="ALO25" s="24"/>
      <c r="ALP25" s="24"/>
      <c r="ALQ25" s="24"/>
      <c r="ALR25" s="24"/>
      <c r="ALS25" s="24"/>
      <c r="ALT25" s="24"/>
      <c r="ALU25" s="24"/>
      <c r="ALV25" s="24"/>
      <c r="ALW25" s="24"/>
      <c r="ALX25" s="24"/>
      <c r="ALY25" s="24"/>
      <c r="ALZ25" s="24"/>
      <c r="AMA25" s="24"/>
      <c r="AMB25" s="24"/>
      <c r="AMC25" s="24"/>
      <c r="AMD25" s="24"/>
      <c r="AME25" s="24"/>
      <c r="AMF25" s="24"/>
      <c r="AMG25" s="24"/>
      <c r="AMH25" s="24"/>
      <c r="AMI25" s="24"/>
      <c r="AMJ25" s="24"/>
      <c r="AMK25" s="24"/>
      <c r="AML25" s="24"/>
      <c r="AMM25" s="24"/>
      <c r="AMN25" s="24"/>
      <c r="AMO25" s="24"/>
      <c r="AMP25" s="24"/>
      <c r="AMQ25" s="24"/>
      <c r="AMR25" s="24"/>
      <c r="AMS25" s="24"/>
      <c r="AMT25" s="24"/>
      <c r="AMU25" s="24"/>
      <c r="AMV25" s="24"/>
      <c r="AMW25" s="24"/>
      <c r="AMX25" s="24"/>
      <c r="AMY25" s="24"/>
      <c r="AMZ25" s="24"/>
      <c r="ANA25" s="24"/>
      <c r="ANB25" s="24"/>
      <c r="ANC25" s="24"/>
      <c r="AND25" s="24"/>
      <c r="ANE25" s="24"/>
      <c r="ANF25" s="24"/>
      <c r="ANG25" s="24"/>
      <c r="ANH25" s="24"/>
      <c r="ANI25" s="24"/>
      <c r="ANJ25" s="24"/>
      <c r="ANK25" s="24"/>
      <c r="ANL25" s="24"/>
      <c r="ANM25" s="24"/>
      <c r="ANN25" s="24"/>
      <c r="ANO25" s="24"/>
      <c r="ANP25" s="24"/>
      <c r="ANQ25" s="24"/>
      <c r="ANR25" s="24"/>
      <c r="ANS25" s="24"/>
      <c r="ANT25" s="24"/>
      <c r="ANU25" s="24"/>
      <c r="ANV25" s="24"/>
      <c r="ANW25" s="24"/>
      <c r="ANX25" s="24"/>
      <c r="ANY25" s="24"/>
      <c r="ANZ25" s="24"/>
      <c r="AOA25" s="24"/>
      <c r="AOB25" s="24"/>
      <c r="AOC25" s="24"/>
      <c r="AOD25" s="24"/>
      <c r="AOE25" s="24"/>
      <c r="AOF25" s="24"/>
      <c r="AOG25" s="24"/>
      <c r="AOH25" s="24"/>
      <c r="AOI25" s="24"/>
      <c r="AOJ25" s="24"/>
      <c r="AOK25" s="24"/>
      <c r="AOL25" s="24"/>
      <c r="AOM25" s="24"/>
      <c r="AON25" s="24"/>
      <c r="AOO25" s="24"/>
      <c r="AOP25" s="24"/>
      <c r="AOQ25" s="24"/>
      <c r="AOR25" s="24"/>
      <c r="AOS25" s="24"/>
      <c r="AOT25" s="24"/>
      <c r="AOU25" s="24"/>
      <c r="AOV25" s="24"/>
      <c r="AOW25" s="24"/>
      <c r="AOX25" s="24"/>
      <c r="AOY25" s="24"/>
      <c r="AOZ25" s="24"/>
      <c r="APA25" s="24"/>
      <c r="APB25" s="24"/>
      <c r="APC25" s="24"/>
      <c r="APD25" s="24"/>
      <c r="APE25" s="24"/>
      <c r="APF25" s="24"/>
      <c r="APG25" s="24"/>
      <c r="APH25" s="24"/>
      <c r="API25" s="24"/>
      <c r="APJ25" s="24"/>
      <c r="APK25" s="24"/>
      <c r="APL25" s="24"/>
      <c r="APM25" s="24"/>
      <c r="APN25" s="24"/>
      <c r="APO25" s="24"/>
      <c r="APP25" s="24"/>
      <c r="APQ25" s="24"/>
      <c r="APR25" s="24"/>
      <c r="APS25" s="24"/>
      <c r="APT25" s="24"/>
      <c r="APU25" s="24"/>
      <c r="APV25" s="24"/>
      <c r="APW25" s="24"/>
      <c r="APX25" s="24"/>
      <c r="APY25" s="24"/>
      <c r="APZ25" s="24"/>
      <c r="AQA25" s="24"/>
      <c r="AQB25" s="24"/>
      <c r="AQC25" s="24"/>
      <c r="AQD25" s="24"/>
      <c r="AQE25" s="24"/>
      <c r="AQF25" s="24"/>
      <c r="AQG25" s="24"/>
      <c r="AQH25" s="24"/>
      <c r="AQI25" s="24"/>
      <c r="AQJ25" s="24"/>
      <c r="AQK25" s="24"/>
      <c r="AQL25" s="24"/>
      <c r="AQM25" s="24"/>
      <c r="AQN25" s="24"/>
      <c r="AQO25" s="24"/>
      <c r="AQP25" s="24"/>
      <c r="AQQ25" s="24"/>
      <c r="AQR25" s="24"/>
      <c r="AQS25" s="24"/>
      <c r="AQT25" s="24"/>
      <c r="AQU25" s="24"/>
      <c r="AQV25" s="24"/>
      <c r="AQW25" s="24"/>
      <c r="AQX25" s="24"/>
      <c r="AQY25" s="24"/>
      <c r="AQZ25" s="24"/>
      <c r="ARA25" s="24"/>
      <c r="ARB25" s="24"/>
      <c r="ARC25" s="24"/>
      <c r="ARD25" s="24"/>
      <c r="ARE25" s="24"/>
      <c r="ARF25" s="24"/>
      <c r="ARG25" s="24"/>
      <c r="ARH25" s="24"/>
      <c r="ARI25" s="24"/>
      <c r="ARJ25" s="24"/>
      <c r="ARK25" s="24"/>
      <c r="ARL25" s="24"/>
      <c r="ARM25" s="24"/>
      <c r="ARN25" s="24"/>
      <c r="ARO25" s="24"/>
      <c r="ARP25" s="24"/>
      <c r="ARQ25" s="24"/>
      <c r="ARR25" s="24"/>
      <c r="ARS25" s="24"/>
      <c r="ART25" s="24"/>
      <c r="ARU25" s="24"/>
      <c r="ARV25" s="24"/>
      <c r="ARW25" s="24"/>
      <c r="ARX25" s="24"/>
      <c r="ARY25" s="24"/>
      <c r="ARZ25" s="24"/>
      <c r="ASA25" s="24"/>
      <c r="ASB25" s="24"/>
      <c r="ASC25" s="24"/>
      <c r="ASD25" s="24"/>
      <c r="ASE25" s="24"/>
      <c r="ASF25" s="24"/>
      <c r="ASG25" s="24"/>
      <c r="ASH25" s="24"/>
      <c r="ASI25" s="24"/>
      <c r="ASJ25" s="24"/>
      <c r="ASK25" s="24"/>
      <c r="ASL25" s="24"/>
      <c r="ASM25" s="24"/>
      <c r="ASN25" s="24"/>
      <c r="ASO25" s="24"/>
      <c r="ASP25" s="24"/>
      <c r="ASQ25" s="24"/>
      <c r="ASR25" s="24"/>
      <c r="ASS25" s="24"/>
      <c r="AST25" s="24"/>
      <c r="ASU25" s="24"/>
      <c r="ASV25" s="24"/>
      <c r="ASW25" s="24"/>
      <c r="ASX25" s="24"/>
      <c r="ASY25" s="24"/>
      <c r="ASZ25" s="24"/>
      <c r="ATA25" s="24"/>
      <c r="ATB25" s="24"/>
      <c r="ATC25" s="24"/>
      <c r="ATD25" s="24"/>
      <c r="ATE25" s="24"/>
      <c r="ATF25" s="24"/>
      <c r="ATG25" s="24"/>
      <c r="ATH25" s="24"/>
      <c r="ATI25" s="24"/>
      <c r="ATJ25" s="24"/>
      <c r="ATK25" s="24"/>
      <c r="ATL25" s="24"/>
      <c r="ATM25" s="24"/>
      <c r="ATN25" s="24"/>
      <c r="ATO25" s="24"/>
      <c r="ATP25" s="24"/>
      <c r="ATQ25" s="24"/>
      <c r="ATR25" s="24"/>
      <c r="ATS25" s="24"/>
      <c r="ATT25" s="24"/>
      <c r="ATU25" s="24"/>
      <c r="ATV25" s="24"/>
      <c r="ATW25" s="24"/>
      <c r="ATX25" s="24"/>
      <c r="ATY25" s="24"/>
      <c r="ATZ25" s="24"/>
      <c r="AUA25" s="24"/>
      <c r="AUB25" s="24"/>
      <c r="AUC25" s="24"/>
      <c r="AUD25" s="24"/>
      <c r="AUE25" s="24"/>
      <c r="AUF25" s="24"/>
      <c r="AUG25" s="24"/>
      <c r="AUH25" s="24"/>
      <c r="AUI25" s="24"/>
      <c r="AUJ25" s="24"/>
      <c r="AUK25" s="24"/>
      <c r="AUL25" s="24"/>
      <c r="AUM25" s="24"/>
      <c r="AUN25" s="24"/>
      <c r="AUO25" s="24"/>
      <c r="AUP25" s="24"/>
      <c r="AUQ25" s="24"/>
      <c r="AUR25" s="24"/>
      <c r="AUS25" s="24"/>
      <c r="AUT25" s="24"/>
      <c r="AUU25" s="24"/>
      <c r="AUV25" s="24"/>
      <c r="AUW25" s="24"/>
      <c r="AUX25" s="24"/>
      <c r="AUY25" s="24"/>
      <c r="AUZ25" s="24"/>
      <c r="AVA25" s="24"/>
      <c r="AVB25" s="24"/>
      <c r="AVC25" s="24"/>
      <c r="AVD25" s="24"/>
      <c r="AVE25" s="24"/>
      <c r="AVF25" s="24"/>
      <c r="AVG25" s="24"/>
      <c r="AVH25" s="24"/>
      <c r="AVI25" s="24"/>
      <c r="AVJ25" s="24"/>
      <c r="AVK25" s="24"/>
      <c r="AVL25" s="24"/>
      <c r="AVM25" s="24"/>
      <c r="AVN25" s="24"/>
      <c r="AVO25" s="24"/>
      <c r="AVP25" s="24"/>
      <c r="AVQ25" s="24"/>
      <c r="AVR25" s="24"/>
      <c r="AVS25" s="24"/>
      <c r="AVT25" s="24"/>
      <c r="AVU25" s="24"/>
      <c r="AVV25" s="24"/>
      <c r="AVW25" s="24"/>
      <c r="AVX25" s="24"/>
      <c r="AVY25" s="24"/>
      <c r="AVZ25" s="24"/>
      <c r="AWA25" s="24"/>
      <c r="AWB25" s="24"/>
      <c r="AWC25" s="24"/>
      <c r="AWD25" s="24"/>
      <c r="AWE25" s="24"/>
      <c r="AWF25" s="24"/>
      <c r="AWG25" s="24"/>
      <c r="AWH25" s="24"/>
      <c r="AWI25" s="24"/>
      <c r="AWJ25" s="24"/>
      <c r="AWK25" s="24"/>
      <c r="AWL25" s="24"/>
      <c r="AWM25" s="24"/>
      <c r="AWN25" s="24"/>
      <c r="AWO25" s="24"/>
      <c r="AWP25" s="24"/>
      <c r="AWQ25" s="24"/>
      <c r="AWR25" s="24"/>
      <c r="AWS25" s="24"/>
      <c r="AWT25" s="24"/>
      <c r="AWU25" s="24"/>
      <c r="AWV25" s="24"/>
      <c r="AWW25" s="24"/>
      <c r="AWX25" s="24"/>
      <c r="AWY25" s="24"/>
      <c r="AWZ25" s="24"/>
      <c r="AXA25" s="24"/>
      <c r="AXB25" s="24"/>
      <c r="AXC25" s="24"/>
      <c r="AXD25" s="24"/>
      <c r="AXE25" s="24"/>
      <c r="AXF25" s="24"/>
      <c r="AXG25" s="24"/>
      <c r="AXH25" s="24"/>
      <c r="AXI25" s="24"/>
      <c r="AXJ25" s="24"/>
      <c r="AXK25" s="24"/>
      <c r="AXL25" s="24"/>
      <c r="AXM25" s="24"/>
      <c r="AXN25" s="24"/>
      <c r="AXO25" s="24"/>
      <c r="AXP25" s="24"/>
      <c r="AXQ25" s="24"/>
      <c r="AXR25" s="24"/>
      <c r="AXS25" s="24"/>
      <c r="AXT25" s="24"/>
      <c r="AXU25" s="24"/>
      <c r="AXV25" s="24"/>
      <c r="AXW25" s="24"/>
      <c r="AXX25" s="24"/>
      <c r="AXY25" s="24"/>
      <c r="AXZ25" s="24"/>
      <c r="AYA25" s="24"/>
      <c r="AYB25" s="24"/>
      <c r="AYC25" s="24"/>
      <c r="AYD25" s="24"/>
      <c r="AYE25" s="24"/>
      <c r="AYF25" s="24"/>
      <c r="AYG25" s="24"/>
      <c r="AYH25" s="24"/>
      <c r="AYI25" s="24"/>
      <c r="AYJ25" s="24"/>
      <c r="AYK25" s="24"/>
      <c r="AYL25" s="24"/>
      <c r="AYM25" s="24"/>
      <c r="AYN25" s="24"/>
      <c r="AYO25" s="24"/>
      <c r="AYP25" s="24"/>
      <c r="AYQ25" s="24"/>
      <c r="AYR25" s="24"/>
      <c r="AYS25" s="24"/>
      <c r="AYT25" s="24"/>
      <c r="AYU25" s="24"/>
      <c r="AYV25" s="24"/>
      <c r="AYW25" s="24"/>
      <c r="AYX25" s="24"/>
      <c r="AYY25" s="24"/>
      <c r="AYZ25" s="24"/>
      <c r="AZA25" s="24"/>
      <c r="AZB25" s="24"/>
      <c r="AZC25" s="24"/>
      <c r="AZD25" s="24"/>
      <c r="AZE25" s="24"/>
      <c r="AZF25" s="24"/>
      <c r="AZG25" s="24"/>
      <c r="AZH25" s="24"/>
      <c r="AZI25" s="24"/>
      <c r="AZJ25" s="24"/>
      <c r="AZK25" s="24"/>
      <c r="AZL25" s="24"/>
      <c r="AZM25" s="24"/>
      <c r="AZN25" s="24"/>
      <c r="AZO25" s="24"/>
      <c r="AZP25" s="24"/>
      <c r="AZQ25" s="24"/>
      <c r="AZR25" s="24"/>
      <c r="AZS25" s="24"/>
      <c r="AZT25" s="24"/>
      <c r="AZU25" s="24"/>
      <c r="AZV25" s="24"/>
      <c r="AZW25" s="24"/>
      <c r="AZX25" s="24"/>
      <c r="AZY25" s="24"/>
      <c r="AZZ25" s="24"/>
      <c r="BAA25" s="24"/>
      <c r="BAB25" s="24"/>
      <c r="BAC25" s="24"/>
      <c r="BAD25" s="24"/>
      <c r="BAE25" s="24"/>
      <c r="BAF25" s="24"/>
      <c r="BAG25" s="24"/>
      <c r="BAH25" s="24"/>
      <c r="BAI25" s="24"/>
      <c r="BAJ25" s="24"/>
      <c r="BAK25" s="24"/>
      <c r="BAL25" s="24"/>
      <c r="BAM25" s="24"/>
      <c r="BAN25" s="24"/>
      <c r="BAO25" s="24"/>
      <c r="BAP25" s="24"/>
      <c r="BAQ25" s="24"/>
      <c r="BAR25" s="24"/>
      <c r="BAS25" s="24"/>
      <c r="BAT25" s="24"/>
      <c r="BAU25" s="24"/>
      <c r="BAV25" s="24"/>
      <c r="BAW25" s="24"/>
      <c r="BAX25" s="24"/>
      <c r="BAY25" s="24"/>
      <c r="BAZ25" s="24"/>
      <c r="BBA25" s="24"/>
      <c r="BBB25" s="24"/>
      <c r="BBC25" s="24"/>
      <c r="BBD25" s="24"/>
      <c r="BBE25" s="24"/>
      <c r="BBF25" s="24"/>
      <c r="BBG25" s="24"/>
      <c r="BBH25" s="24"/>
      <c r="BBI25" s="24"/>
      <c r="BBJ25" s="24"/>
      <c r="BBK25" s="24"/>
      <c r="BBL25" s="24"/>
      <c r="BBM25" s="24"/>
      <c r="BBN25" s="24"/>
      <c r="BBO25" s="24"/>
      <c r="BBP25" s="24"/>
      <c r="BBQ25" s="24"/>
      <c r="BBR25" s="24"/>
      <c r="BBS25" s="24"/>
      <c r="BBT25" s="24"/>
      <c r="BBU25" s="24"/>
      <c r="BBV25" s="24"/>
      <c r="BBW25" s="24"/>
      <c r="BBX25" s="24"/>
      <c r="BBY25" s="24"/>
      <c r="BBZ25" s="24"/>
      <c r="BCA25" s="24"/>
      <c r="BCB25" s="24"/>
      <c r="BCC25" s="24"/>
      <c r="BCD25" s="24"/>
      <c r="BCE25" s="24"/>
      <c r="BCF25" s="24"/>
      <c r="BCG25" s="24"/>
      <c r="BCH25" s="24"/>
      <c r="BCI25" s="24"/>
      <c r="BCJ25" s="24"/>
      <c r="BCK25" s="24"/>
      <c r="BCL25" s="24"/>
      <c r="BCM25" s="24"/>
      <c r="BCN25" s="24"/>
      <c r="BCO25" s="24"/>
      <c r="BCP25" s="24"/>
      <c r="BCQ25" s="24"/>
      <c r="BCR25" s="24"/>
      <c r="BCS25" s="24"/>
      <c r="BCT25" s="24"/>
      <c r="BCU25" s="24"/>
      <c r="BCV25" s="24"/>
      <c r="BCW25" s="24"/>
      <c r="BCX25" s="24"/>
      <c r="BCY25" s="24"/>
      <c r="BCZ25" s="24"/>
      <c r="BDA25" s="24"/>
      <c r="BDB25" s="24"/>
      <c r="BDC25" s="24"/>
      <c r="BDD25" s="24"/>
      <c r="BDE25" s="24"/>
      <c r="BDF25" s="24"/>
      <c r="BDG25" s="24"/>
      <c r="BDH25" s="24"/>
      <c r="BDI25" s="24"/>
      <c r="BDJ25" s="24"/>
      <c r="BDK25" s="24"/>
      <c r="BDL25" s="24"/>
      <c r="BDM25" s="24"/>
      <c r="BDN25" s="24"/>
      <c r="BDO25" s="24"/>
      <c r="BDP25" s="24"/>
      <c r="BDQ25" s="24"/>
      <c r="BDR25" s="24"/>
      <c r="BDS25" s="24"/>
      <c r="BDT25" s="24"/>
      <c r="BDU25" s="24"/>
      <c r="BDV25" s="24"/>
      <c r="BDW25" s="24"/>
      <c r="BDX25" s="24"/>
      <c r="BDY25" s="24"/>
      <c r="BDZ25" s="24"/>
      <c r="BEA25" s="24"/>
      <c r="BEB25" s="24"/>
      <c r="BEC25" s="24"/>
      <c r="BED25" s="24"/>
      <c r="BEE25" s="24"/>
      <c r="BEF25" s="24"/>
      <c r="BEG25" s="24"/>
      <c r="BEH25" s="24"/>
      <c r="BEI25" s="24"/>
      <c r="BEJ25" s="24"/>
      <c r="BEK25" s="24"/>
      <c r="BEL25" s="24"/>
      <c r="BEM25" s="24"/>
      <c r="BEN25" s="24"/>
      <c r="BEO25" s="24"/>
      <c r="BEP25" s="24"/>
      <c r="BEQ25" s="24"/>
      <c r="BER25" s="24"/>
      <c r="BES25" s="24"/>
      <c r="BET25" s="24"/>
      <c r="BEU25" s="24"/>
      <c r="BEV25" s="24"/>
      <c r="BEW25" s="24"/>
      <c r="BEX25" s="24"/>
      <c r="BEY25" s="24"/>
      <c r="BEZ25" s="24"/>
      <c r="BFA25" s="24"/>
      <c r="BFB25" s="24"/>
      <c r="BFC25" s="24"/>
      <c r="BFD25" s="24"/>
      <c r="BFE25" s="24"/>
      <c r="BFF25" s="24"/>
      <c r="BFG25" s="24"/>
      <c r="BFH25" s="24"/>
      <c r="BFI25" s="24"/>
      <c r="BFJ25" s="24"/>
      <c r="BFK25" s="24"/>
      <c r="BFL25" s="24"/>
      <c r="BFM25" s="24"/>
      <c r="BFN25" s="24"/>
      <c r="BFO25" s="24"/>
      <c r="BFP25" s="24"/>
      <c r="BFQ25" s="24"/>
      <c r="BFR25" s="24"/>
      <c r="BFS25" s="24"/>
      <c r="BFT25" s="24"/>
      <c r="BFU25" s="24"/>
      <c r="BFV25" s="24"/>
      <c r="BFW25" s="24"/>
      <c r="BFX25" s="24"/>
      <c r="BFY25" s="24"/>
      <c r="BFZ25" s="24"/>
      <c r="BGA25" s="24"/>
      <c r="BGB25" s="24"/>
      <c r="BGC25" s="24"/>
      <c r="BGD25" s="24"/>
      <c r="BGE25" s="24"/>
      <c r="BGF25" s="24"/>
      <c r="BGG25" s="24"/>
      <c r="BGH25" s="24"/>
      <c r="BGI25" s="24"/>
      <c r="BGJ25" s="24"/>
      <c r="BGK25" s="24"/>
      <c r="BGL25" s="24"/>
      <c r="BGM25" s="24"/>
      <c r="BGN25" s="24"/>
      <c r="BGO25" s="24"/>
      <c r="BGP25" s="24"/>
      <c r="BGQ25" s="24"/>
      <c r="BGR25" s="24"/>
      <c r="BGS25" s="24"/>
      <c r="BGT25" s="24"/>
      <c r="BGU25" s="24"/>
      <c r="BGV25" s="24"/>
      <c r="BGW25" s="24"/>
      <c r="BGX25" s="24"/>
      <c r="BGY25" s="24"/>
      <c r="BGZ25" s="24"/>
      <c r="BHA25" s="24"/>
      <c r="BHB25" s="24"/>
      <c r="BHC25" s="24"/>
      <c r="BHD25" s="24"/>
      <c r="BHE25" s="24"/>
      <c r="BHF25" s="24"/>
      <c r="BHG25" s="24"/>
      <c r="BHH25" s="24"/>
      <c r="BHI25" s="24"/>
      <c r="BHJ25" s="24"/>
      <c r="BHK25" s="24"/>
      <c r="BHL25" s="24"/>
      <c r="BHM25" s="24"/>
      <c r="BHN25" s="24"/>
      <c r="BHO25" s="24"/>
      <c r="BHP25" s="24"/>
      <c r="BHQ25" s="24"/>
      <c r="BHR25" s="24"/>
      <c r="BHS25" s="24"/>
      <c r="BHT25" s="24"/>
      <c r="BHU25" s="24"/>
      <c r="BHV25" s="24"/>
      <c r="BHW25" s="24"/>
      <c r="BHX25" s="24"/>
      <c r="BHY25" s="24"/>
      <c r="BHZ25" s="24"/>
      <c r="BIA25" s="24"/>
      <c r="BIB25" s="24"/>
      <c r="BIC25" s="24"/>
      <c r="BID25" s="24"/>
      <c r="BIE25" s="24"/>
      <c r="BIF25" s="24"/>
      <c r="BIG25" s="24"/>
      <c r="BIH25" s="24"/>
      <c r="BII25" s="24"/>
      <c r="BIJ25" s="24"/>
      <c r="BIK25" s="24"/>
      <c r="BIL25" s="24"/>
      <c r="BIM25" s="24"/>
      <c r="BIN25" s="24"/>
      <c r="BIO25" s="24"/>
      <c r="BIP25" s="24"/>
      <c r="BIQ25" s="24"/>
      <c r="BIR25" s="24"/>
      <c r="BIS25" s="24"/>
      <c r="BIT25" s="24"/>
      <c r="BIU25" s="24"/>
      <c r="BIV25" s="24"/>
      <c r="BIW25" s="24"/>
      <c r="BIX25" s="24"/>
      <c r="BIY25" s="24"/>
      <c r="BIZ25" s="24"/>
      <c r="BJA25" s="24"/>
      <c r="BJB25" s="24"/>
      <c r="BJC25" s="24"/>
      <c r="BJD25" s="24"/>
      <c r="BJE25" s="24"/>
      <c r="BJF25" s="24"/>
      <c r="BJG25" s="24"/>
      <c r="BJH25" s="24"/>
      <c r="BJI25" s="24"/>
      <c r="BJJ25" s="24"/>
      <c r="BJK25" s="24"/>
      <c r="BJL25" s="24"/>
      <c r="BJM25" s="24"/>
      <c r="BJN25" s="24"/>
      <c r="BJO25" s="24"/>
      <c r="BJP25" s="24"/>
      <c r="BJQ25" s="24"/>
      <c r="BJR25" s="24"/>
      <c r="BJS25" s="24"/>
      <c r="BJT25" s="24"/>
      <c r="BJU25" s="24"/>
      <c r="BJV25" s="24"/>
      <c r="BJW25" s="24"/>
      <c r="BJX25" s="24"/>
      <c r="BJY25" s="24"/>
      <c r="BJZ25" s="24"/>
      <c r="BKA25" s="24"/>
      <c r="BKB25" s="24"/>
      <c r="BKC25" s="24"/>
      <c r="BKD25" s="24"/>
      <c r="BKE25" s="24"/>
      <c r="BKF25" s="24"/>
      <c r="BKG25" s="24"/>
      <c r="BKH25" s="24"/>
      <c r="BKI25" s="24"/>
      <c r="BKJ25" s="24"/>
      <c r="BKK25" s="24"/>
      <c r="BKL25" s="24"/>
      <c r="BKM25" s="24"/>
      <c r="BKN25" s="24"/>
      <c r="BKO25" s="24"/>
      <c r="BKP25" s="24"/>
      <c r="BKQ25" s="24"/>
      <c r="BKR25" s="24"/>
      <c r="BKS25" s="24"/>
      <c r="BKT25" s="24"/>
      <c r="BKU25" s="24"/>
      <c r="BKV25" s="24"/>
      <c r="BKW25" s="24"/>
      <c r="BKX25" s="24"/>
      <c r="BKY25" s="24"/>
      <c r="BKZ25" s="24"/>
      <c r="BLA25" s="24"/>
      <c r="BLB25" s="24"/>
      <c r="BLC25" s="24"/>
      <c r="BLD25" s="24"/>
      <c r="BLE25" s="24"/>
      <c r="BLF25" s="24"/>
      <c r="BLG25" s="24"/>
      <c r="BLH25" s="24"/>
      <c r="BLI25" s="24"/>
      <c r="BLJ25" s="24"/>
      <c r="BLK25" s="24"/>
      <c r="BLL25" s="24"/>
      <c r="BLM25" s="24"/>
      <c r="BLN25" s="24"/>
      <c r="BLO25" s="24"/>
      <c r="BLP25" s="24"/>
      <c r="BLQ25" s="24"/>
      <c r="BLR25" s="24"/>
      <c r="BLS25" s="24"/>
      <c r="BLT25" s="24"/>
      <c r="BLU25" s="24"/>
      <c r="BLV25" s="24"/>
      <c r="BLW25" s="24"/>
      <c r="BLX25" s="24"/>
      <c r="BLY25" s="24"/>
      <c r="BLZ25" s="24"/>
      <c r="BMA25" s="24"/>
      <c r="BMB25" s="24"/>
      <c r="BMC25" s="24"/>
      <c r="BMD25" s="24"/>
      <c r="BME25" s="24"/>
      <c r="BMF25" s="24"/>
      <c r="BMG25" s="24"/>
      <c r="BMH25" s="24"/>
      <c r="BMI25" s="24"/>
      <c r="BMJ25" s="24"/>
      <c r="BMK25" s="24"/>
      <c r="BML25" s="24"/>
      <c r="BMM25" s="24"/>
      <c r="BMN25" s="24"/>
      <c r="BMO25" s="24"/>
      <c r="BMP25" s="24"/>
      <c r="BMQ25" s="24"/>
      <c r="BMR25" s="24"/>
      <c r="BMS25" s="24"/>
      <c r="BMT25" s="24"/>
      <c r="BMU25" s="24"/>
      <c r="BMV25" s="24"/>
      <c r="BMW25" s="24"/>
      <c r="BMX25" s="24"/>
      <c r="BMY25" s="24"/>
      <c r="BMZ25" s="24"/>
      <c r="BNA25" s="24"/>
      <c r="BNB25" s="24"/>
      <c r="BNC25" s="24"/>
      <c r="BND25" s="24"/>
      <c r="BNE25" s="24"/>
      <c r="BNF25" s="24"/>
      <c r="BNG25" s="24"/>
      <c r="BNH25" s="24"/>
      <c r="BNI25" s="24"/>
      <c r="BNJ25" s="24"/>
      <c r="BNK25" s="24"/>
      <c r="BNL25" s="24"/>
      <c r="BNM25" s="24"/>
      <c r="BNN25" s="24"/>
      <c r="BNO25" s="24"/>
      <c r="BNP25" s="24"/>
      <c r="BNQ25" s="24"/>
      <c r="BNR25" s="24"/>
      <c r="BNS25" s="24"/>
      <c r="BNT25" s="24"/>
      <c r="BNU25" s="24"/>
      <c r="BNV25" s="24"/>
      <c r="BNW25" s="24"/>
      <c r="BNX25" s="24"/>
      <c r="BNY25" s="24"/>
      <c r="BNZ25" s="24"/>
      <c r="BOA25" s="24"/>
      <c r="BOB25" s="24"/>
      <c r="BOC25" s="24"/>
      <c r="BOD25" s="24"/>
      <c r="BOE25" s="24"/>
      <c r="BOF25" s="24"/>
      <c r="BOG25" s="24"/>
      <c r="BOH25" s="24"/>
      <c r="BOI25" s="24"/>
      <c r="BOJ25" s="24"/>
      <c r="BOK25" s="24"/>
      <c r="BOL25" s="24"/>
      <c r="BOM25" s="24"/>
      <c r="BON25" s="24"/>
      <c r="BOO25" s="24"/>
      <c r="BOP25" s="24"/>
      <c r="BOQ25" s="24"/>
      <c r="BOR25" s="24"/>
      <c r="BOS25" s="24"/>
      <c r="BOT25" s="24"/>
      <c r="BOU25" s="24"/>
      <c r="BOV25" s="24"/>
      <c r="BOW25" s="24"/>
      <c r="BOX25" s="24"/>
      <c r="BOY25" s="24"/>
      <c r="BOZ25" s="24"/>
      <c r="BPA25" s="24"/>
      <c r="BPB25" s="24"/>
      <c r="BPC25" s="24"/>
      <c r="BPD25" s="24"/>
      <c r="BPE25" s="24"/>
      <c r="BPF25" s="24"/>
      <c r="BPG25" s="24"/>
      <c r="BPH25" s="24"/>
      <c r="BPI25" s="24"/>
      <c r="BPJ25" s="24"/>
      <c r="BPK25" s="24"/>
      <c r="BPL25" s="24"/>
      <c r="BPM25" s="24"/>
      <c r="BPN25" s="24"/>
      <c r="BPO25" s="24"/>
      <c r="BPP25" s="24"/>
      <c r="BPQ25" s="24"/>
      <c r="BPR25" s="24"/>
      <c r="BPS25" s="24"/>
      <c r="BPT25" s="24"/>
      <c r="BPU25" s="24"/>
      <c r="BPV25" s="24"/>
      <c r="BPW25" s="24"/>
      <c r="BPX25" s="24"/>
      <c r="BPY25" s="24"/>
      <c r="BPZ25" s="24"/>
      <c r="BQA25" s="24"/>
      <c r="BQB25" s="24"/>
      <c r="BQC25" s="24"/>
      <c r="BQD25" s="24"/>
      <c r="BQE25" s="24"/>
      <c r="BQF25" s="24"/>
      <c r="BQG25" s="24"/>
      <c r="BQH25" s="24"/>
      <c r="BQI25" s="24"/>
      <c r="BQJ25" s="24"/>
      <c r="BQK25" s="24"/>
      <c r="BQL25" s="24"/>
      <c r="BQM25" s="24"/>
      <c r="BQN25" s="24"/>
      <c r="BQO25" s="24"/>
      <c r="BQP25" s="24"/>
      <c r="BQQ25" s="24"/>
      <c r="BQR25" s="24"/>
      <c r="BQS25" s="24"/>
      <c r="BQT25" s="24"/>
      <c r="BQU25" s="24"/>
      <c r="BQV25" s="24"/>
      <c r="BQW25" s="24"/>
      <c r="BQX25" s="24"/>
      <c r="BQY25" s="24"/>
      <c r="BQZ25" s="24"/>
      <c r="BRA25" s="24"/>
      <c r="BRB25" s="24"/>
      <c r="BRC25" s="24"/>
      <c r="BRD25" s="24"/>
      <c r="BRE25" s="24"/>
      <c r="BRF25" s="24"/>
      <c r="BRG25" s="24"/>
      <c r="BRH25" s="24"/>
      <c r="BRI25" s="24"/>
      <c r="BRJ25" s="24"/>
      <c r="BRK25" s="24"/>
      <c r="BRL25" s="24"/>
      <c r="BRM25" s="24"/>
      <c r="BRN25" s="24"/>
      <c r="BRO25" s="24"/>
      <c r="BRP25" s="24"/>
      <c r="BRQ25" s="24"/>
      <c r="BRR25" s="24"/>
      <c r="BRS25" s="24"/>
      <c r="BRT25" s="24"/>
      <c r="BRU25" s="24"/>
      <c r="BRV25" s="24"/>
      <c r="BRW25" s="24"/>
      <c r="BRX25" s="24"/>
      <c r="BRY25" s="24"/>
      <c r="BRZ25" s="24"/>
      <c r="BSA25" s="24"/>
      <c r="BSB25" s="24"/>
      <c r="BSC25" s="24"/>
      <c r="BSD25" s="24"/>
      <c r="BSE25" s="24"/>
      <c r="BSF25" s="24"/>
      <c r="BSG25" s="24"/>
      <c r="BSH25" s="24"/>
      <c r="BSI25" s="24"/>
      <c r="BSJ25" s="24"/>
      <c r="BSK25" s="24"/>
      <c r="BSL25" s="24"/>
      <c r="BSM25" s="24"/>
      <c r="BSN25" s="24"/>
      <c r="BSO25" s="24"/>
      <c r="BSP25" s="24"/>
      <c r="BSQ25" s="24"/>
      <c r="BSR25" s="24"/>
      <c r="BSS25" s="24"/>
      <c r="BST25" s="24"/>
      <c r="BSU25" s="24"/>
      <c r="BSV25" s="24"/>
      <c r="BSW25" s="24"/>
      <c r="BSX25" s="24"/>
      <c r="BSY25" s="24"/>
      <c r="BSZ25" s="24"/>
      <c r="BTA25" s="24"/>
      <c r="BTB25" s="24"/>
      <c r="BTC25" s="24"/>
      <c r="BTD25" s="24"/>
      <c r="BTE25" s="24"/>
      <c r="BTF25" s="24"/>
      <c r="BTG25" s="24"/>
      <c r="BTH25" s="24"/>
      <c r="BTI25" s="24"/>
      <c r="BTJ25" s="24"/>
      <c r="BTK25" s="24"/>
      <c r="BTL25" s="24"/>
      <c r="BTM25" s="24"/>
      <c r="BTN25" s="24"/>
      <c r="BTO25" s="24"/>
      <c r="BTP25" s="24"/>
      <c r="BTQ25" s="24"/>
      <c r="BTR25" s="24"/>
      <c r="BTS25" s="24"/>
      <c r="BTT25" s="24"/>
      <c r="BTU25" s="24"/>
      <c r="BTV25" s="24"/>
      <c r="BTW25" s="24"/>
      <c r="BTX25" s="24"/>
      <c r="BTY25" s="24"/>
      <c r="BTZ25" s="24"/>
      <c r="BUA25" s="24"/>
      <c r="BUB25" s="24"/>
      <c r="BUC25" s="24"/>
      <c r="BUD25" s="24"/>
      <c r="BUE25" s="24"/>
      <c r="BUF25" s="24"/>
      <c r="BUG25" s="24"/>
      <c r="BUH25" s="24"/>
      <c r="BUI25" s="24"/>
      <c r="BUJ25" s="24"/>
      <c r="BUK25" s="24"/>
      <c r="BUL25" s="24"/>
      <c r="BUM25" s="24"/>
      <c r="BUN25" s="24"/>
      <c r="BUO25" s="24"/>
      <c r="BUP25" s="24"/>
      <c r="BUQ25" s="24"/>
      <c r="BUR25" s="24"/>
      <c r="BUS25" s="24"/>
      <c r="BUT25" s="24"/>
      <c r="BUU25" s="24"/>
      <c r="BUV25" s="24"/>
      <c r="BUW25" s="24"/>
      <c r="BUX25" s="24"/>
      <c r="BUY25" s="24"/>
      <c r="BUZ25" s="24"/>
      <c r="BVA25" s="24"/>
      <c r="BVB25" s="24"/>
      <c r="BVC25" s="24"/>
      <c r="BVD25" s="24"/>
      <c r="BVE25" s="24"/>
      <c r="BVF25" s="24"/>
      <c r="BVG25" s="24"/>
      <c r="BVH25" s="24"/>
      <c r="BVI25" s="24"/>
      <c r="BVJ25" s="24"/>
      <c r="BVK25" s="24"/>
      <c r="BVL25" s="24"/>
      <c r="BVM25" s="24"/>
      <c r="BVN25" s="24"/>
      <c r="BVO25" s="24"/>
      <c r="BVP25" s="24"/>
      <c r="BVQ25" s="24"/>
      <c r="BVR25" s="24"/>
      <c r="BVS25" s="24"/>
      <c r="BVT25" s="24"/>
      <c r="BVU25" s="24"/>
      <c r="BVV25" s="24"/>
      <c r="BVW25" s="24"/>
      <c r="BVX25" s="24"/>
      <c r="BVY25" s="24"/>
      <c r="BVZ25" s="24"/>
      <c r="BWA25" s="24"/>
      <c r="BWB25" s="24"/>
      <c r="BWC25" s="24"/>
      <c r="BWD25" s="24"/>
      <c r="BWE25" s="24"/>
      <c r="BWF25" s="24"/>
      <c r="BWG25" s="24"/>
      <c r="BWH25" s="24"/>
      <c r="BWI25" s="24"/>
      <c r="BWJ25" s="24"/>
      <c r="BWK25" s="24"/>
      <c r="BWL25" s="24"/>
      <c r="BWM25" s="24"/>
      <c r="BWN25" s="24"/>
      <c r="BWO25" s="24"/>
      <c r="BWP25" s="24"/>
      <c r="BWQ25" s="24"/>
      <c r="BWR25" s="24"/>
      <c r="BWS25" s="24"/>
      <c r="BWT25" s="24"/>
      <c r="BWU25" s="24"/>
      <c r="BWV25" s="24"/>
      <c r="BWW25" s="24"/>
      <c r="BWX25" s="24"/>
      <c r="BWY25" s="24"/>
      <c r="BWZ25" s="24"/>
      <c r="BXA25" s="24"/>
      <c r="BXB25" s="24"/>
      <c r="BXC25" s="24"/>
      <c r="BXD25" s="24"/>
      <c r="BXE25" s="24"/>
      <c r="BXF25" s="24"/>
      <c r="BXG25" s="24"/>
      <c r="BXH25" s="24"/>
      <c r="BXI25" s="24"/>
      <c r="BXJ25" s="24"/>
      <c r="BXK25" s="24"/>
      <c r="BXL25" s="24"/>
      <c r="BXM25" s="24"/>
      <c r="BXN25" s="24"/>
      <c r="BXO25" s="24"/>
      <c r="BXP25" s="24"/>
      <c r="BXQ25" s="24"/>
      <c r="BXR25" s="24"/>
      <c r="BXS25" s="24"/>
      <c r="BXT25" s="24"/>
      <c r="BXU25" s="24"/>
      <c r="BXV25" s="24"/>
      <c r="BXW25" s="24"/>
      <c r="BXX25" s="24"/>
      <c r="BXY25" s="24"/>
      <c r="BXZ25" s="24"/>
      <c r="BYA25" s="24"/>
      <c r="BYB25" s="24"/>
      <c r="BYC25" s="24"/>
      <c r="BYD25" s="24"/>
      <c r="BYE25" s="24"/>
      <c r="BYF25" s="24"/>
      <c r="BYG25" s="24"/>
      <c r="BYH25" s="24"/>
      <c r="BYI25" s="24"/>
      <c r="BYJ25" s="24"/>
      <c r="BYK25" s="24"/>
      <c r="BYL25" s="24"/>
      <c r="BYM25" s="24"/>
      <c r="BYN25" s="24"/>
      <c r="BYO25" s="24"/>
      <c r="BYP25" s="24"/>
      <c r="BYQ25" s="24"/>
      <c r="BYR25" s="24"/>
      <c r="BYS25" s="24"/>
      <c r="BYT25" s="24"/>
      <c r="BYU25" s="24"/>
      <c r="BYV25" s="24"/>
      <c r="BYW25" s="24"/>
      <c r="BYX25" s="24"/>
      <c r="BYY25" s="24"/>
      <c r="BYZ25" s="24"/>
      <c r="BZA25" s="24"/>
      <c r="BZB25" s="24"/>
      <c r="BZC25" s="24"/>
      <c r="BZD25" s="24"/>
      <c r="BZE25" s="24"/>
      <c r="BZF25" s="24"/>
      <c r="BZG25" s="24"/>
      <c r="BZH25" s="24"/>
      <c r="BZI25" s="24"/>
      <c r="BZJ25" s="24"/>
      <c r="BZK25" s="24"/>
      <c r="BZL25" s="24"/>
      <c r="BZM25" s="24"/>
      <c r="BZN25" s="24"/>
      <c r="BZO25" s="24"/>
      <c r="BZP25" s="24"/>
      <c r="BZQ25" s="24"/>
      <c r="BZR25" s="24"/>
      <c r="BZS25" s="24"/>
      <c r="BZT25" s="24"/>
      <c r="BZU25" s="24"/>
      <c r="BZV25" s="24"/>
      <c r="BZW25" s="24"/>
      <c r="BZX25" s="24"/>
      <c r="BZY25" s="24"/>
      <c r="BZZ25" s="24"/>
      <c r="CAA25" s="24"/>
      <c r="CAB25" s="24"/>
      <c r="CAC25" s="24"/>
      <c r="CAD25" s="24"/>
      <c r="CAE25" s="24"/>
      <c r="CAF25" s="24"/>
      <c r="CAG25" s="24"/>
      <c r="CAH25" s="24"/>
      <c r="CAI25" s="24"/>
      <c r="CAJ25" s="24"/>
      <c r="CAK25" s="24"/>
      <c r="CAL25" s="24"/>
      <c r="CAM25" s="24"/>
      <c r="CAN25" s="24"/>
      <c r="CAO25" s="24"/>
      <c r="CAP25" s="24"/>
      <c r="CAQ25" s="24"/>
      <c r="CAR25" s="24"/>
      <c r="CAS25" s="24"/>
      <c r="CAT25" s="24"/>
      <c r="CAU25" s="24"/>
      <c r="CAV25" s="24"/>
      <c r="CAW25" s="24"/>
      <c r="CAX25" s="24"/>
      <c r="CAY25" s="24"/>
      <c r="CAZ25" s="24"/>
      <c r="CBA25" s="24"/>
      <c r="CBB25" s="24"/>
      <c r="CBC25" s="24"/>
      <c r="CBD25" s="24"/>
      <c r="CBE25" s="24"/>
      <c r="CBF25" s="24"/>
      <c r="CBG25" s="24"/>
      <c r="CBH25" s="24"/>
      <c r="CBI25" s="24"/>
      <c r="CBJ25" s="24"/>
      <c r="CBK25" s="24"/>
      <c r="CBL25" s="24"/>
      <c r="CBM25" s="24"/>
      <c r="CBN25" s="24"/>
      <c r="CBO25" s="24"/>
      <c r="CBP25" s="24"/>
      <c r="CBQ25" s="24"/>
      <c r="CBR25" s="24"/>
      <c r="CBS25" s="24"/>
      <c r="CBT25" s="24"/>
      <c r="CBU25" s="24"/>
      <c r="CBV25" s="24"/>
      <c r="CBW25" s="24"/>
      <c r="CBX25" s="24"/>
      <c r="CBY25" s="24"/>
      <c r="CBZ25" s="24"/>
      <c r="CCA25" s="24"/>
      <c r="CCB25" s="24"/>
      <c r="CCC25" s="24"/>
      <c r="CCD25" s="24"/>
      <c r="CCE25" s="24"/>
      <c r="CCF25" s="24"/>
      <c r="CCG25" s="24"/>
      <c r="CCH25" s="24"/>
      <c r="CCI25" s="24"/>
      <c r="CCJ25" s="24"/>
      <c r="CCK25" s="24"/>
      <c r="CCL25" s="24"/>
      <c r="CCM25" s="24"/>
      <c r="CCN25" s="24"/>
      <c r="CCO25" s="24"/>
      <c r="CCP25" s="24"/>
      <c r="CCQ25" s="24"/>
      <c r="CCR25" s="24"/>
      <c r="CCS25" s="24"/>
      <c r="CCT25" s="24"/>
      <c r="CCU25" s="24"/>
      <c r="CCV25" s="24"/>
      <c r="CCW25" s="24"/>
      <c r="CCX25" s="24"/>
      <c r="CCY25" s="24"/>
      <c r="CCZ25" s="24"/>
      <c r="CDA25" s="24"/>
      <c r="CDB25" s="24"/>
      <c r="CDC25" s="24"/>
      <c r="CDD25" s="24"/>
      <c r="CDE25" s="24"/>
      <c r="CDF25" s="24"/>
      <c r="CDG25" s="24"/>
      <c r="CDH25" s="24"/>
      <c r="CDI25" s="24"/>
      <c r="CDJ25" s="24"/>
      <c r="CDK25" s="24"/>
      <c r="CDL25" s="24"/>
      <c r="CDM25" s="24"/>
      <c r="CDN25" s="24"/>
      <c r="CDO25" s="24"/>
      <c r="CDP25" s="24"/>
      <c r="CDQ25" s="24"/>
      <c r="CDR25" s="24"/>
      <c r="CDS25" s="24"/>
      <c r="CDT25" s="24"/>
      <c r="CDU25" s="24"/>
      <c r="CDV25" s="24"/>
      <c r="CDW25" s="24"/>
      <c r="CDX25" s="24"/>
      <c r="CDY25" s="24"/>
      <c r="CDZ25" s="24"/>
      <c r="CEA25" s="24"/>
      <c r="CEB25" s="24"/>
      <c r="CEC25" s="24"/>
      <c r="CED25" s="24"/>
      <c r="CEE25" s="24"/>
      <c r="CEF25" s="24"/>
      <c r="CEG25" s="24"/>
      <c r="CEH25" s="24"/>
      <c r="CEI25" s="24"/>
      <c r="CEJ25" s="24"/>
      <c r="CEK25" s="24"/>
      <c r="CEL25" s="24"/>
      <c r="CEM25" s="24"/>
      <c r="CEN25" s="24"/>
      <c r="CEO25" s="24"/>
      <c r="CEP25" s="24"/>
      <c r="CEQ25" s="24"/>
      <c r="CER25" s="24"/>
      <c r="CES25" s="24"/>
      <c r="CET25" s="24"/>
      <c r="CEU25" s="24"/>
      <c r="CEV25" s="24"/>
      <c r="CEW25" s="24"/>
      <c r="CEX25" s="24"/>
      <c r="CEY25" s="24"/>
      <c r="CEZ25" s="24"/>
      <c r="CFA25" s="24"/>
      <c r="CFB25" s="24"/>
      <c r="CFC25" s="24"/>
      <c r="CFD25" s="24"/>
      <c r="CFE25" s="24"/>
      <c r="CFF25" s="24"/>
      <c r="CFG25" s="24"/>
      <c r="CFH25" s="24"/>
      <c r="CFI25" s="24"/>
      <c r="CFJ25" s="24"/>
      <c r="CFK25" s="24"/>
      <c r="CFL25" s="24"/>
      <c r="CFM25" s="24"/>
      <c r="CFN25" s="24"/>
      <c r="CFO25" s="24"/>
      <c r="CFP25" s="24"/>
      <c r="CFQ25" s="24"/>
      <c r="CFR25" s="24"/>
      <c r="CFS25" s="24"/>
      <c r="CFT25" s="24"/>
      <c r="CFU25" s="24"/>
      <c r="CFV25" s="24"/>
      <c r="CFW25" s="24"/>
      <c r="CFX25" s="24"/>
      <c r="CFY25" s="24"/>
      <c r="CFZ25" s="24"/>
      <c r="CGA25" s="24"/>
      <c r="CGB25" s="24"/>
      <c r="CGC25" s="24"/>
      <c r="CGD25" s="24"/>
      <c r="CGE25" s="24"/>
      <c r="CGF25" s="24"/>
      <c r="CGG25" s="24"/>
      <c r="CGH25" s="24"/>
      <c r="CGI25" s="24"/>
      <c r="CGJ25" s="24"/>
      <c r="CGK25" s="24"/>
      <c r="CGL25" s="24"/>
      <c r="CGM25" s="24"/>
      <c r="CGN25" s="24"/>
      <c r="CGO25" s="24"/>
      <c r="CGP25" s="24"/>
      <c r="CGQ25" s="24"/>
      <c r="CGR25" s="24"/>
      <c r="CGS25" s="24"/>
      <c r="CGT25" s="24"/>
      <c r="CGU25" s="24"/>
      <c r="CGV25" s="24"/>
      <c r="CGW25" s="24"/>
      <c r="CGX25" s="24"/>
      <c r="CGY25" s="24"/>
      <c r="CGZ25" s="24"/>
      <c r="CHA25" s="24"/>
      <c r="CHB25" s="24"/>
      <c r="CHC25" s="24"/>
      <c r="CHD25" s="24"/>
      <c r="CHE25" s="24"/>
      <c r="CHF25" s="24"/>
      <c r="CHG25" s="24"/>
      <c r="CHH25" s="24"/>
      <c r="CHI25" s="24"/>
      <c r="CHJ25" s="24"/>
      <c r="CHK25" s="24"/>
      <c r="CHL25" s="24"/>
      <c r="CHM25" s="24"/>
      <c r="CHN25" s="24"/>
      <c r="CHO25" s="24"/>
      <c r="CHP25" s="24"/>
      <c r="CHQ25" s="24"/>
      <c r="CHR25" s="24"/>
      <c r="CHS25" s="24"/>
      <c r="CHT25" s="24"/>
      <c r="CHU25" s="24"/>
      <c r="CHV25" s="24"/>
      <c r="CHW25" s="24"/>
      <c r="CHX25" s="24"/>
      <c r="CHY25" s="24"/>
      <c r="CHZ25" s="24"/>
      <c r="CIA25" s="24"/>
      <c r="CIB25" s="24"/>
      <c r="CIC25" s="24"/>
      <c r="CID25" s="24"/>
      <c r="CIE25" s="24"/>
      <c r="CIF25" s="24"/>
      <c r="CIG25" s="24"/>
      <c r="CIH25" s="24"/>
      <c r="CII25" s="24"/>
      <c r="CIJ25" s="24"/>
      <c r="CIK25" s="24"/>
      <c r="CIL25" s="24"/>
      <c r="CIM25" s="24"/>
      <c r="CIN25" s="24"/>
      <c r="CIO25" s="24"/>
      <c r="CIP25" s="24"/>
      <c r="CIQ25" s="24"/>
      <c r="CIR25" s="24"/>
      <c r="CIS25" s="24"/>
      <c r="CIT25" s="24"/>
      <c r="CIU25" s="24"/>
      <c r="CIV25" s="24"/>
      <c r="CIW25" s="24"/>
      <c r="CIX25" s="24"/>
      <c r="CIY25" s="24"/>
      <c r="CIZ25" s="24"/>
      <c r="CJA25" s="24"/>
      <c r="CJB25" s="24"/>
      <c r="CJC25" s="24"/>
      <c r="CJD25" s="24"/>
      <c r="CJE25" s="24"/>
      <c r="CJF25" s="24"/>
      <c r="CJG25" s="24"/>
      <c r="CJH25" s="24"/>
      <c r="CJI25" s="24"/>
      <c r="CJJ25" s="24"/>
      <c r="CJK25" s="24"/>
      <c r="CJL25" s="24"/>
      <c r="CJM25" s="24"/>
      <c r="CJN25" s="24"/>
      <c r="CJO25" s="24"/>
      <c r="CJP25" s="24"/>
      <c r="CJQ25" s="24"/>
      <c r="CJR25" s="24"/>
      <c r="CJS25" s="24"/>
      <c r="CJT25" s="24"/>
      <c r="CJU25" s="24"/>
      <c r="CJV25" s="24"/>
      <c r="CJW25" s="24"/>
      <c r="CJX25" s="24"/>
      <c r="CJY25" s="24"/>
      <c r="CJZ25" s="24"/>
      <c r="CKA25" s="24"/>
      <c r="CKB25" s="24"/>
      <c r="CKC25" s="24"/>
      <c r="CKD25" s="24"/>
      <c r="CKE25" s="24"/>
      <c r="CKF25" s="24"/>
      <c r="CKG25" s="24"/>
      <c r="CKH25" s="24"/>
      <c r="CKI25" s="24"/>
      <c r="CKJ25" s="24"/>
      <c r="CKK25" s="24"/>
      <c r="CKL25" s="24"/>
      <c r="CKM25" s="24"/>
      <c r="CKN25" s="24"/>
      <c r="CKO25" s="24"/>
      <c r="CKP25" s="24"/>
      <c r="CKQ25" s="24"/>
      <c r="CKR25" s="24"/>
      <c r="CKS25" s="24"/>
      <c r="CKT25" s="24"/>
      <c r="CKU25" s="24"/>
      <c r="CKV25" s="24"/>
      <c r="CKW25" s="24"/>
      <c r="CKX25" s="24"/>
      <c r="CKY25" s="24"/>
      <c r="CKZ25" s="24"/>
      <c r="CLA25" s="24"/>
      <c r="CLB25" s="24"/>
      <c r="CLC25" s="24"/>
      <c r="CLD25" s="24"/>
      <c r="CLE25" s="24"/>
      <c r="CLF25" s="24"/>
      <c r="CLG25" s="24"/>
      <c r="CLH25" s="24"/>
      <c r="CLI25" s="24"/>
      <c r="CLJ25" s="24"/>
      <c r="CLK25" s="24"/>
      <c r="CLL25" s="24"/>
      <c r="CLM25" s="24"/>
      <c r="CLN25" s="24"/>
      <c r="CLO25" s="24"/>
      <c r="CLP25" s="24"/>
      <c r="CLQ25" s="24"/>
      <c r="CLR25" s="24"/>
      <c r="CLS25" s="24"/>
      <c r="CLT25" s="24"/>
      <c r="CLU25" s="24"/>
      <c r="CLV25" s="24"/>
      <c r="CLW25" s="24"/>
      <c r="CLX25" s="24"/>
      <c r="CLY25" s="24"/>
      <c r="CLZ25" s="24"/>
      <c r="CMA25" s="24"/>
      <c r="CMB25" s="24"/>
      <c r="CMC25" s="24"/>
      <c r="CMD25" s="24"/>
      <c r="CME25" s="24"/>
      <c r="CMF25" s="24"/>
      <c r="CMG25" s="24"/>
      <c r="CMH25" s="24"/>
      <c r="CMI25" s="24"/>
      <c r="CMJ25" s="24"/>
      <c r="CMK25" s="24"/>
      <c r="CML25" s="24"/>
      <c r="CMM25" s="24"/>
      <c r="CMN25" s="24"/>
      <c r="CMO25" s="24"/>
      <c r="CMP25" s="24"/>
      <c r="CMQ25" s="24"/>
      <c r="CMR25" s="24"/>
      <c r="CMS25" s="24"/>
      <c r="CMT25" s="24"/>
      <c r="CMU25" s="24"/>
      <c r="CMV25" s="24"/>
      <c r="CMW25" s="24"/>
      <c r="CMX25" s="24"/>
      <c r="CMY25" s="24"/>
      <c r="CMZ25" s="24"/>
      <c r="CNA25" s="24"/>
      <c r="CNB25" s="24"/>
      <c r="CNC25" s="24"/>
      <c r="CND25" s="24"/>
      <c r="CNE25" s="24"/>
      <c r="CNF25" s="24"/>
      <c r="CNG25" s="24"/>
      <c r="CNH25" s="24"/>
      <c r="CNI25" s="24"/>
      <c r="CNJ25" s="24"/>
      <c r="CNK25" s="24"/>
      <c r="CNL25" s="24"/>
      <c r="CNM25" s="24"/>
      <c r="CNN25" s="24"/>
      <c r="CNO25" s="24"/>
      <c r="CNP25" s="24"/>
      <c r="CNQ25" s="24"/>
      <c r="CNR25" s="24"/>
      <c r="CNS25" s="24"/>
      <c r="CNT25" s="24"/>
      <c r="CNU25" s="24"/>
      <c r="CNV25" s="24"/>
      <c r="CNW25" s="24"/>
      <c r="CNX25" s="24"/>
      <c r="CNY25" s="24"/>
      <c r="CNZ25" s="24"/>
      <c r="COA25" s="24"/>
      <c r="COB25" s="24"/>
      <c r="COC25" s="24"/>
      <c r="COD25" s="24"/>
      <c r="COE25" s="24"/>
      <c r="COF25" s="24"/>
      <c r="COG25" s="24"/>
      <c r="COH25" s="24"/>
      <c r="COI25" s="24"/>
      <c r="COJ25" s="24"/>
      <c r="COK25" s="24"/>
      <c r="COL25" s="24"/>
      <c r="COM25" s="24"/>
      <c r="CON25" s="24"/>
      <c r="COO25" s="24"/>
      <c r="COP25" s="24"/>
      <c r="COQ25" s="24"/>
      <c r="COR25" s="24"/>
      <c r="COS25" s="24"/>
      <c r="COT25" s="24"/>
      <c r="COU25" s="24"/>
      <c r="COV25" s="24"/>
      <c r="COW25" s="24"/>
      <c r="COX25" s="24"/>
      <c r="COY25" s="24"/>
      <c r="COZ25" s="24"/>
      <c r="CPA25" s="24"/>
      <c r="CPB25" s="24"/>
      <c r="CPC25" s="24"/>
      <c r="CPD25" s="24"/>
      <c r="CPE25" s="24"/>
      <c r="CPF25" s="24"/>
      <c r="CPG25" s="24"/>
      <c r="CPH25" s="24"/>
      <c r="CPI25" s="24"/>
      <c r="CPJ25" s="24"/>
      <c r="CPK25" s="24"/>
      <c r="CPL25" s="24"/>
      <c r="CPM25" s="24"/>
      <c r="CPN25" s="24"/>
      <c r="CPO25" s="24"/>
      <c r="CPP25" s="24"/>
      <c r="CPQ25" s="24"/>
      <c r="CPR25" s="24"/>
      <c r="CPS25" s="24"/>
      <c r="CPT25" s="24"/>
      <c r="CPU25" s="24"/>
      <c r="CPV25" s="24"/>
      <c r="CPW25" s="24"/>
      <c r="CPX25" s="24"/>
      <c r="CPY25" s="24"/>
      <c r="CPZ25" s="24"/>
      <c r="CQA25" s="24"/>
      <c r="CQB25" s="24"/>
      <c r="CQC25" s="24"/>
      <c r="CQD25" s="24"/>
      <c r="CQE25" s="24"/>
      <c r="CQF25" s="24"/>
      <c r="CQG25" s="24"/>
      <c r="CQH25" s="24"/>
      <c r="CQI25" s="24"/>
      <c r="CQJ25" s="24"/>
      <c r="CQK25" s="24"/>
      <c r="CQL25" s="24"/>
      <c r="CQM25" s="24"/>
      <c r="CQN25" s="24"/>
      <c r="CQO25" s="24"/>
      <c r="CQP25" s="24"/>
      <c r="CQQ25" s="24"/>
      <c r="CQR25" s="24"/>
      <c r="CQS25" s="24"/>
      <c r="CQT25" s="24"/>
      <c r="CQU25" s="24"/>
      <c r="CQV25" s="24"/>
      <c r="CQW25" s="24"/>
      <c r="CQX25" s="24"/>
      <c r="CQY25" s="24"/>
      <c r="CQZ25" s="24"/>
      <c r="CRA25" s="24"/>
      <c r="CRB25" s="24"/>
      <c r="CRC25" s="24"/>
      <c r="CRD25" s="24"/>
      <c r="CRE25" s="24"/>
      <c r="CRF25" s="24"/>
      <c r="CRG25" s="24"/>
      <c r="CRH25" s="24"/>
      <c r="CRI25" s="24"/>
      <c r="CRJ25" s="24"/>
      <c r="CRK25" s="24"/>
      <c r="CRL25" s="24"/>
      <c r="CRM25" s="24"/>
      <c r="CRN25" s="24"/>
      <c r="CRO25" s="24"/>
      <c r="CRP25" s="24"/>
      <c r="CRQ25" s="24"/>
      <c r="CRR25" s="24"/>
      <c r="CRS25" s="24"/>
      <c r="CRT25" s="24"/>
      <c r="CRU25" s="24"/>
      <c r="CRV25" s="24"/>
      <c r="CRW25" s="24"/>
      <c r="CRX25" s="24"/>
      <c r="CRY25" s="24"/>
      <c r="CRZ25" s="24"/>
      <c r="CSA25" s="24"/>
      <c r="CSB25" s="24"/>
      <c r="CSC25" s="24"/>
      <c r="CSD25" s="24"/>
      <c r="CSE25" s="24"/>
      <c r="CSF25" s="24"/>
      <c r="CSG25" s="24"/>
      <c r="CSH25" s="24"/>
      <c r="CSI25" s="24"/>
      <c r="CSJ25" s="24"/>
      <c r="CSK25" s="24"/>
      <c r="CSL25" s="24"/>
      <c r="CSM25" s="24"/>
      <c r="CSN25" s="24"/>
      <c r="CSO25" s="24"/>
      <c r="CSP25" s="24"/>
      <c r="CSQ25" s="24"/>
      <c r="CSR25" s="24"/>
      <c r="CSS25" s="24"/>
      <c r="CST25" s="24"/>
      <c r="CSU25" s="24"/>
      <c r="CSV25" s="24"/>
      <c r="CSW25" s="24"/>
      <c r="CSX25" s="24"/>
      <c r="CSY25" s="24"/>
      <c r="CSZ25" s="24"/>
      <c r="CTA25" s="24"/>
      <c r="CTB25" s="24"/>
      <c r="CTC25" s="24"/>
      <c r="CTD25" s="24"/>
      <c r="CTE25" s="24"/>
      <c r="CTF25" s="24"/>
      <c r="CTG25" s="24"/>
      <c r="CTH25" s="24"/>
      <c r="CTI25" s="24"/>
      <c r="CTJ25" s="24"/>
      <c r="CTK25" s="24"/>
      <c r="CTL25" s="24"/>
      <c r="CTM25" s="24"/>
      <c r="CTN25" s="24"/>
      <c r="CTO25" s="24"/>
      <c r="CTP25" s="24"/>
      <c r="CTQ25" s="24"/>
      <c r="CTR25" s="24"/>
      <c r="CTS25" s="24"/>
      <c r="CTT25" s="24"/>
      <c r="CTU25" s="24"/>
      <c r="CTV25" s="24"/>
      <c r="CTW25" s="24"/>
      <c r="CTX25" s="24"/>
      <c r="CTY25" s="24"/>
      <c r="CTZ25" s="24"/>
      <c r="CUA25" s="24"/>
      <c r="CUB25" s="24"/>
      <c r="CUC25" s="24"/>
      <c r="CUD25" s="24"/>
      <c r="CUE25" s="24"/>
      <c r="CUF25" s="24"/>
      <c r="CUG25" s="24"/>
      <c r="CUH25" s="24"/>
      <c r="CUI25" s="24"/>
      <c r="CUJ25" s="24"/>
      <c r="CUK25" s="24"/>
      <c r="CUL25" s="24"/>
      <c r="CUM25" s="24"/>
      <c r="CUN25" s="24"/>
      <c r="CUO25" s="24"/>
      <c r="CUP25" s="24"/>
      <c r="CUQ25" s="24"/>
      <c r="CUR25" s="24"/>
      <c r="CUS25" s="24"/>
      <c r="CUT25" s="24"/>
      <c r="CUU25" s="24"/>
      <c r="CUV25" s="24"/>
      <c r="CUW25" s="24"/>
      <c r="CUX25" s="24"/>
      <c r="CUY25" s="24"/>
      <c r="CUZ25" s="24"/>
      <c r="CVA25" s="24"/>
      <c r="CVB25" s="24"/>
      <c r="CVC25" s="24"/>
      <c r="CVD25" s="24"/>
      <c r="CVE25" s="24"/>
      <c r="CVF25" s="24"/>
      <c r="CVG25" s="24"/>
      <c r="CVH25" s="24"/>
      <c r="CVI25" s="24"/>
      <c r="CVJ25" s="24"/>
      <c r="CVK25" s="24"/>
      <c r="CVL25" s="24"/>
      <c r="CVM25" s="24"/>
      <c r="CVN25" s="24"/>
      <c r="CVO25" s="24"/>
      <c r="CVP25" s="24"/>
      <c r="CVQ25" s="24"/>
      <c r="CVR25" s="24"/>
      <c r="CVS25" s="24"/>
      <c r="CVT25" s="24"/>
      <c r="CVU25" s="24"/>
      <c r="CVV25" s="24"/>
      <c r="CVW25" s="24"/>
      <c r="CVX25" s="24"/>
      <c r="CVY25" s="24"/>
      <c r="CVZ25" s="24"/>
      <c r="CWA25" s="24"/>
      <c r="CWB25" s="24"/>
      <c r="CWC25" s="24"/>
      <c r="CWD25" s="24"/>
      <c r="CWE25" s="24"/>
      <c r="CWF25" s="24"/>
      <c r="CWG25" s="24"/>
      <c r="CWH25" s="24"/>
      <c r="CWI25" s="24"/>
      <c r="CWJ25" s="24"/>
      <c r="CWK25" s="24"/>
      <c r="CWL25" s="24"/>
      <c r="CWM25" s="24"/>
      <c r="CWN25" s="24"/>
      <c r="CWO25" s="24"/>
      <c r="CWP25" s="24"/>
      <c r="CWQ25" s="24"/>
      <c r="CWR25" s="24"/>
      <c r="CWS25" s="24"/>
      <c r="CWT25" s="24"/>
      <c r="CWU25" s="24"/>
      <c r="CWV25" s="24"/>
      <c r="CWW25" s="24"/>
      <c r="CWX25" s="24"/>
      <c r="CWY25" s="24"/>
      <c r="CWZ25" s="24"/>
      <c r="CXA25" s="24"/>
      <c r="CXB25" s="24"/>
      <c r="CXC25" s="24"/>
      <c r="CXD25" s="24"/>
      <c r="CXE25" s="24"/>
      <c r="CXF25" s="24"/>
      <c r="CXG25" s="24"/>
      <c r="CXH25" s="24"/>
      <c r="CXI25" s="24"/>
      <c r="CXJ25" s="24"/>
      <c r="CXK25" s="24"/>
      <c r="CXL25" s="24"/>
      <c r="CXM25" s="24"/>
      <c r="CXN25" s="24"/>
      <c r="CXO25" s="24"/>
      <c r="CXP25" s="24"/>
      <c r="CXQ25" s="24"/>
      <c r="CXR25" s="24"/>
      <c r="CXS25" s="24"/>
      <c r="CXT25" s="24"/>
      <c r="CXU25" s="24"/>
      <c r="CXV25" s="24"/>
      <c r="CXW25" s="24"/>
      <c r="CXX25" s="24"/>
      <c r="CXY25" s="24"/>
      <c r="CXZ25" s="24"/>
      <c r="CYA25" s="24"/>
      <c r="CYB25" s="24"/>
      <c r="CYC25" s="24"/>
      <c r="CYD25" s="24"/>
      <c r="CYE25" s="24"/>
      <c r="CYF25" s="24"/>
      <c r="CYG25" s="24"/>
      <c r="CYH25" s="24"/>
      <c r="CYI25" s="24"/>
      <c r="CYJ25" s="24"/>
      <c r="CYK25" s="24"/>
      <c r="CYL25" s="24"/>
      <c r="CYM25" s="24"/>
      <c r="CYN25" s="24"/>
      <c r="CYO25" s="24"/>
      <c r="CYP25" s="24"/>
      <c r="CYQ25" s="24"/>
      <c r="CYR25" s="24"/>
      <c r="CYS25" s="24"/>
      <c r="CYT25" s="24"/>
      <c r="CYU25" s="24"/>
      <c r="CYV25" s="24"/>
      <c r="CYW25" s="24"/>
      <c r="CYX25" s="24"/>
      <c r="CYY25" s="24"/>
      <c r="CYZ25" s="24"/>
      <c r="CZA25" s="24"/>
      <c r="CZB25" s="24"/>
      <c r="CZC25" s="24"/>
      <c r="CZD25" s="24"/>
      <c r="CZE25" s="24"/>
      <c r="CZF25" s="24"/>
      <c r="CZG25" s="24"/>
      <c r="CZH25" s="24"/>
      <c r="CZI25" s="24"/>
      <c r="CZJ25" s="24"/>
      <c r="CZK25" s="24"/>
      <c r="CZL25" s="24"/>
      <c r="CZM25" s="24"/>
      <c r="CZN25" s="24"/>
      <c r="CZO25" s="24"/>
      <c r="CZP25" s="24"/>
      <c r="CZQ25" s="24"/>
      <c r="CZR25" s="24"/>
      <c r="CZS25" s="24"/>
      <c r="CZT25" s="24"/>
      <c r="CZU25" s="24"/>
      <c r="CZV25" s="24"/>
      <c r="CZW25" s="24"/>
      <c r="CZX25" s="24"/>
      <c r="CZY25" s="24"/>
      <c r="CZZ25" s="24"/>
      <c r="DAA25" s="24"/>
      <c r="DAB25" s="24"/>
      <c r="DAC25" s="24"/>
      <c r="DAD25" s="24"/>
      <c r="DAE25" s="24"/>
      <c r="DAF25" s="24"/>
      <c r="DAG25" s="24"/>
      <c r="DAH25" s="24"/>
      <c r="DAI25" s="24"/>
      <c r="DAJ25" s="24"/>
      <c r="DAK25" s="24"/>
      <c r="DAL25" s="24"/>
      <c r="DAM25" s="24"/>
      <c r="DAN25" s="24"/>
      <c r="DAO25" s="24"/>
      <c r="DAP25" s="24"/>
      <c r="DAQ25" s="24"/>
      <c r="DAR25" s="24"/>
      <c r="DAS25" s="24"/>
      <c r="DAT25" s="24"/>
      <c r="DAU25" s="24"/>
      <c r="DAV25" s="24"/>
      <c r="DAW25" s="24"/>
      <c r="DAX25" s="24"/>
      <c r="DAY25" s="24"/>
      <c r="DAZ25" s="24"/>
      <c r="DBA25" s="24"/>
      <c r="DBB25" s="24"/>
      <c r="DBC25" s="24"/>
      <c r="DBD25" s="24"/>
      <c r="DBE25" s="24"/>
      <c r="DBF25" s="24"/>
      <c r="DBG25" s="24"/>
      <c r="DBH25" s="24"/>
      <c r="DBI25" s="24"/>
      <c r="DBJ25" s="24"/>
      <c r="DBK25" s="24"/>
      <c r="DBL25" s="24"/>
      <c r="DBM25" s="24"/>
      <c r="DBN25" s="24"/>
      <c r="DBO25" s="24"/>
      <c r="DBP25" s="24"/>
      <c r="DBQ25" s="24"/>
      <c r="DBR25" s="24"/>
      <c r="DBS25" s="24"/>
      <c r="DBT25" s="24"/>
      <c r="DBU25" s="24"/>
      <c r="DBV25" s="24"/>
      <c r="DBW25" s="24"/>
      <c r="DBX25" s="24"/>
      <c r="DBY25" s="24"/>
      <c r="DBZ25" s="24"/>
      <c r="DCA25" s="24"/>
      <c r="DCB25" s="24"/>
      <c r="DCC25" s="24"/>
      <c r="DCD25" s="24"/>
      <c r="DCE25" s="24"/>
      <c r="DCF25" s="24"/>
      <c r="DCG25" s="24"/>
      <c r="DCH25" s="24"/>
      <c r="DCI25" s="24"/>
      <c r="DCJ25" s="24"/>
      <c r="DCK25" s="24"/>
      <c r="DCL25" s="24"/>
      <c r="DCM25" s="24"/>
      <c r="DCN25" s="24"/>
      <c r="DCO25" s="24"/>
      <c r="DCP25" s="24"/>
      <c r="DCQ25" s="24"/>
      <c r="DCR25" s="24"/>
      <c r="DCS25" s="24"/>
      <c r="DCT25" s="24"/>
      <c r="DCU25" s="24"/>
      <c r="DCV25" s="24"/>
      <c r="DCW25" s="24"/>
      <c r="DCX25" s="24"/>
      <c r="DCY25" s="24"/>
      <c r="DCZ25" s="24"/>
      <c r="DDA25" s="24"/>
      <c r="DDB25" s="24"/>
      <c r="DDC25" s="24"/>
      <c r="DDD25" s="24"/>
      <c r="DDE25" s="24"/>
      <c r="DDF25" s="24"/>
      <c r="DDG25" s="24"/>
      <c r="DDH25" s="24"/>
      <c r="DDI25" s="24"/>
      <c r="DDJ25" s="24"/>
      <c r="DDK25" s="24"/>
      <c r="DDL25" s="24"/>
      <c r="DDM25" s="24"/>
      <c r="DDN25" s="24"/>
      <c r="DDO25" s="24"/>
      <c r="DDP25" s="24"/>
      <c r="DDQ25" s="24"/>
      <c r="DDR25" s="24"/>
      <c r="DDS25" s="24"/>
      <c r="DDT25" s="24"/>
      <c r="DDU25" s="24"/>
      <c r="DDV25" s="24"/>
      <c r="DDW25" s="24"/>
      <c r="DDX25" s="24"/>
      <c r="DDY25" s="24"/>
      <c r="DDZ25" s="24"/>
      <c r="DEA25" s="24"/>
      <c r="DEB25" s="24"/>
      <c r="DEC25" s="24"/>
      <c r="DED25" s="24"/>
      <c r="DEE25" s="24"/>
      <c r="DEF25" s="24"/>
      <c r="DEG25" s="24"/>
      <c r="DEH25" s="24"/>
      <c r="DEI25" s="24"/>
      <c r="DEJ25" s="24"/>
      <c r="DEK25" s="24"/>
      <c r="DEL25" s="24"/>
      <c r="DEM25" s="24"/>
      <c r="DEN25" s="24"/>
      <c r="DEO25" s="24"/>
      <c r="DEP25" s="24"/>
      <c r="DEQ25" s="24"/>
      <c r="DER25" s="24"/>
      <c r="DES25" s="24"/>
      <c r="DET25" s="24"/>
      <c r="DEU25" s="24"/>
      <c r="DEV25" s="24"/>
      <c r="DEW25" s="24"/>
      <c r="DEX25" s="24"/>
      <c r="DEY25" s="24"/>
      <c r="DEZ25" s="24"/>
      <c r="DFA25" s="24"/>
      <c r="DFB25" s="24"/>
      <c r="DFC25" s="24"/>
      <c r="DFD25" s="24"/>
      <c r="DFE25" s="24"/>
      <c r="DFF25" s="24"/>
      <c r="DFG25" s="24"/>
      <c r="DFH25" s="24"/>
      <c r="DFI25" s="24"/>
      <c r="DFJ25" s="24"/>
      <c r="DFK25" s="24"/>
      <c r="DFL25" s="24"/>
      <c r="DFM25" s="24"/>
      <c r="DFN25" s="24"/>
      <c r="DFO25" s="24"/>
      <c r="DFP25" s="24"/>
      <c r="DFQ25" s="24"/>
      <c r="DFR25" s="24"/>
      <c r="DFS25" s="24"/>
      <c r="DFT25" s="24"/>
      <c r="DFU25" s="24"/>
      <c r="DFV25" s="24"/>
      <c r="DFW25" s="24"/>
      <c r="DFX25" s="24"/>
      <c r="DFY25" s="24"/>
      <c r="DFZ25" s="24"/>
      <c r="DGA25" s="24"/>
      <c r="DGB25" s="24"/>
      <c r="DGC25" s="24"/>
      <c r="DGD25" s="24"/>
      <c r="DGE25" s="24"/>
      <c r="DGF25" s="24"/>
      <c r="DGG25" s="24"/>
      <c r="DGH25" s="24"/>
      <c r="DGI25" s="24"/>
      <c r="DGJ25" s="24"/>
      <c r="DGK25" s="24"/>
      <c r="DGL25" s="24"/>
      <c r="DGM25" s="24"/>
      <c r="DGN25" s="24"/>
      <c r="DGO25" s="24"/>
      <c r="DGP25" s="24"/>
      <c r="DGQ25" s="24"/>
      <c r="DGR25" s="24"/>
      <c r="DGS25" s="24"/>
      <c r="DGT25" s="24"/>
      <c r="DGU25" s="24"/>
      <c r="DGV25" s="24"/>
      <c r="DGW25" s="24"/>
      <c r="DGX25" s="24"/>
      <c r="DGY25" s="24"/>
      <c r="DGZ25" s="24"/>
      <c r="DHA25" s="24"/>
      <c r="DHB25" s="24"/>
      <c r="DHC25" s="24"/>
      <c r="DHD25" s="24"/>
      <c r="DHE25" s="24"/>
      <c r="DHF25" s="24"/>
      <c r="DHG25" s="24"/>
      <c r="DHH25" s="24"/>
      <c r="DHI25" s="24"/>
      <c r="DHJ25" s="24"/>
      <c r="DHK25" s="24"/>
      <c r="DHL25" s="24"/>
      <c r="DHM25" s="24"/>
      <c r="DHN25" s="24"/>
      <c r="DHO25" s="24"/>
      <c r="DHP25" s="24"/>
      <c r="DHQ25" s="24"/>
      <c r="DHR25" s="24"/>
      <c r="DHS25" s="24"/>
      <c r="DHT25" s="24"/>
      <c r="DHU25" s="24"/>
      <c r="DHV25" s="24"/>
      <c r="DHW25" s="24"/>
      <c r="DHX25" s="24"/>
      <c r="DHY25" s="24"/>
      <c r="DHZ25" s="24"/>
      <c r="DIA25" s="24"/>
      <c r="DIB25" s="24"/>
      <c r="DIC25" s="24"/>
      <c r="DID25" s="24"/>
      <c r="DIE25" s="24"/>
      <c r="DIF25" s="24"/>
      <c r="DIG25" s="24"/>
      <c r="DIH25" s="24"/>
      <c r="DII25" s="24"/>
      <c r="DIJ25" s="24"/>
      <c r="DIK25" s="24"/>
      <c r="DIL25" s="24"/>
      <c r="DIM25" s="24"/>
      <c r="DIN25" s="24"/>
      <c r="DIO25" s="24"/>
      <c r="DIP25" s="24"/>
      <c r="DIQ25" s="24"/>
      <c r="DIR25" s="24"/>
      <c r="DIS25" s="24"/>
      <c r="DIT25" s="24"/>
      <c r="DIU25" s="24"/>
      <c r="DIV25" s="24"/>
      <c r="DIW25" s="24"/>
      <c r="DIX25" s="24"/>
      <c r="DIY25" s="24"/>
      <c r="DIZ25" s="24"/>
      <c r="DJA25" s="24"/>
      <c r="DJB25" s="24"/>
      <c r="DJC25" s="24"/>
      <c r="DJD25" s="24"/>
      <c r="DJE25" s="24"/>
      <c r="DJF25" s="24"/>
      <c r="DJG25" s="24"/>
      <c r="DJH25" s="24"/>
      <c r="DJI25" s="24"/>
      <c r="DJJ25" s="24"/>
      <c r="DJK25" s="24"/>
      <c r="DJL25" s="24"/>
      <c r="DJM25" s="24"/>
      <c r="DJN25" s="24"/>
      <c r="DJO25" s="24"/>
      <c r="DJP25" s="24"/>
      <c r="DJQ25" s="24"/>
      <c r="DJR25" s="24"/>
      <c r="DJS25" s="24"/>
      <c r="DJT25" s="24"/>
      <c r="DJU25" s="24"/>
      <c r="DJV25" s="24"/>
      <c r="DJW25" s="24"/>
      <c r="DJX25" s="24"/>
      <c r="DJY25" s="24"/>
      <c r="DJZ25" s="24"/>
      <c r="DKA25" s="24"/>
      <c r="DKB25" s="24"/>
      <c r="DKC25" s="24"/>
      <c r="DKD25" s="24"/>
      <c r="DKE25" s="24"/>
      <c r="DKF25" s="24"/>
      <c r="DKG25" s="24"/>
      <c r="DKH25" s="24"/>
      <c r="DKI25" s="24"/>
      <c r="DKJ25" s="24"/>
      <c r="DKK25" s="24"/>
      <c r="DKL25" s="24"/>
      <c r="DKM25" s="24"/>
      <c r="DKN25" s="24"/>
      <c r="DKO25" s="24"/>
      <c r="DKP25" s="24"/>
      <c r="DKQ25" s="24"/>
      <c r="DKR25" s="24"/>
      <c r="DKS25" s="24"/>
      <c r="DKT25" s="24"/>
      <c r="DKU25" s="24"/>
      <c r="DKV25" s="24"/>
      <c r="DKW25" s="24"/>
      <c r="DKX25" s="24"/>
      <c r="DKY25" s="24"/>
      <c r="DKZ25" s="24"/>
      <c r="DLA25" s="24"/>
      <c r="DLB25" s="24"/>
      <c r="DLC25" s="24"/>
      <c r="DLD25" s="24"/>
      <c r="DLE25" s="24"/>
      <c r="DLF25" s="24"/>
      <c r="DLG25" s="24"/>
      <c r="DLH25" s="24"/>
      <c r="DLI25" s="24"/>
      <c r="DLJ25" s="24"/>
      <c r="DLK25" s="24"/>
      <c r="DLL25" s="24"/>
      <c r="DLM25" s="24"/>
      <c r="DLN25" s="24"/>
      <c r="DLO25" s="24"/>
      <c r="DLP25" s="24"/>
      <c r="DLQ25" s="24"/>
      <c r="DLR25" s="24"/>
      <c r="DLS25" s="24"/>
      <c r="DLT25" s="24"/>
      <c r="DLU25" s="24"/>
      <c r="DLV25" s="24"/>
      <c r="DLW25" s="24"/>
      <c r="DLX25" s="24"/>
      <c r="DLY25" s="24"/>
      <c r="DLZ25" s="24"/>
      <c r="DMA25" s="24"/>
      <c r="DMB25" s="24"/>
      <c r="DMC25" s="24"/>
      <c r="DMD25" s="24"/>
      <c r="DME25" s="24"/>
      <c r="DMF25" s="24"/>
      <c r="DMG25" s="24"/>
      <c r="DMH25" s="24"/>
      <c r="DMI25" s="24"/>
      <c r="DMJ25" s="24"/>
      <c r="DMK25" s="24"/>
      <c r="DML25" s="24"/>
      <c r="DMM25" s="24"/>
      <c r="DMN25" s="24"/>
      <c r="DMO25" s="24"/>
      <c r="DMP25" s="24"/>
      <c r="DMQ25" s="24"/>
      <c r="DMR25" s="24"/>
      <c r="DMS25" s="24"/>
      <c r="DMT25" s="24"/>
      <c r="DMU25" s="24"/>
      <c r="DMV25" s="24"/>
      <c r="DMW25" s="24"/>
      <c r="DMX25" s="24"/>
      <c r="DMY25" s="24"/>
      <c r="DMZ25" s="24"/>
      <c r="DNA25" s="24"/>
      <c r="DNB25" s="24"/>
      <c r="DNC25" s="24"/>
      <c r="DND25" s="24"/>
      <c r="DNE25" s="24"/>
      <c r="DNF25" s="24"/>
      <c r="DNG25" s="24"/>
      <c r="DNH25" s="24"/>
      <c r="DNI25" s="24"/>
      <c r="DNJ25" s="24"/>
      <c r="DNK25" s="24"/>
      <c r="DNL25" s="24"/>
      <c r="DNM25" s="24"/>
      <c r="DNN25" s="24"/>
      <c r="DNO25" s="24"/>
      <c r="DNP25" s="24"/>
      <c r="DNQ25" s="24"/>
      <c r="DNR25" s="24"/>
      <c r="DNS25" s="24"/>
      <c r="DNT25" s="24"/>
      <c r="DNU25" s="24"/>
      <c r="DNV25" s="24"/>
      <c r="DNW25" s="24"/>
      <c r="DNX25" s="24"/>
      <c r="DNY25" s="24"/>
      <c r="DNZ25" s="24"/>
      <c r="DOA25" s="24"/>
      <c r="DOB25" s="24"/>
      <c r="DOC25" s="24"/>
      <c r="DOD25" s="24"/>
      <c r="DOE25" s="24"/>
      <c r="DOF25" s="24"/>
      <c r="DOG25" s="24"/>
      <c r="DOH25" s="24"/>
      <c r="DOI25" s="24"/>
      <c r="DOJ25" s="24"/>
      <c r="DOK25" s="24"/>
      <c r="DOL25" s="24"/>
      <c r="DOM25" s="24"/>
      <c r="DON25" s="24"/>
      <c r="DOO25" s="24"/>
      <c r="DOP25" s="24"/>
      <c r="DOQ25" s="24"/>
      <c r="DOR25" s="24"/>
      <c r="DOS25" s="24"/>
      <c r="DOT25" s="24"/>
      <c r="DOU25" s="24"/>
      <c r="DOV25" s="24"/>
      <c r="DOW25" s="24"/>
      <c r="DOX25" s="24"/>
      <c r="DOY25" s="24"/>
      <c r="DOZ25" s="24"/>
      <c r="DPA25" s="24"/>
      <c r="DPB25" s="24"/>
      <c r="DPC25" s="24"/>
      <c r="DPD25" s="24"/>
      <c r="DPE25" s="24"/>
      <c r="DPF25" s="24"/>
      <c r="DPG25" s="24"/>
      <c r="DPH25" s="24"/>
      <c r="DPI25" s="24"/>
      <c r="DPJ25" s="24"/>
      <c r="DPK25" s="24"/>
      <c r="DPL25" s="24"/>
      <c r="DPM25" s="24"/>
      <c r="DPN25" s="24"/>
      <c r="DPO25" s="24"/>
      <c r="DPP25" s="24"/>
      <c r="DPQ25" s="24"/>
      <c r="DPR25" s="24"/>
      <c r="DPS25" s="24"/>
      <c r="DPT25" s="24"/>
      <c r="DPU25" s="24"/>
      <c r="DPV25" s="24"/>
      <c r="DPW25" s="24"/>
      <c r="DPX25" s="24"/>
      <c r="DPY25" s="24"/>
      <c r="DPZ25" s="24"/>
      <c r="DQA25" s="24"/>
      <c r="DQB25" s="24"/>
      <c r="DQC25" s="24"/>
      <c r="DQD25" s="24"/>
      <c r="DQE25" s="24"/>
      <c r="DQF25" s="24"/>
      <c r="DQG25" s="24"/>
      <c r="DQH25" s="24"/>
      <c r="DQI25" s="24"/>
      <c r="DQJ25" s="24"/>
      <c r="DQK25" s="24"/>
      <c r="DQL25" s="24"/>
      <c r="DQM25" s="24"/>
      <c r="DQN25" s="24"/>
      <c r="DQO25" s="24"/>
      <c r="DQP25" s="24"/>
      <c r="DQQ25" s="24"/>
      <c r="DQR25" s="24"/>
      <c r="DQS25" s="24"/>
      <c r="DQT25" s="24"/>
      <c r="DQU25" s="24"/>
      <c r="DQV25" s="24"/>
      <c r="DQW25" s="24"/>
      <c r="DQX25" s="24"/>
      <c r="DQY25" s="24"/>
      <c r="DQZ25" s="24"/>
      <c r="DRA25" s="24"/>
      <c r="DRB25" s="24"/>
      <c r="DRC25" s="24"/>
      <c r="DRD25" s="24"/>
      <c r="DRE25" s="24"/>
      <c r="DRF25" s="24"/>
      <c r="DRG25" s="24"/>
      <c r="DRH25" s="24"/>
      <c r="DRI25" s="24"/>
      <c r="DRJ25" s="24"/>
      <c r="DRK25" s="24"/>
      <c r="DRL25" s="24"/>
      <c r="DRM25" s="24"/>
      <c r="DRN25" s="24"/>
      <c r="DRO25" s="24"/>
      <c r="DRP25" s="24"/>
      <c r="DRQ25" s="24"/>
      <c r="DRR25" s="24"/>
      <c r="DRS25" s="24"/>
      <c r="DRT25" s="24"/>
      <c r="DRU25" s="24"/>
      <c r="DRV25" s="24"/>
      <c r="DRW25" s="24"/>
      <c r="DRX25" s="24"/>
      <c r="DRY25" s="24"/>
      <c r="DRZ25" s="24"/>
      <c r="DSA25" s="24"/>
      <c r="DSB25" s="24"/>
      <c r="DSC25" s="24"/>
      <c r="DSD25" s="24"/>
      <c r="DSE25" s="24"/>
      <c r="DSF25" s="24"/>
      <c r="DSG25" s="24"/>
      <c r="DSH25" s="24"/>
      <c r="DSI25" s="24"/>
      <c r="DSJ25" s="24"/>
      <c r="DSK25" s="24"/>
      <c r="DSL25" s="24"/>
      <c r="DSM25" s="24"/>
      <c r="DSN25" s="24"/>
      <c r="DSO25" s="24"/>
      <c r="DSP25" s="24"/>
      <c r="DSQ25" s="24"/>
      <c r="DSR25" s="24"/>
      <c r="DSS25" s="24"/>
      <c r="DST25" s="24"/>
      <c r="DSU25" s="24"/>
      <c r="DSV25" s="24"/>
      <c r="DSW25" s="24"/>
      <c r="DSX25" s="24"/>
      <c r="DSY25" s="24"/>
      <c r="DSZ25" s="24"/>
      <c r="DTA25" s="24"/>
      <c r="DTB25" s="24"/>
      <c r="DTC25" s="24"/>
      <c r="DTD25" s="24"/>
      <c r="DTE25" s="24"/>
      <c r="DTF25" s="24"/>
      <c r="DTG25" s="24"/>
      <c r="DTH25" s="24"/>
      <c r="DTI25" s="24"/>
      <c r="DTJ25" s="24"/>
      <c r="DTK25" s="24"/>
      <c r="DTL25" s="24"/>
      <c r="DTM25" s="24"/>
      <c r="DTN25" s="24"/>
      <c r="DTO25" s="24"/>
      <c r="DTP25" s="24"/>
      <c r="DTQ25" s="24"/>
      <c r="DTR25" s="24"/>
      <c r="DTS25" s="24"/>
      <c r="DTT25" s="24"/>
      <c r="DTU25" s="24"/>
      <c r="DTV25" s="24"/>
      <c r="DTW25" s="24"/>
      <c r="DTX25" s="24"/>
      <c r="DTY25" s="24"/>
      <c r="DTZ25" s="24"/>
      <c r="DUA25" s="24"/>
      <c r="DUB25" s="24"/>
      <c r="DUC25" s="24"/>
      <c r="DUD25" s="24"/>
      <c r="DUE25" s="24"/>
      <c r="DUF25" s="24"/>
      <c r="DUG25" s="24"/>
      <c r="DUH25" s="24"/>
      <c r="DUI25" s="24"/>
      <c r="DUJ25" s="24"/>
      <c r="DUK25" s="24"/>
      <c r="DUL25" s="24"/>
      <c r="DUM25" s="24"/>
      <c r="DUN25" s="24"/>
      <c r="DUO25" s="24"/>
      <c r="DUP25" s="24"/>
      <c r="DUQ25" s="24"/>
      <c r="DUR25" s="24"/>
      <c r="DUS25" s="24"/>
      <c r="DUT25" s="24"/>
      <c r="DUU25" s="24"/>
      <c r="DUV25" s="24"/>
      <c r="DUW25" s="24"/>
      <c r="DUX25" s="24"/>
      <c r="DUY25" s="24"/>
      <c r="DUZ25" s="24"/>
      <c r="DVA25" s="24"/>
      <c r="DVB25" s="24"/>
      <c r="DVC25" s="24"/>
      <c r="DVD25" s="24"/>
      <c r="DVE25" s="24"/>
      <c r="DVF25" s="24"/>
      <c r="DVG25" s="24"/>
      <c r="DVH25" s="24"/>
      <c r="DVI25" s="24"/>
      <c r="DVJ25" s="24"/>
      <c r="DVK25" s="24"/>
      <c r="DVL25" s="24"/>
      <c r="DVM25" s="24"/>
      <c r="DVN25" s="24"/>
      <c r="DVO25" s="24"/>
      <c r="DVP25" s="24"/>
      <c r="DVQ25" s="24"/>
      <c r="DVR25" s="24"/>
      <c r="DVS25" s="24"/>
      <c r="DVT25" s="24"/>
      <c r="DVU25" s="24"/>
      <c r="DVV25" s="24"/>
      <c r="DVW25" s="24"/>
      <c r="DVX25" s="24"/>
      <c r="DVY25" s="24"/>
      <c r="DVZ25" s="24"/>
      <c r="DWA25" s="24"/>
      <c r="DWB25" s="24"/>
      <c r="DWC25" s="24"/>
      <c r="DWD25" s="24"/>
      <c r="DWE25" s="24"/>
      <c r="DWF25" s="24"/>
      <c r="DWG25" s="24"/>
      <c r="DWH25" s="24"/>
      <c r="DWI25" s="24"/>
      <c r="DWJ25" s="24"/>
      <c r="DWK25" s="24"/>
      <c r="DWL25" s="24"/>
      <c r="DWM25" s="24"/>
      <c r="DWN25" s="24"/>
      <c r="DWO25" s="24"/>
      <c r="DWP25" s="24"/>
      <c r="DWQ25" s="24"/>
      <c r="DWR25" s="24"/>
      <c r="DWS25" s="24"/>
      <c r="DWT25" s="24"/>
      <c r="DWU25" s="24"/>
      <c r="DWV25" s="24"/>
      <c r="DWW25" s="24"/>
      <c r="DWX25" s="24"/>
      <c r="DWY25" s="24"/>
      <c r="DWZ25" s="24"/>
      <c r="DXA25" s="24"/>
      <c r="DXB25" s="24"/>
      <c r="DXC25" s="24"/>
      <c r="DXD25" s="24"/>
      <c r="DXE25" s="24"/>
      <c r="DXF25" s="24"/>
      <c r="DXG25" s="24"/>
      <c r="DXH25" s="24"/>
      <c r="DXI25" s="24"/>
      <c r="DXJ25" s="24"/>
      <c r="DXK25" s="24"/>
      <c r="DXL25" s="24"/>
      <c r="DXM25" s="24"/>
      <c r="DXN25" s="24"/>
      <c r="DXO25" s="24"/>
      <c r="DXP25" s="24"/>
      <c r="DXQ25" s="24"/>
      <c r="DXR25" s="24"/>
      <c r="DXS25" s="24"/>
      <c r="DXT25" s="24"/>
      <c r="DXU25" s="24"/>
      <c r="DXV25" s="24"/>
      <c r="DXW25" s="24"/>
      <c r="DXX25" s="24"/>
      <c r="DXY25" s="24"/>
      <c r="DXZ25" s="24"/>
      <c r="DYA25" s="24"/>
      <c r="DYB25" s="24"/>
      <c r="DYC25" s="24"/>
      <c r="DYD25" s="24"/>
      <c r="DYE25" s="24"/>
      <c r="DYF25" s="24"/>
      <c r="DYG25" s="24"/>
      <c r="DYH25" s="24"/>
      <c r="DYI25" s="24"/>
      <c r="DYJ25" s="24"/>
      <c r="DYK25" s="24"/>
      <c r="DYL25" s="24"/>
      <c r="DYM25" s="24"/>
      <c r="DYN25" s="24"/>
      <c r="DYO25" s="24"/>
      <c r="DYP25" s="24"/>
      <c r="DYQ25" s="24"/>
      <c r="DYR25" s="24"/>
      <c r="DYS25" s="24"/>
      <c r="DYT25" s="24"/>
      <c r="DYU25" s="24"/>
      <c r="DYV25" s="24"/>
      <c r="DYW25" s="24"/>
      <c r="DYX25" s="24"/>
      <c r="DYY25" s="24"/>
      <c r="DYZ25" s="24"/>
      <c r="DZA25" s="24"/>
      <c r="DZB25" s="24"/>
      <c r="DZC25" s="24"/>
      <c r="DZD25" s="24"/>
      <c r="DZE25" s="24"/>
      <c r="DZF25" s="24"/>
      <c r="DZG25" s="24"/>
      <c r="DZH25" s="24"/>
      <c r="DZI25" s="24"/>
      <c r="DZJ25" s="24"/>
      <c r="DZK25" s="24"/>
      <c r="DZL25" s="24"/>
      <c r="DZM25" s="24"/>
      <c r="DZN25" s="24"/>
      <c r="DZO25" s="24"/>
      <c r="DZP25" s="24"/>
      <c r="DZQ25" s="24"/>
      <c r="DZR25" s="24"/>
      <c r="DZS25" s="24"/>
      <c r="DZT25" s="24"/>
      <c r="DZU25" s="24"/>
      <c r="DZV25" s="24"/>
      <c r="DZW25" s="24"/>
      <c r="DZX25" s="24"/>
      <c r="DZY25" s="24"/>
      <c r="DZZ25" s="24"/>
      <c r="EAA25" s="24"/>
      <c r="EAB25" s="24"/>
      <c r="EAC25" s="24"/>
      <c r="EAD25" s="24"/>
      <c r="EAE25" s="24"/>
      <c r="EAF25" s="24"/>
      <c r="EAG25" s="24"/>
      <c r="EAH25" s="24"/>
      <c r="EAI25" s="24"/>
      <c r="EAJ25" s="24"/>
      <c r="EAK25" s="24"/>
      <c r="EAL25" s="24"/>
      <c r="EAM25" s="24"/>
      <c r="EAN25" s="24"/>
      <c r="EAO25" s="24"/>
      <c r="EAP25" s="24"/>
      <c r="EAQ25" s="24"/>
      <c r="EAR25" s="24"/>
      <c r="EAS25" s="24"/>
      <c r="EAT25" s="24"/>
      <c r="EAU25" s="24"/>
      <c r="EAV25" s="24"/>
      <c r="EAW25" s="24"/>
      <c r="EAX25" s="24"/>
      <c r="EAY25" s="24"/>
      <c r="EAZ25" s="24"/>
      <c r="EBA25" s="24"/>
      <c r="EBB25" s="24"/>
      <c r="EBC25" s="24"/>
      <c r="EBD25" s="24"/>
      <c r="EBE25" s="24"/>
      <c r="EBF25" s="24"/>
      <c r="EBG25" s="24"/>
      <c r="EBH25" s="24"/>
      <c r="EBI25" s="24"/>
      <c r="EBJ25" s="24"/>
      <c r="EBK25" s="24"/>
      <c r="EBL25" s="24"/>
      <c r="EBM25" s="24"/>
      <c r="EBN25" s="24"/>
      <c r="EBO25" s="24"/>
      <c r="EBP25" s="24"/>
      <c r="EBQ25" s="24"/>
      <c r="EBR25" s="24"/>
      <c r="EBS25" s="24"/>
      <c r="EBT25" s="24"/>
      <c r="EBU25" s="24"/>
      <c r="EBV25" s="24"/>
      <c r="EBW25" s="24"/>
      <c r="EBX25" s="24"/>
      <c r="EBY25" s="24"/>
      <c r="EBZ25" s="24"/>
      <c r="ECA25" s="24"/>
      <c r="ECB25" s="24"/>
      <c r="ECC25" s="24"/>
      <c r="ECD25" s="24"/>
      <c r="ECE25" s="24"/>
      <c r="ECF25" s="24"/>
      <c r="ECG25" s="24"/>
      <c r="ECH25" s="24"/>
      <c r="ECI25" s="24"/>
      <c r="ECJ25" s="24"/>
      <c r="ECK25" s="24"/>
      <c r="ECL25" s="24"/>
      <c r="ECM25" s="24"/>
      <c r="ECN25" s="24"/>
      <c r="ECO25" s="24"/>
      <c r="ECP25" s="24"/>
      <c r="ECQ25" s="24"/>
      <c r="ECR25" s="24"/>
      <c r="ECS25" s="24"/>
      <c r="ECT25" s="24"/>
      <c r="ECU25" s="24"/>
      <c r="ECV25" s="24"/>
      <c r="ECW25" s="24"/>
      <c r="ECX25" s="24"/>
      <c r="ECY25" s="24"/>
      <c r="ECZ25" s="24"/>
      <c r="EDA25" s="24"/>
      <c r="EDB25" s="24"/>
      <c r="EDC25" s="24"/>
      <c r="EDD25" s="24"/>
      <c r="EDE25" s="24"/>
      <c r="EDF25" s="24"/>
      <c r="EDG25" s="24"/>
      <c r="EDH25" s="24"/>
      <c r="EDI25" s="24"/>
      <c r="EDJ25" s="24"/>
      <c r="EDK25" s="24"/>
      <c r="EDL25" s="24"/>
      <c r="EDM25" s="24"/>
      <c r="EDN25" s="24"/>
      <c r="EDO25" s="24"/>
      <c r="EDP25" s="24"/>
      <c r="EDQ25" s="24"/>
      <c r="EDR25" s="24"/>
      <c r="EDS25" s="24"/>
      <c r="EDT25" s="24"/>
      <c r="EDU25" s="24"/>
      <c r="EDV25" s="24"/>
      <c r="EDW25" s="24"/>
      <c r="EDX25" s="24"/>
      <c r="EDY25" s="24"/>
      <c r="EDZ25" s="24"/>
      <c r="EEA25" s="24"/>
      <c r="EEB25" s="24"/>
      <c r="EEC25" s="24"/>
      <c r="EED25" s="24"/>
      <c r="EEE25" s="24"/>
      <c r="EEF25" s="24"/>
      <c r="EEG25" s="24"/>
      <c r="EEH25" s="24"/>
      <c r="EEI25" s="24"/>
      <c r="EEJ25" s="24"/>
      <c r="EEK25" s="24"/>
      <c r="EEL25" s="24"/>
      <c r="EEM25" s="24"/>
      <c r="EEN25" s="24"/>
      <c r="EEO25" s="24"/>
      <c r="EEP25" s="24"/>
      <c r="EEQ25" s="24"/>
      <c r="EER25" s="24"/>
      <c r="EES25" s="24"/>
      <c r="EET25" s="24"/>
      <c r="EEU25" s="24"/>
      <c r="EEV25" s="24"/>
      <c r="EEW25" s="24"/>
      <c r="EEX25" s="24"/>
      <c r="EEY25" s="24"/>
      <c r="EEZ25" s="24"/>
      <c r="EFA25" s="24"/>
      <c r="EFB25" s="24"/>
      <c r="EFC25" s="24"/>
      <c r="EFD25" s="24"/>
      <c r="EFE25" s="24"/>
      <c r="EFF25" s="24"/>
      <c r="EFG25" s="24"/>
      <c r="EFH25" s="24"/>
      <c r="EFI25" s="24"/>
      <c r="EFJ25" s="24"/>
      <c r="EFK25" s="24"/>
      <c r="EFL25" s="24"/>
      <c r="EFM25" s="24"/>
      <c r="EFN25" s="24"/>
      <c r="EFO25" s="24"/>
      <c r="EFP25" s="24"/>
      <c r="EFQ25" s="24"/>
      <c r="EFR25" s="24"/>
      <c r="EFS25" s="24"/>
      <c r="EFT25" s="24"/>
      <c r="EFU25" s="24"/>
      <c r="EFV25" s="24"/>
      <c r="EFW25" s="24"/>
      <c r="EFX25" s="24"/>
      <c r="EFY25" s="24"/>
      <c r="EFZ25" s="24"/>
      <c r="EGA25" s="24"/>
      <c r="EGB25" s="24"/>
      <c r="EGC25" s="24"/>
      <c r="EGD25" s="24"/>
      <c r="EGE25" s="24"/>
      <c r="EGF25" s="24"/>
      <c r="EGG25" s="24"/>
      <c r="EGH25" s="24"/>
      <c r="EGI25" s="24"/>
      <c r="EGJ25" s="24"/>
      <c r="EGK25" s="24"/>
      <c r="EGL25" s="24"/>
      <c r="EGM25" s="24"/>
      <c r="EGN25" s="24"/>
      <c r="EGO25" s="24"/>
      <c r="EGP25" s="24"/>
      <c r="EGQ25" s="24"/>
      <c r="EGR25" s="24"/>
      <c r="EGS25" s="24"/>
      <c r="EGT25" s="24"/>
      <c r="EGU25" s="24"/>
      <c r="EGV25" s="24"/>
      <c r="EGW25" s="24"/>
      <c r="EGX25" s="24"/>
      <c r="EGY25" s="24"/>
      <c r="EGZ25" s="24"/>
      <c r="EHA25" s="24"/>
      <c r="EHB25" s="24"/>
      <c r="EHC25" s="24"/>
      <c r="EHD25" s="24"/>
      <c r="EHE25" s="24"/>
      <c r="EHF25" s="24"/>
      <c r="EHG25" s="24"/>
      <c r="EHH25" s="24"/>
      <c r="EHI25" s="24"/>
      <c r="EHJ25" s="24"/>
      <c r="EHK25" s="24"/>
      <c r="EHL25" s="24"/>
      <c r="EHM25" s="24"/>
      <c r="EHN25" s="24"/>
      <c r="EHO25" s="24"/>
      <c r="EHP25" s="24"/>
      <c r="EHQ25" s="24"/>
      <c r="EHR25" s="24"/>
      <c r="EHS25" s="24"/>
      <c r="EHT25" s="24"/>
      <c r="EHU25" s="24"/>
      <c r="EHV25" s="24"/>
      <c r="EHW25" s="24"/>
      <c r="EHX25" s="24"/>
      <c r="EHY25" s="24"/>
      <c r="EHZ25" s="24"/>
      <c r="EIA25" s="24"/>
      <c r="EIB25" s="24"/>
      <c r="EIC25" s="24"/>
      <c r="EID25" s="24"/>
      <c r="EIE25" s="24"/>
      <c r="EIF25" s="24"/>
      <c r="EIG25" s="24"/>
      <c r="EIH25" s="24"/>
      <c r="EII25" s="24"/>
      <c r="EIJ25" s="24"/>
      <c r="EIK25" s="24"/>
      <c r="EIL25" s="24"/>
      <c r="EIM25" s="24"/>
      <c r="EIN25" s="24"/>
      <c r="EIO25" s="24"/>
      <c r="EIP25" s="24"/>
      <c r="EIQ25" s="24"/>
      <c r="EIR25" s="24"/>
      <c r="EIS25" s="24"/>
      <c r="EIT25" s="24"/>
      <c r="EIU25" s="24"/>
      <c r="EIV25" s="24"/>
      <c r="EIW25" s="24"/>
      <c r="EIX25" s="24"/>
      <c r="EIY25" s="24"/>
      <c r="EIZ25" s="24"/>
      <c r="EJA25" s="24"/>
      <c r="EJB25" s="24"/>
      <c r="EJC25" s="24"/>
      <c r="EJD25" s="24"/>
      <c r="EJE25" s="24"/>
      <c r="EJF25" s="24"/>
      <c r="EJG25" s="24"/>
      <c r="EJH25" s="24"/>
      <c r="EJI25" s="24"/>
      <c r="EJJ25" s="24"/>
      <c r="EJK25" s="24"/>
      <c r="EJL25" s="24"/>
      <c r="EJM25" s="24"/>
      <c r="EJN25" s="24"/>
      <c r="EJO25" s="24"/>
      <c r="EJP25" s="24"/>
      <c r="EJQ25" s="24"/>
      <c r="EJR25" s="24"/>
      <c r="EJS25" s="24"/>
      <c r="EJT25" s="24"/>
      <c r="EJU25" s="24"/>
      <c r="EJV25" s="24"/>
      <c r="EJW25" s="24"/>
      <c r="EJX25" s="24"/>
      <c r="EJY25" s="24"/>
      <c r="EJZ25" s="24"/>
      <c r="EKA25" s="24"/>
      <c r="EKB25" s="24"/>
      <c r="EKC25" s="24"/>
      <c r="EKD25" s="24"/>
      <c r="EKE25" s="24"/>
      <c r="EKF25" s="24"/>
      <c r="EKG25" s="24"/>
      <c r="EKH25" s="24"/>
      <c r="EKI25" s="24"/>
      <c r="EKJ25" s="24"/>
      <c r="EKK25" s="24"/>
      <c r="EKL25" s="24"/>
      <c r="EKM25" s="24"/>
      <c r="EKN25" s="24"/>
      <c r="EKO25" s="24"/>
      <c r="EKP25" s="24"/>
      <c r="EKQ25" s="24"/>
      <c r="EKR25" s="24"/>
      <c r="EKS25" s="24"/>
      <c r="EKT25" s="24"/>
      <c r="EKU25" s="24"/>
      <c r="EKV25" s="24"/>
      <c r="EKW25" s="24"/>
      <c r="EKX25" s="24"/>
      <c r="EKY25" s="24"/>
      <c r="EKZ25" s="24"/>
      <c r="ELA25" s="24"/>
      <c r="ELB25" s="24"/>
      <c r="ELC25" s="24"/>
      <c r="ELD25" s="24"/>
      <c r="ELE25" s="24"/>
      <c r="ELF25" s="24"/>
      <c r="ELG25" s="24"/>
      <c r="ELH25" s="24"/>
      <c r="ELI25" s="24"/>
      <c r="ELJ25" s="24"/>
      <c r="ELK25" s="24"/>
      <c r="ELL25" s="24"/>
      <c r="ELM25" s="24"/>
      <c r="ELN25" s="24"/>
      <c r="ELO25" s="24"/>
      <c r="ELP25" s="24"/>
      <c r="ELQ25" s="24"/>
      <c r="ELR25" s="24"/>
      <c r="ELS25" s="24"/>
      <c r="ELT25" s="24"/>
      <c r="ELU25" s="24"/>
      <c r="ELV25" s="24"/>
      <c r="ELW25" s="24"/>
      <c r="ELX25" s="24"/>
      <c r="ELY25" s="24"/>
      <c r="ELZ25" s="24"/>
      <c r="EMA25" s="24"/>
      <c r="EMB25" s="24"/>
      <c r="EMC25" s="24"/>
      <c r="EMD25" s="24"/>
      <c r="EME25" s="24"/>
      <c r="EMF25" s="24"/>
      <c r="EMG25" s="24"/>
      <c r="EMH25" s="24"/>
      <c r="EMI25" s="24"/>
      <c r="EMJ25" s="24"/>
      <c r="EMK25" s="24"/>
      <c r="EML25" s="24"/>
      <c r="EMM25" s="24"/>
      <c r="EMN25" s="24"/>
      <c r="EMO25" s="24"/>
      <c r="EMP25" s="24"/>
      <c r="EMQ25" s="24"/>
      <c r="EMR25" s="24"/>
      <c r="EMS25" s="24"/>
      <c r="EMT25" s="24"/>
      <c r="EMU25" s="24"/>
      <c r="EMV25" s="24"/>
      <c r="EMW25" s="24"/>
      <c r="EMX25" s="24"/>
      <c r="EMY25" s="24"/>
      <c r="EMZ25" s="24"/>
      <c r="ENA25" s="24"/>
      <c r="ENB25" s="24"/>
      <c r="ENC25" s="24"/>
      <c r="END25" s="24"/>
      <c r="ENE25" s="24"/>
      <c r="ENF25" s="24"/>
      <c r="ENG25" s="24"/>
      <c r="ENH25" s="24"/>
      <c r="ENI25" s="24"/>
      <c r="ENJ25" s="24"/>
      <c r="ENK25" s="24"/>
      <c r="ENL25" s="24"/>
      <c r="ENM25" s="24"/>
      <c r="ENN25" s="24"/>
      <c r="ENO25" s="24"/>
      <c r="ENP25" s="24"/>
      <c r="ENQ25" s="24"/>
      <c r="ENR25" s="24"/>
      <c r="ENS25" s="24"/>
      <c r="ENT25" s="24"/>
      <c r="ENU25" s="24"/>
      <c r="ENV25" s="24"/>
      <c r="ENW25" s="24"/>
      <c r="ENX25" s="24"/>
      <c r="ENY25" s="24"/>
      <c r="ENZ25" s="24"/>
      <c r="EOA25" s="24"/>
      <c r="EOB25" s="24"/>
      <c r="EOC25" s="24"/>
      <c r="EOD25" s="24"/>
      <c r="EOE25" s="24"/>
      <c r="EOF25" s="24"/>
      <c r="EOG25" s="24"/>
      <c r="EOH25" s="24"/>
      <c r="EOI25" s="24"/>
      <c r="EOJ25" s="24"/>
      <c r="EOK25" s="24"/>
      <c r="EOL25" s="24"/>
      <c r="EOM25" s="24"/>
      <c r="EON25" s="24"/>
      <c r="EOO25" s="24"/>
      <c r="EOP25" s="24"/>
      <c r="EOQ25" s="24"/>
      <c r="EOR25" s="24"/>
      <c r="EOS25" s="24"/>
      <c r="EOT25" s="24"/>
      <c r="EOU25" s="24"/>
      <c r="EOV25" s="24"/>
      <c r="EOW25" s="24"/>
      <c r="EOX25" s="24"/>
      <c r="EOY25" s="24"/>
      <c r="EOZ25" s="24"/>
      <c r="EPA25" s="24"/>
      <c r="EPB25" s="24"/>
      <c r="EPC25" s="24"/>
      <c r="EPD25" s="24"/>
      <c r="EPE25" s="24"/>
      <c r="EPF25" s="24"/>
      <c r="EPG25" s="24"/>
      <c r="EPH25" s="24"/>
      <c r="EPI25" s="24"/>
      <c r="EPJ25" s="24"/>
      <c r="EPK25" s="24"/>
      <c r="EPL25" s="24"/>
      <c r="EPM25" s="24"/>
      <c r="EPN25" s="24"/>
      <c r="EPO25" s="24"/>
      <c r="EPP25" s="24"/>
      <c r="EPQ25" s="24"/>
      <c r="EPR25" s="24"/>
      <c r="EPS25" s="24"/>
      <c r="EPT25" s="24"/>
      <c r="EPU25" s="24"/>
      <c r="EPV25" s="24"/>
      <c r="EPW25" s="24"/>
      <c r="EPX25" s="24"/>
      <c r="EPY25" s="24"/>
      <c r="EPZ25" s="24"/>
      <c r="EQA25" s="24"/>
      <c r="EQB25" s="24"/>
      <c r="EQC25" s="24"/>
      <c r="EQD25" s="24"/>
      <c r="EQE25" s="24"/>
      <c r="EQF25" s="24"/>
      <c r="EQG25" s="24"/>
      <c r="EQH25" s="24"/>
      <c r="EQI25" s="24"/>
      <c r="EQJ25" s="24"/>
      <c r="EQK25" s="24"/>
      <c r="EQL25" s="24"/>
      <c r="EQM25" s="24"/>
      <c r="EQN25" s="24"/>
      <c r="EQO25" s="24"/>
      <c r="EQP25" s="24"/>
      <c r="EQQ25" s="24"/>
      <c r="EQR25" s="24"/>
      <c r="EQS25" s="24"/>
      <c r="EQT25" s="24"/>
      <c r="EQU25" s="24"/>
      <c r="EQV25" s="24"/>
      <c r="EQW25" s="24"/>
      <c r="EQX25" s="24"/>
      <c r="EQY25" s="24"/>
      <c r="EQZ25" s="24"/>
      <c r="ERA25" s="24"/>
      <c r="ERB25" s="24"/>
      <c r="ERC25" s="24"/>
      <c r="ERD25" s="24"/>
      <c r="ERE25" s="24"/>
      <c r="ERF25" s="24"/>
      <c r="ERG25" s="24"/>
      <c r="ERH25" s="24"/>
      <c r="ERI25" s="24"/>
      <c r="ERJ25" s="24"/>
      <c r="ERK25" s="24"/>
      <c r="ERL25" s="24"/>
      <c r="ERM25" s="24"/>
      <c r="ERN25" s="24"/>
      <c r="ERO25" s="24"/>
      <c r="ERP25" s="24"/>
      <c r="ERQ25" s="24"/>
      <c r="ERR25" s="24"/>
      <c r="ERS25" s="24"/>
      <c r="ERT25" s="24"/>
      <c r="ERU25" s="24"/>
      <c r="ERV25" s="24"/>
      <c r="ERW25" s="24"/>
      <c r="ERX25" s="24"/>
      <c r="ERY25" s="24"/>
      <c r="ERZ25" s="24"/>
      <c r="ESA25" s="24"/>
      <c r="ESB25" s="24"/>
      <c r="ESC25" s="24"/>
      <c r="ESD25" s="24"/>
      <c r="ESE25" s="24"/>
      <c r="ESF25" s="24"/>
      <c r="ESG25" s="24"/>
      <c r="ESH25" s="24"/>
      <c r="ESI25" s="24"/>
      <c r="ESJ25" s="24"/>
      <c r="ESK25" s="24"/>
      <c r="ESL25" s="24"/>
      <c r="ESM25" s="24"/>
      <c r="ESN25" s="24"/>
      <c r="ESO25" s="24"/>
      <c r="ESP25" s="24"/>
      <c r="ESQ25" s="24"/>
      <c r="ESR25" s="24"/>
      <c r="ESS25" s="24"/>
      <c r="EST25" s="24"/>
      <c r="ESU25" s="24"/>
      <c r="ESV25" s="24"/>
      <c r="ESW25" s="24"/>
      <c r="ESX25" s="24"/>
      <c r="ESY25" s="24"/>
      <c r="ESZ25" s="24"/>
      <c r="ETA25" s="24"/>
      <c r="ETB25" s="24"/>
      <c r="ETC25" s="24"/>
      <c r="ETD25" s="24"/>
      <c r="ETE25" s="24"/>
      <c r="ETF25" s="24"/>
      <c r="ETG25" s="24"/>
      <c r="ETH25" s="24"/>
      <c r="ETI25" s="24"/>
      <c r="ETJ25" s="24"/>
      <c r="ETK25" s="24"/>
      <c r="ETL25" s="24"/>
      <c r="ETM25" s="24"/>
      <c r="ETN25" s="24"/>
      <c r="ETO25" s="24"/>
      <c r="ETP25" s="24"/>
      <c r="ETQ25" s="24"/>
      <c r="ETR25" s="24"/>
      <c r="ETS25" s="24"/>
      <c r="ETT25" s="24"/>
      <c r="ETU25" s="24"/>
      <c r="ETV25" s="24"/>
      <c r="ETW25" s="24"/>
      <c r="ETX25" s="24"/>
      <c r="ETY25" s="24"/>
      <c r="ETZ25" s="24"/>
      <c r="EUA25" s="24"/>
      <c r="EUB25" s="24"/>
      <c r="EUC25" s="24"/>
      <c r="EUD25" s="24"/>
      <c r="EUE25" s="24"/>
      <c r="EUF25" s="24"/>
      <c r="EUG25" s="24"/>
      <c r="EUH25" s="24"/>
      <c r="EUI25" s="24"/>
      <c r="EUJ25" s="24"/>
      <c r="EUK25" s="24"/>
      <c r="EUL25" s="24"/>
      <c r="EUM25" s="24"/>
      <c r="EUN25" s="24"/>
      <c r="EUO25" s="24"/>
      <c r="EUP25" s="24"/>
      <c r="EUQ25" s="24"/>
      <c r="EUR25" s="24"/>
      <c r="EUS25" s="24"/>
      <c r="EUT25" s="24"/>
      <c r="EUU25" s="24"/>
      <c r="EUV25" s="24"/>
      <c r="EUW25" s="24"/>
      <c r="EUX25" s="24"/>
      <c r="EUY25" s="24"/>
      <c r="EUZ25" s="24"/>
      <c r="EVA25" s="24"/>
      <c r="EVB25" s="24"/>
      <c r="EVC25" s="24"/>
      <c r="EVD25" s="24"/>
      <c r="EVE25" s="24"/>
      <c r="EVF25" s="24"/>
      <c r="EVG25" s="24"/>
      <c r="EVH25" s="24"/>
      <c r="EVI25" s="24"/>
      <c r="EVJ25" s="24"/>
      <c r="EVK25" s="24"/>
      <c r="EVL25" s="24"/>
      <c r="EVM25" s="24"/>
      <c r="EVN25" s="24"/>
      <c r="EVO25" s="24"/>
      <c r="EVP25" s="24"/>
      <c r="EVQ25" s="24"/>
      <c r="EVR25" s="24"/>
      <c r="EVS25" s="24"/>
      <c r="EVT25" s="24"/>
      <c r="EVU25" s="24"/>
      <c r="EVV25" s="24"/>
      <c r="EVW25" s="24"/>
      <c r="EVX25" s="24"/>
      <c r="EVY25" s="24"/>
      <c r="EVZ25" s="24"/>
      <c r="EWA25" s="24"/>
      <c r="EWB25" s="24"/>
      <c r="EWC25" s="24"/>
      <c r="EWD25" s="24"/>
      <c r="EWE25" s="24"/>
      <c r="EWF25" s="24"/>
      <c r="EWG25" s="24"/>
      <c r="EWH25" s="24"/>
      <c r="EWI25" s="24"/>
      <c r="EWJ25" s="24"/>
      <c r="EWK25" s="24"/>
      <c r="EWL25" s="24"/>
      <c r="EWM25" s="24"/>
      <c r="EWN25" s="24"/>
      <c r="EWO25" s="24"/>
      <c r="EWP25" s="24"/>
      <c r="EWQ25" s="24"/>
      <c r="EWR25" s="24"/>
      <c r="EWS25" s="24"/>
      <c r="EWT25" s="24"/>
      <c r="EWU25" s="24"/>
      <c r="EWV25" s="24"/>
      <c r="EWW25" s="24"/>
      <c r="EWX25" s="24"/>
      <c r="EWY25" s="24"/>
      <c r="EWZ25" s="24"/>
      <c r="EXA25" s="24"/>
      <c r="EXB25" s="24"/>
      <c r="EXC25" s="24"/>
      <c r="EXD25" s="24"/>
      <c r="EXE25" s="24"/>
      <c r="EXF25" s="24"/>
      <c r="EXG25" s="24"/>
      <c r="EXH25" s="24"/>
      <c r="EXI25" s="24"/>
      <c r="EXJ25" s="24"/>
      <c r="EXK25" s="24"/>
      <c r="EXL25" s="24"/>
      <c r="EXM25" s="24"/>
      <c r="EXN25" s="24"/>
      <c r="EXO25" s="24"/>
      <c r="EXP25" s="24"/>
      <c r="EXQ25" s="24"/>
      <c r="EXR25" s="24"/>
      <c r="EXS25" s="24"/>
      <c r="EXT25" s="24"/>
      <c r="EXU25" s="24"/>
      <c r="EXV25" s="24"/>
      <c r="EXW25" s="24"/>
      <c r="EXX25" s="24"/>
      <c r="EXY25" s="24"/>
      <c r="EXZ25" s="24"/>
      <c r="EYA25" s="24"/>
      <c r="EYB25" s="24"/>
      <c r="EYC25" s="24"/>
      <c r="EYD25" s="24"/>
      <c r="EYE25" s="24"/>
      <c r="EYF25" s="24"/>
      <c r="EYG25" s="24"/>
      <c r="EYH25" s="24"/>
      <c r="EYI25" s="24"/>
      <c r="EYJ25" s="24"/>
      <c r="EYK25" s="24"/>
      <c r="EYL25" s="24"/>
      <c r="EYM25" s="24"/>
      <c r="EYN25" s="24"/>
      <c r="EYO25" s="24"/>
      <c r="EYP25" s="24"/>
      <c r="EYQ25" s="24"/>
      <c r="EYR25" s="24"/>
      <c r="EYS25" s="24"/>
      <c r="EYT25" s="24"/>
      <c r="EYU25" s="24"/>
      <c r="EYV25" s="24"/>
      <c r="EYW25" s="24"/>
      <c r="EYX25" s="24"/>
      <c r="EYY25" s="24"/>
      <c r="EYZ25" s="24"/>
      <c r="EZA25" s="24"/>
      <c r="EZB25" s="24"/>
      <c r="EZC25" s="24"/>
      <c r="EZD25" s="24"/>
      <c r="EZE25" s="24"/>
      <c r="EZF25" s="24"/>
      <c r="EZG25" s="24"/>
      <c r="EZH25" s="24"/>
      <c r="EZI25" s="24"/>
      <c r="EZJ25" s="24"/>
      <c r="EZK25" s="24"/>
      <c r="EZL25" s="24"/>
      <c r="EZM25" s="24"/>
      <c r="EZN25" s="24"/>
      <c r="EZO25" s="24"/>
      <c r="EZP25" s="24"/>
      <c r="EZQ25" s="24"/>
      <c r="EZR25" s="24"/>
      <c r="EZS25" s="24"/>
      <c r="EZT25" s="24"/>
      <c r="EZU25" s="24"/>
      <c r="EZV25" s="24"/>
      <c r="EZW25" s="24"/>
      <c r="EZX25" s="24"/>
      <c r="EZY25" s="24"/>
      <c r="EZZ25" s="24"/>
      <c r="FAA25" s="24"/>
      <c r="FAB25" s="24"/>
      <c r="FAC25" s="24"/>
      <c r="FAD25" s="24"/>
      <c r="FAE25" s="24"/>
      <c r="FAF25" s="24"/>
      <c r="FAG25" s="24"/>
      <c r="FAH25" s="24"/>
      <c r="FAI25" s="24"/>
      <c r="FAJ25" s="24"/>
      <c r="FAK25" s="24"/>
      <c r="FAL25" s="24"/>
      <c r="FAM25" s="24"/>
      <c r="FAN25" s="24"/>
      <c r="FAO25" s="24"/>
      <c r="FAP25" s="24"/>
      <c r="FAQ25" s="24"/>
      <c r="FAR25" s="24"/>
      <c r="FAS25" s="24"/>
      <c r="FAT25" s="24"/>
      <c r="FAU25" s="24"/>
      <c r="FAV25" s="24"/>
      <c r="FAW25" s="24"/>
      <c r="FAX25" s="24"/>
      <c r="FAY25" s="24"/>
      <c r="FAZ25" s="24"/>
      <c r="FBA25" s="24"/>
      <c r="FBB25" s="24"/>
      <c r="FBC25" s="24"/>
      <c r="FBD25" s="24"/>
      <c r="FBE25" s="24"/>
      <c r="FBF25" s="24"/>
      <c r="FBG25" s="24"/>
      <c r="FBH25" s="24"/>
      <c r="FBI25" s="24"/>
      <c r="FBJ25" s="24"/>
      <c r="FBK25" s="24"/>
      <c r="FBL25" s="24"/>
      <c r="FBM25" s="24"/>
      <c r="FBN25" s="24"/>
      <c r="FBO25" s="24"/>
      <c r="FBP25" s="24"/>
      <c r="FBQ25" s="24"/>
      <c r="FBR25" s="24"/>
      <c r="FBS25" s="24"/>
      <c r="FBT25" s="24"/>
      <c r="FBU25" s="24"/>
      <c r="FBV25" s="24"/>
      <c r="FBW25" s="24"/>
      <c r="FBX25" s="24"/>
      <c r="FBY25" s="24"/>
      <c r="FBZ25" s="24"/>
      <c r="FCA25" s="24"/>
      <c r="FCB25" s="24"/>
      <c r="FCC25" s="24"/>
      <c r="FCD25" s="24"/>
      <c r="FCE25" s="24"/>
      <c r="FCF25" s="24"/>
      <c r="FCG25" s="24"/>
      <c r="FCH25" s="24"/>
      <c r="FCI25" s="24"/>
      <c r="FCJ25" s="24"/>
      <c r="FCK25" s="24"/>
      <c r="FCL25" s="24"/>
      <c r="FCM25" s="24"/>
      <c r="FCN25" s="24"/>
      <c r="FCO25" s="24"/>
      <c r="FCP25" s="24"/>
      <c r="FCQ25" s="24"/>
      <c r="FCR25" s="24"/>
      <c r="FCS25" s="24"/>
      <c r="FCT25" s="24"/>
      <c r="FCU25" s="24"/>
      <c r="FCV25" s="24"/>
      <c r="FCW25" s="24"/>
      <c r="FCX25" s="24"/>
      <c r="FCY25" s="24"/>
      <c r="FCZ25" s="24"/>
      <c r="FDA25" s="24"/>
      <c r="FDB25" s="24"/>
      <c r="FDC25" s="24"/>
      <c r="FDD25" s="24"/>
      <c r="FDE25" s="24"/>
      <c r="FDF25" s="24"/>
      <c r="FDG25" s="24"/>
      <c r="FDH25" s="24"/>
      <c r="FDI25" s="24"/>
      <c r="FDJ25" s="24"/>
      <c r="FDK25" s="24"/>
      <c r="FDL25" s="24"/>
      <c r="FDM25" s="24"/>
      <c r="FDN25" s="24"/>
      <c r="FDO25" s="24"/>
      <c r="FDP25" s="24"/>
      <c r="FDQ25" s="24"/>
      <c r="FDR25" s="24"/>
      <c r="FDS25" s="24"/>
      <c r="FDT25" s="24"/>
      <c r="FDU25" s="24"/>
      <c r="FDV25" s="24"/>
      <c r="FDW25" s="24"/>
      <c r="FDX25" s="24"/>
      <c r="FDY25" s="24"/>
      <c r="FDZ25" s="24"/>
      <c r="FEA25" s="24"/>
      <c r="FEB25" s="24"/>
      <c r="FEC25" s="24"/>
      <c r="FED25" s="24"/>
      <c r="FEE25" s="24"/>
      <c r="FEF25" s="24"/>
      <c r="FEG25" s="24"/>
      <c r="FEH25" s="24"/>
      <c r="FEI25" s="24"/>
      <c r="FEJ25" s="24"/>
      <c r="FEK25" s="24"/>
      <c r="FEL25" s="24"/>
      <c r="FEM25" s="24"/>
      <c r="FEN25" s="24"/>
      <c r="FEO25" s="24"/>
      <c r="FEP25" s="24"/>
      <c r="FEQ25" s="24"/>
      <c r="FER25" s="24"/>
      <c r="FES25" s="24"/>
      <c r="FET25" s="24"/>
      <c r="FEU25" s="24"/>
      <c r="FEV25" s="24"/>
      <c r="FEW25" s="24"/>
      <c r="FEX25" s="24"/>
      <c r="FEY25" s="24"/>
      <c r="FEZ25" s="24"/>
      <c r="FFA25" s="24"/>
      <c r="FFB25" s="24"/>
      <c r="FFC25" s="24"/>
      <c r="FFD25" s="24"/>
      <c r="FFE25" s="24"/>
      <c r="FFF25" s="24"/>
      <c r="FFG25" s="24"/>
      <c r="FFH25" s="24"/>
      <c r="FFI25" s="24"/>
      <c r="FFJ25" s="24"/>
      <c r="FFK25" s="24"/>
      <c r="FFL25" s="24"/>
      <c r="FFM25" s="24"/>
      <c r="FFN25" s="24"/>
      <c r="FFO25" s="24"/>
      <c r="FFP25" s="24"/>
      <c r="FFQ25" s="24"/>
      <c r="FFR25" s="24"/>
      <c r="FFS25" s="24"/>
      <c r="FFT25" s="24"/>
      <c r="FFU25" s="24"/>
      <c r="FFV25" s="24"/>
      <c r="FFW25" s="24"/>
      <c r="FFX25" s="24"/>
      <c r="FFY25" s="24"/>
      <c r="FFZ25" s="24"/>
      <c r="FGA25" s="24"/>
      <c r="FGB25" s="24"/>
      <c r="FGC25" s="24"/>
      <c r="FGD25" s="24"/>
      <c r="FGE25" s="24"/>
      <c r="FGF25" s="24"/>
      <c r="FGG25" s="24"/>
      <c r="FGH25" s="24"/>
      <c r="FGI25" s="24"/>
      <c r="FGJ25" s="24"/>
      <c r="FGK25" s="24"/>
      <c r="FGL25" s="24"/>
      <c r="FGM25" s="24"/>
      <c r="FGN25" s="24"/>
      <c r="FGO25" s="24"/>
      <c r="FGP25" s="24"/>
      <c r="FGQ25" s="24"/>
      <c r="FGR25" s="24"/>
      <c r="FGS25" s="24"/>
      <c r="FGT25" s="24"/>
      <c r="FGU25" s="24"/>
      <c r="FGV25" s="24"/>
      <c r="FGW25" s="24"/>
      <c r="FGX25" s="24"/>
      <c r="FGY25" s="24"/>
      <c r="FGZ25" s="24"/>
      <c r="FHA25" s="24"/>
      <c r="FHB25" s="24"/>
      <c r="FHC25" s="24"/>
      <c r="FHD25" s="24"/>
      <c r="FHE25" s="24"/>
      <c r="FHF25" s="24"/>
      <c r="FHG25" s="24"/>
      <c r="FHH25" s="24"/>
      <c r="FHI25" s="24"/>
      <c r="FHJ25" s="24"/>
      <c r="FHK25" s="24"/>
      <c r="FHL25" s="24"/>
      <c r="FHM25" s="24"/>
      <c r="FHN25" s="24"/>
      <c r="FHO25" s="24"/>
      <c r="FHP25" s="24"/>
      <c r="FHQ25" s="24"/>
      <c r="FHR25" s="24"/>
      <c r="FHS25" s="24"/>
      <c r="FHT25" s="24"/>
      <c r="FHU25" s="24"/>
      <c r="FHV25" s="24"/>
      <c r="FHW25" s="24"/>
      <c r="FHX25" s="24"/>
      <c r="FHY25" s="24"/>
      <c r="FHZ25" s="24"/>
      <c r="FIA25" s="24"/>
      <c r="FIB25" s="24"/>
      <c r="FIC25" s="24"/>
      <c r="FID25" s="24"/>
      <c r="FIE25" s="24"/>
      <c r="FIF25" s="24"/>
      <c r="FIG25" s="24"/>
      <c r="FIH25" s="24"/>
      <c r="FII25" s="24"/>
      <c r="FIJ25" s="24"/>
      <c r="FIK25" s="24"/>
      <c r="FIL25" s="24"/>
      <c r="FIM25" s="24"/>
      <c r="FIN25" s="24"/>
      <c r="FIO25" s="24"/>
      <c r="FIP25" s="24"/>
      <c r="FIQ25" s="24"/>
      <c r="FIR25" s="24"/>
      <c r="FIS25" s="24"/>
      <c r="FIT25" s="24"/>
      <c r="FIU25" s="24"/>
      <c r="FIV25" s="24"/>
      <c r="FIW25" s="24"/>
      <c r="FIX25" s="24"/>
      <c r="FIY25" s="24"/>
      <c r="FIZ25" s="24"/>
      <c r="FJA25" s="24"/>
      <c r="FJB25" s="24"/>
      <c r="FJC25" s="24"/>
      <c r="FJD25" s="24"/>
      <c r="FJE25" s="24"/>
      <c r="FJF25" s="24"/>
      <c r="FJG25" s="24"/>
      <c r="FJH25" s="24"/>
      <c r="FJI25" s="24"/>
      <c r="FJJ25" s="24"/>
      <c r="FJK25" s="24"/>
      <c r="FJL25" s="24"/>
      <c r="FJM25" s="24"/>
      <c r="FJN25" s="24"/>
      <c r="FJO25" s="24"/>
      <c r="FJP25" s="24"/>
      <c r="FJQ25" s="24"/>
      <c r="FJR25" s="24"/>
      <c r="FJS25" s="24"/>
      <c r="FJT25" s="24"/>
      <c r="FJU25" s="24"/>
      <c r="FJV25" s="24"/>
      <c r="FJW25" s="24"/>
      <c r="FJX25" s="24"/>
      <c r="FJY25" s="24"/>
      <c r="FJZ25" s="24"/>
      <c r="FKA25" s="24"/>
      <c r="FKB25" s="24"/>
      <c r="FKC25" s="24"/>
      <c r="FKD25" s="24"/>
      <c r="FKE25" s="24"/>
      <c r="FKF25" s="24"/>
      <c r="FKG25" s="24"/>
      <c r="FKH25" s="24"/>
      <c r="FKI25" s="24"/>
      <c r="FKJ25" s="24"/>
      <c r="FKK25" s="24"/>
      <c r="FKL25" s="24"/>
      <c r="FKM25" s="24"/>
      <c r="FKN25" s="24"/>
      <c r="FKO25" s="24"/>
      <c r="FKP25" s="24"/>
      <c r="FKQ25" s="24"/>
      <c r="FKR25" s="24"/>
      <c r="FKS25" s="24"/>
      <c r="FKT25" s="24"/>
      <c r="FKU25" s="24"/>
      <c r="FKV25" s="24"/>
      <c r="FKW25" s="24"/>
      <c r="FKX25" s="24"/>
      <c r="FKY25" s="24"/>
      <c r="FKZ25" s="24"/>
      <c r="FLA25" s="24"/>
      <c r="FLB25" s="24"/>
      <c r="FLC25" s="24"/>
      <c r="FLD25" s="24"/>
      <c r="FLE25" s="24"/>
      <c r="FLF25" s="24"/>
      <c r="FLG25" s="24"/>
      <c r="FLH25" s="24"/>
      <c r="FLI25" s="24"/>
      <c r="FLJ25" s="24"/>
      <c r="FLK25" s="24"/>
      <c r="FLL25" s="24"/>
      <c r="FLM25" s="24"/>
      <c r="FLN25" s="24"/>
      <c r="FLO25" s="24"/>
      <c r="FLP25" s="24"/>
      <c r="FLQ25" s="24"/>
      <c r="FLR25" s="24"/>
      <c r="FLS25" s="24"/>
      <c r="FLT25" s="24"/>
      <c r="FLU25" s="24"/>
      <c r="FLV25" s="24"/>
      <c r="FLW25" s="24"/>
      <c r="FLX25" s="24"/>
      <c r="FLY25" s="24"/>
      <c r="FLZ25" s="24"/>
      <c r="FMA25" s="24"/>
      <c r="FMB25" s="24"/>
      <c r="FMC25" s="24"/>
      <c r="FMD25" s="24"/>
      <c r="FME25" s="24"/>
      <c r="FMF25" s="24"/>
      <c r="FMG25" s="24"/>
      <c r="FMH25" s="24"/>
      <c r="FMI25" s="24"/>
      <c r="FMJ25" s="24"/>
      <c r="FMK25" s="24"/>
      <c r="FML25" s="24"/>
      <c r="FMM25" s="24"/>
      <c r="FMN25" s="24"/>
      <c r="FMO25" s="24"/>
      <c r="FMP25" s="24"/>
      <c r="FMQ25" s="24"/>
      <c r="FMR25" s="24"/>
      <c r="FMS25" s="24"/>
      <c r="FMT25" s="24"/>
      <c r="FMU25" s="24"/>
      <c r="FMV25" s="24"/>
      <c r="FMW25" s="24"/>
      <c r="FMX25" s="24"/>
      <c r="FMY25" s="24"/>
      <c r="FMZ25" s="24"/>
      <c r="FNA25" s="24"/>
      <c r="FNB25" s="24"/>
      <c r="FNC25" s="24"/>
      <c r="FND25" s="24"/>
      <c r="FNE25" s="24"/>
      <c r="FNF25" s="24"/>
      <c r="FNG25" s="24"/>
      <c r="FNH25" s="24"/>
      <c r="FNI25" s="24"/>
      <c r="FNJ25" s="24"/>
      <c r="FNK25" s="24"/>
      <c r="FNL25" s="24"/>
      <c r="FNM25" s="24"/>
      <c r="FNN25" s="24"/>
      <c r="FNO25" s="24"/>
      <c r="FNP25" s="24"/>
      <c r="FNQ25" s="24"/>
      <c r="FNR25" s="24"/>
      <c r="FNS25" s="24"/>
      <c r="FNT25" s="24"/>
      <c r="FNU25" s="24"/>
      <c r="FNV25" s="24"/>
      <c r="FNW25" s="24"/>
      <c r="FNX25" s="24"/>
      <c r="FNY25" s="24"/>
      <c r="FNZ25" s="24"/>
      <c r="FOA25" s="24"/>
      <c r="FOB25" s="24"/>
      <c r="FOC25" s="24"/>
      <c r="FOD25" s="24"/>
      <c r="FOE25" s="24"/>
      <c r="FOF25" s="24"/>
      <c r="FOG25" s="24"/>
      <c r="FOH25" s="24"/>
      <c r="FOI25" s="24"/>
      <c r="FOJ25" s="24"/>
      <c r="FOK25" s="24"/>
      <c r="FOL25" s="24"/>
      <c r="FOM25" s="24"/>
      <c r="FON25" s="24"/>
      <c r="FOO25" s="24"/>
      <c r="FOP25" s="24"/>
      <c r="FOQ25" s="24"/>
      <c r="FOR25" s="24"/>
      <c r="FOS25" s="24"/>
      <c r="FOT25" s="24"/>
      <c r="FOU25" s="24"/>
      <c r="FOV25" s="24"/>
      <c r="FOW25" s="24"/>
      <c r="FOX25" s="24"/>
      <c r="FOY25" s="24"/>
      <c r="FOZ25" s="24"/>
      <c r="FPA25" s="24"/>
      <c r="FPB25" s="24"/>
      <c r="FPC25" s="24"/>
      <c r="FPD25" s="24"/>
      <c r="FPE25" s="24"/>
      <c r="FPF25" s="24"/>
      <c r="FPG25" s="24"/>
      <c r="FPH25" s="24"/>
      <c r="FPI25" s="24"/>
      <c r="FPJ25" s="24"/>
      <c r="FPK25" s="24"/>
      <c r="FPL25" s="24"/>
      <c r="FPM25" s="24"/>
      <c r="FPN25" s="24"/>
      <c r="FPO25" s="24"/>
      <c r="FPP25" s="24"/>
      <c r="FPQ25" s="24"/>
      <c r="FPR25" s="24"/>
      <c r="FPS25" s="24"/>
      <c r="FPT25" s="24"/>
      <c r="FPU25" s="24"/>
      <c r="FPV25" s="24"/>
      <c r="FPW25" s="24"/>
      <c r="FPX25" s="24"/>
      <c r="FPY25" s="24"/>
      <c r="FPZ25" s="24"/>
      <c r="FQA25" s="24"/>
      <c r="FQB25" s="24"/>
      <c r="FQC25" s="24"/>
      <c r="FQD25" s="24"/>
      <c r="FQE25" s="24"/>
      <c r="FQF25" s="24"/>
      <c r="FQG25" s="24"/>
      <c r="FQH25" s="24"/>
      <c r="FQI25" s="24"/>
      <c r="FQJ25" s="24"/>
      <c r="FQK25" s="24"/>
      <c r="FQL25" s="24"/>
      <c r="FQM25" s="24"/>
      <c r="FQN25" s="24"/>
      <c r="FQO25" s="24"/>
      <c r="FQP25" s="24"/>
      <c r="FQQ25" s="24"/>
      <c r="FQR25" s="24"/>
      <c r="FQS25" s="24"/>
      <c r="FQT25" s="24"/>
      <c r="FQU25" s="24"/>
      <c r="FQV25" s="24"/>
      <c r="FQW25" s="24"/>
      <c r="FQX25" s="24"/>
      <c r="FQY25" s="24"/>
      <c r="FQZ25" s="24"/>
      <c r="FRA25" s="24"/>
      <c r="FRB25" s="24"/>
      <c r="FRC25" s="24"/>
      <c r="FRD25" s="24"/>
      <c r="FRE25" s="24"/>
      <c r="FRF25" s="24"/>
      <c r="FRG25" s="24"/>
      <c r="FRH25" s="24"/>
      <c r="FRI25" s="24"/>
      <c r="FRJ25" s="24"/>
      <c r="FRK25" s="24"/>
      <c r="FRL25" s="24"/>
      <c r="FRM25" s="24"/>
      <c r="FRN25" s="24"/>
      <c r="FRO25" s="24"/>
      <c r="FRP25" s="24"/>
      <c r="FRQ25" s="24"/>
      <c r="FRR25" s="24"/>
      <c r="FRS25" s="24"/>
      <c r="FRT25" s="24"/>
      <c r="FRU25" s="24"/>
      <c r="FRV25" s="24"/>
      <c r="FRW25" s="24"/>
      <c r="FRX25" s="24"/>
      <c r="FRY25" s="24"/>
      <c r="FRZ25" s="24"/>
      <c r="FSA25" s="24"/>
      <c r="FSB25" s="24"/>
      <c r="FSC25" s="24"/>
      <c r="FSD25" s="24"/>
      <c r="FSE25" s="24"/>
      <c r="FSF25" s="24"/>
      <c r="FSG25" s="24"/>
      <c r="FSH25" s="24"/>
      <c r="FSI25" s="24"/>
      <c r="FSJ25" s="24"/>
      <c r="FSK25" s="24"/>
      <c r="FSL25" s="24"/>
      <c r="FSM25" s="24"/>
      <c r="FSN25" s="24"/>
      <c r="FSO25" s="24"/>
      <c r="FSP25" s="24"/>
      <c r="FSQ25" s="24"/>
      <c r="FSR25" s="24"/>
      <c r="FSS25" s="24"/>
      <c r="FST25" s="24"/>
      <c r="FSU25" s="24"/>
      <c r="FSV25" s="24"/>
      <c r="FSW25" s="24"/>
      <c r="FSX25" s="24"/>
      <c r="FSY25" s="24"/>
      <c r="FSZ25" s="24"/>
      <c r="FTA25" s="24"/>
      <c r="FTB25" s="24"/>
      <c r="FTC25" s="24"/>
      <c r="FTD25" s="24"/>
      <c r="FTE25" s="24"/>
      <c r="FTF25" s="24"/>
      <c r="FTG25" s="24"/>
      <c r="FTH25" s="24"/>
      <c r="FTI25" s="24"/>
      <c r="FTJ25" s="24"/>
      <c r="FTK25" s="24"/>
      <c r="FTL25" s="24"/>
      <c r="FTM25" s="24"/>
      <c r="FTN25" s="24"/>
      <c r="FTO25" s="24"/>
      <c r="FTP25" s="24"/>
      <c r="FTQ25" s="24"/>
      <c r="FTR25" s="24"/>
      <c r="FTS25" s="24"/>
      <c r="FTT25" s="24"/>
      <c r="FTU25" s="24"/>
      <c r="FTV25" s="24"/>
      <c r="FTW25" s="24"/>
      <c r="FTX25" s="24"/>
      <c r="FTY25" s="24"/>
      <c r="FTZ25" s="24"/>
      <c r="FUA25" s="24"/>
      <c r="FUB25" s="24"/>
      <c r="FUC25" s="24"/>
      <c r="FUD25" s="24"/>
      <c r="FUE25" s="24"/>
      <c r="FUF25" s="24"/>
      <c r="FUG25" s="24"/>
      <c r="FUH25" s="24"/>
      <c r="FUI25" s="24"/>
      <c r="FUJ25" s="24"/>
      <c r="FUK25" s="24"/>
      <c r="FUL25" s="24"/>
      <c r="FUM25" s="24"/>
      <c r="FUN25" s="24"/>
      <c r="FUO25" s="24"/>
      <c r="FUP25" s="24"/>
      <c r="FUQ25" s="24"/>
      <c r="FUR25" s="24"/>
      <c r="FUS25" s="24"/>
      <c r="FUT25" s="24"/>
      <c r="FUU25" s="24"/>
      <c r="FUV25" s="24"/>
      <c r="FUW25" s="24"/>
      <c r="FUX25" s="24"/>
      <c r="FUY25" s="24"/>
      <c r="FUZ25" s="24"/>
      <c r="FVA25" s="24"/>
      <c r="FVB25" s="24"/>
      <c r="FVC25" s="24"/>
      <c r="FVD25" s="24"/>
      <c r="FVE25" s="24"/>
      <c r="FVF25" s="24"/>
      <c r="FVG25" s="24"/>
      <c r="FVH25" s="24"/>
      <c r="FVI25" s="24"/>
      <c r="FVJ25" s="24"/>
      <c r="FVK25" s="24"/>
      <c r="FVL25" s="24"/>
      <c r="FVM25" s="24"/>
      <c r="FVN25" s="24"/>
      <c r="FVO25" s="24"/>
      <c r="FVP25" s="24"/>
      <c r="FVQ25" s="24"/>
      <c r="FVR25" s="24"/>
      <c r="FVS25" s="24"/>
      <c r="FVT25" s="24"/>
      <c r="FVU25" s="24"/>
      <c r="FVV25" s="24"/>
      <c r="FVW25" s="24"/>
      <c r="FVX25" s="24"/>
      <c r="FVY25" s="24"/>
      <c r="FVZ25" s="24"/>
      <c r="FWA25" s="24"/>
      <c r="FWB25" s="24"/>
      <c r="FWC25" s="24"/>
      <c r="FWD25" s="24"/>
      <c r="FWE25" s="24"/>
      <c r="FWF25" s="24"/>
      <c r="FWG25" s="24"/>
      <c r="FWH25" s="24"/>
      <c r="FWI25" s="24"/>
      <c r="FWJ25" s="24"/>
      <c r="FWK25" s="24"/>
      <c r="FWL25" s="24"/>
      <c r="FWM25" s="24"/>
      <c r="FWN25" s="24"/>
      <c r="FWO25" s="24"/>
      <c r="FWP25" s="24"/>
      <c r="FWQ25" s="24"/>
      <c r="FWR25" s="24"/>
      <c r="FWS25" s="24"/>
      <c r="FWT25" s="24"/>
      <c r="FWU25" s="24"/>
      <c r="FWV25" s="24"/>
      <c r="FWW25" s="24"/>
      <c r="FWX25" s="24"/>
      <c r="FWY25" s="24"/>
      <c r="FWZ25" s="24"/>
      <c r="FXA25" s="24"/>
      <c r="FXB25" s="24"/>
      <c r="FXC25" s="24"/>
      <c r="FXD25" s="24"/>
      <c r="FXE25" s="24"/>
      <c r="FXF25" s="24"/>
      <c r="FXG25" s="24"/>
      <c r="FXH25" s="24"/>
      <c r="FXI25" s="24"/>
      <c r="FXJ25" s="24"/>
      <c r="FXK25" s="24"/>
      <c r="FXL25" s="24"/>
      <c r="FXM25" s="24"/>
      <c r="FXN25" s="24"/>
      <c r="FXO25" s="24"/>
      <c r="FXP25" s="24"/>
      <c r="FXQ25" s="24"/>
      <c r="FXR25" s="24"/>
      <c r="FXS25" s="24"/>
      <c r="FXT25" s="24"/>
      <c r="FXU25" s="24"/>
      <c r="FXV25" s="24"/>
      <c r="FXW25" s="24"/>
      <c r="FXX25" s="24"/>
      <c r="FXY25" s="24"/>
      <c r="FXZ25" s="24"/>
      <c r="FYA25" s="24"/>
      <c r="FYB25" s="24"/>
      <c r="FYC25" s="24"/>
      <c r="FYD25" s="24"/>
      <c r="FYE25" s="24"/>
      <c r="FYF25" s="24"/>
      <c r="FYG25" s="24"/>
      <c r="FYH25" s="24"/>
      <c r="FYI25" s="24"/>
      <c r="FYJ25" s="24"/>
      <c r="FYK25" s="24"/>
      <c r="FYL25" s="24"/>
      <c r="FYM25" s="24"/>
      <c r="FYN25" s="24"/>
      <c r="FYO25" s="24"/>
      <c r="FYP25" s="24"/>
      <c r="FYQ25" s="24"/>
      <c r="FYR25" s="24"/>
      <c r="FYS25" s="24"/>
      <c r="FYT25" s="24"/>
      <c r="FYU25" s="24"/>
      <c r="FYV25" s="24"/>
      <c r="FYW25" s="24"/>
      <c r="FYX25" s="24"/>
      <c r="FYY25" s="24"/>
      <c r="FYZ25" s="24"/>
      <c r="FZA25" s="24"/>
      <c r="FZB25" s="24"/>
      <c r="FZC25" s="24"/>
      <c r="FZD25" s="24"/>
      <c r="FZE25" s="24"/>
      <c r="FZF25" s="24"/>
      <c r="FZG25" s="24"/>
      <c r="FZH25" s="24"/>
      <c r="FZI25" s="24"/>
      <c r="FZJ25" s="24"/>
      <c r="FZK25" s="24"/>
      <c r="FZL25" s="24"/>
      <c r="FZM25" s="24"/>
      <c r="FZN25" s="24"/>
      <c r="FZO25" s="24"/>
      <c r="FZP25" s="24"/>
      <c r="FZQ25" s="24"/>
      <c r="FZR25" s="24"/>
      <c r="FZS25" s="24"/>
      <c r="FZT25" s="24"/>
      <c r="FZU25" s="24"/>
      <c r="FZV25" s="24"/>
      <c r="FZW25" s="24"/>
      <c r="FZX25" s="24"/>
      <c r="FZY25" s="24"/>
      <c r="FZZ25" s="24"/>
      <c r="GAA25" s="24"/>
      <c r="GAB25" s="24"/>
      <c r="GAC25" s="24"/>
      <c r="GAD25" s="24"/>
      <c r="GAE25" s="24"/>
      <c r="GAF25" s="24"/>
      <c r="GAG25" s="24"/>
      <c r="GAH25" s="24"/>
      <c r="GAI25" s="24"/>
      <c r="GAJ25" s="24"/>
      <c r="GAK25" s="24"/>
      <c r="GAL25" s="24"/>
      <c r="GAM25" s="24"/>
      <c r="GAN25" s="24"/>
      <c r="GAO25" s="24"/>
      <c r="GAP25" s="24"/>
      <c r="GAQ25" s="24"/>
      <c r="GAR25" s="24"/>
      <c r="GAS25" s="24"/>
      <c r="GAT25" s="24"/>
      <c r="GAU25" s="24"/>
      <c r="GAV25" s="24"/>
      <c r="GAW25" s="24"/>
      <c r="GAX25" s="24"/>
      <c r="GAY25" s="24"/>
      <c r="GAZ25" s="24"/>
      <c r="GBA25" s="24"/>
      <c r="GBB25" s="24"/>
      <c r="GBC25" s="24"/>
      <c r="GBD25" s="24"/>
      <c r="GBE25" s="24"/>
      <c r="GBF25" s="24"/>
      <c r="GBG25" s="24"/>
      <c r="GBH25" s="24"/>
      <c r="GBI25" s="24"/>
      <c r="GBJ25" s="24"/>
      <c r="GBK25" s="24"/>
      <c r="GBL25" s="24"/>
      <c r="GBM25" s="24"/>
      <c r="GBN25" s="24"/>
      <c r="GBO25" s="24"/>
      <c r="GBP25" s="24"/>
      <c r="GBQ25" s="24"/>
      <c r="GBR25" s="24"/>
      <c r="GBS25" s="24"/>
      <c r="GBT25" s="24"/>
      <c r="GBU25" s="24"/>
      <c r="GBV25" s="24"/>
      <c r="GBW25" s="24"/>
      <c r="GBX25" s="24"/>
      <c r="GBY25" s="24"/>
      <c r="GBZ25" s="24"/>
      <c r="GCA25" s="24"/>
      <c r="GCB25" s="24"/>
      <c r="GCC25" s="24"/>
      <c r="GCD25" s="24"/>
      <c r="GCE25" s="24"/>
      <c r="GCF25" s="24"/>
      <c r="GCG25" s="24"/>
      <c r="GCH25" s="24"/>
      <c r="GCI25" s="24"/>
      <c r="GCJ25" s="24"/>
      <c r="GCK25" s="24"/>
      <c r="GCL25" s="24"/>
      <c r="GCM25" s="24"/>
      <c r="GCN25" s="24"/>
      <c r="GCO25" s="24"/>
      <c r="GCP25" s="24"/>
      <c r="GCQ25" s="24"/>
      <c r="GCR25" s="24"/>
      <c r="GCS25" s="24"/>
      <c r="GCT25" s="24"/>
      <c r="GCU25" s="24"/>
      <c r="GCV25" s="24"/>
      <c r="GCW25" s="24"/>
      <c r="GCX25" s="24"/>
      <c r="GCY25" s="24"/>
      <c r="GCZ25" s="24"/>
      <c r="GDA25" s="24"/>
      <c r="GDB25" s="24"/>
      <c r="GDC25" s="24"/>
      <c r="GDD25" s="24"/>
      <c r="GDE25" s="24"/>
      <c r="GDF25" s="24"/>
      <c r="GDG25" s="24"/>
      <c r="GDH25" s="24"/>
      <c r="GDI25" s="24"/>
      <c r="GDJ25" s="24"/>
      <c r="GDK25" s="24"/>
      <c r="GDL25" s="24"/>
      <c r="GDM25" s="24"/>
      <c r="GDN25" s="24"/>
      <c r="GDO25" s="24"/>
      <c r="GDP25" s="24"/>
      <c r="GDQ25" s="24"/>
      <c r="GDR25" s="24"/>
      <c r="GDS25" s="24"/>
      <c r="GDT25" s="24"/>
      <c r="GDU25" s="24"/>
      <c r="GDV25" s="24"/>
      <c r="GDW25" s="24"/>
      <c r="GDX25" s="24"/>
      <c r="GDY25" s="24"/>
      <c r="GDZ25" s="24"/>
      <c r="GEA25" s="24"/>
      <c r="GEB25" s="24"/>
      <c r="GEC25" s="24"/>
      <c r="GED25" s="24"/>
      <c r="GEE25" s="24"/>
      <c r="GEF25" s="24"/>
      <c r="GEG25" s="24"/>
      <c r="GEH25" s="24"/>
      <c r="GEI25" s="24"/>
      <c r="GEJ25" s="24"/>
      <c r="GEK25" s="24"/>
      <c r="GEL25" s="24"/>
      <c r="GEM25" s="24"/>
      <c r="GEN25" s="24"/>
      <c r="GEO25" s="24"/>
      <c r="GEP25" s="24"/>
      <c r="GEQ25" s="24"/>
      <c r="GER25" s="24"/>
      <c r="GES25" s="24"/>
      <c r="GET25" s="24"/>
      <c r="GEU25" s="24"/>
      <c r="GEV25" s="24"/>
      <c r="GEW25" s="24"/>
      <c r="GEX25" s="24"/>
      <c r="GEY25" s="24"/>
      <c r="GEZ25" s="24"/>
      <c r="GFA25" s="24"/>
      <c r="GFB25" s="24"/>
      <c r="GFC25" s="24"/>
      <c r="GFD25" s="24"/>
      <c r="GFE25" s="24"/>
      <c r="GFF25" s="24"/>
      <c r="GFG25" s="24"/>
      <c r="GFH25" s="24"/>
      <c r="GFI25" s="24"/>
      <c r="GFJ25" s="24"/>
      <c r="GFK25" s="24"/>
      <c r="GFL25" s="24"/>
      <c r="GFM25" s="24"/>
      <c r="GFN25" s="24"/>
      <c r="GFO25" s="24"/>
      <c r="GFP25" s="24"/>
      <c r="GFQ25" s="24"/>
      <c r="GFR25" s="24"/>
      <c r="GFS25" s="24"/>
      <c r="GFT25" s="24"/>
      <c r="GFU25" s="24"/>
      <c r="GFV25" s="24"/>
      <c r="GFW25" s="24"/>
      <c r="GFX25" s="24"/>
      <c r="GFY25" s="24"/>
      <c r="GFZ25" s="24"/>
      <c r="GGA25" s="24"/>
      <c r="GGB25" s="24"/>
      <c r="GGC25" s="24"/>
      <c r="GGD25" s="24"/>
      <c r="GGE25" s="24"/>
      <c r="GGF25" s="24"/>
      <c r="GGG25" s="24"/>
      <c r="GGH25" s="24"/>
      <c r="GGI25" s="24"/>
      <c r="GGJ25" s="24"/>
      <c r="GGK25" s="24"/>
      <c r="GGL25" s="24"/>
      <c r="GGM25" s="24"/>
      <c r="GGN25" s="24"/>
      <c r="GGO25" s="24"/>
      <c r="GGP25" s="24"/>
      <c r="GGQ25" s="24"/>
      <c r="GGR25" s="24"/>
      <c r="GGS25" s="24"/>
      <c r="GGT25" s="24"/>
      <c r="GGU25" s="24"/>
      <c r="GGV25" s="24"/>
      <c r="GGW25" s="24"/>
      <c r="GGX25" s="24"/>
      <c r="GGY25" s="24"/>
      <c r="GGZ25" s="24"/>
      <c r="GHA25" s="24"/>
      <c r="GHB25" s="24"/>
      <c r="GHC25" s="24"/>
      <c r="GHD25" s="24"/>
      <c r="GHE25" s="24"/>
      <c r="GHF25" s="24"/>
      <c r="GHG25" s="24"/>
      <c r="GHH25" s="24"/>
      <c r="GHI25" s="24"/>
      <c r="GHJ25" s="24"/>
      <c r="GHK25" s="24"/>
      <c r="GHL25" s="24"/>
      <c r="GHM25" s="24"/>
      <c r="GHN25" s="24"/>
      <c r="GHO25" s="24"/>
      <c r="GHP25" s="24"/>
      <c r="GHQ25" s="24"/>
      <c r="GHR25" s="24"/>
      <c r="GHS25" s="24"/>
      <c r="GHT25" s="24"/>
      <c r="GHU25" s="24"/>
      <c r="GHV25" s="24"/>
      <c r="GHW25" s="24"/>
      <c r="GHX25" s="24"/>
      <c r="GHY25" s="24"/>
      <c r="GHZ25" s="24"/>
      <c r="GIA25" s="24"/>
      <c r="GIB25" s="24"/>
      <c r="GIC25" s="24"/>
      <c r="GID25" s="24"/>
      <c r="GIE25" s="24"/>
      <c r="GIF25" s="24"/>
      <c r="GIG25" s="24"/>
      <c r="GIH25" s="24"/>
      <c r="GII25" s="24"/>
      <c r="GIJ25" s="24"/>
      <c r="GIK25" s="24"/>
      <c r="GIL25" s="24"/>
      <c r="GIM25" s="24"/>
      <c r="GIN25" s="24"/>
      <c r="GIO25" s="24"/>
      <c r="GIP25" s="24"/>
      <c r="GIQ25" s="24"/>
      <c r="GIR25" s="24"/>
      <c r="GIS25" s="24"/>
      <c r="GIT25" s="24"/>
      <c r="GIU25" s="24"/>
      <c r="GIV25" s="24"/>
      <c r="GIW25" s="24"/>
      <c r="GIX25" s="24"/>
      <c r="GIY25" s="24"/>
      <c r="GIZ25" s="24"/>
      <c r="GJA25" s="24"/>
      <c r="GJB25" s="24"/>
      <c r="GJC25" s="24"/>
      <c r="GJD25" s="24"/>
      <c r="GJE25" s="24"/>
      <c r="GJF25" s="24"/>
      <c r="GJG25" s="24"/>
      <c r="GJH25" s="24"/>
      <c r="GJI25" s="24"/>
      <c r="GJJ25" s="24"/>
      <c r="GJK25" s="24"/>
      <c r="GJL25" s="24"/>
      <c r="GJM25" s="24"/>
      <c r="GJN25" s="24"/>
      <c r="GJO25" s="24"/>
      <c r="GJP25" s="24"/>
      <c r="GJQ25" s="24"/>
      <c r="GJR25" s="24"/>
      <c r="GJS25" s="24"/>
      <c r="GJT25" s="24"/>
      <c r="GJU25" s="24"/>
      <c r="GJV25" s="24"/>
      <c r="GJW25" s="24"/>
      <c r="GJX25" s="24"/>
      <c r="GJY25" s="24"/>
      <c r="GJZ25" s="24"/>
      <c r="GKA25" s="24"/>
      <c r="GKB25" s="24"/>
      <c r="GKC25" s="24"/>
      <c r="GKD25" s="24"/>
      <c r="GKE25" s="24"/>
      <c r="GKF25" s="24"/>
      <c r="GKG25" s="24"/>
      <c r="GKH25" s="24"/>
      <c r="GKI25" s="24"/>
      <c r="GKJ25" s="24"/>
      <c r="GKK25" s="24"/>
      <c r="GKL25" s="24"/>
      <c r="GKM25" s="24"/>
      <c r="GKN25" s="24"/>
      <c r="GKO25" s="24"/>
      <c r="GKP25" s="24"/>
      <c r="GKQ25" s="24"/>
      <c r="GKR25" s="24"/>
      <c r="GKS25" s="24"/>
      <c r="GKT25" s="24"/>
      <c r="GKU25" s="24"/>
      <c r="GKV25" s="24"/>
      <c r="GKW25" s="24"/>
      <c r="GKX25" s="24"/>
      <c r="GKY25" s="24"/>
      <c r="GKZ25" s="24"/>
      <c r="GLA25" s="24"/>
      <c r="GLB25" s="24"/>
      <c r="GLC25" s="24"/>
      <c r="GLD25" s="24"/>
      <c r="GLE25" s="24"/>
      <c r="GLF25" s="24"/>
      <c r="GLG25" s="24"/>
      <c r="GLH25" s="24"/>
      <c r="GLI25" s="24"/>
      <c r="GLJ25" s="24"/>
      <c r="GLK25" s="24"/>
      <c r="GLL25" s="24"/>
      <c r="GLM25" s="24"/>
      <c r="GLN25" s="24"/>
      <c r="GLO25" s="24"/>
      <c r="GLP25" s="24"/>
      <c r="GLQ25" s="24"/>
      <c r="GLR25" s="24"/>
      <c r="GLS25" s="24"/>
      <c r="GLT25" s="24"/>
      <c r="GLU25" s="24"/>
      <c r="GLV25" s="24"/>
      <c r="GLW25" s="24"/>
      <c r="GLX25" s="24"/>
      <c r="GLY25" s="24"/>
      <c r="GLZ25" s="24"/>
      <c r="GMA25" s="24"/>
      <c r="GMB25" s="24"/>
      <c r="GMC25" s="24"/>
      <c r="GMD25" s="24"/>
      <c r="GME25" s="24"/>
      <c r="GMF25" s="24"/>
      <c r="GMG25" s="24"/>
      <c r="GMH25" s="24"/>
      <c r="GMI25" s="24"/>
      <c r="GMJ25" s="24"/>
      <c r="GMK25" s="24"/>
      <c r="GML25" s="24"/>
      <c r="GMM25" s="24"/>
      <c r="GMN25" s="24"/>
      <c r="GMO25" s="24"/>
      <c r="GMP25" s="24"/>
      <c r="GMQ25" s="24"/>
      <c r="GMR25" s="24"/>
      <c r="GMS25" s="24"/>
      <c r="GMT25" s="24"/>
      <c r="GMU25" s="24"/>
      <c r="GMV25" s="24"/>
      <c r="GMW25" s="24"/>
      <c r="GMX25" s="24"/>
      <c r="GMY25" s="24"/>
      <c r="GMZ25" s="24"/>
      <c r="GNA25" s="24"/>
      <c r="GNB25" s="24"/>
      <c r="GNC25" s="24"/>
      <c r="GND25" s="24"/>
      <c r="GNE25" s="24"/>
      <c r="GNF25" s="24"/>
      <c r="GNG25" s="24"/>
      <c r="GNH25" s="24"/>
      <c r="GNI25" s="24"/>
      <c r="GNJ25" s="24"/>
      <c r="GNK25" s="24"/>
      <c r="GNL25" s="24"/>
      <c r="GNM25" s="24"/>
      <c r="GNN25" s="24"/>
      <c r="GNO25" s="24"/>
      <c r="GNP25" s="24"/>
      <c r="GNQ25" s="24"/>
      <c r="GNR25" s="24"/>
      <c r="GNS25" s="24"/>
      <c r="GNT25" s="24"/>
      <c r="GNU25" s="24"/>
      <c r="GNV25" s="24"/>
      <c r="GNW25" s="24"/>
      <c r="GNX25" s="24"/>
      <c r="GNY25" s="24"/>
      <c r="GNZ25" s="24"/>
      <c r="GOA25" s="24"/>
      <c r="GOB25" s="24"/>
      <c r="GOC25" s="24"/>
      <c r="GOD25" s="24"/>
      <c r="GOE25" s="24"/>
      <c r="GOF25" s="24"/>
      <c r="GOG25" s="24"/>
      <c r="GOH25" s="24"/>
      <c r="GOI25" s="24"/>
      <c r="GOJ25" s="24"/>
      <c r="GOK25" s="24"/>
      <c r="GOL25" s="24"/>
      <c r="GOM25" s="24"/>
      <c r="GON25" s="24"/>
      <c r="GOO25" s="24"/>
      <c r="GOP25" s="24"/>
      <c r="GOQ25" s="24"/>
      <c r="GOR25" s="24"/>
      <c r="GOS25" s="24"/>
      <c r="GOT25" s="24"/>
      <c r="GOU25" s="24"/>
      <c r="GOV25" s="24"/>
      <c r="GOW25" s="24"/>
      <c r="GOX25" s="24"/>
      <c r="GOY25" s="24"/>
      <c r="GOZ25" s="24"/>
      <c r="GPA25" s="24"/>
      <c r="GPB25" s="24"/>
      <c r="GPC25" s="24"/>
      <c r="GPD25" s="24"/>
      <c r="GPE25" s="24"/>
      <c r="GPF25" s="24"/>
      <c r="GPG25" s="24"/>
      <c r="GPH25" s="24"/>
      <c r="GPI25" s="24"/>
      <c r="GPJ25" s="24"/>
      <c r="GPK25" s="24"/>
      <c r="GPL25" s="24"/>
      <c r="GPM25" s="24"/>
      <c r="GPN25" s="24"/>
      <c r="GPO25" s="24"/>
      <c r="GPP25" s="24"/>
      <c r="GPQ25" s="24"/>
      <c r="GPR25" s="24"/>
      <c r="GPS25" s="24"/>
      <c r="GPT25" s="24"/>
      <c r="GPU25" s="24"/>
      <c r="GPV25" s="24"/>
      <c r="GPW25" s="24"/>
      <c r="GPX25" s="24"/>
      <c r="GPY25" s="24"/>
      <c r="GPZ25" s="24"/>
      <c r="GQA25" s="24"/>
      <c r="GQB25" s="24"/>
      <c r="GQC25" s="24"/>
      <c r="GQD25" s="24"/>
      <c r="GQE25" s="24"/>
      <c r="GQF25" s="24"/>
      <c r="GQG25" s="24"/>
      <c r="GQH25" s="24"/>
      <c r="GQI25" s="24"/>
      <c r="GQJ25" s="24"/>
      <c r="GQK25" s="24"/>
      <c r="GQL25" s="24"/>
      <c r="GQM25" s="24"/>
      <c r="GQN25" s="24"/>
      <c r="GQO25" s="24"/>
      <c r="GQP25" s="24"/>
      <c r="GQQ25" s="24"/>
      <c r="GQR25" s="24"/>
      <c r="GQS25" s="24"/>
      <c r="GQT25" s="24"/>
      <c r="GQU25" s="24"/>
      <c r="GQV25" s="24"/>
      <c r="GQW25" s="24"/>
      <c r="GQX25" s="24"/>
      <c r="GQY25" s="24"/>
      <c r="GQZ25" s="24"/>
      <c r="GRA25" s="24"/>
      <c r="GRB25" s="24"/>
      <c r="GRC25" s="24"/>
      <c r="GRD25" s="24"/>
      <c r="GRE25" s="24"/>
      <c r="GRF25" s="24"/>
      <c r="GRG25" s="24"/>
      <c r="GRH25" s="24"/>
      <c r="GRI25" s="24"/>
      <c r="GRJ25" s="24"/>
      <c r="GRK25" s="24"/>
      <c r="GRL25" s="24"/>
      <c r="GRM25" s="24"/>
      <c r="GRN25" s="24"/>
      <c r="GRO25" s="24"/>
      <c r="GRP25" s="24"/>
      <c r="GRQ25" s="24"/>
      <c r="GRR25" s="24"/>
      <c r="GRS25" s="24"/>
      <c r="GRT25" s="24"/>
      <c r="GRU25" s="24"/>
      <c r="GRV25" s="24"/>
      <c r="GRW25" s="24"/>
      <c r="GRX25" s="24"/>
      <c r="GRY25" s="24"/>
      <c r="GRZ25" s="24"/>
      <c r="GSA25" s="24"/>
      <c r="GSB25" s="24"/>
      <c r="GSC25" s="24"/>
      <c r="GSD25" s="24"/>
      <c r="GSE25" s="24"/>
      <c r="GSF25" s="24"/>
      <c r="GSG25" s="24"/>
      <c r="GSH25" s="24"/>
      <c r="GSI25" s="24"/>
      <c r="GSJ25" s="24"/>
      <c r="GSK25" s="24"/>
      <c r="GSL25" s="24"/>
      <c r="GSM25" s="24"/>
      <c r="GSN25" s="24"/>
      <c r="GSO25" s="24"/>
      <c r="GSP25" s="24"/>
      <c r="GSQ25" s="24"/>
      <c r="GSR25" s="24"/>
      <c r="GSS25" s="24"/>
      <c r="GST25" s="24"/>
      <c r="GSU25" s="24"/>
      <c r="GSV25" s="24"/>
      <c r="GSW25" s="24"/>
      <c r="GSX25" s="24"/>
      <c r="GSY25" s="24"/>
      <c r="GSZ25" s="24"/>
      <c r="GTA25" s="24"/>
      <c r="GTB25" s="24"/>
      <c r="GTC25" s="24"/>
      <c r="GTD25" s="24"/>
      <c r="GTE25" s="24"/>
      <c r="GTF25" s="24"/>
      <c r="GTG25" s="24"/>
      <c r="GTH25" s="24"/>
      <c r="GTI25" s="24"/>
      <c r="GTJ25" s="24"/>
      <c r="GTK25" s="24"/>
      <c r="GTL25" s="24"/>
      <c r="GTM25" s="24"/>
      <c r="GTN25" s="24"/>
      <c r="GTO25" s="24"/>
      <c r="GTP25" s="24"/>
      <c r="GTQ25" s="24"/>
      <c r="GTR25" s="24"/>
      <c r="GTS25" s="24"/>
      <c r="GTT25" s="24"/>
      <c r="GTU25" s="24"/>
      <c r="GTV25" s="24"/>
      <c r="GTW25" s="24"/>
      <c r="GTX25" s="24"/>
      <c r="GTY25" s="24"/>
      <c r="GTZ25" s="24"/>
      <c r="GUA25" s="24"/>
      <c r="GUB25" s="24"/>
      <c r="GUC25" s="24"/>
      <c r="GUD25" s="24"/>
      <c r="GUE25" s="24"/>
      <c r="GUF25" s="24"/>
      <c r="GUG25" s="24"/>
      <c r="GUH25" s="24"/>
      <c r="GUI25" s="24"/>
      <c r="GUJ25" s="24"/>
      <c r="GUK25" s="24"/>
      <c r="GUL25" s="24"/>
      <c r="GUM25" s="24"/>
      <c r="GUN25" s="24"/>
      <c r="GUO25" s="24"/>
      <c r="GUP25" s="24"/>
      <c r="GUQ25" s="24"/>
      <c r="GUR25" s="24"/>
      <c r="GUS25" s="24"/>
      <c r="GUT25" s="24"/>
      <c r="GUU25" s="24"/>
      <c r="GUV25" s="24"/>
      <c r="GUW25" s="24"/>
      <c r="GUX25" s="24"/>
      <c r="GUY25" s="24"/>
      <c r="GUZ25" s="24"/>
      <c r="GVA25" s="24"/>
      <c r="GVB25" s="24"/>
      <c r="GVC25" s="24"/>
      <c r="GVD25" s="24"/>
      <c r="GVE25" s="24"/>
      <c r="GVF25" s="24"/>
      <c r="GVG25" s="24"/>
      <c r="GVH25" s="24"/>
      <c r="GVI25" s="24"/>
      <c r="GVJ25" s="24"/>
      <c r="GVK25" s="24"/>
      <c r="GVL25" s="24"/>
      <c r="GVM25" s="24"/>
      <c r="GVN25" s="24"/>
      <c r="GVO25" s="24"/>
      <c r="GVP25" s="24"/>
      <c r="GVQ25" s="24"/>
      <c r="GVR25" s="24"/>
      <c r="GVS25" s="24"/>
      <c r="GVT25" s="24"/>
      <c r="GVU25" s="24"/>
      <c r="GVV25" s="24"/>
      <c r="GVW25" s="24"/>
      <c r="GVX25" s="24"/>
      <c r="GVY25" s="24"/>
      <c r="GVZ25" s="24"/>
      <c r="GWA25" s="24"/>
      <c r="GWB25" s="24"/>
      <c r="GWC25" s="24"/>
      <c r="GWD25" s="24"/>
      <c r="GWE25" s="24"/>
      <c r="GWF25" s="24"/>
      <c r="GWG25" s="24"/>
      <c r="GWH25" s="24"/>
      <c r="GWI25" s="24"/>
      <c r="GWJ25" s="24"/>
      <c r="GWK25" s="24"/>
      <c r="GWL25" s="24"/>
      <c r="GWM25" s="24"/>
      <c r="GWN25" s="24"/>
      <c r="GWO25" s="24"/>
      <c r="GWP25" s="24"/>
      <c r="GWQ25" s="24"/>
      <c r="GWR25" s="24"/>
      <c r="GWS25" s="24"/>
      <c r="GWT25" s="24"/>
      <c r="GWU25" s="24"/>
      <c r="GWV25" s="24"/>
      <c r="GWW25" s="24"/>
      <c r="GWX25" s="24"/>
      <c r="GWY25" s="24"/>
      <c r="GWZ25" s="24"/>
      <c r="GXA25" s="24"/>
      <c r="GXB25" s="24"/>
      <c r="GXC25" s="24"/>
      <c r="GXD25" s="24"/>
      <c r="GXE25" s="24"/>
      <c r="GXF25" s="24"/>
      <c r="GXG25" s="24"/>
      <c r="GXH25" s="24"/>
      <c r="GXI25" s="24"/>
      <c r="GXJ25" s="24"/>
      <c r="GXK25" s="24"/>
      <c r="GXL25" s="24"/>
      <c r="GXM25" s="24"/>
      <c r="GXN25" s="24"/>
      <c r="GXO25" s="24"/>
      <c r="GXP25" s="24"/>
      <c r="GXQ25" s="24"/>
      <c r="GXR25" s="24"/>
      <c r="GXS25" s="24"/>
      <c r="GXT25" s="24"/>
      <c r="GXU25" s="24"/>
      <c r="GXV25" s="24"/>
      <c r="GXW25" s="24"/>
      <c r="GXX25" s="24"/>
      <c r="GXY25" s="24"/>
      <c r="GXZ25" s="24"/>
      <c r="GYA25" s="24"/>
      <c r="GYB25" s="24"/>
      <c r="GYC25" s="24"/>
      <c r="GYD25" s="24"/>
      <c r="GYE25" s="24"/>
      <c r="GYF25" s="24"/>
      <c r="GYG25" s="24"/>
      <c r="GYH25" s="24"/>
      <c r="GYI25" s="24"/>
      <c r="GYJ25" s="24"/>
      <c r="GYK25" s="24"/>
      <c r="GYL25" s="24"/>
      <c r="GYM25" s="24"/>
      <c r="GYN25" s="24"/>
      <c r="GYO25" s="24"/>
      <c r="GYP25" s="24"/>
      <c r="GYQ25" s="24"/>
      <c r="GYR25" s="24"/>
      <c r="GYS25" s="24"/>
      <c r="GYT25" s="24"/>
      <c r="GYU25" s="24"/>
      <c r="GYV25" s="24"/>
      <c r="GYW25" s="24"/>
      <c r="GYX25" s="24"/>
      <c r="GYY25" s="24"/>
      <c r="GYZ25" s="24"/>
      <c r="GZA25" s="24"/>
      <c r="GZB25" s="24"/>
      <c r="GZC25" s="24"/>
      <c r="GZD25" s="24"/>
      <c r="GZE25" s="24"/>
      <c r="GZF25" s="24"/>
      <c r="GZG25" s="24"/>
      <c r="GZH25" s="24"/>
      <c r="GZI25" s="24"/>
      <c r="GZJ25" s="24"/>
      <c r="GZK25" s="24"/>
      <c r="GZL25" s="24"/>
      <c r="GZM25" s="24"/>
      <c r="GZN25" s="24"/>
      <c r="GZO25" s="24"/>
      <c r="GZP25" s="24"/>
      <c r="GZQ25" s="24"/>
      <c r="GZR25" s="24"/>
      <c r="GZS25" s="24"/>
      <c r="GZT25" s="24"/>
      <c r="GZU25" s="24"/>
      <c r="GZV25" s="24"/>
      <c r="GZW25" s="24"/>
      <c r="GZX25" s="24"/>
      <c r="GZY25" s="24"/>
      <c r="GZZ25" s="24"/>
      <c r="HAA25" s="24"/>
      <c r="HAB25" s="24"/>
      <c r="HAC25" s="24"/>
      <c r="HAD25" s="24"/>
      <c r="HAE25" s="24"/>
      <c r="HAF25" s="24"/>
      <c r="HAG25" s="24"/>
      <c r="HAH25" s="24"/>
      <c r="HAI25" s="24"/>
      <c r="HAJ25" s="24"/>
      <c r="HAK25" s="24"/>
      <c r="HAL25" s="24"/>
      <c r="HAM25" s="24"/>
      <c r="HAN25" s="24"/>
      <c r="HAO25" s="24"/>
      <c r="HAP25" s="24"/>
      <c r="HAQ25" s="24"/>
      <c r="HAR25" s="24"/>
      <c r="HAS25" s="24"/>
      <c r="HAT25" s="24"/>
      <c r="HAU25" s="24"/>
      <c r="HAV25" s="24"/>
      <c r="HAW25" s="24"/>
      <c r="HAX25" s="24"/>
      <c r="HAY25" s="24"/>
      <c r="HAZ25" s="24"/>
      <c r="HBA25" s="24"/>
      <c r="HBB25" s="24"/>
      <c r="HBC25" s="24"/>
      <c r="HBD25" s="24"/>
      <c r="HBE25" s="24"/>
      <c r="HBF25" s="24"/>
      <c r="HBG25" s="24"/>
      <c r="HBH25" s="24"/>
      <c r="HBI25" s="24"/>
      <c r="HBJ25" s="24"/>
      <c r="HBK25" s="24"/>
      <c r="HBL25" s="24"/>
      <c r="HBM25" s="24"/>
      <c r="HBN25" s="24"/>
      <c r="HBO25" s="24"/>
      <c r="HBP25" s="24"/>
      <c r="HBQ25" s="24"/>
      <c r="HBR25" s="24"/>
      <c r="HBS25" s="24"/>
      <c r="HBT25" s="24"/>
      <c r="HBU25" s="24"/>
      <c r="HBV25" s="24"/>
      <c r="HBW25" s="24"/>
      <c r="HBX25" s="24"/>
      <c r="HBY25" s="24"/>
      <c r="HBZ25" s="24"/>
      <c r="HCA25" s="24"/>
      <c r="HCB25" s="24"/>
      <c r="HCC25" s="24"/>
      <c r="HCD25" s="24"/>
      <c r="HCE25" s="24"/>
      <c r="HCF25" s="24"/>
      <c r="HCG25" s="24"/>
      <c r="HCH25" s="24"/>
      <c r="HCI25" s="24"/>
      <c r="HCJ25" s="24"/>
      <c r="HCK25" s="24"/>
      <c r="HCL25" s="24"/>
      <c r="HCM25" s="24"/>
      <c r="HCN25" s="24"/>
      <c r="HCO25" s="24"/>
      <c r="HCP25" s="24"/>
      <c r="HCQ25" s="24"/>
      <c r="HCR25" s="24"/>
      <c r="HCS25" s="24"/>
      <c r="HCT25" s="24"/>
      <c r="HCU25" s="24"/>
      <c r="HCV25" s="24"/>
      <c r="HCW25" s="24"/>
      <c r="HCX25" s="24"/>
      <c r="HCY25" s="24"/>
      <c r="HCZ25" s="24"/>
      <c r="HDA25" s="24"/>
      <c r="HDB25" s="24"/>
      <c r="HDC25" s="24"/>
      <c r="HDD25" s="24"/>
      <c r="HDE25" s="24"/>
      <c r="HDF25" s="24"/>
      <c r="HDG25" s="24"/>
      <c r="HDH25" s="24"/>
      <c r="HDI25" s="24"/>
      <c r="HDJ25" s="24"/>
      <c r="HDK25" s="24"/>
      <c r="HDL25" s="24"/>
      <c r="HDM25" s="24"/>
      <c r="HDN25" s="24"/>
      <c r="HDO25" s="24"/>
      <c r="HDP25" s="24"/>
      <c r="HDQ25" s="24"/>
      <c r="HDR25" s="24"/>
      <c r="HDS25" s="24"/>
      <c r="HDT25" s="24"/>
      <c r="HDU25" s="24"/>
      <c r="HDV25" s="24"/>
      <c r="HDW25" s="24"/>
      <c r="HDX25" s="24"/>
      <c r="HDY25" s="24"/>
      <c r="HDZ25" s="24"/>
      <c r="HEA25" s="24"/>
      <c r="HEB25" s="24"/>
      <c r="HEC25" s="24"/>
      <c r="HED25" s="24"/>
      <c r="HEE25" s="24"/>
      <c r="HEF25" s="24"/>
      <c r="HEG25" s="24"/>
      <c r="HEH25" s="24"/>
      <c r="HEI25" s="24"/>
      <c r="HEJ25" s="24"/>
      <c r="HEK25" s="24"/>
      <c r="HEL25" s="24"/>
      <c r="HEM25" s="24"/>
      <c r="HEN25" s="24"/>
      <c r="HEO25" s="24"/>
      <c r="HEP25" s="24"/>
      <c r="HEQ25" s="24"/>
      <c r="HER25" s="24"/>
      <c r="HES25" s="24"/>
      <c r="HET25" s="24"/>
      <c r="HEU25" s="24"/>
      <c r="HEV25" s="24"/>
      <c r="HEW25" s="24"/>
      <c r="HEX25" s="24"/>
      <c r="HEY25" s="24"/>
      <c r="HEZ25" s="24"/>
      <c r="HFA25" s="24"/>
      <c r="HFB25" s="24"/>
      <c r="HFC25" s="24"/>
      <c r="HFD25" s="24"/>
      <c r="HFE25" s="24"/>
      <c r="HFF25" s="24"/>
      <c r="HFG25" s="24"/>
      <c r="HFH25" s="24"/>
      <c r="HFI25" s="24"/>
      <c r="HFJ25" s="24"/>
      <c r="HFK25" s="24"/>
      <c r="HFL25" s="24"/>
      <c r="HFM25" s="24"/>
      <c r="HFN25" s="24"/>
      <c r="HFO25" s="24"/>
      <c r="HFP25" s="24"/>
      <c r="HFQ25" s="24"/>
      <c r="HFR25" s="24"/>
      <c r="HFS25" s="24"/>
      <c r="HFT25" s="24"/>
      <c r="HFU25" s="24"/>
      <c r="HFV25" s="24"/>
      <c r="HFW25" s="24"/>
      <c r="HFX25" s="24"/>
      <c r="HFY25" s="24"/>
      <c r="HFZ25" s="24"/>
      <c r="HGA25" s="24"/>
      <c r="HGB25" s="24"/>
      <c r="HGC25" s="24"/>
      <c r="HGD25" s="24"/>
      <c r="HGE25" s="24"/>
      <c r="HGF25" s="24"/>
      <c r="HGG25" s="24"/>
      <c r="HGH25" s="24"/>
      <c r="HGI25" s="24"/>
      <c r="HGJ25" s="24"/>
      <c r="HGK25" s="24"/>
      <c r="HGL25" s="24"/>
      <c r="HGM25" s="24"/>
      <c r="HGN25" s="24"/>
      <c r="HGO25" s="24"/>
      <c r="HGP25" s="24"/>
      <c r="HGQ25" s="24"/>
      <c r="HGR25" s="24"/>
      <c r="HGS25" s="24"/>
      <c r="HGT25" s="24"/>
      <c r="HGU25" s="24"/>
      <c r="HGV25" s="24"/>
      <c r="HGW25" s="24"/>
      <c r="HGX25" s="24"/>
      <c r="HGY25" s="24"/>
      <c r="HGZ25" s="24"/>
      <c r="HHA25" s="24"/>
      <c r="HHB25" s="24"/>
      <c r="HHC25" s="24"/>
      <c r="HHD25" s="24"/>
      <c r="HHE25" s="24"/>
      <c r="HHF25" s="24"/>
      <c r="HHG25" s="24"/>
      <c r="HHH25" s="24"/>
      <c r="HHI25" s="24"/>
      <c r="HHJ25" s="24"/>
      <c r="HHK25" s="24"/>
      <c r="HHL25" s="24"/>
      <c r="HHM25" s="24"/>
      <c r="HHN25" s="24"/>
      <c r="HHO25" s="24"/>
      <c r="HHP25" s="24"/>
      <c r="HHQ25" s="24"/>
      <c r="HHR25" s="24"/>
      <c r="HHS25" s="24"/>
      <c r="HHT25" s="24"/>
      <c r="HHU25" s="24"/>
      <c r="HHV25" s="24"/>
      <c r="HHW25" s="24"/>
      <c r="HHX25" s="24"/>
      <c r="HHY25" s="24"/>
      <c r="HHZ25" s="24"/>
      <c r="HIA25" s="24"/>
      <c r="HIB25" s="24"/>
      <c r="HIC25" s="24"/>
      <c r="HID25" s="24"/>
      <c r="HIE25" s="24"/>
      <c r="HIF25" s="24"/>
      <c r="HIG25" s="24"/>
      <c r="HIH25" s="24"/>
      <c r="HII25" s="24"/>
      <c r="HIJ25" s="24"/>
      <c r="HIK25" s="24"/>
      <c r="HIL25" s="24"/>
      <c r="HIM25" s="24"/>
      <c r="HIN25" s="24"/>
      <c r="HIO25" s="24"/>
      <c r="HIP25" s="24"/>
      <c r="HIQ25" s="24"/>
      <c r="HIR25" s="24"/>
      <c r="HIS25" s="24"/>
      <c r="HIT25" s="24"/>
      <c r="HIU25" s="24"/>
      <c r="HIV25" s="24"/>
      <c r="HIW25" s="24"/>
      <c r="HIX25" s="24"/>
      <c r="HIY25" s="24"/>
      <c r="HIZ25" s="24"/>
      <c r="HJA25" s="24"/>
      <c r="HJB25" s="24"/>
      <c r="HJC25" s="24"/>
      <c r="HJD25" s="24"/>
      <c r="HJE25" s="24"/>
      <c r="HJF25" s="24"/>
      <c r="HJG25" s="24"/>
      <c r="HJH25" s="24"/>
      <c r="HJI25" s="24"/>
      <c r="HJJ25" s="24"/>
      <c r="HJK25" s="24"/>
      <c r="HJL25" s="24"/>
      <c r="HJM25" s="24"/>
      <c r="HJN25" s="24"/>
      <c r="HJO25" s="24"/>
      <c r="HJP25" s="24"/>
      <c r="HJQ25" s="24"/>
      <c r="HJR25" s="24"/>
      <c r="HJS25" s="24"/>
      <c r="HJT25" s="24"/>
      <c r="HJU25" s="24"/>
      <c r="HJV25" s="24"/>
      <c r="HJW25" s="24"/>
      <c r="HJX25" s="24"/>
      <c r="HJY25" s="24"/>
      <c r="HJZ25" s="24"/>
      <c r="HKA25" s="24"/>
      <c r="HKB25" s="24"/>
      <c r="HKC25" s="24"/>
      <c r="HKD25" s="24"/>
      <c r="HKE25" s="24"/>
      <c r="HKF25" s="24"/>
      <c r="HKG25" s="24"/>
      <c r="HKH25" s="24"/>
      <c r="HKI25" s="24"/>
      <c r="HKJ25" s="24"/>
      <c r="HKK25" s="24"/>
      <c r="HKL25" s="24"/>
      <c r="HKM25" s="24"/>
      <c r="HKN25" s="24"/>
      <c r="HKO25" s="24"/>
      <c r="HKP25" s="24"/>
      <c r="HKQ25" s="24"/>
      <c r="HKR25" s="24"/>
      <c r="HKS25" s="24"/>
      <c r="HKT25" s="24"/>
      <c r="HKU25" s="24"/>
      <c r="HKV25" s="24"/>
      <c r="HKW25" s="24"/>
      <c r="HKX25" s="24"/>
      <c r="HKY25" s="24"/>
      <c r="HKZ25" s="24"/>
      <c r="HLA25" s="24"/>
      <c r="HLB25" s="24"/>
      <c r="HLC25" s="24"/>
      <c r="HLD25" s="24"/>
      <c r="HLE25" s="24"/>
      <c r="HLF25" s="24"/>
      <c r="HLG25" s="24"/>
      <c r="HLH25" s="24"/>
      <c r="HLI25" s="24"/>
      <c r="HLJ25" s="24"/>
      <c r="HLK25" s="24"/>
      <c r="HLL25" s="24"/>
      <c r="HLM25" s="24"/>
      <c r="HLN25" s="24"/>
      <c r="HLO25" s="24"/>
      <c r="HLP25" s="24"/>
      <c r="HLQ25" s="24"/>
      <c r="HLR25" s="24"/>
      <c r="HLS25" s="24"/>
      <c r="HLT25" s="24"/>
      <c r="HLU25" s="24"/>
      <c r="HLV25" s="24"/>
      <c r="HLW25" s="24"/>
      <c r="HLX25" s="24"/>
      <c r="HLY25" s="24"/>
      <c r="HLZ25" s="24"/>
      <c r="HMA25" s="24"/>
      <c r="HMB25" s="24"/>
      <c r="HMC25" s="24"/>
      <c r="HMD25" s="24"/>
      <c r="HME25" s="24"/>
      <c r="HMF25" s="24"/>
      <c r="HMG25" s="24"/>
      <c r="HMH25" s="24"/>
      <c r="HMI25" s="24"/>
      <c r="HMJ25" s="24"/>
      <c r="HMK25" s="24"/>
      <c r="HML25" s="24"/>
      <c r="HMM25" s="24"/>
      <c r="HMN25" s="24"/>
      <c r="HMO25" s="24"/>
      <c r="HMP25" s="24"/>
      <c r="HMQ25" s="24"/>
      <c r="HMR25" s="24"/>
      <c r="HMS25" s="24"/>
      <c r="HMT25" s="24"/>
      <c r="HMU25" s="24"/>
      <c r="HMV25" s="24"/>
      <c r="HMW25" s="24"/>
      <c r="HMX25" s="24"/>
      <c r="HMY25" s="24"/>
      <c r="HMZ25" s="24"/>
      <c r="HNA25" s="24"/>
      <c r="HNB25" s="24"/>
      <c r="HNC25" s="24"/>
      <c r="HND25" s="24"/>
      <c r="HNE25" s="24"/>
      <c r="HNF25" s="24"/>
      <c r="HNG25" s="24"/>
      <c r="HNH25" s="24"/>
      <c r="HNI25" s="24"/>
      <c r="HNJ25" s="24"/>
      <c r="HNK25" s="24"/>
      <c r="HNL25" s="24"/>
      <c r="HNM25" s="24"/>
      <c r="HNN25" s="24"/>
      <c r="HNO25" s="24"/>
      <c r="HNP25" s="24"/>
      <c r="HNQ25" s="24"/>
      <c r="HNR25" s="24"/>
      <c r="HNS25" s="24"/>
      <c r="HNT25" s="24"/>
      <c r="HNU25" s="24"/>
      <c r="HNV25" s="24"/>
      <c r="HNW25" s="24"/>
      <c r="HNX25" s="24"/>
      <c r="HNY25" s="24"/>
      <c r="HNZ25" s="24"/>
      <c r="HOA25" s="24"/>
      <c r="HOB25" s="24"/>
      <c r="HOC25" s="24"/>
      <c r="HOD25" s="24"/>
      <c r="HOE25" s="24"/>
      <c r="HOF25" s="24"/>
      <c r="HOG25" s="24"/>
      <c r="HOH25" s="24"/>
      <c r="HOI25" s="24"/>
      <c r="HOJ25" s="24"/>
      <c r="HOK25" s="24"/>
      <c r="HOL25" s="24"/>
      <c r="HOM25" s="24"/>
      <c r="HON25" s="24"/>
      <c r="HOO25" s="24"/>
      <c r="HOP25" s="24"/>
      <c r="HOQ25" s="24"/>
      <c r="HOR25" s="24"/>
      <c r="HOS25" s="24"/>
      <c r="HOT25" s="24"/>
      <c r="HOU25" s="24"/>
      <c r="HOV25" s="24"/>
      <c r="HOW25" s="24"/>
      <c r="HOX25" s="24"/>
      <c r="HOY25" s="24"/>
      <c r="HOZ25" s="24"/>
      <c r="HPA25" s="24"/>
      <c r="HPB25" s="24"/>
      <c r="HPC25" s="24"/>
      <c r="HPD25" s="24"/>
      <c r="HPE25" s="24"/>
      <c r="HPF25" s="24"/>
      <c r="HPG25" s="24"/>
      <c r="HPH25" s="24"/>
      <c r="HPI25" s="24"/>
      <c r="HPJ25" s="24"/>
      <c r="HPK25" s="24"/>
      <c r="HPL25" s="24"/>
      <c r="HPM25" s="24"/>
      <c r="HPN25" s="24"/>
      <c r="HPO25" s="24"/>
      <c r="HPP25" s="24"/>
      <c r="HPQ25" s="24"/>
      <c r="HPR25" s="24"/>
      <c r="HPS25" s="24"/>
      <c r="HPT25" s="24"/>
      <c r="HPU25" s="24"/>
      <c r="HPV25" s="24"/>
      <c r="HPW25" s="24"/>
      <c r="HPX25" s="24"/>
      <c r="HPY25" s="24"/>
      <c r="HPZ25" s="24"/>
      <c r="HQA25" s="24"/>
      <c r="HQB25" s="24"/>
      <c r="HQC25" s="24"/>
      <c r="HQD25" s="24"/>
      <c r="HQE25" s="24"/>
      <c r="HQF25" s="24"/>
      <c r="HQG25" s="24"/>
      <c r="HQH25" s="24"/>
      <c r="HQI25" s="24"/>
      <c r="HQJ25" s="24"/>
      <c r="HQK25" s="24"/>
      <c r="HQL25" s="24"/>
      <c r="HQM25" s="24"/>
      <c r="HQN25" s="24"/>
      <c r="HQO25" s="24"/>
      <c r="HQP25" s="24"/>
      <c r="HQQ25" s="24"/>
      <c r="HQR25" s="24"/>
      <c r="HQS25" s="24"/>
      <c r="HQT25" s="24"/>
      <c r="HQU25" s="24"/>
      <c r="HQV25" s="24"/>
      <c r="HQW25" s="24"/>
      <c r="HQX25" s="24"/>
      <c r="HQY25" s="24"/>
      <c r="HQZ25" s="24"/>
      <c r="HRA25" s="24"/>
      <c r="HRB25" s="24"/>
      <c r="HRC25" s="24"/>
      <c r="HRD25" s="24"/>
      <c r="HRE25" s="24"/>
      <c r="HRF25" s="24"/>
      <c r="HRG25" s="24"/>
      <c r="HRH25" s="24"/>
      <c r="HRI25" s="24"/>
      <c r="HRJ25" s="24"/>
      <c r="HRK25" s="24"/>
      <c r="HRL25" s="24"/>
      <c r="HRM25" s="24"/>
      <c r="HRN25" s="24"/>
      <c r="HRO25" s="24"/>
      <c r="HRP25" s="24"/>
      <c r="HRQ25" s="24"/>
      <c r="HRR25" s="24"/>
      <c r="HRS25" s="24"/>
      <c r="HRT25" s="24"/>
      <c r="HRU25" s="24"/>
      <c r="HRV25" s="24"/>
      <c r="HRW25" s="24"/>
      <c r="HRX25" s="24"/>
      <c r="HRY25" s="24"/>
      <c r="HRZ25" s="24"/>
      <c r="HSA25" s="24"/>
      <c r="HSB25" s="24"/>
      <c r="HSC25" s="24"/>
      <c r="HSD25" s="24"/>
      <c r="HSE25" s="24"/>
      <c r="HSF25" s="24"/>
      <c r="HSG25" s="24"/>
      <c r="HSH25" s="24"/>
      <c r="HSI25" s="24"/>
      <c r="HSJ25" s="24"/>
      <c r="HSK25" s="24"/>
      <c r="HSL25" s="24"/>
      <c r="HSM25" s="24"/>
      <c r="HSN25" s="24"/>
      <c r="HSO25" s="24"/>
      <c r="HSP25" s="24"/>
      <c r="HSQ25" s="24"/>
      <c r="HSR25" s="24"/>
      <c r="HSS25" s="24"/>
      <c r="HST25" s="24"/>
      <c r="HSU25" s="24"/>
      <c r="HSV25" s="24"/>
      <c r="HSW25" s="24"/>
      <c r="HSX25" s="24"/>
      <c r="HSY25" s="24"/>
      <c r="HSZ25" s="24"/>
      <c r="HTA25" s="24"/>
      <c r="HTB25" s="24"/>
      <c r="HTC25" s="24"/>
      <c r="HTD25" s="24"/>
      <c r="HTE25" s="24"/>
      <c r="HTF25" s="24"/>
      <c r="HTG25" s="24"/>
      <c r="HTH25" s="24"/>
      <c r="HTI25" s="24"/>
      <c r="HTJ25" s="24"/>
      <c r="HTK25" s="24"/>
      <c r="HTL25" s="24"/>
      <c r="HTM25" s="24"/>
      <c r="HTN25" s="24"/>
      <c r="HTO25" s="24"/>
      <c r="HTP25" s="24"/>
      <c r="HTQ25" s="24"/>
      <c r="HTR25" s="24"/>
      <c r="HTS25" s="24"/>
      <c r="HTT25" s="24"/>
      <c r="HTU25" s="24"/>
      <c r="HTV25" s="24"/>
      <c r="HTW25" s="24"/>
      <c r="HTX25" s="24"/>
      <c r="HTY25" s="24"/>
      <c r="HTZ25" s="24"/>
      <c r="HUA25" s="24"/>
      <c r="HUB25" s="24"/>
      <c r="HUC25" s="24"/>
      <c r="HUD25" s="24"/>
      <c r="HUE25" s="24"/>
      <c r="HUF25" s="24"/>
      <c r="HUG25" s="24"/>
      <c r="HUH25" s="24"/>
      <c r="HUI25" s="24"/>
      <c r="HUJ25" s="24"/>
      <c r="HUK25" s="24"/>
      <c r="HUL25" s="24"/>
      <c r="HUM25" s="24"/>
      <c r="HUN25" s="24"/>
      <c r="HUO25" s="24"/>
      <c r="HUP25" s="24"/>
      <c r="HUQ25" s="24"/>
      <c r="HUR25" s="24"/>
      <c r="HUS25" s="24"/>
      <c r="HUT25" s="24"/>
      <c r="HUU25" s="24"/>
      <c r="HUV25" s="24"/>
      <c r="HUW25" s="24"/>
      <c r="HUX25" s="24"/>
      <c r="HUY25" s="24"/>
      <c r="HUZ25" s="24"/>
      <c r="HVA25" s="24"/>
      <c r="HVB25" s="24"/>
      <c r="HVC25" s="24"/>
      <c r="HVD25" s="24"/>
      <c r="HVE25" s="24"/>
      <c r="HVF25" s="24"/>
      <c r="HVG25" s="24"/>
      <c r="HVH25" s="24"/>
      <c r="HVI25" s="24"/>
      <c r="HVJ25" s="24"/>
      <c r="HVK25" s="24"/>
      <c r="HVL25" s="24"/>
      <c r="HVM25" s="24"/>
      <c r="HVN25" s="24"/>
      <c r="HVO25" s="24"/>
      <c r="HVP25" s="24"/>
      <c r="HVQ25" s="24"/>
      <c r="HVR25" s="24"/>
      <c r="HVS25" s="24"/>
      <c r="HVT25" s="24"/>
      <c r="HVU25" s="24"/>
      <c r="HVV25" s="24"/>
      <c r="HVW25" s="24"/>
      <c r="HVX25" s="24"/>
      <c r="HVY25" s="24"/>
      <c r="HVZ25" s="24"/>
      <c r="HWA25" s="24"/>
      <c r="HWB25" s="24"/>
      <c r="HWC25" s="24"/>
      <c r="HWD25" s="24"/>
      <c r="HWE25" s="24"/>
      <c r="HWF25" s="24"/>
      <c r="HWG25" s="24"/>
      <c r="HWH25" s="24"/>
      <c r="HWI25" s="24"/>
      <c r="HWJ25" s="24"/>
      <c r="HWK25" s="24"/>
      <c r="HWL25" s="24"/>
      <c r="HWM25" s="24"/>
      <c r="HWN25" s="24"/>
      <c r="HWO25" s="24"/>
      <c r="HWP25" s="24"/>
      <c r="HWQ25" s="24"/>
      <c r="HWR25" s="24"/>
      <c r="HWS25" s="24"/>
      <c r="HWT25" s="24"/>
      <c r="HWU25" s="24"/>
      <c r="HWV25" s="24"/>
      <c r="HWW25" s="24"/>
      <c r="HWX25" s="24"/>
      <c r="HWY25" s="24"/>
      <c r="HWZ25" s="24"/>
      <c r="HXA25" s="24"/>
      <c r="HXB25" s="24"/>
      <c r="HXC25" s="24"/>
      <c r="HXD25" s="24"/>
      <c r="HXE25" s="24"/>
      <c r="HXF25" s="24"/>
      <c r="HXG25" s="24"/>
      <c r="HXH25" s="24"/>
      <c r="HXI25" s="24"/>
      <c r="HXJ25" s="24"/>
      <c r="HXK25" s="24"/>
      <c r="HXL25" s="24"/>
      <c r="HXM25" s="24"/>
      <c r="HXN25" s="24"/>
      <c r="HXO25" s="24"/>
      <c r="HXP25" s="24"/>
      <c r="HXQ25" s="24"/>
      <c r="HXR25" s="24"/>
      <c r="HXS25" s="24"/>
      <c r="HXT25" s="24"/>
      <c r="HXU25" s="24"/>
      <c r="HXV25" s="24"/>
      <c r="HXW25" s="24"/>
      <c r="HXX25" s="24"/>
      <c r="HXY25" s="24"/>
      <c r="HXZ25" s="24"/>
      <c r="HYA25" s="24"/>
      <c r="HYB25" s="24"/>
      <c r="HYC25" s="24"/>
      <c r="HYD25" s="24"/>
      <c r="HYE25" s="24"/>
      <c r="HYF25" s="24"/>
      <c r="HYG25" s="24"/>
      <c r="HYH25" s="24"/>
      <c r="HYI25" s="24"/>
      <c r="HYJ25" s="24"/>
      <c r="HYK25" s="24"/>
      <c r="HYL25" s="24"/>
      <c r="HYM25" s="24"/>
      <c r="HYN25" s="24"/>
      <c r="HYO25" s="24"/>
      <c r="HYP25" s="24"/>
      <c r="HYQ25" s="24"/>
      <c r="HYR25" s="24"/>
      <c r="HYS25" s="24"/>
      <c r="HYT25" s="24"/>
      <c r="HYU25" s="24"/>
      <c r="HYV25" s="24"/>
      <c r="HYW25" s="24"/>
      <c r="HYX25" s="24"/>
      <c r="HYY25" s="24"/>
      <c r="HYZ25" s="24"/>
      <c r="HZA25" s="24"/>
      <c r="HZB25" s="24"/>
      <c r="HZC25" s="24"/>
      <c r="HZD25" s="24"/>
      <c r="HZE25" s="24"/>
      <c r="HZF25" s="24"/>
      <c r="HZG25" s="24"/>
      <c r="HZH25" s="24"/>
      <c r="HZI25" s="24"/>
      <c r="HZJ25" s="24"/>
      <c r="HZK25" s="24"/>
      <c r="HZL25" s="24"/>
      <c r="HZM25" s="24"/>
      <c r="HZN25" s="24"/>
      <c r="HZO25" s="24"/>
      <c r="HZP25" s="24"/>
      <c r="HZQ25" s="24"/>
      <c r="HZR25" s="24"/>
      <c r="HZS25" s="24"/>
      <c r="HZT25" s="24"/>
      <c r="HZU25" s="24"/>
      <c r="HZV25" s="24"/>
      <c r="HZW25" s="24"/>
      <c r="HZX25" s="24"/>
      <c r="HZY25" s="24"/>
      <c r="HZZ25" s="24"/>
      <c r="IAA25" s="24"/>
      <c r="IAB25" s="24"/>
      <c r="IAC25" s="24"/>
      <c r="IAD25" s="24"/>
      <c r="IAE25" s="24"/>
      <c r="IAF25" s="24"/>
      <c r="IAG25" s="24"/>
      <c r="IAH25" s="24"/>
      <c r="IAI25" s="24"/>
      <c r="IAJ25" s="24"/>
      <c r="IAK25" s="24"/>
      <c r="IAL25" s="24"/>
      <c r="IAM25" s="24"/>
      <c r="IAN25" s="24"/>
      <c r="IAO25" s="24"/>
      <c r="IAP25" s="24"/>
      <c r="IAQ25" s="24"/>
      <c r="IAR25" s="24"/>
      <c r="IAS25" s="24"/>
      <c r="IAT25" s="24"/>
      <c r="IAU25" s="24"/>
      <c r="IAV25" s="24"/>
      <c r="IAW25" s="24"/>
      <c r="IAX25" s="24"/>
      <c r="IAY25" s="24"/>
      <c r="IAZ25" s="24"/>
      <c r="IBA25" s="24"/>
      <c r="IBB25" s="24"/>
      <c r="IBC25" s="24"/>
      <c r="IBD25" s="24"/>
      <c r="IBE25" s="24"/>
      <c r="IBF25" s="24"/>
      <c r="IBG25" s="24"/>
      <c r="IBH25" s="24"/>
      <c r="IBI25" s="24"/>
      <c r="IBJ25" s="24"/>
      <c r="IBK25" s="24"/>
      <c r="IBL25" s="24"/>
      <c r="IBM25" s="24"/>
      <c r="IBN25" s="24"/>
      <c r="IBO25" s="24"/>
      <c r="IBP25" s="24"/>
      <c r="IBQ25" s="24"/>
      <c r="IBR25" s="24"/>
      <c r="IBS25" s="24"/>
      <c r="IBT25" s="24"/>
      <c r="IBU25" s="24"/>
      <c r="IBV25" s="24"/>
      <c r="IBW25" s="24"/>
      <c r="IBX25" s="24"/>
      <c r="IBY25" s="24"/>
      <c r="IBZ25" s="24"/>
      <c r="ICA25" s="24"/>
      <c r="ICB25" s="24"/>
      <c r="ICC25" s="24"/>
      <c r="ICD25" s="24"/>
      <c r="ICE25" s="24"/>
      <c r="ICF25" s="24"/>
      <c r="ICG25" s="24"/>
      <c r="ICH25" s="24"/>
      <c r="ICI25" s="24"/>
      <c r="ICJ25" s="24"/>
      <c r="ICK25" s="24"/>
      <c r="ICL25" s="24"/>
      <c r="ICM25" s="24"/>
      <c r="ICN25" s="24"/>
      <c r="ICO25" s="24"/>
      <c r="ICP25" s="24"/>
      <c r="ICQ25" s="24"/>
      <c r="ICR25" s="24"/>
      <c r="ICS25" s="24"/>
      <c r="ICT25" s="24"/>
      <c r="ICU25" s="24"/>
      <c r="ICV25" s="24"/>
      <c r="ICW25" s="24"/>
      <c r="ICX25" s="24"/>
      <c r="ICY25" s="24"/>
      <c r="ICZ25" s="24"/>
      <c r="IDA25" s="24"/>
      <c r="IDB25" s="24"/>
      <c r="IDC25" s="24"/>
      <c r="IDD25" s="24"/>
      <c r="IDE25" s="24"/>
      <c r="IDF25" s="24"/>
      <c r="IDG25" s="24"/>
      <c r="IDH25" s="24"/>
      <c r="IDI25" s="24"/>
      <c r="IDJ25" s="24"/>
      <c r="IDK25" s="24"/>
      <c r="IDL25" s="24"/>
      <c r="IDM25" s="24"/>
      <c r="IDN25" s="24"/>
      <c r="IDO25" s="24"/>
      <c r="IDP25" s="24"/>
      <c r="IDQ25" s="24"/>
      <c r="IDR25" s="24"/>
      <c r="IDS25" s="24"/>
      <c r="IDT25" s="24"/>
      <c r="IDU25" s="24"/>
      <c r="IDV25" s="24"/>
      <c r="IDW25" s="24"/>
      <c r="IDX25" s="24"/>
      <c r="IDY25" s="24"/>
      <c r="IDZ25" s="24"/>
      <c r="IEA25" s="24"/>
      <c r="IEB25" s="24"/>
      <c r="IEC25" s="24"/>
      <c r="IED25" s="24"/>
      <c r="IEE25" s="24"/>
      <c r="IEF25" s="24"/>
      <c r="IEG25" s="24"/>
      <c r="IEH25" s="24"/>
      <c r="IEI25" s="24"/>
      <c r="IEJ25" s="24"/>
      <c r="IEK25" s="24"/>
      <c r="IEL25" s="24"/>
      <c r="IEM25" s="24"/>
      <c r="IEN25" s="24"/>
      <c r="IEO25" s="24"/>
      <c r="IEP25" s="24"/>
      <c r="IEQ25" s="24"/>
      <c r="IER25" s="24"/>
      <c r="IES25" s="24"/>
      <c r="IET25" s="24"/>
      <c r="IEU25" s="24"/>
      <c r="IEV25" s="24"/>
      <c r="IEW25" s="24"/>
      <c r="IEX25" s="24"/>
      <c r="IEY25" s="24"/>
      <c r="IEZ25" s="24"/>
      <c r="IFA25" s="24"/>
      <c r="IFB25" s="24"/>
      <c r="IFC25" s="24"/>
      <c r="IFD25" s="24"/>
      <c r="IFE25" s="24"/>
      <c r="IFF25" s="24"/>
      <c r="IFG25" s="24"/>
      <c r="IFH25" s="24"/>
      <c r="IFI25" s="24"/>
      <c r="IFJ25" s="24"/>
      <c r="IFK25" s="24"/>
      <c r="IFL25" s="24"/>
      <c r="IFM25" s="24"/>
      <c r="IFN25" s="24"/>
      <c r="IFO25" s="24"/>
      <c r="IFP25" s="24"/>
      <c r="IFQ25" s="24"/>
      <c r="IFR25" s="24"/>
      <c r="IFS25" s="24"/>
      <c r="IFT25" s="24"/>
      <c r="IFU25" s="24"/>
      <c r="IFV25" s="24"/>
      <c r="IFW25" s="24"/>
      <c r="IFX25" s="24"/>
      <c r="IFY25" s="24"/>
      <c r="IFZ25" s="24"/>
      <c r="IGA25" s="24"/>
      <c r="IGB25" s="24"/>
      <c r="IGC25" s="24"/>
      <c r="IGD25" s="24"/>
      <c r="IGE25" s="24"/>
      <c r="IGF25" s="24"/>
      <c r="IGG25" s="24"/>
      <c r="IGH25" s="24"/>
      <c r="IGI25" s="24"/>
      <c r="IGJ25" s="24"/>
      <c r="IGK25" s="24"/>
      <c r="IGL25" s="24"/>
      <c r="IGM25" s="24"/>
      <c r="IGN25" s="24"/>
      <c r="IGO25" s="24"/>
      <c r="IGP25" s="24"/>
      <c r="IGQ25" s="24"/>
      <c r="IGR25" s="24"/>
      <c r="IGS25" s="24"/>
      <c r="IGT25" s="24"/>
      <c r="IGU25" s="24"/>
      <c r="IGV25" s="24"/>
      <c r="IGW25" s="24"/>
      <c r="IGX25" s="24"/>
      <c r="IGY25" s="24"/>
      <c r="IGZ25" s="24"/>
      <c r="IHA25" s="24"/>
      <c r="IHB25" s="24"/>
      <c r="IHC25" s="24"/>
      <c r="IHD25" s="24"/>
      <c r="IHE25" s="24"/>
      <c r="IHF25" s="24"/>
      <c r="IHG25" s="24"/>
      <c r="IHH25" s="24"/>
      <c r="IHI25" s="24"/>
      <c r="IHJ25" s="24"/>
      <c r="IHK25" s="24"/>
      <c r="IHL25" s="24"/>
      <c r="IHM25" s="24"/>
      <c r="IHN25" s="24"/>
      <c r="IHO25" s="24"/>
      <c r="IHP25" s="24"/>
      <c r="IHQ25" s="24"/>
      <c r="IHR25" s="24"/>
      <c r="IHS25" s="24"/>
      <c r="IHT25" s="24"/>
      <c r="IHU25" s="24"/>
      <c r="IHV25" s="24"/>
      <c r="IHW25" s="24"/>
      <c r="IHX25" s="24"/>
      <c r="IHY25" s="24"/>
      <c r="IHZ25" s="24"/>
      <c r="IIA25" s="24"/>
      <c r="IIB25" s="24"/>
      <c r="IIC25" s="24"/>
      <c r="IID25" s="24"/>
      <c r="IIE25" s="24"/>
      <c r="IIF25" s="24"/>
      <c r="IIG25" s="24"/>
      <c r="IIH25" s="24"/>
      <c r="III25" s="24"/>
      <c r="IIJ25" s="24"/>
      <c r="IIK25" s="24"/>
      <c r="IIL25" s="24"/>
      <c r="IIM25" s="24"/>
      <c r="IIN25" s="24"/>
      <c r="IIO25" s="24"/>
      <c r="IIP25" s="24"/>
      <c r="IIQ25" s="24"/>
      <c r="IIR25" s="24"/>
      <c r="IIS25" s="24"/>
      <c r="IIT25" s="24"/>
      <c r="IIU25" s="24"/>
      <c r="IIV25" s="24"/>
      <c r="IIW25" s="24"/>
      <c r="IIX25" s="24"/>
      <c r="IIY25" s="24"/>
      <c r="IIZ25" s="24"/>
      <c r="IJA25" s="24"/>
      <c r="IJB25" s="24"/>
      <c r="IJC25" s="24"/>
      <c r="IJD25" s="24"/>
      <c r="IJE25" s="24"/>
      <c r="IJF25" s="24"/>
      <c r="IJG25" s="24"/>
      <c r="IJH25" s="24"/>
      <c r="IJI25" s="24"/>
      <c r="IJJ25" s="24"/>
      <c r="IJK25" s="24"/>
      <c r="IJL25" s="24"/>
      <c r="IJM25" s="24"/>
      <c r="IJN25" s="24"/>
      <c r="IJO25" s="24"/>
      <c r="IJP25" s="24"/>
      <c r="IJQ25" s="24"/>
      <c r="IJR25" s="24"/>
      <c r="IJS25" s="24"/>
      <c r="IJT25" s="24"/>
      <c r="IJU25" s="24"/>
      <c r="IJV25" s="24"/>
      <c r="IJW25" s="24"/>
      <c r="IJX25" s="24"/>
      <c r="IJY25" s="24"/>
      <c r="IJZ25" s="24"/>
      <c r="IKA25" s="24"/>
      <c r="IKB25" s="24"/>
      <c r="IKC25" s="24"/>
      <c r="IKD25" s="24"/>
      <c r="IKE25" s="24"/>
      <c r="IKF25" s="24"/>
      <c r="IKG25" s="24"/>
      <c r="IKH25" s="24"/>
      <c r="IKI25" s="24"/>
      <c r="IKJ25" s="24"/>
      <c r="IKK25" s="24"/>
      <c r="IKL25" s="24"/>
      <c r="IKM25" s="24"/>
      <c r="IKN25" s="24"/>
      <c r="IKO25" s="24"/>
      <c r="IKP25" s="24"/>
      <c r="IKQ25" s="24"/>
      <c r="IKR25" s="24"/>
      <c r="IKS25" s="24"/>
      <c r="IKT25" s="24"/>
      <c r="IKU25" s="24"/>
      <c r="IKV25" s="24"/>
      <c r="IKW25" s="24"/>
      <c r="IKX25" s="24"/>
      <c r="IKY25" s="24"/>
      <c r="IKZ25" s="24"/>
      <c r="ILA25" s="24"/>
      <c r="ILB25" s="24"/>
      <c r="ILC25" s="24"/>
      <c r="ILD25" s="24"/>
      <c r="ILE25" s="24"/>
      <c r="ILF25" s="24"/>
      <c r="ILG25" s="24"/>
      <c r="ILH25" s="24"/>
      <c r="ILI25" s="24"/>
      <c r="ILJ25" s="24"/>
      <c r="ILK25" s="24"/>
      <c r="ILL25" s="24"/>
      <c r="ILM25" s="24"/>
      <c r="ILN25" s="24"/>
      <c r="ILO25" s="24"/>
      <c r="ILP25" s="24"/>
      <c r="ILQ25" s="24"/>
      <c r="ILR25" s="24"/>
      <c r="ILS25" s="24"/>
      <c r="ILT25" s="24"/>
      <c r="ILU25" s="24"/>
      <c r="ILV25" s="24"/>
      <c r="ILW25" s="24"/>
      <c r="ILX25" s="24"/>
      <c r="ILY25" s="24"/>
      <c r="ILZ25" s="24"/>
      <c r="IMA25" s="24"/>
      <c r="IMB25" s="24"/>
      <c r="IMC25" s="24"/>
      <c r="IMD25" s="24"/>
      <c r="IME25" s="24"/>
      <c r="IMF25" s="24"/>
      <c r="IMG25" s="24"/>
      <c r="IMH25" s="24"/>
      <c r="IMI25" s="24"/>
      <c r="IMJ25" s="24"/>
      <c r="IMK25" s="24"/>
      <c r="IML25" s="24"/>
      <c r="IMM25" s="24"/>
      <c r="IMN25" s="24"/>
      <c r="IMO25" s="24"/>
      <c r="IMP25" s="24"/>
      <c r="IMQ25" s="24"/>
      <c r="IMR25" s="24"/>
      <c r="IMS25" s="24"/>
      <c r="IMT25" s="24"/>
      <c r="IMU25" s="24"/>
      <c r="IMV25" s="24"/>
      <c r="IMW25" s="24"/>
      <c r="IMX25" s="24"/>
      <c r="IMY25" s="24"/>
      <c r="IMZ25" s="24"/>
      <c r="INA25" s="24"/>
      <c r="INB25" s="24"/>
      <c r="INC25" s="24"/>
      <c r="IND25" s="24"/>
      <c r="INE25" s="24"/>
      <c r="INF25" s="24"/>
      <c r="ING25" s="24"/>
      <c r="INH25" s="24"/>
      <c r="INI25" s="24"/>
      <c r="INJ25" s="24"/>
      <c r="INK25" s="24"/>
      <c r="INL25" s="24"/>
      <c r="INM25" s="24"/>
      <c r="INN25" s="24"/>
      <c r="INO25" s="24"/>
      <c r="INP25" s="24"/>
      <c r="INQ25" s="24"/>
      <c r="INR25" s="24"/>
      <c r="INS25" s="24"/>
      <c r="INT25" s="24"/>
      <c r="INU25" s="24"/>
      <c r="INV25" s="24"/>
      <c r="INW25" s="24"/>
      <c r="INX25" s="24"/>
      <c r="INY25" s="24"/>
      <c r="INZ25" s="24"/>
      <c r="IOA25" s="24"/>
      <c r="IOB25" s="24"/>
      <c r="IOC25" s="24"/>
      <c r="IOD25" s="24"/>
      <c r="IOE25" s="24"/>
      <c r="IOF25" s="24"/>
      <c r="IOG25" s="24"/>
      <c r="IOH25" s="24"/>
      <c r="IOI25" s="24"/>
      <c r="IOJ25" s="24"/>
      <c r="IOK25" s="24"/>
      <c r="IOL25" s="24"/>
      <c r="IOM25" s="24"/>
      <c r="ION25" s="24"/>
      <c r="IOO25" s="24"/>
      <c r="IOP25" s="24"/>
      <c r="IOQ25" s="24"/>
      <c r="IOR25" s="24"/>
      <c r="IOS25" s="24"/>
      <c r="IOT25" s="24"/>
      <c r="IOU25" s="24"/>
      <c r="IOV25" s="24"/>
      <c r="IOW25" s="24"/>
      <c r="IOX25" s="24"/>
      <c r="IOY25" s="24"/>
      <c r="IOZ25" s="24"/>
      <c r="IPA25" s="24"/>
      <c r="IPB25" s="24"/>
      <c r="IPC25" s="24"/>
      <c r="IPD25" s="24"/>
      <c r="IPE25" s="24"/>
      <c r="IPF25" s="24"/>
      <c r="IPG25" s="24"/>
      <c r="IPH25" s="24"/>
      <c r="IPI25" s="24"/>
      <c r="IPJ25" s="24"/>
      <c r="IPK25" s="24"/>
      <c r="IPL25" s="24"/>
      <c r="IPM25" s="24"/>
      <c r="IPN25" s="24"/>
      <c r="IPO25" s="24"/>
      <c r="IPP25" s="24"/>
      <c r="IPQ25" s="24"/>
      <c r="IPR25" s="24"/>
      <c r="IPS25" s="24"/>
      <c r="IPT25" s="24"/>
      <c r="IPU25" s="24"/>
      <c r="IPV25" s="24"/>
      <c r="IPW25" s="24"/>
      <c r="IPX25" s="24"/>
      <c r="IPY25" s="24"/>
      <c r="IPZ25" s="24"/>
      <c r="IQA25" s="24"/>
      <c r="IQB25" s="24"/>
      <c r="IQC25" s="24"/>
      <c r="IQD25" s="24"/>
      <c r="IQE25" s="24"/>
      <c r="IQF25" s="24"/>
      <c r="IQG25" s="24"/>
      <c r="IQH25" s="24"/>
      <c r="IQI25" s="24"/>
      <c r="IQJ25" s="24"/>
      <c r="IQK25" s="24"/>
      <c r="IQL25" s="24"/>
      <c r="IQM25" s="24"/>
      <c r="IQN25" s="24"/>
      <c r="IQO25" s="24"/>
      <c r="IQP25" s="24"/>
      <c r="IQQ25" s="24"/>
      <c r="IQR25" s="24"/>
      <c r="IQS25" s="24"/>
      <c r="IQT25" s="24"/>
      <c r="IQU25" s="24"/>
      <c r="IQV25" s="24"/>
      <c r="IQW25" s="24"/>
      <c r="IQX25" s="24"/>
      <c r="IQY25" s="24"/>
      <c r="IQZ25" s="24"/>
      <c r="IRA25" s="24"/>
      <c r="IRB25" s="24"/>
      <c r="IRC25" s="24"/>
      <c r="IRD25" s="24"/>
      <c r="IRE25" s="24"/>
      <c r="IRF25" s="24"/>
      <c r="IRG25" s="24"/>
      <c r="IRH25" s="24"/>
      <c r="IRI25" s="24"/>
      <c r="IRJ25" s="24"/>
      <c r="IRK25" s="24"/>
      <c r="IRL25" s="24"/>
      <c r="IRM25" s="24"/>
      <c r="IRN25" s="24"/>
      <c r="IRO25" s="24"/>
      <c r="IRP25" s="24"/>
      <c r="IRQ25" s="24"/>
      <c r="IRR25" s="24"/>
      <c r="IRS25" s="24"/>
      <c r="IRT25" s="24"/>
      <c r="IRU25" s="24"/>
      <c r="IRV25" s="24"/>
      <c r="IRW25" s="24"/>
      <c r="IRX25" s="24"/>
      <c r="IRY25" s="24"/>
      <c r="IRZ25" s="24"/>
      <c r="ISA25" s="24"/>
      <c r="ISB25" s="24"/>
      <c r="ISC25" s="24"/>
      <c r="ISD25" s="24"/>
      <c r="ISE25" s="24"/>
      <c r="ISF25" s="24"/>
      <c r="ISG25" s="24"/>
      <c r="ISH25" s="24"/>
      <c r="ISI25" s="24"/>
      <c r="ISJ25" s="24"/>
      <c r="ISK25" s="24"/>
      <c r="ISL25" s="24"/>
      <c r="ISM25" s="24"/>
      <c r="ISN25" s="24"/>
      <c r="ISO25" s="24"/>
      <c r="ISP25" s="24"/>
      <c r="ISQ25" s="24"/>
      <c r="ISR25" s="24"/>
      <c r="ISS25" s="24"/>
      <c r="IST25" s="24"/>
      <c r="ISU25" s="24"/>
      <c r="ISV25" s="24"/>
      <c r="ISW25" s="24"/>
      <c r="ISX25" s="24"/>
      <c r="ISY25" s="24"/>
      <c r="ISZ25" s="24"/>
      <c r="ITA25" s="24"/>
      <c r="ITB25" s="24"/>
      <c r="ITC25" s="24"/>
      <c r="ITD25" s="24"/>
      <c r="ITE25" s="24"/>
      <c r="ITF25" s="24"/>
      <c r="ITG25" s="24"/>
      <c r="ITH25" s="24"/>
      <c r="ITI25" s="24"/>
      <c r="ITJ25" s="24"/>
      <c r="ITK25" s="24"/>
      <c r="ITL25" s="24"/>
      <c r="ITM25" s="24"/>
      <c r="ITN25" s="24"/>
      <c r="ITO25" s="24"/>
      <c r="ITP25" s="24"/>
      <c r="ITQ25" s="24"/>
      <c r="ITR25" s="24"/>
      <c r="ITS25" s="24"/>
      <c r="ITT25" s="24"/>
      <c r="ITU25" s="24"/>
      <c r="ITV25" s="24"/>
      <c r="ITW25" s="24"/>
      <c r="ITX25" s="24"/>
      <c r="ITY25" s="24"/>
      <c r="ITZ25" s="24"/>
      <c r="IUA25" s="24"/>
      <c r="IUB25" s="24"/>
      <c r="IUC25" s="24"/>
      <c r="IUD25" s="24"/>
      <c r="IUE25" s="24"/>
      <c r="IUF25" s="24"/>
      <c r="IUG25" s="24"/>
      <c r="IUH25" s="24"/>
      <c r="IUI25" s="24"/>
      <c r="IUJ25" s="24"/>
      <c r="IUK25" s="24"/>
      <c r="IUL25" s="24"/>
      <c r="IUM25" s="24"/>
      <c r="IUN25" s="24"/>
      <c r="IUO25" s="24"/>
      <c r="IUP25" s="24"/>
      <c r="IUQ25" s="24"/>
      <c r="IUR25" s="24"/>
      <c r="IUS25" s="24"/>
      <c r="IUT25" s="24"/>
      <c r="IUU25" s="24"/>
      <c r="IUV25" s="24"/>
      <c r="IUW25" s="24"/>
      <c r="IUX25" s="24"/>
      <c r="IUY25" s="24"/>
      <c r="IUZ25" s="24"/>
      <c r="IVA25" s="24"/>
      <c r="IVB25" s="24"/>
      <c r="IVC25" s="24"/>
      <c r="IVD25" s="24"/>
      <c r="IVE25" s="24"/>
      <c r="IVF25" s="24"/>
      <c r="IVG25" s="24"/>
      <c r="IVH25" s="24"/>
      <c r="IVI25" s="24"/>
      <c r="IVJ25" s="24"/>
      <c r="IVK25" s="24"/>
      <c r="IVL25" s="24"/>
      <c r="IVM25" s="24"/>
      <c r="IVN25" s="24"/>
      <c r="IVO25" s="24"/>
      <c r="IVP25" s="24"/>
      <c r="IVQ25" s="24"/>
      <c r="IVR25" s="24"/>
      <c r="IVS25" s="24"/>
      <c r="IVT25" s="24"/>
      <c r="IVU25" s="24"/>
      <c r="IVV25" s="24"/>
      <c r="IVW25" s="24"/>
      <c r="IVX25" s="24"/>
      <c r="IVY25" s="24"/>
      <c r="IVZ25" s="24"/>
      <c r="IWA25" s="24"/>
      <c r="IWB25" s="24"/>
      <c r="IWC25" s="24"/>
      <c r="IWD25" s="24"/>
      <c r="IWE25" s="24"/>
      <c r="IWF25" s="24"/>
      <c r="IWG25" s="24"/>
      <c r="IWH25" s="24"/>
      <c r="IWI25" s="24"/>
      <c r="IWJ25" s="24"/>
      <c r="IWK25" s="24"/>
      <c r="IWL25" s="24"/>
      <c r="IWM25" s="24"/>
      <c r="IWN25" s="24"/>
      <c r="IWO25" s="24"/>
      <c r="IWP25" s="24"/>
      <c r="IWQ25" s="24"/>
      <c r="IWR25" s="24"/>
      <c r="IWS25" s="24"/>
      <c r="IWT25" s="24"/>
      <c r="IWU25" s="24"/>
      <c r="IWV25" s="24"/>
      <c r="IWW25" s="24"/>
      <c r="IWX25" s="24"/>
      <c r="IWY25" s="24"/>
      <c r="IWZ25" s="24"/>
      <c r="IXA25" s="24"/>
      <c r="IXB25" s="24"/>
      <c r="IXC25" s="24"/>
      <c r="IXD25" s="24"/>
      <c r="IXE25" s="24"/>
      <c r="IXF25" s="24"/>
      <c r="IXG25" s="24"/>
      <c r="IXH25" s="24"/>
      <c r="IXI25" s="24"/>
      <c r="IXJ25" s="24"/>
      <c r="IXK25" s="24"/>
      <c r="IXL25" s="24"/>
      <c r="IXM25" s="24"/>
      <c r="IXN25" s="24"/>
      <c r="IXO25" s="24"/>
      <c r="IXP25" s="24"/>
      <c r="IXQ25" s="24"/>
      <c r="IXR25" s="24"/>
      <c r="IXS25" s="24"/>
      <c r="IXT25" s="24"/>
      <c r="IXU25" s="24"/>
      <c r="IXV25" s="24"/>
      <c r="IXW25" s="24"/>
      <c r="IXX25" s="24"/>
      <c r="IXY25" s="24"/>
      <c r="IXZ25" s="24"/>
      <c r="IYA25" s="24"/>
      <c r="IYB25" s="24"/>
      <c r="IYC25" s="24"/>
      <c r="IYD25" s="24"/>
      <c r="IYE25" s="24"/>
      <c r="IYF25" s="24"/>
      <c r="IYG25" s="24"/>
      <c r="IYH25" s="24"/>
      <c r="IYI25" s="24"/>
      <c r="IYJ25" s="24"/>
      <c r="IYK25" s="24"/>
      <c r="IYL25" s="24"/>
      <c r="IYM25" s="24"/>
      <c r="IYN25" s="24"/>
      <c r="IYO25" s="24"/>
      <c r="IYP25" s="24"/>
      <c r="IYQ25" s="24"/>
      <c r="IYR25" s="24"/>
      <c r="IYS25" s="24"/>
      <c r="IYT25" s="24"/>
      <c r="IYU25" s="24"/>
      <c r="IYV25" s="24"/>
      <c r="IYW25" s="24"/>
      <c r="IYX25" s="24"/>
      <c r="IYY25" s="24"/>
      <c r="IYZ25" s="24"/>
      <c r="IZA25" s="24"/>
      <c r="IZB25" s="24"/>
      <c r="IZC25" s="24"/>
      <c r="IZD25" s="24"/>
      <c r="IZE25" s="24"/>
      <c r="IZF25" s="24"/>
      <c r="IZG25" s="24"/>
      <c r="IZH25" s="24"/>
      <c r="IZI25" s="24"/>
      <c r="IZJ25" s="24"/>
      <c r="IZK25" s="24"/>
      <c r="IZL25" s="24"/>
      <c r="IZM25" s="24"/>
      <c r="IZN25" s="24"/>
      <c r="IZO25" s="24"/>
      <c r="IZP25" s="24"/>
      <c r="IZQ25" s="24"/>
      <c r="IZR25" s="24"/>
      <c r="IZS25" s="24"/>
      <c r="IZT25" s="24"/>
      <c r="IZU25" s="24"/>
      <c r="IZV25" s="24"/>
      <c r="IZW25" s="24"/>
      <c r="IZX25" s="24"/>
      <c r="IZY25" s="24"/>
      <c r="IZZ25" s="24"/>
      <c r="JAA25" s="24"/>
      <c r="JAB25" s="24"/>
      <c r="JAC25" s="24"/>
      <c r="JAD25" s="24"/>
      <c r="JAE25" s="24"/>
      <c r="JAF25" s="24"/>
      <c r="JAG25" s="24"/>
      <c r="JAH25" s="24"/>
      <c r="JAI25" s="24"/>
      <c r="JAJ25" s="24"/>
      <c r="JAK25" s="24"/>
      <c r="JAL25" s="24"/>
      <c r="JAM25" s="24"/>
      <c r="JAN25" s="24"/>
      <c r="JAO25" s="24"/>
      <c r="JAP25" s="24"/>
      <c r="JAQ25" s="24"/>
      <c r="JAR25" s="24"/>
      <c r="JAS25" s="24"/>
      <c r="JAT25" s="24"/>
      <c r="JAU25" s="24"/>
      <c r="JAV25" s="24"/>
      <c r="JAW25" s="24"/>
      <c r="JAX25" s="24"/>
      <c r="JAY25" s="24"/>
      <c r="JAZ25" s="24"/>
      <c r="JBA25" s="24"/>
      <c r="JBB25" s="24"/>
      <c r="JBC25" s="24"/>
      <c r="JBD25" s="24"/>
      <c r="JBE25" s="24"/>
      <c r="JBF25" s="24"/>
      <c r="JBG25" s="24"/>
      <c r="JBH25" s="24"/>
      <c r="JBI25" s="24"/>
      <c r="JBJ25" s="24"/>
      <c r="JBK25" s="24"/>
      <c r="JBL25" s="24"/>
      <c r="JBM25" s="24"/>
      <c r="JBN25" s="24"/>
      <c r="JBO25" s="24"/>
      <c r="JBP25" s="24"/>
      <c r="JBQ25" s="24"/>
      <c r="JBR25" s="24"/>
      <c r="JBS25" s="24"/>
      <c r="JBT25" s="24"/>
      <c r="JBU25" s="24"/>
      <c r="JBV25" s="24"/>
      <c r="JBW25" s="24"/>
      <c r="JBX25" s="24"/>
      <c r="JBY25" s="24"/>
      <c r="JBZ25" s="24"/>
      <c r="JCA25" s="24"/>
      <c r="JCB25" s="24"/>
      <c r="JCC25" s="24"/>
      <c r="JCD25" s="24"/>
      <c r="JCE25" s="24"/>
      <c r="JCF25" s="24"/>
      <c r="JCG25" s="24"/>
      <c r="JCH25" s="24"/>
      <c r="JCI25" s="24"/>
      <c r="JCJ25" s="24"/>
      <c r="JCK25" s="24"/>
      <c r="JCL25" s="24"/>
      <c r="JCM25" s="24"/>
      <c r="JCN25" s="24"/>
      <c r="JCO25" s="24"/>
      <c r="JCP25" s="24"/>
      <c r="JCQ25" s="24"/>
      <c r="JCR25" s="24"/>
      <c r="JCS25" s="24"/>
      <c r="JCT25" s="24"/>
      <c r="JCU25" s="24"/>
      <c r="JCV25" s="24"/>
      <c r="JCW25" s="24"/>
      <c r="JCX25" s="24"/>
      <c r="JCY25" s="24"/>
      <c r="JCZ25" s="24"/>
      <c r="JDA25" s="24"/>
      <c r="JDB25" s="24"/>
      <c r="JDC25" s="24"/>
      <c r="JDD25" s="24"/>
      <c r="JDE25" s="24"/>
      <c r="JDF25" s="24"/>
      <c r="JDG25" s="24"/>
      <c r="JDH25" s="24"/>
      <c r="JDI25" s="24"/>
      <c r="JDJ25" s="24"/>
      <c r="JDK25" s="24"/>
      <c r="JDL25" s="24"/>
      <c r="JDM25" s="24"/>
      <c r="JDN25" s="24"/>
      <c r="JDO25" s="24"/>
      <c r="JDP25" s="24"/>
      <c r="JDQ25" s="24"/>
      <c r="JDR25" s="24"/>
      <c r="JDS25" s="24"/>
      <c r="JDT25" s="24"/>
      <c r="JDU25" s="24"/>
      <c r="JDV25" s="24"/>
      <c r="JDW25" s="24"/>
      <c r="JDX25" s="24"/>
      <c r="JDY25" s="24"/>
      <c r="JDZ25" s="24"/>
      <c r="JEA25" s="24"/>
      <c r="JEB25" s="24"/>
      <c r="JEC25" s="24"/>
      <c r="JED25" s="24"/>
      <c r="JEE25" s="24"/>
      <c r="JEF25" s="24"/>
      <c r="JEG25" s="24"/>
      <c r="JEH25" s="24"/>
      <c r="JEI25" s="24"/>
      <c r="JEJ25" s="24"/>
      <c r="JEK25" s="24"/>
      <c r="JEL25" s="24"/>
      <c r="JEM25" s="24"/>
      <c r="JEN25" s="24"/>
      <c r="JEO25" s="24"/>
      <c r="JEP25" s="24"/>
      <c r="JEQ25" s="24"/>
      <c r="JER25" s="24"/>
      <c r="JES25" s="24"/>
      <c r="JET25" s="24"/>
      <c r="JEU25" s="24"/>
      <c r="JEV25" s="24"/>
      <c r="JEW25" s="24"/>
      <c r="JEX25" s="24"/>
      <c r="JEY25" s="24"/>
      <c r="JEZ25" s="24"/>
      <c r="JFA25" s="24"/>
      <c r="JFB25" s="24"/>
      <c r="JFC25" s="24"/>
      <c r="JFD25" s="24"/>
      <c r="JFE25" s="24"/>
      <c r="JFF25" s="24"/>
      <c r="JFG25" s="24"/>
      <c r="JFH25" s="24"/>
      <c r="JFI25" s="24"/>
      <c r="JFJ25" s="24"/>
      <c r="JFK25" s="24"/>
      <c r="JFL25" s="24"/>
      <c r="JFM25" s="24"/>
      <c r="JFN25" s="24"/>
      <c r="JFO25" s="24"/>
      <c r="JFP25" s="24"/>
      <c r="JFQ25" s="24"/>
      <c r="JFR25" s="24"/>
      <c r="JFS25" s="24"/>
      <c r="JFT25" s="24"/>
      <c r="JFU25" s="24"/>
      <c r="JFV25" s="24"/>
      <c r="JFW25" s="24"/>
      <c r="JFX25" s="24"/>
      <c r="JFY25" s="24"/>
      <c r="JFZ25" s="24"/>
      <c r="JGA25" s="24"/>
      <c r="JGB25" s="24"/>
      <c r="JGC25" s="24"/>
      <c r="JGD25" s="24"/>
      <c r="JGE25" s="24"/>
      <c r="JGF25" s="24"/>
      <c r="JGG25" s="24"/>
      <c r="JGH25" s="24"/>
      <c r="JGI25" s="24"/>
      <c r="JGJ25" s="24"/>
      <c r="JGK25" s="24"/>
      <c r="JGL25" s="24"/>
      <c r="JGM25" s="24"/>
      <c r="JGN25" s="24"/>
      <c r="JGO25" s="24"/>
      <c r="JGP25" s="24"/>
      <c r="JGQ25" s="24"/>
      <c r="JGR25" s="24"/>
      <c r="JGS25" s="24"/>
      <c r="JGT25" s="24"/>
      <c r="JGU25" s="24"/>
      <c r="JGV25" s="24"/>
      <c r="JGW25" s="24"/>
      <c r="JGX25" s="24"/>
      <c r="JGY25" s="24"/>
      <c r="JGZ25" s="24"/>
      <c r="JHA25" s="24"/>
      <c r="JHB25" s="24"/>
      <c r="JHC25" s="24"/>
      <c r="JHD25" s="24"/>
      <c r="JHE25" s="24"/>
      <c r="JHF25" s="24"/>
      <c r="JHG25" s="24"/>
      <c r="JHH25" s="24"/>
      <c r="JHI25" s="24"/>
      <c r="JHJ25" s="24"/>
      <c r="JHK25" s="24"/>
      <c r="JHL25" s="24"/>
      <c r="JHM25" s="24"/>
      <c r="JHN25" s="24"/>
      <c r="JHO25" s="24"/>
      <c r="JHP25" s="24"/>
      <c r="JHQ25" s="24"/>
      <c r="JHR25" s="24"/>
      <c r="JHS25" s="24"/>
      <c r="JHT25" s="24"/>
      <c r="JHU25" s="24"/>
      <c r="JHV25" s="24"/>
      <c r="JHW25" s="24"/>
      <c r="JHX25" s="24"/>
      <c r="JHY25" s="24"/>
      <c r="JHZ25" s="24"/>
      <c r="JIA25" s="24"/>
      <c r="JIB25" s="24"/>
      <c r="JIC25" s="24"/>
      <c r="JID25" s="24"/>
      <c r="JIE25" s="24"/>
      <c r="JIF25" s="24"/>
      <c r="JIG25" s="24"/>
      <c r="JIH25" s="24"/>
      <c r="JII25" s="24"/>
      <c r="JIJ25" s="24"/>
      <c r="JIK25" s="24"/>
      <c r="JIL25" s="24"/>
      <c r="JIM25" s="24"/>
      <c r="JIN25" s="24"/>
      <c r="JIO25" s="24"/>
      <c r="JIP25" s="24"/>
      <c r="JIQ25" s="24"/>
      <c r="JIR25" s="24"/>
      <c r="JIS25" s="24"/>
      <c r="JIT25" s="24"/>
      <c r="JIU25" s="24"/>
      <c r="JIV25" s="24"/>
      <c r="JIW25" s="24"/>
      <c r="JIX25" s="24"/>
      <c r="JIY25" s="24"/>
      <c r="JIZ25" s="24"/>
      <c r="JJA25" s="24"/>
      <c r="JJB25" s="24"/>
      <c r="JJC25" s="24"/>
      <c r="JJD25" s="24"/>
      <c r="JJE25" s="24"/>
      <c r="JJF25" s="24"/>
      <c r="JJG25" s="24"/>
      <c r="JJH25" s="24"/>
      <c r="JJI25" s="24"/>
      <c r="JJJ25" s="24"/>
      <c r="JJK25" s="24"/>
      <c r="JJL25" s="24"/>
      <c r="JJM25" s="24"/>
      <c r="JJN25" s="24"/>
      <c r="JJO25" s="24"/>
      <c r="JJP25" s="24"/>
      <c r="JJQ25" s="24"/>
      <c r="JJR25" s="24"/>
      <c r="JJS25" s="24"/>
      <c r="JJT25" s="24"/>
      <c r="JJU25" s="24"/>
      <c r="JJV25" s="24"/>
      <c r="JJW25" s="24"/>
      <c r="JJX25" s="24"/>
      <c r="JJY25" s="24"/>
      <c r="JJZ25" s="24"/>
      <c r="JKA25" s="24"/>
      <c r="JKB25" s="24"/>
      <c r="JKC25" s="24"/>
    </row>
    <row r="26" spans="1:7049" s="24" customFormat="1" x14ac:dyDescent="0.2">
      <c r="A26" s="28" t="s">
        <v>156</v>
      </c>
      <c r="B26" s="15"/>
      <c r="C26" s="15"/>
      <c r="D26" s="15"/>
      <c r="E26" s="15"/>
      <c r="F26" s="15"/>
      <c r="G26" s="21"/>
      <c r="H26" s="258"/>
      <c r="I26" s="21"/>
      <c r="J26" s="21"/>
      <c r="K26" s="21"/>
      <c r="L26" s="393">
        <f ca="1">IF(S26='Tesla Valuation Inputs'!D26,S26,IF(_xlfn.NORM.INV(R26,S26,('Tesla Valuation Inputs'!D26-S26))&lt;'Tesla Valuation Inputs'!B26,'Tesla Valuation Inputs'!B26,IF(_xlfn.NORM.INV(R26,S26,('Tesla Valuation Inputs'!D26-S26))&gt;'Tesla Valuation Inputs'!E26,'Tesla Valuation Inputs'!E26,_xlfn.NORM.INV(R26,S26,('Tesla Valuation Inputs'!D26-S26)))))</f>
        <v>0.4703668951736556</v>
      </c>
      <c r="M26" s="169"/>
      <c r="N26" s="169"/>
      <c r="O26" s="25" t="s">
        <v>157</v>
      </c>
      <c r="P26" s="25"/>
      <c r="R26" s="48">
        <f ca="1">RAND()</f>
        <v>0.38348863853059434</v>
      </c>
      <c r="S26" s="49">
        <f>('Tesla Valuation Inputs'!D26-'Tesla Valuation Inputs'!C26)/2+'Tesla Valuation Inputs'!C26</f>
        <v>0.5</v>
      </c>
      <c r="T26" s="44"/>
    </row>
    <row r="27" spans="1:7049" s="164" customFormat="1" x14ac:dyDescent="0.2">
      <c r="A27" s="22" t="s">
        <v>71</v>
      </c>
      <c r="B27" s="15"/>
      <c r="C27" s="15"/>
      <c r="D27" s="15"/>
      <c r="E27" s="15"/>
      <c r="F27" s="15"/>
      <c r="G27" s="21"/>
      <c r="H27" s="258"/>
      <c r="I27" s="21"/>
      <c r="J27" s="21"/>
      <c r="K27" s="21"/>
      <c r="L27" s="393">
        <f ca="1">IF(S27='Tesla Valuation Inputs'!D27,S27,IF(_xlfn.NORM.INV(R27,S27,('Tesla Valuation Inputs'!D27-S27))&lt;'Tesla Valuation Inputs'!B27,'Tesla Valuation Inputs'!B27,IF(_xlfn.NORM.INV(R27,S27,('Tesla Valuation Inputs'!D27-S27))&gt;'Tesla Valuation Inputs'!E27,'Tesla Valuation Inputs'!E27,_xlfn.NORM.INV(R27,S27,('Tesla Valuation Inputs'!D27-S27)))))</f>
        <v>0.16310676953484241</v>
      </c>
      <c r="M27" s="169"/>
      <c r="N27" s="169"/>
      <c r="O27" s="25" t="s">
        <v>169</v>
      </c>
      <c r="P27" s="25"/>
      <c r="Q27" s="24"/>
      <c r="R27" s="48">
        <f t="shared" ca="1" si="1"/>
        <v>0.70555708198335787</v>
      </c>
      <c r="S27" s="49">
        <f>('Tesla Valuation Inputs'!D27-'Tesla Valuation Inputs'!C27)/2+'Tesla Valuation Inputs'!C27</f>
        <v>0.15500000000000003</v>
      </c>
      <c r="T27" s="24"/>
      <c r="U27" s="24"/>
      <c r="V27" s="24"/>
      <c r="W27" s="24"/>
      <c r="X27" s="24"/>
      <c r="Y27" s="24"/>
      <c r="Z27" s="24"/>
      <c r="AA27" s="24"/>
      <c r="AB27" s="24"/>
      <c r="AC27" s="24"/>
      <c r="AD27" s="24"/>
      <c r="AE27" s="24"/>
      <c r="AF27" s="24"/>
      <c r="AG27" s="24"/>
      <c r="AH27" s="24"/>
      <c r="AI27" s="24"/>
      <c r="AJ27" s="24"/>
      <c r="AK27" s="24"/>
      <c r="AL27" s="24"/>
      <c r="AM27" s="24"/>
      <c r="AN27" s="24"/>
      <c r="AO27" s="24"/>
      <c r="AP27" s="24"/>
      <c r="AQ27" s="24"/>
      <c r="AR27" s="24"/>
      <c r="AS27" s="24"/>
      <c r="AT27" s="24"/>
      <c r="AU27" s="24"/>
      <c r="AV27" s="24"/>
      <c r="AW27" s="24"/>
      <c r="AX27" s="24"/>
      <c r="AY27" s="24"/>
      <c r="AZ27" s="24"/>
      <c r="BA27" s="24"/>
      <c r="BB27" s="24"/>
      <c r="BC27" s="24"/>
      <c r="BD27" s="24"/>
      <c r="BE27" s="24"/>
      <c r="BF27" s="24"/>
      <c r="BG27" s="24"/>
      <c r="BH27" s="24"/>
      <c r="BI27" s="24"/>
      <c r="BJ27" s="24"/>
      <c r="BK27" s="24"/>
      <c r="BL27" s="24"/>
      <c r="BM27" s="24"/>
      <c r="BN27" s="24"/>
      <c r="BO27" s="24"/>
      <c r="BP27" s="24"/>
      <c r="BQ27" s="24"/>
      <c r="BR27" s="24"/>
      <c r="BS27" s="24"/>
      <c r="BT27" s="24"/>
      <c r="BU27" s="24"/>
      <c r="BV27" s="24"/>
      <c r="BW27" s="24"/>
      <c r="BX27" s="24"/>
      <c r="BY27" s="24"/>
      <c r="BZ27" s="24"/>
      <c r="CA27" s="24"/>
      <c r="CB27" s="24"/>
      <c r="CC27" s="24"/>
      <c r="CD27" s="24"/>
      <c r="CE27" s="24"/>
      <c r="CF27" s="24"/>
      <c r="CG27" s="24"/>
      <c r="CH27" s="24"/>
      <c r="CI27" s="24"/>
      <c r="CJ27" s="24"/>
      <c r="CK27" s="24"/>
      <c r="CL27" s="24"/>
      <c r="CM27" s="24"/>
      <c r="CN27" s="24"/>
      <c r="CO27" s="24"/>
      <c r="CP27" s="24"/>
      <c r="CQ27" s="24"/>
      <c r="CR27" s="24"/>
      <c r="CS27" s="24"/>
      <c r="CT27" s="24"/>
      <c r="CU27" s="24"/>
      <c r="CV27" s="24"/>
      <c r="CW27" s="24"/>
      <c r="CX27" s="24"/>
      <c r="CY27" s="24"/>
      <c r="CZ27" s="24"/>
      <c r="DA27" s="24"/>
      <c r="DB27" s="24"/>
      <c r="DC27" s="24"/>
      <c r="DD27" s="24"/>
      <c r="DE27" s="24"/>
      <c r="DF27" s="24"/>
      <c r="DG27" s="24"/>
      <c r="DH27" s="24"/>
      <c r="DI27" s="24"/>
      <c r="DJ27" s="24"/>
      <c r="DK27" s="24"/>
      <c r="DL27" s="24"/>
      <c r="DM27" s="24"/>
      <c r="DN27" s="24"/>
      <c r="DO27" s="24"/>
      <c r="DP27" s="24"/>
      <c r="DQ27" s="24"/>
      <c r="DR27" s="24"/>
      <c r="DS27" s="24"/>
      <c r="DT27" s="24"/>
      <c r="DU27" s="24"/>
      <c r="DV27" s="24"/>
      <c r="DW27" s="24"/>
      <c r="DX27" s="24"/>
      <c r="DY27" s="24"/>
      <c r="DZ27" s="24"/>
      <c r="EA27" s="24"/>
      <c r="EB27" s="24"/>
      <c r="EC27" s="24"/>
      <c r="ED27" s="24"/>
      <c r="EE27" s="24"/>
      <c r="EF27" s="24"/>
      <c r="EG27" s="24"/>
      <c r="EH27" s="24"/>
      <c r="EI27" s="24"/>
      <c r="EJ27" s="24"/>
      <c r="EK27" s="24"/>
      <c r="EL27" s="24"/>
      <c r="EM27" s="24"/>
      <c r="EN27" s="24"/>
      <c r="EO27" s="24"/>
      <c r="EP27" s="24"/>
      <c r="EQ27" s="24"/>
      <c r="ER27" s="24"/>
      <c r="ES27" s="24"/>
      <c r="ET27" s="24"/>
      <c r="EU27" s="24"/>
      <c r="EV27" s="24"/>
      <c r="EW27" s="24"/>
      <c r="EX27" s="24"/>
      <c r="EY27" s="24"/>
      <c r="EZ27" s="24"/>
      <c r="FA27" s="24"/>
      <c r="FB27" s="24"/>
      <c r="FC27" s="24"/>
      <c r="FD27" s="24"/>
      <c r="FE27" s="24"/>
      <c r="FF27" s="24"/>
      <c r="FG27" s="24"/>
      <c r="FH27" s="24"/>
      <c r="FI27" s="24"/>
      <c r="FJ27" s="24"/>
      <c r="FK27" s="24"/>
      <c r="FL27" s="24"/>
      <c r="FM27" s="24"/>
      <c r="FN27" s="24"/>
      <c r="FO27" s="24"/>
      <c r="FP27" s="24"/>
      <c r="FQ27" s="24"/>
      <c r="FR27" s="24"/>
      <c r="FS27" s="24"/>
      <c r="FT27" s="24"/>
      <c r="FU27" s="24"/>
      <c r="FV27" s="24"/>
      <c r="FW27" s="24"/>
      <c r="FX27" s="24"/>
      <c r="FY27" s="24"/>
      <c r="FZ27" s="24"/>
      <c r="GA27" s="24"/>
      <c r="GB27" s="24"/>
      <c r="GC27" s="24"/>
      <c r="GD27" s="24"/>
      <c r="GE27" s="24"/>
      <c r="GF27" s="24"/>
      <c r="GG27" s="24"/>
      <c r="GH27" s="24"/>
      <c r="GI27" s="24"/>
      <c r="GJ27" s="24"/>
      <c r="GK27" s="24"/>
      <c r="GL27" s="24"/>
      <c r="GM27" s="24"/>
      <c r="GN27" s="24"/>
      <c r="GO27" s="24"/>
      <c r="GP27" s="24"/>
      <c r="GQ27" s="24"/>
      <c r="GR27" s="24"/>
      <c r="GS27" s="24"/>
      <c r="GT27" s="24"/>
      <c r="GU27" s="24"/>
      <c r="GV27" s="24"/>
      <c r="GW27" s="24"/>
      <c r="GX27" s="24"/>
      <c r="GY27" s="24"/>
      <c r="GZ27" s="24"/>
      <c r="HA27" s="24"/>
      <c r="HB27" s="24"/>
      <c r="HC27" s="24"/>
      <c r="HD27" s="24"/>
      <c r="HE27" s="24"/>
      <c r="HF27" s="24"/>
      <c r="HG27" s="24"/>
      <c r="HH27" s="24"/>
      <c r="HI27" s="24"/>
      <c r="HJ27" s="24"/>
      <c r="HK27" s="24"/>
      <c r="HL27" s="24"/>
      <c r="HM27" s="24"/>
      <c r="HN27" s="24"/>
      <c r="HO27" s="24"/>
      <c r="HP27" s="24"/>
      <c r="HQ27" s="24"/>
      <c r="HR27" s="24"/>
      <c r="HS27" s="24"/>
      <c r="HT27" s="24"/>
      <c r="HU27" s="24"/>
      <c r="HV27" s="24"/>
      <c r="HW27" s="24"/>
      <c r="HX27" s="24"/>
      <c r="HY27" s="24"/>
      <c r="HZ27" s="24"/>
      <c r="IA27" s="24"/>
      <c r="IB27" s="24"/>
      <c r="IC27" s="24"/>
      <c r="ID27" s="24"/>
      <c r="IE27" s="24"/>
      <c r="IF27" s="24"/>
      <c r="IG27" s="24"/>
      <c r="IH27" s="24"/>
      <c r="II27" s="24"/>
      <c r="IJ27" s="24"/>
      <c r="IK27" s="24"/>
      <c r="IL27" s="24"/>
      <c r="IM27" s="24"/>
      <c r="IN27" s="24"/>
      <c r="IO27" s="24"/>
      <c r="IP27" s="24"/>
      <c r="IQ27" s="24"/>
      <c r="IR27" s="24"/>
      <c r="IS27" s="24"/>
      <c r="IT27" s="24"/>
      <c r="IU27" s="24"/>
      <c r="IV27" s="24"/>
      <c r="IW27" s="24"/>
      <c r="IX27" s="24"/>
      <c r="IY27" s="24"/>
      <c r="IZ27" s="24"/>
      <c r="JA27" s="24"/>
      <c r="JB27" s="24"/>
      <c r="JC27" s="24"/>
      <c r="JD27" s="24"/>
      <c r="JE27" s="24"/>
      <c r="JF27" s="24"/>
      <c r="JG27" s="24"/>
      <c r="JH27" s="24"/>
      <c r="JI27" s="24"/>
      <c r="JJ27" s="24"/>
      <c r="JK27" s="24"/>
      <c r="JL27" s="24"/>
      <c r="JM27" s="24"/>
      <c r="JN27" s="24"/>
      <c r="JO27" s="24"/>
      <c r="JP27" s="24"/>
      <c r="JQ27" s="24"/>
      <c r="JR27" s="24"/>
      <c r="JS27" s="24"/>
      <c r="JT27" s="24"/>
      <c r="JU27" s="24"/>
      <c r="JV27" s="24"/>
      <c r="JW27" s="24"/>
      <c r="JX27" s="24"/>
      <c r="JY27" s="24"/>
      <c r="JZ27" s="24"/>
      <c r="KA27" s="24"/>
      <c r="KB27" s="24"/>
      <c r="KC27" s="24"/>
      <c r="KD27" s="24"/>
      <c r="KE27" s="24"/>
      <c r="KF27" s="24"/>
      <c r="KG27" s="24"/>
      <c r="KH27" s="24"/>
      <c r="KI27" s="24"/>
      <c r="KJ27" s="24"/>
      <c r="KK27" s="24"/>
      <c r="KL27" s="24"/>
      <c r="KM27" s="24"/>
      <c r="KN27" s="24"/>
      <c r="KO27" s="24"/>
      <c r="KP27" s="24"/>
      <c r="KQ27" s="24"/>
      <c r="KR27" s="24"/>
      <c r="KS27" s="24"/>
      <c r="KT27" s="24"/>
      <c r="KU27" s="24"/>
      <c r="KV27" s="24"/>
      <c r="KW27" s="24"/>
      <c r="KX27" s="24"/>
      <c r="KY27" s="24"/>
      <c r="KZ27" s="24"/>
      <c r="LA27" s="24"/>
      <c r="LB27" s="24"/>
      <c r="LC27" s="24"/>
      <c r="LD27" s="24"/>
      <c r="LE27" s="24"/>
      <c r="LF27" s="24"/>
      <c r="LG27" s="24"/>
      <c r="LH27" s="24"/>
      <c r="LI27" s="24"/>
      <c r="LJ27" s="24"/>
      <c r="LK27" s="24"/>
      <c r="LL27" s="24"/>
      <c r="LM27" s="24"/>
      <c r="LN27" s="24"/>
      <c r="LO27" s="24"/>
      <c r="LP27" s="24"/>
      <c r="LQ27" s="24"/>
      <c r="LR27" s="24"/>
      <c r="LS27" s="24"/>
      <c r="LT27" s="24"/>
      <c r="LU27" s="24"/>
      <c r="LV27" s="24"/>
      <c r="LW27" s="24"/>
      <c r="LX27" s="24"/>
      <c r="LY27" s="24"/>
      <c r="LZ27" s="24"/>
      <c r="MA27" s="24"/>
      <c r="MB27" s="24"/>
      <c r="MC27" s="24"/>
      <c r="MD27" s="24"/>
      <c r="ME27" s="24"/>
      <c r="MF27" s="24"/>
      <c r="MG27" s="24"/>
      <c r="MH27" s="24"/>
      <c r="MI27" s="24"/>
      <c r="MJ27" s="24"/>
      <c r="MK27" s="24"/>
      <c r="ML27" s="24"/>
      <c r="MM27" s="24"/>
      <c r="MN27" s="24"/>
      <c r="MO27" s="24"/>
      <c r="MP27" s="24"/>
      <c r="MQ27" s="24"/>
      <c r="MR27" s="24"/>
      <c r="MS27" s="24"/>
      <c r="MT27" s="24"/>
      <c r="MU27" s="24"/>
      <c r="MV27" s="24"/>
      <c r="MW27" s="24"/>
      <c r="MX27" s="24"/>
      <c r="MY27" s="24"/>
      <c r="MZ27" s="24"/>
      <c r="NA27" s="24"/>
      <c r="NB27" s="24"/>
      <c r="NC27" s="24"/>
      <c r="ND27" s="24"/>
      <c r="NE27" s="24"/>
      <c r="NF27" s="24"/>
      <c r="NG27" s="24"/>
      <c r="NH27" s="24"/>
      <c r="NI27" s="24"/>
      <c r="NJ27" s="24"/>
      <c r="NK27" s="24"/>
      <c r="NL27" s="24"/>
      <c r="NM27" s="24"/>
      <c r="NN27" s="24"/>
      <c r="NO27" s="24"/>
      <c r="NP27" s="24"/>
      <c r="NQ27" s="24"/>
      <c r="NR27" s="24"/>
      <c r="NS27" s="24"/>
      <c r="NT27" s="24"/>
      <c r="NU27" s="24"/>
      <c r="NV27" s="24"/>
      <c r="NW27" s="24"/>
      <c r="NX27" s="24"/>
      <c r="NY27" s="24"/>
      <c r="NZ27" s="24"/>
      <c r="OA27" s="24"/>
      <c r="OB27" s="24"/>
      <c r="OC27" s="24"/>
      <c r="OD27" s="24"/>
      <c r="OE27" s="24"/>
      <c r="OF27" s="24"/>
      <c r="OG27" s="24"/>
      <c r="OH27" s="24"/>
      <c r="OI27" s="24"/>
      <c r="OJ27" s="24"/>
      <c r="OK27" s="24"/>
      <c r="OL27" s="24"/>
      <c r="OM27" s="24"/>
      <c r="ON27" s="24"/>
      <c r="OO27" s="24"/>
      <c r="OP27" s="24"/>
      <c r="OQ27" s="24"/>
      <c r="OR27" s="24"/>
      <c r="OS27" s="24"/>
      <c r="OT27" s="24"/>
      <c r="OU27" s="24"/>
      <c r="OV27" s="24"/>
      <c r="OW27" s="24"/>
      <c r="OX27" s="24"/>
      <c r="OY27" s="24"/>
      <c r="OZ27" s="24"/>
      <c r="PA27" s="24"/>
      <c r="PB27" s="24"/>
      <c r="PC27" s="24"/>
      <c r="PD27" s="24"/>
      <c r="PE27" s="24"/>
      <c r="PF27" s="24"/>
      <c r="PG27" s="24"/>
      <c r="PH27" s="24"/>
      <c r="PI27" s="24"/>
      <c r="PJ27" s="24"/>
      <c r="PK27" s="24"/>
      <c r="PL27" s="24"/>
      <c r="PM27" s="24"/>
      <c r="PN27" s="24"/>
      <c r="PO27" s="24"/>
      <c r="PP27" s="24"/>
      <c r="PQ27" s="24"/>
      <c r="PR27" s="24"/>
      <c r="PS27" s="24"/>
      <c r="PT27" s="24"/>
      <c r="PU27" s="24"/>
      <c r="PV27" s="24"/>
      <c r="PW27" s="24"/>
      <c r="PX27" s="24"/>
      <c r="PY27" s="24"/>
      <c r="PZ27" s="24"/>
      <c r="QA27" s="24"/>
      <c r="QB27" s="24"/>
      <c r="QC27" s="24"/>
      <c r="QD27" s="24"/>
      <c r="QE27" s="24"/>
      <c r="QF27" s="24"/>
      <c r="QG27" s="24"/>
      <c r="QH27" s="24"/>
      <c r="QI27" s="24"/>
      <c r="QJ27" s="24"/>
      <c r="QK27" s="24"/>
      <c r="QL27" s="24"/>
      <c r="QM27" s="24"/>
      <c r="QN27" s="24"/>
      <c r="QO27" s="24"/>
      <c r="QP27" s="24"/>
      <c r="QQ27" s="24"/>
      <c r="QR27" s="24"/>
      <c r="QS27" s="24"/>
      <c r="QT27" s="24"/>
      <c r="QU27" s="24"/>
      <c r="QV27" s="24"/>
      <c r="QW27" s="24"/>
      <c r="QX27" s="24"/>
      <c r="QY27" s="24"/>
      <c r="QZ27" s="24"/>
      <c r="RA27" s="24"/>
      <c r="RB27" s="24"/>
      <c r="RC27" s="24"/>
      <c r="RD27" s="24"/>
      <c r="RE27" s="24"/>
      <c r="RF27" s="24"/>
      <c r="RG27" s="24"/>
      <c r="RH27" s="24"/>
      <c r="RI27" s="24"/>
      <c r="RJ27" s="24"/>
      <c r="RK27" s="24"/>
      <c r="RL27" s="24"/>
      <c r="RM27" s="24"/>
      <c r="RN27" s="24"/>
      <c r="RO27" s="24"/>
      <c r="RP27" s="24"/>
      <c r="RQ27" s="24"/>
      <c r="RR27" s="24"/>
      <c r="RS27" s="24"/>
      <c r="RT27" s="24"/>
      <c r="RU27" s="24"/>
      <c r="RV27" s="24"/>
      <c r="RW27" s="24"/>
      <c r="RX27" s="24"/>
      <c r="RY27" s="24"/>
      <c r="RZ27" s="24"/>
      <c r="SA27" s="24"/>
      <c r="SB27" s="24"/>
      <c r="SC27" s="24"/>
      <c r="SD27" s="24"/>
      <c r="SE27" s="24"/>
      <c r="SF27" s="24"/>
      <c r="SG27" s="24"/>
      <c r="SH27" s="24"/>
      <c r="SI27" s="24"/>
      <c r="SJ27" s="24"/>
      <c r="SK27" s="24"/>
      <c r="SL27" s="24"/>
      <c r="SM27" s="24"/>
      <c r="SN27" s="24"/>
      <c r="SO27" s="24"/>
      <c r="SP27" s="24"/>
      <c r="SQ27" s="24"/>
      <c r="SR27" s="24"/>
      <c r="SS27" s="24"/>
      <c r="ST27" s="24"/>
      <c r="SU27" s="24"/>
      <c r="SV27" s="24"/>
      <c r="SW27" s="24"/>
      <c r="SX27" s="24"/>
      <c r="SY27" s="24"/>
      <c r="SZ27" s="24"/>
      <c r="TA27" s="24"/>
      <c r="TB27" s="24"/>
      <c r="TC27" s="24"/>
      <c r="TD27" s="24"/>
      <c r="TE27" s="24"/>
      <c r="TF27" s="24"/>
      <c r="TG27" s="24"/>
      <c r="TH27" s="24"/>
      <c r="TI27" s="24"/>
      <c r="TJ27" s="24"/>
      <c r="TK27" s="24"/>
      <c r="TL27" s="24"/>
      <c r="TM27" s="24"/>
      <c r="TN27" s="24"/>
      <c r="TO27" s="24"/>
      <c r="TP27" s="24"/>
      <c r="TQ27" s="24"/>
      <c r="TR27" s="24"/>
      <c r="TS27" s="24"/>
      <c r="TT27" s="24"/>
      <c r="TU27" s="24"/>
      <c r="TV27" s="24"/>
      <c r="TW27" s="24"/>
      <c r="TX27" s="24"/>
      <c r="TY27" s="24"/>
      <c r="TZ27" s="24"/>
      <c r="UA27" s="24"/>
      <c r="UB27" s="24"/>
      <c r="UC27" s="24"/>
      <c r="UD27" s="24"/>
      <c r="UE27" s="24"/>
      <c r="UF27" s="24"/>
      <c r="UG27" s="24"/>
      <c r="UH27" s="24"/>
      <c r="UI27" s="24"/>
      <c r="UJ27" s="24"/>
      <c r="UK27" s="24"/>
      <c r="UL27" s="24"/>
      <c r="UM27" s="24"/>
      <c r="UN27" s="24"/>
      <c r="UO27" s="24"/>
      <c r="UP27" s="24"/>
      <c r="UQ27" s="24"/>
      <c r="UR27" s="24"/>
      <c r="US27" s="24"/>
      <c r="UT27" s="24"/>
      <c r="UU27" s="24"/>
      <c r="UV27" s="24"/>
      <c r="UW27" s="24"/>
      <c r="UX27" s="24"/>
      <c r="UY27" s="24"/>
      <c r="UZ27" s="24"/>
      <c r="VA27" s="24"/>
      <c r="VB27" s="24"/>
      <c r="VC27" s="24"/>
      <c r="VD27" s="24"/>
      <c r="VE27" s="24"/>
      <c r="VF27" s="24"/>
      <c r="VG27" s="24"/>
      <c r="VH27" s="24"/>
      <c r="VI27" s="24"/>
      <c r="VJ27" s="24"/>
      <c r="VK27" s="24"/>
      <c r="VL27" s="24"/>
      <c r="VM27" s="24"/>
      <c r="VN27" s="24"/>
      <c r="VO27" s="24"/>
      <c r="VP27" s="24"/>
      <c r="VQ27" s="24"/>
      <c r="VR27" s="24"/>
      <c r="VS27" s="24"/>
      <c r="VT27" s="24"/>
      <c r="VU27" s="24"/>
      <c r="VV27" s="24"/>
      <c r="VW27" s="24"/>
      <c r="VX27" s="24"/>
      <c r="VY27" s="24"/>
      <c r="VZ27" s="24"/>
      <c r="WA27" s="24"/>
      <c r="WB27" s="24"/>
      <c r="WC27" s="24"/>
      <c r="WD27" s="24"/>
      <c r="WE27" s="24"/>
      <c r="WF27" s="24"/>
      <c r="WG27" s="24"/>
      <c r="WH27" s="24"/>
      <c r="WI27" s="24"/>
      <c r="WJ27" s="24"/>
      <c r="WK27" s="24"/>
      <c r="WL27" s="24"/>
      <c r="WM27" s="24"/>
      <c r="WN27" s="24"/>
      <c r="WO27" s="24"/>
      <c r="WP27" s="24"/>
      <c r="WQ27" s="24"/>
      <c r="WR27" s="24"/>
      <c r="WS27" s="24"/>
      <c r="WT27" s="24"/>
      <c r="WU27" s="24"/>
      <c r="WV27" s="24"/>
      <c r="WW27" s="24"/>
      <c r="WX27" s="24"/>
      <c r="WY27" s="24"/>
      <c r="WZ27" s="24"/>
      <c r="XA27" s="24"/>
      <c r="XB27" s="24"/>
      <c r="XC27" s="24"/>
      <c r="XD27" s="24"/>
      <c r="XE27" s="24"/>
      <c r="XF27" s="24"/>
      <c r="XG27" s="24"/>
      <c r="XH27" s="24"/>
      <c r="XI27" s="24"/>
      <c r="XJ27" s="24"/>
      <c r="XK27" s="24"/>
      <c r="XL27" s="24"/>
      <c r="XM27" s="24"/>
      <c r="XN27" s="24"/>
      <c r="XO27" s="24"/>
      <c r="XP27" s="24"/>
      <c r="XQ27" s="24"/>
      <c r="XR27" s="24"/>
      <c r="XS27" s="24"/>
      <c r="XT27" s="24"/>
      <c r="XU27" s="24"/>
      <c r="XV27" s="24"/>
      <c r="XW27" s="24"/>
      <c r="XX27" s="24"/>
      <c r="XY27" s="24"/>
      <c r="XZ27" s="24"/>
      <c r="YA27" s="24"/>
      <c r="YB27" s="24"/>
      <c r="YC27" s="24"/>
      <c r="YD27" s="24"/>
      <c r="YE27" s="24"/>
      <c r="YF27" s="24"/>
      <c r="YG27" s="24"/>
      <c r="YH27" s="24"/>
      <c r="YI27" s="24"/>
      <c r="YJ27" s="24"/>
      <c r="YK27" s="24"/>
      <c r="YL27" s="24"/>
      <c r="YM27" s="24"/>
      <c r="YN27" s="24"/>
      <c r="YO27" s="24"/>
      <c r="YP27" s="24"/>
      <c r="YQ27" s="24"/>
      <c r="YR27" s="24"/>
      <c r="YS27" s="24"/>
      <c r="YT27" s="24"/>
      <c r="YU27" s="24"/>
      <c r="YV27" s="24"/>
      <c r="YW27" s="24"/>
      <c r="YX27" s="24"/>
      <c r="YY27" s="24"/>
      <c r="YZ27" s="24"/>
      <c r="ZA27" s="24"/>
      <c r="ZB27" s="24"/>
      <c r="ZC27" s="24"/>
      <c r="ZD27" s="24"/>
      <c r="ZE27" s="24"/>
      <c r="ZF27" s="24"/>
      <c r="ZG27" s="24"/>
      <c r="ZH27" s="24"/>
      <c r="ZI27" s="24"/>
      <c r="ZJ27" s="24"/>
      <c r="ZK27" s="24"/>
      <c r="ZL27" s="24"/>
      <c r="ZM27" s="24"/>
      <c r="ZN27" s="24"/>
      <c r="ZO27" s="24"/>
      <c r="ZP27" s="24"/>
      <c r="ZQ27" s="24"/>
      <c r="ZR27" s="24"/>
      <c r="ZS27" s="24"/>
      <c r="ZT27" s="24"/>
      <c r="ZU27" s="24"/>
      <c r="ZV27" s="24"/>
      <c r="ZW27" s="24"/>
      <c r="ZX27" s="24"/>
      <c r="ZY27" s="24"/>
      <c r="ZZ27" s="24"/>
      <c r="AAA27" s="24"/>
      <c r="AAB27" s="24"/>
      <c r="AAC27" s="24"/>
      <c r="AAD27" s="24"/>
      <c r="AAE27" s="24"/>
      <c r="AAF27" s="24"/>
      <c r="AAG27" s="24"/>
      <c r="AAH27" s="24"/>
      <c r="AAI27" s="24"/>
      <c r="AAJ27" s="24"/>
      <c r="AAK27" s="24"/>
      <c r="AAL27" s="24"/>
      <c r="AAM27" s="24"/>
      <c r="AAN27" s="24"/>
      <c r="AAO27" s="24"/>
      <c r="AAP27" s="24"/>
      <c r="AAQ27" s="24"/>
      <c r="AAR27" s="24"/>
      <c r="AAS27" s="24"/>
      <c r="AAT27" s="24"/>
      <c r="AAU27" s="24"/>
      <c r="AAV27" s="24"/>
      <c r="AAW27" s="24"/>
      <c r="AAX27" s="24"/>
      <c r="AAY27" s="24"/>
      <c r="AAZ27" s="24"/>
      <c r="ABA27" s="24"/>
      <c r="ABB27" s="24"/>
      <c r="ABC27" s="24"/>
      <c r="ABD27" s="24"/>
      <c r="ABE27" s="24"/>
      <c r="ABF27" s="24"/>
      <c r="ABG27" s="24"/>
      <c r="ABH27" s="24"/>
      <c r="ABI27" s="24"/>
      <c r="ABJ27" s="24"/>
      <c r="ABK27" s="24"/>
      <c r="ABL27" s="24"/>
      <c r="ABM27" s="24"/>
      <c r="ABN27" s="24"/>
      <c r="ABO27" s="24"/>
      <c r="ABP27" s="24"/>
      <c r="ABQ27" s="24"/>
      <c r="ABR27" s="24"/>
      <c r="ABS27" s="24"/>
      <c r="ABT27" s="24"/>
      <c r="ABU27" s="24"/>
      <c r="ABV27" s="24"/>
      <c r="ABW27" s="24"/>
      <c r="ABX27" s="24"/>
      <c r="ABY27" s="24"/>
      <c r="ABZ27" s="24"/>
      <c r="ACA27" s="24"/>
      <c r="ACB27" s="24"/>
      <c r="ACC27" s="24"/>
      <c r="ACD27" s="24"/>
      <c r="ACE27" s="24"/>
      <c r="ACF27" s="24"/>
      <c r="ACG27" s="24"/>
      <c r="ACH27" s="24"/>
      <c r="ACI27" s="24"/>
      <c r="ACJ27" s="24"/>
      <c r="ACK27" s="24"/>
      <c r="ACL27" s="24"/>
      <c r="ACM27" s="24"/>
      <c r="ACN27" s="24"/>
      <c r="ACO27" s="24"/>
      <c r="ACP27" s="24"/>
      <c r="ACQ27" s="24"/>
      <c r="ACR27" s="24"/>
      <c r="ACS27" s="24"/>
      <c r="ACT27" s="24"/>
      <c r="ACU27" s="24"/>
      <c r="ACV27" s="24"/>
      <c r="ACW27" s="24"/>
      <c r="ACX27" s="24"/>
      <c r="ACY27" s="24"/>
      <c r="ACZ27" s="24"/>
      <c r="ADA27" s="24"/>
      <c r="ADB27" s="24"/>
      <c r="ADC27" s="24"/>
      <c r="ADD27" s="24"/>
      <c r="ADE27" s="24"/>
      <c r="ADF27" s="24"/>
      <c r="ADG27" s="24"/>
      <c r="ADH27" s="24"/>
      <c r="ADI27" s="24"/>
      <c r="ADJ27" s="24"/>
      <c r="ADK27" s="24"/>
      <c r="ADL27" s="24"/>
      <c r="ADM27" s="24"/>
      <c r="ADN27" s="24"/>
      <c r="ADO27" s="24"/>
      <c r="ADP27" s="24"/>
      <c r="ADQ27" s="24"/>
      <c r="ADR27" s="24"/>
      <c r="ADS27" s="24"/>
      <c r="ADT27" s="24"/>
      <c r="ADU27" s="24"/>
      <c r="ADV27" s="24"/>
      <c r="ADW27" s="24"/>
      <c r="ADX27" s="24"/>
      <c r="ADY27" s="24"/>
      <c r="ADZ27" s="24"/>
      <c r="AEA27" s="24"/>
      <c r="AEB27" s="24"/>
      <c r="AEC27" s="24"/>
      <c r="AED27" s="24"/>
      <c r="AEE27" s="24"/>
      <c r="AEF27" s="24"/>
      <c r="AEG27" s="24"/>
      <c r="AEH27" s="24"/>
      <c r="AEI27" s="24"/>
      <c r="AEJ27" s="24"/>
      <c r="AEK27" s="24"/>
      <c r="AEL27" s="24"/>
      <c r="AEM27" s="24"/>
      <c r="AEN27" s="24"/>
      <c r="AEO27" s="24"/>
      <c r="AEP27" s="24"/>
      <c r="AEQ27" s="24"/>
      <c r="AER27" s="24"/>
      <c r="AES27" s="24"/>
      <c r="AET27" s="24"/>
      <c r="AEU27" s="24"/>
      <c r="AEV27" s="24"/>
      <c r="AEW27" s="24"/>
      <c r="AEX27" s="24"/>
      <c r="AEY27" s="24"/>
      <c r="AEZ27" s="24"/>
      <c r="AFA27" s="24"/>
      <c r="AFB27" s="24"/>
      <c r="AFC27" s="24"/>
      <c r="AFD27" s="24"/>
      <c r="AFE27" s="24"/>
      <c r="AFF27" s="24"/>
      <c r="AFG27" s="24"/>
      <c r="AFH27" s="24"/>
      <c r="AFI27" s="24"/>
      <c r="AFJ27" s="24"/>
      <c r="AFK27" s="24"/>
      <c r="AFL27" s="24"/>
      <c r="AFM27" s="24"/>
      <c r="AFN27" s="24"/>
      <c r="AFO27" s="24"/>
      <c r="AFP27" s="24"/>
      <c r="AFQ27" s="24"/>
      <c r="AFR27" s="24"/>
      <c r="AFS27" s="24"/>
      <c r="AFT27" s="24"/>
      <c r="AFU27" s="24"/>
      <c r="AFV27" s="24"/>
      <c r="AFW27" s="24"/>
      <c r="AFX27" s="24"/>
      <c r="AFY27" s="24"/>
      <c r="AFZ27" s="24"/>
      <c r="AGA27" s="24"/>
      <c r="AGB27" s="24"/>
      <c r="AGC27" s="24"/>
      <c r="AGD27" s="24"/>
      <c r="AGE27" s="24"/>
      <c r="AGF27" s="24"/>
      <c r="AGG27" s="24"/>
      <c r="AGH27" s="24"/>
      <c r="AGI27" s="24"/>
      <c r="AGJ27" s="24"/>
      <c r="AGK27" s="24"/>
      <c r="AGL27" s="24"/>
      <c r="AGM27" s="24"/>
      <c r="AGN27" s="24"/>
      <c r="AGO27" s="24"/>
      <c r="AGP27" s="24"/>
      <c r="AGQ27" s="24"/>
      <c r="AGR27" s="24"/>
      <c r="AGS27" s="24"/>
      <c r="AGT27" s="24"/>
      <c r="AGU27" s="24"/>
      <c r="AGV27" s="24"/>
      <c r="AGW27" s="24"/>
      <c r="AGX27" s="24"/>
      <c r="AGY27" s="24"/>
      <c r="AGZ27" s="24"/>
      <c r="AHA27" s="24"/>
      <c r="AHB27" s="24"/>
      <c r="AHC27" s="24"/>
      <c r="AHD27" s="24"/>
      <c r="AHE27" s="24"/>
      <c r="AHF27" s="24"/>
      <c r="AHG27" s="24"/>
      <c r="AHH27" s="24"/>
      <c r="AHI27" s="24"/>
      <c r="AHJ27" s="24"/>
      <c r="AHK27" s="24"/>
      <c r="AHL27" s="24"/>
      <c r="AHM27" s="24"/>
      <c r="AHN27" s="24"/>
      <c r="AHO27" s="24"/>
      <c r="AHP27" s="24"/>
      <c r="AHQ27" s="24"/>
      <c r="AHR27" s="24"/>
      <c r="AHS27" s="24"/>
      <c r="AHT27" s="24"/>
      <c r="AHU27" s="24"/>
      <c r="AHV27" s="24"/>
      <c r="AHW27" s="24"/>
      <c r="AHX27" s="24"/>
      <c r="AHY27" s="24"/>
      <c r="AHZ27" s="24"/>
      <c r="AIA27" s="24"/>
      <c r="AIB27" s="24"/>
      <c r="AIC27" s="24"/>
      <c r="AID27" s="24"/>
      <c r="AIE27" s="24"/>
      <c r="AIF27" s="24"/>
      <c r="AIG27" s="24"/>
      <c r="AIH27" s="24"/>
      <c r="AII27" s="24"/>
      <c r="AIJ27" s="24"/>
      <c r="AIK27" s="24"/>
      <c r="AIL27" s="24"/>
      <c r="AIM27" s="24"/>
      <c r="AIN27" s="24"/>
      <c r="AIO27" s="24"/>
      <c r="AIP27" s="24"/>
      <c r="AIQ27" s="24"/>
      <c r="AIR27" s="24"/>
      <c r="AIS27" s="24"/>
      <c r="AIT27" s="24"/>
      <c r="AIU27" s="24"/>
      <c r="AIV27" s="24"/>
      <c r="AIW27" s="24"/>
      <c r="AIX27" s="24"/>
      <c r="AIY27" s="24"/>
      <c r="AIZ27" s="24"/>
      <c r="AJA27" s="24"/>
      <c r="AJB27" s="24"/>
      <c r="AJC27" s="24"/>
      <c r="AJD27" s="24"/>
      <c r="AJE27" s="24"/>
      <c r="AJF27" s="24"/>
      <c r="AJG27" s="24"/>
      <c r="AJH27" s="24"/>
      <c r="AJI27" s="24"/>
      <c r="AJJ27" s="24"/>
      <c r="AJK27" s="24"/>
      <c r="AJL27" s="24"/>
      <c r="AJM27" s="24"/>
      <c r="AJN27" s="24"/>
      <c r="AJO27" s="24"/>
      <c r="AJP27" s="24"/>
      <c r="AJQ27" s="24"/>
      <c r="AJR27" s="24"/>
      <c r="AJS27" s="24"/>
      <c r="AJT27" s="24"/>
      <c r="AJU27" s="24"/>
      <c r="AJV27" s="24"/>
      <c r="AJW27" s="24"/>
      <c r="AJX27" s="24"/>
      <c r="AJY27" s="24"/>
      <c r="AJZ27" s="24"/>
      <c r="AKA27" s="24"/>
      <c r="AKB27" s="24"/>
      <c r="AKC27" s="24"/>
      <c r="AKD27" s="24"/>
      <c r="AKE27" s="24"/>
      <c r="AKF27" s="24"/>
      <c r="AKG27" s="24"/>
      <c r="AKH27" s="24"/>
      <c r="AKI27" s="24"/>
      <c r="AKJ27" s="24"/>
      <c r="AKK27" s="24"/>
      <c r="AKL27" s="24"/>
      <c r="AKM27" s="24"/>
      <c r="AKN27" s="24"/>
      <c r="AKO27" s="24"/>
      <c r="AKP27" s="24"/>
      <c r="AKQ27" s="24"/>
      <c r="AKR27" s="24"/>
      <c r="AKS27" s="24"/>
      <c r="AKT27" s="24"/>
      <c r="AKU27" s="24"/>
      <c r="AKV27" s="24"/>
      <c r="AKW27" s="24"/>
      <c r="AKX27" s="24"/>
      <c r="AKY27" s="24"/>
      <c r="AKZ27" s="24"/>
      <c r="ALA27" s="24"/>
      <c r="ALB27" s="24"/>
      <c r="ALC27" s="24"/>
      <c r="ALD27" s="24"/>
      <c r="ALE27" s="24"/>
      <c r="ALF27" s="24"/>
      <c r="ALG27" s="24"/>
      <c r="ALH27" s="24"/>
      <c r="ALI27" s="24"/>
      <c r="ALJ27" s="24"/>
      <c r="ALK27" s="24"/>
      <c r="ALL27" s="24"/>
      <c r="ALM27" s="24"/>
      <c r="ALN27" s="24"/>
      <c r="ALO27" s="24"/>
      <c r="ALP27" s="24"/>
      <c r="ALQ27" s="24"/>
      <c r="ALR27" s="24"/>
      <c r="ALS27" s="24"/>
      <c r="ALT27" s="24"/>
      <c r="ALU27" s="24"/>
      <c r="ALV27" s="24"/>
      <c r="ALW27" s="24"/>
      <c r="ALX27" s="24"/>
      <c r="ALY27" s="24"/>
      <c r="ALZ27" s="24"/>
      <c r="AMA27" s="24"/>
      <c r="AMB27" s="24"/>
      <c r="AMC27" s="24"/>
      <c r="AMD27" s="24"/>
      <c r="AME27" s="24"/>
      <c r="AMF27" s="24"/>
      <c r="AMG27" s="24"/>
      <c r="AMH27" s="24"/>
      <c r="AMI27" s="24"/>
      <c r="AMJ27" s="24"/>
      <c r="AMK27" s="24"/>
      <c r="AML27" s="24"/>
      <c r="AMM27" s="24"/>
      <c r="AMN27" s="24"/>
      <c r="AMO27" s="24"/>
      <c r="AMP27" s="24"/>
      <c r="AMQ27" s="24"/>
      <c r="AMR27" s="24"/>
      <c r="AMS27" s="24"/>
      <c r="AMT27" s="24"/>
      <c r="AMU27" s="24"/>
      <c r="AMV27" s="24"/>
      <c r="AMW27" s="24"/>
      <c r="AMX27" s="24"/>
      <c r="AMY27" s="24"/>
      <c r="AMZ27" s="24"/>
      <c r="ANA27" s="24"/>
      <c r="ANB27" s="24"/>
      <c r="ANC27" s="24"/>
      <c r="AND27" s="24"/>
      <c r="ANE27" s="24"/>
      <c r="ANF27" s="24"/>
      <c r="ANG27" s="24"/>
      <c r="ANH27" s="24"/>
      <c r="ANI27" s="24"/>
      <c r="ANJ27" s="24"/>
      <c r="ANK27" s="24"/>
      <c r="ANL27" s="24"/>
      <c r="ANM27" s="24"/>
      <c r="ANN27" s="24"/>
      <c r="ANO27" s="24"/>
      <c r="ANP27" s="24"/>
      <c r="ANQ27" s="24"/>
      <c r="ANR27" s="24"/>
      <c r="ANS27" s="24"/>
      <c r="ANT27" s="24"/>
      <c r="ANU27" s="24"/>
      <c r="ANV27" s="24"/>
      <c r="ANW27" s="24"/>
      <c r="ANX27" s="24"/>
      <c r="ANY27" s="24"/>
      <c r="ANZ27" s="24"/>
      <c r="AOA27" s="24"/>
      <c r="AOB27" s="24"/>
      <c r="AOC27" s="24"/>
      <c r="AOD27" s="24"/>
      <c r="AOE27" s="24"/>
      <c r="AOF27" s="24"/>
      <c r="AOG27" s="24"/>
      <c r="AOH27" s="24"/>
      <c r="AOI27" s="24"/>
      <c r="AOJ27" s="24"/>
      <c r="AOK27" s="24"/>
      <c r="AOL27" s="24"/>
      <c r="AOM27" s="24"/>
      <c r="AON27" s="24"/>
      <c r="AOO27" s="24"/>
      <c r="AOP27" s="24"/>
      <c r="AOQ27" s="24"/>
      <c r="AOR27" s="24"/>
      <c r="AOS27" s="24"/>
      <c r="AOT27" s="24"/>
      <c r="AOU27" s="24"/>
      <c r="AOV27" s="24"/>
      <c r="AOW27" s="24"/>
      <c r="AOX27" s="24"/>
      <c r="AOY27" s="24"/>
      <c r="AOZ27" s="24"/>
      <c r="APA27" s="24"/>
      <c r="APB27" s="24"/>
      <c r="APC27" s="24"/>
      <c r="APD27" s="24"/>
      <c r="APE27" s="24"/>
      <c r="APF27" s="24"/>
      <c r="APG27" s="24"/>
      <c r="APH27" s="24"/>
      <c r="API27" s="24"/>
      <c r="APJ27" s="24"/>
      <c r="APK27" s="24"/>
      <c r="APL27" s="24"/>
      <c r="APM27" s="24"/>
      <c r="APN27" s="24"/>
      <c r="APO27" s="24"/>
      <c r="APP27" s="24"/>
      <c r="APQ27" s="24"/>
      <c r="APR27" s="24"/>
      <c r="APS27" s="24"/>
      <c r="APT27" s="24"/>
      <c r="APU27" s="24"/>
      <c r="APV27" s="24"/>
      <c r="APW27" s="24"/>
      <c r="APX27" s="24"/>
      <c r="APY27" s="24"/>
      <c r="APZ27" s="24"/>
      <c r="AQA27" s="24"/>
      <c r="AQB27" s="24"/>
      <c r="AQC27" s="24"/>
      <c r="AQD27" s="24"/>
      <c r="AQE27" s="24"/>
      <c r="AQF27" s="24"/>
      <c r="AQG27" s="24"/>
      <c r="AQH27" s="24"/>
      <c r="AQI27" s="24"/>
      <c r="AQJ27" s="24"/>
      <c r="AQK27" s="24"/>
      <c r="AQL27" s="24"/>
      <c r="AQM27" s="24"/>
      <c r="AQN27" s="24"/>
      <c r="AQO27" s="24"/>
      <c r="AQP27" s="24"/>
      <c r="AQQ27" s="24"/>
      <c r="AQR27" s="24"/>
      <c r="AQS27" s="24"/>
      <c r="AQT27" s="24"/>
      <c r="AQU27" s="24"/>
      <c r="AQV27" s="24"/>
      <c r="AQW27" s="24"/>
      <c r="AQX27" s="24"/>
      <c r="AQY27" s="24"/>
      <c r="AQZ27" s="24"/>
      <c r="ARA27" s="24"/>
      <c r="ARB27" s="24"/>
      <c r="ARC27" s="24"/>
      <c r="ARD27" s="24"/>
      <c r="ARE27" s="24"/>
      <c r="ARF27" s="24"/>
      <c r="ARG27" s="24"/>
      <c r="ARH27" s="24"/>
      <c r="ARI27" s="24"/>
      <c r="ARJ27" s="24"/>
      <c r="ARK27" s="24"/>
      <c r="ARL27" s="24"/>
      <c r="ARM27" s="24"/>
      <c r="ARN27" s="24"/>
      <c r="ARO27" s="24"/>
      <c r="ARP27" s="24"/>
      <c r="ARQ27" s="24"/>
      <c r="ARR27" s="24"/>
      <c r="ARS27" s="24"/>
      <c r="ART27" s="24"/>
      <c r="ARU27" s="24"/>
      <c r="ARV27" s="24"/>
      <c r="ARW27" s="24"/>
      <c r="ARX27" s="24"/>
      <c r="ARY27" s="24"/>
      <c r="ARZ27" s="24"/>
      <c r="ASA27" s="24"/>
      <c r="ASB27" s="24"/>
      <c r="ASC27" s="24"/>
      <c r="ASD27" s="24"/>
      <c r="ASE27" s="24"/>
      <c r="ASF27" s="24"/>
      <c r="ASG27" s="24"/>
      <c r="ASH27" s="24"/>
      <c r="ASI27" s="24"/>
      <c r="ASJ27" s="24"/>
      <c r="ASK27" s="24"/>
      <c r="ASL27" s="24"/>
      <c r="ASM27" s="24"/>
      <c r="ASN27" s="24"/>
      <c r="ASO27" s="24"/>
      <c r="ASP27" s="24"/>
      <c r="ASQ27" s="24"/>
      <c r="ASR27" s="24"/>
      <c r="ASS27" s="24"/>
      <c r="AST27" s="24"/>
      <c r="ASU27" s="24"/>
      <c r="ASV27" s="24"/>
      <c r="ASW27" s="24"/>
      <c r="ASX27" s="24"/>
      <c r="ASY27" s="24"/>
      <c r="ASZ27" s="24"/>
      <c r="ATA27" s="24"/>
      <c r="ATB27" s="24"/>
      <c r="ATC27" s="24"/>
      <c r="ATD27" s="24"/>
      <c r="ATE27" s="24"/>
      <c r="ATF27" s="24"/>
      <c r="ATG27" s="24"/>
      <c r="ATH27" s="24"/>
      <c r="ATI27" s="24"/>
      <c r="ATJ27" s="24"/>
      <c r="ATK27" s="24"/>
      <c r="ATL27" s="24"/>
      <c r="ATM27" s="24"/>
      <c r="ATN27" s="24"/>
      <c r="ATO27" s="24"/>
      <c r="ATP27" s="24"/>
      <c r="ATQ27" s="24"/>
      <c r="ATR27" s="24"/>
      <c r="ATS27" s="24"/>
      <c r="ATT27" s="24"/>
      <c r="ATU27" s="24"/>
      <c r="ATV27" s="24"/>
      <c r="ATW27" s="24"/>
      <c r="ATX27" s="24"/>
      <c r="ATY27" s="24"/>
      <c r="ATZ27" s="24"/>
      <c r="AUA27" s="24"/>
      <c r="AUB27" s="24"/>
      <c r="AUC27" s="24"/>
      <c r="AUD27" s="24"/>
      <c r="AUE27" s="24"/>
      <c r="AUF27" s="24"/>
      <c r="AUG27" s="24"/>
      <c r="AUH27" s="24"/>
      <c r="AUI27" s="24"/>
      <c r="AUJ27" s="24"/>
      <c r="AUK27" s="24"/>
      <c r="AUL27" s="24"/>
      <c r="AUM27" s="24"/>
      <c r="AUN27" s="24"/>
      <c r="AUO27" s="24"/>
      <c r="AUP27" s="24"/>
      <c r="AUQ27" s="24"/>
      <c r="AUR27" s="24"/>
      <c r="AUS27" s="24"/>
      <c r="AUT27" s="24"/>
      <c r="AUU27" s="24"/>
      <c r="AUV27" s="24"/>
      <c r="AUW27" s="24"/>
      <c r="AUX27" s="24"/>
      <c r="AUY27" s="24"/>
      <c r="AUZ27" s="24"/>
      <c r="AVA27" s="24"/>
      <c r="AVB27" s="24"/>
      <c r="AVC27" s="24"/>
      <c r="AVD27" s="24"/>
      <c r="AVE27" s="24"/>
      <c r="AVF27" s="24"/>
      <c r="AVG27" s="24"/>
      <c r="AVH27" s="24"/>
      <c r="AVI27" s="24"/>
      <c r="AVJ27" s="24"/>
      <c r="AVK27" s="24"/>
      <c r="AVL27" s="24"/>
      <c r="AVM27" s="24"/>
      <c r="AVN27" s="24"/>
      <c r="AVO27" s="24"/>
      <c r="AVP27" s="24"/>
      <c r="AVQ27" s="24"/>
      <c r="AVR27" s="24"/>
      <c r="AVS27" s="24"/>
      <c r="AVT27" s="24"/>
      <c r="AVU27" s="24"/>
      <c r="AVV27" s="24"/>
      <c r="AVW27" s="24"/>
      <c r="AVX27" s="24"/>
      <c r="AVY27" s="24"/>
      <c r="AVZ27" s="24"/>
      <c r="AWA27" s="24"/>
      <c r="AWB27" s="24"/>
      <c r="AWC27" s="24"/>
      <c r="AWD27" s="24"/>
      <c r="AWE27" s="24"/>
      <c r="AWF27" s="24"/>
      <c r="AWG27" s="24"/>
      <c r="AWH27" s="24"/>
      <c r="AWI27" s="24"/>
      <c r="AWJ27" s="24"/>
      <c r="AWK27" s="24"/>
      <c r="AWL27" s="24"/>
      <c r="AWM27" s="24"/>
      <c r="AWN27" s="24"/>
      <c r="AWO27" s="24"/>
      <c r="AWP27" s="24"/>
      <c r="AWQ27" s="24"/>
      <c r="AWR27" s="24"/>
      <c r="AWS27" s="24"/>
      <c r="AWT27" s="24"/>
      <c r="AWU27" s="24"/>
      <c r="AWV27" s="24"/>
      <c r="AWW27" s="24"/>
      <c r="AWX27" s="24"/>
      <c r="AWY27" s="24"/>
      <c r="AWZ27" s="24"/>
      <c r="AXA27" s="24"/>
      <c r="AXB27" s="24"/>
      <c r="AXC27" s="24"/>
      <c r="AXD27" s="24"/>
      <c r="AXE27" s="24"/>
      <c r="AXF27" s="24"/>
      <c r="AXG27" s="24"/>
      <c r="AXH27" s="24"/>
      <c r="AXI27" s="24"/>
      <c r="AXJ27" s="24"/>
      <c r="AXK27" s="24"/>
      <c r="AXL27" s="24"/>
      <c r="AXM27" s="24"/>
      <c r="AXN27" s="24"/>
      <c r="AXO27" s="24"/>
      <c r="AXP27" s="24"/>
      <c r="AXQ27" s="24"/>
      <c r="AXR27" s="24"/>
      <c r="AXS27" s="24"/>
      <c r="AXT27" s="24"/>
      <c r="AXU27" s="24"/>
      <c r="AXV27" s="24"/>
      <c r="AXW27" s="24"/>
      <c r="AXX27" s="24"/>
      <c r="AXY27" s="24"/>
      <c r="AXZ27" s="24"/>
      <c r="AYA27" s="24"/>
      <c r="AYB27" s="24"/>
      <c r="AYC27" s="24"/>
      <c r="AYD27" s="24"/>
      <c r="AYE27" s="24"/>
      <c r="AYF27" s="24"/>
      <c r="AYG27" s="24"/>
      <c r="AYH27" s="24"/>
      <c r="AYI27" s="24"/>
      <c r="AYJ27" s="24"/>
      <c r="AYK27" s="24"/>
      <c r="AYL27" s="24"/>
      <c r="AYM27" s="24"/>
      <c r="AYN27" s="24"/>
      <c r="AYO27" s="24"/>
      <c r="AYP27" s="24"/>
      <c r="AYQ27" s="24"/>
      <c r="AYR27" s="24"/>
      <c r="AYS27" s="24"/>
      <c r="AYT27" s="24"/>
      <c r="AYU27" s="24"/>
      <c r="AYV27" s="24"/>
      <c r="AYW27" s="24"/>
      <c r="AYX27" s="24"/>
      <c r="AYY27" s="24"/>
      <c r="AYZ27" s="24"/>
      <c r="AZA27" s="24"/>
      <c r="AZB27" s="24"/>
      <c r="AZC27" s="24"/>
      <c r="AZD27" s="24"/>
      <c r="AZE27" s="24"/>
      <c r="AZF27" s="24"/>
      <c r="AZG27" s="24"/>
      <c r="AZH27" s="24"/>
      <c r="AZI27" s="24"/>
      <c r="AZJ27" s="24"/>
      <c r="AZK27" s="24"/>
      <c r="AZL27" s="24"/>
      <c r="AZM27" s="24"/>
      <c r="AZN27" s="24"/>
      <c r="AZO27" s="24"/>
      <c r="AZP27" s="24"/>
      <c r="AZQ27" s="24"/>
      <c r="AZR27" s="24"/>
      <c r="AZS27" s="24"/>
      <c r="AZT27" s="24"/>
      <c r="AZU27" s="24"/>
      <c r="AZV27" s="24"/>
      <c r="AZW27" s="24"/>
      <c r="AZX27" s="24"/>
      <c r="AZY27" s="24"/>
      <c r="AZZ27" s="24"/>
      <c r="BAA27" s="24"/>
      <c r="BAB27" s="24"/>
      <c r="BAC27" s="24"/>
      <c r="BAD27" s="24"/>
      <c r="BAE27" s="24"/>
      <c r="BAF27" s="24"/>
      <c r="BAG27" s="24"/>
      <c r="BAH27" s="24"/>
      <c r="BAI27" s="24"/>
      <c r="BAJ27" s="24"/>
      <c r="BAK27" s="24"/>
      <c r="BAL27" s="24"/>
      <c r="BAM27" s="24"/>
      <c r="BAN27" s="24"/>
      <c r="BAO27" s="24"/>
      <c r="BAP27" s="24"/>
      <c r="BAQ27" s="24"/>
      <c r="BAR27" s="24"/>
      <c r="BAS27" s="24"/>
      <c r="BAT27" s="24"/>
      <c r="BAU27" s="24"/>
      <c r="BAV27" s="24"/>
      <c r="BAW27" s="24"/>
      <c r="BAX27" s="24"/>
      <c r="BAY27" s="24"/>
      <c r="BAZ27" s="24"/>
      <c r="BBA27" s="24"/>
      <c r="BBB27" s="24"/>
      <c r="BBC27" s="24"/>
      <c r="BBD27" s="24"/>
      <c r="BBE27" s="24"/>
      <c r="BBF27" s="24"/>
      <c r="BBG27" s="24"/>
      <c r="BBH27" s="24"/>
      <c r="BBI27" s="24"/>
      <c r="BBJ27" s="24"/>
      <c r="BBK27" s="24"/>
      <c r="BBL27" s="24"/>
      <c r="BBM27" s="24"/>
      <c r="BBN27" s="24"/>
      <c r="BBO27" s="24"/>
      <c r="BBP27" s="24"/>
      <c r="BBQ27" s="24"/>
      <c r="BBR27" s="24"/>
      <c r="BBS27" s="24"/>
      <c r="BBT27" s="24"/>
      <c r="BBU27" s="24"/>
      <c r="BBV27" s="24"/>
      <c r="BBW27" s="24"/>
      <c r="BBX27" s="24"/>
      <c r="BBY27" s="24"/>
      <c r="BBZ27" s="24"/>
      <c r="BCA27" s="24"/>
      <c r="BCB27" s="24"/>
      <c r="BCC27" s="24"/>
      <c r="BCD27" s="24"/>
      <c r="BCE27" s="24"/>
      <c r="BCF27" s="24"/>
      <c r="BCG27" s="24"/>
      <c r="BCH27" s="24"/>
      <c r="BCI27" s="24"/>
      <c r="BCJ27" s="24"/>
      <c r="BCK27" s="24"/>
      <c r="BCL27" s="24"/>
      <c r="BCM27" s="24"/>
      <c r="BCN27" s="24"/>
      <c r="BCO27" s="24"/>
      <c r="BCP27" s="24"/>
      <c r="BCQ27" s="24"/>
      <c r="BCR27" s="24"/>
      <c r="BCS27" s="24"/>
      <c r="BCT27" s="24"/>
      <c r="BCU27" s="24"/>
      <c r="BCV27" s="24"/>
      <c r="BCW27" s="24"/>
      <c r="BCX27" s="24"/>
      <c r="BCY27" s="24"/>
      <c r="BCZ27" s="24"/>
      <c r="BDA27" s="24"/>
      <c r="BDB27" s="24"/>
      <c r="BDC27" s="24"/>
      <c r="BDD27" s="24"/>
      <c r="BDE27" s="24"/>
      <c r="BDF27" s="24"/>
      <c r="BDG27" s="24"/>
      <c r="BDH27" s="24"/>
      <c r="BDI27" s="24"/>
      <c r="BDJ27" s="24"/>
      <c r="BDK27" s="24"/>
      <c r="BDL27" s="24"/>
      <c r="BDM27" s="24"/>
      <c r="BDN27" s="24"/>
      <c r="BDO27" s="24"/>
      <c r="BDP27" s="24"/>
      <c r="BDQ27" s="24"/>
      <c r="BDR27" s="24"/>
      <c r="BDS27" s="24"/>
      <c r="BDT27" s="24"/>
      <c r="BDU27" s="24"/>
      <c r="BDV27" s="24"/>
      <c r="BDW27" s="24"/>
      <c r="BDX27" s="24"/>
      <c r="BDY27" s="24"/>
      <c r="BDZ27" s="24"/>
      <c r="BEA27" s="24"/>
      <c r="BEB27" s="24"/>
      <c r="BEC27" s="24"/>
      <c r="BED27" s="24"/>
      <c r="BEE27" s="24"/>
      <c r="BEF27" s="24"/>
      <c r="BEG27" s="24"/>
      <c r="BEH27" s="24"/>
      <c r="BEI27" s="24"/>
      <c r="BEJ27" s="24"/>
      <c r="BEK27" s="24"/>
      <c r="BEL27" s="24"/>
      <c r="BEM27" s="24"/>
      <c r="BEN27" s="24"/>
      <c r="BEO27" s="24"/>
      <c r="BEP27" s="24"/>
      <c r="BEQ27" s="24"/>
      <c r="BER27" s="24"/>
      <c r="BES27" s="24"/>
      <c r="BET27" s="24"/>
      <c r="BEU27" s="24"/>
      <c r="BEV27" s="24"/>
      <c r="BEW27" s="24"/>
      <c r="BEX27" s="24"/>
      <c r="BEY27" s="24"/>
      <c r="BEZ27" s="24"/>
      <c r="BFA27" s="24"/>
      <c r="BFB27" s="24"/>
      <c r="BFC27" s="24"/>
      <c r="BFD27" s="24"/>
      <c r="BFE27" s="24"/>
      <c r="BFF27" s="24"/>
      <c r="BFG27" s="24"/>
      <c r="BFH27" s="24"/>
      <c r="BFI27" s="24"/>
      <c r="BFJ27" s="24"/>
      <c r="BFK27" s="24"/>
      <c r="BFL27" s="24"/>
      <c r="BFM27" s="24"/>
      <c r="BFN27" s="24"/>
      <c r="BFO27" s="24"/>
      <c r="BFP27" s="24"/>
      <c r="BFQ27" s="24"/>
      <c r="BFR27" s="24"/>
      <c r="BFS27" s="24"/>
      <c r="BFT27" s="24"/>
      <c r="BFU27" s="24"/>
      <c r="BFV27" s="24"/>
      <c r="BFW27" s="24"/>
      <c r="BFX27" s="24"/>
      <c r="BFY27" s="24"/>
      <c r="BFZ27" s="24"/>
      <c r="BGA27" s="24"/>
      <c r="BGB27" s="24"/>
      <c r="BGC27" s="24"/>
      <c r="BGD27" s="24"/>
      <c r="BGE27" s="24"/>
      <c r="BGF27" s="24"/>
      <c r="BGG27" s="24"/>
      <c r="BGH27" s="24"/>
      <c r="BGI27" s="24"/>
      <c r="BGJ27" s="24"/>
      <c r="BGK27" s="24"/>
      <c r="BGL27" s="24"/>
      <c r="BGM27" s="24"/>
      <c r="BGN27" s="24"/>
      <c r="BGO27" s="24"/>
      <c r="BGP27" s="24"/>
      <c r="BGQ27" s="24"/>
      <c r="BGR27" s="24"/>
      <c r="BGS27" s="24"/>
      <c r="BGT27" s="24"/>
      <c r="BGU27" s="24"/>
      <c r="BGV27" s="24"/>
      <c r="BGW27" s="24"/>
      <c r="BGX27" s="24"/>
      <c r="BGY27" s="24"/>
      <c r="BGZ27" s="24"/>
      <c r="BHA27" s="24"/>
      <c r="BHB27" s="24"/>
      <c r="BHC27" s="24"/>
      <c r="BHD27" s="24"/>
      <c r="BHE27" s="24"/>
      <c r="BHF27" s="24"/>
      <c r="BHG27" s="24"/>
      <c r="BHH27" s="24"/>
      <c r="BHI27" s="24"/>
      <c r="BHJ27" s="24"/>
      <c r="BHK27" s="24"/>
      <c r="BHL27" s="24"/>
      <c r="BHM27" s="24"/>
      <c r="BHN27" s="24"/>
      <c r="BHO27" s="24"/>
      <c r="BHP27" s="24"/>
      <c r="BHQ27" s="24"/>
      <c r="BHR27" s="24"/>
      <c r="BHS27" s="24"/>
      <c r="BHT27" s="24"/>
      <c r="BHU27" s="24"/>
      <c r="BHV27" s="24"/>
      <c r="BHW27" s="24"/>
      <c r="BHX27" s="24"/>
      <c r="BHY27" s="24"/>
      <c r="BHZ27" s="24"/>
      <c r="BIA27" s="24"/>
      <c r="BIB27" s="24"/>
      <c r="BIC27" s="24"/>
      <c r="BID27" s="24"/>
      <c r="BIE27" s="24"/>
      <c r="BIF27" s="24"/>
      <c r="BIG27" s="24"/>
      <c r="BIH27" s="24"/>
      <c r="BII27" s="24"/>
      <c r="BIJ27" s="24"/>
      <c r="BIK27" s="24"/>
      <c r="BIL27" s="24"/>
      <c r="BIM27" s="24"/>
      <c r="BIN27" s="24"/>
      <c r="BIO27" s="24"/>
      <c r="BIP27" s="24"/>
      <c r="BIQ27" s="24"/>
      <c r="BIR27" s="24"/>
      <c r="BIS27" s="24"/>
      <c r="BIT27" s="24"/>
      <c r="BIU27" s="24"/>
      <c r="BIV27" s="24"/>
      <c r="BIW27" s="24"/>
      <c r="BIX27" s="24"/>
      <c r="BIY27" s="24"/>
      <c r="BIZ27" s="24"/>
      <c r="BJA27" s="24"/>
      <c r="BJB27" s="24"/>
      <c r="BJC27" s="24"/>
      <c r="BJD27" s="24"/>
      <c r="BJE27" s="24"/>
      <c r="BJF27" s="24"/>
      <c r="BJG27" s="24"/>
      <c r="BJH27" s="24"/>
      <c r="BJI27" s="24"/>
      <c r="BJJ27" s="24"/>
      <c r="BJK27" s="24"/>
      <c r="BJL27" s="24"/>
      <c r="BJM27" s="24"/>
      <c r="BJN27" s="24"/>
      <c r="BJO27" s="24"/>
      <c r="BJP27" s="24"/>
      <c r="BJQ27" s="24"/>
      <c r="BJR27" s="24"/>
      <c r="BJS27" s="24"/>
      <c r="BJT27" s="24"/>
      <c r="BJU27" s="24"/>
      <c r="BJV27" s="24"/>
      <c r="BJW27" s="24"/>
      <c r="BJX27" s="24"/>
      <c r="BJY27" s="24"/>
      <c r="BJZ27" s="24"/>
      <c r="BKA27" s="24"/>
      <c r="BKB27" s="24"/>
      <c r="BKC27" s="24"/>
      <c r="BKD27" s="24"/>
      <c r="BKE27" s="24"/>
      <c r="BKF27" s="24"/>
      <c r="BKG27" s="24"/>
      <c r="BKH27" s="24"/>
      <c r="BKI27" s="24"/>
      <c r="BKJ27" s="24"/>
      <c r="BKK27" s="24"/>
      <c r="BKL27" s="24"/>
      <c r="BKM27" s="24"/>
      <c r="BKN27" s="24"/>
      <c r="BKO27" s="24"/>
      <c r="BKP27" s="24"/>
      <c r="BKQ27" s="24"/>
      <c r="BKR27" s="24"/>
      <c r="BKS27" s="24"/>
      <c r="BKT27" s="24"/>
      <c r="BKU27" s="24"/>
      <c r="BKV27" s="24"/>
      <c r="BKW27" s="24"/>
      <c r="BKX27" s="24"/>
      <c r="BKY27" s="24"/>
      <c r="BKZ27" s="24"/>
      <c r="BLA27" s="24"/>
      <c r="BLB27" s="24"/>
      <c r="BLC27" s="24"/>
      <c r="BLD27" s="24"/>
      <c r="BLE27" s="24"/>
      <c r="BLF27" s="24"/>
      <c r="BLG27" s="24"/>
      <c r="BLH27" s="24"/>
      <c r="BLI27" s="24"/>
      <c r="BLJ27" s="24"/>
      <c r="BLK27" s="24"/>
      <c r="BLL27" s="24"/>
      <c r="BLM27" s="24"/>
      <c r="BLN27" s="24"/>
      <c r="BLO27" s="24"/>
      <c r="BLP27" s="24"/>
      <c r="BLQ27" s="24"/>
      <c r="BLR27" s="24"/>
      <c r="BLS27" s="24"/>
      <c r="BLT27" s="24"/>
      <c r="BLU27" s="24"/>
      <c r="BLV27" s="24"/>
      <c r="BLW27" s="24"/>
      <c r="BLX27" s="24"/>
      <c r="BLY27" s="24"/>
      <c r="BLZ27" s="24"/>
      <c r="BMA27" s="24"/>
      <c r="BMB27" s="24"/>
      <c r="BMC27" s="24"/>
      <c r="BMD27" s="24"/>
      <c r="BME27" s="24"/>
      <c r="BMF27" s="24"/>
      <c r="BMG27" s="24"/>
      <c r="BMH27" s="24"/>
      <c r="BMI27" s="24"/>
      <c r="BMJ27" s="24"/>
      <c r="BMK27" s="24"/>
      <c r="BML27" s="24"/>
      <c r="BMM27" s="24"/>
      <c r="BMN27" s="24"/>
      <c r="BMO27" s="24"/>
      <c r="BMP27" s="24"/>
      <c r="BMQ27" s="24"/>
      <c r="BMR27" s="24"/>
      <c r="BMS27" s="24"/>
      <c r="BMT27" s="24"/>
      <c r="BMU27" s="24"/>
      <c r="BMV27" s="24"/>
      <c r="BMW27" s="24"/>
      <c r="BMX27" s="24"/>
      <c r="BMY27" s="24"/>
      <c r="BMZ27" s="24"/>
      <c r="BNA27" s="24"/>
      <c r="BNB27" s="24"/>
      <c r="BNC27" s="24"/>
      <c r="BND27" s="24"/>
      <c r="BNE27" s="24"/>
      <c r="BNF27" s="24"/>
      <c r="BNG27" s="24"/>
      <c r="BNH27" s="24"/>
      <c r="BNI27" s="24"/>
      <c r="BNJ27" s="24"/>
      <c r="BNK27" s="24"/>
      <c r="BNL27" s="24"/>
      <c r="BNM27" s="24"/>
      <c r="BNN27" s="24"/>
      <c r="BNO27" s="24"/>
      <c r="BNP27" s="24"/>
      <c r="BNQ27" s="24"/>
      <c r="BNR27" s="24"/>
      <c r="BNS27" s="24"/>
      <c r="BNT27" s="24"/>
      <c r="BNU27" s="24"/>
      <c r="BNV27" s="24"/>
      <c r="BNW27" s="24"/>
      <c r="BNX27" s="24"/>
      <c r="BNY27" s="24"/>
      <c r="BNZ27" s="24"/>
      <c r="BOA27" s="24"/>
      <c r="BOB27" s="24"/>
      <c r="BOC27" s="24"/>
      <c r="BOD27" s="24"/>
      <c r="BOE27" s="24"/>
      <c r="BOF27" s="24"/>
      <c r="BOG27" s="24"/>
      <c r="BOH27" s="24"/>
      <c r="BOI27" s="24"/>
      <c r="BOJ27" s="24"/>
      <c r="BOK27" s="24"/>
      <c r="BOL27" s="24"/>
      <c r="BOM27" s="24"/>
      <c r="BON27" s="24"/>
      <c r="BOO27" s="24"/>
      <c r="BOP27" s="24"/>
      <c r="BOQ27" s="24"/>
      <c r="BOR27" s="24"/>
      <c r="BOS27" s="24"/>
      <c r="BOT27" s="24"/>
      <c r="BOU27" s="24"/>
      <c r="BOV27" s="24"/>
      <c r="BOW27" s="24"/>
      <c r="BOX27" s="24"/>
      <c r="BOY27" s="24"/>
      <c r="BOZ27" s="24"/>
      <c r="BPA27" s="24"/>
      <c r="BPB27" s="24"/>
      <c r="BPC27" s="24"/>
      <c r="BPD27" s="24"/>
      <c r="BPE27" s="24"/>
      <c r="BPF27" s="24"/>
      <c r="BPG27" s="24"/>
      <c r="BPH27" s="24"/>
      <c r="BPI27" s="24"/>
      <c r="BPJ27" s="24"/>
      <c r="BPK27" s="24"/>
      <c r="BPL27" s="24"/>
      <c r="BPM27" s="24"/>
      <c r="BPN27" s="24"/>
      <c r="BPO27" s="24"/>
      <c r="BPP27" s="24"/>
      <c r="BPQ27" s="24"/>
      <c r="BPR27" s="24"/>
      <c r="BPS27" s="24"/>
      <c r="BPT27" s="24"/>
      <c r="BPU27" s="24"/>
      <c r="BPV27" s="24"/>
      <c r="BPW27" s="24"/>
      <c r="BPX27" s="24"/>
      <c r="BPY27" s="24"/>
      <c r="BPZ27" s="24"/>
      <c r="BQA27" s="24"/>
      <c r="BQB27" s="24"/>
      <c r="BQC27" s="24"/>
      <c r="BQD27" s="24"/>
      <c r="BQE27" s="24"/>
      <c r="BQF27" s="24"/>
      <c r="BQG27" s="24"/>
      <c r="BQH27" s="24"/>
      <c r="BQI27" s="24"/>
      <c r="BQJ27" s="24"/>
      <c r="BQK27" s="24"/>
      <c r="BQL27" s="24"/>
      <c r="BQM27" s="24"/>
      <c r="BQN27" s="24"/>
      <c r="BQO27" s="24"/>
      <c r="BQP27" s="24"/>
      <c r="BQQ27" s="24"/>
      <c r="BQR27" s="24"/>
      <c r="BQS27" s="24"/>
      <c r="BQT27" s="24"/>
      <c r="BQU27" s="24"/>
      <c r="BQV27" s="24"/>
      <c r="BQW27" s="24"/>
      <c r="BQX27" s="24"/>
      <c r="BQY27" s="24"/>
      <c r="BQZ27" s="24"/>
      <c r="BRA27" s="24"/>
      <c r="BRB27" s="24"/>
      <c r="BRC27" s="24"/>
      <c r="BRD27" s="24"/>
      <c r="BRE27" s="24"/>
      <c r="BRF27" s="24"/>
      <c r="BRG27" s="24"/>
      <c r="BRH27" s="24"/>
      <c r="BRI27" s="24"/>
      <c r="BRJ27" s="24"/>
      <c r="BRK27" s="24"/>
      <c r="BRL27" s="24"/>
      <c r="BRM27" s="24"/>
      <c r="BRN27" s="24"/>
      <c r="BRO27" s="24"/>
      <c r="BRP27" s="24"/>
      <c r="BRQ27" s="24"/>
      <c r="BRR27" s="24"/>
      <c r="BRS27" s="24"/>
      <c r="BRT27" s="24"/>
      <c r="BRU27" s="24"/>
      <c r="BRV27" s="24"/>
      <c r="BRW27" s="24"/>
      <c r="BRX27" s="24"/>
      <c r="BRY27" s="24"/>
      <c r="BRZ27" s="24"/>
      <c r="BSA27" s="24"/>
      <c r="BSB27" s="24"/>
      <c r="BSC27" s="24"/>
      <c r="BSD27" s="24"/>
      <c r="BSE27" s="24"/>
      <c r="BSF27" s="24"/>
      <c r="BSG27" s="24"/>
      <c r="BSH27" s="24"/>
      <c r="BSI27" s="24"/>
      <c r="BSJ27" s="24"/>
      <c r="BSK27" s="24"/>
      <c r="BSL27" s="24"/>
      <c r="BSM27" s="24"/>
      <c r="BSN27" s="24"/>
      <c r="BSO27" s="24"/>
      <c r="BSP27" s="24"/>
      <c r="BSQ27" s="24"/>
      <c r="BSR27" s="24"/>
      <c r="BSS27" s="24"/>
      <c r="BST27" s="24"/>
      <c r="BSU27" s="24"/>
      <c r="BSV27" s="24"/>
      <c r="BSW27" s="24"/>
      <c r="BSX27" s="24"/>
      <c r="BSY27" s="24"/>
      <c r="BSZ27" s="24"/>
      <c r="BTA27" s="24"/>
      <c r="BTB27" s="24"/>
      <c r="BTC27" s="24"/>
      <c r="BTD27" s="24"/>
      <c r="BTE27" s="24"/>
      <c r="BTF27" s="24"/>
      <c r="BTG27" s="24"/>
      <c r="BTH27" s="24"/>
      <c r="BTI27" s="24"/>
      <c r="BTJ27" s="24"/>
      <c r="BTK27" s="24"/>
      <c r="BTL27" s="24"/>
      <c r="BTM27" s="24"/>
      <c r="BTN27" s="24"/>
      <c r="BTO27" s="24"/>
      <c r="BTP27" s="24"/>
      <c r="BTQ27" s="24"/>
      <c r="BTR27" s="24"/>
      <c r="BTS27" s="24"/>
      <c r="BTT27" s="24"/>
      <c r="BTU27" s="24"/>
      <c r="BTV27" s="24"/>
      <c r="BTW27" s="24"/>
      <c r="BTX27" s="24"/>
      <c r="BTY27" s="24"/>
      <c r="BTZ27" s="24"/>
      <c r="BUA27" s="24"/>
      <c r="BUB27" s="24"/>
      <c r="BUC27" s="24"/>
      <c r="BUD27" s="24"/>
      <c r="BUE27" s="24"/>
      <c r="BUF27" s="24"/>
      <c r="BUG27" s="24"/>
      <c r="BUH27" s="24"/>
      <c r="BUI27" s="24"/>
      <c r="BUJ27" s="24"/>
      <c r="BUK27" s="24"/>
      <c r="BUL27" s="24"/>
      <c r="BUM27" s="24"/>
      <c r="BUN27" s="24"/>
      <c r="BUO27" s="24"/>
      <c r="BUP27" s="24"/>
      <c r="BUQ27" s="24"/>
      <c r="BUR27" s="24"/>
      <c r="BUS27" s="24"/>
      <c r="BUT27" s="24"/>
      <c r="BUU27" s="24"/>
      <c r="BUV27" s="24"/>
      <c r="BUW27" s="24"/>
      <c r="BUX27" s="24"/>
      <c r="BUY27" s="24"/>
      <c r="BUZ27" s="24"/>
      <c r="BVA27" s="24"/>
      <c r="BVB27" s="24"/>
      <c r="BVC27" s="24"/>
      <c r="BVD27" s="24"/>
      <c r="BVE27" s="24"/>
      <c r="BVF27" s="24"/>
      <c r="BVG27" s="24"/>
      <c r="BVH27" s="24"/>
      <c r="BVI27" s="24"/>
      <c r="BVJ27" s="24"/>
      <c r="BVK27" s="24"/>
      <c r="BVL27" s="24"/>
      <c r="BVM27" s="24"/>
      <c r="BVN27" s="24"/>
      <c r="BVO27" s="24"/>
      <c r="BVP27" s="24"/>
      <c r="BVQ27" s="24"/>
      <c r="BVR27" s="24"/>
      <c r="BVS27" s="24"/>
      <c r="BVT27" s="24"/>
      <c r="BVU27" s="24"/>
      <c r="BVV27" s="24"/>
      <c r="BVW27" s="24"/>
      <c r="BVX27" s="24"/>
      <c r="BVY27" s="24"/>
      <c r="BVZ27" s="24"/>
      <c r="BWA27" s="24"/>
      <c r="BWB27" s="24"/>
      <c r="BWC27" s="24"/>
      <c r="BWD27" s="24"/>
      <c r="BWE27" s="24"/>
      <c r="BWF27" s="24"/>
      <c r="BWG27" s="24"/>
      <c r="BWH27" s="24"/>
      <c r="BWI27" s="24"/>
      <c r="BWJ27" s="24"/>
      <c r="BWK27" s="24"/>
      <c r="BWL27" s="24"/>
      <c r="BWM27" s="24"/>
      <c r="BWN27" s="24"/>
      <c r="BWO27" s="24"/>
      <c r="BWP27" s="24"/>
      <c r="BWQ27" s="24"/>
      <c r="BWR27" s="24"/>
      <c r="BWS27" s="24"/>
      <c r="BWT27" s="24"/>
      <c r="BWU27" s="24"/>
      <c r="BWV27" s="24"/>
      <c r="BWW27" s="24"/>
      <c r="BWX27" s="24"/>
      <c r="BWY27" s="24"/>
      <c r="BWZ27" s="24"/>
      <c r="BXA27" s="24"/>
      <c r="BXB27" s="24"/>
      <c r="BXC27" s="24"/>
      <c r="BXD27" s="24"/>
      <c r="BXE27" s="24"/>
      <c r="BXF27" s="24"/>
      <c r="BXG27" s="24"/>
      <c r="BXH27" s="24"/>
      <c r="BXI27" s="24"/>
      <c r="BXJ27" s="24"/>
      <c r="BXK27" s="24"/>
      <c r="BXL27" s="24"/>
      <c r="BXM27" s="24"/>
      <c r="BXN27" s="24"/>
      <c r="BXO27" s="24"/>
      <c r="BXP27" s="24"/>
      <c r="BXQ27" s="24"/>
      <c r="BXR27" s="24"/>
      <c r="BXS27" s="24"/>
      <c r="BXT27" s="24"/>
      <c r="BXU27" s="24"/>
      <c r="BXV27" s="24"/>
      <c r="BXW27" s="24"/>
      <c r="BXX27" s="24"/>
      <c r="BXY27" s="24"/>
      <c r="BXZ27" s="24"/>
      <c r="BYA27" s="24"/>
      <c r="BYB27" s="24"/>
      <c r="BYC27" s="24"/>
      <c r="BYD27" s="24"/>
      <c r="BYE27" s="24"/>
      <c r="BYF27" s="24"/>
      <c r="BYG27" s="24"/>
      <c r="BYH27" s="24"/>
      <c r="BYI27" s="24"/>
      <c r="BYJ27" s="24"/>
      <c r="BYK27" s="24"/>
      <c r="BYL27" s="24"/>
      <c r="BYM27" s="24"/>
      <c r="BYN27" s="24"/>
      <c r="BYO27" s="24"/>
      <c r="BYP27" s="24"/>
      <c r="BYQ27" s="24"/>
      <c r="BYR27" s="24"/>
      <c r="BYS27" s="24"/>
      <c r="BYT27" s="24"/>
      <c r="BYU27" s="24"/>
      <c r="BYV27" s="24"/>
      <c r="BYW27" s="24"/>
      <c r="BYX27" s="24"/>
      <c r="BYY27" s="24"/>
      <c r="BYZ27" s="24"/>
      <c r="BZA27" s="24"/>
      <c r="BZB27" s="24"/>
      <c r="BZC27" s="24"/>
      <c r="BZD27" s="24"/>
      <c r="BZE27" s="24"/>
      <c r="BZF27" s="24"/>
      <c r="BZG27" s="24"/>
      <c r="BZH27" s="24"/>
      <c r="BZI27" s="24"/>
      <c r="BZJ27" s="24"/>
      <c r="BZK27" s="24"/>
      <c r="BZL27" s="24"/>
      <c r="BZM27" s="24"/>
      <c r="BZN27" s="24"/>
      <c r="BZO27" s="24"/>
      <c r="BZP27" s="24"/>
      <c r="BZQ27" s="24"/>
      <c r="BZR27" s="24"/>
      <c r="BZS27" s="24"/>
      <c r="BZT27" s="24"/>
      <c r="BZU27" s="24"/>
      <c r="BZV27" s="24"/>
      <c r="BZW27" s="24"/>
      <c r="BZX27" s="24"/>
      <c r="BZY27" s="24"/>
      <c r="BZZ27" s="24"/>
      <c r="CAA27" s="24"/>
      <c r="CAB27" s="24"/>
      <c r="CAC27" s="24"/>
      <c r="CAD27" s="24"/>
      <c r="CAE27" s="24"/>
      <c r="CAF27" s="24"/>
      <c r="CAG27" s="24"/>
      <c r="CAH27" s="24"/>
      <c r="CAI27" s="24"/>
      <c r="CAJ27" s="24"/>
      <c r="CAK27" s="24"/>
      <c r="CAL27" s="24"/>
      <c r="CAM27" s="24"/>
      <c r="CAN27" s="24"/>
      <c r="CAO27" s="24"/>
      <c r="CAP27" s="24"/>
      <c r="CAQ27" s="24"/>
      <c r="CAR27" s="24"/>
      <c r="CAS27" s="24"/>
      <c r="CAT27" s="24"/>
      <c r="CAU27" s="24"/>
      <c r="CAV27" s="24"/>
      <c r="CAW27" s="24"/>
      <c r="CAX27" s="24"/>
      <c r="CAY27" s="24"/>
      <c r="CAZ27" s="24"/>
      <c r="CBA27" s="24"/>
      <c r="CBB27" s="24"/>
      <c r="CBC27" s="24"/>
      <c r="CBD27" s="24"/>
      <c r="CBE27" s="24"/>
      <c r="CBF27" s="24"/>
      <c r="CBG27" s="24"/>
      <c r="CBH27" s="24"/>
      <c r="CBI27" s="24"/>
      <c r="CBJ27" s="24"/>
      <c r="CBK27" s="24"/>
      <c r="CBL27" s="24"/>
      <c r="CBM27" s="24"/>
      <c r="CBN27" s="24"/>
      <c r="CBO27" s="24"/>
      <c r="CBP27" s="24"/>
      <c r="CBQ27" s="24"/>
      <c r="CBR27" s="24"/>
      <c r="CBS27" s="24"/>
      <c r="CBT27" s="24"/>
      <c r="CBU27" s="24"/>
      <c r="CBV27" s="24"/>
      <c r="CBW27" s="24"/>
      <c r="CBX27" s="24"/>
      <c r="CBY27" s="24"/>
      <c r="CBZ27" s="24"/>
      <c r="CCA27" s="24"/>
      <c r="CCB27" s="24"/>
      <c r="CCC27" s="24"/>
      <c r="CCD27" s="24"/>
      <c r="CCE27" s="24"/>
      <c r="CCF27" s="24"/>
      <c r="CCG27" s="24"/>
      <c r="CCH27" s="24"/>
      <c r="CCI27" s="24"/>
      <c r="CCJ27" s="24"/>
      <c r="CCK27" s="24"/>
      <c r="CCL27" s="24"/>
      <c r="CCM27" s="24"/>
      <c r="CCN27" s="24"/>
      <c r="CCO27" s="24"/>
      <c r="CCP27" s="24"/>
      <c r="CCQ27" s="24"/>
      <c r="CCR27" s="24"/>
      <c r="CCS27" s="24"/>
      <c r="CCT27" s="24"/>
      <c r="CCU27" s="24"/>
      <c r="CCV27" s="24"/>
      <c r="CCW27" s="24"/>
      <c r="CCX27" s="24"/>
      <c r="CCY27" s="24"/>
      <c r="CCZ27" s="24"/>
      <c r="CDA27" s="24"/>
      <c r="CDB27" s="24"/>
      <c r="CDC27" s="24"/>
      <c r="CDD27" s="24"/>
      <c r="CDE27" s="24"/>
      <c r="CDF27" s="24"/>
      <c r="CDG27" s="24"/>
      <c r="CDH27" s="24"/>
      <c r="CDI27" s="24"/>
      <c r="CDJ27" s="24"/>
      <c r="CDK27" s="24"/>
      <c r="CDL27" s="24"/>
      <c r="CDM27" s="24"/>
      <c r="CDN27" s="24"/>
      <c r="CDO27" s="24"/>
      <c r="CDP27" s="24"/>
      <c r="CDQ27" s="24"/>
      <c r="CDR27" s="24"/>
      <c r="CDS27" s="24"/>
      <c r="CDT27" s="24"/>
      <c r="CDU27" s="24"/>
      <c r="CDV27" s="24"/>
      <c r="CDW27" s="24"/>
      <c r="CDX27" s="24"/>
      <c r="CDY27" s="24"/>
      <c r="CDZ27" s="24"/>
      <c r="CEA27" s="24"/>
      <c r="CEB27" s="24"/>
      <c r="CEC27" s="24"/>
      <c r="CED27" s="24"/>
      <c r="CEE27" s="24"/>
      <c r="CEF27" s="24"/>
      <c r="CEG27" s="24"/>
      <c r="CEH27" s="24"/>
      <c r="CEI27" s="24"/>
      <c r="CEJ27" s="24"/>
      <c r="CEK27" s="24"/>
      <c r="CEL27" s="24"/>
      <c r="CEM27" s="24"/>
      <c r="CEN27" s="24"/>
      <c r="CEO27" s="24"/>
      <c r="CEP27" s="24"/>
      <c r="CEQ27" s="24"/>
      <c r="CER27" s="24"/>
      <c r="CES27" s="24"/>
      <c r="CET27" s="24"/>
      <c r="CEU27" s="24"/>
      <c r="CEV27" s="24"/>
      <c r="CEW27" s="24"/>
      <c r="CEX27" s="24"/>
      <c r="CEY27" s="24"/>
      <c r="CEZ27" s="24"/>
      <c r="CFA27" s="24"/>
      <c r="CFB27" s="24"/>
      <c r="CFC27" s="24"/>
      <c r="CFD27" s="24"/>
      <c r="CFE27" s="24"/>
      <c r="CFF27" s="24"/>
      <c r="CFG27" s="24"/>
      <c r="CFH27" s="24"/>
      <c r="CFI27" s="24"/>
      <c r="CFJ27" s="24"/>
      <c r="CFK27" s="24"/>
      <c r="CFL27" s="24"/>
      <c r="CFM27" s="24"/>
      <c r="CFN27" s="24"/>
      <c r="CFO27" s="24"/>
      <c r="CFP27" s="24"/>
      <c r="CFQ27" s="24"/>
      <c r="CFR27" s="24"/>
      <c r="CFS27" s="24"/>
      <c r="CFT27" s="24"/>
      <c r="CFU27" s="24"/>
      <c r="CFV27" s="24"/>
      <c r="CFW27" s="24"/>
      <c r="CFX27" s="24"/>
      <c r="CFY27" s="24"/>
      <c r="CFZ27" s="24"/>
      <c r="CGA27" s="24"/>
      <c r="CGB27" s="24"/>
      <c r="CGC27" s="24"/>
      <c r="CGD27" s="24"/>
      <c r="CGE27" s="24"/>
      <c r="CGF27" s="24"/>
      <c r="CGG27" s="24"/>
      <c r="CGH27" s="24"/>
      <c r="CGI27" s="24"/>
      <c r="CGJ27" s="24"/>
      <c r="CGK27" s="24"/>
      <c r="CGL27" s="24"/>
      <c r="CGM27" s="24"/>
      <c r="CGN27" s="24"/>
      <c r="CGO27" s="24"/>
      <c r="CGP27" s="24"/>
      <c r="CGQ27" s="24"/>
      <c r="CGR27" s="24"/>
      <c r="CGS27" s="24"/>
      <c r="CGT27" s="24"/>
      <c r="CGU27" s="24"/>
      <c r="CGV27" s="24"/>
      <c r="CGW27" s="24"/>
      <c r="CGX27" s="24"/>
      <c r="CGY27" s="24"/>
      <c r="CGZ27" s="24"/>
      <c r="CHA27" s="24"/>
      <c r="CHB27" s="24"/>
      <c r="CHC27" s="24"/>
      <c r="CHD27" s="24"/>
      <c r="CHE27" s="24"/>
      <c r="CHF27" s="24"/>
      <c r="CHG27" s="24"/>
      <c r="CHH27" s="24"/>
      <c r="CHI27" s="24"/>
      <c r="CHJ27" s="24"/>
      <c r="CHK27" s="24"/>
      <c r="CHL27" s="24"/>
      <c r="CHM27" s="24"/>
      <c r="CHN27" s="24"/>
      <c r="CHO27" s="24"/>
      <c r="CHP27" s="24"/>
      <c r="CHQ27" s="24"/>
      <c r="CHR27" s="24"/>
      <c r="CHS27" s="24"/>
      <c r="CHT27" s="24"/>
      <c r="CHU27" s="24"/>
      <c r="CHV27" s="24"/>
      <c r="CHW27" s="24"/>
      <c r="CHX27" s="24"/>
      <c r="CHY27" s="24"/>
      <c r="CHZ27" s="24"/>
      <c r="CIA27" s="24"/>
      <c r="CIB27" s="24"/>
      <c r="CIC27" s="24"/>
      <c r="CID27" s="24"/>
      <c r="CIE27" s="24"/>
      <c r="CIF27" s="24"/>
      <c r="CIG27" s="24"/>
      <c r="CIH27" s="24"/>
      <c r="CII27" s="24"/>
      <c r="CIJ27" s="24"/>
      <c r="CIK27" s="24"/>
      <c r="CIL27" s="24"/>
      <c r="CIM27" s="24"/>
      <c r="CIN27" s="24"/>
      <c r="CIO27" s="24"/>
      <c r="CIP27" s="24"/>
      <c r="CIQ27" s="24"/>
      <c r="CIR27" s="24"/>
      <c r="CIS27" s="24"/>
      <c r="CIT27" s="24"/>
      <c r="CIU27" s="24"/>
      <c r="CIV27" s="24"/>
      <c r="CIW27" s="24"/>
      <c r="CIX27" s="24"/>
      <c r="CIY27" s="24"/>
      <c r="CIZ27" s="24"/>
      <c r="CJA27" s="24"/>
      <c r="CJB27" s="24"/>
      <c r="CJC27" s="24"/>
      <c r="CJD27" s="24"/>
      <c r="CJE27" s="24"/>
      <c r="CJF27" s="24"/>
      <c r="CJG27" s="24"/>
      <c r="CJH27" s="24"/>
      <c r="CJI27" s="24"/>
      <c r="CJJ27" s="24"/>
      <c r="CJK27" s="24"/>
      <c r="CJL27" s="24"/>
      <c r="CJM27" s="24"/>
      <c r="CJN27" s="24"/>
      <c r="CJO27" s="24"/>
      <c r="CJP27" s="24"/>
      <c r="CJQ27" s="24"/>
      <c r="CJR27" s="24"/>
      <c r="CJS27" s="24"/>
      <c r="CJT27" s="24"/>
      <c r="CJU27" s="24"/>
      <c r="CJV27" s="24"/>
      <c r="CJW27" s="24"/>
      <c r="CJX27" s="24"/>
      <c r="CJY27" s="24"/>
      <c r="CJZ27" s="24"/>
      <c r="CKA27" s="24"/>
      <c r="CKB27" s="24"/>
      <c r="CKC27" s="24"/>
      <c r="CKD27" s="24"/>
      <c r="CKE27" s="24"/>
      <c r="CKF27" s="24"/>
      <c r="CKG27" s="24"/>
      <c r="CKH27" s="24"/>
      <c r="CKI27" s="24"/>
      <c r="CKJ27" s="24"/>
      <c r="CKK27" s="24"/>
      <c r="CKL27" s="24"/>
      <c r="CKM27" s="24"/>
      <c r="CKN27" s="24"/>
      <c r="CKO27" s="24"/>
      <c r="CKP27" s="24"/>
      <c r="CKQ27" s="24"/>
      <c r="CKR27" s="24"/>
      <c r="CKS27" s="24"/>
      <c r="CKT27" s="24"/>
      <c r="CKU27" s="24"/>
      <c r="CKV27" s="24"/>
      <c r="CKW27" s="24"/>
      <c r="CKX27" s="24"/>
      <c r="CKY27" s="24"/>
      <c r="CKZ27" s="24"/>
      <c r="CLA27" s="24"/>
      <c r="CLB27" s="24"/>
      <c r="CLC27" s="24"/>
      <c r="CLD27" s="24"/>
      <c r="CLE27" s="24"/>
      <c r="CLF27" s="24"/>
      <c r="CLG27" s="24"/>
      <c r="CLH27" s="24"/>
      <c r="CLI27" s="24"/>
      <c r="CLJ27" s="24"/>
      <c r="CLK27" s="24"/>
      <c r="CLL27" s="24"/>
      <c r="CLM27" s="24"/>
      <c r="CLN27" s="24"/>
      <c r="CLO27" s="24"/>
      <c r="CLP27" s="24"/>
      <c r="CLQ27" s="24"/>
      <c r="CLR27" s="24"/>
      <c r="CLS27" s="24"/>
      <c r="CLT27" s="24"/>
      <c r="CLU27" s="24"/>
      <c r="CLV27" s="24"/>
      <c r="CLW27" s="24"/>
      <c r="CLX27" s="24"/>
      <c r="CLY27" s="24"/>
      <c r="CLZ27" s="24"/>
      <c r="CMA27" s="24"/>
      <c r="CMB27" s="24"/>
      <c r="CMC27" s="24"/>
      <c r="CMD27" s="24"/>
      <c r="CME27" s="24"/>
      <c r="CMF27" s="24"/>
      <c r="CMG27" s="24"/>
      <c r="CMH27" s="24"/>
      <c r="CMI27" s="24"/>
      <c r="CMJ27" s="24"/>
      <c r="CMK27" s="24"/>
      <c r="CML27" s="24"/>
      <c r="CMM27" s="24"/>
      <c r="CMN27" s="24"/>
      <c r="CMO27" s="24"/>
      <c r="CMP27" s="24"/>
      <c r="CMQ27" s="24"/>
      <c r="CMR27" s="24"/>
      <c r="CMS27" s="24"/>
      <c r="CMT27" s="24"/>
      <c r="CMU27" s="24"/>
      <c r="CMV27" s="24"/>
      <c r="CMW27" s="24"/>
      <c r="CMX27" s="24"/>
      <c r="CMY27" s="24"/>
      <c r="CMZ27" s="24"/>
      <c r="CNA27" s="24"/>
      <c r="CNB27" s="24"/>
      <c r="CNC27" s="24"/>
      <c r="CND27" s="24"/>
      <c r="CNE27" s="24"/>
      <c r="CNF27" s="24"/>
      <c r="CNG27" s="24"/>
      <c r="CNH27" s="24"/>
      <c r="CNI27" s="24"/>
      <c r="CNJ27" s="24"/>
      <c r="CNK27" s="24"/>
      <c r="CNL27" s="24"/>
      <c r="CNM27" s="24"/>
      <c r="CNN27" s="24"/>
      <c r="CNO27" s="24"/>
      <c r="CNP27" s="24"/>
      <c r="CNQ27" s="24"/>
      <c r="CNR27" s="24"/>
      <c r="CNS27" s="24"/>
      <c r="CNT27" s="24"/>
      <c r="CNU27" s="24"/>
      <c r="CNV27" s="24"/>
      <c r="CNW27" s="24"/>
      <c r="CNX27" s="24"/>
      <c r="CNY27" s="24"/>
      <c r="CNZ27" s="24"/>
      <c r="COA27" s="24"/>
      <c r="COB27" s="24"/>
      <c r="COC27" s="24"/>
      <c r="COD27" s="24"/>
      <c r="COE27" s="24"/>
      <c r="COF27" s="24"/>
      <c r="COG27" s="24"/>
      <c r="COH27" s="24"/>
      <c r="COI27" s="24"/>
      <c r="COJ27" s="24"/>
      <c r="COK27" s="24"/>
      <c r="COL27" s="24"/>
      <c r="COM27" s="24"/>
      <c r="CON27" s="24"/>
      <c r="COO27" s="24"/>
      <c r="COP27" s="24"/>
      <c r="COQ27" s="24"/>
      <c r="COR27" s="24"/>
      <c r="COS27" s="24"/>
      <c r="COT27" s="24"/>
      <c r="COU27" s="24"/>
      <c r="COV27" s="24"/>
      <c r="COW27" s="24"/>
      <c r="COX27" s="24"/>
      <c r="COY27" s="24"/>
      <c r="COZ27" s="24"/>
      <c r="CPA27" s="24"/>
      <c r="CPB27" s="24"/>
      <c r="CPC27" s="24"/>
      <c r="CPD27" s="24"/>
      <c r="CPE27" s="24"/>
      <c r="CPF27" s="24"/>
      <c r="CPG27" s="24"/>
      <c r="CPH27" s="24"/>
      <c r="CPI27" s="24"/>
      <c r="CPJ27" s="24"/>
      <c r="CPK27" s="24"/>
      <c r="CPL27" s="24"/>
      <c r="CPM27" s="24"/>
      <c r="CPN27" s="24"/>
      <c r="CPO27" s="24"/>
      <c r="CPP27" s="24"/>
      <c r="CPQ27" s="24"/>
      <c r="CPR27" s="24"/>
      <c r="CPS27" s="24"/>
      <c r="CPT27" s="24"/>
      <c r="CPU27" s="24"/>
      <c r="CPV27" s="24"/>
      <c r="CPW27" s="24"/>
      <c r="CPX27" s="24"/>
      <c r="CPY27" s="24"/>
      <c r="CPZ27" s="24"/>
      <c r="CQA27" s="24"/>
      <c r="CQB27" s="24"/>
      <c r="CQC27" s="24"/>
      <c r="CQD27" s="24"/>
      <c r="CQE27" s="24"/>
      <c r="CQF27" s="24"/>
      <c r="CQG27" s="24"/>
      <c r="CQH27" s="24"/>
      <c r="CQI27" s="24"/>
      <c r="CQJ27" s="24"/>
      <c r="CQK27" s="24"/>
      <c r="CQL27" s="24"/>
      <c r="CQM27" s="24"/>
      <c r="CQN27" s="24"/>
      <c r="CQO27" s="24"/>
      <c r="CQP27" s="24"/>
      <c r="CQQ27" s="24"/>
      <c r="CQR27" s="24"/>
      <c r="CQS27" s="24"/>
      <c r="CQT27" s="24"/>
      <c r="CQU27" s="24"/>
      <c r="CQV27" s="24"/>
      <c r="CQW27" s="24"/>
      <c r="CQX27" s="24"/>
      <c r="CQY27" s="24"/>
      <c r="CQZ27" s="24"/>
      <c r="CRA27" s="24"/>
      <c r="CRB27" s="24"/>
      <c r="CRC27" s="24"/>
      <c r="CRD27" s="24"/>
      <c r="CRE27" s="24"/>
      <c r="CRF27" s="24"/>
      <c r="CRG27" s="24"/>
      <c r="CRH27" s="24"/>
      <c r="CRI27" s="24"/>
      <c r="CRJ27" s="24"/>
      <c r="CRK27" s="24"/>
      <c r="CRL27" s="24"/>
      <c r="CRM27" s="24"/>
      <c r="CRN27" s="24"/>
      <c r="CRO27" s="24"/>
      <c r="CRP27" s="24"/>
      <c r="CRQ27" s="24"/>
      <c r="CRR27" s="24"/>
      <c r="CRS27" s="24"/>
      <c r="CRT27" s="24"/>
      <c r="CRU27" s="24"/>
      <c r="CRV27" s="24"/>
      <c r="CRW27" s="24"/>
      <c r="CRX27" s="24"/>
      <c r="CRY27" s="24"/>
      <c r="CRZ27" s="24"/>
      <c r="CSA27" s="24"/>
      <c r="CSB27" s="24"/>
      <c r="CSC27" s="24"/>
      <c r="CSD27" s="24"/>
      <c r="CSE27" s="24"/>
      <c r="CSF27" s="24"/>
      <c r="CSG27" s="24"/>
      <c r="CSH27" s="24"/>
      <c r="CSI27" s="24"/>
      <c r="CSJ27" s="24"/>
      <c r="CSK27" s="24"/>
      <c r="CSL27" s="24"/>
      <c r="CSM27" s="24"/>
      <c r="CSN27" s="24"/>
      <c r="CSO27" s="24"/>
      <c r="CSP27" s="24"/>
      <c r="CSQ27" s="24"/>
      <c r="CSR27" s="24"/>
      <c r="CSS27" s="24"/>
      <c r="CST27" s="24"/>
      <c r="CSU27" s="24"/>
      <c r="CSV27" s="24"/>
      <c r="CSW27" s="24"/>
      <c r="CSX27" s="24"/>
      <c r="CSY27" s="24"/>
      <c r="CSZ27" s="24"/>
      <c r="CTA27" s="24"/>
      <c r="CTB27" s="24"/>
      <c r="CTC27" s="24"/>
      <c r="CTD27" s="24"/>
      <c r="CTE27" s="24"/>
      <c r="CTF27" s="24"/>
      <c r="CTG27" s="24"/>
      <c r="CTH27" s="24"/>
      <c r="CTI27" s="24"/>
      <c r="CTJ27" s="24"/>
      <c r="CTK27" s="24"/>
      <c r="CTL27" s="24"/>
      <c r="CTM27" s="24"/>
      <c r="CTN27" s="24"/>
      <c r="CTO27" s="24"/>
      <c r="CTP27" s="24"/>
      <c r="CTQ27" s="24"/>
      <c r="CTR27" s="24"/>
      <c r="CTS27" s="24"/>
      <c r="CTT27" s="24"/>
      <c r="CTU27" s="24"/>
      <c r="CTV27" s="24"/>
      <c r="CTW27" s="24"/>
      <c r="CTX27" s="24"/>
      <c r="CTY27" s="24"/>
      <c r="CTZ27" s="24"/>
      <c r="CUA27" s="24"/>
      <c r="CUB27" s="24"/>
      <c r="CUC27" s="24"/>
      <c r="CUD27" s="24"/>
      <c r="CUE27" s="24"/>
      <c r="CUF27" s="24"/>
      <c r="CUG27" s="24"/>
      <c r="CUH27" s="24"/>
      <c r="CUI27" s="24"/>
      <c r="CUJ27" s="24"/>
      <c r="CUK27" s="24"/>
      <c r="CUL27" s="24"/>
      <c r="CUM27" s="24"/>
      <c r="CUN27" s="24"/>
      <c r="CUO27" s="24"/>
      <c r="CUP27" s="24"/>
      <c r="CUQ27" s="24"/>
      <c r="CUR27" s="24"/>
      <c r="CUS27" s="24"/>
      <c r="CUT27" s="24"/>
      <c r="CUU27" s="24"/>
      <c r="CUV27" s="24"/>
      <c r="CUW27" s="24"/>
      <c r="CUX27" s="24"/>
      <c r="CUY27" s="24"/>
      <c r="CUZ27" s="24"/>
      <c r="CVA27" s="24"/>
      <c r="CVB27" s="24"/>
      <c r="CVC27" s="24"/>
      <c r="CVD27" s="24"/>
      <c r="CVE27" s="24"/>
      <c r="CVF27" s="24"/>
      <c r="CVG27" s="24"/>
      <c r="CVH27" s="24"/>
      <c r="CVI27" s="24"/>
      <c r="CVJ27" s="24"/>
      <c r="CVK27" s="24"/>
      <c r="CVL27" s="24"/>
      <c r="CVM27" s="24"/>
      <c r="CVN27" s="24"/>
      <c r="CVO27" s="24"/>
      <c r="CVP27" s="24"/>
      <c r="CVQ27" s="24"/>
      <c r="CVR27" s="24"/>
      <c r="CVS27" s="24"/>
      <c r="CVT27" s="24"/>
      <c r="CVU27" s="24"/>
      <c r="CVV27" s="24"/>
      <c r="CVW27" s="24"/>
      <c r="CVX27" s="24"/>
      <c r="CVY27" s="24"/>
      <c r="CVZ27" s="24"/>
      <c r="CWA27" s="24"/>
      <c r="CWB27" s="24"/>
      <c r="CWC27" s="24"/>
      <c r="CWD27" s="24"/>
      <c r="CWE27" s="24"/>
      <c r="CWF27" s="24"/>
      <c r="CWG27" s="24"/>
      <c r="CWH27" s="24"/>
      <c r="CWI27" s="24"/>
      <c r="CWJ27" s="24"/>
      <c r="CWK27" s="24"/>
      <c r="CWL27" s="24"/>
      <c r="CWM27" s="24"/>
      <c r="CWN27" s="24"/>
      <c r="CWO27" s="24"/>
      <c r="CWP27" s="24"/>
      <c r="CWQ27" s="24"/>
      <c r="CWR27" s="24"/>
      <c r="CWS27" s="24"/>
      <c r="CWT27" s="24"/>
      <c r="CWU27" s="24"/>
      <c r="CWV27" s="24"/>
      <c r="CWW27" s="24"/>
      <c r="CWX27" s="24"/>
      <c r="CWY27" s="24"/>
      <c r="CWZ27" s="24"/>
      <c r="CXA27" s="24"/>
      <c r="CXB27" s="24"/>
      <c r="CXC27" s="24"/>
      <c r="CXD27" s="24"/>
      <c r="CXE27" s="24"/>
      <c r="CXF27" s="24"/>
      <c r="CXG27" s="24"/>
      <c r="CXH27" s="24"/>
      <c r="CXI27" s="24"/>
      <c r="CXJ27" s="24"/>
      <c r="CXK27" s="24"/>
      <c r="CXL27" s="24"/>
      <c r="CXM27" s="24"/>
      <c r="CXN27" s="24"/>
      <c r="CXO27" s="24"/>
      <c r="CXP27" s="24"/>
      <c r="CXQ27" s="24"/>
      <c r="CXR27" s="24"/>
      <c r="CXS27" s="24"/>
      <c r="CXT27" s="24"/>
      <c r="CXU27" s="24"/>
      <c r="CXV27" s="24"/>
      <c r="CXW27" s="24"/>
      <c r="CXX27" s="24"/>
      <c r="CXY27" s="24"/>
      <c r="CXZ27" s="24"/>
      <c r="CYA27" s="24"/>
      <c r="CYB27" s="24"/>
      <c r="CYC27" s="24"/>
      <c r="CYD27" s="24"/>
      <c r="CYE27" s="24"/>
      <c r="CYF27" s="24"/>
      <c r="CYG27" s="24"/>
      <c r="CYH27" s="24"/>
      <c r="CYI27" s="24"/>
      <c r="CYJ27" s="24"/>
      <c r="CYK27" s="24"/>
      <c r="CYL27" s="24"/>
      <c r="CYM27" s="24"/>
      <c r="CYN27" s="24"/>
      <c r="CYO27" s="24"/>
      <c r="CYP27" s="24"/>
      <c r="CYQ27" s="24"/>
      <c r="CYR27" s="24"/>
      <c r="CYS27" s="24"/>
      <c r="CYT27" s="24"/>
      <c r="CYU27" s="24"/>
      <c r="CYV27" s="24"/>
      <c r="CYW27" s="24"/>
      <c r="CYX27" s="24"/>
      <c r="CYY27" s="24"/>
      <c r="CYZ27" s="24"/>
      <c r="CZA27" s="24"/>
      <c r="CZB27" s="24"/>
      <c r="CZC27" s="24"/>
      <c r="CZD27" s="24"/>
      <c r="CZE27" s="24"/>
      <c r="CZF27" s="24"/>
      <c r="CZG27" s="24"/>
      <c r="CZH27" s="24"/>
      <c r="CZI27" s="24"/>
      <c r="CZJ27" s="24"/>
      <c r="CZK27" s="24"/>
      <c r="CZL27" s="24"/>
      <c r="CZM27" s="24"/>
      <c r="CZN27" s="24"/>
      <c r="CZO27" s="24"/>
      <c r="CZP27" s="24"/>
      <c r="CZQ27" s="24"/>
      <c r="CZR27" s="24"/>
      <c r="CZS27" s="24"/>
      <c r="CZT27" s="24"/>
      <c r="CZU27" s="24"/>
      <c r="CZV27" s="24"/>
      <c r="CZW27" s="24"/>
      <c r="CZX27" s="24"/>
      <c r="CZY27" s="24"/>
      <c r="CZZ27" s="24"/>
      <c r="DAA27" s="24"/>
      <c r="DAB27" s="24"/>
      <c r="DAC27" s="24"/>
      <c r="DAD27" s="24"/>
      <c r="DAE27" s="24"/>
      <c r="DAF27" s="24"/>
      <c r="DAG27" s="24"/>
      <c r="DAH27" s="24"/>
      <c r="DAI27" s="24"/>
      <c r="DAJ27" s="24"/>
      <c r="DAK27" s="24"/>
      <c r="DAL27" s="24"/>
      <c r="DAM27" s="24"/>
      <c r="DAN27" s="24"/>
      <c r="DAO27" s="24"/>
      <c r="DAP27" s="24"/>
      <c r="DAQ27" s="24"/>
      <c r="DAR27" s="24"/>
      <c r="DAS27" s="24"/>
      <c r="DAT27" s="24"/>
      <c r="DAU27" s="24"/>
      <c r="DAV27" s="24"/>
      <c r="DAW27" s="24"/>
      <c r="DAX27" s="24"/>
      <c r="DAY27" s="24"/>
      <c r="DAZ27" s="24"/>
      <c r="DBA27" s="24"/>
      <c r="DBB27" s="24"/>
      <c r="DBC27" s="24"/>
      <c r="DBD27" s="24"/>
      <c r="DBE27" s="24"/>
      <c r="DBF27" s="24"/>
      <c r="DBG27" s="24"/>
      <c r="DBH27" s="24"/>
      <c r="DBI27" s="24"/>
      <c r="DBJ27" s="24"/>
      <c r="DBK27" s="24"/>
      <c r="DBL27" s="24"/>
      <c r="DBM27" s="24"/>
      <c r="DBN27" s="24"/>
      <c r="DBO27" s="24"/>
      <c r="DBP27" s="24"/>
      <c r="DBQ27" s="24"/>
      <c r="DBR27" s="24"/>
      <c r="DBS27" s="24"/>
      <c r="DBT27" s="24"/>
      <c r="DBU27" s="24"/>
      <c r="DBV27" s="24"/>
      <c r="DBW27" s="24"/>
      <c r="DBX27" s="24"/>
      <c r="DBY27" s="24"/>
      <c r="DBZ27" s="24"/>
      <c r="DCA27" s="24"/>
      <c r="DCB27" s="24"/>
      <c r="DCC27" s="24"/>
      <c r="DCD27" s="24"/>
      <c r="DCE27" s="24"/>
      <c r="DCF27" s="24"/>
      <c r="DCG27" s="24"/>
      <c r="DCH27" s="24"/>
      <c r="DCI27" s="24"/>
      <c r="DCJ27" s="24"/>
      <c r="DCK27" s="24"/>
      <c r="DCL27" s="24"/>
      <c r="DCM27" s="24"/>
      <c r="DCN27" s="24"/>
      <c r="DCO27" s="24"/>
      <c r="DCP27" s="24"/>
      <c r="DCQ27" s="24"/>
      <c r="DCR27" s="24"/>
      <c r="DCS27" s="24"/>
      <c r="DCT27" s="24"/>
      <c r="DCU27" s="24"/>
      <c r="DCV27" s="24"/>
      <c r="DCW27" s="24"/>
      <c r="DCX27" s="24"/>
      <c r="DCY27" s="24"/>
      <c r="DCZ27" s="24"/>
      <c r="DDA27" s="24"/>
      <c r="DDB27" s="24"/>
      <c r="DDC27" s="24"/>
      <c r="DDD27" s="24"/>
      <c r="DDE27" s="24"/>
      <c r="DDF27" s="24"/>
      <c r="DDG27" s="24"/>
      <c r="DDH27" s="24"/>
      <c r="DDI27" s="24"/>
      <c r="DDJ27" s="24"/>
      <c r="DDK27" s="24"/>
      <c r="DDL27" s="24"/>
      <c r="DDM27" s="24"/>
      <c r="DDN27" s="24"/>
      <c r="DDO27" s="24"/>
      <c r="DDP27" s="24"/>
      <c r="DDQ27" s="24"/>
      <c r="DDR27" s="24"/>
      <c r="DDS27" s="24"/>
      <c r="DDT27" s="24"/>
      <c r="DDU27" s="24"/>
      <c r="DDV27" s="24"/>
      <c r="DDW27" s="24"/>
      <c r="DDX27" s="24"/>
      <c r="DDY27" s="24"/>
      <c r="DDZ27" s="24"/>
      <c r="DEA27" s="24"/>
      <c r="DEB27" s="24"/>
      <c r="DEC27" s="24"/>
      <c r="DED27" s="24"/>
      <c r="DEE27" s="24"/>
      <c r="DEF27" s="24"/>
      <c r="DEG27" s="24"/>
      <c r="DEH27" s="24"/>
      <c r="DEI27" s="24"/>
      <c r="DEJ27" s="24"/>
      <c r="DEK27" s="24"/>
      <c r="DEL27" s="24"/>
      <c r="DEM27" s="24"/>
      <c r="DEN27" s="24"/>
      <c r="DEO27" s="24"/>
      <c r="DEP27" s="24"/>
      <c r="DEQ27" s="24"/>
      <c r="DER27" s="24"/>
      <c r="DES27" s="24"/>
      <c r="DET27" s="24"/>
      <c r="DEU27" s="24"/>
      <c r="DEV27" s="24"/>
      <c r="DEW27" s="24"/>
      <c r="DEX27" s="24"/>
      <c r="DEY27" s="24"/>
      <c r="DEZ27" s="24"/>
      <c r="DFA27" s="24"/>
      <c r="DFB27" s="24"/>
      <c r="DFC27" s="24"/>
      <c r="DFD27" s="24"/>
      <c r="DFE27" s="24"/>
      <c r="DFF27" s="24"/>
      <c r="DFG27" s="24"/>
      <c r="DFH27" s="24"/>
      <c r="DFI27" s="24"/>
      <c r="DFJ27" s="24"/>
      <c r="DFK27" s="24"/>
      <c r="DFL27" s="24"/>
      <c r="DFM27" s="24"/>
      <c r="DFN27" s="24"/>
      <c r="DFO27" s="24"/>
      <c r="DFP27" s="24"/>
      <c r="DFQ27" s="24"/>
      <c r="DFR27" s="24"/>
      <c r="DFS27" s="24"/>
      <c r="DFT27" s="24"/>
      <c r="DFU27" s="24"/>
      <c r="DFV27" s="24"/>
      <c r="DFW27" s="24"/>
      <c r="DFX27" s="24"/>
      <c r="DFY27" s="24"/>
      <c r="DFZ27" s="24"/>
      <c r="DGA27" s="24"/>
      <c r="DGB27" s="24"/>
      <c r="DGC27" s="24"/>
      <c r="DGD27" s="24"/>
      <c r="DGE27" s="24"/>
      <c r="DGF27" s="24"/>
      <c r="DGG27" s="24"/>
      <c r="DGH27" s="24"/>
      <c r="DGI27" s="24"/>
      <c r="DGJ27" s="24"/>
      <c r="DGK27" s="24"/>
      <c r="DGL27" s="24"/>
      <c r="DGM27" s="24"/>
      <c r="DGN27" s="24"/>
      <c r="DGO27" s="24"/>
      <c r="DGP27" s="24"/>
      <c r="DGQ27" s="24"/>
      <c r="DGR27" s="24"/>
      <c r="DGS27" s="24"/>
      <c r="DGT27" s="24"/>
      <c r="DGU27" s="24"/>
      <c r="DGV27" s="24"/>
      <c r="DGW27" s="24"/>
      <c r="DGX27" s="24"/>
      <c r="DGY27" s="24"/>
      <c r="DGZ27" s="24"/>
      <c r="DHA27" s="24"/>
      <c r="DHB27" s="24"/>
      <c r="DHC27" s="24"/>
      <c r="DHD27" s="24"/>
      <c r="DHE27" s="24"/>
      <c r="DHF27" s="24"/>
      <c r="DHG27" s="24"/>
      <c r="DHH27" s="24"/>
      <c r="DHI27" s="24"/>
      <c r="DHJ27" s="24"/>
      <c r="DHK27" s="24"/>
      <c r="DHL27" s="24"/>
      <c r="DHM27" s="24"/>
      <c r="DHN27" s="24"/>
      <c r="DHO27" s="24"/>
      <c r="DHP27" s="24"/>
      <c r="DHQ27" s="24"/>
      <c r="DHR27" s="24"/>
      <c r="DHS27" s="24"/>
      <c r="DHT27" s="24"/>
      <c r="DHU27" s="24"/>
      <c r="DHV27" s="24"/>
      <c r="DHW27" s="24"/>
      <c r="DHX27" s="24"/>
      <c r="DHY27" s="24"/>
      <c r="DHZ27" s="24"/>
      <c r="DIA27" s="24"/>
      <c r="DIB27" s="24"/>
      <c r="DIC27" s="24"/>
      <c r="DID27" s="24"/>
      <c r="DIE27" s="24"/>
      <c r="DIF27" s="24"/>
      <c r="DIG27" s="24"/>
      <c r="DIH27" s="24"/>
      <c r="DII27" s="24"/>
      <c r="DIJ27" s="24"/>
      <c r="DIK27" s="24"/>
      <c r="DIL27" s="24"/>
      <c r="DIM27" s="24"/>
      <c r="DIN27" s="24"/>
      <c r="DIO27" s="24"/>
      <c r="DIP27" s="24"/>
      <c r="DIQ27" s="24"/>
      <c r="DIR27" s="24"/>
      <c r="DIS27" s="24"/>
      <c r="DIT27" s="24"/>
      <c r="DIU27" s="24"/>
      <c r="DIV27" s="24"/>
      <c r="DIW27" s="24"/>
      <c r="DIX27" s="24"/>
      <c r="DIY27" s="24"/>
      <c r="DIZ27" s="24"/>
      <c r="DJA27" s="24"/>
      <c r="DJB27" s="24"/>
      <c r="DJC27" s="24"/>
      <c r="DJD27" s="24"/>
      <c r="DJE27" s="24"/>
      <c r="DJF27" s="24"/>
      <c r="DJG27" s="24"/>
      <c r="DJH27" s="24"/>
      <c r="DJI27" s="24"/>
      <c r="DJJ27" s="24"/>
      <c r="DJK27" s="24"/>
      <c r="DJL27" s="24"/>
      <c r="DJM27" s="24"/>
      <c r="DJN27" s="24"/>
      <c r="DJO27" s="24"/>
      <c r="DJP27" s="24"/>
      <c r="DJQ27" s="24"/>
      <c r="DJR27" s="24"/>
      <c r="DJS27" s="24"/>
      <c r="DJT27" s="24"/>
      <c r="DJU27" s="24"/>
      <c r="DJV27" s="24"/>
      <c r="DJW27" s="24"/>
      <c r="DJX27" s="24"/>
      <c r="DJY27" s="24"/>
      <c r="DJZ27" s="24"/>
      <c r="DKA27" s="24"/>
      <c r="DKB27" s="24"/>
      <c r="DKC27" s="24"/>
      <c r="DKD27" s="24"/>
      <c r="DKE27" s="24"/>
      <c r="DKF27" s="24"/>
      <c r="DKG27" s="24"/>
      <c r="DKH27" s="24"/>
      <c r="DKI27" s="24"/>
      <c r="DKJ27" s="24"/>
      <c r="DKK27" s="24"/>
      <c r="DKL27" s="24"/>
      <c r="DKM27" s="24"/>
      <c r="DKN27" s="24"/>
      <c r="DKO27" s="24"/>
      <c r="DKP27" s="24"/>
      <c r="DKQ27" s="24"/>
      <c r="DKR27" s="24"/>
      <c r="DKS27" s="24"/>
      <c r="DKT27" s="24"/>
      <c r="DKU27" s="24"/>
      <c r="DKV27" s="24"/>
      <c r="DKW27" s="24"/>
      <c r="DKX27" s="24"/>
      <c r="DKY27" s="24"/>
      <c r="DKZ27" s="24"/>
      <c r="DLA27" s="24"/>
      <c r="DLB27" s="24"/>
      <c r="DLC27" s="24"/>
      <c r="DLD27" s="24"/>
      <c r="DLE27" s="24"/>
      <c r="DLF27" s="24"/>
      <c r="DLG27" s="24"/>
      <c r="DLH27" s="24"/>
      <c r="DLI27" s="24"/>
      <c r="DLJ27" s="24"/>
      <c r="DLK27" s="24"/>
      <c r="DLL27" s="24"/>
      <c r="DLM27" s="24"/>
      <c r="DLN27" s="24"/>
      <c r="DLO27" s="24"/>
      <c r="DLP27" s="24"/>
      <c r="DLQ27" s="24"/>
      <c r="DLR27" s="24"/>
      <c r="DLS27" s="24"/>
      <c r="DLT27" s="24"/>
      <c r="DLU27" s="24"/>
      <c r="DLV27" s="24"/>
      <c r="DLW27" s="24"/>
      <c r="DLX27" s="24"/>
      <c r="DLY27" s="24"/>
      <c r="DLZ27" s="24"/>
      <c r="DMA27" s="24"/>
      <c r="DMB27" s="24"/>
      <c r="DMC27" s="24"/>
      <c r="DMD27" s="24"/>
      <c r="DME27" s="24"/>
      <c r="DMF27" s="24"/>
      <c r="DMG27" s="24"/>
      <c r="DMH27" s="24"/>
      <c r="DMI27" s="24"/>
      <c r="DMJ27" s="24"/>
      <c r="DMK27" s="24"/>
      <c r="DML27" s="24"/>
      <c r="DMM27" s="24"/>
      <c r="DMN27" s="24"/>
      <c r="DMO27" s="24"/>
      <c r="DMP27" s="24"/>
      <c r="DMQ27" s="24"/>
      <c r="DMR27" s="24"/>
      <c r="DMS27" s="24"/>
      <c r="DMT27" s="24"/>
      <c r="DMU27" s="24"/>
      <c r="DMV27" s="24"/>
      <c r="DMW27" s="24"/>
      <c r="DMX27" s="24"/>
      <c r="DMY27" s="24"/>
      <c r="DMZ27" s="24"/>
      <c r="DNA27" s="24"/>
      <c r="DNB27" s="24"/>
      <c r="DNC27" s="24"/>
      <c r="DND27" s="24"/>
      <c r="DNE27" s="24"/>
      <c r="DNF27" s="24"/>
      <c r="DNG27" s="24"/>
      <c r="DNH27" s="24"/>
      <c r="DNI27" s="24"/>
      <c r="DNJ27" s="24"/>
      <c r="DNK27" s="24"/>
      <c r="DNL27" s="24"/>
      <c r="DNM27" s="24"/>
      <c r="DNN27" s="24"/>
      <c r="DNO27" s="24"/>
      <c r="DNP27" s="24"/>
      <c r="DNQ27" s="24"/>
      <c r="DNR27" s="24"/>
      <c r="DNS27" s="24"/>
      <c r="DNT27" s="24"/>
      <c r="DNU27" s="24"/>
      <c r="DNV27" s="24"/>
      <c r="DNW27" s="24"/>
      <c r="DNX27" s="24"/>
      <c r="DNY27" s="24"/>
      <c r="DNZ27" s="24"/>
      <c r="DOA27" s="24"/>
      <c r="DOB27" s="24"/>
      <c r="DOC27" s="24"/>
      <c r="DOD27" s="24"/>
      <c r="DOE27" s="24"/>
      <c r="DOF27" s="24"/>
      <c r="DOG27" s="24"/>
      <c r="DOH27" s="24"/>
      <c r="DOI27" s="24"/>
      <c r="DOJ27" s="24"/>
      <c r="DOK27" s="24"/>
      <c r="DOL27" s="24"/>
      <c r="DOM27" s="24"/>
      <c r="DON27" s="24"/>
      <c r="DOO27" s="24"/>
      <c r="DOP27" s="24"/>
      <c r="DOQ27" s="24"/>
      <c r="DOR27" s="24"/>
      <c r="DOS27" s="24"/>
      <c r="DOT27" s="24"/>
      <c r="DOU27" s="24"/>
      <c r="DOV27" s="24"/>
      <c r="DOW27" s="24"/>
      <c r="DOX27" s="24"/>
      <c r="DOY27" s="24"/>
      <c r="DOZ27" s="24"/>
      <c r="DPA27" s="24"/>
      <c r="DPB27" s="24"/>
      <c r="DPC27" s="24"/>
      <c r="DPD27" s="24"/>
      <c r="DPE27" s="24"/>
      <c r="DPF27" s="24"/>
      <c r="DPG27" s="24"/>
      <c r="DPH27" s="24"/>
      <c r="DPI27" s="24"/>
      <c r="DPJ27" s="24"/>
      <c r="DPK27" s="24"/>
      <c r="DPL27" s="24"/>
      <c r="DPM27" s="24"/>
      <c r="DPN27" s="24"/>
      <c r="DPO27" s="24"/>
      <c r="DPP27" s="24"/>
      <c r="DPQ27" s="24"/>
      <c r="DPR27" s="24"/>
      <c r="DPS27" s="24"/>
      <c r="DPT27" s="24"/>
      <c r="DPU27" s="24"/>
      <c r="DPV27" s="24"/>
      <c r="DPW27" s="24"/>
      <c r="DPX27" s="24"/>
      <c r="DPY27" s="24"/>
      <c r="DPZ27" s="24"/>
      <c r="DQA27" s="24"/>
      <c r="DQB27" s="24"/>
      <c r="DQC27" s="24"/>
      <c r="DQD27" s="24"/>
      <c r="DQE27" s="24"/>
      <c r="DQF27" s="24"/>
      <c r="DQG27" s="24"/>
      <c r="DQH27" s="24"/>
      <c r="DQI27" s="24"/>
      <c r="DQJ27" s="24"/>
      <c r="DQK27" s="24"/>
      <c r="DQL27" s="24"/>
      <c r="DQM27" s="24"/>
      <c r="DQN27" s="24"/>
      <c r="DQO27" s="24"/>
      <c r="DQP27" s="24"/>
      <c r="DQQ27" s="24"/>
      <c r="DQR27" s="24"/>
      <c r="DQS27" s="24"/>
      <c r="DQT27" s="24"/>
      <c r="DQU27" s="24"/>
      <c r="DQV27" s="24"/>
      <c r="DQW27" s="24"/>
      <c r="DQX27" s="24"/>
      <c r="DQY27" s="24"/>
      <c r="DQZ27" s="24"/>
      <c r="DRA27" s="24"/>
      <c r="DRB27" s="24"/>
      <c r="DRC27" s="24"/>
      <c r="DRD27" s="24"/>
      <c r="DRE27" s="24"/>
      <c r="DRF27" s="24"/>
      <c r="DRG27" s="24"/>
      <c r="DRH27" s="24"/>
      <c r="DRI27" s="24"/>
      <c r="DRJ27" s="24"/>
      <c r="DRK27" s="24"/>
      <c r="DRL27" s="24"/>
      <c r="DRM27" s="24"/>
      <c r="DRN27" s="24"/>
      <c r="DRO27" s="24"/>
      <c r="DRP27" s="24"/>
      <c r="DRQ27" s="24"/>
      <c r="DRR27" s="24"/>
      <c r="DRS27" s="24"/>
      <c r="DRT27" s="24"/>
      <c r="DRU27" s="24"/>
      <c r="DRV27" s="24"/>
      <c r="DRW27" s="24"/>
      <c r="DRX27" s="24"/>
      <c r="DRY27" s="24"/>
      <c r="DRZ27" s="24"/>
      <c r="DSA27" s="24"/>
      <c r="DSB27" s="24"/>
      <c r="DSC27" s="24"/>
      <c r="DSD27" s="24"/>
      <c r="DSE27" s="24"/>
      <c r="DSF27" s="24"/>
      <c r="DSG27" s="24"/>
      <c r="DSH27" s="24"/>
      <c r="DSI27" s="24"/>
      <c r="DSJ27" s="24"/>
      <c r="DSK27" s="24"/>
      <c r="DSL27" s="24"/>
      <c r="DSM27" s="24"/>
      <c r="DSN27" s="24"/>
      <c r="DSO27" s="24"/>
      <c r="DSP27" s="24"/>
      <c r="DSQ27" s="24"/>
      <c r="DSR27" s="24"/>
      <c r="DSS27" s="24"/>
      <c r="DST27" s="24"/>
      <c r="DSU27" s="24"/>
      <c r="DSV27" s="24"/>
      <c r="DSW27" s="24"/>
      <c r="DSX27" s="24"/>
      <c r="DSY27" s="24"/>
      <c r="DSZ27" s="24"/>
      <c r="DTA27" s="24"/>
      <c r="DTB27" s="24"/>
      <c r="DTC27" s="24"/>
      <c r="DTD27" s="24"/>
      <c r="DTE27" s="24"/>
      <c r="DTF27" s="24"/>
      <c r="DTG27" s="24"/>
      <c r="DTH27" s="24"/>
      <c r="DTI27" s="24"/>
      <c r="DTJ27" s="24"/>
      <c r="DTK27" s="24"/>
      <c r="DTL27" s="24"/>
      <c r="DTM27" s="24"/>
      <c r="DTN27" s="24"/>
      <c r="DTO27" s="24"/>
      <c r="DTP27" s="24"/>
      <c r="DTQ27" s="24"/>
      <c r="DTR27" s="24"/>
      <c r="DTS27" s="24"/>
      <c r="DTT27" s="24"/>
      <c r="DTU27" s="24"/>
      <c r="DTV27" s="24"/>
      <c r="DTW27" s="24"/>
      <c r="DTX27" s="24"/>
      <c r="DTY27" s="24"/>
      <c r="DTZ27" s="24"/>
      <c r="DUA27" s="24"/>
      <c r="DUB27" s="24"/>
      <c r="DUC27" s="24"/>
      <c r="DUD27" s="24"/>
      <c r="DUE27" s="24"/>
      <c r="DUF27" s="24"/>
      <c r="DUG27" s="24"/>
      <c r="DUH27" s="24"/>
      <c r="DUI27" s="24"/>
      <c r="DUJ27" s="24"/>
      <c r="DUK27" s="24"/>
      <c r="DUL27" s="24"/>
      <c r="DUM27" s="24"/>
      <c r="DUN27" s="24"/>
      <c r="DUO27" s="24"/>
      <c r="DUP27" s="24"/>
      <c r="DUQ27" s="24"/>
      <c r="DUR27" s="24"/>
      <c r="DUS27" s="24"/>
      <c r="DUT27" s="24"/>
      <c r="DUU27" s="24"/>
      <c r="DUV27" s="24"/>
      <c r="DUW27" s="24"/>
      <c r="DUX27" s="24"/>
      <c r="DUY27" s="24"/>
      <c r="DUZ27" s="24"/>
      <c r="DVA27" s="24"/>
      <c r="DVB27" s="24"/>
      <c r="DVC27" s="24"/>
      <c r="DVD27" s="24"/>
      <c r="DVE27" s="24"/>
      <c r="DVF27" s="24"/>
      <c r="DVG27" s="24"/>
      <c r="DVH27" s="24"/>
      <c r="DVI27" s="24"/>
      <c r="DVJ27" s="24"/>
      <c r="DVK27" s="24"/>
      <c r="DVL27" s="24"/>
      <c r="DVM27" s="24"/>
      <c r="DVN27" s="24"/>
      <c r="DVO27" s="24"/>
      <c r="DVP27" s="24"/>
      <c r="DVQ27" s="24"/>
      <c r="DVR27" s="24"/>
      <c r="DVS27" s="24"/>
      <c r="DVT27" s="24"/>
      <c r="DVU27" s="24"/>
      <c r="DVV27" s="24"/>
      <c r="DVW27" s="24"/>
      <c r="DVX27" s="24"/>
      <c r="DVY27" s="24"/>
      <c r="DVZ27" s="24"/>
      <c r="DWA27" s="24"/>
      <c r="DWB27" s="24"/>
      <c r="DWC27" s="24"/>
      <c r="DWD27" s="24"/>
      <c r="DWE27" s="24"/>
      <c r="DWF27" s="24"/>
      <c r="DWG27" s="24"/>
      <c r="DWH27" s="24"/>
      <c r="DWI27" s="24"/>
      <c r="DWJ27" s="24"/>
      <c r="DWK27" s="24"/>
      <c r="DWL27" s="24"/>
      <c r="DWM27" s="24"/>
      <c r="DWN27" s="24"/>
      <c r="DWO27" s="24"/>
      <c r="DWP27" s="24"/>
      <c r="DWQ27" s="24"/>
      <c r="DWR27" s="24"/>
      <c r="DWS27" s="24"/>
      <c r="DWT27" s="24"/>
      <c r="DWU27" s="24"/>
      <c r="DWV27" s="24"/>
      <c r="DWW27" s="24"/>
      <c r="DWX27" s="24"/>
      <c r="DWY27" s="24"/>
      <c r="DWZ27" s="24"/>
      <c r="DXA27" s="24"/>
      <c r="DXB27" s="24"/>
      <c r="DXC27" s="24"/>
      <c r="DXD27" s="24"/>
      <c r="DXE27" s="24"/>
      <c r="DXF27" s="24"/>
      <c r="DXG27" s="24"/>
      <c r="DXH27" s="24"/>
      <c r="DXI27" s="24"/>
      <c r="DXJ27" s="24"/>
      <c r="DXK27" s="24"/>
      <c r="DXL27" s="24"/>
      <c r="DXM27" s="24"/>
      <c r="DXN27" s="24"/>
      <c r="DXO27" s="24"/>
      <c r="DXP27" s="24"/>
      <c r="DXQ27" s="24"/>
      <c r="DXR27" s="24"/>
      <c r="DXS27" s="24"/>
      <c r="DXT27" s="24"/>
      <c r="DXU27" s="24"/>
      <c r="DXV27" s="24"/>
      <c r="DXW27" s="24"/>
      <c r="DXX27" s="24"/>
      <c r="DXY27" s="24"/>
      <c r="DXZ27" s="24"/>
      <c r="DYA27" s="24"/>
      <c r="DYB27" s="24"/>
      <c r="DYC27" s="24"/>
      <c r="DYD27" s="24"/>
      <c r="DYE27" s="24"/>
      <c r="DYF27" s="24"/>
      <c r="DYG27" s="24"/>
      <c r="DYH27" s="24"/>
      <c r="DYI27" s="24"/>
      <c r="DYJ27" s="24"/>
      <c r="DYK27" s="24"/>
      <c r="DYL27" s="24"/>
      <c r="DYM27" s="24"/>
      <c r="DYN27" s="24"/>
      <c r="DYO27" s="24"/>
      <c r="DYP27" s="24"/>
      <c r="DYQ27" s="24"/>
      <c r="DYR27" s="24"/>
      <c r="DYS27" s="24"/>
      <c r="DYT27" s="24"/>
      <c r="DYU27" s="24"/>
      <c r="DYV27" s="24"/>
      <c r="DYW27" s="24"/>
      <c r="DYX27" s="24"/>
      <c r="DYY27" s="24"/>
      <c r="DYZ27" s="24"/>
      <c r="DZA27" s="24"/>
      <c r="DZB27" s="24"/>
      <c r="DZC27" s="24"/>
      <c r="DZD27" s="24"/>
      <c r="DZE27" s="24"/>
      <c r="DZF27" s="24"/>
      <c r="DZG27" s="24"/>
      <c r="DZH27" s="24"/>
      <c r="DZI27" s="24"/>
      <c r="DZJ27" s="24"/>
      <c r="DZK27" s="24"/>
      <c r="DZL27" s="24"/>
      <c r="DZM27" s="24"/>
      <c r="DZN27" s="24"/>
      <c r="DZO27" s="24"/>
      <c r="DZP27" s="24"/>
      <c r="DZQ27" s="24"/>
      <c r="DZR27" s="24"/>
      <c r="DZS27" s="24"/>
      <c r="DZT27" s="24"/>
      <c r="DZU27" s="24"/>
      <c r="DZV27" s="24"/>
      <c r="DZW27" s="24"/>
      <c r="DZX27" s="24"/>
      <c r="DZY27" s="24"/>
      <c r="DZZ27" s="24"/>
      <c r="EAA27" s="24"/>
      <c r="EAB27" s="24"/>
      <c r="EAC27" s="24"/>
      <c r="EAD27" s="24"/>
      <c r="EAE27" s="24"/>
      <c r="EAF27" s="24"/>
      <c r="EAG27" s="24"/>
      <c r="EAH27" s="24"/>
      <c r="EAI27" s="24"/>
      <c r="EAJ27" s="24"/>
      <c r="EAK27" s="24"/>
      <c r="EAL27" s="24"/>
      <c r="EAM27" s="24"/>
      <c r="EAN27" s="24"/>
      <c r="EAO27" s="24"/>
      <c r="EAP27" s="24"/>
      <c r="EAQ27" s="24"/>
      <c r="EAR27" s="24"/>
      <c r="EAS27" s="24"/>
      <c r="EAT27" s="24"/>
      <c r="EAU27" s="24"/>
      <c r="EAV27" s="24"/>
      <c r="EAW27" s="24"/>
      <c r="EAX27" s="24"/>
      <c r="EAY27" s="24"/>
      <c r="EAZ27" s="24"/>
      <c r="EBA27" s="24"/>
      <c r="EBB27" s="24"/>
      <c r="EBC27" s="24"/>
      <c r="EBD27" s="24"/>
      <c r="EBE27" s="24"/>
      <c r="EBF27" s="24"/>
      <c r="EBG27" s="24"/>
      <c r="EBH27" s="24"/>
      <c r="EBI27" s="24"/>
      <c r="EBJ27" s="24"/>
      <c r="EBK27" s="24"/>
      <c r="EBL27" s="24"/>
      <c r="EBM27" s="24"/>
      <c r="EBN27" s="24"/>
      <c r="EBO27" s="24"/>
      <c r="EBP27" s="24"/>
      <c r="EBQ27" s="24"/>
      <c r="EBR27" s="24"/>
      <c r="EBS27" s="24"/>
      <c r="EBT27" s="24"/>
      <c r="EBU27" s="24"/>
      <c r="EBV27" s="24"/>
      <c r="EBW27" s="24"/>
      <c r="EBX27" s="24"/>
      <c r="EBY27" s="24"/>
      <c r="EBZ27" s="24"/>
      <c r="ECA27" s="24"/>
      <c r="ECB27" s="24"/>
      <c r="ECC27" s="24"/>
      <c r="ECD27" s="24"/>
      <c r="ECE27" s="24"/>
      <c r="ECF27" s="24"/>
      <c r="ECG27" s="24"/>
      <c r="ECH27" s="24"/>
      <c r="ECI27" s="24"/>
      <c r="ECJ27" s="24"/>
      <c r="ECK27" s="24"/>
      <c r="ECL27" s="24"/>
      <c r="ECM27" s="24"/>
      <c r="ECN27" s="24"/>
      <c r="ECO27" s="24"/>
      <c r="ECP27" s="24"/>
      <c r="ECQ27" s="24"/>
      <c r="ECR27" s="24"/>
      <c r="ECS27" s="24"/>
      <c r="ECT27" s="24"/>
      <c r="ECU27" s="24"/>
      <c r="ECV27" s="24"/>
      <c r="ECW27" s="24"/>
      <c r="ECX27" s="24"/>
      <c r="ECY27" s="24"/>
      <c r="ECZ27" s="24"/>
      <c r="EDA27" s="24"/>
      <c r="EDB27" s="24"/>
      <c r="EDC27" s="24"/>
      <c r="EDD27" s="24"/>
      <c r="EDE27" s="24"/>
      <c r="EDF27" s="24"/>
      <c r="EDG27" s="24"/>
      <c r="EDH27" s="24"/>
      <c r="EDI27" s="24"/>
      <c r="EDJ27" s="24"/>
      <c r="EDK27" s="24"/>
      <c r="EDL27" s="24"/>
      <c r="EDM27" s="24"/>
      <c r="EDN27" s="24"/>
      <c r="EDO27" s="24"/>
      <c r="EDP27" s="24"/>
      <c r="EDQ27" s="24"/>
      <c r="EDR27" s="24"/>
      <c r="EDS27" s="24"/>
      <c r="EDT27" s="24"/>
      <c r="EDU27" s="24"/>
      <c r="EDV27" s="24"/>
      <c r="EDW27" s="24"/>
      <c r="EDX27" s="24"/>
      <c r="EDY27" s="24"/>
      <c r="EDZ27" s="24"/>
      <c r="EEA27" s="24"/>
      <c r="EEB27" s="24"/>
      <c r="EEC27" s="24"/>
      <c r="EED27" s="24"/>
      <c r="EEE27" s="24"/>
      <c r="EEF27" s="24"/>
      <c r="EEG27" s="24"/>
      <c r="EEH27" s="24"/>
      <c r="EEI27" s="24"/>
      <c r="EEJ27" s="24"/>
      <c r="EEK27" s="24"/>
      <c r="EEL27" s="24"/>
      <c r="EEM27" s="24"/>
      <c r="EEN27" s="24"/>
      <c r="EEO27" s="24"/>
      <c r="EEP27" s="24"/>
      <c r="EEQ27" s="24"/>
      <c r="EER27" s="24"/>
      <c r="EES27" s="24"/>
      <c r="EET27" s="24"/>
      <c r="EEU27" s="24"/>
      <c r="EEV27" s="24"/>
      <c r="EEW27" s="24"/>
      <c r="EEX27" s="24"/>
      <c r="EEY27" s="24"/>
      <c r="EEZ27" s="24"/>
      <c r="EFA27" s="24"/>
      <c r="EFB27" s="24"/>
      <c r="EFC27" s="24"/>
      <c r="EFD27" s="24"/>
      <c r="EFE27" s="24"/>
      <c r="EFF27" s="24"/>
      <c r="EFG27" s="24"/>
      <c r="EFH27" s="24"/>
      <c r="EFI27" s="24"/>
      <c r="EFJ27" s="24"/>
      <c r="EFK27" s="24"/>
      <c r="EFL27" s="24"/>
      <c r="EFM27" s="24"/>
      <c r="EFN27" s="24"/>
      <c r="EFO27" s="24"/>
      <c r="EFP27" s="24"/>
      <c r="EFQ27" s="24"/>
      <c r="EFR27" s="24"/>
      <c r="EFS27" s="24"/>
      <c r="EFT27" s="24"/>
      <c r="EFU27" s="24"/>
      <c r="EFV27" s="24"/>
      <c r="EFW27" s="24"/>
      <c r="EFX27" s="24"/>
      <c r="EFY27" s="24"/>
      <c r="EFZ27" s="24"/>
      <c r="EGA27" s="24"/>
      <c r="EGB27" s="24"/>
      <c r="EGC27" s="24"/>
      <c r="EGD27" s="24"/>
      <c r="EGE27" s="24"/>
      <c r="EGF27" s="24"/>
      <c r="EGG27" s="24"/>
      <c r="EGH27" s="24"/>
      <c r="EGI27" s="24"/>
      <c r="EGJ27" s="24"/>
      <c r="EGK27" s="24"/>
      <c r="EGL27" s="24"/>
      <c r="EGM27" s="24"/>
      <c r="EGN27" s="24"/>
      <c r="EGO27" s="24"/>
      <c r="EGP27" s="24"/>
      <c r="EGQ27" s="24"/>
      <c r="EGR27" s="24"/>
      <c r="EGS27" s="24"/>
      <c r="EGT27" s="24"/>
      <c r="EGU27" s="24"/>
      <c r="EGV27" s="24"/>
      <c r="EGW27" s="24"/>
      <c r="EGX27" s="24"/>
      <c r="EGY27" s="24"/>
      <c r="EGZ27" s="24"/>
      <c r="EHA27" s="24"/>
      <c r="EHB27" s="24"/>
      <c r="EHC27" s="24"/>
      <c r="EHD27" s="24"/>
      <c r="EHE27" s="24"/>
      <c r="EHF27" s="24"/>
      <c r="EHG27" s="24"/>
      <c r="EHH27" s="24"/>
      <c r="EHI27" s="24"/>
      <c r="EHJ27" s="24"/>
      <c r="EHK27" s="24"/>
      <c r="EHL27" s="24"/>
      <c r="EHM27" s="24"/>
      <c r="EHN27" s="24"/>
      <c r="EHO27" s="24"/>
      <c r="EHP27" s="24"/>
      <c r="EHQ27" s="24"/>
      <c r="EHR27" s="24"/>
      <c r="EHS27" s="24"/>
      <c r="EHT27" s="24"/>
      <c r="EHU27" s="24"/>
      <c r="EHV27" s="24"/>
      <c r="EHW27" s="24"/>
      <c r="EHX27" s="24"/>
      <c r="EHY27" s="24"/>
      <c r="EHZ27" s="24"/>
      <c r="EIA27" s="24"/>
      <c r="EIB27" s="24"/>
      <c r="EIC27" s="24"/>
      <c r="EID27" s="24"/>
      <c r="EIE27" s="24"/>
      <c r="EIF27" s="24"/>
      <c r="EIG27" s="24"/>
      <c r="EIH27" s="24"/>
      <c r="EII27" s="24"/>
      <c r="EIJ27" s="24"/>
      <c r="EIK27" s="24"/>
      <c r="EIL27" s="24"/>
      <c r="EIM27" s="24"/>
      <c r="EIN27" s="24"/>
      <c r="EIO27" s="24"/>
      <c r="EIP27" s="24"/>
      <c r="EIQ27" s="24"/>
      <c r="EIR27" s="24"/>
      <c r="EIS27" s="24"/>
      <c r="EIT27" s="24"/>
      <c r="EIU27" s="24"/>
      <c r="EIV27" s="24"/>
      <c r="EIW27" s="24"/>
      <c r="EIX27" s="24"/>
      <c r="EIY27" s="24"/>
      <c r="EIZ27" s="24"/>
      <c r="EJA27" s="24"/>
      <c r="EJB27" s="24"/>
      <c r="EJC27" s="24"/>
      <c r="EJD27" s="24"/>
      <c r="EJE27" s="24"/>
      <c r="EJF27" s="24"/>
      <c r="EJG27" s="24"/>
      <c r="EJH27" s="24"/>
      <c r="EJI27" s="24"/>
      <c r="EJJ27" s="24"/>
      <c r="EJK27" s="24"/>
      <c r="EJL27" s="24"/>
      <c r="EJM27" s="24"/>
      <c r="EJN27" s="24"/>
      <c r="EJO27" s="24"/>
      <c r="EJP27" s="24"/>
      <c r="EJQ27" s="24"/>
      <c r="EJR27" s="24"/>
      <c r="EJS27" s="24"/>
      <c r="EJT27" s="24"/>
      <c r="EJU27" s="24"/>
      <c r="EJV27" s="24"/>
      <c r="EJW27" s="24"/>
      <c r="EJX27" s="24"/>
      <c r="EJY27" s="24"/>
      <c r="EJZ27" s="24"/>
      <c r="EKA27" s="24"/>
      <c r="EKB27" s="24"/>
      <c r="EKC27" s="24"/>
      <c r="EKD27" s="24"/>
      <c r="EKE27" s="24"/>
      <c r="EKF27" s="24"/>
      <c r="EKG27" s="24"/>
      <c r="EKH27" s="24"/>
      <c r="EKI27" s="24"/>
      <c r="EKJ27" s="24"/>
      <c r="EKK27" s="24"/>
      <c r="EKL27" s="24"/>
      <c r="EKM27" s="24"/>
      <c r="EKN27" s="24"/>
      <c r="EKO27" s="24"/>
      <c r="EKP27" s="24"/>
      <c r="EKQ27" s="24"/>
      <c r="EKR27" s="24"/>
      <c r="EKS27" s="24"/>
      <c r="EKT27" s="24"/>
      <c r="EKU27" s="24"/>
      <c r="EKV27" s="24"/>
      <c r="EKW27" s="24"/>
      <c r="EKX27" s="24"/>
      <c r="EKY27" s="24"/>
      <c r="EKZ27" s="24"/>
      <c r="ELA27" s="24"/>
      <c r="ELB27" s="24"/>
      <c r="ELC27" s="24"/>
      <c r="ELD27" s="24"/>
      <c r="ELE27" s="24"/>
      <c r="ELF27" s="24"/>
      <c r="ELG27" s="24"/>
      <c r="ELH27" s="24"/>
      <c r="ELI27" s="24"/>
      <c r="ELJ27" s="24"/>
      <c r="ELK27" s="24"/>
      <c r="ELL27" s="24"/>
      <c r="ELM27" s="24"/>
      <c r="ELN27" s="24"/>
      <c r="ELO27" s="24"/>
      <c r="ELP27" s="24"/>
      <c r="ELQ27" s="24"/>
      <c r="ELR27" s="24"/>
      <c r="ELS27" s="24"/>
      <c r="ELT27" s="24"/>
      <c r="ELU27" s="24"/>
      <c r="ELV27" s="24"/>
      <c r="ELW27" s="24"/>
      <c r="ELX27" s="24"/>
      <c r="ELY27" s="24"/>
      <c r="ELZ27" s="24"/>
      <c r="EMA27" s="24"/>
      <c r="EMB27" s="24"/>
      <c r="EMC27" s="24"/>
      <c r="EMD27" s="24"/>
      <c r="EME27" s="24"/>
      <c r="EMF27" s="24"/>
      <c r="EMG27" s="24"/>
      <c r="EMH27" s="24"/>
      <c r="EMI27" s="24"/>
      <c r="EMJ27" s="24"/>
      <c r="EMK27" s="24"/>
      <c r="EML27" s="24"/>
      <c r="EMM27" s="24"/>
      <c r="EMN27" s="24"/>
      <c r="EMO27" s="24"/>
      <c r="EMP27" s="24"/>
      <c r="EMQ27" s="24"/>
      <c r="EMR27" s="24"/>
      <c r="EMS27" s="24"/>
      <c r="EMT27" s="24"/>
      <c r="EMU27" s="24"/>
      <c r="EMV27" s="24"/>
      <c r="EMW27" s="24"/>
      <c r="EMX27" s="24"/>
      <c r="EMY27" s="24"/>
      <c r="EMZ27" s="24"/>
      <c r="ENA27" s="24"/>
      <c r="ENB27" s="24"/>
      <c r="ENC27" s="24"/>
      <c r="END27" s="24"/>
      <c r="ENE27" s="24"/>
      <c r="ENF27" s="24"/>
      <c r="ENG27" s="24"/>
      <c r="ENH27" s="24"/>
      <c r="ENI27" s="24"/>
      <c r="ENJ27" s="24"/>
      <c r="ENK27" s="24"/>
      <c r="ENL27" s="24"/>
      <c r="ENM27" s="24"/>
      <c r="ENN27" s="24"/>
      <c r="ENO27" s="24"/>
      <c r="ENP27" s="24"/>
      <c r="ENQ27" s="24"/>
      <c r="ENR27" s="24"/>
      <c r="ENS27" s="24"/>
      <c r="ENT27" s="24"/>
      <c r="ENU27" s="24"/>
      <c r="ENV27" s="24"/>
      <c r="ENW27" s="24"/>
      <c r="ENX27" s="24"/>
      <c r="ENY27" s="24"/>
      <c r="ENZ27" s="24"/>
      <c r="EOA27" s="24"/>
      <c r="EOB27" s="24"/>
      <c r="EOC27" s="24"/>
      <c r="EOD27" s="24"/>
      <c r="EOE27" s="24"/>
      <c r="EOF27" s="24"/>
      <c r="EOG27" s="24"/>
      <c r="EOH27" s="24"/>
      <c r="EOI27" s="24"/>
      <c r="EOJ27" s="24"/>
      <c r="EOK27" s="24"/>
      <c r="EOL27" s="24"/>
      <c r="EOM27" s="24"/>
      <c r="EON27" s="24"/>
      <c r="EOO27" s="24"/>
      <c r="EOP27" s="24"/>
      <c r="EOQ27" s="24"/>
      <c r="EOR27" s="24"/>
      <c r="EOS27" s="24"/>
      <c r="EOT27" s="24"/>
      <c r="EOU27" s="24"/>
      <c r="EOV27" s="24"/>
      <c r="EOW27" s="24"/>
      <c r="EOX27" s="24"/>
      <c r="EOY27" s="24"/>
      <c r="EOZ27" s="24"/>
      <c r="EPA27" s="24"/>
      <c r="EPB27" s="24"/>
      <c r="EPC27" s="24"/>
      <c r="EPD27" s="24"/>
      <c r="EPE27" s="24"/>
      <c r="EPF27" s="24"/>
      <c r="EPG27" s="24"/>
      <c r="EPH27" s="24"/>
      <c r="EPI27" s="24"/>
      <c r="EPJ27" s="24"/>
      <c r="EPK27" s="24"/>
      <c r="EPL27" s="24"/>
      <c r="EPM27" s="24"/>
      <c r="EPN27" s="24"/>
      <c r="EPO27" s="24"/>
      <c r="EPP27" s="24"/>
      <c r="EPQ27" s="24"/>
      <c r="EPR27" s="24"/>
      <c r="EPS27" s="24"/>
      <c r="EPT27" s="24"/>
      <c r="EPU27" s="24"/>
      <c r="EPV27" s="24"/>
      <c r="EPW27" s="24"/>
      <c r="EPX27" s="24"/>
      <c r="EPY27" s="24"/>
      <c r="EPZ27" s="24"/>
      <c r="EQA27" s="24"/>
      <c r="EQB27" s="24"/>
      <c r="EQC27" s="24"/>
      <c r="EQD27" s="24"/>
      <c r="EQE27" s="24"/>
      <c r="EQF27" s="24"/>
      <c r="EQG27" s="24"/>
      <c r="EQH27" s="24"/>
      <c r="EQI27" s="24"/>
      <c r="EQJ27" s="24"/>
      <c r="EQK27" s="24"/>
      <c r="EQL27" s="24"/>
      <c r="EQM27" s="24"/>
      <c r="EQN27" s="24"/>
      <c r="EQO27" s="24"/>
      <c r="EQP27" s="24"/>
      <c r="EQQ27" s="24"/>
      <c r="EQR27" s="24"/>
      <c r="EQS27" s="24"/>
      <c r="EQT27" s="24"/>
      <c r="EQU27" s="24"/>
      <c r="EQV27" s="24"/>
      <c r="EQW27" s="24"/>
      <c r="EQX27" s="24"/>
      <c r="EQY27" s="24"/>
      <c r="EQZ27" s="24"/>
      <c r="ERA27" s="24"/>
      <c r="ERB27" s="24"/>
      <c r="ERC27" s="24"/>
      <c r="ERD27" s="24"/>
      <c r="ERE27" s="24"/>
      <c r="ERF27" s="24"/>
      <c r="ERG27" s="24"/>
      <c r="ERH27" s="24"/>
      <c r="ERI27" s="24"/>
      <c r="ERJ27" s="24"/>
      <c r="ERK27" s="24"/>
      <c r="ERL27" s="24"/>
      <c r="ERM27" s="24"/>
      <c r="ERN27" s="24"/>
      <c r="ERO27" s="24"/>
      <c r="ERP27" s="24"/>
      <c r="ERQ27" s="24"/>
      <c r="ERR27" s="24"/>
      <c r="ERS27" s="24"/>
      <c r="ERT27" s="24"/>
      <c r="ERU27" s="24"/>
      <c r="ERV27" s="24"/>
      <c r="ERW27" s="24"/>
      <c r="ERX27" s="24"/>
      <c r="ERY27" s="24"/>
      <c r="ERZ27" s="24"/>
      <c r="ESA27" s="24"/>
      <c r="ESB27" s="24"/>
      <c r="ESC27" s="24"/>
      <c r="ESD27" s="24"/>
      <c r="ESE27" s="24"/>
      <c r="ESF27" s="24"/>
      <c r="ESG27" s="24"/>
      <c r="ESH27" s="24"/>
      <c r="ESI27" s="24"/>
      <c r="ESJ27" s="24"/>
      <c r="ESK27" s="24"/>
      <c r="ESL27" s="24"/>
      <c r="ESM27" s="24"/>
      <c r="ESN27" s="24"/>
      <c r="ESO27" s="24"/>
      <c r="ESP27" s="24"/>
      <c r="ESQ27" s="24"/>
      <c r="ESR27" s="24"/>
      <c r="ESS27" s="24"/>
      <c r="EST27" s="24"/>
      <c r="ESU27" s="24"/>
      <c r="ESV27" s="24"/>
      <c r="ESW27" s="24"/>
      <c r="ESX27" s="24"/>
      <c r="ESY27" s="24"/>
      <c r="ESZ27" s="24"/>
      <c r="ETA27" s="24"/>
      <c r="ETB27" s="24"/>
      <c r="ETC27" s="24"/>
      <c r="ETD27" s="24"/>
      <c r="ETE27" s="24"/>
      <c r="ETF27" s="24"/>
      <c r="ETG27" s="24"/>
      <c r="ETH27" s="24"/>
      <c r="ETI27" s="24"/>
      <c r="ETJ27" s="24"/>
      <c r="ETK27" s="24"/>
      <c r="ETL27" s="24"/>
      <c r="ETM27" s="24"/>
      <c r="ETN27" s="24"/>
      <c r="ETO27" s="24"/>
      <c r="ETP27" s="24"/>
      <c r="ETQ27" s="24"/>
      <c r="ETR27" s="24"/>
      <c r="ETS27" s="24"/>
      <c r="ETT27" s="24"/>
      <c r="ETU27" s="24"/>
      <c r="ETV27" s="24"/>
      <c r="ETW27" s="24"/>
      <c r="ETX27" s="24"/>
      <c r="ETY27" s="24"/>
      <c r="ETZ27" s="24"/>
      <c r="EUA27" s="24"/>
      <c r="EUB27" s="24"/>
      <c r="EUC27" s="24"/>
      <c r="EUD27" s="24"/>
      <c r="EUE27" s="24"/>
      <c r="EUF27" s="24"/>
      <c r="EUG27" s="24"/>
      <c r="EUH27" s="24"/>
      <c r="EUI27" s="24"/>
      <c r="EUJ27" s="24"/>
      <c r="EUK27" s="24"/>
      <c r="EUL27" s="24"/>
      <c r="EUM27" s="24"/>
      <c r="EUN27" s="24"/>
      <c r="EUO27" s="24"/>
      <c r="EUP27" s="24"/>
      <c r="EUQ27" s="24"/>
      <c r="EUR27" s="24"/>
      <c r="EUS27" s="24"/>
      <c r="EUT27" s="24"/>
      <c r="EUU27" s="24"/>
      <c r="EUV27" s="24"/>
      <c r="EUW27" s="24"/>
      <c r="EUX27" s="24"/>
      <c r="EUY27" s="24"/>
      <c r="EUZ27" s="24"/>
      <c r="EVA27" s="24"/>
      <c r="EVB27" s="24"/>
      <c r="EVC27" s="24"/>
      <c r="EVD27" s="24"/>
      <c r="EVE27" s="24"/>
      <c r="EVF27" s="24"/>
      <c r="EVG27" s="24"/>
      <c r="EVH27" s="24"/>
      <c r="EVI27" s="24"/>
      <c r="EVJ27" s="24"/>
      <c r="EVK27" s="24"/>
      <c r="EVL27" s="24"/>
      <c r="EVM27" s="24"/>
      <c r="EVN27" s="24"/>
      <c r="EVO27" s="24"/>
      <c r="EVP27" s="24"/>
      <c r="EVQ27" s="24"/>
      <c r="EVR27" s="24"/>
      <c r="EVS27" s="24"/>
      <c r="EVT27" s="24"/>
      <c r="EVU27" s="24"/>
      <c r="EVV27" s="24"/>
      <c r="EVW27" s="24"/>
      <c r="EVX27" s="24"/>
      <c r="EVY27" s="24"/>
      <c r="EVZ27" s="24"/>
      <c r="EWA27" s="24"/>
      <c r="EWB27" s="24"/>
      <c r="EWC27" s="24"/>
      <c r="EWD27" s="24"/>
      <c r="EWE27" s="24"/>
      <c r="EWF27" s="24"/>
      <c r="EWG27" s="24"/>
      <c r="EWH27" s="24"/>
      <c r="EWI27" s="24"/>
      <c r="EWJ27" s="24"/>
      <c r="EWK27" s="24"/>
      <c r="EWL27" s="24"/>
      <c r="EWM27" s="24"/>
      <c r="EWN27" s="24"/>
      <c r="EWO27" s="24"/>
      <c r="EWP27" s="24"/>
      <c r="EWQ27" s="24"/>
      <c r="EWR27" s="24"/>
      <c r="EWS27" s="24"/>
      <c r="EWT27" s="24"/>
      <c r="EWU27" s="24"/>
      <c r="EWV27" s="24"/>
      <c r="EWW27" s="24"/>
      <c r="EWX27" s="24"/>
      <c r="EWY27" s="24"/>
      <c r="EWZ27" s="24"/>
      <c r="EXA27" s="24"/>
      <c r="EXB27" s="24"/>
      <c r="EXC27" s="24"/>
      <c r="EXD27" s="24"/>
      <c r="EXE27" s="24"/>
      <c r="EXF27" s="24"/>
      <c r="EXG27" s="24"/>
      <c r="EXH27" s="24"/>
      <c r="EXI27" s="24"/>
      <c r="EXJ27" s="24"/>
      <c r="EXK27" s="24"/>
      <c r="EXL27" s="24"/>
      <c r="EXM27" s="24"/>
      <c r="EXN27" s="24"/>
      <c r="EXO27" s="24"/>
      <c r="EXP27" s="24"/>
      <c r="EXQ27" s="24"/>
      <c r="EXR27" s="24"/>
      <c r="EXS27" s="24"/>
      <c r="EXT27" s="24"/>
      <c r="EXU27" s="24"/>
      <c r="EXV27" s="24"/>
      <c r="EXW27" s="24"/>
      <c r="EXX27" s="24"/>
      <c r="EXY27" s="24"/>
      <c r="EXZ27" s="24"/>
      <c r="EYA27" s="24"/>
      <c r="EYB27" s="24"/>
      <c r="EYC27" s="24"/>
      <c r="EYD27" s="24"/>
      <c r="EYE27" s="24"/>
      <c r="EYF27" s="24"/>
      <c r="EYG27" s="24"/>
      <c r="EYH27" s="24"/>
      <c r="EYI27" s="24"/>
      <c r="EYJ27" s="24"/>
      <c r="EYK27" s="24"/>
      <c r="EYL27" s="24"/>
      <c r="EYM27" s="24"/>
      <c r="EYN27" s="24"/>
      <c r="EYO27" s="24"/>
      <c r="EYP27" s="24"/>
      <c r="EYQ27" s="24"/>
      <c r="EYR27" s="24"/>
      <c r="EYS27" s="24"/>
      <c r="EYT27" s="24"/>
      <c r="EYU27" s="24"/>
      <c r="EYV27" s="24"/>
      <c r="EYW27" s="24"/>
      <c r="EYX27" s="24"/>
      <c r="EYY27" s="24"/>
      <c r="EYZ27" s="24"/>
      <c r="EZA27" s="24"/>
      <c r="EZB27" s="24"/>
      <c r="EZC27" s="24"/>
      <c r="EZD27" s="24"/>
      <c r="EZE27" s="24"/>
      <c r="EZF27" s="24"/>
      <c r="EZG27" s="24"/>
      <c r="EZH27" s="24"/>
      <c r="EZI27" s="24"/>
      <c r="EZJ27" s="24"/>
      <c r="EZK27" s="24"/>
      <c r="EZL27" s="24"/>
      <c r="EZM27" s="24"/>
      <c r="EZN27" s="24"/>
      <c r="EZO27" s="24"/>
      <c r="EZP27" s="24"/>
      <c r="EZQ27" s="24"/>
      <c r="EZR27" s="24"/>
      <c r="EZS27" s="24"/>
      <c r="EZT27" s="24"/>
      <c r="EZU27" s="24"/>
      <c r="EZV27" s="24"/>
      <c r="EZW27" s="24"/>
      <c r="EZX27" s="24"/>
      <c r="EZY27" s="24"/>
      <c r="EZZ27" s="24"/>
      <c r="FAA27" s="24"/>
      <c r="FAB27" s="24"/>
      <c r="FAC27" s="24"/>
      <c r="FAD27" s="24"/>
      <c r="FAE27" s="24"/>
      <c r="FAF27" s="24"/>
      <c r="FAG27" s="24"/>
      <c r="FAH27" s="24"/>
      <c r="FAI27" s="24"/>
      <c r="FAJ27" s="24"/>
      <c r="FAK27" s="24"/>
      <c r="FAL27" s="24"/>
      <c r="FAM27" s="24"/>
      <c r="FAN27" s="24"/>
      <c r="FAO27" s="24"/>
      <c r="FAP27" s="24"/>
      <c r="FAQ27" s="24"/>
      <c r="FAR27" s="24"/>
      <c r="FAS27" s="24"/>
      <c r="FAT27" s="24"/>
      <c r="FAU27" s="24"/>
      <c r="FAV27" s="24"/>
      <c r="FAW27" s="24"/>
      <c r="FAX27" s="24"/>
      <c r="FAY27" s="24"/>
      <c r="FAZ27" s="24"/>
      <c r="FBA27" s="24"/>
      <c r="FBB27" s="24"/>
      <c r="FBC27" s="24"/>
      <c r="FBD27" s="24"/>
      <c r="FBE27" s="24"/>
      <c r="FBF27" s="24"/>
      <c r="FBG27" s="24"/>
      <c r="FBH27" s="24"/>
      <c r="FBI27" s="24"/>
      <c r="FBJ27" s="24"/>
      <c r="FBK27" s="24"/>
      <c r="FBL27" s="24"/>
      <c r="FBM27" s="24"/>
      <c r="FBN27" s="24"/>
      <c r="FBO27" s="24"/>
      <c r="FBP27" s="24"/>
      <c r="FBQ27" s="24"/>
      <c r="FBR27" s="24"/>
      <c r="FBS27" s="24"/>
      <c r="FBT27" s="24"/>
      <c r="FBU27" s="24"/>
      <c r="FBV27" s="24"/>
      <c r="FBW27" s="24"/>
      <c r="FBX27" s="24"/>
      <c r="FBY27" s="24"/>
      <c r="FBZ27" s="24"/>
      <c r="FCA27" s="24"/>
      <c r="FCB27" s="24"/>
      <c r="FCC27" s="24"/>
      <c r="FCD27" s="24"/>
      <c r="FCE27" s="24"/>
      <c r="FCF27" s="24"/>
      <c r="FCG27" s="24"/>
      <c r="FCH27" s="24"/>
      <c r="FCI27" s="24"/>
      <c r="FCJ27" s="24"/>
      <c r="FCK27" s="24"/>
      <c r="FCL27" s="24"/>
      <c r="FCM27" s="24"/>
      <c r="FCN27" s="24"/>
      <c r="FCO27" s="24"/>
      <c r="FCP27" s="24"/>
      <c r="FCQ27" s="24"/>
      <c r="FCR27" s="24"/>
      <c r="FCS27" s="24"/>
      <c r="FCT27" s="24"/>
      <c r="FCU27" s="24"/>
      <c r="FCV27" s="24"/>
      <c r="FCW27" s="24"/>
      <c r="FCX27" s="24"/>
      <c r="FCY27" s="24"/>
      <c r="FCZ27" s="24"/>
      <c r="FDA27" s="24"/>
      <c r="FDB27" s="24"/>
      <c r="FDC27" s="24"/>
      <c r="FDD27" s="24"/>
      <c r="FDE27" s="24"/>
      <c r="FDF27" s="24"/>
      <c r="FDG27" s="24"/>
      <c r="FDH27" s="24"/>
      <c r="FDI27" s="24"/>
      <c r="FDJ27" s="24"/>
      <c r="FDK27" s="24"/>
      <c r="FDL27" s="24"/>
      <c r="FDM27" s="24"/>
      <c r="FDN27" s="24"/>
      <c r="FDO27" s="24"/>
      <c r="FDP27" s="24"/>
      <c r="FDQ27" s="24"/>
      <c r="FDR27" s="24"/>
      <c r="FDS27" s="24"/>
      <c r="FDT27" s="24"/>
      <c r="FDU27" s="24"/>
      <c r="FDV27" s="24"/>
      <c r="FDW27" s="24"/>
      <c r="FDX27" s="24"/>
      <c r="FDY27" s="24"/>
      <c r="FDZ27" s="24"/>
      <c r="FEA27" s="24"/>
      <c r="FEB27" s="24"/>
      <c r="FEC27" s="24"/>
      <c r="FED27" s="24"/>
      <c r="FEE27" s="24"/>
      <c r="FEF27" s="24"/>
      <c r="FEG27" s="24"/>
      <c r="FEH27" s="24"/>
      <c r="FEI27" s="24"/>
      <c r="FEJ27" s="24"/>
      <c r="FEK27" s="24"/>
      <c r="FEL27" s="24"/>
      <c r="FEM27" s="24"/>
      <c r="FEN27" s="24"/>
      <c r="FEO27" s="24"/>
      <c r="FEP27" s="24"/>
      <c r="FEQ27" s="24"/>
      <c r="FER27" s="24"/>
      <c r="FES27" s="24"/>
      <c r="FET27" s="24"/>
      <c r="FEU27" s="24"/>
      <c r="FEV27" s="24"/>
      <c r="FEW27" s="24"/>
      <c r="FEX27" s="24"/>
      <c r="FEY27" s="24"/>
      <c r="FEZ27" s="24"/>
      <c r="FFA27" s="24"/>
      <c r="FFB27" s="24"/>
      <c r="FFC27" s="24"/>
      <c r="FFD27" s="24"/>
      <c r="FFE27" s="24"/>
      <c r="FFF27" s="24"/>
      <c r="FFG27" s="24"/>
      <c r="FFH27" s="24"/>
      <c r="FFI27" s="24"/>
      <c r="FFJ27" s="24"/>
      <c r="FFK27" s="24"/>
      <c r="FFL27" s="24"/>
      <c r="FFM27" s="24"/>
      <c r="FFN27" s="24"/>
      <c r="FFO27" s="24"/>
      <c r="FFP27" s="24"/>
      <c r="FFQ27" s="24"/>
      <c r="FFR27" s="24"/>
      <c r="FFS27" s="24"/>
      <c r="FFT27" s="24"/>
      <c r="FFU27" s="24"/>
      <c r="FFV27" s="24"/>
      <c r="FFW27" s="24"/>
      <c r="FFX27" s="24"/>
      <c r="FFY27" s="24"/>
      <c r="FFZ27" s="24"/>
      <c r="FGA27" s="24"/>
      <c r="FGB27" s="24"/>
      <c r="FGC27" s="24"/>
      <c r="FGD27" s="24"/>
      <c r="FGE27" s="24"/>
      <c r="FGF27" s="24"/>
      <c r="FGG27" s="24"/>
      <c r="FGH27" s="24"/>
      <c r="FGI27" s="24"/>
      <c r="FGJ27" s="24"/>
      <c r="FGK27" s="24"/>
      <c r="FGL27" s="24"/>
      <c r="FGM27" s="24"/>
      <c r="FGN27" s="24"/>
      <c r="FGO27" s="24"/>
      <c r="FGP27" s="24"/>
      <c r="FGQ27" s="24"/>
      <c r="FGR27" s="24"/>
      <c r="FGS27" s="24"/>
      <c r="FGT27" s="24"/>
      <c r="FGU27" s="24"/>
      <c r="FGV27" s="24"/>
      <c r="FGW27" s="24"/>
      <c r="FGX27" s="24"/>
      <c r="FGY27" s="24"/>
      <c r="FGZ27" s="24"/>
      <c r="FHA27" s="24"/>
      <c r="FHB27" s="24"/>
      <c r="FHC27" s="24"/>
      <c r="FHD27" s="24"/>
      <c r="FHE27" s="24"/>
      <c r="FHF27" s="24"/>
      <c r="FHG27" s="24"/>
      <c r="FHH27" s="24"/>
      <c r="FHI27" s="24"/>
      <c r="FHJ27" s="24"/>
      <c r="FHK27" s="24"/>
      <c r="FHL27" s="24"/>
      <c r="FHM27" s="24"/>
      <c r="FHN27" s="24"/>
      <c r="FHO27" s="24"/>
      <c r="FHP27" s="24"/>
      <c r="FHQ27" s="24"/>
      <c r="FHR27" s="24"/>
      <c r="FHS27" s="24"/>
      <c r="FHT27" s="24"/>
      <c r="FHU27" s="24"/>
      <c r="FHV27" s="24"/>
      <c r="FHW27" s="24"/>
      <c r="FHX27" s="24"/>
      <c r="FHY27" s="24"/>
      <c r="FHZ27" s="24"/>
      <c r="FIA27" s="24"/>
      <c r="FIB27" s="24"/>
      <c r="FIC27" s="24"/>
      <c r="FID27" s="24"/>
      <c r="FIE27" s="24"/>
      <c r="FIF27" s="24"/>
      <c r="FIG27" s="24"/>
      <c r="FIH27" s="24"/>
      <c r="FII27" s="24"/>
      <c r="FIJ27" s="24"/>
      <c r="FIK27" s="24"/>
      <c r="FIL27" s="24"/>
      <c r="FIM27" s="24"/>
      <c r="FIN27" s="24"/>
      <c r="FIO27" s="24"/>
      <c r="FIP27" s="24"/>
      <c r="FIQ27" s="24"/>
      <c r="FIR27" s="24"/>
      <c r="FIS27" s="24"/>
      <c r="FIT27" s="24"/>
      <c r="FIU27" s="24"/>
      <c r="FIV27" s="24"/>
      <c r="FIW27" s="24"/>
      <c r="FIX27" s="24"/>
      <c r="FIY27" s="24"/>
      <c r="FIZ27" s="24"/>
      <c r="FJA27" s="24"/>
      <c r="FJB27" s="24"/>
      <c r="FJC27" s="24"/>
      <c r="FJD27" s="24"/>
      <c r="FJE27" s="24"/>
      <c r="FJF27" s="24"/>
      <c r="FJG27" s="24"/>
      <c r="FJH27" s="24"/>
      <c r="FJI27" s="24"/>
      <c r="FJJ27" s="24"/>
      <c r="FJK27" s="24"/>
      <c r="FJL27" s="24"/>
      <c r="FJM27" s="24"/>
      <c r="FJN27" s="24"/>
      <c r="FJO27" s="24"/>
      <c r="FJP27" s="24"/>
      <c r="FJQ27" s="24"/>
      <c r="FJR27" s="24"/>
      <c r="FJS27" s="24"/>
      <c r="FJT27" s="24"/>
      <c r="FJU27" s="24"/>
      <c r="FJV27" s="24"/>
      <c r="FJW27" s="24"/>
      <c r="FJX27" s="24"/>
      <c r="FJY27" s="24"/>
      <c r="FJZ27" s="24"/>
      <c r="FKA27" s="24"/>
      <c r="FKB27" s="24"/>
      <c r="FKC27" s="24"/>
      <c r="FKD27" s="24"/>
      <c r="FKE27" s="24"/>
      <c r="FKF27" s="24"/>
      <c r="FKG27" s="24"/>
      <c r="FKH27" s="24"/>
      <c r="FKI27" s="24"/>
      <c r="FKJ27" s="24"/>
      <c r="FKK27" s="24"/>
      <c r="FKL27" s="24"/>
      <c r="FKM27" s="24"/>
      <c r="FKN27" s="24"/>
      <c r="FKO27" s="24"/>
      <c r="FKP27" s="24"/>
      <c r="FKQ27" s="24"/>
      <c r="FKR27" s="24"/>
      <c r="FKS27" s="24"/>
      <c r="FKT27" s="24"/>
      <c r="FKU27" s="24"/>
      <c r="FKV27" s="24"/>
      <c r="FKW27" s="24"/>
      <c r="FKX27" s="24"/>
      <c r="FKY27" s="24"/>
      <c r="FKZ27" s="24"/>
      <c r="FLA27" s="24"/>
      <c r="FLB27" s="24"/>
      <c r="FLC27" s="24"/>
      <c r="FLD27" s="24"/>
      <c r="FLE27" s="24"/>
      <c r="FLF27" s="24"/>
      <c r="FLG27" s="24"/>
      <c r="FLH27" s="24"/>
      <c r="FLI27" s="24"/>
      <c r="FLJ27" s="24"/>
      <c r="FLK27" s="24"/>
      <c r="FLL27" s="24"/>
      <c r="FLM27" s="24"/>
      <c r="FLN27" s="24"/>
      <c r="FLO27" s="24"/>
      <c r="FLP27" s="24"/>
      <c r="FLQ27" s="24"/>
      <c r="FLR27" s="24"/>
      <c r="FLS27" s="24"/>
      <c r="FLT27" s="24"/>
      <c r="FLU27" s="24"/>
      <c r="FLV27" s="24"/>
      <c r="FLW27" s="24"/>
      <c r="FLX27" s="24"/>
      <c r="FLY27" s="24"/>
      <c r="FLZ27" s="24"/>
      <c r="FMA27" s="24"/>
      <c r="FMB27" s="24"/>
      <c r="FMC27" s="24"/>
      <c r="FMD27" s="24"/>
      <c r="FME27" s="24"/>
      <c r="FMF27" s="24"/>
      <c r="FMG27" s="24"/>
      <c r="FMH27" s="24"/>
      <c r="FMI27" s="24"/>
      <c r="FMJ27" s="24"/>
      <c r="FMK27" s="24"/>
      <c r="FML27" s="24"/>
      <c r="FMM27" s="24"/>
      <c r="FMN27" s="24"/>
      <c r="FMO27" s="24"/>
      <c r="FMP27" s="24"/>
      <c r="FMQ27" s="24"/>
      <c r="FMR27" s="24"/>
      <c r="FMS27" s="24"/>
      <c r="FMT27" s="24"/>
      <c r="FMU27" s="24"/>
      <c r="FMV27" s="24"/>
      <c r="FMW27" s="24"/>
      <c r="FMX27" s="24"/>
      <c r="FMY27" s="24"/>
      <c r="FMZ27" s="24"/>
      <c r="FNA27" s="24"/>
      <c r="FNB27" s="24"/>
      <c r="FNC27" s="24"/>
      <c r="FND27" s="24"/>
      <c r="FNE27" s="24"/>
      <c r="FNF27" s="24"/>
      <c r="FNG27" s="24"/>
      <c r="FNH27" s="24"/>
      <c r="FNI27" s="24"/>
      <c r="FNJ27" s="24"/>
      <c r="FNK27" s="24"/>
      <c r="FNL27" s="24"/>
      <c r="FNM27" s="24"/>
      <c r="FNN27" s="24"/>
      <c r="FNO27" s="24"/>
      <c r="FNP27" s="24"/>
      <c r="FNQ27" s="24"/>
      <c r="FNR27" s="24"/>
      <c r="FNS27" s="24"/>
      <c r="FNT27" s="24"/>
      <c r="FNU27" s="24"/>
      <c r="FNV27" s="24"/>
      <c r="FNW27" s="24"/>
      <c r="FNX27" s="24"/>
      <c r="FNY27" s="24"/>
      <c r="FNZ27" s="24"/>
      <c r="FOA27" s="24"/>
      <c r="FOB27" s="24"/>
      <c r="FOC27" s="24"/>
      <c r="FOD27" s="24"/>
      <c r="FOE27" s="24"/>
      <c r="FOF27" s="24"/>
      <c r="FOG27" s="24"/>
      <c r="FOH27" s="24"/>
      <c r="FOI27" s="24"/>
      <c r="FOJ27" s="24"/>
      <c r="FOK27" s="24"/>
      <c r="FOL27" s="24"/>
      <c r="FOM27" s="24"/>
      <c r="FON27" s="24"/>
      <c r="FOO27" s="24"/>
      <c r="FOP27" s="24"/>
      <c r="FOQ27" s="24"/>
      <c r="FOR27" s="24"/>
      <c r="FOS27" s="24"/>
      <c r="FOT27" s="24"/>
      <c r="FOU27" s="24"/>
      <c r="FOV27" s="24"/>
      <c r="FOW27" s="24"/>
      <c r="FOX27" s="24"/>
      <c r="FOY27" s="24"/>
      <c r="FOZ27" s="24"/>
      <c r="FPA27" s="24"/>
      <c r="FPB27" s="24"/>
      <c r="FPC27" s="24"/>
      <c r="FPD27" s="24"/>
      <c r="FPE27" s="24"/>
      <c r="FPF27" s="24"/>
      <c r="FPG27" s="24"/>
      <c r="FPH27" s="24"/>
      <c r="FPI27" s="24"/>
      <c r="FPJ27" s="24"/>
      <c r="FPK27" s="24"/>
      <c r="FPL27" s="24"/>
      <c r="FPM27" s="24"/>
      <c r="FPN27" s="24"/>
      <c r="FPO27" s="24"/>
      <c r="FPP27" s="24"/>
      <c r="FPQ27" s="24"/>
      <c r="FPR27" s="24"/>
      <c r="FPS27" s="24"/>
      <c r="FPT27" s="24"/>
      <c r="FPU27" s="24"/>
      <c r="FPV27" s="24"/>
      <c r="FPW27" s="24"/>
      <c r="FPX27" s="24"/>
      <c r="FPY27" s="24"/>
      <c r="FPZ27" s="24"/>
      <c r="FQA27" s="24"/>
      <c r="FQB27" s="24"/>
      <c r="FQC27" s="24"/>
      <c r="FQD27" s="24"/>
      <c r="FQE27" s="24"/>
      <c r="FQF27" s="24"/>
      <c r="FQG27" s="24"/>
      <c r="FQH27" s="24"/>
      <c r="FQI27" s="24"/>
      <c r="FQJ27" s="24"/>
      <c r="FQK27" s="24"/>
      <c r="FQL27" s="24"/>
      <c r="FQM27" s="24"/>
      <c r="FQN27" s="24"/>
      <c r="FQO27" s="24"/>
      <c r="FQP27" s="24"/>
      <c r="FQQ27" s="24"/>
      <c r="FQR27" s="24"/>
      <c r="FQS27" s="24"/>
      <c r="FQT27" s="24"/>
      <c r="FQU27" s="24"/>
      <c r="FQV27" s="24"/>
      <c r="FQW27" s="24"/>
      <c r="FQX27" s="24"/>
      <c r="FQY27" s="24"/>
      <c r="FQZ27" s="24"/>
      <c r="FRA27" s="24"/>
      <c r="FRB27" s="24"/>
      <c r="FRC27" s="24"/>
      <c r="FRD27" s="24"/>
      <c r="FRE27" s="24"/>
      <c r="FRF27" s="24"/>
      <c r="FRG27" s="24"/>
      <c r="FRH27" s="24"/>
      <c r="FRI27" s="24"/>
      <c r="FRJ27" s="24"/>
      <c r="FRK27" s="24"/>
      <c r="FRL27" s="24"/>
      <c r="FRM27" s="24"/>
      <c r="FRN27" s="24"/>
      <c r="FRO27" s="24"/>
      <c r="FRP27" s="24"/>
      <c r="FRQ27" s="24"/>
      <c r="FRR27" s="24"/>
      <c r="FRS27" s="24"/>
      <c r="FRT27" s="24"/>
      <c r="FRU27" s="24"/>
      <c r="FRV27" s="24"/>
      <c r="FRW27" s="24"/>
      <c r="FRX27" s="24"/>
      <c r="FRY27" s="24"/>
      <c r="FRZ27" s="24"/>
      <c r="FSA27" s="24"/>
      <c r="FSB27" s="24"/>
      <c r="FSC27" s="24"/>
      <c r="FSD27" s="24"/>
      <c r="FSE27" s="24"/>
      <c r="FSF27" s="24"/>
      <c r="FSG27" s="24"/>
      <c r="FSH27" s="24"/>
      <c r="FSI27" s="24"/>
      <c r="FSJ27" s="24"/>
      <c r="FSK27" s="24"/>
      <c r="FSL27" s="24"/>
      <c r="FSM27" s="24"/>
      <c r="FSN27" s="24"/>
      <c r="FSO27" s="24"/>
      <c r="FSP27" s="24"/>
      <c r="FSQ27" s="24"/>
      <c r="FSR27" s="24"/>
      <c r="FSS27" s="24"/>
      <c r="FST27" s="24"/>
      <c r="FSU27" s="24"/>
      <c r="FSV27" s="24"/>
      <c r="FSW27" s="24"/>
      <c r="FSX27" s="24"/>
      <c r="FSY27" s="24"/>
      <c r="FSZ27" s="24"/>
      <c r="FTA27" s="24"/>
      <c r="FTB27" s="24"/>
      <c r="FTC27" s="24"/>
      <c r="FTD27" s="24"/>
      <c r="FTE27" s="24"/>
      <c r="FTF27" s="24"/>
      <c r="FTG27" s="24"/>
      <c r="FTH27" s="24"/>
      <c r="FTI27" s="24"/>
      <c r="FTJ27" s="24"/>
      <c r="FTK27" s="24"/>
      <c r="FTL27" s="24"/>
      <c r="FTM27" s="24"/>
      <c r="FTN27" s="24"/>
      <c r="FTO27" s="24"/>
      <c r="FTP27" s="24"/>
      <c r="FTQ27" s="24"/>
      <c r="FTR27" s="24"/>
      <c r="FTS27" s="24"/>
      <c r="FTT27" s="24"/>
      <c r="FTU27" s="24"/>
      <c r="FTV27" s="24"/>
      <c r="FTW27" s="24"/>
      <c r="FTX27" s="24"/>
      <c r="FTY27" s="24"/>
      <c r="FTZ27" s="24"/>
      <c r="FUA27" s="24"/>
      <c r="FUB27" s="24"/>
      <c r="FUC27" s="24"/>
      <c r="FUD27" s="24"/>
      <c r="FUE27" s="24"/>
      <c r="FUF27" s="24"/>
      <c r="FUG27" s="24"/>
      <c r="FUH27" s="24"/>
      <c r="FUI27" s="24"/>
      <c r="FUJ27" s="24"/>
      <c r="FUK27" s="24"/>
      <c r="FUL27" s="24"/>
      <c r="FUM27" s="24"/>
      <c r="FUN27" s="24"/>
      <c r="FUO27" s="24"/>
      <c r="FUP27" s="24"/>
      <c r="FUQ27" s="24"/>
      <c r="FUR27" s="24"/>
      <c r="FUS27" s="24"/>
      <c r="FUT27" s="24"/>
      <c r="FUU27" s="24"/>
      <c r="FUV27" s="24"/>
      <c r="FUW27" s="24"/>
      <c r="FUX27" s="24"/>
      <c r="FUY27" s="24"/>
      <c r="FUZ27" s="24"/>
      <c r="FVA27" s="24"/>
      <c r="FVB27" s="24"/>
      <c r="FVC27" s="24"/>
      <c r="FVD27" s="24"/>
      <c r="FVE27" s="24"/>
      <c r="FVF27" s="24"/>
      <c r="FVG27" s="24"/>
      <c r="FVH27" s="24"/>
      <c r="FVI27" s="24"/>
      <c r="FVJ27" s="24"/>
      <c r="FVK27" s="24"/>
      <c r="FVL27" s="24"/>
      <c r="FVM27" s="24"/>
      <c r="FVN27" s="24"/>
      <c r="FVO27" s="24"/>
      <c r="FVP27" s="24"/>
      <c r="FVQ27" s="24"/>
      <c r="FVR27" s="24"/>
      <c r="FVS27" s="24"/>
      <c r="FVT27" s="24"/>
      <c r="FVU27" s="24"/>
      <c r="FVV27" s="24"/>
      <c r="FVW27" s="24"/>
      <c r="FVX27" s="24"/>
      <c r="FVY27" s="24"/>
      <c r="FVZ27" s="24"/>
      <c r="FWA27" s="24"/>
      <c r="FWB27" s="24"/>
      <c r="FWC27" s="24"/>
      <c r="FWD27" s="24"/>
      <c r="FWE27" s="24"/>
      <c r="FWF27" s="24"/>
      <c r="FWG27" s="24"/>
      <c r="FWH27" s="24"/>
      <c r="FWI27" s="24"/>
      <c r="FWJ27" s="24"/>
      <c r="FWK27" s="24"/>
      <c r="FWL27" s="24"/>
      <c r="FWM27" s="24"/>
      <c r="FWN27" s="24"/>
      <c r="FWO27" s="24"/>
      <c r="FWP27" s="24"/>
      <c r="FWQ27" s="24"/>
      <c r="FWR27" s="24"/>
      <c r="FWS27" s="24"/>
      <c r="FWT27" s="24"/>
      <c r="FWU27" s="24"/>
      <c r="FWV27" s="24"/>
      <c r="FWW27" s="24"/>
      <c r="FWX27" s="24"/>
      <c r="FWY27" s="24"/>
      <c r="FWZ27" s="24"/>
      <c r="FXA27" s="24"/>
      <c r="FXB27" s="24"/>
      <c r="FXC27" s="24"/>
      <c r="FXD27" s="24"/>
      <c r="FXE27" s="24"/>
      <c r="FXF27" s="24"/>
      <c r="FXG27" s="24"/>
      <c r="FXH27" s="24"/>
      <c r="FXI27" s="24"/>
      <c r="FXJ27" s="24"/>
      <c r="FXK27" s="24"/>
      <c r="FXL27" s="24"/>
      <c r="FXM27" s="24"/>
      <c r="FXN27" s="24"/>
      <c r="FXO27" s="24"/>
      <c r="FXP27" s="24"/>
      <c r="FXQ27" s="24"/>
      <c r="FXR27" s="24"/>
      <c r="FXS27" s="24"/>
      <c r="FXT27" s="24"/>
      <c r="FXU27" s="24"/>
      <c r="FXV27" s="24"/>
      <c r="FXW27" s="24"/>
      <c r="FXX27" s="24"/>
      <c r="FXY27" s="24"/>
      <c r="FXZ27" s="24"/>
      <c r="FYA27" s="24"/>
      <c r="FYB27" s="24"/>
      <c r="FYC27" s="24"/>
      <c r="FYD27" s="24"/>
      <c r="FYE27" s="24"/>
      <c r="FYF27" s="24"/>
      <c r="FYG27" s="24"/>
      <c r="FYH27" s="24"/>
      <c r="FYI27" s="24"/>
      <c r="FYJ27" s="24"/>
      <c r="FYK27" s="24"/>
      <c r="FYL27" s="24"/>
      <c r="FYM27" s="24"/>
      <c r="FYN27" s="24"/>
      <c r="FYO27" s="24"/>
      <c r="FYP27" s="24"/>
      <c r="FYQ27" s="24"/>
      <c r="FYR27" s="24"/>
      <c r="FYS27" s="24"/>
      <c r="FYT27" s="24"/>
      <c r="FYU27" s="24"/>
      <c r="FYV27" s="24"/>
      <c r="FYW27" s="24"/>
      <c r="FYX27" s="24"/>
      <c r="FYY27" s="24"/>
      <c r="FYZ27" s="24"/>
      <c r="FZA27" s="24"/>
      <c r="FZB27" s="24"/>
      <c r="FZC27" s="24"/>
      <c r="FZD27" s="24"/>
      <c r="FZE27" s="24"/>
      <c r="FZF27" s="24"/>
      <c r="FZG27" s="24"/>
      <c r="FZH27" s="24"/>
      <c r="FZI27" s="24"/>
      <c r="FZJ27" s="24"/>
      <c r="FZK27" s="24"/>
      <c r="FZL27" s="24"/>
      <c r="FZM27" s="24"/>
      <c r="FZN27" s="24"/>
      <c r="FZO27" s="24"/>
      <c r="FZP27" s="24"/>
      <c r="FZQ27" s="24"/>
      <c r="FZR27" s="24"/>
      <c r="FZS27" s="24"/>
      <c r="FZT27" s="24"/>
      <c r="FZU27" s="24"/>
      <c r="FZV27" s="24"/>
      <c r="FZW27" s="24"/>
      <c r="FZX27" s="24"/>
      <c r="FZY27" s="24"/>
      <c r="FZZ27" s="24"/>
      <c r="GAA27" s="24"/>
      <c r="GAB27" s="24"/>
      <c r="GAC27" s="24"/>
      <c r="GAD27" s="24"/>
      <c r="GAE27" s="24"/>
      <c r="GAF27" s="24"/>
      <c r="GAG27" s="24"/>
      <c r="GAH27" s="24"/>
      <c r="GAI27" s="24"/>
      <c r="GAJ27" s="24"/>
      <c r="GAK27" s="24"/>
      <c r="GAL27" s="24"/>
      <c r="GAM27" s="24"/>
      <c r="GAN27" s="24"/>
      <c r="GAO27" s="24"/>
      <c r="GAP27" s="24"/>
      <c r="GAQ27" s="24"/>
      <c r="GAR27" s="24"/>
      <c r="GAS27" s="24"/>
      <c r="GAT27" s="24"/>
      <c r="GAU27" s="24"/>
      <c r="GAV27" s="24"/>
      <c r="GAW27" s="24"/>
      <c r="GAX27" s="24"/>
      <c r="GAY27" s="24"/>
      <c r="GAZ27" s="24"/>
      <c r="GBA27" s="24"/>
      <c r="GBB27" s="24"/>
      <c r="GBC27" s="24"/>
      <c r="GBD27" s="24"/>
      <c r="GBE27" s="24"/>
      <c r="GBF27" s="24"/>
      <c r="GBG27" s="24"/>
      <c r="GBH27" s="24"/>
      <c r="GBI27" s="24"/>
      <c r="GBJ27" s="24"/>
      <c r="GBK27" s="24"/>
      <c r="GBL27" s="24"/>
      <c r="GBM27" s="24"/>
      <c r="GBN27" s="24"/>
      <c r="GBO27" s="24"/>
      <c r="GBP27" s="24"/>
      <c r="GBQ27" s="24"/>
      <c r="GBR27" s="24"/>
      <c r="GBS27" s="24"/>
      <c r="GBT27" s="24"/>
      <c r="GBU27" s="24"/>
      <c r="GBV27" s="24"/>
      <c r="GBW27" s="24"/>
      <c r="GBX27" s="24"/>
      <c r="GBY27" s="24"/>
      <c r="GBZ27" s="24"/>
      <c r="GCA27" s="24"/>
      <c r="GCB27" s="24"/>
      <c r="GCC27" s="24"/>
      <c r="GCD27" s="24"/>
      <c r="GCE27" s="24"/>
      <c r="GCF27" s="24"/>
      <c r="GCG27" s="24"/>
      <c r="GCH27" s="24"/>
      <c r="GCI27" s="24"/>
      <c r="GCJ27" s="24"/>
      <c r="GCK27" s="24"/>
      <c r="GCL27" s="24"/>
      <c r="GCM27" s="24"/>
      <c r="GCN27" s="24"/>
      <c r="GCO27" s="24"/>
      <c r="GCP27" s="24"/>
      <c r="GCQ27" s="24"/>
      <c r="GCR27" s="24"/>
      <c r="GCS27" s="24"/>
      <c r="GCT27" s="24"/>
      <c r="GCU27" s="24"/>
      <c r="GCV27" s="24"/>
      <c r="GCW27" s="24"/>
      <c r="GCX27" s="24"/>
      <c r="GCY27" s="24"/>
      <c r="GCZ27" s="24"/>
      <c r="GDA27" s="24"/>
      <c r="GDB27" s="24"/>
      <c r="GDC27" s="24"/>
      <c r="GDD27" s="24"/>
      <c r="GDE27" s="24"/>
      <c r="GDF27" s="24"/>
      <c r="GDG27" s="24"/>
      <c r="GDH27" s="24"/>
      <c r="GDI27" s="24"/>
      <c r="GDJ27" s="24"/>
      <c r="GDK27" s="24"/>
      <c r="GDL27" s="24"/>
      <c r="GDM27" s="24"/>
      <c r="GDN27" s="24"/>
      <c r="GDO27" s="24"/>
      <c r="GDP27" s="24"/>
      <c r="GDQ27" s="24"/>
      <c r="GDR27" s="24"/>
      <c r="GDS27" s="24"/>
      <c r="GDT27" s="24"/>
      <c r="GDU27" s="24"/>
      <c r="GDV27" s="24"/>
      <c r="GDW27" s="24"/>
      <c r="GDX27" s="24"/>
      <c r="GDY27" s="24"/>
      <c r="GDZ27" s="24"/>
      <c r="GEA27" s="24"/>
      <c r="GEB27" s="24"/>
      <c r="GEC27" s="24"/>
      <c r="GED27" s="24"/>
      <c r="GEE27" s="24"/>
      <c r="GEF27" s="24"/>
      <c r="GEG27" s="24"/>
      <c r="GEH27" s="24"/>
      <c r="GEI27" s="24"/>
      <c r="GEJ27" s="24"/>
      <c r="GEK27" s="24"/>
      <c r="GEL27" s="24"/>
      <c r="GEM27" s="24"/>
      <c r="GEN27" s="24"/>
      <c r="GEO27" s="24"/>
      <c r="GEP27" s="24"/>
      <c r="GEQ27" s="24"/>
      <c r="GER27" s="24"/>
      <c r="GES27" s="24"/>
      <c r="GET27" s="24"/>
      <c r="GEU27" s="24"/>
      <c r="GEV27" s="24"/>
      <c r="GEW27" s="24"/>
      <c r="GEX27" s="24"/>
      <c r="GEY27" s="24"/>
      <c r="GEZ27" s="24"/>
      <c r="GFA27" s="24"/>
      <c r="GFB27" s="24"/>
      <c r="GFC27" s="24"/>
      <c r="GFD27" s="24"/>
      <c r="GFE27" s="24"/>
      <c r="GFF27" s="24"/>
      <c r="GFG27" s="24"/>
      <c r="GFH27" s="24"/>
      <c r="GFI27" s="24"/>
      <c r="GFJ27" s="24"/>
      <c r="GFK27" s="24"/>
      <c r="GFL27" s="24"/>
      <c r="GFM27" s="24"/>
      <c r="GFN27" s="24"/>
      <c r="GFO27" s="24"/>
      <c r="GFP27" s="24"/>
      <c r="GFQ27" s="24"/>
      <c r="GFR27" s="24"/>
      <c r="GFS27" s="24"/>
      <c r="GFT27" s="24"/>
      <c r="GFU27" s="24"/>
      <c r="GFV27" s="24"/>
      <c r="GFW27" s="24"/>
      <c r="GFX27" s="24"/>
      <c r="GFY27" s="24"/>
      <c r="GFZ27" s="24"/>
      <c r="GGA27" s="24"/>
      <c r="GGB27" s="24"/>
      <c r="GGC27" s="24"/>
      <c r="GGD27" s="24"/>
      <c r="GGE27" s="24"/>
      <c r="GGF27" s="24"/>
      <c r="GGG27" s="24"/>
      <c r="GGH27" s="24"/>
      <c r="GGI27" s="24"/>
      <c r="GGJ27" s="24"/>
      <c r="GGK27" s="24"/>
      <c r="GGL27" s="24"/>
      <c r="GGM27" s="24"/>
      <c r="GGN27" s="24"/>
      <c r="GGO27" s="24"/>
      <c r="GGP27" s="24"/>
      <c r="GGQ27" s="24"/>
      <c r="GGR27" s="24"/>
      <c r="GGS27" s="24"/>
      <c r="GGT27" s="24"/>
      <c r="GGU27" s="24"/>
      <c r="GGV27" s="24"/>
      <c r="GGW27" s="24"/>
      <c r="GGX27" s="24"/>
      <c r="GGY27" s="24"/>
      <c r="GGZ27" s="24"/>
      <c r="GHA27" s="24"/>
      <c r="GHB27" s="24"/>
      <c r="GHC27" s="24"/>
      <c r="GHD27" s="24"/>
      <c r="GHE27" s="24"/>
      <c r="GHF27" s="24"/>
      <c r="GHG27" s="24"/>
      <c r="GHH27" s="24"/>
      <c r="GHI27" s="24"/>
      <c r="GHJ27" s="24"/>
      <c r="GHK27" s="24"/>
      <c r="GHL27" s="24"/>
      <c r="GHM27" s="24"/>
      <c r="GHN27" s="24"/>
      <c r="GHO27" s="24"/>
      <c r="GHP27" s="24"/>
      <c r="GHQ27" s="24"/>
      <c r="GHR27" s="24"/>
      <c r="GHS27" s="24"/>
      <c r="GHT27" s="24"/>
      <c r="GHU27" s="24"/>
      <c r="GHV27" s="24"/>
      <c r="GHW27" s="24"/>
      <c r="GHX27" s="24"/>
      <c r="GHY27" s="24"/>
      <c r="GHZ27" s="24"/>
      <c r="GIA27" s="24"/>
      <c r="GIB27" s="24"/>
      <c r="GIC27" s="24"/>
      <c r="GID27" s="24"/>
      <c r="GIE27" s="24"/>
      <c r="GIF27" s="24"/>
      <c r="GIG27" s="24"/>
      <c r="GIH27" s="24"/>
      <c r="GII27" s="24"/>
      <c r="GIJ27" s="24"/>
      <c r="GIK27" s="24"/>
      <c r="GIL27" s="24"/>
      <c r="GIM27" s="24"/>
      <c r="GIN27" s="24"/>
      <c r="GIO27" s="24"/>
      <c r="GIP27" s="24"/>
      <c r="GIQ27" s="24"/>
      <c r="GIR27" s="24"/>
      <c r="GIS27" s="24"/>
      <c r="GIT27" s="24"/>
      <c r="GIU27" s="24"/>
      <c r="GIV27" s="24"/>
      <c r="GIW27" s="24"/>
      <c r="GIX27" s="24"/>
      <c r="GIY27" s="24"/>
      <c r="GIZ27" s="24"/>
      <c r="GJA27" s="24"/>
      <c r="GJB27" s="24"/>
      <c r="GJC27" s="24"/>
      <c r="GJD27" s="24"/>
      <c r="GJE27" s="24"/>
      <c r="GJF27" s="24"/>
      <c r="GJG27" s="24"/>
      <c r="GJH27" s="24"/>
      <c r="GJI27" s="24"/>
      <c r="GJJ27" s="24"/>
      <c r="GJK27" s="24"/>
      <c r="GJL27" s="24"/>
      <c r="GJM27" s="24"/>
      <c r="GJN27" s="24"/>
      <c r="GJO27" s="24"/>
      <c r="GJP27" s="24"/>
      <c r="GJQ27" s="24"/>
      <c r="GJR27" s="24"/>
      <c r="GJS27" s="24"/>
      <c r="GJT27" s="24"/>
      <c r="GJU27" s="24"/>
      <c r="GJV27" s="24"/>
      <c r="GJW27" s="24"/>
      <c r="GJX27" s="24"/>
      <c r="GJY27" s="24"/>
      <c r="GJZ27" s="24"/>
      <c r="GKA27" s="24"/>
      <c r="GKB27" s="24"/>
      <c r="GKC27" s="24"/>
      <c r="GKD27" s="24"/>
      <c r="GKE27" s="24"/>
      <c r="GKF27" s="24"/>
      <c r="GKG27" s="24"/>
      <c r="GKH27" s="24"/>
      <c r="GKI27" s="24"/>
      <c r="GKJ27" s="24"/>
      <c r="GKK27" s="24"/>
      <c r="GKL27" s="24"/>
      <c r="GKM27" s="24"/>
      <c r="GKN27" s="24"/>
      <c r="GKO27" s="24"/>
      <c r="GKP27" s="24"/>
      <c r="GKQ27" s="24"/>
      <c r="GKR27" s="24"/>
      <c r="GKS27" s="24"/>
      <c r="GKT27" s="24"/>
      <c r="GKU27" s="24"/>
      <c r="GKV27" s="24"/>
      <c r="GKW27" s="24"/>
      <c r="GKX27" s="24"/>
      <c r="GKY27" s="24"/>
      <c r="GKZ27" s="24"/>
      <c r="GLA27" s="24"/>
      <c r="GLB27" s="24"/>
      <c r="GLC27" s="24"/>
      <c r="GLD27" s="24"/>
      <c r="GLE27" s="24"/>
      <c r="GLF27" s="24"/>
      <c r="GLG27" s="24"/>
      <c r="GLH27" s="24"/>
      <c r="GLI27" s="24"/>
      <c r="GLJ27" s="24"/>
      <c r="GLK27" s="24"/>
      <c r="GLL27" s="24"/>
      <c r="GLM27" s="24"/>
      <c r="GLN27" s="24"/>
      <c r="GLO27" s="24"/>
      <c r="GLP27" s="24"/>
      <c r="GLQ27" s="24"/>
      <c r="GLR27" s="24"/>
      <c r="GLS27" s="24"/>
      <c r="GLT27" s="24"/>
      <c r="GLU27" s="24"/>
      <c r="GLV27" s="24"/>
      <c r="GLW27" s="24"/>
      <c r="GLX27" s="24"/>
      <c r="GLY27" s="24"/>
      <c r="GLZ27" s="24"/>
      <c r="GMA27" s="24"/>
      <c r="GMB27" s="24"/>
      <c r="GMC27" s="24"/>
      <c r="GMD27" s="24"/>
      <c r="GME27" s="24"/>
      <c r="GMF27" s="24"/>
      <c r="GMG27" s="24"/>
      <c r="GMH27" s="24"/>
      <c r="GMI27" s="24"/>
      <c r="GMJ27" s="24"/>
      <c r="GMK27" s="24"/>
      <c r="GML27" s="24"/>
      <c r="GMM27" s="24"/>
      <c r="GMN27" s="24"/>
      <c r="GMO27" s="24"/>
      <c r="GMP27" s="24"/>
      <c r="GMQ27" s="24"/>
      <c r="GMR27" s="24"/>
      <c r="GMS27" s="24"/>
      <c r="GMT27" s="24"/>
      <c r="GMU27" s="24"/>
      <c r="GMV27" s="24"/>
      <c r="GMW27" s="24"/>
      <c r="GMX27" s="24"/>
      <c r="GMY27" s="24"/>
      <c r="GMZ27" s="24"/>
      <c r="GNA27" s="24"/>
      <c r="GNB27" s="24"/>
      <c r="GNC27" s="24"/>
      <c r="GND27" s="24"/>
      <c r="GNE27" s="24"/>
      <c r="GNF27" s="24"/>
      <c r="GNG27" s="24"/>
      <c r="GNH27" s="24"/>
      <c r="GNI27" s="24"/>
      <c r="GNJ27" s="24"/>
      <c r="GNK27" s="24"/>
      <c r="GNL27" s="24"/>
      <c r="GNM27" s="24"/>
      <c r="GNN27" s="24"/>
      <c r="GNO27" s="24"/>
      <c r="GNP27" s="24"/>
      <c r="GNQ27" s="24"/>
      <c r="GNR27" s="24"/>
      <c r="GNS27" s="24"/>
      <c r="GNT27" s="24"/>
      <c r="GNU27" s="24"/>
      <c r="GNV27" s="24"/>
      <c r="GNW27" s="24"/>
      <c r="GNX27" s="24"/>
      <c r="GNY27" s="24"/>
      <c r="GNZ27" s="24"/>
      <c r="GOA27" s="24"/>
      <c r="GOB27" s="24"/>
      <c r="GOC27" s="24"/>
      <c r="GOD27" s="24"/>
      <c r="GOE27" s="24"/>
      <c r="GOF27" s="24"/>
      <c r="GOG27" s="24"/>
      <c r="GOH27" s="24"/>
      <c r="GOI27" s="24"/>
      <c r="GOJ27" s="24"/>
      <c r="GOK27" s="24"/>
      <c r="GOL27" s="24"/>
      <c r="GOM27" s="24"/>
      <c r="GON27" s="24"/>
      <c r="GOO27" s="24"/>
      <c r="GOP27" s="24"/>
      <c r="GOQ27" s="24"/>
      <c r="GOR27" s="24"/>
      <c r="GOS27" s="24"/>
      <c r="GOT27" s="24"/>
      <c r="GOU27" s="24"/>
      <c r="GOV27" s="24"/>
      <c r="GOW27" s="24"/>
      <c r="GOX27" s="24"/>
      <c r="GOY27" s="24"/>
      <c r="GOZ27" s="24"/>
      <c r="GPA27" s="24"/>
      <c r="GPB27" s="24"/>
      <c r="GPC27" s="24"/>
      <c r="GPD27" s="24"/>
      <c r="GPE27" s="24"/>
      <c r="GPF27" s="24"/>
      <c r="GPG27" s="24"/>
      <c r="GPH27" s="24"/>
      <c r="GPI27" s="24"/>
      <c r="GPJ27" s="24"/>
      <c r="GPK27" s="24"/>
      <c r="GPL27" s="24"/>
      <c r="GPM27" s="24"/>
      <c r="GPN27" s="24"/>
      <c r="GPO27" s="24"/>
      <c r="GPP27" s="24"/>
      <c r="GPQ27" s="24"/>
      <c r="GPR27" s="24"/>
      <c r="GPS27" s="24"/>
      <c r="GPT27" s="24"/>
      <c r="GPU27" s="24"/>
      <c r="GPV27" s="24"/>
      <c r="GPW27" s="24"/>
      <c r="GPX27" s="24"/>
      <c r="GPY27" s="24"/>
      <c r="GPZ27" s="24"/>
      <c r="GQA27" s="24"/>
      <c r="GQB27" s="24"/>
      <c r="GQC27" s="24"/>
      <c r="GQD27" s="24"/>
      <c r="GQE27" s="24"/>
      <c r="GQF27" s="24"/>
      <c r="GQG27" s="24"/>
      <c r="GQH27" s="24"/>
      <c r="GQI27" s="24"/>
      <c r="GQJ27" s="24"/>
      <c r="GQK27" s="24"/>
      <c r="GQL27" s="24"/>
      <c r="GQM27" s="24"/>
      <c r="GQN27" s="24"/>
      <c r="GQO27" s="24"/>
      <c r="GQP27" s="24"/>
      <c r="GQQ27" s="24"/>
      <c r="GQR27" s="24"/>
      <c r="GQS27" s="24"/>
      <c r="GQT27" s="24"/>
      <c r="GQU27" s="24"/>
      <c r="GQV27" s="24"/>
      <c r="GQW27" s="24"/>
      <c r="GQX27" s="24"/>
      <c r="GQY27" s="24"/>
      <c r="GQZ27" s="24"/>
      <c r="GRA27" s="24"/>
      <c r="GRB27" s="24"/>
      <c r="GRC27" s="24"/>
      <c r="GRD27" s="24"/>
      <c r="GRE27" s="24"/>
      <c r="GRF27" s="24"/>
      <c r="GRG27" s="24"/>
      <c r="GRH27" s="24"/>
      <c r="GRI27" s="24"/>
      <c r="GRJ27" s="24"/>
      <c r="GRK27" s="24"/>
      <c r="GRL27" s="24"/>
      <c r="GRM27" s="24"/>
      <c r="GRN27" s="24"/>
      <c r="GRO27" s="24"/>
      <c r="GRP27" s="24"/>
      <c r="GRQ27" s="24"/>
      <c r="GRR27" s="24"/>
      <c r="GRS27" s="24"/>
      <c r="GRT27" s="24"/>
      <c r="GRU27" s="24"/>
      <c r="GRV27" s="24"/>
      <c r="GRW27" s="24"/>
      <c r="GRX27" s="24"/>
      <c r="GRY27" s="24"/>
      <c r="GRZ27" s="24"/>
      <c r="GSA27" s="24"/>
      <c r="GSB27" s="24"/>
      <c r="GSC27" s="24"/>
      <c r="GSD27" s="24"/>
      <c r="GSE27" s="24"/>
      <c r="GSF27" s="24"/>
      <c r="GSG27" s="24"/>
      <c r="GSH27" s="24"/>
      <c r="GSI27" s="24"/>
      <c r="GSJ27" s="24"/>
      <c r="GSK27" s="24"/>
      <c r="GSL27" s="24"/>
      <c r="GSM27" s="24"/>
      <c r="GSN27" s="24"/>
      <c r="GSO27" s="24"/>
      <c r="GSP27" s="24"/>
      <c r="GSQ27" s="24"/>
      <c r="GSR27" s="24"/>
      <c r="GSS27" s="24"/>
      <c r="GST27" s="24"/>
      <c r="GSU27" s="24"/>
      <c r="GSV27" s="24"/>
      <c r="GSW27" s="24"/>
      <c r="GSX27" s="24"/>
      <c r="GSY27" s="24"/>
      <c r="GSZ27" s="24"/>
      <c r="GTA27" s="24"/>
      <c r="GTB27" s="24"/>
      <c r="GTC27" s="24"/>
      <c r="GTD27" s="24"/>
      <c r="GTE27" s="24"/>
      <c r="GTF27" s="24"/>
      <c r="GTG27" s="24"/>
      <c r="GTH27" s="24"/>
      <c r="GTI27" s="24"/>
      <c r="GTJ27" s="24"/>
      <c r="GTK27" s="24"/>
      <c r="GTL27" s="24"/>
      <c r="GTM27" s="24"/>
      <c r="GTN27" s="24"/>
      <c r="GTO27" s="24"/>
      <c r="GTP27" s="24"/>
      <c r="GTQ27" s="24"/>
      <c r="GTR27" s="24"/>
      <c r="GTS27" s="24"/>
      <c r="GTT27" s="24"/>
      <c r="GTU27" s="24"/>
      <c r="GTV27" s="24"/>
      <c r="GTW27" s="24"/>
      <c r="GTX27" s="24"/>
      <c r="GTY27" s="24"/>
      <c r="GTZ27" s="24"/>
      <c r="GUA27" s="24"/>
      <c r="GUB27" s="24"/>
      <c r="GUC27" s="24"/>
      <c r="GUD27" s="24"/>
      <c r="GUE27" s="24"/>
      <c r="GUF27" s="24"/>
      <c r="GUG27" s="24"/>
      <c r="GUH27" s="24"/>
      <c r="GUI27" s="24"/>
      <c r="GUJ27" s="24"/>
      <c r="GUK27" s="24"/>
      <c r="GUL27" s="24"/>
      <c r="GUM27" s="24"/>
      <c r="GUN27" s="24"/>
      <c r="GUO27" s="24"/>
      <c r="GUP27" s="24"/>
      <c r="GUQ27" s="24"/>
      <c r="GUR27" s="24"/>
      <c r="GUS27" s="24"/>
      <c r="GUT27" s="24"/>
      <c r="GUU27" s="24"/>
      <c r="GUV27" s="24"/>
      <c r="GUW27" s="24"/>
      <c r="GUX27" s="24"/>
      <c r="GUY27" s="24"/>
      <c r="GUZ27" s="24"/>
      <c r="GVA27" s="24"/>
      <c r="GVB27" s="24"/>
      <c r="GVC27" s="24"/>
      <c r="GVD27" s="24"/>
      <c r="GVE27" s="24"/>
      <c r="GVF27" s="24"/>
      <c r="GVG27" s="24"/>
      <c r="GVH27" s="24"/>
      <c r="GVI27" s="24"/>
      <c r="GVJ27" s="24"/>
      <c r="GVK27" s="24"/>
      <c r="GVL27" s="24"/>
      <c r="GVM27" s="24"/>
      <c r="GVN27" s="24"/>
      <c r="GVO27" s="24"/>
      <c r="GVP27" s="24"/>
      <c r="GVQ27" s="24"/>
      <c r="GVR27" s="24"/>
      <c r="GVS27" s="24"/>
      <c r="GVT27" s="24"/>
      <c r="GVU27" s="24"/>
      <c r="GVV27" s="24"/>
      <c r="GVW27" s="24"/>
      <c r="GVX27" s="24"/>
      <c r="GVY27" s="24"/>
      <c r="GVZ27" s="24"/>
      <c r="GWA27" s="24"/>
      <c r="GWB27" s="24"/>
      <c r="GWC27" s="24"/>
      <c r="GWD27" s="24"/>
      <c r="GWE27" s="24"/>
      <c r="GWF27" s="24"/>
      <c r="GWG27" s="24"/>
      <c r="GWH27" s="24"/>
      <c r="GWI27" s="24"/>
      <c r="GWJ27" s="24"/>
      <c r="GWK27" s="24"/>
      <c r="GWL27" s="24"/>
      <c r="GWM27" s="24"/>
      <c r="GWN27" s="24"/>
      <c r="GWO27" s="24"/>
      <c r="GWP27" s="24"/>
      <c r="GWQ27" s="24"/>
      <c r="GWR27" s="24"/>
      <c r="GWS27" s="24"/>
      <c r="GWT27" s="24"/>
      <c r="GWU27" s="24"/>
      <c r="GWV27" s="24"/>
      <c r="GWW27" s="24"/>
      <c r="GWX27" s="24"/>
      <c r="GWY27" s="24"/>
      <c r="GWZ27" s="24"/>
      <c r="GXA27" s="24"/>
      <c r="GXB27" s="24"/>
      <c r="GXC27" s="24"/>
      <c r="GXD27" s="24"/>
      <c r="GXE27" s="24"/>
      <c r="GXF27" s="24"/>
      <c r="GXG27" s="24"/>
      <c r="GXH27" s="24"/>
      <c r="GXI27" s="24"/>
      <c r="GXJ27" s="24"/>
      <c r="GXK27" s="24"/>
      <c r="GXL27" s="24"/>
      <c r="GXM27" s="24"/>
      <c r="GXN27" s="24"/>
      <c r="GXO27" s="24"/>
      <c r="GXP27" s="24"/>
      <c r="GXQ27" s="24"/>
      <c r="GXR27" s="24"/>
      <c r="GXS27" s="24"/>
      <c r="GXT27" s="24"/>
      <c r="GXU27" s="24"/>
      <c r="GXV27" s="24"/>
      <c r="GXW27" s="24"/>
      <c r="GXX27" s="24"/>
      <c r="GXY27" s="24"/>
      <c r="GXZ27" s="24"/>
      <c r="GYA27" s="24"/>
      <c r="GYB27" s="24"/>
      <c r="GYC27" s="24"/>
      <c r="GYD27" s="24"/>
      <c r="GYE27" s="24"/>
      <c r="GYF27" s="24"/>
      <c r="GYG27" s="24"/>
      <c r="GYH27" s="24"/>
      <c r="GYI27" s="24"/>
      <c r="GYJ27" s="24"/>
      <c r="GYK27" s="24"/>
      <c r="GYL27" s="24"/>
      <c r="GYM27" s="24"/>
      <c r="GYN27" s="24"/>
      <c r="GYO27" s="24"/>
      <c r="GYP27" s="24"/>
      <c r="GYQ27" s="24"/>
      <c r="GYR27" s="24"/>
      <c r="GYS27" s="24"/>
      <c r="GYT27" s="24"/>
      <c r="GYU27" s="24"/>
      <c r="GYV27" s="24"/>
      <c r="GYW27" s="24"/>
      <c r="GYX27" s="24"/>
      <c r="GYY27" s="24"/>
      <c r="GYZ27" s="24"/>
      <c r="GZA27" s="24"/>
      <c r="GZB27" s="24"/>
      <c r="GZC27" s="24"/>
      <c r="GZD27" s="24"/>
      <c r="GZE27" s="24"/>
      <c r="GZF27" s="24"/>
      <c r="GZG27" s="24"/>
      <c r="GZH27" s="24"/>
      <c r="GZI27" s="24"/>
      <c r="GZJ27" s="24"/>
      <c r="GZK27" s="24"/>
      <c r="GZL27" s="24"/>
      <c r="GZM27" s="24"/>
      <c r="GZN27" s="24"/>
      <c r="GZO27" s="24"/>
      <c r="GZP27" s="24"/>
      <c r="GZQ27" s="24"/>
      <c r="GZR27" s="24"/>
      <c r="GZS27" s="24"/>
      <c r="GZT27" s="24"/>
      <c r="GZU27" s="24"/>
      <c r="GZV27" s="24"/>
      <c r="GZW27" s="24"/>
      <c r="GZX27" s="24"/>
      <c r="GZY27" s="24"/>
      <c r="GZZ27" s="24"/>
      <c r="HAA27" s="24"/>
      <c r="HAB27" s="24"/>
      <c r="HAC27" s="24"/>
      <c r="HAD27" s="24"/>
      <c r="HAE27" s="24"/>
      <c r="HAF27" s="24"/>
      <c r="HAG27" s="24"/>
      <c r="HAH27" s="24"/>
      <c r="HAI27" s="24"/>
      <c r="HAJ27" s="24"/>
      <c r="HAK27" s="24"/>
      <c r="HAL27" s="24"/>
      <c r="HAM27" s="24"/>
      <c r="HAN27" s="24"/>
      <c r="HAO27" s="24"/>
      <c r="HAP27" s="24"/>
      <c r="HAQ27" s="24"/>
      <c r="HAR27" s="24"/>
      <c r="HAS27" s="24"/>
      <c r="HAT27" s="24"/>
      <c r="HAU27" s="24"/>
      <c r="HAV27" s="24"/>
      <c r="HAW27" s="24"/>
      <c r="HAX27" s="24"/>
      <c r="HAY27" s="24"/>
      <c r="HAZ27" s="24"/>
      <c r="HBA27" s="24"/>
      <c r="HBB27" s="24"/>
      <c r="HBC27" s="24"/>
      <c r="HBD27" s="24"/>
      <c r="HBE27" s="24"/>
      <c r="HBF27" s="24"/>
      <c r="HBG27" s="24"/>
      <c r="HBH27" s="24"/>
      <c r="HBI27" s="24"/>
      <c r="HBJ27" s="24"/>
      <c r="HBK27" s="24"/>
      <c r="HBL27" s="24"/>
      <c r="HBM27" s="24"/>
      <c r="HBN27" s="24"/>
      <c r="HBO27" s="24"/>
      <c r="HBP27" s="24"/>
      <c r="HBQ27" s="24"/>
      <c r="HBR27" s="24"/>
      <c r="HBS27" s="24"/>
      <c r="HBT27" s="24"/>
      <c r="HBU27" s="24"/>
      <c r="HBV27" s="24"/>
      <c r="HBW27" s="24"/>
      <c r="HBX27" s="24"/>
      <c r="HBY27" s="24"/>
      <c r="HBZ27" s="24"/>
      <c r="HCA27" s="24"/>
      <c r="HCB27" s="24"/>
      <c r="HCC27" s="24"/>
      <c r="HCD27" s="24"/>
      <c r="HCE27" s="24"/>
      <c r="HCF27" s="24"/>
      <c r="HCG27" s="24"/>
      <c r="HCH27" s="24"/>
      <c r="HCI27" s="24"/>
      <c r="HCJ27" s="24"/>
      <c r="HCK27" s="24"/>
      <c r="HCL27" s="24"/>
      <c r="HCM27" s="24"/>
      <c r="HCN27" s="24"/>
      <c r="HCO27" s="24"/>
      <c r="HCP27" s="24"/>
      <c r="HCQ27" s="24"/>
      <c r="HCR27" s="24"/>
      <c r="HCS27" s="24"/>
      <c r="HCT27" s="24"/>
      <c r="HCU27" s="24"/>
      <c r="HCV27" s="24"/>
      <c r="HCW27" s="24"/>
      <c r="HCX27" s="24"/>
      <c r="HCY27" s="24"/>
      <c r="HCZ27" s="24"/>
      <c r="HDA27" s="24"/>
      <c r="HDB27" s="24"/>
      <c r="HDC27" s="24"/>
      <c r="HDD27" s="24"/>
      <c r="HDE27" s="24"/>
      <c r="HDF27" s="24"/>
      <c r="HDG27" s="24"/>
      <c r="HDH27" s="24"/>
      <c r="HDI27" s="24"/>
      <c r="HDJ27" s="24"/>
      <c r="HDK27" s="24"/>
      <c r="HDL27" s="24"/>
      <c r="HDM27" s="24"/>
      <c r="HDN27" s="24"/>
      <c r="HDO27" s="24"/>
      <c r="HDP27" s="24"/>
      <c r="HDQ27" s="24"/>
      <c r="HDR27" s="24"/>
      <c r="HDS27" s="24"/>
      <c r="HDT27" s="24"/>
      <c r="HDU27" s="24"/>
      <c r="HDV27" s="24"/>
      <c r="HDW27" s="24"/>
      <c r="HDX27" s="24"/>
      <c r="HDY27" s="24"/>
      <c r="HDZ27" s="24"/>
      <c r="HEA27" s="24"/>
      <c r="HEB27" s="24"/>
      <c r="HEC27" s="24"/>
      <c r="HED27" s="24"/>
      <c r="HEE27" s="24"/>
      <c r="HEF27" s="24"/>
      <c r="HEG27" s="24"/>
      <c r="HEH27" s="24"/>
      <c r="HEI27" s="24"/>
      <c r="HEJ27" s="24"/>
      <c r="HEK27" s="24"/>
      <c r="HEL27" s="24"/>
      <c r="HEM27" s="24"/>
      <c r="HEN27" s="24"/>
      <c r="HEO27" s="24"/>
      <c r="HEP27" s="24"/>
      <c r="HEQ27" s="24"/>
      <c r="HER27" s="24"/>
      <c r="HES27" s="24"/>
      <c r="HET27" s="24"/>
      <c r="HEU27" s="24"/>
      <c r="HEV27" s="24"/>
      <c r="HEW27" s="24"/>
      <c r="HEX27" s="24"/>
      <c r="HEY27" s="24"/>
      <c r="HEZ27" s="24"/>
      <c r="HFA27" s="24"/>
      <c r="HFB27" s="24"/>
      <c r="HFC27" s="24"/>
      <c r="HFD27" s="24"/>
      <c r="HFE27" s="24"/>
      <c r="HFF27" s="24"/>
      <c r="HFG27" s="24"/>
      <c r="HFH27" s="24"/>
      <c r="HFI27" s="24"/>
      <c r="HFJ27" s="24"/>
      <c r="HFK27" s="24"/>
      <c r="HFL27" s="24"/>
      <c r="HFM27" s="24"/>
      <c r="HFN27" s="24"/>
      <c r="HFO27" s="24"/>
      <c r="HFP27" s="24"/>
      <c r="HFQ27" s="24"/>
      <c r="HFR27" s="24"/>
      <c r="HFS27" s="24"/>
      <c r="HFT27" s="24"/>
      <c r="HFU27" s="24"/>
      <c r="HFV27" s="24"/>
      <c r="HFW27" s="24"/>
      <c r="HFX27" s="24"/>
      <c r="HFY27" s="24"/>
      <c r="HFZ27" s="24"/>
      <c r="HGA27" s="24"/>
      <c r="HGB27" s="24"/>
      <c r="HGC27" s="24"/>
      <c r="HGD27" s="24"/>
      <c r="HGE27" s="24"/>
      <c r="HGF27" s="24"/>
      <c r="HGG27" s="24"/>
      <c r="HGH27" s="24"/>
      <c r="HGI27" s="24"/>
      <c r="HGJ27" s="24"/>
      <c r="HGK27" s="24"/>
      <c r="HGL27" s="24"/>
      <c r="HGM27" s="24"/>
      <c r="HGN27" s="24"/>
      <c r="HGO27" s="24"/>
      <c r="HGP27" s="24"/>
      <c r="HGQ27" s="24"/>
      <c r="HGR27" s="24"/>
      <c r="HGS27" s="24"/>
      <c r="HGT27" s="24"/>
      <c r="HGU27" s="24"/>
      <c r="HGV27" s="24"/>
      <c r="HGW27" s="24"/>
      <c r="HGX27" s="24"/>
      <c r="HGY27" s="24"/>
      <c r="HGZ27" s="24"/>
      <c r="HHA27" s="24"/>
      <c r="HHB27" s="24"/>
      <c r="HHC27" s="24"/>
      <c r="HHD27" s="24"/>
      <c r="HHE27" s="24"/>
      <c r="HHF27" s="24"/>
      <c r="HHG27" s="24"/>
      <c r="HHH27" s="24"/>
      <c r="HHI27" s="24"/>
      <c r="HHJ27" s="24"/>
      <c r="HHK27" s="24"/>
      <c r="HHL27" s="24"/>
      <c r="HHM27" s="24"/>
      <c r="HHN27" s="24"/>
      <c r="HHO27" s="24"/>
      <c r="HHP27" s="24"/>
      <c r="HHQ27" s="24"/>
      <c r="HHR27" s="24"/>
      <c r="HHS27" s="24"/>
      <c r="HHT27" s="24"/>
      <c r="HHU27" s="24"/>
      <c r="HHV27" s="24"/>
      <c r="HHW27" s="24"/>
      <c r="HHX27" s="24"/>
      <c r="HHY27" s="24"/>
      <c r="HHZ27" s="24"/>
      <c r="HIA27" s="24"/>
      <c r="HIB27" s="24"/>
      <c r="HIC27" s="24"/>
      <c r="HID27" s="24"/>
      <c r="HIE27" s="24"/>
      <c r="HIF27" s="24"/>
      <c r="HIG27" s="24"/>
      <c r="HIH27" s="24"/>
      <c r="HII27" s="24"/>
      <c r="HIJ27" s="24"/>
      <c r="HIK27" s="24"/>
      <c r="HIL27" s="24"/>
      <c r="HIM27" s="24"/>
      <c r="HIN27" s="24"/>
      <c r="HIO27" s="24"/>
      <c r="HIP27" s="24"/>
      <c r="HIQ27" s="24"/>
      <c r="HIR27" s="24"/>
      <c r="HIS27" s="24"/>
      <c r="HIT27" s="24"/>
      <c r="HIU27" s="24"/>
      <c r="HIV27" s="24"/>
      <c r="HIW27" s="24"/>
      <c r="HIX27" s="24"/>
      <c r="HIY27" s="24"/>
      <c r="HIZ27" s="24"/>
      <c r="HJA27" s="24"/>
      <c r="HJB27" s="24"/>
      <c r="HJC27" s="24"/>
      <c r="HJD27" s="24"/>
      <c r="HJE27" s="24"/>
      <c r="HJF27" s="24"/>
      <c r="HJG27" s="24"/>
      <c r="HJH27" s="24"/>
      <c r="HJI27" s="24"/>
      <c r="HJJ27" s="24"/>
      <c r="HJK27" s="24"/>
      <c r="HJL27" s="24"/>
      <c r="HJM27" s="24"/>
      <c r="HJN27" s="24"/>
      <c r="HJO27" s="24"/>
      <c r="HJP27" s="24"/>
      <c r="HJQ27" s="24"/>
      <c r="HJR27" s="24"/>
      <c r="HJS27" s="24"/>
      <c r="HJT27" s="24"/>
      <c r="HJU27" s="24"/>
      <c r="HJV27" s="24"/>
      <c r="HJW27" s="24"/>
      <c r="HJX27" s="24"/>
      <c r="HJY27" s="24"/>
      <c r="HJZ27" s="24"/>
      <c r="HKA27" s="24"/>
      <c r="HKB27" s="24"/>
      <c r="HKC27" s="24"/>
      <c r="HKD27" s="24"/>
      <c r="HKE27" s="24"/>
      <c r="HKF27" s="24"/>
      <c r="HKG27" s="24"/>
      <c r="HKH27" s="24"/>
      <c r="HKI27" s="24"/>
      <c r="HKJ27" s="24"/>
      <c r="HKK27" s="24"/>
      <c r="HKL27" s="24"/>
      <c r="HKM27" s="24"/>
      <c r="HKN27" s="24"/>
      <c r="HKO27" s="24"/>
      <c r="HKP27" s="24"/>
      <c r="HKQ27" s="24"/>
      <c r="HKR27" s="24"/>
      <c r="HKS27" s="24"/>
      <c r="HKT27" s="24"/>
      <c r="HKU27" s="24"/>
      <c r="HKV27" s="24"/>
      <c r="HKW27" s="24"/>
      <c r="HKX27" s="24"/>
      <c r="HKY27" s="24"/>
      <c r="HKZ27" s="24"/>
      <c r="HLA27" s="24"/>
      <c r="HLB27" s="24"/>
      <c r="HLC27" s="24"/>
      <c r="HLD27" s="24"/>
      <c r="HLE27" s="24"/>
      <c r="HLF27" s="24"/>
      <c r="HLG27" s="24"/>
      <c r="HLH27" s="24"/>
      <c r="HLI27" s="24"/>
      <c r="HLJ27" s="24"/>
      <c r="HLK27" s="24"/>
      <c r="HLL27" s="24"/>
      <c r="HLM27" s="24"/>
      <c r="HLN27" s="24"/>
      <c r="HLO27" s="24"/>
      <c r="HLP27" s="24"/>
      <c r="HLQ27" s="24"/>
      <c r="HLR27" s="24"/>
      <c r="HLS27" s="24"/>
      <c r="HLT27" s="24"/>
      <c r="HLU27" s="24"/>
      <c r="HLV27" s="24"/>
      <c r="HLW27" s="24"/>
      <c r="HLX27" s="24"/>
      <c r="HLY27" s="24"/>
      <c r="HLZ27" s="24"/>
      <c r="HMA27" s="24"/>
      <c r="HMB27" s="24"/>
      <c r="HMC27" s="24"/>
      <c r="HMD27" s="24"/>
      <c r="HME27" s="24"/>
      <c r="HMF27" s="24"/>
      <c r="HMG27" s="24"/>
      <c r="HMH27" s="24"/>
      <c r="HMI27" s="24"/>
      <c r="HMJ27" s="24"/>
      <c r="HMK27" s="24"/>
      <c r="HML27" s="24"/>
      <c r="HMM27" s="24"/>
      <c r="HMN27" s="24"/>
      <c r="HMO27" s="24"/>
      <c r="HMP27" s="24"/>
      <c r="HMQ27" s="24"/>
      <c r="HMR27" s="24"/>
      <c r="HMS27" s="24"/>
      <c r="HMT27" s="24"/>
      <c r="HMU27" s="24"/>
      <c r="HMV27" s="24"/>
      <c r="HMW27" s="24"/>
      <c r="HMX27" s="24"/>
      <c r="HMY27" s="24"/>
      <c r="HMZ27" s="24"/>
      <c r="HNA27" s="24"/>
      <c r="HNB27" s="24"/>
      <c r="HNC27" s="24"/>
      <c r="HND27" s="24"/>
      <c r="HNE27" s="24"/>
      <c r="HNF27" s="24"/>
      <c r="HNG27" s="24"/>
      <c r="HNH27" s="24"/>
      <c r="HNI27" s="24"/>
      <c r="HNJ27" s="24"/>
      <c r="HNK27" s="24"/>
      <c r="HNL27" s="24"/>
      <c r="HNM27" s="24"/>
      <c r="HNN27" s="24"/>
      <c r="HNO27" s="24"/>
      <c r="HNP27" s="24"/>
      <c r="HNQ27" s="24"/>
      <c r="HNR27" s="24"/>
      <c r="HNS27" s="24"/>
      <c r="HNT27" s="24"/>
      <c r="HNU27" s="24"/>
      <c r="HNV27" s="24"/>
      <c r="HNW27" s="24"/>
      <c r="HNX27" s="24"/>
      <c r="HNY27" s="24"/>
      <c r="HNZ27" s="24"/>
      <c r="HOA27" s="24"/>
      <c r="HOB27" s="24"/>
      <c r="HOC27" s="24"/>
      <c r="HOD27" s="24"/>
      <c r="HOE27" s="24"/>
      <c r="HOF27" s="24"/>
      <c r="HOG27" s="24"/>
      <c r="HOH27" s="24"/>
      <c r="HOI27" s="24"/>
      <c r="HOJ27" s="24"/>
      <c r="HOK27" s="24"/>
      <c r="HOL27" s="24"/>
      <c r="HOM27" s="24"/>
      <c r="HON27" s="24"/>
      <c r="HOO27" s="24"/>
      <c r="HOP27" s="24"/>
      <c r="HOQ27" s="24"/>
      <c r="HOR27" s="24"/>
      <c r="HOS27" s="24"/>
      <c r="HOT27" s="24"/>
      <c r="HOU27" s="24"/>
      <c r="HOV27" s="24"/>
      <c r="HOW27" s="24"/>
      <c r="HOX27" s="24"/>
      <c r="HOY27" s="24"/>
      <c r="HOZ27" s="24"/>
      <c r="HPA27" s="24"/>
      <c r="HPB27" s="24"/>
      <c r="HPC27" s="24"/>
      <c r="HPD27" s="24"/>
      <c r="HPE27" s="24"/>
      <c r="HPF27" s="24"/>
      <c r="HPG27" s="24"/>
      <c r="HPH27" s="24"/>
      <c r="HPI27" s="24"/>
      <c r="HPJ27" s="24"/>
      <c r="HPK27" s="24"/>
      <c r="HPL27" s="24"/>
      <c r="HPM27" s="24"/>
      <c r="HPN27" s="24"/>
      <c r="HPO27" s="24"/>
      <c r="HPP27" s="24"/>
      <c r="HPQ27" s="24"/>
      <c r="HPR27" s="24"/>
      <c r="HPS27" s="24"/>
      <c r="HPT27" s="24"/>
      <c r="HPU27" s="24"/>
      <c r="HPV27" s="24"/>
      <c r="HPW27" s="24"/>
      <c r="HPX27" s="24"/>
      <c r="HPY27" s="24"/>
      <c r="HPZ27" s="24"/>
      <c r="HQA27" s="24"/>
      <c r="HQB27" s="24"/>
      <c r="HQC27" s="24"/>
      <c r="HQD27" s="24"/>
      <c r="HQE27" s="24"/>
      <c r="HQF27" s="24"/>
      <c r="HQG27" s="24"/>
      <c r="HQH27" s="24"/>
      <c r="HQI27" s="24"/>
      <c r="HQJ27" s="24"/>
      <c r="HQK27" s="24"/>
      <c r="HQL27" s="24"/>
      <c r="HQM27" s="24"/>
      <c r="HQN27" s="24"/>
      <c r="HQO27" s="24"/>
      <c r="HQP27" s="24"/>
      <c r="HQQ27" s="24"/>
      <c r="HQR27" s="24"/>
      <c r="HQS27" s="24"/>
      <c r="HQT27" s="24"/>
      <c r="HQU27" s="24"/>
      <c r="HQV27" s="24"/>
      <c r="HQW27" s="24"/>
      <c r="HQX27" s="24"/>
      <c r="HQY27" s="24"/>
      <c r="HQZ27" s="24"/>
      <c r="HRA27" s="24"/>
      <c r="HRB27" s="24"/>
      <c r="HRC27" s="24"/>
      <c r="HRD27" s="24"/>
      <c r="HRE27" s="24"/>
      <c r="HRF27" s="24"/>
      <c r="HRG27" s="24"/>
      <c r="HRH27" s="24"/>
      <c r="HRI27" s="24"/>
      <c r="HRJ27" s="24"/>
      <c r="HRK27" s="24"/>
      <c r="HRL27" s="24"/>
      <c r="HRM27" s="24"/>
      <c r="HRN27" s="24"/>
      <c r="HRO27" s="24"/>
      <c r="HRP27" s="24"/>
      <c r="HRQ27" s="24"/>
      <c r="HRR27" s="24"/>
      <c r="HRS27" s="24"/>
      <c r="HRT27" s="24"/>
      <c r="HRU27" s="24"/>
      <c r="HRV27" s="24"/>
      <c r="HRW27" s="24"/>
      <c r="HRX27" s="24"/>
      <c r="HRY27" s="24"/>
      <c r="HRZ27" s="24"/>
      <c r="HSA27" s="24"/>
      <c r="HSB27" s="24"/>
      <c r="HSC27" s="24"/>
      <c r="HSD27" s="24"/>
      <c r="HSE27" s="24"/>
      <c r="HSF27" s="24"/>
      <c r="HSG27" s="24"/>
      <c r="HSH27" s="24"/>
      <c r="HSI27" s="24"/>
      <c r="HSJ27" s="24"/>
      <c r="HSK27" s="24"/>
      <c r="HSL27" s="24"/>
      <c r="HSM27" s="24"/>
      <c r="HSN27" s="24"/>
      <c r="HSO27" s="24"/>
      <c r="HSP27" s="24"/>
      <c r="HSQ27" s="24"/>
      <c r="HSR27" s="24"/>
      <c r="HSS27" s="24"/>
      <c r="HST27" s="24"/>
      <c r="HSU27" s="24"/>
      <c r="HSV27" s="24"/>
      <c r="HSW27" s="24"/>
      <c r="HSX27" s="24"/>
      <c r="HSY27" s="24"/>
      <c r="HSZ27" s="24"/>
      <c r="HTA27" s="24"/>
      <c r="HTB27" s="24"/>
      <c r="HTC27" s="24"/>
      <c r="HTD27" s="24"/>
      <c r="HTE27" s="24"/>
      <c r="HTF27" s="24"/>
      <c r="HTG27" s="24"/>
      <c r="HTH27" s="24"/>
      <c r="HTI27" s="24"/>
      <c r="HTJ27" s="24"/>
      <c r="HTK27" s="24"/>
      <c r="HTL27" s="24"/>
      <c r="HTM27" s="24"/>
      <c r="HTN27" s="24"/>
      <c r="HTO27" s="24"/>
      <c r="HTP27" s="24"/>
      <c r="HTQ27" s="24"/>
      <c r="HTR27" s="24"/>
      <c r="HTS27" s="24"/>
      <c r="HTT27" s="24"/>
      <c r="HTU27" s="24"/>
      <c r="HTV27" s="24"/>
      <c r="HTW27" s="24"/>
      <c r="HTX27" s="24"/>
      <c r="HTY27" s="24"/>
      <c r="HTZ27" s="24"/>
      <c r="HUA27" s="24"/>
      <c r="HUB27" s="24"/>
      <c r="HUC27" s="24"/>
      <c r="HUD27" s="24"/>
      <c r="HUE27" s="24"/>
      <c r="HUF27" s="24"/>
      <c r="HUG27" s="24"/>
      <c r="HUH27" s="24"/>
      <c r="HUI27" s="24"/>
      <c r="HUJ27" s="24"/>
      <c r="HUK27" s="24"/>
      <c r="HUL27" s="24"/>
      <c r="HUM27" s="24"/>
      <c r="HUN27" s="24"/>
      <c r="HUO27" s="24"/>
      <c r="HUP27" s="24"/>
      <c r="HUQ27" s="24"/>
      <c r="HUR27" s="24"/>
      <c r="HUS27" s="24"/>
      <c r="HUT27" s="24"/>
      <c r="HUU27" s="24"/>
      <c r="HUV27" s="24"/>
      <c r="HUW27" s="24"/>
      <c r="HUX27" s="24"/>
      <c r="HUY27" s="24"/>
      <c r="HUZ27" s="24"/>
      <c r="HVA27" s="24"/>
      <c r="HVB27" s="24"/>
      <c r="HVC27" s="24"/>
      <c r="HVD27" s="24"/>
      <c r="HVE27" s="24"/>
      <c r="HVF27" s="24"/>
      <c r="HVG27" s="24"/>
      <c r="HVH27" s="24"/>
      <c r="HVI27" s="24"/>
      <c r="HVJ27" s="24"/>
      <c r="HVK27" s="24"/>
      <c r="HVL27" s="24"/>
      <c r="HVM27" s="24"/>
      <c r="HVN27" s="24"/>
      <c r="HVO27" s="24"/>
      <c r="HVP27" s="24"/>
      <c r="HVQ27" s="24"/>
      <c r="HVR27" s="24"/>
      <c r="HVS27" s="24"/>
      <c r="HVT27" s="24"/>
      <c r="HVU27" s="24"/>
      <c r="HVV27" s="24"/>
      <c r="HVW27" s="24"/>
      <c r="HVX27" s="24"/>
      <c r="HVY27" s="24"/>
      <c r="HVZ27" s="24"/>
      <c r="HWA27" s="24"/>
      <c r="HWB27" s="24"/>
      <c r="HWC27" s="24"/>
      <c r="HWD27" s="24"/>
      <c r="HWE27" s="24"/>
      <c r="HWF27" s="24"/>
      <c r="HWG27" s="24"/>
      <c r="HWH27" s="24"/>
      <c r="HWI27" s="24"/>
      <c r="HWJ27" s="24"/>
      <c r="HWK27" s="24"/>
      <c r="HWL27" s="24"/>
      <c r="HWM27" s="24"/>
      <c r="HWN27" s="24"/>
      <c r="HWO27" s="24"/>
      <c r="HWP27" s="24"/>
      <c r="HWQ27" s="24"/>
      <c r="HWR27" s="24"/>
      <c r="HWS27" s="24"/>
      <c r="HWT27" s="24"/>
      <c r="HWU27" s="24"/>
      <c r="HWV27" s="24"/>
      <c r="HWW27" s="24"/>
      <c r="HWX27" s="24"/>
      <c r="HWY27" s="24"/>
      <c r="HWZ27" s="24"/>
      <c r="HXA27" s="24"/>
      <c r="HXB27" s="24"/>
      <c r="HXC27" s="24"/>
      <c r="HXD27" s="24"/>
      <c r="HXE27" s="24"/>
      <c r="HXF27" s="24"/>
      <c r="HXG27" s="24"/>
      <c r="HXH27" s="24"/>
      <c r="HXI27" s="24"/>
      <c r="HXJ27" s="24"/>
      <c r="HXK27" s="24"/>
      <c r="HXL27" s="24"/>
      <c r="HXM27" s="24"/>
      <c r="HXN27" s="24"/>
      <c r="HXO27" s="24"/>
      <c r="HXP27" s="24"/>
      <c r="HXQ27" s="24"/>
      <c r="HXR27" s="24"/>
      <c r="HXS27" s="24"/>
      <c r="HXT27" s="24"/>
      <c r="HXU27" s="24"/>
      <c r="HXV27" s="24"/>
      <c r="HXW27" s="24"/>
      <c r="HXX27" s="24"/>
      <c r="HXY27" s="24"/>
      <c r="HXZ27" s="24"/>
      <c r="HYA27" s="24"/>
      <c r="HYB27" s="24"/>
      <c r="HYC27" s="24"/>
      <c r="HYD27" s="24"/>
      <c r="HYE27" s="24"/>
      <c r="HYF27" s="24"/>
      <c r="HYG27" s="24"/>
      <c r="HYH27" s="24"/>
      <c r="HYI27" s="24"/>
      <c r="HYJ27" s="24"/>
      <c r="HYK27" s="24"/>
      <c r="HYL27" s="24"/>
      <c r="HYM27" s="24"/>
      <c r="HYN27" s="24"/>
      <c r="HYO27" s="24"/>
      <c r="HYP27" s="24"/>
      <c r="HYQ27" s="24"/>
      <c r="HYR27" s="24"/>
      <c r="HYS27" s="24"/>
      <c r="HYT27" s="24"/>
      <c r="HYU27" s="24"/>
      <c r="HYV27" s="24"/>
      <c r="HYW27" s="24"/>
      <c r="HYX27" s="24"/>
      <c r="HYY27" s="24"/>
      <c r="HYZ27" s="24"/>
      <c r="HZA27" s="24"/>
      <c r="HZB27" s="24"/>
      <c r="HZC27" s="24"/>
      <c r="HZD27" s="24"/>
      <c r="HZE27" s="24"/>
      <c r="HZF27" s="24"/>
      <c r="HZG27" s="24"/>
      <c r="HZH27" s="24"/>
      <c r="HZI27" s="24"/>
      <c r="HZJ27" s="24"/>
      <c r="HZK27" s="24"/>
      <c r="HZL27" s="24"/>
      <c r="HZM27" s="24"/>
      <c r="HZN27" s="24"/>
      <c r="HZO27" s="24"/>
      <c r="HZP27" s="24"/>
      <c r="HZQ27" s="24"/>
      <c r="HZR27" s="24"/>
      <c r="HZS27" s="24"/>
      <c r="HZT27" s="24"/>
      <c r="HZU27" s="24"/>
      <c r="HZV27" s="24"/>
      <c r="HZW27" s="24"/>
      <c r="HZX27" s="24"/>
      <c r="HZY27" s="24"/>
      <c r="HZZ27" s="24"/>
      <c r="IAA27" s="24"/>
      <c r="IAB27" s="24"/>
      <c r="IAC27" s="24"/>
      <c r="IAD27" s="24"/>
      <c r="IAE27" s="24"/>
      <c r="IAF27" s="24"/>
      <c r="IAG27" s="24"/>
      <c r="IAH27" s="24"/>
      <c r="IAI27" s="24"/>
      <c r="IAJ27" s="24"/>
      <c r="IAK27" s="24"/>
      <c r="IAL27" s="24"/>
      <c r="IAM27" s="24"/>
      <c r="IAN27" s="24"/>
      <c r="IAO27" s="24"/>
      <c r="IAP27" s="24"/>
      <c r="IAQ27" s="24"/>
      <c r="IAR27" s="24"/>
      <c r="IAS27" s="24"/>
      <c r="IAT27" s="24"/>
      <c r="IAU27" s="24"/>
      <c r="IAV27" s="24"/>
      <c r="IAW27" s="24"/>
      <c r="IAX27" s="24"/>
      <c r="IAY27" s="24"/>
      <c r="IAZ27" s="24"/>
      <c r="IBA27" s="24"/>
      <c r="IBB27" s="24"/>
      <c r="IBC27" s="24"/>
      <c r="IBD27" s="24"/>
      <c r="IBE27" s="24"/>
      <c r="IBF27" s="24"/>
      <c r="IBG27" s="24"/>
      <c r="IBH27" s="24"/>
      <c r="IBI27" s="24"/>
      <c r="IBJ27" s="24"/>
      <c r="IBK27" s="24"/>
      <c r="IBL27" s="24"/>
      <c r="IBM27" s="24"/>
      <c r="IBN27" s="24"/>
      <c r="IBO27" s="24"/>
      <c r="IBP27" s="24"/>
      <c r="IBQ27" s="24"/>
      <c r="IBR27" s="24"/>
      <c r="IBS27" s="24"/>
      <c r="IBT27" s="24"/>
      <c r="IBU27" s="24"/>
      <c r="IBV27" s="24"/>
      <c r="IBW27" s="24"/>
      <c r="IBX27" s="24"/>
      <c r="IBY27" s="24"/>
      <c r="IBZ27" s="24"/>
      <c r="ICA27" s="24"/>
      <c r="ICB27" s="24"/>
      <c r="ICC27" s="24"/>
      <c r="ICD27" s="24"/>
      <c r="ICE27" s="24"/>
      <c r="ICF27" s="24"/>
      <c r="ICG27" s="24"/>
      <c r="ICH27" s="24"/>
      <c r="ICI27" s="24"/>
      <c r="ICJ27" s="24"/>
      <c r="ICK27" s="24"/>
      <c r="ICL27" s="24"/>
      <c r="ICM27" s="24"/>
      <c r="ICN27" s="24"/>
      <c r="ICO27" s="24"/>
      <c r="ICP27" s="24"/>
      <c r="ICQ27" s="24"/>
      <c r="ICR27" s="24"/>
      <c r="ICS27" s="24"/>
      <c r="ICT27" s="24"/>
      <c r="ICU27" s="24"/>
      <c r="ICV27" s="24"/>
      <c r="ICW27" s="24"/>
      <c r="ICX27" s="24"/>
      <c r="ICY27" s="24"/>
      <c r="ICZ27" s="24"/>
      <c r="IDA27" s="24"/>
      <c r="IDB27" s="24"/>
      <c r="IDC27" s="24"/>
      <c r="IDD27" s="24"/>
      <c r="IDE27" s="24"/>
      <c r="IDF27" s="24"/>
      <c r="IDG27" s="24"/>
      <c r="IDH27" s="24"/>
      <c r="IDI27" s="24"/>
      <c r="IDJ27" s="24"/>
      <c r="IDK27" s="24"/>
      <c r="IDL27" s="24"/>
      <c r="IDM27" s="24"/>
      <c r="IDN27" s="24"/>
      <c r="IDO27" s="24"/>
      <c r="IDP27" s="24"/>
      <c r="IDQ27" s="24"/>
      <c r="IDR27" s="24"/>
      <c r="IDS27" s="24"/>
      <c r="IDT27" s="24"/>
      <c r="IDU27" s="24"/>
      <c r="IDV27" s="24"/>
      <c r="IDW27" s="24"/>
      <c r="IDX27" s="24"/>
      <c r="IDY27" s="24"/>
      <c r="IDZ27" s="24"/>
      <c r="IEA27" s="24"/>
      <c r="IEB27" s="24"/>
      <c r="IEC27" s="24"/>
      <c r="IED27" s="24"/>
      <c r="IEE27" s="24"/>
      <c r="IEF27" s="24"/>
      <c r="IEG27" s="24"/>
      <c r="IEH27" s="24"/>
      <c r="IEI27" s="24"/>
      <c r="IEJ27" s="24"/>
      <c r="IEK27" s="24"/>
      <c r="IEL27" s="24"/>
      <c r="IEM27" s="24"/>
      <c r="IEN27" s="24"/>
      <c r="IEO27" s="24"/>
      <c r="IEP27" s="24"/>
      <c r="IEQ27" s="24"/>
      <c r="IER27" s="24"/>
      <c r="IES27" s="24"/>
      <c r="IET27" s="24"/>
      <c r="IEU27" s="24"/>
      <c r="IEV27" s="24"/>
      <c r="IEW27" s="24"/>
      <c r="IEX27" s="24"/>
      <c r="IEY27" s="24"/>
      <c r="IEZ27" s="24"/>
      <c r="IFA27" s="24"/>
      <c r="IFB27" s="24"/>
      <c r="IFC27" s="24"/>
      <c r="IFD27" s="24"/>
      <c r="IFE27" s="24"/>
      <c r="IFF27" s="24"/>
      <c r="IFG27" s="24"/>
      <c r="IFH27" s="24"/>
      <c r="IFI27" s="24"/>
      <c r="IFJ27" s="24"/>
      <c r="IFK27" s="24"/>
      <c r="IFL27" s="24"/>
      <c r="IFM27" s="24"/>
      <c r="IFN27" s="24"/>
      <c r="IFO27" s="24"/>
      <c r="IFP27" s="24"/>
      <c r="IFQ27" s="24"/>
      <c r="IFR27" s="24"/>
      <c r="IFS27" s="24"/>
      <c r="IFT27" s="24"/>
      <c r="IFU27" s="24"/>
      <c r="IFV27" s="24"/>
      <c r="IFW27" s="24"/>
      <c r="IFX27" s="24"/>
      <c r="IFY27" s="24"/>
      <c r="IFZ27" s="24"/>
      <c r="IGA27" s="24"/>
      <c r="IGB27" s="24"/>
      <c r="IGC27" s="24"/>
      <c r="IGD27" s="24"/>
      <c r="IGE27" s="24"/>
      <c r="IGF27" s="24"/>
      <c r="IGG27" s="24"/>
      <c r="IGH27" s="24"/>
      <c r="IGI27" s="24"/>
      <c r="IGJ27" s="24"/>
      <c r="IGK27" s="24"/>
      <c r="IGL27" s="24"/>
      <c r="IGM27" s="24"/>
      <c r="IGN27" s="24"/>
      <c r="IGO27" s="24"/>
      <c r="IGP27" s="24"/>
      <c r="IGQ27" s="24"/>
      <c r="IGR27" s="24"/>
      <c r="IGS27" s="24"/>
      <c r="IGT27" s="24"/>
      <c r="IGU27" s="24"/>
      <c r="IGV27" s="24"/>
      <c r="IGW27" s="24"/>
      <c r="IGX27" s="24"/>
      <c r="IGY27" s="24"/>
      <c r="IGZ27" s="24"/>
      <c r="IHA27" s="24"/>
      <c r="IHB27" s="24"/>
      <c r="IHC27" s="24"/>
      <c r="IHD27" s="24"/>
      <c r="IHE27" s="24"/>
      <c r="IHF27" s="24"/>
      <c r="IHG27" s="24"/>
      <c r="IHH27" s="24"/>
      <c r="IHI27" s="24"/>
      <c r="IHJ27" s="24"/>
      <c r="IHK27" s="24"/>
      <c r="IHL27" s="24"/>
      <c r="IHM27" s="24"/>
      <c r="IHN27" s="24"/>
      <c r="IHO27" s="24"/>
      <c r="IHP27" s="24"/>
      <c r="IHQ27" s="24"/>
      <c r="IHR27" s="24"/>
      <c r="IHS27" s="24"/>
      <c r="IHT27" s="24"/>
      <c r="IHU27" s="24"/>
      <c r="IHV27" s="24"/>
      <c r="IHW27" s="24"/>
      <c r="IHX27" s="24"/>
      <c r="IHY27" s="24"/>
      <c r="IHZ27" s="24"/>
      <c r="IIA27" s="24"/>
      <c r="IIB27" s="24"/>
      <c r="IIC27" s="24"/>
      <c r="IID27" s="24"/>
      <c r="IIE27" s="24"/>
      <c r="IIF27" s="24"/>
      <c r="IIG27" s="24"/>
      <c r="IIH27" s="24"/>
      <c r="III27" s="24"/>
      <c r="IIJ27" s="24"/>
      <c r="IIK27" s="24"/>
      <c r="IIL27" s="24"/>
      <c r="IIM27" s="24"/>
      <c r="IIN27" s="24"/>
      <c r="IIO27" s="24"/>
      <c r="IIP27" s="24"/>
      <c r="IIQ27" s="24"/>
      <c r="IIR27" s="24"/>
      <c r="IIS27" s="24"/>
      <c r="IIT27" s="24"/>
      <c r="IIU27" s="24"/>
      <c r="IIV27" s="24"/>
      <c r="IIW27" s="24"/>
      <c r="IIX27" s="24"/>
      <c r="IIY27" s="24"/>
      <c r="IIZ27" s="24"/>
      <c r="IJA27" s="24"/>
      <c r="IJB27" s="24"/>
      <c r="IJC27" s="24"/>
      <c r="IJD27" s="24"/>
      <c r="IJE27" s="24"/>
      <c r="IJF27" s="24"/>
      <c r="IJG27" s="24"/>
      <c r="IJH27" s="24"/>
      <c r="IJI27" s="24"/>
      <c r="IJJ27" s="24"/>
      <c r="IJK27" s="24"/>
      <c r="IJL27" s="24"/>
      <c r="IJM27" s="24"/>
      <c r="IJN27" s="24"/>
      <c r="IJO27" s="24"/>
      <c r="IJP27" s="24"/>
      <c r="IJQ27" s="24"/>
      <c r="IJR27" s="24"/>
      <c r="IJS27" s="24"/>
      <c r="IJT27" s="24"/>
      <c r="IJU27" s="24"/>
      <c r="IJV27" s="24"/>
      <c r="IJW27" s="24"/>
      <c r="IJX27" s="24"/>
      <c r="IJY27" s="24"/>
      <c r="IJZ27" s="24"/>
      <c r="IKA27" s="24"/>
      <c r="IKB27" s="24"/>
      <c r="IKC27" s="24"/>
      <c r="IKD27" s="24"/>
      <c r="IKE27" s="24"/>
      <c r="IKF27" s="24"/>
      <c r="IKG27" s="24"/>
      <c r="IKH27" s="24"/>
      <c r="IKI27" s="24"/>
      <c r="IKJ27" s="24"/>
      <c r="IKK27" s="24"/>
      <c r="IKL27" s="24"/>
      <c r="IKM27" s="24"/>
      <c r="IKN27" s="24"/>
      <c r="IKO27" s="24"/>
      <c r="IKP27" s="24"/>
      <c r="IKQ27" s="24"/>
      <c r="IKR27" s="24"/>
      <c r="IKS27" s="24"/>
      <c r="IKT27" s="24"/>
      <c r="IKU27" s="24"/>
      <c r="IKV27" s="24"/>
      <c r="IKW27" s="24"/>
      <c r="IKX27" s="24"/>
      <c r="IKY27" s="24"/>
      <c r="IKZ27" s="24"/>
      <c r="ILA27" s="24"/>
      <c r="ILB27" s="24"/>
      <c r="ILC27" s="24"/>
      <c r="ILD27" s="24"/>
      <c r="ILE27" s="24"/>
      <c r="ILF27" s="24"/>
      <c r="ILG27" s="24"/>
      <c r="ILH27" s="24"/>
      <c r="ILI27" s="24"/>
      <c r="ILJ27" s="24"/>
      <c r="ILK27" s="24"/>
      <c r="ILL27" s="24"/>
      <c r="ILM27" s="24"/>
      <c r="ILN27" s="24"/>
      <c r="ILO27" s="24"/>
      <c r="ILP27" s="24"/>
      <c r="ILQ27" s="24"/>
      <c r="ILR27" s="24"/>
      <c r="ILS27" s="24"/>
      <c r="ILT27" s="24"/>
      <c r="ILU27" s="24"/>
      <c r="ILV27" s="24"/>
      <c r="ILW27" s="24"/>
      <c r="ILX27" s="24"/>
      <c r="ILY27" s="24"/>
      <c r="ILZ27" s="24"/>
      <c r="IMA27" s="24"/>
      <c r="IMB27" s="24"/>
      <c r="IMC27" s="24"/>
      <c r="IMD27" s="24"/>
      <c r="IME27" s="24"/>
      <c r="IMF27" s="24"/>
      <c r="IMG27" s="24"/>
      <c r="IMH27" s="24"/>
      <c r="IMI27" s="24"/>
      <c r="IMJ27" s="24"/>
      <c r="IMK27" s="24"/>
      <c r="IML27" s="24"/>
      <c r="IMM27" s="24"/>
      <c r="IMN27" s="24"/>
      <c r="IMO27" s="24"/>
      <c r="IMP27" s="24"/>
      <c r="IMQ27" s="24"/>
      <c r="IMR27" s="24"/>
      <c r="IMS27" s="24"/>
      <c r="IMT27" s="24"/>
      <c r="IMU27" s="24"/>
      <c r="IMV27" s="24"/>
      <c r="IMW27" s="24"/>
      <c r="IMX27" s="24"/>
      <c r="IMY27" s="24"/>
      <c r="IMZ27" s="24"/>
      <c r="INA27" s="24"/>
      <c r="INB27" s="24"/>
      <c r="INC27" s="24"/>
      <c r="IND27" s="24"/>
      <c r="INE27" s="24"/>
      <c r="INF27" s="24"/>
      <c r="ING27" s="24"/>
      <c r="INH27" s="24"/>
      <c r="INI27" s="24"/>
      <c r="INJ27" s="24"/>
      <c r="INK27" s="24"/>
      <c r="INL27" s="24"/>
      <c r="INM27" s="24"/>
      <c r="INN27" s="24"/>
      <c r="INO27" s="24"/>
      <c r="INP27" s="24"/>
      <c r="INQ27" s="24"/>
      <c r="INR27" s="24"/>
      <c r="INS27" s="24"/>
      <c r="INT27" s="24"/>
      <c r="INU27" s="24"/>
      <c r="INV27" s="24"/>
      <c r="INW27" s="24"/>
      <c r="INX27" s="24"/>
      <c r="INY27" s="24"/>
      <c r="INZ27" s="24"/>
      <c r="IOA27" s="24"/>
      <c r="IOB27" s="24"/>
      <c r="IOC27" s="24"/>
      <c r="IOD27" s="24"/>
      <c r="IOE27" s="24"/>
      <c r="IOF27" s="24"/>
      <c r="IOG27" s="24"/>
      <c r="IOH27" s="24"/>
      <c r="IOI27" s="24"/>
      <c r="IOJ27" s="24"/>
      <c r="IOK27" s="24"/>
      <c r="IOL27" s="24"/>
      <c r="IOM27" s="24"/>
      <c r="ION27" s="24"/>
      <c r="IOO27" s="24"/>
      <c r="IOP27" s="24"/>
      <c r="IOQ27" s="24"/>
      <c r="IOR27" s="24"/>
      <c r="IOS27" s="24"/>
      <c r="IOT27" s="24"/>
      <c r="IOU27" s="24"/>
      <c r="IOV27" s="24"/>
      <c r="IOW27" s="24"/>
      <c r="IOX27" s="24"/>
      <c r="IOY27" s="24"/>
      <c r="IOZ27" s="24"/>
      <c r="IPA27" s="24"/>
      <c r="IPB27" s="24"/>
      <c r="IPC27" s="24"/>
      <c r="IPD27" s="24"/>
      <c r="IPE27" s="24"/>
      <c r="IPF27" s="24"/>
      <c r="IPG27" s="24"/>
      <c r="IPH27" s="24"/>
      <c r="IPI27" s="24"/>
      <c r="IPJ27" s="24"/>
      <c r="IPK27" s="24"/>
      <c r="IPL27" s="24"/>
      <c r="IPM27" s="24"/>
      <c r="IPN27" s="24"/>
      <c r="IPO27" s="24"/>
      <c r="IPP27" s="24"/>
      <c r="IPQ27" s="24"/>
      <c r="IPR27" s="24"/>
      <c r="IPS27" s="24"/>
      <c r="IPT27" s="24"/>
      <c r="IPU27" s="24"/>
      <c r="IPV27" s="24"/>
      <c r="IPW27" s="24"/>
      <c r="IPX27" s="24"/>
      <c r="IPY27" s="24"/>
      <c r="IPZ27" s="24"/>
      <c r="IQA27" s="24"/>
      <c r="IQB27" s="24"/>
      <c r="IQC27" s="24"/>
      <c r="IQD27" s="24"/>
      <c r="IQE27" s="24"/>
      <c r="IQF27" s="24"/>
      <c r="IQG27" s="24"/>
      <c r="IQH27" s="24"/>
      <c r="IQI27" s="24"/>
      <c r="IQJ27" s="24"/>
      <c r="IQK27" s="24"/>
      <c r="IQL27" s="24"/>
      <c r="IQM27" s="24"/>
      <c r="IQN27" s="24"/>
      <c r="IQO27" s="24"/>
      <c r="IQP27" s="24"/>
      <c r="IQQ27" s="24"/>
      <c r="IQR27" s="24"/>
      <c r="IQS27" s="24"/>
      <c r="IQT27" s="24"/>
      <c r="IQU27" s="24"/>
      <c r="IQV27" s="24"/>
      <c r="IQW27" s="24"/>
      <c r="IQX27" s="24"/>
      <c r="IQY27" s="24"/>
      <c r="IQZ27" s="24"/>
      <c r="IRA27" s="24"/>
      <c r="IRB27" s="24"/>
      <c r="IRC27" s="24"/>
      <c r="IRD27" s="24"/>
      <c r="IRE27" s="24"/>
      <c r="IRF27" s="24"/>
      <c r="IRG27" s="24"/>
      <c r="IRH27" s="24"/>
      <c r="IRI27" s="24"/>
      <c r="IRJ27" s="24"/>
      <c r="IRK27" s="24"/>
      <c r="IRL27" s="24"/>
      <c r="IRM27" s="24"/>
      <c r="IRN27" s="24"/>
      <c r="IRO27" s="24"/>
      <c r="IRP27" s="24"/>
      <c r="IRQ27" s="24"/>
      <c r="IRR27" s="24"/>
      <c r="IRS27" s="24"/>
      <c r="IRT27" s="24"/>
      <c r="IRU27" s="24"/>
      <c r="IRV27" s="24"/>
      <c r="IRW27" s="24"/>
      <c r="IRX27" s="24"/>
      <c r="IRY27" s="24"/>
      <c r="IRZ27" s="24"/>
      <c r="ISA27" s="24"/>
      <c r="ISB27" s="24"/>
      <c r="ISC27" s="24"/>
      <c r="ISD27" s="24"/>
      <c r="ISE27" s="24"/>
      <c r="ISF27" s="24"/>
      <c r="ISG27" s="24"/>
      <c r="ISH27" s="24"/>
      <c r="ISI27" s="24"/>
      <c r="ISJ27" s="24"/>
      <c r="ISK27" s="24"/>
      <c r="ISL27" s="24"/>
      <c r="ISM27" s="24"/>
      <c r="ISN27" s="24"/>
      <c r="ISO27" s="24"/>
      <c r="ISP27" s="24"/>
      <c r="ISQ27" s="24"/>
      <c r="ISR27" s="24"/>
      <c r="ISS27" s="24"/>
      <c r="IST27" s="24"/>
      <c r="ISU27" s="24"/>
      <c r="ISV27" s="24"/>
      <c r="ISW27" s="24"/>
      <c r="ISX27" s="24"/>
      <c r="ISY27" s="24"/>
      <c r="ISZ27" s="24"/>
      <c r="ITA27" s="24"/>
      <c r="ITB27" s="24"/>
      <c r="ITC27" s="24"/>
      <c r="ITD27" s="24"/>
      <c r="ITE27" s="24"/>
      <c r="ITF27" s="24"/>
      <c r="ITG27" s="24"/>
      <c r="ITH27" s="24"/>
      <c r="ITI27" s="24"/>
      <c r="ITJ27" s="24"/>
      <c r="ITK27" s="24"/>
      <c r="ITL27" s="24"/>
      <c r="ITM27" s="24"/>
      <c r="ITN27" s="24"/>
      <c r="ITO27" s="24"/>
      <c r="ITP27" s="24"/>
      <c r="ITQ27" s="24"/>
      <c r="ITR27" s="24"/>
      <c r="ITS27" s="24"/>
      <c r="ITT27" s="24"/>
      <c r="ITU27" s="24"/>
      <c r="ITV27" s="24"/>
      <c r="ITW27" s="24"/>
      <c r="ITX27" s="24"/>
      <c r="ITY27" s="24"/>
      <c r="ITZ27" s="24"/>
      <c r="IUA27" s="24"/>
      <c r="IUB27" s="24"/>
      <c r="IUC27" s="24"/>
      <c r="IUD27" s="24"/>
      <c r="IUE27" s="24"/>
      <c r="IUF27" s="24"/>
      <c r="IUG27" s="24"/>
      <c r="IUH27" s="24"/>
      <c r="IUI27" s="24"/>
      <c r="IUJ27" s="24"/>
      <c r="IUK27" s="24"/>
      <c r="IUL27" s="24"/>
      <c r="IUM27" s="24"/>
      <c r="IUN27" s="24"/>
      <c r="IUO27" s="24"/>
      <c r="IUP27" s="24"/>
      <c r="IUQ27" s="24"/>
      <c r="IUR27" s="24"/>
      <c r="IUS27" s="24"/>
      <c r="IUT27" s="24"/>
      <c r="IUU27" s="24"/>
      <c r="IUV27" s="24"/>
      <c r="IUW27" s="24"/>
      <c r="IUX27" s="24"/>
      <c r="IUY27" s="24"/>
      <c r="IUZ27" s="24"/>
      <c r="IVA27" s="24"/>
      <c r="IVB27" s="24"/>
      <c r="IVC27" s="24"/>
      <c r="IVD27" s="24"/>
      <c r="IVE27" s="24"/>
      <c r="IVF27" s="24"/>
      <c r="IVG27" s="24"/>
      <c r="IVH27" s="24"/>
      <c r="IVI27" s="24"/>
      <c r="IVJ27" s="24"/>
      <c r="IVK27" s="24"/>
      <c r="IVL27" s="24"/>
      <c r="IVM27" s="24"/>
      <c r="IVN27" s="24"/>
      <c r="IVO27" s="24"/>
      <c r="IVP27" s="24"/>
      <c r="IVQ27" s="24"/>
      <c r="IVR27" s="24"/>
      <c r="IVS27" s="24"/>
      <c r="IVT27" s="24"/>
      <c r="IVU27" s="24"/>
      <c r="IVV27" s="24"/>
      <c r="IVW27" s="24"/>
      <c r="IVX27" s="24"/>
      <c r="IVY27" s="24"/>
      <c r="IVZ27" s="24"/>
      <c r="IWA27" s="24"/>
      <c r="IWB27" s="24"/>
      <c r="IWC27" s="24"/>
      <c r="IWD27" s="24"/>
      <c r="IWE27" s="24"/>
      <c r="IWF27" s="24"/>
      <c r="IWG27" s="24"/>
      <c r="IWH27" s="24"/>
      <c r="IWI27" s="24"/>
      <c r="IWJ27" s="24"/>
      <c r="IWK27" s="24"/>
      <c r="IWL27" s="24"/>
      <c r="IWM27" s="24"/>
      <c r="IWN27" s="24"/>
      <c r="IWO27" s="24"/>
      <c r="IWP27" s="24"/>
      <c r="IWQ27" s="24"/>
      <c r="IWR27" s="24"/>
      <c r="IWS27" s="24"/>
      <c r="IWT27" s="24"/>
      <c r="IWU27" s="24"/>
      <c r="IWV27" s="24"/>
      <c r="IWW27" s="24"/>
      <c r="IWX27" s="24"/>
      <c r="IWY27" s="24"/>
      <c r="IWZ27" s="24"/>
      <c r="IXA27" s="24"/>
      <c r="IXB27" s="24"/>
      <c r="IXC27" s="24"/>
      <c r="IXD27" s="24"/>
      <c r="IXE27" s="24"/>
      <c r="IXF27" s="24"/>
      <c r="IXG27" s="24"/>
      <c r="IXH27" s="24"/>
      <c r="IXI27" s="24"/>
      <c r="IXJ27" s="24"/>
      <c r="IXK27" s="24"/>
      <c r="IXL27" s="24"/>
      <c r="IXM27" s="24"/>
      <c r="IXN27" s="24"/>
      <c r="IXO27" s="24"/>
      <c r="IXP27" s="24"/>
      <c r="IXQ27" s="24"/>
      <c r="IXR27" s="24"/>
      <c r="IXS27" s="24"/>
      <c r="IXT27" s="24"/>
      <c r="IXU27" s="24"/>
      <c r="IXV27" s="24"/>
      <c r="IXW27" s="24"/>
      <c r="IXX27" s="24"/>
      <c r="IXY27" s="24"/>
      <c r="IXZ27" s="24"/>
      <c r="IYA27" s="24"/>
      <c r="IYB27" s="24"/>
      <c r="IYC27" s="24"/>
      <c r="IYD27" s="24"/>
      <c r="IYE27" s="24"/>
      <c r="IYF27" s="24"/>
      <c r="IYG27" s="24"/>
      <c r="IYH27" s="24"/>
      <c r="IYI27" s="24"/>
      <c r="IYJ27" s="24"/>
      <c r="IYK27" s="24"/>
      <c r="IYL27" s="24"/>
      <c r="IYM27" s="24"/>
      <c r="IYN27" s="24"/>
      <c r="IYO27" s="24"/>
      <c r="IYP27" s="24"/>
      <c r="IYQ27" s="24"/>
      <c r="IYR27" s="24"/>
      <c r="IYS27" s="24"/>
      <c r="IYT27" s="24"/>
      <c r="IYU27" s="24"/>
      <c r="IYV27" s="24"/>
      <c r="IYW27" s="24"/>
      <c r="IYX27" s="24"/>
      <c r="IYY27" s="24"/>
      <c r="IYZ27" s="24"/>
      <c r="IZA27" s="24"/>
      <c r="IZB27" s="24"/>
      <c r="IZC27" s="24"/>
      <c r="IZD27" s="24"/>
      <c r="IZE27" s="24"/>
      <c r="IZF27" s="24"/>
      <c r="IZG27" s="24"/>
      <c r="IZH27" s="24"/>
      <c r="IZI27" s="24"/>
      <c r="IZJ27" s="24"/>
      <c r="IZK27" s="24"/>
      <c r="IZL27" s="24"/>
      <c r="IZM27" s="24"/>
      <c r="IZN27" s="24"/>
      <c r="IZO27" s="24"/>
      <c r="IZP27" s="24"/>
      <c r="IZQ27" s="24"/>
      <c r="IZR27" s="24"/>
      <c r="IZS27" s="24"/>
      <c r="IZT27" s="24"/>
      <c r="IZU27" s="24"/>
      <c r="IZV27" s="24"/>
      <c r="IZW27" s="24"/>
      <c r="IZX27" s="24"/>
      <c r="IZY27" s="24"/>
      <c r="IZZ27" s="24"/>
      <c r="JAA27" s="24"/>
      <c r="JAB27" s="24"/>
      <c r="JAC27" s="24"/>
      <c r="JAD27" s="24"/>
      <c r="JAE27" s="24"/>
      <c r="JAF27" s="24"/>
      <c r="JAG27" s="24"/>
      <c r="JAH27" s="24"/>
      <c r="JAI27" s="24"/>
      <c r="JAJ27" s="24"/>
      <c r="JAK27" s="24"/>
      <c r="JAL27" s="24"/>
      <c r="JAM27" s="24"/>
      <c r="JAN27" s="24"/>
      <c r="JAO27" s="24"/>
      <c r="JAP27" s="24"/>
      <c r="JAQ27" s="24"/>
      <c r="JAR27" s="24"/>
      <c r="JAS27" s="24"/>
      <c r="JAT27" s="24"/>
      <c r="JAU27" s="24"/>
      <c r="JAV27" s="24"/>
      <c r="JAW27" s="24"/>
      <c r="JAX27" s="24"/>
      <c r="JAY27" s="24"/>
      <c r="JAZ27" s="24"/>
      <c r="JBA27" s="24"/>
      <c r="JBB27" s="24"/>
      <c r="JBC27" s="24"/>
      <c r="JBD27" s="24"/>
      <c r="JBE27" s="24"/>
      <c r="JBF27" s="24"/>
      <c r="JBG27" s="24"/>
      <c r="JBH27" s="24"/>
      <c r="JBI27" s="24"/>
      <c r="JBJ27" s="24"/>
      <c r="JBK27" s="24"/>
      <c r="JBL27" s="24"/>
      <c r="JBM27" s="24"/>
      <c r="JBN27" s="24"/>
      <c r="JBO27" s="24"/>
      <c r="JBP27" s="24"/>
      <c r="JBQ27" s="24"/>
      <c r="JBR27" s="24"/>
      <c r="JBS27" s="24"/>
      <c r="JBT27" s="24"/>
      <c r="JBU27" s="24"/>
      <c r="JBV27" s="24"/>
      <c r="JBW27" s="24"/>
      <c r="JBX27" s="24"/>
      <c r="JBY27" s="24"/>
      <c r="JBZ27" s="24"/>
      <c r="JCA27" s="24"/>
      <c r="JCB27" s="24"/>
      <c r="JCC27" s="24"/>
      <c r="JCD27" s="24"/>
      <c r="JCE27" s="24"/>
      <c r="JCF27" s="24"/>
      <c r="JCG27" s="24"/>
      <c r="JCH27" s="24"/>
      <c r="JCI27" s="24"/>
      <c r="JCJ27" s="24"/>
      <c r="JCK27" s="24"/>
      <c r="JCL27" s="24"/>
      <c r="JCM27" s="24"/>
      <c r="JCN27" s="24"/>
      <c r="JCO27" s="24"/>
      <c r="JCP27" s="24"/>
      <c r="JCQ27" s="24"/>
      <c r="JCR27" s="24"/>
      <c r="JCS27" s="24"/>
      <c r="JCT27" s="24"/>
      <c r="JCU27" s="24"/>
      <c r="JCV27" s="24"/>
      <c r="JCW27" s="24"/>
      <c r="JCX27" s="24"/>
      <c r="JCY27" s="24"/>
      <c r="JCZ27" s="24"/>
      <c r="JDA27" s="24"/>
      <c r="JDB27" s="24"/>
      <c r="JDC27" s="24"/>
      <c r="JDD27" s="24"/>
      <c r="JDE27" s="24"/>
      <c r="JDF27" s="24"/>
      <c r="JDG27" s="24"/>
      <c r="JDH27" s="24"/>
      <c r="JDI27" s="24"/>
      <c r="JDJ27" s="24"/>
      <c r="JDK27" s="24"/>
      <c r="JDL27" s="24"/>
      <c r="JDM27" s="24"/>
      <c r="JDN27" s="24"/>
      <c r="JDO27" s="24"/>
      <c r="JDP27" s="24"/>
      <c r="JDQ27" s="24"/>
      <c r="JDR27" s="24"/>
      <c r="JDS27" s="24"/>
      <c r="JDT27" s="24"/>
      <c r="JDU27" s="24"/>
      <c r="JDV27" s="24"/>
      <c r="JDW27" s="24"/>
      <c r="JDX27" s="24"/>
      <c r="JDY27" s="24"/>
      <c r="JDZ27" s="24"/>
      <c r="JEA27" s="24"/>
      <c r="JEB27" s="24"/>
      <c r="JEC27" s="24"/>
      <c r="JED27" s="24"/>
      <c r="JEE27" s="24"/>
      <c r="JEF27" s="24"/>
      <c r="JEG27" s="24"/>
      <c r="JEH27" s="24"/>
      <c r="JEI27" s="24"/>
      <c r="JEJ27" s="24"/>
      <c r="JEK27" s="24"/>
      <c r="JEL27" s="24"/>
      <c r="JEM27" s="24"/>
      <c r="JEN27" s="24"/>
      <c r="JEO27" s="24"/>
      <c r="JEP27" s="24"/>
      <c r="JEQ27" s="24"/>
      <c r="JER27" s="24"/>
      <c r="JES27" s="24"/>
      <c r="JET27" s="24"/>
      <c r="JEU27" s="24"/>
      <c r="JEV27" s="24"/>
      <c r="JEW27" s="24"/>
      <c r="JEX27" s="24"/>
      <c r="JEY27" s="24"/>
      <c r="JEZ27" s="24"/>
      <c r="JFA27" s="24"/>
      <c r="JFB27" s="24"/>
      <c r="JFC27" s="24"/>
      <c r="JFD27" s="24"/>
      <c r="JFE27" s="24"/>
      <c r="JFF27" s="24"/>
      <c r="JFG27" s="24"/>
      <c r="JFH27" s="24"/>
      <c r="JFI27" s="24"/>
      <c r="JFJ27" s="24"/>
      <c r="JFK27" s="24"/>
      <c r="JFL27" s="24"/>
      <c r="JFM27" s="24"/>
      <c r="JFN27" s="24"/>
      <c r="JFO27" s="24"/>
      <c r="JFP27" s="24"/>
      <c r="JFQ27" s="24"/>
      <c r="JFR27" s="24"/>
      <c r="JFS27" s="24"/>
      <c r="JFT27" s="24"/>
      <c r="JFU27" s="24"/>
      <c r="JFV27" s="24"/>
      <c r="JFW27" s="24"/>
      <c r="JFX27" s="24"/>
      <c r="JFY27" s="24"/>
      <c r="JFZ27" s="24"/>
      <c r="JGA27" s="24"/>
      <c r="JGB27" s="24"/>
      <c r="JGC27" s="24"/>
      <c r="JGD27" s="24"/>
      <c r="JGE27" s="24"/>
      <c r="JGF27" s="24"/>
      <c r="JGG27" s="24"/>
      <c r="JGH27" s="24"/>
      <c r="JGI27" s="24"/>
      <c r="JGJ27" s="24"/>
      <c r="JGK27" s="24"/>
      <c r="JGL27" s="24"/>
      <c r="JGM27" s="24"/>
      <c r="JGN27" s="24"/>
      <c r="JGO27" s="24"/>
      <c r="JGP27" s="24"/>
      <c r="JGQ27" s="24"/>
      <c r="JGR27" s="24"/>
      <c r="JGS27" s="24"/>
      <c r="JGT27" s="24"/>
      <c r="JGU27" s="24"/>
      <c r="JGV27" s="24"/>
      <c r="JGW27" s="24"/>
      <c r="JGX27" s="24"/>
      <c r="JGY27" s="24"/>
      <c r="JGZ27" s="24"/>
      <c r="JHA27" s="24"/>
      <c r="JHB27" s="24"/>
      <c r="JHC27" s="24"/>
      <c r="JHD27" s="24"/>
      <c r="JHE27" s="24"/>
      <c r="JHF27" s="24"/>
      <c r="JHG27" s="24"/>
      <c r="JHH27" s="24"/>
      <c r="JHI27" s="24"/>
      <c r="JHJ27" s="24"/>
      <c r="JHK27" s="24"/>
      <c r="JHL27" s="24"/>
      <c r="JHM27" s="24"/>
      <c r="JHN27" s="24"/>
      <c r="JHO27" s="24"/>
      <c r="JHP27" s="24"/>
      <c r="JHQ27" s="24"/>
      <c r="JHR27" s="24"/>
      <c r="JHS27" s="24"/>
      <c r="JHT27" s="24"/>
      <c r="JHU27" s="24"/>
      <c r="JHV27" s="24"/>
      <c r="JHW27" s="24"/>
      <c r="JHX27" s="24"/>
      <c r="JHY27" s="24"/>
      <c r="JHZ27" s="24"/>
      <c r="JIA27" s="24"/>
      <c r="JIB27" s="24"/>
      <c r="JIC27" s="24"/>
      <c r="JID27" s="24"/>
      <c r="JIE27" s="24"/>
      <c r="JIF27" s="24"/>
      <c r="JIG27" s="24"/>
      <c r="JIH27" s="24"/>
      <c r="JII27" s="24"/>
      <c r="JIJ27" s="24"/>
      <c r="JIK27" s="24"/>
      <c r="JIL27" s="24"/>
      <c r="JIM27" s="24"/>
      <c r="JIN27" s="24"/>
      <c r="JIO27" s="24"/>
      <c r="JIP27" s="24"/>
      <c r="JIQ27" s="24"/>
      <c r="JIR27" s="24"/>
      <c r="JIS27" s="24"/>
      <c r="JIT27" s="24"/>
      <c r="JIU27" s="24"/>
      <c r="JIV27" s="24"/>
      <c r="JIW27" s="24"/>
      <c r="JIX27" s="24"/>
      <c r="JIY27" s="24"/>
      <c r="JIZ27" s="24"/>
      <c r="JJA27" s="24"/>
      <c r="JJB27" s="24"/>
      <c r="JJC27" s="24"/>
      <c r="JJD27" s="24"/>
      <c r="JJE27" s="24"/>
      <c r="JJF27" s="24"/>
      <c r="JJG27" s="24"/>
      <c r="JJH27" s="24"/>
      <c r="JJI27" s="24"/>
      <c r="JJJ27" s="24"/>
      <c r="JJK27" s="24"/>
      <c r="JJL27" s="24"/>
      <c r="JJM27" s="24"/>
      <c r="JJN27" s="24"/>
      <c r="JJO27" s="24"/>
      <c r="JJP27" s="24"/>
      <c r="JJQ27" s="24"/>
      <c r="JJR27" s="24"/>
      <c r="JJS27" s="24"/>
      <c r="JJT27" s="24"/>
      <c r="JJU27" s="24"/>
      <c r="JJV27" s="24"/>
      <c r="JJW27" s="24"/>
      <c r="JJX27" s="24"/>
      <c r="JJY27" s="24"/>
      <c r="JJZ27" s="24"/>
      <c r="JKA27" s="24"/>
      <c r="JKB27" s="24"/>
      <c r="JKC27" s="24"/>
    </row>
    <row r="28" spans="1:7049" s="24" customFormat="1" x14ac:dyDescent="0.2">
      <c r="A28" s="22" t="s">
        <v>72</v>
      </c>
      <c r="B28" s="15"/>
      <c r="C28" s="15"/>
      <c r="D28" s="15"/>
      <c r="E28" s="15"/>
      <c r="F28" s="15"/>
      <c r="G28" s="21"/>
      <c r="H28" s="258"/>
      <c r="I28" s="21"/>
      <c r="J28" s="21"/>
      <c r="K28" s="21"/>
      <c r="L28" s="393">
        <f ca="1">IF(S28='Tesla Valuation Inputs'!D28,S28,IF(_xlfn.NORM.INV(R28,S28,('Tesla Valuation Inputs'!D28-S28))&lt;'Tesla Valuation Inputs'!B28,'Tesla Valuation Inputs'!B28,IF(_xlfn.NORM.INV(R28,S28,('Tesla Valuation Inputs'!D28-S28))&gt;'Tesla Valuation Inputs'!E28,'Tesla Valuation Inputs'!E28,_xlfn.NORM.INV(R28,S28,('Tesla Valuation Inputs'!D28-S28)))))</f>
        <v>0.98793767757156836</v>
      </c>
      <c r="M28" s="169"/>
      <c r="N28" s="169"/>
      <c r="O28" s="25" t="s">
        <v>170</v>
      </c>
      <c r="P28" s="25"/>
      <c r="R28" s="48">
        <f t="shared" ca="1" si="1"/>
        <v>0.81510955827811271</v>
      </c>
      <c r="S28" s="49">
        <f>('Tesla Valuation Inputs'!D28-'Tesla Valuation Inputs'!C28)/2+'Tesla Valuation Inputs'!C28</f>
        <v>0.97</v>
      </c>
    </row>
    <row r="29" spans="1:7049" s="24" customFormat="1" x14ac:dyDescent="0.2">
      <c r="A29" s="22" t="s">
        <v>73</v>
      </c>
      <c r="B29" s="15"/>
      <c r="C29" s="15"/>
      <c r="D29" s="15"/>
      <c r="E29" s="15"/>
      <c r="F29" s="15"/>
      <c r="G29" s="21"/>
      <c r="H29" s="258"/>
      <c r="I29" s="21"/>
      <c r="J29" s="21"/>
      <c r="K29" s="21"/>
      <c r="L29" s="393">
        <f ca="1">IF(S29='Tesla Valuation Inputs'!D29,S29,IF(_xlfn.NORM.INV(R29,S29,('Tesla Valuation Inputs'!D29-S29))&lt;'Tesla Valuation Inputs'!B29,'Tesla Valuation Inputs'!B29,IF(_xlfn.NORM.INV(R29,S29,('Tesla Valuation Inputs'!D29-S29))&gt;'Tesla Valuation Inputs'!E29,'Tesla Valuation Inputs'!E29,_xlfn.NORM.INV(R29,S29,('Tesla Valuation Inputs'!D29-S29)))))</f>
        <v>9.5660807823569893E-2</v>
      </c>
      <c r="M29" s="169"/>
      <c r="N29" s="169"/>
      <c r="O29" s="25" t="s">
        <v>171</v>
      </c>
      <c r="P29" s="25"/>
      <c r="R29" s="48">
        <f t="shared" ca="1" si="1"/>
        <v>0.12028411516239845</v>
      </c>
      <c r="S29" s="49">
        <f>('Tesla Valuation Inputs'!D29-'Tesla Valuation Inputs'!C29)/2+'Tesla Valuation Inputs'!C29</f>
        <v>0.125</v>
      </c>
    </row>
    <row r="30" spans="1:7049" s="24" customFormat="1" x14ac:dyDescent="0.2">
      <c r="A30" s="28" t="s">
        <v>74</v>
      </c>
      <c r="B30" s="15"/>
      <c r="C30" s="15"/>
      <c r="D30" s="15"/>
      <c r="E30" s="15"/>
      <c r="F30" s="15"/>
      <c r="G30" s="21"/>
      <c r="H30" s="258"/>
      <c r="I30" s="21"/>
      <c r="J30" s="21"/>
      <c r="K30" s="21"/>
      <c r="L30" s="393">
        <f>IF(S30='Tesla Valuation Inputs'!D30,S30,IF(_xlfn.NORM.INV(R30,S30,('Tesla Valuation Inputs'!D30-S30))&lt;'Tesla Valuation Inputs'!B30,'Tesla Valuation Inputs'!B30,IF(_xlfn.NORM.INV(R30,S30,('Tesla Valuation Inputs'!D30-S30))&gt;'Tesla Valuation Inputs'!E30,'Tesla Valuation Inputs'!E30,_xlfn.NORM.INV(R30,S30,('Tesla Valuation Inputs'!D30-S30)))))</f>
        <v>0.2</v>
      </c>
      <c r="M30" s="169"/>
      <c r="N30" s="169"/>
      <c r="O30" s="25" t="s">
        <v>172</v>
      </c>
      <c r="P30" s="25"/>
      <c r="R30" s="48">
        <f t="shared" ca="1" si="1"/>
        <v>0.35796926155017483</v>
      </c>
      <c r="S30" s="49">
        <f>('Tesla Valuation Inputs'!D30-'Tesla Valuation Inputs'!C30)/2+'Tesla Valuation Inputs'!C30</f>
        <v>0.2</v>
      </c>
    </row>
    <row r="31" spans="1:7049" s="24" customFormat="1" x14ac:dyDescent="0.2">
      <c r="A31" s="28" t="s">
        <v>76</v>
      </c>
      <c r="B31" s="15"/>
      <c r="C31" s="15"/>
      <c r="D31" s="15"/>
      <c r="E31" s="15"/>
      <c r="F31" s="15"/>
      <c r="G31" s="21"/>
      <c r="H31" s="258"/>
      <c r="I31" s="21"/>
      <c r="J31" s="21"/>
      <c r="K31" s="21"/>
      <c r="L31" s="393">
        <f ca="1">IF(S31='Tesla Valuation Inputs'!D31,S31,IF(_xlfn.NORM.INV(R31,S31,('Tesla Valuation Inputs'!D31-S31))&lt;'Tesla Valuation Inputs'!B31,'Tesla Valuation Inputs'!B31,IF(_xlfn.NORM.INV(R31,S31,('Tesla Valuation Inputs'!D31-S31))&gt;'Tesla Valuation Inputs'!E31,'Tesla Valuation Inputs'!E31,_xlfn.NORM.INV(R31,S31,('Tesla Valuation Inputs'!D31-S31)))))</f>
        <v>4.5807711162157906E-2</v>
      </c>
      <c r="M31" s="169"/>
      <c r="N31" s="169"/>
      <c r="O31" s="25" t="s">
        <v>173</v>
      </c>
      <c r="P31" s="25"/>
      <c r="R31" s="48">
        <f t="shared" ca="1" si="1"/>
        <v>0.44615448990074802</v>
      </c>
      <c r="S31" s="49">
        <f>('Tesla Valuation Inputs'!D31-'Tesla Valuation Inputs'!C31)/2+'Tesla Valuation Inputs'!C31</f>
        <v>4.7500000000000001E-2</v>
      </c>
    </row>
    <row r="32" spans="1:7049" s="24" customFormat="1" x14ac:dyDescent="0.2">
      <c r="A32" s="308" t="s">
        <v>174</v>
      </c>
      <c r="B32" s="309"/>
      <c r="C32" s="309"/>
      <c r="D32" s="309"/>
      <c r="E32" s="309"/>
      <c r="F32" s="309"/>
      <c r="G32" s="309"/>
      <c r="H32" s="309"/>
      <c r="I32" s="309"/>
      <c r="J32" s="309"/>
      <c r="K32" s="309"/>
      <c r="L32" s="395"/>
      <c r="M32" s="172"/>
      <c r="N32" s="172"/>
      <c r="O32" s="25"/>
      <c r="P32" s="25"/>
      <c r="R32" s="48"/>
      <c r="S32" s="49"/>
    </row>
    <row r="33" spans="1:7049" s="24" customFormat="1" x14ac:dyDescent="0.2">
      <c r="A33" s="28" t="s">
        <v>175</v>
      </c>
      <c r="B33" s="15"/>
      <c r="C33" s="15"/>
      <c r="D33" s="15"/>
      <c r="E33" s="15"/>
      <c r="F33" s="15"/>
      <c r="G33" s="27"/>
      <c r="H33" s="261"/>
      <c r="I33" s="56"/>
      <c r="J33" s="56"/>
      <c r="K33" s="56"/>
      <c r="L33" s="397">
        <f ca="1">IF(S33='Tesla Valuation Inputs'!D33,S33,IF(_xlfn.NORM.INV(R33,S33,('Tesla Valuation Inputs'!D33-S33))&lt;'Tesla Valuation Inputs'!B33,'Tesla Valuation Inputs'!B33,IF(_xlfn.NORM.INV(R33,S33,('Tesla Valuation Inputs'!D33-S33))&gt;'Tesla Valuation Inputs'!E33,'Tesla Valuation Inputs'!E33,_xlfn.NORM.INV(R33,S33,('Tesla Valuation Inputs'!D33-S33)))))</f>
        <v>0.16098300985580499</v>
      </c>
      <c r="M33" s="171"/>
      <c r="N33" s="171"/>
      <c r="O33" s="122" t="s">
        <v>176</v>
      </c>
      <c r="P33" s="25"/>
      <c r="R33" s="48">
        <f t="shared" ca="1" si="1"/>
        <v>6.4227025249112946E-2</v>
      </c>
      <c r="S33" s="49">
        <f>('Tesla Valuation Inputs'!D33-'Tesla Valuation Inputs'!C33)/2+'Tesla Valuation Inputs'!C33</f>
        <v>0.27500000000000002</v>
      </c>
    </row>
    <row r="34" spans="1:7049" s="24" customFormat="1" x14ac:dyDescent="0.2">
      <c r="A34" s="28" t="s">
        <v>79</v>
      </c>
      <c r="B34" s="15"/>
      <c r="C34" s="15"/>
      <c r="D34" s="15"/>
      <c r="E34" s="15"/>
      <c r="F34" s="15"/>
      <c r="G34" s="27"/>
      <c r="H34" s="263"/>
      <c r="I34" s="17"/>
      <c r="J34" s="17"/>
      <c r="K34" s="17"/>
      <c r="L34" s="397">
        <f ca="1">IF(S34='Tesla Valuation Inputs'!D34,S34,IF(_xlfn.NORM.INV(R34,S34,('Tesla Valuation Inputs'!D34-S34))&lt;'Tesla Valuation Inputs'!B34,'Tesla Valuation Inputs'!B34,IF(_xlfn.NORM.INV(R34,S34,('Tesla Valuation Inputs'!D34-S34))&gt;'Tesla Valuation Inputs'!E34,'Tesla Valuation Inputs'!E34,_xlfn.NORM.INV(R34,S34,('Tesla Valuation Inputs'!D34-S34)))))</f>
        <v>0.14032814270700694</v>
      </c>
      <c r="M34" s="173"/>
      <c r="N34" s="173"/>
      <c r="O34" s="122" t="s">
        <v>177</v>
      </c>
      <c r="P34" s="25"/>
      <c r="R34" s="48">
        <f t="shared" ca="1" si="1"/>
        <v>0.84915458796981269</v>
      </c>
      <c r="S34" s="49">
        <f>('Tesla Valuation Inputs'!D34-'Tesla Valuation Inputs'!C34)/2+'Tesla Valuation Inputs'!C34</f>
        <v>0.13</v>
      </c>
    </row>
    <row r="35" spans="1:7049" s="24" customFormat="1" x14ac:dyDescent="0.2">
      <c r="A35" s="28" t="s">
        <v>80</v>
      </c>
      <c r="B35" s="15"/>
      <c r="C35" s="15"/>
      <c r="D35" s="15"/>
      <c r="E35" s="15"/>
      <c r="F35" s="15"/>
      <c r="G35" s="27"/>
      <c r="H35" s="263"/>
      <c r="I35" s="17"/>
      <c r="J35" s="17"/>
      <c r="K35" s="17"/>
      <c r="L35" s="398">
        <f ca="1">IF(S35='Tesla Valuation Inputs'!D35,S35,IF(_xlfn.NORM.INV(R35,S35,('Tesla Valuation Inputs'!D35-S35))&lt;'Tesla Valuation Inputs'!B35,'Tesla Valuation Inputs'!B35,IF(_xlfn.NORM.INV(R35,S35,('Tesla Valuation Inputs'!D35-S35))&gt;'Tesla Valuation Inputs'!E35,'Tesla Valuation Inputs'!E35,_xlfn.NORM.INV(R35,S35,('Tesla Valuation Inputs'!D35-S35)))))</f>
        <v>0.17394210249348471</v>
      </c>
      <c r="M35" s="173"/>
      <c r="N35" s="173"/>
      <c r="O35" s="122" t="s">
        <v>178</v>
      </c>
      <c r="P35" s="25"/>
      <c r="R35" s="48">
        <f t="shared" ca="1" si="1"/>
        <v>0.27232718828982549</v>
      </c>
      <c r="S35" s="49">
        <f>('Tesla Valuation Inputs'!D35-'Tesla Valuation Inputs'!C35)/2+'Tesla Valuation Inputs'!C35</f>
        <v>0.18</v>
      </c>
    </row>
    <row r="36" spans="1:7049" s="24" customFormat="1" x14ac:dyDescent="0.2">
      <c r="A36" s="28" t="s">
        <v>82</v>
      </c>
      <c r="B36" s="15"/>
      <c r="C36" s="15"/>
      <c r="D36" s="15"/>
      <c r="E36" s="15"/>
      <c r="F36" s="15"/>
      <c r="G36" s="27"/>
      <c r="H36" s="263"/>
      <c r="I36" s="17"/>
      <c r="J36" s="17"/>
      <c r="K36" s="17"/>
      <c r="L36" s="397">
        <f ca="1">IF(S36='Tesla Valuation Inputs'!D36,S36,IF(_xlfn.NORM.INV(R36,S36,('Tesla Valuation Inputs'!D36-S36))&lt;'Tesla Valuation Inputs'!B36,'Tesla Valuation Inputs'!B36,IF(_xlfn.NORM.INV(R36,S36,('Tesla Valuation Inputs'!D36-S36))&gt;'Tesla Valuation Inputs'!E36,'Tesla Valuation Inputs'!E36,_xlfn.NORM.INV(R36,S36,('Tesla Valuation Inputs'!D36-S36)))))</f>
        <v>0.28333937432781164</v>
      </c>
      <c r="M36" s="173"/>
      <c r="N36" s="173"/>
      <c r="O36" s="122" t="s">
        <v>179</v>
      </c>
      <c r="P36" s="25"/>
      <c r="R36" s="48">
        <f t="shared" ca="1" si="1"/>
        <v>0.56630266797551454</v>
      </c>
      <c r="S36" s="49">
        <f>('Tesla Valuation Inputs'!D36-'Tesla Valuation Inputs'!C36)/2+'Tesla Valuation Inputs'!C36</f>
        <v>0.28000000000000003</v>
      </c>
    </row>
    <row r="37" spans="1:7049" s="24" customFormat="1" x14ac:dyDescent="0.2">
      <c r="A37" s="28" t="s">
        <v>83</v>
      </c>
      <c r="B37" s="15"/>
      <c r="C37" s="15"/>
      <c r="D37" s="15"/>
      <c r="E37" s="15"/>
      <c r="F37" s="15"/>
      <c r="G37" s="27"/>
      <c r="H37" s="258"/>
      <c r="I37" s="21"/>
      <c r="J37" s="21"/>
      <c r="K37" s="21"/>
      <c r="L37" s="397">
        <f ca="1">IF(S37='Tesla Valuation Inputs'!C37,S37,IF(_xlfn.NORM.INV(R37,S37,('Tesla Valuation Inputs'!C37-S37))&lt;'Tesla Valuation Inputs'!B37,'Tesla Valuation Inputs'!B37,IF(_xlfn.NORM.INV(R37,S37,('Tesla Valuation Inputs'!C37-S37))&gt;'Tesla Valuation Inputs'!E37,'Tesla Valuation Inputs'!E37,_xlfn.NORM.INV(R37,S37,('Tesla Valuation Inputs'!C37-S37)))))</f>
        <v>0.7226924315307891</v>
      </c>
      <c r="M37" s="173"/>
      <c r="N37" s="169"/>
      <c r="O37" s="122" t="s">
        <v>180</v>
      </c>
      <c r="P37" s="25"/>
      <c r="R37" s="48">
        <f t="shared" ca="1" si="1"/>
        <v>0.46322875621947701</v>
      </c>
      <c r="S37" s="49">
        <f>('Tesla Valuation Inputs'!D37-'Tesla Valuation Inputs'!C37)/2+'Tesla Valuation Inputs'!C37</f>
        <v>0.72499999999999998</v>
      </c>
    </row>
    <row r="38" spans="1:7049" s="24" customFormat="1" x14ac:dyDescent="0.2">
      <c r="A38" s="28" t="s">
        <v>84</v>
      </c>
      <c r="B38" s="15"/>
      <c r="C38" s="15"/>
      <c r="D38" s="15"/>
      <c r="E38" s="15"/>
      <c r="F38" s="15"/>
      <c r="G38" s="27"/>
      <c r="H38" s="258"/>
      <c r="I38" s="21"/>
      <c r="J38" s="21"/>
      <c r="K38" s="21"/>
      <c r="L38" s="393">
        <f ca="1">IF(S38='Tesla Valuation Inputs'!D38,S38,IF(_xlfn.NORM.INV(R38,S38,('Tesla Valuation Inputs'!D38-S38))&lt;'Tesla Valuation Inputs'!B38,'Tesla Valuation Inputs'!B38,IF(_xlfn.NORM.INV(R38,S38,('Tesla Valuation Inputs'!D38-S38))&gt;'Tesla Valuation Inputs'!E38,'Tesla Valuation Inputs'!E38,_xlfn.NORM.INV(R38,S38,('Tesla Valuation Inputs'!D38-S38)))))</f>
        <v>0.14212167142541979</v>
      </c>
      <c r="M38" s="169"/>
      <c r="N38" s="169"/>
      <c r="O38" s="122" t="s">
        <v>181</v>
      </c>
      <c r="P38" s="25"/>
      <c r="R38" s="48">
        <f t="shared" ca="1" si="1"/>
        <v>0.97996573745570603</v>
      </c>
      <c r="S38" s="49">
        <f>('Tesla Valuation Inputs'!D38-'Tesla Valuation Inputs'!C38)/2+'Tesla Valuation Inputs'!C38</f>
        <v>0.06</v>
      </c>
    </row>
    <row r="39" spans="1:7049" s="24" customFormat="1" x14ac:dyDescent="0.2">
      <c r="A39" s="28" t="s">
        <v>182</v>
      </c>
      <c r="B39" s="15"/>
      <c r="C39" s="15"/>
      <c r="D39" s="15"/>
      <c r="E39" s="15"/>
      <c r="F39" s="15"/>
      <c r="G39" s="27"/>
      <c r="H39" s="264"/>
      <c r="I39" s="18"/>
      <c r="J39" s="18"/>
      <c r="K39" s="18"/>
      <c r="L39" s="394">
        <f ca="1">IF(S39='Tesla Valuation Inputs'!D39,S39,IF(_xlfn.NORM.INV(R39,S39,('Tesla Valuation Inputs'!D39-S39))&lt;'Tesla Valuation Inputs'!B39,'Tesla Valuation Inputs'!B39,IF(_xlfn.NORM.INV(R39,S39,('Tesla Valuation Inputs'!D39-S39))&gt;'Tesla Valuation Inputs'!E39,'Tesla Valuation Inputs'!E39,_xlfn.NORM.INV(R39,S39,('Tesla Valuation Inputs'!D39-S39)))))</f>
        <v>12700.78474241709</v>
      </c>
      <c r="M39" s="174"/>
      <c r="N39" s="174"/>
      <c r="O39" s="122" t="s">
        <v>183</v>
      </c>
      <c r="P39" s="25"/>
      <c r="R39" s="48">
        <f t="shared" ca="1" si="1"/>
        <v>0.57956655311650951</v>
      </c>
      <c r="S39" s="266">
        <f>('Tesla Valuation Inputs'!D39-'Tesla Valuation Inputs'!C39)/2+'Tesla Valuation Inputs'!C39</f>
        <v>12500</v>
      </c>
    </row>
    <row r="40" spans="1:7049" s="24" customFormat="1" x14ac:dyDescent="0.2">
      <c r="A40" s="308" t="s">
        <v>184</v>
      </c>
      <c r="B40" s="309"/>
      <c r="C40" s="309"/>
      <c r="D40" s="309"/>
      <c r="E40" s="309"/>
      <c r="F40" s="309"/>
      <c r="G40" s="309"/>
      <c r="H40" s="309"/>
      <c r="I40" s="309"/>
      <c r="J40" s="309"/>
      <c r="K40" s="309"/>
      <c r="L40" s="395"/>
      <c r="M40" s="265"/>
      <c r="N40" s="265"/>
      <c r="O40" s="25"/>
      <c r="P40" s="25"/>
      <c r="R40" s="48"/>
      <c r="S40" s="49"/>
    </row>
    <row r="41" spans="1:7049" s="24" customFormat="1" x14ac:dyDescent="0.2">
      <c r="A41" s="14" t="s">
        <v>87</v>
      </c>
      <c r="B41" s="15"/>
      <c r="C41" s="15"/>
      <c r="D41" s="15"/>
      <c r="E41" s="15"/>
      <c r="F41" s="15"/>
      <c r="G41" s="18"/>
      <c r="H41" s="264"/>
      <c r="I41" s="18"/>
      <c r="J41" s="18"/>
      <c r="K41" s="18"/>
      <c r="L41" s="394">
        <f ca="1">IF(S41='Tesla Valuation Inputs'!D41,S41,IF(_xlfn.NORM.INV(R41,S41,('Tesla Valuation Inputs'!D41-S41))&lt;'Tesla Valuation Inputs'!B41,'Tesla Valuation Inputs'!B41,IF(_xlfn.NORM.INV(R41,S41,('Tesla Valuation Inputs'!D41-S41))&gt;'Tesla Valuation Inputs'!E41,'Tesla Valuation Inputs'!E41,_xlfn.NORM.INV(R41,S41,('Tesla Valuation Inputs'!D41-S41)))))</f>
        <v>60000</v>
      </c>
      <c r="M41" s="174"/>
      <c r="N41" s="174"/>
      <c r="O41" s="25" t="s">
        <v>185</v>
      </c>
      <c r="P41" s="25"/>
      <c r="R41" s="48">
        <f t="shared" ca="1" si="1"/>
        <v>0.99104617321066413</v>
      </c>
      <c r="S41" s="266">
        <f>('Tesla Valuation Inputs'!D41-'Tesla Valuation Inputs'!C41)/2+'Tesla Valuation Inputs'!C41</f>
        <v>40000</v>
      </c>
    </row>
    <row r="42" spans="1:7049" s="24" customFormat="1" x14ac:dyDescent="0.2">
      <c r="A42" s="473" t="s">
        <v>314</v>
      </c>
      <c r="B42" s="15"/>
      <c r="C42" s="15"/>
      <c r="D42" s="15"/>
      <c r="E42" s="15"/>
      <c r="F42" s="15"/>
      <c r="G42" s="21"/>
      <c r="H42" s="258"/>
      <c r="I42" s="21"/>
      <c r="J42" s="21"/>
      <c r="K42" s="21"/>
      <c r="L42" s="393">
        <f ca="1">IF(S42='Tesla Valuation Inputs'!D42,S42,IF(_xlfn.NORM.INV(R42,S42,('Tesla Valuation Inputs'!D42-S42))&lt;'Tesla Valuation Inputs'!B42,'Tesla Valuation Inputs'!B42,IF(_xlfn.NORM.INV(R42,S42,('Tesla Valuation Inputs'!D42-S42))&gt;'Tesla Valuation Inputs'!E42,'Tesla Valuation Inputs'!E42,_xlfn.NORM.INV(R42,S42,('Tesla Valuation Inputs'!D42-S42)))))</f>
        <v>0.2</v>
      </c>
      <c r="M42" s="169"/>
      <c r="N42" s="169"/>
      <c r="O42" s="25" t="s">
        <v>186</v>
      </c>
      <c r="P42" s="25"/>
      <c r="R42" s="48">
        <f t="shared" ca="1" si="1"/>
        <v>3.0278794887464433E-2</v>
      </c>
      <c r="S42" s="49">
        <f>('Tesla Valuation Inputs'!D42-'Tesla Valuation Inputs'!C42)/2+'Tesla Valuation Inputs'!C42</f>
        <v>0.32500000000000001</v>
      </c>
    </row>
    <row r="43" spans="1:7049" s="24" customFormat="1" x14ac:dyDescent="0.2">
      <c r="A43" s="122" t="s">
        <v>88</v>
      </c>
      <c r="B43" s="123"/>
      <c r="C43" s="121"/>
      <c r="D43" s="121"/>
      <c r="E43" s="121"/>
      <c r="F43" s="121"/>
      <c r="G43" s="249"/>
      <c r="H43" s="53"/>
      <c r="I43" s="18"/>
      <c r="J43" s="18"/>
      <c r="K43" s="18"/>
      <c r="L43" s="394">
        <f ca="1">IF(S43='Tesla Valuation Inputs'!D44,S43,IF(_xlfn.NORM.INV(R43,S43,('Tesla Valuation Inputs'!D44-S43))&lt;'Tesla Valuation Inputs'!B44,'Tesla Valuation Inputs'!B44,IF(_xlfn.NORM.INV(R43,S43,('Tesla Valuation Inputs'!D44-S43))&gt;'Tesla Valuation Inputs'!E44,'Tesla Valuation Inputs'!E44,_xlfn.NORM.INV(R43,S43,('Tesla Valuation Inputs'!D44-S43)))))</f>
        <v>1617803719.3447239</v>
      </c>
      <c r="M43" s="169"/>
      <c r="N43" s="169"/>
      <c r="O43" s="25" t="s">
        <v>185</v>
      </c>
      <c r="P43" s="25"/>
      <c r="R43" s="48">
        <f ca="1">RAND()</f>
        <v>0.61408532974541119</v>
      </c>
      <c r="S43" s="260">
        <f>('Tesla Valuation Inputs'!D44-'Tesla Valuation Inputs'!C44)/2+'Tesla Valuation Inputs'!C44</f>
        <v>1257500000</v>
      </c>
    </row>
    <row r="44" spans="1:7049" s="24" customFormat="1" x14ac:dyDescent="0.2">
      <c r="A44" s="122" t="s">
        <v>160</v>
      </c>
      <c r="B44" s="15"/>
      <c r="C44" s="15"/>
      <c r="D44" s="15"/>
      <c r="E44" s="15"/>
      <c r="F44" s="15"/>
      <c r="G44" s="21"/>
      <c r="H44" s="258"/>
      <c r="I44" s="21"/>
      <c r="J44" s="21"/>
      <c r="K44" s="21"/>
      <c r="L44" s="393">
        <f ca="1">IF(S44='Tesla Valuation Inputs'!D43,S44,IF(_xlfn.NORM.INV(R44,S44,('Tesla Valuation Inputs'!D43-S44))&lt;'Tesla Valuation Inputs'!B43,'Tesla Valuation Inputs'!B43,IF(_xlfn.NORM.INV(R44,S44,('Tesla Valuation Inputs'!D43-S44))&gt;'Tesla Valuation Inputs'!E43,'Tesla Valuation Inputs'!E43,_xlfn.NORM.INV(R44,S44,('Tesla Valuation Inputs'!D43-S44)))))</f>
        <v>4.7234825368703333E-2</v>
      </c>
      <c r="M44" s="169"/>
      <c r="N44" s="169"/>
      <c r="P44" s="25"/>
      <c r="R44" s="48">
        <f t="shared" ca="1" si="1"/>
        <v>0.81310405112419692</v>
      </c>
      <c r="S44" s="49">
        <f>('Tesla Valuation Inputs'!D43-'Tesla Valuation Inputs'!C43)/2+'Tesla Valuation Inputs'!C43</f>
        <v>2.5000000000000001E-2</v>
      </c>
      <c r="T44" s="48"/>
      <c r="U44" s="48"/>
      <c r="V44" s="48"/>
    </row>
    <row r="45" spans="1:7049" s="24" customFormat="1" x14ac:dyDescent="0.2">
      <c r="A45" s="308" t="s">
        <v>187</v>
      </c>
      <c r="B45" s="309"/>
      <c r="C45" s="309"/>
      <c r="D45" s="309"/>
      <c r="E45" s="309"/>
      <c r="F45" s="309"/>
      <c r="G45" s="309"/>
      <c r="H45" s="309"/>
      <c r="I45" s="309"/>
      <c r="J45" s="309"/>
      <c r="K45" s="309"/>
      <c r="L45" s="395"/>
      <c r="M45" s="16"/>
      <c r="N45" s="16"/>
      <c r="O45" s="25"/>
      <c r="P45" s="25"/>
      <c r="R45" s="36"/>
      <c r="S45" s="49"/>
    </row>
    <row r="46" spans="1:7049" s="24" customFormat="1" ht="17" x14ac:dyDescent="0.2">
      <c r="A46" s="26" t="s">
        <v>191</v>
      </c>
      <c r="B46" s="15"/>
      <c r="C46" s="15"/>
      <c r="D46" s="15"/>
      <c r="E46" s="15"/>
      <c r="F46" s="15"/>
      <c r="G46" s="21"/>
      <c r="H46" s="258"/>
      <c r="I46" s="21"/>
      <c r="J46" s="21"/>
      <c r="K46" s="21"/>
      <c r="L46" s="393">
        <f ca="1">IF(S46='Tesla Valuation Inputs'!D46,S46,IF(_xlfn.NORM.INV(R46,S46,('Tesla Valuation Inputs'!D46-S46))&lt;'Tesla Valuation Inputs'!B46,'Tesla Valuation Inputs'!B46,IF(_xlfn.NORM.INV(R46,S46,('Tesla Valuation Inputs'!D46-S46))&gt;'Tesla Valuation Inputs'!E46,'Tesla Valuation Inputs'!E46,_xlfn.NORM.INV(R46,S46,('Tesla Valuation Inputs'!D46-S46)))))</f>
        <v>0.25362874141632136</v>
      </c>
      <c r="M46" s="169"/>
      <c r="N46" s="169"/>
      <c r="O46" s="25" t="s">
        <v>192</v>
      </c>
      <c r="P46" s="25"/>
      <c r="R46" s="48">
        <f t="shared" ca="1" si="0"/>
        <v>0.85826903816652877</v>
      </c>
      <c r="S46" s="49">
        <f>('Tesla Valuation Inputs'!D46-'Tesla Valuation Inputs'!C46)/2+'Tesla Valuation Inputs'!C46</f>
        <v>0.2</v>
      </c>
      <c r="U46" s="10"/>
      <c r="V46" s="10"/>
      <c r="W46" s="10"/>
      <c r="X46" s="10"/>
      <c r="Y46" s="10"/>
      <c r="Z46" s="10"/>
      <c r="AA46" s="10"/>
      <c r="AB46" s="10"/>
      <c r="AC46" s="10"/>
      <c r="AD46" s="10"/>
      <c r="AE46" s="10"/>
      <c r="AF46" s="10"/>
      <c r="AG46" s="10"/>
      <c r="AH46" s="10"/>
      <c r="AI46" s="10"/>
      <c r="AJ46" s="10"/>
      <c r="AK46" s="10"/>
      <c r="AL46" s="10"/>
      <c r="AM46" s="10"/>
      <c r="AN46" s="10"/>
      <c r="AO46" s="10"/>
      <c r="AP46" s="10"/>
      <c r="AQ46" s="10"/>
      <c r="AR46" s="10"/>
      <c r="AS46" s="10"/>
      <c r="AT46" s="10"/>
      <c r="AU46" s="10"/>
      <c r="AV46" s="10"/>
      <c r="AW46" s="10"/>
      <c r="AX46" s="10"/>
      <c r="AY46" s="10"/>
      <c r="AZ46" s="10"/>
      <c r="BA46" s="10"/>
      <c r="BB46" s="10"/>
      <c r="BC46" s="10"/>
      <c r="BD46" s="10"/>
      <c r="BE46" s="10"/>
      <c r="BF46" s="10"/>
      <c r="BG46" s="10"/>
      <c r="BH46" s="10"/>
      <c r="BI46" s="10"/>
      <c r="BJ46" s="10"/>
      <c r="BK46" s="10"/>
      <c r="BL46" s="10"/>
      <c r="BM46" s="10"/>
      <c r="BN46" s="10"/>
      <c r="BO46" s="10"/>
      <c r="BP46" s="10"/>
      <c r="BQ46" s="10"/>
      <c r="BR46" s="10"/>
      <c r="BS46" s="10"/>
      <c r="BT46" s="10"/>
      <c r="BU46" s="10"/>
      <c r="BV46" s="10"/>
      <c r="BW46" s="10"/>
      <c r="BX46" s="10"/>
      <c r="BY46" s="10"/>
      <c r="BZ46" s="10"/>
      <c r="CA46" s="10"/>
      <c r="CB46" s="10"/>
      <c r="CC46" s="10"/>
      <c r="CD46" s="10"/>
      <c r="CE46" s="10"/>
      <c r="CF46" s="10"/>
      <c r="CG46" s="10"/>
      <c r="CH46" s="10"/>
      <c r="CI46" s="10"/>
      <c r="CJ46" s="10"/>
      <c r="CK46" s="10"/>
      <c r="CL46" s="10"/>
      <c r="CM46" s="10"/>
      <c r="CN46" s="10"/>
      <c r="CO46" s="10"/>
      <c r="CP46" s="10"/>
      <c r="CQ46" s="10"/>
      <c r="CR46" s="10"/>
      <c r="CS46" s="10"/>
      <c r="CT46" s="10"/>
      <c r="CU46" s="10"/>
      <c r="CV46" s="10"/>
      <c r="CW46" s="10"/>
      <c r="CX46" s="10"/>
      <c r="CY46" s="10"/>
      <c r="CZ46" s="10"/>
      <c r="DA46" s="10"/>
      <c r="DB46" s="10"/>
      <c r="DC46" s="10"/>
      <c r="DD46" s="10"/>
      <c r="DE46" s="10"/>
      <c r="DF46" s="10"/>
      <c r="DG46" s="10"/>
      <c r="DH46" s="10"/>
      <c r="DI46" s="10"/>
      <c r="DJ46" s="10"/>
      <c r="DK46" s="10"/>
      <c r="DL46" s="10"/>
      <c r="DM46" s="10"/>
      <c r="DN46" s="10"/>
      <c r="DO46" s="10"/>
      <c r="DP46" s="10"/>
      <c r="DQ46" s="10"/>
      <c r="DR46" s="10"/>
      <c r="DS46" s="10"/>
      <c r="DT46" s="10"/>
      <c r="DU46" s="10"/>
      <c r="DV46" s="10"/>
      <c r="DW46" s="10"/>
      <c r="DX46" s="10"/>
      <c r="DY46" s="10"/>
      <c r="DZ46" s="10"/>
      <c r="EA46" s="10"/>
      <c r="EB46" s="10"/>
      <c r="EC46" s="10"/>
      <c r="ED46" s="10"/>
      <c r="EE46" s="10"/>
      <c r="EF46" s="10"/>
      <c r="EG46" s="10"/>
      <c r="EH46" s="10"/>
      <c r="EI46" s="10"/>
      <c r="EJ46" s="10"/>
      <c r="EK46" s="10"/>
      <c r="EL46" s="10"/>
      <c r="EM46" s="10"/>
      <c r="EN46" s="10"/>
      <c r="EO46" s="10"/>
      <c r="EP46" s="10"/>
      <c r="EQ46" s="10"/>
      <c r="ER46" s="10"/>
      <c r="ES46" s="10"/>
      <c r="ET46" s="10"/>
      <c r="EU46" s="10"/>
      <c r="EV46" s="10"/>
      <c r="EW46" s="10"/>
      <c r="EX46" s="10"/>
      <c r="EY46" s="10"/>
      <c r="EZ46" s="10"/>
      <c r="FA46" s="10"/>
      <c r="FB46" s="10"/>
      <c r="FC46" s="10"/>
      <c r="FD46" s="10"/>
      <c r="FE46" s="10"/>
      <c r="FF46" s="10"/>
      <c r="FG46" s="10"/>
      <c r="FH46" s="10"/>
      <c r="FI46" s="10"/>
      <c r="FJ46" s="10"/>
      <c r="FK46" s="10"/>
      <c r="FL46" s="10"/>
      <c r="FM46" s="10"/>
      <c r="FN46" s="10"/>
      <c r="FO46" s="10"/>
      <c r="FP46" s="10"/>
      <c r="FQ46" s="10"/>
      <c r="FR46" s="10"/>
      <c r="FS46" s="10"/>
      <c r="FT46" s="10"/>
      <c r="FU46" s="10"/>
      <c r="FV46" s="10"/>
      <c r="FW46" s="10"/>
      <c r="FX46" s="10"/>
      <c r="FY46" s="10"/>
      <c r="FZ46" s="10"/>
      <c r="GA46" s="10"/>
      <c r="GB46" s="10"/>
      <c r="GC46" s="10"/>
      <c r="GD46" s="10"/>
      <c r="GE46" s="10"/>
      <c r="GF46" s="10"/>
      <c r="GG46" s="10"/>
      <c r="GH46" s="10"/>
      <c r="GI46" s="10"/>
      <c r="GJ46" s="10"/>
      <c r="GK46" s="10"/>
      <c r="GL46" s="10"/>
      <c r="GM46" s="10"/>
      <c r="GN46" s="10"/>
      <c r="GO46" s="10"/>
      <c r="GP46" s="10"/>
      <c r="GQ46" s="10"/>
      <c r="GR46" s="10"/>
      <c r="GS46" s="10"/>
      <c r="GT46" s="10"/>
      <c r="GU46" s="10"/>
      <c r="GV46" s="10"/>
      <c r="GW46" s="10"/>
      <c r="GX46" s="10"/>
      <c r="GY46" s="10"/>
      <c r="GZ46" s="10"/>
      <c r="HA46" s="10"/>
      <c r="HB46" s="10"/>
      <c r="HC46" s="10"/>
      <c r="HD46" s="10"/>
      <c r="HE46" s="10"/>
      <c r="HF46" s="10"/>
      <c r="HG46" s="10"/>
      <c r="HH46" s="10"/>
      <c r="HI46" s="10"/>
      <c r="HJ46" s="10"/>
      <c r="HK46" s="10"/>
      <c r="HL46" s="10"/>
      <c r="HM46" s="10"/>
      <c r="HN46" s="10"/>
      <c r="HO46" s="10"/>
      <c r="HP46" s="10"/>
      <c r="HQ46" s="10"/>
      <c r="HR46" s="10"/>
      <c r="HS46" s="10"/>
      <c r="HT46" s="10"/>
      <c r="HU46" s="10"/>
      <c r="HV46" s="10"/>
      <c r="HW46" s="10"/>
      <c r="HX46" s="10"/>
      <c r="HY46" s="10"/>
      <c r="HZ46" s="10"/>
      <c r="IA46" s="10"/>
      <c r="IB46" s="10"/>
      <c r="IC46" s="10"/>
      <c r="ID46" s="10"/>
      <c r="IE46" s="10"/>
      <c r="IF46" s="10"/>
      <c r="IG46" s="10"/>
      <c r="IH46" s="10"/>
      <c r="II46" s="10"/>
      <c r="IJ46" s="10"/>
      <c r="IK46" s="10"/>
      <c r="IL46" s="10"/>
      <c r="IM46" s="10"/>
      <c r="IN46" s="10"/>
      <c r="IO46" s="10"/>
      <c r="IP46" s="10"/>
      <c r="IQ46" s="10"/>
      <c r="IR46" s="10"/>
      <c r="IS46" s="10"/>
      <c r="IT46" s="10"/>
      <c r="IU46" s="10"/>
      <c r="IV46" s="10"/>
      <c r="IW46" s="10"/>
      <c r="IX46" s="10"/>
      <c r="IY46" s="10"/>
      <c r="IZ46" s="10"/>
      <c r="JA46" s="10"/>
      <c r="JB46" s="10"/>
      <c r="JC46" s="10"/>
      <c r="JD46" s="10"/>
      <c r="JE46" s="10"/>
      <c r="JF46" s="10"/>
      <c r="JG46" s="10"/>
      <c r="JH46" s="10"/>
      <c r="JI46" s="10"/>
      <c r="JJ46" s="10"/>
      <c r="JK46" s="10"/>
      <c r="JL46" s="10"/>
      <c r="JM46" s="10"/>
      <c r="JN46" s="10"/>
      <c r="JO46" s="10"/>
      <c r="JP46" s="10"/>
      <c r="JQ46" s="10"/>
      <c r="JR46" s="10"/>
      <c r="JS46" s="10"/>
      <c r="JT46" s="10"/>
      <c r="JU46" s="10"/>
      <c r="JV46" s="10"/>
      <c r="JW46" s="10"/>
      <c r="JX46" s="10"/>
      <c r="JY46" s="10"/>
      <c r="JZ46" s="10"/>
      <c r="KA46" s="10"/>
      <c r="KB46" s="10"/>
      <c r="KC46" s="10"/>
      <c r="KD46" s="10"/>
      <c r="KE46" s="10"/>
      <c r="KF46" s="10"/>
      <c r="KG46" s="10"/>
      <c r="KH46" s="10"/>
      <c r="KI46" s="10"/>
      <c r="KJ46" s="10"/>
      <c r="KK46" s="10"/>
      <c r="KL46" s="10"/>
      <c r="KM46" s="10"/>
      <c r="KN46" s="10"/>
      <c r="KO46" s="10"/>
      <c r="KP46" s="10"/>
      <c r="KQ46" s="10"/>
      <c r="KR46" s="10"/>
      <c r="KS46" s="10"/>
      <c r="KT46" s="10"/>
      <c r="KU46" s="10"/>
      <c r="KV46" s="10"/>
      <c r="KW46" s="10"/>
      <c r="KX46" s="10"/>
      <c r="KY46" s="10"/>
      <c r="KZ46" s="10"/>
      <c r="LA46" s="10"/>
      <c r="LB46" s="10"/>
      <c r="LC46" s="10"/>
      <c r="LD46" s="10"/>
      <c r="LE46" s="10"/>
      <c r="LF46" s="10"/>
      <c r="LG46" s="10"/>
      <c r="LH46" s="10"/>
      <c r="LI46" s="10"/>
      <c r="LJ46" s="10"/>
      <c r="LK46" s="10"/>
      <c r="LL46" s="10"/>
      <c r="LM46" s="10"/>
      <c r="LN46" s="10"/>
      <c r="LO46" s="10"/>
      <c r="LP46" s="10"/>
      <c r="LQ46" s="10"/>
      <c r="LR46" s="10"/>
      <c r="LS46" s="10"/>
      <c r="LT46" s="10"/>
      <c r="LU46" s="10"/>
      <c r="LV46" s="10"/>
      <c r="LW46" s="10"/>
      <c r="LX46" s="10"/>
      <c r="LY46" s="10"/>
      <c r="LZ46" s="10"/>
      <c r="MA46" s="10"/>
      <c r="MB46" s="10"/>
      <c r="MC46" s="10"/>
      <c r="MD46" s="10"/>
      <c r="ME46" s="10"/>
      <c r="MF46" s="10"/>
      <c r="MG46" s="10"/>
      <c r="MH46" s="10"/>
      <c r="MI46" s="10"/>
      <c r="MJ46" s="10"/>
      <c r="MK46" s="10"/>
      <c r="ML46" s="10"/>
      <c r="MM46" s="10"/>
      <c r="MN46" s="10"/>
      <c r="MO46" s="10"/>
      <c r="MP46" s="10"/>
      <c r="MQ46" s="10"/>
      <c r="MR46" s="10"/>
      <c r="MS46" s="10"/>
      <c r="MT46" s="10"/>
      <c r="MU46" s="10"/>
      <c r="MV46" s="10"/>
      <c r="MW46" s="10"/>
      <c r="MX46" s="10"/>
      <c r="MY46" s="10"/>
      <c r="MZ46" s="10"/>
      <c r="NA46" s="10"/>
      <c r="NB46" s="10"/>
      <c r="NC46" s="10"/>
      <c r="ND46" s="10"/>
      <c r="NE46" s="10"/>
      <c r="NF46" s="10"/>
      <c r="NG46" s="10"/>
      <c r="NH46" s="10"/>
      <c r="NI46" s="10"/>
      <c r="NJ46" s="10"/>
      <c r="NK46" s="10"/>
      <c r="NL46" s="10"/>
      <c r="NM46" s="10"/>
      <c r="NN46" s="10"/>
      <c r="NO46" s="10"/>
      <c r="NP46" s="10"/>
      <c r="NQ46" s="10"/>
      <c r="NR46" s="10"/>
      <c r="NS46" s="10"/>
      <c r="NT46" s="10"/>
      <c r="NU46" s="10"/>
      <c r="NV46" s="10"/>
      <c r="NW46" s="10"/>
      <c r="NX46" s="10"/>
      <c r="NY46" s="10"/>
      <c r="NZ46" s="10"/>
      <c r="OA46" s="10"/>
      <c r="OB46" s="10"/>
      <c r="OC46" s="10"/>
      <c r="OD46" s="10"/>
      <c r="OE46" s="10"/>
      <c r="OF46" s="10"/>
      <c r="OG46" s="10"/>
      <c r="OH46" s="10"/>
      <c r="OI46" s="10"/>
      <c r="OJ46" s="10"/>
      <c r="OK46" s="10"/>
      <c r="OL46" s="10"/>
      <c r="OM46" s="10"/>
      <c r="ON46" s="10"/>
      <c r="OO46" s="10"/>
      <c r="OP46" s="10"/>
      <c r="OQ46" s="10"/>
      <c r="OR46" s="10"/>
      <c r="OS46" s="10"/>
      <c r="OT46" s="10"/>
      <c r="OU46" s="10"/>
      <c r="OV46" s="10"/>
      <c r="OW46" s="10"/>
      <c r="OX46" s="10"/>
      <c r="OY46" s="10"/>
      <c r="OZ46" s="10"/>
      <c r="PA46" s="10"/>
      <c r="PB46" s="10"/>
      <c r="PC46" s="10"/>
      <c r="PD46" s="10"/>
      <c r="PE46" s="10"/>
      <c r="PF46" s="10"/>
      <c r="PG46" s="10"/>
      <c r="PH46" s="10"/>
      <c r="PI46" s="10"/>
      <c r="PJ46" s="10"/>
      <c r="PK46" s="10"/>
      <c r="PL46" s="10"/>
      <c r="PM46" s="10"/>
      <c r="PN46" s="10"/>
      <c r="PO46" s="10"/>
      <c r="PP46" s="10"/>
      <c r="PQ46" s="10"/>
      <c r="PR46" s="10"/>
      <c r="PS46" s="10"/>
      <c r="PT46" s="10"/>
      <c r="PU46" s="10"/>
      <c r="PV46" s="10"/>
      <c r="PW46" s="10"/>
      <c r="PX46" s="10"/>
      <c r="PY46" s="10"/>
      <c r="PZ46" s="10"/>
      <c r="QA46" s="10"/>
      <c r="QB46" s="10"/>
      <c r="QC46" s="10"/>
      <c r="QD46" s="10"/>
      <c r="QE46" s="10"/>
      <c r="QF46" s="10"/>
      <c r="QG46" s="10"/>
      <c r="QH46" s="10"/>
      <c r="QI46" s="10"/>
      <c r="QJ46" s="10"/>
      <c r="QK46" s="10"/>
      <c r="QL46" s="10"/>
      <c r="QM46" s="10"/>
      <c r="QN46" s="10"/>
      <c r="QO46" s="10"/>
      <c r="QP46" s="10"/>
      <c r="QQ46" s="10"/>
      <c r="QR46" s="10"/>
      <c r="QS46" s="10"/>
      <c r="QT46" s="10"/>
      <c r="QU46" s="10"/>
      <c r="QV46" s="10"/>
      <c r="QW46" s="10"/>
      <c r="QX46" s="10"/>
      <c r="QY46" s="10"/>
      <c r="QZ46" s="10"/>
      <c r="RA46" s="10"/>
      <c r="RB46" s="10"/>
      <c r="RC46" s="10"/>
      <c r="RD46" s="10"/>
      <c r="RE46" s="10"/>
      <c r="RF46" s="10"/>
      <c r="RG46" s="10"/>
      <c r="RH46" s="10"/>
      <c r="RI46" s="10"/>
      <c r="RJ46" s="10"/>
      <c r="RK46" s="10"/>
      <c r="RL46" s="10"/>
      <c r="RM46" s="10"/>
      <c r="RN46" s="10"/>
      <c r="RO46" s="10"/>
      <c r="RP46" s="10"/>
      <c r="RQ46" s="10"/>
      <c r="RR46" s="10"/>
      <c r="RS46" s="10"/>
      <c r="RT46" s="10"/>
      <c r="RU46" s="10"/>
      <c r="RV46" s="10"/>
      <c r="RW46" s="10"/>
      <c r="RX46" s="10"/>
      <c r="RY46" s="10"/>
      <c r="RZ46" s="10"/>
      <c r="SA46" s="10"/>
      <c r="SB46" s="10"/>
      <c r="SC46" s="10"/>
      <c r="SD46" s="10"/>
      <c r="SE46" s="10"/>
      <c r="SF46" s="10"/>
      <c r="SG46" s="10"/>
      <c r="SH46" s="10"/>
      <c r="SI46" s="10"/>
      <c r="SJ46" s="10"/>
      <c r="SK46" s="10"/>
      <c r="SL46" s="10"/>
      <c r="SM46" s="10"/>
      <c r="SN46" s="10"/>
      <c r="SO46" s="10"/>
      <c r="SP46" s="10"/>
      <c r="SQ46" s="10"/>
      <c r="SR46" s="10"/>
      <c r="SS46" s="10"/>
      <c r="ST46" s="10"/>
      <c r="SU46" s="10"/>
      <c r="SV46" s="10"/>
      <c r="SW46" s="10"/>
      <c r="SX46" s="10"/>
      <c r="SY46" s="10"/>
      <c r="SZ46" s="10"/>
      <c r="TA46" s="10"/>
      <c r="TB46" s="10"/>
      <c r="TC46" s="10"/>
      <c r="TD46" s="10"/>
      <c r="TE46" s="10"/>
      <c r="TF46" s="10"/>
      <c r="TG46" s="10"/>
      <c r="TH46" s="10"/>
      <c r="TI46" s="10"/>
      <c r="TJ46" s="10"/>
      <c r="TK46" s="10"/>
      <c r="TL46" s="10"/>
      <c r="TM46" s="10"/>
      <c r="TN46" s="10"/>
      <c r="TO46" s="10"/>
      <c r="TP46" s="10"/>
      <c r="TQ46" s="10"/>
      <c r="TR46" s="10"/>
      <c r="TS46" s="10"/>
      <c r="TT46" s="10"/>
      <c r="TU46" s="10"/>
      <c r="TV46" s="10"/>
      <c r="TW46" s="10"/>
      <c r="TX46" s="10"/>
      <c r="TY46" s="10"/>
      <c r="TZ46" s="10"/>
      <c r="UA46" s="10"/>
      <c r="UB46" s="10"/>
      <c r="UC46" s="10"/>
      <c r="UD46" s="10"/>
      <c r="UE46" s="10"/>
      <c r="UF46" s="10"/>
      <c r="UG46" s="10"/>
      <c r="UH46" s="10"/>
      <c r="UI46" s="10"/>
      <c r="UJ46" s="10"/>
      <c r="UK46" s="10"/>
      <c r="UL46" s="10"/>
      <c r="UM46" s="10"/>
      <c r="UN46" s="10"/>
      <c r="UO46" s="10"/>
      <c r="UP46" s="10"/>
      <c r="UQ46" s="10"/>
      <c r="UR46" s="10"/>
      <c r="US46" s="10"/>
      <c r="UT46" s="10"/>
      <c r="UU46" s="10"/>
      <c r="UV46" s="10"/>
      <c r="UW46" s="10"/>
      <c r="UX46" s="10"/>
      <c r="UY46" s="10"/>
      <c r="UZ46" s="10"/>
      <c r="VA46" s="10"/>
      <c r="VB46" s="10"/>
      <c r="VC46" s="10"/>
      <c r="VD46" s="10"/>
      <c r="VE46" s="10"/>
      <c r="VF46" s="10"/>
      <c r="VG46" s="10"/>
      <c r="VH46" s="10"/>
      <c r="VI46" s="10"/>
      <c r="VJ46" s="10"/>
      <c r="VK46" s="10"/>
      <c r="VL46" s="10"/>
      <c r="VM46" s="10"/>
      <c r="VN46" s="10"/>
      <c r="VO46" s="10"/>
      <c r="VP46" s="10"/>
      <c r="VQ46" s="10"/>
      <c r="VR46" s="10"/>
      <c r="VS46" s="10"/>
      <c r="VT46" s="10"/>
      <c r="VU46" s="10"/>
      <c r="VV46" s="10"/>
      <c r="VW46" s="10"/>
      <c r="VX46" s="10"/>
      <c r="VY46" s="10"/>
      <c r="VZ46" s="10"/>
      <c r="WA46" s="10"/>
      <c r="WB46" s="10"/>
      <c r="WC46" s="10"/>
      <c r="WD46" s="10"/>
      <c r="WE46" s="10"/>
      <c r="WF46" s="10"/>
      <c r="WG46" s="10"/>
      <c r="WH46" s="10"/>
      <c r="WI46" s="10"/>
      <c r="WJ46" s="10"/>
      <c r="WK46" s="10"/>
      <c r="WL46" s="10"/>
      <c r="WM46" s="10"/>
      <c r="WN46" s="10"/>
      <c r="WO46" s="10"/>
      <c r="WP46" s="10"/>
      <c r="WQ46" s="10"/>
      <c r="WR46" s="10"/>
      <c r="WS46" s="10"/>
      <c r="WT46" s="10"/>
      <c r="WU46" s="10"/>
      <c r="WV46" s="10"/>
      <c r="WW46" s="10"/>
      <c r="WX46" s="10"/>
      <c r="WY46" s="10"/>
      <c r="WZ46" s="10"/>
      <c r="XA46" s="10"/>
      <c r="XB46" s="10"/>
      <c r="XC46" s="10"/>
      <c r="XD46" s="10"/>
      <c r="XE46" s="10"/>
      <c r="XF46" s="10"/>
      <c r="XG46" s="10"/>
      <c r="XH46" s="10"/>
      <c r="XI46" s="10"/>
      <c r="XJ46" s="10"/>
      <c r="XK46" s="10"/>
      <c r="XL46" s="10"/>
      <c r="XM46" s="10"/>
      <c r="XN46" s="10"/>
      <c r="XO46" s="10"/>
      <c r="XP46" s="10"/>
      <c r="XQ46" s="10"/>
      <c r="XR46" s="10"/>
      <c r="XS46" s="10"/>
      <c r="XT46" s="10"/>
      <c r="XU46" s="10"/>
      <c r="XV46" s="10"/>
      <c r="XW46" s="10"/>
      <c r="XX46" s="10"/>
      <c r="XY46" s="10"/>
      <c r="XZ46" s="10"/>
      <c r="YA46" s="10"/>
      <c r="YB46" s="10"/>
      <c r="YC46" s="10"/>
      <c r="YD46" s="10"/>
      <c r="YE46" s="10"/>
      <c r="YF46" s="10"/>
      <c r="YG46" s="10"/>
      <c r="YH46" s="10"/>
      <c r="YI46" s="10"/>
      <c r="YJ46" s="10"/>
      <c r="YK46" s="10"/>
      <c r="YL46" s="10"/>
      <c r="YM46" s="10"/>
      <c r="YN46" s="10"/>
      <c r="YO46" s="10"/>
      <c r="YP46" s="10"/>
      <c r="YQ46" s="10"/>
      <c r="YR46" s="10"/>
      <c r="YS46" s="10"/>
      <c r="YT46" s="10"/>
      <c r="YU46" s="10"/>
      <c r="YV46" s="10"/>
      <c r="YW46" s="10"/>
      <c r="YX46" s="10"/>
      <c r="YY46" s="10"/>
      <c r="YZ46" s="10"/>
      <c r="ZA46" s="10"/>
      <c r="ZB46" s="10"/>
      <c r="ZC46" s="10"/>
      <c r="ZD46" s="10"/>
      <c r="ZE46" s="10"/>
      <c r="ZF46" s="10"/>
      <c r="ZG46" s="10"/>
      <c r="ZH46" s="10"/>
      <c r="ZI46" s="10"/>
      <c r="ZJ46" s="10"/>
      <c r="ZK46" s="10"/>
      <c r="ZL46" s="10"/>
      <c r="ZM46" s="10"/>
      <c r="ZN46" s="10"/>
      <c r="ZO46" s="10"/>
      <c r="ZP46" s="10"/>
      <c r="ZQ46" s="10"/>
      <c r="ZR46" s="10"/>
      <c r="ZS46" s="10"/>
      <c r="ZT46" s="10"/>
      <c r="ZU46" s="10"/>
      <c r="ZV46" s="10"/>
      <c r="ZW46" s="10"/>
      <c r="ZX46" s="10"/>
      <c r="ZY46" s="10"/>
      <c r="ZZ46" s="10"/>
      <c r="AAA46" s="10"/>
      <c r="AAB46" s="10"/>
      <c r="AAC46" s="10"/>
      <c r="AAD46" s="10"/>
      <c r="AAE46" s="10"/>
      <c r="AAF46" s="10"/>
      <c r="AAG46" s="10"/>
      <c r="AAH46" s="10"/>
      <c r="AAI46" s="10"/>
      <c r="AAJ46" s="10"/>
      <c r="AAK46" s="10"/>
      <c r="AAL46" s="10"/>
      <c r="AAM46" s="10"/>
      <c r="AAN46" s="10"/>
      <c r="AAO46" s="10"/>
      <c r="AAP46" s="10"/>
      <c r="AAQ46" s="10"/>
      <c r="AAR46" s="10"/>
      <c r="AAS46" s="10"/>
      <c r="AAT46" s="10"/>
      <c r="AAU46" s="10"/>
      <c r="AAV46" s="10"/>
      <c r="AAW46" s="10"/>
      <c r="AAX46" s="10"/>
      <c r="AAY46" s="10"/>
      <c r="AAZ46" s="10"/>
      <c r="ABA46" s="10"/>
      <c r="ABB46" s="10"/>
      <c r="ABC46" s="10"/>
      <c r="ABD46" s="10"/>
      <c r="ABE46" s="10"/>
      <c r="ABF46" s="10"/>
      <c r="ABG46" s="10"/>
      <c r="ABH46" s="10"/>
      <c r="ABI46" s="10"/>
      <c r="ABJ46" s="10"/>
      <c r="ABK46" s="10"/>
      <c r="ABL46" s="10"/>
      <c r="ABM46" s="10"/>
      <c r="ABN46" s="10"/>
      <c r="ABO46" s="10"/>
      <c r="ABP46" s="10"/>
      <c r="ABQ46" s="10"/>
      <c r="ABR46" s="10"/>
      <c r="ABS46" s="10"/>
      <c r="ABT46" s="10"/>
      <c r="ABU46" s="10"/>
      <c r="ABV46" s="10"/>
      <c r="ABW46" s="10"/>
      <c r="ABX46" s="10"/>
      <c r="ABY46" s="10"/>
      <c r="ABZ46" s="10"/>
      <c r="ACA46" s="10"/>
      <c r="ACB46" s="10"/>
      <c r="ACC46" s="10"/>
      <c r="ACD46" s="10"/>
      <c r="ACE46" s="10"/>
      <c r="ACF46" s="10"/>
      <c r="ACG46" s="10"/>
      <c r="ACH46" s="10"/>
      <c r="ACI46" s="10"/>
      <c r="ACJ46" s="10"/>
      <c r="ACK46" s="10"/>
      <c r="ACL46" s="10"/>
      <c r="ACM46" s="10"/>
      <c r="ACN46" s="10"/>
      <c r="ACO46" s="10"/>
      <c r="ACP46" s="10"/>
      <c r="ACQ46" s="10"/>
      <c r="ACR46" s="10"/>
      <c r="ACS46" s="10"/>
      <c r="ACT46" s="10"/>
      <c r="ACU46" s="10"/>
      <c r="ACV46" s="10"/>
      <c r="ACW46" s="10"/>
      <c r="ACX46" s="10"/>
      <c r="ACY46" s="10"/>
      <c r="ACZ46" s="10"/>
      <c r="ADA46" s="10"/>
      <c r="ADB46" s="10"/>
      <c r="ADC46" s="10"/>
      <c r="ADD46" s="10"/>
      <c r="ADE46" s="10"/>
      <c r="ADF46" s="10"/>
      <c r="ADG46" s="10"/>
      <c r="ADH46" s="10"/>
      <c r="ADI46" s="10"/>
      <c r="ADJ46" s="10"/>
      <c r="ADK46" s="10"/>
      <c r="ADL46" s="10"/>
      <c r="ADM46" s="10"/>
      <c r="ADN46" s="10"/>
      <c r="ADO46" s="10"/>
      <c r="ADP46" s="10"/>
      <c r="ADQ46" s="10"/>
      <c r="ADR46" s="10"/>
      <c r="ADS46" s="10"/>
      <c r="ADT46" s="10"/>
      <c r="ADU46" s="10"/>
      <c r="ADV46" s="10"/>
      <c r="ADW46" s="10"/>
      <c r="ADX46" s="10"/>
      <c r="ADY46" s="10"/>
      <c r="ADZ46" s="10"/>
      <c r="AEA46" s="10"/>
      <c r="AEB46" s="10"/>
      <c r="AEC46" s="10"/>
      <c r="AED46" s="10"/>
      <c r="AEE46" s="10"/>
      <c r="AEF46" s="10"/>
      <c r="AEG46" s="10"/>
      <c r="AEH46" s="10"/>
      <c r="AEI46" s="10"/>
      <c r="AEJ46" s="10"/>
      <c r="AEK46" s="10"/>
      <c r="AEL46" s="10"/>
      <c r="AEM46" s="10"/>
      <c r="AEN46" s="10"/>
      <c r="AEO46" s="10"/>
      <c r="AEP46" s="10"/>
      <c r="AEQ46" s="10"/>
      <c r="AER46" s="10"/>
      <c r="AES46" s="10"/>
      <c r="AET46" s="10"/>
      <c r="AEU46" s="10"/>
      <c r="AEV46" s="10"/>
      <c r="AEW46" s="10"/>
      <c r="AEX46" s="10"/>
      <c r="AEY46" s="10"/>
      <c r="AEZ46" s="10"/>
      <c r="AFA46" s="10"/>
      <c r="AFB46" s="10"/>
      <c r="AFC46" s="10"/>
      <c r="AFD46" s="10"/>
      <c r="AFE46" s="10"/>
      <c r="AFF46" s="10"/>
      <c r="AFG46" s="10"/>
      <c r="AFH46" s="10"/>
      <c r="AFI46" s="10"/>
      <c r="AFJ46" s="10"/>
      <c r="AFK46" s="10"/>
      <c r="AFL46" s="10"/>
      <c r="AFM46" s="10"/>
      <c r="AFN46" s="10"/>
      <c r="AFO46" s="10"/>
      <c r="AFP46" s="10"/>
      <c r="AFQ46" s="10"/>
      <c r="AFR46" s="10"/>
      <c r="AFS46" s="10"/>
      <c r="AFT46" s="10"/>
      <c r="AFU46" s="10"/>
      <c r="AFV46" s="10"/>
      <c r="AFW46" s="10"/>
      <c r="AFX46" s="10"/>
      <c r="AFY46" s="10"/>
      <c r="AFZ46" s="10"/>
      <c r="AGA46" s="10"/>
      <c r="AGB46" s="10"/>
      <c r="AGC46" s="10"/>
      <c r="AGD46" s="10"/>
      <c r="AGE46" s="10"/>
      <c r="AGF46" s="10"/>
      <c r="AGG46" s="10"/>
      <c r="AGH46" s="10"/>
      <c r="AGI46" s="10"/>
      <c r="AGJ46" s="10"/>
      <c r="AGK46" s="10"/>
      <c r="AGL46" s="10"/>
      <c r="AGM46" s="10"/>
      <c r="AGN46" s="10"/>
      <c r="AGO46" s="10"/>
      <c r="AGP46" s="10"/>
      <c r="AGQ46" s="10"/>
      <c r="AGR46" s="10"/>
      <c r="AGS46" s="10"/>
      <c r="AGT46" s="10"/>
      <c r="AGU46" s="10"/>
      <c r="AGV46" s="10"/>
      <c r="AGW46" s="10"/>
      <c r="AGX46" s="10"/>
      <c r="AGY46" s="10"/>
      <c r="AGZ46" s="10"/>
      <c r="AHA46" s="10"/>
      <c r="AHB46" s="10"/>
      <c r="AHC46" s="10"/>
      <c r="AHD46" s="10"/>
      <c r="AHE46" s="10"/>
      <c r="AHF46" s="10"/>
      <c r="AHG46" s="10"/>
      <c r="AHH46" s="10"/>
      <c r="AHI46" s="10"/>
      <c r="AHJ46" s="10"/>
      <c r="AHK46" s="10"/>
      <c r="AHL46" s="10"/>
      <c r="AHM46" s="10"/>
      <c r="AHN46" s="10"/>
      <c r="AHO46" s="10"/>
      <c r="AHP46" s="10"/>
      <c r="AHQ46" s="10"/>
      <c r="AHR46" s="10"/>
      <c r="AHS46" s="10"/>
      <c r="AHT46" s="10"/>
      <c r="AHU46" s="10"/>
      <c r="AHV46" s="10"/>
      <c r="AHW46" s="10"/>
      <c r="AHX46" s="10"/>
      <c r="AHY46" s="10"/>
      <c r="AHZ46" s="10"/>
      <c r="AIA46" s="10"/>
      <c r="AIB46" s="10"/>
      <c r="AIC46" s="10"/>
      <c r="AID46" s="10"/>
      <c r="AIE46" s="10"/>
      <c r="AIF46" s="10"/>
      <c r="AIG46" s="10"/>
      <c r="AIH46" s="10"/>
      <c r="AII46" s="10"/>
      <c r="AIJ46" s="10"/>
      <c r="AIK46" s="10"/>
      <c r="AIL46" s="10"/>
      <c r="AIM46" s="10"/>
      <c r="AIN46" s="10"/>
      <c r="AIO46" s="10"/>
      <c r="AIP46" s="10"/>
      <c r="AIQ46" s="10"/>
      <c r="AIR46" s="10"/>
      <c r="AIS46" s="10"/>
      <c r="AIT46" s="10"/>
      <c r="AIU46" s="10"/>
      <c r="AIV46" s="10"/>
      <c r="AIW46" s="10"/>
      <c r="AIX46" s="10"/>
      <c r="AIY46" s="10"/>
      <c r="AIZ46" s="10"/>
      <c r="AJA46" s="10"/>
      <c r="AJB46" s="10"/>
      <c r="AJC46" s="10"/>
      <c r="AJD46" s="10"/>
      <c r="AJE46" s="10"/>
      <c r="AJF46" s="10"/>
      <c r="AJG46" s="10"/>
      <c r="AJH46" s="10"/>
      <c r="AJI46" s="10"/>
      <c r="AJJ46" s="10"/>
      <c r="AJK46" s="10"/>
      <c r="AJL46" s="10"/>
      <c r="AJM46" s="10"/>
      <c r="AJN46" s="10"/>
      <c r="AJO46" s="10"/>
      <c r="AJP46" s="10"/>
      <c r="AJQ46" s="10"/>
      <c r="AJR46" s="10"/>
      <c r="AJS46" s="10"/>
      <c r="AJT46" s="10"/>
      <c r="AJU46" s="10"/>
      <c r="AJV46" s="10"/>
      <c r="AJW46" s="10"/>
      <c r="AJX46" s="10"/>
      <c r="AJY46" s="10"/>
      <c r="AJZ46" s="10"/>
      <c r="AKA46" s="10"/>
      <c r="AKB46" s="10"/>
      <c r="AKC46" s="10"/>
      <c r="AKD46" s="10"/>
      <c r="AKE46" s="10"/>
      <c r="AKF46" s="10"/>
      <c r="AKG46" s="10"/>
      <c r="AKH46" s="10"/>
      <c r="AKI46" s="10"/>
      <c r="AKJ46" s="10"/>
      <c r="AKK46" s="10"/>
      <c r="AKL46" s="10"/>
      <c r="AKM46" s="10"/>
      <c r="AKN46" s="10"/>
      <c r="AKO46" s="10"/>
      <c r="AKP46" s="10"/>
      <c r="AKQ46" s="10"/>
      <c r="AKR46" s="10"/>
      <c r="AKS46" s="10"/>
      <c r="AKT46" s="10"/>
      <c r="AKU46" s="10"/>
      <c r="AKV46" s="10"/>
      <c r="AKW46" s="10"/>
      <c r="AKX46" s="10"/>
      <c r="AKY46" s="10"/>
      <c r="AKZ46" s="10"/>
      <c r="ALA46" s="10"/>
      <c r="ALB46" s="10"/>
      <c r="ALC46" s="10"/>
      <c r="ALD46" s="10"/>
      <c r="ALE46" s="10"/>
      <c r="ALF46" s="10"/>
      <c r="ALG46" s="10"/>
      <c r="ALH46" s="10"/>
      <c r="ALI46" s="10"/>
      <c r="ALJ46" s="10"/>
      <c r="ALK46" s="10"/>
      <c r="ALL46" s="10"/>
      <c r="ALM46" s="10"/>
      <c r="ALN46" s="10"/>
      <c r="ALO46" s="10"/>
      <c r="ALP46" s="10"/>
      <c r="ALQ46" s="10"/>
      <c r="ALR46" s="10"/>
      <c r="ALS46" s="10"/>
      <c r="ALT46" s="10"/>
      <c r="ALU46" s="10"/>
      <c r="ALV46" s="10"/>
      <c r="ALW46" s="10"/>
      <c r="ALX46" s="10"/>
      <c r="ALY46" s="10"/>
      <c r="ALZ46" s="10"/>
      <c r="AMA46" s="10"/>
      <c r="AMB46" s="10"/>
      <c r="AMC46" s="10"/>
      <c r="AMD46" s="10"/>
      <c r="AME46" s="10"/>
      <c r="AMF46" s="10"/>
      <c r="AMG46" s="10"/>
      <c r="AMH46" s="10"/>
      <c r="AMI46" s="10"/>
      <c r="AMJ46" s="10"/>
      <c r="AMK46" s="10"/>
      <c r="AML46" s="10"/>
      <c r="AMM46" s="10"/>
      <c r="AMN46" s="10"/>
      <c r="AMO46" s="10"/>
      <c r="AMP46" s="10"/>
      <c r="AMQ46" s="10"/>
      <c r="AMR46" s="10"/>
      <c r="AMS46" s="10"/>
      <c r="AMT46" s="10"/>
      <c r="AMU46" s="10"/>
      <c r="AMV46" s="10"/>
      <c r="AMW46" s="10"/>
      <c r="AMX46" s="10"/>
      <c r="AMY46" s="10"/>
      <c r="AMZ46" s="10"/>
      <c r="ANA46" s="10"/>
      <c r="ANB46" s="10"/>
      <c r="ANC46" s="10"/>
      <c r="AND46" s="10"/>
      <c r="ANE46" s="10"/>
      <c r="ANF46" s="10"/>
      <c r="ANG46" s="10"/>
      <c r="ANH46" s="10"/>
      <c r="ANI46" s="10"/>
      <c r="ANJ46" s="10"/>
      <c r="ANK46" s="10"/>
      <c r="ANL46" s="10"/>
      <c r="ANM46" s="10"/>
      <c r="ANN46" s="10"/>
      <c r="ANO46" s="10"/>
      <c r="ANP46" s="10"/>
      <c r="ANQ46" s="10"/>
      <c r="ANR46" s="10"/>
      <c r="ANS46" s="10"/>
      <c r="ANT46" s="10"/>
      <c r="ANU46" s="10"/>
      <c r="ANV46" s="10"/>
      <c r="ANW46" s="10"/>
      <c r="ANX46" s="10"/>
      <c r="ANY46" s="10"/>
      <c r="ANZ46" s="10"/>
      <c r="AOA46" s="10"/>
      <c r="AOB46" s="10"/>
      <c r="AOC46" s="10"/>
      <c r="AOD46" s="10"/>
      <c r="AOE46" s="10"/>
      <c r="AOF46" s="10"/>
      <c r="AOG46" s="10"/>
      <c r="AOH46" s="10"/>
      <c r="AOI46" s="10"/>
      <c r="AOJ46" s="10"/>
      <c r="AOK46" s="10"/>
      <c r="AOL46" s="10"/>
      <c r="AOM46" s="10"/>
      <c r="AON46" s="10"/>
      <c r="AOO46" s="10"/>
      <c r="AOP46" s="10"/>
      <c r="AOQ46" s="10"/>
      <c r="AOR46" s="10"/>
      <c r="AOS46" s="10"/>
      <c r="AOT46" s="10"/>
      <c r="AOU46" s="10"/>
      <c r="AOV46" s="10"/>
      <c r="AOW46" s="10"/>
      <c r="AOX46" s="10"/>
      <c r="AOY46" s="10"/>
      <c r="AOZ46" s="10"/>
      <c r="APA46" s="10"/>
      <c r="APB46" s="10"/>
      <c r="APC46" s="10"/>
      <c r="APD46" s="10"/>
      <c r="APE46" s="10"/>
      <c r="APF46" s="10"/>
      <c r="APG46" s="10"/>
      <c r="APH46" s="10"/>
      <c r="API46" s="10"/>
      <c r="APJ46" s="10"/>
      <c r="APK46" s="10"/>
      <c r="APL46" s="10"/>
      <c r="APM46" s="10"/>
      <c r="APN46" s="10"/>
      <c r="APO46" s="10"/>
      <c r="APP46" s="10"/>
      <c r="APQ46" s="10"/>
      <c r="APR46" s="10"/>
      <c r="APS46" s="10"/>
      <c r="APT46" s="10"/>
      <c r="APU46" s="10"/>
      <c r="APV46" s="10"/>
      <c r="APW46" s="10"/>
      <c r="APX46" s="10"/>
      <c r="APY46" s="10"/>
      <c r="APZ46" s="10"/>
      <c r="AQA46" s="10"/>
      <c r="AQB46" s="10"/>
      <c r="AQC46" s="10"/>
      <c r="AQD46" s="10"/>
      <c r="AQE46" s="10"/>
      <c r="AQF46" s="10"/>
      <c r="AQG46" s="10"/>
      <c r="AQH46" s="10"/>
      <c r="AQI46" s="10"/>
      <c r="AQJ46" s="10"/>
      <c r="AQK46" s="10"/>
      <c r="AQL46" s="10"/>
      <c r="AQM46" s="10"/>
      <c r="AQN46" s="10"/>
      <c r="AQO46" s="10"/>
      <c r="AQP46" s="10"/>
      <c r="AQQ46" s="10"/>
      <c r="AQR46" s="10"/>
      <c r="AQS46" s="10"/>
      <c r="AQT46" s="10"/>
      <c r="AQU46" s="10"/>
      <c r="AQV46" s="10"/>
      <c r="AQW46" s="10"/>
      <c r="AQX46" s="10"/>
      <c r="AQY46" s="10"/>
      <c r="AQZ46" s="10"/>
      <c r="ARA46" s="10"/>
      <c r="ARB46" s="10"/>
      <c r="ARC46" s="10"/>
      <c r="ARD46" s="10"/>
      <c r="ARE46" s="10"/>
      <c r="ARF46" s="10"/>
      <c r="ARG46" s="10"/>
      <c r="ARH46" s="10"/>
      <c r="ARI46" s="10"/>
      <c r="ARJ46" s="10"/>
      <c r="ARK46" s="10"/>
      <c r="ARL46" s="10"/>
      <c r="ARM46" s="10"/>
      <c r="ARN46" s="10"/>
      <c r="ARO46" s="10"/>
      <c r="ARP46" s="10"/>
      <c r="ARQ46" s="10"/>
      <c r="ARR46" s="10"/>
      <c r="ARS46" s="10"/>
      <c r="ART46" s="10"/>
      <c r="ARU46" s="10"/>
      <c r="ARV46" s="10"/>
      <c r="ARW46" s="10"/>
      <c r="ARX46" s="10"/>
      <c r="ARY46" s="10"/>
      <c r="ARZ46" s="10"/>
      <c r="ASA46" s="10"/>
      <c r="ASB46" s="10"/>
      <c r="ASC46" s="10"/>
      <c r="ASD46" s="10"/>
      <c r="ASE46" s="10"/>
      <c r="ASF46" s="10"/>
      <c r="ASG46" s="10"/>
      <c r="ASH46" s="10"/>
      <c r="ASI46" s="10"/>
      <c r="ASJ46" s="10"/>
      <c r="ASK46" s="10"/>
      <c r="ASL46" s="10"/>
      <c r="ASM46" s="10"/>
      <c r="ASN46" s="10"/>
      <c r="ASO46" s="10"/>
      <c r="ASP46" s="10"/>
      <c r="ASQ46" s="10"/>
      <c r="ASR46" s="10"/>
      <c r="ASS46" s="10"/>
      <c r="AST46" s="10"/>
      <c r="ASU46" s="10"/>
      <c r="ASV46" s="10"/>
      <c r="ASW46" s="10"/>
      <c r="ASX46" s="10"/>
      <c r="ASY46" s="10"/>
      <c r="ASZ46" s="10"/>
      <c r="ATA46" s="10"/>
      <c r="ATB46" s="10"/>
      <c r="ATC46" s="10"/>
      <c r="ATD46" s="10"/>
      <c r="ATE46" s="10"/>
      <c r="ATF46" s="10"/>
      <c r="ATG46" s="10"/>
      <c r="ATH46" s="10"/>
      <c r="ATI46" s="10"/>
      <c r="ATJ46" s="10"/>
      <c r="ATK46" s="10"/>
      <c r="ATL46" s="10"/>
      <c r="ATM46" s="10"/>
      <c r="ATN46" s="10"/>
      <c r="ATO46" s="10"/>
      <c r="ATP46" s="10"/>
      <c r="ATQ46" s="10"/>
      <c r="ATR46" s="10"/>
      <c r="ATS46" s="10"/>
      <c r="ATT46" s="10"/>
      <c r="ATU46" s="10"/>
      <c r="ATV46" s="10"/>
      <c r="ATW46" s="10"/>
      <c r="ATX46" s="10"/>
      <c r="ATY46" s="10"/>
      <c r="ATZ46" s="10"/>
      <c r="AUA46" s="10"/>
      <c r="AUB46" s="10"/>
      <c r="AUC46" s="10"/>
      <c r="AUD46" s="10"/>
      <c r="AUE46" s="10"/>
      <c r="AUF46" s="10"/>
      <c r="AUG46" s="10"/>
      <c r="AUH46" s="10"/>
      <c r="AUI46" s="10"/>
      <c r="AUJ46" s="10"/>
      <c r="AUK46" s="10"/>
      <c r="AUL46" s="10"/>
      <c r="AUM46" s="10"/>
      <c r="AUN46" s="10"/>
      <c r="AUO46" s="10"/>
      <c r="AUP46" s="10"/>
      <c r="AUQ46" s="10"/>
      <c r="AUR46" s="10"/>
      <c r="AUS46" s="10"/>
      <c r="AUT46" s="10"/>
      <c r="AUU46" s="10"/>
      <c r="AUV46" s="10"/>
      <c r="AUW46" s="10"/>
      <c r="AUX46" s="10"/>
      <c r="AUY46" s="10"/>
      <c r="AUZ46" s="10"/>
      <c r="AVA46" s="10"/>
      <c r="AVB46" s="10"/>
      <c r="AVC46" s="10"/>
      <c r="AVD46" s="10"/>
      <c r="AVE46" s="10"/>
      <c r="AVF46" s="10"/>
      <c r="AVG46" s="10"/>
      <c r="AVH46" s="10"/>
      <c r="AVI46" s="10"/>
      <c r="AVJ46" s="10"/>
      <c r="AVK46" s="10"/>
      <c r="AVL46" s="10"/>
      <c r="AVM46" s="10"/>
      <c r="AVN46" s="10"/>
      <c r="AVO46" s="10"/>
      <c r="AVP46" s="10"/>
      <c r="AVQ46" s="10"/>
      <c r="AVR46" s="10"/>
      <c r="AVS46" s="10"/>
      <c r="AVT46" s="10"/>
      <c r="AVU46" s="10"/>
      <c r="AVV46" s="10"/>
      <c r="AVW46" s="10"/>
      <c r="AVX46" s="10"/>
      <c r="AVY46" s="10"/>
      <c r="AVZ46" s="10"/>
      <c r="AWA46" s="10"/>
      <c r="AWB46" s="10"/>
      <c r="AWC46" s="10"/>
      <c r="AWD46" s="10"/>
      <c r="AWE46" s="10"/>
      <c r="AWF46" s="10"/>
      <c r="AWG46" s="10"/>
      <c r="AWH46" s="10"/>
      <c r="AWI46" s="10"/>
      <c r="AWJ46" s="10"/>
      <c r="AWK46" s="10"/>
      <c r="AWL46" s="10"/>
      <c r="AWM46" s="10"/>
      <c r="AWN46" s="10"/>
      <c r="AWO46" s="10"/>
      <c r="AWP46" s="10"/>
      <c r="AWQ46" s="10"/>
      <c r="AWR46" s="10"/>
      <c r="AWS46" s="10"/>
      <c r="AWT46" s="10"/>
      <c r="AWU46" s="10"/>
      <c r="AWV46" s="10"/>
      <c r="AWW46" s="10"/>
      <c r="AWX46" s="10"/>
      <c r="AWY46" s="10"/>
      <c r="AWZ46" s="10"/>
      <c r="AXA46" s="10"/>
      <c r="AXB46" s="10"/>
      <c r="AXC46" s="10"/>
      <c r="AXD46" s="10"/>
      <c r="AXE46" s="10"/>
      <c r="AXF46" s="10"/>
      <c r="AXG46" s="10"/>
      <c r="AXH46" s="10"/>
      <c r="AXI46" s="10"/>
      <c r="AXJ46" s="10"/>
      <c r="AXK46" s="10"/>
      <c r="AXL46" s="10"/>
      <c r="AXM46" s="10"/>
      <c r="AXN46" s="10"/>
      <c r="AXO46" s="10"/>
      <c r="AXP46" s="10"/>
      <c r="AXQ46" s="10"/>
      <c r="AXR46" s="10"/>
      <c r="AXS46" s="10"/>
      <c r="AXT46" s="10"/>
      <c r="AXU46" s="10"/>
      <c r="AXV46" s="10"/>
      <c r="AXW46" s="10"/>
      <c r="AXX46" s="10"/>
      <c r="AXY46" s="10"/>
      <c r="AXZ46" s="10"/>
      <c r="AYA46" s="10"/>
      <c r="AYB46" s="10"/>
      <c r="AYC46" s="10"/>
      <c r="AYD46" s="10"/>
      <c r="AYE46" s="10"/>
      <c r="AYF46" s="10"/>
      <c r="AYG46" s="10"/>
      <c r="AYH46" s="10"/>
      <c r="AYI46" s="10"/>
      <c r="AYJ46" s="10"/>
      <c r="AYK46" s="10"/>
      <c r="AYL46" s="10"/>
      <c r="AYM46" s="10"/>
      <c r="AYN46" s="10"/>
      <c r="AYO46" s="10"/>
      <c r="AYP46" s="10"/>
      <c r="AYQ46" s="10"/>
      <c r="AYR46" s="10"/>
      <c r="AYS46" s="10"/>
      <c r="AYT46" s="10"/>
      <c r="AYU46" s="10"/>
      <c r="AYV46" s="10"/>
      <c r="AYW46" s="10"/>
      <c r="AYX46" s="10"/>
      <c r="AYY46" s="10"/>
      <c r="AYZ46" s="10"/>
      <c r="AZA46" s="10"/>
      <c r="AZB46" s="10"/>
      <c r="AZC46" s="10"/>
      <c r="AZD46" s="10"/>
      <c r="AZE46" s="10"/>
      <c r="AZF46" s="10"/>
      <c r="AZG46" s="10"/>
      <c r="AZH46" s="10"/>
      <c r="AZI46" s="10"/>
      <c r="AZJ46" s="10"/>
      <c r="AZK46" s="10"/>
      <c r="AZL46" s="10"/>
      <c r="AZM46" s="10"/>
      <c r="AZN46" s="10"/>
      <c r="AZO46" s="10"/>
      <c r="AZP46" s="10"/>
      <c r="AZQ46" s="10"/>
      <c r="AZR46" s="10"/>
      <c r="AZS46" s="10"/>
      <c r="AZT46" s="10"/>
      <c r="AZU46" s="10"/>
      <c r="AZV46" s="10"/>
      <c r="AZW46" s="10"/>
      <c r="AZX46" s="10"/>
      <c r="AZY46" s="10"/>
      <c r="AZZ46" s="10"/>
      <c r="BAA46" s="10"/>
      <c r="BAB46" s="10"/>
      <c r="BAC46" s="10"/>
      <c r="BAD46" s="10"/>
      <c r="BAE46" s="10"/>
      <c r="BAF46" s="10"/>
      <c r="BAG46" s="10"/>
      <c r="BAH46" s="10"/>
      <c r="BAI46" s="10"/>
      <c r="BAJ46" s="10"/>
      <c r="BAK46" s="10"/>
      <c r="BAL46" s="10"/>
      <c r="BAM46" s="10"/>
      <c r="BAN46" s="10"/>
      <c r="BAO46" s="10"/>
      <c r="BAP46" s="10"/>
      <c r="BAQ46" s="10"/>
      <c r="BAR46" s="10"/>
      <c r="BAS46" s="10"/>
      <c r="BAT46" s="10"/>
      <c r="BAU46" s="10"/>
      <c r="BAV46" s="10"/>
      <c r="BAW46" s="10"/>
      <c r="BAX46" s="10"/>
      <c r="BAY46" s="10"/>
      <c r="BAZ46" s="10"/>
      <c r="BBA46" s="10"/>
      <c r="BBB46" s="10"/>
      <c r="BBC46" s="10"/>
      <c r="BBD46" s="10"/>
      <c r="BBE46" s="10"/>
      <c r="BBF46" s="10"/>
      <c r="BBG46" s="10"/>
      <c r="BBH46" s="10"/>
      <c r="BBI46" s="10"/>
      <c r="BBJ46" s="10"/>
      <c r="BBK46" s="10"/>
      <c r="BBL46" s="10"/>
      <c r="BBM46" s="10"/>
      <c r="BBN46" s="10"/>
      <c r="BBO46" s="10"/>
      <c r="BBP46" s="10"/>
      <c r="BBQ46" s="10"/>
      <c r="BBR46" s="10"/>
      <c r="BBS46" s="10"/>
      <c r="BBT46" s="10"/>
      <c r="BBU46" s="10"/>
      <c r="BBV46" s="10"/>
      <c r="BBW46" s="10"/>
      <c r="BBX46" s="10"/>
      <c r="BBY46" s="10"/>
      <c r="BBZ46" s="10"/>
      <c r="BCA46" s="10"/>
      <c r="BCB46" s="10"/>
      <c r="BCC46" s="10"/>
      <c r="BCD46" s="10"/>
      <c r="BCE46" s="10"/>
      <c r="BCF46" s="10"/>
      <c r="BCG46" s="10"/>
      <c r="BCH46" s="10"/>
      <c r="BCI46" s="10"/>
      <c r="BCJ46" s="10"/>
      <c r="BCK46" s="10"/>
      <c r="BCL46" s="10"/>
      <c r="BCM46" s="10"/>
      <c r="BCN46" s="10"/>
      <c r="BCO46" s="10"/>
      <c r="BCP46" s="10"/>
      <c r="BCQ46" s="10"/>
      <c r="BCR46" s="10"/>
      <c r="BCS46" s="10"/>
      <c r="BCT46" s="10"/>
      <c r="BCU46" s="10"/>
      <c r="BCV46" s="10"/>
      <c r="BCW46" s="10"/>
      <c r="BCX46" s="10"/>
      <c r="BCY46" s="10"/>
      <c r="BCZ46" s="10"/>
      <c r="BDA46" s="10"/>
      <c r="BDB46" s="10"/>
      <c r="BDC46" s="10"/>
      <c r="BDD46" s="10"/>
      <c r="BDE46" s="10"/>
      <c r="BDF46" s="10"/>
      <c r="BDG46" s="10"/>
      <c r="BDH46" s="10"/>
      <c r="BDI46" s="10"/>
      <c r="BDJ46" s="10"/>
      <c r="BDK46" s="10"/>
      <c r="BDL46" s="10"/>
      <c r="BDM46" s="10"/>
      <c r="BDN46" s="10"/>
      <c r="BDO46" s="10"/>
      <c r="BDP46" s="10"/>
      <c r="BDQ46" s="10"/>
      <c r="BDR46" s="10"/>
      <c r="BDS46" s="10"/>
      <c r="BDT46" s="10"/>
      <c r="BDU46" s="10"/>
      <c r="BDV46" s="10"/>
      <c r="BDW46" s="10"/>
      <c r="BDX46" s="10"/>
      <c r="BDY46" s="10"/>
      <c r="BDZ46" s="10"/>
      <c r="BEA46" s="10"/>
      <c r="BEB46" s="10"/>
      <c r="BEC46" s="10"/>
      <c r="BED46" s="10"/>
      <c r="BEE46" s="10"/>
      <c r="BEF46" s="10"/>
      <c r="BEG46" s="10"/>
      <c r="BEH46" s="10"/>
      <c r="BEI46" s="10"/>
      <c r="BEJ46" s="10"/>
      <c r="BEK46" s="10"/>
      <c r="BEL46" s="10"/>
      <c r="BEM46" s="10"/>
      <c r="BEN46" s="10"/>
      <c r="BEO46" s="10"/>
      <c r="BEP46" s="10"/>
      <c r="BEQ46" s="10"/>
      <c r="BER46" s="10"/>
      <c r="BES46" s="10"/>
      <c r="BET46" s="10"/>
      <c r="BEU46" s="10"/>
      <c r="BEV46" s="10"/>
      <c r="BEW46" s="10"/>
      <c r="BEX46" s="10"/>
      <c r="BEY46" s="10"/>
      <c r="BEZ46" s="10"/>
      <c r="BFA46" s="10"/>
      <c r="BFB46" s="10"/>
      <c r="BFC46" s="10"/>
      <c r="BFD46" s="10"/>
      <c r="BFE46" s="10"/>
      <c r="BFF46" s="10"/>
      <c r="BFG46" s="10"/>
      <c r="BFH46" s="10"/>
      <c r="BFI46" s="10"/>
      <c r="BFJ46" s="10"/>
      <c r="BFK46" s="10"/>
      <c r="BFL46" s="10"/>
      <c r="BFM46" s="10"/>
      <c r="BFN46" s="10"/>
      <c r="BFO46" s="10"/>
      <c r="BFP46" s="10"/>
      <c r="BFQ46" s="10"/>
      <c r="BFR46" s="10"/>
      <c r="BFS46" s="10"/>
      <c r="BFT46" s="10"/>
      <c r="BFU46" s="10"/>
      <c r="BFV46" s="10"/>
      <c r="BFW46" s="10"/>
      <c r="BFX46" s="10"/>
      <c r="BFY46" s="10"/>
      <c r="BFZ46" s="10"/>
      <c r="BGA46" s="10"/>
      <c r="BGB46" s="10"/>
      <c r="BGC46" s="10"/>
      <c r="BGD46" s="10"/>
      <c r="BGE46" s="10"/>
      <c r="BGF46" s="10"/>
      <c r="BGG46" s="10"/>
      <c r="BGH46" s="10"/>
      <c r="BGI46" s="10"/>
      <c r="BGJ46" s="10"/>
      <c r="BGK46" s="10"/>
      <c r="BGL46" s="10"/>
      <c r="BGM46" s="10"/>
      <c r="BGN46" s="10"/>
      <c r="BGO46" s="10"/>
      <c r="BGP46" s="10"/>
      <c r="BGQ46" s="10"/>
      <c r="BGR46" s="10"/>
      <c r="BGS46" s="10"/>
      <c r="BGT46" s="10"/>
      <c r="BGU46" s="10"/>
      <c r="BGV46" s="10"/>
      <c r="BGW46" s="10"/>
      <c r="BGX46" s="10"/>
      <c r="BGY46" s="10"/>
      <c r="BGZ46" s="10"/>
      <c r="BHA46" s="10"/>
      <c r="BHB46" s="10"/>
      <c r="BHC46" s="10"/>
      <c r="BHD46" s="10"/>
      <c r="BHE46" s="10"/>
      <c r="BHF46" s="10"/>
      <c r="BHG46" s="10"/>
      <c r="BHH46" s="10"/>
      <c r="BHI46" s="10"/>
      <c r="BHJ46" s="10"/>
      <c r="BHK46" s="10"/>
      <c r="BHL46" s="10"/>
      <c r="BHM46" s="10"/>
      <c r="BHN46" s="10"/>
      <c r="BHO46" s="10"/>
      <c r="BHP46" s="10"/>
      <c r="BHQ46" s="10"/>
      <c r="BHR46" s="10"/>
      <c r="BHS46" s="10"/>
      <c r="BHT46" s="10"/>
      <c r="BHU46" s="10"/>
      <c r="BHV46" s="10"/>
      <c r="BHW46" s="10"/>
      <c r="BHX46" s="10"/>
      <c r="BHY46" s="10"/>
      <c r="BHZ46" s="10"/>
      <c r="BIA46" s="10"/>
      <c r="BIB46" s="10"/>
      <c r="BIC46" s="10"/>
      <c r="BID46" s="10"/>
      <c r="BIE46" s="10"/>
      <c r="BIF46" s="10"/>
      <c r="BIG46" s="10"/>
      <c r="BIH46" s="10"/>
      <c r="BII46" s="10"/>
      <c r="BIJ46" s="10"/>
      <c r="BIK46" s="10"/>
      <c r="BIL46" s="10"/>
      <c r="BIM46" s="10"/>
      <c r="BIN46" s="10"/>
      <c r="BIO46" s="10"/>
      <c r="BIP46" s="10"/>
      <c r="BIQ46" s="10"/>
      <c r="BIR46" s="10"/>
      <c r="BIS46" s="10"/>
      <c r="BIT46" s="10"/>
      <c r="BIU46" s="10"/>
      <c r="BIV46" s="10"/>
      <c r="BIW46" s="10"/>
      <c r="BIX46" s="10"/>
      <c r="BIY46" s="10"/>
      <c r="BIZ46" s="10"/>
      <c r="BJA46" s="10"/>
      <c r="BJB46" s="10"/>
      <c r="BJC46" s="10"/>
      <c r="BJD46" s="10"/>
      <c r="BJE46" s="10"/>
      <c r="BJF46" s="10"/>
      <c r="BJG46" s="10"/>
      <c r="BJH46" s="10"/>
      <c r="BJI46" s="10"/>
      <c r="BJJ46" s="10"/>
      <c r="BJK46" s="10"/>
      <c r="BJL46" s="10"/>
      <c r="BJM46" s="10"/>
      <c r="BJN46" s="10"/>
      <c r="BJO46" s="10"/>
      <c r="BJP46" s="10"/>
      <c r="BJQ46" s="10"/>
      <c r="BJR46" s="10"/>
      <c r="BJS46" s="10"/>
      <c r="BJT46" s="10"/>
      <c r="BJU46" s="10"/>
      <c r="BJV46" s="10"/>
      <c r="BJW46" s="10"/>
      <c r="BJX46" s="10"/>
      <c r="BJY46" s="10"/>
      <c r="BJZ46" s="10"/>
      <c r="BKA46" s="10"/>
      <c r="BKB46" s="10"/>
      <c r="BKC46" s="10"/>
      <c r="BKD46" s="10"/>
      <c r="BKE46" s="10"/>
      <c r="BKF46" s="10"/>
      <c r="BKG46" s="10"/>
      <c r="BKH46" s="10"/>
      <c r="BKI46" s="10"/>
      <c r="BKJ46" s="10"/>
      <c r="BKK46" s="10"/>
      <c r="BKL46" s="10"/>
      <c r="BKM46" s="10"/>
      <c r="BKN46" s="10"/>
      <c r="BKO46" s="10"/>
      <c r="BKP46" s="10"/>
      <c r="BKQ46" s="10"/>
      <c r="BKR46" s="10"/>
      <c r="BKS46" s="10"/>
      <c r="BKT46" s="10"/>
      <c r="BKU46" s="10"/>
      <c r="BKV46" s="10"/>
      <c r="BKW46" s="10"/>
      <c r="BKX46" s="10"/>
      <c r="BKY46" s="10"/>
      <c r="BKZ46" s="10"/>
      <c r="BLA46" s="10"/>
      <c r="BLB46" s="10"/>
      <c r="BLC46" s="10"/>
      <c r="BLD46" s="10"/>
      <c r="BLE46" s="10"/>
      <c r="BLF46" s="10"/>
      <c r="BLG46" s="10"/>
      <c r="BLH46" s="10"/>
      <c r="BLI46" s="10"/>
      <c r="BLJ46" s="10"/>
      <c r="BLK46" s="10"/>
      <c r="BLL46" s="10"/>
      <c r="BLM46" s="10"/>
      <c r="BLN46" s="10"/>
      <c r="BLO46" s="10"/>
      <c r="BLP46" s="10"/>
      <c r="BLQ46" s="10"/>
      <c r="BLR46" s="10"/>
      <c r="BLS46" s="10"/>
      <c r="BLT46" s="10"/>
      <c r="BLU46" s="10"/>
      <c r="BLV46" s="10"/>
      <c r="BLW46" s="10"/>
      <c r="BLX46" s="10"/>
      <c r="BLY46" s="10"/>
      <c r="BLZ46" s="10"/>
      <c r="BMA46" s="10"/>
      <c r="BMB46" s="10"/>
      <c r="BMC46" s="10"/>
      <c r="BMD46" s="10"/>
      <c r="BME46" s="10"/>
      <c r="BMF46" s="10"/>
      <c r="BMG46" s="10"/>
      <c r="BMH46" s="10"/>
      <c r="BMI46" s="10"/>
      <c r="BMJ46" s="10"/>
      <c r="BMK46" s="10"/>
      <c r="BML46" s="10"/>
      <c r="BMM46" s="10"/>
      <c r="BMN46" s="10"/>
      <c r="BMO46" s="10"/>
      <c r="BMP46" s="10"/>
      <c r="BMQ46" s="10"/>
      <c r="BMR46" s="10"/>
      <c r="BMS46" s="10"/>
      <c r="BMT46" s="10"/>
      <c r="BMU46" s="10"/>
      <c r="BMV46" s="10"/>
      <c r="BMW46" s="10"/>
      <c r="BMX46" s="10"/>
      <c r="BMY46" s="10"/>
      <c r="BMZ46" s="10"/>
      <c r="BNA46" s="10"/>
      <c r="BNB46" s="10"/>
      <c r="BNC46" s="10"/>
      <c r="BND46" s="10"/>
      <c r="BNE46" s="10"/>
      <c r="BNF46" s="10"/>
      <c r="BNG46" s="10"/>
      <c r="BNH46" s="10"/>
      <c r="BNI46" s="10"/>
      <c r="BNJ46" s="10"/>
      <c r="BNK46" s="10"/>
      <c r="BNL46" s="10"/>
      <c r="BNM46" s="10"/>
      <c r="BNN46" s="10"/>
      <c r="BNO46" s="10"/>
      <c r="BNP46" s="10"/>
      <c r="BNQ46" s="10"/>
      <c r="BNR46" s="10"/>
      <c r="BNS46" s="10"/>
      <c r="BNT46" s="10"/>
      <c r="BNU46" s="10"/>
      <c r="BNV46" s="10"/>
      <c r="BNW46" s="10"/>
      <c r="BNX46" s="10"/>
      <c r="BNY46" s="10"/>
      <c r="BNZ46" s="10"/>
      <c r="BOA46" s="10"/>
      <c r="BOB46" s="10"/>
      <c r="BOC46" s="10"/>
      <c r="BOD46" s="10"/>
      <c r="BOE46" s="10"/>
      <c r="BOF46" s="10"/>
      <c r="BOG46" s="10"/>
      <c r="BOH46" s="10"/>
      <c r="BOI46" s="10"/>
      <c r="BOJ46" s="10"/>
      <c r="BOK46" s="10"/>
      <c r="BOL46" s="10"/>
      <c r="BOM46" s="10"/>
      <c r="BON46" s="10"/>
      <c r="BOO46" s="10"/>
      <c r="BOP46" s="10"/>
      <c r="BOQ46" s="10"/>
      <c r="BOR46" s="10"/>
      <c r="BOS46" s="10"/>
      <c r="BOT46" s="10"/>
      <c r="BOU46" s="10"/>
      <c r="BOV46" s="10"/>
      <c r="BOW46" s="10"/>
      <c r="BOX46" s="10"/>
      <c r="BOY46" s="10"/>
      <c r="BOZ46" s="10"/>
      <c r="BPA46" s="10"/>
      <c r="BPB46" s="10"/>
      <c r="BPC46" s="10"/>
      <c r="BPD46" s="10"/>
      <c r="BPE46" s="10"/>
      <c r="BPF46" s="10"/>
      <c r="BPG46" s="10"/>
      <c r="BPH46" s="10"/>
      <c r="BPI46" s="10"/>
      <c r="BPJ46" s="10"/>
      <c r="BPK46" s="10"/>
      <c r="BPL46" s="10"/>
      <c r="BPM46" s="10"/>
      <c r="BPN46" s="10"/>
      <c r="BPO46" s="10"/>
      <c r="BPP46" s="10"/>
      <c r="BPQ46" s="10"/>
      <c r="BPR46" s="10"/>
      <c r="BPS46" s="10"/>
      <c r="BPT46" s="10"/>
      <c r="BPU46" s="10"/>
      <c r="BPV46" s="10"/>
      <c r="BPW46" s="10"/>
      <c r="BPX46" s="10"/>
      <c r="BPY46" s="10"/>
      <c r="BPZ46" s="10"/>
      <c r="BQA46" s="10"/>
      <c r="BQB46" s="10"/>
      <c r="BQC46" s="10"/>
      <c r="BQD46" s="10"/>
      <c r="BQE46" s="10"/>
      <c r="BQF46" s="10"/>
      <c r="BQG46" s="10"/>
      <c r="BQH46" s="10"/>
      <c r="BQI46" s="10"/>
      <c r="BQJ46" s="10"/>
      <c r="BQK46" s="10"/>
      <c r="BQL46" s="10"/>
      <c r="BQM46" s="10"/>
      <c r="BQN46" s="10"/>
      <c r="BQO46" s="10"/>
      <c r="BQP46" s="10"/>
      <c r="BQQ46" s="10"/>
      <c r="BQR46" s="10"/>
      <c r="BQS46" s="10"/>
      <c r="BQT46" s="10"/>
      <c r="BQU46" s="10"/>
      <c r="BQV46" s="10"/>
      <c r="BQW46" s="10"/>
      <c r="BQX46" s="10"/>
      <c r="BQY46" s="10"/>
      <c r="BQZ46" s="10"/>
      <c r="BRA46" s="10"/>
      <c r="BRB46" s="10"/>
      <c r="BRC46" s="10"/>
      <c r="BRD46" s="10"/>
      <c r="BRE46" s="10"/>
      <c r="BRF46" s="10"/>
      <c r="BRG46" s="10"/>
      <c r="BRH46" s="10"/>
      <c r="BRI46" s="10"/>
      <c r="BRJ46" s="10"/>
      <c r="BRK46" s="10"/>
      <c r="BRL46" s="10"/>
      <c r="BRM46" s="10"/>
      <c r="BRN46" s="10"/>
      <c r="BRO46" s="10"/>
      <c r="BRP46" s="10"/>
      <c r="BRQ46" s="10"/>
      <c r="BRR46" s="10"/>
      <c r="BRS46" s="10"/>
      <c r="BRT46" s="10"/>
      <c r="BRU46" s="10"/>
      <c r="BRV46" s="10"/>
      <c r="BRW46" s="10"/>
      <c r="BRX46" s="10"/>
      <c r="BRY46" s="10"/>
      <c r="BRZ46" s="10"/>
      <c r="BSA46" s="10"/>
      <c r="BSB46" s="10"/>
      <c r="BSC46" s="10"/>
      <c r="BSD46" s="10"/>
      <c r="BSE46" s="10"/>
      <c r="BSF46" s="10"/>
      <c r="BSG46" s="10"/>
      <c r="BSH46" s="10"/>
      <c r="BSI46" s="10"/>
      <c r="BSJ46" s="10"/>
      <c r="BSK46" s="10"/>
      <c r="BSL46" s="10"/>
      <c r="BSM46" s="10"/>
      <c r="BSN46" s="10"/>
      <c r="BSO46" s="10"/>
      <c r="BSP46" s="10"/>
      <c r="BSQ46" s="10"/>
      <c r="BSR46" s="10"/>
      <c r="BSS46" s="10"/>
      <c r="BST46" s="10"/>
      <c r="BSU46" s="10"/>
      <c r="BSV46" s="10"/>
      <c r="BSW46" s="10"/>
      <c r="BSX46" s="10"/>
      <c r="BSY46" s="10"/>
      <c r="BSZ46" s="10"/>
      <c r="BTA46" s="10"/>
      <c r="BTB46" s="10"/>
      <c r="BTC46" s="10"/>
      <c r="BTD46" s="10"/>
      <c r="BTE46" s="10"/>
      <c r="BTF46" s="10"/>
      <c r="BTG46" s="10"/>
      <c r="BTH46" s="10"/>
      <c r="BTI46" s="10"/>
      <c r="BTJ46" s="10"/>
      <c r="BTK46" s="10"/>
      <c r="BTL46" s="10"/>
      <c r="BTM46" s="10"/>
      <c r="BTN46" s="10"/>
      <c r="BTO46" s="10"/>
      <c r="BTP46" s="10"/>
      <c r="BTQ46" s="10"/>
      <c r="BTR46" s="10"/>
      <c r="BTS46" s="10"/>
      <c r="BTT46" s="10"/>
      <c r="BTU46" s="10"/>
      <c r="BTV46" s="10"/>
      <c r="BTW46" s="10"/>
      <c r="BTX46" s="10"/>
      <c r="BTY46" s="10"/>
      <c r="BTZ46" s="10"/>
      <c r="BUA46" s="10"/>
      <c r="BUB46" s="10"/>
      <c r="BUC46" s="10"/>
      <c r="BUD46" s="10"/>
      <c r="BUE46" s="10"/>
      <c r="BUF46" s="10"/>
      <c r="BUG46" s="10"/>
      <c r="BUH46" s="10"/>
      <c r="BUI46" s="10"/>
      <c r="BUJ46" s="10"/>
      <c r="BUK46" s="10"/>
      <c r="BUL46" s="10"/>
      <c r="BUM46" s="10"/>
      <c r="BUN46" s="10"/>
      <c r="BUO46" s="10"/>
      <c r="BUP46" s="10"/>
      <c r="BUQ46" s="10"/>
      <c r="BUR46" s="10"/>
      <c r="BUS46" s="10"/>
      <c r="BUT46" s="10"/>
      <c r="BUU46" s="10"/>
      <c r="BUV46" s="10"/>
      <c r="BUW46" s="10"/>
      <c r="BUX46" s="10"/>
      <c r="BUY46" s="10"/>
      <c r="BUZ46" s="10"/>
      <c r="BVA46" s="10"/>
      <c r="BVB46" s="10"/>
      <c r="BVC46" s="10"/>
      <c r="BVD46" s="10"/>
      <c r="BVE46" s="10"/>
      <c r="BVF46" s="10"/>
      <c r="BVG46" s="10"/>
      <c r="BVH46" s="10"/>
      <c r="BVI46" s="10"/>
      <c r="BVJ46" s="10"/>
      <c r="BVK46" s="10"/>
      <c r="BVL46" s="10"/>
      <c r="BVM46" s="10"/>
      <c r="BVN46" s="10"/>
      <c r="BVO46" s="10"/>
      <c r="BVP46" s="10"/>
      <c r="BVQ46" s="10"/>
      <c r="BVR46" s="10"/>
      <c r="BVS46" s="10"/>
      <c r="BVT46" s="10"/>
      <c r="BVU46" s="10"/>
      <c r="BVV46" s="10"/>
      <c r="BVW46" s="10"/>
      <c r="BVX46" s="10"/>
      <c r="BVY46" s="10"/>
      <c r="BVZ46" s="10"/>
      <c r="BWA46" s="10"/>
      <c r="BWB46" s="10"/>
      <c r="BWC46" s="10"/>
      <c r="BWD46" s="10"/>
      <c r="BWE46" s="10"/>
      <c r="BWF46" s="10"/>
      <c r="BWG46" s="10"/>
      <c r="BWH46" s="10"/>
      <c r="BWI46" s="10"/>
      <c r="BWJ46" s="10"/>
      <c r="BWK46" s="10"/>
      <c r="BWL46" s="10"/>
      <c r="BWM46" s="10"/>
      <c r="BWN46" s="10"/>
      <c r="BWO46" s="10"/>
      <c r="BWP46" s="10"/>
      <c r="BWQ46" s="10"/>
      <c r="BWR46" s="10"/>
      <c r="BWS46" s="10"/>
      <c r="BWT46" s="10"/>
      <c r="BWU46" s="10"/>
      <c r="BWV46" s="10"/>
      <c r="BWW46" s="10"/>
      <c r="BWX46" s="10"/>
      <c r="BWY46" s="10"/>
      <c r="BWZ46" s="10"/>
      <c r="BXA46" s="10"/>
      <c r="BXB46" s="10"/>
      <c r="BXC46" s="10"/>
      <c r="BXD46" s="10"/>
      <c r="BXE46" s="10"/>
      <c r="BXF46" s="10"/>
      <c r="BXG46" s="10"/>
      <c r="BXH46" s="10"/>
      <c r="BXI46" s="10"/>
      <c r="BXJ46" s="10"/>
      <c r="BXK46" s="10"/>
      <c r="BXL46" s="10"/>
      <c r="BXM46" s="10"/>
      <c r="BXN46" s="10"/>
      <c r="BXO46" s="10"/>
      <c r="BXP46" s="10"/>
      <c r="BXQ46" s="10"/>
      <c r="BXR46" s="10"/>
      <c r="BXS46" s="10"/>
      <c r="BXT46" s="10"/>
      <c r="BXU46" s="10"/>
      <c r="BXV46" s="10"/>
      <c r="BXW46" s="10"/>
      <c r="BXX46" s="10"/>
      <c r="BXY46" s="10"/>
      <c r="BXZ46" s="10"/>
      <c r="BYA46" s="10"/>
      <c r="BYB46" s="10"/>
      <c r="BYC46" s="10"/>
      <c r="BYD46" s="10"/>
      <c r="BYE46" s="10"/>
      <c r="BYF46" s="10"/>
      <c r="BYG46" s="10"/>
      <c r="BYH46" s="10"/>
      <c r="BYI46" s="10"/>
      <c r="BYJ46" s="10"/>
      <c r="BYK46" s="10"/>
      <c r="BYL46" s="10"/>
      <c r="BYM46" s="10"/>
      <c r="BYN46" s="10"/>
      <c r="BYO46" s="10"/>
      <c r="BYP46" s="10"/>
      <c r="BYQ46" s="10"/>
      <c r="BYR46" s="10"/>
      <c r="BYS46" s="10"/>
      <c r="BYT46" s="10"/>
      <c r="BYU46" s="10"/>
      <c r="BYV46" s="10"/>
      <c r="BYW46" s="10"/>
      <c r="BYX46" s="10"/>
      <c r="BYY46" s="10"/>
      <c r="BYZ46" s="10"/>
      <c r="BZA46" s="10"/>
      <c r="BZB46" s="10"/>
      <c r="BZC46" s="10"/>
      <c r="BZD46" s="10"/>
      <c r="BZE46" s="10"/>
      <c r="BZF46" s="10"/>
      <c r="BZG46" s="10"/>
      <c r="BZH46" s="10"/>
      <c r="BZI46" s="10"/>
      <c r="BZJ46" s="10"/>
      <c r="BZK46" s="10"/>
      <c r="BZL46" s="10"/>
      <c r="BZM46" s="10"/>
      <c r="BZN46" s="10"/>
      <c r="BZO46" s="10"/>
      <c r="BZP46" s="10"/>
      <c r="BZQ46" s="10"/>
      <c r="BZR46" s="10"/>
      <c r="BZS46" s="10"/>
      <c r="BZT46" s="10"/>
      <c r="BZU46" s="10"/>
      <c r="BZV46" s="10"/>
      <c r="BZW46" s="10"/>
      <c r="BZX46" s="10"/>
      <c r="BZY46" s="10"/>
      <c r="BZZ46" s="10"/>
      <c r="CAA46" s="10"/>
      <c r="CAB46" s="10"/>
      <c r="CAC46" s="10"/>
      <c r="CAD46" s="10"/>
      <c r="CAE46" s="10"/>
      <c r="CAF46" s="10"/>
      <c r="CAG46" s="10"/>
      <c r="CAH46" s="10"/>
      <c r="CAI46" s="10"/>
      <c r="CAJ46" s="10"/>
      <c r="CAK46" s="10"/>
      <c r="CAL46" s="10"/>
      <c r="CAM46" s="10"/>
      <c r="CAN46" s="10"/>
      <c r="CAO46" s="10"/>
      <c r="CAP46" s="10"/>
      <c r="CAQ46" s="10"/>
      <c r="CAR46" s="10"/>
      <c r="CAS46" s="10"/>
      <c r="CAT46" s="10"/>
      <c r="CAU46" s="10"/>
      <c r="CAV46" s="10"/>
      <c r="CAW46" s="10"/>
      <c r="CAX46" s="10"/>
      <c r="CAY46" s="10"/>
      <c r="CAZ46" s="10"/>
      <c r="CBA46" s="10"/>
      <c r="CBB46" s="10"/>
      <c r="CBC46" s="10"/>
      <c r="CBD46" s="10"/>
      <c r="CBE46" s="10"/>
      <c r="CBF46" s="10"/>
      <c r="CBG46" s="10"/>
      <c r="CBH46" s="10"/>
      <c r="CBI46" s="10"/>
      <c r="CBJ46" s="10"/>
      <c r="CBK46" s="10"/>
      <c r="CBL46" s="10"/>
      <c r="CBM46" s="10"/>
      <c r="CBN46" s="10"/>
      <c r="CBO46" s="10"/>
      <c r="CBP46" s="10"/>
      <c r="CBQ46" s="10"/>
      <c r="CBR46" s="10"/>
      <c r="CBS46" s="10"/>
      <c r="CBT46" s="10"/>
      <c r="CBU46" s="10"/>
      <c r="CBV46" s="10"/>
      <c r="CBW46" s="10"/>
      <c r="CBX46" s="10"/>
      <c r="CBY46" s="10"/>
      <c r="CBZ46" s="10"/>
      <c r="CCA46" s="10"/>
      <c r="CCB46" s="10"/>
      <c r="CCC46" s="10"/>
      <c r="CCD46" s="10"/>
      <c r="CCE46" s="10"/>
      <c r="CCF46" s="10"/>
      <c r="CCG46" s="10"/>
      <c r="CCH46" s="10"/>
      <c r="CCI46" s="10"/>
      <c r="CCJ46" s="10"/>
      <c r="CCK46" s="10"/>
      <c r="CCL46" s="10"/>
      <c r="CCM46" s="10"/>
      <c r="CCN46" s="10"/>
      <c r="CCO46" s="10"/>
      <c r="CCP46" s="10"/>
      <c r="CCQ46" s="10"/>
      <c r="CCR46" s="10"/>
      <c r="CCS46" s="10"/>
      <c r="CCT46" s="10"/>
      <c r="CCU46" s="10"/>
      <c r="CCV46" s="10"/>
      <c r="CCW46" s="10"/>
      <c r="CCX46" s="10"/>
      <c r="CCY46" s="10"/>
      <c r="CCZ46" s="10"/>
      <c r="CDA46" s="10"/>
      <c r="CDB46" s="10"/>
      <c r="CDC46" s="10"/>
      <c r="CDD46" s="10"/>
      <c r="CDE46" s="10"/>
      <c r="CDF46" s="10"/>
      <c r="CDG46" s="10"/>
      <c r="CDH46" s="10"/>
      <c r="CDI46" s="10"/>
      <c r="CDJ46" s="10"/>
      <c r="CDK46" s="10"/>
      <c r="CDL46" s="10"/>
      <c r="CDM46" s="10"/>
      <c r="CDN46" s="10"/>
      <c r="CDO46" s="10"/>
      <c r="CDP46" s="10"/>
      <c r="CDQ46" s="10"/>
      <c r="CDR46" s="10"/>
      <c r="CDS46" s="10"/>
      <c r="CDT46" s="10"/>
      <c r="CDU46" s="10"/>
      <c r="CDV46" s="10"/>
      <c r="CDW46" s="10"/>
      <c r="CDX46" s="10"/>
      <c r="CDY46" s="10"/>
      <c r="CDZ46" s="10"/>
      <c r="CEA46" s="10"/>
      <c r="CEB46" s="10"/>
      <c r="CEC46" s="10"/>
      <c r="CED46" s="10"/>
      <c r="CEE46" s="10"/>
      <c r="CEF46" s="10"/>
      <c r="CEG46" s="10"/>
      <c r="CEH46" s="10"/>
      <c r="CEI46" s="10"/>
      <c r="CEJ46" s="10"/>
      <c r="CEK46" s="10"/>
      <c r="CEL46" s="10"/>
      <c r="CEM46" s="10"/>
      <c r="CEN46" s="10"/>
      <c r="CEO46" s="10"/>
      <c r="CEP46" s="10"/>
      <c r="CEQ46" s="10"/>
      <c r="CER46" s="10"/>
      <c r="CES46" s="10"/>
      <c r="CET46" s="10"/>
      <c r="CEU46" s="10"/>
      <c r="CEV46" s="10"/>
      <c r="CEW46" s="10"/>
      <c r="CEX46" s="10"/>
      <c r="CEY46" s="10"/>
      <c r="CEZ46" s="10"/>
      <c r="CFA46" s="10"/>
      <c r="CFB46" s="10"/>
      <c r="CFC46" s="10"/>
      <c r="CFD46" s="10"/>
      <c r="CFE46" s="10"/>
      <c r="CFF46" s="10"/>
      <c r="CFG46" s="10"/>
      <c r="CFH46" s="10"/>
      <c r="CFI46" s="10"/>
      <c r="CFJ46" s="10"/>
      <c r="CFK46" s="10"/>
      <c r="CFL46" s="10"/>
      <c r="CFM46" s="10"/>
      <c r="CFN46" s="10"/>
      <c r="CFO46" s="10"/>
      <c r="CFP46" s="10"/>
      <c r="CFQ46" s="10"/>
      <c r="CFR46" s="10"/>
      <c r="CFS46" s="10"/>
      <c r="CFT46" s="10"/>
      <c r="CFU46" s="10"/>
      <c r="CFV46" s="10"/>
      <c r="CFW46" s="10"/>
      <c r="CFX46" s="10"/>
      <c r="CFY46" s="10"/>
      <c r="CFZ46" s="10"/>
      <c r="CGA46" s="10"/>
      <c r="CGB46" s="10"/>
      <c r="CGC46" s="10"/>
      <c r="CGD46" s="10"/>
      <c r="CGE46" s="10"/>
      <c r="CGF46" s="10"/>
      <c r="CGG46" s="10"/>
      <c r="CGH46" s="10"/>
      <c r="CGI46" s="10"/>
      <c r="CGJ46" s="10"/>
      <c r="CGK46" s="10"/>
      <c r="CGL46" s="10"/>
      <c r="CGM46" s="10"/>
      <c r="CGN46" s="10"/>
      <c r="CGO46" s="10"/>
      <c r="CGP46" s="10"/>
      <c r="CGQ46" s="10"/>
      <c r="CGR46" s="10"/>
      <c r="CGS46" s="10"/>
      <c r="CGT46" s="10"/>
      <c r="CGU46" s="10"/>
      <c r="CGV46" s="10"/>
      <c r="CGW46" s="10"/>
      <c r="CGX46" s="10"/>
      <c r="CGY46" s="10"/>
      <c r="CGZ46" s="10"/>
      <c r="CHA46" s="10"/>
      <c r="CHB46" s="10"/>
      <c r="CHC46" s="10"/>
      <c r="CHD46" s="10"/>
      <c r="CHE46" s="10"/>
      <c r="CHF46" s="10"/>
      <c r="CHG46" s="10"/>
      <c r="CHH46" s="10"/>
      <c r="CHI46" s="10"/>
      <c r="CHJ46" s="10"/>
      <c r="CHK46" s="10"/>
      <c r="CHL46" s="10"/>
      <c r="CHM46" s="10"/>
      <c r="CHN46" s="10"/>
      <c r="CHO46" s="10"/>
      <c r="CHP46" s="10"/>
      <c r="CHQ46" s="10"/>
      <c r="CHR46" s="10"/>
      <c r="CHS46" s="10"/>
      <c r="CHT46" s="10"/>
      <c r="CHU46" s="10"/>
      <c r="CHV46" s="10"/>
      <c r="CHW46" s="10"/>
      <c r="CHX46" s="10"/>
      <c r="CHY46" s="10"/>
      <c r="CHZ46" s="10"/>
      <c r="CIA46" s="10"/>
      <c r="CIB46" s="10"/>
      <c r="CIC46" s="10"/>
      <c r="CID46" s="10"/>
      <c r="CIE46" s="10"/>
      <c r="CIF46" s="10"/>
      <c r="CIG46" s="10"/>
      <c r="CIH46" s="10"/>
      <c r="CII46" s="10"/>
      <c r="CIJ46" s="10"/>
      <c r="CIK46" s="10"/>
      <c r="CIL46" s="10"/>
      <c r="CIM46" s="10"/>
      <c r="CIN46" s="10"/>
      <c r="CIO46" s="10"/>
      <c r="CIP46" s="10"/>
      <c r="CIQ46" s="10"/>
      <c r="CIR46" s="10"/>
      <c r="CIS46" s="10"/>
      <c r="CIT46" s="10"/>
      <c r="CIU46" s="10"/>
      <c r="CIV46" s="10"/>
      <c r="CIW46" s="10"/>
      <c r="CIX46" s="10"/>
      <c r="CIY46" s="10"/>
      <c r="CIZ46" s="10"/>
      <c r="CJA46" s="10"/>
      <c r="CJB46" s="10"/>
      <c r="CJC46" s="10"/>
      <c r="CJD46" s="10"/>
      <c r="CJE46" s="10"/>
      <c r="CJF46" s="10"/>
      <c r="CJG46" s="10"/>
      <c r="CJH46" s="10"/>
      <c r="CJI46" s="10"/>
      <c r="CJJ46" s="10"/>
      <c r="CJK46" s="10"/>
      <c r="CJL46" s="10"/>
      <c r="CJM46" s="10"/>
      <c r="CJN46" s="10"/>
      <c r="CJO46" s="10"/>
      <c r="CJP46" s="10"/>
      <c r="CJQ46" s="10"/>
      <c r="CJR46" s="10"/>
      <c r="CJS46" s="10"/>
      <c r="CJT46" s="10"/>
      <c r="CJU46" s="10"/>
      <c r="CJV46" s="10"/>
      <c r="CJW46" s="10"/>
      <c r="CJX46" s="10"/>
      <c r="CJY46" s="10"/>
      <c r="CJZ46" s="10"/>
      <c r="CKA46" s="10"/>
      <c r="CKB46" s="10"/>
      <c r="CKC46" s="10"/>
      <c r="CKD46" s="10"/>
      <c r="CKE46" s="10"/>
      <c r="CKF46" s="10"/>
      <c r="CKG46" s="10"/>
      <c r="CKH46" s="10"/>
      <c r="CKI46" s="10"/>
      <c r="CKJ46" s="10"/>
      <c r="CKK46" s="10"/>
      <c r="CKL46" s="10"/>
      <c r="CKM46" s="10"/>
      <c r="CKN46" s="10"/>
      <c r="CKO46" s="10"/>
      <c r="CKP46" s="10"/>
      <c r="CKQ46" s="10"/>
      <c r="CKR46" s="10"/>
      <c r="CKS46" s="10"/>
      <c r="CKT46" s="10"/>
      <c r="CKU46" s="10"/>
      <c r="CKV46" s="10"/>
      <c r="CKW46" s="10"/>
      <c r="CKX46" s="10"/>
      <c r="CKY46" s="10"/>
      <c r="CKZ46" s="10"/>
      <c r="CLA46" s="10"/>
      <c r="CLB46" s="10"/>
      <c r="CLC46" s="10"/>
      <c r="CLD46" s="10"/>
      <c r="CLE46" s="10"/>
      <c r="CLF46" s="10"/>
      <c r="CLG46" s="10"/>
      <c r="CLH46" s="10"/>
      <c r="CLI46" s="10"/>
      <c r="CLJ46" s="10"/>
      <c r="CLK46" s="10"/>
      <c r="CLL46" s="10"/>
      <c r="CLM46" s="10"/>
      <c r="CLN46" s="10"/>
      <c r="CLO46" s="10"/>
      <c r="CLP46" s="10"/>
      <c r="CLQ46" s="10"/>
      <c r="CLR46" s="10"/>
      <c r="CLS46" s="10"/>
      <c r="CLT46" s="10"/>
      <c r="CLU46" s="10"/>
      <c r="CLV46" s="10"/>
      <c r="CLW46" s="10"/>
      <c r="CLX46" s="10"/>
      <c r="CLY46" s="10"/>
      <c r="CLZ46" s="10"/>
      <c r="CMA46" s="10"/>
      <c r="CMB46" s="10"/>
      <c r="CMC46" s="10"/>
      <c r="CMD46" s="10"/>
      <c r="CME46" s="10"/>
      <c r="CMF46" s="10"/>
      <c r="CMG46" s="10"/>
      <c r="CMH46" s="10"/>
      <c r="CMI46" s="10"/>
      <c r="CMJ46" s="10"/>
      <c r="CMK46" s="10"/>
      <c r="CML46" s="10"/>
      <c r="CMM46" s="10"/>
      <c r="CMN46" s="10"/>
      <c r="CMO46" s="10"/>
      <c r="CMP46" s="10"/>
      <c r="CMQ46" s="10"/>
      <c r="CMR46" s="10"/>
      <c r="CMS46" s="10"/>
      <c r="CMT46" s="10"/>
      <c r="CMU46" s="10"/>
      <c r="CMV46" s="10"/>
      <c r="CMW46" s="10"/>
      <c r="CMX46" s="10"/>
      <c r="CMY46" s="10"/>
      <c r="CMZ46" s="10"/>
      <c r="CNA46" s="10"/>
      <c r="CNB46" s="10"/>
      <c r="CNC46" s="10"/>
      <c r="CND46" s="10"/>
      <c r="CNE46" s="10"/>
      <c r="CNF46" s="10"/>
      <c r="CNG46" s="10"/>
      <c r="CNH46" s="10"/>
      <c r="CNI46" s="10"/>
      <c r="CNJ46" s="10"/>
      <c r="CNK46" s="10"/>
      <c r="CNL46" s="10"/>
      <c r="CNM46" s="10"/>
      <c r="CNN46" s="10"/>
      <c r="CNO46" s="10"/>
      <c r="CNP46" s="10"/>
      <c r="CNQ46" s="10"/>
      <c r="CNR46" s="10"/>
      <c r="CNS46" s="10"/>
      <c r="CNT46" s="10"/>
      <c r="CNU46" s="10"/>
      <c r="CNV46" s="10"/>
      <c r="CNW46" s="10"/>
      <c r="CNX46" s="10"/>
      <c r="CNY46" s="10"/>
      <c r="CNZ46" s="10"/>
      <c r="COA46" s="10"/>
      <c r="COB46" s="10"/>
      <c r="COC46" s="10"/>
      <c r="COD46" s="10"/>
      <c r="COE46" s="10"/>
      <c r="COF46" s="10"/>
      <c r="COG46" s="10"/>
      <c r="COH46" s="10"/>
      <c r="COI46" s="10"/>
      <c r="COJ46" s="10"/>
      <c r="COK46" s="10"/>
      <c r="COL46" s="10"/>
      <c r="COM46" s="10"/>
      <c r="CON46" s="10"/>
      <c r="COO46" s="10"/>
      <c r="COP46" s="10"/>
      <c r="COQ46" s="10"/>
      <c r="COR46" s="10"/>
      <c r="COS46" s="10"/>
      <c r="COT46" s="10"/>
      <c r="COU46" s="10"/>
      <c r="COV46" s="10"/>
      <c r="COW46" s="10"/>
      <c r="COX46" s="10"/>
      <c r="COY46" s="10"/>
      <c r="COZ46" s="10"/>
      <c r="CPA46" s="10"/>
      <c r="CPB46" s="10"/>
      <c r="CPC46" s="10"/>
      <c r="CPD46" s="10"/>
      <c r="CPE46" s="10"/>
      <c r="CPF46" s="10"/>
      <c r="CPG46" s="10"/>
      <c r="CPH46" s="10"/>
      <c r="CPI46" s="10"/>
      <c r="CPJ46" s="10"/>
      <c r="CPK46" s="10"/>
      <c r="CPL46" s="10"/>
      <c r="CPM46" s="10"/>
      <c r="CPN46" s="10"/>
      <c r="CPO46" s="10"/>
      <c r="CPP46" s="10"/>
      <c r="CPQ46" s="10"/>
      <c r="CPR46" s="10"/>
      <c r="CPS46" s="10"/>
      <c r="CPT46" s="10"/>
      <c r="CPU46" s="10"/>
      <c r="CPV46" s="10"/>
      <c r="CPW46" s="10"/>
      <c r="CPX46" s="10"/>
      <c r="CPY46" s="10"/>
      <c r="CPZ46" s="10"/>
      <c r="CQA46" s="10"/>
      <c r="CQB46" s="10"/>
      <c r="CQC46" s="10"/>
      <c r="CQD46" s="10"/>
      <c r="CQE46" s="10"/>
      <c r="CQF46" s="10"/>
      <c r="CQG46" s="10"/>
      <c r="CQH46" s="10"/>
      <c r="CQI46" s="10"/>
      <c r="CQJ46" s="10"/>
      <c r="CQK46" s="10"/>
      <c r="CQL46" s="10"/>
      <c r="CQM46" s="10"/>
      <c r="CQN46" s="10"/>
      <c r="CQO46" s="10"/>
      <c r="CQP46" s="10"/>
      <c r="CQQ46" s="10"/>
      <c r="CQR46" s="10"/>
      <c r="CQS46" s="10"/>
      <c r="CQT46" s="10"/>
      <c r="CQU46" s="10"/>
      <c r="CQV46" s="10"/>
      <c r="CQW46" s="10"/>
      <c r="CQX46" s="10"/>
      <c r="CQY46" s="10"/>
      <c r="CQZ46" s="10"/>
      <c r="CRA46" s="10"/>
      <c r="CRB46" s="10"/>
      <c r="CRC46" s="10"/>
      <c r="CRD46" s="10"/>
      <c r="CRE46" s="10"/>
      <c r="CRF46" s="10"/>
      <c r="CRG46" s="10"/>
      <c r="CRH46" s="10"/>
      <c r="CRI46" s="10"/>
      <c r="CRJ46" s="10"/>
      <c r="CRK46" s="10"/>
      <c r="CRL46" s="10"/>
      <c r="CRM46" s="10"/>
      <c r="CRN46" s="10"/>
      <c r="CRO46" s="10"/>
      <c r="CRP46" s="10"/>
      <c r="CRQ46" s="10"/>
      <c r="CRR46" s="10"/>
      <c r="CRS46" s="10"/>
      <c r="CRT46" s="10"/>
      <c r="CRU46" s="10"/>
      <c r="CRV46" s="10"/>
      <c r="CRW46" s="10"/>
      <c r="CRX46" s="10"/>
      <c r="CRY46" s="10"/>
      <c r="CRZ46" s="10"/>
      <c r="CSA46" s="10"/>
      <c r="CSB46" s="10"/>
      <c r="CSC46" s="10"/>
      <c r="CSD46" s="10"/>
      <c r="CSE46" s="10"/>
      <c r="CSF46" s="10"/>
      <c r="CSG46" s="10"/>
      <c r="CSH46" s="10"/>
      <c r="CSI46" s="10"/>
      <c r="CSJ46" s="10"/>
      <c r="CSK46" s="10"/>
      <c r="CSL46" s="10"/>
      <c r="CSM46" s="10"/>
      <c r="CSN46" s="10"/>
      <c r="CSO46" s="10"/>
      <c r="CSP46" s="10"/>
      <c r="CSQ46" s="10"/>
      <c r="CSR46" s="10"/>
      <c r="CSS46" s="10"/>
      <c r="CST46" s="10"/>
      <c r="CSU46" s="10"/>
      <c r="CSV46" s="10"/>
      <c r="CSW46" s="10"/>
      <c r="CSX46" s="10"/>
      <c r="CSY46" s="10"/>
      <c r="CSZ46" s="10"/>
      <c r="CTA46" s="10"/>
      <c r="CTB46" s="10"/>
      <c r="CTC46" s="10"/>
      <c r="CTD46" s="10"/>
      <c r="CTE46" s="10"/>
      <c r="CTF46" s="10"/>
      <c r="CTG46" s="10"/>
      <c r="CTH46" s="10"/>
      <c r="CTI46" s="10"/>
      <c r="CTJ46" s="10"/>
      <c r="CTK46" s="10"/>
      <c r="CTL46" s="10"/>
      <c r="CTM46" s="10"/>
      <c r="CTN46" s="10"/>
      <c r="CTO46" s="10"/>
      <c r="CTP46" s="10"/>
      <c r="CTQ46" s="10"/>
      <c r="CTR46" s="10"/>
      <c r="CTS46" s="10"/>
      <c r="CTT46" s="10"/>
      <c r="CTU46" s="10"/>
      <c r="CTV46" s="10"/>
      <c r="CTW46" s="10"/>
      <c r="CTX46" s="10"/>
      <c r="CTY46" s="10"/>
      <c r="CTZ46" s="10"/>
      <c r="CUA46" s="10"/>
      <c r="CUB46" s="10"/>
      <c r="CUC46" s="10"/>
      <c r="CUD46" s="10"/>
      <c r="CUE46" s="10"/>
      <c r="CUF46" s="10"/>
      <c r="CUG46" s="10"/>
      <c r="CUH46" s="10"/>
      <c r="CUI46" s="10"/>
      <c r="CUJ46" s="10"/>
      <c r="CUK46" s="10"/>
      <c r="CUL46" s="10"/>
      <c r="CUM46" s="10"/>
      <c r="CUN46" s="10"/>
      <c r="CUO46" s="10"/>
      <c r="CUP46" s="10"/>
      <c r="CUQ46" s="10"/>
      <c r="CUR46" s="10"/>
      <c r="CUS46" s="10"/>
      <c r="CUT46" s="10"/>
      <c r="CUU46" s="10"/>
      <c r="CUV46" s="10"/>
      <c r="CUW46" s="10"/>
      <c r="CUX46" s="10"/>
      <c r="CUY46" s="10"/>
      <c r="CUZ46" s="10"/>
      <c r="CVA46" s="10"/>
      <c r="CVB46" s="10"/>
      <c r="CVC46" s="10"/>
      <c r="CVD46" s="10"/>
      <c r="CVE46" s="10"/>
      <c r="CVF46" s="10"/>
      <c r="CVG46" s="10"/>
      <c r="CVH46" s="10"/>
      <c r="CVI46" s="10"/>
      <c r="CVJ46" s="10"/>
      <c r="CVK46" s="10"/>
      <c r="CVL46" s="10"/>
      <c r="CVM46" s="10"/>
      <c r="CVN46" s="10"/>
      <c r="CVO46" s="10"/>
      <c r="CVP46" s="10"/>
      <c r="CVQ46" s="10"/>
      <c r="CVR46" s="10"/>
      <c r="CVS46" s="10"/>
      <c r="CVT46" s="10"/>
      <c r="CVU46" s="10"/>
      <c r="CVV46" s="10"/>
      <c r="CVW46" s="10"/>
      <c r="CVX46" s="10"/>
      <c r="CVY46" s="10"/>
      <c r="CVZ46" s="10"/>
      <c r="CWA46" s="10"/>
      <c r="CWB46" s="10"/>
      <c r="CWC46" s="10"/>
      <c r="CWD46" s="10"/>
      <c r="CWE46" s="10"/>
      <c r="CWF46" s="10"/>
      <c r="CWG46" s="10"/>
      <c r="CWH46" s="10"/>
      <c r="CWI46" s="10"/>
      <c r="CWJ46" s="10"/>
      <c r="CWK46" s="10"/>
      <c r="CWL46" s="10"/>
      <c r="CWM46" s="10"/>
      <c r="CWN46" s="10"/>
      <c r="CWO46" s="10"/>
      <c r="CWP46" s="10"/>
      <c r="CWQ46" s="10"/>
      <c r="CWR46" s="10"/>
      <c r="CWS46" s="10"/>
      <c r="CWT46" s="10"/>
      <c r="CWU46" s="10"/>
      <c r="CWV46" s="10"/>
      <c r="CWW46" s="10"/>
      <c r="CWX46" s="10"/>
      <c r="CWY46" s="10"/>
      <c r="CWZ46" s="10"/>
      <c r="CXA46" s="10"/>
      <c r="CXB46" s="10"/>
      <c r="CXC46" s="10"/>
      <c r="CXD46" s="10"/>
      <c r="CXE46" s="10"/>
      <c r="CXF46" s="10"/>
      <c r="CXG46" s="10"/>
      <c r="CXH46" s="10"/>
      <c r="CXI46" s="10"/>
      <c r="CXJ46" s="10"/>
      <c r="CXK46" s="10"/>
      <c r="CXL46" s="10"/>
      <c r="CXM46" s="10"/>
      <c r="CXN46" s="10"/>
      <c r="CXO46" s="10"/>
      <c r="CXP46" s="10"/>
      <c r="CXQ46" s="10"/>
      <c r="CXR46" s="10"/>
      <c r="CXS46" s="10"/>
      <c r="CXT46" s="10"/>
      <c r="CXU46" s="10"/>
      <c r="CXV46" s="10"/>
      <c r="CXW46" s="10"/>
      <c r="CXX46" s="10"/>
      <c r="CXY46" s="10"/>
      <c r="CXZ46" s="10"/>
      <c r="CYA46" s="10"/>
      <c r="CYB46" s="10"/>
      <c r="CYC46" s="10"/>
      <c r="CYD46" s="10"/>
      <c r="CYE46" s="10"/>
      <c r="CYF46" s="10"/>
      <c r="CYG46" s="10"/>
      <c r="CYH46" s="10"/>
      <c r="CYI46" s="10"/>
      <c r="CYJ46" s="10"/>
      <c r="CYK46" s="10"/>
      <c r="CYL46" s="10"/>
      <c r="CYM46" s="10"/>
      <c r="CYN46" s="10"/>
      <c r="CYO46" s="10"/>
      <c r="CYP46" s="10"/>
      <c r="CYQ46" s="10"/>
      <c r="CYR46" s="10"/>
      <c r="CYS46" s="10"/>
      <c r="CYT46" s="10"/>
      <c r="CYU46" s="10"/>
      <c r="CYV46" s="10"/>
      <c r="CYW46" s="10"/>
      <c r="CYX46" s="10"/>
      <c r="CYY46" s="10"/>
      <c r="CYZ46" s="10"/>
      <c r="CZA46" s="10"/>
      <c r="CZB46" s="10"/>
      <c r="CZC46" s="10"/>
      <c r="CZD46" s="10"/>
      <c r="CZE46" s="10"/>
      <c r="CZF46" s="10"/>
      <c r="CZG46" s="10"/>
      <c r="CZH46" s="10"/>
      <c r="CZI46" s="10"/>
      <c r="CZJ46" s="10"/>
      <c r="CZK46" s="10"/>
      <c r="CZL46" s="10"/>
      <c r="CZM46" s="10"/>
      <c r="CZN46" s="10"/>
      <c r="CZO46" s="10"/>
      <c r="CZP46" s="10"/>
      <c r="CZQ46" s="10"/>
      <c r="CZR46" s="10"/>
      <c r="CZS46" s="10"/>
      <c r="CZT46" s="10"/>
      <c r="CZU46" s="10"/>
      <c r="CZV46" s="10"/>
      <c r="CZW46" s="10"/>
      <c r="CZX46" s="10"/>
      <c r="CZY46" s="10"/>
      <c r="CZZ46" s="10"/>
      <c r="DAA46" s="10"/>
      <c r="DAB46" s="10"/>
      <c r="DAC46" s="10"/>
      <c r="DAD46" s="10"/>
      <c r="DAE46" s="10"/>
      <c r="DAF46" s="10"/>
      <c r="DAG46" s="10"/>
      <c r="DAH46" s="10"/>
      <c r="DAI46" s="10"/>
      <c r="DAJ46" s="10"/>
      <c r="DAK46" s="10"/>
      <c r="DAL46" s="10"/>
      <c r="DAM46" s="10"/>
      <c r="DAN46" s="10"/>
      <c r="DAO46" s="10"/>
      <c r="DAP46" s="10"/>
      <c r="DAQ46" s="10"/>
      <c r="DAR46" s="10"/>
      <c r="DAS46" s="10"/>
      <c r="DAT46" s="10"/>
      <c r="DAU46" s="10"/>
      <c r="DAV46" s="10"/>
      <c r="DAW46" s="10"/>
      <c r="DAX46" s="10"/>
      <c r="DAY46" s="10"/>
      <c r="DAZ46" s="10"/>
      <c r="DBA46" s="10"/>
      <c r="DBB46" s="10"/>
      <c r="DBC46" s="10"/>
      <c r="DBD46" s="10"/>
      <c r="DBE46" s="10"/>
      <c r="DBF46" s="10"/>
      <c r="DBG46" s="10"/>
      <c r="DBH46" s="10"/>
      <c r="DBI46" s="10"/>
      <c r="DBJ46" s="10"/>
      <c r="DBK46" s="10"/>
      <c r="DBL46" s="10"/>
      <c r="DBM46" s="10"/>
      <c r="DBN46" s="10"/>
      <c r="DBO46" s="10"/>
      <c r="DBP46" s="10"/>
      <c r="DBQ46" s="10"/>
      <c r="DBR46" s="10"/>
      <c r="DBS46" s="10"/>
      <c r="DBT46" s="10"/>
      <c r="DBU46" s="10"/>
      <c r="DBV46" s="10"/>
      <c r="DBW46" s="10"/>
      <c r="DBX46" s="10"/>
      <c r="DBY46" s="10"/>
      <c r="DBZ46" s="10"/>
      <c r="DCA46" s="10"/>
      <c r="DCB46" s="10"/>
      <c r="DCC46" s="10"/>
      <c r="DCD46" s="10"/>
      <c r="DCE46" s="10"/>
      <c r="DCF46" s="10"/>
      <c r="DCG46" s="10"/>
      <c r="DCH46" s="10"/>
      <c r="DCI46" s="10"/>
      <c r="DCJ46" s="10"/>
      <c r="DCK46" s="10"/>
      <c r="DCL46" s="10"/>
      <c r="DCM46" s="10"/>
      <c r="DCN46" s="10"/>
      <c r="DCO46" s="10"/>
      <c r="DCP46" s="10"/>
      <c r="DCQ46" s="10"/>
      <c r="DCR46" s="10"/>
      <c r="DCS46" s="10"/>
      <c r="DCT46" s="10"/>
      <c r="DCU46" s="10"/>
      <c r="DCV46" s="10"/>
      <c r="DCW46" s="10"/>
      <c r="DCX46" s="10"/>
      <c r="DCY46" s="10"/>
      <c r="DCZ46" s="10"/>
      <c r="DDA46" s="10"/>
      <c r="DDB46" s="10"/>
      <c r="DDC46" s="10"/>
      <c r="DDD46" s="10"/>
      <c r="DDE46" s="10"/>
      <c r="DDF46" s="10"/>
      <c r="DDG46" s="10"/>
      <c r="DDH46" s="10"/>
      <c r="DDI46" s="10"/>
      <c r="DDJ46" s="10"/>
      <c r="DDK46" s="10"/>
      <c r="DDL46" s="10"/>
      <c r="DDM46" s="10"/>
      <c r="DDN46" s="10"/>
      <c r="DDO46" s="10"/>
      <c r="DDP46" s="10"/>
      <c r="DDQ46" s="10"/>
      <c r="DDR46" s="10"/>
      <c r="DDS46" s="10"/>
      <c r="DDT46" s="10"/>
      <c r="DDU46" s="10"/>
      <c r="DDV46" s="10"/>
      <c r="DDW46" s="10"/>
      <c r="DDX46" s="10"/>
      <c r="DDY46" s="10"/>
      <c r="DDZ46" s="10"/>
      <c r="DEA46" s="10"/>
      <c r="DEB46" s="10"/>
      <c r="DEC46" s="10"/>
      <c r="DED46" s="10"/>
      <c r="DEE46" s="10"/>
      <c r="DEF46" s="10"/>
      <c r="DEG46" s="10"/>
      <c r="DEH46" s="10"/>
      <c r="DEI46" s="10"/>
      <c r="DEJ46" s="10"/>
      <c r="DEK46" s="10"/>
      <c r="DEL46" s="10"/>
      <c r="DEM46" s="10"/>
      <c r="DEN46" s="10"/>
      <c r="DEO46" s="10"/>
      <c r="DEP46" s="10"/>
      <c r="DEQ46" s="10"/>
      <c r="DER46" s="10"/>
      <c r="DES46" s="10"/>
      <c r="DET46" s="10"/>
      <c r="DEU46" s="10"/>
      <c r="DEV46" s="10"/>
      <c r="DEW46" s="10"/>
      <c r="DEX46" s="10"/>
      <c r="DEY46" s="10"/>
      <c r="DEZ46" s="10"/>
      <c r="DFA46" s="10"/>
      <c r="DFB46" s="10"/>
      <c r="DFC46" s="10"/>
      <c r="DFD46" s="10"/>
      <c r="DFE46" s="10"/>
      <c r="DFF46" s="10"/>
      <c r="DFG46" s="10"/>
      <c r="DFH46" s="10"/>
      <c r="DFI46" s="10"/>
      <c r="DFJ46" s="10"/>
      <c r="DFK46" s="10"/>
      <c r="DFL46" s="10"/>
      <c r="DFM46" s="10"/>
      <c r="DFN46" s="10"/>
      <c r="DFO46" s="10"/>
      <c r="DFP46" s="10"/>
      <c r="DFQ46" s="10"/>
      <c r="DFR46" s="10"/>
      <c r="DFS46" s="10"/>
      <c r="DFT46" s="10"/>
      <c r="DFU46" s="10"/>
      <c r="DFV46" s="10"/>
      <c r="DFW46" s="10"/>
      <c r="DFX46" s="10"/>
      <c r="DFY46" s="10"/>
      <c r="DFZ46" s="10"/>
      <c r="DGA46" s="10"/>
      <c r="DGB46" s="10"/>
      <c r="DGC46" s="10"/>
      <c r="DGD46" s="10"/>
      <c r="DGE46" s="10"/>
      <c r="DGF46" s="10"/>
      <c r="DGG46" s="10"/>
      <c r="DGH46" s="10"/>
      <c r="DGI46" s="10"/>
      <c r="DGJ46" s="10"/>
      <c r="DGK46" s="10"/>
      <c r="DGL46" s="10"/>
      <c r="DGM46" s="10"/>
      <c r="DGN46" s="10"/>
      <c r="DGO46" s="10"/>
      <c r="DGP46" s="10"/>
      <c r="DGQ46" s="10"/>
      <c r="DGR46" s="10"/>
      <c r="DGS46" s="10"/>
      <c r="DGT46" s="10"/>
      <c r="DGU46" s="10"/>
      <c r="DGV46" s="10"/>
      <c r="DGW46" s="10"/>
      <c r="DGX46" s="10"/>
      <c r="DGY46" s="10"/>
      <c r="DGZ46" s="10"/>
      <c r="DHA46" s="10"/>
      <c r="DHB46" s="10"/>
      <c r="DHC46" s="10"/>
      <c r="DHD46" s="10"/>
      <c r="DHE46" s="10"/>
      <c r="DHF46" s="10"/>
      <c r="DHG46" s="10"/>
      <c r="DHH46" s="10"/>
      <c r="DHI46" s="10"/>
      <c r="DHJ46" s="10"/>
      <c r="DHK46" s="10"/>
      <c r="DHL46" s="10"/>
      <c r="DHM46" s="10"/>
      <c r="DHN46" s="10"/>
      <c r="DHO46" s="10"/>
      <c r="DHP46" s="10"/>
      <c r="DHQ46" s="10"/>
      <c r="DHR46" s="10"/>
      <c r="DHS46" s="10"/>
      <c r="DHT46" s="10"/>
      <c r="DHU46" s="10"/>
      <c r="DHV46" s="10"/>
      <c r="DHW46" s="10"/>
      <c r="DHX46" s="10"/>
      <c r="DHY46" s="10"/>
      <c r="DHZ46" s="10"/>
      <c r="DIA46" s="10"/>
      <c r="DIB46" s="10"/>
      <c r="DIC46" s="10"/>
      <c r="DID46" s="10"/>
      <c r="DIE46" s="10"/>
      <c r="DIF46" s="10"/>
      <c r="DIG46" s="10"/>
      <c r="DIH46" s="10"/>
      <c r="DII46" s="10"/>
      <c r="DIJ46" s="10"/>
      <c r="DIK46" s="10"/>
      <c r="DIL46" s="10"/>
      <c r="DIM46" s="10"/>
      <c r="DIN46" s="10"/>
      <c r="DIO46" s="10"/>
      <c r="DIP46" s="10"/>
      <c r="DIQ46" s="10"/>
      <c r="DIR46" s="10"/>
      <c r="DIS46" s="10"/>
      <c r="DIT46" s="10"/>
      <c r="DIU46" s="10"/>
      <c r="DIV46" s="10"/>
      <c r="DIW46" s="10"/>
      <c r="DIX46" s="10"/>
      <c r="DIY46" s="10"/>
      <c r="DIZ46" s="10"/>
      <c r="DJA46" s="10"/>
      <c r="DJB46" s="10"/>
      <c r="DJC46" s="10"/>
      <c r="DJD46" s="10"/>
      <c r="DJE46" s="10"/>
      <c r="DJF46" s="10"/>
      <c r="DJG46" s="10"/>
      <c r="DJH46" s="10"/>
      <c r="DJI46" s="10"/>
      <c r="DJJ46" s="10"/>
      <c r="DJK46" s="10"/>
      <c r="DJL46" s="10"/>
      <c r="DJM46" s="10"/>
      <c r="DJN46" s="10"/>
      <c r="DJO46" s="10"/>
      <c r="DJP46" s="10"/>
      <c r="DJQ46" s="10"/>
      <c r="DJR46" s="10"/>
      <c r="DJS46" s="10"/>
      <c r="DJT46" s="10"/>
      <c r="DJU46" s="10"/>
      <c r="DJV46" s="10"/>
      <c r="DJW46" s="10"/>
      <c r="DJX46" s="10"/>
      <c r="DJY46" s="10"/>
      <c r="DJZ46" s="10"/>
      <c r="DKA46" s="10"/>
      <c r="DKB46" s="10"/>
      <c r="DKC46" s="10"/>
      <c r="DKD46" s="10"/>
      <c r="DKE46" s="10"/>
      <c r="DKF46" s="10"/>
      <c r="DKG46" s="10"/>
      <c r="DKH46" s="10"/>
      <c r="DKI46" s="10"/>
      <c r="DKJ46" s="10"/>
      <c r="DKK46" s="10"/>
      <c r="DKL46" s="10"/>
      <c r="DKM46" s="10"/>
      <c r="DKN46" s="10"/>
      <c r="DKO46" s="10"/>
      <c r="DKP46" s="10"/>
      <c r="DKQ46" s="10"/>
      <c r="DKR46" s="10"/>
      <c r="DKS46" s="10"/>
      <c r="DKT46" s="10"/>
      <c r="DKU46" s="10"/>
      <c r="DKV46" s="10"/>
      <c r="DKW46" s="10"/>
      <c r="DKX46" s="10"/>
      <c r="DKY46" s="10"/>
      <c r="DKZ46" s="10"/>
      <c r="DLA46" s="10"/>
      <c r="DLB46" s="10"/>
      <c r="DLC46" s="10"/>
      <c r="DLD46" s="10"/>
      <c r="DLE46" s="10"/>
      <c r="DLF46" s="10"/>
      <c r="DLG46" s="10"/>
      <c r="DLH46" s="10"/>
      <c r="DLI46" s="10"/>
      <c r="DLJ46" s="10"/>
      <c r="DLK46" s="10"/>
      <c r="DLL46" s="10"/>
      <c r="DLM46" s="10"/>
      <c r="DLN46" s="10"/>
      <c r="DLO46" s="10"/>
      <c r="DLP46" s="10"/>
      <c r="DLQ46" s="10"/>
      <c r="DLR46" s="10"/>
      <c r="DLS46" s="10"/>
      <c r="DLT46" s="10"/>
      <c r="DLU46" s="10"/>
      <c r="DLV46" s="10"/>
      <c r="DLW46" s="10"/>
      <c r="DLX46" s="10"/>
      <c r="DLY46" s="10"/>
      <c r="DLZ46" s="10"/>
      <c r="DMA46" s="10"/>
      <c r="DMB46" s="10"/>
      <c r="DMC46" s="10"/>
      <c r="DMD46" s="10"/>
      <c r="DME46" s="10"/>
      <c r="DMF46" s="10"/>
      <c r="DMG46" s="10"/>
      <c r="DMH46" s="10"/>
      <c r="DMI46" s="10"/>
      <c r="DMJ46" s="10"/>
      <c r="DMK46" s="10"/>
      <c r="DML46" s="10"/>
      <c r="DMM46" s="10"/>
      <c r="DMN46" s="10"/>
      <c r="DMO46" s="10"/>
      <c r="DMP46" s="10"/>
      <c r="DMQ46" s="10"/>
      <c r="DMR46" s="10"/>
      <c r="DMS46" s="10"/>
      <c r="DMT46" s="10"/>
      <c r="DMU46" s="10"/>
      <c r="DMV46" s="10"/>
      <c r="DMW46" s="10"/>
      <c r="DMX46" s="10"/>
      <c r="DMY46" s="10"/>
      <c r="DMZ46" s="10"/>
      <c r="DNA46" s="10"/>
      <c r="DNB46" s="10"/>
      <c r="DNC46" s="10"/>
      <c r="DND46" s="10"/>
      <c r="DNE46" s="10"/>
      <c r="DNF46" s="10"/>
      <c r="DNG46" s="10"/>
      <c r="DNH46" s="10"/>
      <c r="DNI46" s="10"/>
      <c r="DNJ46" s="10"/>
      <c r="DNK46" s="10"/>
      <c r="DNL46" s="10"/>
      <c r="DNM46" s="10"/>
      <c r="DNN46" s="10"/>
      <c r="DNO46" s="10"/>
      <c r="DNP46" s="10"/>
      <c r="DNQ46" s="10"/>
      <c r="DNR46" s="10"/>
      <c r="DNS46" s="10"/>
      <c r="DNT46" s="10"/>
      <c r="DNU46" s="10"/>
      <c r="DNV46" s="10"/>
      <c r="DNW46" s="10"/>
      <c r="DNX46" s="10"/>
      <c r="DNY46" s="10"/>
      <c r="DNZ46" s="10"/>
      <c r="DOA46" s="10"/>
      <c r="DOB46" s="10"/>
      <c r="DOC46" s="10"/>
      <c r="DOD46" s="10"/>
      <c r="DOE46" s="10"/>
      <c r="DOF46" s="10"/>
      <c r="DOG46" s="10"/>
      <c r="DOH46" s="10"/>
      <c r="DOI46" s="10"/>
      <c r="DOJ46" s="10"/>
      <c r="DOK46" s="10"/>
      <c r="DOL46" s="10"/>
      <c r="DOM46" s="10"/>
      <c r="DON46" s="10"/>
      <c r="DOO46" s="10"/>
      <c r="DOP46" s="10"/>
      <c r="DOQ46" s="10"/>
      <c r="DOR46" s="10"/>
      <c r="DOS46" s="10"/>
      <c r="DOT46" s="10"/>
      <c r="DOU46" s="10"/>
      <c r="DOV46" s="10"/>
      <c r="DOW46" s="10"/>
      <c r="DOX46" s="10"/>
      <c r="DOY46" s="10"/>
      <c r="DOZ46" s="10"/>
      <c r="DPA46" s="10"/>
      <c r="DPB46" s="10"/>
      <c r="DPC46" s="10"/>
      <c r="DPD46" s="10"/>
      <c r="DPE46" s="10"/>
      <c r="DPF46" s="10"/>
      <c r="DPG46" s="10"/>
      <c r="DPH46" s="10"/>
      <c r="DPI46" s="10"/>
      <c r="DPJ46" s="10"/>
      <c r="DPK46" s="10"/>
      <c r="DPL46" s="10"/>
      <c r="DPM46" s="10"/>
      <c r="DPN46" s="10"/>
      <c r="DPO46" s="10"/>
      <c r="DPP46" s="10"/>
      <c r="DPQ46" s="10"/>
      <c r="DPR46" s="10"/>
      <c r="DPS46" s="10"/>
      <c r="DPT46" s="10"/>
      <c r="DPU46" s="10"/>
      <c r="DPV46" s="10"/>
      <c r="DPW46" s="10"/>
      <c r="DPX46" s="10"/>
      <c r="DPY46" s="10"/>
      <c r="DPZ46" s="10"/>
      <c r="DQA46" s="10"/>
      <c r="DQB46" s="10"/>
      <c r="DQC46" s="10"/>
      <c r="DQD46" s="10"/>
      <c r="DQE46" s="10"/>
      <c r="DQF46" s="10"/>
      <c r="DQG46" s="10"/>
      <c r="DQH46" s="10"/>
      <c r="DQI46" s="10"/>
      <c r="DQJ46" s="10"/>
      <c r="DQK46" s="10"/>
      <c r="DQL46" s="10"/>
      <c r="DQM46" s="10"/>
      <c r="DQN46" s="10"/>
      <c r="DQO46" s="10"/>
      <c r="DQP46" s="10"/>
      <c r="DQQ46" s="10"/>
      <c r="DQR46" s="10"/>
      <c r="DQS46" s="10"/>
      <c r="DQT46" s="10"/>
      <c r="DQU46" s="10"/>
      <c r="DQV46" s="10"/>
      <c r="DQW46" s="10"/>
      <c r="DQX46" s="10"/>
      <c r="DQY46" s="10"/>
      <c r="DQZ46" s="10"/>
      <c r="DRA46" s="10"/>
      <c r="DRB46" s="10"/>
      <c r="DRC46" s="10"/>
      <c r="DRD46" s="10"/>
      <c r="DRE46" s="10"/>
      <c r="DRF46" s="10"/>
      <c r="DRG46" s="10"/>
      <c r="DRH46" s="10"/>
      <c r="DRI46" s="10"/>
      <c r="DRJ46" s="10"/>
      <c r="DRK46" s="10"/>
      <c r="DRL46" s="10"/>
      <c r="DRM46" s="10"/>
      <c r="DRN46" s="10"/>
      <c r="DRO46" s="10"/>
      <c r="DRP46" s="10"/>
      <c r="DRQ46" s="10"/>
      <c r="DRR46" s="10"/>
      <c r="DRS46" s="10"/>
      <c r="DRT46" s="10"/>
      <c r="DRU46" s="10"/>
      <c r="DRV46" s="10"/>
      <c r="DRW46" s="10"/>
      <c r="DRX46" s="10"/>
      <c r="DRY46" s="10"/>
      <c r="DRZ46" s="10"/>
      <c r="DSA46" s="10"/>
      <c r="DSB46" s="10"/>
      <c r="DSC46" s="10"/>
      <c r="DSD46" s="10"/>
      <c r="DSE46" s="10"/>
      <c r="DSF46" s="10"/>
      <c r="DSG46" s="10"/>
      <c r="DSH46" s="10"/>
      <c r="DSI46" s="10"/>
      <c r="DSJ46" s="10"/>
      <c r="DSK46" s="10"/>
      <c r="DSL46" s="10"/>
      <c r="DSM46" s="10"/>
      <c r="DSN46" s="10"/>
      <c r="DSO46" s="10"/>
      <c r="DSP46" s="10"/>
      <c r="DSQ46" s="10"/>
      <c r="DSR46" s="10"/>
      <c r="DSS46" s="10"/>
      <c r="DST46" s="10"/>
      <c r="DSU46" s="10"/>
      <c r="DSV46" s="10"/>
      <c r="DSW46" s="10"/>
      <c r="DSX46" s="10"/>
      <c r="DSY46" s="10"/>
      <c r="DSZ46" s="10"/>
      <c r="DTA46" s="10"/>
      <c r="DTB46" s="10"/>
      <c r="DTC46" s="10"/>
      <c r="DTD46" s="10"/>
      <c r="DTE46" s="10"/>
      <c r="DTF46" s="10"/>
      <c r="DTG46" s="10"/>
      <c r="DTH46" s="10"/>
      <c r="DTI46" s="10"/>
      <c r="DTJ46" s="10"/>
      <c r="DTK46" s="10"/>
      <c r="DTL46" s="10"/>
      <c r="DTM46" s="10"/>
      <c r="DTN46" s="10"/>
      <c r="DTO46" s="10"/>
      <c r="DTP46" s="10"/>
      <c r="DTQ46" s="10"/>
      <c r="DTR46" s="10"/>
      <c r="DTS46" s="10"/>
      <c r="DTT46" s="10"/>
      <c r="DTU46" s="10"/>
      <c r="DTV46" s="10"/>
      <c r="DTW46" s="10"/>
      <c r="DTX46" s="10"/>
      <c r="DTY46" s="10"/>
      <c r="DTZ46" s="10"/>
      <c r="DUA46" s="10"/>
      <c r="DUB46" s="10"/>
      <c r="DUC46" s="10"/>
      <c r="DUD46" s="10"/>
      <c r="DUE46" s="10"/>
      <c r="DUF46" s="10"/>
      <c r="DUG46" s="10"/>
      <c r="DUH46" s="10"/>
      <c r="DUI46" s="10"/>
      <c r="DUJ46" s="10"/>
      <c r="DUK46" s="10"/>
      <c r="DUL46" s="10"/>
      <c r="DUM46" s="10"/>
      <c r="DUN46" s="10"/>
      <c r="DUO46" s="10"/>
      <c r="DUP46" s="10"/>
      <c r="DUQ46" s="10"/>
      <c r="DUR46" s="10"/>
      <c r="DUS46" s="10"/>
      <c r="DUT46" s="10"/>
      <c r="DUU46" s="10"/>
      <c r="DUV46" s="10"/>
      <c r="DUW46" s="10"/>
      <c r="DUX46" s="10"/>
      <c r="DUY46" s="10"/>
      <c r="DUZ46" s="10"/>
      <c r="DVA46" s="10"/>
      <c r="DVB46" s="10"/>
      <c r="DVC46" s="10"/>
      <c r="DVD46" s="10"/>
      <c r="DVE46" s="10"/>
      <c r="DVF46" s="10"/>
      <c r="DVG46" s="10"/>
      <c r="DVH46" s="10"/>
      <c r="DVI46" s="10"/>
      <c r="DVJ46" s="10"/>
      <c r="DVK46" s="10"/>
      <c r="DVL46" s="10"/>
      <c r="DVM46" s="10"/>
      <c r="DVN46" s="10"/>
      <c r="DVO46" s="10"/>
      <c r="DVP46" s="10"/>
      <c r="DVQ46" s="10"/>
      <c r="DVR46" s="10"/>
      <c r="DVS46" s="10"/>
      <c r="DVT46" s="10"/>
      <c r="DVU46" s="10"/>
      <c r="DVV46" s="10"/>
      <c r="DVW46" s="10"/>
      <c r="DVX46" s="10"/>
      <c r="DVY46" s="10"/>
      <c r="DVZ46" s="10"/>
      <c r="DWA46" s="10"/>
      <c r="DWB46" s="10"/>
      <c r="DWC46" s="10"/>
      <c r="DWD46" s="10"/>
      <c r="DWE46" s="10"/>
      <c r="DWF46" s="10"/>
      <c r="DWG46" s="10"/>
      <c r="DWH46" s="10"/>
      <c r="DWI46" s="10"/>
      <c r="DWJ46" s="10"/>
      <c r="DWK46" s="10"/>
      <c r="DWL46" s="10"/>
      <c r="DWM46" s="10"/>
      <c r="DWN46" s="10"/>
      <c r="DWO46" s="10"/>
      <c r="DWP46" s="10"/>
      <c r="DWQ46" s="10"/>
      <c r="DWR46" s="10"/>
      <c r="DWS46" s="10"/>
      <c r="DWT46" s="10"/>
      <c r="DWU46" s="10"/>
      <c r="DWV46" s="10"/>
      <c r="DWW46" s="10"/>
      <c r="DWX46" s="10"/>
      <c r="DWY46" s="10"/>
      <c r="DWZ46" s="10"/>
      <c r="DXA46" s="10"/>
      <c r="DXB46" s="10"/>
      <c r="DXC46" s="10"/>
      <c r="DXD46" s="10"/>
      <c r="DXE46" s="10"/>
      <c r="DXF46" s="10"/>
      <c r="DXG46" s="10"/>
      <c r="DXH46" s="10"/>
      <c r="DXI46" s="10"/>
      <c r="DXJ46" s="10"/>
      <c r="DXK46" s="10"/>
      <c r="DXL46" s="10"/>
      <c r="DXM46" s="10"/>
      <c r="DXN46" s="10"/>
      <c r="DXO46" s="10"/>
      <c r="DXP46" s="10"/>
      <c r="DXQ46" s="10"/>
      <c r="DXR46" s="10"/>
      <c r="DXS46" s="10"/>
      <c r="DXT46" s="10"/>
      <c r="DXU46" s="10"/>
      <c r="DXV46" s="10"/>
      <c r="DXW46" s="10"/>
      <c r="DXX46" s="10"/>
      <c r="DXY46" s="10"/>
      <c r="DXZ46" s="10"/>
      <c r="DYA46" s="10"/>
      <c r="DYB46" s="10"/>
      <c r="DYC46" s="10"/>
      <c r="DYD46" s="10"/>
      <c r="DYE46" s="10"/>
      <c r="DYF46" s="10"/>
      <c r="DYG46" s="10"/>
      <c r="DYH46" s="10"/>
      <c r="DYI46" s="10"/>
      <c r="DYJ46" s="10"/>
      <c r="DYK46" s="10"/>
      <c r="DYL46" s="10"/>
      <c r="DYM46" s="10"/>
      <c r="DYN46" s="10"/>
      <c r="DYO46" s="10"/>
      <c r="DYP46" s="10"/>
      <c r="DYQ46" s="10"/>
      <c r="DYR46" s="10"/>
      <c r="DYS46" s="10"/>
      <c r="DYT46" s="10"/>
      <c r="DYU46" s="10"/>
      <c r="DYV46" s="10"/>
      <c r="DYW46" s="10"/>
      <c r="DYX46" s="10"/>
      <c r="DYY46" s="10"/>
      <c r="DYZ46" s="10"/>
      <c r="DZA46" s="10"/>
      <c r="DZB46" s="10"/>
      <c r="DZC46" s="10"/>
      <c r="DZD46" s="10"/>
      <c r="DZE46" s="10"/>
      <c r="DZF46" s="10"/>
      <c r="DZG46" s="10"/>
      <c r="DZH46" s="10"/>
      <c r="DZI46" s="10"/>
      <c r="DZJ46" s="10"/>
      <c r="DZK46" s="10"/>
      <c r="DZL46" s="10"/>
      <c r="DZM46" s="10"/>
      <c r="DZN46" s="10"/>
      <c r="DZO46" s="10"/>
      <c r="DZP46" s="10"/>
      <c r="DZQ46" s="10"/>
      <c r="DZR46" s="10"/>
      <c r="DZS46" s="10"/>
      <c r="DZT46" s="10"/>
      <c r="DZU46" s="10"/>
      <c r="DZV46" s="10"/>
      <c r="DZW46" s="10"/>
      <c r="DZX46" s="10"/>
      <c r="DZY46" s="10"/>
      <c r="DZZ46" s="10"/>
      <c r="EAA46" s="10"/>
      <c r="EAB46" s="10"/>
      <c r="EAC46" s="10"/>
      <c r="EAD46" s="10"/>
      <c r="EAE46" s="10"/>
      <c r="EAF46" s="10"/>
      <c r="EAG46" s="10"/>
      <c r="EAH46" s="10"/>
      <c r="EAI46" s="10"/>
      <c r="EAJ46" s="10"/>
      <c r="EAK46" s="10"/>
      <c r="EAL46" s="10"/>
      <c r="EAM46" s="10"/>
      <c r="EAN46" s="10"/>
      <c r="EAO46" s="10"/>
      <c r="EAP46" s="10"/>
      <c r="EAQ46" s="10"/>
      <c r="EAR46" s="10"/>
      <c r="EAS46" s="10"/>
      <c r="EAT46" s="10"/>
      <c r="EAU46" s="10"/>
      <c r="EAV46" s="10"/>
      <c r="EAW46" s="10"/>
      <c r="EAX46" s="10"/>
      <c r="EAY46" s="10"/>
      <c r="EAZ46" s="10"/>
      <c r="EBA46" s="10"/>
      <c r="EBB46" s="10"/>
      <c r="EBC46" s="10"/>
      <c r="EBD46" s="10"/>
      <c r="EBE46" s="10"/>
      <c r="EBF46" s="10"/>
      <c r="EBG46" s="10"/>
      <c r="EBH46" s="10"/>
      <c r="EBI46" s="10"/>
      <c r="EBJ46" s="10"/>
      <c r="EBK46" s="10"/>
      <c r="EBL46" s="10"/>
      <c r="EBM46" s="10"/>
      <c r="EBN46" s="10"/>
      <c r="EBO46" s="10"/>
      <c r="EBP46" s="10"/>
      <c r="EBQ46" s="10"/>
      <c r="EBR46" s="10"/>
      <c r="EBS46" s="10"/>
      <c r="EBT46" s="10"/>
      <c r="EBU46" s="10"/>
      <c r="EBV46" s="10"/>
      <c r="EBW46" s="10"/>
      <c r="EBX46" s="10"/>
      <c r="EBY46" s="10"/>
      <c r="EBZ46" s="10"/>
      <c r="ECA46" s="10"/>
      <c r="ECB46" s="10"/>
      <c r="ECC46" s="10"/>
      <c r="ECD46" s="10"/>
      <c r="ECE46" s="10"/>
      <c r="ECF46" s="10"/>
      <c r="ECG46" s="10"/>
      <c r="ECH46" s="10"/>
      <c r="ECI46" s="10"/>
      <c r="ECJ46" s="10"/>
      <c r="ECK46" s="10"/>
      <c r="ECL46" s="10"/>
      <c r="ECM46" s="10"/>
      <c r="ECN46" s="10"/>
      <c r="ECO46" s="10"/>
      <c r="ECP46" s="10"/>
      <c r="ECQ46" s="10"/>
      <c r="ECR46" s="10"/>
      <c r="ECS46" s="10"/>
      <c r="ECT46" s="10"/>
      <c r="ECU46" s="10"/>
      <c r="ECV46" s="10"/>
      <c r="ECW46" s="10"/>
      <c r="ECX46" s="10"/>
      <c r="ECY46" s="10"/>
      <c r="ECZ46" s="10"/>
      <c r="EDA46" s="10"/>
      <c r="EDB46" s="10"/>
      <c r="EDC46" s="10"/>
      <c r="EDD46" s="10"/>
      <c r="EDE46" s="10"/>
      <c r="EDF46" s="10"/>
      <c r="EDG46" s="10"/>
      <c r="EDH46" s="10"/>
      <c r="EDI46" s="10"/>
      <c r="EDJ46" s="10"/>
      <c r="EDK46" s="10"/>
      <c r="EDL46" s="10"/>
      <c r="EDM46" s="10"/>
      <c r="EDN46" s="10"/>
      <c r="EDO46" s="10"/>
      <c r="EDP46" s="10"/>
      <c r="EDQ46" s="10"/>
      <c r="EDR46" s="10"/>
      <c r="EDS46" s="10"/>
      <c r="EDT46" s="10"/>
      <c r="EDU46" s="10"/>
      <c r="EDV46" s="10"/>
      <c r="EDW46" s="10"/>
      <c r="EDX46" s="10"/>
      <c r="EDY46" s="10"/>
      <c r="EDZ46" s="10"/>
      <c r="EEA46" s="10"/>
      <c r="EEB46" s="10"/>
      <c r="EEC46" s="10"/>
      <c r="EED46" s="10"/>
      <c r="EEE46" s="10"/>
      <c r="EEF46" s="10"/>
      <c r="EEG46" s="10"/>
      <c r="EEH46" s="10"/>
      <c r="EEI46" s="10"/>
      <c r="EEJ46" s="10"/>
      <c r="EEK46" s="10"/>
      <c r="EEL46" s="10"/>
      <c r="EEM46" s="10"/>
      <c r="EEN46" s="10"/>
      <c r="EEO46" s="10"/>
      <c r="EEP46" s="10"/>
      <c r="EEQ46" s="10"/>
      <c r="EER46" s="10"/>
      <c r="EES46" s="10"/>
      <c r="EET46" s="10"/>
      <c r="EEU46" s="10"/>
      <c r="EEV46" s="10"/>
      <c r="EEW46" s="10"/>
      <c r="EEX46" s="10"/>
      <c r="EEY46" s="10"/>
      <c r="EEZ46" s="10"/>
      <c r="EFA46" s="10"/>
      <c r="EFB46" s="10"/>
      <c r="EFC46" s="10"/>
      <c r="EFD46" s="10"/>
      <c r="EFE46" s="10"/>
      <c r="EFF46" s="10"/>
      <c r="EFG46" s="10"/>
      <c r="EFH46" s="10"/>
      <c r="EFI46" s="10"/>
      <c r="EFJ46" s="10"/>
      <c r="EFK46" s="10"/>
      <c r="EFL46" s="10"/>
      <c r="EFM46" s="10"/>
      <c r="EFN46" s="10"/>
      <c r="EFO46" s="10"/>
      <c r="EFP46" s="10"/>
      <c r="EFQ46" s="10"/>
      <c r="EFR46" s="10"/>
      <c r="EFS46" s="10"/>
      <c r="EFT46" s="10"/>
      <c r="EFU46" s="10"/>
      <c r="EFV46" s="10"/>
      <c r="EFW46" s="10"/>
      <c r="EFX46" s="10"/>
      <c r="EFY46" s="10"/>
      <c r="EFZ46" s="10"/>
      <c r="EGA46" s="10"/>
      <c r="EGB46" s="10"/>
      <c r="EGC46" s="10"/>
      <c r="EGD46" s="10"/>
      <c r="EGE46" s="10"/>
      <c r="EGF46" s="10"/>
      <c r="EGG46" s="10"/>
      <c r="EGH46" s="10"/>
      <c r="EGI46" s="10"/>
      <c r="EGJ46" s="10"/>
      <c r="EGK46" s="10"/>
      <c r="EGL46" s="10"/>
      <c r="EGM46" s="10"/>
      <c r="EGN46" s="10"/>
      <c r="EGO46" s="10"/>
      <c r="EGP46" s="10"/>
      <c r="EGQ46" s="10"/>
      <c r="EGR46" s="10"/>
      <c r="EGS46" s="10"/>
      <c r="EGT46" s="10"/>
      <c r="EGU46" s="10"/>
      <c r="EGV46" s="10"/>
      <c r="EGW46" s="10"/>
      <c r="EGX46" s="10"/>
      <c r="EGY46" s="10"/>
      <c r="EGZ46" s="10"/>
      <c r="EHA46" s="10"/>
      <c r="EHB46" s="10"/>
      <c r="EHC46" s="10"/>
      <c r="EHD46" s="10"/>
      <c r="EHE46" s="10"/>
      <c r="EHF46" s="10"/>
      <c r="EHG46" s="10"/>
      <c r="EHH46" s="10"/>
      <c r="EHI46" s="10"/>
      <c r="EHJ46" s="10"/>
      <c r="EHK46" s="10"/>
      <c r="EHL46" s="10"/>
      <c r="EHM46" s="10"/>
      <c r="EHN46" s="10"/>
      <c r="EHO46" s="10"/>
      <c r="EHP46" s="10"/>
      <c r="EHQ46" s="10"/>
      <c r="EHR46" s="10"/>
      <c r="EHS46" s="10"/>
      <c r="EHT46" s="10"/>
      <c r="EHU46" s="10"/>
      <c r="EHV46" s="10"/>
      <c r="EHW46" s="10"/>
      <c r="EHX46" s="10"/>
      <c r="EHY46" s="10"/>
      <c r="EHZ46" s="10"/>
      <c r="EIA46" s="10"/>
      <c r="EIB46" s="10"/>
      <c r="EIC46" s="10"/>
      <c r="EID46" s="10"/>
      <c r="EIE46" s="10"/>
      <c r="EIF46" s="10"/>
      <c r="EIG46" s="10"/>
      <c r="EIH46" s="10"/>
      <c r="EII46" s="10"/>
      <c r="EIJ46" s="10"/>
      <c r="EIK46" s="10"/>
      <c r="EIL46" s="10"/>
      <c r="EIM46" s="10"/>
      <c r="EIN46" s="10"/>
      <c r="EIO46" s="10"/>
      <c r="EIP46" s="10"/>
      <c r="EIQ46" s="10"/>
      <c r="EIR46" s="10"/>
      <c r="EIS46" s="10"/>
      <c r="EIT46" s="10"/>
      <c r="EIU46" s="10"/>
      <c r="EIV46" s="10"/>
      <c r="EIW46" s="10"/>
      <c r="EIX46" s="10"/>
      <c r="EIY46" s="10"/>
      <c r="EIZ46" s="10"/>
      <c r="EJA46" s="10"/>
      <c r="EJB46" s="10"/>
      <c r="EJC46" s="10"/>
      <c r="EJD46" s="10"/>
      <c r="EJE46" s="10"/>
      <c r="EJF46" s="10"/>
      <c r="EJG46" s="10"/>
      <c r="EJH46" s="10"/>
      <c r="EJI46" s="10"/>
      <c r="EJJ46" s="10"/>
      <c r="EJK46" s="10"/>
      <c r="EJL46" s="10"/>
      <c r="EJM46" s="10"/>
      <c r="EJN46" s="10"/>
      <c r="EJO46" s="10"/>
      <c r="EJP46" s="10"/>
      <c r="EJQ46" s="10"/>
      <c r="EJR46" s="10"/>
      <c r="EJS46" s="10"/>
      <c r="EJT46" s="10"/>
      <c r="EJU46" s="10"/>
      <c r="EJV46" s="10"/>
      <c r="EJW46" s="10"/>
      <c r="EJX46" s="10"/>
      <c r="EJY46" s="10"/>
      <c r="EJZ46" s="10"/>
      <c r="EKA46" s="10"/>
      <c r="EKB46" s="10"/>
      <c r="EKC46" s="10"/>
      <c r="EKD46" s="10"/>
      <c r="EKE46" s="10"/>
      <c r="EKF46" s="10"/>
      <c r="EKG46" s="10"/>
      <c r="EKH46" s="10"/>
      <c r="EKI46" s="10"/>
      <c r="EKJ46" s="10"/>
      <c r="EKK46" s="10"/>
      <c r="EKL46" s="10"/>
      <c r="EKM46" s="10"/>
      <c r="EKN46" s="10"/>
      <c r="EKO46" s="10"/>
      <c r="EKP46" s="10"/>
      <c r="EKQ46" s="10"/>
      <c r="EKR46" s="10"/>
      <c r="EKS46" s="10"/>
      <c r="EKT46" s="10"/>
      <c r="EKU46" s="10"/>
      <c r="EKV46" s="10"/>
      <c r="EKW46" s="10"/>
      <c r="EKX46" s="10"/>
      <c r="EKY46" s="10"/>
      <c r="EKZ46" s="10"/>
      <c r="ELA46" s="10"/>
      <c r="ELB46" s="10"/>
      <c r="ELC46" s="10"/>
      <c r="ELD46" s="10"/>
      <c r="ELE46" s="10"/>
      <c r="ELF46" s="10"/>
      <c r="ELG46" s="10"/>
      <c r="ELH46" s="10"/>
      <c r="ELI46" s="10"/>
      <c r="ELJ46" s="10"/>
      <c r="ELK46" s="10"/>
      <c r="ELL46" s="10"/>
      <c r="ELM46" s="10"/>
      <c r="ELN46" s="10"/>
      <c r="ELO46" s="10"/>
      <c r="ELP46" s="10"/>
      <c r="ELQ46" s="10"/>
      <c r="ELR46" s="10"/>
      <c r="ELS46" s="10"/>
      <c r="ELT46" s="10"/>
      <c r="ELU46" s="10"/>
      <c r="ELV46" s="10"/>
      <c r="ELW46" s="10"/>
      <c r="ELX46" s="10"/>
      <c r="ELY46" s="10"/>
      <c r="ELZ46" s="10"/>
      <c r="EMA46" s="10"/>
      <c r="EMB46" s="10"/>
      <c r="EMC46" s="10"/>
      <c r="EMD46" s="10"/>
      <c r="EME46" s="10"/>
      <c r="EMF46" s="10"/>
      <c r="EMG46" s="10"/>
      <c r="EMH46" s="10"/>
      <c r="EMI46" s="10"/>
      <c r="EMJ46" s="10"/>
      <c r="EMK46" s="10"/>
      <c r="EML46" s="10"/>
      <c r="EMM46" s="10"/>
      <c r="EMN46" s="10"/>
      <c r="EMO46" s="10"/>
      <c r="EMP46" s="10"/>
      <c r="EMQ46" s="10"/>
      <c r="EMR46" s="10"/>
      <c r="EMS46" s="10"/>
      <c r="EMT46" s="10"/>
      <c r="EMU46" s="10"/>
      <c r="EMV46" s="10"/>
      <c r="EMW46" s="10"/>
      <c r="EMX46" s="10"/>
      <c r="EMY46" s="10"/>
      <c r="EMZ46" s="10"/>
      <c r="ENA46" s="10"/>
      <c r="ENB46" s="10"/>
      <c r="ENC46" s="10"/>
      <c r="END46" s="10"/>
      <c r="ENE46" s="10"/>
      <c r="ENF46" s="10"/>
      <c r="ENG46" s="10"/>
      <c r="ENH46" s="10"/>
      <c r="ENI46" s="10"/>
      <c r="ENJ46" s="10"/>
      <c r="ENK46" s="10"/>
      <c r="ENL46" s="10"/>
      <c r="ENM46" s="10"/>
      <c r="ENN46" s="10"/>
      <c r="ENO46" s="10"/>
      <c r="ENP46" s="10"/>
      <c r="ENQ46" s="10"/>
      <c r="ENR46" s="10"/>
      <c r="ENS46" s="10"/>
      <c r="ENT46" s="10"/>
      <c r="ENU46" s="10"/>
      <c r="ENV46" s="10"/>
      <c r="ENW46" s="10"/>
      <c r="ENX46" s="10"/>
      <c r="ENY46" s="10"/>
      <c r="ENZ46" s="10"/>
      <c r="EOA46" s="10"/>
      <c r="EOB46" s="10"/>
      <c r="EOC46" s="10"/>
      <c r="EOD46" s="10"/>
      <c r="EOE46" s="10"/>
      <c r="EOF46" s="10"/>
      <c r="EOG46" s="10"/>
      <c r="EOH46" s="10"/>
      <c r="EOI46" s="10"/>
      <c r="EOJ46" s="10"/>
      <c r="EOK46" s="10"/>
      <c r="EOL46" s="10"/>
      <c r="EOM46" s="10"/>
      <c r="EON46" s="10"/>
      <c r="EOO46" s="10"/>
      <c r="EOP46" s="10"/>
      <c r="EOQ46" s="10"/>
      <c r="EOR46" s="10"/>
      <c r="EOS46" s="10"/>
      <c r="EOT46" s="10"/>
      <c r="EOU46" s="10"/>
      <c r="EOV46" s="10"/>
      <c r="EOW46" s="10"/>
      <c r="EOX46" s="10"/>
      <c r="EOY46" s="10"/>
      <c r="EOZ46" s="10"/>
      <c r="EPA46" s="10"/>
      <c r="EPB46" s="10"/>
      <c r="EPC46" s="10"/>
      <c r="EPD46" s="10"/>
      <c r="EPE46" s="10"/>
      <c r="EPF46" s="10"/>
      <c r="EPG46" s="10"/>
      <c r="EPH46" s="10"/>
      <c r="EPI46" s="10"/>
      <c r="EPJ46" s="10"/>
      <c r="EPK46" s="10"/>
      <c r="EPL46" s="10"/>
      <c r="EPM46" s="10"/>
      <c r="EPN46" s="10"/>
      <c r="EPO46" s="10"/>
      <c r="EPP46" s="10"/>
      <c r="EPQ46" s="10"/>
      <c r="EPR46" s="10"/>
      <c r="EPS46" s="10"/>
      <c r="EPT46" s="10"/>
      <c r="EPU46" s="10"/>
      <c r="EPV46" s="10"/>
      <c r="EPW46" s="10"/>
      <c r="EPX46" s="10"/>
      <c r="EPY46" s="10"/>
      <c r="EPZ46" s="10"/>
      <c r="EQA46" s="10"/>
      <c r="EQB46" s="10"/>
      <c r="EQC46" s="10"/>
      <c r="EQD46" s="10"/>
      <c r="EQE46" s="10"/>
      <c r="EQF46" s="10"/>
      <c r="EQG46" s="10"/>
      <c r="EQH46" s="10"/>
      <c r="EQI46" s="10"/>
      <c r="EQJ46" s="10"/>
      <c r="EQK46" s="10"/>
      <c r="EQL46" s="10"/>
      <c r="EQM46" s="10"/>
      <c r="EQN46" s="10"/>
      <c r="EQO46" s="10"/>
      <c r="EQP46" s="10"/>
      <c r="EQQ46" s="10"/>
      <c r="EQR46" s="10"/>
      <c r="EQS46" s="10"/>
      <c r="EQT46" s="10"/>
      <c r="EQU46" s="10"/>
      <c r="EQV46" s="10"/>
      <c r="EQW46" s="10"/>
      <c r="EQX46" s="10"/>
      <c r="EQY46" s="10"/>
      <c r="EQZ46" s="10"/>
      <c r="ERA46" s="10"/>
      <c r="ERB46" s="10"/>
      <c r="ERC46" s="10"/>
      <c r="ERD46" s="10"/>
      <c r="ERE46" s="10"/>
      <c r="ERF46" s="10"/>
      <c r="ERG46" s="10"/>
      <c r="ERH46" s="10"/>
      <c r="ERI46" s="10"/>
      <c r="ERJ46" s="10"/>
      <c r="ERK46" s="10"/>
      <c r="ERL46" s="10"/>
      <c r="ERM46" s="10"/>
      <c r="ERN46" s="10"/>
      <c r="ERO46" s="10"/>
      <c r="ERP46" s="10"/>
      <c r="ERQ46" s="10"/>
      <c r="ERR46" s="10"/>
      <c r="ERS46" s="10"/>
      <c r="ERT46" s="10"/>
      <c r="ERU46" s="10"/>
      <c r="ERV46" s="10"/>
      <c r="ERW46" s="10"/>
      <c r="ERX46" s="10"/>
      <c r="ERY46" s="10"/>
      <c r="ERZ46" s="10"/>
      <c r="ESA46" s="10"/>
      <c r="ESB46" s="10"/>
      <c r="ESC46" s="10"/>
      <c r="ESD46" s="10"/>
      <c r="ESE46" s="10"/>
      <c r="ESF46" s="10"/>
      <c r="ESG46" s="10"/>
      <c r="ESH46" s="10"/>
      <c r="ESI46" s="10"/>
      <c r="ESJ46" s="10"/>
      <c r="ESK46" s="10"/>
      <c r="ESL46" s="10"/>
      <c r="ESM46" s="10"/>
      <c r="ESN46" s="10"/>
      <c r="ESO46" s="10"/>
      <c r="ESP46" s="10"/>
      <c r="ESQ46" s="10"/>
      <c r="ESR46" s="10"/>
      <c r="ESS46" s="10"/>
      <c r="EST46" s="10"/>
      <c r="ESU46" s="10"/>
      <c r="ESV46" s="10"/>
      <c r="ESW46" s="10"/>
      <c r="ESX46" s="10"/>
      <c r="ESY46" s="10"/>
      <c r="ESZ46" s="10"/>
      <c r="ETA46" s="10"/>
      <c r="ETB46" s="10"/>
      <c r="ETC46" s="10"/>
      <c r="ETD46" s="10"/>
      <c r="ETE46" s="10"/>
      <c r="ETF46" s="10"/>
      <c r="ETG46" s="10"/>
      <c r="ETH46" s="10"/>
      <c r="ETI46" s="10"/>
      <c r="ETJ46" s="10"/>
      <c r="ETK46" s="10"/>
      <c r="ETL46" s="10"/>
      <c r="ETM46" s="10"/>
      <c r="ETN46" s="10"/>
      <c r="ETO46" s="10"/>
      <c r="ETP46" s="10"/>
      <c r="ETQ46" s="10"/>
      <c r="ETR46" s="10"/>
      <c r="ETS46" s="10"/>
      <c r="ETT46" s="10"/>
      <c r="ETU46" s="10"/>
      <c r="ETV46" s="10"/>
      <c r="ETW46" s="10"/>
      <c r="ETX46" s="10"/>
      <c r="ETY46" s="10"/>
      <c r="ETZ46" s="10"/>
      <c r="EUA46" s="10"/>
      <c r="EUB46" s="10"/>
      <c r="EUC46" s="10"/>
      <c r="EUD46" s="10"/>
      <c r="EUE46" s="10"/>
      <c r="EUF46" s="10"/>
      <c r="EUG46" s="10"/>
      <c r="EUH46" s="10"/>
      <c r="EUI46" s="10"/>
      <c r="EUJ46" s="10"/>
      <c r="EUK46" s="10"/>
      <c r="EUL46" s="10"/>
      <c r="EUM46" s="10"/>
      <c r="EUN46" s="10"/>
      <c r="EUO46" s="10"/>
      <c r="EUP46" s="10"/>
      <c r="EUQ46" s="10"/>
      <c r="EUR46" s="10"/>
      <c r="EUS46" s="10"/>
      <c r="EUT46" s="10"/>
      <c r="EUU46" s="10"/>
      <c r="EUV46" s="10"/>
      <c r="EUW46" s="10"/>
      <c r="EUX46" s="10"/>
      <c r="EUY46" s="10"/>
      <c r="EUZ46" s="10"/>
      <c r="EVA46" s="10"/>
      <c r="EVB46" s="10"/>
      <c r="EVC46" s="10"/>
      <c r="EVD46" s="10"/>
      <c r="EVE46" s="10"/>
      <c r="EVF46" s="10"/>
      <c r="EVG46" s="10"/>
      <c r="EVH46" s="10"/>
      <c r="EVI46" s="10"/>
      <c r="EVJ46" s="10"/>
      <c r="EVK46" s="10"/>
      <c r="EVL46" s="10"/>
      <c r="EVM46" s="10"/>
      <c r="EVN46" s="10"/>
      <c r="EVO46" s="10"/>
      <c r="EVP46" s="10"/>
      <c r="EVQ46" s="10"/>
      <c r="EVR46" s="10"/>
      <c r="EVS46" s="10"/>
      <c r="EVT46" s="10"/>
      <c r="EVU46" s="10"/>
      <c r="EVV46" s="10"/>
      <c r="EVW46" s="10"/>
      <c r="EVX46" s="10"/>
      <c r="EVY46" s="10"/>
      <c r="EVZ46" s="10"/>
      <c r="EWA46" s="10"/>
      <c r="EWB46" s="10"/>
      <c r="EWC46" s="10"/>
      <c r="EWD46" s="10"/>
      <c r="EWE46" s="10"/>
      <c r="EWF46" s="10"/>
      <c r="EWG46" s="10"/>
      <c r="EWH46" s="10"/>
      <c r="EWI46" s="10"/>
      <c r="EWJ46" s="10"/>
      <c r="EWK46" s="10"/>
      <c r="EWL46" s="10"/>
      <c r="EWM46" s="10"/>
      <c r="EWN46" s="10"/>
      <c r="EWO46" s="10"/>
      <c r="EWP46" s="10"/>
      <c r="EWQ46" s="10"/>
      <c r="EWR46" s="10"/>
      <c r="EWS46" s="10"/>
      <c r="EWT46" s="10"/>
      <c r="EWU46" s="10"/>
      <c r="EWV46" s="10"/>
      <c r="EWW46" s="10"/>
      <c r="EWX46" s="10"/>
      <c r="EWY46" s="10"/>
      <c r="EWZ46" s="10"/>
      <c r="EXA46" s="10"/>
      <c r="EXB46" s="10"/>
      <c r="EXC46" s="10"/>
      <c r="EXD46" s="10"/>
      <c r="EXE46" s="10"/>
      <c r="EXF46" s="10"/>
      <c r="EXG46" s="10"/>
      <c r="EXH46" s="10"/>
      <c r="EXI46" s="10"/>
      <c r="EXJ46" s="10"/>
      <c r="EXK46" s="10"/>
      <c r="EXL46" s="10"/>
      <c r="EXM46" s="10"/>
      <c r="EXN46" s="10"/>
      <c r="EXO46" s="10"/>
      <c r="EXP46" s="10"/>
      <c r="EXQ46" s="10"/>
      <c r="EXR46" s="10"/>
      <c r="EXS46" s="10"/>
      <c r="EXT46" s="10"/>
      <c r="EXU46" s="10"/>
      <c r="EXV46" s="10"/>
      <c r="EXW46" s="10"/>
      <c r="EXX46" s="10"/>
      <c r="EXY46" s="10"/>
      <c r="EXZ46" s="10"/>
      <c r="EYA46" s="10"/>
      <c r="EYB46" s="10"/>
      <c r="EYC46" s="10"/>
      <c r="EYD46" s="10"/>
      <c r="EYE46" s="10"/>
      <c r="EYF46" s="10"/>
      <c r="EYG46" s="10"/>
      <c r="EYH46" s="10"/>
      <c r="EYI46" s="10"/>
      <c r="EYJ46" s="10"/>
      <c r="EYK46" s="10"/>
      <c r="EYL46" s="10"/>
      <c r="EYM46" s="10"/>
      <c r="EYN46" s="10"/>
      <c r="EYO46" s="10"/>
      <c r="EYP46" s="10"/>
      <c r="EYQ46" s="10"/>
      <c r="EYR46" s="10"/>
      <c r="EYS46" s="10"/>
      <c r="EYT46" s="10"/>
      <c r="EYU46" s="10"/>
      <c r="EYV46" s="10"/>
      <c r="EYW46" s="10"/>
      <c r="EYX46" s="10"/>
      <c r="EYY46" s="10"/>
      <c r="EYZ46" s="10"/>
      <c r="EZA46" s="10"/>
      <c r="EZB46" s="10"/>
      <c r="EZC46" s="10"/>
      <c r="EZD46" s="10"/>
      <c r="EZE46" s="10"/>
      <c r="EZF46" s="10"/>
      <c r="EZG46" s="10"/>
      <c r="EZH46" s="10"/>
      <c r="EZI46" s="10"/>
      <c r="EZJ46" s="10"/>
      <c r="EZK46" s="10"/>
      <c r="EZL46" s="10"/>
      <c r="EZM46" s="10"/>
      <c r="EZN46" s="10"/>
      <c r="EZO46" s="10"/>
      <c r="EZP46" s="10"/>
      <c r="EZQ46" s="10"/>
      <c r="EZR46" s="10"/>
      <c r="EZS46" s="10"/>
      <c r="EZT46" s="10"/>
      <c r="EZU46" s="10"/>
      <c r="EZV46" s="10"/>
      <c r="EZW46" s="10"/>
      <c r="EZX46" s="10"/>
      <c r="EZY46" s="10"/>
      <c r="EZZ46" s="10"/>
      <c r="FAA46" s="10"/>
      <c r="FAB46" s="10"/>
      <c r="FAC46" s="10"/>
      <c r="FAD46" s="10"/>
      <c r="FAE46" s="10"/>
      <c r="FAF46" s="10"/>
      <c r="FAG46" s="10"/>
      <c r="FAH46" s="10"/>
      <c r="FAI46" s="10"/>
      <c r="FAJ46" s="10"/>
      <c r="FAK46" s="10"/>
      <c r="FAL46" s="10"/>
      <c r="FAM46" s="10"/>
      <c r="FAN46" s="10"/>
      <c r="FAO46" s="10"/>
      <c r="FAP46" s="10"/>
      <c r="FAQ46" s="10"/>
      <c r="FAR46" s="10"/>
      <c r="FAS46" s="10"/>
      <c r="FAT46" s="10"/>
      <c r="FAU46" s="10"/>
      <c r="FAV46" s="10"/>
      <c r="FAW46" s="10"/>
      <c r="FAX46" s="10"/>
      <c r="FAY46" s="10"/>
      <c r="FAZ46" s="10"/>
      <c r="FBA46" s="10"/>
      <c r="FBB46" s="10"/>
      <c r="FBC46" s="10"/>
      <c r="FBD46" s="10"/>
      <c r="FBE46" s="10"/>
      <c r="FBF46" s="10"/>
      <c r="FBG46" s="10"/>
      <c r="FBH46" s="10"/>
      <c r="FBI46" s="10"/>
      <c r="FBJ46" s="10"/>
      <c r="FBK46" s="10"/>
      <c r="FBL46" s="10"/>
      <c r="FBM46" s="10"/>
      <c r="FBN46" s="10"/>
      <c r="FBO46" s="10"/>
      <c r="FBP46" s="10"/>
      <c r="FBQ46" s="10"/>
      <c r="FBR46" s="10"/>
      <c r="FBS46" s="10"/>
      <c r="FBT46" s="10"/>
      <c r="FBU46" s="10"/>
      <c r="FBV46" s="10"/>
      <c r="FBW46" s="10"/>
      <c r="FBX46" s="10"/>
      <c r="FBY46" s="10"/>
      <c r="FBZ46" s="10"/>
      <c r="FCA46" s="10"/>
      <c r="FCB46" s="10"/>
      <c r="FCC46" s="10"/>
      <c r="FCD46" s="10"/>
      <c r="FCE46" s="10"/>
      <c r="FCF46" s="10"/>
      <c r="FCG46" s="10"/>
      <c r="FCH46" s="10"/>
      <c r="FCI46" s="10"/>
      <c r="FCJ46" s="10"/>
      <c r="FCK46" s="10"/>
      <c r="FCL46" s="10"/>
      <c r="FCM46" s="10"/>
      <c r="FCN46" s="10"/>
      <c r="FCO46" s="10"/>
      <c r="FCP46" s="10"/>
      <c r="FCQ46" s="10"/>
      <c r="FCR46" s="10"/>
      <c r="FCS46" s="10"/>
      <c r="FCT46" s="10"/>
      <c r="FCU46" s="10"/>
      <c r="FCV46" s="10"/>
      <c r="FCW46" s="10"/>
      <c r="FCX46" s="10"/>
      <c r="FCY46" s="10"/>
      <c r="FCZ46" s="10"/>
      <c r="FDA46" s="10"/>
      <c r="FDB46" s="10"/>
      <c r="FDC46" s="10"/>
      <c r="FDD46" s="10"/>
      <c r="FDE46" s="10"/>
      <c r="FDF46" s="10"/>
      <c r="FDG46" s="10"/>
      <c r="FDH46" s="10"/>
      <c r="FDI46" s="10"/>
      <c r="FDJ46" s="10"/>
      <c r="FDK46" s="10"/>
      <c r="FDL46" s="10"/>
      <c r="FDM46" s="10"/>
      <c r="FDN46" s="10"/>
      <c r="FDO46" s="10"/>
      <c r="FDP46" s="10"/>
      <c r="FDQ46" s="10"/>
      <c r="FDR46" s="10"/>
      <c r="FDS46" s="10"/>
      <c r="FDT46" s="10"/>
      <c r="FDU46" s="10"/>
      <c r="FDV46" s="10"/>
      <c r="FDW46" s="10"/>
      <c r="FDX46" s="10"/>
      <c r="FDY46" s="10"/>
      <c r="FDZ46" s="10"/>
      <c r="FEA46" s="10"/>
      <c r="FEB46" s="10"/>
      <c r="FEC46" s="10"/>
      <c r="FED46" s="10"/>
      <c r="FEE46" s="10"/>
      <c r="FEF46" s="10"/>
      <c r="FEG46" s="10"/>
      <c r="FEH46" s="10"/>
      <c r="FEI46" s="10"/>
      <c r="FEJ46" s="10"/>
      <c r="FEK46" s="10"/>
      <c r="FEL46" s="10"/>
      <c r="FEM46" s="10"/>
      <c r="FEN46" s="10"/>
      <c r="FEO46" s="10"/>
      <c r="FEP46" s="10"/>
      <c r="FEQ46" s="10"/>
      <c r="FER46" s="10"/>
      <c r="FES46" s="10"/>
      <c r="FET46" s="10"/>
      <c r="FEU46" s="10"/>
      <c r="FEV46" s="10"/>
      <c r="FEW46" s="10"/>
      <c r="FEX46" s="10"/>
      <c r="FEY46" s="10"/>
      <c r="FEZ46" s="10"/>
      <c r="FFA46" s="10"/>
      <c r="FFB46" s="10"/>
      <c r="FFC46" s="10"/>
      <c r="FFD46" s="10"/>
      <c r="FFE46" s="10"/>
      <c r="FFF46" s="10"/>
      <c r="FFG46" s="10"/>
      <c r="FFH46" s="10"/>
      <c r="FFI46" s="10"/>
      <c r="FFJ46" s="10"/>
      <c r="FFK46" s="10"/>
      <c r="FFL46" s="10"/>
      <c r="FFM46" s="10"/>
      <c r="FFN46" s="10"/>
      <c r="FFO46" s="10"/>
      <c r="FFP46" s="10"/>
      <c r="FFQ46" s="10"/>
      <c r="FFR46" s="10"/>
      <c r="FFS46" s="10"/>
      <c r="FFT46" s="10"/>
      <c r="FFU46" s="10"/>
      <c r="FFV46" s="10"/>
      <c r="FFW46" s="10"/>
      <c r="FFX46" s="10"/>
      <c r="FFY46" s="10"/>
      <c r="FFZ46" s="10"/>
      <c r="FGA46" s="10"/>
      <c r="FGB46" s="10"/>
      <c r="FGC46" s="10"/>
      <c r="FGD46" s="10"/>
      <c r="FGE46" s="10"/>
      <c r="FGF46" s="10"/>
      <c r="FGG46" s="10"/>
      <c r="FGH46" s="10"/>
      <c r="FGI46" s="10"/>
      <c r="FGJ46" s="10"/>
      <c r="FGK46" s="10"/>
      <c r="FGL46" s="10"/>
      <c r="FGM46" s="10"/>
      <c r="FGN46" s="10"/>
      <c r="FGO46" s="10"/>
      <c r="FGP46" s="10"/>
      <c r="FGQ46" s="10"/>
      <c r="FGR46" s="10"/>
      <c r="FGS46" s="10"/>
      <c r="FGT46" s="10"/>
      <c r="FGU46" s="10"/>
      <c r="FGV46" s="10"/>
      <c r="FGW46" s="10"/>
      <c r="FGX46" s="10"/>
      <c r="FGY46" s="10"/>
      <c r="FGZ46" s="10"/>
      <c r="FHA46" s="10"/>
      <c r="FHB46" s="10"/>
      <c r="FHC46" s="10"/>
      <c r="FHD46" s="10"/>
      <c r="FHE46" s="10"/>
      <c r="FHF46" s="10"/>
      <c r="FHG46" s="10"/>
      <c r="FHH46" s="10"/>
      <c r="FHI46" s="10"/>
      <c r="FHJ46" s="10"/>
      <c r="FHK46" s="10"/>
      <c r="FHL46" s="10"/>
      <c r="FHM46" s="10"/>
      <c r="FHN46" s="10"/>
      <c r="FHO46" s="10"/>
      <c r="FHP46" s="10"/>
      <c r="FHQ46" s="10"/>
      <c r="FHR46" s="10"/>
      <c r="FHS46" s="10"/>
      <c r="FHT46" s="10"/>
      <c r="FHU46" s="10"/>
      <c r="FHV46" s="10"/>
      <c r="FHW46" s="10"/>
      <c r="FHX46" s="10"/>
      <c r="FHY46" s="10"/>
      <c r="FHZ46" s="10"/>
      <c r="FIA46" s="10"/>
      <c r="FIB46" s="10"/>
      <c r="FIC46" s="10"/>
      <c r="FID46" s="10"/>
      <c r="FIE46" s="10"/>
      <c r="FIF46" s="10"/>
      <c r="FIG46" s="10"/>
      <c r="FIH46" s="10"/>
      <c r="FII46" s="10"/>
      <c r="FIJ46" s="10"/>
      <c r="FIK46" s="10"/>
      <c r="FIL46" s="10"/>
      <c r="FIM46" s="10"/>
      <c r="FIN46" s="10"/>
      <c r="FIO46" s="10"/>
      <c r="FIP46" s="10"/>
      <c r="FIQ46" s="10"/>
      <c r="FIR46" s="10"/>
      <c r="FIS46" s="10"/>
      <c r="FIT46" s="10"/>
      <c r="FIU46" s="10"/>
      <c r="FIV46" s="10"/>
      <c r="FIW46" s="10"/>
      <c r="FIX46" s="10"/>
      <c r="FIY46" s="10"/>
      <c r="FIZ46" s="10"/>
      <c r="FJA46" s="10"/>
      <c r="FJB46" s="10"/>
      <c r="FJC46" s="10"/>
      <c r="FJD46" s="10"/>
      <c r="FJE46" s="10"/>
      <c r="FJF46" s="10"/>
      <c r="FJG46" s="10"/>
      <c r="FJH46" s="10"/>
      <c r="FJI46" s="10"/>
      <c r="FJJ46" s="10"/>
      <c r="FJK46" s="10"/>
      <c r="FJL46" s="10"/>
      <c r="FJM46" s="10"/>
      <c r="FJN46" s="10"/>
      <c r="FJO46" s="10"/>
      <c r="FJP46" s="10"/>
      <c r="FJQ46" s="10"/>
      <c r="FJR46" s="10"/>
      <c r="FJS46" s="10"/>
      <c r="FJT46" s="10"/>
      <c r="FJU46" s="10"/>
      <c r="FJV46" s="10"/>
      <c r="FJW46" s="10"/>
      <c r="FJX46" s="10"/>
      <c r="FJY46" s="10"/>
      <c r="FJZ46" s="10"/>
      <c r="FKA46" s="10"/>
      <c r="FKB46" s="10"/>
      <c r="FKC46" s="10"/>
      <c r="FKD46" s="10"/>
      <c r="FKE46" s="10"/>
      <c r="FKF46" s="10"/>
      <c r="FKG46" s="10"/>
      <c r="FKH46" s="10"/>
      <c r="FKI46" s="10"/>
      <c r="FKJ46" s="10"/>
      <c r="FKK46" s="10"/>
      <c r="FKL46" s="10"/>
      <c r="FKM46" s="10"/>
      <c r="FKN46" s="10"/>
      <c r="FKO46" s="10"/>
      <c r="FKP46" s="10"/>
      <c r="FKQ46" s="10"/>
      <c r="FKR46" s="10"/>
      <c r="FKS46" s="10"/>
      <c r="FKT46" s="10"/>
      <c r="FKU46" s="10"/>
      <c r="FKV46" s="10"/>
      <c r="FKW46" s="10"/>
      <c r="FKX46" s="10"/>
      <c r="FKY46" s="10"/>
      <c r="FKZ46" s="10"/>
      <c r="FLA46" s="10"/>
      <c r="FLB46" s="10"/>
      <c r="FLC46" s="10"/>
      <c r="FLD46" s="10"/>
      <c r="FLE46" s="10"/>
      <c r="FLF46" s="10"/>
      <c r="FLG46" s="10"/>
      <c r="FLH46" s="10"/>
      <c r="FLI46" s="10"/>
      <c r="FLJ46" s="10"/>
      <c r="FLK46" s="10"/>
      <c r="FLL46" s="10"/>
      <c r="FLM46" s="10"/>
      <c r="FLN46" s="10"/>
      <c r="FLO46" s="10"/>
      <c r="FLP46" s="10"/>
      <c r="FLQ46" s="10"/>
      <c r="FLR46" s="10"/>
      <c r="FLS46" s="10"/>
      <c r="FLT46" s="10"/>
      <c r="FLU46" s="10"/>
      <c r="FLV46" s="10"/>
      <c r="FLW46" s="10"/>
      <c r="FLX46" s="10"/>
      <c r="FLY46" s="10"/>
      <c r="FLZ46" s="10"/>
      <c r="FMA46" s="10"/>
      <c r="FMB46" s="10"/>
      <c r="FMC46" s="10"/>
      <c r="FMD46" s="10"/>
      <c r="FME46" s="10"/>
      <c r="FMF46" s="10"/>
      <c r="FMG46" s="10"/>
      <c r="FMH46" s="10"/>
      <c r="FMI46" s="10"/>
      <c r="FMJ46" s="10"/>
      <c r="FMK46" s="10"/>
      <c r="FML46" s="10"/>
      <c r="FMM46" s="10"/>
      <c r="FMN46" s="10"/>
      <c r="FMO46" s="10"/>
      <c r="FMP46" s="10"/>
      <c r="FMQ46" s="10"/>
      <c r="FMR46" s="10"/>
      <c r="FMS46" s="10"/>
      <c r="FMT46" s="10"/>
      <c r="FMU46" s="10"/>
      <c r="FMV46" s="10"/>
      <c r="FMW46" s="10"/>
      <c r="FMX46" s="10"/>
      <c r="FMY46" s="10"/>
      <c r="FMZ46" s="10"/>
      <c r="FNA46" s="10"/>
      <c r="FNB46" s="10"/>
      <c r="FNC46" s="10"/>
      <c r="FND46" s="10"/>
      <c r="FNE46" s="10"/>
      <c r="FNF46" s="10"/>
      <c r="FNG46" s="10"/>
      <c r="FNH46" s="10"/>
      <c r="FNI46" s="10"/>
      <c r="FNJ46" s="10"/>
      <c r="FNK46" s="10"/>
      <c r="FNL46" s="10"/>
      <c r="FNM46" s="10"/>
      <c r="FNN46" s="10"/>
      <c r="FNO46" s="10"/>
      <c r="FNP46" s="10"/>
      <c r="FNQ46" s="10"/>
      <c r="FNR46" s="10"/>
      <c r="FNS46" s="10"/>
      <c r="FNT46" s="10"/>
      <c r="FNU46" s="10"/>
      <c r="FNV46" s="10"/>
      <c r="FNW46" s="10"/>
      <c r="FNX46" s="10"/>
      <c r="FNY46" s="10"/>
      <c r="FNZ46" s="10"/>
      <c r="FOA46" s="10"/>
      <c r="FOB46" s="10"/>
      <c r="FOC46" s="10"/>
      <c r="FOD46" s="10"/>
      <c r="FOE46" s="10"/>
      <c r="FOF46" s="10"/>
      <c r="FOG46" s="10"/>
      <c r="FOH46" s="10"/>
      <c r="FOI46" s="10"/>
      <c r="FOJ46" s="10"/>
      <c r="FOK46" s="10"/>
      <c r="FOL46" s="10"/>
      <c r="FOM46" s="10"/>
      <c r="FON46" s="10"/>
      <c r="FOO46" s="10"/>
      <c r="FOP46" s="10"/>
      <c r="FOQ46" s="10"/>
      <c r="FOR46" s="10"/>
      <c r="FOS46" s="10"/>
      <c r="FOT46" s="10"/>
      <c r="FOU46" s="10"/>
      <c r="FOV46" s="10"/>
      <c r="FOW46" s="10"/>
      <c r="FOX46" s="10"/>
      <c r="FOY46" s="10"/>
      <c r="FOZ46" s="10"/>
      <c r="FPA46" s="10"/>
      <c r="FPB46" s="10"/>
      <c r="FPC46" s="10"/>
      <c r="FPD46" s="10"/>
      <c r="FPE46" s="10"/>
      <c r="FPF46" s="10"/>
      <c r="FPG46" s="10"/>
      <c r="FPH46" s="10"/>
      <c r="FPI46" s="10"/>
      <c r="FPJ46" s="10"/>
      <c r="FPK46" s="10"/>
      <c r="FPL46" s="10"/>
      <c r="FPM46" s="10"/>
      <c r="FPN46" s="10"/>
      <c r="FPO46" s="10"/>
      <c r="FPP46" s="10"/>
      <c r="FPQ46" s="10"/>
      <c r="FPR46" s="10"/>
      <c r="FPS46" s="10"/>
      <c r="FPT46" s="10"/>
      <c r="FPU46" s="10"/>
      <c r="FPV46" s="10"/>
      <c r="FPW46" s="10"/>
      <c r="FPX46" s="10"/>
      <c r="FPY46" s="10"/>
      <c r="FPZ46" s="10"/>
      <c r="FQA46" s="10"/>
      <c r="FQB46" s="10"/>
      <c r="FQC46" s="10"/>
      <c r="FQD46" s="10"/>
      <c r="FQE46" s="10"/>
      <c r="FQF46" s="10"/>
      <c r="FQG46" s="10"/>
      <c r="FQH46" s="10"/>
      <c r="FQI46" s="10"/>
      <c r="FQJ46" s="10"/>
      <c r="FQK46" s="10"/>
      <c r="FQL46" s="10"/>
      <c r="FQM46" s="10"/>
      <c r="FQN46" s="10"/>
      <c r="FQO46" s="10"/>
      <c r="FQP46" s="10"/>
      <c r="FQQ46" s="10"/>
      <c r="FQR46" s="10"/>
      <c r="FQS46" s="10"/>
      <c r="FQT46" s="10"/>
      <c r="FQU46" s="10"/>
      <c r="FQV46" s="10"/>
      <c r="FQW46" s="10"/>
      <c r="FQX46" s="10"/>
      <c r="FQY46" s="10"/>
      <c r="FQZ46" s="10"/>
      <c r="FRA46" s="10"/>
      <c r="FRB46" s="10"/>
      <c r="FRC46" s="10"/>
      <c r="FRD46" s="10"/>
      <c r="FRE46" s="10"/>
      <c r="FRF46" s="10"/>
      <c r="FRG46" s="10"/>
      <c r="FRH46" s="10"/>
      <c r="FRI46" s="10"/>
      <c r="FRJ46" s="10"/>
      <c r="FRK46" s="10"/>
      <c r="FRL46" s="10"/>
      <c r="FRM46" s="10"/>
      <c r="FRN46" s="10"/>
      <c r="FRO46" s="10"/>
      <c r="FRP46" s="10"/>
      <c r="FRQ46" s="10"/>
      <c r="FRR46" s="10"/>
      <c r="FRS46" s="10"/>
      <c r="FRT46" s="10"/>
      <c r="FRU46" s="10"/>
      <c r="FRV46" s="10"/>
      <c r="FRW46" s="10"/>
      <c r="FRX46" s="10"/>
      <c r="FRY46" s="10"/>
      <c r="FRZ46" s="10"/>
      <c r="FSA46" s="10"/>
      <c r="FSB46" s="10"/>
      <c r="FSC46" s="10"/>
      <c r="FSD46" s="10"/>
      <c r="FSE46" s="10"/>
      <c r="FSF46" s="10"/>
      <c r="FSG46" s="10"/>
      <c r="FSH46" s="10"/>
      <c r="FSI46" s="10"/>
      <c r="FSJ46" s="10"/>
      <c r="FSK46" s="10"/>
      <c r="FSL46" s="10"/>
      <c r="FSM46" s="10"/>
      <c r="FSN46" s="10"/>
      <c r="FSO46" s="10"/>
      <c r="FSP46" s="10"/>
      <c r="FSQ46" s="10"/>
      <c r="FSR46" s="10"/>
      <c r="FSS46" s="10"/>
      <c r="FST46" s="10"/>
      <c r="FSU46" s="10"/>
      <c r="FSV46" s="10"/>
      <c r="FSW46" s="10"/>
      <c r="FSX46" s="10"/>
      <c r="FSY46" s="10"/>
      <c r="FSZ46" s="10"/>
      <c r="FTA46" s="10"/>
      <c r="FTB46" s="10"/>
      <c r="FTC46" s="10"/>
      <c r="FTD46" s="10"/>
      <c r="FTE46" s="10"/>
      <c r="FTF46" s="10"/>
      <c r="FTG46" s="10"/>
      <c r="FTH46" s="10"/>
      <c r="FTI46" s="10"/>
      <c r="FTJ46" s="10"/>
      <c r="FTK46" s="10"/>
      <c r="FTL46" s="10"/>
      <c r="FTM46" s="10"/>
      <c r="FTN46" s="10"/>
      <c r="FTO46" s="10"/>
      <c r="FTP46" s="10"/>
      <c r="FTQ46" s="10"/>
      <c r="FTR46" s="10"/>
      <c r="FTS46" s="10"/>
      <c r="FTT46" s="10"/>
      <c r="FTU46" s="10"/>
      <c r="FTV46" s="10"/>
      <c r="FTW46" s="10"/>
      <c r="FTX46" s="10"/>
      <c r="FTY46" s="10"/>
      <c r="FTZ46" s="10"/>
      <c r="FUA46" s="10"/>
      <c r="FUB46" s="10"/>
      <c r="FUC46" s="10"/>
      <c r="FUD46" s="10"/>
      <c r="FUE46" s="10"/>
      <c r="FUF46" s="10"/>
      <c r="FUG46" s="10"/>
      <c r="FUH46" s="10"/>
      <c r="FUI46" s="10"/>
      <c r="FUJ46" s="10"/>
      <c r="FUK46" s="10"/>
      <c r="FUL46" s="10"/>
      <c r="FUM46" s="10"/>
      <c r="FUN46" s="10"/>
      <c r="FUO46" s="10"/>
      <c r="FUP46" s="10"/>
      <c r="FUQ46" s="10"/>
      <c r="FUR46" s="10"/>
      <c r="FUS46" s="10"/>
      <c r="FUT46" s="10"/>
      <c r="FUU46" s="10"/>
      <c r="FUV46" s="10"/>
      <c r="FUW46" s="10"/>
      <c r="FUX46" s="10"/>
      <c r="FUY46" s="10"/>
      <c r="FUZ46" s="10"/>
      <c r="FVA46" s="10"/>
      <c r="FVB46" s="10"/>
      <c r="FVC46" s="10"/>
      <c r="FVD46" s="10"/>
      <c r="FVE46" s="10"/>
      <c r="FVF46" s="10"/>
      <c r="FVG46" s="10"/>
      <c r="FVH46" s="10"/>
      <c r="FVI46" s="10"/>
      <c r="FVJ46" s="10"/>
      <c r="FVK46" s="10"/>
      <c r="FVL46" s="10"/>
      <c r="FVM46" s="10"/>
      <c r="FVN46" s="10"/>
      <c r="FVO46" s="10"/>
      <c r="FVP46" s="10"/>
      <c r="FVQ46" s="10"/>
      <c r="FVR46" s="10"/>
      <c r="FVS46" s="10"/>
      <c r="FVT46" s="10"/>
      <c r="FVU46" s="10"/>
      <c r="FVV46" s="10"/>
      <c r="FVW46" s="10"/>
      <c r="FVX46" s="10"/>
      <c r="FVY46" s="10"/>
      <c r="FVZ46" s="10"/>
      <c r="FWA46" s="10"/>
      <c r="FWB46" s="10"/>
      <c r="FWC46" s="10"/>
      <c r="FWD46" s="10"/>
      <c r="FWE46" s="10"/>
      <c r="FWF46" s="10"/>
      <c r="FWG46" s="10"/>
      <c r="FWH46" s="10"/>
      <c r="FWI46" s="10"/>
      <c r="FWJ46" s="10"/>
      <c r="FWK46" s="10"/>
      <c r="FWL46" s="10"/>
      <c r="FWM46" s="10"/>
      <c r="FWN46" s="10"/>
      <c r="FWO46" s="10"/>
      <c r="FWP46" s="10"/>
      <c r="FWQ46" s="10"/>
      <c r="FWR46" s="10"/>
      <c r="FWS46" s="10"/>
      <c r="FWT46" s="10"/>
      <c r="FWU46" s="10"/>
      <c r="FWV46" s="10"/>
      <c r="FWW46" s="10"/>
      <c r="FWX46" s="10"/>
      <c r="FWY46" s="10"/>
      <c r="FWZ46" s="10"/>
      <c r="FXA46" s="10"/>
      <c r="FXB46" s="10"/>
      <c r="FXC46" s="10"/>
      <c r="FXD46" s="10"/>
      <c r="FXE46" s="10"/>
      <c r="FXF46" s="10"/>
      <c r="FXG46" s="10"/>
      <c r="FXH46" s="10"/>
      <c r="FXI46" s="10"/>
      <c r="FXJ46" s="10"/>
      <c r="FXK46" s="10"/>
      <c r="FXL46" s="10"/>
      <c r="FXM46" s="10"/>
      <c r="FXN46" s="10"/>
      <c r="FXO46" s="10"/>
      <c r="FXP46" s="10"/>
      <c r="FXQ46" s="10"/>
      <c r="FXR46" s="10"/>
      <c r="FXS46" s="10"/>
      <c r="FXT46" s="10"/>
      <c r="FXU46" s="10"/>
      <c r="FXV46" s="10"/>
      <c r="FXW46" s="10"/>
      <c r="FXX46" s="10"/>
      <c r="FXY46" s="10"/>
      <c r="FXZ46" s="10"/>
      <c r="FYA46" s="10"/>
      <c r="FYB46" s="10"/>
      <c r="FYC46" s="10"/>
      <c r="FYD46" s="10"/>
      <c r="FYE46" s="10"/>
      <c r="FYF46" s="10"/>
      <c r="FYG46" s="10"/>
      <c r="FYH46" s="10"/>
      <c r="FYI46" s="10"/>
      <c r="FYJ46" s="10"/>
      <c r="FYK46" s="10"/>
      <c r="FYL46" s="10"/>
      <c r="FYM46" s="10"/>
      <c r="FYN46" s="10"/>
      <c r="FYO46" s="10"/>
      <c r="FYP46" s="10"/>
      <c r="FYQ46" s="10"/>
      <c r="FYR46" s="10"/>
      <c r="FYS46" s="10"/>
      <c r="FYT46" s="10"/>
      <c r="FYU46" s="10"/>
      <c r="FYV46" s="10"/>
      <c r="FYW46" s="10"/>
      <c r="FYX46" s="10"/>
      <c r="FYY46" s="10"/>
      <c r="FYZ46" s="10"/>
      <c r="FZA46" s="10"/>
      <c r="FZB46" s="10"/>
      <c r="FZC46" s="10"/>
      <c r="FZD46" s="10"/>
      <c r="FZE46" s="10"/>
      <c r="FZF46" s="10"/>
      <c r="FZG46" s="10"/>
      <c r="FZH46" s="10"/>
      <c r="FZI46" s="10"/>
      <c r="FZJ46" s="10"/>
      <c r="FZK46" s="10"/>
      <c r="FZL46" s="10"/>
      <c r="FZM46" s="10"/>
      <c r="FZN46" s="10"/>
      <c r="FZO46" s="10"/>
      <c r="FZP46" s="10"/>
      <c r="FZQ46" s="10"/>
      <c r="FZR46" s="10"/>
      <c r="FZS46" s="10"/>
      <c r="FZT46" s="10"/>
      <c r="FZU46" s="10"/>
      <c r="FZV46" s="10"/>
      <c r="FZW46" s="10"/>
      <c r="FZX46" s="10"/>
      <c r="FZY46" s="10"/>
      <c r="FZZ46" s="10"/>
      <c r="GAA46" s="10"/>
      <c r="GAB46" s="10"/>
      <c r="GAC46" s="10"/>
      <c r="GAD46" s="10"/>
      <c r="GAE46" s="10"/>
      <c r="GAF46" s="10"/>
      <c r="GAG46" s="10"/>
      <c r="GAH46" s="10"/>
      <c r="GAI46" s="10"/>
      <c r="GAJ46" s="10"/>
      <c r="GAK46" s="10"/>
      <c r="GAL46" s="10"/>
      <c r="GAM46" s="10"/>
      <c r="GAN46" s="10"/>
      <c r="GAO46" s="10"/>
      <c r="GAP46" s="10"/>
      <c r="GAQ46" s="10"/>
      <c r="GAR46" s="10"/>
      <c r="GAS46" s="10"/>
      <c r="GAT46" s="10"/>
      <c r="GAU46" s="10"/>
      <c r="GAV46" s="10"/>
      <c r="GAW46" s="10"/>
      <c r="GAX46" s="10"/>
      <c r="GAY46" s="10"/>
      <c r="GAZ46" s="10"/>
      <c r="GBA46" s="10"/>
      <c r="GBB46" s="10"/>
      <c r="GBC46" s="10"/>
      <c r="GBD46" s="10"/>
      <c r="GBE46" s="10"/>
      <c r="GBF46" s="10"/>
      <c r="GBG46" s="10"/>
      <c r="GBH46" s="10"/>
      <c r="GBI46" s="10"/>
      <c r="GBJ46" s="10"/>
      <c r="GBK46" s="10"/>
      <c r="GBL46" s="10"/>
      <c r="GBM46" s="10"/>
      <c r="GBN46" s="10"/>
      <c r="GBO46" s="10"/>
      <c r="GBP46" s="10"/>
      <c r="GBQ46" s="10"/>
      <c r="GBR46" s="10"/>
      <c r="GBS46" s="10"/>
      <c r="GBT46" s="10"/>
      <c r="GBU46" s="10"/>
      <c r="GBV46" s="10"/>
      <c r="GBW46" s="10"/>
      <c r="GBX46" s="10"/>
      <c r="GBY46" s="10"/>
      <c r="GBZ46" s="10"/>
      <c r="GCA46" s="10"/>
      <c r="GCB46" s="10"/>
      <c r="GCC46" s="10"/>
      <c r="GCD46" s="10"/>
      <c r="GCE46" s="10"/>
      <c r="GCF46" s="10"/>
      <c r="GCG46" s="10"/>
      <c r="GCH46" s="10"/>
      <c r="GCI46" s="10"/>
      <c r="GCJ46" s="10"/>
      <c r="GCK46" s="10"/>
      <c r="GCL46" s="10"/>
      <c r="GCM46" s="10"/>
      <c r="GCN46" s="10"/>
      <c r="GCO46" s="10"/>
      <c r="GCP46" s="10"/>
      <c r="GCQ46" s="10"/>
      <c r="GCR46" s="10"/>
      <c r="GCS46" s="10"/>
      <c r="GCT46" s="10"/>
      <c r="GCU46" s="10"/>
      <c r="GCV46" s="10"/>
      <c r="GCW46" s="10"/>
      <c r="GCX46" s="10"/>
      <c r="GCY46" s="10"/>
      <c r="GCZ46" s="10"/>
      <c r="GDA46" s="10"/>
      <c r="GDB46" s="10"/>
      <c r="GDC46" s="10"/>
      <c r="GDD46" s="10"/>
      <c r="GDE46" s="10"/>
      <c r="GDF46" s="10"/>
      <c r="GDG46" s="10"/>
      <c r="GDH46" s="10"/>
      <c r="GDI46" s="10"/>
      <c r="GDJ46" s="10"/>
      <c r="GDK46" s="10"/>
      <c r="GDL46" s="10"/>
      <c r="GDM46" s="10"/>
      <c r="GDN46" s="10"/>
      <c r="GDO46" s="10"/>
      <c r="GDP46" s="10"/>
      <c r="GDQ46" s="10"/>
      <c r="GDR46" s="10"/>
      <c r="GDS46" s="10"/>
      <c r="GDT46" s="10"/>
      <c r="GDU46" s="10"/>
      <c r="GDV46" s="10"/>
      <c r="GDW46" s="10"/>
      <c r="GDX46" s="10"/>
      <c r="GDY46" s="10"/>
      <c r="GDZ46" s="10"/>
      <c r="GEA46" s="10"/>
      <c r="GEB46" s="10"/>
      <c r="GEC46" s="10"/>
      <c r="GED46" s="10"/>
      <c r="GEE46" s="10"/>
      <c r="GEF46" s="10"/>
      <c r="GEG46" s="10"/>
      <c r="GEH46" s="10"/>
      <c r="GEI46" s="10"/>
      <c r="GEJ46" s="10"/>
      <c r="GEK46" s="10"/>
      <c r="GEL46" s="10"/>
      <c r="GEM46" s="10"/>
      <c r="GEN46" s="10"/>
      <c r="GEO46" s="10"/>
      <c r="GEP46" s="10"/>
      <c r="GEQ46" s="10"/>
      <c r="GER46" s="10"/>
      <c r="GES46" s="10"/>
      <c r="GET46" s="10"/>
      <c r="GEU46" s="10"/>
      <c r="GEV46" s="10"/>
      <c r="GEW46" s="10"/>
      <c r="GEX46" s="10"/>
      <c r="GEY46" s="10"/>
      <c r="GEZ46" s="10"/>
      <c r="GFA46" s="10"/>
      <c r="GFB46" s="10"/>
      <c r="GFC46" s="10"/>
      <c r="GFD46" s="10"/>
      <c r="GFE46" s="10"/>
      <c r="GFF46" s="10"/>
      <c r="GFG46" s="10"/>
      <c r="GFH46" s="10"/>
      <c r="GFI46" s="10"/>
      <c r="GFJ46" s="10"/>
      <c r="GFK46" s="10"/>
      <c r="GFL46" s="10"/>
      <c r="GFM46" s="10"/>
      <c r="GFN46" s="10"/>
      <c r="GFO46" s="10"/>
      <c r="GFP46" s="10"/>
      <c r="GFQ46" s="10"/>
      <c r="GFR46" s="10"/>
      <c r="GFS46" s="10"/>
      <c r="GFT46" s="10"/>
      <c r="GFU46" s="10"/>
      <c r="GFV46" s="10"/>
      <c r="GFW46" s="10"/>
      <c r="GFX46" s="10"/>
      <c r="GFY46" s="10"/>
      <c r="GFZ46" s="10"/>
      <c r="GGA46" s="10"/>
      <c r="GGB46" s="10"/>
      <c r="GGC46" s="10"/>
      <c r="GGD46" s="10"/>
      <c r="GGE46" s="10"/>
      <c r="GGF46" s="10"/>
      <c r="GGG46" s="10"/>
      <c r="GGH46" s="10"/>
      <c r="GGI46" s="10"/>
      <c r="GGJ46" s="10"/>
      <c r="GGK46" s="10"/>
      <c r="GGL46" s="10"/>
      <c r="GGM46" s="10"/>
      <c r="GGN46" s="10"/>
      <c r="GGO46" s="10"/>
      <c r="GGP46" s="10"/>
      <c r="GGQ46" s="10"/>
      <c r="GGR46" s="10"/>
      <c r="GGS46" s="10"/>
      <c r="GGT46" s="10"/>
      <c r="GGU46" s="10"/>
      <c r="GGV46" s="10"/>
      <c r="GGW46" s="10"/>
      <c r="GGX46" s="10"/>
      <c r="GGY46" s="10"/>
      <c r="GGZ46" s="10"/>
      <c r="GHA46" s="10"/>
      <c r="GHB46" s="10"/>
      <c r="GHC46" s="10"/>
      <c r="GHD46" s="10"/>
      <c r="GHE46" s="10"/>
      <c r="GHF46" s="10"/>
      <c r="GHG46" s="10"/>
      <c r="GHH46" s="10"/>
      <c r="GHI46" s="10"/>
      <c r="GHJ46" s="10"/>
      <c r="GHK46" s="10"/>
      <c r="GHL46" s="10"/>
      <c r="GHM46" s="10"/>
      <c r="GHN46" s="10"/>
      <c r="GHO46" s="10"/>
      <c r="GHP46" s="10"/>
      <c r="GHQ46" s="10"/>
      <c r="GHR46" s="10"/>
      <c r="GHS46" s="10"/>
      <c r="GHT46" s="10"/>
      <c r="GHU46" s="10"/>
      <c r="GHV46" s="10"/>
      <c r="GHW46" s="10"/>
      <c r="GHX46" s="10"/>
      <c r="GHY46" s="10"/>
      <c r="GHZ46" s="10"/>
      <c r="GIA46" s="10"/>
      <c r="GIB46" s="10"/>
      <c r="GIC46" s="10"/>
      <c r="GID46" s="10"/>
      <c r="GIE46" s="10"/>
      <c r="GIF46" s="10"/>
      <c r="GIG46" s="10"/>
      <c r="GIH46" s="10"/>
      <c r="GII46" s="10"/>
      <c r="GIJ46" s="10"/>
      <c r="GIK46" s="10"/>
      <c r="GIL46" s="10"/>
      <c r="GIM46" s="10"/>
      <c r="GIN46" s="10"/>
      <c r="GIO46" s="10"/>
      <c r="GIP46" s="10"/>
      <c r="GIQ46" s="10"/>
      <c r="GIR46" s="10"/>
      <c r="GIS46" s="10"/>
      <c r="GIT46" s="10"/>
      <c r="GIU46" s="10"/>
      <c r="GIV46" s="10"/>
      <c r="GIW46" s="10"/>
      <c r="GIX46" s="10"/>
      <c r="GIY46" s="10"/>
      <c r="GIZ46" s="10"/>
      <c r="GJA46" s="10"/>
      <c r="GJB46" s="10"/>
      <c r="GJC46" s="10"/>
      <c r="GJD46" s="10"/>
      <c r="GJE46" s="10"/>
      <c r="GJF46" s="10"/>
      <c r="GJG46" s="10"/>
      <c r="GJH46" s="10"/>
      <c r="GJI46" s="10"/>
      <c r="GJJ46" s="10"/>
      <c r="GJK46" s="10"/>
      <c r="GJL46" s="10"/>
      <c r="GJM46" s="10"/>
      <c r="GJN46" s="10"/>
      <c r="GJO46" s="10"/>
      <c r="GJP46" s="10"/>
      <c r="GJQ46" s="10"/>
      <c r="GJR46" s="10"/>
      <c r="GJS46" s="10"/>
      <c r="GJT46" s="10"/>
      <c r="GJU46" s="10"/>
      <c r="GJV46" s="10"/>
      <c r="GJW46" s="10"/>
      <c r="GJX46" s="10"/>
      <c r="GJY46" s="10"/>
      <c r="GJZ46" s="10"/>
      <c r="GKA46" s="10"/>
      <c r="GKB46" s="10"/>
      <c r="GKC46" s="10"/>
      <c r="GKD46" s="10"/>
      <c r="GKE46" s="10"/>
      <c r="GKF46" s="10"/>
      <c r="GKG46" s="10"/>
      <c r="GKH46" s="10"/>
      <c r="GKI46" s="10"/>
      <c r="GKJ46" s="10"/>
      <c r="GKK46" s="10"/>
      <c r="GKL46" s="10"/>
      <c r="GKM46" s="10"/>
      <c r="GKN46" s="10"/>
      <c r="GKO46" s="10"/>
      <c r="GKP46" s="10"/>
      <c r="GKQ46" s="10"/>
      <c r="GKR46" s="10"/>
      <c r="GKS46" s="10"/>
      <c r="GKT46" s="10"/>
      <c r="GKU46" s="10"/>
      <c r="GKV46" s="10"/>
      <c r="GKW46" s="10"/>
      <c r="GKX46" s="10"/>
      <c r="GKY46" s="10"/>
      <c r="GKZ46" s="10"/>
      <c r="GLA46" s="10"/>
      <c r="GLB46" s="10"/>
      <c r="GLC46" s="10"/>
      <c r="GLD46" s="10"/>
      <c r="GLE46" s="10"/>
      <c r="GLF46" s="10"/>
      <c r="GLG46" s="10"/>
      <c r="GLH46" s="10"/>
      <c r="GLI46" s="10"/>
      <c r="GLJ46" s="10"/>
      <c r="GLK46" s="10"/>
      <c r="GLL46" s="10"/>
      <c r="GLM46" s="10"/>
      <c r="GLN46" s="10"/>
      <c r="GLO46" s="10"/>
      <c r="GLP46" s="10"/>
      <c r="GLQ46" s="10"/>
      <c r="GLR46" s="10"/>
      <c r="GLS46" s="10"/>
      <c r="GLT46" s="10"/>
      <c r="GLU46" s="10"/>
      <c r="GLV46" s="10"/>
      <c r="GLW46" s="10"/>
      <c r="GLX46" s="10"/>
      <c r="GLY46" s="10"/>
      <c r="GLZ46" s="10"/>
      <c r="GMA46" s="10"/>
      <c r="GMB46" s="10"/>
      <c r="GMC46" s="10"/>
      <c r="GMD46" s="10"/>
      <c r="GME46" s="10"/>
      <c r="GMF46" s="10"/>
      <c r="GMG46" s="10"/>
      <c r="GMH46" s="10"/>
      <c r="GMI46" s="10"/>
      <c r="GMJ46" s="10"/>
      <c r="GMK46" s="10"/>
      <c r="GML46" s="10"/>
      <c r="GMM46" s="10"/>
      <c r="GMN46" s="10"/>
      <c r="GMO46" s="10"/>
      <c r="GMP46" s="10"/>
      <c r="GMQ46" s="10"/>
      <c r="GMR46" s="10"/>
      <c r="GMS46" s="10"/>
      <c r="GMT46" s="10"/>
      <c r="GMU46" s="10"/>
      <c r="GMV46" s="10"/>
      <c r="GMW46" s="10"/>
      <c r="GMX46" s="10"/>
      <c r="GMY46" s="10"/>
      <c r="GMZ46" s="10"/>
      <c r="GNA46" s="10"/>
      <c r="GNB46" s="10"/>
      <c r="GNC46" s="10"/>
      <c r="GND46" s="10"/>
      <c r="GNE46" s="10"/>
      <c r="GNF46" s="10"/>
      <c r="GNG46" s="10"/>
      <c r="GNH46" s="10"/>
      <c r="GNI46" s="10"/>
      <c r="GNJ46" s="10"/>
      <c r="GNK46" s="10"/>
      <c r="GNL46" s="10"/>
      <c r="GNM46" s="10"/>
      <c r="GNN46" s="10"/>
      <c r="GNO46" s="10"/>
      <c r="GNP46" s="10"/>
      <c r="GNQ46" s="10"/>
      <c r="GNR46" s="10"/>
      <c r="GNS46" s="10"/>
      <c r="GNT46" s="10"/>
      <c r="GNU46" s="10"/>
      <c r="GNV46" s="10"/>
      <c r="GNW46" s="10"/>
      <c r="GNX46" s="10"/>
      <c r="GNY46" s="10"/>
      <c r="GNZ46" s="10"/>
      <c r="GOA46" s="10"/>
      <c r="GOB46" s="10"/>
      <c r="GOC46" s="10"/>
      <c r="GOD46" s="10"/>
      <c r="GOE46" s="10"/>
      <c r="GOF46" s="10"/>
      <c r="GOG46" s="10"/>
      <c r="GOH46" s="10"/>
      <c r="GOI46" s="10"/>
      <c r="GOJ46" s="10"/>
      <c r="GOK46" s="10"/>
      <c r="GOL46" s="10"/>
      <c r="GOM46" s="10"/>
      <c r="GON46" s="10"/>
      <c r="GOO46" s="10"/>
      <c r="GOP46" s="10"/>
      <c r="GOQ46" s="10"/>
      <c r="GOR46" s="10"/>
      <c r="GOS46" s="10"/>
      <c r="GOT46" s="10"/>
      <c r="GOU46" s="10"/>
      <c r="GOV46" s="10"/>
      <c r="GOW46" s="10"/>
      <c r="GOX46" s="10"/>
      <c r="GOY46" s="10"/>
      <c r="GOZ46" s="10"/>
      <c r="GPA46" s="10"/>
      <c r="GPB46" s="10"/>
      <c r="GPC46" s="10"/>
      <c r="GPD46" s="10"/>
      <c r="GPE46" s="10"/>
      <c r="GPF46" s="10"/>
      <c r="GPG46" s="10"/>
      <c r="GPH46" s="10"/>
      <c r="GPI46" s="10"/>
      <c r="GPJ46" s="10"/>
      <c r="GPK46" s="10"/>
      <c r="GPL46" s="10"/>
      <c r="GPM46" s="10"/>
      <c r="GPN46" s="10"/>
      <c r="GPO46" s="10"/>
      <c r="GPP46" s="10"/>
      <c r="GPQ46" s="10"/>
      <c r="GPR46" s="10"/>
      <c r="GPS46" s="10"/>
      <c r="GPT46" s="10"/>
      <c r="GPU46" s="10"/>
      <c r="GPV46" s="10"/>
      <c r="GPW46" s="10"/>
      <c r="GPX46" s="10"/>
      <c r="GPY46" s="10"/>
      <c r="GPZ46" s="10"/>
      <c r="GQA46" s="10"/>
      <c r="GQB46" s="10"/>
      <c r="GQC46" s="10"/>
      <c r="GQD46" s="10"/>
      <c r="GQE46" s="10"/>
      <c r="GQF46" s="10"/>
      <c r="GQG46" s="10"/>
      <c r="GQH46" s="10"/>
      <c r="GQI46" s="10"/>
      <c r="GQJ46" s="10"/>
      <c r="GQK46" s="10"/>
      <c r="GQL46" s="10"/>
      <c r="GQM46" s="10"/>
      <c r="GQN46" s="10"/>
      <c r="GQO46" s="10"/>
      <c r="GQP46" s="10"/>
      <c r="GQQ46" s="10"/>
      <c r="GQR46" s="10"/>
      <c r="GQS46" s="10"/>
      <c r="GQT46" s="10"/>
      <c r="GQU46" s="10"/>
      <c r="GQV46" s="10"/>
      <c r="GQW46" s="10"/>
      <c r="GQX46" s="10"/>
      <c r="GQY46" s="10"/>
      <c r="GQZ46" s="10"/>
      <c r="GRA46" s="10"/>
      <c r="GRB46" s="10"/>
      <c r="GRC46" s="10"/>
      <c r="GRD46" s="10"/>
      <c r="GRE46" s="10"/>
      <c r="GRF46" s="10"/>
      <c r="GRG46" s="10"/>
      <c r="GRH46" s="10"/>
      <c r="GRI46" s="10"/>
      <c r="GRJ46" s="10"/>
      <c r="GRK46" s="10"/>
      <c r="GRL46" s="10"/>
      <c r="GRM46" s="10"/>
      <c r="GRN46" s="10"/>
      <c r="GRO46" s="10"/>
      <c r="GRP46" s="10"/>
      <c r="GRQ46" s="10"/>
      <c r="GRR46" s="10"/>
      <c r="GRS46" s="10"/>
      <c r="GRT46" s="10"/>
      <c r="GRU46" s="10"/>
      <c r="GRV46" s="10"/>
      <c r="GRW46" s="10"/>
      <c r="GRX46" s="10"/>
      <c r="GRY46" s="10"/>
      <c r="GRZ46" s="10"/>
      <c r="GSA46" s="10"/>
      <c r="GSB46" s="10"/>
      <c r="GSC46" s="10"/>
      <c r="GSD46" s="10"/>
      <c r="GSE46" s="10"/>
      <c r="GSF46" s="10"/>
      <c r="GSG46" s="10"/>
      <c r="GSH46" s="10"/>
      <c r="GSI46" s="10"/>
      <c r="GSJ46" s="10"/>
      <c r="GSK46" s="10"/>
      <c r="GSL46" s="10"/>
      <c r="GSM46" s="10"/>
      <c r="GSN46" s="10"/>
      <c r="GSO46" s="10"/>
      <c r="GSP46" s="10"/>
      <c r="GSQ46" s="10"/>
      <c r="GSR46" s="10"/>
      <c r="GSS46" s="10"/>
      <c r="GST46" s="10"/>
      <c r="GSU46" s="10"/>
      <c r="GSV46" s="10"/>
      <c r="GSW46" s="10"/>
      <c r="GSX46" s="10"/>
      <c r="GSY46" s="10"/>
      <c r="GSZ46" s="10"/>
      <c r="GTA46" s="10"/>
      <c r="GTB46" s="10"/>
      <c r="GTC46" s="10"/>
      <c r="GTD46" s="10"/>
      <c r="GTE46" s="10"/>
      <c r="GTF46" s="10"/>
      <c r="GTG46" s="10"/>
      <c r="GTH46" s="10"/>
      <c r="GTI46" s="10"/>
      <c r="GTJ46" s="10"/>
      <c r="GTK46" s="10"/>
      <c r="GTL46" s="10"/>
      <c r="GTM46" s="10"/>
      <c r="GTN46" s="10"/>
      <c r="GTO46" s="10"/>
      <c r="GTP46" s="10"/>
      <c r="GTQ46" s="10"/>
      <c r="GTR46" s="10"/>
      <c r="GTS46" s="10"/>
      <c r="GTT46" s="10"/>
      <c r="GTU46" s="10"/>
      <c r="GTV46" s="10"/>
      <c r="GTW46" s="10"/>
      <c r="GTX46" s="10"/>
      <c r="GTY46" s="10"/>
      <c r="GTZ46" s="10"/>
      <c r="GUA46" s="10"/>
      <c r="GUB46" s="10"/>
      <c r="GUC46" s="10"/>
      <c r="GUD46" s="10"/>
      <c r="GUE46" s="10"/>
      <c r="GUF46" s="10"/>
      <c r="GUG46" s="10"/>
      <c r="GUH46" s="10"/>
      <c r="GUI46" s="10"/>
      <c r="GUJ46" s="10"/>
      <c r="GUK46" s="10"/>
      <c r="GUL46" s="10"/>
      <c r="GUM46" s="10"/>
      <c r="GUN46" s="10"/>
      <c r="GUO46" s="10"/>
      <c r="GUP46" s="10"/>
      <c r="GUQ46" s="10"/>
      <c r="GUR46" s="10"/>
      <c r="GUS46" s="10"/>
      <c r="GUT46" s="10"/>
      <c r="GUU46" s="10"/>
      <c r="GUV46" s="10"/>
      <c r="GUW46" s="10"/>
      <c r="GUX46" s="10"/>
      <c r="GUY46" s="10"/>
      <c r="GUZ46" s="10"/>
      <c r="GVA46" s="10"/>
      <c r="GVB46" s="10"/>
      <c r="GVC46" s="10"/>
      <c r="GVD46" s="10"/>
      <c r="GVE46" s="10"/>
      <c r="GVF46" s="10"/>
      <c r="GVG46" s="10"/>
      <c r="GVH46" s="10"/>
      <c r="GVI46" s="10"/>
      <c r="GVJ46" s="10"/>
      <c r="GVK46" s="10"/>
      <c r="GVL46" s="10"/>
      <c r="GVM46" s="10"/>
      <c r="GVN46" s="10"/>
      <c r="GVO46" s="10"/>
      <c r="GVP46" s="10"/>
      <c r="GVQ46" s="10"/>
      <c r="GVR46" s="10"/>
      <c r="GVS46" s="10"/>
      <c r="GVT46" s="10"/>
      <c r="GVU46" s="10"/>
      <c r="GVV46" s="10"/>
      <c r="GVW46" s="10"/>
      <c r="GVX46" s="10"/>
      <c r="GVY46" s="10"/>
      <c r="GVZ46" s="10"/>
      <c r="GWA46" s="10"/>
      <c r="GWB46" s="10"/>
      <c r="GWC46" s="10"/>
      <c r="GWD46" s="10"/>
      <c r="GWE46" s="10"/>
      <c r="GWF46" s="10"/>
      <c r="GWG46" s="10"/>
      <c r="GWH46" s="10"/>
      <c r="GWI46" s="10"/>
      <c r="GWJ46" s="10"/>
      <c r="GWK46" s="10"/>
      <c r="GWL46" s="10"/>
      <c r="GWM46" s="10"/>
      <c r="GWN46" s="10"/>
      <c r="GWO46" s="10"/>
      <c r="GWP46" s="10"/>
      <c r="GWQ46" s="10"/>
      <c r="GWR46" s="10"/>
      <c r="GWS46" s="10"/>
      <c r="GWT46" s="10"/>
      <c r="GWU46" s="10"/>
      <c r="GWV46" s="10"/>
      <c r="GWW46" s="10"/>
      <c r="GWX46" s="10"/>
      <c r="GWY46" s="10"/>
      <c r="GWZ46" s="10"/>
      <c r="GXA46" s="10"/>
      <c r="GXB46" s="10"/>
      <c r="GXC46" s="10"/>
      <c r="GXD46" s="10"/>
      <c r="GXE46" s="10"/>
      <c r="GXF46" s="10"/>
      <c r="GXG46" s="10"/>
      <c r="GXH46" s="10"/>
      <c r="GXI46" s="10"/>
      <c r="GXJ46" s="10"/>
      <c r="GXK46" s="10"/>
      <c r="GXL46" s="10"/>
      <c r="GXM46" s="10"/>
      <c r="GXN46" s="10"/>
      <c r="GXO46" s="10"/>
      <c r="GXP46" s="10"/>
      <c r="GXQ46" s="10"/>
      <c r="GXR46" s="10"/>
      <c r="GXS46" s="10"/>
      <c r="GXT46" s="10"/>
      <c r="GXU46" s="10"/>
      <c r="GXV46" s="10"/>
      <c r="GXW46" s="10"/>
      <c r="GXX46" s="10"/>
      <c r="GXY46" s="10"/>
      <c r="GXZ46" s="10"/>
      <c r="GYA46" s="10"/>
      <c r="GYB46" s="10"/>
      <c r="GYC46" s="10"/>
      <c r="GYD46" s="10"/>
      <c r="GYE46" s="10"/>
      <c r="GYF46" s="10"/>
      <c r="GYG46" s="10"/>
      <c r="GYH46" s="10"/>
      <c r="GYI46" s="10"/>
      <c r="GYJ46" s="10"/>
      <c r="GYK46" s="10"/>
      <c r="GYL46" s="10"/>
      <c r="GYM46" s="10"/>
      <c r="GYN46" s="10"/>
      <c r="GYO46" s="10"/>
      <c r="GYP46" s="10"/>
      <c r="GYQ46" s="10"/>
      <c r="GYR46" s="10"/>
      <c r="GYS46" s="10"/>
      <c r="GYT46" s="10"/>
      <c r="GYU46" s="10"/>
      <c r="GYV46" s="10"/>
      <c r="GYW46" s="10"/>
      <c r="GYX46" s="10"/>
      <c r="GYY46" s="10"/>
      <c r="GYZ46" s="10"/>
      <c r="GZA46" s="10"/>
      <c r="GZB46" s="10"/>
      <c r="GZC46" s="10"/>
      <c r="GZD46" s="10"/>
      <c r="GZE46" s="10"/>
      <c r="GZF46" s="10"/>
      <c r="GZG46" s="10"/>
      <c r="GZH46" s="10"/>
      <c r="GZI46" s="10"/>
      <c r="GZJ46" s="10"/>
      <c r="GZK46" s="10"/>
      <c r="GZL46" s="10"/>
      <c r="GZM46" s="10"/>
      <c r="GZN46" s="10"/>
      <c r="GZO46" s="10"/>
      <c r="GZP46" s="10"/>
      <c r="GZQ46" s="10"/>
      <c r="GZR46" s="10"/>
      <c r="GZS46" s="10"/>
      <c r="GZT46" s="10"/>
      <c r="GZU46" s="10"/>
      <c r="GZV46" s="10"/>
      <c r="GZW46" s="10"/>
      <c r="GZX46" s="10"/>
      <c r="GZY46" s="10"/>
      <c r="GZZ46" s="10"/>
      <c r="HAA46" s="10"/>
      <c r="HAB46" s="10"/>
      <c r="HAC46" s="10"/>
      <c r="HAD46" s="10"/>
      <c r="HAE46" s="10"/>
      <c r="HAF46" s="10"/>
      <c r="HAG46" s="10"/>
      <c r="HAH46" s="10"/>
      <c r="HAI46" s="10"/>
      <c r="HAJ46" s="10"/>
      <c r="HAK46" s="10"/>
      <c r="HAL46" s="10"/>
      <c r="HAM46" s="10"/>
      <c r="HAN46" s="10"/>
      <c r="HAO46" s="10"/>
      <c r="HAP46" s="10"/>
      <c r="HAQ46" s="10"/>
      <c r="HAR46" s="10"/>
      <c r="HAS46" s="10"/>
      <c r="HAT46" s="10"/>
      <c r="HAU46" s="10"/>
      <c r="HAV46" s="10"/>
      <c r="HAW46" s="10"/>
      <c r="HAX46" s="10"/>
      <c r="HAY46" s="10"/>
      <c r="HAZ46" s="10"/>
      <c r="HBA46" s="10"/>
      <c r="HBB46" s="10"/>
      <c r="HBC46" s="10"/>
      <c r="HBD46" s="10"/>
      <c r="HBE46" s="10"/>
      <c r="HBF46" s="10"/>
      <c r="HBG46" s="10"/>
      <c r="HBH46" s="10"/>
      <c r="HBI46" s="10"/>
      <c r="HBJ46" s="10"/>
      <c r="HBK46" s="10"/>
      <c r="HBL46" s="10"/>
      <c r="HBM46" s="10"/>
      <c r="HBN46" s="10"/>
      <c r="HBO46" s="10"/>
      <c r="HBP46" s="10"/>
      <c r="HBQ46" s="10"/>
      <c r="HBR46" s="10"/>
      <c r="HBS46" s="10"/>
      <c r="HBT46" s="10"/>
      <c r="HBU46" s="10"/>
      <c r="HBV46" s="10"/>
      <c r="HBW46" s="10"/>
      <c r="HBX46" s="10"/>
      <c r="HBY46" s="10"/>
      <c r="HBZ46" s="10"/>
      <c r="HCA46" s="10"/>
      <c r="HCB46" s="10"/>
      <c r="HCC46" s="10"/>
      <c r="HCD46" s="10"/>
      <c r="HCE46" s="10"/>
      <c r="HCF46" s="10"/>
      <c r="HCG46" s="10"/>
      <c r="HCH46" s="10"/>
      <c r="HCI46" s="10"/>
      <c r="HCJ46" s="10"/>
      <c r="HCK46" s="10"/>
      <c r="HCL46" s="10"/>
      <c r="HCM46" s="10"/>
      <c r="HCN46" s="10"/>
      <c r="HCO46" s="10"/>
      <c r="HCP46" s="10"/>
      <c r="HCQ46" s="10"/>
      <c r="HCR46" s="10"/>
      <c r="HCS46" s="10"/>
      <c r="HCT46" s="10"/>
      <c r="HCU46" s="10"/>
      <c r="HCV46" s="10"/>
      <c r="HCW46" s="10"/>
      <c r="HCX46" s="10"/>
      <c r="HCY46" s="10"/>
      <c r="HCZ46" s="10"/>
      <c r="HDA46" s="10"/>
      <c r="HDB46" s="10"/>
      <c r="HDC46" s="10"/>
      <c r="HDD46" s="10"/>
      <c r="HDE46" s="10"/>
      <c r="HDF46" s="10"/>
      <c r="HDG46" s="10"/>
      <c r="HDH46" s="10"/>
      <c r="HDI46" s="10"/>
      <c r="HDJ46" s="10"/>
      <c r="HDK46" s="10"/>
      <c r="HDL46" s="10"/>
      <c r="HDM46" s="10"/>
      <c r="HDN46" s="10"/>
      <c r="HDO46" s="10"/>
      <c r="HDP46" s="10"/>
      <c r="HDQ46" s="10"/>
      <c r="HDR46" s="10"/>
      <c r="HDS46" s="10"/>
      <c r="HDT46" s="10"/>
      <c r="HDU46" s="10"/>
      <c r="HDV46" s="10"/>
      <c r="HDW46" s="10"/>
      <c r="HDX46" s="10"/>
      <c r="HDY46" s="10"/>
      <c r="HDZ46" s="10"/>
      <c r="HEA46" s="10"/>
      <c r="HEB46" s="10"/>
      <c r="HEC46" s="10"/>
      <c r="HED46" s="10"/>
      <c r="HEE46" s="10"/>
      <c r="HEF46" s="10"/>
      <c r="HEG46" s="10"/>
      <c r="HEH46" s="10"/>
      <c r="HEI46" s="10"/>
      <c r="HEJ46" s="10"/>
      <c r="HEK46" s="10"/>
      <c r="HEL46" s="10"/>
      <c r="HEM46" s="10"/>
      <c r="HEN46" s="10"/>
      <c r="HEO46" s="10"/>
      <c r="HEP46" s="10"/>
      <c r="HEQ46" s="10"/>
      <c r="HER46" s="10"/>
      <c r="HES46" s="10"/>
      <c r="HET46" s="10"/>
      <c r="HEU46" s="10"/>
      <c r="HEV46" s="10"/>
      <c r="HEW46" s="10"/>
      <c r="HEX46" s="10"/>
      <c r="HEY46" s="10"/>
      <c r="HEZ46" s="10"/>
      <c r="HFA46" s="10"/>
      <c r="HFB46" s="10"/>
      <c r="HFC46" s="10"/>
      <c r="HFD46" s="10"/>
      <c r="HFE46" s="10"/>
      <c r="HFF46" s="10"/>
      <c r="HFG46" s="10"/>
      <c r="HFH46" s="10"/>
      <c r="HFI46" s="10"/>
      <c r="HFJ46" s="10"/>
      <c r="HFK46" s="10"/>
      <c r="HFL46" s="10"/>
      <c r="HFM46" s="10"/>
      <c r="HFN46" s="10"/>
      <c r="HFO46" s="10"/>
      <c r="HFP46" s="10"/>
      <c r="HFQ46" s="10"/>
      <c r="HFR46" s="10"/>
      <c r="HFS46" s="10"/>
      <c r="HFT46" s="10"/>
      <c r="HFU46" s="10"/>
      <c r="HFV46" s="10"/>
      <c r="HFW46" s="10"/>
      <c r="HFX46" s="10"/>
      <c r="HFY46" s="10"/>
      <c r="HFZ46" s="10"/>
      <c r="HGA46" s="10"/>
      <c r="HGB46" s="10"/>
      <c r="HGC46" s="10"/>
      <c r="HGD46" s="10"/>
      <c r="HGE46" s="10"/>
      <c r="HGF46" s="10"/>
      <c r="HGG46" s="10"/>
      <c r="HGH46" s="10"/>
      <c r="HGI46" s="10"/>
      <c r="HGJ46" s="10"/>
      <c r="HGK46" s="10"/>
      <c r="HGL46" s="10"/>
      <c r="HGM46" s="10"/>
      <c r="HGN46" s="10"/>
      <c r="HGO46" s="10"/>
      <c r="HGP46" s="10"/>
      <c r="HGQ46" s="10"/>
      <c r="HGR46" s="10"/>
      <c r="HGS46" s="10"/>
      <c r="HGT46" s="10"/>
      <c r="HGU46" s="10"/>
      <c r="HGV46" s="10"/>
      <c r="HGW46" s="10"/>
      <c r="HGX46" s="10"/>
      <c r="HGY46" s="10"/>
      <c r="HGZ46" s="10"/>
      <c r="HHA46" s="10"/>
      <c r="HHB46" s="10"/>
      <c r="HHC46" s="10"/>
      <c r="HHD46" s="10"/>
      <c r="HHE46" s="10"/>
      <c r="HHF46" s="10"/>
      <c r="HHG46" s="10"/>
      <c r="HHH46" s="10"/>
      <c r="HHI46" s="10"/>
      <c r="HHJ46" s="10"/>
      <c r="HHK46" s="10"/>
      <c r="HHL46" s="10"/>
      <c r="HHM46" s="10"/>
      <c r="HHN46" s="10"/>
      <c r="HHO46" s="10"/>
      <c r="HHP46" s="10"/>
      <c r="HHQ46" s="10"/>
      <c r="HHR46" s="10"/>
      <c r="HHS46" s="10"/>
      <c r="HHT46" s="10"/>
      <c r="HHU46" s="10"/>
      <c r="HHV46" s="10"/>
      <c r="HHW46" s="10"/>
      <c r="HHX46" s="10"/>
      <c r="HHY46" s="10"/>
      <c r="HHZ46" s="10"/>
      <c r="HIA46" s="10"/>
      <c r="HIB46" s="10"/>
      <c r="HIC46" s="10"/>
      <c r="HID46" s="10"/>
      <c r="HIE46" s="10"/>
      <c r="HIF46" s="10"/>
      <c r="HIG46" s="10"/>
      <c r="HIH46" s="10"/>
      <c r="HII46" s="10"/>
      <c r="HIJ46" s="10"/>
      <c r="HIK46" s="10"/>
      <c r="HIL46" s="10"/>
      <c r="HIM46" s="10"/>
      <c r="HIN46" s="10"/>
      <c r="HIO46" s="10"/>
      <c r="HIP46" s="10"/>
      <c r="HIQ46" s="10"/>
      <c r="HIR46" s="10"/>
      <c r="HIS46" s="10"/>
      <c r="HIT46" s="10"/>
      <c r="HIU46" s="10"/>
      <c r="HIV46" s="10"/>
      <c r="HIW46" s="10"/>
      <c r="HIX46" s="10"/>
      <c r="HIY46" s="10"/>
      <c r="HIZ46" s="10"/>
      <c r="HJA46" s="10"/>
      <c r="HJB46" s="10"/>
      <c r="HJC46" s="10"/>
      <c r="HJD46" s="10"/>
      <c r="HJE46" s="10"/>
      <c r="HJF46" s="10"/>
      <c r="HJG46" s="10"/>
      <c r="HJH46" s="10"/>
      <c r="HJI46" s="10"/>
      <c r="HJJ46" s="10"/>
      <c r="HJK46" s="10"/>
      <c r="HJL46" s="10"/>
      <c r="HJM46" s="10"/>
      <c r="HJN46" s="10"/>
      <c r="HJO46" s="10"/>
      <c r="HJP46" s="10"/>
      <c r="HJQ46" s="10"/>
      <c r="HJR46" s="10"/>
      <c r="HJS46" s="10"/>
      <c r="HJT46" s="10"/>
      <c r="HJU46" s="10"/>
      <c r="HJV46" s="10"/>
      <c r="HJW46" s="10"/>
      <c r="HJX46" s="10"/>
      <c r="HJY46" s="10"/>
      <c r="HJZ46" s="10"/>
      <c r="HKA46" s="10"/>
      <c r="HKB46" s="10"/>
      <c r="HKC46" s="10"/>
      <c r="HKD46" s="10"/>
      <c r="HKE46" s="10"/>
      <c r="HKF46" s="10"/>
      <c r="HKG46" s="10"/>
      <c r="HKH46" s="10"/>
      <c r="HKI46" s="10"/>
      <c r="HKJ46" s="10"/>
      <c r="HKK46" s="10"/>
      <c r="HKL46" s="10"/>
      <c r="HKM46" s="10"/>
      <c r="HKN46" s="10"/>
      <c r="HKO46" s="10"/>
      <c r="HKP46" s="10"/>
      <c r="HKQ46" s="10"/>
      <c r="HKR46" s="10"/>
      <c r="HKS46" s="10"/>
      <c r="HKT46" s="10"/>
      <c r="HKU46" s="10"/>
      <c r="HKV46" s="10"/>
      <c r="HKW46" s="10"/>
      <c r="HKX46" s="10"/>
      <c r="HKY46" s="10"/>
      <c r="HKZ46" s="10"/>
      <c r="HLA46" s="10"/>
      <c r="HLB46" s="10"/>
      <c r="HLC46" s="10"/>
      <c r="HLD46" s="10"/>
      <c r="HLE46" s="10"/>
      <c r="HLF46" s="10"/>
      <c r="HLG46" s="10"/>
      <c r="HLH46" s="10"/>
      <c r="HLI46" s="10"/>
      <c r="HLJ46" s="10"/>
      <c r="HLK46" s="10"/>
      <c r="HLL46" s="10"/>
      <c r="HLM46" s="10"/>
      <c r="HLN46" s="10"/>
      <c r="HLO46" s="10"/>
      <c r="HLP46" s="10"/>
      <c r="HLQ46" s="10"/>
      <c r="HLR46" s="10"/>
      <c r="HLS46" s="10"/>
      <c r="HLT46" s="10"/>
      <c r="HLU46" s="10"/>
      <c r="HLV46" s="10"/>
      <c r="HLW46" s="10"/>
      <c r="HLX46" s="10"/>
      <c r="HLY46" s="10"/>
      <c r="HLZ46" s="10"/>
      <c r="HMA46" s="10"/>
      <c r="HMB46" s="10"/>
      <c r="HMC46" s="10"/>
      <c r="HMD46" s="10"/>
      <c r="HME46" s="10"/>
      <c r="HMF46" s="10"/>
      <c r="HMG46" s="10"/>
      <c r="HMH46" s="10"/>
      <c r="HMI46" s="10"/>
      <c r="HMJ46" s="10"/>
      <c r="HMK46" s="10"/>
      <c r="HML46" s="10"/>
      <c r="HMM46" s="10"/>
      <c r="HMN46" s="10"/>
      <c r="HMO46" s="10"/>
      <c r="HMP46" s="10"/>
      <c r="HMQ46" s="10"/>
      <c r="HMR46" s="10"/>
      <c r="HMS46" s="10"/>
      <c r="HMT46" s="10"/>
      <c r="HMU46" s="10"/>
      <c r="HMV46" s="10"/>
      <c r="HMW46" s="10"/>
      <c r="HMX46" s="10"/>
      <c r="HMY46" s="10"/>
      <c r="HMZ46" s="10"/>
      <c r="HNA46" s="10"/>
      <c r="HNB46" s="10"/>
      <c r="HNC46" s="10"/>
      <c r="HND46" s="10"/>
      <c r="HNE46" s="10"/>
      <c r="HNF46" s="10"/>
      <c r="HNG46" s="10"/>
      <c r="HNH46" s="10"/>
      <c r="HNI46" s="10"/>
      <c r="HNJ46" s="10"/>
      <c r="HNK46" s="10"/>
      <c r="HNL46" s="10"/>
      <c r="HNM46" s="10"/>
      <c r="HNN46" s="10"/>
      <c r="HNO46" s="10"/>
      <c r="HNP46" s="10"/>
      <c r="HNQ46" s="10"/>
      <c r="HNR46" s="10"/>
      <c r="HNS46" s="10"/>
      <c r="HNT46" s="10"/>
      <c r="HNU46" s="10"/>
      <c r="HNV46" s="10"/>
      <c r="HNW46" s="10"/>
      <c r="HNX46" s="10"/>
      <c r="HNY46" s="10"/>
      <c r="HNZ46" s="10"/>
      <c r="HOA46" s="10"/>
      <c r="HOB46" s="10"/>
      <c r="HOC46" s="10"/>
      <c r="HOD46" s="10"/>
      <c r="HOE46" s="10"/>
      <c r="HOF46" s="10"/>
      <c r="HOG46" s="10"/>
      <c r="HOH46" s="10"/>
      <c r="HOI46" s="10"/>
      <c r="HOJ46" s="10"/>
      <c r="HOK46" s="10"/>
      <c r="HOL46" s="10"/>
      <c r="HOM46" s="10"/>
      <c r="HON46" s="10"/>
      <c r="HOO46" s="10"/>
      <c r="HOP46" s="10"/>
      <c r="HOQ46" s="10"/>
      <c r="HOR46" s="10"/>
      <c r="HOS46" s="10"/>
      <c r="HOT46" s="10"/>
      <c r="HOU46" s="10"/>
      <c r="HOV46" s="10"/>
      <c r="HOW46" s="10"/>
      <c r="HOX46" s="10"/>
      <c r="HOY46" s="10"/>
      <c r="HOZ46" s="10"/>
      <c r="HPA46" s="10"/>
      <c r="HPB46" s="10"/>
      <c r="HPC46" s="10"/>
      <c r="HPD46" s="10"/>
      <c r="HPE46" s="10"/>
      <c r="HPF46" s="10"/>
      <c r="HPG46" s="10"/>
      <c r="HPH46" s="10"/>
      <c r="HPI46" s="10"/>
      <c r="HPJ46" s="10"/>
      <c r="HPK46" s="10"/>
      <c r="HPL46" s="10"/>
      <c r="HPM46" s="10"/>
      <c r="HPN46" s="10"/>
      <c r="HPO46" s="10"/>
      <c r="HPP46" s="10"/>
      <c r="HPQ46" s="10"/>
      <c r="HPR46" s="10"/>
      <c r="HPS46" s="10"/>
      <c r="HPT46" s="10"/>
      <c r="HPU46" s="10"/>
      <c r="HPV46" s="10"/>
      <c r="HPW46" s="10"/>
      <c r="HPX46" s="10"/>
      <c r="HPY46" s="10"/>
      <c r="HPZ46" s="10"/>
      <c r="HQA46" s="10"/>
      <c r="HQB46" s="10"/>
      <c r="HQC46" s="10"/>
      <c r="HQD46" s="10"/>
      <c r="HQE46" s="10"/>
      <c r="HQF46" s="10"/>
      <c r="HQG46" s="10"/>
      <c r="HQH46" s="10"/>
      <c r="HQI46" s="10"/>
      <c r="HQJ46" s="10"/>
      <c r="HQK46" s="10"/>
      <c r="HQL46" s="10"/>
      <c r="HQM46" s="10"/>
      <c r="HQN46" s="10"/>
      <c r="HQO46" s="10"/>
      <c r="HQP46" s="10"/>
      <c r="HQQ46" s="10"/>
      <c r="HQR46" s="10"/>
      <c r="HQS46" s="10"/>
      <c r="HQT46" s="10"/>
      <c r="HQU46" s="10"/>
      <c r="HQV46" s="10"/>
      <c r="HQW46" s="10"/>
      <c r="HQX46" s="10"/>
      <c r="HQY46" s="10"/>
      <c r="HQZ46" s="10"/>
      <c r="HRA46" s="10"/>
      <c r="HRB46" s="10"/>
      <c r="HRC46" s="10"/>
      <c r="HRD46" s="10"/>
      <c r="HRE46" s="10"/>
      <c r="HRF46" s="10"/>
      <c r="HRG46" s="10"/>
      <c r="HRH46" s="10"/>
      <c r="HRI46" s="10"/>
      <c r="HRJ46" s="10"/>
      <c r="HRK46" s="10"/>
      <c r="HRL46" s="10"/>
      <c r="HRM46" s="10"/>
      <c r="HRN46" s="10"/>
      <c r="HRO46" s="10"/>
      <c r="HRP46" s="10"/>
      <c r="HRQ46" s="10"/>
      <c r="HRR46" s="10"/>
      <c r="HRS46" s="10"/>
      <c r="HRT46" s="10"/>
      <c r="HRU46" s="10"/>
      <c r="HRV46" s="10"/>
      <c r="HRW46" s="10"/>
      <c r="HRX46" s="10"/>
      <c r="HRY46" s="10"/>
      <c r="HRZ46" s="10"/>
      <c r="HSA46" s="10"/>
      <c r="HSB46" s="10"/>
      <c r="HSC46" s="10"/>
      <c r="HSD46" s="10"/>
      <c r="HSE46" s="10"/>
      <c r="HSF46" s="10"/>
      <c r="HSG46" s="10"/>
      <c r="HSH46" s="10"/>
      <c r="HSI46" s="10"/>
      <c r="HSJ46" s="10"/>
      <c r="HSK46" s="10"/>
      <c r="HSL46" s="10"/>
      <c r="HSM46" s="10"/>
      <c r="HSN46" s="10"/>
      <c r="HSO46" s="10"/>
      <c r="HSP46" s="10"/>
      <c r="HSQ46" s="10"/>
      <c r="HSR46" s="10"/>
      <c r="HSS46" s="10"/>
      <c r="HST46" s="10"/>
      <c r="HSU46" s="10"/>
      <c r="HSV46" s="10"/>
      <c r="HSW46" s="10"/>
      <c r="HSX46" s="10"/>
      <c r="HSY46" s="10"/>
      <c r="HSZ46" s="10"/>
      <c r="HTA46" s="10"/>
      <c r="HTB46" s="10"/>
      <c r="HTC46" s="10"/>
      <c r="HTD46" s="10"/>
      <c r="HTE46" s="10"/>
      <c r="HTF46" s="10"/>
      <c r="HTG46" s="10"/>
      <c r="HTH46" s="10"/>
      <c r="HTI46" s="10"/>
      <c r="HTJ46" s="10"/>
      <c r="HTK46" s="10"/>
      <c r="HTL46" s="10"/>
      <c r="HTM46" s="10"/>
      <c r="HTN46" s="10"/>
      <c r="HTO46" s="10"/>
      <c r="HTP46" s="10"/>
      <c r="HTQ46" s="10"/>
      <c r="HTR46" s="10"/>
      <c r="HTS46" s="10"/>
      <c r="HTT46" s="10"/>
      <c r="HTU46" s="10"/>
      <c r="HTV46" s="10"/>
      <c r="HTW46" s="10"/>
      <c r="HTX46" s="10"/>
      <c r="HTY46" s="10"/>
      <c r="HTZ46" s="10"/>
      <c r="HUA46" s="10"/>
      <c r="HUB46" s="10"/>
      <c r="HUC46" s="10"/>
      <c r="HUD46" s="10"/>
      <c r="HUE46" s="10"/>
      <c r="HUF46" s="10"/>
      <c r="HUG46" s="10"/>
      <c r="HUH46" s="10"/>
      <c r="HUI46" s="10"/>
      <c r="HUJ46" s="10"/>
      <c r="HUK46" s="10"/>
      <c r="HUL46" s="10"/>
      <c r="HUM46" s="10"/>
      <c r="HUN46" s="10"/>
      <c r="HUO46" s="10"/>
      <c r="HUP46" s="10"/>
      <c r="HUQ46" s="10"/>
      <c r="HUR46" s="10"/>
      <c r="HUS46" s="10"/>
      <c r="HUT46" s="10"/>
      <c r="HUU46" s="10"/>
      <c r="HUV46" s="10"/>
      <c r="HUW46" s="10"/>
      <c r="HUX46" s="10"/>
      <c r="HUY46" s="10"/>
      <c r="HUZ46" s="10"/>
      <c r="HVA46" s="10"/>
      <c r="HVB46" s="10"/>
      <c r="HVC46" s="10"/>
      <c r="HVD46" s="10"/>
      <c r="HVE46" s="10"/>
      <c r="HVF46" s="10"/>
      <c r="HVG46" s="10"/>
      <c r="HVH46" s="10"/>
      <c r="HVI46" s="10"/>
      <c r="HVJ46" s="10"/>
      <c r="HVK46" s="10"/>
      <c r="HVL46" s="10"/>
      <c r="HVM46" s="10"/>
      <c r="HVN46" s="10"/>
      <c r="HVO46" s="10"/>
      <c r="HVP46" s="10"/>
      <c r="HVQ46" s="10"/>
      <c r="HVR46" s="10"/>
      <c r="HVS46" s="10"/>
      <c r="HVT46" s="10"/>
      <c r="HVU46" s="10"/>
      <c r="HVV46" s="10"/>
      <c r="HVW46" s="10"/>
      <c r="HVX46" s="10"/>
      <c r="HVY46" s="10"/>
      <c r="HVZ46" s="10"/>
      <c r="HWA46" s="10"/>
      <c r="HWB46" s="10"/>
      <c r="HWC46" s="10"/>
      <c r="HWD46" s="10"/>
      <c r="HWE46" s="10"/>
      <c r="HWF46" s="10"/>
      <c r="HWG46" s="10"/>
      <c r="HWH46" s="10"/>
      <c r="HWI46" s="10"/>
      <c r="HWJ46" s="10"/>
      <c r="HWK46" s="10"/>
      <c r="HWL46" s="10"/>
      <c r="HWM46" s="10"/>
      <c r="HWN46" s="10"/>
      <c r="HWO46" s="10"/>
      <c r="HWP46" s="10"/>
      <c r="HWQ46" s="10"/>
      <c r="HWR46" s="10"/>
      <c r="HWS46" s="10"/>
      <c r="HWT46" s="10"/>
      <c r="HWU46" s="10"/>
      <c r="HWV46" s="10"/>
      <c r="HWW46" s="10"/>
      <c r="HWX46" s="10"/>
      <c r="HWY46" s="10"/>
      <c r="HWZ46" s="10"/>
      <c r="HXA46" s="10"/>
      <c r="HXB46" s="10"/>
      <c r="HXC46" s="10"/>
      <c r="HXD46" s="10"/>
      <c r="HXE46" s="10"/>
      <c r="HXF46" s="10"/>
      <c r="HXG46" s="10"/>
      <c r="HXH46" s="10"/>
      <c r="HXI46" s="10"/>
      <c r="HXJ46" s="10"/>
      <c r="HXK46" s="10"/>
      <c r="HXL46" s="10"/>
      <c r="HXM46" s="10"/>
      <c r="HXN46" s="10"/>
      <c r="HXO46" s="10"/>
      <c r="HXP46" s="10"/>
      <c r="HXQ46" s="10"/>
      <c r="HXR46" s="10"/>
      <c r="HXS46" s="10"/>
      <c r="HXT46" s="10"/>
      <c r="HXU46" s="10"/>
      <c r="HXV46" s="10"/>
      <c r="HXW46" s="10"/>
      <c r="HXX46" s="10"/>
      <c r="HXY46" s="10"/>
      <c r="HXZ46" s="10"/>
      <c r="HYA46" s="10"/>
      <c r="HYB46" s="10"/>
      <c r="HYC46" s="10"/>
      <c r="HYD46" s="10"/>
      <c r="HYE46" s="10"/>
      <c r="HYF46" s="10"/>
      <c r="HYG46" s="10"/>
      <c r="HYH46" s="10"/>
      <c r="HYI46" s="10"/>
      <c r="HYJ46" s="10"/>
      <c r="HYK46" s="10"/>
      <c r="HYL46" s="10"/>
      <c r="HYM46" s="10"/>
      <c r="HYN46" s="10"/>
      <c r="HYO46" s="10"/>
      <c r="HYP46" s="10"/>
      <c r="HYQ46" s="10"/>
      <c r="HYR46" s="10"/>
      <c r="HYS46" s="10"/>
      <c r="HYT46" s="10"/>
      <c r="HYU46" s="10"/>
      <c r="HYV46" s="10"/>
      <c r="HYW46" s="10"/>
      <c r="HYX46" s="10"/>
      <c r="HYY46" s="10"/>
      <c r="HYZ46" s="10"/>
      <c r="HZA46" s="10"/>
      <c r="HZB46" s="10"/>
      <c r="HZC46" s="10"/>
      <c r="HZD46" s="10"/>
      <c r="HZE46" s="10"/>
      <c r="HZF46" s="10"/>
      <c r="HZG46" s="10"/>
      <c r="HZH46" s="10"/>
      <c r="HZI46" s="10"/>
      <c r="HZJ46" s="10"/>
      <c r="HZK46" s="10"/>
      <c r="HZL46" s="10"/>
      <c r="HZM46" s="10"/>
      <c r="HZN46" s="10"/>
      <c r="HZO46" s="10"/>
      <c r="HZP46" s="10"/>
      <c r="HZQ46" s="10"/>
      <c r="HZR46" s="10"/>
      <c r="HZS46" s="10"/>
      <c r="HZT46" s="10"/>
      <c r="HZU46" s="10"/>
      <c r="HZV46" s="10"/>
      <c r="HZW46" s="10"/>
      <c r="HZX46" s="10"/>
      <c r="HZY46" s="10"/>
      <c r="HZZ46" s="10"/>
      <c r="IAA46" s="10"/>
      <c r="IAB46" s="10"/>
      <c r="IAC46" s="10"/>
      <c r="IAD46" s="10"/>
      <c r="IAE46" s="10"/>
      <c r="IAF46" s="10"/>
      <c r="IAG46" s="10"/>
      <c r="IAH46" s="10"/>
      <c r="IAI46" s="10"/>
      <c r="IAJ46" s="10"/>
      <c r="IAK46" s="10"/>
      <c r="IAL46" s="10"/>
      <c r="IAM46" s="10"/>
      <c r="IAN46" s="10"/>
      <c r="IAO46" s="10"/>
      <c r="IAP46" s="10"/>
      <c r="IAQ46" s="10"/>
      <c r="IAR46" s="10"/>
      <c r="IAS46" s="10"/>
      <c r="IAT46" s="10"/>
      <c r="IAU46" s="10"/>
      <c r="IAV46" s="10"/>
      <c r="IAW46" s="10"/>
      <c r="IAX46" s="10"/>
      <c r="IAY46" s="10"/>
      <c r="IAZ46" s="10"/>
      <c r="IBA46" s="10"/>
      <c r="IBB46" s="10"/>
      <c r="IBC46" s="10"/>
      <c r="IBD46" s="10"/>
      <c r="IBE46" s="10"/>
      <c r="IBF46" s="10"/>
      <c r="IBG46" s="10"/>
      <c r="IBH46" s="10"/>
      <c r="IBI46" s="10"/>
      <c r="IBJ46" s="10"/>
      <c r="IBK46" s="10"/>
      <c r="IBL46" s="10"/>
      <c r="IBM46" s="10"/>
      <c r="IBN46" s="10"/>
      <c r="IBO46" s="10"/>
      <c r="IBP46" s="10"/>
      <c r="IBQ46" s="10"/>
      <c r="IBR46" s="10"/>
      <c r="IBS46" s="10"/>
      <c r="IBT46" s="10"/>
      <c r="IBU46" s="10"/>
      <c r="IBV46" s="10"/>
      <c r="IBW46" s="10"/>
      <c r="IBX46" s="10"/>
      <c r="IBY46" s="10"/>
      <c r="IBZ46" s="10"/>
      <c r="ICA46" s="10"/>
      <c r="ICB46" s="10"/>
      <c r="ICC46" s="10"/>
      <c r="ICD46" s="10"/>
      <c r="ICE46" s="10"/>
      <c r="ICF46" s="10"/>
      <c r="ICG46" s="10"/>
      <c r="ICH46" s="10"/>
      <c r="ICI46" s="10"/>
      <c r="ICJ46" s="10"/>
      <c r="ICK46" s="10"/>
      <c r="ICL46" s="10"/>
      <c r="ICM46" s="10"/>
      <c r="ICN46" s="10"/>
      <c r="ICO46" s="10"/>
      <c r="ICP46" s="10"/>
      <c r="ICQ46" s="10"/>
      <c r="ICR46" s="10"/>
      <c r="ICS46" s="10"/>
      <c r="ICT46" s="10"/>
      <c r="ICU46" s="10"/>
      <c r="ICV46" s="10"/>
      <c r="ICW46" s="10"/>
      <c r="ICX46" s="10"/>
      <c r="ICY46" s="10"/>
      <c r="ICZ46" s="10"/>
      <c r="IDA46" s="10"/>
      <c r="IDB46" s="10"/>
      <c r="IDC46" s="10"/>
      <c r="IDD46" s="10"/>
      <c r="IDE46" s="10"/>
      <c r="IDF46" s="10"/>
      <c r="IDG46" s="10"/>
      <c r="IDH46" s="10"/>
      <c r="IDI46" s="10"/>
      <c r="IDJ46" s="10"/>
      <c r="IDK46" s="10"/>
      <c r="IDL46" s="10"/>
      <c r="IDM46" s="10"/>
      <c r="IDN46" s="10"/>
      <c r="IDO46" s="10"/>
      <c r="IDP46" s="10"/>
      <c r="IDQ46" s="10"/>
      <c r="IDR46" s="10"/>
      <c r="IDS46" s="10"/>
      <c r="IDT46" s="10"/>
      <c r="IDU46" s="10"/>
      <c r="IDV46" s="10"/>
      <c r="IDW46" s="10"/>
      <c r="IDX46" s="10"/>
      <c r="IDY46" s="10"/>
      <c r="IDZ46" s="10"/>
      <c r="IEA46" s="10"/>
      <c r="IEB46" s="10"/>
      <c r="IEC46" s="10"/>
      <c r="IED46" s="10"/>
      <c r="IEE46" s="10"/>
      <c r="IEF46" s="10"/>
      <c r="IEG46" s="10"/>
      <c r="IEH46" s="10"/>
      <c r="IEI46" s="10"/>
      <c r="IEJ46" s="10"/>
      <c r="IEK46" s="10"/>
      <c r="IEL46" s="10"/>
      <c r="IEM46" s="10"/>
      <c r="IEN46" s="10"/>
      <c r="IEO46" s="10"/>
      <c r="IEP46" s="10"/>
      <c r="IEQ46" s="10"/>
      <c r="IER46" s="10"/>
      <c r="IES46" s="10"/>
      <c r="IET46" s="10"/>
      <c r="IEU46" s="10"/>
      <c r="IEV46" s="10"/>
      <c r="IEW46" s="10"/>
      <c r="IEX46" s="10"/>
      <c r="IEY46" s="10"/>
      <c r="IEZ46" s="10"/>
      <c r="IFA46" s="10"/>
      <c r="IFB46" s="10"/>
      <c r="IFC46" s="10"/>
      <c r="IFD46" s="10"/>
      <c r="IFE46" s="10"/>
      <c r="IFF46" s="10"/>
      <c r="IFG46" s="10"/>
      <c r="IFH46" s="10"/>
      <c r="IFI46" s="10"/>
      <c r="IFJ46" s="10"/>
      <c r="IFK46" s="10"/>
      <c r="IFL46" s="10"/>
      <c r="IFM46" s="10"/>
      <c r="IFN46" s="10"/>
      <c r="IFO46" s="10"/>
      <c r="IFP46" s="10"/>
      <c r="IFQ46" s="10"/>
      <c r="IFR46" s="10"/>
      <c r="IFS46" s="10"/>
      <c r="IFT46" s="10"/>
      <c r="IFU46" s="10"/>
      <c r="IFV46" s="10"/>
      <c r="IFW46" s="10"/>
      <c r="IFX46" s="10"/>
      <c r="IFY46" s="10"/>
      <c r="IFZ46" s="10"/>
      <c r="IGA46" s="10"/>
      <c r="IGB46" s="10"/>
      <c r="IGC46" s="10"/>
      <c r="IGD46" s="10"/>
      <c r="IGE46" s="10"/>
      <c r="IGF46" s="10"/>
      <c r="IGG46" s="10"/>
      <c r="IGH46" s="10"/>
      <c r="IGI46" s="10"/>
      <c r="IGJ46" s="10"/>
      <c r="IGK46" s="10"/>
      <c r="IGL46" s="10"/>
      <c r="IGM46" s="10"/>
      <c r="IGN46" s="10"/>
      <c r="IGO46" s="10"/>
      <c r="IGP46" s="10"/>
      <c r="IGQ46" s="10"/>
      <c r="IGR46" s="10"/>
      <c r="IGS46" s="10"/>
      <c r="IGT46" s="10"/>
      <c r="IGU46" s="10"/>
      <c r="IGV46" s="10"/>
      <c r="IGW46" s="10"/>
      <c r="IGX46" s="10"/>
      <c r="IGY46" s="10"/>
      <c r="IGZ46" s="10"/>
      <c r="IHA46" s="10"/>
      <c r="IHB46" s="10"/>
      <c r="IHC46" s="10"/>
      <c r="IHD46" s="10"/>
      <c r="IHE46" s="10"/>
      <c r="IHF46" s="10"/>
      <c r="IHG46" s="10"/>
      <c r="IHH46" s="10"/>
      <c r="IHI46" s="10"/>
      <c r="IHJ46" s="10"/>
      <c r="IHK46" s="10"/>
      <c r="IHL46" s="10"/>
      <c r="IHM46" s="10"/>
      <c r="IHN46" s="10"/>
      <c r="IHO46" s="10"/>
      <c r="IHP46" s="10"/>
      <c r="IHQ46" s="10"/>
      <c r="IHR46" s="10"/>
      <c r="IHS46" s="10"/>
      <c r="IHT46" s="10"/>
      <c r="IHU46" s="10"/>
      <c r="IHV46" s="10"/>
      <c r="IHW46" s="10"/>
      <c r="IHX46" s="10"/>
      <c r="IHY46" s="10"/>
      <c r="IHZ46" s="10"/>
      <c r="IIA46" s="10"/>
      <c r="IIB46" s="10"/>
      <c r="IIC46" s="10"/>
      <c r="IID46" s="10"/>
      <c r="IIE46" s="10"/>
      <c r="IIF46" s="10"/>
      <c r="IIG46" s="10"/>
      <c r="IIH46" s="10"/>
      <c r="III46" s="10"/>
      <c r="IIJ46" s="10"/>
      <c r="IIK46" s="10"/>
      <c r="IIL46" s="10"/>
      <c r="IIM46" s="10"/>
      <c r="IIN46" s="10"/>
      <c r="IIO46" s="10"/>
      <c r="IIP46" s="10"/>
      <c r="IIQ46" s="10"/>
      <c r="IIR46" s="10"/>
      <c r="IIS46" s="10"/>
      <c r="IIT46" s="10"/>
      <c r="IIU46" s="10"/>
      <c r="IIV46" s="10"/>
      <c r="IIW46" s="10"/>
      <c r="IIX46" s="10"/>
      <c r="IIY46" s="10"/>
      <c r="IIZ46" s="10"/>
      <c r="IJA46" s="10"/>
      <c r="IJB46" s="10"/>
      <c r="IJC46" s="10"/>
      <c r="IJD46" s="10"/>
      <c r="IJE46" s="10"/>
      <c r="IJF46" s="10"/>
      <c r="IJG46" s="10"/>
      <c r="IJH46" s="10"/>
      <c r="IJI46" s="10"/>
      <c r="IJJ46" s="10"/>
      <c r="IJK46" s="10"/>
      <c r="IJL46" s="10"/>
      <c r="IJM46" s="10"/>
      <c r="IJN46" s="10"/>
      <c r="IJO46" s="10"/>
      <c r="IJP46" s="10"/>
      <c r="IJQ46" s="10"/>
      <c r="IJR46" s="10"/>
      <c r="IJS46" s="10"/>
      <c r="IJT46" s="10"/>
      <c r="IJU46" s="10"/>
      <c r="IJV46" s="10"/>
      <c r="IJW46" s="10"/>
      <c r="IJX46" s="10"/>
      <c r="IJY46" s="10"/>
      <c r="IJZ46" s="10"/>
      <c r="IKA46" s="10"/>
      <c r="IKB46" s="10"/>
      <c r="IKC46" s="10"/>
      <c r="IKD46" s="10"/>
      <c r="IKE46" s="10"/>
      <c r="IKF46" s="10"/>
      <c r="IKG46" s="10"/>
      <c r="IKH46" s="10"/>
      <c r="IKI46" s="10"/>
      <c r="IKJ46" s="10"/>
      <c r="IKK46" s="10"/>
      <c r="IKL46" s="10"/>
      <c r="IKM46" s="10"/>
      <c r="IKN46" s="10"/>
      <c r="IKO46" s="10"/>
      <c r="IKP46" s="10"/>
      <c r="IKQ46" s="10"/>
      <c r="IKR46" s="10"/>
      <c r="IKS46" s="10"/>
      <c r="IKT46" s="10"/>
      <c r="IKU46" s="10"/>
      <c r="IKV46" s="10"/>
      <c r="IKW46" s="10"/>
      <c r="IKX46" s="10"/>
      <c r="IKY46" s="10"/>
      <c r="IKZ46" s="10"/>
      <c r="ILA46" s="10"/>
      <c r="ILB46" s="10"/>
      <c r="ILC46" s="10"/>
      <c r="ILD46" s="10"/>
      <c r="ILE46" s="10"/>
      <c r="ILF46" s="10"/>
      <c r="ILG46" s="10"/>
      <c r="ILH46" s="10"/>
      <c r="ILI46" s="10"/>
      <c r="ILJ46" s="10"/>
      <c r="ILK46" s="10"/>
      <c r="ILL46" s="10"/>
      <c r="ILM46" s="10"/>
      <c r="ILN46" s="10"/>
      <c r="ILO46" s="10"/>
      <c r="ILP46" s="10"/>
      <c r="ILQ46" s="10"/>
      <c r="ILR46" s="10"/>
      <c r="ILS46" s="10"/>
      <c r="ILT46" s="10"/>
      <c r="ILU46" s="10"/>
      <c r="ILV46" s="10"/>
      <c r="ILW46" s="10"/>
      <c r="ILX46" s="10"/>
      <c r="ILY46" s="10"/>
      <c r="ILZ46" s="10"/>
      <c r="IMA46" s="10"/>
      <c r="IMB46" s="10"/>
      <c r="IMC46" s="10"/>
      <c r="IMD46" s="10"/>
      <c r="IME46" s="10"/>
      <c r="IMF46" s="10"/>
      <c r="IMG46" s="10"/>
      <c r="IMH46" s="10"/>
      <c r="IMI46" s="10"/>
      <c r="IMJ46" s="10"/>
      <c r="IMK46" s="10"/>
      <c r="IML46" s="10"/>
      <c r="IMM46" s="10"/>
      <c r="IMN46" s="10"/>
      <c r="IMO46" s="10"/>
      <c r="IMP46" s="10"/>
      <c r="IMQ46" s="10"/>
      <c r="IMR46" s="10"/>
      <c r="IMS46" s="10"/>
      <c r="IMT46" s="10"/>
      <c r="IMU46" s="10"/>
      <c r="IMV46" s="10"/>
      <c r="IMW46" s="10"/>
      <c r="IMX46" s="10"/>
      <c r="IMY46" s="10"/>
      <c r="IMZ46" s="10"/>
      <c r="INA46" s="10"/>
      <c r="INB46" s="10"/>
      <c r="INC46" s="10"/>
      <c r="IND46" s="10"/>
      <c r="INE46" s="10"/>
      <c r="INF46" s="10"/>
      <c r="ING46" s="10"/>
      <c r="INH46" s="10"/>
      <c r="INI46" s="10"/>
      <c r="INJ46" s="10"/>
      <c r="INK46" s="10"/>
      <c r="INL46" s="10"/>
      <c r="INM46" s="10"/>
      <c r="INN46" s="10"/>
      <c r="INO46" s="10"/>
      <c r="INP46" s="10"/>
      <c r="INQ46" s="10"/>
      <c r="INR46" s="10"/>
      <c r="INS46" s="10"/>
      <c r="INT46" s="10"/>
      <c r="INU46" s="10"/>
      <c r="INV46" s="10"/>
      <c r="INW46" s="10"/>
      <c r="INX46" s="10"/>
      <c r="INY46" s="10"/>
      <c r="INZ46" s="10"/>
      <c r="IOA46" s="10"/>
      <c r="IOB46" s="10"/>
      <c r="IOC46" s="10"/>
      <c r="IOD46" s="10"/>
      <c r="IOE46" s="10"/>
      <c r="IOF46" s="10"/>
      <c r="IOG46" s="10"/>
      <c r="IOH46" s="10"/>
      <c r="IOI46" s="10"/>
      <c r="IOJ46" s="10"/>
      <c r="IOK46" s="10"/>
      <c r="IOL46" s="10"/>
      <c r="IOM46" s="10"/>
      <c r="ION46" s="10"/>
      <c r="IOO46" s="10"/>
      <c r="IOP46" s="10"/>
      <c r="IOQ46" s="10"/>
      <c r="IOR46" s="10"/>
      <c r="IOS46" s="10"/>
      <c r="IOT46" s="10"/>
      <c r="IOU46" s="10"/>
      <c r="IOV46" s="10"/>
      <c r="IOW46" s="10"/>
      <c r="IOX46" s="10"/>
      <c r="IOY46" s="10"/>
      <c r="IOZ46" s="10"/>
      <c r="IPA46" s="10"/>
      <c r="IPB46" s="10"/>
      <c r="IPC46" s="10"/>
      <c r="IPD46" s="10"/>
      <c r="IPE46" s="10"/>
      <c r="IPF46" s="10"/>
      <c r="IPG46" s="10"/>
      <c r="IPH46" s="10"/>
      <c r="IPI46" s="10"/>
      <c r="IPJ46" s="10"/>
      <c r="IPK46" s="10"/>
      <c r="IPL46" s="10"/>
      <c r="IPM46" s="10"/>
      <c r="IPN46" s="10"/>
      <c r="IPO46" s="10"/>
      <c r="IPP46" s="10"/>
      <c r="IPQ46" s="10"/>
      <c r="IPR46" s="10"/>
      <c r="IPS46" s="10"/>
      <c r="IPT46" s="10"/>
      <c r="IPU46" s="10"/>
      <c r="IPV46" s="10"/>
      <c r="IPW46" s="10"/>
      <c r="IPX46" s="10"/>
      <c r="IPY46" s="10"/>
      <c r="IPZ46" s="10"/>
      <c r="IQA46" s="10"/>
      <c r="IQB46" s="10"/>
      <c r="IQC46" s="10"/>
      <c r="IQD46" s="10"/>
      <c r="IQE46" s="10"/>
      <c r="IQF46" s="10"/>
      <c r="IQG46" s="10"/>
      <c r="IQH46" s="10"/>
      <c r="IQI46" s="10"/>
      <c r="IQJ46" s="10"/>
      <c r="IQK46" s="10"/>
      <c r="IQL46" s="10"/>
      <c r="IQM46" s="10"/>
      <c r="IQN46" s="10"/>
      <c r="IQO46" s="10"/>
      <c r="IQP46" s="10"/>
      <c r="IQQ46" s="10"/>
      <c r="IQR46" s="10"/>
      <c r="IQS46" s="10"/>
      <c r="IQT46" s="10"/>
      <c r="IQU46" s="10"/>
      <c r="IQV46" s="10"/>
      <c r="IQW46" s="10"/>
      <c r="IQX46" s="10"/>
      <c r="IQY46" s="10"/>
      <c r="IQZ46" s="10"/>
      <c r="IRA46" s="10"/>
      <c r="IRB46" s="10"/>
      <c r="IRC46" s="10"/>
      <c r="IRD46" s="10"/>
      <c r="IRE46" s="10"/>
      <c r="IRF46" s="10"/>
      <c r="IRG46" s="10"/>
      <c r="IRH46" s="10"/>
      <c r="IRI46" s="10"/>
      <c r="IRJ46" s="10"/>
      <c r="IRK46" s="10"/>
      <c r="IRL46" s="10"/>
      <c r="IRM46" s="10"/>
      <c r="IRN46" s="10"/>
      <c r="IRO46" s="10"/>
      <c r="IRP46" s="10"/>
      <c r="IRQ46" s="10"/>
      <c r="IRR46" s="10"/>
      <c r="IRS46" s="10"/>
      <c r="IRT46" s="10"/>
      <c r="IRU46" s="10"/>
      <c r="IRV46" s="10"/>
      <c r="IRW46" s="10"/>
      <c r="IRX46" s="10"/>
      <c r="IRY46" s="10"/>
      <c r="IRZ46" s="10"/>
      <c r="ISA46" s="10"/>
      <c r="ISB46" s="10"/>
      <c r="ISC46" s="10"/>
      <c r="ISD46" s="10"/>
      <c r="ISE46" s="10"/>
      <c r="ISF46" s="10"/>
      <c r="ISG46" s="10"/>
      <c r="ISH46" s="10"/>
      <c r="ISI46" s="10"/>
      <c r="ISJ46" s="10"/>
      <c r="ISK46" s="10"/>
      <c r="ISL46" s="10"/>
      <c r="ISM46" s="10"/>
      <c r="ISN46" s="10"/>
      <c r="ISO46" s="10"/>
      <c r="ISP46" s="10"/>
      <c r="ISQ46" s="10"/>
      <c r="ISR46" s="10"/>
      <c r="ISS46" s="10"/>
      <c r="IST46" s="10"/>
      <c r="ISU46" s="10"/>
      <c r="ISV46" s="10"/>
      <c r="ISW46" s="10"/>
      <c r="ISX46" s="10"/>
      <c r="ISY46" s="10"/>
      <c r="ISZ46" s="10"/>
      <c r="ITA46" s="10"/>
      <c r="ITB46" s="10"/>
      <c r="ITC46" s="10"/>
      <c r="ITD46" s="10"/>
      <c r="ITE46" s="10"/>
      <c r="ITF46" s="10"/>
      <c r="ITG46" s="10"/>
      <c r="ITH46" s="10"/>
      <c r="ITI46" s="10"/>
      <c r="ITJ46" s="10"/>
      <c r="ITK46" s="10"/>
      <c r="ITL46" s="10"/>
      <c r="ITM46" s="10"/>
      <c r="ITN46" s="10"/>
      <c r="ITO46" s="10"/>
      <c r="ITP46" s="10"/>
      <c r="ITQ46" s="10"/>
      <c r="ITR46" s="10"/>
      <c r="ITS46" s="10"/>
      <c r="ITT46" s="10"/>
      <c r="ITU46" s="10"/>
      <c r="ITV46" s="10"/>
      <c r="ITW46" s="10"/>
      <c r="ITX46" s="10"/>
      <c r="ITY46" s="10"/>
      <c r="ITZ46" s="10"/>
      <c r="IUA46" s="10"/>
      <c r="IUB46" s="10"/>
      <c r="IUC46" s="10"/>
      <c r="IUD46" s="10"/>
      <c r="IUE46" s="10"/>
      <c r="IUF46" s="10"/>
      <c r="IUG46" s="10"/>
      <c r="IUH46" s="10"/>
      <c r="IUI46" s="10"/>
      <c r="IUJ46" s="10"/>
      <c r="IUK46" s="10"/>
      <c r="IUL46" s="10"/>
      <c r="IUM46" s="10"/>
      <c r="IUN46" s="10"/>
      <c r="IUO46" s="10"/>
      <c r="IUP46" s="10"/>
      <c r="IUQ46" s="10"/>
      <c r="IUR46" s="10"/>
      <c r="IUS46" s="10"/>
      <c r="IUT46" s="10"/>
      <c r="IUU46" s="10"/>
      <c r="IUV46" s="10"/>
      <c r="IUW46" s="10"/>
      <c r="IUX46" s="10"/>
      <c r="IUY46" s="10"/>
      <c r="IUZ46" s="10"/>
      <c r="IVA46" s="10"/>
      <c r="IVB46" s="10"/>
      <c r="IVC46" s="10"/>
      <c r="IVD46" s="10"/>
      <c r="IVE46" s="10"/>
      <c r="IVF46" s="10"/>
      <c r="IVG46" s="10"/>
      <c r="IVH46" s="10"/>
      <c r="IVI46" s="10"/>
      <c r="IVJ46" s="10"/>
      <c r="IVK46" s="10"/>
      <c r="IVL46" s="10"/>
      <c r="IVM46" s="10"/>
      <c r="IVN46" s="10"/>
      <c r="IVO46" s="10"/>
      <c r="IVP46" s="10"/>
      <c r="IVQ46" s="10"/>
      <c r="IVR46" s="10"/>
      <c r="IVS46" s="10"/>
      <c r="IVT46" s="10"/>
      <c r="IVU46" s="10"/>
      <c r="IVV46" s="10"/>
      <c r="IVW46" s="10"/>
      <c r="IVX46" s="10"/>
      <c r="IVY46" s="10"/>
      <c r="IVZ46" s="10"/>
      <c r="IWA46" s="10"/>
      <c r="IWB46" s="10"/>
      <c r="IWC46" s="10"/>
      <c r="IWD46" s="10"/>
      <c r="IWE46" s="10"/>
      <c r="IWF46" s="10"/>
      <c r="IWG46" s="10"/>
      <c r="IWH46" s="10"/>
      <c r="IWI46" s="10"/>
      <c r="IWJ46" s="10"/>
      <c r="IWK46" s="10"/>
      <c r="IWL46" s="10"/>
      <c r="IWM46" s="10"/>
      <c r="IWN46" s="10"/>
      <c r="IWO46" s="10"/>
      <c r="IWP46" s="10"/>
      <c r="IWQ46" s="10"/>
      <c r="IWR46" s="10"/>
      <c r="IWS46" s="10"/>
      <c r="IWT46" s="10"/>
      <c r="IWU46" s="10"/>
      <c r="IWV46" s="10"/>
      <c r="IWW46" s="10"/>
      <c r="IWX46" s="10"/>
      <c r="IWY46" s="10"/>
      <c r="IWZ46" s="10"/>
      <c r="IXA46" s="10"/>
      <c r="IXB46" s="10"/>
      <c r="IXC46" s="10"/>
      <c r="IXD46" s="10"/>
      <c r="IXE46" s="10"/>
      <c r="IXF46" s="10"/>
      <c r="IXG46" s="10"/>
      <c r="IXH46" s="10"/>
      <c r="IXI46" s="10"/>
      <c r="IXJ46" s="10"/>
      <c r="IXK46" s="10"/>
      <c r="IXL46" s="10"/>
      <c r="IXM46" s="10"/>
      <c r="IXN46" s="10"/>
      <c r="IXO46" s="10"/>
      <c r="IXP46" s="10"/>
      <c r="IXQ46" s="10"/>
      <c r="IXR46" s="10"/>
      <c r="IXS46" s="10"/>
      <c r="IXT46" s="10"/>
      <c r="IXU46" s="10"/>
      <c r="IXV46" s="10"/>
      <c r="IXW46" s="10"/>
      <c r="IXX46" s="10"/>
      <c r="IXY46" s="10"/>
      <c r="IXZ46" s="10"/>
      <c r="IYA46" s="10"/>
      <c r="IYB46" s="10"/>
      <c r="IYC46" s="10"/>
      <c r="IYD46" s="10"/>
      <c r="IYE46" s="10"/>
      <c r="IYF46" s="10"/>
      <c r="IYG46" s="10"/>
      <c r="IYH46" s="10"/>
      <c r="IYI46" s="10"/>
      <c r="IYJ46" s="10"/>
      <c r="IYK46" s="10"/>
      <c r="IYL46" s="10"/>
      <c r="IYM46" s="10"/>
      <c r="IYN46" s="10"/>
      <c r="IYO46" s="10"/>
      <c r="IYP46" s="10"/>
      <c r="IYQ46" s="10"/>
      <c r="IYR46" s="10"/>
      <c r="IYS46" s="10"/>
      <c r="IYT46" s="10"/>
      <c r="IYU46" s="10"/>
      <c r="IYV46" s="10"/>
      <c r="IYW46" s="10"/>
      <c r="IYX46" s="10"/>
      <c r="IYY46" s="10"/>
      <c r="IYZ46" s="10"/>
      <c r="IZA46" s="10"/>
      <c r="IZB46" s="10"/>
      <c r="IZC46" s="10"/>
      <c r="IZD46" s="10"/>
      <c r="IZE46" s="10"/>
      <c r="IZF46" s="10"/>
      <c r="IZG46" s="10"/>
      <c r="IZH46" s="10"/>
      <c r="IZI46" s="10"/>
      <c r="IZJ46" s="10"/>
      <c r="IZK46" s="10"/>
      <c r="IZL46" s="10"/>
      <c r="IZM46" s="10"/>
      <c r="IZN46" s="10"/>
      <c r="IZO46" s="10"/>
      <c r="IZP46" s="10"/>
      <c r="IZQ46" s="10"/>
      <c r="IZR46" s="10"/>
      <c r="IZS46" s="10"/>
      <c r="IZT46" s="10"/>
      <c r="IZU46" s="10"/>
      <c r="IZV46" s="10"/>
      <c r="IZW46" s="10"/>
      <c r="IZX46" s="10"/>
      <c r="IZY46" s="10"/>
      <c r="IZZ46" s="10"/>
      <c r="JAA46" s="10"/>
      <c r="JAB46" s="10"/>
      <c r="JAC46" s="10"/>
      <c r="JAD46" s="10"/>
      <c r="JAE46" s="10"/>
      <c r="JAF46" s="10"/>
      <c r="JAG46" s="10"/>
      <c r="JAH46" s="10"/>
      <c r="JAI46" s="10"/>
      <c r="JAJ46" s="10"/>
      <c r="JAK46" s="10"/>
      <c r="JAL46" s="10"/>
      <c r="JAM46" s="10"/>
      <c r="JAN46" s="10"/>
      <c r="JAO46" s="10"/>
      <c r="JAP46" s="10"/>
      <c r="JAQ46" s="10"/>
      <c r="JAR46" s="10"/>
      <c r="JAS46" s="10"/>
      <c r="JAT46" s="10"/>
      <c r="JAU46" s="10"/>
      <c r="JAV46" s="10"/>
      <c r="JAW46" s="10"/>
      <c r="JAX46" s="10"/>
      <c r="JAY46" s="10"/>
      <c r="JAZ46" s="10"/>
      <c r="JBA46" s="10"/>
      <c r="JBB46" s="10"/>
      <c r="JBC46" s="10"/>
      <c r="JBD46" s="10"/>
      <c r="JBE46" s="10"/>
      <c r="JBF46" s="10"/>
      <c r="JBG46" s="10"/>
      <c r="JBH46" s="10"/>
      <c r="JBI46" s="10"/>
      <c r="JBJ46" s="10"/>
      <c r="JBK46" s="10"/>
      <c r="JBL46" s="10"/>
      <c r="JBM46" s="10"/>
      <c r="JBN46" s="10"/>
      <c r="JBO46" s="10"/>
      <c r="JBP46" s="10"/>
      <c r="JBQ46" s="10"/>
      <c r="JBR46" s="10"/>
      <c r="JBS46" s="10"/>
      <c r="JBT46" s="10"/>
      <c r="JBU46" s="10"/>
      <c r="JBV46" s="10"/>
      <c r="JBW46" s="10"/>
      <c r="JBX46" s="10"/>
      <c r="JBY46" s="10"/>
      <c r="JBZ46" s="10"/>
      <c r="JCA46" s="10"/>
      <c r="JCB46" s="10"/>
      <c r="JCC46" s="10"/>
      <c r="JCD46" s="10"/>
      <c r="JCE46" s="10"/>
      <c r="JCF46" s="10"/>
      <c r="JCG46" s="10"/>
      <c r="JCH46" s="10"/>
      <c r="JCI46" s="10"/>
      <c r="JCJ46" s="10"/>
      <c r="JCK46" s="10"/>
      <c r="JCL46" s="10"/>
      <c r="JCM46" s="10"/>
      <c r="JCN46" s="10"/>
      <c r="JCO46" s="10"/>
      <c r="JCP46" s="10"/>
      <c r="JCQ46" s="10"/>
      <c r="JCR46" s="10"/>
      <c r="JCS46" s="10"/>
      <c r="JCT46" s="10"/>
      <c r="JCU46" s="10"/>
      <c r="JCV46" s="10"/>
      <c r="JCW46" s="10"/>
      <c r="JCX46" s="10"/>
      <c r="JCY46" s="10"/>
      <c r="JCZ46" s="10"/>
      <c r="JDA46" s="10"/>
      <c r="JDB46" s="10"/>
      <c r="JDC46" s="10"/>
      <c r="JDD46" s="10"/>
      <c r="JDE46" s="10"/>
      <c r="JDF46" s="10"/>
      <c r="JDG46" s="10"/>
      <c r="JDH46" s="10"/>
      <c r="JDI46" s="10"/>
      <c r="JDJ46" s="10"/>
      <c r="JDK46" s="10"/>
      <c r="JDL46" s="10"/>
      <c r="JDM46" s="10"/>
      <c r="JDN46" s="10"/>
      <c r="JDO46" s="10"/>
      <c r="JDP46" s="10"/>
      <c r="JDQ46" s="10"/>
      <c r="JDR46" s="10"/>
      <c r="JDS46" s="10"/>
      <c r="JDT46" s="10"/>
      <c r="JDU46" s="10"/>
      <c r="JDV46" s="10"/>
      <c r="JDW46" s="10"/>
      <c r="JDX46" s="10"/>
      <c r="JDY46" s="10"/>
      <c r="JDZ46" s="10"/>
      <c r="JEA46" s="10"/>
      <c r="JEB46" s="10"/>
      <c r="JEC46" s="10"/>
      <c r="JED46" s="10"/>
      <c r="JEE46" s="10"/>
      <c r="JEF46" s="10"/>
      <c r="JEG46" s="10"/>
      <c r="JEH46" s="10"/>
      <c r="JEI46" s="10"/>
      <c r="JEJ46" s="10"/>
      <c r="JEK46" s="10"/>
      <c r="JEL46" s="10"/>
      <c r="JEM46" s="10"/>
      <c r="JEN46" s="10"/>
      <c r="JEO46" s="10"/>
      <c r="JEP46" s="10"/>
      <c r="JEQ46" s="10"/>
      <c r="JER46" s="10"/>
      <c r="JES46" s="10"/>
      <c r="JET46" s="10"/>
      <c r="JEU46" s="10"/>
      <c r="JEV46" s="10"/>
      <c r="JEW46" s="10"/>
      <c r="JEX46" s="10"/>
      <c r="JEY46" s="10"/>
      <c r="JEZ46" s="10"/>
      <c r="JFA46" s="10"/>
      <c r="JFB46" s="10"/>
      <c r="JFC46" s="10"/>
      <c r="JFD46" s="10"/>
      <c r="JFE46" s="10"/>
      <c r="JFF46" s="10"/>
      <c r="JFG46" s="10"/>
      <c r="JFH46" s="10"/>
      <c r="JFI46" s="10"/>
      <c r="JFJ46" s="10"/>
      <c r="JFK46" s="10"/>
      <c r="JFL46" s="10"/>
      <c r="JFM46" s="10"/>
      <c r="JFN46" s="10"/>
      <c r="JFO46" s="10"/>
      <c r="JFP46" s="10"/>
      <c r="JFQ46" s="10"/>
      <c r="JFR46" s="10"/>
      <c r="JFS46" s="10"/>
      <c r="JFT46" s="10"/>
      <c r="JFU46" s="10"/>
      <c r="JFV46" s="10"/>
      <c r="JFW46" s="10"/>
      <c r="JFX46" s="10"/>
      <c r="JFY46" s="10"/>
      <c r="JFZ46" s="10"/>
      <c r="JGA46" s="10"/>
      <c r="JGB46" s="10"/>
      <c r="JGC46" s="10"/>
      <c r="JGD46" s="10"/>
      <c r="JGE46" s="10"/>
      <c r="JGF46" s="10"/>
      <c r="JGG46" s="10"/>
      <c r="JGH46" s="10"/>
      <c r="JGI46" s="10"/>
      <c r="JGJ46" s="10"/>
      <c r="JGK46" s="10"/>
      <c r="JGL46" s="10"/>
      <c r="JGM46" s="10"/>
      <c r="JGN46" s="10"/>
      <c r="JGO46" s="10"/>
      <c r="JGP46" s="10"/>
      <c r="JGQ46" s="10"/>
      <c r="JGR46" s="10"/>
      <c r="JGS46" s="10"/>
      <c r="JGT46" s="10"/>
      <c r="JGU46" s="10"/>
      <c r="JGV46" s="10"/>
      <c r="JGW46" s="10"/>
      <c r="JGX46" s="10"/>
      <c r="JGY46" s="10"/>
      <c r="JGZ46" s="10"/>
      <c r="JHA46" s="10"/>
      <c r="JHB46" s="10"/>
      <c r="JHC46" s="10"/>
      <c r="JHD46" s="10"/>
      <c r="JHE46" s="10"/>
      <c r="JHF46" s="10"/>
      <c r="JHG46" s="10"/>
      <c r="JHH46" s="10"/>
      <c r="JHI46" s="10"/>
      <c r="JHJ46" s="10"/>
      <c r="JHK46" s="10"/>
      <c r="JHL46" s="10"/>
      <c r="JHM46" s="10"/>
      <c r="JHN46" s="10"/>
      <c r="JHO46" s="10"/>
      <c r="JHP46" s="10"/>
      <c r="JHQ46" s="10"/>
      <c r="JHR46" s="10"/>
      <c r="JHS46" s="10"/>
      <c r="JHT46" s="10"/>
      <c r="JHU46" s="10"/>
      <c r="JHV46" s="10"/>
      <c r="JHW46" s="10"/>
      <c r="JHX46" s="10"/>
      <c r="JHY46" s="10"/>
      <c r="JHZ46" s="10"/>
      <c r="JIA46" s="10"/>
      <c r="JIB46" s="10"/>
      <c r="JIC46" s="10"/>
      <c r="JID46" s="10"/>
      <c r="JIE46" s="10"/>
      <c r="JIF46" s="10"/>
      <c r="JIG46" s="10"/>
      <c r="JIH46" s="10"/>
      <c r="JII46" s="10"/>
      <c r="JIJ46" s="10"/>
      <c r="JIK46" s="10"/>
      <c r="JIL46" s="10"/>
      <c r="JIM46" s="10"/>
      <c r="JIN46" s="10"/>
      <c r="JIO46" s="10"/>
      <c r="JIP46" s="10"/>
      <c r="JIQ46" s="10"/>
      <c r="JIR46" s="10"/>
      <c r="JIS46" s="10"/>
      <c r="JIT46" s="10"/>
      <c r="JIU46" s="10"/>
      <c r="JIV46" s="10"/>
      <c r="JIW46" s="10"/>
      <c r="JIX46" s="10"/>
      <c r="JIY46" s="10"/>
      <c r="JIZ46" s="10"/>
      <c r="JJA46" s="10"/>
      <c r="JJB46" s="10"/>
      <c r="JJC46" s="10"/>
      <c r="JJD46" s="10"/>
      <c r="JJE46" s="10"/>
      <c r="JJF46" s="10"/>
      <c r="JJG46" s="10"/>
      <c r="JJH46" s="10"/>
      <c r="JJI46" s="10"/>
      <c r="JJJ46" s="10"/>
      <c r="JJK46" s="10"/>
      <c r="JJL46" s="10"/>
      <c r="JJM46" s="10"/>
      <c r="JJN46" s="10"/>
      <c r="JJO46" s="10"/>
      <c r="JJP46" s="10"/>
      <c r="JJQ46" s="10"/>
      <c r="JJR46" s="10"/>
      <c r="JJS46" s="10"/>
      <c r="JJT46" s="10"/>
      <c r="JJU46" s="10"/>
      <c r="JJV46" s="10"/>
      <c r="JJW46" s="10"/>
      <c r="JJX46" s="10"/>
      <c r="JJY46" s="10"/>
      <c r="JJZ46" s="10"/>
      <c r="JKA46" s="10"/>
      <c r="JKB46" s="10"/>
      <c r="JKC46" s="10"/>
    </row>
    <row r="47" spans="1:7049" s="24" customFormat="1" ht="17" x14ac:dyDescent="0.2">
      <c r="A47" s="26" t="s">
        <v>193</v>
      </c>
      <c r="B47" s="15"/>
      <c r="C47" s="15"/>
      <c r="D47" s="15"/>
      <c r="E47" s="15"/>
      <c r="F47" s="15"/>
      <c r="G47" s="21"/>
      <c r="H47" s="258"/>
      <c r="I47" s="21"/>
      <c r="J47" s="21"/>
      <c r="K47" s="21"/>
      <c r="L47" s="393">
        <f ca="1">IF(S47='Tesla Valuation Inputs'!D47,S47,IF(_xlfn.NORM.INV(R47,S47,('Tesla Valuation Inputs'!D47-S47))&lt;'Tesla Valuation Inputs'!B47,'Tesla Valuation Inputs'!B47,IF(_xlfn.NORM.INV(R47,S47,('Tesla Valuation Inputs'!D47-S47))&gt;'Tesla Valuation Inputs'!E47,'Tesla Valuation Inputs'!E47,_xlfn.NORM.INV(R47,S47,('Tesla Valuation Inputs'!D47-S47)))))</f>
        <v>0.23740857445418209</v>
      </c>
      <c r="M47" s="169"/>
      <c r="N47" s="169"/>
      <c r="O47" s="25" t="s">
        <v>194</v>
      </c>
      <c r="P47" s="25"/>
      <c r="R47" s="48">
        <f t="shared" ca="1" si="0"/>
        <v>6.63348503806791E-2</v>
      </c>
      <c r="S47" s="49">
        <f>('Tesla Valuation Inputs'!D47-'Tesla Valuation Inputs'!C47)/2+'Tesla Valuation Inputs'!C47</f>
        <v>0.27500000000000002</v>
      </c>
      <c r="U47" s="10"/>
      <c r="V47" s="10"/>
      <c r="W47" s="10"/>
      <c r="X47" s="10"/>
      <c r="Y47" s="10"/>
      <c r="Z47" s="10"/>
      <c r="AA47" s="10"/>
      <c r="AB47" s="10"/>
      <c r="AC47" s="10"/>
      <c r="AD47" s="10"/>
      <c r="AE47" s="10"/>
      <c r="AF47" s="10"/>
      <c r="AG47" s="10"/>
      <c r="AH47" s="10"/>
      <c r="AI47" s="10"/>
      <c r="AJ47" s="10"/>
      <c r="AK47" s="10"/>
      <c r="AL47" s="10"/>
      <c r="AM47" s="10"/>
      <c r="AN47" s="10"/>
      <c r="AO47" s="10"/>
      <c r="AP47" s="10"/>
      <c r="AQ47" s="10"/>
      <c r="AR47" s="10"/>
      <c r="AS47" s="10"/>
      <c r="AT47" s="10"/>
      <c r="AU47" s="10"/>
      <c r="AV47" s="10"/>
      <c r="AW47" s="10"/>
      <c r="AX47" s="10"/>
      <c r="AY47" s="10"/>
      <c r="AZ47" s="10"/>
      <c r="BA47" s="10"/>
      <c r="BB47" s="10"/>
      <c r="BC47" s="10"/>
      <c r="BD47" s="10"/>
      <c r="BE47" s="10"/>
      <c r="BF47" s="10"/>
      <c r="BG47" s="10"/>
      <c r="BH47" s="10"/>
      <c r="BI47" s="10"/>
      <c r="BJ47" s="10"/>
      <c r="BK47" s="10"/>
      <c r="BL47" s="10"/>
      <c r="BM47" s="10"/>
      <c r="BN47" s="10"/>
      <c r="BO47" s="10"/>
      <c r="BP47" s="10"/>
      <c r="BQ47" s="10"/>
      <c r="BR47" s="10"/>
      <c r="BS47" s="10"/>
      <c r="BT47" s="10"/>
      <c r="BU47" s="10"/>
      <c r="BV47" s="10"/>
      <c r="BW47" s="10"/>
      <c r="BX47" s="10"/>
      <c r="BY47" s="10"/>
      <c r="BZ47" s="10"/>
      <c r="CA47" s="10"/>
      <c r="CB47" s="10"/>
      <c r="CC47" s="10"/>
      <c r="CD47" s="10"/>
      <c r="CE47" s="10"/>
      <c r="CF47" s="10"/>
      <c r="CG47" s="10"/>
      <c r="CH47" s="10"/>
      <c r="CI47" s="10"/>
      <c r="CJ47" s="10"/>
      <c r="CK47" s="10"/>
      <c r="CL47" s="10"/>
      <c r="CM47" s="10"/>
      <c r="CN47" s="10"/>
      <c r="CO47" s="10"/>
      <c r="CP47" s="10"/>
      <c r="CQ47" s="10"/>
      <c r="CR47" s="10"/>
      <c r="CS47" s="10"/>
      <c r="CT47" s="10"/>
      <c r="CU47" s="10"/>
      <c r="CV47" s="10"/>
      <c r="CW47" s="10"/>
      <c r="CX47" s="10"/>
      <c r="CY47" s="10"/>
      <c r="CZ47" s="10"/>
      <c r="DA47" s="10"/>
      <c r="DB47" s="10"/>
      <c r="DC47" s="10"/>
      <c r="DD47" s="10"/>
      <c r="DE47" s="10"/>
      <c r="DF47" s="10"/>
      <c r="DG47" s="10"/>
      <c r="DH47" s="10"/>
      <c r="DI47" s="10"/>
      <c r="DJ47" s="10"/>
      <c r="DK47" s="10"/>
      <c r="DL47" s="10"/>
      <c r="DM47" s="10"/>
      <c r="DN47" s="10"/>
      <c r="DO47" s="10"/>
      <c r="DP47" s="10"/>
      <c r="DQ47" s="10"/>
      <c r="DR47" s="10"/>
      <c r="DS47" s="10"/>
      <c r="DT47" s="10"/>
      <c r="DU47" s="10"/>
      <c r="DV47" s="10"/>
      <c r="DW47" s="10"/>
      <c r="DX47" s="10"/>
      <c r="DY47" s="10"/>
      <c r="DZ47" s="10"/>
      <c r="EA47" s="10"/>
      <c r="EB47" s="10"/>
      <c r="EC47" s="10"/>
      <c r="ED47" s="10"/>
      <c r="EE47" s="10"/>
      <c r="EF47" s="10"/>
      <c r="EG47" s="10"/>
      <c r="EH47" s="10"/>
      <c r="EI47" s="10"/>
      <c r="EJ47" s="10"/>
      <c r="EK47" s="10"/>
      <c r="EL47" s="10"/>
      <c r="EM47" s="10"/>
      <c r="EN47" s="10"/>
      <c r="EO47" s="10"/>
      <c r="EP47" s="10"/>
      <c r="EQ47" s="10"/>
      <c r="ER47" s="10"/>
      <c r="ES47" s="10"/>
      <c r="ET47" s="10"/>
      <c r="EU47" s="10"/>
      <c r="EV47" s="10"/>
      <c r="EW47" s="10"/>
      <c r="EX47" s="10"/>
      <c r="EY47" s="10"/>
      <c r="EZ47" s="10"/>
      <c r="FA47" s="10"/>
      <c r="FB47" s="10"/>
      <c r="FC47" s="10"/>
      <c r="FD47" s="10"/>
      <c r="FE47" s="10"/>
      <c r="FF47" s="10"/>
      <c r="FG47" s="10"/>
      <c r="FH47" s="10"/>
      <c r="FI47" s="10"/>
      <c r="FJ47" s="10"/>
      <c r="FK47" s="10"/>
      <c r="FL47" s="10"/>
      <c r="FM47" s="10"/>
      <c r="FN47" s="10"/>
      <c r="FO47" s="10"/>
      <c r="FP47" s="10"/>
      <c r="FQ47" s="10"/>
      <c r="FR47" s="10"/>
      <c r="FS47" s="10"/>
      <c r="FT47" s="10"/>
      <c r="FU47" s="10"/>
      <c r="FV47" s="10"/>
      <c r="FW47" s="10"/>
      <c r="FX47" s="10"/>
      <c r="FY47" s="10"/>
      <c r="FZ47" s="10"/>
      <c r="GA47" s="10"/>
      <c r="GB47" s="10"/>
      <c r="GC47" s="10"/>
      <c r="GD47" s="10"/>
      <c r="GE47" s="10"/>
      <c r="GF47" s="10"/>
      <c r="GG47" s="10"/>
      <c r="GH47" s="10"/>
      <c r="GI47" s="10"/>
      <c r="GJ47" s="10"/>
      <c r="GK47" s="10"/>
      <c r="GL47" s="10"/>
      <c r="GM47" s="10"/>
      <c r="GN47" s="10"/>
      <c r="GO47" s="10"/>
      <c r="GP47" s="10"/>
      <c r="GQ47" s="10"/>
      <c r="GR47" s="10"/>
      <c r="GS47" s="10"/>
      <c r="GT47" s="10"/>
      <c r="GU47" s="10"/>
      <c r="GV47" s="10"/>
      <c r="GW47" s="10"/>
      <c r="GX47" s="10"/>
      <c r="GY47" s="10"/>
      <c r="GZ47" s="10"/>
      <c r="HA47" s="10"/>
      <c r="HB47" s="10"/>
      <c r="HC47" s="10"/>
      <c r="HD47" s="10"/>
      <c r="HE47" s="10"/>
      <c r="HF47" s="10"/>
      <c r="HG47" s="10"/>
      <c r="HH47" s="10"/>
      <c r="HI47" s="10"/>
      <c r="HJ47" s="10"/>
      <c r="HK47" s="10"/>
      <c r="HL47" s="10"/>
      <c r="HM47" s="10"/>
      <c r="HN47" s="10"/>
      <c r="HO47" s="10"/>
      <c r="HP47" s="10"/>
      <c r="HQ47" s="10"/>
      <c r="HR47" s="10"/>
      <c r="HS47" s="10"/>
      <c r="HT47" s="10"/>
      <c r="HU47" s="10"/>
      <c r="HV47" s="10"/>
      <c r="HW47" s="10"/>
      <c r="HX47" s="10"/>
      <c r="HY47" s="10"/>
      <c r="HZ47" s="10"/>
      <c r="IA47" s="10"/>
      <c r="IB47" s="10"/>
      <c r="IC47" s="10"/>
      <c r="ID47" s="10"/>
      <c r="IE47" s="10"/>
      <c r="IF47" s="10"/>
      <c r="IG47" s="10"/>
      <c r="IH47" s="10"/>
      <c r="II47" s="10"/>
      <c r="IJ47" s="10"/>
      <c r="IK47" s="10"/>
      <c r="IL47" s="10"/>
      <c r="IM47" s="10"/>
      <c r="IN47" s="10"/>
      <c r="IO47" s="10"/>
      <c r="IP47" s="10"/>
      <c r="IQ47" s="10"/>
      <c r="IR47" s="10"/>
      <c r="IS47" s="10"/>
      <c r="IT47" s="10"/>
      <c r="IU47" s="10"/>
      <c r="IV47" s="10"/>
      <c r="IW47" s="10"/>
      <c r="IX47" s="10"/>
      <c r="IY47" s="10"/>
      <c r="IZ47" s="10"/>
      <c r="JA47" s="10"/>
      <c r="JB47" s="10"/>
      <c r="JC47" s="10"/>
      <c r="JD47" s="10"/>
      <c r="JE47" s="10"/>
      <c r="JF47" s="10"/>
      <c r="JG47" s="10"/>
      <c r="JH47" s="10"/>
      <c r="JI47" s="10"/>
      <c r="JJ47" s="10"/>
      <c r="JK47" s="10"/>
      <c r="JL47" s="10"/>
      <c r="JM47" s="10"/>
      <c r="JN47" s="10"/>
      <c r="JO47" s="10"/>
      <c r="JP47" s="10"/>
      <c r="JQ47" s="10"/>
      <c r="JR47" s="10"/>
      <c r="JS47" s="10"/>
      <c r="JT47" s="10"/>
      <c r="JU47" s="10"/>
      <c r="JV47" s="10"/>
      <c r="JW47" s="10"/>
      <c r="JX47" s="10"/>
      <c r="JY47" s="10"/>
      <c r="JZ47" s="10"/>
      <c r="KA47" s="10"/>
      <c r="KB47" s="10"/>
      <c r="KC47" s="10"/>
      <c r="KD47" s="10"/>
      <c r="KE47" s="10"/>
      <c r="KF47" s="10"/>
      <c r="KG47" s="10"/>
      <c r="KH47" s="10"/>
      <c r="KI47" s="10"/>
      <c r="KJ47" s="10"/>
      <c r="KK47" s="10"/>
      <c r="KL47" s="10"/>
      <c r="KM47" s="10"/>
      <c r="KN47" s="10"/>
      <c r="KO47" s="10"/>
      <c r="KP47" s="10"/>
      <c r="KQ47" s="10"/>
      <c r="KR47" s="10"/>
      <c r="KS47" s="10"/>
      <c r="KT47" s="10"/>
      <c r="KU47" s="10"/>
      <c r="KV47" s="10"/>
      <c r="KW47" s="10"/>
      <c r="KX47" s="10"/>
      <c r="KY47" s="10"/>
      <c r="KZ47" s="10"/>
      <c r="LA47" s="10"/>
      <c r="LB47" s="10"/>
      <c r="LC47" s="10"/>
      <c r="LD47" s="10"/>
      <c r="LE47" s="10"/>
      <c r="LF47" s="10"/>
      <c r="LG47" s="10"/>
      <c r="LH47" s="10"/>
      <c r="LI47" s="10"/>
      <c r="LJ47" s="10"/>
      <c r="LK47" s="10"/>
      <c r="LL47" s="10"/>
      <c r="LM47" s="10"/>
      <c r="LN47" s="10"/>
      <c r="LO47" s="10"/>
      <c r="LP47" s="10"/>
      <c r="LQ47" s="10"/>
      <c r="LR47" s="10"/>
      <c r="LS47" s="10"/>
      <c r="LT47" s="10"/>
      <c r="LU47" s="10"/>
      <c r="LV47" s="10"/>
      <c r="LW47" s="10"/>
      <c r="LX47" s="10"/>
      <c r="LY47" s="10"/>
      <c r="LZ47" s="10"/>
      <c r="MA47" s="10"/>
      <c r="MB47" s="10"/>
      <c r="MC47" s="10"/>
      <c r="MD47" s="10"/>
      <c r="ME47" s="10"/>
      <c r="MF47" s="10"/>
      <c r="MG47" s="10"/>
      <c r="MH47" s="10"/>
      <c r="MI47" s="10"/>
      <c r="MJ47" s="10"/>
      <c r="MK47" s="10"/>
      <c r="ML47" s="10"/>
      <c r="MM47" s="10"/>
      <c r="MN47" s="10"/>
      <c r="MO47" s="10"/>
      <c r="MP47" s="10"/>
      <c r="MQ47" s="10"/>
      <c r="MR47" s="10"/>
      <c r="MS47" s="10"/>
      <c r="MT47" s="10"/>
      <c r="MU47" s="10"/>
      <c r="MV47" s="10"/>
      <c r="MW47" s="10"/>
      <c r="MX47" s="10"/>
      <c r="MY47" s="10"/>
      <c r="MZ47" s="10"/>
      <c r="NA47" s="10"/>
      <c r="NB47" s="10"/>
      <c r="NC47" s="10"/>
      <c r="ND47" s="10"/>
      <c r="NE47" s="10"/>
      <c r="NF47" s="10"/>
      <c r="NG47" s="10"/>
      <c r="NH47" s="10"/>
      <c r="NI47" s="10"/>
      <c r="NJ47" s="10"/>
      <c r="NK47" s="10"/>
      <c r="NL47" s="10"/>
      <c r="NM47" s="10"/>
      <c r="NN47" s="10"/>
      <c r="NO47" s="10"/>
      <c r="NP47" s="10"/>
      <c r="NQ47" s="10"/>
      <c r="NR47" s="10"/>
      <c r="NS47" s="10"/>
      <c r="NT47" s="10"/>
      <c r="NU47" s="10"/>
      <c r="NV47" s="10"/>
      <c r="NW47" s="10"/>
      <c r="NX47" s="10"/>
      <c r="NY47" s="10"/>
      <c r="NZ47" s="10"/>
      <c r="OA47" s="10"/>
      <c r="OB47" s="10"/>
      <c r="OC47" s="10"/>
      <c r="OD47" s="10"/>
      <c r="OE47" s="10"/>
      <c r="OF47" s="10"/>
      <c r="OG47" s="10"/>
      <c r="OH47" s="10"/>
      <c r="OI47" s="10"/>
      <c r="OJ47" s="10"/>
      <c r="OK47" s="10"/>
      <c r="OL47" s="10"/>
      <c r="OM47" s="10"/>
      <c r="ON47" s="10"/>
      <c r="OO47" s="10"/>
      <c r="OP47" s="10"/>
      <c r="OQ47" s="10"/>
      <c r="OR47" s="10"/>
      <c r="OS47" s="10"/>
      <c r="OT47" s="10"/>
      <c r="OU47" s="10"/>
      <c r="OV47" s="10"/>
      <c r="OW47" s="10"/>
      <c r="OX47" s="10"/>
      <c r="OY47" s="10"/>
      <c r="OZ47" s="10"/>
      <c r="PA47" s="10"/>
      <c r="PB47" s="10"/>
      <c r="PC47" s="10"/>
      <c r="PD47" s="10"/>
      <c r="PE47" s="10"/>
      <c r="PF47" s="10"/>
      <c r="PG47" s="10"/>
      <c r="PH47" s="10"/>
      <c r="PI47" s="10"/>
      <c r="PJ47" s="10"/>
      <c r="PK47" s="10"/>
      <c r="PL47" s="10"/>
      <c r="PM47" s="10"/>
      <c r="PN47" s="10"/>
      <c r="PO47" s="10"/>
      <c r="PP47" s="10"/>
      <c r="PQ47" s="10"/>
      <c r="PR47" s="10"/>
      <c r="PS47" s="10"/>
      <c r="PT47" s="10"/>
      <c r="PU47" s="10"/>
      <c r="PV47" s="10"/>
      <c r="PW47" s="10"/>
      <c r="PX47" s="10"/>
      <c r="PY47" s="10"/>
      <c r="PZ47" s="10"/>
      <c r="QA47" s="10"/>
      <c r="QB47" s="10"/>
      <c r="QC47" s="10"/>
      <c r="QD47" s="10"/>
      <c r="QE47" s="10"/>
      <c r="QF47" s="10"/>
      <c r="QG47" s="10"/>
      <c r="QH47" s="10"/>
      <c r="QI47" s="10"/>
      <c r="QJ47" s="10"/>
      <c r="QK47" s="10"/>
      <c r="QL47" s="10"/>
      <c r="QM47" s="10"/>
      <c r="QN47" s="10"/>
      <c r="QO47" s="10"/>
      <c r="QP47" s="10"/>
      <c r="QQ47" s="10"/>
      <c r="QR47" s="10"/>
      <c r="QS47" s="10"/>
      <c r="QT47" s="10"/>
      <c r="QU47" s="10"/>
      <c r="QV47" s="10"/>
      <c r="QW47" s="10"/>
      <c r="QX47" s="10"/>
      <c r="QY47" s="10"/>
      <c r="QZ47" s="10"/>
      <c r="RA47" s="10"/>
      <c r="RB47" s="10"/>
      <c r="RC47" s="10"/>
      <c r="RD47" s="10"/>
      <c r="RE47" s="10"/>
      <c r="RF47" s="10"/>
      <c r="RG47" s="10"/>
      <c r="RH47" s="10"/>
      <c r="RI47" s="10"/>
      <c r="RJ47" s="10"/>
      <c r="RK47" s="10"/>
      <c r="RL47" s="10"/>
      <c r="RM47" s="10"/>
      <c r="RN47" s="10"/>
      <c r="RO47" s="10"/>
      <c r="RP47" s="10"/>
      <c r="RQ47" s="10"/>
      <c r="RR47" s="10"/>
      <c r="RS47" s="10"/>
      <c r="RT47" s="10"/>
      <c r="RU47" s="10"/>
      <c r="RV47" s="10"/>
      <c r="RW47" s="10"/>
      <c r="RX47" s="10"/>
      <c r="RY47" s="10"/>
      <c r="RZ47" s="10"/>
      <c r="SA47" s="10"/>
      <c r="SB47" s="10"/>
      <c r="SC47" s="10"/>
      <c r="SD47" s="10"/>
      <c r="SE47" s="10"/>
      <c r="SF47" s="10"/>
      <c r="SG47" s="10"/>
      <c r="SH47" s="10"/>
      <c r="SI47" s="10"/>
      <c r="SJ47" s="10"/>
      <c r="SK47" s="10"/>
      <c r="SL47" s="10"/>
      <c r="SM47" s="10"/>
      <c r="SN47" s="10"/>
      <c r="SO47" s="10"/>
      <c r="SP47" s="10"/>
      <c r="SQ47" s="10"/>
      <c r="SR47" s="10"/>
      <c r="SS47" s="10"/>
      <c r="ST47" s="10"/>
      <c r="SU47" s="10"/>
      <c r="SV47" s="10"/>
      <c r="SW47" s="10"/>
      <c r="SX47" s="10"/>
      <c r="SY47" s="10"/>
      <c r="SZ47" s="10"/>
      <c r="TA47" s="10"/>
      <c r="TB47" s="10"/>
      <c r="TC47" s="10"/>
      <c r="TD47" s="10"/>
      <c r="TE47" s="10"/>
      <c r="TF47" s="10"/>
      <c r="TG47" s="10"/>
      <c r="TH47" s="10"/>
      <c r="TI47" s="10"/>
      <c r="TJ47" s="10"/>
      <c r="TK47" s="10"/>
      <c r="TL47" s="10"/>
      <c r="TM47" s="10"/>
      <c r="TN47" s="10"/>
      <c r="TO47" s="10"/>
      <c r="TP47" s="10"/>
      <c r="TQ47" s="10"/>
      <c r="TR47" s="10"/>
      <c r="TS47" s="10"/>
      <c r="TT47" s="10"/>
      <c r="TU47" s="10"/>
      <c r="TV47" s="10"/>
      <c r="TW47" s="10"/>
      <c r="TX47" s="10"/>
      <c r="TY47" s="10"/>
      <c r="TZ47" s="10"/>
      <c r="UA47" s="10"/>
      <c r="UB47" s="10"/>
      <c r="UC47" s="10"/>
      <c r="UD47" s="10"/>
      <c r="UE47" s="10"/>
      <c r="UF47" s="10"/>
      <c r="UG47" s="10"/>
      <c r="UH47" s="10"/>
      <c r="UI47" s="10"/>
      <c r="UJ47" s="10"/>
      <c r="UK47" s="10"/>
      <c r="UL47" s="10"/>
      <c r="UM47" s="10"/>
      <c r="UN47" s="10"/>
      <c r="UO47" s="10"/>
      <c r="UP47" s="10"/>
      <c r="UQ47" s="10"/>
      <c r="UR47" s="10"/>
      <c r="US47" s="10"/>
      <c r="UT47" s="10"/>
      <c r="UU47" s="10"/>
      <c r="UV47" s="10"/>
      <c r="UW47" s="10"/>
      <c r="UX47" s="10"/>
      <c r="UY47" s="10"/>
      <c r="UZ47" s="10"/>
      <c r="VA47" s="10"/>
      <c r="VB47" s="10"/>
      <c r="VC47" s="10"/>
      <c r="VD47" s="10"/>
      <c r="VE47" s="10"/>
      <c r="VF47" s="10"/>
      <c r="VG47" s="10"/>
      <c r="VH47" s="10"/>
      <c r="VI47" s="10"/>
      <c r="VJ47" s="10"/>
      <c r="VK47" s="10"/>
      <c r="VL47" s="10"/>
      <c r="VM47" s="10"/>
      <c r="VN47" s="10"/>
      <c r="VO47" s="10"/>
      <c r="VP47" s="10"/>
      <c r="VQ47" s="10"/>
      <c r="VR47" s="10"/>
      <c r="VS47" s="10"/>
      <c r="VT47" s="10"/>
      <c r="VU47" s="10"/>
      <c r="VV47" s="10"/>
      <c r="VW47" s="10"/>
      <c r="VX47" s="10"/>
      <c r="VY47" s="10"/>
      <c r="VZ47" s="10"/>
      <c r="WA47" s="10"/>
      <c r="WB47" s="10"/>
      <c r="WC47" s="10"/>
      <c r="WD47" s="10"/>
      <c r="WE47" s="10"/>
      <c r="WF47" s="10"/>
      <c r="WG47" s="10"/>
      <c r="WH47" s="10"/>
      <c r="WI47" s="10"/>
      <c r="WJ47" s="10"/>
      <c r="WK47" s="10"/>
      <c r="WL47" s="10"/>
      <c r="WM47" s="10"/>
      <c r="WN47" s="10"/>
      <c r="WO47" s="10"/>
      <c r="WP47" s="10"/>
      <c r="WQ47" s="10"/>
      <c r="WR47" s="10"/>
      <c r="WS47" s="10"/>
      <c r="WT47" s="10"/>
      <c r="WU47" s="10"/>
      <c r="WV47" s="10"/>
      <c r="WW47" s="10"/>
      <c r="WX47" s="10"/>
      <c r="WY47" s="10"/>
      <c r="WZ47" s="10"/>
      <c r="XA47" s="10"/>
      <c r="XB47" s="10"/>
      <c r="XC47" s="10"/>
      <c r="XD47" s="10"/>
      <c r="XE47" s="10"/>
      <c r="XF47" s="10"/>
      <c r="XG47" s="10"/>
      <c r="XH47" s="10"/>
      <c r="XI47" s="10"/>
      <c r="XJ47" s="10"/>
      <c r="XK47" s="10"/>
      <c r="XL47" s="10"/>
      <c r="XM47" s="10"/>
      <c r="XN47" s="10"/>
      <c r="XO47" s="10"/>
      <c r="XP47" s="10"/>
      <c r="XQ47" s="10"/>
      <c r="XR47" s="10"/>
      <c r="XS47" s="10"/>
      <c r="XT47" s="10"/>
      <c r="XU47" s="10"/>
      <c r="XV47" s="10"/>
      <c r="XW47" s="10"/>
      <c r="XX47" s="10"/>
      <c r="XY47" s="10"/>
      <c r="XZ47" s="10"/>
      <c r="YA47" s="10"/>
      <c r="YB47" s="10"/>
      <c r="YC47" s="10"/>
      <c r="YD47" s="10"/>
      <c r="YE47" s="10"/>
      <c r="YF47" s="10"/>
      <c r="YG47" s="10"/>
      <c r="YH47" s="10"/>
      <c r="YI47" s="10"/>
      <c r="YJ47" s="10"/>
      <c r="YK47" s="10"/>
      <c r="YL47" s="10"/>
      <c r="YM47" s="10"/>
      <c r="YN47" s="10"/>
      <c r="YO47" s="10"/>
      <c r="YP47" s="10"/>
      <c r="YQ47" s="10"/>
      <c r="YR47" s="10"/>
      <c r="YS47" s="10"/>
      <c r="YT47" s="10"/>
      <c r="YU47" s="10"/>
      <c r="YV47" s="10"/>
      <c r="YW47" s="10"/>
      <c r="YX47" s="10"/>
      <c r="YY47" s="10"/>
      <c r="YZ47" s="10"/>
      <c r="ZA47" s="10"/>
      <c r="ZB47" s="10"/>
      <c r="ZC47" s="10"/>
      <c r="ZD47" s="10"/>
      <c r="ZE47" s="10"/>
      <c r="ZF47" s="10"/>
      <c r="ZG47" s="10"/>
      <c r="ZH47" s="10"/>
      <c r="ZI47" s="10"/>
      <c r="ZJ47" s="10"/>
      <c r="ZK47" s="10"/>
      <c r="ZL47" s="10"/>
      <c r="ZM47" s="10"/>
      <c r="ZN47" s="10"/>
      <c r="ZO47" s="10"/>
      <c r="ZP47" s="10"/>
      <c r="ZQ47" s="10"/>
      <c r="ZR47" s="10"/>
      <c r="ZS47" s="10"/>
      <c r="ZT47" s="10"/>
      <c r="ZU47" s="10"/>
      <c r="ZV47" s="10"/>
      <c r="ZW47" s="10"/>
      <c r="ZX47" s="10"/>
      <c r="ZY47" s="10"/>
      <c r="ZZ47" s="10"/>
      <c r="AAA47" s="10"/>
      <c r="AAB47" s="10"/>
      <c r="AAC47" s="10"/>
      <c r="AAD47" s="10"/>
      <c r="AAE47" s="10"/>
      <c r="AAF47" s="10"/>
      <c r="AAG47" s="10"/>
      <c r="AAH47" s="10"/>
      <c r="AAI47" s="10"/>
      <c r="AAJ47" s="10"/>
      <c r="AAK47" s="10"/>
      <c r="AAL47" s="10"/>
      <c r="AAM47" s="10"/>
      <c r="AAN47" s="10"/>
      <c r="AAO47" s="10"/>
      <c r="AAP47" s="10"/>
      <c r="AAQ47" s="10"/>
      <c r="AAR47" s="10"/>
      <c r="AAS47" s="10"/>
      <c r="AAT47" s="10"/>
      <c r="AAU47" s="10"/>
      <c r="AAV47" s="10"/>
      <c r="AAW47" s="10"/>
      <c r="AAX47" s="10"/>
      <c r="AAY47" s="10"/>
      <c r="AAZ47" s="10"/>
      <c r="ABA47" s="10"/>
      <c r="ABB47" s="10"/>
      <c r="ABC47" s="10"/>
      <c r="ABD47" s="10"/>
      <c r="ABE47" s="10"/>
      <c r="ABF47" s="10"/>
      <c r="ABG47" s="10"/>
      <c r="ABH47" s="10"/>
      <c r="ABI47" s="10"/>
      <c r="ABJ47" s="10"/>
      <c r="ABK47" s="10"/>
      <c r="ABL47" s="10"/>
      <c r="ABM47" s="10"/>
      <c r="ABN47" s="10"/>
      <c r="ABO47" s="10"/>
      <c r="ABP47" s="10"/>
      <c r="ABQ47" s="10"/>
      <c r="ABR47" s="10"/>
      <c r="ABS47" s="10"/>
      <c r="ABT47" s="10"/>
      <c r="ABU47" s="10"/>
      <c r="ABV47" s="10"/>
      <c r="ABW47" s="10"/>
      <c r="ABX47" s="10"/>
      <c r="ABY47" s="10"/>
      <c r="ABZ47" s="10"/>
      <c r="ACA47" s="10"/>
      <c r="ACB47" s="10"/>
      <c r="ACC47" s="10"/>
      <c r="ACD47" s="10"/>
      <c r="ACE47" s="10"/>
      <c r="ACF47" s="10"/>
      <c r="ACG47" s="10"/>
      <c r="ACH47" s="10"/>
      <c r="ACI47" s="10"/>
      <c r="ACJ47" s="10"/>
      <c r="ACK47" s="10"/>
      <c r="ACL47" s="10"/>
      <c r="ACM47" s="10"/>
      <c r="ACN47" s="10"/>
      <c r="ACO47" s="10"/>
      <c r="ACP47" s="10"/>
      <c r="ACQ47" s="10"/>
      <c r="ACR47" s="10"/>
      <c r="ACS47" s="10"/>
      <c r="ACT47" s="10"/>
      <c r="ACU47" s="10"/>
      <c r="ACV47" s="10"/>
      <c r="ACW47" s="10"/>
      <c r="ACX47" s="10"/>
      <c r="ACY47" s="10"/>
      <c r="ACZ47" s="10"/>
      <c r="ADA47" s="10"/>
      <c r="ADB47" s="10"/>
      <c r="ADC47" s="10"/>
      <c r="ADD47" s="10"/>
      <c r="ADE47" s="10"/>
      <c r="ADF47" s="10"/>
      <c r="ADG47" s="10"/>
      <c r="ADH47" s="10"/>
      <c r="ADI47" s="10"/>
      <c r="ADJ47" s="10"/>
      <c r="ADK47" s="10"/>
      <c r="ADL47" s="10"/>
      <c r="ADM47" s="10"/>
      <c r="ADN47" s="10"/>
      <c r="ADO47" s="10"/>
      <c r="ADP47" s="10"/>
      <c r="ADQ47" s="10"/>
      <c r="ADR47" s="10"/>
      <c r="ADS47" s="10"/>
      <c r="ADT47" s="10"/>
      <c r="ADU47" s="10"/>
      <c r="ADV47" s="10"/>
      <c r="ADW47" s="10"/>
      <c r="ADX47" s="10"/>
      <c r="ADY47" s="10"/>
      <c r="ADZ47" s="10"/>
      <c r="AEA47" s="10"/>
      <c r="AEB47" s="10"/>
      <c r="AEC47" s="10"/>
      <c r="AED47" s="10"/>
      <c r="AEE47" s="10"/>
      <c r="AEF47" s="10"/>
      <c r="AEG47" s="10"/>
      <c r="AEH47" s="10"/>
      <c r="AEI47" s="10"/>
      <c r="AEJ47" s="10"/>
      <c r="AEK47" s="10"/>
      <c r="AEL47" s="10"/>
      <c r="AEM47" s="10"/>
      <c r="AEN47" s="10"/>
      <c r="AEO47" s="10"/>
      <c r="AEP47" s="10"/>
      <c r="AEQ47" s="10"/>
      <c r="AER47" s="10"/>
      <c r="AES47" s="10"/>
      <c r="AET47" s="10"/>
      <c r="AEU47" s="10"/>
      <c r="AEV47" s="10"/>
      <c r="AEW47" s="10"/>
      <c r="AEX47" s="10"/>
      <c r="AEY47" s="10"/>
      <c r="AEZ47" s="10"/>
      <c r="AFA47" s="10"/>
      <c r="AFB47" s="10"/>
      <c r="AFC47" s="10"/>
      <c r="AFD47" s="10"/>
      <c r="AFE47" s="10"/>
      <c r="AFF47" s="10"/>
      <c r="AFG47" s="10"/>
      <c r="AFH47" s="10"/>
      <c r="AFI47" s="10"/>
      <c r="AFJ47" s="10"/>
      <c r="AFK47" s="10"/>
      <c r="AFL47" s="10"/>
      <c r="AFM47" s="10"/>
      <c r="AFN47" s="10"/>
      <c r="AFO47" s="10"/>
      <c r="AFP47" s="10"/>
      <c r="AFQ47" s="10"/>
      <c r="AFR47" s="10"/>
      <c r="AFS47" s="10"/>
      <c r="AFT47" s="10"/>
      <c r="AFU47" s="10"/>
      <c r="AFV47" s="10"/>
      <c r="AFW47" s="10"/>
      <c r="AFX47" s="10"/>
      <c r="AFY47" s="10"/>
      <c r="AFZ47" s="10"/>
      <c r="AGA47" s="10"/>
      <c r="AGB47" s="10"/>
      <c r="AGC47" s="10"/>
      <c r="AGD47" s="10"/>
      <c r="AGE47" s="10"/>
      <c r="AGF47" s="10"/>
      <c r="AGG47" s="10"/>
      <c r="AGH47" s="10"/>
      <c r="AGI47" s="10"/>
      <c r="AGJ47" s="10"/>
      <c r="AGK47" s="10"/>
      <c r="AGL47" s="10"/>
      <c r="AGM47" s="10"/>
      <c r="AGN47" s="10"/>
      <c r="AGO47" s="10"/>
      <c r="AGP47" s="10"/>
      <c r="AGQ47" s="10"/>
      <c r="AGR47" s="10"/>
      <c r="AGS47" s="10"/>
      <c r="AGT47" s="10"/>
      <c r="AGU47" s="10"/>
      <c r="AGV47" s="10"/>
      <c r="AGW47" s="10"/>
      <c r="AGX47" s="10"/>
      <c r="AGY47" s="10"/>
      <c r="AGZ47" s="10"/>
      <c r="AHA47" s="10"/>
      <c r="AHB47" s="10"/>
      <c r="AHC47" s="10"/>
      <c r="AHD47" s="10"/>
      <c r="AHE47" s="10"/>
      <c r="AHF47" s="10"/>
      <c r="AHG47" s="10"/>
      <c r="AHH47" s="10"/>
      <c r="AHI47" s="10"/>
      <c r="AHJ47" s="10"/>
      <c r="AHK47" s="10"/>
      <c r="AHL47" s="10"/>
      <c r="AHM47" s="10"/>
      <c r="AHN47" s="10"/>
      <c r="AHO47" s="10"/>
      <c r="AHP47" s="10"/>
      <c r="AHQ47" s="10"/>
      <c r="AHR47" s="10"/>
      <c r="AHS47" s="10"/>
      <c r="AHT47" s="10"/>
      <c r="AHU47" s="10"/>
      <c r="AHV47" s="10"/>
      <c r="AHW47" s="10"/>
      <c r="AHX47" s="10"/>
      <c r="AHY47" s="10"/>
      <c r="AHZ47" s="10"/>
      <c r="AIA47" s="10"/>
      <c r="AIB47" s="10"/>
      <c r="AIC47" s="10"/>
      <c r="AID47" s="10"/>
      <c r="AIE47" s="10"/>
      <c r="AIF47" s="10"/>
      <c r="AIG47" s="10"/>
      <c r="AIH47" s="10"/>
      <c r="AII47" s="10"/>
      <c r="AIJ47" s="10"/>
      <c r="AIK47" s="10"/>
      <c r="AIL47" s="10"/>
      <c r="AIM47" s="10"/>
      <c r="AIN47" s="10"/>
      <c r="AIO47" s="10"/>
      <c r="AIP47" s="10"/>
      <c r="AIQ47" s="10"/>
      <c r="AIR47" s="10"/>
      <c r="AIS47" s="10"/>
      <c r="AIT47" s="10"/>
      <c r="AIU47" s="10"/>
      <c r="AIV47" s="10"/>
      <c r="AIW47" s="10"/>
      <c r="AIX47" s="10"/>
      <c r="AIY47" s="10"/>
      <c r="AIZ47" s="10"/>
      <c r="AJA47" s="10"/>
      <c r="AJB47" s="10"/>
      <c r="AJC47" s="10"/>
      <c r="AJD47" s="10"/>
      <c r="AJE47" s="10"/>
      <c r="AJF47" s="10"/>
      <c r="AJG47" s="10"/>
      <c r="AJH47" s="10"/>
      <c r="AJI47" s="10"/>
      <c r="AJJ47" s="10"/>
      <c r="AJK47" s="10"/>
      <c r="AJL47" s="10"/>
      <c r="AJM47" s="10"/>
      <c r="AJN47" s="10"/>
      <c r="AJO47" s="10"/>
      <c r="AJP47" s="10"/>
      <c r="AJQ47" s="10"/>
      <c r="AJR47" s="10"/>
      <c r="AJS47" s="10"/>
      <c r="AJT47" s="10"/>
      <c r="AJU47" s="10"/>
      <c r="AJV47" s="10"/>
      <c r="AJW47" s="10"/>
      <c r="AJX47" s="10"/>
      <c r="AJY47" s="10"/>
      <c r="AJZ47" s="10"/>
      <c r="AKA47" s="10"/>
      <c r="AKB47" s="10"/>
      <c r="AKC47" s="10"/>
      <c r="AKD47" s="10"/>
      <c r="AKE47" s="10"/>
      <c r="AKF47" s="10"/>
      <c r="AKG47" s="10"/>
      <c r="AKH47" s="10"/>
      <c r="AKI47" s="10"/>
      <c r="AKJ47" s="10"/>
      <c r="AKK47" s="10"/>
      <c r="AKL47" s="10"/>
      <c r="AKM47" s="10"/>
      <c r="AKN47" s="10"/>
      <c r="AKO47" s="10"/>
      <c r="AKP47" s="10"/>
      <c r="AKQ47" s="10"/>
      <c r="AKR47" s="10"/>
      <c r="AKS47" s="10"/>
      <c r="AKT47" s="10"/>
      <c r="AKU47" s="10"/>
      <c r="AKV47" s="10"/>
      <c r="AKW47" s="10"/>
      <c r="AKX47" s="10"/>
      <c r="AKY47" s="10"/>
      <c r="AKZ47" s="10"/>
      <c r="ALA47" s="10"/>
      <c r="ALB47" s="10"/>
      <c r="ALC47" s="10"/>
      <c r="ALD47" s="10"/>
      <c r="ALE47" s="10"/>
      <c r="ALF47" s="10"/>
      <c r="ALG47" s="10"/>
      <c r="ALH47" s="10"/>
      <c r="ALI47" s="10"/>
      <c r="ALJ47" s="10"/>
      <c r="ALK47" s="10"/>
      <c r="ALL47" s="10"/>
      <c r="ALM47" s="10"/>
      <c r="ALN47" s="10"/>
      <c r="ALO47" s="10"/>
      <c r="ALP47" s="10"/>
      <c r="ALQ47" s="10"/>
      <c r="ALR47" s="10"/>
      <c r="ALS47" s="10"/>
      <c r="ALT47" s="10"/>
      <c r="ALU47" s="10"/>
      <c r="ALV47" s="10"/>
      <c r="ALW47" s="10"/>
      <c r="ALX47" s="10"/>
      <c r="ALY47" s="10"/>
      <c r="ALZ47" s="10"/>
      <c r="AMA47" s="10"/>
      <c r="AMB47" s="10"/>
      <c r="AMC47" s="10"/>
      <c r="AMD47" s="10"/>
      <c r="AME47" s="10"/>
      <c r="AMF47" s="10"/>
      <c r="AMG47" s="10"/>
      <c r="AMH47" s="10"/>
      <c r="AMI47" s="10"/>
      <c r="AMJ47" s="10"/>
      <c r="AMK47" s="10"/>
      <c r="AML47" s="10"/>
      <c r="AMM47" s="10"/>
      <c r="AMN47" s="10"/>
      <c r="AMO47" s="10"/>
      <c r="AMP47" s="10"/>
      <c r="AMQ47" s="10"/>
      <c r="AMR47" s="10"/>
      <c r="AMS47" s="10"/>
      <c r="AMT47" s="10"/>
      <c r="AMU47" s="10"/>
      <c r="AMV47" s="10"/>
      <c r="AMW47" s="10"/>
      <c r="AMX47" s="10"/>
      <c r="AMY47" s="10"/>
      <c r="AMZ47" s="10"/>
      <c r="ANA47" s="10"/>
      <c r="ANB47" s="10"/>
      <c r="ANC47" s="10"/>
      <c r="AND47" s="10"/>
      <c r="ANE47" s="10"/>
      <c r="ANF47" s="10"/>
      <c r="ANG47" s="10"/>
      <c r="ANH47" s="10"/>
      <c r="ANI47" s="10"/>
      <c r="ANJ47" s="10"/>
      <c r="ANK47" s="10"/>
      <c r="ANL47" s="10"/>
      <c r="ANM47" s="10"/>
      <c r="ANN47" s="10"/>
      <c r="ANO47" s="10"/>
      <c r="ANP47" s="10"/>
      <c r="ANQ47" s="10"/>
      <c r="ANR47" s="10"/>
      <c r="ANS47" s="10"/>
      <c r="ANT47" s="10"/>
      <c r="ANU47" s="10"/>
      <c r="ANV47" s="10"/>
      <c r="ANW47" s="10"/>
      <c r="ANX47" s="10"/>
      <c r="ANY47" s="10"/>
      <c r="ANZ47" s="10"/>
      <c r="AOA47" s="10"/>
      <c r="AOB47" s="10"/>
      <c r="AOC47" s="10"/>
      <c r="AOD47" s="10"/>
      <c r="AOE47" s="10"/>
      <c r="AOF47" s="10"/>
      <c r="AOG47" s="10"/>
      <c r="AOH47" s="10"/>
      <c r="AOI47" s="10"/>
      <c r="AOJ47" s="10"/>
      <c r="AOK47" s="10"/>
      <c r="AOL47" s="10"/>
      <c r="AOM47" s="10"/>
      <c r="AON47" s="10"/>
      <c r="AOO47" s="10"/>
      <c r="AOP47" s="10"/>
      <c r="AOQ47" s="10"/>
      <c r="AOR47" s="10"/>
      <c r="AOS47" s="10"/>
      <c r="AOT47" s="10"/>
      <c r="AOU47" s="10"/>
      <c r="AOV47" s="10"/>
      <c r="AOW47" s="10"/>
      <c r="AOX47" s="10"/>
      <c r="AOY47" s="10"/>
      <c r="AOZ47" s="10"/>
      <c r="APA47" s="10"/>
      <c r="APB47" s="10"/>
      <c r="APC47" s="10"/>
      <c r="APD47" s="10"/>
      <c r="APE47" s="10"/>
      <c r="APF47" s="10"/>
      <c r="APG47" s="10"/>
      <c r="APH47" s="10"/>
      <c r="API47" s="10"/>
      <c r="APJ47" s="10"/>
      <c r="APK47" s="10"/>
      <c r="APL47" s="10"/>
      <c r="APM47" s="10"/>
      <c r="APN47" s="10"/>
      <c r="APO47" s="10"/>
      <c r="APP47" s="10"/>
      <c r="APQ47" s="10"/>
      <c r="APR47" s="10"/>
      <c r="APS47" s="10"/>
      <c r="APT47" s="10"/>
      <c r="APU47" s="10"/>
      <c r="APV47" s="10"/>
      <c r="APW47" s="10"/>
      <c r="APX47" s="10"/>
      <c r="APY47" s="10"/>
      <c r="APZ47" s="10"/>
      <c r="AQA47" s="10"/>
      <c r="AQB47" s="10"/>
      <c r="AQC47" s="10"/>
      <c r="AQD47" s="10"/>
      <c r="AQE47" s="10"/>
      <c r="AQF47" s="10"/>
      <c r="AQG47" s="10"/>
      <c r="AQH47" s="10"/>
      <c r="AQI47" s="10"/>
      <c r="AQJ47" s="10"/>
      <c r="AQK47" s="10"/>
      <c r="AQL47" s="10"/>
      <c r="AQM47" s="10"/>
      <c r="AQN47" s="10"/>
      <c r="AQO47" s="10"/>
      <c r="AQP47" s="10"/>
      <c r="AQQ47" s="10"/>
      <c r="AQR47" s="10"/>
      <c r="AQS47" s="10"/>
      <c r="AQT47" s="10"/>
      <c r="AQU47" s="10"/>
      <c r="AQV47" s="10"/>
      <c r="AQW47" s="10"/>
      <c r="AQX47" s="10"/>
      <c r="AQY47" s="10"/>
      <c r="AQZ47" s="10"/>
      <c r="ARA47" s="10"/>
      <c r="ARB47" s="10"/>
      <c r="ARC47" s="10"/>
      <c r="ARD47" s="10"/>
      <c r="ARE47" s="10"/>
      <c r="ARF47" s="10"/>
      <c r="ARG47" s="10"/>
      <c r="ARH47" s="10"/>
      <c r="ARI47" s="10"/>
      <c r="ARJ47" s="10"/>
      <c r="ARK47" s="10"/>
      <c r="ARL47" s="10"/>
      <c r="ARM47" s="10"/>
      <c r="ARN47" s="10"/>
      <c r="ARO47" s="10"/>
      <c r="ARP47" s="10"/>
      <c r="ARQ47" s="10"/>
      <c r="ARR47" s="10"/>
      <c r="ARS47" s="10"/>
      <c r="ART47" s="10"/>
      <c r="ARU47" s="10"/>
      <c r="ARV47" s="10"/>
      <c r="ARW47" s="10"/>
      <c r="ARX47" s="10"/>
      <c r="ARY47" s="10"/>
      <c r="ARZ47" s="10"/>
      <c r="ASA47" s="10"/>
      <c r="ASB47" s="10"/>
      <c r="ASC47" s="10"/>
      <c r="ASD47" s="10"/>
      <c r="ASE47" s="10"/>
      <c r="ASF47" s="10"/>
      <c r="ASG47" s="10"/>
      <c r="ASH47" s="10"/>
      <c r="ASI47" s="10"/>
      <c r="ASJ47" s="10"/>
      <c r="ASK47" s="10"/>
      <c r="ASL47" s="10"/>
      <c r="ASM47" s="10"/>
      <c r="ASN47" s="10"/>
      <c r="ASO47" s="10"/>
      <c r="ASP47" s="10"/>
      <c r="ASQ47" s="10"/>
      <c r="ASR47" s="10"/>
      <c r="ASS47" s="10"/>
      <c r="AST47" s="10"/>
      <c r="ASU47" s="10"/>
      <c r="ASV47" s="10"/>
      <c r="ASW47" s="10"/>
      <c r="ASX47" s="10"/>
      <c r="ASY47" s="10"/>
      <c r="ASZ47" s="10"/>
      <c r="ATA47" s="10"/>
      <c r="ATB47" s="10"/>
      <c r="ATC47" s="10"/>
      <c r="ATD47" s="10"/>
      <c r="ATE47" s="10"/>
      <c r="ATF47" s="10"/>
      <c r="ATG47" s="10"/>
      <c r="ATH47" s="10"/>
      <c r="ATI47" s="10"/>
      <c r="ATJ47" s="10"/>
      <c r="ATK47" s="10"/>
      <c r="ATL47" s="10"/>
      <c r="ATM47" s="10"/>
      <c r="ATN47" s="10"/>
      <c r="ATO47" s="10"/>
      <c r="ATP47" s="10"/>
      <c r="ATQ47" s="10"/>
      <c r="ATR47" s="10"/>
      <c r="ATS47" s="10"/>
      <c r="ATT47" s="10"/>
      <c r="ATU47" s="10"/>
      <c r="ATV47" s="10"/>
      <c r="ATW47" s="10"/>
      <c r="ATX47" s="10"/>
      <c r="ATY47" s="10"/>
      <c r="ATZ47" s="10"/>
      <c r="AUA47" s="10"/>
      <c r="AUB47" s="10"/>
      <c r="AUC47" s="10"/>
      <c r="AUD47" s="10"/>
      <c r="AUE47" s="10"/>
      <c r="AUF47" s="10"/>
      <c r="AUG47" s="10"/>
      <c r="AUH47" s="10"/>
      <c r="AUI47" s="10"/>
      <c r="AUJ47" s="10"/>
      <c r="AUK47" s="10"/>
      <c r="AUL47" s="10"/>
      <c r="AUM47" s="10"/>
      <c r="AUN47" s="10"/>
      <c r="AUO47" s="10"/>
      <c r="AUP47" s="10"/>
      <c r="AUQ47" s="10"/>
      <c r="AUR47" s="10"/>
      <c r="AUS47" s="10"/>
      <c r="AUT47" s="10"/>
      <c r="AUU47" s="10"/>
      <c r="AUV47" s="10"/>
      <c r="AUW47" s="10"/>
      <c r="AUX47" s="10"/>
      <c r="AUY47" s="10"/>
      <c r="AUZ47" s="10"/>
      <c r="AVA47" s="10"/>
      <c r="AVB47" s="10"/>
      <c r="AVC47" s="10"/>
      <c r="AVD47" s="10"/>
      <c r="AVE47" s="10"/>
      <c r="AVF47" s="10"/>
      <c r="AVG47" s="10"/>
      <c r="AVH47" s="10"/>
      <c r="AVI47" s="10"/>
      <c r="AVJ47" s="10"/>
      <c r="AVK47" s="10"/>
      <c r="AVL47" s="10"/>
      <c r="AVM47" s="10"/>
      <c r="AVN47" s="10"/>
      <c r="AVO47" s="10"/>
      <c r="AVP47" s="10"/>
      <c r="AVQ47" s="10"/>
      <c r="AVR47" s="10"/>
      <c r="AVS47" s="10"/>
      <c r="AVT47" s="10"/>
      <c r="AVU47" s="10"/>
      <c r="AVV47" s="10"/>
      <c r="AVW47" s="10"/>
      <c r="AVX47" s="10"/>
      <c r="AVY47" s="10"/>
      <c r="AVZ47" s="10"/>
      <c r="AWA47" s="10"/>
      <c r="AWB47" s="10"/>
      <c r="AWC47" s="10"/>
      <c r="AWD47" s="10"/>
      <c r="AWE47" s="10"/>
      <c r="AWF47" s="10"/>
      <c r="AWG47" s="10"/>
      <c r="AWH47" s="10"/>
      <c r="AWI47" s="10"/>
      <c r="AWJ47" s="10"/>
      <c r="AWK47" s="10"/>
      <c r="AWL47" s="10"/>
      <c r="AWM47" s="10"/>
      <c r="AWN47" s="10"/>
      <c r="AWO47" s="10"/>
      <c r="AWP47" s="10"/>
      <c r="AWQ47" s="10"/>
      <c r="AWR47" s="10"/>
      <c r="AWS47" s="10"/>
      <c r="AWT47" s="10"/>
      <c r="AWU47" s="10"/>
      <c r="AWV47" s="10"/>
      <c r="AWW47" s="10"/>
      <c r="AWX47" s="10"/>
      <c r="AWY47" s="10"/>
      <c r="AWZ47" s="10"/>
      <c r="AXA47" s="10"/>
      <c r="AXB47" s="10"/>
      <c r="AXC47" s="10"/>
      <c r="AXD47" s="10"/>
      <c r="AXE47" s="10"/>
      <c r="AXF47" s="10"/>
      <c r="AXG47" s="10"/>
      <c r="AXH47" s="10"/>
      <c r="AXI47" s="10"/>
      <c r="AXJ47" s="10"/>
      <c r="AXK47" s="10"/>
      <c r="AXL47" s="10"/>
      <c r="AXM47" s="10"/>
      <c r="AXN47" s="10"/>
      <c r="AXO47" s="10"/>
      <c r="AXP47" s="10"/>
      <c r="AXQ47" s="10"/>
      <c r="AXR47" s="10"/>
      <c r="AXS47" s="10"/>
      <c r="AXT47" s="10"/>
      <c r="AXU47" s="10"/>
      <c r="AXV47" s="10"/>
      <c r="AXW47" s="10"/>
      <c r="AXX47" s="10"/>
      <c r="AXY47" s="10"/>
      <c r="AXZ47" s="10"/>
      <c r="AYA47" s="10"/>
      <c r="AYB47" s="10"/>
      <c r="AYC47" s="10"/>
      <c r="AYD47" s="10"/>
      <c r="AYE47" s="10"/>
      <c r="AYF47" s="10"/>
      <c r="AYG47" s="10"/>
      <c r="AYH47" s="10"/>
      <c r="AYI47" s="10"/>
      <c r="AYJ47" s="10"/>
      <c r="AYK47" s="10"/>
      <c r="AYL47" s="10"/>
      <c r="AYM47" s="10"/>
      <c r="AYN47" s="10"/>
      <c r="AYO47" s="10"/>
      <c r="AYP47" s="10"/>
      <c r="AYQ47" s="10"/>
      <c r="AYR47" s="10"/>
      <c r="AYS47" s="10"/>
      <c r="AYT47" s="10"/>
      <c r="AYU47" s="10"/>
      <c r="AYV47" s="10"/>
      <c r="AYW47" s="10"/>
      <c r="AYX47" s="10"/>
      <c r="AYY47" s="10"/>
      <c r="AYZ47" s="10"/>
      <c r="AZA47" s="10"/>
      <c r="AZB47" s="10"/>
      <c r="AZC47" s="10"/>
      <c r="AZD47" s="10"/>
      <c r="AZE47" s="10"/>
      <c r="AZF47" s="10"/>
      <c r="AZG47" s="10"/>
      <c r="AZH47" s="10"/>
      <c r="AZI47" s="10"/>
      <c r="AZJ47" s="10"/>
      <c r="AZK47" s="10"/>
      <c r="AZL47" s="10"/>
      <c r="AZM47" s="10"/>
      <c r="AZN47" s="10"/>
      <c r="AZO47" s="10"/>
      <c r="AZP47" s="10"/>
      <c r="AZQ47" s="10"/>
      <c r="AZR47" s="10"/>
      <c r="AZS47" s="10"/>
      <c r="AZT47" s="10"/>
      <c r="AZU47" s="10"/>
      <c r="AZV47" s="10"/>
      <c r="AZW47" s="10"/>
      <c r="AZX47" s="10"/>
      <c r="AZY47" s="10"/>
      <c r="AZZ47" s="10"/>
      <c r="BAA47" s="10"/>
      <c r="BAB47" s="10"/>
      <c r="BAC47" s="10"/>
      <c r="BAD47" s="10"/>
      <c r="BAE47" s="10"/>
      <c r="BAF47" s="10"/>
      <c r="BAG47" s="10"/>
      <c r="BAH47" s="10"/>
      <c r="BAI47" s="10"/>
      <c r="BAJ47" s="10"/>
      <c r="BAK47" s="10"/>
      <c r="BAL47" s="10"/>
      <c r="BAM47" s="10"/>
      <c r="BAN47" s="10"/>
      <c r="BAO47" s="10"/>
      <c r="BAP47" s="10"/>
      <c r="BAQ47" s="10"/>
      <c r="BAR47" s="10"/>
      <c r="BAS47" s="10"/>
      <c r="BAT47" s="10"/>
      <c r="BAU47" s="10"/>
      <c r="BAV47" s="10"/>
      <c r="BAW47" s="10"/>
      <c r="BAX47" s="10"/>
      <c r="BAY47" s="10"/>
      <c r="BAZ47" s="10"/>
      <c r="BBA47" s="10"/>
      <c r="BBB47" s="10"/>
      <c r="BBC47" s="10"/>
      <c r="BBD47" s="10"/>
      <c r="BBE47" s="10"/>
      <c r="BBF47" s="10"/>
      <c r="BBG47" s="10"/>
      <c r="BBH47" s="10"/>
      <c r="BBI47" s="10"/>
      <c r="BBJ47" s="10"/>
      <c r="BBK47" s="10"/>
      <c r="BBL47" s="10"/>
      <c r="BBM47" s="10"/>
      <c r="BBN47" s="10"/>
      <c r="BBO47" s="10"/>
      <c r="BBP47" s="10"/>
      <c r="BBQ47" s="10"/>
      <c r="BBR47" s="10"/>
      <c r="BBS47" s="10"/>
      <c r="BBT47" s="10"/>
      <c r="BBU47" s="10"/>
      <c r="BBV47" s="10"/>
      <c r="BBW47" s="10"/>
      <c r="BBX47" s="10"/>
      <c r="BBY47" s="10"/>
      <c r="BBZ47" s="10"/>
      <c r="BCA47" s="10"/>
      <c r="BCB47" s="10"/>
      <c r="BCC47" s="10"/>
      <c r="BCD47" s="10"/>
      <c r="BCE47" s="10"/>
      <c r="BCF47" s="10"/>
      <c r="BCG47" s="10"/>
      <c r="BCH47" s="10"/>
      <c r="BCI47" s="10"/>
      <c r="BCJ47" s="10"/>
      <c r="BCK47" s="10"/>
      <c r="BCL47" s="10"/>
      <c r="BCM47" s="10"/>
      <c r="BCN47" s="10"/>
      <c r="BCO47" s="10"/>
      <c r="BCP47" s="10"/>
      <c r="BCQ47" s="10"/>
      <c r="BCR47" s="10"/>
      <c r="BCS47" s="10"/>
      <c r="BCT47" s="10"/>
      <c r="BCU47" s="10"/>
      <c r="BCV47" s="10"/>
      <c r="BCW47" s="10"/>
      <c r="BCX47" s="10"/>
      <c r="BCY47" s="10"/>
      <c r="BCZ47" s="10"/>
      <c r="BDA47" s="10"/>
      <c r="BDB47" s="10"/>
      <c r="BDC47" s="10"/>
      <c r="BDD47" s="10"/>
      <c r="BDE47" s="10"/>
      <c r="BDF47" s="10"/>
      <c r="BDG47" s="10"/>
      <c r="BDH47" s="10"/>
      <c r="BDI47" s="10"/>
      <c r="BDJ47" s="10"/>
      <c r="BDK47" s="10"/>
      <c r="BDL47" s="10"/>
      <c r="BDM47" s="10"/>
      <c r="BDN47" s="10"/>
      <c r="BDO47" s="10"/>
      <c r="BDP47" s="10"/>
      <c r="BDQ47" s="10"/>
      <c r="BDR47" s="10"/>
      <c r="BDS47" s="10"/>
      <c r="BDT47" s="10"/>
      <c r="BDU47" s="10"/>
      <c r="BDV47" s="10"/>
      <c r="BDW47" s="10"/>
      <c r="BDX47" s="10"/>
      <c r="BDY47" s="10"/>
      <c r="BDZ47" s="10"/>
      <c r="BEA47" s="10"/>
      <c r="BEB47" s="10"/>
      <c r="BEC47" s="10"/>
      <c r="BED47" s="10"/>
      <c r="BEE47" s="10"/>
      <c r="BEF47" s="10"/>
      <c r="BEG47" s="10"/>
      <c r="BEH47" s="10"/>
      <c r="BEI47" s="10"/>
      <c r="BEJ47" s="10"/>
      <c r="BEK47" s="10"/>
      <c r="BEL47" s="10"/>
      <c r="BEM47" s="10"/>
      <c r="BEN47" s="10"/>
      <c r="BEO47" s="10"/>
      <c r="BEP47" s="10"/>
      <c r="BEQ47" s="10"/>
      <c r="BER47" s="10"/>
      <c r="BES47" s="10"/>
      <c r="BET47" s="10"/>
      <c r="BEU47" s="10"/>
      <c r="BEV47" s="10"/>
      <c r="BEW47" s="10"/>
      <c r="BEX47" s="10"/>
      <c r="BEY47" s="10"/>
      <c r="BEZ47" s="10"/>
      <c r="BFA47" s="10"/>
      <c r="BFB47" s="10"/>
      <c r="BFC47" s="10"/>
      <c r="BFD47" s="10"/>
      <c r="BFE47" s="10"/>
      <c r="BFF47" s="10"/>
      <c r="BFG47" s="10"/>
      <c r="BFH47" s="10"/>
      <c r="BFI47" s="10"/>
      <c r="BFJ47" s="10"/>
      <c r="BFK47" s="10"/>
      <c r="BFL47" s="10"/>
      <c r="BFM47" s="10"/>
      <c r="BFN47" s="10"/>
      <c r="BFO47" s="10"/>
      <c r="BFP47" s="10"/>
      <c r="BFQ47" s="10"/>
      <c r="BFR47" s="10"/>
      <c r="BFS47" s="10"/>
      <c r="BFT47" s="10"/>
      <c r="BFU47" s="10"/>
      <c r="BFV47" s="10"/>
      <c r="BFW47" s="10"/>
      <c r="BFX47" s="10"/>
      <c r="BFY47" s="10"/>
      <c r="BFZ47" s="10"/>
      <c r="BGA47" s="10"/>
      <c r="BGB47" s="10"/>
      <c r="BGC47" s="10"/>
      <c r="BGD47" s="10"/>
      <c r="BGE47" s="10"/>
      <c r="BGF47" s="10"/>
      <c r="BGG47" s="10"/>
      <c r="BGH47" s="10"/>
      <c r="BGI47" s="10"/>
      <c r="BGJ47" s="10"/>
      <c r="BGK47" s="10"/>
      <c r="BGL47" s="10"/>
      <c r="BGM47" s="10"/>
      <c r="BGN47" s="10"/>
      <c r="BGO47" s="10"/>
      <c r="BGP47" s="10"/>
      <c r="BGQ47" s="10"/>
      <c r="BGR47" s="10"/>
      <c r="BGS47" s="10"/>
      <c r="BGT47" s="10"/>
      <c r="BGU47" s="10"/>
      <c r="BGV47" s="10"/>
      <c r="BGW47" s="10"/>
      <c r="BGX47" s="10"/>
      <c r="BGY47" s="10"/>
      <c r="BGZ47" s="10"/>
      <c r="BHA47" s="10"/>
      <c r="BHB47" s="10"/>
      <c r="BHC47" s="10"/>
      <c r="BHD47" s="10"/>
      <c r="BHE47" s="10"/>
      <c r="BHF47" s="10"/>
      <c r="BHG47" s="10"/>
      <c r="BHH47" s="10"/>
      <c r="BHI47" s="10"/>
      <c r="BHJ47" s="10"/>
      <c r="BHK47" s="10"/>
      <c r="BHL47" s="10"/>
      <c r="BHM47" s="10"/>
      <c r="BHN47" s="10"/>
      <c r="BHO47" s="10"/>
      <c r="BHP47" s="10"/>
      <c r="BHQ47" s="10"/>
      <c r="BHR47" s="10"/>
      <c r="BHS47" s="10"/>
      <c r="BHT47" s="10"/>
      <c r="BHU47" s="10"/>
      <c r="BHV47" s="10"/>
      <c r="BHW47" s="10"/>
      <c r="BHX47" s="10"/>
      <c r="BHY47" s="10"/>
      <c r="BHZ47" s="10"/>
      <c r="BIA47" s="10"/>
      <c r="BIB47" s="10"/>
      <c r="BIC47" s="10"/>
      <c r="BID47" s="10"/>
      <c r="BIE47" s="10"/>
      <c r="BIF47" s="10"/>
      <c r="BIG47" s="10"/>
      <c r="BIH47" s="10"/>
      <c r="BII47" s="10"/>
      <c r="BIJ47" s="10"/>
      <c r="BIK47" s="10"/>
      <c r="BIL47" s="10"/>
      <c r="BIM47" s="10"/>
      <c r="BIN47" s="10"/>
      <c r="BIO47" s="10"/>
      <c r="BIP47" s="10"/>
      <c r="BIQ47" s="10"/>
      <c r="BIR47" s="10"/>
      <c r="BIS47" s="10"/>
      <c r="BIT47" s="10"/>
      <c r="BIU47" s="10"/>
      <c r="BIV47" s="10"/>
      <c r="BIW47" s="10"/>
      <c r="BIX47" s="10"/>
      <c r="BIY47" s="10"/>
      <c r="BIZ47" s="10"/>
      <c r="BJA47" s="10"/>
      <c r="BJB47" s="10"/>
      <c r="BJC47" s="10"/>
      <c r="BJD47" s="10"/>
      <c r="BJE47" s="10"/>
      <c r="BJF47" s="10"/>
      <c r="BJG47" s="10"/>
      <c r="BJH47" s="10"/>
      <c r="BJI47" s="10"/>
      <c r="BJJ47" s="10"/>
      <c r="BJK47" s="10"/>
      <c r="BJL47" s="10"/>
      <c r="BJM47" s="10"/>
      <c r="BJN47" s="10"/>
      <c r="BJO47" s="10"/>
      <c r="BJP47" s="10"/>
      <c r="BJQ47" s="10"/>
      <c r="BJR47" s="10"/>
      <c r="BJS47" s="10"/>
      <c r="BJT47" s="10"/>
      <c r="BJU47" s="10"/>
      <c r="BJV47" s="10"/>
      <c r="BJW47" s="10"/>
      <c r="BJX47" s="10"/>
      <c r="BJY47" s="10"/>
      <c r="BJZ47" s="10"/>
      <c r="BKA47" s="10"/>
      <c r="BKB47" s="10"/>
      <c r="BKC47" s="10"/>
      <c r="BKD47" s="10"/>
      <c r="BKE47" s="10"/>
      <c r="BKF47" s="10"/>
      <c r="BKG47" s="10"/>
      <c r="BKH47" s="10"/>
      <c r="BKI47" s="10"/>
      <c r="BKJ47" s="10"/>
      <c r="BKK47" s="10"/>
      <c r="BKL47" s="10"/>
      <c r="BKM47" s="10"/>
      <c r="BKN47" s="10"/>
      <c r="BKO47" s="10"/>
      <c r="BKP47" s="10"/>
      <c r="BKQ47" s="10"/>
      <c r="BKR47" s="10"/>
      <c r="BKS47" s="10"/>
      <c r="BKT47" s="10"/>
      <c r="BKU47" s="10"/>
      <c r="BKV47" s="10"/>
      <c r="BKW47" s="10"/>
      <c r="BKX47" s="10"/>
      <c r="BKY47" s="10"/>
      <c r="BKZ47" s="10"/>
      <c r="BLA47" s="10"/>
      <c r="BLB47" s="10"/>
      <c r="BLC47" s="10"/>
      <c r="BLD47" s="10"/>
      <c r="BLE47" s="10"/>
      <c r="BLF47" s="10"/>
      <c r="BLG47" s="10"/>
      <c r="BLH47" s="10"/>
      <c r="BLI47" s="10"/>
      <c r="BLJ47" s="10"/>
      <c r="BLK47" s="10"/>
      <c r="BLL47" s="10"/>
      <c r="BLM47" s="10"/>
      <c r="BLN47" s="10"/>
      <c r="BLO47" s="10"/>
      <c r="BLP47" s="10"/>
      <c r="BLQ47" s="10"/>
      <c r="BLR47" s="10"/>
      <c r="BLS47" s="10"/>
      <c r="BLT47" s="10"/>
      <c r="BLU47" s="10"/>
      <c r="BLV47" s="10"/>
      <c r="BLW47" s="10"/>
      <c r="BLX47" s="10"/>
      <c r="BLY47" s="10"/>
      <c r="BLZ47" s="10"/>
      <c r="BMA47" s="10"/>
      <c r="BMB47" s="10"/>
      <c r="BMC47" s="10"/>
      <c r="BMD47" s="10"/>
      <c r="BME47" s="10"/>
      <c r="BMF47" s="10"/>
      <c r="BMG47" s="10"/>
      <c r="BMH47" s="10"/>
      <c r="BMI47" s="10"/>
      <c r="BMJ47" s="10"/>
      <c r="BMK47" s="10"/>
      <c r="BML47" s="10"/>
      <c r="BMM47" s="10"/>
      <c r="BMN47" s="10"/>
      <c r="BMO47" s="10"/>
      <c r="BMP47" s="10"/>
      <c r="BMQ47" s="10"/>
      <c r="BMR47" s="10"/>
      <c r="BMS47" s="10"/>
      <c r="BMT47" s="10"/>
      <c r="BMU47" s="10"/>
      <c r="BMV47" s="10"/>
      <c r="BMW47" s="10"/>
      <c r="BMX47" s="10"/>
      <c r="BMY47" s="10"/>
      <c r="BMZ47" s="10"/>
      <c r="BNA47" s="10"/>
      <c r="BNB47" s="10"/>
      <c r="BNC47" s="10"/>
      <c r="BND47" s="10"/>
      <c r="BNE47" s="10"/>
      <c r="BNF47" s="10"/>
      <c r="BNG47" s="10"/>
      <c r="BNH47" s="10"/>
      <c r="BNI47" s="10"/>
      <c r="BNJ47" s="10"/>
      <c r="BNK47" s="10"/>
      <c r="BNL47" s="10"/>
      <c r="BNM47" s="10"/>
      <c r="BNN47" s="10"/>
      <c r="BNO47" s="10"/>
      <c r="BNP47" s="10"/>
      <c r="BNQ47" s="10"/>
      <c r="BNR47" s="10"/>
      <c r="BNS47" s="10"/>
      <c r="BNT47" s="10"/>
      <c r="BNU47" s="10"/>
      <c r="BNV47" s="10"/>
      <c r="BNW47" s="10"/>
      <c r="BNX47" s="10"/>
      <c r="BNY47" s="10"/>
      <c r="BNZ47" s="10"/>
      <c r="BOA47" s="10"/>
      <c r="BOB47" s="10"/>
      <c r="BOC47" s="10"/>
      <c r="BOD47" s="10"/>
      <c r="BOE47" s="10"/>
      <c r="BOF47" s="10"/>
      <c r="BOG47" s="10"/>
      <c r="BOH47" s="10"/>
      <c r="BOI47" s="10"/>
      <c r="BOJ47" s="10"/>
      <c r="BOK47" s="10"/>
      <c r="BOL47" s="10"/>
      <c r="BOM47" s="10"/>
      <c r="BON47" s="10"/>
      <c r="BOO47" s="10"/>
      <c r="BOP47" s="10"/>
      <c r="BOQ47" s="10"/>
      <c r="BOR47" s="10"/>
      <c r="BOS47" s="10"/>
      <c r="BOT47" s="10"/>
      <c r="BOU47" s="10"/>
      <c r="BOV47" s="10"/>
      <c r="BOW47" s="10"/>
      <c r="BOX47" s="10"/>
      <c r="BOY47" s="10"/>
      <c r="BOZ47" s="10"/>
      <c r="BPA47" s="10"/>
      <c r="BPB47" s="10"/>
      <c r="BPC47" s="10"/>
      <c r="BPD47" s="10"/>
      <c r="BPE47" s="10"/>
      <c r="BPF47" s="10"/>
      <c r="BPG47" s="10"/>
      <c r="BPH47" s="10"/>
      <c r="BPI47" s="10"/>
      <c r="BPJ47" s="10"/>
      <c r="BPK47" s="10"/>
      <c r="BPL47" s="10"/>
      <c r="BPM47" s="10"/>
      <c r="BPN47" s="10"/>
      <c r="BPO47" s="10"/>
      <c r="BPP47" s="10"/>
      <c r="BPQ47" s="10"/>
      <c r="BPR47" s="10"/>
      <c r="BPS47" s="10"/>
      <c r="BPT47" s="10"/>
      <c r="BPU47" s="10"/>
      <c r="BPV47" s="10"/>
      <c r="BPW47" s="10"/>
      <c r="BPX47" s="10"/>
      <c r="BPY47" s="10"/>
      <c r="BPZ47" s="10"/>
      <c r="BQA47" s="10"/>
      <c r="BQB47" s="10"/>
      <c r="BQC47" s="10"/>
      <c r="BQD47" s="10"/>
      <c r="BQE47" s="10"/>
      <c r="BQF47" s="10"/>
      <c r="BQG47" s="10"/>
      <c r="BQH47" s="10"/>
      <c r="BQI47" s="10"/>
      <c r="BQJ47" s="10"/>
      <c r="BQK47" s="10"/>
      <c r="BQL47" s="10"/>
      <c r="BQM47" s="10"/>
      <c r="BQN47" s="10"/>
      <c r="BQO47" s="10"/>
      <c r="BQP47" s="10"/>
      <c r="BQQ47" s="10"/>
      <c r="BQR47" s="10"/>
      <c r="BQS47" s="10"/>
      <c r="BQT47" s="10"/>
      <c r="BQU47" s="10"/>
      <c r="BQV47" s="10"/>
      <c r="BQW47" s="10"/>
      <c r="BQX47" s="10"/>
      <c r="BQY47" s="10"/>
      <c r="BQZ47" s="10"/>
      <c r="BRA47" s="10"/>
      <c r="BRB47" s="10"/>
      <c r="BRC47" s="10"/>
      <c r="BRD47" s="10"/>
      <c r="BRE47" s="10"/>
      <c r="BRF47" s="10"/>
      <c r="BRG47" s="10"/>
      <c r="BRH47" s="10"/>
      <c r="BRI47" s="10"/>
      <c r="BRJ47" s="10"/>
      <c r="BRK47" s="10"/>
      <c r="BRL47" s="10"/>
      <c r="BRM47" s="10"/>
      <c r="BRN47" s="10"/>
      <c r="BRO47" s="10"/>
      <c r="BRP47" s="10"/>
      <c r="BRQ47" s="10"/>
      <c r="BRR47" s="10"/>
      <c r="BRS47" s="10"/>
      <c r="BRT47" s="10"/>
      <c r="BRU47" s="10"/>
      <c r="BRV47" s="10"/>
      <c r="BRW47" s="10"/>
      <c r="BRX47" s="10"/>
      <c r="BRY47" s="10"/>
      <c r="BRZ47" s="10"/>
      <c r="BSA47" s="10"/>
      <c r="BSB47" s="10"/>
      <c r="BSC47" s="10"/>
      <c r="BSD47" s="10"/>
      <c r="BSE47" s="10"/>
      <c r="BSF47" s="10"/>
      <c r="BSG47" s="10"/>
      <c r="BSH47" s="10"/>
      <c r="BSI47" s="10"/>
      <c r="BSJ47" s="10"/>
      <c r="BSK47" s="10"/>
      <c r="BSL47" s="10"/>
      <c r="BSM47" s="10"/>
      <c r="BSN47" s="10"/>
      <c r="BSO47" s="10"/>
      <c r="BSP47" s="10"/>
      <c r="BSQ47" s="10"/>
      <c r="BSR47" s="10"/>
      <c r="BSS47" s="10"/>
      <c r="BST47" s="10"/>
      <c r="BSU47" s="10"/>
      <c r="BSV47" s="10"/>
      <c r="BSW47" s="10"/>
      <c r="BSX47" s="10"/>
      <c r="BSY47" s="10"/>
      <c r="BSZ47" s="10"/>
      <c r="BTA47" s="10"/>
      <c r="BTB47" s="10"/>
      <c r="BTC47" s="10"/>
      <c r="BTD47" s="10"/>
      <c r="BTE47" s="10"/>
      <c r="BTF47" s="10"/>
      <c r="BTG47" s="10"/>
      <c r="BTH47" s="10"/>
      <c r="BTI47" s="10"/>
      <c r="BTJ47" s="10"/>
      <c r="BTK47" s="10"/>
      <c r="BTL47" s="10"/>
      <c r="BTM47" s="10"/>
      <c r="BTN47" s="10"/>
      <c r="BTO47" s="10"/>
      <c r="BTP47" s="10"/>
      <c r="BTQ47" s="10"/>
      <c r="BTR47" s="10"/>
      <c r="BTS47" s="10"/>
      <c r="BTT47" s="10"/>
      <c r="BTU47" s="10"/>
      <c r="BTV47" s="10"/>
      <c r="BTW47" s="10"/>
      <c r="BTX47" s="10"/>
      <c r="BTY47" s="10"/>
      <c r="BTZ47" s="10"/>
      <c r="BUA47" s="10"/>
      <c r="BUB47" s="10"/>
      <c r="BUC47" s="10"/>
      <c r="BUD47" s="10"/>
      <c r="BUE47" s="10"/>
      <c r="BUF47" s="10"/>
      <c r="BUG47" s="10"/>
      <c r="BUH47" s="10"/>
      <c r="BUI47" s="10"/>
      <c r="BUJ47" s="10"/>
      <c r="BUK47" s="10"/>
      <c r="BUL47" s="10"/>
      <c r="BUM47" s="10"/>
      <c r="BUN47" s="10"/>
      <c r="BUO47" s="10"/>
      <c r="BUP47" s="10"/>
      <c r="BUQ47" s="10"/>
      <c r="BUR47" s="10"/>
      <c r="BUS47" s="10"/>
      <c r="BUT47" s="10"/>
      <c r="BUU47" s="10"/>
      <c r="BUV47" s="10"/>
      <c r="BUW47" s="10"/>
      <c r="BUX47" s="10"/>
      <c r="BUY47" s="10"/>
      <c r="BUZ47" s="10"/>
      <c r="BVA47" s="10"/>
      <c r="BVB47" s="10"/>
      <c r="BVC47" s="10"/>
      <c r="BVD47" s="10"/>
      <c r="BVE47" s="10"/>
      <c r="BVF47" s="10"/>
      <c r="BVG47" s="10"/>
      <c r="BVH47" s="10"/>
      <c r="BVI47" s="10"/>
      <c r="BVJ47" s="10"/>
      <c r="BVK47" s="10"/>
      <c r="BVL47" s="10"/>
      <c r="BVM47" s="10"/>
      <c r="BVN47" s="10"/>
      <c r="BVO47" s="10"/>
      <c r="BVP47" s="10"/>
      <c r="BVQ47" s="10"/>
      <c r="BVR47" s="10"/>
      <c r="BVS47" s="10"/>
      <c r="BVT47" s="10"/>
      <c r="BVU47" s="10"/>
      <c r="BVV47" s="10"/>
      <c r="BVW47" s="10"/>
      <c r="BVX47" s="10"/>
      <c r="BVY47" s="10"/>
      <c r="BVZ47" s="10"/>
      <c r="BWA47" s="10"/>
      <c r="BWB47" s="10"/>
      <c r="BWC47" s="10"/>
      <c r="BWD47" s="10"/>
      <c r="BWE47" s="10"/>
      <c r="BWF47" s="10"/>
      <c r="BWG47" s="10"/>
      <c r="BWH47" s="10"/>
      <c r="BWI47" s="10"/>
      <c r="BWJ47" s="10"/>
      <c r="BWK47" s="10"/>
      <c r="BWL47" s="10"/>
      <c r="BWM47" s="10"/>
      <c r="BWN47" s="10"/>
      <c r="BWO47" s="10"/>
      <c r="BWP47" s="10"/>
      <c r="BWQ47" s="10"/>
      <c r="BWR47" s="10"/>
      <c r="BWS47" s="10"/>
      <c r="BWT47" s="10"/>
      <c r="BWU47" s="10"/>
      <c r="BWV47" s="10"/>
      <c r="BWW47" s="10"/>
      <c r="BWX47" s="10"/>
      <c r="BWY47" s="10"/>
      <c r="BWZ47" s="10"/>
      <c r="BXA47" s="10"/>
      <c r="BXB47" s="10"/>
      <c r="BXC47" s="10"/>
      <c r="BXD47" s="10"/>
      <c r="BXE47" s="10"/>
      <c r="BXF47" s="10"/>
      <c r="BXG47" s="10"/>
      <c r="BXH47" s="10"/>
      <c r="BXI47" s="10"/>
      <c r="BXJ47" s="10"/>
      <c r="BXK47" s="10"/>
      <c r="BXL47" s="10"/>
      <c r="BXM47" s="10"/>
      <c r="BXN47" s="10"/>
      <c r="BXO47" s="10"/>
      <c r="BXP47" s="10"/>
      <c r="BXQ47" s="10"/>
      <c r="BXR47" s="10"/>
      <c r="BXS47" s="10"/>
      <c r="BXT47" s="10"/>
      <c r="BXU47" s="10"/>
      <c r="BXV47" s="10"/>
      <c r="BXW47" s="10"/>
      <c r="BXX47" s="10"/>
      <c r="BXY47" s="10"/>
      <c r="BXZ47" s="10"/>
      <c r="BYA47" s="10"/>
      <c r="BYB47" s="10"/>
      <c r="BYC47" s="10"/>
      <c r="BYD47" s="10"/>
      <c r="BYE47" s="10"/>
      <c r="BYF47" s="10"/>
      <c r="BYG47" s="10"/>
      <c r="BYH47" s="10"/>
      <c r="BYI47" s="10"/>
      <c r="BYJ47" s="10"/>
      <c r="BYK47" s="10"/>
      <c r="BYL47" s="10"/>
      <c r="BYM47" s="10"/>
      <c r="BYN47" s="10"/>
      <c r="BYO47" s="10"/>
      <c r="BYP47" s="10"/>
      <c r="BYQ47" s="10"/>
      <c r="BYR47" s="10"/>
      <c r="BYS47" s="10"/>
      <c r="BYT47" s="10"/>
      <c r="BYU47" s="10"/>
      <c r="BYV47" s="10"/>
      <c r="BYW47" s="10"/>
      <c r="BYX47" s="10"/>
      <c r="BYY47" s="10"/>
      <c r="BYZ47" s="10"/>
      <c r="BZA47" s="10"/>
      <c r="BZB47" s="10"/>
      <c r="BZC47" s="10"/>
      <c r="BZD47" s="10"/>
      <c r="BZE47" s="10"/>
      <c r="BZF47" s="10"/>
      <c r="BZG47" s="10"/>
      <c r="BZH47" s="10"/>
      <c r="BZI47" s="10"/>
      <c r="BZJ47" s="10"/>
      <c r="BZK47" s="10"/>
      <c r="BZL47" s="10"/>
      <c r="BZM47" s="10"/>
      <c r="BZN47" s="10"/>
      <c r="BZO47" s="10"/>
      <c r="BZP47" s="10"/>
      <c r="BZQ47" s="10"/>
      <c r="BZR47" s="10"/>
      <c r="BZS47" s="10"/>
      <c r="BZT47" s="10"/>
      <c r="BZU47" s="10"/>
      <c r="BZV47" s="10"/>
      <c r="BZW47" s="10"/>
      <c r="BZX47" s="10"/>
      <c r="BZY47" s="10"/>
      <c r="BZZ47" s="10"/>
      <c r="CAA47" s="10"/>
      <c r="CAB47" s="10"/>
      <c r="CAC47" s="10"/>
      <c r="CAD47" s="10"/>
      <c r="CAE47" s="10"/>
      <c r="CAF47" s="10"/>
      <c r="CAG47" s="10"/>
      <c r="CAH47" s="10"/>
      <c r="CAI47" s="10"/>
      <c r="CAJ47" s="10"/>
      <c r="CAK47" s="10"/>
      <c r="CAL47" s="10"/>
      <c r="CAM47" s="10"/>
      <c r="CAN47" s="10"/>
      <c r="CAO47" s="10"/>
      <c r="CAP47" s="10"/>
      <c r="CAQ47" s="10"/>
      <c r="CAR47" s="10"/>
      <c r="CAS47" s="10"/>
      <c r="CAT47" s="10"/>
      <c r="CAU47" s="10"/>
      <c r="CAV47" s="10"/>
      <c r="CAW47" s="10"/>
      <c r="CAX47" s="10"/>
      <c r="CAY47" s="10"/>
      <c r="CAZ47" s="10"/>
      <c r="CBA47" s="10"/>
      <c r="CBB47" s="10"/>
      <c r="CBC47" s="10"/>
      <c r="CBD47" s="10"/>
      <c r="CBE47" s="10"/>
      <c r="CBF47" s="10"/>
      <c r="CBG47" s="10"/>
      <c r="CBH47" s="10"/>
      <c r="CBI47" s="10"/>
      <c r="CBJ47" s="10"/>
      <c r="CBK47" s="10"/>
      <c r="CBL47" s="10"/>
      <c r="CBM47" s="10"/>
      <c r="CBN47" s="10"/>
      <c r="CBO47" s="10"/>
      <c r="CBP47" s="10"/>
      <c r="CBQ47" s="10"/>
      <c r="CBR47" s="10"/>
      <c r="CBS47" s="10"/>
      <c r="CBT47" s="10"/>
      <c r="CBU47" s="10"/>
      <c r="CBV47" s="10"/>
      <c r="CBW47" s="10"/>
      <c r="CBX47" s="10"/>
      <c r="CBY47" s="10"/>
      <c r="CBZ47" s="10"/>
      <c r="CCA47" s="10"/>
      <c r="CCB47" s="10"/>
      <c r="CCC47" s="10"/>
      <c r="CCD47" s="10"/>
      <c r="CCE47" s="10"/>
      <c r="CCF47" s="10"/>
      <c r="CCG47" s="10"/>
      <c r="CCH47" s="10"/>
      <c r="CCI47" s="10"/>
      <c r="CCJ47" s="10"/>
      <c r="CCK47" s="10"/>
      <c r="CCL47" s="10"/>
      <c r="CCM47" s="10"/>
      <c r="CCN47" s="10"/>
      <c r="CCO47" s="10"/>
      <c r="CCP47" s="10"/>
      <c r="CCQ47" s="10"/>
      <c r="CCR47" s="10"/>
      <c r="CCS47" s="10"/>
      <c r="CCT47" s="10"/>
      <c r="CCU47" s="10"/>
      <c r="CCV47" s="10"/>
      <c r="CCW47" s="10"/>
      <c r="CCX47" s="10"/>
      <c r="CCY47" s="10"/>
      <c r="CCZ47" s="10"/>
      <c r="CDA47" s="10"/>
      <c r="CDB47" s="10"/>
      <c r="CDC47" s="10"/>
      <c r="CDD47" s="10"/>
      <c r="CDE47" s="10"/>
      <c r="CDF47" s="10"/>
      <c r="CDG47" s="10"/>
      <c r="CDH47" s="10"/>
      <c r="CDI47" s="10"/>
      <c r="CDJ47" s="10"/>
      <c r="CDK47" s="10"/>
      <c r="CDL47" s="10"/>
      <c r="CDM47" s="10"/>
      <c r="CDN47" s="10"/>
      <c r="CDO47" s="10"/>
      <c r="CDP47" s="10"/>
      <c r="CDQ47" s="10"/>
      <c r="CDR47" s="10"/>
      <c r="CDS47" s="10"/>
      <c r="CDT47" s="10"/>
      <c r="CDU47" s="10"/>
      <c r="CDV47" s="10"/>
      <c r="CDW47" s="10"/>
      <c r="CDX47" s="10"/>
      <c r="CDY47" s="10"/>
      <c r="CDZ47" s="10"/>
      <c r="CEA47" s="10"/>
      <c r="CEB47" s="10"/>
      <c r="CEC47" s="10"/>
      <c r="CED47" s="10"/>
      <c r="CEE47" s="10"/>
      <c r="CEF47" s="10"/>
      <c r="CEG47" s="10"/>
      <c r="CEH47" s="10"/>
      <c r="CEI47" s="10"/>
      <c r="CEJ47" s="10"/>
      <c r="CEK47" s="10"/>
      <c r="CEL47" s="10"/>
      <c r="CEM47" s="10"/>
      <c r="CEN47" s="10"/>
      <c r="CEO47" s="10"/>
      <c r="CEP47" s="10"/>
      <c r="CEQ47" s="10"/>
      <c r="CER47" s="10"/>
      <c r="CES47" s="10"/>
      <c r="CET47" s="10"/>
      <c r="CEU47" s="10"/>
      <c r="CEV47" s="10"/>
      <c r="CEW47" s="10"/>
      <c r="CEX47" s="10"/>
      <c r="CEY47" s="10"/>
      <c r="CEZ47" s="10"/>
      <c r="CFA47" s="10"/>
      <c r="CFB47" s="10"/>
      <c r="CFC47" s="10"/>
      <c r="CFD47" s="10"/>
      <c r="CFE47" s="10"/>
      <c r="CFF47" s="10"/>
      <c r="CFG47" s="10"/>
      <c r="CFH47" s="10"/>
      <c r="CFI47" s="10"/>
      <c r="CFJ47" s="10"/>
      <c r="CFK47" s="10"/>
      <c r="CFL47" s="10"/>
      <c r="CFM47" s="10"/>
      <c r="CFN47" s="10"/>
      <c r="CFO47" s="10"/>
      <c r="CFP47" s="10"/>
      <c r="CFQ47" s="10"/>
      <c r="CFR47" s="10"/>
      <c r="CFS47" s="10"/>
      <c r="CFT47" s="10"/>
      <c r="CFU47" s="10"/>
      <c r="CFV47" s="10"/>
      <c r="CFW47" s="10"/>
      <c r="CFX47" s="10"/>
      <c r="CFY47" s="10"/>
      <c r="CFZ47" s="10"/>
      <c r="CGA47" s="10"/>
      <c r="CGB47" s="10"/>
      <c r="CGC47" s="10"/>
      <c r="CGD47" s="10"/>
      <c r="CGE47" s="10"/>
      <c r="CGF47" s="10"/>
      <c r="CGG47" s="10"/>
      <c r="CGH47" s="10"/>
      <c r="CGI47" s="10"/>
      <c r="CGJ47" s="10"/>
      <c r="CGK47" s="10"/>
      <c r="CGL47" s="10"/>
      <c r="CGM47" s="10"/>
      <c r="CGN47" s="10"/>
      <c r="CGO47" s="10"/>
      <c r="CGP47" s="10"/>
      <c r="CGQ47" s="10"/>
      <c r="CGR47" s="10"/>
      <c r="CGS47" s="10"/>
      <c r="CGT47" s="10"/>
      <c r="CGU47" s="10"/>
      <c r="CGV47" s="10"/>
      <c r="CGW47" s="10"/>
      <c r="CGX47" s="10"/>
      <c r="CGY47" s="10"/>
      <c r="CGZ47" s="10"/>
      <c r="CHA47" s="10"/>
      <c r="CHB47" s="10"/>
      <c r="CHC47" s="10"/>
      <c r="CHD47" s="10"/>
      <c r="CHE47" s="10"/>
      <c r="CHF47" s="10"/>
      <c r="CHG47" s="10"/>
      <c r="CHH47" s="10"/>
      <c r="CHI47" s="10"/>
      <c r="CHJ47" s="10"/>
      <c r="CHK47" s="10"/>
      <c r="CHL47" s="10"/>
      <c r="CHM47" s="10"/>
      <c r="CHN47" s="10"/>
      <c r="CHO47" s="10"/>
      <c r="CHP47" s="10"/>
      <c r="CHQ47" s="10"/>
      <c r="CHR47" s="10"/>
      <c r="CHS47" s="10"/>
      <c r="CHT47" s="10"/>
      <c r="CHU47" s="10"/>
      <c r="CHV47" s="10"/>
      <c r="CHW47" s="10"/>
      <c r="CHX47" s="10"/>
      <c r="CHY47" s="10"/>
      <c r="CHZ47" s="10"/>
      <c r="CIA47" s="10"/>
      <c r="CIB47" s="10"/>
      <c r="CIC47" s="10"/>
      <c r="CID47" s="10"/>
      <c r="CIE47" s="10"/>
      <c r="CIF47" s="10"/>
      <c r="CIG47" s="10"/>
      <c r="CIH47" s="10"/>
      <c r="CII47" s="10"/>
      <c r="CIJ47" s="10"/>
      <c r="CIK47" s="10"/>
      <c r="CIL47" s="10"/>
      <c r="CIM47" s="10"/>
      <c r="CIN47" s="10"/>
      <c r="CIO47" s="10"/>
      <c r="CIP47" s="10"/>
      <c r="CIQ47" s="10"/>
      <c r="CIR47" s="10"/>
      <c r="CIS47" s="10"/>
      <c r="CIT47" s="10"/>
      <c r="CIU47" s="10"/>
      <c r="CIV47" s="10"/>
      <c r="CIW47" s="10"/>
      <c r="CIX47" s="10"/>
      <c r="CIY47" s="10"/>
      <c r="CIZ47" s="10"/>
      <c r="CJA47" s="10"/>
      <c r="CJB47" s="10"/>
      <c r="CJC47" s="10"/>
      <c r="CJD47" s="10"/>
      <c r="CJE47" s="10"/>
      <c r="CJF47" s="10"/>
      <c r="CJG47" s="10"/>
      <c r="CJH47" s="10"/>
      <c r="CJI47" s="10"/>
      <c r="CJJ47" s="10"/>
      <c r="CJK47" s="10"/>
      <c r="CJL47" s="10"/>
      <c r="CJM47" s="10"/>
      <c r="CJN47" s="10"/>
      <c r="CJO47" s="10"/>
      <c r="CJP47" s="10"/>
      <c r="CJQ47" s="10"/>
      <c r="CJR47" s="10"/>
      <c r="CJS47" s="10"/>
      <c r="CJT47" s="10"/>
      <c r="CJU47" s="10"/>
      <c r="CJV47" s="10"/>
      <c r="CJW47" s="10"/>
      <c r="CJX47" s="10"/>
      <c r="CJY47" s="10"/>
      <c r="CJZ47" s="10"/>
      <c r="CKA47" s="10"/>
      <c r="CKB47" s="10"/>
      <c r="CKC47" s="10"/>
      <c r="CKD47" s="10"/>
      <c r="CKE47" s="10"/>
      <c r="CKF47" s="10"/>
      <c r="CKG47" s="10"/>
      <c r="CKH47" s="10"/>
      <c r="CKI47" s="10"/>
      <c r="CKJ47" s="10"/>
      <c r="CKK47" s="10"/>
      <c r="CKL47" s="10"/>
      <c r="CKM47" s="10"/>
      <c r="CKN47" s="10"/>
      <c r="CKO47" s="10"/>
      <c r="CKP47" s="10"/>
      <c r="CKQ47" s="10"/>
      <c r="CKR47" s="10"/>
      <c r="CKS47" s="10"/>
      <c r="CKT47" s="10"/>
      <c r="CKU47" s="10"/>
      <c r="CKV47" s="10"/>
      <c r="CKW47" s="10"/>
      <c r="CKX47" s="10"/>
      <c r="CKY47" s="10"/>
      <c r="CKZ47" s="10"/>
      <c r="CLA47" s="10"/>
      <c r="CLB47" s="10"/>
      <c r="CLC47" s="10"/>
      <c r="CLD47" s="10"/>
      <c r="CLE47" s="10"/>
      <c r="CLF47" s="10"/>
      <c r="CLG47" s="10"/>
      <c r="CLH47" s="10"/>
      <c r="CLI47" s="10"/>
      <c r="CLJ47" s="10"/>
      <c r="CLK47" s="10"/>
      <c r="CLL47" s="10"/>
      <c r="CLM47" s="10"/>
      <c r="CLN47" s="10"/>
      <c r="CLO47" s="10"/>
      <c r="CLP47" s="10"/>
      <c r="CLQ47" s="10"/>
      <c r="CLR47" s="10"/>
      <c r="CLS47" s="10"/>
      <c r="CLT47" s="10"/>
      <c r="CLU47" s="10"/>
      <c r="CLV47" s="10"/>
      <c r="CLW47" s="10"/>
      <c r="CLX47" s="10"/>
      <c r="CLY47" s="10"/>
      <c r="CLZ47" s="10"/>
      <c r="CMA47" s="10"/>
      <c r="CMB47" s="10"/>
      <c r="CMC47" s="10"/>
      <c r="CMD47" s="10"/>
      <c r="CME47" s="10"/>
      <c r="CMF47" s="10"/>
      <c r="CMG47" s="10"/>
      <c r="CMH47" s="10"/>
      <c r="CMI47" s="10"/>
      <c r="CMJ47" s="10"/>
      <c r="CMK47" s="10"/>
      <c r="CML47" s="10"/>
      <c r="CMM47" s="10"/>
      <c r="CMN47" s="10"/>
      <c r="CMO47" s="10"/>
      <c r="CMP47" s="10"/>
      <c r="CMQ47" s="10"/>
      <c r="CMR47" s="10"/>
      <c r="CMS47" s="10"/>
      <c r="CMT47" s="10"/>
      <c r="CMU47" s="10"/>
      <c r="CMV47" s="10"/>
      <c r="CMW47" s="10"/>
      <c r="CMX47" s="10"/>
      <c r="CMY47" s="10"/>
      <c r="CMZ47" s="10"/>
      <c r="CNA47" s="10"/>
      <c r="CNB47" s="10"/>
      <c r="CNC47" s="10"/>
      <c r="CND47" s="10"/>
      <c r="CNE47" s="10"/>
      <c r="CNF47" s="10"/>
      <c r="CNG47" s="10"/>
      <c r="CNH47" s="10"/>
      <c r="CNI47" s="10"/>
      <c r="CNJ47" s="10"/>
      <c r="CNK47" s="10"/>
      <c r="CNL47" s="10"/>
      <c r="CNM47" s="10"/>
      <c r="CNN47" s="10"/>
      <c r="CNO47" s="10"/>
      <c r="CNP47" s="10"/>
      <c r="CNQ47" s="10"/>
      <c r="CNR47" s="10"/>
      <c r="CNS47" s="10"/>
      <c r="CNT47" s="10"/>
      <c r="CNU47" s="10"/>
      <c r="CNV47" s="10"/>
      <c r="CNW47" s="10"/>
      <c r="CNX47" s="10"/>
      <c r="CNY47" s="10"/>
      <c r="CNZ47" s="10"/>
      <c r="COA47" s="10"/>
      <c r="COB47" s="10"/>
      <c r="COC47" s="10"/>
      <c r="COD47" s="10"/>
      <c r="COE47" s="10"/>
      <c r="COF47" s="10"/>
      <c r="COG47" s="10"/>
      <c r="COH47" s="10"/>
      <c r="COI47" s="10"/>
      <c r="COJ47" s="10"/>
      <c r="COK47" s="10"/>
      <c r="COL47" s="10"/>
      <c r="COM47" s="10"/>
      <c r="CON47" s="10"/>
      <c r="COO47" s="10"/>
      <c r="COP47" s="10"/>
      <c r="COQ47" s="10"/>
      <c r="COR47" s="10"/>
      <c r="COS47" s="10"/>
      <c r="COT47" s="10"/>
      <c r="COU47" s="10"/>
      <c r="COV47" s="10"/>
      <c r="COW47" s="10"/>
      <c r="COX47" s="10"/>
      <c r="COY47" s="10"/>
      <c r="COZ47" s="10"/>
      <c r="CPA47" s="10"/>
      <c r="CPB47" s="10"/>
      <c r="CPC47" s="10"/>
      <c r="CPD47" s="10"/>
      <c r="CPE47" s="10"/>
      <c r="CPF47" s="10"/>
      <c r="CPG47" s="10"/>
      <c r="CPH47" s="10"/>
      <c r="CPI47" s="10"/>
      <c r="CPJ47" s="10"/>
      <c r="CPK47" s="10"/>
      <c r="CPL47" s="10"/>
      <c r="CPM47" s="10"/>
      <c r="CPN47" s="10"/>
      <c r="CPO47" s="10"/>
      <c r="CPP47" s="10"/>
      <c r="CPQ47" s="10"/>
      <c r="CPR47" s="10"/>
      <c r="CPS47" s="10"/>
      <c r="CPT47" s="10"/>
      <c r="CPU47" s="10"/>
      <c r="CPV47" s="10"/>
      <c r="CPW47" s="10"/>
      <c r="CPX47" s="10"/>
      <c r="CPY47" s="10"/>
      <c r="CPZ47" s="10"/>
      <c r="CQA47" s="10"/>
      <c r="CQB47" s="10"/>
      <c r="CQC47" s="10"/>
      <c r="CQD47" s="10"/>
      <c r="CQE47" s="10"/>
      <c r="CQF47" s="10"/>
      <c r="CQG47" s="10"/>
      <c r="CQH47" s="10"/>
      <c r="CQI47" s="10"/>
      <c r="CQJ47" s="10"/>
      <c r="CQK47" s="10"/>
      <c r="CQL47" s="10"/>
      <c r="CQM47" s="10"/>
      <c r="CQN47" s="10"/>
      <c r="CQO47" s="10"/>
      <c r="CQP47" s="10"/>
      <c r="CQQ47" s="10"/>
      <c r="CQR47" s="10"/>
      <c r="CQS47" s="10"/>
      <c r="CQT47" s="10"/>
      <c r="CQU47" s="10"/>
      <c r="CQV47" s="10"/>
      <c r="CQW47" s="10"/>
      <c r="CQX47" s="10"/>
      <c r="CQY47" s="10"/>
      <c r="CQZ47" s="10"/>
      <c r="CRA47" s="10"/>
      <c r="CRB47" s="10"/>
      <c r="CRC47" s="10"/>
      <c r="CRD47" s="10"/>
      <c r="CRE47" s="10"/>
      <c r="CRF47" s="10"/>
      <c r="CRG47" s="10"/>
      <c r="CRH47" s="10"/>
      <c r="CRI47" s="10"/>
      <c r="CRJ47" s="10"/>
      <c r="CRK47" s="10"/>
      <c r="CRL47" s="10"/>
      <c r="CRM47" s="10"/>
      <c r="CRN47" s="10"/>
      <c r="CRO47" s="10"/>
      <c r="CRP47" s="10"/>
      <c r="CRQ47" s="10"/>
      <c r="CRR47" s="10"/>
      <c r="CRS47" s="10"/>
      <c r="CRT47" s="10"/>
      <c r="CRU47" s="10"/>
      <c r="CRV47" s="10"/>
      <c r="CRW47" s="10"/>
      <c r="CRX47" s="10"/>
      <c r="CRY47" s="10"/>
      <c r="CRZ47" s="10"/>
      <c r="CSA47" s="10"/>
      <c r="CSB47" s="10"/>
      <c r="CSC47" s="10"/>
      <c r="CSD47" s="10"/>
      <c r="CSE47" s="10"/>
      <c r="CSF47" s="10"/>
      <c r="CSG47" s="10"/>
      <c r="CSH47" s="10"/>
      <c r="CSI47" s="10"/>
      <c r="CSJ47" s="10"/>
      <c r="CSK47" s="10"/>
      <c r="CSL47" s="10"/>
      <c r="CSM47" s="10"/>
      <c r="CSN47" s="10"/>
      <c r="CSO47" s="10"/>
      <c r="CSP47" s="10"/>
      <c r="CSQ47" s="10"/>
      <c r="CSR47" s="10"/>
      <c r="CSS47" s="10"/>
      <c r="CST47" s="10"/>
      <c r="CSU47" s="10"/>
      <c r="CSV47" s="10"/>
      <c r="CSW47" s="10"/>
      <c r="CSX47" s="10"/>
      <c r="CSY47" s="10"/>
      <c r="CSZ47" s="10"/>
      <c r="CTA47" s="10"/>
      <c r="CTB47" s="10"/>
      <c r="CTC47" s="10"/>
      <c r="CTD47" s="10"/>
      <c r="CTE47" s="10"/>
      <c r="CTF47" s="10"/>
      <c r="CTG47" s="10"/>
      <c r="CTH47" s="10"/>
      <c r="CTI47" s="10"/>
      <c r="CTJ47" s="10"/>
      <c r="CTK47" s="10"/>
      <c r="CTL47" s="10"/>
      <c r="CTM47" s="10"/>
      <c r="CTN47" s="10"/>
      <c r="CTO47" s="10"/>
      <c r="CTP47" s="10"/>
      <c r="CTQ47" s="10"/>
      <c r="CTR47" s="10"/>
      <c r="CTS47" s="10"/>
      <c r="CTT47" s="10"/>
      <c r="CTU47" s="10"/>
      <c r="CTV47" s="10"/>
      <c r="CTW47" s="10"/>
      <c r="CTX47" s="10"/>
      <c r="CTY47" s="10"/>
      <c r="CTZ47" s="10"/>
      <c r="CUA47" s="10"/>
      <c r="CUB47" s="10"/>
      <c r="CUC47" s="10"/>
      <c r="CUD47" s="10"/>
      <c r="CUE47" s="10"/>
      <c r="CUF47" s="10"/>
      <c r="CUG47" s="10"/>
      <c r="CUH47" s="10"/>
      <c r="CUI47" s="10"/>
      <c r="CUJ47" s="10"/>
      <c r="CUK47" s="10"/>
      <c r="CUL47" s="10"/>
      <c r="CUM47" s="10"/>
      <c r="CUN47" s="10"/>
      <c r="CUO47" s="10"/>
      <c r="CUP47" s="10"/>
      <c r="CUQ47" s="10"/>
      <c r="CUR47" s="10"/>
      <c r="CUS47" s="10"/>
      <c r="CUT47" s="10"/>
      <c r="CUU47" s="10"/>
      <c r="CUV47" s="10"/>
      <c r="CUW47" s="10"/>
      <c r="CUX47" s="10"/>
      <c r="CUY47" s="10"/>
      <c r="CUZ47" s="10"/>
      <c r="CVA47" s="10"/>
      <c r="CVB47" s="10"/>
      <c r="CVC47" s="10"/>
      <c r="CVD47" s="10"/>
      <c r="CVE47" s="10"/>
      <c r="CVF47" s="10"/>
      <c r="CVG47" s="10"/>
      <c r="CVH47" s="10"/>
      <c r="CVI47" s="10"/>
      <c r="CVJ47" s="10"/>
      <c r="CVK47" s="10"/>
      <c r="CVL47" s="10"/>
      <c r="CVM47" s="10"/>
      <c r="CVN47" s="10"/>
      <c r="CVO47" s="10"/>
      <c r="CVP47" s="10"/>
      <c r="CVQ47" s="10"/>
      <c r="CVR47" s="10"/>
      <c r="CVS47" s="10"/>
      <c r="CVT47" s="10"/>
      <c r="CVU47" s="10"/>
      <c r="CVV47" s="10"/>
      <c r="CVW47" s="10"/>
      <c r="CVX47" s="10"/>
      <c r="CVY47" s="10"/>
      <c r="CVZ47" s="10"/>
      <c r="CWA47" s="10"/>
      <c r="CWB47" s="10"/>
      <c r="CWC47" s="10"/>
      <c r="CWD47" s="10"/>
      <c r="CWE47" s="10"/>
      <c r="CWF47" s="10"/>
      <c r="CWG47" s="10"/>
      <c r="CWH47" s="10"/>
      <c r="CWI47" s="10"/>
      <c r="CWJ47" s="10"/>
      <c r="CWK47" s="10"/>
      <c r="CWL47" s="10"/>
      <c r="CWM47" s="10"/>
      <c r="CWN47" s="10"/>
      <c r="CWO47" s="10"/>
      <c r="CWP47" s="10"/>
      <c r="CWQ47" s="10"/>
      <c r="CWR47" s="10"/>
      <c r="CWS47" s="10"/>
      <c r="CWT47" s="10"/>
      <c r="CWU47" s="10"/>
      <c r="CWV47" s="10"/>
      <c r="CWW47" s="10"/>
      <c r="CWX47" s="10"/>
      <c r="CWY47" s="10"/>
      <c r="CWZ47" s="10"/>
      <c r="CXA47" s="10"/>
      <c r="CXB47" s="10"/>
      <c r="CXC47" s="10"/>
      <c r="CXD47" s="10"/>
      <c r="CXE47" s="10"/>
      <c r="CXF47" s="10"/>
      <c r="CXG47" s="10"/>
      <c r="CXH47" s="10"/>
      <c r="CXI47" s="10"/>
      <c r="CXJ47" s="10"/>
      <c r="CXK47" s="10"/>
      <c r="CXL47" s="10"/>
      <c r="CXM47" s="10"/>
      <c r="CXN47" s="10"/>
      <c r="CXO47" s="10"/>
      <c r="CXP47" s="10"/>
      <c r="CXQ47" s="10"/>
      <c r="CXR47" s="10"/>
      <c r="CXS47" s="10"/>
      <c r="CXT47" s="10"/>
      <c r="CXU47" s="10"/>
      <c r="CXV47" s="10"/>
      <c r="CXW47" s="10"/>
      <c r="CXX47" s="10"/>
      <c r="CXY47" s="10"/>
      <c r="CXZ47" s="10"/>
      <c r="CYA47" s="10"/>
      <c r="CYB47" s="10"/>
      <c r="CYC47" s="10"/>
      <c r="CYD47" s="10"/>
      <c r="CYE47" s="10"/>
      <c r="CYF47" s="10"/>
      <c r="CYG47" s="10"/>
      <c r="CYH47" s="10"/>
      <c r="CYI47" s="10"/>
      <c r="CYJ47" s="10"/>
      <c r="CYK47" s="10"/>
      <c r="CYL47" s="10"/>
      <c r="CYM47" s="10"/>
      <c r="CYN47" s="10"/>
      <c r="CYO47" s="10"/>
      <c r="CYP47" s="10"/>
      <c r="CYQ47" s="10"/>
      <c r="CYR47" s="10"/>
      <c r="CYS47" s="10"/>
      <c r="CYT47" s="10"/>
      <c r="CYU47" s="10"/>
      <c r="CYV47" s="10"/>
      <c r="CYW47" s="10"/>
      <c r="CYX47" s="10"/>
      <c r="CYY47" s="10"/>
      <c r="CYZ47" s="10"/>
      <c r="CZA47" s="10"/>
      <c r="CZB47" s="10"/>
      <c r="CZC47" s="10"/>
      <c r="CZD47" s="10"/>
      <c r="CZE47" s="10"/>
      <c r="CZF47" s="10"/>
      <c r="CZG47" s="10"/>
      <c r="CZH47" s="10"/>
      <c r="CZI47" s="10"/>
      <c r="CZJ47" s="10"/>
      <c r="CZK47" s="10"/>
      <c r="CZL47" s="10"/>
      <c r="CZM47" s="10"/>
      <c r="CZN47" s="10"/>
      <c r="CZO47" s="10"/>
      <c r="CZP47" s="10"/>
      <c r="CZQ47" s="10"/>
      <c r="CZR47" s="10"/>
      <c r="CZS47" s="10"/>
      <c r="CZT47" s="10"/>
      <c r="CZU47" s="10"/>
      <c r="CZV47" s="10"/>
      <c r="CZW47" s="10"/>
      <c r="CZX47" s="10"/>
      <c r="CZY47" s="10"/>
      <c r="CZZ47" s="10"/>
      <c r="DAA47" s="10"/>
      <c r="DAB47" s="10"/>
      <c r="DAC47" s="10"/>
      <c r="DAD47" s="10"/>
      <c r="DAE47" s="10"/>
      <c r="DAF47" s="10"/>
      <c r="DAG47" s="10"/>
      <c r="DAH47" s="10"/>
      <c r="DAI47" s="10"/>
      <c r="DAJ47" s="10"/>
      <c r="DAK47" s="10"/>
      <c r="DAL47" s="10"/>
      <c r="DAM47" s="10"/>
      <c r="DAN47" s="10"/>
      <c r="DAO47" s="10"/>
      <c r="DAP47" s="10"/>
      <c r="DAQ47" s="10"/>
      <c r="DAR47" s="10"/>
      <c r="DAS47" s="10"/>
      <c r="DAT47" s="10"/>
      <c r="DAU47" s="10"/>
      <c r="DAV47" s="10"/>
      <c r="DAW47" s="10"/>
      <c r="DAX47" s="10"/>
      <c r="DAY47" s="10"/>
      <c r="DAZ47" s="10"/>
      <c r="DBA47" s="10"/>
      <c r="DBB47" s="10"/>
      <c r="DBC47" s="10"/>
      <c r="DBD47" s="10"/>
      <c r="DBE47" s="10"/>
      <c r="DBF47" s="10"/>
      <c r="DBG47" s="10"/>
      <c r="DBH47" s="10"/>
      <c r="DBI47" s="10"/>
      <c r="DBJ47" s="10"/>
      <c r="DBK47" s="10"/>
      <c r="DBL47" s="10"/>
      <c r="DBM47" s="10"/>
      <c r="DBN47" s="10"/>
      <c r="DBO47" s="10"/>
      <c r="DBP47" s="10"/>
      <c r="DBQ47" s="10"/>
      <c r="DBR47" s="10"/>
      <c r="DBS47" s="10"/>
      <c r="DBT47" s="10"/>
      <c r="DBU47" s="10"/>
      <c r="DBV47" s="10"/>
      <c r="DBW47" s="10"/>
      <c r="DBX47" s="10"/>
      <c r="DBY47" s="10"/>
      <c r="DBZ47" s="10"/>
      <c r="DCA47" s="10"/>
      <c r="DCB47" s="10"/>
      <c r="DCC47" s="10"/>
      <c r="DCD47" s="10"/>
      <c r="DCE47" s="10"/>
      <c r="DCF47" s="10"/>
      <c r="DCG47" s="10"/>
      <c r="DCH47" s="10"/>
      <c r="DCI47" s="10"/>
      <c r="DCJ47" s="10"/>
      <c r="DCK47" s="10"/>
      <c r="DCL47" s="10"/>
      <c r="DCM47" s="10"/>
      <c r="DCN47" s="10"/>
      <c r="DCO47" s="10"/>
      <c r="DCP47" s="10"/>
      <c r="DCQ47" s="10"/>
      <c r="DCR47" s="10"/>
      <c r="DCS47" s="10"/>
      <c r="DCT47" s="10"/>
      <c r="DCU47" s="10"/>
      <c r="DCV47" s="10"/>
      <c r="DCW47" s="10"/>
      <c r="DCX47" s="10"/>
      <c r="DCY47" s="10"/>
      <c r="DCZ47" s="10"/>
      <c r="DDA47" s="10"/>
      <c r="DDB47" s="10"/>
      <c r="DDC47" s="10"/>
      <c r="DDD47" s="10"/>
      <c r="DDE47" s="10"/>
      <c r="DDF47" s="10"/>
      <c r="DDG47" s="10"/>
      <c r="DDH47" s="10"/>
      <c r="DDI47" s="10"/>
      <c r="DDJ47" s="10"/>
      <c r="DDK47" s="10"/>
      <c r="DDL47" s="10"/>
      <c r="DDM47" s="10"/>
      <c r="DDN47" s="10"/>
      <c r="DDO47" s="10"/>
      <c r="DDP47" s="10"/>
      <c r="DDQ47" s="10"/>
      <c r="DDR47" s="10"/>
      <c r="DDS47" s="10"/>
      <c r="DDT47" s="10"/>
      <c r="DDU47" s="10"/>
      <c r="DDV47" s="10"/>
      <c r="DDW47" s="10"/>
      <c r="DDX47" s="10"/>
      <c r="DDY47" s="10"/>
      <c r="DDZ47" s="10"/>
      <c r="DEA47" s="10"/>
      <c r="DEB47" s="10"/>
      <c r="DEC47" s="10"/>
      <c r="DED47" s="10"/>
      <c r="DEE47" s="10"/>
      <c r="DEF47" s="10"/>
      <c r="DEG47" s="10"/>
      <c r="DEH47" s="10"/>
      <c r="DEI47" s="10"/>
      <c r="DEJ47" s="10"/>
      <c r="DEK47" s="10"/>
      <c r="DEL47" s="10"/>
      <c r="DEM47" s="10"/>
      <c r="DEN47" s="10"/>
      <c r="DEO47" s="10"/>
      <c r="DEP47" s="10"/>
      <c r="DEQ47" s="10"/>
      <c r="DER47" s="10"/>
      <c r="DES47" s="10"/>
      <c r="DET47" s="10"/>
      <c r="DEU47" s="10"/>
      <c r="DEV47" s="10"/>
      <c r="DEW47" s="10"/>
      <c r="DEX47" s="10"/>
      <c r="DEY47" s="10"/>
      <c r="DEZ47" s="10"/>
      <c r="DFA47" s="10"/>
      <c r="DFB47" s="10"/>
      <c r="DFC47" s="10"/>
      <c r="DFD47" s="10"/>
      <c r="DFE47" s="10"/>
      <c r="DFF47" s="10"/>
      <c r="DFG47" s="10"/>
      <c r="DFH47" s="10"/>
      <c r="DFI47" s="10"/>
      <c r="DFJ47" s="10"/>
      <c r="DFK47" s="10"/>
      <c r="DFL47" s="10"/>
      <c r="DFM47" s="10"/>
      <c r="DFN47" s="10"/>
      <c r="DFO47" s="10"/>
      <c r="DFP47" s="10"/>
      <c r="DFQ47" s="10"/>
      <c r="DFR47" s="10"/>
      <c r="DFS47" s="10"/>
      <c r="DFT47" s="10"/>
      <c r="DFU47" s="10"/>
      <c r="DFV47" s="10"/>
      <c r="DFW47" s="10"/>
      <c r="DFX47" s="10"/>
      <c r="DFY47" s="10"/>
      <c r="DFZ47" s="10"/>
      <c r="DGA47" s="10"/>
      <c r="DGB47" s="10"/>
      <c r="DGC47" s="10"/>
      <c r="DGD47" s="10"/>
      <c r="DGE47" s="10"/>
      <c r="DGF47" s="10"/>
      <c r="DGG47" s="10"/>
      <c r="DGH47" s="10"/>
      <c r="DGI47" s="10"/>
      <c r="DGJ47" s="10"/>
      <c r="DGK47" s="10"/>
      <c r="DGL47" s="10"/>
      <c r="DGM47" s="10"/>
      <c r="DGN47" s="10"/>
      <c r="DGO47" s="10"/>
      <c r="DGP47" s="10"/>
      <c r="DGQ47" s="10"/>
      <c r="DGR47" s="10"/>
      <c r="DGS47" s="10"/>
      <c r="DGT47" s="10"/>
      <c r="DGU47" s="10"/>
      <c r="DGV47" s="10"/>
      <c r="DGW47" s="10"/>
      <c r="DGX47" s="10"/>
      <c r="DGY47" s="10"/>
      <c r="DGZ47" s="10"/>
      <c r="DHA47" s="10"/>
      <c r="DHB47" s="10"/>
      <c r="DHC47" s="10"/>
      <c r="DHD47" s="10"/>
      <c r="DHE47" s="10"/>
      <c r="DHF47" s="10"/>
      <c r="DHG47" s="10"/>
      <c r="DHH47" s="10"/>
      <c r="DHI47" s="10"/>
      <c r="DHJ47" s="10"/>
      <c r="DHK47" s="10"/>
      <c r="DHL47" s="10"/>
      <c r="DHM47" s="10"/>
      <c r="DHN47" s="10"/>
      <c r="DHO47" s="10"/>
      <c r="DHP47" s="10"/>
      <c r="DHQ47" s="10"/>
      <c r="DHR47" s="10"/>
      <c r="DHS47" s="10"/>
      <c r="DHT47" s="10"/>
      <c r="DHU47" s="10"/>
      <c r="DHV47" s="10"/>
      <c r="DHW47" s="10"/>
      <c r="DHX47" s="10"/>
      <c r="DHY47" s="10"/>
      <c r="DHZ47" s="10"/>
      <c r="DIA47" s="10"/>
      <c r="DIB47" s="10"/>
      <c r="DIC47" s="10"/>
      <c r="DID47" s="10"/>
      <c r="DIE47" s="10"/>
      <c r="DIF47" s="10"/>
      <c r="DIG47" s="10"/>
      <c r="DIH47" s="10"/>
      <c r="DII47" s="10"/>
      <c r="DIJ47" s="10"/>
      <c r="DIK47" s="10"/>
      <c r="DIL47" s="10"/>
      <c r="DIM47" s="10"/>
      <c r="DIN47" s="10"/>
      <c r="DIO47" s="10"/>
      <c r="DIP47" s="10"/>
      <c r="DIQ47" s="10"/>
      <c r="DIR47" s="10"/>
      <c r="DIS47" s="10"/>
      <c r="DIT47" s="10"/>
      <c r="DIU47" s="10"/>
      <c r="DIV47" s="10"/>
      <c r="DIW47" s="10"/>
      <c r="DIX47" s="10"/>
      <c r="DIY47" s="10"/>
      <c r="DIZ47" s="10"/>
      <c r="DJA47" s="10"/>
      <c r="DJB47" s="10"/>
      <c r="DJC47" s="10"/>
      <c r="DJD47" s="10"/>
      <c r="DJE47" s="10"/>
      <c r="DJF47" s="10"/>
      <c r="DJG47" s="10"/>
      <c r="DJH47" s="10"/>
      <c r="DJI47" s="10"/>
      <c r="DJJ47" s="10"/>
      <c r="DJK47" s="10"/>
      <c r="DJL47" s="10"/>
      <c r="DJM47" s="10"/>
      <c r="DJN47" s="10"/>
      <c r="DJO47" s="10"/>
      <c r="DJP47" s="10"/>
      <c r="DJQ47" s="10"/>
      <c r="DJR47" s="10"/>
      <c r="DJS47" s="10"/>
      <c r="DJT47" s="10"/>
      <c r="DJU47" s="10"/>
      <c r="DJV47" s="10"/>
      <c r="DJW47" s="10"/>
      <c r="DJX47" s="10"/>
      <c r="DJY47" s="10"/>
      <c r="DJZ47" s="10"/>
      <c r="DKA47" s="10"/>
      <c r="DKB47" s="10"/>
      <c r="DKC47" s="10"/>
      <c r="DKD47" s="10"/>
      <c r="DKE47" s="10"/>
      <c r="DKF47" s="10"/>
      <c r="DKG47" s="10"/>
      <c r="DKH47" s="10"/>
      <c r="DKI47" s="10"/>
      <c r="DKJ47" s="10"/>
      <c r="DKK47" s="10"/>
      <c r="DKL47" s="10"/>
      <c r="DKM47" s="10"/>
      <c r="DKN47" s="10"/>
      <c r="DKO47" s="10"/>
      <c r="DKP47" s="10"/>
      <c r="DKQ47" s="10"/>
      <c r="DKR47" s="10"/>
      <c r="DKS47" s="10"/>
      <c r="DKT47" s="10"/>
      <c r="DKU47" s="10"/>
      <c r="DKV47" s="10"/>
      <c r="DKW47" s="10"/>
      <c r="DKX47" s="10"/>
      <c r="DKY47" s="10"/>
      <c r="DKZ47" s="10"/>
      <c r="DLA47" s="10"/>
      <c r="DLB47" s="10"/>
      <c r="DLC47" s="10"/>
      <c r="DLD47" s="10"/>
      <c r="DLE47" s="10"/>
      <c r="DLF47" s="10"/>
      <c r="DLG47" s="10"/>
      <c r="DLH47" s="10"/>
      <c r="DLI47" s="10"/>
      <c r="DLJ47" s="10"/>
      <c r="DLK47" s="10"/>
      <c r="DLL47" s="10"/>
      <c r="DLM47" s="10"/>
      <c r="DLN47" s="10"/>
      <c r="DLO47" s="10"/>
      <c r="DLP47" s="10"/>
      <c r="DLQ47" s="10"/>
      <c r="DLR47" s="10"/>
      <c r="DLS47" s="10"/>
      <c r="DLT47" s="10"/>
      <c r="DLU47" s="10"/>
      <c r="DLV47" s="10"/>
      <c r="DLW47" s="10"/>
      <c r="DLX47" s="10"/>
      <c r="DLY47" s="10"/>
      <c r="DLZ47" s="10"/>
      <c r="DMA47" s="10"/>
      <c r="DMB47" s="10"/>
      <c r="DMC47" s="10"/>
      <c r="DMD47" s="10"/>
      <c r="DME47" s="10"/>
      <c r="DMF47" s="10"/>
      <c r="DMG47" s="10"/>
      <c r="DMH47" s="10"/>
      <c r="DMI47" s="10"/>
      <c r="DMJ47" s="10"/>
      <c r="DMK47" s="10"/>
      <c r="DML47" s="10"/>
      <c r="DMM47" s="10"/>
      <c r="DMN47" s="10"/>
      <c r="DMO47" s="10"/>
      <c r="DMP47" s="10"/>
      <c r="DMQ47" s="10"/>
      <c r="DMR47" s="10"/>
      <c r="DMS47" s="10"/>
      <c r="DMT47" s="10"/>
      <c r="DMU47" s="10"/>
      <c r="DMV47" s="10"/>
      <c r="DMW47" s="10"/>
      <c r="DMX47" s="10"/>
      <c r="DMY47" s="10"/>
      <c r="DMZ47" s="10"/>
      <c r="DNA47" s="10"/>
      <c r="DNB47" s="10"/>
      <c r="DNC47" s="10"/>
      <c r="DND47" s="10"/>
      <c r="DNE47" s="10"/>
      <c r="DNF47" s="10"/>
      <c r="DNG47" s="10"/>
      <c r="DNH47" s="10"/>
      <c r="DNI47" s="10"/>
      <c r="DNJ47" s="10"/>
      <c r="DNK47" s="10"/>
      <c r="DNL47" s="10"/>
      <c r="DNM47" s="10"/>
      <c r="DNN47" s="10"/>
      <c r="DNO47" s="10"/>
      <c r="DNP47" s="10"/>
      <c r="DNQ47" s="10"/>
      <c r="DNR47" s="10"/>
      <c r="DNS47" s="10"/>
      <c r="DNT47" s="10"/>
      <c r="DNU47" s="10"/>
      <c r="DNV47" s="10"/>
      <c r="DNW47" s="10"/>
      <c r="DNX47" s="10"/>
      <c r="DNY47" s="10"/>
      <c r="DNZ47" s="10"/>
      <c r="DOA47" s="10"/>
      <c r="DOB47" s="10"/>
      <c r="DOC47" s="10"/>
      <c r="DOD47" s="10"/>
      <c r="DOE47" s="10"/>
      <c r="DOF47" s="10"/>
      <c r="DOG47" s="10"/>
      <c r="DOH47" s="10"/>
      <c r="DOI47" s="10"/>
      <c r="DOJ47" s="10"/>
      <c r="DOK47" s="10"/>
      <c r="DOL47" s="10"/>
      <c r="DOM47" s="10"/>
      <c r="DON47" s="10"/>
      <c r="DOO47" s="10"/>
      <c r="DOP47" s="10"/>
      <c r="DOQ47" s="10"/>
      <c r="DOR47" s="10"/>
      <c r="DOS47" s="10"/>
      <c r="DOT47" s="10"/>
      <c r="DOU47" s="10"/>
      <c r="DOV47" s="10"/>
      <c r="DOW47" s="10"/>
      <c r="DOX47" s="10"/>
      <c r="DOY47" s="10"/>
      <c r="DOZ47" s="10"/>
      <c r="DPA47" s="10"/>
      <c r="DPB47" s="10"/>
      <c r="DPC47" s="10"/>
      <c r="DPD47" s="10"/>
      <c r="DPE47" s="10"/>
      <c r="DPF47" s="10"/>
      <c r="DPG47" s="10"/>
      <c r="DPH47" s="10"/>
      <c r="DPI47" s="10"/>
      <c r="DPJ47" s="10"/>
      <c r="DPK47" s="10"/>
      <c r="DPL47" s="10"/>
      <c r="DPM47" s="10"/>
      <c r="DPN47" s="10"/>
      <c r="DPO47" s="10"/>
      <c r="DPP47" s="10"/>
      <c r="DPQ47" s="10"/>
      <c r="DPR47" s="10"/>
      <c r="DPS47" s="10"/>
      <c r="DPT47" s="10"/>
      <c r="DPU47" s="10"/>
      <c r="DPV47" s="10"/>
      <c r="DPW47" s="10"/>
      <c r="DPX47" s="10"/>
      <c r="DPY47" s="10"/>
      <c r="DPZ47" s="10"/>
      <c r="DQA47" s="10"/>
      <c r="DQB47" s="10"/>
      <c r="DQC47" s="10"/>
      <c r="DQD47" s="10"/>
      <c r="DQE47" s="10"/>
      <c r="DQF47" s="10"/>
      <c r="DQG47" s="10"/>
      <c r="DQH47" s="10"/>
      <c r="DQI47" s="10"/>
      <c r="DQJ47" s="10"/>
      <c r="DQK47" s="10"/>
      <c r="DQL47" s="10"/>
      <c r="DQM47" s="10"/>
      <c r="DQN47" s="10"/>
      <c r="DQO47" s="10"/>
      <c r="DQP47" s="10"/>
      <c r="DQQ47" s="10"/>
      <c r="DQR47" s="10"/>
      <c r="DQS47" s="10"/>
      <c r="DQT47" s="10"/>
      <c r="DQU47" s="10"/>
      <c r="DQV47" s="10"/>
      <c r="DQW47" s="10"/>
      <c r="DQX47" s="10"/>
      <c r="DQY47" s="10"/>
      <c r="DQZ47" s="10"/>
      <c r="DRA47" s="10"/>
      <c r="DRB47" s="10"/>
      <c r="DRC47" s="10"/>
      <c r="DRD47" s="10"/>
      <c r="DRE47" s="10"/>
      <c r="DRF47" s="10"/>
      <c r="DRG47" s="10"/>
      <c r="DRH47" s="10"/>
      <c r="DRI47" s="10"/>
      <c r="DRJ47" s="10"/>
      <c r="DRK47" s="10"/>
      <c r="DRL47" s="10"/>
      <c r="DRM47" s="10"/>
      <c r="DRN47" s="10"/>
      <c r="DRO47" s="10"/>
      <c r="DRP47" s="10"/>
      <c r="DRQ47" s="10"/>
      <c r="DRR47" s="10"/>
      <c r="DRS47" s="10"/>
      <c r="DRT47" s="10"/>
      <c r="DRU47" s="10"/>
      <c r="DRV47" s="10"/>
      <c r="DRW47" s="10"/>
      <c r="DRX47" s="10"/>
      <c r="DRY47" s="10"/>
      <c r="DRZ47" s="10"/>
      <c r="DSA47" s="10"/>
      <c r="DSB47" s="10"/>
      <c r="DSC47" s="10"/>
      <c r="DSD47" s="10"/>
      <c r="DSE47" s="10"/>
      <c r="DSF47" s="10"/>
      <c r="DSG47" s="10"/>
      <c r="DSH47" s="10"/>
      <c r="DSI47" s="10"/>
      <c r="DSJ47" s="10"/>
      <c r="DSK47" s="10"/>
      <c r="DSL47" s="10"/>
      <c r="DSM47" s="10"/>
      <c r="DSN47" s="10"/>
      <c r="DSO47" s="10"/>
      <c r="DSP47" s="10"/>
      <c r="DSQ47" s="10"/>
      <c r="DSR47" s="10"/>
      <c r="DSS47" s="10"/>
      <c r="DST47" s="10"/>
      <c r="DSU47" s="10"/>
      <c r="DSV47" s="10"/>
      <c r="DSW47" s="10"/>
      <c r="DSX47" s="10"/>
      <c r="DSY47" s="10"/>
      <c r="DSZ47" s="10"/>
      <c r="DTA47" s="10"/>
      <c r="DTB47" s="10"/>
      <c r="DTC47" s="10"/>
      <c r="DTD47" s="10"/>
      <c r="DTE47" s="10"/>
      <c r="DTF47" s="10"/>
      <c r="DTG47" s="10"/>
      <c r="DTH47" s="10"/>
      <c r="DTI47" s="10"/>
      <c r="DTJ47" s="10"/>
      <c r="DTK47" s="10"/>
      <c r="DTL47" s="10"/>
      <c r="DTM47" s="10"/>
      <c r="DTN47" s="10"/>
      <c r="DTO47" s="10"/>
      <c r="DTP47" s="10"/>
      <c r="DTQ47" s="10"/>
      <c r="DTR47" s="10"/>
      <c r="DTS47" s="10"/>
      <c r="DTT47" s="10"/>
      <c r="DTU47" s="10"/>
      <c r="DTV47" s="10"/>
      <c r="DTW47" s="10"/>
      <c r="DTX47" s="10"/>
      <c r="DTY47" s="10"/>
      <c r="DTZ47" s="10"/>
      <c r="DUA47" s="10"/>
      <c r="DUB47" s="10"/>
      <c r="DUC47" s="10"/>
      <c r="DUD47" s="10"/>
      <c r="DUE47" s="10"/>
      <c r="DUF47" s="10"/>
      <c r="DUG47" s="10"/>
      <c r="DUH47" s="10"/>
      <c r="DUI47" s="10"/>
      <c r="DUJ47" s="10"/>
      <c r="DUK47" s="10"/>
      <c r="DUL47" s="10"/>
      <c r="DUM47" s="10"/>
      <c r="DUN47" s="10"/>
      <c r="DUO47" s="10"/>
      <c r="DUP47" s="10"/>
      <c r="DUQ47" s="10"/>
      <c r="DUR47" s="10"/>
      <c r="DUS47" s="10"/>
      <c r="DUT47" s="10"/>
      <c r="DUU47" s="10"/>
      <c r="DUV47" s="10"/>
      <c r="DUW47" s="10"/>
      <c r="DUX47" s="10"/>
      <c r="DUY47" s="10"/>
      <c r="DUZ47" s="10"/>
      <c r="DVA47" s="10"/>
      <c r="DVB47" s="10"/>
      <c r="DVC47" s="10"/>
      <c r="DVD47" s="10"/>
      <c r="DVE47" s="10"/>
      <c r="DVF47" s="10"/>
      <c r="DVG47" s="10"/>
      <c r="DVH47" s="10"/>
      <c r="DVI47" s="10"/>
      <c r="DVJ47" s="10"/>
      <c r="DVK47" s="10"/>
      <c r="DVL47" s="10"/>
      <c r="DVM47" s="10"/>
      <c r="DVN47" s="10"/>
      <c r="DVO47" s="10"/>
      <c r="DVP47" s="10"/>
      <c r="DVQ47" s="10"/>
      <c r="DVR47" s="10"/>
      <c r="DVS47" s="10"/>
      <c r="DVT47" s="10"/>
      <c r="DVU47" s="10"/>
      <c r="DVV47" s="10"/>
      <c r="DVW47" s="10"/>
      <c r="DVX47" s="10"/>
      <c r="DVY47" s="10"/>
      <c r="DVZ47" s="10"/>
      <c r="DWA47" s="10"/>
      <c r="DWB47" s="10"/>
      <c r="DWC47" s="10"/>
      <c r="DWD47" s="10"/>
      <c r="DWE47" s="10"/>
      <c r="DWF47" s="10"/>
      <c r="DWG47" s="10"/>
      <c r="DWH47" s="10"/>
      <c r="DWI47" s="10"/>
      <c r="DWJ47" s="10"/>
      <c r="DWK47" s="10"/>
      <c r="DWL47" s="10"/>
      <c r="DWM47" s="10"/>
      <c r="DWN47" s="10"/>
      <c r="DWO47" s="10"/>
      <c r="DWP47" s="10"/>
      <c r="DWQ47" s="10"/>
      <c r="DWR47" s="10"/>
      <c r="DWS47" s="10"/>
      <c r="DWT47" s="10"/>
      <c r="DWU47" s="10"/>
      <c r="DWV47" s="10"/>
      <c r="DWW47" s="10"/>
      <c r="DWX47" s="10"/>
      <c r="DWY47" s="10"/>
      <c r="DWZ47" s="10"/>
      <c r="DXA47" s="10"/>
      <c r="DXB47" s="10"/>
      <c r="DXC47" s="10"/>
      <c r="DXD47" s="10"/>
      <c r="DXE47" s="10"/>
      <c r="DXF47" s="10"/>
      <c r="DXG47" s="10"/>
      <c r="DXH47" s="10"/>
      <c r="DXI47" s="10"/>
      <c r="DXJ47" s="10"/>
      <c r="DXK47" s="10"/>
      <c r="DXL47" s="10"/>
      <c r="DXM47" s="10"/>
      <c r="DXN47" s="10"/>
      <c r="DXO47" s="10"/>
      <c r="DXP47" s="10"/>
      <c r="DXQ47" s="10"/>
      <c r="DXR47" s="10"/>
      <c r="DXS47" s="10"/>
      <c r="DXT47" s="10"/>
      <c r="DXU47" s="10"/>
      <c r="DXV47" s="10"/>
      <c r="DXW47" s="10"/>
      <c r="DXX47" s="10"/>
      <c r="DXY47" s="10"/>
      <c r="DXZ47" s="10"/>
      <c r="DYA47" s="10"/>
      <c r="DYB47" s="10"/>
      <c r="DYC47" s="10"/>
      <c r="DYD47" s="10"/>
      <c r="DYE47" s="10"/>
      <c r="DYF47" s="10"/>
      <c r="DYG47" s="10"/>
      <c r="DYH47" s="10"/>
      <c r="DYI47" s="10"/>
      <c r="DYJ47" s="10"/>
      <c r="DYK47" s="10"/>
      <c r="DYL47" s="10"/>
      <c r="DYM47" s="10"/>
      <c r="DYN47" s="10"/>
      <c r="DYO47" s="10"/>
      <c r="DYP47" s="10"/>
      <c r="DYQ47" s="10"/>
      <c r="DYR47" s="10"/>
      <c r="DYS47" s="10"/>
      <c r="DYT47" s="10"/>
      <c r="DYU47" s="10"/>
      <c r="DYV47" s="10"/>
      <c r="DYW47" s="10"/>
      <c r="DYX47" s="10"/>
      <c r="DYY47" s="10"/>
      <c r="DYZ47" s="10"/>
      <c r="DZA47" s="10"/>
      <c r="DZB47" s="10"/>
      <c r="DZC47" s="10"/>
      <c r="DZD47" s="10"/>
      <c r="DZE47" s="10"/>
      <c r="DZF47" s="10"/>
      <c r="DZG47" s="10"/>
      <c r="DZH47" s="10"/>
      <c r="DZI47" s="10"/>
      <c r="DZJ47" s="10"/>
      <c r="DZK47" s="10"/>
      <c r="DZL47" s="10"/>
      <c r="DZM47" s="10"/>
      <c r="DZN47" s="10"/>
      <c r="DZO47" s="10"/>
      <c r="DZP47" s="10"/>
      <c r="DZQ47" s="10"/>
      <c r="DZR47" s="10"/>
      <c r="DZS47" s="10"/>
      <c r="DZT47" s="10"/>
      <c r="DZU47" s="10"/>
      <c r="DZV47" s="10"/>
      <c r="DZW47" s="10"/>
      <c r="DZX47" s="10"/>
      <c r="DZY47" s="10"/>
      <c r="DZZ47" s="10"/>
      <c r="EAA47" s="10"/>
      <c r="EAB47" s="10"/>
      <c r="EAC47" s="10"/>
      <c r="EAD47" s="10"/>
      <c r="EAE47" s="10"/>
      <c r="EAF47" s="10"/>
      <c r="EAG47" s="10"/>
      <c r="EAH47" s="10"/>
      <c r="EAI47" s="10"/>
      <c r="EAJ47" s="10"/>
      <c r="EAK47" s="10"/>
      <c r="EAL47" s="10"/>
      <c r="EAM47" s="10"/>
      <c r="EAN47" s="10"/>
      <c r="EAO47" s="10"/>
      <c r="EAP47" s="10"/>
      <c r="EAQ47" s="10"/>
      <c r="EAR47" s="10"/>
      <c r="EAS47" s="10"/>
      <c r="EAT47" s="10"/>
      <c r="EAU47" s="10"/>
      <c r="EAV47" s="10"/>
      <c r="EAW47" s="10"/>
      <c r="EAX47" s="10"/>
      <c r="EAY47" s="10"/>
      <c r="EAZ47" s="10"/>
      <c r="EBA47" s="10"/>
      <c r="EBB47" s="10"/>
      <c r="EBC47" s="10"/>
      <c r="EBD47" s="10"/>
      <c r="EBE47" s="10"/>
      <c r="EBF47" s="10"/>
      <c r="EBG47" s="10"/>
      <c r="EBH47" s="10"/>
      <c r="EBI47" s="10"/>
      <c r="EBJ47" s="10"/>
      <c r="EBK47" s="10"/>
      <c r="EBL47" s="10"/>
      <c r="EBM47" s="10"/>
      <c r="EBN47" s="10"/>
      <c r="EBO47" s="10"/>
      <c r="EBP47" s="10"/>
      <c r="EBQ47" s="10"/>
      <c r="EBR47" s="10"/>
      <c r="EBS47" s="10"/>
      <c r="EBT47" s="10"/>
      <c r="EBU47" s="10"/>
      <c r="EBV47" s="10"/>
      <c r="EBW47" s="10"/>
      <c r="EBX47" s="10"/>
      <c r="EBY47" s="10"/>
      <c r="EBZ47" s="10"/>
      <c r="ECA47" s="10"/>
      <c r="ECB47" s="10"/>
      <c r="ECC47" s="10"/>
      <c r="ECD47" s="10"/>
      <c r="ECE47" s="10"/>
      <c r="ECF47" s="10"/>
      <c r="ECG47" s="10"/>
      <c r="ECH47" s="10"/>
      <c r="ECI47" s="10"/>
      <c r="ECJ47" s="10"/>
      <c r="ECK47" s="10"/>
      <c r="ECL47" s="10"/>
      <c r="ECM47" s="10"/>
      <c r="ECN47" s="10"/>
      <c r="ECO47" s="10"/>
      <c r="ECP47" s="10"/>
      <c r="ECQ47" s="10"/>
      <c r="ECR47" s="10"/>
      <c r="ECS47" s="10"/>
      <c r="ECT47" s="10"/>
      <c r="ECU47" s="10"/>
      <c r="ECV47" s="10"/>
      <c r="ECW47" s="10"/>
      <c r="ECX47" s="10"/>
      <c r="ECY47" s="10"/>
      <c r="ECZ47" s="10"/>
      <c r="EDA47" s="10"/>
      <c r="EDB47" s="10"/>
      <c r="EDC47" s="10"/>
      <c r="EDD47" s="10"/>
      <c r="EDE47" s="10"/>
      <c r="EDF47" s="10"/>
      <c r="EDG47" s="10"/>
      <c r="EDH47" s="10"/>
      <c r="EDI47" s="10"/>
      <c r="EDJ47" s="10"/>
      <c r="EDK47" s="10"/>
      <c r="EDL47" s="10"/>
      <c r="EDM47" s="10"/>
      <c r="EDN47" s="10"/>
      <c r="EDO47" s="10"/>
      <c r="EDP47" s="10"/>
      <c r="EDQ47" s="10"/>
      <c r="EDR47" s="10"/>
      <c r="EDS47" s="10"/>
      <c r="EDT47" s="10"/>
      <c r="EDU47" s="10"/>
      <c r="EDV47" s="10"/>
      <c r="EDW47" s="10"/>
      <c r="EDX47" s="10"/>
      <c r="EDY47" s="10"/>
      <c r="EDZ47" s="10"/>
      <c r="EEA47" s="10"/>
      <c r="EEB47" s="10"/>
      <c r="EEC47" s="10"/>
      <c r="EED47" s="10"/>
      <c r="EEE47" s="10"/>
      <c r="EEF47" s="10"/>
      <c r="EEG47" s="10"/>
      <c r="EEH47" s="10"/>
      <c r="EEI47" s="10"/>
      <c r="EEJ47" s="10"/>
      <c r="EEK47" s="10"/>
      <c r="EEL47" s="10"/>
      <c r="EEM47" s="10"/>
      <c r="EEN47" s="10"/>
      <c r="EEO47" s="10"/>
      <c r="EEP47" s="10"/>
      <c r="EEQ47" s="10"/>
      <c r="EER47" s="10"/>
      <c r="EES47" s="10"/>
      <c r="EET47" s="10"/>
      <c r="EEU47" s="10"/>
      <c r="EEV47" s="10"/>
      <c r="EEW47" s="10"/>
      <c r="EEX47" s="10"/>
      <c r="EEY47" s="10"/>
      <c r="EEZ47" s="10"/>
      <c r="EFA47" s="10"/>
      <c r="EFB47" s="10"/>
      <c r="EFC47" s="10"/>
      <c r="EFD47" s="10"/>
      <c r="EFE47" s="10"/>
      <c r="EFF47" s="10"/>
      <c r="EFG47" s="10"/>
      <c r="EFH47" s="10"/>
      <c r="EFI47" s="10"/>
      <c r="EFJ47" s="10"/>
      <c r="EFK47" s="10"/>
      <c r="EFL47" s="10"/>
      <c r="EFM47" s="10"/>
      <c r="EFN47" s="10"/>
      <c r="EFO47" s="10"/>
      <c r="EFP47" s="10"/>
      <c r="EFQ47" s="10"/>
      <c r="EFR47" s="10"/>
      <c r="EFS47" s="10"/>
      <c r="EFT47" s="10"/>
      <c r="EFU47" s="10"/>
      <c r="EFV47" s="10"/>
      <c r="EFW47" s="10"/>
      <c r="EFX47" s="10"/>
      <c r="EFY47" s="10"/>
      <c r="EFZ47" s="10"/>
      <c r="EGA47" s="10"/>
      <c r="EGB47" s="10"/>
      <c r="EGC47" s="10"/>
      <c r="EGD47" s="10"/>
      <c r="EGE47" s="10"/>
      <c r="EGF47" s="10"/>
      <c r="EGG47" s="10"/>
      <c r="EGH47" s="10"/>
      <c r="EGI47" s="10"/>
      <c r="EGJ47" s="10"/>
      <c r="EGK47" s="10"/>
      <c r="EGL47" s="10"/>
      <c r="EGM47" s="10"/>
      <c r="EGN47" s="10"/>
      <c r="EGO47" s="10"/>
      <c r="EGP47" s="10"/>
      <c r="EGQ47" s="10"/>
      <c r="EGR47" s="10"/>
      <c r="EGS47" s="10"/>
      <c r="EGT47" s="10"/>
      <c r="EGU47" s="10"/>
      <c r="EGV47" s="10"/>
      <c r="EGW47" s="10"/>
      <c r="EGX47" s="10"/>
      <c r="EGY47" s="10"/>
      <c r="EGZ47" s="10"/>
      <c r="EHA47" s="10"/>
      <c r="EHB47" s="10"/>
      <c r="EHC47" s="10"/>
      <c r="EHD47" s="10"/>
      <c r="EHE47" s="10"/>
      <c r="EHF47" s="10"/>
      <c r="EHG47" s="10"/>
      <c r="EHH47" s="10"/>
      <c r="EHI47" s="10"/>
      <c r="EHJ47" s="10"/>
      <c r="EHK47" s="10"/>
      <c r="EHL47" s="10"/>
      <c r="EHM47" s="10"/>
      <c r="EHN47" s="10"/>
      <c r="EHO47" s="10"/>
      <c r="EHP47" s="10"/>
      <c r="EHQ47" s="10"/>
      <c r="EHR47" s="10"/>
      <c r="EHS47" s="10"/>
      <c r="EHT47" s="10"/>
      <c r="EHU47" s="10"/>
      <c r="EHV47" s="10"/>
      <c r="EHW47" s="10"/>
      <c r="EHX47" s="10"/>
      <c r="EHY47" s="10"/>
      <c r="EHZ47" s="10"/>
      <c r="EIA47" s="10"/>
      <c r="EIB47" s="10"/>
      <c r="EIC47" s="10"/>
      <c r="EID47" s="10"/>
      <c r="EIE47" s="10"/>
      <c r="EIF47" s="10"/>
      <c r="EIG47" s="10"/>
      <c r="EIH47" s="10"/>
      <c r="EII47" s="10"/>
      <c r="EIJ47" s="10"/>
      <c r="EIK47" s="10"/>
      <c r="EIL47" s="10"/>
      <c r="EIM47" s="10"/>
      <c r="EIN47" s="10"/>
      <c r="EIO47" s="10"/>
      <c r="EIP47" s="10"/>
      <c r="EIQ47" s="10"/>
      <c r="EIR47" s="10"/>
      <c r="EIS47" s="10"/>
      <c r="EIT47" s="10"/>
      <c r="EIU47" s="10"/>
      <c r="EIV47" s="10"/>
      <c r="EIW47" s="10"/>
      <c r="EIX47" s="10"/>
      <c r="EIY47" s="10"/>
      <c r="EIZ47" s="10"/>
      <c r="EJA47" s="10"/>
      <c r="EJB47" s="10"/>
      <c r="EJC47" s="10"/>
      <c r="EJD47" s="10"/>
      <c r="EJE47" s="10"/>
      <c r="EJF47" s="10"/>
      <c r="EJG47" s="10"/>
      <c r="EJH47" s="10"/>
      <c r="EJI47" s="10"/>
      <c r="EJJ47" s="10"/>
      <c r="EJK47" s="10"/>
      <c r="EJL47" s="10"/>
      <c r="EJM47" s="10"/>
      <c r="EJN47" s="10"/>
      <c r="EJO47" s="10"/>
      <c r="EJP47" s="10"/>
      <c r="EJQ47" s="10"/>
      <c r="EJR47" s="10"/>
      <c r="EJS47" s="10"/>
      <c r="EJT47" s="10"/>
      <c r="EJU47" s="10"/>
      <c r="EJV47" s="10"/>
      <c r="EJW47" s="10"/>
      <c r="EJX47" s="10"/>
      <c r="EJY47" s="10"/>
      <c r="EJZ47" s="10"/>
      <c r="EKA47" s="10"/>
      <c r="EKB47" s="10"/>
      <c r="EKC47" s="10"/>
      <c r="EKD47" s="10"/>
      <c r="EKE47" s="10"/>
      <c r="EKF47" s="10"/>
      <c r="EKG47" s="10"/>
      <c r="EKH47" s="10"/>
      <c r="EKI47" s="10"/>
      <c r="EKJ47" s="10"/>
      <c r="EKK47" s="10"/>
      <c r="EKL47" s="10"/>
      <c r="EKM47" s="10"/>
      <c r="EKN47" s="10"/>
      <c r="EKO47" s="10"/>
      <c r="EKP47" s="10"/>
      <c r="EKQ47" s="10"/>
      <c r="EKR47" s="10"/>
      <c r="EKS47" s="10"/>
      <c r="EKT47" s="10"/>
      <c r="EKU47" s="10"/>
      <c r="EKV47" s="10"/>
      <c r="EKW47" s="10"/>
      <c r="EKX47" s="10"/>
      <c r="EKY47" s="10"/>
      <c r="EKZ47" s="10"/>
      <c r="ELA47" s="10"/>
      <c r="ELB47" s="10"/>
      <c r="ELC47" s="10"/>
      <c r="ELD47" s="10"/>
      <c r="ELE47" s="10"/>
      <c r="ELF47" s="10"/>
      <c r="ELG47" s="10"/>
      <c r="ELH47" s="10"/>
      <c r="ELI47" s="10"/>
      <c r="ELJ47" s="10"/>
      <c r="ELK47" s="10"/>
      <c r="ELL47" s="10"/>
      <c r="ELM47" s="10"/>
      <c r="ELN47" s="10"/>
      <c r="ELO47" s="10"/>
      <c r="ELP47" s="10"/>
      <c r="ELQ47" s="10"/>
      <c r="ELR47" s="10"/>
      <c r="ELS47" s="10"/>
      <c r="ELT47" s="10"/>
      <c r="ELU47" s="10"/>
      <c r="ELV47" s="10"/>
      <c r="ELW47" s="10"/>
      <c r="ELX47" s="10"/>
      <c r="ELY47" s="10"/>
      <c r="ELZ47" s="10"/>
      <c r="EMA47" s="10"/>
      <c r="EMB47" s="10"/>
      <c r="EMC47" s="10"/>
      <c r="EMD47" s="10"/>
      <c r="EME47" s="10"/>
      <c r="EMF47" s="10"/>
      <c r="EMG47" s="10"/>
      <c r="EMH47" s="10"/>
      <c r="EMI47" s="10"/>
      <c r="EMJ47" s="10"/>
      <c r="EMK47" s="10"/>
      <c r="EML47" s="10"/>
      <c r="EMM47" s="10"/>
      <c r="EMN47" s="10"/>
      <c r="EMO47" s="10"/>
      <c r="EMP47" s="10"/>
      <c r="EMQ47" s="10"/>
      <c r="EMR47" s="10"/>
      <c r="EMS47" s="10"/>
      <c r="EMT47" s="10"/>
      <c r="EMU47" s="10"/>
      <c r="EMV47" s="10"/>
      <c r="EMW47" s="10"/>
      <c r="EMX47" s="10"/>
      <c r="EMY47" s="10"/>
      <c r="EMZ47" s="10"/>
      <c r="ENA47" s="10"/>
      <c r="ENB47" s="10"/>
      <c r="ENC47" s="10"/>
      <c r="END47" s="10"/>
      <c r="ENE47" s="10"/>
      <c r="ENF47" s="10"/>
      <c r="ENG47" s="10"/>
      <c r="ENH47" s="10"/>
      <c r="ENI47" s="10"/>
      <c r="ENJ47" s="10"/>
      <c r="ENK47" s="10"/>
      <c r="ENL47" s="10"/>
      <c r="ENM47" s="10"/>
      <c r="ENN47" s="10"/>
      <c r="ENO47" s="10"/>
      <c r="ENP47" s="10"/>
      <c r="ENQ47" s="10"/>
      <c r="ENR47" s="10"/>
      <c r="ENS47" s="10"/>
      <c r="ENT47" s="10"/>
      <c r="ENU47" s="10"/>
      <c r="ENV47" s="10"/>
      <c r="ENW47" s="10"/>
      <c r="ENX47" s="10"/>
      <c r="ENY47" s="10"/>
      <c r="ENZ47" s="10"/>
      <c r="EOA47" s="10"/>
      <c r="EOB47" s="10"/>
      <c r="EOC47" s="10"/>
      <c r="EOD47" s="10"/>
      <c r="EOE47" s="10"/>
      <c r="EOF47" s="10"/>
      <c r="EOG47" s="10"/>
      <c r="EOH47" s="10"/>
      <c r="EOI47" s="10"/>
      <c r="EOJ47" s="10"/>
      <c r="EOK47" s="10"/>
      <c r="EOL47" s="10"/>
      <c r="EOM47" s="10"/>
      <c r="EON47" s="10"/>
      <c r="EOO47" s="10"/>
      <c r="EOP47" s="10"/>
      <c r="EOQ47" s="10"/>
      <c r="EOR47" s="10"/>
      <c r="EOS47" s="10"/>
      <c r="EOT47" s="10"/>
      <c r="EOU47" s="10"/>
      <c r="EOV47" s="10"/>
      <c r="EOW47" s="10"/>
      <c r="EOX47" s="10"/>
      <c r="EOY47" s="10"/>
      <c r="EOZ47" s="10"/>
      <c r="EPA47" s="10"/>
      <c r="EPB47" s="10"/>
      <c r="EPC47" s="10"/>
      <c r="EPD47" s="10"/>
      <c r="EPE47" s="10"/>
      <c r="EPF47" s="10"/>
      <c r="EPG47" s="10"/>
      <c r="EPH47" s="10"/>
      <c r="EPI47" s="10"/>
      <c r="EPJ47" s="10"/>
      <c r="EPK47" s="10"/>
      <c r="EPL47" s="10"/>
      <c r="EPM47" s="10"/>
      <c r="EPN47" s="10"/>
      <c r="EPO47" s="10"/>
      <c r="EPP47" s="10"/>
      <c r="EPQ47" s="10"/>
      <c r="EPR47" s="10"/>
      <c r="EPS47" s="10"/>
      <c r="EPT47" s="10"/>
      <c r="EPU47" s="10"/>
      <c r="EPV47" s="10"/>
      <c r="EPW47" s="10"/>
      <c r="EPX47" s="10"/>
      <c r="EPY47" s="10"/>
      <c r="EPZ47" s="10"/>
      <c r="EQA47" s="10"/>
      <c r="EQB47" s="10"/>
      <c r="EQC47" s="10"/>
      <c r="EQD47" s="10"/>
      <c r="EQE47" s="10"/>
      <c r="EQF47" s="10"/>
      <c r="EQG47" s="10"/>
      <c r="EQH47" s="10"/>
      <c r="EQI47" s="10"/>
      <c r="EQJ47" s="10"/>
      <c r="EQK47" s="10"/>
      <c r="EQL47" s="10"/>
      <c r="EQM47" s="10"/>
      <c r="EQN47" s="10"/>
      <c r="EQO47" s="10"/>
      <c r="EQP47" s="10"/>
      <c r="EQQ47" s="10"/>
      <c r="EQR47" s="10"/>
      <c r="EQS47" s="10"/>
      <c r="EQT47" s="10"/>
      <c r="EQU47" s="10"/>
      <c r="EQV47" s="10"/>
      <c r="EQW47" s="10"/>
      <c r="EQX47" s="10"/>
      <c r="EQY47" s="10"/>
      <c r="EQZ47" s="10"/>
      <c r="ERA47" s="10"/>
      <c r="ERB47" s="10"/>
      <c r="ERC47" s="10"/>
      <c r="ERD47" s="10"/>
      <c r="ERE47" s="10"/>
      <c r="ERF47" s="10"/>
      <c r="ERG47" s="10"/>
      <c r="ERH47" s="10"/>
      <c r="ERI47" s="10"/>
      <c r="ERJ47" s="10"/>
      <c r="ERK47" s="10"/>
      <c r="ERL47" s="10"/>
      <c r="ERM47" s="10"/>
      <c r="ERN47" s="10"/>
      <c r="ERO47" s="10"/>
      <c r="ERP47" s="10"/>
      <c r="ERQ47" s="10"/>
      <c r="ERR47" s="10"/>
      <c r="ERS47" s="10"/>
      <c r="ERT47" s="10"/>
      <c r="ERU47" s="10"/>
      <c r="ERV47" s="10"/>
      <c r="ERW47" s="10"/>
      <c r="ERX47" s="10"/>
      <c r="ERY47" s="10"/>
      <c r="ERZ47" s="10"/>
      <c r="ESA47" s="10"/>
      <c r="ESB47" s="10"/>
      <c r="ESC47" s="10"/>
      <c r="ESD47" s="10"/>
      <c r="ESE47" s="10"/>
      <c r="ESF47" s="10"/>
      <c r="ESG47" s="10"/>
      <c r="ESH47" s="10"/>
      <c r="ESI47" s="10"/>
      <c r="ESJ47" s="10"/>
      <c r="ESK47" s="10"/>
      <c r="ESL47" s="10"/>
      <c r="ESM47" s="10"/>
      <c r="ESN47" s="10"/>
      <c r="ESO47" s="10"/>
      <c r="ESP47" s="10"/>
      <c r="ESQ47" s="10"/>
      <c r="ESR47" s="10"/>
      <c r="ESS47" s="10"/>
      <c r="EST47" s="10"/>
      <c r="ESU47" s="10"/>
      <c r="ESV47" s="10"/>
      <c r="ESW47" s="10"/>
      <c r="ESX47" s="10"/>
      <c r="ESY47" s="10"/>
      <c r="ESZ47" s="10"/>
      <c r="ETA47" s="10"/>
      <c r="ETB47" s="10"/>
      <c r="ETC47" s="10"/>
      <c r="ETD47" s="10"/>
      <c r="ETE47" s="10"/>
      <c r="ETF47" s="10"/>
      <c r="ETG47" s="10"/>
      <c r="ETH47" s="10"/>
      <c r="ETI47" s="10"/>
      <c r="ETJ47" s="10"/>
      <c r="ETK47" s="10"/>
      <c r="ETL47" s="10"/>
      <c r="ETM47" s="10"/>
      <c r="ETN47" s="10"/>
      <c r="ETO47" s="10"/>
      <c r="ETP47" s="10"/>
      <c r="ETQ47" s="10"/>
      <c r="ETR47" s="10"/>
      <c r="ETS47" s="10"/>
      <c r="ETT47" s="10"/>
      <c r="ETU47" s="10"/>
      <c r="ETV47" s="10"/>
      <c r="ETW47" s="10"/>
      <c r="ETX47" s="10"/>
      <c r="ETY47" s="10"/>
      <c r="ETZ47" s="10"/>
      <c r="EUA47" s="10"/>
      <c r="EUB47" s="10"/>
      <c r="EUC47" s="10"/>
      <c r="EUD47" s="10"/>
      <c r="EUE47" s="10"/>
      <c r="EUF47" s="10"/>
      <c r="EUG47" s="10"/>
      <c r="EUH47" s="10"/>
      <c r="EUI47" s="10"/>
      <c r="EUJ47" s="10"/>
      <c r="EUK47" s="10"/>
      <c r="EUL47" s="10"/>
      <c r="EUM47" s="10"/>
      <c r="EUN47" s="10"/>
      <c r="EUO47" s="10"/>
      <c r="EUP47" s="10"/>
      <c r="EUQ47" s="10"/>
      <c r="EUR47" s="10"/>
      <c r="EUS47" s="10"/>
      <c r="EUT47" s="10"/>
      <c r="EUU47" s="10"/>
      <c r="EUV47" s="10"/>
      <c r="EUW47" s="10"/>
      <c r="EUX47" s="10"/>
      <c r="EUY47" s="10"/>
      <c r="EUZ47" s="10"/>
      <c r="EVA47" s="10"/>
      <c r="EVB47" s="10"/>
      <c r="EVC47" s="10"/>
      <c r="EVD47" s="10"/>
      <c r="EVE47" s="10"/>
      <c r="EVF47" s="10"/>
      <c r="EVG47" s="10"/>
      <c r="EVH47" s="10"/>
      <c r="EVI47" s="10"/>
      <c r="EVJ47" s="10"/>
      <c r="EVK47" s="10"/>
      <c r="EVL47" s="10"/>
      <c r="EVM47" s="10"/>
      <c r="EVN47" s="10"/>
      <c r="EVO47" s="10"/>
      <c r="EVP47" s="10"/>
      <c r="EVQ47" s="10"/>
      <c r="EVR47" s="10"/>
      <c r="EVS47" s="10"/>
      <c r="EVT47" s="10"/>
      <c r="EVU47" s="10"/>
      <c r="EVV47" s="10"/>
      <c r="EVW47" s="10"/>
      <c r="EVX47" s="10"/>
      <c r="EVY47" s="10"/>
      <c r="EVZ47" s="10"/>
      <c r="EWA47" s="10"/>
      <c r="EWB47" s="10"/>
      <c r="EWC47" s="10"/>
      <c r="EWD47" s="10"/>
      <c r="EWE47" s="10"/>
      <c r="EWF47" s="10"/>
      <c r="EWG47" s="10"/>
      <c r="EWH47" s="10"/>
      <c r="EWI47" s="10"/>
      <c r="EWJ47" s="10"/>
      <c r="EWK47" s="10"/>
      <c r="EWL47" s="10"/>
      <c r="EWM47" s="10"/>
      <c r="EWN47" s="10"/>
      <c r="EWO47" s="10"/>
      <c r="EWP47" s="10"/>
      <c r="EWQ47" s="10"/>
      <c r="EWR47" s="10"/>
      <c r="EWS47" s="10"/>
      <c r="EWT47" s="10"/>
      <c r="EWU47" s="10"/>
      <c r="EWV47" s="10"/>
      <c r="EWW47" s="10"/>
      <c r="EWX47" s="10"/>
      <c r="EWY47" s="10"/>
      <c r="EWZ47" s="10"/>
      <c r="EXA47" s="10"/>
      <c r="EXB47" s="10"/>
      <c r="EXC47" s="10"/>
      <c r="EXD47" s="10"/>
      <c r="EXE47" s="10"/>
      <c r="EXF47" s="10"/>
      <c r="EXG47" s="10"/>
      <c r="EXH47" s="10"/>
      <c r="EXI47" s="10"/>
      <c r="EXJ47" s="10"/>
      <c r="EXK47" s="10"/>
      <c r="EXL47" s="10"/>
      <c r="EXM47" s="10"/>
      <c r="EXN47" s="10"/>
      <c r="EXO47" s="10"/>
      <c r="EXP47" s="10"/>
      <c r="EXQ47" s="10"/>
      <c r="EXR47" s="10"/>
      <c r="EXS47" s="10"/>
      <c r="EXT47" s="10"/>
      <c r="EXU47" s="10"/>
      <c r="EXV47" s="10"/>
      <c r="EXW47" s="10"/>
      <c r="EXX47" s="10"/>
      <c r="EXY47" s="10"/>
      <c r="EXZ47" s="10"/>
      <c r="EYA47" s="10"/>
      <c r="EYB47" s="10"/>
      <c r="EYC47" s="10"/>
      <c r="EYD47" s="10"/>
      <c r="EYE47" s="10"/>
      <c r="EYF47" s="10"/>
      <c r="EYG47" s="10"/>
      <c r="EYH47" s="10"/>
      <c r="EYI47" s="10"/>
      <c r="EYJ47" s="10"/>
      <c r="EYK47" s="10"/>
      <c r="EYL47" s="10"/>
      <c r="EYM47" s="10"/>
      <c r="EYN47" s="10"/>
      <c r="EYO47" s="10"/>
      <c r="EYP47" s="10"/>
      <c r="EYQ47" s="10"/>
      <c r="EYR47" s="10"/>
      <c r="EYS47" s="10"/>
      <c r="EYT47" s="10"/>
      <c r="EYU47" s="10"/>
      <c r="EYV47" s="10"/>
      <c r="EYW47" s="10"/>
      <c r="EYX47" s="10"/>
      <c r="EYY47" s="10"/>
      <c r="EYZ47" s="10"/>
      <c r="EZA47" s="10"/>
      <c r="EZB47" s="10"/>
      <c r="EZC47" s="10"/>
      <c r="EZD47" s="10"/>
      <c r="EZE47" s="10"/>
      <c r="EZF47" s="10"/>
      <c r="EZG47" s="10"/>
      <c r="EZH47" s="10"/>
      <c r="EZI47" s="10"/>
      <c r="EZJ47" s="10"/>
      <c r="EZK47" s="10"/>
      <c r="EZL47" s="10"/>
      <c r="EZM47" s="10"/>
      <c r="EZN47" s="10"/>
      <c r="EZO47" s="10"/>
      <c r="EZP47" s="10"/>
      <c r="EZQ47" s="10"/>
      <c r="EZR47" s="10"/>
      <c r="EZS47" s="10"/>
      <c r="EZT47" s="10"/>
      <c r="EZU47" s="10"/>
      <c r="EZV47" s="10"/>
      <c r="EZW47" s="10"/>
      <c r="EZX47" s="10"/>
      <c r="EZY47" s="10"/>
      <c r="EZZ47" s="10"/>
      <c r="FAA47" s="10"/>
      <c r="FAB47" s="10"/>
      <c r="FAC47" s="10"/>
      <c r="FAD47" s="10"/>
      <c r="FAE47" s="10"/>
      <c r="FAF47" s="10"/>
      <c r="FAG47" s="10"/>
      <c r="FAH47" s="10"/>
      <c r="FAI47" s="10"/>
      <c r="FAJ47" s="10"/>
      <c r="FAK47" s="10"/>
      <c r="FAL47" s="10"/>
      <c r="FAM47" s="10"/>
      <c r="FAN47" s="10"/>
      <c r="FAO47" s="10"/>
      <c r="FAP47" s="10"/>
      <c r="FAQ47" s="10"/>
      <c r="FAR47" s="10"/>
      <c r="FAS47" s="10"/>
      <c r="FAT47" s="10"/>
      <c r="FAU47" s="10"/>
      <c r="FAV47" s="10"/>
      <c r="FAW47" s="10"/>
      <c r="FAX47" s="10"/>
      <c r="FAY47" s="10"/>
      <c r="FAZ47" s="10"/>
      <c r="FBA47" s="10"/>
      <c r="FBB47" s="10"/>
      <c r="FBC47" s="10"/>
      <c r="FBD47" s="10"/>
      <c r="FBE47" s="10"/>
      <c r="FBF47" s="10"/>
      <c r="FBG47" s="10"/>
      <c r="FBH47" s="10"/>
      <c r="FBI47" s="10"/>
      <c r="FBJ47" s="10"/>
      <c r="FBK47" s="10"/>
      <c r="FBL47" s="10"/>
      <c r="FBM47" s="10"/>
      <c r="FBN47" s="10"/>
      <c r="FBO47" s="10"/>
      <c r="FBP47" s="10"/>
      <c r="FBQ47" s="10"/>
      <c r="FBR47" s="10"/>
      <c r="FBS47" s="10"/>
      <c r="FBT47" s="10"/>
      <c r="FBU47" s="10"/>
      <c r="FBV47" s="10"/>
      <c r="FBW47" s="10"/>
      <c r="FBX47" s="10"/>
      <c r="FBY47" s="10"/>
      <c r="FBZ47" s="10"/>
      <c r="FCA47" s="10"/>
      <c r="FCB47" s="10"/>
      <c r="FCC47" s="10"/>
      <c r="FCD47" s="10"/>
      <c r="FCE47" s="10"/>
      <c r="FCF47" s="10"/>
      <c r="FCG47" s="10"/>
      <c r="FCH47" s="10"/>
      <c r="FCI47" s="10"/>
      <c r="FCJ47" s="10"/>
      <c r="FCK47" s="10"/>
      <c r="FCL47" s="10"/>
      <c r="FCM47" s="10"/>
      <c r="FCN47" s="10"/>
      <c r="FCO47" s="10"/>
      <c r="FCP47" s="10"/>
      <c r="FCQ47" s="10"/>
      <c r="FCR47" s="10"/>
      <c r="FCS47" s="10"/>
      <c r="FCT47" s="10"/>
      <c r="FCU47" s="10"/>
      <c r="FCV47" s="10"/>
      <c r="FCW47" s="10"/>
      <c r="FCX47" s="10"/>
      <c r="FCY47" s="10"/>
      <c r="FCZ47" s="10"/>
      <c r="FDA47" s="10"/>
      <c r="FDB47" s="10"/>
      <c r="FDC47" s="10"/>
      <c r="FDD47" s="10"/>
      <c r="FDE47" s="10"/>
      <c r="FDF47" s="10"/>
      <c r="FDG47" s="10"/>
      <c r="FDH47" s="10"/>
      <c r="FDI47" s="10"/>
      <c r="FDJ47" s="10"/>
      <c r="FDK47" s="10"/>
      <c r="FDL47" s="10"/>
      <c r="FDM47" s="10"/>
      <c r="FDN47" s="10"/>
      <c r="FDO47" s="10"/>
      <c r="FDP47" s="10"/>
      <c r="FDQ47" s="10"/>
      <c r="FDR47" s="10"/>
      <c r="FDS47" s="10"/>
      <c r="FDT47" s="10"/>
      <c r="FDU47" s="10"/>
      <c r="FDV47" s="10"/>
      <c r="FDW47" s="10"/>
      <c r="FDX47" s="10"/>
      <c r="FDY47" s="10"/>
      <c r="FDZ47" s="10"/>
      <c r="FEA47" s="10"/>
      <c r="FEB47" s="10"/>
      <c r="FEC47" s="10"/>
      <c r="FED47" s="10"/>
      <c r="FEE47" s="10"/>
      <c r="FEF47" s="10"/>
      <c r="FEG47" s="10"/>
      <c r="FEH47" s="10"/>
      <c r="FEI47" s="10"/>
      <c r="FEJ47" s="10"/>
      <c r="FEK47" s="10"/>
      <c r="FEL47" s="10"/>
      <c r="FEM47" s="10"/>
      <c r="FEN47" s="10"/>
      <c r="FEO47" s="10"/>
      <c r="FEP47" s="10"/>
      <c r="FEQ47" s="10"/>
      <c r="FER47" s="10"/>
      <c r="FES47" s="10"/>
      <c r="FET47" s="10"/>
      <c r="FEU47" s="10"/>
      <c r="FEV47" s="10"/>
      <c r="FEW47" s="10"/>
      <c r="FEX47" s="10"/>
      <c r="FEY47" s="10"/>
      <c r="FEZ47" s="10"/>
      <c r="FFA47" s="10"/>
      <c r="FFB47" s="10"/>
      <c r="FFC47" s="10"/>
      <c r="FFD47" s="10"/>
      <c r="FFE47" s="10"/>
      <c r="FFF47" s="10"/>
      <c r="FFG47" s="10"/>
      <c r="FFH47" s="10"/>
      <c r="FFI47" s="10"/>
      <c r="FFJ47" s="10"/>
      <c r="FFK47" s="10"/>
      <c r="FFL47" s="10"/>
      <c r="FFM47" s="10"/>
      <c r="FFN47" s="10"/>
      <c r="FFO47" s="10"/>
      <c r="FFP47" s="10"/>
      <c r="FFQ47" s="10"/>
      <c r="FFR47" s="10"/>
      <c r="FFS47" s="10"/>
      <c r="FFT47" s="10"/>
      <c r="FFU47" s="10"/>
      <c r="FFV47" s="10"/>
      <c r="FFW47" s="10"/>
      <c r="FFX47" s="10"/>
      <c r="FFY47" s="10"/>
      <c r="FFZ47" s="10"/>
      <c r="FGA47" s="10"/>
      <c r="FGB47" s="10"/>
      <c r="FGC47" s="10"/>
      <c r="FGD47" s="10"/>
      <c r="FGE47" s="10"/>
      <c r="FGF47" s="10"/>
      <c r="FGG47" s="10"/>
      <c r="FGH47" s="10"/>
      <c r="FGI47" s="10"/>
      <c r="FGJ47" s="10"/>
      <c r="FGK47" s="10"/>
      <c r="FGL47" s="10"/>
      <c r="FGM47" s="10"/>
      <c r="FGN47" s="10"/>
      <c r="FGO47" s="10"/>
      <c r="FGP47" s="10"/>
      <c r="FGQ47" s="10"/>
      <c r="FGR47" s="10"/>
      <c r="FGS47" s="10"/>
      <c r="FGT47" s="10"/>
      <c r="FGU47" s="10"/>
      <c r="FGV47" s="10"/>
      <c r="FGW47" s="10"/>
      <c r="FGX47" s="10"/>
      <c r="FGY47" s="10"/>
      <c r="FGZ47" s="10"/>
      <c r="FHA47" s="10"/>
      <c r="FHB47" s="10"/>
      <c r="FHC47" s="10"/>
      <c r="FHD47" s="10"/>
      <c r="FHE47" s="10"/>
      <c r="FHF47" s="10"/>
      <c r="FHG47" s="10"/>
      <c r="FHH47" s="10"/>
      <c r="FHI47" s="10"/>
      <c r="FHJ47" s="10"/>
      <c r="FHK47" s="10"/>
      <c r="FHL47" s="10"/>
      <c r="FHM47" s="10"/>
      <c r="FHN47" s="10"/>
      <c r="FHO47" s="10"/>
      <c r="FHP47" s="10"/>
      <c r="FHQ47" s="10"/>
      <c r="FHR47" s="10"/>
      <c r="FHS47" s="10"/>
      <c r="FHT47" s="10"/>
      <c r="FHU47" s="10"/>
      <c r="FHV47" s="10"/>
      <c r="FHW47" s="10"/>
      <c r="FHX47" s="10"/>
      <c r="FHY47" s="10"/>
      <c r="FHZ47" s="10"/>
      <c r="FIA47" s="10"/>
      <c r="FIB47" s="10"/>
      <c r="FIC47" s="10"/>
      <c r="FID47" s="10"/>
      <c r="FIE47" s="10"/>
      <c r="FIF47" s="10"/>
      <c r="FIG47" s="10"/>
      <c r="FIH47" s="10"/>
      <c r="FII47" s="10"/>
      <c r="FIJ47" s="10"/>
      <c r="FIK47" s="10"/>
      <c r="FIL47" s="10"/>
      <c r="FIM47" s="10"/>
      <c r="FIN47" s="10"/>
      <c r="FIO47" s="10"/>
      <c r="FIP47" s="10"/>
      <c r="FIQ47" s="10"/>
      <c r="FIR47" s="10"/>
      <c r="FIS47" s="10"/>
      <c r="FIT47" s="10"/>
      <c r="FIU47" s="10"/>
      <c r="FIV47" s="10"/>
      <c r="FIW47" s="10"/>
      <c r="FIX47" s="10"/>
      <c r="FIY47" s="10"/>
      <c r="FIZ47" s="10"/>
      <c r="FJA47" s="10"/>
      <c r="FJB47" s="10"/>
      <c r="FJC47" s="10"/>
      <c r="FJD47" s="10"/>
      <c r="FJE47" s="10"/>
      <c r="FJF47" s="10"/>
      <c r="FJG47" s="10"/>
      <c r="FJH47" s="10"/>
      <c r="FJI47" s="10"/>
      <c r="FJJ47" s="10"/>
      <c r="FJK47" s="10"/>
      <c r="FJL47" s="10"/>
      <c r="FJM47" s="10"/>
      <c r="FJN47" s="10"/>
      <c r="FJO47" s="10"/>
      <c r="FJP47" s="10"/>
      <c r="FJQ47" s="10"/>
      <c r="FJR47" s="10"/>
      <c r="FJS47" s="10"/>
      <c r="FJT47" s="10"/>
      <c r="FJU47" s="10"/>
      <c r="FJV47" s="10"/>
      <c r="FJW47" s="10"/>
      <c r="FJX47" s="10"/>
      <c r="FJY47" s="10"/>
      <c r="FJZ47" s="10"/>
      <c r="FKA47" s="10"/>
      <c r="FKB47" s="10"/>
      <c r="FKC47" s="10"/>
      <c r="FKD47" s="10"/>
      <c r="FKE47" s="10"/>
      <c r="FKF47" s="10"/>
      <c r="FKG47" s="10"/>
      <c r="FKH47" s="10"/>
      <c r="FKI47" s="10"/>
      <c r="FKJ47" s="10"/>
      <c r="FKK47" s="10"/>
      <c r="FKL47" s="10"/>
      <c r="FKM47" s="10"/>
      <c r="FKN47" s="10"/>
      <c r="FKO47" s="10"/>
      <c r="FKP47" s="10"/>
      <c r="FKQ47" s="10"/>
      <c r="FKR47" s="10"/>
      <c r="FKS47" s="10"/>
      <c r="FKT47" s="10"/>
      <c r="FKU47" s="10"/>
      <c r="FKV47" s="10"/>
      <c r="FKW47" s="10"/>
      <c r="FKX47" s="10"/>
      <c r="FKY47" s="10"/>
      <c r="FKZ47" s="10"/>
      <c r="FLA47" s="10"/>
      <c r="FLB47" s="10"/>
      <c r="FLC47" s="10"/>
      <c r="FLD47" s="10"/>
      <c r="FLE47" s="10"/>
      <c r="FLF47" s="10"/>
      <c r="FLG47" s="10"/>
      <c r="FLH47" s="10"/>
      <c r="FLI47" s="10"/>
      <c r="FLJ47" s="10"/>
      <c r="FLK47" s="10"/>
      <c r="FLL47" s="10"/>
      <c r="FLM47" s="10"/>
      <c r="FLN47" s="10"/>
      <c r="FLO47" s="10"/>
      <c r="FLP47" s="10"/>
      <c r="FLQ47" s="10"/>
      <c r="FLR47" s="10"/>
      <c r="FLS47" s="10"/>
      <c r="FLT47" s="10"/>
      <c r="FLU47" s="10"/>
      <c r="FLV47" s="10"/>
      <c r="FLW47" s="10"/>
      <c r="FLX47" s="10"/>
      <c r="FLY47" s="10"/>
      <c r="FLZ47" s="10"/>
      <c r="FMA47" s="10"/>
      <c r="FMB47" s="10"/>
      <c r="FMC47" s="10"/>
      <c r="FMD47" s="10"/>
      <c r="FME47" s="10"/>
      <c r="FMF47" s="10"/>
      <c r="FMG47" s="10"/>
      <c r="FMH47" s="10"/>
      <c r="FMI47" s="10"/>
      <c r="FMJ47" s="10"/>
      <c r="FMK47" s="10"/>
      <c r="FML47" s="10"/>
      <c r="FMM47" s="10"/>
      <c r="FMN47" s="10"/>
      <c r="FMO47" s="10"/>
      <c r="FMP47" s="10"/>
      <c r="FMQ47" s="10"/>
      <c r="FMR47" s="10"/>
      <c r="FMS47" s="10"/>
      <c r="FMT47" s="10"/>
      <c r="FMU47" s="10"/>
      <c r="FMV47" s="10"/>
      <c r="FMW47" s="10"/>
      <c r="FMX47" s="10"/>
      <c r="FMY47" s="10"/>
      <c r="FMZ47" s="10"/>
      <c r="FNA47" s="10"/>
      <c r="FNB47" s="10"/>
      <c r="FNC47" s="10"/>
      <c r="FND47" s="10"/>
      <c r="FNE47" s="10"/>
      <c r="FNF47" s="10"/>
      <c r="FNG47" s="10"/>
      <c r="FNH47" s="10"/>
      <c r="FNI47" s="10"/>
      <c r="FNJ47" s="10"/>
      <c r="FNK47" s="10"/>
      <c r="FNL47" s="10"/>
      <c r="FNM47" s="10"/>
      <c r="FNN47" s="10"/>
      <c r="FNO47" s="10"/>
      <c r="FNP47" s="10"/>
      <c r="FNQ47" s="10"/>
      <c r="FNR47" s="10"/>
      <c r="FNS47" s="10"/>
      <c r="FNT47" s="10"/>
      <c r="FNU47" s="10"/>
      <c r="FNV47" s="10"/>
      <c r="FNW47" s="10"/>
      <c r="FNX47" s="10"/>
      <c r="FNY47" s="10"/>
      <c r="FNZ47" s="10"/>
      <c r="FOA47" s="10"/>
      <c r="FOB47" s="10"/>
      <c r="FOC47" s="10"/>
      <c r="FOD47" s="10"/>
      <c r="FOE47" s="10"/>
      <c r="FOF47" s="10"/>
      <c r="FOG47" s="10"/>
      <c r="FOH47" s="10"/>
      <c r="FOI47" s="10"/>
      <c r="FOJ47" s="10"/>
      <c r="FOK47" s="10"/>
      <c r="FOL47" s="10"/>
      <c r="FOM47" s="10"/>
      <c r="FON47" s="10"/>
      <c r="FOO47" s="10"/>
      <c r="FOP47" s="10"/>
      <c r="FOQ47" s="10"/>
      <c r="FOR47" s="10"/>
      <c r="FOS47" s="10"/>
      <c r="FOT47" s="10"/>
      <c r="FOU47" s="10"/>
      <c r="FOV47" s="10"/>
      <c r="FOW47" s="10"/>
      <c r="FOX47" s="10"/>
      <c r="FOY47" s="10"/>
      <c r="FOZ47" s="10"/>
      <c r="FPA47" s="10"/>
      <c r="FPB47" s="10"/>
      <c r="FPC47" s="10"/>
      <c r="FPD47" s="10"/>
      <c r="FPE47" s="10"/>
      <c r="FPF47" s="10"/>
      <c r="FPG47" s="10"/>
      <c r="FPH47" s="10"/>
      <c r="FPI47" s="10"/>
      <c r="FPJ47" s="10"/>
      <c r="FPK47" s="10"/>
      <c r="FPL47" s="10"/>
      <c r="FPM47" s="10"/>
      <c r="FPN47" s="10"/>
      <c r="FPO47" s="10"/>
      <c r="FPP47" s="10"/>
      <c r="FPQ47" s="10"/>
      <c r="FPR47" s="10"/>
      <c r="FPS47" s="10"/>
      <c r="FPT47" s="10"/>
      <c r="FPU47" s="10"/>
      <c r="FPV47" s="10"/>
      <c r="FPW47" s="10"/>
      <c r="FPX47" s="10"/>
      <c r="FPY47" s="10"/>
      <c r="FPZ47" s="10"/>
      <c r="FQA47" s="10"/>
      <c r="FQB47" s="10"/>
      <c r="FQC47" s="10"/>
      <c r="FQD47" s="10"/>
      <c r="FQE47" s="10"/>
      <c r="FQF47" s="10"/>
      <c r="FQG47" s="10"/>
      <c r="FQH47" s="10"/>
      <c r="FQI47" s="10"/>
      <c r="FQJ47" s="10"/>
      <c r="FQK47" s="10"/>
      <c r="FQL47" s="10"/>
      <c r="FQM47" s="10"/>
      <c r="FQN47" s="10"/>
      <c r="FQO47" s="10"/>
      <c r="FQP47" s="10"/>
      <c r="FQQ47" s="10"/>
      <c r="FQR47" s="10"/>
      <c r="FQS47" s="10"/>
      <c r="FQT47" s="10"/>
      <c r="FQU47" s="10"/>
      <c r="FQV47" s="10"/>
      <c r="FQW47" s="10"/>
      <c r="FQX47" s="10"/>
      <c r="FQY47" s="10"/>
      <c r="FQZ47" s="10"/>
      <c r="FRA47" s="10"/>
      <c r="FRB47" s="10"/>
      <c r="FRC47" s="10"/>
      <c r="FRD47" s="10"/>
      <c r="FRE47" s="10"/>
      <c r="FRF47" s="10"/>
      <c r="FRG47" s="10"/>
      <c r="FRH47" s="10"/>
      <c r="FRI47" s="10"/>
      <c r="FRJ47" s="10"/>
      <c r="FRK47" s="10"/>
      <c r="FRL47" s="10"/>
      <c r="FRM47" s="10"/>
      <c r="FRN47" s="10"/>
      <c r="FRO47" s="10"/>
      <c r="FRP47" s="10"/>
      <c r="FRQ47" s="10"/>
      <c r="FRR47" s="10"/>
      <c r="FRS47" s="10"/>
      <c r="FRT47" s="10"/>
      <c r="FRU47" s="10"/>
      <c r="FRV47" s="10"/>
      <c r="FRW47" s="10"/>
      <c r="FRX47" s="10"/>
      <c r="FRY47" s="10"/>
      <c r="FRZ47" s="10"/>
      <c r="FSA47" s="10"/>
      <c r="FSB47" s="10"/>
      <c r="FSC47" s="10"/>
      <c r="FSD47" s="10"/>
      <c r="FSE47" s="10"/>
      <c r="FSF47" s="10"/>
      <c r="FSG47" s="10"/>
      <c r="FSH47" s="10"/>
      <c r="FSI47" s="10"/>
      <c r="FSJ47" s="10"/>
      <c r="FSK47" s="10"/>
      <c r="FSL47" s="10"/>
      <c r="FSM47" s="10"/>
      <c r="FSN47" s="10"/>
      <c r="FSO47" s="10"/>
      <c r="FSP47" s="10"/>
      <c r="FSQ47" s="10"/>
      <c r="FSR47" s="10"/>
      <c r="FSS47" s="10"/>
      <c r="FST47" s="10"/>
      <c r="FSU47" s="10"/>
      <c r="FSV47" s="10"/>
      <c r="FSW47" s="10"/>
      <c r="FSX47" s="10"/>
      <c r="FSY47" s="10"/>
      <c r="FSZ47" s="10"/>
      <c r="FTA47" s="10"/>
      <c r="FTB47" s="10"/>
      <c r="FTC47" s="10"/>
      <c r="FTD47" s="10"/>
      <c r="FTE47" s="10"/>
      <c r="FTF47" s="10"/>
      <c r="FTG47" s="10"/>
      <c r="FTH47" s="10"/>
      <c r="FTI47" s="10"/>
      <c r="FTJ47" s="10"/>
      <c r="FTK47" s="10"/>
      <c r="FTL47" s="10"/>
      <c r="FTM47" s="10"/>
      <c r="FTN47" s="10"/>
      <c r="FTO47" s="10"/>
      <c r="FTP47" s="10"/>
      <c r="FTQ47" s="10"/>
      <c r="FTR47" s="10"/>
      <c r="FTS47" s="10"/>
      <c r="FTT47" s="10"/>
      <c r="FTU47" s="10"/>
      <c r="FTV47" s="10"/>
      <c r="FTW47" s="10"/>
      <c r="FTX47" s="10"/>
      <c r="FTY47" s="10"/>
      <c r="FTZ47" s="10"/>
      <c r="FUA47" s="10"/>
      <c r="FUB47" s="10"/>
      <c r="FUC47" s="10"/>
      <c r="FUD47" s="10"/>
      <c r="FUE47" s="10"/>
      <c r="FUF47" s="10"/>
      <c r="FUG47" s="10"/>
      <c r="FUH47" s="10"/>
      <c r="FUI47" s="10"/>
      <c r="FUJ47" s="10"/>
      <c r="FUK47" s="10"/>
      <c r="FUL47" s="10"/>
      <c r="FUM47" s="10"/>
      <c r="FUN47" s="10"/>
      <c r="FUO47" s="10"/>
      <c r="FUP47" s="10"/>
      <c r="FUQ47" s="10"/>
      <c r="FUR47" s="10"/>
      <c r="FUS47" s="10"/>
      <c r="FUT47" s="10"/>
      <c r="FUU47" s="10"/>
      <c r="FUV47" s="10"/>
      <c r="FUW47" s="10"/>
      <c r="FUX47" s="10"/>
      <c r="FUY47" s="10"/>
      <c r="FUZ47" s="10"/>
      <c r="FVA47" s="10"/>
      <c r="FVB47" s="10"/>
      <c r="FVC47" s="10"/>
      <c r="FVD47" s="10"/>
      <c r="FVE47" s="10"/>
      <c r="FVF47" s="10"/>
      <c r="FVG47" s="10"/>
      <c r="FVH47" s="10"/>
      <c r="FVI47" s="10"/>
      <c r="FVJ47" s="10"/>
      <c r="FVK47" s="10"/>
      <c r="FVL47" s="10"/>
      <c r="FVM47" s="10"/>
      <c r="FVN47" s="10"/>
      <c r="FVO47" s="10"/>
      <c r="FVP47" s="10"/>
      <c r="FVQ47" s="10"/>
      <c r="FVR47" s="10"/>
      <c r="FVS47" s="10"/>
      <c r="FVT47" s="10"/>
      <c r="FVU47" s="10"/>
      <c r="FVV47" s="10"/>
      <c r="FVW47" s="10"/>
      <c r="FVX47" s="10"/>
      <c r="FVY47" s="10"/>
      <c r="FVZ47" s="10"/>
      <c r="FWA47" s="10"/>
      <c r="FWB47" s="10"/>
      <c r="FWC47" s="10"/>
      <c r="FWD47" s="10"/>
      <c r="FWE47" s="10"/>
      <c r="FWF47" s="10"/>
      <c r="FWG47" s="10"/>
      <c r="FWH47" s="10"/>
      <c r="FWI47" s="10"/>
      <c r="FWJ47" s="10"/>
      <c r="FWK47" s="10"/>
      <c r="FWL47" s="10"/>
      <c r="FWM47" s="10"/>
      <c r="FWN47" s="10"/>
      <c r="FWO47" s="10"/>
      <c r="FWP47" s="10"/>
      <c r="FWQ47" s="10"/>
      <c r="FWR47" s="10"/>
      <c r="FWS47" s="10"/>
      <c r="FWT47" s="10"/>
      <c r="FWU47" s="10"/>
      <c r="FWV47" s="10"/>
      <c r="FWW47" s="10"/>
      <c r="FWX47" s="10"/>
      <c r="FWY47" s="10"/>
      <c r="FWZ47" s="10"/>
      <c r="FXA47" s="10"/>
      <c r="FXB47" s="10"/>
      <c r="FXC47" s="10"/>
      <c r="FXD47" s="10"/>
      <c r="FXE47" s="10"/>
      <c r="FXF47" s="10"/>
      <c r="FXG47" s="10"/>
      <c r="FXH47" s="10"/>
      <c r="FXI47" s="10"/>
      <c r="FXJ47" s="10"/>
      <c r="FXK47" s="10"/>
      <c r="FXL47" s="10"/>
      <c r="FXM47" s="10"/>
      <c r="FXN47" s="10"/>
      <c r="FXO47" s="10"/>
      <c r="FXP47" s="10"/>
      <c r="FXQ47" s="10"/>
      <c r="FXR47" s="10"/>
      <c r="FXS47" s="10"/>
      <c r="FXT47" s="10"/>
      <c r="FXU47" s="10"/>
      <c r="FXV47" s="10"/>
      <c r="FXW47" s="10"/>
      <c r="FXX47" s="10"/>
      <c r="FXY47" s="10"/>
      <c r="FXZ47" s="10"/>
      <c r="FYA47" s="10"/>
      <c r="FYB47" s="10"/>
      <c r="FYC47" s="10"/>
      <c r="FYD47" s="10"/>
      <c r="FYE47" s="10"/>
      <c r="FYF47" s="10"/>
      <c r="FYG47" s="10"/>
      <c r="FYH47" s="10"/>
      <c r="FYI47" s="10"/>
      <c r="FYJ47" s="10"/>
      <c r="FYK47" s="10"/>
      <c r="FYL47" s="10"/>
      <c r="FYM47" s="10"/>
      <c r="FYN47" s="10"/>
      <c r="FYO47" s="10"/>
      <c r="FYP47" s="10"/>
      <c r="FYQ47" s="10"/>
      <c r="FYR47" s="10"/>
      <c r="FYS47" s="10"/>
      <c r="FYT47" s="10"/>
      <c r="FYU47" s="10"/>
      <c r="FYV47" s="10"/>
      <c r="FYW47" s="10"/>
      <c r="FYX47" s="10"/>
      <c r="FYY47" s="10"/>
      <c r="FYZ47" s="10"/>
      <c r="FZA47" s="10"/>
      <c r="FZB47" s="10"/>
      <c r="FZC47" s="10"/>
      <c r="FZD47" s="10"/>
      <c r="FZE47" s="10"/>
      <c r="FZF47" s="10"/>
      <c r="FZG47" s="10"/>
      <c r="FZH47" s="10"/>
      <c r="FZI47" s="10"/>
      <c r="FZJ47" s="10"/>
      <c r="FZK47" s="10"/>
      <c r="FZL47" s="10"/>
      <c r="FZM47" s="10"/>
      <c r="FZN47" s="10"/>
      <c r="FZO47" s="10"/>
      <c r="FZP47" s="10"/>
      <c r="FZQ47" s="10"/>
      <c r="FZR47" s="10"/>
      <c r="FZS47" s="10"/>
      <c r="FZT47" s="10"/>
      <c r="FZU47" s="10"/>
      <c r="FZV47" s="10"/>
      <c r="FZW47" s="10"/>
      <c r="FZX47" s="10"/>
      <c r="FZY47" s="10"/>
      <c r="FZZ47" s="10"/>
      <c r="GAA47" s="10"/>
      <c r="GAB47" s="10"/>
      <c r="GAC47" s="10"/>
      <c r="GAD47" s="10"/>
      <c r="GAE47" s="10"/>
      <c r="GAF47" s="10"/>
      <c r="GAG47" s="10"/>
      <c r="GAH47" s="10"/>
      <c r="GAI47" s="10"/>
      <c r="GAJ47" s="10"/>
      <c r="GAK47" s="10"/>
      <c r="GAL47" s="10"/>
      <c r="GAM47" s="10"/>
      <c r="GAN47" s="10"/>
      <c r="GAO47" s="10"/>
      <c r="GAP47" s="10"/>
      <c r="GAQ47" s="10"/>
      <c r="GAR47" s="10"/>
      <c r="GAS47" s="10"/>
      <c r="GAT47" s="10"/>
      <c r="GAU47" s="10"/>
      <c r="GAV47" s="10"/>
      <c r="GAW47" s="10"/>
      <c r="GAX47" s="10"/>
      <c r="GAY47" s="10"/>
      <c r="GAZ47" s="10"/>
      <c r="GBA47" s="10"/>
      <c r="GBB47" s="10"/>
      <c r="GBC47" s="10"/>
      <c r="GBD47" s="10"/>
      <c r="GBE47" s="10"/>
      <c r="GBF47" s="10"/>
      <c r="GBG47" s="10"/>
      <c r="GBH47" s="10"/>
      <c r="GBI47" s="10"/>
      <c r="GBJ47" s="10"/>
      <c r="GBK47" s="10"/>
      <c r="GBL47" s="10"/>
      <c r="GBM47" s="10"/>
      <c r="GBN47" s="10"/>
      <c r="GBO47" s="10"/>
      <c r="GBP47" s="10"/>
      <c r="GBQ47" s="10"/>
      <c r="GBR47" s="10"/>
      <c r="GBS47" s="10"/>
      <c r="GBT47" s="10"/>
      <c r="GBU47" s="10"/>
      <c r="GBV47" s="10"/>
      <c r="GBW47" s="10"/>
      <c r="GBX47" s="10"/>
      <c r="GBY47" s="10"/>
      <c r="GBZ47" s="10"/>
      <c r="GCA47" s="10"/>
      <c r="GCB47" s="10"/>
      <c r="GCC47" s="10"/>
      <c r="GCD47" s="10"/>
      <c r="GCE47" s="10"/>
      <c r="GCF47" s="10"/>
      <c r="GCG47" s="10"/>
      <c r="GCH47" s="10"/>
      <c r="GCI47" s="10"/>
      <c r="GCJ47" s="10"/>
      <c r="GCK47" s="10"/>
      <c r="GCL47" s="10"/>
      <c r="GCM47" s="10"/>
      <c r="GCN47" s="10"/>
      <c r="GCO47" s="10"/>
      <c r="GCP47" s="10"/>
      <c r="GCQ47" s="10"/>
      <c r="GCR47" s="10"/>
      <c r="GCS47" s="10"/>
      <c r="GCT47" s="10"/>
      <c r="GCU47" s="10"/>
      <c r="GCV47" s="10"/>
      <c r="GCW47" s="10"/>
      <c r="GCX47" s="10"/>
      <c r="GCY47" s="10"/>
      <c r="GCZ47" s="10"/>
      <c r="GDA47" s="10"/>
      <c r="GDB47" s="10"/>
      <c r="GDC47" s="10"/>
      <c r="GDD47" s="10"/>
      <c r="GDE47" s="10"/>
      <c r="GDF47" s="10"/>
      <c r="GDG47" s="10"/>
      <c r="GDH47" s="10"/>
      <c r="GDI47" s="10"/>
      <c r="GDJ47" s="10"/>
      <c r="GDK47" s="10"/>
      <c r="GDL47" s="10"/>
      <c r="GDM47" s="10"/>
      <c r="GDN47" s="10"/>
      <c r="GDO47" s="10"/>
      <c r="GDP47" s="10"/>
      <c r="GDQ47" s="10"/>
      <c r="GDR47" s="10"/>
      <c r="GDS47" s="10"/>
      <c r="GDT47" s="10"/>
      <c r="GDU47" s="10"/>
      <c r="GDV47" s="10"/>
      <c r="GDW47" s="10"/>
      <c r="GDX47" s="10"/>
      <c r="GDY47" s="10"/>
      <c r="GDZ47" s="10"/>
      <c r="GEA47" s="10"/>
      <c r="GEB47" s="10"/>
      <c r="GEC47" s="10"/>
      <c r="GED47" s="10"/>
      <c r="GEE47" s="10"/>
      <c r="GEF47" s="10"/>
      <c r="GEG47" s="10"/>
      <c r="GEH47" s="10"/>
      <c r="GEI47" s="10"/>
      <c r="GEJ47" s="10"/>
      <c r="GEK47" s="10"/>
      <c r="GEL47" s="10"/>
      <c r="GEM47" s="10"/>
      <c r="GEN47" s="10"/>
      <c r="GEO47" s="10"/>
      <c r="GEP47" s="10"/>
      <c r="GEQ47" s="10"/>
      <c r="GER47" s="10"/>
      <c r="GES47" s="10"/>
      <c r="GET47" s="10"/>
      <c r="GEU47" s="10"/>
      <c r="GEV47" s="10"/>
      <c r="GEW47" s="10"/>
      <c r="GEX47" s="10"/>
      <c r="GEY47" s="10"/>
      <c r="GEZ47" s="10"/>
      <c r="GFA47" s="10"/>
      <c r="GFB47" s="10"/>
      <c r="GFC47" s="10"/>
      <c r="GFD47" s="10"/>
      <c r="GFE47" s="10"/>
      <c r="GFF47" s="10"/>
      <c r="GFG47" s="10"/>
      <c r="GFH47" s="10"/>
      <c r="GFI47" s="10"/>
      <c r="GFJ47" s="10"/>
      <c r="GFK47" s="10"/>
      <c r="GFL47" s="10"/>
      <c r="GFM47" s="10"/>
      <c r="GFN47" s="10"/>
      <c r="GFO47" s="10"/>
      <c r="GFP47" s="10"/>
      <c r="GFQ47" s="10"/>
      <c r="GFR47" s="10"/>
      <c r="GFS47" s="10"/>
      <c r="GFT47" s="10"/>
      <c r="GFU47" s="10"/>
      <c r="GFV47" s="10"/>
      <c r="GFW47" s="10"/>
      <c r="GFX47" s="10"/>
      <c r="GFY47" s="10"/>
      <c r="GFZ47" s="10"/>
      <c r="GGA47" s="10"/>
      <c r="GGB47" s="10"/>
      <c r="GGC47" s="10"/>
      <c r="GGD47" s="10"/>
      <c r="GGE47" s="10"/>
      <c r="GGF47" s="10"/>
      <c r="GGG47" s="10"/>
      <c r="GGH47" s="10"/>
      <c r="GGI47" s="10"/>
      <c r="GGJ47" s="10"/>
      <c r="GGK47" s="10"/>
      <c r="GGL47" s="10"/>
      <c r="GGM47" s="10"/>
      <c r="GGN47" s="10"/>
      <c r="GGO47" s="10"/>
      <c r="GGP47" s="10"/>
      <c r="GGQ47" s="10"/>
      <c r="GGR47" s="10"/>
      <c r="GGS47" s="10"/>
      <c r="GGT47" s="10"/>
      <c r="GGU47" s="10"/>
      <c r="GGV47" s="10"/>
      <c r="GGW47" s="10"/>
      <c r="GGX47" s="10"/>
      <c r="GGY47" s="10"/>
      <c r="GGZ47" s="10"/>
      <c r="GHA47" s="10"/>
      <c r="GHB47" s="10"/>
      <c r="GHC47" s="10"/>
      <c r="GHD47" s="10"/>
      <c r="GHE47" s="10"/>
      <c r="GHF47" s="10"/>
      <c r="GHG47" s="10"/>
      <c r="GHH47" s="10"/>
      <c r="GHI47" s="10"/>
      <c r="GHJ47" s="10"/>
      <c r="GHK47" s="10"/>
      <c r="GHL47" s="10"/>
      <c r="GHM47" s="10"/>
      <c r="GHN47" s="10"/>
      <c r="GHO47" s="10"/>
      <c r="GHP47" s="10"/>
      <c r="GHQ47" s="10"/>
      <c r="GHR47" s="10"/>
      <c r="GHS47" s="10"/>
      <c r="GHT47" s="10"/>
      <c r="GHU47" s="10"/>
      <c r="GHV47" s="10"/>
      <c r="GHW47" s="10"/>
      <c r="GHX47" s="10"/>
      <c r="GHY47" s="10"/>
      <c r="GHZ47" s="10"/>
      <c r="GIA47" s="10"/>
      <c r="GIB47" s="10"/>
      <c r="GIC47" s="10"/>
      <c r="GID47" s="10"/>
      <c r="GIE47" s="10"/>
      <c r="GIF47" s="10"/>
      <c r="GIG47" s="10"/>
      <c r="GIH47" s="10"/>
      <c r="GII47" s="10"/>
      <c r="GIJ47" s="10"/>
      <c r="GIK47" s="10"/>
      <c r="GIL47" s="10"/>
      <c r="GIM47" s="10"/>
      <c r="GIN47" s="10"/>
      <c r="GIO47" s="10"/>
      <c r="GIP47" s="10"/>
      <c r="GIQ47" s="10"/>
      <c r="GIR47" s="10"/>
      <c r="GIS47" s="10"/>
      <c r="GIT47" s="10"/>
      <c r="GIU47" s="10"/>
      <c r="GIV47" s="10"/>
      <c r="GIW47" s="10"/>
      <c r="GIX47" s="10"/>
      <c r="GIY47" s="10"/>
      <c r="GIZ47" s="10"/>
      <c r="GJA47" s="10"/>
      <c r="GJB47" s="10"/>
      <c r="GJC47" s="10"/>
      <c r="GJD47" s="10"/>
      <c r="GJE47" s="10"/>
      <c r="GJF47" s="10"/>
      <c r="GJG47" s="10"/>
      <c r="GJH47" s="10"/>
      <c r="GJI47" s="10"/>
      <c r="GJJ47" s="10"/>
      <c r="GJK47" s="10"/>
      <c r="GJL47" s="10"/>
      <c r="GJM47" s="10"/>
      <c r="GJN47" s="10"/>
      <c r="GJO47" s="10"/>
      <c r="GJP47" s="10"/>
      <c r="GJQ47" s="10"/>
      <c r="GJR47" s="10"/>
      <c r="GJS47" s="10"/>
      <c r="GJT47" s="10"/>
      <c r="GJU47" s="10"/>
      <c r="GJV47" s="10"/>
      <c r="GJW47" s="10"/>
      <c r="GJX47" s="10"/>
      <c r="GJY47" s="10"/>
      <c r="GJZ47" s="10"/>
      <c r="GKA47" s="10"/>
      <c r="GKB47" s="10"/>
      <c r="GKC47" s="10"/>
      <c r="GKD47" s="10"/>
      <c r="GKE47" s="10"/>
      <c r="GKF47" s="10"/>
      <c r="GKG47" s="10"/>
      <c r="GKH47" s="10"/>
      <c r="GKI47" s="10"/>
      <c r="GKJ47" s="10"/>
      <c r="GKK47" s="10"/>
      <c r="GKL47" s="10"/>
      <c r="GKM47" s="10"/>
      <c r="GKN47" s="10"/>
      <c r="GKO47" s="10"/>
      <c r="GKP47" s="10"/>
      <c r="GKQ47" s="10"/>
      <c r="GKR47" s="10"/>
      <c r="GKS47" s="10"/>
      <c r="GKT47" s="10"/>
      <c r="GKU47" s="10"/>
      <c r="GKV47" s="10"/>
      <c r="GKW47" s="10"/>
      <c r="GKX47" s="10"/>
      <c r="GKY47" s="10"/>
      <c r="GKZ47" s="10"/>
      <c r="GLA47" s="10"/>
      <c r="GLB47" s="10"/>
      <c r="GLC47" s="10"/>
      <c r="GLD47" s="10"/>
      <c r="GLE47" s="10"/>
      <c r="GLF47" s="10"/>
      <c r="GLG47" s="10"/>
      <c r="GLH47" s="10"/>
      <c r="GLI47" s="10"/>
      <c r="GLJ47" s="10"/>
      <c r="GLK47" s="10"/>
      <c r="GLL47" s="10"/>
      <c r="GLM47" s="10"/>
      <c r="GLN47" s="10"/>
      <c r="GLO47" s="10"/>
      <c r="GLP47" s="10"/>
      <c r="GLQ47" s="10"/>
      <c r="GLR47" s="10"/>
      <c r="GLS47" s="10"/>
      <c r="GLT47" s="10"/>
      <c r="GLU47" s="10"/>
      <c r="GLV47" s="10"/>
      <c r="GLW47" s="10"/>
      <c r="GLX47" s="10"/>
      <c r="GLY47" s="10"/>
      <c r="GLZ47" s="10"/>
      <c r="GMA47" s="10"/>
      <c r="GMB47" s="10"/>
      <c r="GMC47" s="10"/>
      <c r="GMD47" s="10"/>
      <c r="GME47" s="10"/>
      <c r="GMF47" s="10"/>
      <c r="GMG47" s="10"/>
      <c r="GMH47" s="10"/>
      <c r="GMI47" s="10"/>
      <c r="GMJ47" s="10"/>
      <c r="GMK47" s="10"/>
      <c r="GML47" s="10"/>
      <c r="GMM47" s="10"/>
      <c r="GMN47" s="10"/>
      <c r="GMO47" s="10"/>
      <c r="GMP47" s="10"/>
      <c r="GMQ47" s="10"/>
      <c r="GMR47" s="10"/>
      <c r="GMS47" s="10"/>
      <c r="GMT47" s="10"/>
      <c r="GMU47" s="10"/>
      <c r="GMV47" s="10"/>
      <c r="GMW47" s="10"/>
      <c r="GMX47" s="10"/>
      <c r="GMY47" s="10"/>
      <c r="GMZ47" s="10"/>
      <c r="GNA47" s="10"/>
      <c r="GNB47" s="10"/>
      <c r="GNC47" s="10"/>
      <c r="GND47" s="10"/>
      <c r="GNE47" s="10"/>
      <c r="GNF47" s="10"/>
      <c r="GNG47" s="10"/>
      <c r="GNH47" s="10"/>
      <c r="GNI47" s="10"/>
      <c r="GNJ47" s="10"/>
      <c r="GNK47" s="10"/>
      <c r="GNL47" s="10"/>
      <c r="GNM47" s="10"/>
      <c r="GNN47" s="10"/>
      <c r="GNO47" s="10"/>
      <c r="GNP47" s="10"/>
      <c r="GNQ47" s="10"/>
      <c r="GNR47" s="10"/>
      <c r="GNS47" s="10"/>
      <c r="GNT47" s="10"/>
      <c r="GNU47" s="10"/>
      <c r="GNV47" s="10"/>
      <c r="GNW47" s="10"/>
      <c r="GNX47" s="10"/>
      <c r="GNY47" s="10"/>
      <c r="GNZ47" s="10"/>
      <c r="GOA47" s="10"/>
      <c r="GOB47" s="10"/>
      <c r="GOC47" s="10"/>
      <c r="GOD47" s="10"/>
      <c r="GOE47" s="10"/>
      <c r="GOF47" s="10"/>
      <c r="GOG47" s="10"/>
      <c r="GOH47" s="10"/>
      <c r="GOI47" s="10"/>
      <c r="GOJ47" s="10"/>
      <c r="GOK47" s="10"/>
      <c r="GOL47" s="10"/>
      <c r="GOM47" s="10"/>
      <c r="GON47" s="10"/>
      <c r="GOO47" s="10"/>
      <c r="GOP47" s="10"/>
      <c r="GOQ47" s="10"/>
      <c r="GOR47" s="10"/>
      <c r="GOS47" s="10"/>
      <c r="GOT47" s="10"/>
      <c r="GOU47" s="10"/>
      <c r="GOV47" s="10"/>
      <c r="GOW47" s="10"/>
      <c r="GOX47" s="10"/>
      <c r="GOY47" s="10"/>
      <c r="GOZ47" s="10"/>
      <c r="GPA47" s="10"/>
      <c r="GPB47" s="10"/>
      <c r="GPC47" s="10"/>
      <c r="GPD47" s="10"/>
      <c r="GPE47" s="10"/>
      <c r="GPF47" s="10"/>
      <c r="GPG47" s="10"/>
      <c r="GPH47" s="10"/>
      <c r="GPI47" s="10"/>
      <c r="GPJ47" s="10"/>
      <c r="GPK47" s="10"/>
      <c r="GPL47" s="10"/>
      <c r="GPM47" s="10"/>
      <c r="GPN47" s="10"/>
      <c r="GPO47" s="10"/>
      <c r="GPP47" s="10"/>
      <c r="GPQ47" s="10"/>
      <c r="GPR47" s="10"/>
      <c r="GPS47" s="10"/>
      <c r="GPT47" s="10"/>
      <c r="GPU47" s="10"/>
      <c r="GPV47" s="10"/>
      <c r="GPW47" s="10"/>
      <c r="GPX47" s="10"/>
      <c r="GPY47" s="10"/>
      <c r="GPZ47" s="10"/>
      <c r="GQA47" s="10"/>
      <c r="GQB47" s="10"/>
      <c r="GQC47" s="10"/>
      <c r="GQD47" s="10"/>
      <c r="GQE47" s="10"/>
      <c r="GQF47" s="10"/>
      <c r="GQG47" s="10"/>
      <c r="GQH47" s="10"/>
      <c r="GQI47" s="10"/>
      <c r="GQJ47" s="10"/>
      <c r="GQK47" s="10"/>
      <c r="GQL47" s="10"/>
      <c r="GQM47" s="10"/>
      <c r="GQN47" s="10"/>
      <c r="GQO47" s="10"/>
      <c r="GQP47" s="10"/>
      <c r="GQQ47" s="10"/>
      <c r="GQR47" s="10"/>
      <c r="GQS47" s="10"/>
      <c r="GQT47" s="10"/>
      <c r="GQU47" s="10"/>
      <c r="GQV47" s="10"/>
      <c r="GQW47" s="10"/>
      <c r="GQX47" s="10"/>
      <c r="GQY47" s="10"/>
      <c r="GQZ47" s="10"/>
      <c r="GRA47" s="10"/>
      <c r="GRB47" s="10"/>
      <c r="GRC47" s="10"/>
      <c r="GRD47" s="10"/>
      <c r="GRE47" s="10"/>
      <c r="GRF47" s="10"/>
      <c r="GRG47" s="10"/>
      <c r="GRH47" s="10"/>
      <c r="GRI47" s="10"/>
      <c r="GRJ47" s="10"/>
      <c r="GRK47" s="10"/>
      <c r="GRL47" s="10"/>
      <c r="GRM47" s="10"/>
      <c r="GRN47" s="10"/>
      <c r="GRO47" s="10"/>
      <c r="GRP47" s="10"/>
      <c r="GRQ47" s="10"/>
      <c r="GRR47" s="10"/>
      <c r="GRS47" s="10"/>
      <c r="GRT47" s="10"/>
      <c r="GRU47" s="10"/>
      <c r="GRV47" s="10"/>
      <c r="GRW47" s="10"/>
      <c r="GRX47" s="10"/>
      <c r="GRY47" s="10"/>
      <c r="GRZ47" s="10"/>
      <c r="GSA47" s="10"/>
      <c r="GSB47" s="10"/>
      <c r="GSC47" s="10"/>
      <c r="GSD47" s="10"/>
      <c r="GSE47" s="10"/>
      <c r="GSF47" s="10"/>
      <c r="GSG47" s="10"/>
      <c r="GSH47" s="10"/>
      <c r="GSI47" s="10"/>
      <c r="GSJ47" s="10"/>
      <c r="GSK47" s="10"/>
      <c r="GSL47" s="10"/>
      <c r="GSM47" s="10"/>
      <c r="GSN47" s="10"/>
      <c r="GSO47" s="10"/>
      <c r="GSP47" s="10"/>
      <c r="GSQ47" s="10"/>
      <c r="GSR47" s="10"/>
      <c r="GSS47" s="10"/>
      <c r="GST47" s="10"/>
      <c r="GSU47" s="10"/>
      <c r="GSV47" s="10"/>
      <c r="GSW47" s="10"/>
      <c r="GSX47" s="10"/>
      <c r="GSY47" s="10"/>
      <c r="GSZ47" s="10"/>
      <c r="GTA47" s="10"/>
      <c r="GTB47" s="10"/>
      <c r="GTC47" s="10"/>
      <c r="GTD47" s="10"/>
      <c r="GTE47" s="10"/>
      <c r="GTF47" s="10"/>
      <c r="GTG47" s="10"/>
      <c r="GTH47" s="10"/>
      <c r="GTI47" s="10"/>
      <c r="GTJ47" s="10"/>
      <c r="GTK47" s="10"/>
      <c r="GTL47" s="10"/>
      <c r="GTM47" s="10"/>
      <c r="GTN47" s="10"/>
      <c r="GTO47" s="10"/>
      <c r="GTP47" s="10"/>
      <c r="GTQ47" s="10"/>
      <c r="GTR47" s="10"/>
      <c r="GTS47" s="10"/>
      <c r="GTT47" s="10"/>
      <c r="GTU47" s="10"/>
      <c r="GTV47" s="10"/>
      <c r="GTW47" s="10"/>
      <c r="GTX47" s="10"/>
      <c r="GTY47" s="10"/>
      <c r="GTZ47" s="10"/>
      <c r="GUA47" s="10"/>
      <c r="GUB47" s="10"/>
      <c r="GUC47" s="10"/>
      <c r="GUD47" s="10"/>
      <c r="GUE47" s="10"/>
      <c r="GUF47" s="10"/>
      <c r="GUG47" s="10"/>
      <c r="GUH47" s="10"/>
      <c r="GUI47" s="10"/>
      <c r="GUJ47" s="10"/>
      <c r="GUK47" s="10"/>
      <c r="GUL47" s="10"/>
      <c r="GUM47" s="10"/>
      <c r="GUN47" s="10"/>
      <c r="GUO47" s="10"/>
      <c r="GUP47" s="10"/>
      <c r="GUQ47" s="10"/>
      <c r="GUR47" s="10"/>
      <c r="GUS47" s="10"/>
      <c r="GUT47" s="10"/>
      <c r="GUU47" s="10"/>
      <c r="GUV47" s="10"/>
      <c r="GUW47" s="10"/>
      <c r="GUX47" s="10"/>
      <c r="GUY47" s="10"/>
      <c r="GUZ47" s="10"/>
      <c r="GVA47" s="10"/>
      <c r="GVB47" s="10"/>
      <c r="GVC47" s="10"/>
      <c r="GVD47" s="10"/>
      <c r="GVE47" s="10"/>
      <c r="GVF47" s="10"/>
      <c r="GVG47" s="10"/>
      <c r="GVH47" s="10"/>
      <c r="GVI47" s="10"/>
      <c r="GVJ47" s="10"/>
      <c r="GVK47" s="10"/>
      <c r="GVL47" s="10"/>
      <c r="GVM47" s="10"/>
      <c r="GVN47" s="10"/>
      <c r="GVO47" s="10"/>
      <c r="GVP47" s="10"/>
      <c r="GVQ47" s="10"/>
      <c r="GVR47" s="10"/>
      <c r="GVS47" s="10"/>
      <c r="GVT47" s="10"/>
      <c r="GVU47" s="10"/>
      <c r="GVV47" s="10"/>
      <c r="GVW47" s="10"/>
      <c r="GVX47" s="10"/>
      <c r="GVY47" s="10"/>
      <c r="GVZ47" s="10"/>
      <c r="GWA47" s="10"/>
      <c r="GWB47" s="10"/>
      <c r="GWC47" s="10"/>
      <c r="GWD47" s="10"/>
      <c r="GWE47" s="10"/>
      <c r="GWF47" s="10"/>
      <c r="GWG47" s="10"/>
      <c r="GWH47" s="10"/>
      <c r="GWI47" s="10"/>
      <c r="GWJ47" s="10"/>
      <c r="GWK47" s="10"/>
      <c r="GWL47" s="10"/>
      <c r="GWM47" s="10"/>
      <c r="GWN47" s="10"/>
      <c r="GWO47" s="10"/>
      <c r="GWP47" s="10"/>
      <c r="GWQ47" s="10"/>
      <c r="GWR47" s="10"/>
      <c r="GWS47" s="10"/>
      <c r="GWT47" s="10"/>
      <c r="GWU47" s="10"/>
      <c r="GWV47" s="10"/>
      <c r="GWW47" s="10"/>
      <c r="GWX47" s="10"/>
      <c r="GWY47" s="10"/>
      <c r="GWZ47" s="10"/>
      <c r="GXA47" s="10"/>
      <c r="GXB47" s="10"/>
      <c r="GXC47" s="10"/>
      <c r="GXD47" s="10"/>
      <c r="GXE47" s="10"/>
      <c r="GXF47" s="10"/>
      <c r="GXG47" s="10"/>
      <c r="GXH47" s="10"/>
      <c r="GXI47" s="10"/>
      <c r="GXJ47" s="10"/>
      <c r="GXK47" s="10"/>
      <c r="GXL47" s="10"/>
      <c r="GXM47" s="10"/>
      <c r="GXN47" s="10"/>
      <c r="GXO47" s="10"/>
      <c r="GXP47" s="10"/>
      <c r="GXQ47" s="10"/>
      <c r="GXR47" s="10"/>
      <c r="GXS47" s="10"/>
      <c r="GXT47" s="10"/>
      <c r="GXU47" s="10"/>
      <c r="GXV47" s="10"/>
      <c r="GXW47" s="10"/>
      <c r="GXX47" s="10"/>
      <c r="GXY47" s="10"/>
      <c r="GXZ47" s="10"/>
      <c r="GYA47" s="10"/>
      <c r="GYB47" s="10"/>
      <c r="GYC47" s="10"/>
      <c r="GYD47" s="10"/>
      <c r="GYE47" s="10"/>
      <c r="GYF47" s="10"/>
      <c r="GYG47" s="10"/>
      <c r="GYH47" s="10"/>
      <c r="GYI47" s="10"/>
      <c r="GYJ47" s="10"/>
      <c r="GYK47" s="10"/>
      <c r="GYL47" s="10"/>
      <c r="GYM47" s="10"/>
      <c r="GYN47" s="10"/>
      <c r="GYO47" s="10"/>
      <c r="GYP47" s="10"/>
      <c r="GYQ47" s="10"/>
      <c r="GYR47" s="10"/>
      <c r="GYS47" s="10"/>
      <c r="GYT47" s="10"/>
      <c r="GYU47" s="10"/>
      <c r="GYV47" s="10"/>
      <c r="GYW47" s="10"/>
      <c r="GYX47" s="10"/>
      <c r="GYY47" s="10"/>
      <c r="GYZ47" s="10"/>
      <c r="GZA47" s="10"/>
      <c r="GZB47" s="10"/>
      <c r="GZC47" s="10"/>
      <c r="GZD47" s="10"/>
      <c r="GZE47" s="10"/>
      <c r="GZF47" s="10"/>
      <c r="GZG47" s="10"/>
      <c r="GZH47" s="10"/>
      <c r="GZI47" s="10"/>
      <c r="GZJ47" s="10"/>
      <c r="GZK47" s="10"/>
      <c r="GZL47" s="10"/>
      <c r="GZM47" s="10"/>
      <c r="GZN47" s="10"/>
      <c r="GZO47" s="10"/>
      <c r="GZP47" s="10"/>
      <c r="GZQ47" s="10"/>
      <c r="GZR47" s="10"/>
      <c r="GZS47" s="10"/>
      <c r="GZT47" s="10"/>
      <c r="GZU47" s="10"/>
      <c r="GZV47" s="10"/>
      <c r="GZW47" s="10"/>
      <c r="GZX47" s="10"/>
      <c r="GZY47" s="10"/>
      <c r="GZZ47" s="10"/>
      <c r="HAA47" s="10"/>
      <c r="HAB47" s="10"/>
      <c r="HAC47" s="10"/>
      <c r="HAD47" s="10"/>
      <c r="HAE47" s="10"/>
      <c r="HAF47" s="10"/>
      <c r="HAG47" s="10"/>
      <c r="HAH47" s="10"/>
      <c r="HAI47" s="10"/>
      <c r="HAJ47" s="10"/>
      <c r="HAK47" s="10"/>
      <c r="HAL47" s="10"/>
      <c r="HAM47" s="10"/>
      <c r="HAN47" s="10"/>
      <c r="HAO47" s="10"/>
      <c r="HAP47" s="10"/>
      <c r="HAQ47" s="10"/>
      <c r="HAR47" s="10"/>
      <c r="HAS47" s="10"/>
      <c r="HAT47" s="10"/>
      <c r="HAU47" s="10"/>
      <c r="HAV47" s="10"/>
      <c r="HAW47" s="10"/>
      <c r="HAX47" s="10"/>
      <c r="HAY47" s="10"/>
      <c r="HAZ47" s="10"/>
      <c r="HBA47" s="10"/>
      <c r="HBB47" s="10"/>
      <c r="HBC47" s="10"/>
      <c r="HBD47" s="10"/>
      <c r="HBE47" s="10"/>
      <c r="HBF47" s="10"/>
      <c r="HBG47" s="10"/>
      <c r="HBH47" s="10"/>
      <c r="HBI47" s="10"/>
      <c r="HBJ47" s="10"/>
      <c r="HBK47" s="10"/>
      <c r="HBL47" s="10"/>
      <c r="HBM47" s="10"/>
      <c r="HBN47" s="10"/>
      <c r="HBO47" s="10"/>
      <c r="HBP47" s="10"/>
      <c r="HBQ47" s="10"/>
      <c r="HBR47" s="10"/>
      <c r="HBS47" s="10"/>
      <c r="HBT47" s="10"/>
      <c r="HBU47" s="10"/>
      <c r="HBV47" s="10"/>
      <c r="HBW47" s="10"/>
      <c r="HBX47" s="10"/>
      <c r="HBY47" s="10"/>
      <c r="HBZ47" s="10"/>
      <c r="HCA47" s="10"/>
      <c r="HCB47" s="10"/>
      <c r="HCC47" s="10"/>
      <c r="HCD47" s="10"/>
      <c r="HCE47" s="10"/>
      <c r="HCF47" s="10"/>
      <c r="HCG47" s="10"/>
      <c r="HCH47" s="10"/>
      <c r="HCI47" s="10"/>
      <c r="HCJ47" s="10"/>
      <c r="HCK47" s="10"/>
      <c r="HCL47" s="10"/>
      <c r="HCM47" s="10"/>
      <c r="HCN47" s="10"/>
      <c r="HCO47" s="10"/>
      <c r="HCP47" s="10"/>
      <c r="HCQ47" s="10"/>
      <c r="HCR47" s="10"/>
      <c r="HCS47" s="10"/>
      <c r="HCT47" s="10"/>
      <c r="HCU47" s="10"/>
      <c r="HCV47" s="10"/>
      <c r="HCW47" s="10"/>
      <c r="HCX47" s="10"/>
      <c r="HCY47" s="10"/>
      <c r="HCZ47" s="10"/>
      <c r="HDA47" s="10"/>
      <c r="HDB47" s="10"/>
      <c r="HDC47" s="10"/>
      <c r="HDD47" s="10"/>
      <c r="HDE47" s="10"/>
      <c r="HDF47" s="10"/>
      <c r="HDG47" s="10"/>
      <c r="HDH47" s="10"/>
      <c r="HDI47" s="10"/>
      <c r="HDJ47" s="10"/>
      <c r="HDK47" s="10"/>
      <c r="HDL47" s="10"/>
      <c r="HDM47" s="10"/>
      <c r="HDN47" s="10"/>
      <c r="HDO47" s="10"/>
      <c r="HDP47" s="10"/>
      <c r="HDQ47" s="10"/>
      <c r="HDR47" s="10"/>
      <c r="HDS47" s="10"/>
      <c r="HDT47" s="10"/>
      <c r="HDU47" s="10"/>
      <c r="HDV47" s="10"/>
      <c r="HDW47" s="10"/>
      <c r="HDX47" s="10"/>
      <c r="HDY47" s="10"/>
      <c r="HDZ47" s="10"/>
      <c r="HEA47" s="10"/>
      <c r="HEB47" s="10"/>
      <c r="HEC47" s="10"/>
      <c r="HED47" s="10"/>
      <c r="HEE47" s="10"/>
      <c r="HEF47" s="10"/>
      <c r="HEG47" s="10"/>
      <c r="HEH47" s="10"/>
      <c r="HEI47" s="10"/>
      <c r="HEJ47" s="10"/>
      <c r="HEK47" s="10"/>
      <c r="HEL47" s="10"/>
      <c r="HEM47" s="10"/>
      <c r="HEN47" s="10"/>
      <c r="HEO47" s="10"/>
      <c r="HEP47" s="10"/>
      <c r="HEQ47" s="10"/>
      <c r="HER47" s="10"/>
      <c r="HES47" s="10"/>
      <c r="HET47" s="10"/>
      <c r="HEU47" s="10"/>
      <c r="HEV47" s="10"/>
      <c r="HEW47" s="10"/>
      <c r="HEX47" s="10"/>
      <c r="HEY47" s="10"/>
      <c r="HEZ47" s="10"/>
      <c r="HFA47" s="10"/>
      <c r="HFB47" s="10"/>
      <c r="HFC47" s="10"/>
      <c r="HFD47" s="10"/>
      <c r="HFE47" s="10"/>
      <c r="HFF47" s="10"/>
      <c r="HFG47" s="10"/>
      <c r="HFH47" s="10"/>
      <c r="HFI47" s="10"/>
      <c r="HFJ47" s="10"/>
      <c r="HFK47" s="10"/>
      <c r="HFL47" s="10"/>
      <c r="HFM47" s="10"/>
      <c r="HFN47" s="10"/>
      <c r="HFO47" s="10"/>
      <c r="HFP47" s="10"/>
      <c r="HFQ47" s="10"/>
      <c r="HFR47" s="10"/>
      <c r="HFS47" s="10"/>
      <c r="HFT47" s="10"/>
      <c r="HFU47" s="10"/>
      <c r="HFV47" s="10"/>
      <c r="HFW47" s="10"/>
      <c r="HFX47" s="10"/>
      <c r="HFY47" s="10"/>
      <c r="HFZ47" s="10"/>
      <c r="HGA47" s="10"/>
      <c r="HGB47" s="10"/>
      <c r="HGC47" s="10"/>
      <c r="HGD47" s="10"/>
      <c r="HGE47" s="10"/>
      <c r="HGF47" s="10"/>
      <c r="HGG47" s="10"/>
      <c r="HGH47" s="10"/>
      <c r="HGI47" s="10"/>
      <c r="HGJ47" s="10"/>
      <c r="HGK47" s="10"/>
      <c r="HGL47" s="10"/>
      <c r="HGM47" s="10"/>
      <c r="HGN47" s="10"/>
      <c r="HGO47" s="10"/>
      <c r="HGP47" s="10"/>
      <c r="HGQ47" s="10"/>
      <c r="HGR47" s="10"/>
      <c r="HGS47" s="10"/>
      <c r="HGT47" s="10"/>
      <c r="HGU47" s="10"/>
      <c r="HGV47" s="10"/>
      <c r="HGW47" s="10"/>
      <c r="HGX47" s="10"/>
      <c r="HGY47" s="10"/>
      <c r="HGZ47" s="10"/>
      <c r="HHA47" s="10"/>
      <c r="HHB47" s="10"/>
      <c r="HHC47" s="10"/>
      <c r="HHD47" s="10"/>
      <c r="HHE47" s="10"/>
      <c r="HHF47" s="10"/>
      <c r="HHG47" s="10"/>
      <c r="HHH47" s="10"/>
      <c r="HHI47" s="10"/>
      <c r="HHJ47" s="10"/>
      <c r="HHK47" s="10"/>
      <c r="HHL47" s="10"/>
      <c r="HHM47" s="10"/>
      <c r="HHN47" s="10"/>
      <c r="HHO47" s="10"/>
      <c r="HHP47" s="10"/>
      <c r="HHQ47" s="10"/>
      <c r="HHR47" s="10"/>
      <c r="HHS47" s="10"/>
      <c r="HHT47" s="10"/>
      <c r="HHU47" s="10"/>
      <c r="HHV47" s="10"/>
      <c r="HHW47" s="10"/>
      <c r="HHX47" s="10"/>
      <c r="HHY47" s="10"/>
      <c r="HHZ47" s="10"/>
      <c r="HIA47" s="10"/>
      <c r="HIB47" s="10"/>
      <c r="HIC47" s="10"/>
      <c r="HID47" s="10"/>
      <c r="HIE47" s="10"/>
      <c r="HIF47" s="10"/>
      <c r="HIG47" s="10"/>
      <c r="HIH47" s="10"/>
      <c r="HII47" s="10"/>
      <c r="HIJ47" s="10"/>
      <c r="HIK47" s="10"/>
      <c r="HIL47" s="10"/>
      <c r="HIM47" s="10"/>
      <c r="HIN47" s="10"/>
      <c r="HIO47" s="10"/>
      <c r="HIP47" s="10"/>
      <c r="HIQ47" s="10"/>
      <c r="HIR47" s="10"/>
      <c r="HIS47" s="10"/>
      <c r="HIT47" s="10"/>
      <c r="HIU47" s="10"/>
      <c r="HIV47" s="10"/>
      <c r="HIW47" s="10"/>
      <c r="HIX47" s="10"/>
      <c r="HIY47" s="10"/>
      <c r="HIZ47" s="10"/>
      <c r="HJA47" s="10"/>
      <c r="HJB47" s="10"/>
      <c r="HJC47" s="10"/>
      <c r="HJD47" s="10"/>
      <c r="HJE47" s="10"/>
      <c r="HJF47" s="10"/>
      <c r="HJG47" s="10"/>
      <c r="HJH47" s="10"/>
      <c r="HJI47" s="10"/>
      <c r="HJJ47" s="10"/>
      <c r="HJK47" s="10"/>
      <c r="HJL47" s="10"/>
      <c r="HJM47" s="10"/>
      <c r="HJN47" s="10"/>
      <c r="HJO47" s="10"/>
      <c r="HJP47" s="10"/>
      <c r="HJQ47" s="10"/>
      <c r="HJR47" s="10"/>
      <c r="HJS47" s="10"/>
      <c r="HJT47" s="10"/>
      <c r="HJU47" s="10"/>
      <c r="HJV47" s="10"/>
      <c r="HJW47" s="10"/>
      <c r="HJX47" s="10"/>
      <c r="HJY47" s="10"/>
      <c r="HJZ47" s="10"/>
      <c r="HKA47" s="10"/>
      <c r="HKB47" s="10"/>
      <c r="HKC47" s="10"/>
      <c r="HKD47" s="10"/>
      <c r="HKE47" s="10"/>
      <c r="HKF47" s="10"/>
      <c r="HKG47" s="10"/>
      <c r="HKH47" s="10"/>
      <c r="HKI47" s="10"/>
      <c r="HKJ47" s="10"/>
      <c r="HKK47" s="10"/>
      <c r="HKL47" s="10"/>
      <c r="HKM47" s="10"/>
      <c r="HKN47" s="10"/>
      <c r="HKO47" s="10"/>
      <c r="HKP47" s="10"/>
      <c r="HKQ47" s="10"/>
      <c r="HKR47" s="10"/>
      <c r="HKS47" s="10"/>
      <c r="HKT47" s="10"/>
      <c r="HKU47" s="10"/>
      <c r="HKV47" s="10"/>
      <c r="HKW47" s="10"/>
      <c r="HKX47" s="10"/>
      <c r="HKY47" s="10"/>
      <c r="HKZ47" s="10"/>
      <c r="HLA47" s="10"/>
      <c r="HLB47" s="10"/>
      <c r="HLC47" s="10"/>
      <c r="HLD47" s="10"/>
      <c r="HLE47" s="10"/>
      <c r="HLF47" s="10"/>
      <c r="HLG47" s="10"/>
      <c r="HLH47" s="10"/>
      <c r="HLI47" s="10"/>
      <c r="HLJ47" s="10"/>
      <c r="HLK47" s="10"/>
      <c r="HLL47" s="10"/>
      <c r="HLM47" s="10"/>
      <c r="HLN47" s="10"/>
      <c r="HLO47" s="10"/>
      <c r="HLP47" s="10"/>
      <c r="HLQ47" s="10"/>
      <c r="HLR47" s="10"/>
      <c r="HLS47" s="10"/>
      <c r="HLT47" s="10"/>
      <c r="HLU47" s="10"/>
      <c r="HLV47" s="10"/>
      <c r="HLW47" s="10"/>
      <c r="HLX47" s="10"/>
      <c r="HLY47" s="10"/>
      <c r="HLZ47" s="10"/>
      <c r="HMA47" s="10"/>
      <c r="HMB47" s="10"/>
      <c r="HMC47" s="10"/>
      <c r="HMD47" s="10"/>
      <c r="HME47" s="10"/>
      <c r="HMF47" s="10"/>
      <c r="HMG47" s="10"/>
      <c r="HMH47" s="10"/>
      <c r="HMI47" s="10"/>
      <c r="HMJ47" s="10"/>
      <c r="HMK47" s="10"/>
      <c r="HML47" s="10"/>
      <c r="HMM47" s="10"/>
      <c r="HMN47" s="10"/>
      <c r="HMO47" s="10"/>
      <c r="HMP47" s="10"/>
      <c r="HMQ47" s="10"/>
      <c r="HMR47" s="10"/>
      <c r="HMS47" s="10"/>
      <c r="HMT47" s="10"/>
      <c r="HMU47" s="10"/>
      <c r="HMV47" s="10"/>
      <c r="HMW47" s="10"/>
      <c r="HMX47" s="10"/>
      <c r="HMY47" s="10"/>
      <c r="HMZ47" s="10"/>
      <c r="HNA47" s="10"/>
      <c r="HNB47" s="10"/>
      <c r="HNC47" s="10"/>
      <c r="HND47" s="10"/>
      <c r="HNE47" s="10"/>
      <c r="HNF47" s="10"/>
      <c r="HNG47" s="10"/>
      <c r="HNH47" s="10"/>
      <c r="HNI47" s="10"/>
      <c r="HNJ47" s="10"/>
      <c r="HNK47" s="10"/>
      <c r="HNL47" s="10"/>
      <c r="HNM47" s="10"/>
      <c r="HNN47" s="10"/>
      <c r="HNO47" s="10"/>
      <c r="HNP47" s="10"/>
      <c r="HNQ47" s="10"/>
      <c r="HNR47" s="10"/>
      <c r="HNS47" s="10"/>
      <c r="HNT47" s="10"/>
      <c r="HNU47" s="10"/>
      <c r="HNV47" s="10"/>
      <c r="HNW47" s="10"/>
      <c r="HNX47" s="10"/>
      <c r="HNY47" s="10"/>
      <c r="HNZ47" s="10"/>
      <c r="HOA47" s="10"/>
      <c r="HOB47" s="10"/>
      <c r="HOC47" s="10"/>
      <c r="HOD47" s="10"/>
      <c r="HOE47" s="10"/>
      <c r="HOF47" s="10"/>
      <c r="HOG47" s="10"/>
      <c r="HOH47" s="10"/>
      <c r="HOI47" s="10"/>
      <c r="HOJ47" s="10"/>
      <c r="HOK47" s="10"/>
      <c r="HOL47" s="10"/>
      <c r="HOM47" s="10"/>
      <c r="HON47" s="10"/>
      <c r="HOO47" s="10"/>
      <c r="HOP47" s="10"/>
      <c r="HOQ47" s="10"/>
      <c r="HOR47" s="10"/>
      <c r="HOS47" s="10"/>
      <c r="HOT47" s="10"/>
      <c r="HOU47" s="10"/>
      <c r="HOV47" s="10"/>
      <c r="HOW47" s="10"/>
      <c r="HOX47" s="10"/>
      <c r="HOY47" s="10"/>
      <c r="HOZ47" s="10"/>
      <c r="HPA47" s="10"/>
      <c r="HPB47" s="10"/>
      <c r="HPC47" s="10"/>
      <c r="HPD47" s="10"/>
      <c r="HPE47" s="10"/>
      <c r="HPF47" s="10"/>
      <c r="HPG47" s="10"/>
      <c r="HPH47" s="10"/>
      <c r="HPI47" s="10"/>
      <c r="HPJ47" s="10"/>
      <c r="HPK47" s="10"/>
      <c r="HPL47" s="10"/>
      <c r="HPM47" s="10"/>
      <c r="HPN47" s="10"/>
      <c r="HPO47" s="10"/>
      <c r="HPP47" s="10"/>
      <c r="HPQ47" s="10"/>
      <c r="HPR47" s="10"/>
      <c r="HPS47" s="10"/>
      <c r="HPT47" s="10"/>
      <c r="HPU47" s="10"/>
      <c r="HPV47" s="10"/>
      <c r="HPW47" s="10"/>
      <c r="HPX47" s="10"/>
      <c r="HPY47" s="10"/>
      <c r="HPZ47" s="10"/>
      <c r="HQA47" s="10"/>
      <c r="HQB47" s="10"/>
      <c r="HQC47" s="10"/>
      <c r="HQD47" s="10"/>
      <c r="HQE47" s="10"/>
      <c r="HQF47" s="10"/>
      <c r="HQG47" s="10"/>
      <c r="HQH47" s="10"/>
      <c r="HQI47" s="10"/>
      <c r="HQJ47" s="10"/>
      <c r="HQK47" s="10"/>
      <c r="HQL47" s="10"/>
      <c r="HQM47" s="10"/>
      <c r="HQN47" s="10"/>
      <c r="HQO47" s="10"/>
      <c r="HQP47" s="10"/>
      <c r="HQQ47" s="10"/>
      <c r="HQR47" s="10"/>
      <c r="HQS47" s="10"/>
      <c r="HQT47" s="10"/>
      <c r="HQU47" s="10"/>
      <c r="HQV47" s="10"/>
      <c r="HQW47" s="10"/>
      <c r="HQX47" s="10"/>
      <c r="HQY47" s="10"/>
      <c r="HQZ47" s="10"/>
      <c r="HRA47" s="10"/>
      <c r="HRB47" s="10"/>
      <c r="HRC47" s="10"/>
      <c r="HRD47" s="10"/>
      <c r="HRE47" s="10"/>
      <c r="HRF47" s="10"/>
      <c r="HRG47" s="10"/>
      <c r="HRH47" s="10"/>
      <c r="HRI47" s="10"/>
      <c r="HRJ47" s="10"/>
      <c r="HRK47" s="10"/>
      <c r="HRL47" s="10"/>
      <c r="HRM47" s="10"/>
      <c r="HRN47" s="10"/>
      <c r="HRO47" s="10"/>
      <c r="HRP47" s="10"/>
      <c r="HRQ47" s="10"/>
      <c r="HRR47" s="10"/>
      <c r="HRS47" s="10"/>
      <c r="HRT47" s="10"/>
      <c r="HRU47" s="10"/>
      <c r="HRV47" s="10"/>
      <c r="HRW47" s="10"/>
      <c r="HRX47" s="10"/>
      <c r="HRY47" s="10"/>
      <c r="HRZ47" s="10"/>
      <c r="HSA47" s="10"/>
      <c r="HSB47" s="10"/>
      <c r="HSC47" s="10"/>
      <c r="HSD47" s="10"/>
      <c r="HSE47" s="10"/>
      <c r="HSF47" s="10"/>
      <c r="HSG47" s="10"/>
      <c r="HSH47" s="10"/>
      <c r="HSI47" s="10"/>
      <c r="HSJ47" s="10"/>
      <c r="HSK47" s="10"/>
      <c r="HSL47" s="10"/>
      <c r="HSM47" s="10"/>
      <c r="HSN47" s="10"/>
      <c r="HSO47" s="10"/>
      <c r="HSP47" s="10"/>
      <c r="HSQ47" s="10"/>
      <c r="HSR47" s="10"/>
      <c r="HSS47" s="10"/>
      <c r="HST47" s="10"/>
      <c r="HSU47" s="10"/>
      <c r="HSV47" s="10"/>
      <c r="HSW47" s="10"/>
      <c r="HSX47" s="10"/>
      <c r="HSY47" s="10"/>
      <c r="HSZ47" s="10"/>
      <c r="HTA47" s="10"/>
      <c r="HTB47" s="10"/>
      <c r="HTC47" s="10"/>
      <c r="HTD47" s="10"/>
      <c r="HTE47" s="10"/>
      <c r="HTF47" s="10"/>
      <c r="HTG47" s="10"/>
      <c r="HTH47" s="10"/>
      <c r="HTI47" s="10"/>
      <c r="HTJ47" s="10"/>
      <c r="HTK47" s="10"/>
      <c r="HTL47" s="10"/>
      <c r="HTM47" s="10"/>
      <c r="HTN47" s="10"/>
      <c r="HTO47" s="10"/>
      <c r="HTP47" s="10"/>
      <c r="HTQ47" s="10"/>
      <c r="HTR47" s="10"/>
      <c r="HTS47" s="10"/>
      <c r="HTT47" s="10"/>
      <c r="HTU47" s="10"/>
      <c r="HTV47" s="10"/>
      <c r="HTW47" s="10"/>
      <c r="HTX47" s="10"/>
      <c r="HTY47" s="10"/>
      <c r="HTZ47" s="10"/>
      <c r="HUA47" s="10"/>
      <c r="HUB47" s="10"/>
      <c r="HUC47" s="10"/>
      <c r="HUD47" s="10"/>
      <c r="HUE47" s="10"/>
      <c r="HUF47" s="10"/>
      <c r="HUG47" s="10"/>
      <c r="HUH47" s="10"/>
      <c r="HUI47" s="10"/>
      <c r="HUJ47" s="10"/>
      <c r="HUK47" s="10"/>
      <c r="HUL47" s="10"/>
      <c r="HUM47" s="10"/>
      <c r="HUN47" s="10"/>
      <c r="HUO47" s="10"/>
      <c r="HUP47" s="10"/>
      <c r="HUQ47" s="10"/>
      <c r="HUR47" s="10"/>
      <c r="HUS47" s="10"/>
      <c r="HUT47" s="10"/>
      <c r="HUU47" s="10"/>
      <c r="HUV47" s="10"/>
      <c r="HUW47" s="10"/>
      <c r="HUX47" s="10"/>
      <c r="HUY47" s="10"/>
      <c r="HUZ47" s="10"/>
      <c r="HVA47" s="10"/>
      <c r="HVB47" s="10"/>
      <c r="HVC47" s="10"/>
      <c r="HVD47" s="10"/>
      <c r="HVE47" s="10"/>
      <c r="HVF47" s="10"/>
      <c r="HVG47" s="10"/>
      <c r="HVH47" s="10"/>
      <c r="HVI47" s="10"/>
      <c r="HVJ47" s="10"/>
      <c r="HVK47" s="10"/>
      <c r="HVL47" s="10"/>
      <c r="HVM47" s="10"/>
      <c r="HVN47" s="10"/>
      <c r="HVO47" s="10"/>
      <c r="HVP47" s="10"/>
      <c r="HVQ47" s="10"/>
      <c r="HVR47" s="10"/>
      <c r="HVS47" s="10"/>
      <c r="HVT47" s="10"/>
      <c r="HVU47" s="10"/>
      <c r="HVV47" s="10"/>
      <c r="HVW47" s="10"/>
      <c r="HVX47" s="10"/>
      <c r="HVY47" s="10"/>
      <c r="HVZ47" s="10"/>
      <c r="HWA47" s="10"/>
      <c r="HWB47" s="10"/>
      <c r="HWC47" s="10"/>
      <c r="HWD47" s="10"/>
      <c r="HWE47" s="10"/>
      <c r="HWF47" s="10"/>
      <c r="HWG47" s="10"/>
      <c r="HWH47" s="10"/>
      <c r="HWI47" s="10"/>
      <c r="HWJ47" s="10"/>
      <c r="HWK47" s="10"/>
      <c r="HWL47" s="10"/>
      <c r="HWM47" s="10"/>
      <c r="HWN47" s="10"/>
      <c r="HWO47" s="10"/>
      <c r="HWP47" s="10"/>
      <c r="HWQ47" s="10"/>
      <c r="HWR47" s="10"/>
      <c r="HWS47" s="10"/>
      <c r="HWT47" s="10"/>
      <c r="HWU47" s="10"/>
      <c r="HWV47" s="10"/>
      <c r="HWW47" s="10"/>
      <c r="HWX47" s="10"/>
      <c r="HWY47" s="10"/>
      <c r="HWZ47" s="10"/>
      <c r="HXA47" s="10"/>
      <c r="HXB47" s="10"/>
      <c r="HXC47" s="10"/>
      <c r="HXD47" s="10"/>
      <c r="HXE47" s="10"/>
      <c r="HXF47" s="10"/>
      <c r="HXG47" s="10"/>
      <c r="HXH47" s="10"/>
      <c r="HXI47" s="10"/>
      <c r="HXJ47" s="10"/>
      <c r="HXK47" s="10"/>
      <c r="HXL47" s="10"/>
      <c r="HXM47" s="10"/>
      <c r="HXN47" s="10"/>
      <c r="HXO47" s="10"/>
      <c r="HXP47" s="10"/>
      <c r="HXQ47" s="10"/>
      <c r="HXR47" s="10"/>
      <c r="HXS47" s="10"/>
      <c r="HXT47" s="10"/>
      <c r="HXU47" s="10"/>
      <c r="HXV47" s="10"/>
      <c r="HXW47" s="10"/>
      <c r="HXX47" s="10"/>
      <c r="HXY47" s="10"/>
      <c r="HXZ47" s="10"/>
      <c r="HYA47" s="10"/>
      <c r="HYB47" s="10"/>
      <c r="HYC47" s="10"/>
      <c r="HYD47" s="10"/>
      <c r="HYE47" s="10"/>
      <c r="HYF47" s="10"/>
      <c r="HYG47" s="10"/>
      <c r="HYH47" s="10"/>
      <c r="HYI47" s="10"/>
      <c r="HYJ47" s="10"/>
      <c r="HYK47" s="10"/>
      <c r="HYL47" s="10"/>
      <c r="HYM47" s="10"/>
      <c r="HYN47" s="10"/>
      <c r="HYO47" s="10"/>
      <c r="HYP47" s="10"/>
      <c r="HYQ47" s="10"/>
      <c r="HYR47" s="10"/>
      <c r="HYS47" s="10"/>
      <c r="HYT47" s="10"/>
      <c r="HYU47" s="10"/>
      <c r="HYV47" s="10"/>
      <c r="HYW47" s="10"/>
      <c r="HYX47" s="10"/>
      <c r="HYY47" s="10"/>
      <c r="HYZ47" s="10"/>
      <c r="HZA47" s="10"/>
      <c r="HZB47" s="10"/>
      <c r="HZC47" s="10"/>
      <c r="HZD47" s="10"/>
      <c r="HZE47" s="10"/>
      <c r="HZF47" s="10"/>
      <c r="HZG47" s="10"/>
      <c r="HZH47" s="10"/>
      <c r="HZI47" s="10"/>
      <c r="HZJ47" s="10"/>
      <c r="HZK47" s="10"/>
      <c r="HZL47" s="10"/>
      <c r="HZM47" s="10"/>
      <c r="HZN47" s="10"/>
      <c r="HZO47" s="10"/>
      <c r="HZP47" s="10"/>
      <c r="HZQ47" s="10"/>
      <c r="HZR47" s="10"/>
      <c r="HZS47" s="10"/>
      <c r="HZT47" s="10"/>
      <c r="HZU47" s="10"/>
      <c r="HZV47" s="10"/>
      <c r="HZW47" s="10"/>
      <c r="HZX47" s="10"/>
      <c r="HZY47" s="10"/>
      <c r="HZZ47" s="10"/>
      <c r="IAA47" s="10"/>
      <c r="IAB47" s="10"/>
      <c r="IAC47" s="10"/>
      <c r="IAD47" s="10"/>
      <c r="IAE47" s="10"/>
      <c r="IAF47" s="10"/>
      <c r="IAG47" s="10"/>
      <c r="IAH47" s="10"/>
      <c r="IAI47" s="10"/>
      <c r="IAJ47" s="10"/>
      <c r="IAK47" s="10"/>
      <c r="IAL47" s="10"/>
      <c r="IAM47" s="10"/>
      <c r="IAN47" s="10"/>
      <c r="IAO47" s="10"/>
      <c r="IAP47" s="10"/>
      <c r="IAQ47" s="10"/>
      <c r="IAR47" s="10"/>
      <c r="IAS47" s="10"/>
      <c r="IAT47" s="10"/>
      <c r="IAU47" s="10"/>
      <c r="IAV47" s="10"/>
      <c r="IAW47" s="10"/>
      <c r="IAX47" s="10"/>
      <c r="IAY47" s="10"/>
      <c r="IAZ47" s="10"/>
      <c r="IBA47" s="10"/>
      <c r="IBB47" s="10"/>
      <c r="IBC47" s="10"/>
      <c r="IBD47" s="10"/>
      <c r="IBE47" s="10"/>
      <c r="IBF47" s="10"/>
      <c r="IBG47" s="10"/>
      <c r="IBH47" s="10"/>
      <c r="IBI47" s="10"/>
      <c r="IBJ47" s="10"/>
      <c r="IBK47" s="10"/>
      <c r="IBL47" s="10"/>
      <c r="IBM47" s="10"/>
      <c r="IBN47" s="10"/>
      <c r="IBO47" s="10"/>
      <c r="IBP47" s="10"/>
      <c r="IBQ47" s="10"/>
      <c r="IBR47" s="10"/>
      <c r="IBS47" s="10"/>
      <c r="IBT47" s="10"/>
      <c r="IBU47" s="10"/>
      <c r="IBV47" s="10"/>
      <c r="IBW47" s="10"/>
      <c r="IBX47" s="10"/>
      <c r="IBY47" s="10"/>
      <c r="IBZ47" s="10"/>
      <c r="ICA47" s="10"/>
      <c r="ICB47" s="10"/>
      <c r="ICC47" s="10"/>
      <c r="ICD47" s="10"/>
      <c r="ICE47" s="10"/>
      <c r="ICF47" s="10"/>
      <c r="ICG47" s="10"/>
      <c r="ICH47" s="10"/>
      <c r="ICI47" s="10"/>
      <c r="ICJ47" s="10"/>
      <c r="ICK47" s="10"/>
      <c r="ICL47" s="10"/>
      <c r="ICM47" s="10"/>
      <c r="ICN47" s="10"/>
      <c r="ICO47" s="10"/>
      <c r="ICP47" s="10"/>
      <c r="ICQ47" s="10"/>
      <c r="ICR47" s="10"/>
      <c r="ICS47" s="10"/>
      <c r="ICT47" s="10"/>
      <c r="ICU47" s="10"/>
      <c r="ICV47" s="10"/>
      <c r="ICW47" s="10"/>
      <c r="ICX47" s="10"/>
      <c r="ICY47" s="10"/>
      <c r="ICZ47" s="10"/>
      <c r="IDA47" s="10"/>
      <c r="IDB47" s="10"/>
      <c r="IDC47" s="10"/>
      <c r="IDD47" s="10"/>
      <c r="IDE47" s="10"/>
      <c r="IDF47" s="10"/>
      <c r="IDG47" s="10"/>
      <c r="IDH47" s="10"/>
      <c r="IDI47" s="10"/>
      <c r="IDJ47" s="10"/>
      <c r="IDK47" s="10"/>
      <c r="IDL47" s="10"/>
      <c r="IDM47" s="10"/>
      <c r="IDN47" s="10"/>
      <c r="IDO47" s="10"/>
      <c r="IDP47" s="10"/>
      <c r="IDQ47" s="10"/>
      <c r="IDR47" s="10"/>
      <c r="IDS47" s="10"/>
      <c r="IDT47" s="10"/>
      <c r="IDU47" s="10"/>
      <c r="IDV47" s="10"/>
      <c r="IDW47" s="10"/>
      <c r="IDX47" s="10"/>
      <c r="IDY47" s="10"/>
      <c r="IDZ47" s="10"/>
      <c r="IEA47" s="10"/>
      <c r="IEB47" s="10"/>
      <c r="IEC47" s="10"/>
      <c r="IED47" s="10"/>
      <c r="IEE47" s="10"/>
      <c r="IEF47" s="10"/>
      <c r="IEG47" s="10"/>
      <c r="IEH47" s="10"/>
      <c r="IEI47" s="10"/>
      <c r="IEJ47" s="10"/>
      <c r="IEK47" s="10"/>
      <c r="IEL47" s="10"/>
      <c r="IEM47" s="10"/>
      <c r="IEN47" s="10"/>
      <c r="IEO47" s="10"/>
      <c r="IEP47" s="10"/>
      <c r="IEQ47" s="10"/>
      <c r="IER47" s="10"/>
      <c r="IES47" s="10"/>
      <c r="IET47" s="10"/>
      <c r="IEU47" s="10"/>
      <c r="IEV47" s="10"/>
      <c r="IEW47" s="10"/>
      <c r="IEX47" s="10"/>
      <c r="IEY47" s="10"/>
      <c r="IEZ47" s="10"/>
      <c r="IFA47" s="10"/>
      <c r="IFB47" s="10"/>
      <c r="IFC47" s="10"/>
      <c r="IFD47" s="10"/>
      <c r="IFE47" s="10"/>
      <c r="IFF47" s="10"/>
      <c r="IFG47" s="10"/>
      <c r="IFH47" s="10"/>
      <c r="IFI47" s="10"/>
      <c r="IFJ47" s="10"/>
      <c r="IFK47" s="10"/>
      <c r="IFL47" s="10"/>
      <c r="IFM47" s="10"/>
      <c r="IFN47" s="10"/>
      <c r="IFO47" s="10"/>
      <c r="IFP47" s="10"/>
      <c r="IFQ47" s="10"/>
      <c r="IFR47" s="10"/>
      <c r="IFS47" s="10"/>
      <c r="IFT47" s="10"/>
      <c r="IFU47" s="10"/>
      <c r="IFV47" s="10"/>
      <c r="IFW47" s="10"/>
      <c r="IFX47" s="10"/>
      <c r="IFY47" s="10"/>
      <c r="IFZ47" s="10"/>
      <c r="IGA47" s="10"/>
      <c r="IGB47" s="10"/>
      <c r="IGC47" s="10"/>
      <c r="IGD47" s="10"/>
      <c r="IGE47" s="10"/>
      <c r="IGF47" s="10"/>
      <c r="IGG47" s="10"/>
      <c r="IGH47" s="10"/>
      <c r="IGI47" s="10"/>
      <c r="IGJ47" s="10"/>
      <c r="IGK47" s="10"/>
      <c r="IGL47" s="10"/>
      <c r="IGM47" s="10"/>
      <c r="IGN47" s="10"/>
      <c r="IGO47" s="10"/>
      <c r="IGP47" s="10"/>
      <c r="IGQ47" s="10"/>
      <c r="IGR47" s="10"/>
      <c r="IGS47" s="10"/>
      <c r="IGT47" s="10"/>
      <c r="IGU47" s="10"/>
      <c r="IGV47" s="10"/>
      <c r="IGW47" s="10"/>
      <c r="IGX47" s="10"/>
      <c r="IGY47" s="10"/>
      <c r="IGZ47" s="10"/>
      <c r="IHA47" s="10"/>
      <c r="IHB47" s="10"/>
      <c r="IHC47" s="10"/>
      <c r="IHD47" s="10"/>
      <c r="IHE47" s="10"/>
      <c r="IHF47" s="10"/>
      <c r="IHG47" s="10"/>
      <c r="IHH47" s="10"/>
      <c r="IHI47" s="10"/>
      <c r="IHJ47" s="10"/>
      <c r="IHK47" s="10"/>
      <c r="IHL47" s="10"/>
      <c r="IHM47" s="10"/>
      <c r="IHN47" s="10"/>
      <c r="IHO47" s="10"/>
      <c r="IHP47" s="10"/>
      <c r="IHQ47" s="10"/>
      <c r="IHR47" s="10"/>
      <c r="IHS47" s="10"/>
      <c r="IHT47" s="10"/>
      <c r="IHU47" s="10"/>
      <c r="IHV47" s="10"/>
      <c r="IHW47" s="10"/>
      <c r="IHX47" s="10"/>
      <c r="IHY47" s="10"/>
      <c r="IHZ47" s="10"/>
      <c r="IIA47" s="10"/>
      <c r="IIB47" s="10"/>
      <c r="IIC47" s="10"/>
      <c r="IID47" s="10"/>
      <c r="IIE47" s="10"/>
      <c r="IIF47" s="10"/>
      <c r="IIG47" s="10"/>
      <c r="IIH47" s="10"/>
      <c r="III47" s="10"/>
      <c r="IIJ47" s="10"/>
      <c r="IIK47" s="10"/>
      <c r="IIL47" s="10"/>
      <c r="IIM47" s="10"/>
      <c r="IIN47" s="10"/>
      <c r="IIO47" s="10"/>
      <c r="IIP47" s="10"/>
      <c r="IIQ47" s="10"/>
      <c r="IIR47" s="10"/>
      <c r="IIS47" s="10"/>
      <c r="IIT47" s="10"/>
      <c r="IIU47" s="10"/>
      <c r="IIV47" s="10"/>
      <c r="IIW47" s="10"/>
      <c r="IIX47" s="10"/>
      <c r="IIY47" s="10"/>
      <c r="IIZ47" s="10"/>
      <c r="IJA47" s="10"/>
      <c r="IJB47" s="10"/>
      <c r="IJC47" s="10"/>
      <c r="IJD47" s="10"/>
      <c r="IJE47" s="10"/>
      <c r="IJF47" s="10"/>
      <c r="IJG47" s="10"/>
      <c r="IJH47" s="10"/>
      <c r="IJI47" s="10"/>
      <c r="IJJ47" s="10"/>
      <c r="IJK47" s="10"/>
      <c r="IJL47" s="10"/>
      <c r="IJM47" s="10"/>
      <c r="IJN47" s="10"/>
      <c r="IJO47" s="10"/>
      <c r="IJP47" s="10"/>
      <c r="IJQ47" s="10"/>
      <c r="IJR47" s="10"/>
      <c r="IJS47" s="10"/>
      <c r="IJT47" s="10"/>
      <c r="IJU47" s="10"/>
      <c r="IJV47" s="10"/>
      <c r="IJW47" s="10"/>
      <c r="IJX47" s="10"/>
      <c r="IJY47" s="10"/>
      <c r="IJZ47" s="10"/>
      <c r="IKA47" s="10"/>
      <c r="IKB47" s="10"/>
      <c r="IKC47" s="10"/>
      <c r="IKD47" s="10"/>
      <c r="IKE47" s="10"/>
      <c r="IKF47" s="10"/>
      <c r="IKG47" s="10"/>
      <c r="IKH47" s="10"/>
      <c r="IKI47" s="10"/>
      <c r="IKJ47" s="10"/>
      <c r="IKK47" s="10"/>
      <c r="IKL47" s="10"/>
      <c r="IKM47" s="10"/>
      <c r="IKN47" s="10"/>
      <c r="IKO47" s="10"/>
      <c r="IKP47" s="10"/>
      <c r="IKQ47" s="10"/>
      <c r="IKR47" s="10"/>
      <c r="IKS47" s="10"/>
      <c r="IKT47" s="10"/>
      <c r="IKU47" s="10"/>
      <c r="IKV47" s="10"/>
      <c r="IKW47" s="10"/>
      <c r="IKX47" s="10"/>
      <c r="IKY47" s="10"/>
      <c r="IKZ47" s="10"/>
      <c r="ILA47" s="10"/>
      <c r="ILB47" s="10"/>
      <c r="ILC47" s="10"/>
      <c r="ILD47" s="10"/>
      <c r="ILE47" s="10"/>
      <c r="ILF47" s="10"/>
      <c r="ILG47" s="10"/>
      <c r="ILH47" s="10"/>
      <c r="ILI47" s="10"/>
      <c r="ILJ47" s="10"/>
      <c r="ILK47" s="10"/>
      <c r="ILL47" s="10"/>
      <c r="ILM47" s="10"/>
      <c r="ILN47" s="10"/>
      <c r="ILO47" s="10"/>
      <c r="ILP47" s="10"/>
      <c r="ILQ47" s="10"/>
      <c r="ILR47" s="10"/>
      <c r="ILS47" s="10"/>
      <c r="ILT47" s="10"/>
      <c r="ILU47" s="10"/>
      <c r="ILV47" s="10"/>
      <c r="ILW47" s="10"/>
      <c r="ILX47" s="10"/>
      <c r="ILY47" s="10"/>
      <c r="ILZ47" s="10"/>
      <c r="IMA47" s="10"/>
      <c r="IMB47" s="10"/>
      <c r="IMC47" s="10"/>
      <c r="IMD47" s="10"/>
      <c r="IME47" s="10"/>
      <c r="IMF47" s="10"/>
      <c r="IMG47" s="10"/>
      <c r="IMH47" s="10"/>
      <c r="IMI47" s="10"/>
      <c r="IMJ47" s="10"/>
      <c r="IMK47" s="10"/>
      <c r="IML47" s="10"/>
      <c r="IMM47" s="10"/>
      <c r="IMN47" s="10"/>
      <c r="IMO47" s="10"/>
      <c r="IMP47" s="10"/>
      <c r="IMQ47" s="10"/>
      <c r="IMR47" s="10"/>
      <c r="IMS47" s="10"/>
      <c r="IMT47" s="10"/>
      <c r="IMU47" s="10"/>
      <c r="IMV47" s="10"/>
      <c r="IMW47" s="10"/>
      <c r="IMX47" s="10"/>
      <c r="IMY47" s="10"/>
      <c r="IMZ47" s="10"/>
      <c r="INA47" s="10"/>
      <c r="INB47" s="10"/>
      <c r="INC47" s="10"/>
      <c r="IND47" s="10"/>
      <c r="INE47" s="10"/>
      <c r="INF47" s="10"/>
      <c r="ING47" s="10"/>
      <c r="INH47" s="10"/>
      <c r="INI47" s="10"/>
      <c r="INJ47" s="10"/>
      <c r="INK47" s="10"/>
      <c r="INL47" s="10"/>
      <c r="INM47" s="10"/>
      <c r="INN47" s="10"/>
      <c r="INO47" s="10"/>
      <c r="INP47" s="10"/>
      <c r="INQ47" s="10"/>
      <c r="INR47" s="10"/>
      <c r="INS47" s="10"/>
      <c r="INT47" s="10"/>
      <c r="INU47" s="10"/>
      <c r="INV47" s="10"/>
      <c r="INW47" s="10"/>
      <c r="INX47" s="10"/>
      <c r="INY47" s="10"/>
      <c r="INZ47" s="10"/>
      <c r="IOA47" s="10"/>
      <c r="IOB47" s="10"/>
      <c r="IOC47" s="10"/>
      <c r="IOD47" s="10"/>
      <c r="IOE47" s="10"/>
      <c r="IOF47" s="10"/>
      <c r="IOG47" s="10"/>
      <c r="IOH47" s="10"/>
      <c r="IOI47" s="10"/>
      <c r="IOJ47" s="10"/>
      <c r="IOK47" s="10"/>
      <c r="IOL47" s="10"/>
      <c r="IOM47" s="10"/>
      <c r="ION47" s="10"/>
      <c r="IOO47" s="10"/>
      <c r="IOP47" s="10"/>
      <c r="IOQ47" s="10"/>
      <c r="IOR47" s="10"/>
      <c r="IOS47" s="10"/>
      <c r="IOT47" s="10"/>
      <c r="IOU47" s="10"/>
      <c r="IOV47" s="10"/>
      <c r="IOW47" s="10"/>
      <c r="IOX47" s="10"/>
      <c r="IOY47" s="10"/>
      <c r="IOZ47" s="10"/>
      <c r="IPA47" s="10"/>
      <c r="IPB47" s="10"/>
      <c r="IPC47" s="10"/>
      <c r="IPD47" s="10"/>
      <c r="IPE47" s="10"/>
      <c r="IPF47" s="10"/>
      <c r="IPG47" s="10"/>
      <c r="IPH47" s="10"/>
      <c r="IPI47" s="10"/>
      <c r="IPJ47" s="10"/>
      <c r="IPK47" s="10"/>
      <c r="IPL47" s="10"/>
      <c r="IPM47" s="10"/>
      <c r="IPN47" s="10"/>
      <c r="IPO47" s="10"/>
      <c r="IPP47" s="10"/>
      <c r="IPQ47" s="10"/>
      <c r="IPR47" s="10"/>
      <c r="IPS47" s="10"/>
      <c r="IPT47" s="10"/>
      <c r="IPU47" s="10"/>
      <c r="IPV47" s="10"/>
      <c r="IPW47" s="10"/>
      <c r="IPX47" s="10"/>
      <c r="IPY47" s="10"/>
      <c r="IPZ47" s="10"/>
      <c r="IQA47" s="10"/>
      <c r="IQB47" s="10"/>
      <c r="IQC47" s="10"/>
      <c r="IQD47" s="10"/>
      <c r="IQE47" s="10"/>
      <c r="IQF47" s="10"/>
      <c r="IQG47" s="10"/>
      <c r="IQH47" s="10"/>
      <c r="IQI47" s="10"/>
      <c r="IQJ47" s="10"/>
      <c r="IQK47" s="10"/>
      <c r="IQL47" s="10"/>
      <c r="IQM47" s="10"/>
      <c r="IQN47" s="10"/>
      <c r="IQO47" s="10"/>
      <c r="IQP47" s="10"/>
      <c r="IQQ47" s="10"/>
      <c r="IQR47" s="10"/>
      <c r="IQS47" s="10"/>
      <c r="IQT47" s="10"/>
      <c r="IQU47" s="10"/>
      <c r="IQV47" s="10"/>
      <c r="IQW47" s="10"/>
      <c r="IQX47" s="10"/>
      <c r="IQY47" s="10"/>
      <c r="IQZ47" s="10"/>
      <c r="IRA47" s="10"/>
      <c r="IRB47" s="10"/>
      <c r="IRC47" s="10"/>
      <c r="IRD47" s="10"/>
      <c r="IRE47" s="10"/>
      <c r="IRF47" s="10"/>
      <c r="IRG47" s="10"/>
      <c r="IRH47" s="10"/>
      <c r="IRI47" s="10"/>
      <c r="IRJ47" s="10"/>
      <c r="IRK47" s="10"/>
      <c r="IRL47" s="10"/>
      <c r="IRM47" s="10"/>
      <c r="IRN47" s="10"/>
      <c r="IRO47" s="10"/>
      <c r="IRP47" s="10"/>
      <c r="IRQ47" s="10"/>
      <c r="IRR47" s="10"/>
      <c r="IRS47" s="10"/>
      <c r="IRT47" s="10"/>
      <c r="IRU47" s="10"/>
      <c r="IRV47" s="10"/>
      <c r="IRW47" s="10"/>
      <c r="IRX47" s="10"/>
      <c r="IRY47" s="10"/>
      <c r="IRZ47" s="10"/>
      <c r="ISA47" s="10"/>
      <c r="ISB47" s="10"/>
      <c r="ISC47" s="10"/>
      <c r="ISD47" s="10"/>
      <c r="ISE47" s="10"/>
      <c r="ISF47" s="10"/>
      <c r="ISG47" s="10"/>
      <c r="ISH47" s="10"/>
      <c r="ISI47" s="10"/>
      <c r="ISJ47" s="10"/>
      <c r="ISK47" s="10"/>
      <c r="ISL47" s="10"/>
      <c r="ISM47" s="10"/>
      <c r="ISN47" s="10"/>
      <c r="ISO47" s="10"/>
      <c r="ISP47" s="10"/>
      <c r="ISQ47" s="10"/>
      <c r="ISR47" s="10"/>
      <c r="ISS47" s="10"/>
      <c r="IST47" s="10"/>
      <c r="ISU47" s="10"/>
      <c r="ISV47" s="10"/>
      <c r="ISW47" s="10"/>
      <c r="ISX47" s="10"/>
      <c r="ISY47" s="10"/>
      <c r="ISZ47" s="10"/>
      <c r="ITA47" s="10"/>
      <c r="ITB47" s="10"/>
      <c r="ITC47" s="10"/>
      <c r="ITD47" s="10"/>
      <c r="ITE47" s="10"/>
      <c r="ITF47" s="10"/>
      <c r="ITG47" s="10"/>
      <c r="ITH47" s="10"/>
      <c r="ITI47" s="10"/>
      <c r="ITJ47" s="10"/>
      <c r="ITK47" s="10"/>
      <c r="ITL47" s="10"/>
      <c r="ITM47" s="10"/>
      <c r="ITN47" s="10"/>
      <c r="ITO47" s="10"/>
      <c r="ITP47" s="10"/>
      <c r="ITQ47" s="10"/>
      <c r="ITR47" s="10"/>
      <c r="ITS47" s="10"/>
      <c r="ITT47" s="10"/>
      <c r="ITU47" s="10"/>
      <c r="ITV47" s="10"/>
      <c r="ITW47" s="10"/>
      <c r="ITX47" s="10"/>
      <c r="ITY47" s="10"/>
      <c r="ITZ47" s="10"/>
      <c r="IUA47" s="10"/>
      <c r="IUB47" s="10"/>
      <c r="IUC47" s="10"/>
      <c r="IUD47" s="10"/>
      <c r="IUE47" s="10"/>
      <c r="IUF47" s="10"/>
      <c r="IUG47" s="10"/>
      <c r="IUH47" s="10"/>
      <c r="IUI47" s="10"/>
      <c r="IUJ47" s="10"/>
      <c r="IUK47" s="10"/>
      <c r="IUL47" s="10"/>
      <c r="IUM47" s="10"/>
      <c r="IUN47" s="10"/>
      <c r="IUO47" s="10"/>
      <c r="IUP47" s="10"/>
      <c r="IUQ47" s="10"/>
      <c r="IUR47" s="10"/>
      <c r="IUS47" s="10"/>
      <c r="IUT47" s="10"/>
      <c r="IUU47" s="10"/>
      <c r="IUV47" s="10"/>
      <c r="IUW47" s="10"/>
      <c r="IUX47" s="10"/>
      <c r="IUY47" s="10"/>
      <c r="IUZ47" s="10"/>
      <c r="IVA47" s="10"/>
      <c r="IVB47" s="10"/>
      <c r="IVC47" s="10"/>
      <c r="IVD47" s="10"/>
      <c r="IVE47" s="10"/>
      <c r="IVF47" s="10"/>
      <c r="IVG47" s="10"/>
      <c r="IVH47" s="10"/>
      <c r="IVI47" s="10"/>
      <c r="IVJ47" s="10"/>
      <c r="IVK47" s="10"/>
      <c r="IVL47" s="10"/>
      <c r="IVM47" s="10"/>
      <c r="IVN47" s="10"/>
      <c r="IVO47" s="10"/>
      <c r="IVP47" s="10"/>
      <c r="IVQ47" s="10"/>
      <c r="IVR47" s="10"/>
      <c r="IVS47" s="10"/>
      <c r="IVT47" s="10"/>
      <c r="IVU47" s="10"/>
      <c r="IVV47" s="10"/>
      <c r="IVW47" s="10"/>
      <c r="IVX47" s="10"/>
      <c r="IVY47" s="10"/>
      <c r="IVZ47" s="10"/>
      <c r="IWA47" s="10"/>
      <c r="IWB47" s="10"/>
      <c r="IWC47" s="10"/>
      <c r="IWD47" s="10"/>
      <c r="IWE47" s="10"/>
      <c r="IWF47" s="10"/>
      <c r="IWG47" s="10"/>
      <c r="IWH47" s="10"/>
      <c r="IWI47" s="10"/>
      <c r="IWJ47" s="10"/>
      <c r="IWK47" s="10"/>
      <c r="IWL47" s="10"/>
      <c r="IWM47" s="10"/>
      <c r="IWN47" s="10"/>
      <c r="IWO47" s="10"/>
      <c r="IWP47" s="10"/>
      <c r="IWQ47" s="10"/>
      <c r="IWR47" s="10"/>
      <c r="IWS47" s="10"/>
      <c r="IWT47" s="10"/>
      <c r="IWU47" s="10"/>
      <c r="IWV47" s="10"/>
      <c r="IWW47" s="10"/>
      <c r="IWX47" s="10"/>
      <c r="IWY47" s="10"/>
      <c r="IWZ47" s="10"/>
      <c r="IXA47" s="10"/>
      <c r="IXB47" s="10"/>
      <c r="IXC47" s="10"/>
      <c r="IXD47" s="10"/>
      <c r="IXE47" s="10"/>
      <c r="IXF47" s="10"/>
      <c r="IXG47" s="10"/>
      <c r="IXH47" s="10"/>
      <c r="IXI47" s="10"/>
      <c r="IXJ47" s="10"/>
      <c r="IXK47" s="10"/>
      <c r="IXL47" s="10"/>
      <c r="IXM47" s="10"/>
      <c r="IXN47" s="10"/>
      <c r="IXO47" s="10"/>
      <c r="IXP47" s="10"/>
      <c r="IXQ47" s="10"/>
      <c r="IXR47" s="10"/>
      <c r="IXS47" s="10"/>
      <c r="IXT47" s="10"/>
      <c r="IXU47" s="10"/>
      <c r="IXV47" s="10"/>
      <c r="IXW47" s="10"/>
      <c r="IXX47" s="10"/>
      <c r="IXY47" s="10"/>
      <c r="IXZ47" s="10"/>
      <c r="IYA47" s="10"/>
      <c r="IYB47" s="10"/>
      <c r="IYC47" s="10"/>
      <c r="IYD47" s="10"/>
      <c r="IYE47" s="10"/>
      <c r="IYF47" s="10"/>
      <c r="IYG47" s="10"/>
      <c r="IYH47" s="10"/>
      <c r="IYI47" s="10"/>
      <c r="IYJ47" s="10"/>
      <c r="IYK47" s="10"/>
      <c r="IYL47" s="10"/>
      <c r="IYM47" s="10"/>
      <c r="IYN47" s="10"/>
      <c r="IYO47" s="10"/>
      <c r="IYP47" s="10"/>
      <c r="IYQ47" s="10"/>
      <c r="IYR47" s="10"/>
      <c r="IYS47" s="10"/>
      <c r="IYT47" s="10"/>
      <c r="IYU47" s="10"/>
      <c r="IYV47" s="10"/>
      <c r="IYW47" s="10"/>
      <c r="IYX47" s="10"/>
      <c r="IYY47" s="10"/>
      <c r="IYZ47" s="10"/>
      <c r="IZA47" s="10"/>
      <c r="IZB47" s="10"/>
      <c r="IZC47" s="10"/>
      <c r="IZD47" s="10"/>
      <c r="IZE47" s="10"/>
      <c r="IZF47" s="10"/>
      <c r="IZG47" s="10"/>
      <c r="IZH47" s="10"/>
      <c r="IZI47" s="10"/>
      <c r="IZJ47" s="10"/>
      <c r="IZK47" s="10"/>
      <c r="IZL47" s="10"/>
      <c r="IZM47" s="10"/>
      <c r="IZN47" s="10"/>
      <c r="IZO47" s="10"/>
      <c r="IZP47" s="10"/>
      <c r="IZQ47" s="10"/>
      <c r="IZR47" s="10"/>
      <c r="IZS47" s="10"/>
      <c r="IZT47" s="10"/>
      <c r="IZU47" s="10"/>
      <c r="IZV47" s="10"/>
      <c r="IZW47" s="10"/>
      <c r="IZX47" s="10"/>
      <c r="IZY47" s="10"/>
      <c r="IZZ47" s="10"/>
      <c r="JAA47" s="10"/>
      <c r="JAB47" s="10"/>
      <c r="JAC47" s="10"/>
      <c r="JAD47" s="10"/>
      <c r="JAE47" s="10"/>
      <c r="JAF47" s="10"/>
      <c r="JAG47" s="10"/>
      <c r="JAH47" s="10"/>
      <c r="JAI47" s="10"/>
      <c r="JAJ47" s="10"/>
      <c r="JAK47" s="10"/>
      <c r="JAL47" s="10"/>
      <c r="JAM47" s="10"/>
      <c r="JAN47" s="10"/>
      <c r="JAO47" s="10"/>
      <c r="JAP47" s="10"/>
      <c r="JAQ47" s="10"/>
      <c r="JAR47" s="10"/>
      <c r="JAS47" s="10"/>
      <c r="JAT47" s="10"/>
      <c r="JAU47" s="10"/>
      <c r="JAV47" s="10"/>
      <c r="JAW47" s="10"/>
      <c r="JAX47" s="10"/>
      <c r="JAY47" s="10"/>
      <c r="JAZ47" s="10"/>
      <c r="JBA47" s="10"/>
      <c r="JBB47" s="10"/>
      <c r="JBC47" s="10"/>
      <c r="JBD47" s="10"/>
      <c r="JBE47" s="10"/>
      <c r="JBF47" s="10"/>
      <c r="JBG47" s="10"/>
      <c r="JBH47" s="10"/>
      <c r="JBI47" s="10"/>
      <c r="JBJ47" s="10"/>
      <c r="JBK47" s="10"/>
      <c r="JBL47" s="10"/>
      <c r="JBM47" s="10"/>
      <c r="JBN47" s="10"/>
      <c r="JBO47" s="10"/>
      <c r="JBP47" s="10"/>
      <c r="JBQ47" s="10"/>
      <c r="JBR47" s="10"/>
      <c r="JBS47" s="10"/>
      <c r="JBT47" s="10"/>
      <c r="JBU47" s="10"/>
      <c r="JBV47" s="10"/>
      <c r="JBW47" s="10"/>
      <c r="JBX47" s="10"/>
      <c r="JBY47" s="10"/>
      <c r="JBZ47" s="10"/>
      <c r="JCA47" s="10"/>
      <c r="JCB47" s="10"/>
      <c r="JCC47" s="10"/>
      <c r="JCD47" s="10"/>
      <c r="JCE47" s="10"/>
      <c r="JCF47" s="10"/>
      <c r="JCG47" s="10"/>
      <c r="JCH47" s="10"/>
      <c r="JCI47" s="10"/>
      <c r="JCJ47" s="10"/>
      <c r="JCK47" s="10"/>
      <c r="JCL47" s="10"/>
      <c r="JCM47" s="10"/>
      <c r="JCN47" s="10"/>
      <c r="JCO47" s="10"/>
      <c r="JCP47" s="10"/>
      <c r="JCQ47" s="10"/>
      <c r="JCR47" s="10"/>
      <c r="JCS47" s="10"/>
      <c r="JCT47" s="10"/>
      <c r="JCU47" s="10"/>
      <c r="JCV47" s="10"/>
      <c r="JCW47" s="10"/>
      <c r="JCX47" s="10"/>
      <c r="JCY47" s="10"/>
      <c r="JCZ47" s="10"/>
      <c r="JDA47" s="10"/>
      <c r="JDB47" s="10"/>
      <c r="JDC47" s="10"/>
      <c r="JDD47" s="10"/>
      <c r="JDE47" s="10"/>
      <c r="JDF47" s="10"/>
      <c r="JDG47" s="10"/>
      <c r="JDH47" s="10"/>
      <c r="JDI47" s="10"/>
      <c r="JDJ47" s="10"/>
      <c r="JDK47" s="10"/>
      <c r="JDL47" s="10"/>
      <c r="JDM47" s="10"/>
      <c r="JDN47" s="10"/>
      <c r="JDO47" s="10"/>
      <c r="JDP47" s="10"/>
      <c r="JDQ47" s="10"/>
      <c r="JDR47" s="10"/>
      <c r="JDS47" s="10"/>
      <c r="JDT47" s="10"/>
      <c r="JDU47" s="10"/>
      <c r="JDV47" s="10"/>
      <c r="JDW47" s="10"/>
      <c r="JDX47" s="10"/>
      <c r="JDY47" s="10"/>
      <c r="JDZ47" s="10"/>
      <c r="JEA47" s="10"/>
      <c r="JEB47" s="10"/>
      <c r="JEC47" s="10"/>
      <c r="JED47" s="10"/>
      <c r="JEE47" s="10"/>
      <c r="JEF47" s="10"/>
      <c r="JEG47" s="10"/>
      <c r="JEH47" s="10"/>
      <c r="JEI47" s="10"/>
      <c r="JEJ47" s="10"/>
      <c r="JEK47" s="10"/>
      <c r="JEL47" s="10"/>
      <c r="JEM47" s="10"/>
      <c r="JEN47" s="10"/>
      <c r="JEO47" s="10"/>
      <c r="JEP47" s="10"/>
      <c r="JEQ47" s="10"/>
      <c r="JER47" s="10"/>
      <c r="JES47" s="10"/>
      <c r="JET47" s="10"/>
      <c r="JEU47" s="10"/>
      <c r="JEV47" s="10"/>
      <c r="JEW47" s="10"/>
      <c r="JEX47" s="10"/>
      <c r="JEY47" s="10"/>
      <c r="JEZ47" s="10"/>
      <c r="JFA47" s="10"/>
      <c r="JFB47" s="10"/>
      <c r="JFC47" s="10"/>
      <c r="JFD47" s="10"/>
      <c r="JFE47" s="10"/>
      <c r="JFF47" s="10"/>
      <c r="JFG47" s="10"/>
      <c r="JFH47" s="10"/>
      <c r="JFI47" s="10"/>
      <c r="JFJ47" s="10"/>
      <c r="JFK47" s="10"/>
      <c r="JFL47" s="10"/>
      <c r="JFM47" s="10"/>
      <c r="JFN47" s="10"/>
      <c r="JFO47" s="10"/>
      <c r="JFP47" s="10"/>
      <c r="JFQ47" s="10"/>
      <c r="JFR47" s="10"/>
      <c r="JFS47" s="10"/>
      <c r="JFT47" s="10"/>
      <c r="JFU47" s="10"/>
      <c r="JFV47" s="10"/>
      <c r="JFW47" s="10"/>
      <c r="JFX47" s="10"/>
      <c r="JFY47" s="10"/>
      <c r="JFZ47" s="10"/>
      <c r="JGA47" s="10"/>
      <c r="JGB47" s="10"/>
      <c r="JGC47" s="10"/>
      <c r="JGD47" s="10"/>
      <c r="JGE47" s="10"/>
      <c r="JGF47" s="10"/>
      <c r="JGG47" s="10"/>
      <c r="JGH47" s="10"/>
      <c r="JGI47" s="10"/>
      <c r="JGJ47" s="10"/>
      <c r="JGK47" s="10"/>
      <c r="JGL47" s="10"/>
      <c r="JGM47" s="10"/>
      <c r="JGN47" s="10"/>
      <c r="JGO47" s="10"/>
      <c r="JGP47" s="10"/>
      <c r="JGQ47" s="10"/>
      <c r="JGR47" s="10"/>
      <c r="JGS47" s="10"/>
      <c r="JGT47" s="10"/>
      <c r="JGU47" s="10"/>
      <c r="JGV47" s="10"/>
      <c r="JGW47" s="10"/>
      <c r="JGX47" s="10"/>
      <c r="JGY47" s="10"/>
      <c r="JGZ47" s="10"/>
      <c r="JHA47" s="10"/>
      <c r="JHB47" s="10"/>
      <c r="JHC47" s="10"/>
      <c r="JHD47" s="10"/>
      <c r="JHE47" s="10"/>
      <c r="JHF47" s="10"/>
      <c r="JHG47" s="10"/>
      <c r="JHH47" s="10"/>
      <c r="JHI47" s="10"/>
      <c r="JHJ47" s="10"/>
      <c r="JHK47" s="10"/>
      <c r="JHL47" s="10"/>
      <c r="JHM47" s="10"/>
      <c r="JHN47" s="10"/>
      <c r="JHO47" s="10"/>
      <c r="JHP47" s="10"/>
      <c r="JHQ47" s="10"/>
      <c r="JHR47" s="10"/>
      <c r="JHS47" s="10"/>
      <c r="JHT47" s="10"/>
      <c r="JHU47" s="10"/>
      <c r="JHV47" s="10"/>
      <c r="JHW47" s="10"/>
      <c r="JHX47" s="10"/>
      <c r="JHY47" s="10"/>
      <c r="JHZ47" s="10"/>
      <c r="JIA47" s="10"/>
      <c r="JIB47" s="10"/>
      <c r="JIC47" s="10"/>
      <c r="JID47" s="10"/>
      <c r="JIE47" s="10"/>
      <c r="JIF47" s="10"/>
      <c r="JIG47" s="10"/>
      <c r="JIH47" s="10"/>
      <c r="JII47" s="10"/>
      <c r="JIJ47" s="10"/>
      <c r="JIK47" s="10"/>
      <c r="JIL47" s="10"/>
      <c r="JIM47" s="10"/>
      <c r="JIN47" s="10"/>
      <c r="JIO47" s="10"/>
      <c r="JIP47" s="10"/>
      <c r="JIQ47" s="10"/>
      <c r="JIR47" s="10"/>
      <c r="JIS47" s="10"/>
      <c r="JIT47" s="10"/>
      <c r="JIU47" s="10"/>
      <c r="JIV47" s="10"/>
      <c r="JIW47" s="10"/>
      <c r="JIX47" s="10"/>
      <c r="JIY47" s="10"/>
      <c r="JIZ47" s="10"/>
      <c r="JJA47" s="10"/>
      <c r="JJB47" s="10"/>
      <c r="JJC47" s="10"/>
      <c r="JJD47" s="10"/>
      <c r="JJE47" s="10"/>
      <c r="JJF47" s="10"/>
      <c r="JJG47" s="10"/>
      <c r="JJH47" s="10"/>
      <c r="JJI47" s="10"/>
      <c r="JJJ47" s="10"/>
      <c r="JJK47" s="10"/>
      <c r="JJL47" s="10"/>
      <c r="JJM47" s="10"/>
      <c r="JJN47" s="10"/>
      <c r="JJO47" s="10"/>
      <c r="JJP47" s="10"/>
      <c r="JJQ47" s="10"/>
      <c r="JJR47" s="10"/>
      <c r="JJS47" s="10"/>
      <c r="JJT47" s="10"/>
      <c r="JJU47" s="10"/>
      <c r="JJV47" s="10"/>
      <c r="JJW47" s="10"/>
      <c r="JJX47" s="10"/>
      <c r="JJY47" s="10"/>
      <c r="JJZ47" s="10"/>
      <c r="JKA47" s="10"/>
      <c r="JKB47" s="10"/>
      <c r="JKC47" s="10"/>
    </row>
    <row r="48" spans="1:7049" s="24" customFormat="1" ht="17" x14ac:dyDescent="0.2">
      <c r="A48" s="26" t="s">
        <v>195</v>
      </c>
      <c r="B48" s="15"/>
      <c r="C48" s="15"/>
      <c r="D48" s="15"/>
      <c r="E48" s="15"/>
      <c r="F48" s="15"/>
      <c r="G48" s="21"/>
      <c r="H48" s="258"/>
      <c r="I48" s="21"/>
      <c r="J48" s="21"/>
      <c r="K48" s="21"/>
      <c r="L48" s="398">
        <f ca="1">IF(S48='Tesla Valuation Inputs'!D48,S48,IF(_xlfn.NORM.INV(R48,S48,('Tesla Valuation Inputs'!D48-S48))&lt;'Tesla Valuation Inputs'!B48,'Tesla Valuation Inputs'!B48,IF(_xlfn.NORM.INV(R48,S48,('Tesla Valuation Inputs'!D48-S48))&gt;'Tesla Valuation Inputs'!E48,'Tesla Valuation Inputs'!E48,_xlfn.NORM.INV(R48,S48,('Tesla Valuation Inputs'!D48-S48)))))</f>
        <v>0.19000339575653047</v>
      </c>
      <c r="M48" s="169"/>
      <c r="N48" s="169"/>
      <c r="O48" s="25" t="s">
        <v>196</v>
      </c>
      <c r="P48" s="25"/>
      <c r="R48" s="48">
        <f t="shared" ca="1" si="0"/>
        <v>2.2768472192734368E-2</v>
      </c>
      <c r="S48" s="418">
        <f>('Tesla Valuation Inputs'!D48-'Tesla Valuation Inputs'!C48)/2+'Tesla Valuation Inputs'!C48</f>
        <v>0.21000000000000002</v>
      </c>
      <c r="U48" s="10"/>
      <c r="V48" s="10"/>
      <c r="W48" s="10"/>
      <c r="X48" s="10"/>
      <c r="Y48" s="10"/>
      <c r="Z48" s="10"/>
      <c r="AA48" s="10"/>
      <c r="AB48" s="10"/>
      <c r="AC48" s="10"/>
      <c r="AD48" s="10"/>
      <c r="AE48" s="10"/>
      <c r="AF48" s="10"/>
      <c r="AG48" s="10"/>
      <c r="AH48" s="10"/>
      <c r="AI48" s="10"/>
      <c r="AJ48" s="10"/>
      <c r="AK48" s="10"/>
      <c r="AL48" s="10"/>
      <c r="AM48" s="10"/>
      <c r="AN48" s="10"/>
      <c r="AO48" s="10"/>
      <c r="AP48" s="10"/>
      <c r="AQ48" s="10"/>
      <c r="AR48" s="10"/>
      <c r="AS48" s="10"/>
      <c r="AT48" s="10"/>
      <c r="AU48" s="10"/>
      <c r="AV48" s="10"/>
      <c r="AW48" s="10"/>
      <c r="AX48" s="10"/>
      <c r="AY48" s="10"/>
      <c r="AZ48" s="10"/>
      <c r="BA48" s="10"/>
      <c r="BB48" s="10"/>
      <c r="BC48" s="10"/>
      <c r="BD48" s="10"/>
      <c r="BE48" s="10"/>
      <c r="BF48" s="10"/>
      <c r="BG48" s="10"/>
      <c r="BH48" s="10"/>
      <c r="BI48" s="10"/>
      <c r="BJ48" s="10"/>
      <c r="BK48" s="10"/>
      <c r="BL48" s="10"/>
      <c r="BM48" s="10"/>
      <c r="BN48" s="10"/>
      <c r="BO48" s="10"/>
      <c r="BP48" s="10"/>
      <c r="BQ48" s="10"/>
      <c r="BR48" s="10"/>
      <c r="BS48" s="10"/>
      <c r="BT48" s="10"/>
      <c r="BU48" s="10"/>
      <c r="BV48" s="10"/>
      <c r="BW48" s="10"/>
      <c r="BX48" s="10"/>
      <c r="BY48" s="10"/>
      <c r="BZ48" s="10"/>
      <c r="CA48" s="10"/>
      <c r="CB48" s="10"/>
      <c r="CC48" s="10"/>
      <c r="CD48" s="10"/>
      <c r="CE48" s="10"/>
      <c r="CF48" s="10"/>
      <c r="CG48" s="10"/>
      <c r="CH48" s="10"/>
      <c r="CI48" s="10"/>
      <c r="CJ48" s="10"/>
      <c r="CK48" s="10"/>
      <c r="CL48" s="10"/>
      <c r="CM48" s="10"/>
      <c r="CN48" s="10"/>
      <c r="CO48" s="10"/>
      <c r="CP48" s="10"/>
      <c r="CQ48" s="10"/>
      <c r="CR48" s="10"/>
      <c r="CS48" s="10"/>
      <c r="CT48" s="10"/>
      <c r="CU48" s="10"/>
      <c r="CV48" s="10"/>
      <c r="CW48" s="10"/>
      <c r="CX48" s="10"/>
      <c r="CY48" s="10"/>
      <c r="CZ48" s="10"/>
      <c r="DA48" s="10"/>
      <c r="DB48" s="10"/>
      <c r="DC48" s="10"/>
      <c r="DD48" s="10"/>
      <c r="DE48" s="10"/>
      <c r="DF48" s="10"/>
      <c r="DG48" s="10"/>
      <c r="DH48" s="10"/>
      <c r="DI48" s="10"/>
      <c r="DJ48" s="10"/>
      <c r="DK48" s="10"/>
      <c r="DL48" s="10"/>
      <c r="DM48" s="10"/>
      <c r="DN48" s="10"/>
      <c r="DO48" s="10"/>
      <c r="DP48" s="10"/>
      <c r="DQ48" s="10"/>
      <c r="DR48" s="10"/>
      <c r="DS48" s="10"/>
      <c r="DT48" s="10"/>
      <c r="DU48" s="10"/>
      <c r="DV48" s="10"/>
      <c r="DW48" s="10"/>
      <c r="DX48" s="10"/>
      <c r="DY48" s="10"/>
      <c r="DZ48" s="10"/>
      <c r="EA48" s="10"/>
      <c r="EB48" s="10"/>
      <c r="EC48" s="10"/>
      <c r="ED48" s="10"/>
      <c r="EE48" s="10"/>
      <c r="EF48" s="10"/>
      <c r="EG48" s="10"/>
      <c r="EH48" s="10"/>
      <c r="EI48" s="10"/>
      <c r="EJ48" s="10"/>
      <c r="EK48" s="10"/>
      <c r="EL48" s="10"/>
      <c r="EM48" s="10"/>
      <c r="EN48" s="10"/>
      <c r="EO48" s="10"/>
      <c r="EP48" s="10"/>
      <c r="EQ48" s="10"/>
      <c r="ER48" s="10"/>
      <c r="ES48" s="10"/>
      <c r="ET48" s="10"/>
      <c r="EU48" s="10"/>
      <c r="EV48" s="10"/>
      <c r="EW48" s="10"/>
      <c r="EX48" s="10"/>
      <c r="EY48" s="10"/>
      <c r="EZ48" s="10"/>
      <c r="FA48" s="10"/>
      <c r="FB48" s="10"/>
      <c r="FC48" s="10"/>
      <c r="FD48" s="10"/>
      <c r="FE48" s="10"/>
      <c r="FF48" s="10"/>
      <c r="FG48" s="10"/>
      <c r="FH48" s="10"/>
      <c r="FI48" s="10"/>
      <c r="FJ48" s="10"/>
      <c r="FK48" s="10"/>
      <c r="FL48" s="10"/>
      <c r="FM48" s="10"/>
      <c r="FN48" s="10"/>
      <c r="FO48" s="10"/>
      <c r="FP48" s="10"/>
      <c r="FQ48" s="10"/>
      <c r="FR48" s="10"/>
      <c r="FS48" s="10"/>
      <c r="FT48" s="10"/>
      <c r="FU48" s="10"/>
      <c r="FV48" s="10"/>
      <c r="FW48" s="10"/>
      <c r="FX48" s="10"/>
      <c r="FY48" s="10"/>
      <c r="FZ48" s="10"/>
      <c r="GA48" s="10"/>
      <c r="GB48" s="10"/>
      <c r="GC48" s="10"/>
      <c r="GD48" s="10"/>
      <c r="GE48" s="10"/>
      <c r="GF48" s="10"/>
      <c r="GG48" s="10"/>
      <c r="GH48" s="10"/>
      <c r="GI48" s="10"/>
      <c r="GJ48" s="10"/>
      <c r="GK48" s="10"/>
      <c r="GL48" s="10"/>
      <c r="GM48" s="10"/>
      <c r="GN48" s="10"/>
      <c r="GO48" s="10"/>
      <c r="GP48" s="10"/>
      <c r="GQ48" s="10"/>
      <c r="GR48" s="10"/>
      <c r="GS48" s="10"/>
      <c r="GT48" s="10"/>
      <c r="GU48" s="10"/>
      <c r="GV48" s="10"/>
      <c r="GW48" s="10"/>
      <c r="GX48" s="10"/>
      <c r="GY48" s="10"/>
      <c r="GZ48" s="10"/>
      <c r="HA48" s="10"/>
      <c r="HB48" s="10"/>
      <c r="HC48" s="10"/>
      <c r="HD48" s="10"/>
      <c r="HE48" s="10"/>
      <c r="HF48" s="10"/>
      <c r="HG48" s="10"/>
      <c r="HH48" s="10"/>
      <c r="HI48" s="10"/>
      <c r="HJ48" s="10"/>
      <c r="HK48" s="10"/>
      <c r="HL48" s="10"/>
      <c r="HM48" s="10"/>
      <c r="HN48" s="10"/>
      <c r="HO48" s="10"/>
      <c r="HP48" s="10"/>
      <c r="HQ48" s="10"/>
      <c r="HR48" s="10"/>
      <c r="HS48" s="10"/>
      <c r="HT48" s="10"/>
      <c r="HU48" s="10"/>
      <c r="HV48" s="10"/>
      <c r="HW48" s="10"/>
      <c r="HX48" s="10"/>
      <c r="HY48" s="10"/>
      <c r="HZ48" s="10"/>
      <c r="IA48" s="10"/>
      <c r="IB48" s="10"/>
      <c r="IC48" s="10"/>
      <c r="ID48" s="10"/>
      <c r="IE48" s="10"/>
      <c r="IF48" s="10"/>
      <c r="IG48" s="10"/>
      <c r="IH48" s="10"/>
      <c r="II48" s="10"/>
      <c r="IJ48" s="10"/>
      <c r="IK48" s="10"/>
      <c r="IL48" s="10"/>
      <c r="IM48" s="10"/>
      <c r="IN48" s="10"/>
      <c r="IO48" s="10"/>
      <c r="IP48" s="10"/>
      <c r="IQ48" s="10"/>
      <c r="IR48" s="10"/>
      <c r="IS48" s="10"/>
      <c r="IT48" s="10"/>
      <c r="IU48" s="10"/>
      <c r="IV48" s="10"/>
      <c r="IW48" s="10"/>
      <c r="IX48" s="10"/>
      <c r="IY48" s="10"/>
      <c r="IZ48" s="10"/>
      <c r="JA48" s="10"/>
      <c r="JB48" s="10"/>
      <c r="JC48" s="10"/>
      <c r="JD48" s="10"/>
      <c r="JE48" s="10"/>
      <c r="JF48" s="10"/>
      <c r="JG48" s="10"/>
      <c r="JH48" s="10"/>
      <c r="JI48" s="10"/>
      <c r="JJ48" s="10"/>
      <c r="JK48" s="10"/>
      <c r="JL48" s="10"/>
      <c r="JM48" s="10"/>
      <c r="JN48" s="10"/>
      <c r="JO48" s="10"/>
      <c r="JP48" s="10"/>
      <c r="JQ48" s="10"/>
      <c r="JR48" s="10"/>
      <c r="JS48" s="10"/>
      <c r="JT48" s="10"/>
      <c r="JU48" s="10"/>
      <c r="JV48" s="10"/>
      <c r="JW48" s="10"/>
      <c r="JX48" s="10"/>
      <c r="JY48" s="10"/>
      <c r="JZ48" s="10"/>
      <c r="KA48" s="10"/>
      <c r="KB48" s="10"/>
      <c r="KC48" s="10"/>
      <c r="KD48" s="10"/>
      <c r="KE48" s="10"/>
      <c r="KF48" s="10"/>
      <c r="KG48" s="10"/>
      <c r="KH48" s="10"/>
      <c r="KI48" s="10"/>
      <c r="KJ48" s="10"/>
      <c r="KK48" s="10"/>
      <c r="KL48" s="10"/>
      <c r="KM48" s="10"/>
      <c r="KN48" s="10"/>
      <c r="KO48" s="10"/>
      <c r="KP48" s="10"/>
      <c r="KQ48" s="10"/>
      <c r="KR48" s="10"/>
      <c r="KS48" s="10"/>
      <c r="KT48" s="10"/>
      <c r="KU48" s="10"/>
      <c r="KV48" s="10"/>
      <c r="KW48" s="10"/>
      <c r="KX48" s="10"/>
      <c r="KY48" s="10"/>
      <c r="KZ48" s="10"/>
      <c r="LA48" s="10"/>
      <c r="LB48" s="10"/>
      <c r="LC48" s="10"/>
      <c r="LD48" s="10"/>
      <c r="LE48" s="10"/>
      <c r="LF48" s="10"/>
      <c r="LG48" s="10"/>
      <c r="LH48" s="10"/>
      <c r="LI48" s="10"/>
      <c r="LJ48" s="10"/>
      <c r="LK48" s="10"/>
      <c r="LL48" s="10"/>
      <c r="LM48" s="10"/>
      <c r="LN48" s="10"/>
      <c r="LO48" s="10"/>
      <c r="LP48" s="10"/>
      <c r="LQ48" s="10"/>
      <c r="LR48" s="10"/>
      <c r="LS48" s="10"/>
      <c r="LT48" s="10"/>
      <c r="LU48" s="10"/>
      <c r="LV48" s="10"/>
      <c r="LW48" s="10"/>
      <c r="LX48" s="10"/>
      <c r="LY48" s="10"/>
      <c r="LZ48" s="10"/>
      <c r="MA48" s="10"/>
      <c r="MB48" s="10"/>
      <c r="MC48" s="10"/>
      <c r="MD48" s="10"/>
      <c r="ME48" s="10"/>
      <c r="MF48" s="10"/>
      <c r="MG48" s="10"/>
      <c r="MH48" s="10"/>
      <c r="MI48" s="10"/>
      <c r="MJ48" s="10"/>
      <c r="MK48" s="10"/>
      <c r="ML48" s="10"/>
      <c r="MM48" s="10"/>
      <c r="MN48" s="10"/>
      <c r="MO48" s="10"/>
      <c r="MP48" s="10"/>
      <c r="MQ48" s="10"/>
      <c r="MR48" s="10"/>
      <c r="MS48" s="10"/>
      <c r="MT48" s="10"/>
      <c r="MU48" s="10"/>
      <c r="MV48" s="10"/>
      <c r="MW48" s="10"/>
      <c r="MX48" s="10"/>
      <c r="MY48" s="10"/>
      <c r="MZ48" s="10"/>
      <c r="NA48" s="10"/>
      <c r="NB48" s="10"/>
      <c r="NC48" s="10"/>
      <c r="ND48" s="10"/>
      <c r="NE48" s="10"/>
      <c r="NF48" s="10"/>
      <c r="NG48" s="10"/>
      <c r="NH48" s="10"/>
      <c r="NI48" s="10"/>
      <c r="NJ48" s="10"/>
      <c r="NK48" s="10"/>
      <c r="NL48" s="10"/>
      <c r="NM48" s="10"/>
      <c r="NN48" s="10"/>
      <c r="NO48" s="10"/>
      <c r="NP48" s="10"/>
      <c r="NQ48" s="10"/>
      <c r="NR48" s="10"/>
      <c r="NS48" s="10"/>
      <c r="NT48" s="10"/>
      <c r="NU48" s="10"/>
      <c r="NV48" s="10"/>
      <c r="NW48" s="10"/>
      <c r="NX48" s="10"/>
      <c r="NY48" s="10"/>
      <c r="NZ48" s="10"/>
      <c r="OA48" s="10"/>
      <c r="OB48" s="10"/>
      <c r="OC48" s="10"/>
      <c r="OD48" s="10"/>
      <c r="OE48" s="10"/>
      <c r="OF48" s="10"/>
      <c r="OG48" s="10"/>
      <c r="OH48" s="10"/>
      <c r="OI48" s="10"/>
      <c r="OJ48" s="10"/>
      <c r="OK48" s="10"/>
      <c r="OL48" s="10"/>
      <c r="OM48" s="10"/>
      <c r="ON48" s="10"/>
      <c r="OO48" s="10"/>
      <c r="OP48" s="10"/>
      <c r="OQ48" s="10"/>
      <c r="OR48" s="10"/>
      <c r="OS48" s="10"/>
      <c r="OT48" s="10"/>
      <c r="OU48" s="10"/>
      <c r="OV48" s="10"/>
      <c r="OW48" s="10"/>
      <c r="OX48" s="10"/>
      <c r="OY48" s="10"/>
      <c r="OZ48" s="10"/>
      <c r="PA48" s="10"/>
      <c r="PB48" s="10"/>
      <c r="PC48" s="10"/>
      <c r="PD48" s="10"/>
      <c r="PE48" s="10"/>
      <c r="PF48" s="10"/>
      <c r="PG48" s="10"/>
      <c r="PH48" s="10"/>
      <c r="PI48" s="10"/>
      <c r="PJ48" s="10"/>
      <c r="PK48" s="10"/>
      <c r="PL48" s="10"/>
      <c r="PM48" s="10"/>
      <c r="PN48" s="10"/>
      <c r="PO48" s="10"/>
      <c r="PP48" s="10"/>
      <c r="PQ48" s="10"/>
      <c r="PR48" s="10"/>
      <c r="PS48" s="10"/>
      <c r="PT48" s="10"/>
      <c r="PU48" s="10"/>
      <c r="PV48" s="10"/>
      <c r="PW48" s="10"/>
      <c r="PX48" s="10"/>
      <c r="PY48" s="10"/>
      <c r="PZ48" s="10"/>
      <c r="QA48" s="10"/>
      <c r="QB48" s="10"/>
      <c r="QC48" s="10"/>
      <c r="QD48" s="10"/>
      <c r="QE48" s="10"/>
      <c r="QF48" s="10"/>
      <c r="QG48" s="10"/>
      <c r="QH48" s="10"/>
      <c r="QI48" s="10"/>
      <c r="QJ48" s="10"/>
      <c r="QK48" s="10"/>
      <c r="QL48" s="10"/>
      <c r="QM48" s="10"/>
      <c r="QN48" s="10"/>
      <c r="QO48" s="10"/>
      <c r="QP48" s="10"/>
      <c r="QQ48" s="10"/>
      <c r="QR48" s="10"/>
      <c r="QS48" s="10"/>
      <c r="QT48" s="10"/>
      <c r="QU48" s="10"/>
      <c r="QV48" s="10"/>
      <c r="QW48" s="10"/>
      <c r="QX48" s="10"/>
      <c r="QY48" s="10"/>
      <c r="QZ48" s="10"/>
      <c r="RA48" s="10"/>
      <c r="RB48" s="10"/>
      <c r="RC48" s="10"/>
      <c r="RD48" s="10"/>
      <c r="RE48" s="10"/>
      <c r="RF48" s="10"/>
      <c r="RG48" s="10"/>
      <c r="RH48" s="10"/>
      <c r="RI48" s="10"/>
      <c r="RJ48" s="10"/>
      <c r="RK48" s="10"/>
      <c r="RL48" s="10"/>
      <c r="RM48" s="10"/>
      <c r="RN48" s="10"/>
      <c r="RO48" s="10"/>
      <c r="RP48" s="10"/>
      <c r="RQ48" s="10"/>
      <c r="RR48" s="10"/>
      <c r="RS48" s="10"/>
      <c r="RT48" s="10"/>
      <c r="RU48" s="10"/>
      <c r="RV48" s="10"/>
      <c r="RW48" s="10"/>
      <c r="RX48" s="10"/>
      <c r="RY48" s="10"/>
      <c r="RZ48" s="10"/>
      <c r="SA48" s="10"/>
      <c r="SB48" s="10"/>
      <c r="SC48" s="10"/>
      <c r="SD48" s="10"/>
      <c r="SE48" s="10"/>
      <c r="SF48" s="10"/>
      <c r="SG48" s="10"/>
      <c r="SH48" s="10"/>
      <c r="SI48" s="10"/>
      <c r="SJ48" s="10"/>
      <c r="SK48" s="10"/>
      <c r="SL48" s="10"/>
      <c r="SM48" s="10"/>
      <c r="SN48" s="10"/>
      <c r="SO48" s="10"/>
      <c r="SP48" s="10"/>
      <c r="SQ48" s="10"/>
      <c r="SR48" s="10"/>
      <c r="SS48" s="10"/>
      <c r="ST48" s="10"/>
      <c r="SU48" s="10"/>
      <c r="SV48" s="10"/>
      <c r="SW48" s="10"/>
      <c r="SX48" s="10"/>
      <c r="SY48" s="10"/>
      <c r="SZ48" s="10"/>
      <c r="TA48" s="10"/>
      <c r="TB48" s="10"/>
      <c r="TC48" s="10"/>
      <c r="TD48" s="10"/>
      <c r="TE48" s="10"/>
      <c r="TF48" s="10"/>
      <c r="TG48" s="10"/>
      <c r="TH48" s="10"/>
      <c r="TI48" s="10"/>
      <c r="TJ48" s="10"/>
      <c r="TK48" s="10"/>
      <c r="TL48" s="10"/>
      <c r="TM48" s="10"/>
      <c r="TN48" s="10"/>
      <c r="TO48" s="10"/>
      <c r="TP48" s="10"/>
      <c r="TQ48" s="10"/>
      <c r="TR48" s="10"/>
      <c r="TS48" s="10"/>
      <c r="TT48" s="10"/>
      <c r="TU48" s="10"/>
      <c r="TV48" s="10"/>
      <c r="TW48" s="10"/>
      <c r="TX48" s="10"/>
      <c r="TY48" s="10"/>
      <c r="TZ48" s="10"/>
      <c r="UA48" s="10"/>
      <c r="UB48" s="10"/>
      <c r="UC48" s="10"/>
      <c r="UD48" s="10"/>
      <c r="UE48" s="10"/>
      <c r="UF48" s="10"/>
      <c r="UG48" s="10"/>
      <c r="UH48" s="10"/>
      <c r="UI48" s="10"/>
      <c r="UJ48" s="10"/>
      <c r="UK48" s="10"/>
      <c r="UL48" s="10"/>
      <c r="UM48" s="10"/>
      <c r="UN48" s="10"/>
      <c r="UO48" s="10"/>
      <c r="UP48" s="10"/>
      <c r="UQ48" s="10"/>
      <c r="UR48" s="10"/>
      <c r="US48" s="10"/>
      <c r="UT48" s="10"/>
      <c r="UU48" s="10"/>
      <c r="UV48" s="10"/>
      <c r="UW48" s="10"/>
      <c r="UX48" s="10"/>
      <c r="UY48" s="10"/>
      <c r="UZ48" s="10"/>
      <c r="VA48" s="10"/>
      <c r="VB48" s="10"/>
      <c r="VC48" s="10"/>
      <c r="VD48" s="10"/>
      <c r="VE48" s="10"/>
      <c r="VF48" s="10"/>
      <c r="VG48" s="10"/>
      <c r="VH48" s="10"/>
      <c r="VI48" s="10"/>
      <c r="VJ48" s="10"/>
      <c r="VK48" s="10"/>
      <c r="VL48" s="10"/>
      <c r="VM48" s="10"/>
      <c r="VN48" s="10"/>
      <c r="VO48" s="10"/>
      <c r="VP48" s="10"/>
      <c r="VQ48" s="10"/>
      <c r="VR48" s="10"/>
      <c r="VS48" s="10"/>
      <c r="VT48" s="10"/>
      <c r="VU48" s="10"/>
      <c r="VV48" s="10"/>
      <c r="VW48" s="10"/>
      <c r="VX48" s="10"/>
      <c r="VY48" s="10"/>
      <c r="VZ48" s="10"/>
      <c r="WA48" s="10"/>
      <c r="WB48" s="10"/>
      <c r="WC48" s="10"/>
      <c r="WD48" s="10"/>
      <c r="WE48" s="10"/>
      <c r="WF48" s="10"/>
      <c r="WG48" s="10"/>
      <c r="WH48" s="10"/>
      <c r="WI48" s="10"/>
      <c r="WJ48" s="10"/>
      <c r="WK48" s="10"/>
      <c r="WL48" s="10"/>
      <c r="WM48" s="10"/>
      <c r="WN48" s="10"/>
      <c r="WO48" s="10"/>
      <c r="WP48" s="10"/>
      <c r="WQ48" s="10"/>
      <c r="WR48" s="10"/>
      <c r="WS48" s="10"/>
      <c r="WT48" s="10"/>
      <c r="WU48" s="10"/>
      <c r="WV48" s="10"/>
      <c r="WW48" s="10"/>
      <c r="WX48" s="10"/>
      <c r="WY48" s="10"/>
      <c r="WZ48" s="10"/>
      <c r="XA48" s="10"/>
      <c r="XB48" s="10"/>
      <c r="XC48" s="10"/>
      <c r="XD48" s="10"/>
      <c r="XE48" s="10"/>
      <c r="XF48" s="10"/>
      <c r="XG48" s="10"/>
      <c r="XH48" s="10"/>
      <c r="XI48" s="10"/>
      <c r="XJ48" s="10"/>
      <c r="XK48" s="10"/>
      <c r="XL48" s="10"/>
      <c r="XM48" s="10"/>
      <c r="XN48" s="10"/>
      <c r="XO48" s="10"/>
      <c r="XP48" s="10"/>
      <c r="XQ48" s="10"/>
      <c r="XR48" s="10"/>
      <c r="XS48" s="10"/>
      <c r="XT48" s="10"/>
      <c r="XU48" s="10"/>
      <c r="XV48" s="10"/>
      <c r="XW48" s="10"/>
      <c r="XX48" s="10"/>
      <c r="XY48" s="10"/>
      <c r="XZ48" s="10"/>
      <c r="YA48" s="10"/>
      <c r="YB48" s="10"/>
      <c r="YC48" s="10"/>
      <c r="YD48" s="10"/>
      <c r="YE48" s="10"/>
      <c r="YF48" s="10"/>
      <c r="YG48" s="10"/>
      <c r="YH48" s="10"/>
      <c r="YI48" s="10"/>
      <c r="YJ48" s="10"/>
      <c r="YK48" s="10"/>
      <c r="YL48" s="10"/>
      <c r="YM48" s="10"/>
      <c r="YN48" s="10"/>
      <c r="YO48" s="10"/>
      <c r="YP48" s="10"/>
      <c r="YQ48" s="10"/>
      <c r="YR48" s="10"/>
      <c r="YS48" s="10"/>
      <c r="YT48" s="10"/>
      <c r="YU48" s="10"/>
      <c r="YV48" s="10"/>
      <c r="YW48" s="10"/>
      <c r="YX48" s="10"/>
      <c r="YY48" s="10"/>
      <c r="YZ48" s="10"/>
      <c r="ZA48" s="10"/>
      <c r="ZB48" s="10"/>
      <c r="ZC48" s="10"/>
      <c r="ZD48" s="10"/>
      <c r="ZE48" s="10"/>
      <c r="ZF48" s="10"/>
      <c r="ZG48" s="10"/>
      <c r="ZH48" s="10"/>
      <c r="ZI48" s="10"/>
      <c r="ZJ48" s="10"/>
      <c r="ZK48" s="10"/>
      <c r="ZL48" s="10"/>
      <c r="ZM48" s="10"/>
      <c r="ZN48" s="10"/>
      <c r="ZO48" s="10"/>
      <c r="ZP48" s="10"/>
      <c r="ZQ48" s="10"/>
      <c r="ZR48" s="10"/>
      <c r="ZS48" s="10"/>
      <c r="ZT48" s="10"/>
      <c r="ZU48" s="10"/>
      <c r="ZV48" s="10"/>
      <c r="ZW48" s="10"/>
      <c r="ZX48" s="10"/>
      <c r="ZY48" s="10"/>
      <c r="ZZ48" s="10"/>
      <c r="AAA48" s="10"/>
      <c r="AAB48" s="10"/>
      <c r="AAC48" s="10"/>
      <c r="AAD48" s="10"/>
      <c r="AAE48" s="10"/>
      <c r="AAF48" s="10"/>
      <c r="AAG48" s="10"/>
      <c r="AAH48" s="10"/>
      <c r="AAI48" s="10"/>
      <c r="AAJ48" s="10"/>
      <c r="AAK48" s="10"/>
      <c r="AAL48" s="10"/>
      <c r="AAM48" s="10"/>
      <c r="AAN48" s="10"/>
      <c r="AAO48" s="10"/>
      <c r="AAP48" s="10"/>
      <c r="AAQ48" s="10"/>
      <c r="AAR48" s="10"/>
      <c r="AAS48" s="10"/>
      <c r="AAT48" s="10"/>
      <c r="AAU48" s="10"/>
      <c r="AAV48" s="10"/>
      <c r="AAW48" s="10"/>
      <c r="AAX48" s="10"/>
      <c r="AAY48" s="10"/>
      <c r="AAZ48" s="10"/>
      <c r="ABA48" s="10"/>
      <c r="ABB48" s="10"/>
      <c r="ABC48" s="10"/>
      <c r="ABD48" s="10"/>
      <c r="ABE48" s="10"/>
      <c r="ABF48" s="10"/>
      <c r="ABG48" s="10"/>
      <c r="ABH48" s="10"/>
      <c r="ABI48" s="10"/>
      <c r="ABJ48" s="10"/>
      <c r="ABK48" s="10"/>
      <c r="ABL48" s="10"/>
      <c r="ABM48" s="10"/>
      <c r="ABN48" s="10"/>
      <c r="ABO48" s="10"/>
      <c r="ABP48" s="10"/>
      <c r="ABQ48" s="10"/>
      <c r="ABR48" s="10"/>
      <c r="ABS48" s="10"/>
      <c r="ABT48" s="10"/>
      <c r="ABU48" s="10"/>
      <c r="ABV48" s="10"/>
      <c r="ABW48" s="10"/>
      <c r="ABX48" s="10"/>
      <c r="ABY48" s="10"/>
      <c r="ABZ48" s="10"/>
      <c r="ACA48" s="10"/>
      <c r="ACB48" s="10"/>
      <c r="ACC48" s="10"/>
      <c r="ACD48" s="10"/>
      <c r="ACE48" s="10"/>
      <c r="ACF48" s="10"/>
      <c r="ACG48" s="10"/>
      <c r="ACH48" s="10"/>
      <c r="ACI48" s="10"/>
      <c r="ACJ48" s="10"/>
      <c r="ACK48" s="10"/>
      <c r="ACL48" s="10"/>
      <c r="ACM48" s="10"/>
      <c r="ACN48" s="10"/>
      <c r="ACO48" s="10"/>
      <c r="ACP48" s="10"/>
      <c r="ACQ48" s="10"/>
      <c r="ACR48" s="10"/>
      <c r="ACS48" s="10"/>
      <c r="ACT48" s="10"/>
      <c r="ACU48" s="10"/>
      <c r="ACV48" s="10"/>
      <c r="ACW48" s="10"/>
      <c r="ACX48" s="10"/>
      <c r="ACY48" s="10"/>
      <c r="ACZ48" s="10"/>
      <c r="ADA48" s="10"/>
      <c r="ADB48" s="10"/>
      <c r="ADC48" s="10"/>
      <c r="ADD48" s="10"/>
      <c r="ADE48" s="10"/>
      <c r="ADF48" s="10"/>
      <c r="ADG48" s="10"/>
      <c r="ADH48" s="10"/>
      <c r="ADI48" s="10"/>
      <c r="ADJ48" s="10"/>
      <c r="ADK48" s="10"/>
      <c r="ADL48" s="10"/>
      <c r="ADM48" s="10"/>
      <c r="ADN48" s="10"/>
      <c r="ADO48" s="10"/>
      <c r="ADP48" s="10"/>
      <c r="ADQ48" s="10"/>
      <c r="ADR48" s="10"/>
      <c r="ADS48" s="10"/>
      <c r="ADT48" s="10"/>
      <c r="ADU48" s="10"/>
      <c r="ADV48" s="10"/>
      <c r="ADW48" s="10"/>
      <c r="ADX48" s="10"/>
      <c r="ADY48" s="10"/>
      <c r="ADZ48" s="10"/>
      <c r="AEA48" s="10"/>
      <c r="AEB48" s="10"/>
      <c r="AEC48" s="10"/>
      <c r="AED48" s="10"/>
      <c r="AEE48" s="10"/>
      <c r="AEF48" s="10"/>
      <c r="AEG48" s="10"/>
      <c r="AEH48" s="10"/>
      <c r="AEI48" s="10"/>
      <c r="AEJ48" s="10"/>
      <c r="AEK48" s="10"/>
      <c r="AEL48" s="10"/>
      <c r="AEM48" s="10"/>
      <c r="AEN48" s="10"/>
      <c r="AEO48" s="10"/>
      <c r="AEP48" s="10"/>
      <c r="AEQ48" s="10"/>
      <c r="AER48" s="10"/>
      <c r="AES48" s="10"/>
      <c r="AET48" s="10"/>
      <c r="AEU48" s="10"/>
      <c r="AEV48" s="10"/>
      <c r="AEW48" s="10"/>
      <c r="AEX48" s="10"/>
      <c r="AEY48" s="10"/>
      <c r="AEZ48" s="10"/>
      <c r="AFA48" s="10"/>
      <c r="AFB48" s="10"/>
      <c r="AFC48" s="10"/>
      <c r="AFD48" s="10"/>
      <c r="AFE48" s="10"/>
      <c r="AFF48" s="10"/>
      <c r="AFG48" s="10"/>
      <c r="AFH48" s="10"/>
      <c r="AFI48" s="10"/>
      <c r="AFJ48" s="10"/>
      <c r="AFK48" s="10"/>
      <c r="AFL48" s="10"/>
      <c r="AFM48" s="10"/>
      <c r="AFN48" s="10"/>
      <c r="AFO48" s="10"/>
      <c r="AFP48" s="10"/>
      <c r="AFQ48" s="10"/>
      <c r="AFR48" s="10"/>
      <c r="AFS48" s="10"/>
      <c r="AFT48" s="10"/>
      <c r="AFU48" s="10"/>
      <c r="AFV48" s="10"/>
      <c r="AFW48" s="10"/>
      <c r="AFX48" s="10"/>
      <c r="AFY48" s="10"/>
      <c r="AFZ48" s="10"/>
      <c r="AGA48" s="10"/>
      <c r="AGB48" s="10"/>
      <c r="AGC48" s="10"/>
      <c r="AGD48" s="10"/>
      <c r="AGE48" s="10"/>
      <c r="AGF48" s="10"/>
      <c r="AGG48" s="10"/>
      <c r="AGH48" s="10"/>
      <c r="AGI48" s="10"/>
      <c r="AGJ48" s="10"/>
      <c r="AGK48" s="10"/>
      <c r="AGL48" s="10"/>
      <c r="AGM48" s="10"/>
      <c r="AGN48" s="10"/>
      <c r="AGO48" s="10"/>
      <c r="AGP48" s="10"/>
      <c r="AGQ48" s="10"/>
      <c r="AGR48" s="10"/>
      <c r="AGS48" s="10"/>
      <c r="AGT48" s="10"/>
      <c r="AGU48" s="10"/>
      <c r="AGV48" s="10"/>
      <c r="AGW48" s="10"/>
      <c r="AGX48" s="10"/>
      <c r="AGY48" s="10"/>
      <c r="AGZ48" s="10"/>
      <c r="AHA48" s="10"/>
      <c r="AHB48" s="10"/>
      <c r="AHC48" s="10"/>
      <c r="AHD48" s="10"/>
      <c r="AHE48" s="10"/>
      <c r="AHF48" s="10"/>
      <c r="AHG48" s="10"/>
      <c r="AHH48" s="10"/>
      <c r="AHI48" s="10"/>
      <c r="AHJ48" s="10"/>
      <c r="AHK48" s="10"/>
      <c r="AHL48" s="10"/>
      <c r="AHM48" s="10"/>
      <c r="AHN48" s="10"/>
      <c r="AHO48" s="10"/>
      <c r="AHP48" s="10"/>
      <c r="AHQ48" s="10"/>
      <c r="AHR48" s="10"/>
      <c r="AHS48" s="10"/>
      <c r="AHT48" s="10"/>
      <c r="AHU48" s="10"/>
      <c r="AHV48" s="10"/>
      <c r="AHW48" s="10"/>
      <c r="AHX48" s="10"/>
      <c r="AHY48" s="10"/>
      <c r="AHZ48" s="10"/>
      <c r="AIA48" s="10"/>
      <c r="AIB48" s="10"/>
      <c r="AIC48" s="10"/>
      <c r="AID48" s="10"/>
      <c r="AIE48" s="10"/>
      <c r="AIF48" s="10"/>
      <c r="AIG48" s="10"/>
      <c r="AIH48" s="10"/>
      <c r="AII48" s="10"/>
      <c r="AIJ48" s="10"/>
      <c r="AIK48" s="10"/>
      <c r="AIL48" s="10"/>
      <c r="AIM48" s="10"/>
      <c r="AIN48" s="10"/>
      <c r="AIO48" s="10"/>
      <c r="AIP48" s="10"/>
      <c r="AIQ48" s="10"/>
      <c r="AIR48" s="10"/>
      <c r="AIS48" s="10"/>
      <c r="AIT48" s="10"/>
      <c r="AIU48" s="10"/>
      <c r="AIV48" s="10"/>
      <c r="AIW48" s="10"/>
      <c r="AIX48" s="10"/>
      <c r="AIY48" s="10"/>
      <c r="AIZ48" s="10"/>
      <c r="AJA48" s="10"/>
      <c r="AJB48" s="10"/>
      <c r="AJC48" s="10"/>
      <c r="AJD48" s="10"/>
      <c r="AJE48" s="10"/>
      <c r="AJF48" s="10"/>
      <c r="AJG48" s="10"/>
      <c r="AJH48" s="10"/>
      <c r="AJI48" s="10"/>
      <c r="AJJ48" s="10"/>
      <c r="AJK48" s="10"/>
      <c r="AJL48" s="10"/>
      <c r="AJM48" s="10"/>
      <c r="AJN48" s="10"/>
      <c r="AJO48" s="10"/>
      <c r="AJP48" s="10"/>
      <c r="AJQ48" s="10"/>
      <c r="AJR48" s="10"/>
      <c r="AJS48" s="10"/>
      <c r="AJT48" s="10"/>
      <c r="AJU48" s="10"/>
      <c r="AJV48" s="10"/>
      <c r="AJW48" s="10"/>
      <c r="AJX48" s="10"/>
      <c r="AJY48" s="10"/>
      <c r="AJZ48" s="10"/>
      <c r="AKA48" s="10"/>
      <c r="AKB48" s="10"/>
      <c r="AKC48" s="10"/>
      <c r="AKD48" s="10"/>
      <c r="AKE48" s="10"/>
      <c r="AKF48" s="10"/>
      <c r="AKG48" s="10"/>
      <c r="AKH48" s="10"/>
      <c r="AKI48" s="10"/>
      <c r="AKJ48" s="10"/>
      <c r="AKK48" s="10"/>
      <c r="AKL48" s="10"/>
      <c r="AKM48" s="10"/>
      <c r="AKN48" s="10"/>
      <c r="AKO48" s="10"/>
      <c r="AKP48" s="10"/>
      <c r="AKQ48" s="10"/>
      <c r="AKR48" s="10"/>
      <c r="AKS48" s="10"/>
      <c r="AKT48" s="10"/>
      <c r="AKU48" s="10"/>
      <c r="AKV48" s="10"/>
      <c r="AKW48" s="10"/>
      <c r="AKX48" s="10"/>
      <c r="AKY48" s="10"/>
      <c r="AKZ48" s="10"/>
      <c r="ALA48" s="10"/>
      <c r="ALB48" s="10"/>
      <c r="ALC48" s="10"/>
      <c r="ALD48" s="10"/>
      <c r="ALE48" s="10"/>
      <c r="ALF48" s="10"/>
      <c r="ALG48" s="10"/>
      <c r="ALH48" s="10"/>
      <c r="ALI48" s="10"/>
      <c r="ALJ48" s="10"/>
      <c r="ALK48" s="10"/>
      <c r="ALL48" s="10"/>
      <c r="ALM48" s="10"/>
      <c r="ALN48" s="10"/>
      <c r="ALO48" s="10"/>
      <c r="ALP48" s="10"/>
      <c r="ALQ48" s="10"/>
      <c r="ALR48" s="10"/>
      <c r="ALS48" s="10"/>
      <c r="ALT48" s="10"/>
      <c r="ALU48" s="10"/>
      <c r="ALV48" s="10"/>
      <c r="ALW48" s="10"/>
      <c r="ALX48" s="10"/>
      <c r="ALY48" s="10"/>
      <c r="ALZ48" s="10"/>
      <c r="AMA48" s="10"/>
      <c r="AMB48" s="10"/>
      <c r="AMC48" s="10"/>
      <c r="AMD48" s="10"/>
      <c r="AME48" s="10"/>
      <c r="AMF48" s="10"/>
      <c r="AMG48" s="10"/>
      <c r="AMH48" s="10"/>
      <c r="AMI48" s="10"/>
      <c r="AMJ48" s="10"/>
      <c r="AMK48" s="10"/>
      <c r="AML48" s="10"/>
      <c r="AMM48" s="10"/>
      <c r="AMN48" s="10"/>
      <c r="AMO48" s="10"/>
      <c r="AMP48" s="10"/>
      <c r="AMQ48" s="10"/>
      <c r="AMR48" s="10"/>
      <c r="AMS48" s="10"/>
      <c r="AMT48" s="10"/>
      <c r="AMU48" s="10"/>
      <c r="AMV48" s="10"/>
      <c r="AMW48" s="10"/>
      <c r="AMX48" s="10"/>
      <c r="AMY48" s="10"/>
      <c r="AMZ48" s="10"/>
      <c r="ANA48" s="10"/>
      <c r="ANB48" s="10"/>
      <c r="ANC48" s="10"/>
      <c r="AND48" s="10"/>
      <c r="ANE48" s="10"/>
      <c r="ANF48" s="10"/>
      <c r="ANG48" s="10"/>
      <c r="ANH48" s="10"/>
      <c r="ANI48" s="10"/>
      <c r="ANJ48" s="10"/>
      <c r="ANK48" s="10"/>
      <c r="ANL48" s="10"/>
      <c r="ANM48" s="10"/>
      <c r="ANN48" s="10"/>
      <c r="ANO48" s="10"/>
      <c r="ANP48" s="10"/>
      <c r="ANQ48" s="10"/>
      <c r="ANR48" s="10"/>
      <c r="ANS48" s="10"/>
      <c r="ANT48" s="10"/>
      <c r="ANU48" s="10"/>
      <c r="ANV48" s="10"/>
      <c r="ANW48" s="10"/>
      <c r="ANX48" s="10"/>
      <c r="ANY48" s="10"/>
      <c r="ANZ48" s="10"/>
      <c r="AOA48" s="10"/>
      <c r="AOB48" s="10"/>
      <c r="AOC48" s="10"/>
      <c r="AOD48" s="10"/>
      <c r="AOE48" s="10"/>
      <c r="AOF48" s="10"/>
      <c r="AOG48" s="10"/>
      <c r="AOH48" s="10"/>
      <c r="AOI48" s="10"/>
      <c r="AOJ48" s="10"/>
      <c r="AOK48" s="10"/>
      <c r="AOL48" s="10"/>
      <c r="AOM48" s="10"/>
      <c r="AON48" s="10"/>
      <c r="AOO48" s="10"/>
      <c r="AOP48" s="10"/>
      <c r="AOQ48" s="10"/>
      <c r="AOR48" s="10"/>
      <c r="AOS48" s="10"/>
      <c r="AOT48" s="10"/>
      <c r="AOU48" s="10"/>
      <c r="AOV48" s="10"/>
      <c r="AOW48" s="10"/>
      <c r="AOX48" s="10"/>
      <c r="AOY48" s="10"/>
      <c r="AOZ48" s="10"/>
      <c r="APA48" s="10"/>
      <c r="APB48" s="10"/>
      <c r="APC48" s="10"/>
      <c r="APD48" s="10"/>
      <c r="APE48" s="10"/>
      <c r="APF48" s="10"/>
      <c r="APG48" s="10"/>
      <c r="APH48" s="10"/>
      <c r="API48" s="10"/>
      <c r="APJ48" s="10"/>
      <c r="APK48" s="10"/>
      <c r="APL48" s="10"/>
      <c r="APM48" s="10"/>
      <c r="APN48" s="10"/>
      <c r="APO48" s="10"/>
      <c r="APP48" s="10"/>
      <c r="APQ48" s="10"/>
      <c r="APR48" s="10"/>
      <c r="APS48" s="10"/>
      <c r="APT48" s="10"/>
      <c r="APU48" s="10"/>
      <c r="APV48" s="10"/>
      <c r="APW48" s="10"/>
      <c r="APX48" s="10"/>
      <c r="APY48" s="10"/>
      <c r="APZ48" s="10"/>
      <c r="AQA48" s="10"/>
      <c r="AQB48" s="10"/>
      <c r="AQC48" s="10"/>
      <c r="AQD48" s="10"/>
      <c r="AQE48" s="10"/>
      <c r="AQF48" s="10"/>
      <c r="AQG48" s="10"/>
      <c r="AQH48" s="10"/>
      <c r="AQI48" s="10"/>
      <c r="AQJ48" s="10"/>
      <c r="AQK48" s="10"/>
      <c r="AQL48" s="10"/>
      <c r="AQM48" s="10"/>
      <c r="AQN48" s="10"/>
      <c r="AQO48" s="10"/>
      <c r="AQP48" s="10"/>
      <c r="AQQ48" s="10"/>
      <c r="AQR48" s="10"/>
      <c r="AQS48" s="10"/>
      <c r="AQT48" s="10"/>
      <c r="AQU48" s="10"/>
      <c r="AQV48" s="10"/>
      <c r="AQW48" s="10"/>
      <c r="AQX48" s="10"/>
      <c r="AQY48" s="10"/>
      <c r="AQZ48" s="10"/>
      <c r="ARA48" s="10"/>
      <c r="ARB48" s="10"/>
      <c r="ARC48" s="10"/>
      <c r="ARD48" s="10"/>
      <c r="ARE48" s="10"/>
      <c r="ARF48" s="10"/>
      <c r="ARG48" s="10"/>
      <c r="ARH48" s="10"/>
      <c r="ARI48" s="10"/>
      <c r="ARJ48" s="10"/>
      <c r="ARK48" s="10"/>
      <c r="ARL48" s="10"/>
      <c r="ARM48" s="10"/>
      <c r="ARN48" s="10"/>
      <c r="ARO48" s="10"/>
      <c r="ARP48" s="10"/>
      <c r="ARQ48" s="10"/>
      <c r="ARR48" s="10"/>
      <c r="ARS48" s="10"/>
      <c r="ART48" s="10"/>
      <c r="ARU48" s="10"/>
      <c r="ARV48" s="10"/>
      <c r="ARW48" s="10"/>
      <c r="ARX48" s="10"/>
      <c r="ARY48" s="10"/>
      <c r="ARZ48" s="10"/>
      <c r="ASA48" s="10"/>
      <c r="ASB48" s="10"/>
      <c r="ASC48" s="10"/>
      <c r="ASD48" s="10"/>
      <c r="ASE48" s="10"/>
      <c r="ASF48" s="10"/>
      <c r="ASG48" s="10"/>
      <c r="ASH48" s="10"/>
      <c r="ASI48" s="10"/>
      <c r="ASJ48" s="10"/>
      <c r="ASK48" s="10"/>
      <c r="ASL48" s="10"/>
      <c r="ASM48" s="10"/>
      <c r="ASN48" s="10"/>
      <c r="ASO48" s="10"/>
      <c r="ASP48" s="10"/>
      <c r="ASQ48" s="10"/>
      <c r="ASR48" s="10"/>
      <c r="ASS48" s="10"/>
      <c r="AST48" s="10"/>
      <c r="ASU48" s="10"/>
      <c r="ASV48" s="10"/>
      <c r="ASW48" s="10"/>
      <c r="ASX48" s="10"/>
      <c r="ASY48" s="10"/>
      <c r="ASZ48" s="10"/>
      <c r="ATA48" s="10"/>
      <c r="ATB48" s="10"/>
      <c r="ATC48" s="10"/>
      <c r="ATD48" s="10"/>
      <c r="ATE48" s="10"/>
      <c r="ATF48" s="10"/>
      <c r="ATG48" s="10"/>
      <c r="ATH48" s="10"/>
      <c r="ATI48" s="10"/>
      <c r="ATJ48" s="10"/>
      <c r="ATK48" s="10"/>
      <c r="ATL48" s="10"/>
      <c r="ATM48" s="10"/>
      <c r="ATN48" s="10"/>
      <c r="ATO48" s="10"/>
      <c r="ATP48" s="10"/>
      <c r="ATQ48" s="10"/>
      <c r="ATR48" s="10"/>
      <c r="ATS48" s="10"/>
      <c r="ATT48" s="10"/>
      <c r="ATU48" s="10"/>
      <c r="ATV48" s="10"/>
      <c r="ATW48" s="10"/>
      <c r="ATX48" s="10"/>
      <c r="ATY48" s="10"/>
      <c r="ATZ48" s="10"/>
      <c r="AUA48" s="10"/>
      <c r="AUB48" s="10"/>
      <c r="AUC48" s="10"/>
      <c r="AUD48" s="10"/>
      <c r="AUE48" s="10"/>
      <c r="AUF48" s="10"/>
      <c r="AUG48" s="10"/>
      <c r="AUH48" s="10"/>
      <c r="AUI48" s="10"/>
      <c r="AUJ48" s="10"/>
      <c r="AUK48" s="10"/>
      <c r="AUL48" s="10"/>
      <c r="AUM48" s="10"/>
      <c r="AUN48" s="10"/>
      <c r="AUO48" s="10"/>
      <c r="AUP48" s="10"/>
      <c r="AUQ48" s="10"/>
      <c r="AUR48" s="10"/>
      <c r="AUS48" s="10"/>
      <c r="AUT48" s="10"/>
      <c r="AUU48" s="10"/>
      <c r="AUV48" s="10"/>
      <c r="AUW48" s="10"/>
      <c r="AUX48" s="10"/>
      <c r="AUY48" s="10"/>
      <c r="AUZ48" s="10"/>
      <c r="AVA48" s="10"/>
      <c r="AVB48" s="10"/>
      <c r="AVC48" s="10"/>
      <c r="AVD48" s="10"/>
      <c r="AVE48" s="10"/>
      <c r="AVF48" s="10"/>
      <c r="AVG48" s="10"/>
      <c r="AVH48" s="10"/>
      <c r="AVI48" s="10"/>
      <c r="AVJ48" s="10"/>
      <c r="AVK48" s="10"/>
      <c r="AVL48" s="10"/>
      <c r="AVM48" s="10"/>
      <c r="AVN48" s="10"/>
      <c r="AVO48" s="10"/>
      <c r="AVP48" s="10"/>
      <c r="AVQ48" s="10"/>
      <c r="AVR48" s="10"/>
      <c r="AVS48" s="10"/>
      <c r="AVT48" s="10"/>
      <c r="AVU48" s="10"/>
      <c r="AVV48" s="10"/>
      <c r="AVW48" s="10"/>
      <c r="AVX48" s="10"/>
      <c r="AVY48" s="10"/>
      <c r="AVZ48" s="10"/>
      <c r="AWA48" s="10"/>
      <c r="AWB48" s="10"/>
      <c r="AWC48" s="10"/>
      <c r="AWD48" s="10"/>
      <c r="AWE48" s="10"/>
      <c r="AWF48" s="10"/>
      <c r="AWG48" s="10"/>
      <c r="AWH48" s="10"/>
      <c r="AWI48" s="10"/>
      <c r="AWJ48" s="10"/>
      <c r="AWK48" s="10"/>
      <c r="AWL48" s="10"/>
      <c r="AWM48" s="10"/>
      <c r="AWN48" s="10"/>
      <c r="AWO48" s="10"/>
      <c r="AWP48" s="10"/>
      <c r="AWQ48" s="10"/>
      <c r="AWR48" s="10"/>
      <c r="AWS48" s="10"/>
      <c r="AWT48" s="10"/>
      <c r="AWU48" s="10"/>
      <c r="AWV48" s="10"/>
      <c r="AWW48" s="10"/>
      <c r="AWX48" s="10"/>
      <c r="AWY48" s="10"/>
      <c r="AWZ48" s="10"/>
      <c r="AXA48" s="10"/>
      <c r="AXB48" s="10"/>
      <c r="AXC48" s="10"/>
      <c r="AXD48" s="10"/>
      <c r="AXE48" s="10"/>
      <c r="AXF48" s="10"/>
      <c r="AXG48" s="10"/>
      <c r="AXH48" s="10"/>
      <c r="AXI48" s="10"/>
      <c r="AXJ48" s="10"/>
      <c r="AXK48" s="10"/>
      <c r="AXL48" s="10"/>
      <c r="AXM48" s="10"/>
      <c r="AXN48" s="10"/>
      <c r="AXO48" s="10"/>
      <c r="AXP48" s="10"/>
      <c r="AXQ48" s="10"/>
      <c r="AXR48" s="10"/>
      <c r="AXS48" s="10"/>
      <c r="AXT48" s="10"/>
      <c r="AXU48" s="10"/>
      <c r="AXV48" s="10"/>
      <c r="AXW48" s="10"/>
      <c r="AXX48" s="10"/>
      <c r="AXY48" s="10"/>
      <c r="AXZ48" s="10"/>
      <c r="AYA48" s="10"/>
      <c r="AYB48" s="10"/>
      <c r="AYC48" s="10"/>
      <c r="AYD48" s="10"/>
      <c r="AYE48" s="10"/>
      <c r="AYF48" s="10"/>
      <c r="AYG48" s="10"/>
      <c r="AYH48" s="10"/>
      <c r="AYI48" s="10"/>
      <c r="AYJ48" s="10"/>
      <c r="AYK48" s="10"/>
      <c r="AYL48" s="10"/>
      <c r="AYM48" s="10"/>
      <c r="AYN48" s="10"/>
      <c r="AYO48" s="10"/>
      <c r="AYP48" s="10"/>
      <c r="AYQ48" s="10"/>
      <c r="AYR48" s="10"/>
      <c r="AYS48" s="10"/>
      <c r="AYT48" s="10"/>
      <c r="AYU48" s="10"/>
      <c r="AYV48" s="10"/>
      <c r="AYW48" s="10"/>
      <c r="AYX48" s="10"/>
      <c r="AYY48" s="10"/>
      <c r="AYZ48" s="10"/>
      <c r="AZA48" s="10"/>
      <c r="AZB48" s="10"/>
      <c r="AZC48" s="10"/>
      <c r="AZD48" s="10"/>
      <c r="AZE48" s="10"/>
      <c r="AZF48" s="10"/>
      <c r="AZG48" s="10"/>
      <c r="AZH48" s="10"/>
      <c r="AZI48" s="10"/>
      <c r="AZJ48" s="10"/>
      <c r="AZK48" s="10"/>
      <c r="AZL48" s="10"/>
      <c r="AZM48" s="10"/>
      <c r="AZN48" s="10"/>
      <c r="AZO48" s="10"/>
      <c r="AZP48" s="10"/>
      <c r="AZQ48" s="10"/>
      <c r="AZR48" s="10"/>
      <c r="AZS48" s="10"/>
      <c r="AZT48" s="10"/>
      <c r="AZU48" s="10"/>
      <c r="AZV48" s="10"/>
      <c r="AZW48" s="10"/>
      <c r="AZX48" s="10"/>
      <c r="AZY48" s="10"/>
      <c r="AZZ48" s="10"/>
      <c r="BAA48" s="10"/>
      <c r="BAB48" s="10"/>
      <c r="BAC48" s="10"/>
      <c r="BAD48" s="10"/>
      <c r="BAE48" s="10"/>
      <c r="BAF48" s="10"/>
      <c r="BAG48" s="10"/>
      <c r="BAH48" s="10"/>
      <c r="BAI48" s="10"/>
      <c r="BAJ48" s="10"/>
      <c r="BAK48" s="10"/>
      <c r="BAL48" s="10"/>
      <c r="BAM48" s="10"/>
      <c r="BAN48" s="10"/>
      <c r="BAO48" s="10"/>
      <c r="BAP48" s="10"/>
      <c r="BAQ48" s="10"/>
      <c r="BAR48" s="10"/>
      <c r="BAS48" s="10"/>
      <c r="BAT48" s="10"/>
      <c r="BAU48" s="10"/>
      <c r="BAV48" s="10"/>
      <c r="BAW48" s="10"/>
      <c r="BAX48" s="10"/>
      <c r="BAY48" s="10"/>
      <c r="BAZ48" s="10"/>
      <c r="BBA48" s="10"/>
      <c r="BBB48" s="10"/>
      <c r="BBC48" s="10"/>
      <c r="BBD48" s="10"/>
      <c r="BBE48" s="10"/>
      <c r="BBF48" s="10"/>
      <c r="BBG48" s="10"/>
      <c r="BBH48" s="10"/>
      <c r="BBI48" s="10"/>
      <c r="BBJ48" s="10"/>
      <c r="BBK48" s="10"/>
      <c r="BBL48" s="10"/>
      <c r="BBM48" s="10"/>
      <c r="BBN48" s="10"/>
      <c r="BBO48" s="10"/>
      <c r="BBP48" s="10"/>
      <c r="BBQ48" s="10"/>
      <c r="BBR48" s="10"/>
      <c r="BBS48" s="10"/>
      <c r="BBT48" s="10"/>
      <c r="BBU48" s="10"/>
      <c r="BBV48" s="10"/>
      <c r="BBW48" s="10"/>
      <c r="BBX48" s="10"/>
      <c r="BBY48" s="10"/>
      <c r="BBZ48" s="10"/>
      <c r="BCA48" s="10"/>
      <c r="BCB48" s="10"/>
      <c r="BCC48" s="10"/>
      <c r="BCD48" s="10"/>
      <c r="BCE48" s="10"/>
      <c r="BCF48" s="10"/>
      <c r="BCG48" s="10"/>
      <c r="BCH48" s="10"/>
      <c r="BCI48" s="10"/>
      <c r="BCJ48" s="10"/>
      <c r="BCK48" s="10"/>
      <c r="BCL48" s="10"/>
      <c r="BCM48" s="10"/>
      <c r="BCN48" s="10"/>
      <c r="BCO48" s="10"/>
      <c r="BCP48" s="10"/>
      <c r="BCQ48" s="10"/>
      <c r="BCR48" s="10"/>
      <c r="BCS48" s="10"/>
      <c r="BCT48" s="10"/>
      <c r="BCU48" s="10"/>
      <c r="BCV48" s="10"/>
      <c r="BCW48" s="10"/>
      <c r="BCX48" s="10"/>
      <c r="BCY48" s="10"/>
      <c r="BCZ48" s="10"/>
      <c r="BDA48" s="10"/>
      <c r="BDB48" s="10"/>
      <c r="BDC48" s="10"/>
      <c r="BDD48" s="10"/>
      <c r="BDE48" s="10"/>
      <c r="BDF48" s="10"/>
      <c r="BDG48" s="10"/>
      <c r="BDH48" s="10"/>
      <c r="BDI48" s="10"/>
      <c r="BDJ48" s="10"/>
      <c r="BDK48" s="10"/>
      <c r="BDL48" s="10"/>
      <c r="BDM48" s="10"/>
      <c r="BDN48" s="10"/>
      <c r="BDO48" s="10"/>
      <c r="BDP48" s="10"/>
      <c r="BDQ48" s="10"/>
      <c r="BDR48" s="10"/>
      <c r="BDS48" s="10"/>
      <c r="BDT48" s="10"/>
      <c r="BDU48" s="10"/>
      <c r="BDV48" s="10"/>
      <c r="BDW48" s="10"/>
      <c r="BDX48" s="10"/>
      <c r="BDY48" s="10"/>
      <c r="BDZ48" s="10"/>
      <c r="BEA48" s="10"/>
      <c r="BEB48" s="10"/>
      <c r="BEC48" s="10"/>
      <c r="BED48" s="10"/>
      <c r="BEE48" s="10"/>
      <c r="BEF48" s="10"/>
      <c r="BEG48" s="10"/>
      <c r="BEH48" s="10"/>
      <c r="BEI48" s="10"/>
      <c r="BEJ48" s="10"/>
      <c r="BEK48" s="10"/>
      <c r="BEL48" s="10"/>
      <c r="BEM48" s="10"/>
      <c r="BEN48" s="10"/>
      <c r="BEO48" s="10"/>
      <c r="BEP48" s="10"/>
      <c r="BEQ48" s="10"/>
      <c r="BER48" s="10"/>
      <c r="BES48" s="10"/>
      <c r="BET48" s="10"/>
      <c r="BEU48" s="10"/>
      <c r="BEV48" s="10"/>
      <c r="BEW48" s="10"/>
      <c r="BEX48" s="10"/>
      <c r="BEY48" s="10"/>
      <c r="BEZ48" s="10"/>
      <c r="BFA48" s="10"/>
      <c r="BFB48" s="10"/>
      <c r="BFC48" s="10"/>
      <c r="BFD48" s="10"/>
      <c r="BFE48" s="10"/>
      <c r="BFF48" s="10"/>
      <c r="BFG48" s="10"/>
      <c r="BFH48" s="10"/>
      <c r="BFI48" s="10"/>
      <c r="BFJ48" s="10"/>
      <c r="BFK48" s="10"/>
      <c r="BFL48" s="10"/>
      <c r="BFM48" s="10"/>
      <c r="BFN48" s="10"/>
      <c r="BFO48" s="10"/>
      <c r="BFP48" s="10"/>
      <c r="BFQ48" s="10"/>
      <c r="BFR48" s="10"/>
      <c r="BFS48" s="10"/>
      <c r="BFT48" s="10"/>
      <c r="BFU48" s="10"/>
      <c r="BFV48" s="10"/>
      <c r="BFW48" s="10"/>
      <c r="BFX48" s="10"/>
      <c r="BFY48" s="10"/>
      <c r="BFZ48" s="10"/>
      <c r="BGA48" s="10"/>
      <c r="BGB48" s="10"/>
      <c r="BGC48" s="10"/>
      <c r="BGD48" s="10"/>
      <c r="BGE48" s="10"/>
      <c r="BGF48" s="10"/>
      <c r="BGG48" s="10"/>
      <c r="BGH48" s="10"/>
      <c r="BGI48" s="10"/>
      <c r="BGJ48" s="10"/>
      <c r="BGK48" s="10"/>
      <c r="BGL48" s="10"/>
      <c r="BGM48" s="10"/>
      <c r="BGN48" s="10"/>
      <c r="BGO48" s="10"/>
      <c r="BGP48" s="10"/>
      <c r="BGQ48" s="10"/>
      <c r="BGR48" s="10"/>
      <c r="BGS48" s="10"/>
      <c r="BGT48" s="10"/>
      <c r="BGU48" s="10"/>
      <c r="BGV48" s="10"/>
      <c r="BGW48" s="10"/>
      <c r="BGX48" s="10"/>
      <c r="BGY48" s="10"/>
      <c r="BGZ48" s="10"/>
      <c r="BHA48" s="10"/>
      <c r="BHB48" s="10"/>
      <c r="BHC48" s="10"/>
      <c r="BHD48" s="10"/>
      <c r="BHE48" s="10"/>
      <c r="BHF48" s="10"/>
      <c r="BHG48" s="10"/>
      <c r="BHH48" s="10"/>
      <c r="BHI48" s="10"/>
      <c r="BHJ48" s="10"/>
      <c r="BHK48" s="10"/>
      <c r="BHL48" s="10"/>
      <c r="BHM48" s="10"/>
      <c r="BHN48" s="10"/>
      <c r="BHO48" s="10"/>
      <c r="BHP48" s="10"/>
      <c r="BHQ48" s="10"/>
      <c r="BHR48" s="10"/>
      <c r="BHS48" s="10"/>
      <c r="BHT48" s="10"/>
      <c r="BHU48" s="10"/>
      <c r="BHV48" s="10"/>
      <c r="BHW48" s="10"/>
      <c r="BHX48" s="10"/>
      <c r="BHY48" s="10"/>
      <c r="BHZ48" s="10"/>
      <c r="BIA48" s="10"/>
      <c r="BIB48" s="10"/>
      <c r="BIC48" s="10"/>
      <c r="BID48" s="10"/>
      <c r="BIE48" s="10"/>
      <c r="BIF48" s="10"/>
      <c r="BIG48" s="10"/>
      <c r="BIH48" s="10"/>
      <c r="BII48" s="10"/>
      <c r="BIJ48" s="10"/>
      <c r="BIK48" s="10"/>
      <c r="BIL48" s="10"/>
      <c r="BIM48" s="10"/>
      <c r="BIN48" s="10"/>
      <c r="BIO48" s="10"/>
      <c r="BIP48" s="10"/>
      <c r="BIQ48" s="10"/>
      <c r="BIR48" s="10"/>
      <c r="BIS48" s="10"/>
      <c r="BIT48" s="10"/>
      <c r="BIU48" s="10"/>
      <c r="BIV48" s="10"/>
      <c r="BIW48" s="10"/>
      <c r="BIX48" s="10"/>
      <c r="BIY48" s="10"/>
      <c r="BIZ48" s="10"/>
      <c r="BJA48" s="10"/>
      <c r="BJB48" s="10"/>
      <c r="BJC48" s="10"/>
      <c r="BJD48" s="10"/>
      <c r="BJE48" s="10"/>
      <c r="BJF48" s="10"/>
      <c r="BJG48" s="10"/>
      <c r="BJH48" s="10"/>
      <c r="BJI48" s="10"/>
      <c r="BJJ48" s="10"/>
      <c r="BJK48" s="10"/>
      <c r="BJL48" s="10"/>
      <c r="BJM48" s="10"/>
      <c r="BJN48" s="10"/>
      <c r="BJO48" s="10"/>
      <c r="BJP48" s="10"/>
      <c r="BJQ48" s="10"/>
      <c r="BJR48" s="10"/>
      <c r="BJS48" s="10"/>
      <c r="BJT48" s="10"/>
      <c r="BJU48" s="10"/>
      <c r="BJV48" s="10"/>
      <c r="BJW48" s="10"/>
      <c r="BJX48" s="10"/>
      <c r="BJY48" s="10"/>
      <c r="BJZ48" s="10"/>
      <c r="BKA48" s="10"/>
      <c r="BKB48" s="10"/>
      <c r="BKC48" s="10"/>
      <c r="BKD48" s="10"/>
      <c r="BKE48" s="10"/>
      <c r="BKF48" s="10"/>
      <c r="BKG48" s="10"/>
      <c r="BKH48" s="10"/>
      <c r="BKI48" s="10"/>
      <c r="BKJ48" s="10"/>
      <c r="BKK48" s="10"/>
      <c r="BKL48" s="10"/>
      <c r="BKM48" s="10"/>
      <c r="BKN48" s="10"/>
      <c r="BKO48" s="10"/>
      <c r="BKP48" s="10"/>
      <c r="BKQ48" s="10"/>
      <c r="BKR48" s="10"/>
      <c r="BKS48" s="10"/>
      <c r="BKT48" s="10"/>
      <c r="BKU48" s="10"/>
      <c r="BKV48" s="10"/>
      <c r="BKW48" s="10"/>
      <c r="BKX48" s="10"/>
      <c r="BKY48" s="10"/>
      <c r="BKZ48" s="10"/>
      <c r="BLA48" s="10"/>
      <c r="BLB48" s="10"/>
      <c r="BLC48" s="10"/>
      <c r="BLD48" s="10"/>
      <c r="BLE48" s="10"/>
      <c r="BLF48" s="10"/>
      <c r="BLG48" s="10"/>
      <c r="BLH48" s="10"/>
      <c r="BLI48" s="10"/>
      <c r="BLJ48" s="10"/>
      <c r="BLK48" s="10"/>
      <c r="BLL48" s="10"/>
      <c r="BLM48" s="10"/>
      <c r="BLN48" s="10"/>
      <c r="BLO48" s="10"/>
      <c r="BLP48" s="10"/>
      <c r="BLQ48" s="10"/>
      <c r="BLR48" s="10"/>
      <c r="BLS48" s="10"/>
      <c r="BLT48" s="10"/>
      <c r="BLU48" s="10"/>
      <c r="BLV48" s="10"/>
      <c r="BLW48" s="10"/>
      <c r="BLX48" s="10"/>
      <c r="BLY48" s="10"/>
      <c r="BLZ48" s="10"/>
      <c r="BMA48" s="10"/>
      <c r="BMB48" s="10"/>
      <c r="BMC48" s="10"/>
      <c r="BMD48" s="10"/>
      <c r="BME48" s="10"/>
      <c r="BMF48" s="10"/>
      <c r="BMG48" s="10"/>
      <c r="BMH48" s="10"/>
      <c r="BMI48" s="10"/>
      <c r="BMJ48" s="10"/>
      <c r="BMK48" s="10"/>
      <c r="BML48" s="10"/>
      <c r="BMM48" s="10"/>
      <c r="BMN48" s="10"/>
      <c r="BMO48" s="10"/>
      <c r="BMP48" s="10"/>
      <c r="BMQ48" s="10"/>
      <c r="BMR48" s="10"/>
      <c r="BMS48" s="10"/>
      <c r="BMT48" s="10"/>
      <c r="BMU48" s="10"/>
      <c r="BMV48" s="10"/>
      <c r="BMW48" s="10"/>
      <c r="BMX48" s="10"/>
      <c r="BMY48" s="10"/>
      <c r="BMZ48" s="10"/>
      <c r="BNA48" s="10"/>
      <c r="BNB48" s="10"/>
      <c r="BNC48" s="10"/>
      <c r="BND48" s="10"/>
      <c r="BNE48" s="10"/>
      <c r="BNF48" s="10"/>
      <c r="BNG48" s="10"/>
      <c r="BNH48" s="10"/>
      <c r="BNI48" s="10"/>
      <c r="BNJ48" s="10"/>
      <c r="BNK48" s="10"/>
      <c r="BNL48" s="10"/>
      <c r="BNM48" s="10"/>
      <c r="BNN48" s="10"/>
      <c r="BNO48" s="10"/>
      <c r="BNP48" s="10"/>
      <c r="BNQ48" s="10"/>
      <c r="BNR48" s="10"/>
      <c r="BNS48" s="10"/>
      <c r="BNT48" s="10"/>
      <c r="BNU48" s="10"/>
      <c r="BNV48" s="10"/>
      <c r="BNW48" s="10"/>
      <c r="BNX48" s="10"/>
      <c r="BNY48" s="10"/>
      <c r="BNZ48" s="10"/>
      <c r="BOA48" s="10"/>
      <c r="BOB48" s="10"/>
      <c r="BOC48" s="10"/>
      <c r="BOD48" s="10"/>
      <c r="BOE48" s="10"/>
      <c r="BOF48" s="10"/>
      <c r="BOG48" s="10"/>
      <c r="BOH48" s="10"/>
      <c r="BOI48" s="10"/>
      <c r="BOJ48" s="10"/>
      <c r="BOK48" s="10"/>
      <c r="BOL48" s="10"/>
      <c r="BOM48" s="10"/>
      <c r="BON48" s="10"/>
      <c r="BOO48" s="10"/>
      <c r="BOP48" s="10"/>
      <c r="BOQ48" s="10"/>
      <c r="BOR48" s="10"/>
      <c r="BOS48" s="10"/>
      <c r="BOT48" s="10"/>
      <c r="BOU48" s="10"/>
      <c r="BOV48" s="10"/>
      <c r="BOW48" s="10"/>
      <c r="BOX48" s="10"/>
      <c r="BOY48" s="10"/>
      <c r="BOZ48" s="10"/>
      <c r="BPA48" s="10"/>
      <c r="BPB48" s="10"/>
      <c r="BPC48" s="10"/>
      <c r="BPD48" s="10"/>
      <c r="BPE48" s="10"/>
      <c r="BPF48" s="10"/>
      <c r="BPG48" s="10"/>
      <c r="BPH48" s="10"/>
      <c r="BPI48" s="10"/>
      <c r="BPJ48" s="10"/>
      <c r="BPK48" s="10"/>
      <c r="BPL48" s="10"/>
      <c r="BPM48" s="10"/>
      <c r="BPN48" s="10"/>
      <c r="BPO48" s="10"/>
      <c r="BPP48" s="10"/>
      <c r="BPQ48" s="10"/>
      <c r="BPR48" s="10"/>
      <c r="BPS48" s="10"/>
      <c r="BPT48" s="10"/>
      <c r="BPU48" s="10"/>
      <c r="BPV48" s="10"/>
      <c r="BPW48" s="10"/>
      <c r="BPX48" s="10"/>
      <c r="BPY48" s="10"/>
      <c r="BPZ48" s="10"/>
      <c r="BQA48" s="10"/>
      <c r="BQB48" s="10"/>
      <c r="BQC48" s="10"/>
      <c r="BQD48" s="10"/>
      <c r="BQE48" s="10"/>
      <c r="BQF48" s="10"/>
      <c r="BQG48" s="10"/>
      <c r="BQH48" s="10"/>
      <c r="BQI48" s="10"/>
      <c r="BQJ48" s="10"/>
      <c r="BQK48" s="10"/>
      <c r="BQL48" s="10"/>
      <c r="BQM48" s="10"/>
      <c r="BQN48" s="10"/>
      <c r="BQO48" s="10"/>
      <c r="BQP48" s="10"/>
      <c r="BQQ48" s="10"/>
      <c r="BQR48" s="10"/>
      <c r="BQS48" s="10"/>
      <c r="BQT48" s="10"/>
      <c r="BQU48" s="10"/>
      <c r="BQV48" s="10"/>
      <c r="BQW48" s="10"/>
      <c r="BQX48" s="10"/>
      <c r="BQY48" s="10"/>
      <c r="BQZ48" s="10"/>
      <c r="BRA48" s="10"/>
      <c r="BRB48" s="10"/>
      <c r="BRC48" s="10"/>
      <c r="BRD48" s="10"/>
      <c r="BRE48" s="10"/>
      <c r="BRF48" s="10"/>
      <c r="BRG48" s="10"/>
      <c r="BRH48" s="10"/>
      <c r="BRI48" s="10"/>
      <c r="BRJ48" s="10"/>
      <c r="BRK48" s="10"/>
      <c r="BRL48" s="10"/>
      <c r="BRM48" s="10"/>
      <c r="BRN48" s="10"/>
      <c r="BRO48" s="10"/>
      <c r="BRP48" s="10"/>
      <c r="BRQ48" s="10"/>
      <c r="BRR48" s="10"/>
      <c r="BRS48" s="10"/>
      <c r="BRT48" s="10"/>
      <c r="BRU48" s="10"/>
      <c r="BRV48" s="10"/>
      <c r="BRW48" s="10"/>
      <c r="BRX48" s="10"/>
      <c r="BRY48" s="10"/>
      <c r="BRZ48" s="10"/>
      <c r="BSA48" s="10"/>
      <c r="BSB48" s="10"/>
      <c r="BSC48" s="10"/>
      <c r="BSD48" s="10"/>
      <c r="BSE48" s="10"/>
      <c r="BSF48" s="10"/>
      <c r="BSG48" s="10"/>
      <c r="BSH48" s="10"/>
      <c r="BSI48" s="10"/>
      <c r="BSJ48" s="10"/>
      <c r="BSK48" s="10"/>
      <c r="BSL48" s="10"/>
      <c r="BSM48" s="10"/>
      <c r="BSN48" s="10"/>
      <c r="BSO48" s="10"/>
      <c r="BSP48" s="10"/>
      <c r="BSQ48" s="10"/>
      <c r="BSR48" s="10"/>
      <c r="BSS48" s="10"/>
      <c r="BST48" s="10"/>
      <c r="BSU48" s="10"/>
      <c r="BSV48" s="10"/>
      <c r="BSW48" s="10"/>
      <c r="BSX48" s="10"/>
      <c r="BSY48" s="10"/>
      <c r="BSZ48" s="10"/>
      <c r="BTA48" s="10"/>
      <c r="BTB48" s="10"/>
      <c r="BTC48" s="10"/>
      <c r="BTD48" s="10"/>
      <c r="BTE48" s="10"/>
      <c r="BTF48" s="10"/>
      <c r="BTG48" s="10"/>
      <c r="BTH48" s="10"/>
      <c r="BTI48" s="10"/>
      <c r="BTJ48" s="10"/>
      <c r="BTK48" s="10"/>
      <c r="BTL48" s="10"/>
      <c r="BTM48" s="10"/>
      <c r="BTN48" s="10"/>
      <c r="BTO48" s="10"/>
      <c r="BTP48" s="10"/>
      <c r="BTQ48" s="10"/>
      <c r="BTR48" s="10"/>
      <c r="BTS48" s="10"/>
      <c r="BTT48" s="10"/>
      <c r="BTU48" s="10"/>
      <c r="BTV48" s="10"/>
      <c r="BTW48" s="10"/>
      <c r="BTX48" s="10"/>
      <c r="BTY48" s="10"/>
      <c r="BTZ48" s="10"/>
      <c r="BUA48" s="10"/>
      <c r="BUB48" s="10"/>
      <c r="BUC48" s="10"/>
      <c r="BUD48" s="10"/>
      <c r="BUE48" s="10"/>
      <c r="BUF48" s="10"/>
      <c r="BUG48" s="10"/>
      <c r="BUH48" s="10"/>
      <c r="BUI48" s="10"/>
      <c r="BUJ48" s="10"/>
      <c r="BUK48" s="10"/>
      <c r="BUL48" s="10"/>
      <c r="BUM48" s="10"/>
      <c r="BUN48" s="10"/>
      <c r="BUO48" s="10"/>
      <c r="BUP48" s="10"/>
      <c r="BUQ48" s="10"/>
      <c r="BUR48" s="10"/>
      <c r="BUS48" s="10"/>
      <c r="BUT48" s="10"/>
      <c r="BUU48" s="10"/>
      <c r="BUV48" s="10"/>
      <c r="BUW48" s="10"/>
      <c r="BUX48" s="10"/>
      <c r="BUY48" s="10"/>
      <c r="BUZ48" s="10"/>
      <c r="BVA48" s="10"/>
      <c r="BVB48" s="10"/>
      <c r="BVC48" s="10"/>
      <c r="BVD48" s="10"/>
      <c r="BVE48" s="10"/>
      <c r="BVF48" s="10"/>
      <c r="BVG48" s="10"/>
      <c r="BVH48" s="10"/>
      <c r="BVI48" s="10"/>
      <c r="BVJ48" s="10"/>
      <c r="BVK48" s="10"/>
      <c r="BVL48" s="10"/>
      <c r="BVM48" s="10"/>
      <c r="BVN48" s="10"/>
      <c r="BVO48" s="10"/>
      <c r="BVP48" s="10"/>
      <c r="BVQ48" s="10"/>
      <c r="BVR48" s="10"/>
      <c r="BVS48" s="10"/>
      <c r="BVT48" s="10"/>
      <c r="BVU48" s="10"/>
      <c r="BVV48" s="10"/>
      <c r="BVW48" s="10"/>
      <c r="BVX48" s="10"/>
      <c r="BVY48" s="10"/>
      <c r="BVZ48" s="10"/>
      <c r="BWA48" s="10"/>
      <c r="BWB48" s="10"/>
      <c r="BWC48" s="10"/>
      <c r="BWD48" s="10"/>
      <c r="BWE48" s="10"/>
      <c r="BWF48" s="10"/>
      <c r="BWG48" s="10"/>
      <c r="BWH48" s="10"/>
      <c r="BWI48" s="10"/>
      <c r="BWJ48" s="10"/>
      <c r="BWK48" s="10"/>
      <c r="BWL48" s="10"/>
      <c r="BWM48" s="10"/>
      <c r="BWN48" s="10"/>
      <c r="BWO48" s="10"/>
      <c r="BWP48" s="10"/>
      <c r="BWQ48" s="10"/>
      <c r="BWR48" s="10"/>
      <c r="BWS48" s="10"/>
      <c r="BWT48" s="10"/>
      <c r="BWU48" s="10"/>
      <c r="BWV48" s="10"/>
      <c r="BWW48" s="10"/>
      <c r="BWX48" s="10"/>
      <c r="BWY48" s="10"/>
      <c r="BWZ48" s="10"/>
      <c r="BXA48" s="10"/>
      <c r="BXB48" s="10"/>
      <c r="BXC48" s="10"/>
      <c r="BXD48" s="10"/>
      <c r="BXE48" s="10"/>
      <c r="BXF48" s="10"/>
      <c r="BXG48" s="10"/>
      <c r="BXH48" s="10"/>
      <c r="BXI48" s="10"/>
      <c r="BXJ48" s="10"/>
      <c r="BXK48" s="10"/>
      <c r="BXL48" s="10"/>
      <c r="BXM48" s="10"/>
      <c r="BXN48" s="10"/>
      <c r="BXO48" s="10"/>
      <c r="BXP48" s="10"/>
      <c r="BXQ48" s="10"/>
      <c r="BXR48" s="10"/>
      <c r="BXS48" s="10"/>
      <c r="BXT48" s="10"/>
      <c r="BXU48" s="10"/>
      <c r="BXV48" s="10"/>
      <c r="BXW48" s="10"/>
      <c r="BXX48" s="10"/>
      <c r="BXY48" s="10"/>
      <c r="BXZ48" s="10"/>
      <c r="BYA48" s="10"/>
      <c r="BYB48" s="10"/>
      <c r="BYC48" s="10"/>
      <c r="BYD48" s="10"/>
      <c r="BYE48" s="10"/>
      <c r="BYF48" s="10"/>
      <c r="BYG48" s="10"/>
      <c r="BYH48" s="10"/>
      <c r="BYI48" s="10"/>
      <c r="BYJ48" s="10"/>
      <c r="BYK48" s="10"/>
      <c r="BYL48" s="10"/>
      <c r="BYM48" s="10"/>
      <c r="BYN48" s="10"/>
      <c r="BYO48" s="10"/>
      <c r="BYP48" s="10"/>
      <c r="BYQ48" s="10"/>
      <c r="BYR48" s="10"/>
      <c r="BYS48" s="10"/>
      <c r="BYT48" s="10"/>
      <c r="BYU48" s="10"/>
      <c r="BYV48" s="10"/>
      <c r="BYW48" s="10"/>
      <c r="BYX48" s="10"/>
      <c r="BYY48" s="10"/>
      <c r="BYZ48" s="10"/>
      <c r="BZA48" s="10"/>
      <c r="BZB48" s="10"/>
      <c r="BZC48" s="10"/>
      <c r="BZD48" s="10"/>
      <c r="BZE48" s="10"/>
      <c r="BZF48" s="10"/>
      <c r="BZG48" s="10"/>
      <c r="BZH48" s="10"/>
      <c r="BZI48" s="10"/>
      <c r="BZJ48" s="10"/>
      <c r="BZK48" s="10"/>
      <c r="BZL48" s="10"/>
      <c r="BZM48" s="10"/>
      <c r="BZN48" s="10"/>
      <c r="BZO48" s="10"/>
      <c r="BZP48" s="10"/>
      <c r="BZQ48" s="10"/>
      <c r="BZR48" s="10"/>
      <c r="BZS48" s="10"/>
      <c r="BZT48" s="10"/>
      <c r="BZU48" s="10"/>
      <c r="BZV48" s="10"/>
      <c r="BZW48" s="10"/>
      <c r="BZX48" s="10"/>
      <c r="BZY48" s="10"/>
      <c r="BZZ48" s="10"/>
      <c r="CAA48" s="10"/>
      <c r="CAB48" s="10"/>
      <c r="CAC48" s="10"/>
      <c r="CAD48" s="10"/>
      <c r="CAE48" s="10"/>
      <c r="CAF48" s="10"/>
      <c r="CAG48" s="10"/>
      <c r="CAH48" s="10"/>
      <c r="CAI48" s="10"/>
      <c r="CAJ48" s="10"/>
      <c r="CAK48" s="10"/>
      <c r="CAL48" s="10"/>
      <c r="CAM48" s="10"/>
      <c r="CAN48" s="10"/>
      <c r="CAO48" s="10"/>
      <c r="CAP48" s="10"/>
      <c r="CAQ48" s="10"/>
      <c r="CAR48" s="10"/>
      <c r="CAS48" s="10"/>
      <c r="CAT48" s="10"/>
      <c r="CAU48" s="10"/>
      <c r="CAV48" s="10"/>
      <c r="CAW48" s="10"/>
      <c r="CAX48" s="10"/>
      <c r="CAY48" s="10"/>
      <c r="CAZ48" s="10"/>
      <c r="CBA48" s="10"/>
      <c r="CBB48" s="10"/>
      <c r="CBC48" s="10"/>
      <c r="CBD48" s="10"/>
      <c r="CBE48" s="10"/>
      <c r="CBF48" s="10"/>
      <c r="CBG48" s="10"/>
      <c r="CBH48" s="10"/>
      <c r="CBI48" s="10"/>
      <c r="CBJ48" s="10"/>
      <c r="CBK48" s="10"/>
      <c r="CBL48" s="10"/>
      <c r="CBM48" s="10"/>
      <c r="CBN48" s="10"/>
      <c r="CBO48" s="10"/>
      <c r="CBP48" s="10"/>
      <c r="CBQ48" s="10"/>
      <c r="CBR48" s="10"/>
      <c r="CBS48" s="10"/>
      <c r="CBT48" s="10"/>
      <c r="CBU48" s="10"/>
      <c r="CBV48" s="10"/>
      <c r="CBW48" s="10"/>
      <c r="CBX48" s="10"/>
      <c r="CBY48" s="10"/>
      <c r="CBZ48" s="10"/>
      <c r="CCA48" s="10"/>
      <c r="CCB48" s="10"/>
      <c r="CCC48" s="10"/>
      <c r="CCD48" s="10"/>
      <c r="CCE48" s="10"/>
      <c r="CCF48" s="10"/>
      <c r="CCG48" s="10"/>
      <c r="CCH48" s="10"/>
      <c r="CCI48" s="10"/>
      <c r="CCJ48" s="10"/>
      <c r="CCK48" s="10"/>
      <c r="CCL48" s="10"/>
      <c r="CCM48" s="10"/>
      <c r="CCN48" s="10"/>
      <c r="CCO48" s="10"/>
      <c r="CCP48" s="10"/>
      <c r="CCQ48" s="10"/>
      <c r="CCR48" s="10"/>
      <c r="CCS48" s="10"/>
      <c r="CCT48" s="10"/>
      <c r="CCU48" s="10"/>
      <c r="CCV48" s="10"/>
      <c r="CCW48" s="10"/>
      <c r="CCX48" s="10"/>
      <c r="CCY48" s="10"/>
      <c r="CCZ48" s="10"/>
      <c r="CDA48" s="10"/>
      <c r="CDB48" s="10"/>
      <c r="CDC48" s="10"/>
      <c r="CDD48" s="10"/>
      <c r="CDE48" s="10"/>
      <c r="CDF48" s="10"/>
      <c r="CDG48" s="10"/>
      <c r="CDH48" s="10"/>
      <c r="CDI48" s="10"/>
      <c r="CDJ48" s="10"/>
      <c r="CDK48" s="10"/>
      <c r="CDL48" s="10"/>
      <c r="CDM48" s="10"/>
      <c r="CDN48" s="10"/>
      <c r="CDO48" s="10"/>
      <c r="CDP48" s="10"/>
      <c r="CDQ48" s="10"/>
      <c r="CDR48" s="10"/>
      <c r="CDS48" s="10"/>
      <c r="CDT48" s="10"/>
      <c r="CDU48" s="10"/>
      <c r="CDV48" s="10"/>
      <c r="CDW48" s="10"/>
      <c r="CDX48" s="10"/>
      <c r="CDY48" s="10"/>
      <c r="CDZ48" s="10"/>
      <c r="CEA48" s="10"/>
      <c r="CEB48" s="10"/>
      <c r="CEC48" s="10"/>
      <c r="CED48" s="10"/>
      <c r="CEE48" s="10"/>
      <c r="CEF48" s="10"/>
      <c r="CEG48" s="10"/>
      <c r="CEH48" s="10"/>
      <c r="CEI48" s="10"/>
      <c r="CEJ48" s="10"/>
      <c r="CEK48" s="10"/>
      <c r="CEL48" s="10"/>
      <c r="CEM48" s="10"/>
      <c r="CEN48" s="10"/>
      <c r="CEO48" s="10"/>
      <c r="CEP48" s="10"/>
      <c r="CEQ48" s="10"/>
      <c r="CER48" s="10"/>
      <c r="CES48" s="10"/>
      <c r="CET48" s="10"/>
      <c r="CEU48" s="10"/>
      <c r="CEV48" s="10"/>
      <c r="CEW48" s="10"/>
      <c r="CEX48" s="10"/>
      <c r="CEY48" s="10"/>
      <c r="CEZ48" s="10"/>
      <c r="CFA48" s="10"/>
      <c r="CFB48" s="10"/>
      <c r="CFC48" s="10"/>
      <c r="CFD48" s="10"/>
      <c r="CFE48" s="10"/>
      <c r="CFF48" s="10"/>
      <c r="CFG48" s="10"/>
      <c r="CFH48" s="10"/>
      <c r="CFI48" s="10"/>
      <c r="CFJ48" s="10"/>
      <c r="CFK48" s="10"/>
      <c r="CFL48" s="10"/>
      <c r="CFM48" s="10"/>
      <c r="CFN48" s="10"/>
      <c r="CFO48" s="10"/>
      <c r="CFP48" s="10"/>
      <c r="CFQ48" s="10"/>
      <c r="CFR48" s="10"/>
      <c r="CFS48" s="10"/>
      <c r="CFT48" s="10"/>
      <c r="CFU48" s="10"/>
      <c r="CFV48" s="10"/>
      <c r="CFW48" s="10"/>
      <c r="CFX48" s="10"/>
      <c r="CFY48" s="10"/>
      <c r="CFZ48" s="10"/>
      <c r="CGA48" s="10"/>
      <c r="CGB48" s="10"/>
      <c r="CGC48" s="10"/>
      <c r="CGD48" s="10"/>
      <c r="CGE48" s="10"/>
      <c r="CGF48" s="10"/>
      <c r="CGG48" s="10"/>
      <c r="CGH48" s="10"/>
      <c r="CGI48" s="10"/>
      <c r="CGJ48" s="10"/>
      <c r="CGK48" s="10"/>
      <c r="CGL48" s="10"/>
      <c r="CGM48" s="10"/>
      <c r="CGN48" s="10"/>
      <c r="CGO48" s="10"/>
      <c r="CGP48" s="10"/>
      <c r="CGQ48" s="10"/>
      <c r="CGR48" s="10"/>
      <c r="CGS48" s="10"/>
      <c r="CGT48" s="10"/>
      <c r="CGU48" s="10"/>
      <c r="CGV48" s="10"/>
      <c r="CGW48" s="10"/>
      <c r="CGX48" s="10"/>
      <c r="CGY48" s="10"/>
      <c r="CGZ48" s="10"/>
      <c r="CHA48" s="10"/>
      <c r="CHB48" s="10"/>
      <c r="CHC48" s="10"/>
      <c r="CHD48" s="10"/>
      <c r="CHE48" s="10"/>
      <c r="CHF48" s="10"/>
      <c r="CHG48" s="10"/>
      <c r="CHH48" s="10"/>
      <c r="CHI48" s="10"/>
      <c r="CHJ48" s="10"/>
      <c r="CHK48" s="10"/>
      <c r="CHL48" s="10"/>
      <c r="CHM48" s="10"/>
      <c r="CHN48" s="10"/>
      <c r="CHO48" s="10"/>
      <c r="CHP48" s="10"/>
      <c r="CHQ48" s="10"/>
      <c r="CHR48" s="10"/>
      <c r="CHS48" s="10"/>
      <c r="CHT48" s="10"/>
      <c r="CHU48" s="10"/>
      <c r="CHV48" s="10"/>
      <c r="CHW48" s="10"/>
      <c r="CHX48" s="10"/>
      <c r="CHY48" s="10"/>
      <c r="CHZ48" s="10"/>
      <c r="CIA48" s="10"/>
      <c r="CIB48" s="10"/>
      <c r="CIC48" s="10"/>
      <c r="CID48" s="10"/>
      <c r="CIE48" s="10"/>
      <c r="CIF48" s="10"/>
      <c r="CIG48" s="10"/>
      <c r="CIH48" s="10"/>
      <c r="CII48" s="10"/>
      <c r="CIJ48" s="10"/>
      <c r="CIK48" s="10"/>
      <c r="CIL48" s="10"/>
      <c r="CIM48" s="10"/>
      <c r="CIN48" s="10"/>
      <c r="CIO48" s="10"/>
      <c r="CIP48" s="10"/>
      <c r="CIQ48" s="10"/>
      <c r="CIR48" s="10"/>
      <c r="CIS48" s="10"/>
      <c r="CIT48" s="10"/>
      <c r="CIU48" s="10"/>
      <c r="CIV48" s="10"/>
      <c r="CIW48" s="10"/>
      <c r="CIX48" s="10"/>
      <c r="CIY48" s="10"/>
      <c r="CIZ48" s="10"/>
      <c r="CJA48" s="10"/>
      <c r="CJB48" s="10"/>
      <c r="CJC48" s="10"/>
      <c r="CJD48" s="10"/>
      <c r="CJE48" s="10"/>
      <c r="CJF48" s="10"/>
      <c r="CJG48" s="10"/>
      <c r="CJH48" s="10"/>
      <c r="CJI48" s="10"/>
      <c r="CJJ48" s="10"/>
      <c r="CJK48" s="10"/>
      <c r="CJL48" s="10"/>
      <c r="CJM48" s="10"/>
      <c r="CJN48" s="10"/>
      <c r="CJO48" s="10"/>
      <c r="CJP48" s="10"/>
      <c r="CJQ48" s="10"/>
      <c r="CJR48" s="10"/>
      <c r="CJS48" s="10"/>
      <c r="CJT48" s="10"/>
      <c r="CJU48" s="10"/>
      <c r="CJV48" s="10"/>
      <c r="CJW48" s="10"/>
      <c r="CJX48" s="10"/>
      <c r="CJY48" s="10"/>
      <c r="CJZ48" s="10"/>
      <c r="CKA48" s="10"/>
      <c r="CKB48" s="10"/>
      <c r="CKC48" s="10"/>
      <c r="CKD48" s="10"/>
      <c r="CKE48" s="10"/>
      <c r="CKF48" s="10"/>
      <c r="CKG48" s="10"/>
      <c r="CKH48" s="10"/>
      <c r="CKI48" s="10"/>
      <c r="CKJ48" s="10"/>
      <c r="CKK48" s="10"/>
      <c r="CKL48" s="10"/>
      <c r="CKM48" s="10"/>
      <c r="CKN48" s="10"/>
      <c r="CKO48" s="10"/>
      <c r="CKP48" s="10"/>
      <c r="CKQ48" s="10"/>
      <c r="CKR48" s="10"/>
      <c r="CKS48" s="10"/>
      <c r="CKT48" s="10"/>
      <c r="CKU48" s="10"/>
      <c r="CKV48" s="10"/>
      <c r="CKW48" s="10"/>
      <c r="CKX48" s="10"/>
      <c r="CKY48" s="10"/>
      <c r="CKZ48" s="10"/>
      <c r="CLA48" s="10"/>
      <c r="CLB48" s="10"/>
      <c r="CLC48" s="10"/>
      <c r="CLD48" s="10"/>
      <c r="CLE48" s="10"/>
      <c r="CLF48" s="10"/>
      <c r="CLG48" s="10"/>
      <c r="CLH48" s="10"/>
      <c r="CLI48" s="10"/>
      <c r="CLJ48" s="10"/>
      <c r="CLK48" s="10"/>
      <c r="CLL48" s="10"/>
      <c r="CLM48" s="10"/>
      <c r="CLN48" s="10"/>
      <c r="CLO48" s="10"/>
      <c r="CLP48" s="10"/>
      <c r="CLQ48" s="10"/>
      <c r="CLR48" s="10"/>
      <c r="CLS48" s="10"/>
      <c r="CLT48" s="10"/>
      <c r="CLU48" s="10"/>
      <c r="CLV48" s="10"/>
      <c r="CLW48" s="10"/>
      <c r="CLX48" s="10"/>
      <c r="CLY48" s="10"/>
      <c r="CLZ48" s="10"/>
      <c r="CMA48" s="10"/>
      <c r="CMB48" s="10"/>
      <c r="CMC48" s="10"/>
      <c r="CMD48" s="10"/>
      <c r="CME48" s="10"/>
      <c r="CMF48" s="10"/>
      <c r="CMG48" s="10"/>
      <c r="CMH48" s="10"/>
      <c r="CMI48" s="10"/>
      <c r="CMJ48" s="10"/>
      <c r="CMK48" s="10"/>
      <c r="CML48" s="10"/>
      <c r="CMM48" s="10"/>
      <c r="CMN48" s="10"/>
      <c r="CMO48" s="10"/>
      <c r="CMP48" s="10"/>
      <c r="CMQ48" s="10"/>
      <c r="CMR48" s="10"/>
      <c r="CMS48" s="10"/>
      <c r="CMT48" s="10"/>
      <c r="CMU48" s="10"/>
      <c r="CMV48" s="10"/>
      <c r="CMW48" s="10"/>
      <c r="CMX48" s="10"/>
      <c r="CMY48" s="10"/>
      <c r="CMZ48" s="10"/>
      <c r="CNA48" s="10"/>
      <c r="CNB48" s="10"/>
      <c r="CNC48" s="10"/>
      <c r="CND48" s="10"/>
      <c r="CNE48" s="10"/>
      <c r="CNF48" s="10"/>
      <c r="CNG48" s="10"/>
      <c r="CNH48" s="10"/>
      <c r="CNI48" s="10"/>
      <c r="CNJ48" s="10"/>
      <c r="CNK48" s="10"/>
      <c r="CNL48" s="10"/>
      <c r="CNM48" s="10"/>
      <c r="CNN48" s="10"/>
      <c r="CNO48" s="10"/>
      <c r="CNP48" s="10"/>
      <c r="CNQ48" s="10"/>
      <c r="CNR48" s="10"/>
      <c r="CNS48" s="10"/>
      <c r="CNT48" s="10"/>
      <c r="CNU48" s="10"/>
      <c r="CNV48" s="10"/>
      <c r="CNW48" s="10"/>
      <c r="CNX48" s="10"/>
      <c r="CNY48" s="10"/>
      <c r="CNZ48" s="10"/>
      <c r="COA48" s="10"/>
      <c r="COB48" s="10"/>
      <c r="COC48" s="10"/>
      <c r="COD48" s="10"/>
      <c r="COE48" s="10"/>
      <c r="COF48" s="10"/>
      <c r="COG48" s="10"/>
      <c r="COH48" s="10"/>
      <c r="COI48" s="10"/>
      <c r="COJ48" s="10"/>
      <c r="COK48" s="10"/>
      <c r="COL48" s="10"/>
      <c r="COM48" s="10"/>
      <c r="CON48" s="10"/>
      <c r="COO48" s="10"/>
      <c r="COP48" s="10"/>
      <c r="COQ48" s="10"/>
      <c r="COR48" s="10"/>
      <c r="COS48" s="10"/>
      <c r="COT48" s="10"/>
      <c r="COU48" s="10"/>
      <c r="COV48" s="10"/>
      <c r="COW48" s="10"/>
      <c r="COX48" s="10"/>
      <c r="COY48" s="10"/>
      <c r="COZ48" s="10"/>
      <c r="CPA48" s="10"/>
      <c r="CPB48" s="10"/>
      <c r="CPC48" s="10"/>
      <c r="CPD48" s="10"/>
      <c r="CPE48" s="10"/>
      <c r="CPF48" s="10"/>
      <c r="CPG48" s="10"/>
      <c r="CPH48" s="10"/>
      <c r="CPI48" s="10"/>
      <c r="CPJ48" s="10"/>
      <c r="CPK48" s="10"/>
      <c r="CPL48" s="10"/>
      <c r="CPM48" s="10"/>
      <c r="CPN48" s="10"/>
      <c r="CPO48" s="10"/>
      <c r="CPP48" s="10"/>
      <c r="CPQ48" s="10"/>
      <c r="CPR48" s="10"/>
      <c r="CPS48" s="10"/>
      <c r="CPT48" s="10"/>
      <c r="CPU48" s="10"/>
      <c r="CPV48" s="10"/>
      <c r="CPW48" s="10"/>
      <c r="CPX48" s="10"/>
      <c r="CPY48" s="10"/>
      <c r="CPZ48" s="10"/>
      <c r="CQA48" s="10"/>
      <c r="CQB48" s="10"/>
      <c r="CQC48" s="10"/>
      <c r="CQD48" s="10"/>
      <c r="CQE48" s="10"/>
      <c r="CQF48" s="10"/>
      <c r="CQG48" s="10"/>
      <c r="CQH48" s="10"/>
      <c r="CQI48" s="10"/>
      <c r="CQJ48" s="10"/>
      <c r="CQK48" s="10"/>
      <c r="CQL48" s="10"/>
      <c r="CQM48" s="10"/>
      <c r="CQN48" s="10"/>
      <c r="CQO48" s="10"/>
      <c r="CQP48" s="10"/>
      <c r="CQQ48" s="10"/>
      <c r="CQR48" s="10"/>
      <c r="CQS48" s="10"/>
      <c r="CQT48" s="10"/>
      <c r="CQU48" s="10"/>
      <c r="CQV48" s="10"/>
      <c r="CQW48" s="10"/>
      <c r="CQX48" s="10"/>
      <c r="CQY48" s="10"/>
      <c r="CQZ48" s="10"/>
      <c r="CRA48" s="10"/>
      <c r="CRB48" s="10"/>
      <c r="CRC48" s="10"/>
      <c r="CRD48" s="10"/>
      <c r="CRE48" s="10"/>
      <c r="CRF48" s="10"/>
      <c r="CRG48" s="10"/>
      <c r="CRH48" s="10"/>
      <c r="CRI48" s="10"/>
      <c r="CRJ48" s="10"/>
      <c r="CRK48" s="10"/>
      <c r="CRL48" s="10"/>
      <c r="CRM48" s="10"/>
      <c r="CRN48" s="10"/>
      <c r="CRO48" s="10"/>
      <c r="CRP48" s="10"/>
      <c r="CRQ48" s="10"/>
      <c r="CRR48" s="10"/>
      <c r="CRS48" s="10"/>
      <c r="CRT48" s="10"/>
      <c r="CRU48" s="10"/>
      <c r="CRV48" s="10"/>
      <c r="CRW48" s="10"/>
      <c r="CRX48" s="10"/>
      <c r="CRY48" s="10"/>
      <c r="CRZ48" s="10"/>
      <c r="CSA48" s="10"/>
      <c r="CSB48" s="10"/>
      <c r="CSC48" s="10"/>
      <c r="CSD48" s="10"/>
      <c r="CSE48" s="10"/>
      <c r="CSF48" s="10"/>
      <c r="CSG48" s="10"/>
      <c r="CSH48" s="10"/>
      <c r="CSI48" s="10"/>
      <c r="CSJ48" s="10"/>
      <c r="CSK48" s="10"/>
      <c r="CSL48" s="10"/>
      <c r="CSM48" s="10"/>
      <c r="CSN48" s="10"/>
      <c r="CSO48" s="10"/>
      <c r="CSP48" s="10"/>
      <c r="CSQ48" s="10"/>
      <c r="CSR48" s="10"/>
      <c r="CSS48" s="10"/>
      <c r="CST48" s="10"/>
      <c r="CSU48" s="10"/>
      <c r="CSV48" s="10"/>
      <c r="CSW48" s="10"/>
      <c r="CSX48" s="10"/>
      <c r="CSY48" s="10"/>
      <c r="CSZ48" s="10"/>
      <c r="CTA48" s="10"/>
      <c r="CTB48" s="10"/>
      <c r="CTC48" s="10"/>
      <c r="CTD48" s="10"/>
      <c r="CTE48" s="10"/>
      <c r="CTF48" s="10"/>
      <c r="CTG48" s="10"/>
      <c r="CTH48" s="10"/>
      <c r="CTI48" s="10"/>
      <c r="CTJ48" s="10"/>
      <c r="CTK48" s="10"/>
      <c r="CTL48" s="10"/>
      <c r="CTM48" s="10"/>
      <c r="CTN48" s="10"/>
      <c r="CTO48" s="10"/>
      <c r="CTP48" s="10"/>
      <c r="CTQ48" s="10"/>
      <c r="CTR48" s="10"/>
      <c r="CTS48" s="10"/>
      <c r="CTT48" s="10"/>
      <c r="CTU48" s="10"/>
      <c r="CTV48" s="10"/>
      <c r="CTW48" s="10"/>
      <c r="CTX48" s="10"/>
      <c r="CTY48" s="10"/>
      <c r="CTZ48" s="10"/>
      <c r="CUA48" s="10"/>
      <c r="CUB48" s="10"/>
      <c r="CUC48" s="10"/>
      <c r="CUD48" s="10"/>
      <c r="CUE48" s="10"/>
      <c r="CUF48" s="10"/>
      <c r="CUG48" s="10"/>
      <c r="CUH48" s="10"/>
      <c r="CUI48" s="10"/>
      <c r="CUJ48" s="10"/>
      <c r="CUK48" s="10"/>
      <c r="CUL48" s="10"/>
      <c r="CUM48" s="10"/>
      <c r="CUN48" s="10"/>
      <c r="CUO48" s="10"/>
      <c r="CUP48" s="10"/>
      <c r="CUQ48" s="10"/>
      <c r="CUR48" s="10"/>
      <c r="CUS48" s="10"/>
      <c r="CUT48" s="10"/>
      <c r="CUU48" s="10"/>
      <c r="CUV48" s="10"/>
      <c r="CUW48" s="10"/>
      <c r="CUX48" s="10"/>
      <c r="CUY48" s="10"/>
      <c r="CUZ48" s="10"/>
      <c r="CVA48" s="10"/>
      <c r="CVB48" s="10"/>
      <c r="CVC48" s="10"/>
      <c r="CVD48" s="10"/>
      <c r="CVE48" s="10"/>
      <c r="CVF48" s="10"/>
      <c r="CVG48" s="10"/>
      <c r="CVH48" s="10"/>
      <c r="CVI48" s="10"/>
      <c r="CVJ48" s="10"/>
      <c r="CVK48" s="10"/>
      <c r="CVL48" s="10"/>
      <c r="CVM48" s="10"/>
      <c r="CVN48" s="10"/>
      <c r="CVO48" s="10"/>
      <c r="CVP48" s="10"/>
      <c r="CVQ48" s="10"/>
      <c r="CVR48" s="10"/>
      <c r="CVS48" s="10"/>
      <c r="CVT48" s="10"/>
      <c r="CVU48" s="10"/>
      <c r="CVV48" s="10"/>
      <c r="CVW48" s="10"/>
      <c r="CVX48" s="10"/>
      <c r="CVY48" s="10"/>
      <c r="CVZ48" s="10"/>
      <c r="CWA48" s="10"/>
      <c r="CWB48" s="10"/>
      <c r="CWC48" s="10"/>
      <c r="CWD48" s="10"/>
      <c r="CWE48" s="10"/>
      <c r="CWF48" s="10"/>
      <c r="CWG48" s="10"/>
      <c r="CWH48" s="10"/>
      <c r="CWI48" s="10"/>
      <c r="CWJ48" s="10"/>
      <c r="CWK48" s="10"/>
      <c r="CWL48" s="10"/>
      <c r="CWM48" s="10"/>
      <c r="CWN48" s="10"/>
      <c r="CWO48" s="10"/>
      <c r="CWP48" s="10"/>
      <c r="CWQ48" s="10"/>
      <c r="CWR48" s="10"/>
      <c r="CWS48" s="10"/>
      <c r="CWT48" s="10"/>
      <c r="CWU48" s="10"/>
      <c r="CWV48" s="10"/>
      <c r="CWW48" s="10"/>
      <c r="CWX48" s="10"/>
      <c r="CWY48" s="10"/>
      <c r="CWZ48" s="10"/>
      <c r="CXA48" s="10"/>
      <c r="CXB48" s="10"/>
      <c r="CXC48" s="10"/>
      <c r="CXD48" s="10"/>
      <c r="CXE48" s="10"/>
      <c r="CXF48" s="10"/>
      <c r="CXG48" s="10"/>
      <c r="CXH48" s="10"/>
      <c r="CXI48" s="10"/>
      <c r="CXJ48" s="10"/>
      <c r="CXK48" s="10"/>
      <c r="CXL48" s="10"/>
      <c r="CXM48" s="10"/>
      <c r="CXN48" s="10"/>
      <c r="CXO48" s="10"/>
      <c r="CXP48" s="10"/>
      <c r="CXQ48" s="10"/>
      <c r="CXR48" s="10"/>
      <c r="CXS48" s="10"/>
      <c r="CXT48" s="10"/>
      <c r="CXU48" s="10"/>
      <c r="CXV48" s="10"/>
      <c r="CXW48" s="10"/>
      <c r="CXX48" s="10"/>
      <c r="CXY48" s="10"/>
      <c r="CXZ48" s="10"/>
      <c r="CYA48" s="10"/>
      <c r="CYB48" s="10"/>
      <c r="CYC48" s="10"/>
      <c r="CYD48" s="10"/>
      <c r="CYE48" s="10"/>
      <c r="CYF48" s="10"/>
      <c r="CYG48" s="10"/>
      <c r="CYH48" s="10"/>
      <c r="CYI48" s="10"/>
      <c r="CYJ48" s="10"/>
      <c r="CYK48" s="10"/>
      <c r="CYL48" s="10"/>
      <c r="CYM48" s="10"/>
      <c r="CYN48" s="10"/>
      <c r="CYO48" s="10"/>
      <c r="CYP48" s="10"/>
      <c r="CYQ48" s="10"/>
      <c r="CYR48" s="10"/>
      <c r="CYS48" s="10"/>
      <c r="CYT48" s="10"/>
      <c r="CYU48" s="10"/>
      <c r="CYV48" s="10"/>
      <c r="CYW48" s="10"/>
      <c r="CYX48" s="10"/>
      <c r="CYY48" s="10"/>
      <c r="CYZ48" s="10"/>
      <c r="CZA48" s="10"/>
      <c r="CZB48" s="10"/>
      <c r="CZC48" s="10"/>
      <c r="CZD48" s="10"/>
      <c r="CZE48" s="10"/>
      <c r="CZF48" s="10"/>
      <c r="CZG48" s="10"/>
      <c r="CZH48" s="10"/>
      <c r="CZI48" s="10"/>
      <c r="CZJ48" s="10"/>
      <c r="CZK48" s="10"/>
      <c r="CZL48" s="10"/>
      <c r="CZM48" s="10"/>
      <c r="CZN48" s="10"/>
      <c r="CZO48" s="10"/>
      <c r="CZP48" s="10"/>
      <c r="CZQ48" s="10"/>
      <c r="CZR48" s="10"/>
      <c r="CZS48" s="10"/>
      <c r="CZT48" s="10"/>
      <c r="CZU48" s="10"/>
      <c r="CZV48" s="10"/>
      <c r="CZW48" s="10"/>
      <c r="CZX48" s="10"/>
      <c r="CZY48" s="10"/>
      <c r="CZZ48" s="10"/>
      <c r="DAA48" s="10"/>
      <c r="DAB48" s="10"/>
      <c r="DAC48" s="10"/>
      <c r="DAD48" s="10"/>
      <c r="DAE48" s="10"/>
      <c r="DAF48" s="10"/>
      <c r="DAG48" s="10"/>
      <c r="DAH48" s="10"/>
      <c r="DAI48" s="10"/>
      <c r="DAJ48" s="10"/>
      <c r="DAK48" s="10"/>
      <c r="DAL48" s="10"/>
      <c r="DAM48" s="10"/>
      <c r="DAN48" s="10"/>
      <c r="DAO48" s="10"/>
      <c r="DAP48" s="10"/>
      <c r="DAQ48" s="10"/>
      <c r="DAR48" s="10"/>
      <c r="DAS48" s="10"/>
      <c r="DAT48" s="10"/>
      <c r="DAU48" s="10"/>
      <c r="DAV48" s="10"/>
      <c r="DAW48" s="10"/>
      <c r="DAX48" s="10"/>
      <c r="DAY48" s="10"/>
      <c r="DAZ48" s="10"/>
      <c r="DBA48" s="10"/>
      <c r="DBB48" s="10"/>
      <c r="DBC48" s="10"/>
      <c r="DBD48" s="10"/>
      <c r="DBE48" s="10"/>
      <c r="DBF48" s="10"/>
      <c r="DBG48" s="10"/>
      <c r="DBH48" s="10"/>
      <c r="DBI48" s="10"/>
      <c r="DBJ48" s="10"/>
      <c r="DBK48" s="10"/>
      <c r="DBL48" s="10"/>
      <c r="DBM48" s="10"/>
      <c r="DBN48" s="10"/>
      <c r="DBO48" s="10"/>
      <c r="DBP48" s="10"/>
      <c r="DBQ48" s="10"/>
      <c r="DBR48" s="10"/>
      <c r="DBS48" s="10"/>
      <c r="DBT48" s="10"/>
      <c r="DBU48" s="10"/>
      <c r="DBV48" s="10"/>
      <c r="DBW48" s="10"/>
      <c r="DBX48" s="10"/>
      <c r="DBY48" s="10"/>
      <c r="DBZ48" s="10"/>
      <c r="DCA48" s="10"/>
      <c r="DCB48" s="10"/>
      <c r="DCC48" s="10"/>
      <c r="DCD48" s="10"/>
      <c r="DCE48" s="10"/>
      <c r="DCF48" s="10"/>
      <c r="DCG48" s="10"/>
      <c r="DCH48" s="10"/>
      <c r="DCI48" s="10"/>
      <c r="DCJ48" s="10"/>
      <c r="DCK48" s="10"/>
      <c r="DCL48" s="10"/>
      <c r="DCM48" s="10"/>
      <c r="DCN48" s="10"/>
      <c r="DCO48" s="10"/>
      <c r="DCP48" s="10"/>
      <c r="DCQ48" s="10"/>
      <c r="DCR48" s="10"/>
      <c r="DCS48" s="10"/>
      <c r="DCT48" s="10"/>
      <c r="DCU48" s="10"/>
      <c r="DCV48" s="10"/>
      <c r="DCW48" s="10"/>
      <c r="DCX48" s="10"/>
      <c r="DCY48" s="10"/>
      <c r="DCZ48" s="10"/>
      <c r="DDA48" s="10"/>
      <c r="DDB48" s="10"/>
      <c r="DDC48" s="10"/>
      <c r="DDD48" s="10"/>
      <c r="DDE48" s="10"/>
      <c r="DDF48" s="10"/>
      <c r="DDG48" s="10"/>
      <c r="DDH48" s="10"/>
      <c r="DDI48" s="10"/>
      <c r="DDJ48" s="10"/>
      <c r="DDK48" s="10"/>
      <c r="DDL48" s="10"/>
      <c r="DDM48" s="10"/>
      <c r="DDN48" s="10"/>
      <c r="DDO48" s="10"/>
      <c r="DDP48" s="10"/>
      <c r="DDQ48" s="10"/>
      <c r="DDR48" s="10"/>
      <c r="DDS48" s="10"/>
      <c r="DDT48" s="10"/>
      <c r="DDU48" s="10"/>
      <c r="DDV48" s="10"/>
      <c r="DDW48" s="10"/>
      <c r="DDX48" s="10"/>
      <c r="DDY48" s="10"/>
      <c r="DDZ48" s="10"/>
      <c r="DEA48" s="10"/>
      <c r="DEB48" s="10"/>
      <c r="DEC48" s="10"/>
      <c r="DED48" s="10"/>
      <c r="DEE48" s="10"/>
      <c r="DEF48" s="10"/>
      <c r="DEG48" s="10"/>
      <c r="DEH48" s="10"/>
      <c r="DEI48" s="10"/>
      <c r="DEJ48" s="10"/>
      <c r="DEK48" s="10"/>
      <c r="DEL48" s="10"/>
      <c r="DEM48" s="10"/>
      <c r="DEN48" s="10"/>
      <c r="DEO48" s="10"/>
      <c r="DEP48" s="10"/>
      <c r="DEQ48" s="10"/>
      <c r="DER48" s="10"/>
      <c r="DES48" s="10"/>
      <c r="DET48" s="10"/>
      <c r="DEU48" s="10"/>
      <c r="DEV48" s="10"/>
      <c r="DEW48" s="10"/>
      <c r="DEX48" s="10"/>
      <c r="DEY48" s="10"/>
      <c r="DEZ48" s="10"/>
      <c r="DFA48" s="10"/>
      <c r="DFB48" s="10"/>
      <c r="DFC48" s="10"/>
      <c r="DFD48" s="10"/>
      <c r="DFE48" s="10"/>
      <c r="DFF48" s="10"/>
      <c r="DFG48" s="10"/>
      <c r="DFH48" s="10"/>
      <c r="DFI48" s="10"/>
      <c r="DFJ48" s="10"/>
      <c r="DFK48" s="10"/>
      <c r="DFL48" s="10"/>
      <c r="DFM48" s="10"/>
      <c r="DFN48" s="10"/>
      <c r="DFO48" s="10"/>
      <c r="DFP48" s="10"/>
      <c r="DFQ48" s="10"/>
      <c r="DFR48" s="10"/>
      <c r="DFS48" s="10"/>
      <c r="DFT48" s="10"/>
      <c r="DFU48" s="10"/>
      <c r="DFV48" s="10"/>
      <c r="DFW48" s="10"/>
      <c r="DFX48" s="10"/>
      <c r="DFY48" s="10"/>
      <c r="DFZ48" s="10"/>
      <c r="DGA48" s="10"/>
      <c r="DGB48" s="10"/>
      <c r="DGC48" s="10"/>
      <c r="DGD48" s="10"/>
      <c r="DGE48" s="10"/>
      <c r="DGF48" s="10"/>
      <c r="DGG48" s="10"/>
      <c r="DGH48" s="10"/>
      <c r="DGI48" s="10"/>
      <c r="DGJ48" s="10"/>
      <c r="DGK48" s="10"/>
      <c r="DGL48" s="10"/>
      <c r="DGM48" s="10"/>
      <c r="DGN48" s="10"/>
      <c r="DGO48" s="10"/>
      <c r="DGP48" s="10"/>
      <c r="DGQ48" s="10"/>
      <c r="DGR48" s="10"/>
      <c r="DGS48" s="10"/>
      <c r="DGT48" s="10"/>
      <c r="DGU48" s="10"/>
      <c r="DGV48" s="10"/>
      <c r="DGW48" s="10"/>
      <c r="DGX48" s="10"/>
      <c r="DGY48" s="10"/>
      <c r="DGZ48" s="10"/>
      <c r="DHA48" s="10"/>
      <c r="DHB48" s="10"/>
      <c r="DHC48" s="10"/>
      <c r="DHD48" s="10"/>
      <c r="DHE48" s="10"/>
      <c r="DHF48" s="10"/>
      <c r="DHG48" s="10"/>
      <c r="DHH48" s="10"/>
      <c r="DHI48" s="10"/>
      <c r="DHJ48" s="10"/>
      <c r="DHK48" s="10"/>
      <c r="DHL48" s="10"/>
      <c r="DHM48" s="10"/>
      <c r="DHN48" s="10"/>
      <c r="DHO48" s="10"/>
      <c r="DHP48" s="10"/>
      <c r="DHQ48" s="10"/>
      <c r="DHR48" s="10"/>
      <c r="DHS48" s="10"/>
      <c r="DHT48" s="10"/>
      <c r="DHU48" s="10"/>
      <c r="DHV48" s="10"/>
      <c r="DHW48" s="10"/>
      <c r="DHX48" s="10"/>
      <c r="DHY48" s="10"/>
      <c r="DHZ48" s="10"/>
      <c r="DIA48" s="10"/>
      <c r="DIB48" s="10"/>
      <c r="DIC48" s="10"/>
      <c r="DID48" s="10"/>
      <c r="DIE48" s="10"/>
      <c r="DIF48" s="10"/>
      <c r="DIG48" s="10"/>
      <c r="DIH48" s="10"/>
      <c r="DII48" s="10"/>
      <c r="DIJ48" s="10"/>
      <c r="DIK48" s="10"/>
      <c r="DIL48" s="10"/>
      <c r="DIM48" s="10"/>
      <c r="DIN48" s="10"/>
      <c r="DIO48" s="10"/>
      <c r="DIP48" s="10"/>
      <c r="DIQ48" s="10"/>
      <c r="DIR48" s="10"/>
      <c r="DIS48" s="10"/>
      <c r="DIT48" s="10"/>
      <c r="DIU48" s="10"/>
      <c r="DIV48" s="10"/>
      <c r="DIW48" s="10"/>
      <c r="DIX48" s="10"/>
      <c r="DIY48" s="10"/>
      <c r="DIZ48" s="10"/>
      <c r="DJA48" s="10"/>
      <c r="DJB48" s="10"/>
      <c r="DJC48" s="10"/>
      <c r="DJD48" s="10"/>
      <c r="DJE48" s="10"/>
      <c r="DJF48" s="10"/>
      <c r="DJG48" s="10"/>
      <c r="DJH48" s="10"/>
      <c r="DJI48" s="10"/>
      <c r="DJJ48" s="10"/>
      <c r="DJK48" s="10"/>
      <c r="DJL48" s="10"/>
      <c r="DJM48" s="10"/>
      <c r="DJN48" s="10"/>
      <c r="DJO48" s="10"/>
      <c r="DJP48" s="10"/>
      <c r="DJQ48" s="10"/>
      <c r="DJR48" s="10"/>
      <c r="DJS48" s="10"/>
      <c r="DJT48" s="10"/>
      <c r="DJU48" s="10"/>
      <c r="DJV48" s="10"/>
      <c r="DJW48" s="10"/>
      <c r="DJX48" s="10"/>
      <c r="DJY48" s="10"/>
      <c r="DJZ48" s="10"/>
      <c r="DKA48" s="10"/>
      <c r="DKB48" s="10"/>
      <c r="DKC48" s="10"/>
      <c r="DKD48" s="10"/>
      <c r="DKE48" s="10"/>
      <c r="DKF48" s="10"/>
      <c r="DKG48" s="10"/>
      <c r="DKH48" s="10"/>
      <c r="DKI48" s="10"/>
      <c r="DKJ48" s="10"/>
      <c r="DKK48" s="10"/>
      <c r="DKL48" s="10"/>
      <c r="DKM48" s="10"/>
      <c r="DKN48" s="10"/>
      <c r="DKO48" s="10"/>
      <c r="DKP48" s="10"/>
      <c r="DKQ48" s="10"/>
      <c r="DKR48" s="10"/>
      <c r="DKS48" s="10"/>
      <c r="DKT48" s="10"/>
      <c r="DKU48" s="10"/>
      <c r="DKV48" s="10"/>
      <c r="DKW48" s="10"/>
      <c r="DKX48" s="10"/>
      <c r="DKY48" s="10"/>
      <c r="DKZ48" s="10"/>
      <c r="DLA48" s="10"/>
      <c r="DLB48" s="10"/>
      <c r="DLC48" s="10"/>
      <c r="DLD48" s="10"/>
      <c r="DLE48" s="10"/>
      <c r="DLF48" s="10"/>
      <c r="DLG48" s="10"/>
      <c r="DLH48" s="10"/>
      <c r="DLI48" s="10"/>
      <c r="DLJ48" s="10"/>
      <c r="DLK48" s="10"/>
      <c r="DLL48" s="10"/>
      <c r="DLM48" s="10"/>
      <c r="DLN48" s="10"/>
      <c r="DLO48" s="10"/>
      <c r="DLP48" s="10"/>
      <c r="DLQ48" s="10"/>
      <c r="DLR48" s="10"/>
      <c r="DLS48" s="10"/>
      <c r="DLT48" s="10"/>
      <c r="DLU48" s="10"/>
      <c r="DLV48" s="10"/>
      <c r="DLW48" s="10"/>
      <c r="DLX48" s="10"/>
      <c r="DLY48" s="10"/>
      <c r="DLZ48" s="10"/>
      <c r="DMA48" s="10"/>
      <c r="DMB48" s="10"/>
      <c r="DMC48" s="10"/>
      <c r="DMD48" s="10"/>
      <c r="DME48" s="10"/>
      <c r="DMF48" s="10"/>
      <c r="DMG48" s="10"/>
      <c r="DMH48" s="10"/>
      <c r="DMI48" s="10"/>
      <c r="DMJ48" s="10"/>
      <c r="DMK48" s="10"/>
      <c r="DML48" s="10"/>
      <c r="DMM48" s="10"/>
      <c r="DMN48" s="10"/>
      <c r="DMO48" s="10"/>
      <c r="DMP48" s="10"/>
      <c r="DMQ48" s="10"/>
      <c r="DMR48" s="10"/>
      <c r="DMS48" s="10"/>
      <c r="DMT48" s="10"/>
      <c r="DMU48" s="10"/>
      <c r="DMV48" s="10"/>
      <c r="DMW48" s="10"/>
      <c r="DMX48" s="10"/>
      <c r="DMY48" s="10"/>
      <c r="DMZ48" s="10"/>
      <c r="DNA48" s="10"/>
      <c r="DNB48" s="10"/>
      <c r="DNC48" s="10"/>
      <c r="DND48" s="10"/>
      <c r="DNE48" s="10"/>
      <c r="DNF48" s="10"/>
      <c r="DNG48" s="10"/>
      <c r="DNH48" s="10"/>
      <c r="DNI48" s="10"/>
      <c r="DNJ48" s="10"/>
      <c r="DNK48" s="10"/>
      <c r="DNL48" s="10"/>
      <c r="DNM48" s="10"/>
      <c r="DNN48" s="10"/>
      <c r="DNO48" s="10"/>
      <c r="DNP48" s="10"/>
      <c r="DNQ48" s="10"/>
      <c r="DNR48" s="10"/>
      <c r="DNS48" s="10"/>
      <c r="DNT48" s="10"/>
      <c r="DNU48" s="10"/>
      <c r="DNV48" s="10"/>
      <c r="DNW48" s="10"/>
      <c r="DNX48" s="10"/>
      <c r="DNY48" s="10"/>
      <c r="DNZ48" s="10"/>
      <c r="DOA48" s="10"/>
      <c r="DOB48" s="10"/>
      <c r="DOC48" s="10"/>
      <c r="DOD48" s="10"/>
      <c r="DOE48" s="10"/>
      <c r="DOF48" s="10"/>
      <c r="DOG48" s="10"/>
      <c r="DOH48" s="10"/>
      <c r="DOI48" s="10"/>
      <c r="DOJ48" s="10"/>
      <c r="DOK48" s="10"/>
      <c r="DOL48" s="10"/>
      <c r="DOM48" s="10"/>
      <c r="DON48" s="10"/>
      <c r="DOO48" s="10"/>
      <c r="DOP48" s="10"/>
      <c r="DOQ48" s="10"/>
      <c r="DOR48" s="10"/>
      <c r="DOS48" s="10"/>
      <c r="DOT48" s="10"/>
      <c r="DOU48" s="10"/>
      <c r="DOV48" s="10"/>
      <c r="DOW48" s="10"/>
      <c r="DOX48" s="10"/>
      <c r="DOY48" s="10"/>
      <c r="DOZ48" s="10"/>
      <c r="DPA48" s="10"/>
      <c r="DPB48" s="10"/>
      <c r="DPC48" s="10"/>
      <c r="DPD48" s="10"/>
      <c r="DPE48" s="10"/>
      <c r="DPF48" s="10"/>
      <c r="DPG48" s="10"/>
      <c r="DPH48" s="10"/>
      <c r="DPI48" s="10"/>
      <c r="DPJ48" s="10"/>
      <c r="DPK48" s="10"/>
      <c r="DPL48" s="10"/>
      <c r="DPM48" s="10"/>
      <c r="DPN48" s="10"/>
      <c r="DPO48" s="10"/>
      <c r="DPP48" s="10"/>
      <c r="DPQ48" s="10"/>
      <c r="DPR48" s="10"/>
      <c r="DPS48" s="10"/>
      <c r="DPT48" s="10"/>
      <c r="DPU48" s="10"/>
      <c r="DPV48" s="10"/>
      <c r="DPW48" s="10"/>
      <c r="DPX48" s="10"/>
      <c r="DPY48" s="10"/>
      <c r="DPZ48" s="10"/>
      <c r="DQA48" s="10"/>
      <c r="DQB48" s="10"/>
      <c r="DQC48" s="10"/>
      <c r="DQD48" s="10"/>
      <c r="DQE48" s="10"/>
      <c r="DQF48" s="10"/>
      <c r="DQG48" s="10"/>
      <c r="DQH48" s="10"/>
      <c r="DQI48" s="10"/>
      <c r="DQJ48" s="10"/>
      <c r="DQK48" s="10"/>
      <c r="DQL48" s="10"/>
      <c r="DQM48" s="10"/>
      <c r="DQN48" s="10"/>
      <c r="DQO48" s="10"/>
      <c r="DQP48" s="10"/>
      <c r="DQQ48" s="10"/>
      <c r="DQR48" s="10"/>
      <c r="DQS48" s="10"/>
      <c r="DQT48" s="10"/>
      <c r="DQU48" s="10"/>
      <c r="DQV48" s="10"/>
      <c r="DQW48" s="10"/>
      <c r="DQX48" s="10"/>
      <c r="DQY48" s="10"/>
      <c r="DQZ48" s="10"/>
      <c r="DRA48" s="10"/>
      <c r="DRB48" s="10"/>
      <c r="DRC48" s="10"/>
      <c r="DRD48" s="10"/>
      <c r="DRE48" s="10"/>
      <c r="DRF48" s="10"/>
      <c r="DRG48" s="10"/>
      <c r="DRH48" s="10"/>
      <c r="DRI48" s="10"/>
      <c r="DRJ48" s="10"/>
      <c r="DRK48" s="10"/>
      <c r="DRL48" s="10"/>
      <c r="DRM48" s="10"/>
      <c r="DRN48" s="10"/>
      <c r="DRO48" s="10"/>
      <c r="DRP48" s="10"/>
      <c r="DRQ48" s="10"/>
      <c r="DRR48" s="10"/>
      <c r="DRS48" s="10"/>
      <c r="DRT48" s="10"/>
      <c r="DRU48" s="10"/>
      <c r="DRV48" s="10"/>
      <c r="DRW48" s="10"/>
      <c r="DRX48" s="10"/>
      <c r="DRY48" s="10"/>
      <c r="DRZ48" s="10"/>
      <c r="DSA48" s="10"/>
      <c r="DSB48" s="10"/>
      <c r="DSC48" s="10"/>
      <c r="DSD48" s="10"/>
      <c r="DSE48" s="10"/>
      <c r="DSF48" s="10"/>
      <c r="DSG48" s="10"/>
      <c r="DSH48" s="10"/>
      <c r="DSI48" s="10"/>
      <c r="DSJ48" s="10"/>
      <c r="DSK48" s="10"/>
      <c r="DSL48" s="10"/>
      <c r="DSM48" s="10"/>
      <c r="DSN48" s="10"/>
      <c r="DSO48" s="10"/>
      <c r="DSP48" s="10"/>
      <c r="DSQ48" s="10"/>
      <c r="DSR48" s="10"/>
      <c r="DSS48" s="10"/>
      <c r="DST48" s="10"/>
      <c r="DSU48" s="10"/>
      <c r="DSV48" s="10"/>
      <c r="DSW48" s="10"/>
      <c r="DSX48" s="10"/>
      <c r="DSY48" s="10"/>
      <c r="DSZ48" s="10"/>
      <c r="DTA48" s="10"/>
      <c r="DTB48" s="10"/>
      <c r="DTC48" s="10"/>
      <c r="DTD48" s="10"/>
      <c r="DTE48" s="10"/>
      <c r="DTF48" s="10"/>
      <c r="DTG48" s="10"/>
      <c r="DTH48" s="10"/>
      <c r="DTI48" s="10"/>
      <c r="DTJ48" s="10"/>
      <c r="DTK48" s="10"/>
      <c r="DTL48" s="10"/>
      <c r="DTM48" s="10"/>
      <c r="DTN48" s="10"/>
      <c r="DTO48" s="10"/>
      <c r="DTP48" s="10"/>
      <c r="DTQ48" s="10"/>
      <c r="DTR48" s="10"/>
      <c r="DTS48" s="10"/>
      <c r="DTT48" s="10"/>
      <c r="DTU48" s="10"/>
      <c r="DTV48" s="10"/>
      <c r="DTW48" s="10"/>
      <c r="DTX48" s="10"/>
      <c r="DTY48" s="10"/>
      <c r="DTZ48" s="10"/>
      <c r="DUA48" s="10"/>
      <c r="DUB48" s="10"/>
      <c r="DUC48" s="10"/>
      <c r="DUD48" s="10"/>
      <c r="DUE48" s="10"/>
      <c r="DUF48" s="10"/>
      <c r="DUG48" s="10"/>
      <c r="DUH48" s="10"/>
      <c r="DUI48" s="10"/>
      <c r="DUJ48" s="10"/>
      <c r="DUK48" s="10"/>
      <c r="DUL48" s="10"/>
      <c r="DUM48" s="10"/>
      <c r="DUN48" s="10"/>
      <c r="DUO48" s="10"/>
      <c r="DUP48" s="10"/>
      <c r="DUQ48" s="10"/>
      <c r="DUR48" s="10"/>
      <c r="DUS48" s="10"/>
      <c r="DUT48" s="10"/>
      <c r="DUU48" s="10"/>
      <c r="DUV48" s="10"/>
      <c r="DUW48" s="10"/>
      <c r="DUX48" s="10"/>
      <c r="DUY48" s="10"/>
      <c r="DUZ48" s="10"/>
      <c r="DVA48" s="10"/>
      <c r="DVB48" s="10"/>
      <c r="DVC48" s="10"/>
      <c r="DVD48" s="10"/>
      <c r="DVE48" s="10"/>
      <c r="DVF48" s="10"/>
      <c r="DVG48" s="10"/>
      <c r="DVH48" s="10"/>
      <c r="DVI48" s="10"/>
      <c r="DVJ48" s="10"/>
      <c r="DVK48" s="10"/>
      <c r="DVL48" s="10"/>
      <c r="DVM48" s="10"/>
      <c r="DVN48" s="10"/>
      <c r="DVO48" s="10"/>
      <c r="DVP48" s="10"/>
      <c r="DVQ48" s="10"/>
      <c r="DVR48" s="10"/>
      <c r="DVS48" s="10"/>
      <c r="DVT48" s="10"/>
      <c r="DVU48" s="10"/>
      <c r="DVV48" s="10"/>
      <c r="DVW48" s="10"/>
      <c r="DVX48" s="10"/>
      <c r="DVY48" s="10"/>
      <c r="DVZ48" s="10"/>
      <c r="DWA48" s="10"/>
      <c r="DWB48" s="10"/>
      <c r="DWC48" s="10"/>
      <c r="DWD48" s="10"/>
      <c r="DWE48" s="10"/>
      <c r="DWF48" s="10"/>
      <c r="DWG48" s="10"/>
      <c r="DWH48" s="10"/>
      <c r="DWI48" s="10"/>
      <c r="DWJ48" s="10"/>
      <c r="DWK48" s="10"/>
      <c r="DWL48" s="10"/>
      <c r="DWM48" s="10"/>
      <c r="DWN48" s="10"/>
      <c r="DWO48" s="10"/>
      <c r="DWP48" s="10"/>
      <c r="DWQ48" s="10"/>
      <c r="DWR48" s="10"/>
      <c r="DWS48" s="10"/>
      <c r="DWT48" s="10"/>
      <c r="DWU48" s="10"/>
      <c r="DWV48" s="10"/>
      <c r="DWW48" s="10"/>
      <c r="DWX48" s="10"/>
      <c r="DWY48" s="10"/>
      <c r="DWZ48" s="10"/>
      <c r="DXA48" s="10"/>
      <c r="DXB48" s="10"/>
      <c r="DXC48" s="10"/>
      <c r="DXD48" s="10"/>
      <c r="DXE48" s="10"/>
      <c r="DXF48" s="10"/>
      <c r="DXG48" s="10"/>
      <c r="DXH48" s="10"/>
      <c r="DXI48" s="10"/>
      <c r="DXJ48" s="10"/>
      <c r="DXK48" s="10"/>
      <c r="DXL48" s="10"/>
      <c r="DXM48" s="10"/>
      <c r="DXN48" s="10"/>
      <c r="DXO48" s="10"/>
      <c r="DXP48" s="10"/>
      <c r="DXQ48" s="10"/>
      <c r="DXR48" s="10"/>
      <c r="DXS48" s="10"/>
      <c r="DXT48" s="10"/>
      <c r="DXU48" s="10"/>
      <c r="DXV48" s="10"/>
      <c r="DXW48" s="10"/>
      <c r="DXX48" s="10"/>
      <c r="DXY48" s="10"/>
      <c r="DXZ48" s="10"/>
      <c r="DYA48" s="10"/>
      <c r="DYB48" s="10"/>
      <c r="DYC48" s="10"/>
      <c r="DYD48" s="10"/>
      <c r="DYE48" s="10"/>
      <c r="DYF48" s="10"/>
      <c r="DYG48" s="10"/>
      <c r="DYH48" s="10"/>
      <c r="DYI48" s="10"/>
      <c r="DYJ48" s="10"/>
      <c r="DYK48" s="10"/>
      <c r="DYL48" s="10"/>
      <c r="DYM48" s="10"/>
      <c r="DYN48" s="10"/>
      <c r="DYO48" s="10"/>
      <c r="DYP48" s="10"/>
      <c r="DYQ48" s="10"/>
      <c r="DYR48" s="10"/>
      <c r="DYS48" s="10"/>
      <c r="DYT48" s="10"/>
      <c r="DYU48" s="10"/>
      <c r="DYV48" s="10"/>
      <c r="DYW48" s="10"/>
      <c r="DYX48" s="10"/>
      <c r="DYY48" s="10"/>
      <c r="DYZ48" s="10"/>
      <c r="DZA48" s="10"/>
      <c r="DZB48" s="10"/>
      <c r="DZC48" s="10"/>
      <c r="DZD48" s="10"/>
      <c r="DZE48" s="10"/>
      <c r="DZF48" s="10"/>
      <c r="DZG48" s="10"/>
      <c r="DZH48" s="10"/>
      <c r="DZI48" s="10"/>
      <c r="DZJ48" s="10"/>
      <c r="DZK48" s="10"/>
      <c r="DZL48" s="10"/>
      <c r="DZM48" s="10"/>
      <c r="DZN48" s="10"/>
      <c r="DZO48" s="10"/>
      <c r="DZP48" s="10"/>
      <c r="DZQ48" s="10"/>
      <c r="DZR48" s="10"/>
      <c r="DZS48" s="10"/>
      <c r="DZT48" s="10"/>
      <c r="DZU48" s="10"/>
      <c r="DZV48" s="10"/>
      <c r="DZW48" s="10"/>
      <c r="DZX48" s="10"/>
      <c r="DZY48" s="10"/>
      <c r="DZZ48" s="10"/>
      <c r="EAA48" s="10"/>
      <c r="EAB48" s="10"/>
      <c r="EAC48" s="10"/>
      <c r="EAD48" s="10"/>
      <c r="EAE48" s="10"/>
      <c r="EAF48" s="10"/>
      <c r="EAG48" s="10"/>
      <c r="EAH48" s="10"/>
      <c r="EAI48" s="10"/>
      <c r="EAJ48" s="10"/>
      <c r="EAK48" s="10"/>
      <c r="EAL48" s="10"/>
      <c r="EAM48" s="10"/>
      <c r="EAN48" s="10"/>
      <c r="EAO48" s="10"/>
      <c r="EAP48" s="10"/>
      <c r="EAQ48" s="10"/>
      <c r="EAR48" s="10"/>
      <c r="EAS48" s="10"/>
      <c r="EAT48" s="10"/>
      <c r="EAU48" s="10"/>
      <c r="EAV48" s="10"/>
      <c r="EAW48" s="10"/>
      <c r="EAX48" s="10"/>
      <c r="EAY48" s="10"/>
      <c r="EAZ48" s="10"/>
      <c r="EBA48" s="10"/>
      <c r="EBB48" s="10"/>
      <c r="EBC48" s="10"/>
      <c r="EBD48" s="10"/>
      <c r="EBE48" s="10"/>
      <c r="EBF48" s="10"/>
      <c r="EBG48" s="10"/>
      <c r="EBH48" s="10"/>
      <c r="EBI48" s="10"/>
      <c r="EBJ48" s="10"/>
      <c r="EBK48" s="10"/>
      <c r="EBL48" s="10"/>
      <c r="EBM48" s="10"/>
      <c r="EBN48" s="10"/>
      <c r="EBO48" s="10"/>
      <c r="EBP48" s="10"/>
      <c r="EBQ48" s="10"/>
      <c r="EBR48" s="10"/>
      <c r="EBS48" s="10"/>
      <c r="EBT48" s="10"/>
      <c r="EBU48" s="10"/>
      <c r="EBV48" s="10"/>
      <c r="EBW48" s="10"/>
      <c r="EBX48" s="10"/>
      <c r="EBY48" s="10"/>
      <c r="EBZ48" s="10"/>
      <c r="ECA48" s="10"/>
      <c r="ECB48" s="10"/>
      <c r="ECC48" s="10"/>
      <c r="ECD48" s="10"/>
      <c r="ECE48" s="10"/>
      <c r="ECF48" s="10"/>
      <c r="ECG48" s="10"/>
      <c r="ECH48" s="10"/>
      <c r="ECI48" s="10"/>
      <c r="ECJ48" s="10"/>
      <c r="ECK48" s="10"/>
      <c r="ECL48" s="10"/>
      <c r="ECM48" s="10"/>
      <c r="ECN48" s="10"/>
      <c r="ECO48" s="10"/>
      <c r="ECP48" s="10"/>
      <c r="ECQ48" s="10"/>
      <c r="ECR48" s="10"/>
      <c r="ECS48" s="10"/>
      <c r="ECT48" s="10"/>
      <c r="ECU48" s="10"/>
      <c r="ECV48" s="10"/>
      <c r="ECW48" s="10"/>
      <c r="ECX48" s="10"/>
      <c r="ECY48" s="10"/>
      <c r="ECZ48" s="10"/>
      <c r="EDA48" s="10"/>
      <c r="EDB48" s="10"/>
      <c r="EDC48" s="10"/>
      <c r="EDD48" s="10"/>
      <c r="EDE48" s="10"/>
      <c r="EDF48" s="10"/>
      <c r="EDG48" s="10"/>
      <c r="EDH48" s="10"/>
      <c r="EDI48" s="10"/>
      <c r="EDJ48" s="10"/>
      <c r="EDK48" s="10"/>
      <c r="EDL48" s="10"/>
      <c r="EDM48" s="10"/>
      <c r="EDN48" s="10"/>
      <c r="EDO48" s="10"/>
      <c r="EDP48" s="10"/>
      <c r="EDQ48" s="10"/>
      <c r="EDR48" s="10"/>
      <c r="EDS48" s="10"/>
      <c r="EDT48" s="10"/>
      <c r="EDU48" s="10"/>
      <c r="EDV48" s="10"/>
      <c r="EDW48" s="10"/>
      <c r="EDX48" s="10"/>
      <c r="EDY48" s="10"/>
      <c r="EDZ48" s="10"/>
      <c r="EEA48" s="10"/>
      <c r="EEB48" s="10"/>
      <c r="EEC48" s="10"/>
      <c r="EED48" s="10"/>
      <c r="EEE48" s="10"/>
      <c r="EEF48" s="10"/>
      <c r="EEG48" s="10"/>
      <c r="EEH48" s="10"/>
      <c r="EEI48" s="10"/>
      <c r="EEJ48" s="10"/>
      <c r="EEK48" s="10"/>
      <c r="EEL48" s="10"/>
      <c r="EEM48" s="10"/>
      <c r="EEN48" s="10"/>
      <c r="EEO48" s="10"/>
      <c r="EEP48" s="10"/>
      <c r="EEQ48" s="10"/>
      <c r="EER48" s="10"/>
      <c r="EES48" s="10"/>
      <c r="EET48" s="10"/>
      <c r="EEU48" s="10"/>
      <c r="EEV48" s="10"/>
      <c r="EEW48" s="10"/>
      <c r="EEX48" s="10"/>
      <c r="EEY48" s="10"/>
      <c r="EEZ48" s="10"/>
      <c r="EFA48" s="10"/>
      <c r="EFB48" s="10"/>
      <c r="EFC48" s="10"/>
      <c r="EFD48" s="10"/>
      <c r="EFE48" s="10"/>
      <c r="EFF48" s="10"/>
      <c r="EFG48" s="10"/>
      <c r="EFH48" s="10"/>
      <c r="EFI48" s="10"/>
      <c r="EFJ48" s="10"/>
      <c r="EFK48" s="10"/>
      <c r="EFL48" s="10"/>
      <c r="EFM48" s="10"/>
      <c r="EFN48" s="10"/>
      <c r="EFO48" s="10"/>
      <c r="EFP48" s="10"/>
      <c r="EFQ48" s="10"/>
      <c r="EFR48" s="10"/>
      <c r="EFS48" s="10"/>
      <c r="EFT48" s="10"/>
      <c r="EFU48" s="10"/>
      <c r="EFV48" s="10"/>
      <c r="EFW48" s="10"/>
      <c r="EFX48" s="10"/>
      <c r="EFY48" s="10"/>
      <c r="EFZ48" s="10"/>
      <c r="EGA48" s="10"/>
      <c r="EGB48" s="10"/>
      <c r="EGC48" s="10"/>
      <c r="EGD48" s="10"/>
      <c r="EGE48" s="10"/>
      <c r="EGF48" s="10"/>
      <c r="EGG48" s="10"/>
      <c r="EGH48" s="10"/>
      <c r="EGI48" s="10"/>
      <c r="EGJ48" s="10"/>
      <c r="EGK48" s="10"/>
      <c r="EGL48" s="10"/>
      <c r="EGM48" s="10"/>
      <c r="EGN48" s="10"/>
      <c r="EGO48" s="10"/>
      <c r="EGP48" s="10"/>
      <c r="EGQ48" s="10"/>
      <c r="EGR48" s="10"/>
      <c r="EGS48" s="10"/>
      <c r="EGT48" s="10"/>
      <c r="EGU48" s="10"/>
      <c r="EGV48" s="10"/>
      <c r="EGW48" s="10"/>
      <c r="EGX48" s="10"/>
      <c r="EGY48" s="10"/>
      <c r="EGZ48" s="10"/>
      <c r="EHA48" s="10"/>
      <c r="EHB48" s="10"/>
      <c r="EHC48" s="10"/>
      <c r="EHD48" s="10"/>
      <c r="EHE48" s="10"/>
      <c r="EHF48" s="10"/>
      <c r="EHG48" s="10"/>
      <c r="EHH48" s="10"/>
      <c r="EHI48" s="10"/>
      <c r="EHJ48" s="10"/>
      <c r="EHK48" s="10"/>
      <c r="EHL48" s="10"/>
      <c r="EHM48" s="10"/>
      <c r="EHN48" s="10"/>
      <c r="EHO48" s="10"/>
      <c r="EHP48" s="10"/>
      <c r="EHQ48" s="10"/>
      <c r="EHR48" s="10"/>
      <c r="EHS48" s="10"/>
      <c r="EHT48" s="10"/>
      <c r="EHU48" s="10"/>
      <c r="EHV48" s="10"/>
      <c r="EHW48" s="10"/>
      <c r="EHX48" s="10"/>
      <c r="EHY48" s="10"/>
      <c r="EHZ48" s="10"/>
      <c r="EIA48" s="10"/>
      <c r="EIB48" s="10"/>
      <c r="EIC48" s="10"/>
      <c r="EID48" s="10"/>
      <c r="EIE48" s="10"/>
      <c r="EIF48" s="10"/>
      <c r="EIG48" s="10"/>
      <c r="EIH48" s="10"/>
      <c r="EII48" s="10"/>
      <c r="EIJ48" s="10"/>
      <c r="EIK48" s="10"/>
      <c r="EIL48" s="10"/>
      <c r="EIM48" s="10"/>
      <c r="EIN48" s="10"/>
      <c r="EIO48" s="10"/>
      <c r="EIP48" s="10"/>
      <c r="EIQ48" s="10"/>
      <c r="EIR48" s="10"/>
      <c r="EIS48" s="10"/>
      <c r="EIT48" s="10"/>
      <c r="EIU48" s="10"/>
      <c r="EIV48" s="10"/>
      <c r="EIW48" s="10"/>
      <c r="EIX48" s="10"/>
      <c r="EIY48" s="10"/>
      <c r="EIZ48" s="10"/>
      <c r="EJA48" s="10"/>
      <c r="EJB48" s="10"/>
      <c r="EJC48" s="10"/>
      <c r="EJD48" s="10"/>
      <c r="EJE48" s="10"/>
      <c r="EJF48" s="10"/>
      <c r="EJG48" s="10"/>
      <c r="EJH48" s="10"/>
      <c r="EJI48" s="10"/>
      <c r="EJJ48" s="10"/>
      <c r="EJK48" s="10"/>
      <c r="EJL48" s="10"/>
      <c r="EJM48" s="10"/>
      <c r="EJN48" s="10"/>
      <c r="EJO48" s="10"/>
      <c r="EJP48" s="10"/>
      <c r="EJQ48" s="10"/>
      <c r="EJR48" s="10"/>
      <c r="EJS48" s="10"/>
      <c r="EJT48" s="10"/>
      <c r="EJU48" s="10"/>
      <c r="EJV48" s="10"/>
      <c r="EJW48" s="10"/>
      <c r="EJX48" s="10"/>
      <c r="EJY48" s="10"/>
      <c r="EJZ48" s="10"/>
      <c r="EKA48" s="10"/>
      <c r="EKB48" s="10"/>
      <c r="EKC48" s="10"/>
      <c r="EKD48" s="10"/>
      <c r="EKE48" s="10"/>
      <c r="EKF48" s="10"/>
      <c r="EKG48" s="10"/>
      <c r="EKH48" s="10"/>
      <c r="EKI48" s="10"/>
      <c r="EKJ48" s="10"/>
      <c r="EKK48" s="10"/>
      <c r="EKL48" s="10"/>
      <c r="EKM48" s="10"/>
      <c r="EKN48" s="10"/>
      <c r="EKO48" s="10"/>
      <c r="EKP48" s="10"/>
      <c r="EKQ48" s="10"/>
      <c r="EKR48" s="10"/>
      <c r="EKS48" s="10"/>
      <c r="EKT48" s="10"/>
      <c r="EKU48" s="10"/>
      <c r="EKV48" s="10"/>
      <c r="EKW48" s="10"/>
      <c r="EKX48" s="10"/>
      <c r="EKY48" s="10"/>
      <c r="EKZ48" s="10"/>
      <c r="ELA48" s="10"/>
      <c r="ELB48" s="10"/>
      <c r="ELC48" s="10"/>
      <c r="ELD48" s="10"/>
      <c r="ELE48" s="10"/>
      <c r="ELF48" s="10"/>
      <c r="ELG48" s="10"/>
      <c r="ELH48" s="10"/>
      <c r="ELI48" s="10"/>
      <c r="ELJ48" s="10"/>
      <c r="ELK48" s="10"/>
      <c r="ELL48" s="10"/>
      <c r="ELM48" s="10"/>
      <c r="ELN48" s="10"/>
      <c r="ELO48" s="10"/>
      <c r="ELP48" s="10"/>
      <c r="ELQ48" s="10"/>
      <c r="ELR48" s="10"/>
      <c r="ELS48" s="10"/>
      <c r="ELT48" s="10"/>
      <c r="ELU48" s="10"/>
      <c r="ELV48" s="10"/>
      <c r="ELW48" s="10"/>
      <c r="ELX48" s="10"/>
      <c r="ELY48" s="10"/>
      <c r="ELZ48" s="10"/>
      <c r="EMA48" s="10"/>
      <c r="EMB48" s="10"/>
      <c r="EMC48" s="10"/>
      <c r="EMD48" s="10"/>
      <c r="EME48" s="10"/>
      <c r="EMF48" s="10"/>
      <c r="EMG48" s="10"/>
      <c r="EMH48" s="10"/>
      <c r="EMI48" s="10"/>
      <c r="EMJ48" s="10"/>
      <c r="EMK48" s="10"/>
      <c r="EML48" s="10"/>
      <c r="EMM48" s="10"/>
      <c r="EMN48" s="10"/>
      <c r="EMO48" s="10"/>
      <c r="EMP48" s="10"/>
      <c r="EMQ48" s="10"/>
      <c r="EMR48" s="10"/>
      <c r="EMS48" s="10"/>
      <c r="EMT48" s="10"/>
      <c r="EMU48" s="10"/>
      <c r="EMV48" s="10"/>
      <c r="EMW48" s="10"/>
      <c r="EMX48" s="10"/>
      <c r="EMY48" s="10"/>
      <c r="EMZ48" s="10"/>
      <c r="ENA48" s="10"/>
      <c r="ENB48" s="10"/>
      <c r="ENC48" s="10"/>
      <c r="END48" s="10"/>
      <c r="ENE48" s="10"/>
      <c r="ENF48" s="10"/>
      <c r="ENG48" s="10"/>
      <c r="ENH48" s="10"/>
      <c r="ENI48" s="10"/>
      <c r="ENJ48" s="10"/>
      <c r="ENK48" s="10"/>
      <c r="ENL48" s="10"/>
      <c r="ENM48" s="10"/>
      <c r="ENN48" s="10"/>
      <c r="ENO48" s="10"/>
      <c r="ENP48" s="10"/>
      <c r="ENQ48" s="10"/>
      <c r="ENR48" s="10"/>
      <c r="ENS48" s="10"/>
      <c r="ENT48" s="10"/>
      <c r="ENU48" s="10"/>
      <c r="ENV48" s="10"/>
      <c r="ENW48" s="10"/>
      <c r="ENX48" s="10"/>
      <c r="ENY48" s="10"/>
      <c r="ENZ48" s="10"/>
      <c r="EOA48" s="10"/>
      <c r="EOB48" s="10"/>
      <c r="EOC48" s="10"/>
      <c r="EOD48" s="10"/>
      <c r="EOE48" s="10"/>
      <c r="EOF48" s="10"/>
      <c r="EOG48" s="10"/>
      <c r="EOH48" s="10"/>
      <c r="EOI48" s="10"/>
      <c r="EOJ48" s="10"/>
      <c r="EOK48" s="10"/>
      <c r="EOL48" s="10"/>
      <c r="EOM48" s="10"/>
      <c r="EON48" s="10"/>
      <c r="EOO48" s="10"/>
      <c r="EOP48" s="10"/>
      <c r="EOQ48" s="10"/>
      <c r="EOR48" s="10"/>
      <c r="EOS48" s="10"/>
      <c r="EOT48" s="10"/>
      <c r="EOU48" s="10"/>
      <c r="EOV48" s="10"/>
      <c r="EOW48" s="10"/>
      <c r="EOX48" s="10"/>
      <c r="EOY48" s="10"/>
      <c r="EOZ48" s="10"/>
      <c r="EPA48" s="10"/>
      <c r="EPB48" s="10"/>
      <c r="EPC48" s="10"/>
      <c r="EPD48" s="10"/>
      <c r="EPE48" s="10"/>
      <c r="EPF48" s="10"/>
      <c r="EPG48" s="10"/>
      <c r="EPH48" s="10"/>
      <c r="EPI48" s="10"/>
      <c r="EPJ48" s="10"/>
      <c r="EPK48" s="10"/>
      <c r="EPL48" s="10"/>
      <c r="EPM48" s="10"/>
      <c r="EPN48" s="10"/>
      <c r="EPO48" s="10"/>
      <c r="EPP48" s="10"/>
      <c r="EPQ48" s="10"/>
      <c r="EPR48" s="10"/>
      <c r="EPS48" s="10"/>
      <c r="EPT48" s="10"/>
      <c r="EPU48" s="10"/>
      <c r="EPV48" s="10"/>
      <c r="EPW48" s="10"/>
      <c r="EPX48" s="10"/>
      <c r="EPY48" s="10"/>
      <c r="EPZ48" s="10"/>
      <c r="EQA48" s="10"/>
      <c r="EQB48" s="10"/>
      <c r="EQC48" s="10"/>
      <c r="EQD48" s="10"/>
      <c r="EQE48" s="10"/>
      <c r="EQF48" s="10"/>
      <c r="EQG48" s="10"/>
      <c r="EQH48" s="10"/>
      <c r="EQI48" s="10"/>
      <c r="EQJ48" s="10"/>
      <c r="EQK48" s="10"/>
      <c r="EQL48" s="10"/>
      <c r="EQM48" s="10"/>
      <c r="EQN48" s="10"/>
      <c r="EQO48" s="10"/>
      <c r="EQP48" s="10"/>
      <c r="EQQ48" s="10"/>
      <c r="EQR48" s="10"/>
      <c r="EQS48" s="10"/>
      <c r="EQT48" s="10"/>
      <c r="EQU48" s="10"/>
      <c r="EQV48" s="10"/>
      <c r="EQW48" s="10"/>
      <c r="EQX48" s="10"/>
      <c r="EQY48" s="10"/>
      <c r="EQZ48" s="10"/>
      <c r="ERA48" s="10"/>
      <c r="ERB48" s="10"/>
      <c r="ERC48" s="10"/>
      <c r="ERD48" s="10"/>
      <c r="ERE48" s="10"/>
      <c r="ERF48" s="10"/>
      <c r="ERG48" s="10"/>
      <c r="ERH48" s="10"/>
      <c r="ERI48" s="10"/>
      <c r="ERJ48" s="10"/>
      <c r="ERK48" s="10"/>
      <c r="ERL48" s="10"/>
      <c r="ERM48" s="10"/>
      <c r="ERN48" s="10"/>
      <c r="ERO48" s="10"/>
      <c r="ERP48" s="10"/>
      <c r="ERQ48" s="10"/>
      <c r="ERR48" s="10"/>
      <c r="ERS48" s="10"/>
      <c r="ERT48" s="10"/>
      <c r="ERU48" s="10"/>
      <c r="ERV48" s="10"/>
      <c r="ERW48" s="10"/>
      <c r="ERX48" s="10"/>
      <c r="ERY48" s="10"/>
      <c r="ERZ48" s="10"/>
      <c r="ESA48" s="10"/>
      <c r="ESB48" s="10"/>
      <c r="ESC48" s="10"/>
      <c r="ESD48" s="10"/>
      <c r="ESE48" s="10"/>
      <c r="ESF48" s="10"/>
      <c r="ESG48" s="10"/>
      <c r="ESH48" s="10"/>
      <c r="ESI48" s="10"/>
      <c r="ESJ48" s="10"/>
      <c r="ESK48" s="10"/>
      <c r="ESL48" s="10"/>
      <c r="ESM48" s="10"/>
      <c r="ESN48" s="10"/>
      <c r="ESO48" s="10"/>
      <c r="ESP48" s="10"/>
      <c r="ESQ48" s="10"/>
      <c r="ESR48" s="10"/>
      <c r="ESS48" s="10"/>
      <c r="EST48" s="10"/>
      <c r="ESU48" s="10"/>
      <c r="ESV48" s="10"/>
      <c r="ESW48" s="10"/>
      <c r="ESX48" s="10"/>
      <c r="ESY48" s="10"/>
      <c r="ESZ48" s="10"/>
      <c r="ETA48" s="10"/>
      <c r="ETB48" s="10"/>
      <c r="ETC48" s="10"/>
      <c r="ETD48" s="10"/>
      <c r="ETE48" s="10"/>
      <c r="ETF48" s="10"/>
      <c r="ETG48" s="10"/>
      <c r="ETH48" s="10"/>
      <c r="ETI48" s="10"/>
      <c r="ETJ48" s="10"/>
      <c r="ETK48" s="10"/>
      <c r="ETL48" s="10"/>
      <c r="ETM48" s="10"/>
      <c r="ETN48" s="10"/>
      <c r="ETO48" s="10"/>
      <c r="ETP48" s="10"/>
      <c r="ETQ48" s="10"/>
      <c r="ETR48" s="10"/>
      <c r="ETS48" s="10"/>
      <c r="ETT48" s="10"/>
      <c r="ETU48" s="10"/>
      <c r="ETV48" s="10"/>
      <c r="ETW48" s="10"/>
      <c r="ETX48" s="10"/>
      <c r="ETY48" s="10"/>
      <c r="ETZ48" s="10"/>
      <c r="EUA48" s="10"/>
      <c r="EUB48" s="10"/>
      <c r="EUC48" s="10"/>
      <c r="EUD48" s="10"/>
      <c r="EUE48" s="10"/>
      <c r="EUF48" s="10"/>
      <c r="EUG48" s="10"/>
      <c r="EUH48" s="10"/>
      <c r="EUI48" s="10"/>
      <c r="EUJ48" s="10"/>
      <c r="EUK48" s="10"/>
      <c r="EUL48" s="10"/>
      <c r="EUM48" s="10"/>
      <c r="EUN48" s="10"/>
      <c r="EUO48" s="10"/>
      <c r="EUP48" s="10"/>
      <c r="EUQ48" s="10"/>
      <c r="EUR48" s="10"/>
      <c r="EUS48" s="10"/>
      <c r="EUT48" s="10"/>
      <c r="EUU48" s="10"/>
      <c r="EUV48" s="10"/>
      <c r="EUW48" s="10"/>
      <c r="EUX48" s="10"/>
      <c r="EUY48" s="10"/>
      <c r="EUZ48" s="10"/>
      <c r="EVA48" s="10"/>
      <c r="EVB48" s="10"/>
      <c r="EVC48" s="10"/>
      <c r="EVD48" s="10"/>
      <c r="EVE48" s="10"/>
      <c r="EVF48" s="10"/>
      <c r="EVG48" s="10"/>
      <c r="EVH48" s="10"/>
      <c r="EVI48" s="10"/>
      <c r="EVJ48" s="10"/>
      <c r="EVK48" s="10"/>
      <c r="EVL48" s="10"/>
      <c r="EVM48" s="10"/>
      <c r="EVN48" s="10"/>
      <c r="EVO48" s="10"/>
      <c r="EVP48" s="10"/>
      <c r="EVQ48" s="10"/>
      <c r="EVR48" s="10"/>
      <c r="EVS48" s="10"/>
      <c r="EVT48" s="10"/>
      <c r="EVU48" s="10"/>
      <c r="EVV48" s="10"/>
      <c r="EVW48" s="10"/>
      <c r="EVX48" s="10"/>
      <c r="EVY48" s="10"/>
      <c r="EVZ48" s="10"/>
      <c r="EWA48" s="10"/>
      <c r="EWB48" s="10"/>
      <c r="EWC48" s="10"/>
      <c r="EWD48" s="10"/>
      <c r="EWE48" s="10"/>
      <c r="EWF48" s="10"/>
      <c r="EWG48" s="10"/>
      <c r="EWH48" s="10"/>
      <c r="EWI48" s="10"/>
      <c r="EWJ48" s="10"/>
      <c r="EWK48" s="10"/>
      <c r="EWL48" s="10"/>
      <c r="EWM48" s="10"/>
      <c r="EWN48" s="10"/>
      <c r="EWO48" s="10"/>
      <c r="EWP48" s="10"/>
      <c r="EWQ48" s="10"/>
      <c r="EWR48" s="10"/>
      <c r="EWS48" s="10"/>
      <c r="EWT48" s="10"/>
      <c r="EWU48" s="10"/>
      <c r="EWV48" s="10"/>
      <c r="EWW48" s="10"/>
      <c r="EWX48" s="10"/>
      <c r="EWY48" s="10"/>
      <c r="EWZ48" s="10"/>
      <c r="EXA48" s="10"/>
      <c r="EXB48" s="10"/>
      <c r="EXC48" s="10"/>
      <c r="EXD48" s="10"/>
      <c r="EXE48" s="10"/>
      <c r="EXF48" s="10"/>
      <c r="EXG48" s="10"/>
      <c r="EXH48" s="10"/>
      <c r="EXI48" s="10"/>
      <c r="EXJ48" s="10"/>
      <c r="EXK48" s="10"/>
      <c r="EXL48" s="10"/>
      <c r="EXM48" s="10"/>
      <c r="EXN48" s="10"/>
      <c r="EXO48" s="10"/>
      <c r="EXP48" s="10"/>
      <c r="EXQ48" s="10"/>
      <c r="EXR48" s="10"/>
      <c r="EXS48" s="10"/>
      <c r="EXT48" s="10"/>
      <c r="EXU48" s="10"/>
      <c r="EXV48" s="10"/>
      <c r="EXW48" s="10"/>
      <c r="EXX48" s="10"/>
      <c r="EXY48" s="10"/>
      <c r="EXZ48" s="10"/>
      <c r="EYA48" s="10"/>
      <c r="EYB48" s="10"/>
      <c r="EYC48" s="10"/>
      <c r="EYD48" s="10"/>
      <c r="EYE48" s="10"/>
      <c r="EYF48" s="10"/>
      <c r="EYG48" s="10"/>
      <c r="EYH48" s="10"/>
      <c r="EYI48" s="10"/>
      <c r="EYJ48" s="10"/>
      <c r="EYK48" s="10"/>
      <c r="EYL48" s="10"/>
      <c r="EYM48" s="10"/>
      <c r="EYN48" s="10"/>
      <c r="EYO48" s="10"/>
      <c r="EYP48" s="10"/>
      <c r="EYQ48" s="10"/>
      <c r="EYR48" s="10"/>
      <c r="EYS48" s="10"/>
      <c r="EYT48" s="10"/>
      <c r="EYU48" s="10"/>
      <c r="EYV48" s="10"/>
      <c r="EYW48" s="10"/>
      <c r="EYX48" s="10"/>
      <c r="EYY48" s="10"/>
      <c r="EYZ48" s="10"/>
      <c r="EZA48" s="10"/>
      <c r="EZB48" s="10"/>
      <c r="EZC48" s="10"/>
      <c r="EZD48" s="10"/>
      <c r="EZE48" s="10"/>
      <c r="EZF48" s="10"/>
      <c r="EZG48" s="10"/>
      <c r="EZH48" s="10"/>
      <c r="EZI48" s="10"/>
      <c r="EZJ48" s="10"/>
      <c r="EZK48" s="10"/>
      <c r="EZL48" s="10"/>
      <c r="EZM48" s="10"/>
      <c r="EZN48" s="10"/>
      <c r="EZO48" s="10"/>
      <c r="EZP48" s="10"/>
      <c r="EZQ48" s="10"/>
      <c r="EZR48" s="10"/>
      <c r="EZS48" s="10"/>
      <c r="EZT48" s="10"/>
      <c r="EZU48" s="10"/>
      <c r="EZV48" s="10"/>
      <c r="EZW48" s="10"/>
      <c r="EZX48" s="10"/>
      <c r="EZY48" s="10"/>
      <c r="EZZ48" s="10"/>
      <c r="FAA48" s="10"/>
      <c r="FAB48" s="10"/>
      <c r="FAC48" s="10"/>
      <c r="FAD48" s="10"/>
      <c r="FAE48" s="10"/>
      <c r="FAF48" s="10"/>
      <c r="FAG48" s="10"/>
      <c r="FAH48" s="10"/>
      <c r="FAI48" s="10"/>
      <c r="FAJ48" s="10"/>
      <c r="FAK48" s="10"/>
      <c r="FAL48" s="10"/>
      <c r="FAM48" s="10"/>
      <c r="FAN48" s="10"/>
      <c r="FAO48" s="10"/>
      <c r="FAP48" s="10"/>
      <c r="FAQ48" s="10"/>
      <c r="FAR48" s="10"/>
      <c r="FAS48" s="10"/>
      <c r="FAT48" s="10"/>
      <c r="FAU48" s="10"/>
      <c r="FAV48" s="10"/>
      <c r="FAW48" s="10"/>
      <c r="FAX48" s="10"/>
      <c r="FAY48" s="10"/>
      <c r="FAZ48" s="10"/>
      <c r="FBA48" s="10"/>
      <c r="FBB48" s="10"/>
      <c r="FBC48" s="10"/>
      <c r="FBD48" s="10"/>
      <c r="FBE48" s="10"/>
      <c r="FBF48" s="10"/>
      <c r="FBG48" s="10"/>
      <c r="FBH48" s="10"/>
      <c r="FBI48" s="10"/>
      <c r="FBJ48" s="10"/>
      <c r="FBK48" s="10"/>
      <c r="FBL48" s="10"/>
      <c r="FBM48" s="10"/>
      <c r="FBN48" s="10"/>
      <c r="FBO48" s="10"/>
      <c r="FBP48" s="10"/>
      <c r="FBQ48" s="10"/>
      <c r="FBR48" s="10"/>
      <c r="FBS48" s="10"/>
      <c r="FBT48" s="10"/>
      <c r="FBU48" s="10"/>
      <c r="FBV48" s="10"/>
      <c r="FBW48" s="10"/>
      <c r="FBX48" s="10"/>
      <c r="FBY48" s="10"/>
      <c r="FBZ48" s="10"/>
      <c r="FCA48" s="10"/>
      <c r="FCB48" s="10"/>
      <c r="FCC48" s="10"/>
      <c r="FCD48" s="10"/>
      <c r="FCE48" s="10"/>
      <c r="FCF48" s="10"/>
      <c r="FCG48" s="10"/>
      <c r="FCH48" s="10"/>
      <c r="FCI48" s="10"/>
      <c r="FCJ48" s="10"/>
      <c r="FCK48" s="10"/>
      <c r="FCL48" s="10"/>
      <c r="FCM48" s="10"/>
      <c r="FCN48" s="10"/>
      <c r="FCO48" s="10"/>
      <c r="FCP48" s="10"/>
      <c r="FCQ48" s="10"/>
      <c r="FCR48" s="10"/>
      <c r="FCS48" s="10"/>
      <c r="FCT48" s="10"/>
      <c r="FCU48" s="10"/>
      <c r="FCV48" s="10"/>
      <c r="FCW48" s="10"/>
      <c r="FCX48" s="10"/>
      <c r="FCY48" s="10"/>
      <c r="FCZ48" s="10"/>
      <c r="FDA48" s="10"/>
      <c r="FDB48" s="10"/>
      <c r="FDC48" s="10"/>
      <c r="FDD48" s="10"/>
      <c r="FDE48" s="10"/>
      <c r="FDF48" s="10"/>
      <c r="FDG48" s="10"/>
      <c r="FDH48" s="10"/>
      <c r="FDI48" s="10"/>
      <c r="FDJ48" s="10"/>
      <c r="FDK48" s="10"/>
      <c r="FDL48" s="10"/>
      <c r="FDM48" s="10"/>
      <c r="FDN48" s="10"/>
      <c r="FDO48" s="10"/>
      <c r="FDP48" s="10"/>
      <c r="FDQ48" s="10"/>
      <c r="FDR48" s="10"/>
      <c r="FDS48" s="10"/>
      <c r="FDT48" s="10"/>
      <c r="FDU48" s="10"/>
      <c r="FDV48" s="10"/>
      <c r="FDW48" s="10"/>
      <c r="FDX48" s="10"/>
      <c r="FDY48" s="10"/>
      <c r="FDZ48" s="10"/>
      <c r="FEA48" s="10"/>
      <c r="FEB48" s="10"/>
      <c r="FEC48" s="10"/>
      <c r="FED48" s="10"/>
      <c r="FEE48" s="10"/>
      <c r="FEF48" s="10"/>
      <c r="FEG48" s="10"/>
      <c r="FEH48" s="10"/>
      <c r="FEI48" s="10"/>
      <c r="FEJ48" s="10"/>
      <c r="FEK48" s="10"/>
      <c r="FEL48" s="10"/>
      <c r="FEM48" s="10"/>
      <c r="FEN48" s="10"/>
      <c r="FEO48" s="10"/>
      <c r="FEP48" s="10"/>
      <c r="FEQ48" s="10"/>
      <c r="FER48" s="10"/>
      <c r="FES48" s="10"/>
      <c r="FET48" s="10"/>
      <c r="FEU48" s="10"/>
      <c r="FEV48" s="10"/>
      <c r="FEW48" s="10"/>
      <c r="FEX48" s="10"/>
      <c r="FEY48" s="10"/>
      <c r="FEZ48" s="10"/>
      <c r="FFA48" s="10"/>
      <c r="FFB48" s="10"/>
      <c r="FFC48" s="10"/>
      <c r="FFD48" s="10"/>
      <c r="FFE48" s="10"/>
      <c r="FFF48" s="10"/>
      <c r="FFG48" s="10"/>
      <c r="FFH48" s="10"/>
      <c r="FFI48" s="10"/>
      <c r="FFJ48" s="10"/>
      <c r="FFK48" s="10"/>
      <c r="FFL48" s="10"/>
      <c r="FFM48" s="10"/>
      <c r="FFN48" s="10"/>
      <c r="FFO48" s="10"/>
      <c r="FFP48" s="10"/>
      <c r="FFQ48" s="10"/>
      <c r="FFR48" s="10"/>
      <c r="FFS48" s="10"/>
      <c r="FFT48" s="10"/>
      <c r="FFU48" s="10"/>
      <c r="FFV48" s="10"/>
      <c r="FFW48" s="10"/>
      <c r="FFX48" s="10"/>
      <c r="FFY48" s="10"/>
      <c r="FFZ48" s="10"/>
      <c r="FGA48" s="10"/>
      <c r="FGB48" s="10"/>
      <c r="FGC48" s="10"/>
      <c r="FGD48" s="10"/>
      <c r="FGE48" s="10"/>
      <c r="FGF48" s="10"/>
      <c r="FGG48" s="10"/>
      <c r="FGH48" s="10"/>
      <c r="FGI48" s="10"/>
      <c r="FGJ48" s="10"/>
      <c r="FGK48" s="10"/>
      <c r="FGL48" s="10"/>
      <c r="FGM48" s="10"/>
      <c r="FGN48" s="10"/>
      <c r="FGO48" s="10"/>
      <c r="FGP48" s="10"/>
      <c r="FGQ48" s="10"/>
      <c r="FGR48" s="10"/>
      <c r="FGS48" s="10"/>
      <c r="FGT48" s="10"/>
      <c r="FGU48" s="10"/>
      <c r="FGV48" s="10"/>
      <c r="FGW48" s="10"/>
      <c r="FGX48" s="10"/>
      <c r="FGY48" s="10"/>
      <c r="FGZ48" s="10"/>
      <c r="FHA48" s="10"/>
      <c r="FHB48" s="10"/>
      <c r="FHC48" s="10"/>
      <c r="FHD48" s="10"/>
      <c r="FHE48" s="10"/>
      <c r="FHF48" s="10"/>
      <c r="FHG48" s="10"/>
      <c r="FHH48" s="10"/>
      <c r="FHI48" s="10"/>
      <c r="FHJ48" s="10"/>
      <c r="FHK48" s="10"/>
      <c r="FHL48" s="10"/>
      <c r="FHM48" s="10"/>
      <c r="FHN48" s="10"/>
      <c r="FHO48" s="10"/>
      <c r="FHP48" s="10"/>
      <c r="FHQ48" s="10"/>
      <c r="FHR48" s="10"/>
      <c r="FHS48" s="10"/>
      <c r="FHT48" s="10"/>
      <c r="FHU48" s="10"/>
      <c r="FHV48" s="10"/>
      <c r="FHW48" s="10"/>
      <c r="FHX48" s="10"/>
      <c r="FHY48" s="10"/>
      <c r="FHZ48" s="10"/>
      <c r="FIA48" s="10"/>
      <c r="FIB48" s="10"/>
      <c r="FIC48" s="10"/>
      <c r="FID48" s="10"/>
      <c r="FIE48" s="10"/>
      <c r="FIF48" s="10"/>
      <c r="FIG48" s="10"/>
      <c r="FIH48" s="10"/>
      <c r="FII48" s="10"/>
      <c r="FIJ48" s="10"/>
      <c r="FIK48" s="10"/>
      <c r="FIL48" s="10"/>
      <c r="FIM48" s="10"/>
      <c r="FIN48" s="10"/>
      <c r="FIO48" s="10"/>
      <c r="FIP48" s="10"/>
      <c r="FIQ48" s="10"/>
      <c r="FIR48" s="10"/>
      <c r="FIS48" s="10"/>
      <c r="FIT48" s="10"/>
      <c r="FIU48" s="10"/>
      <c r="FIV48" s="10"/>
      <c r="FIW48" s="10"/>
      <c r="FIX48" s="10"/>
      <c r="FIY48" s="10"/>
      <c r="FIZ48" s="10"/>
      <c r="FJA48" s="10"/>
      <c r="FJB48" s="10"/>
      <c r="FJC48" s="10"/>
      <c r="FJD48" s="10"/>
      <c r="FJE48" s="10"/>
      <c r="FJF48" s="10"/>
      <c r="FJG48" s="10"/>
      <c r="FJH48" s="10"/>
      <c r="FJI48" s="10"/>
      <c r="FJJ48" s="10"/>
      <c r="FJK48" s="10"/>
      <c r="FJL48" s="10"/>
      <c r="FJM48" s="10"/>
      <c r="FJN48" s="10"/>
      <c r="FJO48" s="10"/>
      <c r="FJP48" s="10"/>
      <c r="FJQ48" s="10"/>
      <c r="FJR48" s="10"/>
      <c r="FJS48" s="10"/>
      <c r="FJT48" s="10"/>
      <c r="FJU48" s="10"/>
      <c r="FJV48" s="10"/>
      <c r="FJW48" s="10"/>
      <c r="FJX48" s="10"/>
      <c r="FJY48" s="10"/>
      <c r="FJZ48" s="10"/>
      <c r="FKA48" s="10"/>
      <c r="FKB48" s="10"/>
      <c r="FKC48" s="10"/>
      <c r="FKD48" s="10"/>
      <c r="FKE48" s="10"/>
      <c r="FKF48" s="10"/>
      <c r="FKG48" s="10"/>
      <c r="FKH48" s="10"/>
      <c r="FKI48" s="10"/>
      <c r="FKJ48" s="10"/>
      <c r="FKK48" s="10"/>
      <c r="FKL48" s="10"/>
      <c r="FKM48" s="10"/>
      <c r="FKN48" s="10"/>
      <c r="FKO48" s="10"/>
      <c r="FKP48" s="10"/>
      <c r="FKQ48" s="10"/>
      <c r="FKR48" s="10"/>
      <c r="FKS48" s="10"/>
      <c r="FKT48" s="10"/>
      <c r="FKU48" s="10"/>
      <c r="FKV48" s="10"/>
      <c r="FKW48" s="10"/>
      <c r="FKX48" s="10"/>
      <c r="FKY48" s="10"/>
      <c r="FKZ48" s="10"/>
      <c r="FLA48" s="10"/>
      <c r="FLB48" s="10"/>
      <c r="FLC48" s="10"/>
      <c r="FLD48" s="10"/>
      <c r="FLE48" s="10"/>
      <c r="FLF48" s="10"/>
      <c r="FLG48" s="10"/>
      <c r="FLH48" s="10"/>
      <c r="FLI48" s="10"/>
      <c r="FLJ48" s="10"/>
      <c r="FLK48" s="10"/>
      <c r="FLL48" s="10"/>
      <c r="FLM48" s="10"/>
      <c r="FLN48" s="10"/>
      <c r="FLO48" s="10"/>
      <c r="FLP48" s="10"/>
      <c r="FLQ48" s="10"/>
      <c r="FLR48" s="10"/>
      <c r="FLS48" s="10"/>
      <c r="FLT48" s="10"/>
      <c r="FLU48" s="10"/>
      <c r="FLV48" s="10"/>
      <c r="FLW48" s="10"/>
      <c r="FLX48" s="10"/>
      <c r="FLY48" s="10"/>
      <c r="FLZ48" s="10"/>
      <c r="FMA48" s="10"/>
      <c r="FMB48" s="10"/>
      <c r="FMC48" s="10"/>
      <c r="FMD48" s="10"/>
      <c r="FME48" s="10"/>
      <c r="FMF48" s="10"/>
      <c r="FMG48" s="10"/>
      <c r="FMH48" s="10"/>
      <c r="FMI48" s="10"/>
      <c r="FMJ48" s="10"/>
      <c r="FMK48" s="10"/>
      <c r="FML48" s="10"/>
      <c r="FMM48" s="10"/>
      <c r="FMN48" s="10"/>
      <c r="FMO48" s="10"/>
      <c r="FMP48" s="10"/>
      <c r="FMQ48" s="10"/>
      <c r="FMR48" s="10"/>
      <c r="FMS48" s="10"/>
      <c r="FMT48" s="10"/>
      <c r="FMU48" s="10"/>
      <c r="FMV48" s="10"/>
      <c r="FMW48" s="10"/>
      <c r="FMX48" s="10"/>
      <c r="FMY48" s="10"/>
      <c r="FMZ48" s="10"/>
      <c r="FNA48" s="10"/>
      <c r="FNB48" s="10"/>
      <c r="FNC48" s="10"/>
      <c r="FND48" s="10"/>
      <c r="FNE48" s="10"/>
      <c r="FNF48" s="10"/>
      <c r="FNG48" s="10"/>
      <c r="FNH48" s="10"/>
      <c r="FNI48" s="10"/>
      <c r="FNJ48" s="10"/>
      <c r="FNK48" s="10"/>
      <c r="FNL48" s="10"/>
      <c r="FNM48" s="10"/>
      <c r="FNN48" s="10"/>
      <c r="FNO48" s="10"/>
      <c r="FNP48" s="10"/>
      <c r="FNQ48" s="10"/>
      <c r="FNR48" s="10"/>
      <c r="FNS48" s="10"/>
      <c r="FNT48" s="10"/>
      <c r="FNU48" s="10"/>
      <c r="FNV48" s="10"/>
      <c r="FNW48" s="10"/>
      <c r="FNX48" s="10"/>
      <c r="FNY48" s="10"/>
      <c r="FNZ48" s="10"/>
      <c r="FOA48" s="10"/>
      <c r="FOB48" s="10"/>
      <c r="FOC48" s="10"/>
      <c r="FOD48" s="10"/>
      <c r="FOE48" s="10"/>
      <c r="FOF48" s="10"/>
      <c r="FOG48" s="10"/>
      <c r="FOH48" s="10"/>
      <c r="FOI48" s="10"/>
      <c r="FOJ48" s="10"/>
      <c r="FOK48" s="10"/>
      <c r="FOL48" s="10"/>
      <c r="FOM48" s="10"/>
      <c r="FON48" s="10"/>
      <c r="FOO48" s="10"/>
      <c r="FOP48" s="10"/>
      <c r="FOQ48" s="10"/>
      <c r="FOR48" s="10"/>
      <c r="FOS48" s="10"/>
      <c r="FOT48" s="10"/>
      <c r="FOU48" s="10"/>
      <c r="FOV48" s="10"/>
      <c r="FOW48" s="10"/>
      <c r="FOX48" s="10"/>
      <c r="FOY48" s="10"/>
      <c r="FOZ48" s="10"/>
      <c r="FPA48" s="10"/>
      <c r="FPB48" s="10"/>
      <c r="FPC48" s="10"/>
      <c r="FPD48" s="10"/>
      <c r="FPE48" s="10"/>
      <c r="FPF48" s="10"/>
      <c r="FPG48" s="10"/>
      <c r="FPH48" s="10"/>
      <c r="FPI48" s="10"/>
      <c r="FPJ48" s="10"/>
      <c r="FPK48" s="10"/>
      <c r="FPL48" s="10"/>
      <c r="FPM48" s="10"/>
      <c r="FPN48" s="10"/>
      <c r="FPO48" s="10"/>
      <c r="FPP48" s="10"/>
      <c r="FPQ48" s="10"/>
      <c r="FPR48" s="10"/>
      <c r="FPS48" s="10"/>
      <c r="FPT48" s="10"/>
      <c r="FPU48" s="10"/>
      <c r="FPV48" s="10"/>
      <c r="FPW48" s="10"/>
      <c r="FPX48" s="10"/>
      <c r="FPY48" s="10"/>
      <c r="FPZ48" s="10"/>
      <c r="FQA48" s="10"/>
      <c r="FQB48" s="10"/>
      <c r="FQC48" s="10"/>
      <c r="FQD48" s="10"/>
      <c r="FQE48" s="10"/>
      <c r="FQF48" s="10"/>
      <c r="FQG48" s="10"/>
      <c r="FQH48" s="10"/>
      <c r="FQI48" s="10"/>
      <c r="FQJ48" s="10"/>
      <c r="FQK48" s="10"/>
      <c r="FQL48" s="10"/>
      <c r="FQM48" s="10"/>
      <c r="FQN48" s="10"/>
      <c r="FQO48" s="10"/>
      <c r="FQP48" s="10"/>
      <c r="FQQ48" s="10"/>
      <c r="FQR48" s="10"/>
      <c r="FQS48" s="10"/>
      <c r="FQT48" s="10"/>
      <c r="FQU48" s="10"/>
      <c r="FQV48" s="10"/>
      <c r="FQW48" s="10"/>
      <c r="FQX48" s="10"/>
      <c r="FQY48" s="10"/>
      <c r="FQZ48" s="10"/>
      <c r="FRA48" s="10"/>
      <c r="FRB48" s="10"/>
      <c r="FRC48" s="10"/>
      <c r="FRD48" s="10"/>
      <c r="FRE48" s="10"/>
      <c r="FRF48" s="10"/>
      <c r="FRG48" s="10"/>
      <c r="FRH48" s="10"/>
      <c r="FRI48" s="10"/>
      <c r="FRJ48" s="10"/>
      <c r="FRK48" s="10"/>
      <c r="FRL48" s="10"/>
      <c r="FRM48" s="10"/>
      <c r="FRN48" s="10"/>
      <c r="FRO48" s="10"/>
      <c r="FRP48" s="10"/>
      <c r="FRQ48" s="10"/>
      <c r="FRR48" s="10"/>
      <c r="FRS48" s="10"/>
      <c r="FRT48" s="10"/>
      <c r="FRU48" s="10"/>
      <c r="FRV48" s="10"/>
      <c r="FRW48" s="10"/>
      <c r="FRX48" s="10"/>
      <c r="FRY48" s="10"/>
      <c r="FRZ48" s="10"/>
      <c r="FSA48" s="10"/>
      <c r="FSB48" s="10"/>
      <c r="FSC48" s="10"/>
      <c r="FSD48" s="10"/>
      <c r="FSE48" s="10"/>
      <c r="FSF48" s="10"/>
      <c r="FSG48" s="10"/>
      <c r="FSH48" s="10"/>
      <c r="FSI48" s="10"/>
      <c r="FSJ48" s="10"/>
      <c r="FSK48" s="10"/>
      <c r="FSL48" s="10"/>
      <c r="FSM48" s="10"/>
      <c r="FSN48" s="10"/>
      <c r="FSO48" s="10"/>
      <c r="FSP48" s="10"/>
      <c r="FSQ48" s="10"/>
      <c r="FSR48" s="10"/>
      <c r="FSS48" s="10"/>
      <c r="FST48" s="10"/>
      <c r="FSU48" s="10"/>
      <c r="FSV48" s="10"/>
      <c r="FSW48" s="10"/>
      <c r="FSX48" s="10"/>
      <c r="FSY48" s="10"/>
      <c r="FSZ48" s="10"/>
      <c r="FTA48" s="10"/>
      <c r="FTB48" s="10"/>
      <c r="FTC48" s="10"/>
      <c r="FTD48" s="10"/>
      <c r="FTE48" s="10"/>
      <c r="FTF48" s="10"/>
      <c r="FTG48" s="10"/>
      <c r="FTH48" s="10"/>
      <c r="FTI48" s="10"/>
      <c r="FTJ48" s="10"/>
      <c r="FTK48" s="10"/>
      <c r="FTL48" s="10"/>
      <c r="FTM48" s="10"/>
      <c r="FTN48" s="10"/>
      <c r="FTO48" s="10"/>
      <c r="FTP48" s="10"/>
      <c r="FTQ48" s="10"/>
      <c r="FTR48" s="10"/>
      <c r="FTS48" s="10"/>
      <c r="FTT48" s="10"/>
      <c r="FTU48" s="10"/>
      <c r="FTV48" s="10"/>
      <c r="FTW48" s="10"/>
      <c r="FTX48" s="10"/>
      <c r="FTY48" s="10"/>
      <c r="FTZ48" s="10"/>
      <c r="FUA48" s="10"/>
      <c r="FUB48" s="10"/>
      <c r="FUC48" s="10"/>
      <c r="FUD48" s="10"/>
      <c r="FUE48" s="10"/>
      <c r="FUF48" s="10"/>
      <c r="FUG48" s="10"/>
      <c r="FUH48" s="10"/>
      <c r="FUI48" s="10"/>
      <c r="FUJ48" s="10"/>
      <c r="FUK48" s="10"/>
      <c r="FUL48" s="10"/>
      <c r="FUM48" s="10"/>
      <c r="FUN48" s="10"/>
      <c r="FUO48" s="10"/>
      <c r="FUP48" s="10"/>
      <c r="FUQ48" s="10"/>
      <c r="FUR48" s="10"/>
      <c r="FUS48" s="10"/>
      <c r="FUT48" s="10"/>
      <c r="FUU48" s="10"/>
      <c r="FUV48" s="10"/>
      <c r="FUW48" s="10"/>
      <c r="FUX48" s="10"/>
      <c r="FUY48" s="10"/>
      <c r="FUZ48" s="10"/>
      <c r="FVA48" s="10"/>
      <c r="FVB48" s="10"/>
      <c r="FVC48" s="10"/>
      <c r="FVD48" s="10"/>
      <c r="FVE48" s="10"/>
      <c r="FVF48" s="10"/>
      <c r="FVG48" s="10"/>
      <c r="FVH48" s="10"/>
      <c r="FVI48" s="10"/>
      <c r="FVJ48" s="10"/>
      <c r="FVK48" s="10"/>
      <c r="FVL48" s="10"/>
      <c r="FVM48" s="10"/>
      <c r="FVN48" s="10"/>
      <c r="FVO48" s="10"/>
      <c r="FVP48" s="10"/>
      <c r="FVQ48" s="10"/>
      <c r="FVR48" s="10"/>
      <c r="FVS48" s="10"/>
      <c r="FVT48" s="10"/>
      <c r="FVU48" s="10"/>
      <c r="FVV48" s="10"/>
      <c r="FVW48" s="10"/>
      <c r="FVX48" s="10"/>
      <c r="FVY48" s="10"/>
      <c r="FVZ48" s="10"/>
      <c r="FWA48" s="10"/>
      <c r="FWB48" s="10"/>
      <c r="FWC48" s="10"/>
      <c r="FWD48" s="10"/>
      <c r="FWE48" s="10"/>
      <c r="FWF48" s="10"/>
      <c r="FWG48" s="10"/>
      <c r="FWH48" s="10"/>
      <c r="FWI48" s="10"/>
      <c r="FWJ48" s="10"/>
      <c r="FWK48" s="10"/>
      <c r="FWL48" s="10"/>
      <c r="FWM48" s="10"/>
      <c r="FWN48" s="10"/>
      <c r="FWO48" s="10"/>
      <c r="FWP48" s="10"/>
      <c r="FWQ48" s="10"/>
      <c r="FWR48" s="10"/>
      <c r="FWS48" s="10"/>
      <c r="FWT48" s="10"/>
      <c r="FWU48" s="10"/>
      <c r="FWV48" s="10"/>
      <c r="FWW48" s="10"/>
      <c r="FWX48" s="10"/>
      <c r="FWY48" s="10"/>
      <c r="FWZ48" s="10"/>
      <c r="FXA48" s="10"/>
      <c r="FXB48" s="10"/>
      <c r="FXC48" s="10"/>
      <c r="FXD48" s="10"/>
      <c r="FXE48" s="10"/>
      <c r="FXF48" s="10"/>
      <c r="FXG48" s="10"/>
      <c r="FXH48" s="10"/>
      <c r="FXI48" s="10"/>
      <c r="FXJ48" s="10"/>
      <c r="FXK48" s="10"/>
      <c r="FXL48" s="10"/>
      <c r="FXM48" s="10"/>
      <c r="FXN48" s="10"/>
      <c r="FXO48" s="10"/>
      <c r="FXP48" s="10"/>
      <c r="FXQ48" s="10"/>
      <c r="FXR48" s="10"/>
      <c r="FXS48" s="10"/>
      <c r="FXT48" s="10"/>
      <c r="FXU48" s="10"/>
      <c r="FXV48" s="10"/>
      <c r="FXW48" s="10"/>
      <c r="FXX48" s="10"/>
      <c r="FXY48" s="10"/>
      <c r="FXZ48" s="10"/>
      <c r="FYA48" s="10"/>
      <c r="FYB48" s="10"/>
      <c r="FYC48" s="10"/>
      <c r="FYD48" s="10"/>
      <c r="FYE48" s="10"/>
      <c r="FYF48" s="10"/>
      <c r="FYG48" s="10"/>
      <c r="FYH48" s="10"/>
      <c r="FYI48" s="10"/>
      <c r="FYJ48" s="10"/>
      <c r="FYK48" s="10"/>
      <c r="FYL48" s="10"/>
      <c r="FYM48" s="10"/>
      <c r="FYN48" s="10"/>
      <c r="FYO48" s="10"/>
      <c r="FYP48" s="10"/>
      <c r="FYQ48" s="10"/>
      <c r="FYR48" s="10"/>
      <c r="FYS48" s="10"/>
      <c r="FYT48" s="10"/>
      <c r="FYU48" s="10"/>
      <c r="FYV48" s="10"/>
      <c r="FYW48" s="10"/>
      <c r="FYX48" s="10"/>
      <c r="FYY48" s="10"/>
      <c r="FYZ48" s="10"/>
      <c r="FZA48" s="10"/>
      <c r="FZB48" s="10"/>
      <c r="FZC48" s="10"/>
      <c r="FZD48" s="10"/>
      <c r="FZE48" s="10"/>
      <c r="FZF48" s="10"/>
      <c r="FZG48" s="10"/>
      <c r="FZH48" s="10"/>
      <c r="FZI48" s="10"/>
      <c r="FZJ48" s="10"/>
      <c r="FZK48" s="10"/>
      <c r="FZL48" s="10"/>
      <c r="FZM48" s="10"/>
      <c r="FZN48" s="10"/>
      <c r="FZO48" s="10"/>
      <c r="FZP48" s="10"/>
      <c r="FZQ48" s="10"/>
      <c r="FZR48" s="10"/>
      <c r="FZS48" s="10"/>
      <c r="FZT48" s="10"/>
      <c r="FZU48" s="10"/>
      <c r="FZV48" s="10"/>
      <c r="FZW48" s="10"/>
      <c r="FZX48" s="10"/>
      <c r="FZY48" s="10"/>
      <c r="FZZ48" s="10"/>
      <c r="GAA48" s="10"/>
      <c r="GAB48" s="10"/>
      <c r="GAC48" s="10"/>
      <c r="GAD48" s="10"/>
      <c r="GAE48" s="10"/>
      <c r="GAF48" s="10"/>
      <c r="GAG48" s="10"/>
      <c r="GAH48" s="10"/>
      <c r="GAI48" s="10"/>
      <c r="GAJ48" s="10"/>
      <c r="GAK48" s="10"/>
      <c r="GAL48" s="10"/>
      <c r="GAM48" s="10"/>
      <c r="GAN48" s="10"/>
      <c r="GAO48" s="10"/>
      <c r="GAP48" s="10"/>
      <c r="GAQ48" s="10"/>
      <c r="GAR48" s="10"/>
      <c r="GAS48" s="10"/>
      <c r="GAT48" s="10"/>
      <c r="GAU48" s="10"/>
      <c r="GAV48" s="10"/>
      <c r="GAW48" s="10"/>
      <c r="GAX48" s="10"/>
      <c r="GAY48" s="10"/>
      <c r="GAZ48" s="10"/>
      <c r="GBA48" s="10"/>
      <c r="GBB48" s="10"/>
      <c r="GBC48" s="10"/>
      <c r="GBD48" s="10"/>
      <c r="GBE48" s="10"/>
      <c r="GBF48" s="10"/>
      <c r="GBG48" s="10"/>
      <c r="GBH48" s="10"/>
      <c r="GBI48" s="10"/>
      <c r="GBJ48" s="10"/>
      <c r="GBK48" s="10"/>
      <c r="GBL48" s="10"/>
      <c r="GBM48" s="10"/>
      <c r="GBN48" s="10"/>
      <c r="GBO48" s="10"/>
      <c r="GBP48" s="10"/>
      <c r="GBQ48" s="10"/>
      <c r="GBR48" s="10"/>
      <c r="GBS48" s="10"/>
      <c r="GBT48" s="10"/>
      <c r="GBU48" s="10"/>
      <c r="GBV48" s="10"/>
      <c r="GBW48" s="10"/>
      <c r="GBX48" s="10"/>
      <c r="GBY48" s="10"/>
      <c r="GBZ48" s="10"/>
      <c r="GCA48" s="10"/>
      <c r="GCB48" s="10"/>
      <c r="GCC48" s="10"/>
      <c r="GCD48" s="10"/>
      <c r="GCE48" s="10"/>
      <c r="GCF48" s="10"/>
      <c r="GCG48" s="10"/>
      <c r="GCH48" s="10"/>
      <c r="GCI48" s="10"/>
      <c r="GCJ48" s="10"/>
      <c r="GCK48" s="10"/>
      <c r="GCL48" s="10"/>
      <c r="GCM48" s="10"/>
      <c r="GCN48" s="10"/>
      <c r="GCO48" s="10"/>
      <c r="GCP48" s="10"/>
      <c r="GCQ48" s="10"/>
      <c r="GCR48" s="10"/>
      <c r="GCS48" s="10"/>
      <c r="GCT48" s="10"/>
      <c r="GCU48" s="10"/>
      <c r="GCV48" s="10"/>
      <c r="GCW48" s="10"/>
      <c r="GCX48" s="10"/>
      <c r="GCY48" s="10"/>
      <c r="GCZ48" s="10"/>
      <c r="GDA48" s="10"/>
      <c r="GDB48" s="10"/>
      <c r="GDC48" s="10"/>
      <c r="GDD48" s="10"/>
      <c r="GDE48" s="10"/>
      <c r="GDF48" s="10"/>
      <c r="GDG48" s="10"/>
      <c r="GDH48" s="10"/>
      <c r="GDI48" s="10"/>
      <c r="GDJ48" s="10"/>
      <c r="GDK48" s="10"/>
      <c r="GDL48" s="10"/>
      <c r="GDM48" s="10"/>
      <c r="GDN48" s="10"/>
      <c r="GDO48" s="10"/>
      <c r="GDP48" s="10"/>
      <c r="GDQ48" s="10"/>
      <c r="GDR48" s="10"/>
      <c r="GDS48" s="10"/>
      <c r="GDT48" s="10"/>
      <c r="GDU48" s="10"/>
      <c r="GDV48" s="10"/>
      <c r="GDW48" s="10"/>
      <c r="GDX48" s="10"/>
      <c r="GDY48" s="10"/>
      <c r="GDZ48" s="10"/>
      <c r="GEA48" s="10"/>
      <c r="GEB48" s="10"/>
      <c r="GEC48" s="10"/>
      <c r="GED48" s="10"/>
      <c r="GEE48" s="10"/>
      <c r="GEF48" s="10"/>
      <c r="GEG48" s="10"/>
      <c r="GEH48" s="10"/>
      <c r="GEI48" s="10"/>
      <c r="GEJ48" s="10"/>
      <c r="GEK48" s="10"/>
      <c r="GEL48" s="10"/>
      <c r="GEM48" s="10"/>
      <c r="GEN48" s="10"/>
      <c r="GEO48" s="10"/>
      <c r="GEP48" s="10"/>
      <c r="GEQ48" s="10"/>
      <c r="GER48" s="10"/>
      <c r="GES48" s="10"/>
      <c r="GET48" s="10"/>
      <c r="GEU48" s="10"/>
      <c r="GEV48" s="10"/>
      <c r="GEW48" s="10"/>
      <c r="GEX48" s="10"/>
      <c r="GEY48" s="10"/>
      <c r="GEZ48" s="10"/>
      <c r="GFA48" s="10"/>
      <c r="GFB48" s="10"/>
      <c r="GFC48" s="10"/>
      <c r="GFD48" s="10"/>
      <c r="GFE48" s="10"/>
      <c r="GFF48" s="10"/>
      <c r="GFG48" s="10"/>
      <c r="GFH48" s="10"/>
      <c r="GFI48" s="10"/>
      <c r="GFJ48" s="10"/>
      <c r="GFK48" s="10"/>
      <c r="GFL48" s="10"/>
      <c r="GFM48" s="10"/>
      <c r="GFN48" s="10"/>
      <c r="GFO48" s="10"/>
      <c r="GFP48" s="10"/>
      <c r="GFQ48" s="10"/>
      <c r="GFR48" s="10"/>
      <c r="GFS48" s="10"/>
      <c r="GFT48" s="10"/>
      <c r="GFU48" s="10"/>
      <c r="GFV48" s="10"/>
      <c r="GFW48" s="10"/>
      <c r="GFX48" s="10"/>
      <c r="GFY48" s="10"/>
      <c r="GFZ48" s="10"/>
      <c r="GGA48" s="10"/>
      <c r="GGB48" s="10"/>
      <c r="GGC48" s="10"/>
      <c r="GGD48" s="10"/>
      <c r="GGE48" s="10"/>
      <c r="GGF48" s="10"/>
      <c r="GGG48" s="10"/>
      <c r="GGH48" s="10"/>
      <c r="GGI48" s="10"/>
      <c r="GGJ48" s="10"/>
      <c r="GGK48" s="10"/>
      <c r="GGL48" s="10"/>
      <c r="GGM48" s="10"/>
      <c r="GGN48" s="10"/>
      <c r="GGO48" s="10"/>
      <c r="GGP48" s="10"/>
      <c r="GGQ48" s="10"/>
      <c r="GGR48" s="10"/>
      <c r="GGS48" s="10"/>
      <c r="GGT48" s="10"/>
      <c r="GGU48" s="10"/>
      <c r="GGV48" s="10"/>
      <c r="GGW48" s="10"/>
      <c r="GGX48" s="10"/>
      <c r="GGY48" s="10"/>
      <c r="GGZ48" s="10"/>
      <c r="GHA48" s="10"/>
      <c r="GHB48" s="10"/>
      <c r="GHC48" s="10"/>
      <c r="GHD48" s="10"/>
      <c r="GHE48" s="10"/>
      <c r="GHF48" s="10"/>
      <c r="GHG48" s="10"/>
      <c r="GHH48" s="10"/>
      <c r="GHI48" s="10"/>
      <c r="GHJ48" s="10"/>
      <c r="GHK48" s="10"/>
      <c r="GHL48" s="10"/>
      <c r="GHM48" s="10"/>
      <c r="GHN48" s="10"/>
      <c r="GHO48" s="10"/>
      <c r="GHP48" s="10"/>
      <c r="GHQ48" s="10"/>
      <c r="GHR48" s="10"/>
      <c r="GHS48" s="10"/>
      <c r="GHT48" s="10"/>
      <c r="GHU48" s="10"/>
      <c r="GHV48" s="10"/>
      <c r="GHW48" s="10"/>
      <c r="GHX48" s="10"/>
      <c r="GHY48" s="10"/>
      <c r="GHZ48" s="10"/>
      <c r="GIA48" s="10"/>
      <c r="GIB48" s="10"/>
      <c r="GIC48" s="10"/>
      <c r="GID48" s="10"/>
      <c r="GIE48" s="10"/>
      <c r="GIF48" s="10"/>
      <c r="GIG48" s="10"/>
      <c r="GIH48" s="10"/>
      <c r="GII48" s="10"/>
      <c r="GIJ48" s="10"/>
      <c r="GIK48" s="10"/>
      <c r="GIL48" s="10"/>
      <c r="GIM48" s="10"/>
      <c r="GIN48" s="10"/>
      <c r="GIO48" s="10"/>
      <c r="GIP48" s="10"/>
      <c r="GIQ48" s="10"/>
      <c r="GIR48" s="10"/>
      <c r="GIS48" s="10"/>
      <c r="GIT48" s="10"/>
      <c r="GIU48" s="10"/>
      <c r="GIV48" s="10"/>
      <c r="GIW48" s="10"/>
      <c r="GIX48" s="10"/>
      <c r="GIY48" s="10"/>
      <c r="GIZ48" s="10"/>
      <c r="GJA48" s="10"/>
      <c r="GJB48" s="10"/>
      <c r="GJC48" s="10"/>
      <c r="GJD48" s="10"/>
      <c r="GJE48" s="10"/>
      <c r="GJF48" s="10"/>
      <c r="GJG48" s="10"/>
      <c r="GJH48" s="10"/>
      <c r="GJI48" s="10"/>
      <c r="GJJ48" s="10"/>
      <c r="GJK48" s="10"/>
      <c r="GJL48" s="10"/>
      <c r="GJM48" s="10"/>
      <c r="GJN48" s="10"/>
      <c r="GJO48" s="10"/>
      <c r="GJP48" s="10"/>
      <c r="GJQ48" s="10"/>
      <c r="GJR48" s="10"/>
      <c r="GJS48" s="10"/>
      <c r="GJT48" s="10"/>
      <c r="GJU48" s="10"/>
      <c r="GJV48" s="10"/>
      <c r="GJW48" s="10"/>
      <c r="GJX48" s="10"/>
      <c r="GJY48" s="10"/>
      <c r="GJZ48" s="10"/>
      <c r="GKA48" s="10"/>
      <c r="GKB48" s="10"/>
      <c r="GKC48" s="10"/>
      <c r="GKD48" s="10"/>
      <c r="GKE48" s="10"/>
      <c r="GKF48" s="10"/>
      <c r="GKG48" s="10"/>
      <c r="GKH48" s="10"/>
      <c r="GKI48" s="10"/>
      <c r="GKJ48" s="10"/>
      <c r="GKK48" s="10"/>
      <c r="GKL48" s="10"/>
      <c r="GKM48" s="10"/>
      <c r="GKN48" s="10"/>
      <c r="GKO48" s="10"/>
      <c r="GKP48" s="10"/>
      <c r="GKQ48" s="10"/>
      <c r="GKR48" s="10"/>
      <c r="GKS48" s="10"/>
      <c r="GKT48" s="10"/>
      <c r="GKU48" s="10"/>
      <c r="GKV48" s="10"/>
      <c r="GKW48" s="10"/>
      <c r="GKX48" s="10"/>
      <c r="GKY48" s="10"/>
      <c r="GKZ48" s="10"/>
      <c r="GLA48" s="10"/>
      <c r="GLB48" s="10"/>
      <c r="GLC48" s="10"/>
      <c r="GLD48" s="10"/>
      <c r="GLE48" s="10"/>
      <c r="GLF48" s="10"/>
      <c r="GLG48" s="10"/>
      <c r="GLH48" s="10"/>
      <c r="GLI48" s="10"/>
      <c r="GLJ48" s="10"/>
      <c r="GLK48" s="10"/>
      <c r="GLL48" s="10"/>
      <c r="GLM48" s="10"/>
      <c r="GLN48" s="10"/>
      <c r="GLO48" s="10"/>
      <c r="GLP48" s="10"/>
      <c r="GLQ48" s="10"/>
      <c r="GLR48" s="10"/>
      <c r="GLS48" s="10"/>
      <c r="GLT48" s="10"/>
      <c r="GLU48" s="10"/>
      <c r="GLV48" s="10"/>
      <c r="GLW48" s="10"/>
      <c r="GLX48" s="10"/>
      <c r="GLY48" s="10"/>
      <c r="GLZ48" s="10"/>
      <c r="GMA48" s="10"/>
      <c r="GMB48" s="10"/>
      <c r="GMC48" s="10"/>
      <c r="GMD48" s="10"/>
      <c r="GME48" s="10"/>
      <c r="GMF48" s="10"/>
      <c r="GMG48" s="10"/>
      <c r="GMH48" s="10"/>
      <c r="GMI48" s="10"/>
      <c r="GMJ48" s="10"/>
      <c r="GMK48" s="10"/>
      <c r="GML48" s="10"/>
      <c r="GMM48" s="10"/>
      <c r="GMN48" s="10"/>
      <c r="GMO48" s="10"/>
      <c r="GMP48" s="10"/>
      <c r="GMQ48" s="10"/>
      <c r="GMR48" s="10"/>
      <c r="GMS48" s="10"/>
      <c r="GMT48" s="10"/>
      <c r="GMU48" s="10"/>
      <c r="GMV48" s="10"/>
      <c r="GMW48" s="10"/>
      <c r="GMX48" s="10"/>
      <c r="GMY48" s="10"/>
      <c r="GMZ48" s="10"/>
      <c r="GNA48" s="10"/>
      <c r="GNB48" s="10"/>
      <c r="GNC48" s="10"/>
      <c r="GND48" s="10"/>
      <c r="GNE48" s="10"/>
      <c r="GNF48" s="10"/>
      <c r="GNG48" s="10"/>
      <c r="GNH48" s="10"/>
      <c r="GNI48" s="10"/>
      <c r="GNJ48" s="10"/>
      <c r="GNK48" s="10"/>
      <c r="GNL48" s="10"/>
      <c r="GNM48" s="10"/>
      <c r="GNN48" s="10"/>
      <c r="GNO48" s="10"/>
      <c r="GNP48" s="10"/>
      <c r="GNQ48" s="10"/>
      <c r="GNR48" s="10"/>
      <c r="GNS48" s="10"/>
      <c r="GNT48" s="10"/>
      <c r="GNU48" s="10"/>
      <c r="GNV48" s="10"/>
      <c r="GNW48" s="10"/>
      <c r="GNX48" s="10"/>
      <c r="GNY48" s="10"/>
      <c r="GNZ48" s="10"/>
      <c r="GOA48" s="10"/>
      <c r="GOB48" s="10"/>
      <c r="GOC48" s="10"/>
      <c r="GOD48" s="10"/>
      <c r="GOE48" s="10"/>
      <c r="GOF48" s="10"/>
      <c r="GOG48" s="10"/>
      <c r="GOH48" s="10"/>
      <c r="GOI48" s="10"/>
      <c r="GOJ48" s="10"/>
      <c r="GOK48" s="10"/>
      <c r="GOL48" s="10"/>
      <c r="GOM48" s="10"/>
      <c r="GON48" s="10"/>
      <c r="GOO48" s="10"/>
      <c r="GOP48" s="10"/>
      <c r="GOQ48" s="10"/>
      <c r="GOR48" s="10"/>
      <c r="GOS48" s="10"/>
      <c r="GOT48" s="10"/>
      <c r="GOU48" s="10"/>
      <c r="GOV48" s="10"/>
      <c r="GOW48" s="10"/>
      <c r="GOX48" s="10"/>
      <c r="GOY48" s="10"/>
      <c r="GOZ48" s="10"/>
      <c r="GPA48" s="10"/>
      <c r="GPB48" s="10"/>
      <c r="GPC48" s="10"/>
      <c r="GPD48" s="10"/>
      <c r="GPE48" s="10"/>
      <c r="GPF48" s="10"/>
      <c r="GPG48" s="10"/>
      <c r="GPH48" s="10"/>
      <c r="GPI48" s="10"/>
      <c r="GPJ48" s="10"/>
      <c r="GPK48" s="10"/>
      <c r="GPL48" s="10"/>
      <c r="GPM48" s="10"/>
      <c r="GPN48" s="10"/>
      <c r="GPO48" s="10"/>
      <c r="GPP48" s="10"/>
      <c r="GPQ48" s="10"/>
      <c r="GPR48" s="10"/>
      <c r="GPS48" s="10"/>
      <c r="GPT48" s="10"/>
      <c r="GPU48" s="10"/>
      <c r="GPV48" s="10"/>
      <c r="GPW48" s="10"/>
      <c r="GPX48" s="10"/>
      <c r="GPY48" s="10"/>
      <c r="GPZ48" s="10"/>
      <c r="GQA48" s="10"/>
      <c r="GQB48" s="10"/>
      <c r="GQC48" s="10"/>
      <c r="GQD48" s="10"/>
      <c r="GQE48" s="10"/>
      <c r="GQF48" s="10"/>
      <c r="GQG48" s="10"/>
      <c r="GQH48" s="10"/>
      <c r="GQI48" s="10"/>
      <c r="GQJ48" s="10"/>
      <c r="GQK48" s="10"/>
      <c r="GQL48" s="10"/>
      <c r="GQM48" s="10"/>
      <c r="GQN48" s="10"/>
      <c r="GQO48" s="10"/>
      <c r="GQP48" s="10"/>
      <c r="GQQ48" s="10"/>
      <c r="GQR48" s="10"/>
      <c r="GQS48" s="10"/>
      <c r="GQT48" s="10"/>
      <c r="GQU48" s="10"/>
      <c r="GQV48" s="10"/>
      <c r="GQW48" s="10"/>
      <c r="GQX48" s="10"/>
      <c r="GQY48" s="10"/>
      <c r="GQZ48" s="10"/>
      <c r="GRA48" s="10"/>
      <c r="GRB48" s="10"/>
      <c r="GRC48" s="10"/>
      <c r="GRD48" s="10"/>
      <c r="GRE48" s="10"/>
      <c r="GRF48" s="10"/>
      <c r="GRG48" s="10"/>
      <c r="GRH48" s="10"/>
      <c r="GRI48" s="10"/>
      <c r="GRJ48" s="10"/>
      <c r="GRK48" s="10"/>
      <c r="GRL48" s="10"/>
      <c r="GRM48" s="10"/>
      <c r="GRN48" s="10"/>
      <c r="GRO48" s="10"/>
      <c r="GRP48" s="10"/>
      <c r="GRQ48" s="10"/>
      <c r="GRR48" s="10"/>
      <c r="GRS48" s="10"/>
      <c r="GRT48" s="10"/>
      <c r="GRU48" s="10"/>
      <c r="GRV48" s="10"/>
      <c r="GRW48" s="10"/>
      <c r="GRX48" s="10"/>
      <c r="GRY48" s="10"/>
      <c r="GRZ48" s="10"/>
      <c r="GSA48" s="10"/>
      <c r="GSB48" s="10"/>
      <c r="GSC48" s="10"/>
      <c r="GSD48" s="10"/>
      <c r="GSE48" s="10"/>
      <c r="GSF48" s="10"/>
      <c r="GSG48" s="10"/>
      <c r="GSH48" s="10"/>
      <c r="GSI48" s="10"/>
      <c r="GSJ48" s="10"/>
      <c r="GSK48" s="10"/>
      <c r="GSL48" s="10"/>
      <c r="GSM48" s="10"/>
      <c r="GSN48" s="10"/>
      <c r="GSO48" s="10"/>
      <c r="GSP48" s="10"/>
      <c r="GSQ48" s="10"/>
      <c r="GSR48" s="10"/>
      <c r="GSS48" s="10"/>
      <c r="GST48" s="10"/>
      <c r="GSU48" s="10"/>
      <c r="GSV48" s="10"/>
      <c r="GSW48" s="10"/>
      <c r="GSX48" s="10"/>
      <c r="GSY48" s="10"/>
      <c r="GSZ48" s="10"/>
      <c r="GTA48" s="10"/>
      <c r="GTB48" s="10"/>
      <c r="GTC48" s="10"/>
      <c r="GTD48" s="10"/>
      <c r="GTE48" s="10"/>
      <c r="GTF48" s="10"/>
      <c r="GTG48" s="10"/>
      <c r="GTH48" s="10"/>
      <c r="GTI48" s="10"/>
      <c r="GTJ48" s="10"/>
      <c r="GTK48" s="10"/>
      <c r="GTL48" s="10"/>
      <c r="GTM48" s="10"/>
      <c r="GTN48" s="10"/>
      <c r="GTO48" s="10"/>
      <c r="GTP48" s="10"/>
      <c r="GTQ48" s="10"/>
      <c r="GTR48" s="10"/>
      <c r="GTS48" s="10"/>
      <c r="GTT48" s="10"/>
      <c r="GTU48" s="10"/>
      <c r="GTV48" s="10"/>
      <c r="GTW48" s="10"/>
      <c r="GTX48" s="10"/>
      <c r="GTY48" s="10"/>
      <c r="GTZ48" s="10"/>
      <c r="GUA48" s="10"/>
      <c r="GUB48" s="10"/>
      <c r="GUC48" s="10"/>
      <c r="GUD48" s="10"/>
      <c r="GUE48" s="10"/>
      <c r="GUF48" s="10"/>
      <c r="GUG48" s="10"/>
      <c r="GUH48" s="10"/>
      <c r="GUI48" s="10"/>
      <c r="GUJ48" s="10"/>
      <c r="GUK48" s="10"/>
      <c r="GUL48" s="10"/>
      <c r="GUM48" s="10"/>
      <c r="GUN48" s="10"/>
      <c r="GUO48" s="10"/>
      <c r="GUP48" s="10"/>
      <c r="GUQ48" s="10"/>
      <c r="GUR48" s="10"/>
      <c r="GUS48" s="10"/>
      <c r="GUT48" s="10"/>
      <c r="GUU48" s="10"/>
      <c r="GUV48" s="10"/>
      <c r="GUW48" s="10"/>
      <c r="GUX48" s="10"/>
      <c r="GUY48" s="10"/>
      <c r="GUZ48" s="10"/>
      <c r="GVA48" s="10"/>
      <c r="GVB48" s="10"/>
      <c r="GVC48" s="10"/>
      <c r="GVD48" s="10"/>
      <c r="GVE48" s="10"/>
      <c r="GVF48" s="10"/>
      <c r="GVG48" s="10"/>
      <c r="GVH48" s="10"/>
      <c r="GVI48" s="10"/>
      <c r="GVJ48" s="10"/>
      <c r="GVK48" s="10"/>
      <c r="GVL48" s="10"/>
      <c r="GVM48" s="10"/>
      <c r="GVN48" s="10"/>
      <c r="GVO48" s="10"/>
      <c r="GVP48" s="10"/>
      <c r="GVQ48" s="10"/>
      <c r="GVR48" s="10"/>
      <c r="GVS48" s="10"/>
      <c r="GVT48" s="10"/>
      <c r="GVU48" s="10"/>
      <c r="GVV48" s="10"/>
      <c r="GVW48" s="10"/>
      <c r="GVX48" s="10"/>
      <c r="GVY48" s="10"/>
      <c r="GVZ48" s="10"/>
      <c r="GWA48" s="10"/>
      <c r="GWB48" s="10"/>
      <c r="GWC48" s="10"/>
      <c r="GWD48" s="10"/>
      <c r="GWE48" s="10"/>
      <c r="GWF48" s="10"/>
      <c r="GWG48" s="10"/>
      <c r="GWH48" s="10"/>
      <c r="GWI48" s="10"/>
      <c r="GWJ48" s="10"/>
      <c r="GWK48" s="10"/>
      <c r="GWL48" s="10"/>
      <c r="GWM48" s="10"/>
      <c r="GWN48" s="10"/>
      <c r="GWO48" s="10"/>
      <c r="GWP48" s="10"/>
      <c r="GWQ48" s="10"/>
      <c r="GWR48" s="10"/>
      <c r="GWS48" s="10"/>
      <c r="GWT48" s="10"/>
      <c r="GWU48" s="10"/>
      <c r="GWV48" s="10"/>
      <c r="GWW48" s="10"/>
      <c r="GWX48" s="10"/>
      <c r="GWY48" s="10"/>
      <c r="GWZ48" s="10"/>
      <c r="GXA48" s="10"/>
      <c r="GXB48" s="10"/>
      <c r="GXC48" s="10"/>
      <c r="GXD48" s="10"/>
      <c r="GXE48" s="10"/>
      <c r="GXF48" s="10"/>
      <c r="GXG48" s="10"/>
      <c r="GXH48" s="10"/>
      <c r="GXI48" s="10"/>
      <c r="GXJ48" s="10"/>
      <c r="GXK48" s="10"/>
      <c r="GXL48" s="10"/>
      <c r="GXM48" s="10"/>
      <c r="GXN48" s="10"/>
      <c r="GXO48" s="10"/>
      <c r="GXP48" s="10"/>
      <c r="GXQ48" s="10"/>
      <c r="GXR48" s="10"/>
      <c r="GXS48" s="10"/>
      <c r="GXT48" s="10"/>
      <c r="GXU48" s="10"/>
      <c r="GXV48" s="10"/>
      <c r="GXW48" s="10"/>
      <c r="GXX48" s="10"/>
      <c r="GXY48" s="10"/>
      <c r="GXZ48" s="10"/>
      <c r="GYA48" s="10"/>
      <c r="GYB48" s="10"/>
      <c r="GYC48" s="10"/>
      <c r="GYD48" s="10"/>
      <c r="GYE48" s="10"/>
      <c r="GYF48" s="10"/>
      <c r="GYG48" s="10"/>
      <c r="GYH48" s="10"/>
      <c r="GYI48" s="10"/>
      <c r="GYJ48" s="10"/>
      <c r="GYK48" s="10"/>
      <c r="GYL48" s="10"/>
      <c r="GYM48" s="10"/>
      <c r="GYN48" s="10"/>
      <c r="GYO48" s="10"/>
      <c r="GYP48" s="10"/>
      <c r="GYQ48" s="10"/>
      <c r="GYR48" s="10"/>
      <c r="GYS48" s="10"/>
      <c r="GYT48" s="10"/>
      <c r="GYU48" s="10"/>
      <c r="GYV48" s="10"/>
      <c r="GYW48" s="10"/>
      <c r="GYX48" s="10"/>
      <c r="GYY48" s="10"/>
      <c r="GYZ48" s="10"/>
      <c r="GZA48" s="10"/>
      <c r="GZB48" s="10"/>
      <c r="GZC48" s="10"/>
      <c r="GZD48" s="10"/>
      <c r="GZE48" s="10"/>
      <c r="GZF48" s="10"/>
      <c r="GZG48" s="10"/>
      <c r="GZH48" s="10"/>
      <c r="GZI48" s="10"/>
      <c r="GZJ48" s="10"/>
      <c r="GZK48" s="10"/>
      <c r="GZL48" s="10"/>
      <c r="GZM48" s="10"/>
      <c r="GZN48" s="10"/>
      <c r="GZO48" s="10"/>
      <c r="GZP48" s="10"/>
      <c r="GZQ48" s="10"/>
      <c r="GZR48" s="10"/>
      <c r="GZS48" s="10"/>
      <c r="GZT48" s="10"/>
      <c r="GZU48" s="10"/>
      <c r="GZV48" s="10"/>
      <c r="GZW48" s="10"/>
      <c r="GZX48" s="10"/>
      <c r="GZY48" s="10"/>
      <c r="GZZ48" s="10"/>
      <c r="HAA48" s="10"/>
      <c r="HAB48" s="10"/>
      <c r="HAC48" s="10"/>
      <c r="HAD48" s="10"/>
      <c r="HAE48" s="10"/>
      <c r="HAF48" s="10"/>
      <c r="HAG48" s="10"/>
      <c r="HAH48" s="10"/>
      <c r="HAI48" s="10"/>
      <c r="HAJ48" s="10"/>
      <c r="HAK48" s="10"/>
      <c r="HAL48" s="10"/>
      <c r="HAM48" s="10"/>
      <c r="HAN48" s="10"/>
      <c r="HAO48" s="10"/>
      <c r="HAP48" s="10"/>
      <c r="HAQ48" s="10"/>
      <c r="HAR48" s="10"/>
      <c r="HAS48" s="10"/>
      <c r="HAT48" s="10"/>
      <c r="HAU48" s="10"/>
      <c r="HAV48" s="10"/>
      <c r="HAW48" s="10"/>
      <c r="HAX48" s="10"/>
      <c r="HAY48" s="10"/>
      <c r="HAZ48" s="10"/>
      <c r="HBA48" s="10"/>
      <c r="HBB48" s="10"/>
      <c r="HBC48" s="10"/>
      <c r="HBD48" s="10"/>
      <c r="HBE48" s="10"/>
      <c r="HBF48" s="10"/>
      <c r="HBG48" s="10"/>
      <c r="HBH48" s="10"/>
      <c r="HBI48" s="10"/>
      <c r="HBJ48" s="10"/>
      <c r="HBK48" s="10"/>
      <c r="HBL48" s="10"/>
      <c r="HBM48" s="10"/>
      <c r="HBN48" s="10"/>
      <c r="HBO48" s="10"/>
      <c r="HBP48" s="10"/>
      <c r="HBQ48" s="10"/>
      <c r="HBR48" s="10"/>
      <c r="HBS48" s="10"/>
      <c r="HBT48" s="10"/>
      <c r="HBU48" s="10"/>
      <c r="HBV48" s="10"/>
      <c r="HBW48" s="10"/>
      <c r="HBX48" s="10"/>
      <c r="HBY48" s="10"/>
      <c r="HBZ48" s="10"/>
      <c r="HCA48" s="10"/>
      <c r="HCB48" s="10"/>
      <c r="HCC48" s="10"/>
      <c r="HCD48" s="10"/>
      <c r="HCE48" s="10"/>
      <c r="HCF48" s="10"/>
      <c r="HCG48" s="10"/>
      <c r="HCH48" s="10"/>
      <c r="HCI48" s="10"/>
      <c r="HCJ48" s="10"/>
      <c r="HCK48" s="10"/>
      <c r="HCL48" s="10"/>
      <c r="HCM48" s="10"/>
      <c r="HCN48" s="10"/>
      <c r="HCO48" s="10"/>
      <c r="HCP48" s="10"/>
      <c r="HCQ48" s="10"/>
      <c r="HCR48" s="10"/>
      <c r="HCS48" s="10"/>
      <c r="HCT48" s="10"/>
      <c r="HCU48" s="10"/>
      <c r="HCV48" s="10"/>
      <c r="HCW48" s="10"/>
      <c r="HCX48" s="10"/>
      <c r="HCY48" s="10"/>
      <c r="HCZ48" s="10"/>
      <c r="HDA48" s="10"/>
      <c r="HDB48" s="10"/>
      <c r="HDC48" s="10"/>
      <c r="HDD48" s="10"/>
      <c r="HDE48" s="10"/>
      <c r="HDF48" s="10"/>
      <c r="HDG48" s="10"/>
      <c r="HDH48" s="10"/>
      <c r="HDI48" s="10"/>
      <c r="HDJ48" s="10"/>
      <c r="HDK48" s="10"/>
      <c r="HDL48" s="10"/>
      <c r="HDM48" s="10"/>
      <c r="HDN48" s="10"/>
      <c r="HDO48" s="10"/>
      <c r="HDP48" s="10"/>
      <c r="HDQ48" s="10"/>
      <c r="HDR48" s="10"/>
      <c r="HDS48" s="10"/>
      <c r="HDT48" s="10"/>
      <c r="HDU48" s="10"/>
      <c r="HDV48" s="10"/>
      <c r="HDW48" s="10"/>
      <c r="HDX48" s="10"/>
      <c r="HDY48" s="10"/>
      <c r="HDZ48" s="10"/>
      <c r="HEA48" s="10"/>
      <c r="HEB48" s="10"/>
      <c r="HEC48" s="10"/>
      <c r="HED48" s="10"/>
      <c r="HEE48" s="10"/>
      <c r="HEF48" s="10"/>
      <c r="HEG48" s="10"/>
      <c r="HEH48" s="10"/>
      <c r="HEI48" s="10"/>
      <c r="HEJ48" s="10"/>
      <c r="HEK48" s="10"/>
      <c r="HEL48" s="10"/>
      <c r="HEM48" s="10"/>
      <c r="HEN48" s="10"/>
      <c r="HEO48" s="10"/>
      <c r="HEP48" s="10"/>
      <c r="HEQ48" s="10"/>
      <c r="HER48" s="10"/>
      <c r="HES48" s="10"/>
      <c r="HET48" s="10"/>
      <c r="HEU48" s="10"/>
      <c r="HEV48" s="10"/>
      <c r="HEW48" s="10"/>
      <c r="HEX48" s="10"/>
      <c r="HEY48" s="10"/>
      <c r="HEZ48" s="10"/>
      <c r="HFA48" s="10"/>
      <c r="HFB48" s="10"/>
      <c r="HFC48" s="10"/>
      <c r="HFD48" s="10"/>
      <c r="HFE48" s="10"/>
      <c r="HFF48" s="10"/>
      <c r="HFG48" s="10"/>
      <c r="HFH48" s="10"/>
      <c r="HFI48" s="10"/>
      <c r="HFJ48" s="10"/>
      <c r="HFK48" s="10"/>
      <c r="HFL48" s="10"/>
      <c r="HFM48" s="10"/>
      <c r="HFN48" s="10"/>
      <c r="HFO48" s="10"/>
      <c r="HFP48" s="10"/>
      <c r="HFQ48" s="10"/>
      <c r="HFR48" s="10"/>
      <c r="HFS48" s="10"/>
      <c r="HFT48" s="10"/>
      <c r="HFU48" s="10"/>
      <c r="HFV48" s="10"/>
      <c r="HFW48" s="10"/>
      <c r="HFX48" s="10"/>
      <c r="HFY48" s="10"/>
      <c r="HFZ48" s="10"/>
      <c r="HGA48" s="10"/>
      <c r="HGB48" s="10"/>
      <c r="HGC48" s="10"/>
      <c r="HGD48" s="10"/>
      <c r="HGE48" s="10"/>
      <c r="HGF48" s="10"/>
      <c r="HGG48" s="10"/>
      <c r="HGH48" s="10"/>
      <c r="HGI48" s="10"/>
      <c r="HGJ48" s="10"/>
      <c r="HGK48" s="10"/>
      <c r="HGL48" s="10"/>
      <c r="HGM48" s="10"/>
      <c r="HGN48" s="10"/>
      <c r="HGO48" s="10"/>
      <c r="HGP48" s="10"/>
      <c r="HGQ48" s="10"/>
      <c r="HGR48" s="10"/>
      <c r="HGS48" s="10"/>
      <c r="HGT48" s="10"/>
      <c r="HGU48" s="10"/>
      <c r="HGV48" s="10"/>
      <c r="HGW48" s="10"/>
      <c r="HGX48" s="10"/>
      <c r="HGY48" s="10"/>
      <c r="HGZ48" s="10"/>
      <c r="HHA48" s="10"/>
      <c r="HHB48" s="10"/>
      <c r="HHC48" s="10"/>
      <c r="HHD48" s="10"/>
      <c r="HHE48" s="10"/>
      <c r="HHF48" s="10"/>
      <c r="HHG48" s="10"/>
      <c r="HHH48" s="10"/>
      <c r="HHI48" s="10"/>
      <c r="HHJ48" s="10"/>
      <c r="HHK48" s="10"/>
      <c r="HHL48" s="10"/>
      <c r="HHM48" s="10"/>
      <c r="HHN48" s="10"/>
      <c r="HHO48" s="10"/>
      <c r="HHP48" s="10"/>
      <c r="HHQ48" s="10"/>
      <c r="HHR48" s="10"/>
      <c r="HHS48" s="10"/>
      <c r="HHT48" s="10"/>
      <c r="HHU48" s="10"/>
      <c r="HHV48" s="10"/>
      <c r="HHW48" s="10"/>
      <c r="HHX48" s="10"/>
      <c r="HHY48" s="10"/>
      <c r="HHZ48" s="10"/>
      <c r="HIA48" s="10"/>
      <c r="HIB48" s="10"/>
      <c r="HIC48" s="10"/>
      <c r="HID48" s="10"/>
      <c r="HIE48" s="10"/>
      <c r="HIF48" s="10"/>
      <c r="HIG48" s="10"/>
      <c r="HIH48" s="10"/>
      <c r="HII48" s="10"/>
      <c r="HIJ48" s="10"/>
      <c r="HIK48" s="10"/>
      <c r="HIL48" s="10"/>
      <c r="HIM48" s="10"/>
      <c r="HIN48" s="10"/>
      <c r="HIO48" s="10"/>
      <c r="HIP48" s="10"/>
      <c r="HIQ48" s="10"/>
      <c r="HIR48" s="10"/>
      <c r="HIS48" s="10"/>
      <c r="HIT48" s="10"/>
      <c r="HIU48" s="10"/>
      <c r="HIV48" s="10"/>
      <c r="HIW48" s="10"/>
      <c r="HIX48" s="10"/>
      <c r="HIY48" s="10"/>
      <c r="HIZ48" s="10"/>
      <c r="HJA48" s="10"/>
      <c r="HJB48" s="10"/>
      <c r="HJC48" s="10"/>
      <c r="HJD48" s="10"/>
      <c r="HJE48" s="10"/>
      <c r="HJF48" s="10"/>
      <c r="HJG48" s="10"/>
      <c r="HJH48" s="10"/>
      <c r="HJI48" s="10"/>
      <c r="HJJ48" s="10"/>
      <c r="HJK48" s="10"/>
      <c r="HJL48" s="10"/>
      <c r="HJM48" s="10"/>
      <c r="HJN48" s="10"/>
      <c r="HJO48" s="10"/>
      <c r="HJP48" s="10"/>
      <c r="HJQ48" s="10"/>
      <c r="HJR48" s="10"/>
      <c r="HJS48" s="10"/>
      <c r="HJT48" s="10"/>
      <c r="HJU48" s="10"/>
      <c r="HJV48" s="10"/>
      <c r="HJW48" s="10"/>
      <c r="HJX48" s="10"/>
      <c r="HJY48" s="10"/>
      <c r="HJZ48" s="10"/>
      <c r="HKA48" s="10"/>
      <c r="HKB48" s="10"/>
      <c r="HKC48" s="10"/>
      <c r="HKD48" s="10"/>
      <c r="HKE48" s="10"/>
      <c r="HKF48" s="10"/>
      <c r="HKG48" s="10"/>
      <c r="HKH48" s="10"/>
      <c r="HKI48" s="10"/>
      <c r="HKJ48" s="10"/>
      <c r="HKK48" s="10"/>
      <c r="HKL48" s="10"/>
      <c r="HKM48" s="10"/>
      <c r="HKN48" s="10"/>
      <c r="HKO48" s="10"/>
      <c r="HKP48" s="10"/>
      <c r="HKQ48" s="10"/>
      <c r="HKR48" s="10"/>
      <c r="HKS48" s="10"/>
      <c r="HKT48" s="10"/>
      <c r="HKU48" s="10"/>
      <c r="HKV48" s="10"/>
      <c r="HKW48" s="10"/>
      <c r="HKX48" s="10"/>
      <c r="HKY48" s="10"/>
      <c r="HKZ48" s="10"/>
      <c r="HLA48" s="10"/>
      <c r="HLB48" s="10"/>
      <c r="HLC48" s="10"/>
      <c r="HLD48" s="10"/>
      <c r="HLE48" s="10"/>
      <c r="HLF48" s="10"/>
      <c r="HLG48" s="10"/>
      <c r="HLH48" s="10"/>
      <c r="HLI48" s="10"/>
      <c r="HLJ48" s="10"/>
      <c r="HLK48" s="10"/>
      <c r="HLL48" s="10"/>
      <c r="HLM48" s="10"/>
      <c r="HLN48" s="10"/>
      <c r="HLO48" s="10"/>
      <c r="HLP48" s="10"/>
      <c r="HLQ48" s="10"/>
      <c r="HLR48" s="10"/>
      <c r="HLS48" s="10"/>
      <c r="HLT48" s="10"/>
      <c r="HLU48" s="10"/>
      <c r="HLV48" s="10"/>
      <c r="HLW48" s="10"/>
      <c r="HLX48" s="10"/>
      <c r="HLY48" s="10"/>
      <c r="HLZ48" s="10"/>
      <c r="HMA48" s="10"/>
      <c r="HMB48" s="10"/>
      <c r="HMC48" s="10"/>
      <c r="HMD48" s="10"/>
      <c r="HME48" s="10"/>
      <c r="HMF48" s="10"/>
      <c r="HMG48" s="10"/>
      <c r="HMH48" s="10"/>
      <c r="HMI48" s="10"/>
      <c r="HMJ48" s="10"/>
      <c r="HMK48" s="10"/>
      <c r="HML48" s="10"/>
      <c r="HMM48" s="10"/>
      <c r="HMN48" s="10"/>
      <c r="HMO48" s="10"/>
      <c r="HMP48" s="10"/>
      <c r="HMQ48" s="10"/>
      <c r="HMR48" s="10"/>
      <c r="HMS48" s="10"/>
      <c r="HMT48" s="10"/>
      <c r="HMU48" s="10"/>
      <c r="HMV48" s="10"/>
      <c r="HMW48" s="10"/>
      <c r="HMX48" s="10"/>
      <c r="HMY48" s="10"/>
      <c r="HMZ48" s="10"/>
      <c r="HNA48" s="10"/>
      <c r="HNB48" s="10"/>
      <c r="HNC48" s="10"/>
      <c r="HND48" s="10"/>
      <c r="HNE48" s="10"/>
      <c r="HNF48" s="10"/>
      <c r="HNG48" s="10"/>
      <c r="HNH48" s="10"/>
      <c r="HNI48" s="10"/>
      <c r="HNJ48" s="10"/>
      <c r="HNK48" s="10"/>
      <c r="HNL48" s="10"/>
      <c r="HNM48" s="10"/>
      <c r="HNN48" s="10"/>
      <c r="HNO48" s="10"/>
      <c r="HNP48" s="10"/>
      <c r="HNQ48" s="10"/>
      <c r="HNR48" s="10"/>
      <c r="HNS48" s="10"/>
      <c r="HNT48" s="10"/>
      <c r="HNU48" s="10"/>
      <c r="HNV48" s="10"/>
      <c r="HNW48" s="10"/>
      <c r="HNX48" s="10"/>
      <c r="HNY48" s="10"/>
      <c r="HNZ48" s="10"/>
      <c r="HOA48" s="10"/>
      <c r="HOB48" s="10"/>
      <c r="HOC48" s="10"/>
      <c r="HOD48" s="10"/>
      <c r="HOE48" s="10"/>
      <c r="HOF48" s="10"/>
      <c r="HOG48" s="10"/>
      <c r="HOH48" s="10"/>
      <c r="HOI48" s="10"/>
      <c r="HOJ48" s="10"/>
      <c r="HOK48" s="10"/>
      <c r="HOL48" s="10"/>
      <c r="HOM48" s="10"/>
      <c r="HON48" s="10"/>
      <c r="HOO48" s="10"/>
      <c r="HOP48" s="10"/>
      <c r="HOQ48" s="10"/>
      <c r="HOR48" s="10"/>
      <c r="HOS48" s="10"/>
      <c r="HOT48" s="10"/>
      <c r="HOU48" s="10"/>
      <c r="HOV48" s="10"/>
      <c r="HOW48" s="10"/>
      <c r="HOX48" s="10"/>
      <c r="HOY48" s="10"/>
      <c r="HOZ48" s="10"/>
      <c r="HPA48" s="10"/>
      <c r="HPB48" s="10"/>
      <c r="HPC48" s="10"/>
      <c r="HPD48" s="10"/>
      <c r="HPE48" s="10"/>
      <c r="HPF48" s="10"/>
      <c r="HPG48" s="10"/>
      <c r="HPH48" s="10"/>
      <c r="HPI48" s="10"/>
      <c r="HPJ48" s="10"/>
      <c r="HPK48" s="10"/>
      <c r="HPL48" s="10"/>
      <c r="HPM48" s="10"/>
      <c r="HPN48" s="10"/>
      <c r="HPO48" s="10"/>
      <c r="HPP48" s="10"/>
      <c r="HPQ48" s="10"/>
      <c r="HPR48" s="10"/>
      <c r="HPS48" s="10"/>
      <c r="HPT48" s="10"/>
      <c r="HPU48" s="10"/>
      <c r="HPV48" s="10"/>
      <c r="HPW48" s="10"/>
      <c r="HPX48" s="10"/>
      <c r="HPY48" s="10"/>
      <c r="HPZ48" s="10"/>
      <c r="HQA48" s="10"/>
      <c r="HQB48" s="10"/>
      <c r="HQC48" s="10"/>
      <c r="HQD48" s="10"/>
      <c r="HQE48" s="10"/>
      <c r="HQF48" s="10"/>
      <c r="HQG48" s="10"/>
      <c r="HQH48" s="10"/>
      <c r="HQI48" s="10"/>
      <c r="HQJ48" s="10"/>
      <c r="HQK48" s="10"/>
      <c r="HQL48" s="10"/>
      <c r="HQM48" s="10"/>
      <c r="HQN48" s="10"/>
      <c r="HQO48" s="10"/>
      <c r="HQP48" s="10"/>
      <c r="HQQ48" s="10"/>
      <c r="HQR48" s="10"/>
      <c r="HQS48" s="10"/>
      <c r="HQT48" s="10"/>
      <c r="HQU48" s="10"/>
      <c r="HQV48" s="10"/>
      <c r="HQW48" s="10"/>
      <c r="HQX48" s="10"/>
      <c r="HQY48" s="10"/>
      <c r="HQZ48" s="10"/>
      <c r="HRA48" s="10"/>
      <c r="HRB48" s="10"/>
      <c r="HRC48" s="10"/>
      <c r="HRD48" s="10"/>
      <c r="HRE48" s="10"/>
      <c r="HRF48" s="10"/>
      <c r="HRG48" s="10"/>
      <c r="HRH48" s="10"/>
      <c r="HRI48" s="10"/>
      <c r="HRJ48" s="10"/>
      <c r="HRK48" s="10"/>
      <c r="HRL48" s="10"/>
      <c r="HRM48" s="10"/>
      <c r="HRN48" s="10"/>
      <c r="HRO48" s="10"/>
      <c r="HRP48" s="10"/>
      <c r="HRQ48" s="10"/>
      <c r="HRR48" s="10"/>
      <c r="HRS48" s="10"/>
      <c r="HRT48" s="10"/>
      <c r="HRU48" s="10"/>
      <c r="HRV48" s="10"/>
      <c r="HRW48" s="10"/>
      <c r="HRX48" s="10"/>
      <c r="HRY48" s="10"/>
      <c r="HRZ48" s="10"/>
      <c r="HSA48" s="10"/>
      <c r="HSB48" s="10"/>
      <c r="HSC48" s="10"/>
      <c r="HSD48" s="10"/>
      <c r="HSE48" s="10"/>
      <c r="HSF48" s="10"/>
      <c r="HSG48" s="10"/>
      <c r="HSH48" s="10"/>
      <c r="HSI48" s="10"/>
      <c r="HSJ48" s="10"/>
      <c r="HSK48" s="10"/>
      <c r="HSL48" s="10"/>
      <c r="HSM48" s="10"/>
      <c r="HSN48" s="10"/>
      <c r="HSO48" s="10"/>
      <c r="HSP48" s="10"/>
      <c r="HSQ48" s="10"/>
      <c r="HSR48" s="10"/>
      <c r="HSS48" s="10"/>
      <c r="HST48" s="10"/>
      <c r="HSU48" s="10"/>
      <c r="HSV48" s="10"/>
      <c r="HSW48" s="10"/>
      <c r="HSX48" s="10"/>
      <c r="HSY48" s="10"/>
      <c r="HSZ48" s="10"/>
      <c r="HTA48" s="10"/>
      <c r="HTB48" s="10"/>
      <c r="HTC48" s="10"/>
      <c r="HTD48" s="10"/>
      <c r="HTE48" s="10"/>
      <c r="HTF48" s="10"/>
      <c r="HTG48" s="10"/>
      <c r="HTH48" s="10"/>
      <c r="HTI48" s="10"/>
      <c r="HTJ48" s="10"/>
      <c r="HTK48" s="10"/>
      <c r="HTL48" s="10"/>
      <c r="HTM48" s="10"/>
      <c r="HTN48" s="10"/>
      <c r="HTO48" s="10"/>
      <c r="HTP48" s="10"/>
      <c r="HTQ48" s="10"/>
      <c r="HTR48" s="10"/>
      <c r="HTS48" s="10"/>
      <c r="HTT48" s="10"/>
      <c r="HTU48" s="10"/>
      <c r="HTV48" s="10"/>
      <c r="HTW48" s="10"/>
      <c r="HTX48" s="10"/>
      <c r="HTY48" s="10"/>
      <c r="HTZ48" s="10"/>
      <c r="HUA48" s="10"/>
      <c r="HUB48" s="10"/>
      <c r="HUC48" s="10"/>
      <c r="HUD48" s="10"/>
      <c r="HUE48" s="10"/>
      <c r="HUF48" s="10"/>
      <c r="HUG48" s="10"/>
      <c r="HUH48" s="10"/>
      <c r="HUI48" s="10"/>
      <c r="HUJ48" s="10"/>
      <c r="HUK48" s="10"/>
      <c r="HUL48" s="10"/>
      <c r="HUM48" s="10"/>
      <c r="HUN48" s="10"/>
      <c r="HUO48" s="10"/>
      <c r="HUP48" s="10"/>
      <c r="HUQ48" s="10"/>
      <c r="HUR48" s="10"/>
      <c r="HUS48" s="10"/>
      <c r="HUT48" s="10"/>
      <c r="HUU48" s="10"/>
      <c r="HUV48" s="10"/>
      <c r="HUW48" s="10"/>
      <c r="HUX48" s="10"/>
      <c r="HUY48" s="10"/>
      <c r="HUZ48" s="10"/>
      <c r="HVA48" s="10"/>
      <c r="HVB48" s="10"/>
      <c r="HVC48" s="10"/>
      <c r="HVD48" s="10"/>
      <c r="HVE48" s="10"/>
      <c r="HVF48" s="10"/>
      <c r="HVG48" s="10"/>
      <c r="HVH48" s="10"/>
      <c r="HVI48" s="10"/>
      <c r="HVJ48" s="10"/>
      <c r="HVK48" s="10"/>
      <c r="HVL48" s="10"/>
      <c r="HVM48" s="10"/>
      <c r="HVN48" s="10"/>
      <c r="HVO48" s="10"/>
      <c r="HVP48" s="10"/>
      <c r="HVQ48" s="10"/>
      <c r="HVR48" s="10"/>
      <c r="HVS48" s="10"/>
      <c r="HVT48" s="10"/>
      <c r="HVU48" s="10"/>
      <c r="HVV48" s="10"/>
      <c r="HVW48" s="10"/>
      <c r="HVX48" s="10"/>
      <c r="HVY48" s="10"/>
      <c r="HVZ48" s="10"/>
      <c r="HWA48" s="10"/>
      <c r="HWB48" s="10"/>
      <c r="HWC48" s="10"/>
      <c r="HWD48" s="10"/>
      <c r="HWE48" s="10"/>
      <c r="HWF48" s="10"/>
      <c r="HWG48" s="10"/>
      <c r="HWH48" s="10"/>
      <c r="HWI48" s="10"/>
      <c r="HWJ48" s="10"/>
      <c r="HWK48" s="10"/>
      <c r="HWL48" s="10"/>
      <c r="HWM48" s="10"/>
      <c r="HWN48" s="10"/>
      <c r="HWO48" s="10"/>
      <c r="HWP48" s="10"/>
      <c r="HWQ48" s="10"/>
      <c r="HWR48" s="10"/>
      <c r="HWS48" s="10"/>
      <c r="HWT48" s="10"/>
      <c r="HWU48" s="10"/>
      <c r="HWV48" s="10"/>
      <c r="HWW48" s="10"/>
      <c r="HWX48" s="10"/>
      <c r="HWY48" s="10"/>
      <c r="HWZ48" s="10"/>
      <c r="HXA48" s="10"/>
      <c r="HXB48" s="10"/>
      <c r="HXC48" s="10"/>
      <c r="HXD48" s="10"/>
      <c r="HXE48" s="10"/>
      <c r="HXF48" s="10"/>
      <c r="HXG48" s="10"/>
      <c r="HXH48" s="10"/>
      <c r="HXI48" s="10"/>
      <c r="HXJ48" s="10"/>
      <c r="HXK48" s="10"/>
      <c r="HXL48" s="10"/>
      <c r="HXM48" s="10"/>
      <c r="HXN48" s="10"/>
      <c r="HXO48" s="10"/>
      <c r="HXP48" s="10"/>
      <c r="HXQ48" s="10"/>
      <c r="HXR48" s="10"/>
      <c r="HXS48" s="10"/>
      <c r="HXT48" s="10"/>
      <c r="HXU48" s="10"/>
      <c r="HXV48" s="10"/>
      <c r="HXW48" s="10"/>
      <c r="HXX48" s="10"/>
      <c r="HXY48" s="10"/>
      <c r="HXZ48" s="10"/>
      <c r="HYA48" s="10"/>
      <c r="HYB48" s="10"/>
      <c r="HYC48" s="10"/>
      <c r="HYD48" s="10"/>
      <c r="HYE48" s="10"/>
      <c r="HYF48" s="10"/>
      <c r="HYG48" s="10"/>
      <c r="HYH48" s="10"/>
      <c r="HYI48" s="10"/>
      <c r="HYJ48" s="10"/>
      <c r="HYK48" s="10"/>
      <c r="HYL48" s="10"/>
      <c r="HYM48" s="10"/>
      <c r="HYN48" s="10"/>
      <c r="HYO48" s="10"/>
      <c r="HYP48" s="10"/>
      <c r="HYQ48" s="10"/>
      <c r="HYR48" s="10"/>
      <c r="HYS48" s="10"/>
      <c r="HYT48" s="10"/>
      <c r="HYU48" s="10"/>
      <c r="HYV48" s="10"/>
      <c r="HYW48" s="10"/>
      <c r="HYX48" s="10"/>
      <c r="HYY48" s="10"/>
      <c r="HYZ48" s="10"/>
      <c r="HZA48" s="10"/>
      <c r="HZB48" s="10"/>
      <c r="HZC48" s="10"/>
      <c r="HZD48" s="10"/>
      <c r="HZE48" s="10"/>
      <c r="HZF48" s="10"/>
      <c r="HZG48" s="10"/>
      <c r="HZH48" s="10"/>
      <c r="HZI48" s="10"/>
      <c r="HZJ48" s="10"/>
      <c r="HZK48" s="10"/>
      <c r="HZL48" s="10"/>
      <c r="HZM48" s="10"/>
      <c r="HZN48" s="10"/>
      <c r="HZO48" s="10"/>
      <c r="HZP48" s="10"/>
      <c r="HZQ48" s="10"/>
      <c r="HZR48" s="10"/>
      <c r="HZS48" s="10"/>
      <c r="HZT48" s="10"/>
      <c r="HZU48" s="10"/>
      <c r="HZV48" s="10"/>
      <c r="HZW48" s="10"/>
      <c r="HZX48" s="10"/>
      <c r="HZY48" s="10"/>
      <c r="HZZ48" s="10"/>
      <c r="IAA48" s="10"/>
      <c r="IAB48" s="10"/>
      <c r="IAC48" s="10"/>
      <c r="IAD48" s="10"/>
      <c r="IAE48" s="10"/>
      <c r="IAF48" s="10"/>
      <c r="IAG48" s="10"/>
      <c r="IAH48" s="10"/>
      <c r="IAI48" s="10"/>
      <c r="IAJ48" s="10"/>
      <c r="IAK48" s="10"/>
      <c r="IAL48" s="10"/>
      <c r="IAM48" s="10"/>
      <c r="IAN48" s="10"/>
      <c r="IAO48" s="10"/>
      <c r="IAP48" s="10"/>
      <c r="IAQ48" s="10"/>
      <c r="IAR48" s="10"/>
      <c r="IAS48" s="10"/>
      <c r="IAT48" s="10"/>
      <c r="IAU48" s="10"/>
      <c r="IAV48" s="10"/>
      <c r="IAW48" s="10"/>
      <c r="IAX48" s="10"/>
      <c r="IAY48" s="10"/>
      <c r="IAZ48" s="10"/>
      <c r="IBA48" s="10"/>
      <c r="IBB48" s="10"/>
      <c r="IBC48" s="10"/>
      <c r="IBD48" s="10"/>
      <c r="IBE48" s="10"/>
      <c r="IBF48" s="10"/>
      <c r="IBG48" s="10"/>
      <c r="IBH48" s="10"/>
      <c r="IBI48" s="10"/>
      <c r="IBJ48" s="10"/>
      <c r="IBK48" s="10"/>
      <c r="IBL48" s="10"/>
      <c r="IBM48" s="10"/>
      <c r="IBN48" s="10"/>
      <c r="IBO48" s="10"/>
      <c r="IBP48" s="10"/>
      <c r="IBQ48" s="10"/>
      <c r="IBR48" s="10"/>
      <c r="IBS48" s="10"/>
      <c r="IBT48" s="10"/>
      <c r="IBU48" s="10"/>
      <c r="IBV48" s="10"/>
      <c r="IBW48" s="10"/>
      <c r="IBX48" s="10"/>
      <c r="IBY48" s="10"/>
      <c r="IBZ48" s="10"/>
      <c r="ICA48" s="10"/>
      <c r="ICB48" s="10"/>
      <c r="ICC48" s="10"/>
      <c r="ICD48" s="10"/>
      <c r="ICE48" s="10"/>
      <c r="ICF48" s="10"/>
      <c r="ICG48" s="10"/>
      <c r="ICH48" s="10"/>
      <c r="ICI48" s="10"/>
      <c r="ICJ48" s="10"/>
      <c r="ICK48" s="10"/>
      <c r="ICL48" s="10"/>
      <c r="ICM48" s="10"/>
      <c r="ICN48" s="10"/>
      <c r="ICO48" s="10"/>
      <c r="ICP48" s="10"/>
      <c r="ICQ48" s="10"/>
      <c r="ICR48" s="10"/>
      <c r="ICS48" s="10"/>
      <c r="ICT48" s="10"/>
      <c r="ICU48" s="10"/>
      <c r="ICV48" s="10"/>
      <c r="ICW48" s="10"/>
      <c r="ICX48" s="10"/>
      <c r="ICY48" s="10"/>
      <c r="ICZ48" s="10"/>
      <c r="IDA48" s="10"/>
      <c r="IDB48" s="10"/>
      <c r="IDC48" s="10"/>
      <c r="IDD48" s="10"/>
      <c r="IDE48" s="10"/>
      <c r="IDF48" s="10"/>
      <c r="IDG48" s="10"/>
      <c r="IDH48" s="10"/>
      <c r="IDI48" s="10"/>
      <c r="IDJ48" s="10"/>
      <c r="IDK48" s="10"/>
      <c r="IDL48" s="10"/>
      <c r="IDM48" s="10"/>
      <c r="IDN48" s="10"/>
      <c r="IDO48" s="10"/>
      <c r="IDP48" s="10"/>
      <c r="IDQ48" s="10"/>
      <c r="IDR48" s="10"/>
      <c r="IDS48" s="10"/>
      <c r="IDT48" s="10"/>
      <c r="IDU48" s="10"/>
      <c r="IDV48" s="10"/>
      <c r="IDW48" s="10"/>
      <c r="IDX48" s="10"/>
      <c r="IDY48" s="10"/>
      <c r="IDZ48" s="10"/>
      <c r="IEA48" s="10"/>
      <c r="IEB48" s="10"/>
      <c r="IEC48" s="10"/>
      <c r="IED48" s="10"/>
      <c r="IEE48" s="10"/>
      <c r="IEF48" s="10"/>
      <c r="IEG48" s="10"/>
      <c r="IEH48" s="10"/>
      <c r="IEI48" s="10"/>
      <c r="IEJ48" s="10"/>
      <c r="IEK48" s="10"/>
      <c r="IEL48" s="10"/>
      <c r="IEM48" s="10"/>
      <c r="IEN48" s="10"/>
      <c r="IEO48" s="10"/>
      <c r="IEP48" s="10"/>
      <c r="IEQ48" s="10"/>
      <c r="IER48" s="10"/>
      <c r="IES48" s="10"/>
      <c r="IET48" s="10"/>
      <c r="IEU48" s="10"/>
      <c r="IEV48" s="10"/>
      <c r="IEW48" s="10"/>
      <c r="IEX48" s="10"/>
      <c r="IEY48" s="10"/>
      <c r="IEZ48" s="10"/>
      <c r="IFA48" s="10"/>
      <c r="IFB48" s="10"/>
      <c r="IFC48" s="10"/>
      <c r="IFD48" s="10"/>
      <c r="IFE48" s="10"/>
      <c r="IFF48" s="10"/>
      <c r="IFG48" s="10"/>
      <c r="IFH48" s="10"/>
      <c r="IFI48" s="10"/>
      <c r="IFJ48" s="10"/>
      <c r="IFK48" s="10"/>
      <c r="IFL48" s="10"/>
      <c r="IFM48" s="10"/>
      <c r="IFN48" s="10"/>
      <c r="IFO48" s="10"/>
      <c r="IFP48" s="10"/>
      <c r="IFQ48" s="10"/>
      <c r="IFR48" s="10"/>
      <c r="IFS48" s="10"/>
      <c r="IFT48" s="10"/>
      <c r="IFU48" s="10"/>
      <c r="IFV48" s="10"/>
      <c r="IFW48" s="10"/>
      <c r="IFX48" s="10"/>
      <c r="IFY48" s="10"/>
      <c r="IFZ48" s="10"/>
      <c r="IGA48" s="10"/>
      <c r="IGB48" s="10"/>
      <c r="IGC48" s="10"/>
      <c r="IGD48" s="10"/>
      <c r="IGE48" s="10"/>
      <c r="IGF48" s="10"/>
      <c r="IGG48" s="10"/>
      <c r="IGH48" s="10"/>
      <c r="IGI48" s="10"/>
      <c r="IGJ48" s="10"/>
      <c r="IGK48" s="10"/>
      <c r="IGL48" s="10"/>
      <c r="IGM48" s="10"/>
      <c r="IGN48" s="10"/>
      <c r="IGO48" s="10"/>
      <c r="IGP48" s="10"/>
      <c r="IGQ48" s="10"/>
      <c r="IGR48" s="10"/>
      <c r="IGS48" s="10"/>
      <c r="IGT48" s="10"/>
      <c r="IGU48" s="10"/>
      <c r="IGV48" s="10"/>
      <c r="IGW48" s="10"/>
      <c r="IGX48" s="10"/>
      <c r="IGY48" s="10"/>
      <c r="IGZ48" s="10"/>
      <c r="IHA48" s="10"/>
      <c r="IHB48" s="10"/>
      <c r="IHC48" s="10"/>
      <c r="IHD48" s="10"/>
      <c r="IHE48" s="10"/>
      <c r="IHF48" s="10"/>
      <c r="IHG48" s="10"/>
      <c r="IHH48" s="10"/>
      <c r="IHI48" s="10"/>
      <c r="IHJ48" s="10"/>
      <c r="IHK48" s="10"/>
      <c r="IHL48" s="10"/>
      <c r="IHM48" s="10"/>
      <c r="IHN48" s="10"/>
      <c r="IHO48" s="10"/>
      <c r="IHP48" s="10"/>
      <c r="IHQ48" s="10"/>
      <c r="IHR48" s="10"/>
      <c r="IHS48" s="10"/>
      <c r="IHT48" s="10"/>
      <c r="IHU48" s="10"/>
      <c r="IHV48" s="10"/>
      <c r="IHW48" s="10"/>
      <c r="IHX48" s="10"/>
      <c r="IHY48" s="10"/>
      <c r="IHZ48" s="10"/>
      <c r="IIA48" s="10"/>
      <c r="IIB48" s="10"/>
      <c r="IIC48" s="10"/>
      <c r="IID48" s="10"/>
      <c r="IIE48" s="10"/>
      <c r="IIF48" s="10"/>
      <c r="IIG48" s="10"/>
      <c r="IIH48" s="10"/>
      <c r="III48" s="10"/>
      <c r="IIJ48" s="10"/>
      <c r="IIK48" s="10"/>
      <c r="IIL48" s="10"/>
      <c r="IIM48" s="10"/>
      <c r="IIN48" s="10"/>
      <c r="IIO48" s="10"/>
      <c r="IIP48" s="10"/>
      <c r="IIQ48" s="10"/>
      <c r="IIR48" s="10"/>
      <c r="IIS48" s="10"/>
      <c r="IIT48" s="10"/>
      <c r="IIU48" s="10"/>
      <c r="IIV48" s="10"/>
      <c r="IIW48" s="10"/>
      <c r="IIX48" s="10"/>
      <c r="IIY48" s="10"/>
      <c r="IIZ48" s="10"/>
      <c r="IJA48" s="10"/>
      <c r="IJB48" s="10"/>
      <c r="IJC48" s="10"/>
      <c r="IJD48" s="10"/>
      <c r="IJE48" s="10"/>
      <c r="IJF48" s="10"/>
      <c r="IJG48" s="10"/>
      <c r="IJH48" s="10"/>
      <c r="IJI48" s="10"/>
      <c r="IJJ48" s="10"/>
      <c r="IJK48" s="10"/>
      <c r="IJL48" s="10"/>
      <c r="IJM48" s="10"/>
      <c r="IJN48" s="10"/>
      <c r="IJO48" s="10"/>
      <c r="IJP48" s="10"/>
      <c r="IJQ48" s="10"/>
      <c r="IJR48" s="10"/>
      <c r="IJS48" s="10"/>
      <c r="IJT48" s="10"/>
      <c r="IJU48" s="10"/>
      <c r="IJV48" s="10"/>
      <c r="IJW48" s="10"/>
      <c r="IJX48" s="10"/>
      <c r="IJY48" s="10"/>
      <c r="IJZ48" s="10"/>
      <c r="IKA48" s="10"/>
      <c r="IKB48" s="10"/>
      <c r="IKC48" s="10"/>
      <c r="IKD48" s="10"/>
      <c r="IKE48" s="10"/>
      <c r="IKF48" s="10"/>
      <c r="IKG48" s="10"/>
      <c r="IKH48" s="10"/>
      <c r="IKI48" s="10"/>
      <c r="IKJ48" s="10"/>
      <c r="IKK48" s="10"/>
      <c r="IKL48" s="10"/>
      <c r="IKM48" s="10"/>
      <c r="IKN48" s="10"/>
      <c r="IKO48" s="10"/>
      <c r="IKP48" s="10"/>
      <c r="IKQ48" s="10"/>
      <c r="IKR48" s="10"/>
      <c r="IKS48" s="10"/>
      <c r="IKT48" s="10"/>
      <c r="IKU48" s="10"/>
      <c r="IKV48" s="10"/>
      <c r="IKW48" s="10"/>
      <c r="IKX48" s="10"/>
      <c r="IKY48" s="10"/>
      <c r="IKZ48" s="10"/>
      <c r="ILA48" s="10"/>
      <c r="ILB48" s="10"/>
      <c r="ILC48" s="10"/>
      <c r="ILD48" s="10"/>
      <c r="ILE48" s="10"/>
      <c r="ILF48" s="10"/>
      <c r="ILG48" s="10"/>
      <c r="ILH48" s="10"/>
      <c r="ILI48" s="10"/>
      <c r="ILJ48" s="10"/>
      <c r="ILK48" s="10"/>
      <c r="ILL48" s="10"/>
      <c r="ILM48" s="10"/>
      <c r="ILN48" s="10"/>
      <c r="ILO48" s="10"/>
      <c r="ILP48" s="10"/>
      <c r="ILQ48" s="10"/>
      <c r="ILR48" s="10"/>
      <c r="ILS48" s="10"/>
      <c r="ILT48" s="10"/>
      <c r="ILU48" s="10"/>
      <c r="ILV48" s="10"/>
      <c r="ILW48" s="10"/>
      <c r="ILX48" s="10"/>
      <c r="ILY48" s="10"/>
      <c r="ILZ48" s="10"/>
      <c r="IMA48" s="10"/>
      <c r="IMB48" s="10"/>
      <c r="IMC48" s="10"/>
      <c r="IMD48" s="10"/>
      <c r="IME48" s="10"/>
      <c r="IMF48" s="10"/>
      <c r="IMG48" s="10"/>
      <c r="IMH48" s="10"/>
      <c r="IMI48" s="10"/>
      <c r="IMJ48" s="10"/>
      <c r="IMK48" s="10"/>
      <c r="IML48" s="10"/>
      <c r="IMM48" s="10"/>
      <c r="IMN48" s="10"/>
      <c r="IMO48" s="10"/>
      <c r="IMP48" s="10"/>
      <c r="IMQ48" s="10"/>
      <c r="IMR48" s="10"/>
      <c r="IMS48" s="10"/>
      <c r="IMT48" s="10"/>
      <c r="IMU48" s="10"/>
      <c r="IMV48" s="10"/>
      <c r="IMW48" s="10"/>
      <c r="IMX48" s="10"/>
      <c r="IMY48" s="10"/>
      <c r="IMZ48" s="10"/>
      <c r="INA48" s="10"/>
      <c r="INB48" s="10"/>
      <c r="INC48" s="10"/>
      <c r="IND48" s="10"/>
      <c r="INE48" s="10"/>
      <c r="INF48" s="10"/>
      <c r="ING48" s="10"/>
      <c r="INH48" s="10"/>
      <c r="INI48" s="10"/>
      <c r="INJ48" s="10"/>
      <c r="INK48" s="10"/>
      <c r="INL48" s="10"/>
      <c r="INM48" s="10"/>
      <c r="INN48" s="10"/>
      <c r="INO48" s="10"/>
      <c r="INP48" s="10"/>
      <c r="INQ48" s="10"/>
      <c r="INR48" s="10"/>
      <c r="INS48" s="10"/>
      <c r="INT48" s="10"/>
      <c r="INU48" s="10"/>
      <c r="INV48" s="10"/>
      <c r="INW48" s="10"/>
      <c r="INX48" s="10"/>
      <c r="INY48" s="10"/>
      <c r="INZ48" s="10"/>
      <c r="IOA48" s="10"/>
      <c r="IOB48" s="10"/>
      <c r="IOC48" s="10"/>
      <c r="IOD48" s="10"/>
      <c r="IOE48" s="10"/>
      <c r="IOF48" s="10"/>
      <c r="IOG48" s="10"/>
      <c r="IOH48" s="10"/>
      <c r="IOI48" s="10"/>
      <c r="IOJ48" s="10"/>
      <c r="IOK48" s="10"/>
      <c r="IOL48" s="10"/>
      <c r="IOM48" s="10"/>
      <c r="ION48" s="10"/>
      <c r="IOO48" s="10"/>
      <c r="IOP48" s="10"/>
      <c r="IOQ48" s="10"/>
      <c r="IOR48" s="10"/>
      <c r="IOS48" s="10"/>
      <c r="IOT48" s="10"/>
      <c r="IOU48" s="10"/>
      <c r="IOV48" s="10"/>
      <c r="IOW48" s="10"/>
      <c r="IOX48" s="10"/>
      <c r="IOY48" s="10"/>
      <c r="IOZ48" s="10"/>
      <c r="IPA48" s="10"/>
      <c r="IPB48" s="10"/>
      <c r="IPC48" s="10"/>
      <c r="IPD48" s="10"/>
      <c r="IPE48" s="10"/>
      <c r="IPF48" s="10"/>
      <c r="IPG48" s="10"/>
      <c r="IPH48" s="10"/>
      <c r="IPI48" s="10"/>
      <c r="IPJ48" s="10"/>
      <c r="IPK48" s="10"/>
      <c r="IPL48" s="10"/>
      <c r="IPM48" s="10"/>
      <c r="IPN48" s="10"/>
      <c r="IPO48" s="10"/>
      <c r="IPP48" s="10"/>
      <c r="IPQ48" s="10"/>
      <c r="IPR48" s="10"/>
      <c r="IPS48" s="10"/>
      <c r="IPT48" s="10"/>
      <c r="IPU48" s="10"/>
      <c r="IPV48" s="10"/>
      <c r="IPW48" s="10"/>
      <c r="IPX48" s="10"/>
      <c r="IPY48" s="10"/>
      <c r="IPZ48" s="10"/>
      <c r="IQA48" s="10"/>
      <c r="IQB48" s="10"/>
      <c r="IQC48" s="10"/>
      <c r="IQD48" s="10"/>
      <c r="IQE48" s="10"/>
      <c r="IQF48" s="10"/>
      <c r="IQG48" s="10"/>
      <c r="IQH48" s="10"/>
      <c r="IQI48" s="10"/>
      <c r="IQJ48" s="10"/>
      <c r="IQK48" s="10"/>
      <c r="IQL48" s="10"/>
      <c r="IQM48" s="10"/>
      <c r="IQN48" s="10"/>
      <c r="IQO48" s="10"/>
      <c r="IQP48" s="10"/>
      <c r="IQQ48" s="10"/>
      <c r="IQR48" s="10"/>
      <c r="IQS48" s="10"/>
      <c r="IQT48" s="10"/>
      <c r="IQU48" s="10"/>
      <c r="IQV48" s="10"/>
      <c r="IQW48" s="10"/>
      <c r="IQX48" s="10"/>
      <c r="IQY48" s="10"/>
      <c r="IQZ48" s="10"/>
      <c r="IRA48" s="10"/>
      <c r="IRB48" s="10"/>
      <c r="IRC48" s="10"/>
      <c r="IRD48" s="10"/>
      <c r="IRE48" s="10"/>
      <c r="IRF48" s="10"/>
      <c r="IRG48" s="10"/>
      <c r="IRH48" s="10"/>
      <c r="IRI48" s="10"/>
      <c r="IRJ48" s="10"/>
      <c r="IRK48" s="10"/>
      <c r="IRL48" s="10"/>
      <c r="IRM48" s="10"/>
      <c r="IRN48" s="10"/>
      <c r="IRO48" s="10"/>
      <c r="IRP48" s="10"/>
      <c r="IRQ48" s="10"/>
      <c r="IRR48" s="10"/>
      <c r="IRS48" s="10"/>
      <c r="IRT48" s="10"/>
      <c r="IRU48" s="10"/>
      <c r="IRV48" s="10"/>
      <c r="IRW48" s="10"/>
      <c r="IRX48" s="10"/>
      <c r="IRY48" s="10"/>
      <c r="IRZ48" s="10"/>
      <c r="ISA48" s="10"/>
      <c r="ISB48" s="10"/>
      <c r="ISC48" s="10"/>
      <c r="ISD48" s="10"/>
      <c r="ISE48" s="10"/>
      <c r="ISF48" s="10"/>
      <c r="ISG48" s="10"/>
      <c r="ISH48" s="10"/>
      <c r="ISI48" s="10"/>
      <c r="ISJ48" s="10"/>
      <c r="ISK48" s="10"/>
      <c r="ISL48" s="10"/>
      <c r="ISM48" s="10"/>
      <c r="ISN48" s="10"/>
      <c r="ISO48" s="10"/>
      <c r="ISP48" s="10"/>
      <c r="ISQ48" s="10"/>
      <c r="ISR48" s="10"/>
      <c r="ISS48" s="10"/>
      <c r="IST48" s="10"/>
      <c r="ISU48" s="10"/>
      <c r="ISV48" s="10"/>
      <c r="ISW48" s="10"/>
      <c r="ISX48" s="10"/>
      <c r="ISY48" s="10"/>
      <c r="ISZ48" s="10"/>
      <c r="ITA48" s="10"/>
      <c r="ITB48" s="10"/>
      <c r="ITC48" s="10"/>
      <c r="ITD48" s="10"/>
      <c r="ITE48" s="10"/>
      <c r="ITF48" s="10"/>
      <c r="ITG48" s="10"/>
      <c r="ITH48" s="10"/>
      <c r="ITI48" s="10"/>
      <c r="ITJ48" s="10"/>
      <c r="ITK48" s="10"/>
      <c r="ITL48" s="10"/>
      <c r="ITM48" s="10"/>
      <c r="ITN48" s="10"/>
      <c r="ITO48" s="10"/>
      <c r="ITP48" s="10"/>
      <c r="ITQ48" s="10"/>
      <c r="ITR48" s="10"/>
      <c r="ITS48" s="10"/>
      <c r="ITT48" s="10"/>
      <c r="ITU48" s="10"/>
      <c r="ITV48" s="10"/>
      <c r="ITW48" s="10"/>
      <c r="ITX48" s="10"/>
      <c r="ITY48" s="10"/>
      <c r="ITZ48" s="10"/>
      <c r="IUA48" s="10"/>
      <c r="IUB48" s="10"/>
      <c r="IUC48" s="10"/>
      <c r="IUD48" s="10"/>
      <c r="IUE48" s="10"/>
      <c r="IUF48" s="10"/>
      <c r="IUG48" s="10"/>
      <c r="IUH48" s="10"/>
      <c r="IUI48" s="10"/>
      <c r="IUJ48" s="10"/>
      <c r="IUK48" s="10"/>
      <c r="IUL48" s="10"/>
      <c r="IUM48" s="10"/>
      <c r="IUN48" s="10"/>
      <c r="IUO48" s="10"/>
      <c r="IUP48" s="10"/>
      <c r="IUQ48" s="10"/>
      <c r="IUR48" s="10"/>
      <c r="IUS48" s="10"/>
      <c r="IUT48" s="10"/>
      <c r="IUU48" s="10"/>
      <c r="IUV48" s="10"/>
      <c r="IUW48" s="10"/>
      <c r="IUX48" s="10"/>
      <c r="IUY48" s="10"/>
      <c r="IUZ48" s="10"/>
      <c r="IVA48" s="10"/>
      <c r="IVB48" s="10"/>
      <c r="IVC48" s="10"/>
      <c r="IVD48" s="10"/>
      <c r="IVE48" s="10"/>
      <c r="IVF48" s="10"/>
      <c r="IVG48" s="10"/>
      <c r="IVH48" s="10"/>
      <c r="IVI48" s="10"/>
      <c r="IVJ48" s="10"/>
      <c r="IVK48" s="10"/>
      <c r="IVL48" s="10"/>
      <c r="IVM48" s="10"/>
      <c r="IVN48" s="10"/>
      <c r="IVO48" s="10"/>
      <c r="IVP48" s="10"/>
      <c r="IVQ48" s="10"/>
      <c r="IVR48" s="10"/>
      <c r="IVS48" s="10"/>
      <c r="IVT48" s="10"/>
      <c r="IVU48" s="10"/>
      <c r="IVV48" s="10"/>
      <c r="IVW48" s="10"/>
      <c r="IVX48" s="10"/>
      <c r="IVY48" s="10"/>
      <c r="IVZ48" s="10"/>
      <c r="IWA48" s="10"/>
      <c r="IWB48" s="10"/>
      <c r="IWC48" s="10"/>
      <c r="IWD48" s="10"/>
      <c r="IWE48" s="10"/>
      <c r="IWF48" s="10"/>
      <c r="IWG48" s="10"/>
      <c r="IWH48" s="10"/>
      <c r="IWI48" s="10"/>
      <c r="IWJ48" s="10"/>
      <c r="IWK48" s="10"/>
      <c r="IWL48" s="10"/>
      <c r="IWM48" s="10"/>
      <c r="IWN48" s="10"/>
      <c r="IWO48" s="10"/>
      <c r="IWP48" s="10"/>
      <c r="IWQ48" s="10"/>
      <c r="IWR48" s="10"/>
      <c r="IWS48" s="10"/>
      <c r="IWT48" s="10"/>
      <c r="IWU48" s="10"/>
      <c r="IWV48" s="10"/>
      <c r="IWW48" s="10"/>
      <c r="IWX48" s="10"/>
      <c r="IWY48" s="10"/>
      <c r="IWZ48" s="10"/>
      <c r="IXA48" s="10"/>
      <c r="IXB48" s="10"/>
      <c r="IXC48" s="10"/>
      <c r="IXD48" s="10"/>
      <c r="IXE48" s="10"/>
      <c r="IXF48" s="10"/>
      <c r="IXG48" s="10"/>
      <c r="IXH48" s="10"/>
      <c r="IXI48" s="10"/>
      <c r="IXJ48" s="10"/>
      <c r="IXK48" s="10"/>
      <c r="IXL48" s="10"/>
      <c r="IXM48" s="10"/>
      <c r="IXN48" s="10"/>
      <c r="IXO48" s="10"/>
      <c r="IXP48" s="10"/>
      <c r="IXQ48" s="10"/>
      <c r="IXR48" s="10"/>
      <c r="IXS48" s="10"/>
      <c r="IXT48" s="10"/>
      <c r="IXU48" s="10"/>
      <c r="IXV48" s="10"/>
      <c r="IXW48" s="10"/>
      <c r="IXX48" s="10"/>
      <c r="IXY48" s="10"/>
      <c r="IXZ48" s="10"/>
      <c r="IYA48" s="10"/>
      <c r="IYB48" s="10"/>
      <c r="IYC48" s="10"/>
      <c r="IYD48" s="10"/>
      <c r="IYE48" s="10"/>
      <c r="IYF48" s="10"/>
      <c r="IYG48" s="10"/>
      <c r="IYH48" s="10"/>
      <c r="IYI48" s="10"/>
      <c r="IYJ48" s="10"/>
      <c r="IYK48" s="10"/>
      <c r="IYL48" s="10"/>
      <c r="IYM48" s="10"/>
      <c r="IYN48" s="10"/>
      <c r="IYO48" s="10"/>
      <c r="IYP48" s="10"/>
      <c r="IYQ48" s="10"/>
      <c r="IYR48" s="10"/>
      <c r="IYS48" s="10"/>
      <c r="IYT48" s="10"/>
      <c r="IYU48" s="10"/>
      <c r="IYV48" s="10"/>
      <c r="IYW48" s="10"/>
      <c r="IYX48" s="10"/>
      <c r="IYY48" s="10"/>
      <c r="IYZ48" s="10"/>
      <c r="IZA48" s="10"/>
      <c r="IZB48" s="10"/>
      <c r="IZC48" s="10"/>
      <c r="IZD48" s="10"/>
      <c r="IZE48" s="10"/>
      <c r="IZF48" s="10"/>
      <c r="IZG48" s="10"/>
      <c r="IZH48" s="10"/>
      <c r="IZI48" s="10"/>
      <c r="IZJ48" s="10"/>
      <c r="IZK48" s="10"/>
      <c r="IZL48" s="10"/>
      <c r="IZM48" s="10"/>
      <c r="IZN48" s="10"/>
      <c r="IZO48" s="10"/>
      <c r="IZP48" s="10"/>
      <c r="IZQ48" s="10"/>
      <c r="IZR48" s="10"/>
      <c r="IZS48" s="10"/>
      <c r="IZT48" s="10"/>
      <c r="IZU48" s="10"/>
      <c r="IZV48" s="10"/>
      <c r="IZW48" s="10"/>
      <c r="IZX48" s="10"/>
      <c r="IZY48" s="10"/>
      <c r="IZZ48" s="10"/>
      <c r="JAA48" s="10"/>
      <c r="JAB48" s="10"/>
      <c r="JAC48" s="10"/>
      <c r="JAD48" s="10"/>
      <c r="JAE48" s="10"/>
      <c r="JAF48" s="10"/>
      <c r="JAG48" s="10"/>
      <c r="JAH48" s="10"/>
      <c r="JAI48" s="10"/>
      <c r="JAJ48" s="10"/>
      <c r="JAK48" s="10"/>
      <c r="JAL48" s="10"/>
      <c r="JAM48" s="10"/>
      <c r="JAN48" s="10"/>
      <c r="JAO48" s="10"/>
      <c r="JAP48" s="10"/>
      <c r="JAQ48" s="10"/>
      <c r="JAR48" s="10"/>
      <c r="JAS48" s="10"/>
      <c r="JAT48" s="10"/>
      <c r="JAU48" s="10"/>
      <c r="JAV48" s="10"/>
      <c r="JAW48" s="10"/>
      <c r="JAX48" s="10"/>
      <c r="JAY48" s="10"/>
      <c r="JAZ48" s="10"/>
      <c r="JBA48" s="10"/>
      <c r="JBB48" s="10"/>
      <c r="JBC48" s="10"/>
      <c r="JBD48" s="10"/>
      <c r="JBE48" s="10"/>
      <c r="JBF48" s="10"/>
      <c r="JBG48" s="10"/>
      <c r="JBH48" s="10"/>
      <c r="JBI48" s="10"/>
      <c r="JBJ48" s="10"/>
      <c r="JBK48" s="10"/>
      <c r="JBL48" s="10"/>
      <c r="JBM48" s="10"/>
      <c r="JBN48" s="10"/>
      <c r="JBO48" s="10"/>
      <c r="JBP48" s="10"/>
      <c r="JBQ48" s="10"/>
      <c r="JBR48" s="10"/>
      <c r="JBS48" s="10"/>
      <c r="JBT48" s="10"/>
      <c r="JBU48" s="10"/>
      <c r="JBV48" s="10"/>
      <c r="JBW48" s="10"/>
      <c r="JBX48" s="10"/>
      <c r="JBY48" s="10"/>
      <c r="JBZ48" s="10"/>
      <c r="JCA48" s="10"/>
      <c r="JCB48" s="10"/>
      <c r="JCC48" s="10"/>
      <c r="JCD48" s="10"/>
      <c r="JCE48" s="10"/>
      <c r="JCF48" s="10"/>
      <c r="JCG48" s="10"/>
      <c r="JCH48" s="10"/>
      <c r="JCI48" s="10"/>
      <c r="JCJ48" s="10"/>
      <c r="JCK48" s="10"/>
      <c r="JCL48" s="10"/>
      <c r="JCM48" s="10"/>
      <c r="JCN48" s="10"/>
      <c r="JCO48" s="10"/>
      <c r="JCP48" s="10"/>
      <c r="JCQ48" s="10"/>
      <c r="JCR48" s="10"/>
      <c r="JCS48" s="10"/>
      <c r="JCT48" s="10"/>
      <c r="JCU48" s="10"/>
      <c r="JCV48" s="10"/>
      <c r="JCW48" s="10"/>
      <c r="JCX48" s="10"/>
      <c r="JCY48" s="10"/>
      <c r="JCZ48" s="10"/>
      <c r="JDA48" s="10"/>
      <c r="JDB48" s="10"/>
      <c r="JDC48" s="10"/>
      <c r="JDD48" s="10"/>
      <c r="JDE48" s="10"/>
      <c r="JDF48" s="10"/>
      <c r="JDG48" s="10"/>
      <c r="JDH48" s="10"/>
      <c r="JDI48" s="10"/>
      <c r="JDJ48" s="10"/>
      <c r="JDK48" s="10"/>
      <c r="JDL48" s="10"/>
      <c r="JDM48" s="10"/>
      <c r="JDN48" s="10"/>
      <c r="JDO48" s="10"/>
      <c r="JDP48" s="10"/>
      <c r="JDQ48" s="10"/>
      <c r="JDR48" s="10"/>
      <c r="JDS48" s="10"/>
      <c r="JDT48" s="10"/>
      <c r="JDU48" s="10"/>
      <c r="JDV48" s="10"/>
      <c r="JDW48" s="10"/>
      <c r="JDX48" s="10"/>
      <c r="JDY48" s="10"/>
      <c r="JDZ48" s="10"/>
      <c r="JEA48" s="10"/>
      <c r="JEB48" s="10"/>
      <c r="JEC48" s="10"/>
      <c r="JED48" s="10"/>
      <c r="JEE48" s="10"/>
      <c r="JEF48" s="10"/>
      <c r="JEG48" s="10"/>
      <c r="JEH48" s="10"/>
      <c r="JEI48" s="10"/>
      <c r="JEJ48" s="10"/>
      <c r="JEK48" s="10"/>
      <c r="JEL48" s="10"/>
      <c r="JEM48" s="10"/>
      <c r="JEN48" s="10"/>
      <c r="JEO48" s="10"/>
      <c r="JEP48" s="10"/>
      <c r="JEQ48" s="10"/>
      <c r="JER48" s="10"/>
      <c r="JES48" s="10"/>
      <c r="JET48" s="10"/>
      <c r="JEU48" s="10"/>
      <c r="JEV48" s="10"/>
      <c r="JEW48" s="10"/>
      <c r="JEX48" s="10"/>
      <c r="JEY48" s="10"/>
      <c r="JEZ48" s="10"/>
      <c r="JFA48" s="10"/>
      <c r="JFB48" s="10"/>
      <c r="JFC48" s="10"/>
      <c r="JFD48" s="10"/>
      <c r="JFE48" s="10"/>
      <c r="JFF48" s="10"/>
      <c r="JFG48" s="10"/>
      <c r="JFH48" s="10"/>
      <c r="JFI48" s="10"/>
      <c r="JFJ48" s="10"/>
      <c r="JFK48" s="10"/>
      <c r="JFL48" s="10"/>
      <c r="JFM48" s="10"/>
      <c r="JFN48" s="10"/>
      <c r="JFO48" s="10"/>
      <c r="JFP48" s="10"/>
      <c r="JFQ48" s="10"/>
      <c r="JFR48" s="10"/>
      <c r="JFS48" s="10"/>
      <c r="JFT48" s="10"/>
      <c r="JFU48" s="10"/>
      <c r="JFV48" s="10"/>
      <c r="JFW48" s="10"/>
      <c r="JFX48" s="10"/>
      <c r="JFY48" s="10"/>
      <c r="JFZ48" s="10"/>
      <c r="JGA48" s="10"/>
      <c r="JGB48" s="10"/>
      <c r="JGC48" s="10"/>
      <c r="JGD48" s="10"/>
      <c r="JGE48" s="10"/>
      <c r="JGF48" s="10"/>
      <c r="JGG48" s="10"/>
      <c r="JGH48" s="10"/>
      <c r="JGI48" s="10"/>
      <c r="JGJ48" s="10"/>
      <c r="JGK48" s="10"/>
      <c r="JGL48" s="10"/>
      <c r="JGM48" s="10"/>
      <c r="JGN48" s="10"/>
      <c r="JGO48" s="10"/>
      <c r="JGP48" s="10"/>
      <c r="JGQ48" s="10"/>
      <c r="JGR48" s="10"/>
      <c r="JGS48" s="10"/>
      <c r="JGT48" s="10"/>
      <c r="JGU48" s="10"/>
      <c r="JGV48" s="10"/>
      <c r="JGW48" s="10"/>
      <c r="JGX48" s="10"/>
      <c r="JGY48" s="10"/>
      <c r="JGZ48" s="10"/>
      <c r="JHA48" s="10"/>
      <c r="JHB48" s="10"/>
      <c r="JHC48" s="10"/>
      <c r="JHD48" s="10"/>
      <c r="JHE48" s="10"/>
      <c r="JHF48" s="10"/>
      <c r="JHG48" s="10"/>
      <c r="JHH48" s="10"/>
      <c r="JHI48" s="10"/>
      <c r="JHJ48" s="10"/>
      <c r="JHK48" s="10"/>
      <c r="JHL48" s="10"/>
      <c r="JHM48" s="10"/>
      <c r="JHN48" s="10"/>
      <c r="JHO48" s="10"/>
      <c r="JHP48" s="10"/>
      <c r="JHQ48" s="10"/>
      <c r="JHR48" s="10"/>
      <c r="JHS48" s="10"/>
      <c r="JHT48" s="10"/>
      <c r="JHU48" s="10"/>
      <c r="JHV48" s="10"/>
      <c r="JHW48" s="10"/>
      <c r="JHX48" s="10"/>
      <c r="JHY48" s="10"/>
      <c r="JHZ48" s="10"/>
      <c r="JIA48" s="10"/>
      <c r="JIB48" s="10"/>
      <c r="JIC48" s="10"/>
      <c r="JID48" s="10"/>
      <c r="JIE48" s="10"/>
      <c r="JIF48" s="10"/>
      <c r="JIG48" s="10"/>
      <c r="JIH48" s="10"/>
      <c r="JII48" s="10"/>
      <c r="JIJ48" s="10"/>
      <c r="JIK48" s="10"/>
      <c r="JIL48" s="10"/>
      <c r="JIM48" s="10"/>
      <c r="JIN48" s="10"/>
      <c r="JIO48" s="10"/>
      <c r="JIP48" s="10"/>
      <c r="JIQ48" s="10"/>
      <c r="JIR48" s="10"/>
      <c r="JIS48" s="10"/>
      <c r="JIT48" s="10"/>
      <c r="JIU48" s="10"/>
      <c r="JIV48" s="10"/>
      <c r="JIW48" s="10"/>
      <c r="JIX48" s="10"/>
      <c r="JIY48" s="10"/>
      <c r="JIZ48" s="10"/>
      <c r="JJA48" s="10"/>
      <c r="JJB48" s="10"/>
      <c r="JJC48" s="10"/>
      <c r="JJD48" s="10"/>
      <c r="JJE48" s="10"/>
      <c r="JJF48" s="10"/>
      <c r="JJG48" s="10"/>
      <c r="JJH48" s="10"/>
      <c r="JJI48" s="10"/>
      <c r="JJJ48" s="10"/>
      <c r="JJK48" s="10"/>
      <c r="JJL48" s="10"/>
      <c r="JJM48" s="10"/>
      <c r="JJN48" s="10"/>
      <c r="JJO48" s="10"/>
      <c r="JJP48" s="10"/>
      <c r="JJQ48" s="10"/>
      <c r="JJR48" s="10"/>
      <c r="JJS48" s="10"/>
      <c r="JJT48" s="10"/>
      <c r="JJU48" s="10"/>
      <c r="JJV48" s="10"/>
      <c r="JJW48" s="10"/>
      <c r="JJX48" s="10"/>
      <c r="JJY48" s="10"/>
      <c r="JJZ48" s="10"/>
      <c r="JKA48" s="10"/>
      <c r="JKB48" s="10"/>
      <c r="JKC48" s="10"/>
    </row>
    <row r="49" spans="1:7049" s="24" customFormat="1" x14ac:dyDescent="0.2">
      <c r="A49" s="98" t="s">
        <v>95</v>
      </c>
      <c r="B49" s="15"/>
      <c r="C49" s="15"/>
      <c r="D49" s="15"/>
      <c r="E49" s="15"/>
      <c r="F49" s="15"/>
      <c r="G49" s="21"/>
      <c r="H49" s="258"/>
      <c r="I49" s="21"/>
      <c r="J49" s="21"/>
      <c r="K49" s="21"/>
      <c r="L49" s="394">
        <f ca="1">IF(S49='Tesla Valuation Inputs'!D49,S49,IF(_xlfn.NORM.INV(R49,S49,('Tesla Valuation Inputs'!D49-S49))&lt;'Tesla Valuation Inputs'!B49,'Tesla Valuation Inputs'!B49,IF(_xlfn.NORM.INV(R49,S49,('Tesla Valuation Inputs'!D49-S49))&gt;'Tesla Valuation Inputs'!E49,'Tesla Valuation Inputs'!E49,_xlfn.NORM.INV(R49,S49,('Tesla Valuation Inputs'!D49-S49)))))</f>
        <v>1.56747519690591</v>
      </c>
      <c r="M49" s="169"/>
      <c r="N49" s="169"/>
      <c r="O49" s="25" t="s">
        <v>197</v>
      </c>
      <c r="P49" s="25"/>
      <c r="R49" s="48">
        <f t="shared" ca="1" si="0"/>
        <v>0.3326800146524439</v>
      </c>
      <c r="S49" s="266">
        <f>('Tesla Valuation Inputs'!D49-'Tesla Valuation Inputs'!C49)/2+'Tesla Valuation Inputs'!C49</f>
        <v>2</v>
      </c>
      <c r="U49" s="10"/>
      <c r="V49" s="10"/>
      <c r="W49" s="10"/>
      <c r="X49" s="10"/>
      <c r="Y49" s="10"/>
      <c r="Z49" s="10"/>
      <c r="AA49" s="10"/>
      <c r="AB49" s="10"/>
      <c r="AC49" s="10"/>
      <c r="AD49" s="10"/>
      <c r="AE49" s="10"/>
      <c r="AF49" s="10"/>
      <c r="AG49" s="10"/>
      <c r="AH49" s="10"/>
      <c r="AI49" s="10"/>
      <c r="AJ49" s="10"/>
      <c r="AK49" s="10"/>
      <c r="AL49" s="10"/>
      <c r="AM49" s="10"/>
      <c r="AN49" s="10"/>
      <c r="AO49" s="10"/>
      <c r="AP49" s="10"/>
      <c r="AQ49" s="10"/>
      <c r="AR49" s="10"/>
      <c r="AS49" s="10"/>
      <c r="AT49" s="10"/>
      <c r="AU49" s="10"/>
      <c r="AV49" s="10"/>
      <c r="AW49" s="10"/>
      <c r="AX49" s="10"/>
      <c r="AY49" s="10"/>
      <c r="AZ49" s="10"/>
      <c r="BA49" s="10"/>
      <c r="BB49" s="10"/>
      <c r="BC49" s="10"/>
      <c r="BD49" s="10"/>
      <c r="BE49" s="10"/>
      <c r="BF49" s="10"/>
      <c r="BG49" s="10"/>
      <c r="BH49" s="10"/>
      <c r="BI49" s="10"/>
      <c r="BJ49" s="10"/>
      <c r="BK49" s="10"/>
      <c r="BL49" s="10"/>
      <c r="BM49" s="10"/>
      <c r="BN49" s="10"/>
      <c r="BO49" s="10"/>
      <c r="BP49" s="10"/>
      <c r="BQ49" s="10"/>
      <c r="BR49" s="10"/>
      <c r="BS49" s="10"/>
      <c r="BT49" s="10"/>
      <c r="BU49" s="10"/>
      <c r="BV49" s="10"/>
      <c r="BW49" s="10"/>
      <c r="BX49" s="10"/>
      <c r="BY49" s="10"/>
      <c r="BZ49" s="10"/>
      <c r="CA49" s="10"/>
      <c r="CB49" s="10"/>
      <c r="CC49" s="10"/>
      <c r="CD49" s="10"/>
      <c r="CE49" s="10"/>
      <c r="CF49" s="10"/>
      <c r="CG49" s="10"/>
      <c r="CH49" s="10"/>
      <c r="CI49" s="10"/>
      <c r="CJ49" s="10"/>
      <c r="CK49" s="10"/>
      <c r="CL49" s="10"/>
      <c r="CM49" s="10"/>
      <c r="CN49" s="10"/>
      <c r="CO49" s="10"/>
      <c r="CP49" s="10"/>
      <c r="CQ49" s="10"/>
      <c r="CR49" s="10"/>
      <c r="CS49" s="10"/>
      <c r="CT49" s="10"/>
      <c r="CU49" s="10"/>
      <c r="CV49" s="10"/>
      <c r="CW49" s="10"/>
      <c r="CX49" s="10"/>
      <c r="CY49" s="10"/>
      <c r="CZ49" s="10"/>
      <c r="DA49" s="10"/>
      <c r="DB49" s="10"/>
      <c r="DC49" s="10"/>
      <c r="DD49" s="10"/>
      <c r="DE49" s="10"/>
      <c r="DF49" s="10"/>
      <c r="DG49" s="10"/>
      <c r="DH49" s="10"/>
      <c r="DI49" s="10"/>
      <c r="DJ49" s="10"/>
      <c r="DK49" s="10"/>
      <c r="DL49" s="10"/>
      <c r="DM49" s="10"/>
      <c r="DN49" s="10"/>
      <c r="DO49" s="10"/>
      <c r="DP49" s="10"/>
      <c r="DQ49" s="10"/>
      <c r="DR49" s="10"/>
      <c r="DS49" s="10"/>
      <c r="DT49" s="10"/>
      <c r="DU49" s="10"/>
      <c r="DV49" s="10"/>
      <c r="DW49" s="10"/>
      <c r="DX49" s="10"/>
      <c r="DY49" s="10"/>
      <c r="DZ49" s="10"/>
      <c r="EA49" s="10"/>
      <c r="EB49" s="10"/>
      <c r="EC49" s="10"/>
      <c r="ED49" s="10"/>
      <c r="EE49" s="10"/>
      <c r="EF49" s="10"/>
      <c r="EG49" s="10"/>
      <c r="EH49" s="10"/>
      <c r="EI49" s="10"/>
      <c r="EJ49" s="10"/>
      <c r="EK49" s="10"/>
      <c r="EL49" s="10"/>
      <c r="EM49" s="10"/>
      <c r="EN49" s="10"/>
      <c r="EO49" s="10"/>
      <c r="EP49" s="10"/>
      <c r="EQ49" s="10"/>
      <c r="ER49" s="10"/>
      <c r="ES49" s="10"/>
      <c r="ET49" s="10"/>
      <c r="EU49" s="10"/>
      <c r="EV49" s="10"/>
      <c r="EW49" s="10"/>
      <c r="EX49" s="10"/>
      <c r="EY49" s="10"/>
      <c r="EZ49" s="10"/>
      <c r="FA49" s="10"/>
      <c r="FB49" s="10"/>
      <c r="FC49" s="10"/>
      <c r="FD49" s="10"/>
      <c r="FE49" s="10"/>
      <c r="FF49" s="10"/>
      <c r="FG49" s="10"/>
      <c r="FH49" s="10"/>
      <c r="FI49" s="10"/>
      <c r="FJ49" s="10"/>
      <c r="FK49" s="10"/>
      <c r="FL49" s="10"/>
      <c r="FM49" s="10"/>
      <c r="FN49" s="10"/>
      <c r="FO49" s="10"/>
      <c r="FP49" s="10"/>
      <c r="FQ49" s="10"/>
      <c r="FR49" s="10"/>
      <c r="FS49" s="10"/>
      <c r="FT49" s="10"/>
      <c r="FU49" s="10"/>
      <c r="FV49" s="10"/>
      <c r="FW49" s="10"/>
      <c r="FX49" s="10"/>
      <c r="FY49" s="10"/>
      <c r="FZ49" s="10"/>
      <c r="GA49" s="10"/>
      <c r="GB49" s="10"/>
      <c r="GC49" s="10"/>
      <c r="GD49" s="10"/>
      <c r="GE49" s="10"/>
      <c r="GF49" s="10"/>
      <c r="GG49" s="10"/>
      <c r="GH49" s="10"/>
      <c r="GI49" s="10"/>
      <c r="GJ49" s="10"/>
      <c r="GK49" s="10"/>
      <c r="GL49" s="10"/>
      <c r="GM49" s="10"/>
      <c r="GN49" s="10"/>
      <c r="GO49" s="10"/>
      <c r="GP49" s="10"/>
      <c r="GQ49" s="10"/>
      <c r="GR49" s="10"/>
      <c r="GS49" s="10"/>
      <c r="GT49" s="10"/>
      <c r="GU49" s="10"/>
      <c r="GV49" s="10"/>
      <c r="GW49" s="10"/>
      <c r="GX49" s="10"/>
      <c r="GY49" s="10"/>
      <c r="GZ49" s="10"/>
      <c r="HA49" s="10"/>
      <c r="HB49" s="10"/>
      <c r="HC49" s="10"/>
      <c r="HD49" s="10"/>
      <c r="HE49" s="10"/>
      <c r="HF49" s="10"/>
      <c r="HG49" s="10"/>
      <c r="HH49" s="10"/>
      <c r="HI49" s="10"/>
      <c r="HJ49" s="10"/>
      <c r="HK49" s="10"/>
      <c r="HL49" s="10"/>
      <c r="HM49" s="10"/>
      <c r="HN49" s="10"/>
      <c r="HO49" s="10"/>
      <c r="HP49" s="10"/>
      <c r="HQ49" s="10"/>
      <c r="HR49" s="10"/>
      <c r="HS49" s="10"/>
      <c r="HT49" s="10"/>
      <c r="HU49" s="10"/>
      <c r="HV49" s="10"/>
      <c r="HW49" s="10"/>
      <c r="HX49" s="10"/>
      <c r="HY49" s="10"/>
      <c r="HZ49" s="10"/>
      <c r="IA49" s="10"/>
      <c r="IB49" s="10"/>
      <c r="IC49" s="10"/>
      <c r="ID49" s="10"/>
      <c r="IE49" s="10"/>
      <c r="IF49" s="10"/>
      <c r="IG49" s="10"/>
      <c r="IH49" s="10"/>
      <c r="II49" s="10"/>
      <c r="IJ49" s="10"/>
      <c r="IK49" s="10"/>
      <c r="IL49" s="10"/>
      <c r="IM49" s="10"/>
      <c r="IN49" s="10"/>
      <c r="IO49" s="10"/>
      <c r="IP49" s="10"/>
      <c r="IQ49" s="10"/>
      <c r="IR49" s="10"/>
      <c r="IS49" s="10"/>
      <c r="IT49" s="10"/>
      <c r="IU49" s="10"/>
      <c r="IV49" s="10"/>
      <c r="IW49" s="10"/>
      <c r="IX49" s="10"/>
      <c r="IY49" s="10"/>
      <c r="IZ49" s="10"/>
      <c r="JA49" s="10"/>
      <c r="JB49" s="10"/>
      <c r="JC49" s="10"/>
      <c r="JD49" s="10"/>
      <c r="JE49" s="10"/>
      <c r="JF49" s="10"/>
      <c r="JG49" s="10"/>
      <c r="JH49" s="10"/>
      <c r="JI49" s="10"/>
      <c r="JJ49" s="10"/>
      <c r="JK49" s="10"/>
      <c r="JL49" s="10"/>
      <c r="JM49" s="10"/>
      <c r="JN49" s="10"/>
      <c r="JO49" s="10"/>
      <c r="JP49" s="10"/>
      <c r="JQ49" s="10"/>
      <c r="JR49" s="10"/>
      <c r="JS49" s="10"/>
      <c r="JT49" s="10"/>
      <c r="JU49" s="10"/>
      <c r="JV49" s="10"/>
      <c r="JW49" s="10"/>
      <c r="JX49" s="10"/>
      <c r="JY49" s="10"/>
      <c r="JZ49" s="10"/>
      <c r="KA49" s="10"/>
      <c r="KB49" s="10"/>
      <c r="KC49" s="10"/>
      <c r="KD49" s="10"/>
      <c r="KE49" s="10"/>
      <c r="KF49" s="10"/>
      <c r="KG49" s="10"/>
      <c r="KH49" s="10"/>
      <c r="KI49" s="10"/>
      <c r="KJ49" s="10"/>
      <c r="KK49" s="10"/>
      <c r="KL49" s="10"/>
      <c r="KM49" s="10"/>
      <c r="KN49" s="10"/>
      <c r="KO49" s="10"/>
      <c r="KP49" s="10"/>
      <c r="KQ49" s="10"/>
      <c r="KR49" s="10"/>
      <c r="KS49" s="10"/>
      <c r="KT49" s="10"/>
      <c r="KU49" s="10"/>
      <c r="KV49" s="10"/>
      <c r="KW49" s="10"/>
      <c r="KX49" s="10"/>
      <c r="KY49" s="10"/>
      <c r="KZ49" s="10"/>
      <c r="LA49" s="10"/>
      <c r="LB49" s="10"/>
      <c r="LC49" s="10"/>
      <c r="LD49" s="10"/>
      <c r="LE49" s="10"/>
      <c r="LF49" s="10"/>
      <c r="LG49" s="10"/>
      <c r="LH49" s="10"/>
      <c r="LI49" s="10"/>
      <c r="LJ49" s="10"/>
      <c r="LK49" s="10"/>
      <c r="LL49" s="10"/>
      <c r="LM49" s="10"/>
      <c r="LN49" s="10"/>
      <c r="LO49" s="10"/>
      <c r="LP49" s="10"/>
      <c r="LQ49" s="10"/>
      <c r="LR49" s="10"/>
      <c r="LS49" s="10"/>
      <c r="LT49" s="10"/>
      <c r="LU49" s="10"/>
      <c r="LV49" s="10"/>
      <c r="LW49" s="10"/>
      <c r="LX49" s="10"/>
      <c r="LY49" s="10"/>
      <c r="LZ49" s="10"/>
      <c r="MA49" s="10"/>
      <c r="MB49" s="10"/>
      <c r="MC49" s="10"/>
      <c r="MD49" s="10"/>
      <c r="ME49" s="10"/>
      <c r="MF49" s="10"/>
      <c r="MG49" s="10"/>
      <c r="MH49" s="10"/>
      <c r="MI49" s="10"/>
      <c r="MJ49" s="10"/>
      <c r="MK49" s="10"/>
      <c r="ML49" s="10"/>
      <c r="MM49" s="10"/>
      <c r="MN49" s="10"/>
      <c r="MO49" s="10"/>
      <c r="MP49" s="10"/>
      <c r="MQ49" s="10"/>
      <c r="MR49" s="10"/>
      <c r="MS49" s="10"/>
      <c r="MT49" s="10"/>
      <c r="MU49" s="10"/>
      <c r="MV49" s="10"/>
      <c r="MW49" s="10"/>
      <c r="MX49" s="10"/>
      <c r="MY49" s="10"/>
      <c r="MZ49" s="10"/>
      <c r="NA49" s="10"/>
      <c r="NB49" s="10"/>
      <c r="NC49" s="10"/>
      <c r="ND49" s="10"/>
      <c r="NE49" s="10"/>
      <c r="NF49" s="10"/>
      <c r="NG49" s="10"/>
      <c r="NH49" s="10"/>
      <c r="NI49" s="10"/>
      <c r="NJ49" s="10"/>
      <c r="NK49" s="10"/>
      <c r="NL49" s="10"/>
      <c r="NM49" s="10"/>
      <c r="NN49" s="10"/>
      <c r="NO49" s="10"/>
      <c r="NP49" s="10"/>
      <c r="NQ49" s="10"/>
      <c r="NR49" s="10"/>
      <c r="NS49" s="10"/>
      <c r="NT49" s="10"/>
      <c r="NU49" s="10"/>
      <c r="NV49" s="10"/>
      <c r="NW49" s="10"/>
      <c r="NX49" s="10"/>
      <c r="NY49" s="10"/>
      <c r="NZ49" s="10"/>
      <c r="OA49" s="10"/>
      <c r="OB49" s="10"/>
      <c r="OC49" s="10"/>
      <c r="OD49" s="10"/>
      <c r="OE49" s="10"/>
      <c r="OF49" s="10"/>
      <c r="OG49" s="10"/>
      <c r="OH49" s="10"/>
      <c r="OI49" s="10"/>
      <c r="OJ49" s="10"/>
      <c r="OK49" s="10"/>
      <c r="OL49" s="10"/>
      <c r="OM49" s="10"/>
      <c r="ON49" s="10"/>
      <c r="OO49" s="10"/>
      <c r="OP49" s="10"/>
      <c r="OQ49" s="10"/>
      <c r="OR49" s="10"/>
      <c r="OS49" s="10"/>
      <c r="OT49" s="10"/>
      <c r="OU49" s="10"/>
      <c r="OV49" s="10"/>
      <c r="OW49" s="10"/>
      <c r="OX49" s="10"/>
      <c r="OY49" s="10"/>
      <c r="OZ49" s="10"/>
      <c r="PA49" s="10"/>
      <c r="PB49" s="10"/>
      <c r="PC49" s="10"/>
      <c r="PD49" s="10"/>
      <c r="PE49" s="10"/>
      <c r="PF49" s="10"/>
      <c r="PG49" s="10"/>
      <c r="PH49" s="10"/>
      <c r="PI49" s="10"/>
      <c r="PJ49" s="10"/>
      <c r="PK49" s="10"/>
      <c r="PL49" s="10"/>
      <c r="PM49" s="10"/>
      <c r="PN49" s="10"/>
      <c r="PO49" s="10"/>
      <c r="PP49" s="10"/>
      <c r="PQ49" s="10"/>
      <c r="PR49" s="10"/>
      <c r="PS49" s="10"/>
      <c r="PT49" s="10"/>
      <c r="PU49" s="10"/>
      <c r="PV49" s="10"/>
      <c r="PW49" s="10"/>
      <c r="PX49" s="10"/>
      <c r="PY49" s="10"/>
      <c r="PZ49" s="10"/>
      <c r="QA49" s="10"/>
      <c r="QB49" s="10"/>
      <c r="QC49" s="10"/>
      <c r="QD49" s="10"/>
      <c r="QE49" s="10"/>
      <c r="QF49" s="10"/>
      <c r="QG49" s="10"/>
      <c r="QH49" s="10"/>
      <c r="QI49" s="10"/>
      <c r="QJ49" s="10"/>
      <c r="QK49" s="10"/>
      <c r="QL49" s="10"/>
      <c r="QM49" s="10"/>
      <c r="QN49" s="10"/>
      <c r="QO49" s="10"/>
      <c r="QP49" s="10"/>
      <c r="QQ49" s="10"/>
      <c r="QR49" s="10"/>
      <c r="QS49" s="10"/>
      <c r="QT49" s="10"/>
      <c r="QU49" s="10"/>
      <c r="QV49" s="10"/>
      <c r="QW49" s="10"/>
      <c r="QX49" s="10"/>
      <c r="QY49" s="10"/>
      <c r="QZ49" s="10"/>
      <c r="RA49" s="10"/>
      <c r="RB49" s="10"/>
      <c r="RC49" s="10"/>
      <c r="RD49" s="10"/>
      <c r="RE49" s="10"/>
      <c r="RF49" s="10"/>
      <c r="RG49" s="10"/>
      <c r="RH49" s="10"/>
      <c r="RI49" s="10"/>
      <c r="RJ49" s="10"/>
      <c r="RK49" s="10"/>
      <c r="RL49" s="10"/>
      <c r="RM49" s="10"/>
      <c r="RN49" s="10"/>
      <c r="RO49" s="10"/>
      <c r="RP49" s="10"/>
      <c r="RQ49" s="10"/>
      <c r="RR49" s="10"/>
      <c r="RS49" s="10"/>
      <c r="RT49" s="10"/>
      <c r="RU49" s="10"/>
      <c r="RV49" s="10"/>
      <c r="RW49" s="10"/>
      <c r="RX49" s="10"/>
      <c r="RY49" s="10"/>
      <c r="RZ49" s="10"/>
      <c r="SA49" s="10"/>
      <c r="SB49" s="10"/>
      <c r="SC49" s="10"/>
      <c r="SD49" s="10"/>
      <c r="SE49" s="10"/>
      <c r="SF49" s="10"/>
      <c r="SG49" s="10"/>
      <c r="SH49" s="10"/>
      <c r="SI49" s="10"/>
      <c r="SJ49" s="10"/>
      <c r="SK49" s="10"/>
      <c r="SL49" s="10"/>
      <c r="SM49" s="10"/>
      <c r="SN49" s="10"/>
      <c r="SO49" s="10"/>
      <c r="SP49" s="10"/>
      <c r="SQ49" s="10"/>
      <c r="SR49" s="10"/>
      <c r="SS49" s="10"/>
      <c r="ST49" s="10"/>
      <c r="SU49" s="10"/>
      <c r="SV49" s="10"/>
      <c r="SW49" s="10"/>
      <c r="SX49" s="10"/>
      <c r="SY49" s="10"/>
      <c r="SZ49" s="10"/>
      <c r="TA49" s="10"/>
      <c r="TB49" s="10"/>
      <c r="TC49" s="10"/>
      <c r="TD49" s="10"/>
      <c r="TE49" s="10"/>
      <c r="TF49" s="10"/>
      <c r="TG49" s="10"/>
      <c r="TH49" s="10"/>
      <c r="TI49" s="10"/>
      <c r="TJ49" s="10"/>
      <c r="TK49" s="10"/>
      <c r="TL49" s="10"/>
      <c r="TM49" s="10"/>
      <c r="TN49" s="10"/>
      <c r="TO49" s="10"/>
      <c r="TP49" s="10"/>
      <c r="TQ49" s="10"/>
      <c r="TR49" s="10"/>
      <c r="TS49" s="10"/>
      <c r="TT49" s="10"/>
      <c r="TU49" s="10"/>
      <c r="TV49" s="10"/>
      <c r="TW49" s="10"/>
      <c r="TX49" s="10"/>
      <c r="TY49" s="10"/>
      <c r="TZ49" s="10"/>
      <c r="UA49" s="10"/>
      <c r="UB49" s="10"/>
      <c r="UC49" s="10"/>
      <c r="UD49" s="10"/>
      <c r="UE49" s="10"/>
      <c r="UF49" s="10"/>
      <c r="UG49" s="10"/>
      <c r="UH49" s="10"/>
      <c r="UI49" s="10"/>
      <c r="UJ49" s="10"/>
      <c r="UK49" s="10"/>
      <c r="UL49" s="10"/>
      <c r="UM49" s="10"/>
      <c r="UN49" s="10"/>
      <c r="UO49" s="10"/>
      <c r="UP49" s="10"/>
      <c r="UQ49" s="10"/>
      <c r="UR49" s="10"/>
      <c r="US49" s="10"/>
      <c r="UT49" s="10"/>
      <c r="UU49" s="10"/>
      <c r="UV49" s="10"/>
      <c r="UW49" s="10"/>
      <c r="UX49" s="10"/>
      <c r="UY49" s="10"/>
      <c r="UZ49" s="10"/>
      <c r="VA49" s="10"/>
      <c r="VB49" s="10"/>
      <c r="VC49" s="10"/>
      <c r="VD49" s="10"/>
      <c r="VE49" s="10"/>
      <c r="VF49" s="10"/>
      <c r="VG49" s="10"/>
      <c r="VH49" s="10"/>
      <c r="VI49" s="10"/>
      <c r="VJ49" s="10"/>
      <c r="VK49" s="10"/>
      <c r="VL49" s="10"/>
      <c r="VM49" s="10"/>
      <c r="VN49" s="10"/>
      <c r="VO49" s="10"/>
      <c r="VP49" s="10"/>
      <c r="VQ49" s="10"/>
      <c r="VR49" s="10"/>
      <c r="VS49" s="10"/>
      <c r="VT49" s="10"/>
      <c r="VU49" s="10"/>
      <c r="VV49" s="10"/>
      <c r="VW49" s="10"/>
      <c r="VX49" s="10"/>
      <c r="VY49" s="10"/>
      <c r="VZ49" s="10"/>
      <c r="WA49" s="10"/>
      <c r="WB49" s="10"/>
      <c r="WC49" s="10"/>
      <c r="WD49" s="10"/>
      <c r="WE49" s="10"/>
      <c r="WF49" s="10"/>
      <c r="WG49" s="10"/>
      <c r="WH49" s="10"/>
      <c r="WI49" s="10"/>
      <c r="WJ49" s="10"/>
      <c r="WK49" s="10"/>
      <c r="WL49" s="10"/>
      <c r="WM49" s="10"/>
      <c r="WN49" s="10"/>
      <c r="WO49" s="10"/>
      <c r="WP49" s="10"/>
      <c r="WQ49" s="10"/>
      <c r="WR49" s="10"/>
      <c r="WS49" s="10"/>
      <c r="WT49" s="10"/>
      <c r="WU49" s="10"/>
      <c r="WV49" s="10"/>
      <c r="WW49" s="10"/>
      <c r="WX49" s="10"/>
      <c r="WY49" s="10"/>
      <c r="WZ49" s="10"/>
      <c r="XA49" s="10"/>
      <c r="XB49" s="10"/>
      <c r="XC49" s="10"/>
      <c r="XD49" s="10"/>
      <c r="XE49" s="10"/>
      <c r="XF49" s="10"/>
      <c r="XG49" s="10"/>
      <c r="XH49" s="10"/>
      <c r="XI49" s="10"/>
      <c r="XJ49" s="10"/>
      <c r="XK49" s="10"/>
      <c r="XL49" s="10"/>
      <c r="XM49" s="10"/>
      <c r="XN49" s="10"/>
      <c r="XO49" s="10"/>
      <c r="XP49" s="10"/>
      <c r="XQ49" s="10"/>
      <c r="XR49" s="10"/>
      <c r="XS49" s="10"/>
      <c r="XT49" s="10"/>
      <c r="XU49" s="10"/>
      <c r="XV49" s="10"/>
      <c r="XW49" s="10"/>
      <c r="XX49" s="10"/>
      <c r="XY49" s="10"/>
      <c r="XZ49" s="10"/>
      <c r="YA49" s="10"/>
      <c r="YB49" s="10"/>
      <c r="YC49" s="10"/>
      <c r="YD49" s="10"/>
      <c r="YE49" s="10"/>
      <c r="YF49" s="10"/>
      <c r="YG49" s="10"/>
      <c r="YH49" s="10"/>
      <c r="YI49" s="10"/>
      <c r="YJ49" s="10"/>
      <c r="YK49" s="10"/>
      <c r="YL49" s="10"/>
      <c r="YM49" s="10"/>
      <c r="YN49" s="10"/>
      <c r="YO49" s="10"/>
      <c r="YP49" s="10"/>
      <c r="YQ49" s="10"/>
      <c r="YR49" s="10"/>
      <c r="YS49" s="10"/>
      <c r="YT49" s="10"/>
      <c r="YU49" s="10"/>
      <c r="YV49" s="10"/>
      <c r="YW49" s="10"/>
      <c r="YX49" s="10"/>
      <c r="YY49" s="10"/>
      <c r="YZ49" s="10"/>
      <c r="ZA49" s="10"/>
      <c r="ZB49" s="10"/>
      <c r="ZC49" s="10"/>
      <c r="ZD49" s="10"/>
      <c r="ZE49" s="10"/>
      <c r="ZF49" s="10"/>
      <c r="ZG49" s="10"/>
      <c r="ZH49" s="10"/>
      <c r="ZI49" s="10"/>
      <c r="ZJ49" s="10"/>
      <c r="ZK49" s="10"/>
      <c r="ZL49" s="10"/>
      <c r="ZM49" s="10"/>
      <c r="ZN49" s="10"/>
      <c r="ZO49" s="10"/>
      <c r="ZP49" s="10"/>
      <c r="ZQ49" s="10"/>
      <c r="ZR49" s="10"/>
      <c r="ZS49" s="10"/>
      <c r="ZT49" s="10"/>
      <c r="ZU49" s="10"/>
      <c r="ZV49" s="10"/>
      <c r="ZW49" s="10"/>
      <c r="ZX49" s="10"/>
      <c r="ZY49" s="10"/>
      <c r="ZZ49" s="10"/>
      <c r="AAA49" s="10"/>
      <c r="AAB49" s="10"/>
      <c r="AAC49" s="10"/>
      <c r="AAD49" s="10"/>
      <c r="AAE49" s="10"/>
      <c r="AAF49" s="10"/>
      <c r="AAG49" s="10"/>
      <c r="AAH49" s="10"/>
      <c r="AAI49" s="10"/>
      <c r="AAJ49" s="10"/>
      <c r="AAK49" s="10"/>
      <c r="AAL49" s="10"/>
      <c r="AAM49" s="10"/>
      <c r="AAN49" s="10"/>
      <c r="AAO49" s="10"/>
      <c r="AAP49" s="10"/>
      <c r="AAQ49" s="10"/>
      <c r="AAR49" s="10"/>
      <c r="AAS49" s="10"/>
      <c r="AAT49" s="10"/>
      <c r="AAU49" s="10"/>
      <c r="AAV49" s="10"/>
      <c r="AAW49" s="10"/>
      <c r="AAX49" s="10"/>
      <c r="AAY49" s="10"/>
      <c r="AAZ49" s="10"/>
      <c r="ABA49" s="10"/>
      <c r="ABB49" s="10"/>
      <c r="ABC49" s="10"/>
      <c r="ABD49" s="10"/>
      <c r="ABE49" s="10"/>
      <c r="ABF49" s="10"/>
      <c r="ABG49" s="10"/>
      <c r="ABH49" s="10"/>
      <c r="ABI49" s="10"/>
      <c r="ABJ49" s="10"/>
      <c r="ABK49" s="10"/>
      <c r="ABL49" s="10"/>
      <c r="ABM49" s="10"/>
      <c r="ABN49" s="10"/>
      <c r="ABO49" s="10"/>
      <c r="ABP49" s="10"/>
      <c r="ABQ49" s="10"/>
      <c r="ABR49" s="10"/>
      <c r="ABS49" s="10"/>
      <c r="ABT49" s="10"/>
      <c r="ABU49" s="10"/>
      <c r="ABV49" s="10"/>
      <c r="ABW49" s="10"/>
      <c r="ABX49" s="10"/>
      <c r="ABY49" s="10"/>
      <c r="ABZ49" s="10"/>
      <c r="ACA49" s="10"/>
      <c r="ACB49" s="10"/>
      <c r="ACC49" s="10"/>
      <c r="ACD49" s="10"/>
      <c r="ACE49" s="10"/>
      <c r="ACF49" s="10"/>
      <c r="ACG49" s="10"/>
      <c r="ACH49" s="10"/>
      <c r="ACI49" s="10"/>
      <c r="ACJ49" s="10"/>
      <c r="ACK49" s="10"/>
      <c r="ACL49" s="10"/>
      <c r="ACM49" s="10"/>
      <c r="ACN49" s="10"/>
      <c r="ACO49" s="10"/>
      <c r="ACP49" s="10"/>
      <c r="ACQ49" s="10"/>
      <c r="ACR49" s="10"/>
      <c r="ACS49" s="10"/>
      <c r="ACT49" s="10"/>
      <c r="ACU49" s="10"/>
      <c r="ACV49" s="10"/>
      <c r="ACW49" s="10"/>
      <c r="ACX49" s="10"/>
      <c r="ACY49" s="10"/>
      <c r="ACZ49" s="10"/>
      <c r="ADA49" s="10"/>
      <c r="ADB49" s="10"/>
      <c r="ADC49" s="10"/>
      <c r="ADD49" s="10"/>
      <c r="ADE49" s="10"/>
      <c r="ADF49" s="10"/>
      <c r="ADG49" s="10"/>
      <c r="ADH49" s="10"/>
      <c r="ADI49" s="10"/>
      <c r="ADJ49" s="10"/>
      <c r="ADK49" s="10"/>
      <c r="ADL49" s="10"/>
      <c r="ADM49" s="10"/>
      <c r="ADN49" s="10"/>
      <c r="ADO49" s="10"/>
      <c r="ADP49" s="10"/>
      <c r="ADQ49" s="10"/>
      <c r="ADR49" s="10"/>
      <c r="ADS49" s="10"/>
      <c r="ADT49" s="10"/>
      <c r="ADU49" s="10"/>
      <c r="ADV49" s="10"/>
      <c r="ADW49" s="10"/>
      <c r="ADX49" s="10"/>
      <c r="ADY49" s="10"/>
      <c r="ADZ49" s="10"/>
      <c r="AEA49" s="10"/>
      <c r="AEB49" s="10"/>
      <c r="AEC49" s="10"/>
      <c r="AED49" s="10"/>
      <c r="AEE49" s="10"/>
      <c r="AEF49" s="10"/>
      <c r="AEG49" s="10"/>
      <c r="AEH49" s="10"/>
      <c r="AEI49" s="10"/>
      <c r="AEJ49" s="10"/>
      <c r="AEK49" s="10"/>
      <c r="AEL49" s="10"/>
      <c r="AEM49" s="10"/>
      <c r="AEN49" s="10"/>
      <c r="AEO49" s="10"/>
      <c r="AEP49" s="10"/>
      <c r="AEQ49" s="10"/>
      <c r="AER49" s="10"/>
      <c r="AES49" s="10"/>
      <c r="AET49" s="10"/>
      <c r="AEU49" s="10"/>
      <c r="AEV49" s="10"/>
      <c r="AEW49" s="10"/>
      <c r="AEX49" s="10"/>
      <c r="AEY49" s="10"/>
      <c r="AEZ49" s="10"/>
      <c r="AFA49" s="10"/>
      <c r="AFB49" s="10"/>
      <c r="AFC49" s="10"/>
      <c r="AFD49" s="10"/>
      <c r="AFE49" s="10"/>
      <c r="AFF49" s="10"/>
      <c r="AFG49" s="10"/>
      <c r="AFH49" s="10"/>
      <c r="AFI49" s="10"/>
      <c r="AFJ49" s="10"/>
      <c r="AFK49" s="10"/>
      <c r="AFL49" s="10"/>
      <c r="AFM49" s="10"/>
      <c r="AFN49" s="10"/>
      <c r="AFO49" s="10"/>
      <c r="AFP49" s="10"/>
      <c r="AFQ49" s="10"/>
      <c r="AFR49" s="10"/>
      <c r="AFS49" s="10"/>
      <c r="AFT49" s="10"/>
      <c r="AFU49" s="10"/>
      <c r="AFV49" s="10"/>
      <c r="AFW49" s="10"/>
      <c r="AFX49" s="10"/>
      <c r="AFY49" s="10"/>
      <c r="AFZ49" s="10"/>
      <c r="AGA49" s="10"/>
      <c r="AGB49" s="10"/>
      <c r="AGC49" s="10"/>
      <c r="AGD49" s="10"/>
      <c r="AGE49" s="10"/>
      <c r="AGF49" s="10"/>
      <c r="AGG49" s="10"/>
      <c r="AGH49" s="10"/>
      <c r="AGI49" s="10"/>
      <c r="AGJ49" s="10"/>
      <c r="AGK49" s="10"/>
      <c r="AGL49" s="10"/>
      <c r="AGM49" s="10"/>
      <c r="AGN49" s="10"/>
      <c r="AGO49" s="10"/>
      <c r="AGP49" s="10"/>
      <c r="AGQ49" s="10"/>
      <c r="AGR49" s="10"/>
      <c r="AGS49" s="10"/>
      <c r="AGT49" s="10"/>
      <c r="AGU49" s="10"/>
      <c r="AGV49" s="10"/>
      <c r="AGW49" s="10"/>
      <c r="AGX49" s="10"/>
      <c r="AGY49" s="10"/>
      <c r="AGZ49" s="10"/>
      <c r="AHA49" s="10"/>
      <c r="AHB49" s="10"/>
      <c r="AHC49" s="10"/>
      <c r="AHD49" s="10"/>
      <c r="AHE49" s="10"/>
      <c r="AHF49" s="10"/>
      <c r="AHG49" s="10"/>
      <c r="AHH49" s="10"/>
      <c r="AHI49" s="10"/>
      <c r="AHJ49" s="10"/>
      <c r="AHK49" s="10"/>
      <c r="AHL49" s="10"/>
      <c r="AHM49" s="10"/>
      <c r="AHN49" s="10"/>
      <c r="AHO49" s="10"/>
      <c r="AHP49" s="10"/>
      <c r="AHQ49" s="10"/>
      <c r="AHR49" s="10"/>
      <c r="AHS49" s="10"/>
      <c r="AHT49" s="10"/>
      <c r="AHU49" s="10"/>
      <c r="AHV49" s="10"/>
      <c r="AHW49" s="10"/>
      <c r="AHX49" s="10"/>
      <c r="AHY49" s="10"/>
      <c r="AHZ49" s="10"/>
      <c r="AIA49" s="10"/>
      <c r="AIB49" s="10"/>
      <c r="AIC49" s="10"/>
      <c r="AID49" s="10"/>
      <c r="AIE49" s="10"/>
      <c r="AIF49" s="10"/>
      <c r="AIG49" s="10"/>
      <c r="AIH49" s="10"/>
      <c r="AII49" s="10"/>
      <c r="AIJ49" s="10"/>
      <c r="AIK49" s="10"/>
      <c r="AIL49" s="10"/>
      <c r="AIM49" s="10"/>
      <c r="AIN49" s="10"/>
      <c r="AIO49" s="10"/>
      <c r="AIP49" s="10"/>
      <c r="AIQ49" s="10"/>
      <c r="AIR49" s="10"/>
      <c r="AIS49" s="10"/>
      <c r="AIT49" s="10"/>
      <c r="AIU49" s="10"/>
      <c r="AIV49" s="10"/>
      <c r="AIW49" s="10"/>
      <c r="AIX49" s="10"/>
      <c r="AIY49" s="10"/>
      <c r="AIZ49" s="10"/>
      <c r="AJA49" s="10"/>
      <c r="AJB49" s="10"/>
      <c r="AJC49" s="10"/>
      <c r="AJD49" s="10"/>
      <c r="AJE49" s="10"/>
      <c r="AJF49" s="10"/>
      <c r="AJG49" s="10"/>
      <c r="AJH49" s="10"/>
      <c r="AJI49" s="10"/>
      <c r="AJJ49" s="10"/>
      <c r="AJK49" s="10"/>
      <c r="AJL49" s="10"/>
      <c r="AJM49" s="10"/>
      <c r="AJN49" s="10"/>
      <c r="AJO49" s="10"/>
      <c r="AJP49" s="10"/>
      <c r="AJQ49" s="10"/>
      <c r="AJR49" s="10"/>
      <c r="AJS49" s="10"/>
      <c r="AJT49" s="10"/>
      <c r="AJU49" s="10"/>
      <c r="AJV49" s="10"/>
      <c r="AJW49" s="10"/>
      <c r="AJX49" s="10"/>
      <c r="AJY49" s="10"/>
      <c r="AJZ49" s="10"/>
      <c r="AKA49" s="10"/>
      <c r="AKB49" s="10"/>
      <c r="AKC49" s="10"/>
      <c r="AKD49" s="10"/>
      <c r="AKE49" s="10"/>
      <c r="AKF49" s="10"/>
      <c r="AKG49" s="10"/>
      <c r="AKH49" s="10"/>
      <c r="AKI49" s="10"/>
      <c r="AKJ49" s="10"/>
      <c r="AKK49" s="10"/>
      <c r="AKL49" s="10"/>
      <c r="AKM49" s="10"/>
      <c r="AKN49" s="10"/>
      <c r="AKO49" s="10"/>
      <c r="AKP49" s="10"/>
      <c r="AKQ49" s="10"/>
      <c r="AKR49" s="10"/>
      <c r="AKS49" s="10"/>
      <c r="AKT49" s="10"/>
      <c r="AKU49" s="10"/>
      <c r="AKV49" s="10"/>
      <c r="AKW49" s="10"/>
      <c r="AKX49" s="10"/>
      <c r="AKY49" s="10"/>
      <c r="AKZ49" s="10"/>
      <c r="ALA49" s="10"/>
      <c r="ALB49" s="10"/>
      <c r="ALC49" s="10"/>
      <c r="ALD49" s="10"/>
      <c r="ALE49" s="10"/>
      <c r="ALF49" s="10"/>
      <c r="ALG49" s="10"/>
      <c r="ALH49" s="10"/>
      <c r="ALI49" s="10"/>
      <c r="ALJ49" s="10"/>
      <c r="ALK49" s="10"/>
      <c r="ALL49" s="10"/>
      <c r="ALM49" s="10"/>
      <c r="ALN49" s="10"/>
      <c r="ALO49" s="10"/>
      <c r="ALP49" s="10"/>
      <c r="ALQ49" s="10"/>
      <c r="ALR49" s="10"/>
      <c r="ALS49" s="10"/>
      <c r="ALT49" s="10"/>
      <c r="ALU49" s="10"/>
      <c r="ALV49" s="10"/>
      <c r="ALW49" s="10"/>
      <c r="ALX49" s="10"/>
      <c r="ALY49" s="10"/>
      <c r="ALZ49" s="10"/>
      <c r="AMA49" s="10"/>
      <c r="AMB49" s="10"/>
      <c r="AMC49" s="10"/>
      <c r="AMD49" s="10"/>
      <c r="AME49" s="10"/>
      <c r="AMF49" s="10"/>
      <c r="AMG49" s="10"/>
      <c r="AMH49" s="10"/>
      <c r="AMI49" s="10"/>
      <c r="AMJ49" s="10"/>
      <c r="AMK49" s="10"/>
      <c r="AML49" s="10"/>
      <c r="AMM49" s="10"/>
      <c r="AMN49" s="10"/>
      <c r="AMO49" s="10"/>
      <c r="AMP49" s="10"/>
      <c r="AMQ49" s="10"/>
      <c r="AMR49" s="10"/>
      <c r="AMS49" s="10"/>
      <c r="AMT49" s="10"/>
      <c r="AMU49" s="10"/>
      <c r="AMV49" s="10"/>
      <c r="AMW49" s="10"/>
      <c r="AMX49" s="10"/>
      <c r="AMY49" s="10"/>
      <c r="AMZ49" s="10"/>
      <c r="ANA49" s="10"/>
      <c r="ANB49" s="10"/>
      <c r="ANC49" s="10"/>
      <c r="AND49" s="10"/>
      <c r="ANE49" s="10"/>
      <c r="ANF49" s="10"/>
      <c r="ANG49" s="10"/>
      <c r="ANH49" s="10"/>
      <c r="ANI49" s="10"/>
      <c r="ANJ49" s="10"/>
      <c r="ANK49" s="10"/>
      <c r="ANL49" s="10"/>
      <c r="ANM49" s="10"/>
      <c r="ANN49" s="10"/>
      <c r="ANO49" s="10"/>
      <c r="ANP49" s="10"/>
      <c r="ANQ49" s="10"/>
      <c r="ANR49" s="10"/>
      <c r="ANS49" s="10"/>
      <c r="ANT49" s="10"/>
      <c r="ANU49" s="10"/>
      <c r="ANV49" s="10"/>
      <c r="ANW49" s="10"/>
      <c r="ANX49" s="10"/>
      <c r="ANY49" s="10"/>
      <c r="ANZ49" s="10"/>
      <c r="AOA49" s="10"/>
      <c r="AOB49" s="10"/>
      <c r="AOC49" s="10"/>
      <c r="AOD49" s="10"/>
      <c r="AOE49" s="10"/>
      <c r="AOF49" s="10"/>
      <c r="AOG49" s="10"/>
      <c r="AOH49" s="10"/>
      <c r="AOI49" s="10"/>
      <c r="AOJ49" s="10"/>
      <c r="AOK49" s="10"/>
      <c r="AOL49" s="10"/>
      <c r="AOM49" s="10"/>
      <c r="AON49" s="10"/>
      <c r="AOO49" s="10"/>
      <c r="AOP49" s="10"/>
      <c r="AOQ49" s="10"/>
      <c r="AOR49" s="10"/>
      <c r="AOS49" s="10"/>
      <c r="AOT49" s="10"/>
      <c r="AOU49" s="10"/>
      <c r="AOV49" s="10"/>
      <c r="AOW49" s="10"/>
      <c r="AOX49" s="10"/>
      <c r="AOY49" s="10"/>
      <c r="AOZ49" s="10"/>
      <c r="APA49" s="10"/>
      <c r="APB49" s="10"/>
      <c r="APC49" s="10"/>
      <c r="APD49" s="10"/>
      <c r="APE49" s="10"/>
      <c r="APF49" s="10"/>
      <c r="APG49" s="10"/>
      <c r="APH49" s="10"/>
      <c r="API49" s="10"/>
      <c r="APJ49" s="10"/>
      <c r="APK49" s="10"/>
      <c r="APL49" s="10"/>
      <c r="APM49" s="10"/>
      <c r="APN49" s="10"/>
      <c r="APO49" s="10"/>
      <c r="APP49" s="10"/>
      <c r="APQ49" s="10"/>
      <c r="APR49" s="10"/>
      <c r="APS49" s="10"/>
      <c r="APT49" s="10"/>
      <c r="APU49" s="10"/>
      <c r="APV49" s="10"/>
      <c r="APW49" s="10"/>
      <c r="APX49" s="10"/>
      <c r="APY49" s="10"/>
      <c r="APZ49" s="10"/>
      <c r="AQA49" s="10"/>
      <c r="AQB49" s="10"/>
      <c r="AQC49" s="10"/>
      <c r="AQD49" s="10"/>
      <c r="AQE49" s="10"/>
      <c r="AQF49" s="10"/>
      <c r="AQG49" s="10"/>
      <c r="AQH49" s="10"/>
      <c r="AQI49" s="10"/>
      <c r="AQJ49" s="10"/>
      <c r="AQK49" s="10"/>
      <c r="AQL49" s="10"/>
      <c r="AQM49" s="10"/>
      <c r="AQN49" s="10"/>
      <c r="AQO49" s="10"/>
      <c r="AQP49" s="10"/>
      <c r="AQQ49" s="10"/>
      <c r="AQR49" s="10"/>
      <c r="AQS49" s="10"/>
      <c r="AQT49" s="10"/>
      <c r="AQU49" s="10"/>
      <c r="AQV49" s="10"/>
      <c r="AQW49" s="10"/>
      <c r="AQX49" s="10"/>
      <c r="AQY49" s="10"/>
      <c r="AQZ49" s="10"/>
      <c r="ARA49" s="10"/>
      <c r="ARB49" s="10"/>
      <c r="ARC49" s="10"/>
      <c r="ARD49" s="10"/>
      <c r="ARE49" s="10"/>
      <c r="ARF49" s="10"/>
      <c r="ARG49" s="10"/>
      <c r="ARH49" s="10"/>
      <c r="ARI49" s="10"/>
      <c r="ARJ49" s="10"/>
      <c r="ARK49" s="10"/>
      <c r="ARL49" s="10"/>
      <c r="ARM49" s="10"/>
      <c r="ARN49" s="10"/>
      <c r="ARO49" s="10"/>
      <c r="ARP49" s="10"/>
      <c r="ARQ49" s="10"/>
      <c r="ARR49" s="10"/>
      <c r="ARS49" s="10"/>
      <c r="ART49" s="10"/>
      <c r="ARU49" s="10"/>
      <c r="ARV49" s="10"/>
      <c r="ARW49" s="10"/>
      <c r="ARX49" s="10"/>
      <c r="ARY49" s="10"/>
      <c r="ARZ49" s="10"/>
      <c r="ASA49" s="10"/>
      <c r="ASB49" s="10"/>
      <c r="ASC49" s="10"/>
      <c r="ASD49" s="10"/>
      <c r="ASE49" s="10"/>
      <c r="ASF49" s="10"/>
      <c r="ASG49" s="10"/>
      <c r="ASH49" s="10"/>
      <c r="ASI49" s="10"/>
      <c r="ASJ49" s="10"/>
      <c r="ASK49" s="10"/>
      <c r="ASL49" s="10"/>
      <c r="ASM49" s="10"/>
      <c r="ASN49" s="10"/>
      <c r="ASO49" s="10"/>
      <c r="ASP49" s="10"/>
      <c r="ASQ49" s="10"/>
      <c r="ASR49" s="10"/>
      <c r="ASS49" s="10"/>
      <c r="AST49" s="10"/>
      <c r="ASU49" s="10"/>
      <c r="ASV49" s="10"/>
      <c r="ASW49" s="10"/>
      <c r="ASX49" s="10"/>
      <c r="ASY49" s="10"/>
      <c r="ASZ49" s="10"/>
      <c r="ATA49" s="10"/>
      <c r="ATB49" s="10"/>
      <c r="ATC49" s="10"/>
      <c r="ATD49" s="10"/>
      <c r="ATE49" s="10"/>
      <c r="ATF49" s="10"/>
      <c r="ATG49" s="10"/>
      <c r="ATH49" s="10"/>
      <c r="ATI49" s="10"/>
      <c r="ATJ49" s="10"/>
      <c r="ATK49" s="10"/>
      <c r="ATL49" s="10"/>
      <c r="ATM49" s="10"/>
      <c r="ATN49" s="10"/>
      <c r="ATO49" s="10"/>
      <c r="ATP49" s="10"/>
      <c r="ATQ49" s="10"/>
      <c r="ATR49" s="10"/>
      <c r="ATS49" s="10"/>
      <c r="ATT49" s="10"/>
      <c r="ATU49" s="10"/>
      <c r="ATV49" s="10"/>
      <c r="ATW49" s="10"/>
      <c r="ATX49" s="10"/>
      <c r="ATY49" s="10"/>
      <c r="ATZ49" s="10"/>
      <c r="AUA49" s="10"/>
      <c r="AUB49" s="10"/>
      <c r="AUC49" s="10"/>
      <c r="AUD49" s="10"/>
      <c r="AUE49" s="10"/>
      <c r="AUF49" s="10"/>
      <c r="AUG49" s="10"/>
      <c r="AUH49" s="10"/>
      <c r="AUI49" s="10"/>
      <c r="AUJ49" s="10"/>
      <c r="AUK49" s="10"/>
      <c r="AUL49" s="10"/>
      <c r="AUM49" s="10"/>
      <c r="AUN49" s="10"/>
      <c r="AUO49" s="10"/>
      <c r="AUP49" s="10"/>
      <c r="AUQ49" s="10"/>
      <c r="AUR49" s="10"/>
      <c r="AUS49" s="10"/>
      <c r="AUT49" s="10"/>
      <c r="AUU49" s="10"/>
      <c r="AUV49" s="10"/>
      <c r="AUW49" s="10"/>
      <c r="AUX49" s="10"/>
      <c r="AUY49" s="10"/>
      <c r="AUZ49" s="10"/>
      <c r="AVA49" s="10"/>
      <c r="AVB49" s="10"/>
      <c r="AVC49" s="10"/>
      <c r="AVD49" s="10"/>
      <c r="AVE49" s="10"/>
      <c r="AVF49" s="10"/>
      <c r="AVG49" s="10"/>
      <c r="AVH49" s="10"/>
      <c r="AVI49" s="10"/>
      <c r="AVJ49" s="10"/>
      <c r="AVK49" s="10"/>
      <c r="AVL49" s="10"/>
      <c r="AVM49" s="10"/>
      <c r="AVN49" s="10"/>
      <c r="AVO49" s="10"/>
      <c r="AVP49" s="10"/>
      <c r="AVQ49" s="10"/>
      <c r="AVR49" s="10"/>
      <c r="AVS49" s="10"/>
      <c r="AVT49" s="10"/>
      <c r="AVU49" s="10"/>
      <c r="AVV49" s="10"/>
      <c r="AVW49" s="10"/>
      <c r="AVX49" s="10"/>
      <c r="AVY49" s="10"/>
      <c r="AVZ49" s="10"/>
      <c r="AWA49" s="10"/>
      <c r="AWB49" s="10"/>
      <c r="AWC49" s="10"/>
      <c r="AWD49" s="10"/>
      <c r="AWE49" s="10"/>
      <c r="AWF49" s="10"/>
      <c r="AWG49" s="10"/>
      <c r="AWH49" s="10"/>
      <c r="AWI49" s="10"/>
      <c r="AWJ49" s="10"/>
      <c r="AWK49" s="10"/>
      <c r="AWL49" s="10"/>
      <c r="AWM49" s="10"/>
      <c r="AWN49" s="10"/>
      <c r="AWO49" s="10"/>
      <c r="AWP49" s="10"/>
      <c r="AWQ49" s="10"/>
      <c r="AWR49" s="10"/>
      <c r="AWS49" s="10"/>
      <c r="AWT49" s="10"/>
      <c r="AWU49" s="10"/>
      <c r="AWV49" s="10"/>
      <c r="AWW49" s="10"/>
      <c r="AWX49" s="10"/>
      <c r="AWY49" s="10"/>
      <c r="AWZ49" s="10"/>
      <c r="AXA49" s="10"/>
      <c r="AXB49" s="10"/>
      <c r="AXC49" s="10"/>
      <c r="AXD49" s="10"/>
      <c r="AXE49" s="10"/>
      <c r="AXF49" s="10"/>
      <c r="AXG49" s="10"/>
      <c r="AXH49" s="10"/>
      <c r="AXI49" s="10"/>
      <c r="AXJ49" s="10"/>
      <c r="AXK49" s="10"/>
      <c r="AXL49" s="10"/>
      <c r="AXM49" s="10"/>
      <c r="AXN49" s="10"/>
      <c r="AXO49" s="10"/>
      <c r="AXP49" s="10"/>
      <c r="AXQ49" s="10"/>
      <c r="AXR49" s="10"/>
      <c r="AXS49" s="10"/>
      <c r="AXT49" s="10"/>
      <c r="AXU49" s="10"/>
      <c r="AXV49" s="10"/>
      <c r="AXW49" s="10"/>
      <c r="AXX49" s="10"/>
      <c r="AXY49" s="10"/>
      <c r="AXZ49" s="10"/>
      <c r="AYA49" s="10"/>
      <c r="AYB49" s="10"/>
      <c r="AYC49" s="10"/>
      <c r="AYD49" s="10"/>
      <c r="AYE49" s="10"/>
      <c r="AYF49" s="10"/>
      <c r="AYG49" s="10"/>
      <c r="AYH49" s="10"/>
      <c r="AYI49" s="10"/>
      <c r="AYJ49" s="10"/>
      <c r="AYK49" s="10"/>
      <c r="AYL49" s="10"/>
      <c r="AYM49" s="10"/>
      <c r="AYN49" s="10"/>
      <c r="AYO49" s="10"/>
      <c r="AYP49" s="10"/>
      <c r="AYQ49" s="10"/>
      <c r="AYR49" s="10"/>
      <c r="AYS49" s="10"/>
      <c r="AYT49" s="10"/>
      <c r="AYU49" s="10"/>
      <c r="AYV49" s="10"/>
      <c r="AYW49" s="10"/>
      <c r="AYX49" s="10"/>
      <c r="AYY49" s="10"/>
      <c r="AYZ49" s="10"/>
      <c r="AZA49" s="10"/>
      <c r="AZB49" s="10"/>
      <c r="AZC49" s="10"/>
      <c r="AZD49" s="10"/>
      <c r="AZE49" s="10"/>
      <c r="AZF49" s="10"/>
      <c r="AZG49" s="10"/>
      <c r="AZH49" s="10"/>
      <c r="AZI49" s="10"/>
      <c r="AZJ49" s="10"/>
      <c r="AZK49" s="10"/>
      <c r="AZL49" s="10"/>
      <c r="AZM49" s="10"/>
      <c r="AZN49" s="10"/>
      <c r="AZO49" s="10"/>
      <c r="AZP49" s="10"/>
      <c r="AZQ49" s="10"/>
      <c r="AZR49" s="10"/>
      <c r="AZS49" s="10"/>
      <c r="AZT49" s="10"/>
      <c r="AZU49" s="10"/>
      <c r="AZV49" s="10"/>
      <c r="AZW49" s="10"/>
      <c r="AZX49" s="10"/>
      <c r="AZY49" s="10"/>
      <c r="AZZ49" s="10"/>
      <c r="BAA49" s="10"/>
      <c r="BAB49" s="10"/>
      <c r="BAC49" s="10"/>
      <c r="BAD49" s="10"/>
      <c r="BAE49" s="10"/>
      <c r="BAF49" s="10"/>
      <c r="BAG49" s="10"/>
      <c r="BAH49" s="10"/>
      <c r="BAI49" s="10"/>
      <c r="BAJ49" s="10"/>
      <c r="BAK49" s="10"/>
      <c r="BAL49" s="10"/>
      <c r="BAM49" s="10"/>
      <c r="BAN49" s="10"/>
      <c r="BAO49" s="10"/>
      <c r="BAP49" s="10"/>
      <c r="BAQ49" s="10"/>
      <c r="BAR49" s="10"/>
      <c r="BAS49" s="10"/>
      <c r="BAT49" s="10"/>
      <c r="BAU49" s="10"/>
      <c r="BAV49" s="10"/>
      <c r="BAW49" s="10"/>
      <c r="BAX49" s="10"/>
      <c r="BAY49" s="10"/>
      <c r="BAZ49" s="10"/>
      <c r="BBA49" s="10"/>
      <c r="BBB49" s="10"/>
      <c r="BBC49" s="10"/>
      <c r="BBD49" s="10"/>
      <c r="BBE49" s="10"/>
      <c r="BBF49" s="10"/>
      <c r="BBG49" s="10"/>
      <c r="BBH49" s="10"/>
      <c r="BBI49" s="10"/>
      <c r="BBJ49" s="10"/>
      <c r="BBK49" s="10"/>
      <c r="BBL49" s="10"/>
      <c r="BBM49" s="10"/>
      <c r="BBN49" s="10"/>
      <c r="BBO49" s="10"/>
      <c r="BBP49" s="10"/>
      <c r="BBQ49" s="10"/>
      <c r="BBR49" s="10"/>
      <c r="BBS49" s="10"/>
      <c r="BBT49" s="10"/>
      <c r="BBU49" s="10"/>
      <c r="BBV49" s="10"/>
      <c r="BBW49" s="10"/>
      <c r="BBX49" s="10"/>
      <c r="BBY49" s="10"/>
      <c r="BBZ49" s="10"/>
      <c r="BCA49" s="10"/>
      <c r="BCB49" s="10"/>
      <c r="BCC49" s="10"/>
      <c r="BCD49" s="10"/>
      <c r="BCE49" s="10"/>
      <c r="BCF49" s="10"/>
      <c r="BCG49" s="10"/>
      <c r="BCH49" s="10"/>
      <c r="BCI49" s="10"/>
      <c r="BCJ49" s="10"/>
      <c r="BCK49" s="10"/>
      <c r="BCL49" s="10"/>
      <c r="BCM49" s="10"/>
      <c r="BCN49" s="10"/>
      <c r="BCO49" s="10"/>
      <c r="BCP49" s="10"/>
      <c r="BCQ49" s="10"/>
      <c r="BCR49" s="10"/>
      <c r="BCS49" s="10"/>
      <c r="BCT49" s="10"/>
      <c r="BCU49" s="10"/>
      <c r="BCV49" s="10"/>
      <c r="BCW49" s="10"/>
      <c r="BCX49" s="10"/>
      <c r="BCY49" s="10"/>
      <c r="BCZ49" s="10"/>
      <c r="BDA49" s="10"/>
      <c r="BDB49" s="10"/>
      <c r="BDC49" s="10"/>
      <c r="BDD49" s="10"/>
      <c r="BDE49" s="10"/>
      <c r="BDF49" s="10"/>
      <c r="BDG49" s="10"/>
      <c r="BDH49" s="10"/>
      <c r="BDI49" s="10"/>
      <c r="BDJ49" s="10"/>
      <c r="BDK49" s="10"/>
      <c r="BDL49" s="10"/>
      <c r="BDM49" s="10"/>
      <c r="BDN49" s="10"/>
      <c r="BDO49" s="10"/>
      <c r="BDP49" s="10"/>
      <c r="BDQ49" s="10"/>
      <c r="BDR49" s="10"/>
      <c r="BDS49" s="10"/>
      <c r="BDT49" s="10"/>
      <c r="BDU49" s="10"/>
      <c r="BDV49" s="10"/>
      <c r="BDW49" s="10"/>
      <c r="BDX49" s="10"/>
      <c r="BDY49" s="10"/>
      <c r="BDZ49" s="10"/>
      <c r="BEA49" s="10"/>
      <c r="BEB49" s="10"/>
      <c r="BEC49" s="10"/>
      <c r="BED49" s="10"/>
      <c r="BEE49" s="10"/>
      <c r="BEF49" s="10"/>
      <c r="BEG49" s="10"/>
      <c r="BEH49" s="10"/>
      <c r="BEI49" s="10"/>
      <c r="BEJ49" s="10"/>
      <c r="BEK49" s="10"/>
      <c r="BEL49" s="10"/>
      <c r="BEM49" s="10"/>
      <c r="BEN49" s="10"/>
      <c r="BEO49" s="10"/>
      <c r="BEP49" s="10"/>
      <c r="BEQ49" s="10"/>
      <c r="BER49" s="10"/>
      <c r="BES49" s="10"/>
      <c r="BET49" s="10"/>
      <c r="BEU49" s="10"/>
      <c r="BEV49" s="10"/>
      <c r="BEW49" s="10"/>
      <c r="BEX49" s="10"/>
      <c r="BEY49" s="10"/>
      <c r="BEZ49" s="10"/>
      <c r="BFA49" s="10"/>
      <c r="BFB49" s="10"/>
      <c r="BFC49" s="10"/>
      <c r="BFD49" s="10"/>
      <c r="BFE49" s="10"/>
      <c r="BFF49" s="10"/>
      <c r="BFG49" s="10"/>
      <c r="BFH49" s="10"/>
      <c r="BFI49" s="10"/>
      <c r="BFJ49" s="10"/>
      <c r="BFK49" s="10"/>
      <c r="BFL49" s="10"/>
      <c r="BFM49" s="10"/>
      <c r="BFN49" s="10"/>
      <c r="BFO49" s="10"/>
      <c r="BFP49" s="10"/>
      <c r="BFQ49" s="10"/>
      <c r="BFR49" s="10"/>
      <c r="BFS49" s="10"/>
      <c r="BFT49" s="10"/>
      <c r="BFU49" s="10"/>
      <c r="BFV49" s="10"/>
      <c r="BFW49" s="10"/>
      <c r="BFX49" s="10"/>
      <c r="BFY49" s="10"/>
      <c r="BFZ49" s="10"/>
      <c r="BGA49" s="10"/>
      <c r="BGB49" s="10"/>
      <c r="BGC49" s="10"/>
      <c r="BGD49" s="10"/>
      <c r="BGE49" s="10"/>
      <c r="BGF49" s="10"/>
      <c r="BGG49" s="10"/>
      <c r="BGH49" s="10"/>
      <c r="BGI49" s="10"/>
      <c r="BGJ49" s="10"/>
      <c r="BGK49" s="10"/>
      <c r="BGL49" s="10"/>
      <c r="BGM49" s="10"/>
      <c r="BGN49" s="10"/>
      <c r="BGO49" s="10"/>
      <c r="BGP49" s="10"/>
      <c r="BGQ49" s="10"/>
      <c r="BGR49" s="10"/>
      <c r="BGS49" s="10"/>
      <c r="BGT49" s="10"/>
      <c r="BGU49" s="10"/>
      <c r="BGV49" s="10"/>
      <c r="BGW49" s="10"/>
      <c r="BGX49" s="10"/>
      <c r="BGY49" s="10"/>
      <c r="BGZ49" s="10"/>
      <c r="BHA49" s="10"/>
      <c r="BHB49" s="10"/>
      <c r="BHC49" s="10"/>
      <c r="BHD49" s="10"/>
      <c r="BHE49" s="10"/>
      <c r="BHF49" s="10"/>
      <c r="BHG49" s="10"/>
      <c r="BHH49" s="10"/>
      <c r="BHI49" s="10"/>
      <c r="BHJ49" s="10"/>
      <c r="BHK49" s="10"/>
      <c r="BHL49" s="10"/>
      <c r="BHM49" s="10"/>
      <c r="BHN49" s="10"/>
      <c r="BHO49" s="10"/>
      <c r="BHP49" s="10"/>
      <c r="BHQ49" s="10"/>
      <c r="BHR49" s="10"/>
      <c r="BHS49" s="10"/>
      <c r="BHT49" s="10"/>
      <c r="BHU49" s="10"/>
      <c r="BHV49" s="10"/>
      <c r="BHW49" s="10"/>
      <c r="BHX49" s="10"/>
      <c r="BHY49" s="10"/>
      <c r="BHZ49" s="10"/>
      <c r="BIA49" s="10"/>
      <c r="BIB49" s="10"/>
      <c r="BIC49" s="10"/>
      <c r="BID49" s="10"/>
      <c r="BIE49" s="10"/>
      <c r="BIF49" s="10"/>
      <c r="BIG49" s="10"/>
      <c r="BIH49" s="10"/>
      <c r="BII49" s="10"/>
      <c r="BIJ49" s="10"/>
      <c r="BIK49" s="10"/>
      <c r="BIL49" s="10"/>
      <c r="BIM49" s="10"/>
      <c r="BIN49" s="10"/>
      <c r="BIO49" s="10"/>
      <c r="BIP49" s="10"/>
      <c r="BIQ49" s="10"/>
      <c r="BIR49" s="10"/>
      <c r="BIS49" s="10"/>
      <c r="BIT49" s="10"/>
      <c r="BIU49" s="10"/>
      <c r="BIV49" s="10"/>
      <c r="BIW49" s="10"/>
      <c r="BIX49" s="10"/>
      <c r="BIY49" s="10"/>
      <c r="BIZ49" s="10"/>
      <c r="BJA49" s="10"/>
      <c r="BJB49" s="10"/>
      <c r="BJC49" s="10"/>
      <c r="BJD49" s="10"/>
      <c r="BJE49" s="10"/>
      <c r="BJF49" s="10"/>
      <c r="BJG49" s="10"/>
      <c r="BJH49" s="10"/>
      <c r="BJI49" s="10"/>
      <c r="BJJ49" s="10"/>
      <c r="BJK49" s="10"/>
      <c r="BJL49" s="10"/>
      <c r="BJM49" s="10"/>
      <c r="BJN49" s="10"/>
      <c r="BJO49" s="10"/>
      <c r="BJP49" s="10"/>
      <c r="BJQ49" s="10"/>
      <c r="BJR49" s="10"/>
      <c r="BJS49" s="10"/>
      <c r="BJT49" s="10"/>
      <c r="BJU49" s="10"/>
      <c r="BJV49" s="10"/>
      <c r="BJW49" s="10"/>
      <c r="BJX49" s="10"/>
      <c r="BJY49" s="10"/>
      <c r="BJZ49" s="10"/>
      <c r="BKA49" s="10"/>
      <c r="BKB49" s="10"/>
      <c r="BKC49" s="10"/>
      <c r="BKD49" s="10"/>
      <c r="BKE49" s="10"/>
      <c r="BKF49" s="10"/>
      <c r="BKG49" s="10"/>
      <c r="BKH49" s="10"/>
      <c r="BKI49" s="10"/>
      <c r="BKJ49" s="10"/>
      <c r="BKK49" s="10"/>
      <c r="BKL49" s="10"/>
      <c r="BKM49" s="10"/>
      <c r="BKN49" s="10"/>
      <c r="BKO49" s="10"/>
      <c r="BKP49" s="10"/>
      <c r="BKQ49" s="10"/>
      <c r="BKR49" s="10"/>
      <c r="BKS49" s="10"/>
      <c r="BKT49" s="10"/>
      <c r="BKU49" s="10"/>
      <c r="BKV49" s="10"/>
      <c r="BKW49" s="10"/>
      <c r="BKX49" s="10"/>
      <c r="BKY49" s="10"/>
      <c r="BKZ49" s="10"/>
      <c r="BLA49" s="10"/>
      <c r="BLB49" s="10"/>
      <c r="BLC49" s="10"/>
      <c r="BLD49" s="10"/>
      <c r="BLE49" s="10"/>
      <c r="BLF49" s="10"/>
      <c r="BLG49" s="10"/>
      <c r="BLH49" s="10"/>
      <c r="BLI49" s="10"/>
      <c r="BLJ49" s="10"/>
      <c r="BLK49" s="10"/>
      <c r="BLL49" s="10"/>
      <c r="BLM49" s="10"/>
      <c r="BLN49" s="10"/>
      <c r="BLO49" s="10"/>
      <c r="BLP49" s="10"/>
      <c r="BLQ49" s="10"/>
      <c r="BLR49" s="10"/>
      <c r="BLS49" s="10"/>
      <c r="BLT49" s="10"/>
      <c r="BLU49" s="10"/>
      <c r="BLV49" s="10"/>
      <c r="BLW49" s="10"/>
      <c r="BLX49" s="10"/>
      <c r="BLY49" s="10"/>
      <c r="BLZ49" s="10"/>
      <c r="BMA49" s="10"/>
      <c r="BMB49" s="10"/>
      <c r="BMC49" s="10"/>
      <c r="BMD49" s="10"/>
      <c r="BME49" s="10"/>
      <c r="BMF49" s="10"/>
      <c r="BMG49" s="10"/>
      <c r="BMH49" s="10"/>
      <c r="BMI49" s="10"/>
      <c r="BMJ49" s="10"/>
      <c r="BMK49" s="10"/>
      <c r="BML49" s="10"/>
      <c r="BMM49" s="10"/>
      <c r="BMN49" s="10"/>
      <c r="BMO49" s="10"/>
      <c r="BMP49" s="10"/>
      <c r="BMQ49" s="10"/>
      <c r="BMR49" s="10"/>
      <c r="BMS49" s="10"/>
      <c r="BMT49" s="10"/>
      <c r="BMU49" s="10"/>
      <c r="BMV49" s="10"/>
      <c r="BMW49" s="10"/>
      <c r="BMX49" s="10"/>
      <c r="BMY49" s="10"/>
      <c r="BMZ49" s="10"/>
      <c r="BNA49" s="10"/>
      <c r="BNB49" s="10"/>
      <c r="BNC49" s="10"/>
      <c r="BND49" s="10"/>
      <c r="BNE49" s="10"/>
      <c r="BNF49" s="10"/>
      <c r="BNG49" s="10"/>
      <c r="BNH49" s="10"/>
      <c r="BNI49" s="10"/>
      <c r="BNJ49" s="10"/>
      <c r="BNK49" s="10"/>
      <c r="BNL49" s="10"/>
      <c r="BNM49" s="10"/>
      <c r="BNN49" s="10"/>
      <c r="BNO49" s="10"/>
      <c r="BNP49" s="10"/>
      <c r="BNQ49" s="10"/>
      <c r="BNR49" s="10"/>
      <c r="BNS49" s="10"/>
      <c r="BNT49" s="10"/>
      <c r="BNU49" s="10"/>
      <c r="BNV49" s="10"/>
      <c r="BNW49" s="10"/>
      <c r="BNX49" s="10"/>
      <c r="BNY49" s="10"/>
      <c r="BNZ49" s="10"/>
      <c r="BOA49" s="10"/>
      <c r="BOB49" s="10"/>
      <c r="BOC49" s="10"/>
      <c r="BOD49" s="10"/>
      <c r="BOE49" s="10"/>
      <c r="BOF49" s="10"/>
      <c r="BOG49" s="10"/>
      <c r="BOH49" s="10"/>
      <c r="BOI49" s="10"/>
      <c r="BOJ49" s="10"/>
      <c r="BOK49" s="10"/>
      <c r="BOL49" s="10"/>
      <c r="BOM49" s="10"/>
      <c r="BON49" s="10"/>
      <c r="BOO49" s="10"/>
      <c r="BOP49" s="10"/>
      <c r="BOQ49" s="10"/>
      <c r="BOR49" s="10"/>
      <c r="BOS49" s="10"/>
      <c r="BOT49" s="10"/>
      <c r="BOU49" s="10"/>
      <c r="BOV49" s="10"/>
      <c r="BOW49" s="10"/>
      <c r="BOX49" s="10"/>
      <c r="BOY49" s="10"/>
      <c r="BOZ49" s="10"/>
      <c r="BPA49" s="10"/>
      <c r="BPB49" s="10"/>
      <c r="BPC49" s="10"/>
      <c r="BPD49" s="10"/>
      <c r="BPE49" s="10"/>
      <c r="BPF49" s="10"/>
      <c r="BPG49" s="10"/>
      <c r="BPH49" s="10"/>
      <c r="BPI49" s="10"/>
      <c r="BPJ49" s="10"/>
      <c r="BPK49" s="10"/>
      <c r="BPL49" s="10"/>
      <c r="BPM49" s="10"/>
      <c r="BPN49" s="10"/>
      <c r="BPO49" s="10"/>
      <c r="BPP49" s="10"/>
      <c r="BPQ49" s="10"/>
      <c r="BPR49" s="10"/>
      <c r="BPS49" s="10"/>
      <c r="BPT49" s="10"/>
      <c r="BPU49" s="10"/>
      <c r="BPV49" s="10"/>
      <c r="BPW49" s="10"/>
      <c r="BPX49" s="10"/>
      <c r="BPY49" s="10"/>
      <c r="BPZ49" s="10"/>
      <c r="BQA49" s="10"/>
      <c r="BQB49" s="10"/>
      <c r="BQC49" s="10"/>
      <c r="BQD49" s="10"/>
      <c r="BQE49" s="10"/>
      <c r="BQF49" s="10"/>
      <c r="BQG49" s="10"/>
      <c r="BQH49" s="10"/>
      <c r="BQI49" s="10"/>
      <c r="BQJ49" s="10"/>
      <c r="BQK49" s="10"/>
      <c r="BQL49" s="10"/>
      <c r="BQM49" s="10"/>
      <c r="BQN49" s="10"/>
      <c r="BQO49" s="10"/>
      <c r="BQP49" s="10"/>
      <c r="BQQ49" s="10"/>
      <c r="BQR49" s="10"/>
      <c r="BQS49" s="10"/>
      <c r="BQT49" s="10"/>
      <c r="BQU49" s="10"/>
      <c r="BQV49" s="10"/>
      <c r="BQW49" s="10"/>
      <c r="BQX49" s="10"/>
      <c r="BQY49" s="10"/>
      <c r="BQZ49" s="10"/>
      <c r="BRA49" s="10"/>
      <c r="BRB49" s="10"/>
      <c r="BRC49" s="10"/>
      <c r="BRD49" s="10"/>
      <c r="BRE49" s="10"/>
      <c r="BRF49" s="10"/>
      <c r="BRG49" s="10"/>
      <c r="BRH49" s="10"/>
      <c r="BRI49" s="10"/>
      <c r="BRJ49" s="10"/>
      <c r="BRK49" s="10"/>
      <c r="BRL49" s="10"/>
      <c r="BRM49" s="10"/>
      <c r="BRN49" s="10"/>
      <c r="BRO49" s="10"/>
      <c r="BRP49" s="10"/>
      <c r="BRQ49" s="10"/>
      <c r="BRR49" s="10"/>
      <c r="BRS49" s="10"/>
      <c r="BRT49" s="10"/>
      <c r="BRU49" s="10"/>
      <c r="BRV49" s="10"/>
      <c r="BRW49" s="10"/>
      <c r="BRX49" s="10"/>
      <c r="BRY49" s="10"/>
      <c r="BRZ49" s="10"/>
      <c r="BSA49" s="10"/>
      <c r="BSB49" s="10"/>
      <c r="BSC49" s="10"/>
      <c r="BSD49" s="10"/>
      <c r="BSE49" s="10"/>
      <c r="BSF49" s="10"/>
      <c r="BSG49" s="10"/>
      <c r="BSH49" s="10"/>
      <c r="BSI49" s="10"/>
      <c r="BSJ49" s="10"/>
      <c r="BSK49" s="10"/>
      <c r="BSL49" s="10"/>
      <c r="BSM49" s="10"/>
      <c r="BSN49" s="10"/>
      <c r="BSO49" s="10"/>
      <c r="BSP49" s="10"/>
      <c r="BSQ49" s="10"/>
      <c r="BSR49" s="10"/>
      <c r="BSS49" s="10"/>
      <c r="BST49" s="10"/>
      <c r="BSU49" s="10"/>
      <c r="BSV49" s="10"/>
      <c r="BSW49" s="10"/>
      <c r="BSX49" s="10"/>
      <c r="BSY49" s="10"/>
      <c r="BSZ49" s="10"/>
      <c r="BTA49" s="10"/>
      <c r="BTB49" s="10"/>
      <c r="BTC49" s="10"/>
      <c r="BTD49" s="10"/>
      <c r="BTE49" s="10"/>
      <c r="BTF49" s="10"/>
      <c r="BTG49" s="10"/>
      <c r="BTH49" s="10"/>
      <c r="BTI49" s="10"/>
      <c r="BTJ49" s="10"/>
      <c r="BTK49" s="10"/>
      <c r="BTL49" s="10"/>
      <c r="BTM49" s="10"/>
      <c r="BTN49" s="10"/>
      <c r="BTO49" s="10"/>
      <c r="BTP49" s="10"/>
      <c r="BTQ49" s="10"/>
      <c r="BTR49" s="10"/>
      <c r="BTS49" s="10"/>
      <c r="BTT49" s="10"/>
      <c r="BTU49" s="10"/>
      <c r="BTV49" s="10"/>
      <c r="BTW49" s="10"/>
      <c r="BTX49" s="10"/>
      <c r="BTY49" s="10"/>
      <c r="BTZ49" s="10"/>
      <c r="BUA49" s="10"/>
      <c r="BUB49" s="10"/>
      <c r="BUC49" s="10"/>
      <c r="BUD49" s="10"/>
      <c r="BUE49" s="10"/>
      <c r="BUF49" s="10"/>
      <c r="BUG49" s="10"/>
      <c r="BUH49" s="10"/>
      <c r="BUI49" s="10"/>
      <c r="BUJ49" s="10"/>
      <c r="BUK49" s="10"/>
      <c r="BUL49" s="10"/>
      <c r="BUM49" s="10"/>
      <c r="BUN49" s="10"/>
      <c r="BUO49" s="10"/>
      <c r="BUP49" s="10"/>
      <c r="BUQ49" s="10"/>
      <c r="BUR49" s="10"/>
      <c r="BUS49" s="10"/>
      <c r="BUT49" s="10"/>
      <c r="BUU49" s="10"/>
      <c r="BUV49" s="10"/>
      <c r="BUW49" s="10"/>
      <c r="BUX49" s="10"/>
      <c r="BUY49" s="10"/>
      <c r="BUZ49" s="10"/>
      <c r="BVA49" s="10"/>
      <c r="BVB49" s="10"/>
      <c r="BVC49" s="10"/>
      <c r="BVD49" s="10"/>
      <c r="BVE49" s="10"/>
      <c r="BVF49" s="10"/>
      <c r="BVG49" s="10"/>
      <c r="BVH49" s="10"/>
      <c r="BVI49" s="10"/>
      <c r="BVJ49" s="10"/>
      <c r="BVK49" s="10"/>
      <c r="BVL49" s="10"/>
      <c r="BVM49" s="10"/>
      <c r="BVN49" s="10"/>
      <c r="BVO49" s="10"/>
      <c r="BVP49" s="10"/>
      <c r="BVQ49" s="10"/>
      <c r="BVR49" s="10"/>
      <c r="BVS49" s="10"/>
      <c r="BVT49" s="10"/>
      <c r="BVU49" s="10"/>
      <c r="BVV49" s="10"/>
      <c r="BVW49" s="10"/>
      <c r="BVX49" s="10"/>
      <c r="BVY49" s="10"/>
      <c r="BVZ49" s="10"/>
      <c r="BWA49" s="10"/>
      <c r="BWB49" s="10"/>
      <c r="BWC49" s="10"/>
      <c r="BWD49" s="10"/>
      <c r="BWE49" s="10"/>
      <c r="BWF49" s="10"/>
      <c r="BWG49" s="10"/>
      <c r="BWH49" s="10"/>
      <c r="BWI49" s="10"/>
      <c r="BWJ49" s="10"/>
      <c r="BWK49" s="10"/>
      <c r="BWL49" s="10"/>
      <c r="BWM49" s="10"/>
      <c r="BWN49" s="10"/>
      <c r="BWO49" s="10"/>
      <c r="BWP49" s="10"/>
      <c r="BWQ49" s="10"/>
      <c r="BWR49" s="10"/>
      <c r="BWS49" s="10"/>
      <c r="BWT49" s="10"/>
      <c r="BWU49" s="10"/>
      <c r="BWV49" s="10"/>
      <c r="BWW49" s="10"/>
      <c r="BWX49" s="10"/>
      <c r="BWY49" s="10"/>
      <c r="BWZ49" s="10"/>
      <c r="BXA49" s="10"/>
      <c r="BXB49" s="10"/>
      <c r="BXC49" s="10"/>
      <c r="BXD49" s="10"/>
      <c r="BXE49" s="10"/>
      <c r="BXF49" s="10"/>
      <c r="BXG49" s="10"/>
      <c r="BXH49" s="10"/>
      <c r="BXI49" s="10"/>
      <c r="BXJ49" s="10"/>
      <c r="BXK49" s="10"/>
      <c r="BXL49" s="10"/>
      <c r="BXM49" s="10"/>
      <c r="BXN49" s="10"/>
      <c r="BXO49" s="10"/>
      <c r="BXP49" s="10"/>
      <c r="BXQ49" s="10"/>
      <c r="BXR49" s="10"/>
      <c r="BXS49" s="10"/>
      <c r="BXT49" s="10"/>
      <c r="BXU49" s="10"/>
      <c r="BXV49" s="10"/>
      <c r="BXW49" s="10"/>
      <c r="BXX49" s="10"/>
      <c r="BXY49" s="10"/>
      <c r="BXZ49" s="10"/>
      <c r="BYA49" s="10"/>
      <c r="BYB49" s="10"/>
      <c r="BYC49" s="10"/>
      <c r="BYD49" s="10"/>
      <c r="BYE49" s="10"/>
      <c r="BYF49" s="10"/>
      <c r="BYG49" s="10"/>
      <c r="BYH49" s="10"/>
      <c r="BYI49" s="10"/>
      <c r="BYJ49" s="10"/>
      <c r="BYK49" s="10"/>
      <c r="BYL49" s="10"/>
      <c r="BYM49" s="10"/>
      <c r="BYN49" s="10"/>
      <c r="BYO49" s="10"/>
      <c r="BYP49" s="10"/>
      <c r="BYQ49" s="10"/>
      <c r="BYR49" s="10"/>
      <c r="BYS49" s="10"/>
      <c r="BYT49" s="10"/>
      <c r="BYU49" s="10"/>
      <c r="BYV49" s="10"/>
      <c r="BYW49" s="10"/>
      <c r="BYX49" s="10"/>
      <c r="BYY49" s="10"/>
      <c r="BYZ49" s="10"/>
      <c r="BZA49" s="10"/>
      <c r="BZB49" s="10"/>
      <c r="BZC49" s="10"/>
      <c r="BZD49" s="10"/>
      <c r="BZE49" s="10"/>
      <c r="BZF49" s="10"/>
      <c r="BZG49" s="10"/>
      <c r="BZH49" s="10"/>
      <c r="BZI49" s="10"/>
      <c r="BZJ49" s="10"/>
      <c r="BZK49" s="10"/>
      <c r="BZL49" s="10"/>
      <c r="BZM49" s="10"/>
      <c r="BZN49" s="10"/>
      <c r="BZO49" s="10"/>
      <c r="BZP49" s="10"/>
      <c r="BZQ49" s="10"/>
      <c r="BZR49" s="10"/>
      <c r="BZS49" s="10"/>
      <c r="BZT49" s="10"/>
      <c r="BZU49" s="10"/>
      <c r="BZV49" s="10"/>
      <c r="BZW49" s="10"/>
      <c r="BZX49" s="10"/>
      <c r="BZY49" s="10"/>
      <c r="BZZ49" s="10"/>
      <c r="CAA49" s="10"/>
      <c r="CAB49" s="10"/>
      <c r="CAC49" s="10"/>
      <c r="CAD49" s="10"/>
      <c r="CAE49" s="10"/>
      <c r="CAF49" s="10"/>
      <c r="CAG49" s="10"/>
      <c r="CAH49" s="10"/>
      <c r="CAI49" s="10"/>
      <c r="CAJ49" s="10"/>
      <c r="CAK49" s="10"/>
      <c r="CAL49" s="10"/>
      <c r="CAM49" s="10"/>
      <c r="CAN49" s="10"/>
      <c r="CAO49" s="10"/>
      <c r="CAP49" s="10"/>
      <c r="CAQ49" s="10"/>
      <c r="CAR49" s="10"/>
      <c r="CAS49" s="10"/>
      <c r="CAT49" s="10"/>
      <c r="CAU49" s="10"/>
      <c r="CAV49" s="10"/>
      <c r="CAW49" s="10"/>
      <c r="CAX49" s="10"/>
      <c r="CAY49" s="10"/>
      <c r="CAZ49" s="10"/>
      <c r="CBA49" s="10"/>
      <c r="CBB49" s="10"/>
      <c r="CBC49" s="10"/>
      <c r="CBD49" s="10"/>
      <c r="CBE49" s="10"/>
      <c r="CBF49" s="10"/>
      <c r="CBG49" s="10"/>
      <c r="CBH49" s="10"/>
      <c r="CBI49" s="10"/>
      <c r="CBJ49" s="10"/>
      <c r="CBK49" s="10"/>
      <c r="CBL49" s="10"/>
      <c r="CBM49" s="10"/>
      <c r="CBN49" s="10"/>
      <c r="CBO49" s="10"/>
      <c r="CBP49" s="10"/>
      <c r="CBQ49" s="10"/>
      <c r="CBR49" s="10"/>
      <c r="CBS49" s="10"/>
      <c r="CBT49" s="10"/>
      <c r="CBU49" s="10"/>
      <c r="CBV49" s="10"/>
      <c r="CBW49" s="10"/>
      <c r="CBX49" s="10"/>
      <c r="CBY49" s="10"/>
      <c r="CBZ49" s="10"/>
      <c r="CCA49" s="10"/>
      <c r="CCB49" s="10"/>
      <c r="CCC49" s="10"/>
      <c r="CCD49" s="10"/>
      <c r="CCE49" s="10"/>
      <c r="CCF49" s="10"/>
      <c r="CCG49" s="10"/>
      <c r="CCH49" s="10"/>
      <c r="CCI49" s="10"/>
      <c r="CCJ49" s="10"/>
      <c r="CCK49" s="10"/>
      <c r="CCL49" s="10"/>
      <c r="CCM49" s="10"/>
      <c r="CCN49" s="10"/>
      <c r="CCO49" s="10"/>
      <c r="CCP49" s="10"/>
      <c r="CCQ49" s="10"/>
      <c r="CCR49" s="10"/>
      <c r="CCS49" s="10"/>
      <c r="CCT49" s="10"/>
      <c r="CCU49" s="10"/>
      <c r="CCV49" s="10"/>
      <c r="CCW49" s="10"/>
      <c r="CCX49" s="10"/>
      <c r="CCY49" s="10"/>
      <c r="CCZ49" s="10"/>
      <c r="CDA49" s="10"/>
      <c r="CDB49" s="10"/>
      <c r="CDC49" s="10"/>
      <c r="CDD49" s="10"/>
      <c r="CDE49" s="10"/>
      <c r="CDF49" s="10"/>
      <c r="CDG49" s="10"/>
      <c r="CDH49" s="10"/>
      <c r="CDI49" s="10"/>
      <c r="CDJ49" s="10"/>
      <c r="CDK49" s="10"/>
      <c r="CDL49" s="10"/>
      <c r="CDM49" s="10"/>
      <c r="CDN49" s="10"/>
      <c r="CDO49" s="10"/>
      <c r="CDP49" s="10"/>
      <c r="CDQ49" s="10"/>
      <c r="CDR49" s="10"/>
      <c r="CDS49" s="10"/>
      <c r="CDT49" s="10"/>
      <c r="CDU49" s="10"/>
      <c r="CDV49" s="10"/>
      <c r="CDW49" s="10"/>
      <c r="CDX49" s="10"/>
      <c r="CDY49" s="10"/>
      <c r="CDZ49" s="10"/>
      <c r="CEA49" s="10"/>
      <c r="CEB49" s="10"/>
      <c r="CEC49" s="10"/>
      <c r="CED49" s="10"/>
      <c r="CEE49" s="10"/>
      <c r="CEF49" s="10"/>
      <c r="CEG49" s="10"/>
      <c r="CEH49" s="10"/>
      <c r="CEI49" s="10"/>
      <c r="CEJ49" s="10"/>
      <c r="CEK49" s="10"/>
      <c r="CEL49" s="10"/>
      <c r="CEM49" s="10"/>
      <c r="CEN49" s="10"/>
      <c r="CEO49" s="10"/>
      <c r="CEP49" s="10"/>
      <c r="CEQ49" s="10"/>
      <c r="CER49" s="10"/>
      <c r="CES49" s="10"/>
      <c r="CET49" s="10"/>
      <c r="CEU49" s="10"/>
      <c r="CEV49" s="10"/>
      <c r="CEW49" s="10"/>
      <c r="CEX49" s="10"/>
      <c r="CEY49" s="10"/>
      <c r="CEZ49" s="10"/>
      <c r="CFA49" s="10"/>
      <c r="CFB49" s="10"/>
      <c r="CFC49" s="10"/>
      <c r="CFD49" s="10"/>
      <c r="CFE49" s="10"/>
      <c r="CFF49" s="10"/>
      <c r="CFG49" s="10"/>
      <c r="CFH49" s="10"/>
      <c r="CFI49" s="10"/>
      <c r="CFJ49" s="10"/>
      <c r="CFK49" s="10"/>
      <c r="CFL49" s="10"/>
      <c r="CFM49" s="10"/>
      <c r="CFN49" s="10"/>
      <c r="CFO49" s="10"/>
      <c r="CFP49" s="10"/>
      <c r="CFQ49" s="10"/>
      <c r="CFR49" s="10"/>
      <c r="CFS49" s="10"/>
      <c r="CFT49" s="10"/>
      <c r="CFU49" s="10"/>
      <c r="CFV49" s="10"/>
      <c r="CFW49" s="10"/>
      <c r="CFX49" s="10"/>
      <c r="CFY49" s="10"/>
      <c r="CFZ49" s="10"/>
      <c r="CGA49" s="10"/>
      <c r="CGB49" s="10"/>
      <c r="CGC49" s="10"/>
      <c r="CGD49" s="10"/>
      <c r="CGE49" s="10"/>
      <c r="CGF49" s="10"/>
      <c r="CGG49" s="10"/>
      <c r="CGH49" s="10"/>
      <c r="CGI49" s="10"/>
      <c r="CGJ49" s="10"/>
      <c r="CGK49" s="10"/>
      <c r="CGL49" s="10"/>
      <c r="CGM49" s="10"/>
      <c r="CGN49" s="10"/>
      <c r="CGO49" s="10"/>
      <c r="CGP49" s="10"/>
      <c r="CGQ49" s="10"/>
      <c r="CGR49" s="10"/>
      <c r="CGS49" s="10"/>
      <c r="CGT49" s="10"/>
      <c r="CGU49" s="10"/>
      <c r="CGV49" s="10"/>
      <c r="CGW49" s="10"/>
      <c r="CGX49" s="10"/>
      <c r="CGY49" s="10"/>
      <c r="CGZ49" s="10"/>
      <c r="CHA49" s="10"/>
      <c r="CHB49" s="10"/>
      <c r="CHC49" s="10"/>
      <c r="CHD49" s="10"/>
      <c r="CHE49" s="10"/>
      <c r="CHF49" s="10"/>
      <c r="CHG49" s="10"/>
      <c r="CHH49" s="10"/>
      <c r="CHI49" s="10"/>
      <c r="CHJ49" s="10"/>
      <c r="CHK49" s="10"/>
      <c r="CHL49" s="10"/>
      <c r="CHM49" s="10"/>
      <c r="CHN49" s="10"/>
      <c r="CHO49" s="10"/>
      <c r="CHP49" s="10"/>
      <c r="CHQ49" s="10"/>
      <c r="CHR49" s="10"/>
      <c r="CHS49" s="10"/>
      <c r="CHT49" s="10"/>
      <c r="CHU49" s="10"/>
      <c r="CHV49" s="10"/>
      <c r="CHW49" s="10"/>
      <c r="CHX49" s="10"/>
      <c r="CHY49" s="10"/>
      <c r="CHZ49" s="10"/>
      <c r="CIA49" s="10"/>
      <c r="CIB49" s="10"/>
      <c r="CIC49" s="10"/>
      <c r="CID49" s="10"/>
      <c r="CIE49" s="10"/>
      <c r="CIF49" s="10"/>
      <c r="CIG49" s="10"/>
      <c r="CIH49" s="10"/>
      <c r="CII49" s="10"/>
      <c r="CIJ49" s="10"/>
      <c r="CIK49" s="10"/>
      <c r="CIL49" s="10"/>
      <c r="CIM49" s="10"/>
      <c r="CIN49" s="10"/>
      <c r="CIO49" s="10"/>
      <c r="CIP49" s="10"/>
      <c r="CIQ49" s="10"/>
      <c r="CIR49" s="10"/>
      <c r="CIS49" s="10"/>
      <c r="CIT49" s="10"/>
      <c r="CIU49" s="10"/>
      <c r="CIV49" s="10"/>
      <c r="CIW49" s="10"/>
      <c r="CIX49" s="10"/>
      <c r="CIY49" s="10"/>
      <c r="CIZ49" s="10"/>
      <c r="CJA49" s="10"/>
      <c r="CJB49" s="10"/>
      <c r="CJC49" s="10"/>
      <c r="CJD49" s="10"/>
      <c r="CJE49" s="10"/>
      <c r="CJF49" s="10"/>
      <c r="CJG49" s="10"/>
      <c r="CJH49" s="10"/>
      <c r="CJI49" s="10"/>
      <c r="CJJ49" s="10"/>
      <c r="CJK49" s="10"/>
      <c r="CJL49" s="10"/>
      <c r="CJM49" s="10"/>
      <c r="CJN49" s="10"/>
      <c r="CJO49" s="10"/>
      <c r="CJP49" s="10"/>
      <c r="CJQ49" s="10"/>
      <c r="CJR49" s="10"/>
      <c r="CJS49" s="10"/>
      <c r="CJT49" s="10"/>
      <c r="CJU49" s="10"/>
      <c r="CJV49" s="10"/>
      <c r="CJW49" s="10"/>
      <c r="CJX49" s="10"/>
      <c r="CJY49" s="10"/>
      <c r="CJZ49" s="10"/>
      <c r="CKA49" s="10"/>
      <c r="CKB49" s="10"/>
      <c r="CKC49" s="10"/>
      <c r="CKD49" s="10"/>
      <c r="CKE49" s="10"/>
      <c r="CKF49" s="10"/>
      <c r="CKG49" s="10"/>
      <c r="CKH49" s="10"/>
      <c r="CKI49" s="10"/>
      <c r="CKJ49" s="10"/>
      <c r="CKK49" s="10"/>
      <c r="CKL49" s="10"/>
      <c r="CKM49" s="10"/>
      <c r="CKN49" s="10"/>
      <c r="CKO49" s="10"/>
      <c r="CKP49" s="10"/>
      <c r="CKQ49" s="10"/>
      <c r="CKR49" s="10"/>
      <c r="CKS49" s="10"/>
      <c r="CKT49" s="10"/>
      <c r="CKU49" s="10"/>
      <c r="CKV49" s="10"/>
      <c r="CKW49" s="10"/>
      <c r="CKX49" s="10"/>
      <c r="CKY49" s="10"/>
      <c r="CKZ49" s="10"/>
      <c r="CLA49" s="10"/>
      <c r="CLB49" s="10"/>
      <c r="CLC49" s="10"/>
      <c r="CLD49" s="10"/>
      <c r="CLE49" s="10"/>
      <c r="CLF49" s="10"/>
      <c r="CLG49" s="10"/>
      <c r="CLH49" s="10"/>
      <c r="CLI49" s="10"/>
      <c r="CLJ49" s="10"/>
      <c r="CLK49" s="10"/>
      <c r="CLL49" s="10"/>
      <c r="CLM49" s="10"/>
      <c r="CLN49" s="10"/>
      <c r="CLO49" s="10"/>
      <c r="CLP49" s="10"/>
      <c r="CLQ49" s="10"/>
      <c r="CLR49" s="10"/>
      <c r="CLS49" s="10"/>
      <c r="CLT49" s="10"/>
      <c r="CLU49" s="10"/>
      <c r="CLV49" s="10"/>
      <c r="CLW49" s="10"/>
      <c r="CLX49" s="10"/>
      <c r="CLY49" s="10"/>
      <c r="CLZ49" s="10"/>
      <c r="CMA49" s="10"/>
      <c r="CMB49" s="10"/>
      <c r="CMC49" s="10"/>
      <c r="CMD49" s="10"/>
      <c r="CME49" s="10"/>
      <c r="CMF49" s="10"/>
      <c r="CMG49" s="10"/>
      <c r="CMH49" s="10"/>
      <c r="CMI49" s="10"/>
      <c r="CMJ49" s="10"/>
      <c r="CMK49" s="10"/>
      <c r="CML49" s="10"/>
      <c r="CMM49" s="10"/>
      <c r="CMN49" s="10"/>
      <c r="CMO49" s="10"/>
      <c r="CMP49" s="10"/>
      <c r="CMQ49" s="10"/>
      <c r="CMR49" s="10"/>
      <c r="CMS49" s="10"/>
      <c r="CMT49" s="10"/>
      <c r="CMU49" s="10"/>
      <c r="CMV49" s="10"/>
      <c r="CMW49" s="10"/>
      <c r="CMX49" s="10"/>
      <c r="CMY49" s="10"/>
      <c r="CMZ49" s="10"/>
      <c r="CNA49" s="10"/>
      <c r="CNB49" s="10"/>
      <c r="CNC49" s="10"/>
      <c r="CND49" s="10"/>
      <c r="CNE49" s="10"/>
      <c r="CNF49" s="10"/>
      <c r="CNG49" s="10"/>
      <c r="CNH49" s="10"/>
      <c r="CNI49" s="10"/>
      <c r="CNJ49" s="10"/>
      <c r="CNK49" s="10"/>
      <c r="CNL49" s="10"/>
      <c r="CNM49" s="10"/>
      <c r="CNN49" s="10"/>
      <c r="CNO49" s="10"/>
      <c r="CNP49" s="10"/>
      <c r="CNQ49" s="10"/>
      <c r="CNR49" s="10"/>
      <c r="CNS49" s="10"/>
      <c r="CNT49" s="10"/>
      <c r="CNU49" s="10"/>
      <c r="CNV49" s="10"/>
      <c r="CNW49" s="10"/>
      <c r="CNX49" s="10"/>
      <c r="CNY49" s="10"/>
      <c r="CNZ49" s="10"/>
      <c r="COA49" s="10"/>
      <c r="COB49" s="10"/>
      <c r="COC49" s="10"/>
      <c r="COD49" s="10"/>
      <c r="COE49" s="10"/>
      <c r="COF49" s="10"/>
      <c r="COG49" s="10"/>
      <c r="COH49" s="10"/>
      <c r="COI49" s="10"/>
      <c r="COJ49" s="10"/>
      <c r="COK49" s="10"/>
      <c r="COL49" s="10"/>
      <c r="COM49" s="10"/>
      <c r="CON49" s="10"/>
      <c r="COO49" s="10"/>
      <c r="COP49" s="10"/>
      <c r="COQ49" s="10"/>
      <c r="COR49" s="10"/>
      <c r="COS49" s="10"/>
      <c r="COT49" s="10"/>
      <c r="COU49" s="10"/>
      <c r="COV49" s="10"/>
      <c r="COW49" s="10"/>
      <c r="COX49" s="10"/>
      <c r="COY49" s="10"/>
      <c r="COZ49" s="10"/>
      <c r="CPA49" s="10"/>
      <c r="CPB49" s="10"/>
      <c r="CPC49" s="10"/>
      <c r="CPD49" s="10"/>
      <c r="CPE49" s="10"/>
      <c r="CPF49" s="10"/>
      <c r="CPG49" s="10"/>
      <c r="CPH49" s="10"/>
      <c r="CPI49" s="10"/>
      <c r="CPJ49" s="10"/>
      <c r="CPK49" s="10"/>
      <c r="CPL49" s="10"/>
      <c r="CPM49" s="10"/>
      <c r="CPN49" s="10"/>
      <c r="CPO49" s="10"/>
      <c r="CPP49" s="10"/>
      <c r="CPQ49" s="10"/>
      <c r="CPR49" s="10"/>
      <c r="CPS49" s="10"/>
      <c r="CPT49" s="10"/>
      <c r="CPU49" s="10"/>
      <c r="CPV49" s="10"/>
      <c r="CPW49" s="10"/>
      <c r="CPX49" s="10"/>
      <c r="CPY49" s="10"/>
      <c r="CPZ49" s="10"/>
      <c r="CQA49" s="10"/>
      <c r="CQB49" s="10"/>
      <c r="CQC49" s="10"/>
      <c r="CQD49" s="10"/>
      <c r="CQE49" s="10"/>
      <c r="CQF49" s="10"/>
      <c r="CQG49" s="10"/>
      <c r="CQH49" s="10"/>
      <c r="CQI49" s="10"/>
      <c r="CQJ49" s="10"/>
      <c r="CQK49" s="10"/>
      <c r="CQL49" s="10"/>
      <c r="CQM49" s="10"/>
      <c r="CQN49" s="10"/>
      <c r="CQO49" s="10"/>
      <c r="CQP49" s="10"/>
      <c r="CQQ49" s="10"/>
      <c r="CQR49" s="10"/>
      <c r="CQS49" s="10"/>
      <c r="CQT49" s="10"/>
      <c r="CQU49" s="10"/>
      <c r="CQV49" s="10"/>
      <c r="CQW49" s="10"/>
      <c r="CQX49" s="10"/>
      <c r="CQY49" s="10"/>
      <c r="CQZ49" s="10"/>
      <c r="CRA49" s="10"/>
      <c r="CRB49" s="10"/>
      <c r="CRC49" s="10"/>
      <c r="CRD49" s="10"/>
      <c r="CRE49" s="10"/>
      <c r="CRF49" s="10"/>
      <c r="CRG49" s="10"/>
      <c r="CRH49" s="10"/>
      <c r="CRI49" s="10"/>
      <c r="CRJ49" s="10"/>
      <c r="CRK49" s="10"/>
      <c r="CRL49" s="10"/>
      <c r="CRM49" s="10"/>
      <c r="CRN49" s="10"/>
      <c r="CRO49" s="10"/>
      <c r="CRP49" s="10"/>
      <c r="CRQ49" s="10"/>
      <c r="CRR49" s="10"/>
      <c r="CRS49" s="10"/>
      <c r="CRT49" s="10"/>
      <c r="CRU49" s="10"/>
      <c r="CRV49" s="10"/>
      <c r="CRW49" s="10"/>
      <c r="CRX49" s="10"/>
      <c r="CRY49" s="10"/>
      <c r="CRZ49" s="10"/>
      <c r="CSA49" s="10"/>
      <c r="CSB49" s="10"/>
      <c r="CSC49" s="10"/>
      <c r="CSD49" s="10"/>
      <c r="CSE49" s="10"/>
      <c r="CSF49" s="10"/>
      <c r="CSG49" s="10"/>
      <c r="CSH49" s="10"/>
      <c r="CSI49" s="10"/>
      <c r="CSJ49" s="10"/>
      <c r="CSK49" s="10"/>
      <c r="CSL49" s="10"/>
      <c r="CSM49" s="10"/>
      <c r="CSN49" s="10"/>
      <c r="CSO49" s="10"/>
      <c r="CSP49" s="10"/>
      <c r="CSQ49" s="10"/>
      <c r="CSR49" s="10"/>
      <c r="CSS49" s="10"/>
      <c r="CST49" s="10"/>
      <c r="CSU49" s="10"/>
      <c r="CSV49" s="10"/>
      <c r="CSW49" s="10"/>
      <c r="CSX49" s="10"/>
      <c r="CSY49" s="10"/>
      <c r="CSZ49" s="10"/>
      <c r="CTA49" s="10"/>
      <c r="CTB49" s="10"/>
      <c r="CTC49" s="10"/>
      <c r="CTD49" s="10"/>
      <c r="CTE49" s="10"/>
      <c r="CTF49" s="10"/>
      <c r="CTG49" s="10"/>
      <c r="CTH49" s="10"/>
      <c r="CTI49" s="10"/>
      <c r="CTJ49" s="10"/>
      <c r="CTK49" s="10"/>
      <c r="CTL49" s="10"/>
      <c r="CTM49" s="10"/>
      <c r="CTN49" s="10"/>
      <c r="CTO49" s="10"/>
      <c r="CTP49" s="10"/>
      <c r="CTQ49" s="10"/>
      <c r="CTR49" s="10"/>
      <c r="CTS49" s="10"/>
      <c r="CTT49" s="10"/>
      <c r="CTU49" s="10"/>
      <c r="CTV49" s="10"/>
      <c r="CTW49" s="10"/>
      <c r="CTX49" s="10"/>
      <c r="CTY49" s="10"/>
      <c r="CTZ49" s="10"/>
      <c r="CUA49" s="10"/>
      <c r="CUB49" s="10"/>
      <c r="CUC49" s="10"/>
      <c r="CUD49" s="10"/>
      <c r="CUE49" s="10"/>
      <c r="CUF49" s="10"/>
      <c r="CUG49" s="10"/>
      <c r="CUH49" s="10"/>
      <c r="CUI49" s="10"/>
      <c r="CUJ49" s="10"/>
      <c r="CUK49" s="10"/>
      <c r="CUL49" s="10"/>
      <c r="CUM49" s="10"/>
      <c r="CUN49" s="10"/>
      <c r="CUO49" s="10"/>
      <c r="CUP49" s="10"/>
      <c r="CUQ49" s="10"/>
      <c r="CUR49" s="10"/>
      <c r="CUS49" s="10"/>
      <c r="CUT49" s="10"/>
      <c r="CUU49" s="10"/>
      <c r="CUV49" s="10"/>
      <c r="CUW49" s="10"/>
      <c r="CUX49" s="10"/>
      <c r="CUY49" s="10"/>
      <c r="CUZ49" s="10"/>
      <c r="CVA49" s="10"/>
      <c r="CVB49" s="10"/>
      <c r="CVC49" s="10"/>
      <c r="CVD49" s="10"/>
      <c r="CVE49" s="10"/>
      <c r="CVF49" s="10"/>
      <c r="CVG49" s="10"/>
      <c r="CVH49" s="10"/>
      <c r="CVI49" s="10"/>
      <c r="CVJ49" s="10"/>
      <c r="CVK49" s="10"/>
      <c r="CVL49" s="10"/>
      <c r="CVM49" s="10"/>
      <c r="CVN49" s="10"/>
      <c r="CVO49" s="10"/>
      <c r="CVP49" s="10"/>
      <c r="CVQ49" s="10"/>
      <c r="CVR49" s="10"/>
      <c r="CVS49" s="10"/>
      <c r="CVT49" s="10"/>
      <c r="CVU49" s="10"/>
      <c r="CVV49" s="10"/>
      <c r="CVW49" s="10"/>
      <c r="CVX49" s="10"/>
      <c r="CVY49" s="10"/>
      <c r="CVZ49" s="10"/>
      <c r="CWA49" s="10"/>
      <c r="CWB49" s="10"/>
      <c r="CWC49" s="10"/>
      <c r="CWD49" s="10"/>
      <c r="CWE49" s="10"/>
      <c r="CWF49" s="10"/>
      <c r="CWG49" s="10"/>
      <c r="CWH49" s="10"/>
      <c r="CWI49" s="10"/>
      <c r="CWJ49" s="10"/>
      <c r="CWK49" s="10"/>
      <c r="CWL49" s="10"/>
      <c r="CWM49" s="10"/>
      <c r="CWN49" s="10"/>
      <c r="CWO49" s="10"/>
      <c r="CWP49" s="10"/>
      <c r="CWQ49" s="10"/>
      <c r="CWR49" s="10"/>
      <c r="CWS49" s="10"/>
      <c r="CWT49" s="10"/>
      <c r="CWU49" s="10"/>
      <c r="CWV49" s="10"/>
      <c r="CWW49" s="10"/>
      <c r="CWX49" s="10"/>
      <c r="CWY49" s="10"/>
      <c r="CWZ49" s="10"/>
      <c r="CXA49" s="10"/>
      <c r="CXB49" s="10"/>
      <c r="CXC49" s="10"/>
      <c r="CXD49" s="10"/>
      <c r="CXE49" s="10"/>
      <c r="CXF49" s="10"/>
      <c r="CXG49" s="10"/>
      <c r="CXH49" s="10"/>
      <c r="CXI49" s="10"/>
      <c r="CXJ49" s="10"/>
      <c r="CXK49" s="10"/>
      <c r="CXL49" s="10"/>
      <c r="CXM49" s="10"/>
      <c r="CXN49" s="10"/>
      <c r="CXO49" s="10"/>
      <c r="CXP49" s="10"/>
      <c r="CXQ49" s="10"/>
      <c r="CXR49" s="10"/>
      <c r="CXS49" s="10"/>
      <c r="CXT49" s="10"/>
      <c r="CXU49" s="10"/>
      <c r="CXV49" s="10"/>
      <c r="CXW49" s="10"/>
      <c r="CXX49" s="10"/>
      <c r="CXY49" s="10"/>
      <c r="CXZ49" s="10"/>
      <c r="CYA49" s="10"/>
      <c r="CYB49" s="10"/>
      <c r="CYC49" s="10"/>
      <c r="CYD49" s="10"/>
      <c r="CYE49" s="10"/>
      <c r="CYF49" s="10"/>
      <c r="CYG49" s="10"/>
      <c r="CYH49" s="10"/>
      <c r="CYI49" s="10"/>
      <c r="CYJ49" s="10"/>
      <c r="CYK49" s="10"/>
      <c r="CYL49" s="10"/>
      <c r="CYM49" s="10"/>
      <c r="CYN49" s="10"/>
      <c r="CYO49" s="10"/>
      <c r="CYP49" s="10"/>
      <c r="CYQ49" s="10"/>
      <c r="CYR49" s="10"/>
      <c r="CYS49" s="10"/>
      <c r="CYT49" s="10"/>
      <c r="CYU49" s="10"/>
      <c r="CYV49" s="10"/>
      <c r="CYW49" s="10"/>
      <c r="CYX49" s="10"/>
      <c r="CYY49" s="10"/>
      <c r="CYZ49" s="10"/>
      <c r="CZA49" s="10"/>
      <c r="CZB49" s="10"/>
      <c r="CZC49" s="10"/>
      <c r="CZD49" s="10"/>
      <c r="CZE49" s="10"/>
      <c r="CZF49" s="10"/>
      <c r="CZG49" s="10"/>
      <c r="CZH49" s="10"/>
      <c r="CZI49" s="10"/>
      <c r="CZJ49" s="10"/>
      <c r="CZK49" s="10"/>
      <c r="CZL49" s="10"/>
      <c r="CZM49" s="10"/>
      <c r="CZN49" s="10"/>
      <c r="CZO49" s="10"/>
      <c r="CZP49" s="10"/>
      <c r="CZQ49" s="10"/>
      <c r="CZR49" s="10"/>
      <c r="CZS49" s="10"/>
      <c r="CZT49" s="10"/>
      <c r="CZU49" s="10"/>
      <c r="CZV49" s="10"/>
      <c r="CZW49" s="10"/>
      <c r="CZX49" s="10"/>
      <c r="CZY49" s="10"/>
      <c r="CZZ49" s="10"/>
      <c r="DAA49" s="10"/>
      <c r="DAB49" s="10"/>
      <c r="DAC49" s="10"/>
      <c r="DAD49" s="10"/>
      <c r="DAE49" s="10"/>
      <c r="DAF49" s="10"/>
      <c r="DAG49" s="10"/>
      <c r="DAH49" s="10"/>
      <c r="DAI49" s="10"/>
      <c r="DAJ49" s="10"/>
      <c r="DAK49" s="10"/>
      <c r="DAL49" s="10"/>
      <c r="DAM49" s="10"/>
      <c r="DAN49" s="10"/>
      <c r="DAO49" s="10"/>
      <c r="DAP49" s="10"/>
      <c r="DAQ49" s="10"/>
      <c r="DAR49" s="10"/>
      <c r="DAS49" s="10"/>
      <c r="DAT49" s="10"/>
      <c r="DAU49" s="10"/>
      <c r="DAV49" s="10"/>
      <c r="DAW49" s="10"/>
      <c r="DAX49" s="10"/>
      <c r="DAY49" s="10"/>
      <c r="DAZ49" s="10"/>
      <c r="DBA49" s="10"/>
      <c r="DBB49" s="10"/>
      <c r="DBC49" s="10"/>
      <c r="DBD49" s="10"/>
      <c r="DBE49" s="10"/>
      <c r="DBF49" s="10"/>
      <c r="DBG49" s="10"/>
      <c r="DBH49" s="10"/>
      <c r="DBI49" s="10"/>
      <c r="DBJ49" s="10"/>
      <c r="DBK49" s="10"/>
      <c r="DBL49" s="10"/>
      <c r="DBM49" s="10"/>
      <c r="DBN49" s="10"/>
      <c r="DBO49" s="10"/>
      <c r="DBP49" s="10"/>
      <c r="DBQ49" s="10"/>
      <c r="DBR49" s="10"/>
      <c r="DBS49" s="10"/>
      <c r="DBT49" s="10"/>
      <c r="DBU49" s="10"/>
      <c r="DBV49" s="10"/>
      <c r="DBW49" s="10"/>
      <c r="DBX49" s="10"/>
      <c r="DBY49" s="10"/>
      <c r="DBZ49" s="10"/>
      <c r="DCA49" s="10"/>
      <c r="DCB49" s="10"/>
      <c r="DCC49" s="10"/>
      <c r="DCD49" s="10"/>
      <c r="DCE49" s="10"/>
      <c r="DCF49" s="10"/>
      <c r="DCG49" s="10"/>
      <c r="DCH49" s="10"/>
      <c r="DCI49" s="10"/>
      <c r="DCJ49" s="10"/>
      <c r="DCK49" s="10"/>
      <c r="DCL49" s="10"/>
      <c r="DCM49" s="10"/>
      <c r="DCN49" s="10"/>
      <c r="DCO49" s="10"/>
      <c r="DCP49" s="10"/>
      <c r="DCQ49" s="10"/>
      <c r="DCR49" s="10"/>
      <c r="DCS49" s="10"/>
      <c r="DCT49" s="10"/>
      <c r="DCU49" s="10"/>
      <c r="DCV49" s="10"/>
      <c r="DCW49" s="10"/>
      <c r="DCX49" s="10"/>
      <c r="DCY49" s="10"/>
      <c r="DCZ49" s="10"/>
      <c r="DDA49" s="10"/>
      <c r="DDB49" s="10"/>
      <c r="DDC49" s="10"/>
      <c r="DDD49" s="10"/>
      <c r="DDE49" s="10"/>
      <c r="DDF49" s="10"/>
      <c r="DDG49" s="10"/>
      <c r="DDH49" s="10"/>
      <c r="DDI49" s="10"/>
      <c r="DDJ49" s="10"/>
      <c r="DDK49" s="10"/>
      <c r="DDL49" s="10"/>
      <c r="DDM49" s="10"/>
      <c r="DDN49" s="10"/>
      <c r="DDO49" s="10"/>
      <c r="DDP49" s="10"/>
      <c r="DDQ49" s="10"/>
      <c r="DDR49" s="10"/>
      <c r="DDS49" s="10"/>
      <c r="DDT49" s="10"/>
      <c r="DDU49" s="10"/>
      <c r="DDV49" s="10"/>
      <c r="DDW49" s="10"/>
      <c r="DDX49" s="10"/>
      <c r="DDY49" s="10"/>
      <c r="DDZ49" s="10"/>
      <c r="DEA49" s="10"/>
      <c r="DEB49" s="10"/>
      <c r="DEC49" s="10"/>
      <c r="DED49" s="10"/>
      <c r="DEE49" s="10"/>
      <c r="DEF49" s="10"/>
      <c r="DEG49" s="10"/>
      <c r="DEH49" s="10"/>
      <c r="DEI49" s="10"/>
      <c r="DEJ49" s="10"/>
      <c r="DEK49" s="10"/>
      <c r="DEL49" s="10"/>
      <c r="DEM49" s="10"/>
      <c r="DEN49" s="10"/>
      <c r="DEO49" s="10"/>
      <c r="DEP49" s="10"/>
      <c r="DEQ49" s="10"/>
      <c r="DER49" s="10"/>
      <c r="DES49" s="10"/>
      <c r="DET49" s="10"/>
      <c r="DEU49" s="10"/>
      <c r="DEV49" s="10"/>
      <c r="DEW49" s="10"/>
      <c r="DEX49" s="10"/>
      <c r="DEY49" s="10"/>
      <c r="DEZ49" s="10"/>
      <c r="DFA49" s="10"/>
      <c r="DFB49" s="10"/>
      <c r="DFC49" s="10"/>
      <c r="DFD49" s="10"/>
      <c r="DFE49" s="10"/>
      <c r="DFF49" s="10"/>
      <c r="DFG49" s="10"/>
      <c r="DFH49" s="10"/>
      <c r="DFI49" s="10"/>
      <c r="DFJ49" s="10"/>
      <c r="DFK49" s="10"/>
      <c r="DFL49" s="10"/>
      <c r="DFM49" s="10"/>
      <c r="DFN49" s="10"/>
      <c r="DFO49" s="10"/>
      <c r="DFP49" s="10"/>
      <c r="DFQ49" s="10"/>
      <c r="DFR49" s="10"/>
      <c r="DFS49" s="10"/>
      <c r="DFT49" s="10"/>
      <c r="DFU49" s="10"/>
      <c r="DFV49" s="10"/>
      <c r="DFW49" s="10"/>
      <c r="DFX49" s="10"/>
      <c r="DFY49" s="10"/>
      <c r="DFZ49" s="10"/>
      <c r="DGA49" s="10"/>
      <c r="DGB49" s="10"/>
      <c r="DGC49" s="10"/>
      <c r="DGD49" s="10"/>
      <c r="DGE49" s="10"/>
      <c r="DGF49" s="10"/>
      <c r="DGG49" s="10"/>
      <c r="DGH49" s="10"/>
      <c r="DGI49" s="10"/>
      <c r="DGJ49" s="10"/>
      <c r="DGK49" s="10"/>
      <c r="DGL49" s="10"/>
      <c r="DGM49" s="10"/>
      <c r="DGN49" s="10"/>
      <c r="DGO49" s="10"/>
      <c r="DGP49" s="10"/>
      <c r="DGQ49" s="10"/>
      <c r="DGR49" s="10"/>
      <c r="DGS49" s="10"/>
      <c r="DGT49" s="10"/>
      <c r="DGU49" s="10"/>
      <c r="DGV49" s="10"/>
      <c r="DGW49" s="10"/>
      <c r="DGX49" s="10"/>
      <c r="DGY49" s="10"/>
      <c r="DGZ49" s="10"/>
      <c r="DHA49" s="10"/>
      <c r="DHB49" s="10"/>
      <c r="DHC49" s="10"/>
      <c r="DHD49" s="10"/>
      <c r="DHE49" s="10"/>
      <c r="DHF49" s="10"/>
      <c r="DHG49" s="10"/>
      <c r="DHH49" s="10"/>
      <c r="DHI49" s="10"/>
      <c r="DHJ49" s="10"/>
      <c r="DHK49" s="10"/>
      <c r="DHL49" s="10"/>
      <c r="DHM49" s="10"/>
      <c r="DHN49" s="10"/>
      <c r="DHO49" s="10"/>
      <c r="DHP49" s="10"/>
      <c r="DHQ49" s="10"/>
      <c r="DHR49" s="10"/>
      <c r="DHS49" s="10"/>
      <c r="DHT49" s="10"/>
      <c r="DHU49" s="10"/>
      <c r="DHV49" s="10"/>
      <c r="DHW49" s="10"/>
      <c r="DHX49" s="10"/>
      <c r="DHY49" s="10"/>
      <c r="DHZ49" s="10"/>
      <c r="DIA49" s="10"/>
      <c r="DIB49" s="10"/>
      <c r="DIC49" s="10"/>
      <c r="DID49" s="10"/>
      <c r="DIE49" s="10"/>
      <c r="DIF49" s="10"/>
      <c r="DIG49" s="10"/>
      <c r="DIH49" s="10"/>
      <c r="DII49" s="10"/>
      <c r="DIJ49" s="10"/>
      <c r="DIK49" s="10"/>
      <c r="DIL49" s="10"/>
      <c r="DIM49" s="10"/>
      <c r="DIN49" s="10"/>
      <c r="DIO49" s="10"/>
      <c r="DIP49" s="10"/>
      <c r="DIQ49" s="10"/>
      <c r="DIR49" s="10"/>
      <c r="DIS49" s="10"/>
      <c r="DIT49" s="10"/>
      <c r="DIU49" s="10"/>
      <c r="DIV49" s="10"/>
      <c r="DIW49" s="10"/>
      <c r="DIX49" s="10"/>
      <c r="DIY49" s="10"/>
      <c r="DIZ49" s="10"/>
      <c r="DJA49" s="10"/>
      <c r="DJB49" s="10"/>
      <c r="DJC49" s="10"/>
      <c r="DJD49" s="10"/>
      <c r="DJE49" s="10"/>
      <c r="DJF49" s="10"/>
      <c r="DJG49" s="10"/>
      <c r="DJH49" s="10"/>
      <c r="DJI49" s="10"/>
      <c r="DJJ49" s="10"/>
      <c r="DJK49" s="10"/>
      <c r="DJL49" s="10"/>
      <c r="DJM49" s="10"/>
      <c r="DJN49" s="10"/>
      <c r="DJO49" s="10"/>
      <c r="DJP49" s="10"/>
      <c r="DJQ49" s="10"/>
      <c r="DJR49" s="10"/>
      <c r="DJS49" s="10"/>
      <c r="DJT49" s="10"/>
      <c r="DJU49" s="10"/>
      <c r="DJV49" s="10"/>
      <c r="DJW49" s="10"/>
      <c r="DJX49" s="10"/>
      <c r="DJY49" s="10"/>
      <c r="DJZ49" s="10"/>
      <c r="DKA49" s="10"/>
      <c r="DKB49" s="10"/>
      <c r="DKC49" s="10"/>
      <c r="DKD49" s="10"/>
      <c r="DKE49" s="10"/>
      <c r="DKF49" s="10"/>
      <c r="DKG49" s="10"/>
      <c r="DKH49" s="10"/>
      <c r="DKI49" s="10"/>
      <c r="DKJ49" s="10"/>
      <c r="DKK49" s="10"/>
      <c r="DKL49" s="10"/>
      <c r="DKM49" s="10"/>
      <c r="DKN49" s="10"/>
      <c r="DKO49" s="10"/>
      <c r="DKP49" s="10"/>
      <c r="DKQ49" s="10"/>
      <c r="DKR49" s="10"/>
      <c r="DKS49" s="10"/>
      <c r="DKT49" s="10"/>
      <c r="DKU49" s="10"/>
      <c r="DKV49" s="10"/>
      <c r="DKW49" s="10"/>
      <c r="DKX49" s="10"/>
      <c r="DKY49" s="10"/>
      <c r="DKZ49" s="10"/>
      <c r="DLA49" s="10"/>
      <c r="DLB49" s="10"/>
      <c r="DLC49" s="10"/>
      <c r="DLD49" s="10"/>
      <c r="DLE49" s="10"/>
      <c r="DLF49" s="10"/>
      <c r="DLG49" s="10"/>
      <c r="DLH49" s="10"/>
      <c r="DLI49" s="10"/>
      <c r="DLJ49" s="10"/>
      <c r="DLK49" s="10"/>
      <c r="DLL49" s="10"/>
      <c r="DLM49" s="10"/>
      <c r="DLN49" s="10"/>
      <c r="DLO49" s="10"/>
      <c r="DLP49" s="10"/>
      <c r="DLQ49" s="10"/>
      <c r="DLR49" s="10"/>
      <c r="DLS49" s="10"/>
      <c r="DLT49" s="10"/>
      <c r="DLU49" s="10"/>
      <c r="DLV49" s="10"/>
      <c r="DLW49" s="10"/>
      <c r="DLX49" s="10"/>
      <c r="DLY49" s="10"/>
      <c r="DLZ49" s="10"/>
      <c r="DMA49" s="10"/>
      <c r="DMB49" s="10"/>
      <c r="DMC49" s="10"/>
      <c r="DMD49" s="10"/>
      <c r="DME49" s="10"/>
      <c r="DMF49" s="10"/>
      <c r="DMG49" s="10"/>
      <c r="DMH49" s="10"/>
      <c r="DMI49" s="10"/>
      <c r="DMJ49" s="10"/>
      <c r="DMK49" s="10"/>
      <c r="DML49" s="10"/>
      <c r="DMM49" s="10"/>
      <c r="DMN49" s="10"/>
      <c r="DMO49" s="10"/>
      <c r="DMP49" s="10"/>
      <c r="DMQ49" s="10"/>
      <c r="DMR49" s="10"/>
      <c r="DMS49" s="10"/>
      <c r="DMT49" s="10"/>
      <c r="DMU49" s="10"/>
      <c r="DMV49" s="10"/>
      <c r="DMW49" s="10"/>
      <c r="DMX49" s="10"/>
      <c r="DMY49" s="10"/>
      <c r="DMZ49" s="10"/>
      <c r="DNA49" s="10"/>
      <c r="DNB49" s="10"/>
      <c r="DNC49" s="10"/>
      <c r="DND49" s="10"/>
      <c r="DNE49" s="10"/>
      <c r="DNF49" s="10"/>
      <c r="DNG49" s="10"/>
      <c r="DNH49" s="10"/>
      <c r="DNI49" s="10"/>
      <c r="DNJ49" s="10"/>
      <c r="DNK49" s="10"/>
      <c r="DNL49" s="10"/>
      <c r="DNM49" s="10"/>
      <c r="DNN49" s="10"/>
      <c r="DNO49" s="10"/>
      <c r="DNP49" s="10"/>
      <c r="DNQ49" s="10"/>
      <c r="DNR49" s="10"/>
      <c r="DNS49" s="10"/>
      <c r="DNT49" s="10"/>
      <c r="DNU49" s="10"/>
      <c r="DNV49" s="10"/>
      <c r="DNW49" s="10"/>
      <c r="DNX49" s="10"/>
      <c r="DNY49" s="10"/>
      <c r="DNZ49" s="10"/>
      <c r="DOA49" s="10"/>
      <c r="DOB49" s="10"/>
      <c r="DOC49" s="10"/>
      <c r="DOD49" s="10"/>
      <c r="DOE49" s="10"/>
      <c r="DOF49" s="10"/>
      <c r="DOG49" s="10"/>
      <c r="DOH49" s="10"/>
      <c r="DOI49" s="10"/>
      <c r="DOJ49" s="10"/>
      <c r="DOK49" s="10"/>
      <c r="DOL49" s="10"/>
      <c r="DOM49" s="10"/>
      <c r="DON49" s="10"/>
      <c r="DOO49" s="10"/>
      <c r="DOP49" s="10"/>
      <c r="DOQ49" s="10"/>
      <c r="DOR49" s="10"/>
      <c r="DOS49" s="10"/>
      <c r="DOT49" s="10"/>
      <c r="DOU49" s="10"/>
      <c r="DOV49" s="10"/>
      <c r="DOW49" s="10"/>
      <c r="DOX49" s="10"/>
      <c r="DOY49" s="10"/>
      <c r="DOZ49" s="10"/>
      <c r="DPA49" s="10"/>
      <c r="DPB49" s="10"/>
      <c r="DPC49" s="10"/>
      <c r="DPD49" s="10"/>
      <c r="DPE49" s="10"/>
      <c r="DPF49" s="10"/>
      <c r="DPG49" s="10"/>
      <c r="DPH49" s="10"/>
      <c r="DPI49" s="10"/>
      <c r="DPJ49" s="10"/>
      <c r="DPK49" s="10"/>
      <c r="DPL49" s="10"/>
      <c r="DPM49" s="10"/>
      <c r="DPN49" s="10"/>
      <c r="DPO49" s="10"/>
      <c r="DPP49" s="10"/>
      <c r="DPQ49" s="10"/>
      <c r="DPR49" s="10"/>
      <c r="DPS49" s="10"/>
      <c r="DPT49" s="10"/>
      <c r="DPU49" s="10"/>
      <c r="DPV49" s="10"/>
      <c r="DPW49" s="10"/>
      <c r="DPX49" s="10"/>
      <c r="DPY49" s="10"/>
      <c r="DPZ49" s="10"/>
      <c r="DQA49" s="10"/>
      <c r="DQB49" s="10"/>
      <c r="DQC49" s="10"/>
      <c r="DQD49" s="10"/>
      <c r="DQE49" s="10"/>
      <c r="DQF49" s="10"/>
      <c r="DQG49" s="10"/>
      <c r="DQH49" s="10"/>
      <c r="DQI49" s="10"/>
      <c r="DQJ49" s="10"/>
      <c r="DQK49" s="10"/>
      <c r="DQL49" s="10"/>
      <c r="DQM49" s="10"/>
      <c r="DQN49" s="10"/>
      <c r="DQO49" s="10"/>
      <c r="DQP49" s="10"/>
      <c r="DQQ49" s="10"/>
      <c r="DQR49" s="10"/>
      <c r="DQS49" s="10"/>
      <c r="DQT49" s="10"/>
      <c r="DQU49" s="10"/>
      <c r="DQV49" s="10"/>
      <c r="DQW49" s="10"/>
      <c r="DQX49" s="10"/>
      <c r="DQY49" s="10"/>
      <c r="DQZ49" s="10"/>
      <c r="DRA49" s="10"/>
      <c r="DRB49" s="10"/>
      <c r="DRC49" s="10"/>
      <c r="DRD49" s="10"/>
      <c r="DRE49" s="10"/>
      <c r="DRF49" s="10"/>
      <c r="DRG49" s="10"/>
      <c r="DRH49" s="10"/>
      <c r="DRI49" s="10"/>
      <c r="DRJ49" s="10"/>
      <c r="DRK49" s="10"/>
      <c r="DRL49" s="10"/>
      <c r="DRM49" s="10"/>
      <c r="DRN49" s="10"/>
      <c r="DRO49" s="10"/>
      <c r="DRP49" s="10"/>
      <c r="DRQ49" s="10"/>
      <c r="DRR49" s="10"/>
      <c r="DRS49" s="10"/>
      <c r="DRT49" s="10"/>
      <c r="DRU49" s="10"/>
      <c r="DRV49" s="10"/>
      <c r="DRW49" s="10"/>
      <c r="DRX49" s="10"/>
      <c r="DRY49" s="10"/>
      <c r="DRZ49" s="10"/>
      <c r="DSA49" s="10"/>
      <c r="DSB49" s="10"/>
      <c r="DSC49" s="10"/>
      <c r="DSD49" s="10"/>
      <c r="DSE49" s="10"/>
      <c r="DSF49" s="10"/>
      <c r="DSG49" s="10"/>
      <c r="DSH49" s="10"/>
      <c r="DSI49" s="10"/>
      <c r="DSJ49" s="10"/>
      <c r="DSK49" s="10"/>
      <c r="DSL49" s="10"/>
      <c r="DSM49" s="10"/>
      <c r="DSN49" s="10"/>
      <c r="DSO49" s="10"/>
      <c r="DSP49" s="10"/>
      <c r="DSQ49" s="10"/>
      <c r="DSR49" s="10"/>
      <c r="DSS49" s="10"/>
      <c r="DST49" s="10"/>
      <c r="DSU49" s="10"/>
      <c r="DSV49" s="10"/>
      <c r="DSW49" s="10"/>
      <c r="DSX49" s="10"/>
      <c r="DSY49" s="10"/>
      <c r="DSZ49" s="10"/>
      <c r="DTA49" s="10"/>
      <c r="DTB49" s="10"/>
      <c r="DTC49" s="10"/>
      <c r="DTD49" s="10"/>
      <c r="DTE49" s="10"/>
      <c r="DTF49" s="10"/>
      <c r="DTG49" s="10"/>
      <c r="DTH49" s="10"/>
      <c r="DTI49" s="10"/>
      <c r="DTJ49" s="10"/>
      <c r="DTK49" s="10"/>
      <c r="DTL49" s="10"/>
      <c r="DTM49" s="10"/>
      <c r="DTN49" s="10"/>
      <c r="DTO49" s="10"/>
      <c r="DTP49" s="10"/>
      <c r="DTQ49" s="10"/>
      <c r="DTR49" s="10"/>
      <c r="DTS49" s="10"/>
      <c r="DTT49" s="10"/>
      <c r="DTU49" s="10"/>
      <c r="DTV49" s="10"/>
      <c r="DTW49" s="10"/>
      <c r="DTX49" s="10"/>
      <c r="DTY49" s="10"/>
      <c r="DTZ49" s="10"/>
      <c r="DUA49" s="10"/>
      <c r="DUB49" s="10"/>
      <c r="DUC49" s="10"/>
      <c r="DUD49" s="10"/>
      <c r="DUE49" s="10"/>
      <c r="DUF49" s="10"/>
      <c r="DUG49" s="10"/>
      <c r="DUH49" s="10"/>
      <c r="DUI49" s="10"/>
      <c r="DUJ49" s="10"/>
      <c r="DUK49" s="10"/>
      <c r="DUL49" s="10"/>
      <c r="DUM49" s="10"/>
      <c r="DUN49" s="10"/>
      <c r="DUO49" s="10"/>
      <c r="DUP49" s="10"/>
      <c r="DUQ49" s="10"/>
      <c r="DUR49" s="10"/>
      <c r="DUS49" s="10"/>
      <c r="DUT49" s="10"/>
      <c r="DUU49" s="10"/>
      <c r="DUV49" s="10"/>
      <c r="DUW49" s="10"/>
      <c r="DUX49" s="10"/>
      <c r="DUY49" s="10"/>
      <c r="DUZ49" s="10"/>
      <c r="DVA49" s="10"/>
      <c r="DVB49" s="10"/>
      <c r="DVC49" s="10"/>
      <c r="DVD49" s="10"/>
      <c r="DVE49" s="10"/>
      <c r="DVF49" s="10"/>
      <c r="DVG49" s="10"/>
      <c r="DVH49" s="10"/>
      <c r="DVI49" s="10"/>
      <c r="DVJ49" s="10"/>
      <c r="DVK49" s="10"/>
      <c r="DVL49" s="10"/>
      <c r="DVM49" s="10"/>
      <c r="DVN49" s="10"/>
      <c r="DVO49" s="10"/>
      <c r="DVP49" s="10"/>
      <c r="DVQ49" s="10"/>
      <c r="DVR49" s="10"/>
      <c r="DVS49" s="10"/>
      <c r="DVT49" s="10"/>
      <c r="DVU49" s="10"/>
      <c r="DVV49" s="10"/>
      <c r="DVW49" s="10"/>
      <c r="DVX49" s="10"/>
      <c r="DVY49" s="10"/>
      <c r="DVZ49" s="10"/>
      <c r="DWA49" s="10"/>
      <c r="DWB49" s="10"/>
      <c r="DWC49" s="10"/>
      <c r="DWD49" s="10"/>
      <c r="DWE49" s="10"/>
      <c r="DWF49" s="10"/>
      <c r="DWG49" s="10"/>
      <c r="DWH49" s="10"/>
      <c r="DWI49" s="10"/>
      <c r="DWJ49" s="10"/>
      <c r="DWK49" s="10"/>
      <c r="DWL49" s="10"/>
      <c r="DWM49" s="10"/>
      <c r="DWN49" s="10"/>
      <c r="DWO49" s="10"/>
      <c r="DWP49" s="10"/>
      <c r="DWQ49" s="10"/>
      <c r="DWR49" s="10"/>
      <c r="DWS49" s="10"/>
      <c r="DWT49" s="10"/>
      <c r="DWU49" s="10"/>
      <c r="DWV49" s="10"/>
      <c r="DWW49" s="10"/>
      <c r="DWX49" s="10"/>
      <c r="DWY49" s="10"/>
      <c r="DWZ49" s="10"/>
      <c r="DXA49" s="10"/>
      <c r="DXB49" s="10"/>
      <c r="DXC49" s="10"/>
      <c r="DXD49" s="10"/>
      <c r="DXE49" s="10"/>
      <c r="DXF49" s="10"/>
      <c r="DXG49" s="10"/>
      <c r="DXH49" s="10"/>
      <c r="DXI49" s="10"/>
      <c r="DXJ49" s="10"/>
      <c r="DXK49" s="10"/>
      <c r="DXL49" s="10"/>
      <c r="DXM49" s="10"/>
      <c r="DXN49" s="10"/>
      <c r="DXO49" s="10"/>
      <c r="DXP49" s="10"/>
      <c r="DXQ49" s="10"/>
      <c r="DXR49" s="10"/>
      <c r="DXS49" s="10"/>
      <c r="DXT49" s="10"/>
      <c r="DXU49" s="10"/>
      <c r="DXV49" s="10"/>
      <c r="DXW49" s="10"/>
      <c r="DXX49" s="10"/>
      <c r="DXY49" s="10"/>
      <c r="DXZ49" s="10"/>
      <c r="DYA49" s="10"/>
      <c r="DYB49" s="10"/>
      <c r="DYC49" s="10"/>
      <c r="DYD49" s="10"/>
      <c r="DYE49" s="10"/>
      <c r="DYF49" s="10"/>
      <c r="DYG49" s="10"/>
      <c r="DYH49" s="10"/>
      <c r="DYI49" s="10"/>
      <c r="DYJ49" s="10"/>
      <c r="DYK49" s="10"/>
      <c r="DYL49" s="10"/>
      <c r="DYM49" s="10"/>
      <c r="DYN49" s="10"/>
      <c r="DYO49" s="10"/>
      <c r="DYP49" s="10"/>
      <c r="DYQ49" s="10"/>
      <c r="DYR49" s="10"/>
      <c r="DYS49" s="10"/>
      <c r="DYT49" s="10"/>
      <c r="DYU49" s="10"/>
      <c r="DYV49" s="10"/>
      <c r="DYW49" s="10"/>
      <c r="DYX49" s="10"/>
      <c r="DYY49" s="10"/>
      <c r="DYZ49" s="10"/>
      <c r="DZA49" s="10"/>
      <c r="DZB49" s="10"/>
      <c r="DZC49" s="10"/>
      <c r="DZD49" s="10"/>
      <c r="DZE49" s="10"/>
      <c r="DZF49" s="10"/>
      <c r="DZG49" s="10"/>
      <c r="DZH49" s="10"/>
      <c r="DZI49" s="10"/>
      <c r="DZJ49" s="10"/>
      <c r="DZK49" s="10"/>
      <c r="DZL49" s="10"/>
      <c r="DZM49" s="10"/>
      <c r="DZN49" s="10"/>
      <c r="DZO49" s="10"/>
      <c r="DZP49" s="10"/>
      <c r="DZQ49" s="10"/>
      <c r="DZR49" s="10"/>
      <c r="DZS49" s="10"/>
      <c r="DZT49" s="10"/>
      <c r="DZU49" s="10"/>
      <c r="DZV49" s="10"/>
      <c r="DZW49" s="10"/>
      <c r="DZX49" s="10"/>
      <c r="DZY49" s="10"/>
      <c r="DZZ49" s="10"/>
      <c r="EAA49" s="10"/>
      <c r="EAB49" s="10"/>
      <c r="EAC49" s="10"/>
      <c r="EAD49" s="10"/>
      <c r="EAE49" s="10"/>
      <c r="EAF49" s="10"/>
      <c r="EAG49" s="10"/>
      <c r="EAH49" s="10"/>
      <c r="EAI49" s="10"/>
      <c r="EAJ49" s="10"/>
      <c r="EAK49" s="10"/>
      <c r="EAL49" s="10"/>
      <c r="EAM49" s="10"/>
      <c r="EAN49" s="10"/>
      <c r="EAO49" s="10"/>
      <c r="EAP49" s="10"/>
      <c r="EAQ49" s="10"/>
      <c r="EAR49" s="10"/>
      <c r="EAS49" s="10"/>
      <c r="EAT49" s="10"/>
      <c r="EAU49" s="10"/>
      <c r="EAV49" s="10"/>
      <c r="EAW49" s="10"/>
      <c r="EAX49" s="10"/>
      <c r="EAY49" s="10"/>
      <c r="EAZ49" s="10"/>
      <c r="EBA49" s="10"/>
      <c r="EBB49" s="10"/>
      <c r="EBC49" s="10"/>
      <c r="EBD49" s="10"/>
      <c r="EBE49" s="10"/>
      <c r="EBF49" s="10"/>
      <c r="EBG49" s="10"/>
      <c r="EBH49" s="10"/>
      <c r="EBI49" s="10"/>
      <c r="EBJ49" s="10"/>
      <c r="EBK49" s="10"/>
      <c r="EBL49" s="10"/>
      <c r="EBM49" s="10"/>
      <c r="EBN49" s="10"/>
      <c r="EBO49" s="10"/>
      <c r="EBP49" s="10"/>
      <c r="EBQ49" s="10"/>
      <c r="EBR49" s="10"/>
      <c r="EBS49" s="10"/>
      <c r="EBT49" s="10"/>
      <c r="EBU49" s="10"/>
      <c r="EBV49" s="10"/>
      <c r="EBW49" s="10"/>
      <c r="EBX49" s="10"/>
      <c r="EBY49" s="10"/>
      <c r="EBZ49" s="10"/>
      <c r="ECA49" s="10"/>
      <c r="ECB49" s="10"/>
      <c r="ECC49" s="10"/>
      <c r="ECD49" s="10"/>
      <c r="ECE49" s="10"/>
      <c r="ECF49" s="10"/>
      <c r="ECG49" s="10"/>
      <c r="ECH49" s="10"/>
      <c r="ECI49" s="10"/>
      <c r="ECJ49" s="10"/>
      <c r="ECK49" s="10"/>
      <c r="ECL49" s="10"/>
      <c r="ECM49" s="10"/>
      <c r="ECN49" s="10"/>
      <c r="ECO49" s="10"/>
      <c r="ECP49" s="10"/>
      <c r="ECQ49" s="10"/>
      <c r="ECR49" s="10"/>
      <c r="ECS49" s="10"/>
      <c r="ECT49" s="10"/>
      <c r="ECU49" s="10"/>
      <c r="ECV49" s="10"/>
      <c r="ECW49" s="10"/>
      <c r="ECX49" s="10"/>
      <c r="ECY49" s="10"/>
      <c r="ECZ49" s="10"/>
      <c r="EDA49" s="10"/>
      <c r="EDB49" s="10"/>
      <c r="EDC49" s="10"/>
      <c r="EDD49" s="10"/>
      <c r="EDE49" s="10"/>
      <c r="EDF49" s="10"/>
      <c r="EDG49" s="10"/>
      <c r="EDH49" s="10"/>
      <c r="EDI49" s="10"/>
      <c r="EDJ49" s="10"/>
      <c r="EDK49" s="10"/>
      <c r="EDL49" s="10"/>
      <c r="EDM49" s="10"/>
      <c r="EDN49" s="10"/>
      <c r="EDO49" s="10"/>
      <c r="EDP49" s="10"/>
      <c r="EDQ49" s="10"/>
      <c r="EDR49" s="10"/>
      <c r="EDS49" s="10"/>
      <c r="EDT49" s="10"/>
      <c r="EDU49" s="10"/>
      <c r="EDV49" s="10"/>
      <c r="EDW49" s="10"/>
      <c r="EDX49" s="10"/>
      <c r="EDY49" s="10"/>
      <c r="EDZ49" s="10"/>
      <c r="EEA49" s="10"/>
      <c r="EEB49" s="10"/>
      <c r="EEC49" s="10"/>
      <c r="EED49" s="10"/>
      <c r="EEE49" s="10"/>
      <c r="EEF49" s="10"/>
      <c r="EEG49" s="10"/>
      <c r="EEH49" s="10"/>
      <c r="EEI49" s="10"/>
      <c r="EEJ49" s="10"/>
      <c r="EEK49" s="10"/>
      <c r="EEL49" s="10"/>
      <c r="EEM49" s="10"/>
      <c r="EEN49" s="10"/>
      <c r="EEO49" s="10"/>
      <c r="EEP49" s="10"/>
      <c r="EEQ49" s="10"/>
      <c r="EER49" s="10"/>
      <c r="EES49" s="10"/>
      <c r="EET49" s="10"/>
      <c r="EEU49" s="10"/>
      <c r="EEV49" s="10"/>
      <c r="EEW49" s="10"/>
      <c r="EEX49" s="10"/>
      <c r="EEY49" s="10"/>
      <c r="EEZ49" s="10"/>
      <c r="EFA49" s="10"/>
      <c r="EFB49" s="10"/>
      <c r="EFC49" s="10"/>
      <c r="EFD49" s="10"/>
      <c r="EFE49" s="10"/>
      <c r="EFF49" s="10"/>
      <c r="EFG49" s="10"/>
      <c r="EFH49" s="10"/>
      <c r="EFI49" s="10"/>
      <c r="EFJ49" s="10"/>
      <c r="EFK49" s="10"/>
      <c r="EFL49" s="10"/>
      <c r="EFM49" s="10"/>
      <c r="EFN49" s="10"/>
      <c r="EFO49" s="10"/>
      <c r="EFP49" s="10"/>
      <c r="EFQ49" s="10"/>
      <c r="EFR49" s="10"/>
      <c r="EFS49" s="10"/>
      <c r="EFT49" s="10"/>
      <c r="EFU49" s="10"/>
      <c r="EFV49" s="10"/>
      <c r="EFW49" s="10"/>
      <c r="EFX49" s="10"/>
      <c r="EFY49" s="10"/>
      <c r="EFZ49" s="10"/>
      <c r="EGA49" s="10"/>
      <c r="EGB49" s="10"/>
      <c r="EGC49" s="10"/>
      <c r="EGD49" s="10"/>
      <c r="EGE49" s="10"/>
      <c r="EGF49" s="10"/>
      <c r="EGG49" s="10"/>
      <c r="EGH49" s="10"/>
      <c r="EGI49" s="10"/>
      <c r="EGJ49" s="10"/>
      <c r="EGK49" s="10"/>
      <c r="EGL49" s="10"/>
      <c r="EGM49" s="10"/>
      <c r="EGN49" s="10"/>
      <c r="EGO49" s="10"/>
      <c r="EGP49" s="10"/>
      <c r="EGQ49" s="10"/>
      <c r="EGR49" s="10"/>
      <c r="EGS49" s="10"/>
      <c r="EGT49" s="10"/>
      <c r="EGU49" s="10"/>
      <c r="EGV49" s="10"/>
      <c r="EGW49" s="10"/>
      <c r="EGX49" s="10"/>
      <c r="EGY49" s="10"/>
      <c r="EGZ49" s="10"/>
      <c r="EHA49" s="10"/>
      <c r="EHB49" s="10"/>
      <c r="EHC49" s="10"/>
      <c r="EHD49" s="10"/>
      <c r="EHE49" s="10"/>
      <c r="EHF49" s="10"/>
      <c r="EHG49" s="10"/>
      <c r="EHH49" s="10"/>
      <c r="EHI49" s="10"/>
      <c r="EHJ49" s="10"/>
      <c r="EHK49" s="10"/>
      <c r="EHL49" s="10"/>
      <c r="EHM49" s="10"/>
      <c r="EHN49" s="10"/>
      <c r="EHO49" s="10"/>
      <c r="EHP49" s="10"/>
      <c r="EHQ49" s="10"/>
      <c r="EHR49" s="10"/>
      <c r="EHS49" s="10"/>
      <c r="EHT49" s="10"/>
      <c r="EHU49" s="10"/>
      <c r="EHV49" s="10"/>
      <c r="EHW49" s="10"/>
      <c r="EHX49" s="10"/>
      <c r="EHY49" s="10"/>
      <c r="EHZ49" s="10"/>
      <c r="EIA49" s="10"/>
      <c r="EIB49" s="10"/>
      <c r="EIC49" s="10"/>
      <c r="EID49" s="10"/>
      <c r="EIE49" s="10"/>
      <c r="EIF49" s="10"/>
      <c r="EIG49" s="10"/>
      <c r="EIH49" s="10"/>
      <c r="EII49" s="10"/>
      <c r="EIJ49" s="10"/>
      <c r="EIK49" s="10"/>
      <c r="EIL49" s="10"/>
      <c r="EIM49" s="10"/>
      <c r="EIN49" s="10"/>
      <c r="EIO49" s="10"/>
      <c r="EIP49" s="10"/>
      <c r="EIQ49" s="10"/>
      <c r="EIR49" s="10"/>
      <c r="EIS49" s="10"/>
      <c r="EIT49" s="10"/>
      <c r="EIU49" s="10"/>
      <c r="EIV49" s="10"/>
      <c r="EIW49" s="10"/>
      <c r="EIX49" s="10"/>
      <c r="EIY49" s="10"/>
      <c r="EIZ49" s="10"/>
      <c r="EJA49" s="10"/>
      <c r="EJB49" s="10"/>
      <c r="EJC49" s="10"/>
      <c r="EJD49" s="10"/>
      <c r="EJE49" s="10"/>
      <c r="EJF49" s="10"/>
      <c r="EJG49" s="10"/>
      <c r="EJH49" s="10"/>
      <c r="EJI49" s="10"/>
      <c r="EJJ49" s="10"/>
      <c r="EJK49" s="10"/>
      <c r="EJL49" s="10"/>
      <c r="EJM49" s="10"/>
      <c r="EJN49" s="10"/>
      <c r="EJO49" s="10"/>
      <c r="EJP49" s="10"/>
      <c r="EJQ49" s="10"/>
      <c r="EJR49" s="10"/>
      <c r="EJS49" s="10"/>
      <c r="EJT49" s="10"/>
      <c r="EJU49" s="10"/>
      <c r="EJV49" s="10"/>
      <c r="EJW49" s="10"/>
      <c r="EJX49" s="10"/>
      <c r="EJY49" s="10"/>
      <c r="EJZ49" s="10"/>
      <c r="EKA49" s="10"/>
      <c r="EKB49" s="10"/>
      <c r="EKC49" s="10"/>
      <c r="EKD49" s="10"/>
      <c r="EKE49" s="10"/>
      <c r="EKF49" s="10"/>
      <c r="EKG49" s="10"/>
      <c r="EKH49" s="10"/>
      <c r="EKI49" s="10"/>
      <c r="EKJ49" s="10"/>
      <c r="EKK49" s="10"/>
      <c r="EKL49" s="10"/>
      <c r="EKM49" s="10"/>
      <c r="EKN49" s="10"/>
      <c r="EKO49" s="10"/>
      <c r="EKP49" s="10"/>
      <c r="EKQ49" s="10"/>
      <c r="EKR49" s="10"/>
      <c r="EKS49" s="10"/>
      <c r="EKT49" s="10"/>
      <c r="EKU49" s="10"/>
      <c r="EKV49" s="10"/>
      <c r="EKW49" s="10"/>
      <c r="EKX49" s="10"/>
      <c r="EKY49" s="10"/>
      <c r="EKZ49" s="10"/>
      <c r="ELA49" s="10"/>
      <c r="ELB49" s="10"/>
      <c r="ELC49" s="10"/>
      <c r="ELD49" s="10"/>
      <c r="ELE49" s="10"/>
      <c r="ELF49" s="10"/>
      <c r="ELG49" s="10"/>
      <c r="ELH49" s="10"/>
      <c r="ELI49" s="10"/>
      <c r="ELJ49" s="10"/>
      <c r="ELK49" s="10"/>
      <c r="ELL49" s="10"/>
      <c r="ELM49" s="10"/>
      <c r="ELN49" s="10"/>
      <c r="ELO49" s="10"/>
      <c r="ELP49" s="10"/>
      <c r="ELQ49" s="10"/>
      <c r="ELR49" s="10"/>
      <c r="ELS49" s="10"/>
      <c r="ELT49" s="10"/>
      <c r="ELU49" s="10"/>
      <c r="ELV49" s="10"/>
      <c r="ELW49" s="10"/>
      <c r="ELX49" s="10"/>
      <c r="ELY49" s="10"/>
      <c r="ELZ49" s="10"/>
      <c r="EMA49" s="10"/>
      <c r="EMB49" s="10"/>
      <c r="EMC49" s="10"/>
      <c r="EMD49" s="10"/>
      <c r="EME49" s="10"/>
      <c r="EMF49" s="10"/>
      <c r="EMG49" s="10"/>
      <c r="EMH49" s="10"/>
      <c r="EMI49" s="10"/>
      <c r="EMJ49" s="10"/>
      <c r="EMK49" s="10"/>
      <c r="EML49" s="10"/>
      <c r="EMM49" s="10"/>
      <c r="EMN49" s="10"/>
      <c r="EMO49" s="10"/>
      <c r="EMP49" s="10"/>
      <c r="EMQ49" s="10"/>
      <c r="EMR49" s="10"/>
      <c r="EMS49" s="10"/>
      <c r="EMT49" s="10"/>
      <c r="EMU49" s="10"/>
      <c r="EMV49" s="10"/>
      <c r="EMW49" s="10"/>
      <c r="EMX49" s="10"/>
      <c r="EMY49" s="10"/>
      <c r="EMZ49" s="10"/>
      <c r="ENA49" s="10"/>
      <c r="ENB49" s="10"/>
      <c r="ENC49" s="10"/>
      <c r="END49" s="10"/>
      <c r="ENE49" s="10"/>
      <c r="ENF49" s="10"/>
      <c r="ENG49" s="10"/>
      <c r="ENH49" s="10"/>
      <c r="ENI49" s="10"/>
      <c r="ENJ49" s="10"/>
      <c r="ENK49" s="10"/>
      <c r="ENL49" s="10"/>
      <c r="ENM49" s="10"/>
      <c r="ENN49" s="10"/>
      <c r="ENO49" s="10"/>
      <c r="ENP49" s="10"/>
      <c r="ENQ49" s="10"/>
      <c r="ENR49" s="10"/>
      <c r="ENS49" s="10"/>
      <c r="ENT49" s="10"/>
      <c r="ENU49" s="10"/>
      <c r="ENV49" s="10"/>
      <c r="ENW49" s="10"/>
      <c r="ENX49" s="10"/>
      <c r="ENY49" s="10"/>
      <c r="ENZ49" s="10"/>
      <c r="EOA49" s="10"/>
      <c r="EOB49" s="10"/>
      <c r="EOC49" s="10"/>
      <c r="EOD49" s="10"/>
      <c r="EOE49" s="10"/>
      <c r="EOF49" s="10"/>
      <c r="EOG49" s="10"/>
      <c r="EOH49" s="10"/>
      <c r="EOI49" s="10"/>
      <c r="EOJ49" s="10"/>
      <c r="EOK49" s="10"/>
      <c r="EOL49" s="10"/>
      <c r="EOM49" s="10"/>
      <c r="EON49" s="10"/>
      <c r="EOO49" s="10"/>
      <c r="EOP49" s="10"/>
      <c r="EOQ49" s="10"/>
      <c r="EOR49" s="10"/>
      <c r="EOS49" s="10"/>
      <c r="EOT49" s="10"/>
      <c r="EOU49" s="10"/>
      <c r="EOV49" s="10"/>
      <c r="EOW49" s="10"/>
      <c r="EOX49" s="10"/>
      <c r="EOY49" s="10"/>
      <c r="EOZ49" s="10"/>
      <c r="EPA49" s="10"/>
      <c r="EPB49" s="10"/>
      <c r="EPC49" s="10"/>
      <c r="EPD49" s="10"/>
      <c r="EPE49" s="10"/>
      <c r="EPF49" s="10"/>
      <c r="EPG49" s="10"/>
      <c r="EPH49" s="10"/>
      <c r="EPI49" s="10"/>
      <c r="EPJ49" s="10"/>
      <c r="EPK49" s="10"/>
      <c r="EPL49" s="10"/>
      <c r="EPM49" s="10"/>
      <c r="EPN49" s="10"/>
      <c r="EPO49" s="10"/>
      <c r="EPP49" s="10"/>
      <c r="EPQ49" s="10"/>
      <c r="EPR49" s="10"/>
      <c r="EPS49" s="10"/>
      <c r="EPT49" s="10"/>
      <c r="EPU49" s="10"/>
      <c r="EPV49" s="10"/>
      <c r="EPW49" s="10"/>
      <c r="EPX49" s="10"/>
      <c r="EPY49" s="10"/>
      <c r="EPZ49" s="10"/>
      <c r="EQA49" s="10"/>
      <c r="EQB49" s="10"/>
      <c r="EQC49" s="10"/>
      <c r="EQD49" s="10"/>
      <c r="EQE49" s="10"/>
      <c r="EQF49" s="10"/>
      <c r="EQG49" s="10"/>
      <c r="EQH49" s="10"/>
      <c r="EQI49" s="10"/>
      <c r="EQJ49" s="10"/>
      <c r="EQK49" s="10"/>
      <c r="EQL49" s="10"/>
      <c r="EQM49" s="10"/>
      <c r="EQN49" s="10"/>
      <c r="EQO49" s="10"/>
      <c r="EQP49" s="10"/>
      <c r="EQQ49" s="10"/>
      <c r="EQR49" s="10"/>
      <c r="EQS49" s="10"/>
      <c r="EQT49" s="10"/>
      <c r="EQU49" s="10"/>
      <c r="EQV49" s="10"/>
      <c r="EQW49" s="10"/>
      <c r="EQX49" s="10"/>
      <c r="EQY49" s="10"/>
      <c r="EQZ49" s="10"/>
      <c r="ERA49" s="10"/>
      <c r="ERB49" s="10"/>
      <c r="ERC49" s="10"/>
      <c r="ERD49" s="10"/>
      <c r="ERE49" s="10"/>
      <c r="ERF49" s="10"/>
      <c r="ERG49" s="10"/>
      <c r="ERH49" s="10"/>
      <c r="ERI49" s="10"/>
      <c r="ERJ49" s="10"/>
      <c r="ERK49" s="10"/>
      <c r="ERL49" s="10"/>
      <c r="ERM49" s="10"/>
      <c r="ERN49" s="10"/>
      <c r="ERO49" s="10"/>
      <c r="ERP49" s="10"/>
      <c r="ERQ49" s="10"/>
      <c r="ERR49" s="10"/>
      <c r="ERS49" s="10"/>
      <c r="ERT49" s="10"/>
      <c r="ERU49" s="10"/>
      <c r="ERV49" s="10"/>
      <c r="ERW49" s="10"/>
      <c r="ERX49" s="10"/>
      <c r="ERY49" s="10"/>
      <c r="ERZ49" s="10"/>
      <c r="ESA49" s="10"/>
      <c r="ESB49" s="10"/>
      <c r="ESC49" s="10"/>
      <c r="ESD49" s="10"/>
      <c r="ESE49" s="10"/>
      <c r="ESF49" s="10"/>
      <c r="ESG49" s="10"/>
      <c r="ESH49" s="10"/>
      <c r="ESI49" s="10"/>
      <c r="ESJ49" s="10"/>
      <c r="ESK49" s="10"/>
      <c r="ESL49" s="10"/>
      <c r="ESM49" s="10"/>
      <c r="ESN49" s="10"/>
      <c r="ESO49" s="10"/>
      <c r="ESP49" s="10"/>
      <c r="ESQ49" s="10"/>
      <c r="ESR49" s="10"/>
      <c r="ESS49" s="10"/>
      <c r="EST49" s="10"/>
      <c r="ESU49" s="10"/>
      <c r="ESV49" s="10"/>
      <c r="ESW49" s="10"/>
      <c r="ESX49" s="10"/>
      <c r="ESY49" s="10"/>
      <c r="ESZ49" s="10"/>
      <c r="ETA49" s="10"/>
      <c r="ETB49" s="10"/>
      <c r="ETC49" s="10"/>
      <c r="ETD49" s="10"/>
      <c r="ETE49" s="10"/>
      <c r="ETF49" s="10"/>
      <c r="ETG49" s="10"/>
      <c r="ETH49" s="10"/>
      <c r="ETI49" s="10"/>
      <c r="ETJ49" s="10"/>
      <c r="ETK49" s="10"/>
      <c r="ETL49" s="10"/>
      <c r="ETM49" s="10"/>
      <c r="ETN49" s="10"/>
      <c r="ETO49" s="10"/>
      <c r="ETP49" s="10"/>
      <c r="ETQ49" s="10"/>
      <c r="ETR49" s="10"/>
      <c r="ETS49" s="10"/>
      <c r="ETT49" s="10"/>
      <c r="ETU49" s="10"/>
      <c r="ETV49" s="10"/>
      <c r="ETW49" s="10"/>
      <c r="ETX49" s="10"/>
      <c r="ETY49" s="10"/>
      <c r="ETZ49" s="10"/>
      <c r="EUA49" s="10"/>
      <c r="EUB49" s="10"/>
      <c r="EUC49" s="10"/>
      <c r="EUD49" s="10"/>
      <c r="EUE49" s="10"/>
      <c r="EUF49" s="10"/>
      <c r="EUG49" s="10"/>
      <c r="EUH49" s="10"/>
      <c r="EUI49" s="10"/>
      <c r="EUJ49" s="10"/>
      <c r="EUK49" s="10"/>
      <c r="EUL49" s="10"/>
      <c r="EUM49" s="10"/>
      <c r="EUN49" s="10"/>
      <c r="EUO49" s="10"/>
      <c r="EUP49" s="10"/>
      <c r="EUQ49" s="10"/>
      <c r="EUR49" s="10"/>
      <c r="EUS49" s="10"/>
      <c r="EUT49" s="10"/>
      <c r="EUU49" s="10"/>
      <c r="EUV49" s="10"/>
      <c r="EUW49" s="10"/>
      <c r="EUX49" s="10"/>
      <c r="EUY49" s="10"/>
      <c r="EUZ49" s="10"/>
      <c r="EVA49" s="10"/>
      <c r="EVB49" s="10"/>
      <c r="EVC49" s="10"/>
      <c r="EVD49" s="10"/>
      <c r="EVE49" s="10"/>
      <c r="EVF49" s="10"/>
      <c r="EVG49" s="10"/>
      <c r="EVH49" s="10"/>
      <c r="EVI49" s="10"/>
      <c r="EVJ49" s="10"/>
      <c r="EVK49" s="10"/>
      <c r="EVL49" s="10"/>
      <c r="EVM49" s="10"/>
      <c r="EVN49" s="10"/>
      <c r="EVO49" s="10"/>
      <c r="EVP49" s="10"/>
      <c r="EVQ49" s="10"/>
      <c r="EVR49" s="10"/>
      <c r="EVS49" s="10"/>
      <c r="EVT49" s="10"/>
      <c r="EVU49" s="10"/>
      <c r="EVV49" s="10"/>
      <c r="EVW49" s="10"/>
      <c r="EVX49" s="10"/>
      <c r="EVY49" s="10"/>
      <c r="EVZ49" s="10"/>
      <c r="EWA49" s="10"/>
      <c r="EWB49" s="10"/>
      <c r="EWC49" s="10"/>
      <c r="EWD49" s="10"/>
      <c r="EWE49" s="10"/>
      <c r="EWF49" s="10"/>
      <c r="EWG49" s="10"/>
      <c r="EWH49" s="10"/>
      <c r="EWI49" s="10"/>
      <c r="EWJ49" s="10"/>
      <c r="EWK49" s="10"/>
      <c r="EWL49" s="10"/>
      <c r="EWM49" s="10"/>
      <c r="EWN49" s="10"/>
      <c r="EWO49" s="10"/>
      <c r="EWP49" s="10"/>
      <c r="EWQ49" s="10"/>
      <c r="EWR49" s="10"/>
      <c r="EWS49" s="10"/>
      <c r="EWT49" s="10"/>
      <c r="EWU49" s="10"/>
      <c r="EWV49" s="10"/>
      <c r="EWW49" s="10"/>
      <c r="EWX49" s="10"/>
      <c r="EWY49" s="10"/>
      <c r="EWZ49" s="10"/>
      <c r="EXA49" s="10"/>
      <c r="EXB49" s="10"/>
      <c r="EXC49" s="10"/>
      <c r="EXD49" s="10"/>
      <c r="EXE49" s="10"/>
      <c r="EXF49" s="10"/>
      <c r="EXG49" s="10"/>
      <c r="EXH49" s="10"/>
      <c r="EXI49" s="10"/>
      <c r="EXJ49" s="10"/>
      <c r="EXK49" s="10"/>
      <c r="EXL49" s="10"/>
      <c r="EXM49" s="10"/>
      <c r="EXN49" s="10"/>
      <c r="EXO49" s="10"/>
      <c r="EXP49" s="10"/>
      <c r="EXQ49" s="10"/>
      <c r="EXR49" s="10"/>
      <c r="EXS49" s="10"/>
      <c r="EXT49" s="10"/>
      <c r="EXU49" s="10"/>
      <c r="EXV49" s="10"/>
      <c r="EXW49" s="10"/>
      <c r="EXX49" s="10"/>
      <c r="EXY49" s="10"/>
      <c r="EXZ49" s="10"/>
      <c r="EYA49" s="10"/>
      <c r="EYB49" s="10"/>
      <c r="EYC49" s="10"/>
      <c r="EYD49" s="10"/>
      <c r="EYE49" s="10"/>
      <c r="EYF49" s="10"/>
      <c r="EYG49" s="10"/>
      <c r="EYH49" s="10"/>
      <c r="EYI49" s="10"/>
      <c r="EYJ49" s="10"/>
      <c r="EYK49" s="10"/>
      <c r="EYL49" s="10"/>
      <c r="EYM49" s="10"/>
      <c r="EYN49" s="10"/>
      <c r="EYO49" s="10"/>
      <c r="EYP49" s="10"/>
      <c r="EYQ49" s="10"/>
      <c r="EYR49" s="10"/>
      <c r="EYS49" s="10"/>
      <c r="EYT49" s="10"/>
      <c r="EYU49" s="10"/>
      <c r="EYV49" s="10"/>
      <c r="EYW49" s="10"/>
      <c r="EYX49" s="10"/>
      <c r="EYY49" s="10"/>
      <c r="EYZ49" s="10"/>
      <c r="EZA49" s="10"/>
      <c r="EZB49" s="10"/>
      <c r="EZC49" s="10"/>
      <c r="EZD49" s="10"/>
      <c r="EZE49" s="10"/>
      <c r="EZF49" s="10"/>
      <c r="EZG49" s="10"/>
      <c r="EZH49" s="10"/>
      <c r="EZI49" s="10"/>
      <c r="EZJ49" s="10"/>
      <c r="EZK49" s="10"/>
      <c r="EZL49" s="10"/>
      <c r="EZM49" s="10"/>
      <c r="EZN49" s="10"/>
      <c r="EZO49" s="10"/>
      <c r="EZP49" s="10"/>
      <c r="EZQ49" s="10"/>
      <c r="EZR49" s="10"/>
      <c r="EZS49" s="10"/>
      <c r="EZT49" s="10"/>
      <c r="EZU49" s="10"/>
      <c r="EZV49" s="10"/>
      <c r="EZW49" s="10"/>
      <c r="EZX49" s="10"/>
      <c r="EZY49" s="10"/>
      <c r="EZZ49" s="10"/>
      <c r="FAA49" s="10"/>
      <c r="FAB49" s="10"/>
      <c r="FAC49" s="10"/>
      <c r="FAD49" s="10"/>
      <c r="FAE49" s="10"/>
      <c r="FAF49" s="10"/>
      <c r="FAG49" s="10"/>
      <c r="FAH49" s="10"/>
      <c r="FAI49" s="10"/>
      <c r="FAJ49" s="10"/>
      <c r="FAK49" s="10"/>
      <c r="FAL49" s="10"/>
      <c r="FAM49" s="10"/>
      <c r="FAN49" s="10"/>
      <c r="FAO49" s="10"/>
      <c r="FAP49" s="10"/>
      <c r="FAQ49" s="10"/>
      <c r="FAR49" s="10"/>
      <c r="FAS49" s="10"/>
      <c r="FAT49" s="10"/>
      <c r="FAU49" s="10"/>
      <c r="FAV49" s="10"/>
      <c r="FAW49" s="10"/>
      <c r="FAX49" s="10"/>
      <c r="FAY49" s="10"/>
      <c r="FAZ49" s="10"/>
      <c r="FBA49" s="10"/>
      <c r="FBB49" s="10"/>
      <c r="FBC49" s="10"/>
      <c r="FBD49" s="10"/>
      <c r="FBE49" s="10"/>
      <c r="FBF49" s="10"/>
      <c r="FBG49" s="10"/>
      <c r="FBH49" s="10"/>
      <c r="FBI49" s="10"/>
      <c r="FBJ49" s="10"/>
      <c r="FBK49" s="10"/>
      <c r="FBL49" s="10"/>
      <c r="FBM49" s="10"/>
      <c r="FBN49" s="10"/>
      <c r="FBO49" s="10"/>
      <c r="FBP49" s="10"/>
      <c r="FBQ49" s="10"/>
      <c r="FBR49" s="10"/>
      <c r="FBS49" s="10"/>
      <c r="FBT49" s="10"/>
      <c r="FBU49" s="10"/>
      <c r="FBV49" s="10"/>
      <c r="FBW49" s="10"/>
      <c r="FBX49" s="10"/>
      <c r="FBY49" s="10"/>
      <c r="FBZ49" s="10"/>
      <c r="FCA49" s="10"/>
      <c r="FCB49" s="10"/>
      <c r="FCC49" s="10"/>
      <c r="FCD49" s="10"/>
      <c r="FCE49" s="10"/>
      <c r="FCF49" s="10"/>
      <c r="FCG49" s="10"/>
      <c r="FCH49" s="10"/>
      <c r="FCI49" s="10"/>
      <c r="FCJ49" s="10"/>
      <c r="FCK49" s="10"/>
      <c r="FCL49" s="10"/>
      <c r="FCM49" s="10"/>
      <c r="FCN49" s="10"/>
      <c r="FCO49" s="10"/>
      <c r="FCP49" s="10"/>
      <c r="FCQ49" s="10"/>
      <c r="FCR49" s="10"/>
      <c r="FCS49" s="10"/>
      <c r="FCT49" s="10"/>
      <c r="FCU49" s="10"/>
      <c r="FCV49" s="10"/>
      <c r="FCW49" s="10"/>
      <c r="FCX49" s="10"/>
      <c r="FCY49" s="10"/>
      <c r="FCZ49" s="10"/>
      <c r="FDA49" s="10"/>
      <c r="FDB49" s="10"/>
      <c r="FDC49" s="10"/>
      <c r="FDD49" s="10"/>
      <c r="FDE49" s="10"/>
      <c r="FDF49" s="10"/>
      <c r="FDG49" s="10"/>
      <c r="FDH49" s="10"/>
      <c r="FDI49" s="10"/>
      <c r="FDJ49" s="10"/>
      <c r="FDK49" s="10"/>
      <c r="FDL49" s="10"/>
      <c r="FDM49" s="10"/>
      <c r="FDN49" s="10"/>
      <c r="FDO49" s="10"/>
      <c r="FDP49" s="10"/>
      <c r="FDQ49" s="10"/>
      <c r="FDR49" s="10"/>
      <c r="FDS49" s="10"/>
      <c r="FDT49" s="10"/>
      <c r="FDU49" s="10"/>
      <c r="FDV49" s="10"/>
      <c r="FDW49" s="10"/>
      <c r="FDX49" s="10"/>
      <c r="FDY49" s="10"/>
      <c r="FDZ49" s="10"/>
      <c r="FEA49" s="10"/>
      <c r="FEB49" s="10"/>
      <c r="FEC49" s="10"/>
      <c r="FED49" s="10"/>
      <c r="FEE49" s="10"/>
      <c r="FEF49" s="10"/>
      <c r="FEG49" s="10"/>
      <c r="FEH49" s="10"/>
      <c r="FEI49" s="10"/>
      <c r="FEJ49" s="10"/>
      <c r="FEK49" s="10"/>
      <c r="FEL49" s="10"/>
      <c r="FEM49" s="10"/>
      <c r="FEN49" s="10"/>
      <c r="FEO49" s="10"/>
      <c r="FEP49" s="10"/>
      <c r="FEQ49" s="10"/>
      <c r="FER49" s="10"/>
      <c r="FES49" s="10"/>
      <c r="FET49" s="10"/>
      <c r="FEU49" s="10"/>
      <c r="FEV49" s="10"/>
      <c r="FEW49" s="10"/>
      <c r="FEX49" s="10"/>
      <c r="FEY49" s="10"/>
      <c r="FEZ49" s="10"/>
      <c r="FFA49" s="10"/>
      <c r="FFB49" s="10"/>
      <c r="FFC49" s="10"/>
      <c r="FFD49" s="10"/>
      <c r="FFE49" s="10"/>
      <c r="FFF49" s="10"/>
      <c r="FFG49" s="10"/>
      <c r="FFH49" s="10"/>
      <c r="FFI49" s="10"/>
      <c r="FFJ49" s="10"/>
      <c r="FFK49" s="10"/>
      <c r="FFL49" s="10"/>
      <c r="FFM49" s="10"/>
      <c r="FFN49" s="10"/>
      <c r="FFO49" s="10"/>
      <c r="FFP49" s="10"/>
      <c r="FFQ49" s="10"/>
      <c r="FFR49" s="10"/>
      <c r="FFS49" s="10"/>
      <c r="FFT49" s="10"/>
      <c r="FFU49" s="10"/>
      <c r="FFV49" s="10"/>
      <c r="FFW49" s="10"/>
      <c r="FFX49" s="10"/>
      <c r="FFY49" s="10"/>
      <c r="FFZ49" s="10"/>
      <c r="FGA49" s="10"/>
      <c r="FGB49" s="10"/>
      <c r="FGC49" s="10"/>
      <c r="FGD49" s="10"/>
      <c r="FGE49" s="10"/>
      <c r="FGF49" s="10"/>
      <c r="FGG49" s="10"/>
      <c r="FGH49" s="10"/>
      <c r="FGI49" s="10"/>
      <c r="FGJ49" s="10"/>
      <c r="FGK49" s="10"/>
      <c r="FGL49" s="10"/>
      <c r="FGM49" s="10"/>
      <c r="FGN49" s="10"/>
      <c r="FGO49" s="10"/>
      <c r="FGP49" s="10"/>
      <c r="FGQ49" s="10"/>
      <c r="FGR49" s="10"/>
      <c r="FGS49" s="10"/>
      <c r="FGT49" s="10"/>
      <c r="FGU49" s="10"/>
      <c r="FGV49" s="10"/>
      <c r="FGW49" s="10"/>
      <c r="FGX49" s="10"/>
      <c r="FGY49" s="10"/>
      <c r="FGZ49" s="10"/>
      <c r="FHA49" s="10"/>
      <c r="FHB49" s="10"/>
      <c r="FHC49" s="10"/>
      <c r="FHD49" s="10"/>
      <c r="FHE49" s="10"/>
      <c r="FHF49" s="10"/>
      <c r="FHG49" s="10"/>
      <c r="FHH49" s="10"/>
      <c r="FHI49" s="10"/>
      <c r="FHJ49" s="10"/>
      <c r="FHK49" s="10"/>
      <c r="FHL49" s="10"/>
      <c r="FHM49" s="10"/>
      <c r="FHN49" s="10"/>
      <c r="FHO49" s="10"/>
      <c r="FHP49" s="10"/>
      <c r="FHQ49" s="10"/>
      <c r="FHR49" s="10"/>
      <c r="FHS49" s="10"/>
      <c r="FHT49" s="10"/>
      <c r="FHU49" s="10"/>
      <c r="FHV49" s="10"/>
      <c r="FHW49" s="10"/>
      <c r="FHX49" s="10"/>
      <c r="FHY49" s="10"/>
      <c r="FHZ49" s="10"/>
      <c r="FIA49" s="10"/>
      <c r="FIB49" s="10"/>
      <c r="FIC49" s="10"/>
      <c r="FID49" s="10"/>
      <c r="FIE49" s="10"/>
      <c r="FIF49" s="10"/>
      <c r="FIG49" s="10"/>
      <c r="FIH49" s="10"/>
      <c r="FII49" s="10"/>
      <c r="FIJ49" s="10"/>
      <c r="FIK49" s="10"/>
      <c r="FIL49" s="10"/>
      <c r="FIM49" s="10"/>
      <c r="FIN49" s="10"/>
      <c r="FIO49" s="10"/>
      <c r="FIP49" s="10"/>
      <c r="FIQ49" s="10"/>
      <c r="FIR49" s="10"/>
      <c r="FIS49" s="10"/>
      <c r="FIT49" s="10"/>
      <c r="FIU49" s="10"/>
      <c r="FIV49" s="10"/>
      <c r="FIW49" s="10"/>
      <c r="FIX49" s="10"/>
      <c r="FIY49" s="10"/>
      <c r="FIZ49" s="10"/>
      <c r="FJA49" s="10"/>
      <c r="FJB49" s="10"/>
      <c r="FJC49" s="10"/>
      <c r="FJD49" s="10"/>
      <c r="FJE49" s="10"/>
      <c r="FJF49" s="10"/>
      <c r="FJG49" s="10"/>
      <c r="FJH49" s="10"/>
      <c r="FJI49" s="10"/>
      <c r="FJJ49" s="10"/>
      <c r="FJK49" s="10"/>
      <c r="FJL49" s="10"/>
      <c r="FJM49" s="10"/>
      <c r="FJN49" s="10"/>
      <c r="FJO49" s="10"/>
      <c r="FJP49" s="10"/>
      <c r="FJQ49" s="10"/>
      <c r="FJR49" s="10"/>
      <c r="FJS49" s="10"/>
      <c r="FJT49" s="10"/>
      <c r="FJU49" s="10"/>
      <c r="FJV49" s="10"/>
      <c r="FJW49" s="10"/>
      <c r="FJX49" s="10"/>
      <c r="FJY49" s="10"/>
      <c r="FJZ49" s="10"/>
      <c r="FKA49" s="10"/>
      <c r="FKB49" s="10"/>
      <c r="FKC49" s="10"/>
      <c r="FKD49" s="10"/>
      <c r="FKE49" s="10"/>
      <c r="FKF49" s="10"/>
      <c r="FKG49" s="10"/>
      <c r="FKH49" s="10"/>
      <c r="FKI49" s="10"/>
      <c r="FKJ49" s="10"/>
      <c r="FKK49" s="10"/>
      <c r="FKL49" s="10"/>
      <c r="FKM49" s="10"/>
      <c r="FKN49" s="10"/>
      <c r="FKO49" s="10"/>
      <c r="FKP49" s="10"/>
      <c r="FKQ49" s="10"/>
      <c r="FKR49" s="10"/>
      <c r="FKS49" s="10"/>
      <c r="FKT49" s="10"/>
      <c r="FKU49" s="10"/>
      <c r="FKV49" s="10"/>
      <c r="FKW49" s="10"/>
      <c r="FKX49" s="10"/>
      <c r="FKY49" s="10"/>
      <c r="FKZ49" s="10"/>
      <c r="FLA49" s="10"/>
      <c r="FLB49" s="10"/>
      <c r="FLC49" s="10"/>
      <c r="FLD49" s="10"/>
      <c r="FLE49" s="10"/>
      <c r="FLF49" s="10"/>
      <c r="FLG49" s="10"/>
      <c r="FLH49" s="10"/>
      <c r="FLI49" s="10"/>
      <c r="FLJ49" s="10"/>
      <c r="FLK49" s="10"/>
      <c r="FLL49" s="10"/>
      <c r="FLM49" s="10"/>
      <c r="FLN49" s="10"/>
      <c r="FLO49" s="10"/>
      <c r="FLP49" s="10"/>
      <c r="FLQ49" s="10"/>
      <c r="FLR49" s="10"/>
      <c r="FLS49" s="10"/>
      <c r="FLT49" s="10"/>
      <c r="FLU49" s="10"/>
      <c r="FLV49" s="10"/>
      <c r="FLW49" s="10"/>
      <c r="FLX49" s="10"/>
      <c r="FLY49" s="10"/>
      <c r="FLZ49" s="10"/>
      <c r="FMA49" s="10"/>
      <c r="FMB49" s="10"/>
      <c r="FMC49" s="10"/>
      <c r="FMD49" s="10"/>
      <c r="FME49" s="10"/>
      <c r="FMF49" s="10"/>
      <c r="FMG49" s="10"/>
      <c r="FMH49" s="10"/>
      <c r="FMI49" s="10"/>
      <c r="FMJ49" s="10"/>
      <c r="FMK49" s="10"/>
      <c r="FML49" s="10"/>
      <c r="FMM49" s="10"/>
      <c r="FMN49" s="10"/>
      <c r="FMO49" s="10"/>
      <c r="FMP49" s="10"/>
      <c r="FMQ49" s="10"/>
      <c r="FMR49" s="10"/>
      <c r="FMS49" s="10"/>
      <c r="FMT49" s="10"/>
      <c r="FMU49" s="10"/>
      <c r="FMV49" s="10"/>
      <c r="FMW49" s="10"/>
      <c r="FMX49" s="10"/>
      <c r="FMY49" s="10"/>
      <c r="FMZ49" s="10"/>
      <c r="FNA49" s="10"/>
      <c r="FNB49" s="10"/>
      <c r="FNC49" s="10"/>
      <c r="FND49" s="10"/>
      <c r="FNE49" s="10"/>
      <c r="FNF49" s="10"/>
      <c r="FNG49" s="10"/>
      <c r="FNH49" s="10"/>
      <c r="FNI49" s="10"/>
      <c r="FNJ49" s="10"/>
      <c r="FNK49" s="10"/>
      <c r="FNL49" s="10"/>
      <c r="FNM49" s="10"/>
      <c r="FNN49" s="10"/>
      <c r="FNO49" s="10"/>
      <c r="FNP49" s="10"/>
      <c r="FNQ49" s="10"/>
      <c r="FNR49" s="10"/>
      <c r="FNS49" s="10"/>
      <c r="FNT49" s="10"/>
      <c r="FNU49" s="10"/>
      <c r="FNV49" s="10"/>
      <c r="FNW49" s="10"/>
      <c r="FNX49" s="10"/>
      <c r="FNY49" s="10"/>
      <c r="FNZ49" s="10"/>
      <c r="FOA49" s="10"/>
      <c r="FOB49" s="10"/>
      <c r="FOC49" s="10"/>
      <c r="FOD49" s="10"/>
      <c r="FOE49" s="10"/>
      <c r="FOF49" s="10"/>
      <c r="FOG49" s="10"/>
      <c r="FOH49" s="10"/>
      <c r="FOI49" s="10"/>
      <c r="FOJ49" s="10"/>
      <c r="FOK49" s="10"/>
      <c r="FOL49" s="10"/>
      <c r="FOM49" s="10"/>
      <c r="FON49" s="10"/>
      <c r="FOO49" s="10"/>
      <c r="FOP49" s="10"/>
      <c r="FOQ49" s="10"/>
      <c r="FOR49" s="10"/>
      <c r="FOS49" s="10"/>
      <c r="FOT49" s="10"/>
      <c r="FOU49" s="10"/>
      <c r="FOV49" s="10"/>
      <c r="FOW49" s="10"/>
      <c r="FOX49" s="10"/>
      <c r="FOY49" s="10"/>
      <c r="FOZ49" s="10"/>
      <c r="FPA49" s="10"/>
      <c r="FPB49" s="10"/>
      <c r="FPC49" s="10"/>
      <c r="FPD49" s="10"/>
      <c r="FPE49" s="10"/>
      <c r="FPF49" s="10"/>
      <c r="FPG49" s="10"/>
      <c r="FPH49" s="10"/>
      <c r="FPI49" s="10"/>
      <c r="FPJ49" s="10"/>
      <c r="FPK49" s="10"/>
      <c r="FPL49" s="10"/>
      <c r="FPM49" s="10"/>
      <c r="FPN49" s="10"/>
      <c r="FPO49" s="10"/>
      <c r="FPP49" s="10"/>
      <c r="FPQ49" s="10"/>
      <c r="FPR49" s="10"/>
      <c r="FPS49" s="10"/>
      <c r="FPT49" s="10"/>
      <c r="FPU49" s="10"/>
      <c r="FPV49" s="10"/>
      <c r="FPW49" s="10"/>
      <c r="FPX49" s="10"/>
      <c r="FPY49" s="10"/>
      <c r="FPZ49" s="10"/>
      <c r="FQA49" s="10"/>
      <c r="FQB49" s="10"/>
      <c r="FQC49" s="10"/>
      <c r="FQD49" s="10"/>
      <c r="FQE49" s="10"/>
      <c r="FQF49" s="10"/>
      <c r="FQG49" s="10"/>
      <c r="FQH49" s="10"/>
      <c r="FQI49" s="10"/>
      <c r="FQJ49" s="10"/>
      <c r="FQK49" s="10"/>
      <c r="FQL49" s="10"/>
      <c r="FQM49" s="10"/>
      <c r="FQN49" s="10"/>
      <c r="FQO49" s="10"/>
      <c r="FQP49" s="10"/>
      <c r="FQQ49" s="10"/>
      <c r="FQR49" s="10"/>
      <c r="FQS49" s="10"/>
      <c r="FQT49" s="10"/>
      <c r="FQU49" s="10"/>
      <c r="FQV49" s="10"/>
      <c r="FQW49" s="10"/>
      <c r="FQX49" s="10"/>
      <c r="FQY49" s="10"/>
      <c r="FQZ49" s="10"/>
      <c r="FRA49" s="10"/>
      <c r="FRB49" s="10"/>
      <c r="FRC49" s="10"/>
      <c r="FRD49" s="10"/>
      <c r="FRE49" s="10"/>
      <c r="FRF49" s="10"/>
      <c r="FRG49" s="10"/>
      <c r="FRH49" s="10"/>
      <c r="FRI49" s="10"/>
      <c r="FRJ49" s="10"/>
      <c r="FRK49" s="10"/>
      <c r="FRL49" s="10"/>
      <c r="FRM49" s="10"/>
      <c r="FRN49" s="10"/>
      <c r="FRO49" s="10"/>
      <c r="FRP49" s="10"/>
      <c r="FRQ49" s="10"/>
      <c r="FRR49" s="10"/>
      <c r="FRS49" s="10"/>
      <c r="FRT49" s="10"/>
      <c r="FRU49" s="10"/>
      <c r="FRV49" s="10"/>
      <c r="FRW49" s="10"/>
      <c r="FRX49" s="10"/>
      <c r="FRY49" s="10"/>
      <c r="FRZ49" s="10"/>
      <c r="FSA49" s="10"/>
      <c r="FSB49" s="10"/>
      <c r="FSC49" s="10"/>
      <c r="FSD49" s="10"/>
      <c r="FSE49" s="10"/>
      <c r="FSF49" s="10"/>
      <c r="FSG49" s="10"/>
      <c r="FSH49" s="10"/>
      <c r="FSI49" s="10"/>
      <c r="FSJ49" s="10"/>
      <c r="FSK49" s="10"/>
      <c r="FSL49" s="10"/>
      <c r="FSM49" s="10"/>
      <c r="FSN49" s="10"/>
      <c r="FSO49" s="10"/>
      <c r="FSP49" s="10"/>
      <c r="FSQ49" s="10"/>
      <c r="FSR49" s="10"/>
      <c r="FSS49" s="10"/>
      <c r="FST49" s="10"/>
      <c r="FSU49" s="10"/>
      <c r="FSV49" s="10"/>
      <c r="FSW49" s="10"/>
      <c r="FSX49" s="10"/>
      <c r="FSY49" s="10"/>
      <c r="FSZ49" s="10"/>
      <c r="FTA49" s="10"/>
      <c r="FTB49" s="10"/>
      <c r="FTC49" s="10"/>
      <c r="FTD49" s="10"/>
      <c r="FTE49" s="10"/>
      <c r="FTF49" s="10"/>
      <c r="FTG49" s="10"/>
      <c r="FTH49" s="10"/>
      <c r="FTI49" s="10"/>
      <c r="FTJ49" s="10"/>
      <c r="FTK49" s="10"/>
      <c r="FTL49" s="10"/>
      <c r="FTM49" s="10"/>
      <c r="FTN49" s="10"/>
      <c r="FTO49" s="10"/>
      <c r="FTP49" s="10"/>
      <c r="FTQ49" s="10"/>
      <c r="FTR49" s="10"/>
      <c r="FTS49" s="10"/>
      <c r="FTT49" s="10"/>
      <c r="FTU49" s="10"/>
      <c r="FTV49" s="10"/>
      <c r="FTW49" s="10"/>
      <c r="FTX49" s="10"/>
      <c r="FTY49" s="10"/>
      <c r="FTZ49" s="10"/>
      <c r="FUA49" s="10"/>
      <c r="FUB49" s="10"/>
      <c r="FUC49" s="10"/>
      <c r="FUD49" s="10"/>
      <c r="FUE49" s="10"/>
      <c r="FUF49" s="10"/>
      <c r="FUG49" s="10"/>
      <c r="FUH49" s="10"/>
      <c r="FUI49" s="10"/>
      <c r="FUJ49" s="10"/>
      <c r="FUK49" s="10"/>
      <c r="FUL49" s="10"/>
      <c r="FUM49" s="10"/>
      <c r="FUN49" s="10"/>
      <c r="FUO49" s="10"/>
      <c r="FUP49" s="10"/>
      <c r="FUQ49" s="10"/>
      <c r="FUR49" s="10"/>
      <c r="FUS49" s="10"/>
      <c r="FUT49" s="10"/>
      <c r="FUU49" s="10"/>
      <c r="FUV49" s="10"/>
      <c r="FUW49" s="10"/>
      <c r="FUX49" s="10"/>
      <c r="FUY49" s="10"/>
      <c r="FUZ49" s="10"/>
      <c r="FVA49" s="10"/>
      <c r="FVB49" s="10"/>
      <c r="FVC49" s="10"/>
      <c r="FVD49" s="10"/>
      <c r="FVE49" s="10"/>
      <c r="FVF49" s="10"/>
      <c r="FVG49" s="10"/>
      <c r="FVH49" s="10"/>
      <c r="FVI49" s="10"/>
      <c r="FVJ49" s="10"/>
      <c r="FVK49" s="10"/>
      <c r="FVL49" s="10"/>
      <c r="FVM49" s="10"/>
      <c r="FVN49" s="10"/>
      <c r="FVO49" s="10"/>
      <c r="FVP49" s="10"/>
      <c r="FVQ49" s="10"/>
      <c r="FVR49" s="10"/>
      <c r="FVS49" s="10"/>
      <c r="FVT49" s="10"/>
      <c r="FVU49" s="10"/>
      <c r="FVV49" s="10"/>
      <c r="FVW49" s="10"/>
      <c r="FVX49" s="10"/>
      <c r="FVY49" s="10"/>
      <c r="FVZ49" s="10"/>
      <c r="FWA49" s="10"/>
      <c r="FWB49" s="10"/>
      <c r="FWC49" s="10"/>
      <c r="FWD49" s="10"/>
      <c r="FWE49" s="10"/>
      <c r="FWF49" s="10"/>
      <c r="FWG49" s="10"/>
      <c r="FWH49" s="10"/>
      <c r="FWI49" s="10"/>
      <c r="FWJ49" s="10"/>
      <c r="FWK49" s="10"/>
      <c r="FWL49" s="10"/>
      <c r="FWM49" s="10"/>
      <c r="FWN49" s="10"/>
      <c r="FWO49" s="10"/>
      <c r="FWP49" s="10"/>
      <c r="FWQ49" s="10"/>
      <c r="FWR49" s="10"/>
      <c r="FWS49" s="10"/>
      <c r="FWT49" s="10"/>
      <c r="FWU49" s="10"/>
      <c r="FWV49" s="10"/>
      <c r="FWW49" s="10"/>
      <c r="FWX49" s="10"/>
      <c r="FWY49" s="10"/>
      <c r="FWZ49" s="10"/>
      <c r="FXA49" s="10"/>
      <c r="FXB49" s="10"/>
      <c r="FXC49" s="10"/>
      <c r="FXD49" s="10"/>
      <c r="FXE49" s="10"/>
      <c r="FXF49" s="10"/>
      <c r="FXG49" s="10"/>
      <c r="FXH49" s="10"/>
      <c r="FXI49" s="10"/>
      <c r="FXJ49" s="10"/>
      <c r="FXK49" s="10"/>
      <c r="FXL49" s="10"/>
      <c r="FXM49" s="10"/>
      <c r="FXN49" s="10"/>
      <c r="FXO49" s="10"/>
      <c r="FXP49" s="10"/>
      <c r="FXQ49" s="10"/>
      <c r="FXR49" s="10"/>
      <c r="FXS49" s="10"/>
      <c r="FXT49" s="10"/>
      <c r="FXU49" s="10"/>
      <c r="FXV49" s="10"/>
      <c r="FXW49" s="10"/>
      <c r="FXX49" s="10"/>
      <c r="FXY49" s="10"/>
      <c r="FXZ49" s="10"/>
      <c r="FYA49" s="10"/>
      <c r="FYB49" s="10"/>
      <c r="FYC49" s="10"/>
      <c r="FYD49" s="10"/>
      <c r="FYE49" s="10"/>
      <c r="FYF49" s="10"/>
      <c r="FYG49" s="10"/>
      <c r="FYH49" s="10"/>
      <c r="FYI49" s="10"/>
      <c r="FYJ49" s="10"/>
      <c r="FYK49" s="10"/>
      <c r="FYL49" s="10"/>
      <c r="FYM49" s="10"/>
      <c r="FYN49" s="10"/>
      <c r="FYO49" s="10"/>
      <c r="FYP49" s="10"/>
      <c r="FYQ49" s="10"/>
      <c r="FYR49" s="10"/>
      <c r="FYS49" s="10"/>
      <c r="FYT49" s="10"/>
      <c r="FYU49" s="10"/>
      <c r="FYV49" s="10"/>
      <c r="FYW49" s="10"/>
      <c r="FYX49" s="10"/>
      <c r="FYY49" s="10"/>
      <c r="FYZ49" s="10"/>
      <c r="FZA49" s="10"/>
      <c r="FZB49" s="10"/>
      <c r="FZC49" s="10"/>
      <c r="FZD49" s="10"/>
      <c r="FZE49" s="10"/>
      <c r="FZF49" s="10"/>
      <c r="FZG49" s="10"/>
      <c r="FZH49" s="10"/>
      <c r="FZI49" s="10"/>
      <c r="FZJ49" s="10"/>
      <c r="FZK49" s="10"/>
      <c r="FZL49" s="10"/>
      <c r="FZM49" s="10"/>
      <c r="FZN49" s="10"/>
      <c r="FZO49" s="10"/>
      <c r="FZP49" s="10"/>
      <c r="FZQ49" s="10"/>
      <c r="FZR49" s="10"/>
      <c r="FZS49" s="10"/>
      <c r="FZT49" s="10"/>
      <c r="FZU49" s="10"/>
      <c r="FZV49" s="10"/>
      <c r="FZW49" s="10"/>
      <c r="FZX49" s="10"/>
      <c r="FZY49" s="10"/>
      <c r="FZZ49" s="10"/>
      <c r="GAA49" s="10"/>
      <c r="GAB49" s="10"/>
      <c r="GAC49" s="10"/>
      <c r="GAD49" s="10"/>
      <c r="GAE49" s="10"/>
      <c r="GAF49" s="10"/>
      <c r="GAG49" s="10"/>
      <c r="GAH49" s="10"/>
      <c r="GAI49" s="10"/>
      <c r="GAJ49" s="10"/>
      <c r="GAK49" s="10"/>
      <c r="GAL49" s="10"/>
      <c r="GAM49" s="10"/>
      <c r="GAN49" s="10"/>
      <c r="GAO49" s="10"/>
      <c r="GAP49" s="10"/>
      <c r="GAQ49" s="10"/>
      <c r="GAR49" s="10"/>
      <c r="GAS49" s="10"/>
      <c r="GAT49" s="10"/>
      <c r="GAU49" s="10"/>
      <c r="GAV49" s="10"/>
      <c r="GAW49" s="10"/>
      <c r="GAX49" s="10"/>
      <c r="GAY49" s="10"/>
      <c r="GAZ49" s="10"/>
      <c r="GBA49" s="10"/>
      <c r="GBB49" s="10"/>
      <c r="GBC49" s="10"/>
      <c r="GBD49" s="10"/>
      <c r="GBE49" s="10"/>
      <c r="GBF49" s="10"/>
      <c r="GBG49" s="10"/>
      <c r="GBH49" s="10"/>
      <c r="GBI49" s="10"/>
      <c r="GBJ49" s="10"/>
      <c r="GBK49" s="10"/>
      <c r="GBL49" s="10"/>
      <c r="GBM49" s="10"/>
      <c r="GBN49" s="10"/>
      <c r="GBO49" s="10"/>
      <c r="GBP49" s="10"/>
      <c r="GBQ49" s="10"/>
      <c r="GBR49" s="10"/>
      <c r="GBS49" s="10"/>
      <c r="GBT49" s="10"/>
      <c r="GBU49" s="10"/>
      <c r="GBV49" s="10"/>
      <c r="GBW49" s="10"/>
      <c r="GBX49" s="10"/>
      <c r="GBY49" s="10"/>
      <c r="GBZ49" s="10"/>
      <c r="GCA49" s="10"/>
      <c r="GCB49" s="10"/>
      <c r="GCC49" s="10"/>
      <c r="GCD49" s="10"/>
      <c r="GCE49" s="10"/>
      <c r="GCF49" s="10"/>
      <c r="GCG49" s="10"/>
      <c r="GCH49" s="10"/>
      <c r="GCI49" s="10"/>
      <c r="GCJ49" s="10"/>
      <c r="GCK49" s="10"/>
      <c r="GCL49" s="10"/>
      <c r="GCM49" s="10"/>
      <c r="GCN49" s="10"/>
      <c r="GCO49" s="10"/>
      <c r="GCP49" s="10"/>
      <c r="GCQ49" s="10"/>
      <c r="GCR49" s="10"/>
      <c r="GCS49" s="10"/>
      <c r="GCT49" s="10"/>
      <c r="GCU49" s="10"/>
      <c r="GCV49" s="10"/>
      <c r="GCW49" s="10"/>
      <c r="GCX49" s="10"/>
      <c r="GCY49" s="10"/>
      <c r="GCZ49" s="10"/>
      <c r="GDA49" s="10"/>
      <c r="GDB49" s="10"/>
      <c r="GDC49" s="10"/>
      <c r="GDD49" s="10"/>
      <c r="GDE49" s="10"/>
      <c r="GDF49" s="10"/>
      <c r="GDG49" s="10"/>
      <c r="GDH49" s="10"/>
      <c r="GDI49" s="10"/>
      <c r="GDJ49" s="10"/>
      <c r="GDK49" s="10"/>
      <c r="GDL49" s="10"/>
      <c r="GDM49" s="10"/>
      <c r="GDN49" s="10"/>
      <c r="GDO49" s="10"/>
      <c r="GDP49" s="10"/>
      <c r="GDQ49" s="10"/>
      <c r="GDR49" s="10"/>
      <c r="GDS49" s="10"/>
      <c r="GDT49" s="10"/>
      <c r="GDU49" s="10"/>
      <c r="GDV49" s="10"/>
      <c r="GDW49" s="10"/>
      <c r="GDX49" s="10"/>
      <c r="GDY49" s="10"/>
      <c r="GDZ49" s="10"/>
      <c r="GEA49" s="10"/>
      <c r="GEB49" s="10"/>
      <c r="GEC49" s="10"/>
      <c r="GED49" s="10"/>
      <c r="GEE49" s="10"/>
      <c r="GEF49" s="10"/>
      <c r="GEG49" s="10"/>
      <c r="GEH49" s="10"/>
      <c r="GEI49" s="10"/>
      <c r="GEJ49" s="10"/>
      <c r="GEK49" s="10"/>
      <c r="GEL49" s="10"/>
      <c r="GEM49" s="10"/>
      <c r="GEN49" s="10"/>
      <c r="GEO49" s="10"/>
      <c r="GEP49" s="10"/>
      <c r="GEQ49" s="10"/>
      <c r="GER49" s="10"/>
      <c r="GES49" s="10"/>
      <c r="GET49" s="10"/>
      <c r="GEU49" s="10"/>
      <c r="GEV49" s="10"/>
      <c r="GEW49" s="10"/>
      <c r="GEX49" s="10"/>
      <c r="GEY49" s="10"/>
      <c r="GEZ49" s="10"/>
      <c r="GFA49" s="10"/>
      <c r="GFB49" s="10"/>
      <c r="GFC49" s="10"/>
      <c r="GFD49" s="10"/>
      <c r="GFE49" s="10"/>
      <c r="GFF49" s="10"/>
      <c r="GFG49" s="10"/>
      <c r="GFH49" s="10"/>
      <c r="GFI49" s="10"/>
      <c r="GFJ49" s="10"/>
      <c r="GFK49" s="10"/>
      <c r="GFL49" s="10"/>
      <c r="GFM49" s="10"/>
      <c r="GFN49" s="10"/>
      <c r="GFO49" s="10"/>
      <c r="GFP49" s="10"/>
      <c r="GFQ49" s="10"/>
      <c r="GFR49" s="10"/>
      <c r="GFS49" s="10"/>
      <c r="GFT49" s="10"/>
      <c r="GFU49" s="10"/>
      <c r="GFV49" s="10"/>
      <c r="GFW49" s="10"/>
      <c r="GFX49" s="10"/>
      <c r="GFY49" s="10"/>
      <c r="GFZ49" s="10"/>
      <c r="GGA49" s="10"/>
      <c r="GGB49" s="10"/>
      <c r="GGC49" s="10"/>
      <c r="GGD49" s="10"/>
      <c r="GGE49" s="10"/>
      <c r="GGF49" s="10"/>
      <c r="GGG49" s="10"/>
      <c r="GGH49" s="10"/>
      <c r="GGI49" s="10"/>
      <c r="GGJ49" s="10"/>
      <c r="GGK49" s="10"/>
      <c r="GGL49" s="10"/>
      <c r="GGM49" s="10"/>
      <c r="GGN49" s="10"/>
      <c r="GGO49" s="10"/>
      <c r="GGP49" s="10"/>
      <c r="GGQ49" s="10"/>
      <c r="GGR49" s="10"/>
      <c r="GGS49" s="10"/>
      <c r="GGT49" s="10"/>
      <c r="GGU49" s="10"/>
      <c r="GGV49" s="10"/>
      <c r="GGW49" s="10"/>
      <c r="GGX49" s="10"/>
      <c r="GGY49" s="10"/>
      <c r="GGZ49" s="10"/>
      <c r="GHA49" s="10"/>
      <c r="GHB49" s="10"/>
      <c r="GHC49" s="10"/>
      <c r="GHD49" s="10"/>
      <c r="GHE49" s="10"/>
      <c r="GHF49" s="10"/>
      <c r="GHG49" s="10"/>
      <c r="GHH49" s="10"/>
      <c r="GHI49" s="10"/>
      <c r="GHJ49" s="10"/>
      <c r="GHK49" s="10"/>
      <c r="GHL49" s="10"/>
      <c r="GHM49" s="10"/>
      <c r="GHN49" s="10"/>
      <c r="GHO49" s="10"/>
      <c r="GHP49" s="10"/>
      <c r="GHQ49" s="10"/>
      <c r="GHR49" s="10"/>
      <c r="GHS49" s="10"/>
      <c r="GHT49" s="10"/>
      <c r="GHU49" s="10"/>
      <c r="GHV49" s="10"/>
      <c r="GHW49" s="10"/>
      <c r="GHX49" s="10"/>
      <c r="GHY49" s="10"/>
      <c r="GHZ49" s="10"/>
      <c r="GIA49" s="10"/>
      <c r="GIB49" s="10"/>
      <c r="GIC49" s="10"/>
      <c r="GID49" s="10"/>
      <c r="GIE49" s="10"/>
      <c r="GIF49" s="10"/>
      <c r="GIG49" s="10"/>
      <c r="GIH49" s="10"/>
      <c r="GII49" s="10"/>
      <c r="GIJ49" s="10"/>
      <c r="GIK49" s="10"/>
      <c r="GIL49" s="10"/>
      <c r="GIM49" s="10"/>
      <c r="GIN49" s="10"/>
      <c r="GIO49" s="10"/>
      <c r="GIP49" s="10"/>
      <c r="GIQ49" s="10"/>
      <c r="GIR49" s="10"/>
      <c r="GIS49" s="10"/>
      <c r="GIT49" s="10"/>
      <c r="GIU49" s="10"/>
      <c r="GIV49" s="10"/>
      <c r="GIW49" s="10"/>
      <c r="GIX49" s="10"/>
      <c r="GIY49" s="10"/>
      <c r="GIZ49" s="10"/>
      <c r="GJA49" s="10"/>
      <c r="GJB49" s="10"/>
      <c r="GJC49" s="10"/>
      <c r="GJD49" s="10"/>
      <c r="GJE49" s="10"/>
      <c r="GJF49" s="10"/>
      <c r="GJG49" s="10"/>
      <c r="GJH49" s="10"/>
      <c r="GJI49" s="10"/>
      <c r="GJJ49" s="10"/>
      <c r="GJK49" s="10"/>
      <c r="GJL49" s="10"/>
      <c r="GJM49" s="10"/>
      <c r="GJN49" s="10"/>
      <c r="GJO49" s="10"/>
      <c r="GJP49" s="10"/>
      <c r="GJQ49" s="10"/>
      <c r="GJR49" s="10"/>
      <c r="GJS49" s="10"/>
      <c r="GJT49" s="10"/>
      <c r="GJU49" s="10"/>
      <c r="GJV49" s="10"/>
      <c r="GJW49" s="10"/>
      <c r="GJX49" s="10"/>
      <c r="GJY49" s="10"/>
      <c r="GJZ49" s="10"/>
      <c r="GKA49" s="10"/>
      <c r="GKB49" s="10"/>
      <c r="GKC49" s="10"/>
      <c r="GKD49" s="10"/>
      <c r="GKE49" s="10"/>
      <c r="GKF49" s="10"/>
      <c r="GKG49" s="10"/>
      <c r="GKH49" s="10"/>
      <c r="GKI49" s="10"/>
      <c r="GKJ49" s="10"/>
      <c r="GKK49" s="10"/>
      <c r="GKL49" s="10"/>
      <c r="GKM49" s="10"/>
      <c r="GKN49" s="10"/>
      <c r="GKO49" s="10"/>
      <c r="GKP49" s="10"/>
      <c r="GKQ49" s="10"/>
      <c r="GKR49" s="10"/>
      <c r="GKS49" s="10"/>
      <c r="GKT49" s="10"/>
      <c r="GKU49" s="10"/>
      <c r="GKV49" s="10"/>
      <c r="GKW49" s="10"/>
      <c r="GKX49" s="10"/>
      <c r="GKY49" s="10"/>
      <c r="GKZ49" s="10"/>
      <c r="GLA49" s="10"/>
      <c r="GLB49" s="10"/>
      <c r="GLC49" s="10"/>
      <c r="GLD49" s="10"/>
      <c r="GLE49" s="10"/>
      <c r="GLF49" s="10"/>
      <c r="GLG49" s="10"/>
      <c r="GLH49" s="10"/>
      <c r="GLI49" s="10"/>
      <c r="GLJ49" s="10"/>
      <c r="GLK49" s="10"/>
      <c r="GLL49" s="10"/>
      <c r="GLM49" s="10"/>
      <c r="GLN49" s="10"/>
      <c r="GLO49" s="10"/>
      <c r="GLP49" s="10"/>
      <c r="GLQ49" s="10"/>
      <c r="GLR49" s="10"/>
      <c r="GLS49" s="10"/>
      <c r="GLT49" s="10"/>
      <c r="GLU49" s="10"/>
      <c r="GLV49" s="10"/>
      <c r="GLW49" s="10"/>
      <c r="GLX49" s="10"/>
      <c r="GLY49" s="10"/>
      <c r="GLZ49" s="10"/>
      <c r="GMA49" s="10"/>
      <c r="GMB49" s="10"/>
      <c r="GMC49" s="10"/>
      <c r="GMD49" s="10"/>
      <c r="GME49" s="10"/>
      <c r="GMF49" s="10"/>
      <c r="GMG49" s="10"/>
      <c r="GMH49" s="10"/>
      <c r="GMI49" s="10"/>
      <c r="GMJ49" s="10"/>
      <c r="GMK49" s="10"/>
      <c r="GML49" s="10"/>
      <c r="GMM49" s="10"/>
      <c r="GMN49" s="10"/>
      <c r="GMO49" s="10"/>
      <c r="GMP49" s="10"/>
      <c r="GMQ49" s="10"/>
      <c r="GMR49" s="10"/>
      <c r="GMS49" s="10"/>
      <c r="GMT49" s="10"/>
      <c r="GMU49" s="10"/>
      <c r="GMV49" s="10"/>
      <c r="GMW49" s="10"/>
      <c r="GMX49" s="10"/>
      <c r="GMY49" s="10"/>
      <c r="GMZ49" s="10"/>
      <c r="GNA49" s="10"/>
      <c r="GNB49" s="10"/>
      <c r="GNC49" s="10"/>
      <c r="GND49" s="10"/>
      <c r="GNE49" s="10"/>
      <c r="GNF49" s="10"/>
      <c r="GNG49" s="10"/>
      <c r="GNH49" s="10"/>
      <c r="GNI49" s="10"/>
      <c r="GNJ49" s="10"/>
      <c r="GNK49" s="10"/>
      <c r="GNL49" s="10"/>
      <c r="GNM49" s="10"/>
      <c r="GNN49" s="10"/>
      <c r="GNO49" s="10"/>
      <c r="GNP49" s="10"/>
      <c r="GNQ49" s="10"/>
      <c r="GNR49" s="10"/>
      <c r="GNS49" s="10"/>
      <c r="GNT49" s="10"/>
      <c r="GNU49" s="10"/>
      <c r="GNV49" s="10"/>
      <c r="GNW49" s="10"/>
      <c r="GNX49" s="10"/>
      <c r="GNY49" s="10"/>
      <c r="GNZ49" s="10"/>
      <c r="GOA49" s="10"/>
      <c r="GOB49" s="10"/>
      <c r="GOC49" s="10"/>
      <c r="GOD49" s="10"/>
      <c r="GOE49" s="10"/>
      <c r="GOF49" s="10"/>
      <c r="GOG49" s="10"/>
      <c r="GOH49" s="10"/>
      <c r="GOI49" s="10"/>
      <c r="GOJ49" s="10"/>
      <c r="GOK49" s="10"/>
      <c r="GOL49" s="10"/>
      <c r="GOM49" s="10"/>
      <c r="GON49" s="10"/>
      <c r="GOO49" s="10"/>
      <c r="GOP49" s="10"/>
      <c r="GOQ49" s="10"/>
      <c r="GOR49" s="10"/>
      <c r="GOS49" s="10"/>
      <c r="GOT49" s="10"/>
      <c r="GOU49" s="10"/>
      <c r="GOV49" s="10"/>
      <c r="GOW49" s="10"/>
      <c r="GOX49" s="10"/>
      <c r="GOY49" s="10"/>
      <c r="GOZ49" s="10"/>
      <c r="GPA49" s="10"/>
      <c r="GPB49" s="10"/>
      <c r="GPC49" s="10"/>
      <c r="GPD49" s="10"/>
      <c r="GPE49" s="10"/>
      <c r="GPF49" s="10"/>
      <c r="GPG49" s="10"/>
      <c r="GPH49" s="10"/>
      <c r="GPI49" s="10"/>
      <c r="GPJ49" s="10"/>
      <c r="GPK49" s="10"/>
      <c r="GPL49" s="10"/>
      <c r="GPM49" s="10"/>
      <c r="GPN49" s="10"/>
      <c r="GPO49" s="10"/>
      <c r="GPP49" s="10"/>
      <c r="GPQ49" s="10"/>
      <c r="GPR49" s="10"/>
      <c r="GPS49" s="10"/>
      <c r="GPT49" s="10"/>
      <c r="GPU49" s="10"/>
      <c r="GPV49" s="10"/>
      <c r="GPW49" s="10"/>
      <c r="GPX49" s="10"/>
      <c r="GPY49" s="10"/>
      <c r="GPZ49" s="10"/>
      <c r="GQA49" s="10"/>
      <c r="GQB49" s="10"/>
      <c r="GQC49" s="10"/>
      <c r="GQD49" s="10"/>
      <c r="GQE49" s="10"/>
      <c r="GQF49" s="10"/>
      <c r="GQG49" s="10"/>
      <c r="GQH49" s="10"/>
      <c r="GQI49" s="10"/>
      <c r="GQJ49" s="10"/>
      <c r="GQK49" s="10"/>
      <c r="GQL49" s="10"/>
      <c r="GQM49" s="10"/>
      <c r="GQN49" s="10"/>
      <c r="GQO49" s="10"/>
      <c r="GQP49" s="10"/>
      <c r="GQQ49" s="10"/>
      <c r="GQR49" s="10"/>
      <c r="GQS49" s="10"/>
      <c r="GQT49" s="10"/>
      <c r="GQU49" s="10"/>
      <c r="GQV49" s="10"/>
      <c r="GQW49" s="10"/>
      <c r="GQX49" s="10"/>
      <c r="GQY49" s="10"/>
      <c r="GQZ49" s="10"/>
      <c r="GRA49" s="10"/>
      <c r="GRB49" s="10"/>
      <c r="GRC49" s="10"/>
      <c r="GRD49" s="10"/>
      <c r="GRE49" s="10"/>
      <c r="GRF49" s="10"/>
      <c r="GRG49" s="10"/>
      <c r="GRH49" s="10"/>
      <c r="GRI49" s="10"/>
      <c r="GRJ49" s="10"/>
      <c r="GRK49" s="10"/>
      <c r="GRL49" s="10"/>
      <c r="GRM49" s="10"/>
      <c r="GRN49" s="10"/>
      <c r="GRO49" s="10"/>
      <c r="GRP49" s="10"/>
      <c r="GRQ49" s="10"/>
      <c r="GRR49" s="10"/>
      <c r="GRS49" s="10"/>
      <c r="GRT49" s="10"/>
      <c r="GRU49" s="10"/>
      <c r="GRV49" s="10"/>
      <c r="GRW49" s="10"/>
      <c r="GRX49" s="10"/>
      <c r="GRY49" s="10"/>
      <c r="GRZ49" s="10"/>
      <c r="GSA49" s="10"/>
      <c r="GSB49" s="10"/>
      <c r="GSC49" s="10"/>
      <c r="GSD49" s="10"/>
      <c r="GSE49" s="10"/>
      <c r="GSF49" s="10"/>
      <c r="GSG49" s="10"/>
      <c r="GSH49" s="10"/>
      <c r="GSI49" s="10"/>
      <c r="GSJ49" s="10"/>
      <c r="GSK49" s="10"/>
      <c r="GSL49" s="10"/>
      <c r="GSM49" s="10"/>
      <c r="GSN49" s="10"/>
      <c r="GSO49" s="10"/>
      <c r="GSP49" s="10"/>
      <c r="GSQ49" s="10"/>
      <c r="GSR49" s="10"/>
      <c r="GSS49" s="10"/>
      <c r="GST49" s="10"/>
      <c r="GSU49" s="10"/>
      <c r="GSV49" s="10"/>
      <c r="GSW49" s="10"/>
      <c r="GSX49" s="10"/>
      <c r="GSY49" s="10"/>
      <c r="GSZ49" s="10"/>
      <c r="GTA49" s="10"/>
      <c r="GTB49" s="10"/>
      <c r="GTC49" s="10"/>
      <c r="GTD49" s="10"/>
      <c r="GTE49" s="10"/>
      <c r="GTF49" s="10"/>
      <c r="GTG49" s="10"/>
      <c r="GTH49" s="10"/>
      <c r="GTI49" s="10"/>
      <c r="GTJ49" s="10"/>
      <c r="GTK49" s="10"/>
      <c r="GTL49" s="10"/>
      <c r="GTM49" s="10"/>
      <c r="GTN49" s="10"/>
      <c r="GTO49" s="10"/>
      <c r="GTP49" s="10"/>
      <c r="GTQ49" s="10"/>
      <c r="GTR49" s="10"/>
      <c r="GTS49" s="10"/>
      <c r="GTT49" s="10"/>
      <c r="GTU49" s="10"/>
      <c r="GTV49" s="10"/>
      <c r="GTW49" s="10"/>
      <c r="GTX49" s="10"/>
      <c r="GTY49" s="10"/>
      <c r="GTZ49" s="10"/>
      <c r="GUA49" s="10"/>
      <c r="GUB49" s="10"/>
      <c r="GUC49" s="10"/>
      <c r="GUD49" s="10"/>
      <c r="GUE49" s="10"/>
      <c r="GUF49" s="10"/>
      <c r="GUG49" s="10"/>
      <c r="GUH49" s="10"/>
      <c r="GUI49" s="10"/>
      <c r="GUJ49" s="10"/>
      <c r="GUK49" s="10"/>
      <c r="GUL49" s="10"/>
      <c r="GUM49" s="10"/>
      <c r="GUN49" s="10"/>
      <c r="GUO49" s="10"/>
      <c r="GUP49" s="10"/>
      <c r="GUQ49" s="10"/>
      <c r="GUR49" s="10"/>
      <c r="GUS49" s="10"/>
      <c r="GUT49" s="10"/>
      <c r="GUU49" s="10"/>
      <c r="GUV49" s="10"/>
      <c r="GUW49" s="10"/>
      <c r="GUX49" s="10"/>
      <c r="GUY49" s="10"/>
      <c r="GUZ49" s="10"/>
      <c r="GVA49" s="10"/>
      <c r="GVB49" s="10"/>
      <c r="GVC49" s="10"/>
      <c r="GVD49" s="10"/>
      <c r="GVE49" s="10"/>
      <c r="GVF49" s="10"/>
      <c r="GVG49" s="10"/>
      <c r="GVH49" s="10"/>
      <c r="GVI49" s="10"/>
      <c r="GVJ49" s="10"/>
      <c r="GVK49" s="10"/>
      <c r="GVL49" s="10"/>
      <c r="GVM49" s="10"/>
      <c r="GVN49" s="10"/>
      <c r="GVO49" s="10"/>
      <c r="GVP49" s="10"/>
      <c r="GVQ49" s="10"/>
      <c r="GVR49" s="10"/>
      <c r="GVS49" s="10"/>
      <c r="GVT49" s="10"/>
      <c r="GVU49" s="10"/>
      <c r="GVV49" s="10"/>
      <c r="GVW49" s="10"/>
      <c r="GVX49" s="10"/>
      <c r="GVY49" s="10"/>
      <c r="GVZ49" s="10"/>
      <c r="GWA49" s="10"/>
      <c r="GWB49" s="10"/>
      <c r="GWC49" s="10"/>
      <c r="GWD49" s="10"/>
      <c r="GWE49" s="10"/>
      <c r="GWF49" s="10"/>
      <c r="GWG49" s="10"/>
      <c r="GWH49" s="10"/>
      <c r="GWI49" s="10"/>
      <c r="GWJ49" s="10"/>
      <c r="GWK49" s="10"/>
      <c r="GWL49" s="10"/>
      <c r="GWM49" s="10"/>
      <c r="GWN49" s="10"/>
      <c r="GWO49" s="10"/>
      <c r="GWP49" s="10"/>
      <c r="GWQ49" s="10"/>
      <c r="GWR49" s="10"/>
      <c r="GWS49" s="10"/>
      <c r="GWT49" s="10"/>
      <c r="GWU49" s="10"/>
      <c r="GWV49" s="10"/>
      <c r="GWW49" s="10"/>
      <c r="GWX49" s="10"/>
      <c r="GWY49" s="10"/>
      <c r="GWZ49" s="10"/>
      <c r="GXA49" s="10"/>
      <c r="GXB49" s="10"/>
      <c r="GXC49" s="10"/>
      <c r="GXD49" s="10"/>
      <c r="GXE49" s="10"/>
      <c r="GXF49" s="10"/>
      <c r="GXG49" s="10"/>
      <c r="GXH49" s="10"/>
      <c r="GXI49" s="10"/>
      <c r="GXJ49" s="10"/>
      <c r="GXK49" s="10"/>
      <c r="GXL49" s="10"/>
      <c r="GXM49" s="10"/>
      <c r="GXN49" s="10"/>
      <c r="GXO49" s="10"/>
      <c r="GXP49" s="10"/>
      <c r="GXQ49" s="10"/>
      <c r="GXR49" s="10"/>
      <c r="GXS49" s="10"/>
      <c r="GXT49" s="10"/>
      <c r="GXU49" s="10"/>
      <c r="GXV49" s="10"/>
      <c r="GXW49" s="10"/>
      <c r="GXX49" s="10"/>
      <c r="GXY49" s="10"/>
      <c r="GXZ49" s="10"/>
      <c r="GYA49" s="10"/>
      <c r="GYB49" s="10"/>
      <c r="GYC49" s="10"/>
      <c r="GYD49" s="10"/>
      <c r="GYE49" s="10"/>
      <c r="GYF49" s="10"/>
      <c r="GYG49" s="10"/>
      <c r="GYH49" s="10"/>
      <c r="GYI49" s="10"/>
      <c r="GYJ49" s="10"/>
      <c r="GYK49" s="10"/>
      <c r="GYL49" s="10"/>
      <c r="GYM49" s="10"/>
      <c r="GYN49" s="10"/>
      <c r="GYO49" s="10"/>
      <c r="GYP49" s="10"/>
      <c r="GYQ49" s="10"/>
      <c r="GYR49" s="10"/>
      <c r="GYS49" s="10"/>
      <c r="GYT49" s="10"/>
      <c r="GYU49" s="10"/>
      <c r="GYV49" s="10"/>
      <c r="GYW49" s="10"/>
      <c r="GYX49" s="10"/>
      <c r="GYY49" s="10"/>
      <c r="GYZ49" s="10"/>
      <c r="GZA49" s="10"/>
      <c r="GZB49" s="10"/>
      <c r="GZC49" s="10"/>
      <c r="GZD49" s="10"/>
      <c r="GZE49" s="10"/>
      <c r="GZF49" s="10"/>
      <c r="GZG49" s="10"/>
      <c r="GZH49" s="10"/>
      <c r="GZI49" s="10"/>
      <c r="GZJ49" s="10"/>
      <c r="GZK49" s="10"/>
      <c r="GZL49" s="10"/>
      <c r="GZM49" s="10"/>
      <c r="GZN49" s="10"/>
      <c r="GZO49" s="10"/>
      <c r="GZP49" s="10"/>
      <c r="GZQ49" s="10"/>
      <c r="GZR49" s="10"/>
      <c r="GZS49" s="10"/>
      <c r="GZT49" s="10"/>
      <c r="GZU49" s="10"/>
      <c r="GZV49" s="10"/>
      <c r="GZW49" s="10"/>
      <c r="GZX49" s="10"/>
      <c r="GZY49" s="10"/>
      <c r="GZZ49" s="10"/>
      <c r="HAA49" s="10"/>
      <c r="HAB49" s="10"/>
      <c r="HAC49" s="10"/>
      <c r="HAD49" s="10"/>
      <c r="HAE49" s="10"/>
      <c r="HAF49" s="10"/>
      <c r="HAG49" s="10"/>
      <c r="HAH49" s="10"/>
      <c r="HAI49" s="10"/>
      <c r="HAJ49" s="10"/>
      <c r="HAK49" s="10"/>
      <c r="HAL49" s="10"/>
      <c r="HAM49" s="10"/>
      <c r="HAN49" s="10"/>
      <c r="HAO49" s="10"/>
      <c r="HAP49" s="10"/>
      <c r="HAQ49" s="10"/>
      <c r="HAR49" s="10"/>
      <c r="HAS49" s="10"/>
      <c r="HAT49" s="10"/>
      <c r="HAU49" s="10"/>
      <c r="HAV49" s="10"/>
      <c r="HAW49" s="10"/>
      <c r="HAX49" s="10"/>
      <c r="HAY49" s="10"/>
      <c r="HAZ49" s="10"/>
      <c r="HBA49" s="10"/>
      <c r="HBB49" s="10"/>
      <c r="HBC49" s="10"/>
      <c r="HBD49" s="10"/>
      <c r="HBE49" s="10"/>
      <c r="HBF49" s="10"/>
      <c r="HBG49" s="10"/>
      <c r="HBH49" s="10"/>
      <c r="HBI49" s="10"/>
      <c r="HBJ49" s="10"/>
      <c r="HBK49" s="10"/>
      <c r="HBL49" s="10"/>
      <c r="HBM49" s="10"/>
      <c r="HBN49" s="10"/>
      <c r="HBO49" s="10"/>
      <c r="HBP49" s="10"/>
      <c r="HBQ49" s="10"/>
      <c r="HBR49" s="10"/>
      <c r="HBS49" s="10"/>
      <c r="HBT49" s="10"/>
      <c r="HBU49" s="10"/>
      <c r="HBV49" s="10"/>
      <c r="HBW49" s="10"/>
      <c r="HBX49" s="10"/>
      <c r="HBY49" s="10"/>
      <c r="HBZ49" s="10"/>
      <c r="HCA49" s="10"/>
      <c r="HCB49" s="10"/>
      <c r="HCC49" s="10"/>
      <c r="HCD49" s="10"/>
      <c r="HCE49" s="10"/>
      <c r="HCF49" s="10"/>
      <c r="HCG49" s="10"/>
      <c r="HCH49" s="10"/>
      <c r="HCI49" s="10"/>
      <c r="HCJ49" s="10"/>
      <c r="HCK49" s="10"/>
      <c r="HCL49" s="10"/>
      <c r="HCM49" s="10"/>
      <c r="HCN49" s="10"/>
      <c r="HCO49" s="10"/>
      <c r="HCP49" s="10"/>
      <c r="HCQ49" s="10"/>
      <c r="HCR49" s="10"/>
      <c r="HCS49" s="10"/>
      <c r="HCT49" s="10"/>
      <c r="HCU49" s="10"/>
      <c r="HCV49" s="10"/>
      <c r="HCW49" s="10"/>
      <c r="HCX49" s="10"/>
      <c r="HCY49" s="10"/>
      <c r="HCZ49" s="10"/>
      <c r="HDA49" s="10"/>
      <c r="HDB49" s="10"/>
      <c r="HDC49" s="10"/>
      <c r="HDD49" s="10"/>
      <c r="HDE49" s="10"/>
      <c r="HDF49" s="10"/>
      <c r="HDG49" s="10"/>
      <c r="HDH49" s="10"/>
      <c r="HDI49" s="10"/>
      <c r="HDJ49" s="10"/>
      <c r="HDK49" s="10"/>
      <c r="HDL49" s="10"/>
      <c r="HDM49" s="10"/>
      <c r="HDN49" s="10"/>
      <c r="HDO49" s="10"/>
      <c r="HDP49" s="10"/>
      <c r="HDQ49" s="10"/>
      <c r="HDR49" s="10"/>
      <c r="HDS49" s="10"/>
      <c r="HDT49" s="10"/>
      <c r="HDU49" s="10"/>
      <c r="HDV49" s="10"/>
      <c r="HDW49" s="10"/>
      <c r="HDX49" s="10"/>
      <c r="HDY49" s="10"/>
      <c r="HDZ49" s="10"/>
      <c r="HEA49" s="10"/>
      <c r="HEB49" s="10"/>
      <c r="HEC49" s="10"/>
      <c r="HED49" s="10"/>
      <c r="HEE49" s="10"/>
      <c r="HEF49" s="10"/>
      <c r="HEG49" s="10"/>
      <c r="HEH49" s="10"/>
      <c r="HEI49" s="10"/>
      <c r="HEJ49" s="10"/>
      <c r="HEK49" s="10"/>
      <c r="HEL49" s="10"/>
      <c r="HEM49" s="10"/>
      <c r="HEN49" s="10"/>
      <c r="HEO49" s="10"/>
      <c r="HEP49" s="10"/>
      <c r="HEQ49" s="10"/>
      <c r="HER49" s="10"/>
      <c r="HES49" s="10"/>
      <c r="HET49" s="10"/>
      <c r="HEU49" s="10"/>
      <c r="HEV49" s="10"/>
      <c r="HEW49" s="10"/>
      <c r="HEX49" s="10"/>
      <c r="HEY49" s="10"/>
      <c r="HEZ49" s="10"/>
      <c r="HFA49" s="10"/>
      <c r="HFB49" s="10"/>
      <c r="HFC49" s="10"/>
      <c r="HFD49" s="10"/>
      <c r="HFE49" s="10"/>
      <c r="HFF49" s="10"/>
      <c r="HFG49" s="10"/>
      <c r="HFH49" s="10"/>
      <c r="HFI49" s="10"/>
      <c r="HFJ49" s="10"/>
      <c r="HFK49" s="10"/>
      <c r="HFL49" s="10"/>
      <c r="HFM49" s="10"/>
      <c r="HFN49" s="10"/>
      <c r="HFO49" s="10"/>
      <c r="HFP49" s="10"/>
      <c r="HFQ49" s="10"/>
      <c r="HFR49" s="10"/>
      <c r="HFS49" s="10"/>
      <c r="HFT49" s="10"/>
      <c r="HFU49" s="10"/>
      <c r="HFV49" s="10"/>
      <c r="HFW49" s="10"/>
      <c r="HFX49" s="10"/>
      <c r="HFY49" s="10"/>
      <c r="HFZ49" s="10"/>
      <c r="HGA49" s="10"/>
      <c r="HGB49" s="10"/>
      <c r="HGC49" s="10"/>
      <c r="HGD49" s="10"/>
      <c r="HGE49" s="10"/>
      <c r="HGF49" s="10"/>
      <c r="HGG49" s="10"/>
      <c r="HGH49" s="10"/>
      <c r="HGI49" s="10"/>
      <c r="HGJ49" s="10"/>
      <c r="HGK49" s="10"/>
      <c r="HGL49" s="10"/>
      <c r="HGM49" s="10"/>
      <c r="HGN49" s="10"/>
      <c r="HGO49" s="10"/>
      <c r="HGP49" s="10"/>
      <c r="HGQ49" s="10"/>
      <c r="HGR49" s="10"/>
      <c r="HGS49" s="10"/>
      <c r="HGT49" s="10"/>
      <c r="HGU49" s="10"/>
      <c r="HGV49" s="10"/>
      <c r="HGW49" s="10"/>
      <c r="HGX49" s="10"/>
      <c r="HGY49" s="10"/>
      <c r="HGZ49" s="10"/>
      <c r="HHA49" s="10"/>
      <c r="HHB49" s="10"/>
      <c r="HHC49" s="10"/>
      <c r="HHD49" s="10"/>
      <c r="HHE49" s="10"/>
      <c r="HHF49" s="10"/>
      <c r="HHG49" s="10"/>
      <c r="HHH49" s="10"/>
      <c r="HHI49" s="10"/>
      <c r="HHJ49" s="10"/>
      <c r="HHK49" s="10"/>
      <c r="HHL49" s="10"/>
      <c r="HHM49" s="10"/>
      <c r="HHN49" s="10"/>
      <c r="HHO49" s="10"/>
      <c r="HHP49" s="10"/>
      <c r="HHQ49" s="10"/>
      <c r="HHR49" s="10"/>
      <c r="HHS49" s="10"/>
      <c r="HHT49" s="10"/>
      <c r="HHU49" s="10"/>
      <c r="HHV49" s="10"/>
      <c r="HHW49" s="10"/>
      <c r="HHX49" s="10"/>
      <c r="HHY49" s="10"/>
      <c r="HHZ49" s="10"/>
      <c r="HIA49" s="10"/>
      <c r="HIB49" s="10"/>
      <c r="HIC49" s="10"/>
      <c r="HID49" s="10"/>
      <c r="HIE49" s="10"/>
      <c r="HIF49" s="10"/>
      <c r="HIG49" s="10"/>
      <c r="HIH49" s="10"/>
      <c r="HII49" s="10"/>
      <c r="HIJ49" s="10"/>
      <c r="HIK49" s="10"/>
      <c r="HIL49" s="10"/>
      <c r="HIM49" s="10"/>
      <c r="HIN49" s="10"/>
      <c r="HIO49" s="10"/>
      <c r="HIP49" s="10"/>
      <c r="HIQ49" s="10"/>
      <c r="HIR49" s="10"/>
      <c r="HIS49" s="10"/>
      <c r="HIT49" s="10"/>
      <c r="HIU49" s="10"/>
      <c r="HIV49" s="10"/>
      <c r="HIW49" s="10"/>
      <c r="HIX49" s="10"/>
      <c r="HIY49" s="10"/>
      <c r="HIZ49" s="10"/>
      <c r="HJA49" s="10"/>
      <c r="HJB49" s="10"/>
      <c r="HJC49" s="10"/>
      <c r="HJD49" s="10"/>
      <c r="HJE49" s="10"/>
      <c r="HJF49" s="10"/>
      <c r="HJG49" s="10"/>
      <c r="HJH49" s="10"/>
      <c r="HJI49" s="10"/>
      <c r="HJJ49" s="10"/>
      <c r="HJK49" s="10"/>
      <c r="HJL49" s="10"/>
      <c r="HJM49" s="10"/>
      <c r="HJN49" s="10"/>
      <c r="HJO49" s="10"/>
      <c r="HJP49" s="10"/>
      <c r="HJQ49" s="10"/>
      <c r="HJR49" s="10"/>
      <c r="HJS49" s="10"/>
      <c r="HJT49" s="10"/>
      <c r="HJU49" s="10"/>
      <c r="HJV49" s="10"/>
      <c r="HJW49" s="10"/>
      <c r="HJX49" s="10"/>
      <c r="HJY49" s="10"/>
      <c r="HJZ49" s="10"/>
      <c r="HKA49" s="10"/>
      <c r="HKB49" s="10"/>
      <c r="HKC49" s="10"/>
      <c r="HKD49" s="10"/>
      <c r="HKE49" s="10"/>
      <c r="HKF49" s="10"/>
      <c r="HKG49" s="10"/>
      <c r="HKH49" s="10"/>
      <c r="HKI49" s="10"/>
      <c r="HKJ49" s="10"/>
      <c r="HKK49" s="10"/>
      <c r="HKL49" s="10"/>
      <c r="HKM49" s="10"/>
      <c r="HKN49" s="10"/>
      <c r="HKO49" s="10"/>
      <c r="HKP49" s="10"/>
      <c r="HKQ49" s="10"/>
      <c r="HKR49" s="10"/>
      <c r="HKS49" s="10"/>
      <c r="HKT49" s="10"/>
      <c r="HKU49" s="10"/>
      <c r="HKV49" s="10"/>
      <c r="HKW49" s="10"/>
      <c r="HKX49" s="10"/>
      <c r="HKY49" s="10"/>
      <c r="HKZ49" s="10"/>
      <c r="HLA49" s="10"/>
      <c r="HLB49" s="10"/>
      <c r="HLC49" s="10"/>
      <c r="HLD49" s="10"/>
      <c r="HLE49" s="10"/>
      <c r="HLF49" s="10"/>
      <c r="HLG49" s="10"/>
      <c r="HLH49" s="10"/>
      <c r="HLI49" s="10"/>
      <c r="HLJ49" s="10"/>
      <c r="HLK49" s="10"/>
      <c r="HLL49" s="10"/>
      <c r="HLM49" s="10"/>
      <c r="HLN49" s="10"/>
      <c r="HLO49" s="10"/>
      <c r="HLP49" s="10"/>
      <c r="HLQ49" s="10"/>
      <c r="HLR49" s="10"/>
      <c r="HLS49" s="10"/>
      <c r="HLT49" s="10"/>
      <c r="HLU49" s="10"/>
      <c r="HLV49" s="10"/>
      <c r="HLW49" s="10"/>
      <c r="HLX49" s="10"/>
      <c r="HLY49" s="10"/>
      <c r="HLZ49" s="10"/>
      <c r="HMA49" s="10"/>
      <c r="HMB49" s="10"/>
      <c r="HMC49" s="10"/>
      <c r="HMD49" s="10"/>
      <c r="HME49" s="10"/>
      <c r="HMF49" s="10"/>
      <c r="HMG49" s="10"/>
      <c r="HMH49" s="10"/>
      <c r="HMI49" s="10"/>
      <c r="HMJ49" s="10"/>
      <c r="HMK49" s="10"/>
      <c r="HML49" s="10"/>
      <c r="HMM49" s="10"/>
      <c r="HMN49" s="10"/>
      <c r="HMO49" s="10"/>
      <c r="HMP49" s="10"/>
      <c r="HMQ49" s="10"/>
      <c r="HMR49" s="10"/>
      <c r="HMS49" s="10"/>
      <c r="HMT49" s="10"/>
      <c r="HMU49" s="10"/>
      <c r="HMV49" s="10"/>
      <c r="HMW49" s="10"/>
      <c r="HMX49" s="10"/>
      <c r="HMY49" s="10"/>
      <c r="HMZ49" s="10"/>
      <c r="HNA49" s="10"/>
      <c r="HNB49" s="10"/>
      <c r="HNC49" s="10"/>
      <c r="HND49" s="10"/>
      <c r="HNE49" s="10"/>
      <c r="HNF49" s="10"/>
      <c r="HNG49" s="10"/>
      <c r="HNH49" s="10"/>
      <c r="HNI49" s="10"/>
      <c r="HNJ49" s="10"/>
      <c r="HNK49" s="10"/>
      <c r="HNL49" s="10"/>
      <c r="HNM49" s="10"/>
      <c r="HNN49" s="10"/>
      <c r="HNO49" s="10"/>
      <c r="HNP49" s="10"/>
      <c r="HNQ49" s="10"/>
      <c r="HNR49" s="10"/>
      <c r="HNS49" s="10"/>
      <c r="HNT49" s="10"/>
      <c r="HNU49" s="10"/>
      <c r="HNV49" s="10"/>
      <c r="HNW49" s="10"/>
      <c r="HNX49" s="10"/>
      <c r="HNY49" s="10"/>
      <c r="HNZ49" s="10"/>
      <c r="HOA49" s="10"/>
      <c r="HOB49" s="10"/>
      <c r="HOC49" s="10"/>
      <c r="HOD49" s="10"/>
      <c r="HOE49" s="10"/>
      <c r="HOF49" s="10"/>
      <c r="HOG49" s="10"/>
      <c r="HOH49" s="10"/>
      <c r="HOI49" s="10"/>
      <c r="HOJ49" s="10"/>
      <c r="HOK49" s="10"/>
      <c r="HOL49" s="10"/>
      <c r="HOM49" s="10"/>
      <c r="HON49" s="10"/>
      <c r="HOO49" s="10"/>
      <c r="HOP49" s="10"/>
      <c r="HOQ49" s="10"/>
      <c r="HOR49" s="10"/>
      <c r="HOS49" s="10"/>
      <c r="HOT49" s="10"/>
      <c r="HOU49" s="10"/>
      <c r="HOV49" s="10"/>
      <c r="HOW49" s="10"/>
      <c r="HOX49" s="10"/>
      <c r="HOY49" s="10"/>
      <c r="HOZ49" s="10"/>
      <c r="HPA49" s="10"/>
      <c r="HPB49" s="10"/>
      <c r="HPC49" s="10"/>
      <c r="HPD49" s="10"/>
      <c r="HPE49" s="10"/>
      <c r="HPF49" s="10"/>
      <c r="HPG49" s="10"/>
      <c r="HPH49" s="10"/>
      <c r="HPI49" s="10"/>
      <c r="HPJ49" s="10"/>
      <c r="HPK49" s="10"/>
      <c r="HPL49" s="10"/>
      <c r="HPM49" s="10"/>
      <c r="HPN49" s="10"/>
      <c r="HPO49" s="10"/>
      <c r="HPP49" s="10"/>
      <c r="HPQ49" s="10"/>
      <c r="HPR49" s="10"/>
      <c r="HPS49" s="10"/>
      <c r="HPT49" s="10"/>
      <c r="HPU49" s="10"/>
      <c r="HPV49" s="10"/>
      <c r="HPW49" s="10"/>
      <c r="HPX49" s="10"/>
      <c r="HPY49" s="10"/>
      <c r="HPZ49" s="10"/>
      <c r="HQA49" s="10"/>
      <c r="HQB49" s="10"/>
      <c r="HQC49" s="10"/>
      <c r="HQD49" s="10"/>
      <c r="HQE49" s="10"/>
      <c r="HQF49" s="10"/>
      <c r="HQG49" s="10"/>
      <c r="HQH49" s="10"/>
      <c r="HQI49" s="10"/>
      <c r="HQJ49" s="10"/>
      <c r="HQK49" s="10"/>
      <c r="HQL49" s="10"/>
      <c r="HQM49" s="10"/>
      <c r="HQN49" s="10"/>
      <c r="HQO49" s="10"/>
      <c r="HQP49" s="10"/>
      <c r="HQQ49" s="10"/>
      <c r="HQR49" s="10"/>
      <c r="HQS49" s="10"/>
      <c r="HQT49" s="10"/>
      <c r="HQU49" s="10"/>
      <c r="HQV49" s="10"/>
      <c r="HQW49" s="10"/>
      <c r="HQX49" s="10"/>
      <c r="HQY49" s="10"/>
      <c r="HQZ49" s="10"/>
      <c r="HRA49" s="10"/>
      <c r="HRB49" s="10"/>
      <c r="HRC49" s="10"/>
      <c r="HRD49" s="10"/>
      <c r="HRE49" s="10"/>
      <c r="HRF49" s="10"/>
      <c r="HRG49" s="10"/>
      <c r="HRH49" s="10"/>
      <c r="HRI49" s="10"/>
      <c r="HRJ49" s="10"/>
      <c r="HRK49" s="10"/>
      <c r="HRL49" s="10"/>
      <c r="HRM49" s="10"/>
      <c r="HRN49" s="10"/>
      <c r="HRO49" s="10"/>
      <c r="HRP49" s="10"/>
      <c r="HRQ49" s="10"/>
      <c r="HRR49" s="10"/>
      <c r="HRS49" s="10"/>
      <c r="HRT49" s="10"/>
      <c r="HRU49" s="10"/>
      <c r="HRV49" s="10"/>
      <c r="HRW49" s="10"/>
      <c r="HRX49" s="10"/>
      <c r="HRY49" s="10"/>
      <c r="HRZ49" s="10"/>
      <c r="HSA49" s="10"/>
      <c r="HSB49" s="10"/>
      <c r="HSC49" s="10"/>
      <c r="HSD49" s="10"/>
      <c r="HSE49" s="10"/>
      <c r="HSF49" s="10"/>
      <c r="HSG49" s="10"/>
      <c r="HSH49" s="10"/>
      <c r="HSI49" s="10"/>
      <c r="HSJ49" s="10"/>
      <c r="HSK49" s="10"/>
      <c r="HSL49" s="10"/>
      <c r="HSM49" s="10"/>
      <c r="HSN49" s="10"/>
      <c r="HSO49" s="10"/>
      <c r="HSP49" s="10"/>
      <c r="HSQ49" s="10"/>
      <c r="HSR49" s="10"/>
      <c r="HSS49" s="10"/>
      <c r="HST49" s="10"/>
      <c r="HSU49" s="10"/>
      <c r="HSV49" s="10"/>
      <c r="HSW49" s="10"/>
      <c r="HSX49" s="10"/>
      <c r="HSY49" s="10"/>
      <c r="HSZ49" s="10"/>
      <c r="HTA49" s="10"/>
      <c r="HTB49" s="10"/>
      <c r="HTC49" s="10"/>
      <c r="HTD49" s="10"/>
      <c r="HTE49" s="10"/>
      <c r="HTF49" s="10"/>
      <c r="HTG49" s="10"/>
      <c r="HTH49" s="10"/>
      <c r="HTI49" s="10"/>
      <c r="HTJ49" s="10"/>
      <c r="HTK49" s="10"/>
      <c r="HTL49" s="10"/>
      <c r="HTM49" s="10"/>
      <c r="HTN49" s="10"/>
      <c r="HTO49" s="10"/>
      <c r="HTP49" s="10"/>
      <c r="HTQ49" s="10"/>
      <c r="HTR49" s="10"/>
      <c r="HTS49" s="10"/>
      <c r="HTT49" s="10"/>
      <c r="HTU49" s="10"/>
      <c r="HTV49" s="10"/>
      <c r="HTW49" s="10"/>
      <c r="HTX49" s="10"/>
      <c r="HTY49" s="10"/>
      <c r="HTZ49" s="10"/>
      <c r="HUA49" s="10"/>
      <c r="HUB49" s="10"/>
      <c r="HUC49" s="10"/>
      <c r="HUD49" s="10"/>
      <c r="HUE49" s="10"/>
      <c r="HUF49" s="10"/>
      <c r="HUG49" s="10"/>
      <c r="HUH49" s="10"/>
      <c r="HUI49" s="10"/>
      <c r="HUJ49" s="10"/>
      <c r="HUK49" s="10"/>
      <c r="HUL49" s="10"/>
      <c r="HUM49" s="10"/>
      <c r="HUN49" s="10"/>
      <c r="HUO49" s="10"/>
      <c r="HUP49" s="10"/>
      <c r="HUQ49" s="10"/>
      <c r="HUR49" s="10"/>
      <c r="HUS49" s="10"/>
      <c r="HUT49" s="10"/>
      <c r="HUU49" s="10"/>
      <c r="HUV49" s="10"/>
      <c r="HUW49" s="10"/>
      <c r="HUX49" s="10"/>
      <c r="HUY49" s="10"/>
      <c r="HUZ49" s="10"/>
      <c r="HVA49" s="10"/>
      <c r="HVB49" s="10"/>
      <c r="HVC49" s="10"/>
      <c r="HVD49" s="10"/>
      <c r="HVE49" s="10"/>
      <c r="HVF49" s="10"/>
      <c r="HVG49" s="10"/>
      <c r="HVH49" s="10"/>
      <c r="HVI49" s="10"/>
      <c r="HVJ49" s="10"/>
      <c r="HVK49" s="10"/>
      <c r="HVL49" s="10"/>
      <c r="HVM49" s="10"/>
      <c r="HVN49" s="10"/>
      <c r="HVO49" s="10"/>
      <c r="HVP49" s="10"/>
      <c r="HVQ49" s="10"/>
      <c r="HVR49" s="10"/>
      <c r="HVS49" s="10"/>
      <c r="HVT49" s="10"/>
      <c r="HVU49" s="10"/>
      <c r="HVV49" s="10"/>
      <c r="HVW49" s="10"/>
      <c r="HVX49" s="10"/>
      <c r="HVY49" s="10"/>
      <c r="HVZ49" s="10"/>
      <c r="HWA49" s="10"/>
      <c r="HWB49" s="10"/>
      <c r="HWC49" s="10"/>
      <c r="HWD49" s="10"/>
      <c r="HWE49" s="10"/>
      <c r="HWF49" s="10"/>
      <c r="HWG49" s="10"/>
      <c r="HWH49" s="10"/>
      <c r="HWI49" s="10"/>
      <c r="HWJ49" s="10"/>
      <c r="HWK49" s="10"/>
      <c r="HWL49" s="10"/>
      <c r="HWM49" s="10"/>
      <c r="HWN49" s="10"/>
      <c r="HWO49" s="10"/>
      <c r="HWP49" s="10"/>
      <c r="HWQ49" s="10"/>
      <c r="HWR49" s="10"/>
      <c r="HWS49" s="10"/>
      <c r="HWT49" s="10"/>
      <c r="HWU49" s="10"/>
      <c r="HWV49" s="10"/>
      <c r="HWW49" s="10"/>
      <c r="HWX49" s="10"/>
      <c r="HWY49" s="10"/>
      <c r="HWZ49" s="10"/>
      <c r="HXA49" s="10"/>
      <c r="HXB49" s="10"/>
      <c r="HXC49" s="10"/>
      <c r="HXD49" s="10"/>
      <c r="HXE49" s="10"/>
      <c r="HXF49" s="10"/>
      <c r="HXG49" s="10"/>
      <c r="HXH49" s="10"/>
      <c r="HXI49" s="10"/>
      <c r="HXJ49" s="10"/>
      <c r="HXK49" s="10"/>
      <c r="HXL49" s="10"/>
      <c r="HXM49" s="10"/>
      <c r="HXN49" s="10"/>
      <c r="HXO49" s="10"/>
      <c r="HXP49" s="10"/>
      <c r="HXQ49" s="10"/>
      <c r="HXR49" s="10"/>
      <c r="HXS49" s="10"/>
      <c r="HXT49" s="10"/>
      <c r="HXU49" s="10"/>
      <c r="HXV49" s="10"/>
      <c r="HXW49" s="10"/>
      <c r="HXX49" s="10"/>
      <c r="HXY49" s="10"/>
      <c r="HXZ49" s="10"/>
      <c r="HYA49" s="10"/>
      <c r="HYB49" s="10"/>
      <c r="HYC49" s="10"/>
      <c r="HYD49" s="10"/>
      <c r="HYE49" s="10"/>
      <c r="HYF49" s="10"/>
      <c r="HYG49" s="10"/>
      <c r="HYH49" s="10"/>
      <c r="HYI49" s="10"/>
      <c r="HYJ49" s="10"/>
      <c r="HYK49" s="10"/>
      <c r="HYL49" s="10"/>
      <c r="HYM49" s="10"/>
      <c r="HYN49" s="10"/>
      <c r="HYO49" s="10"/>
      <c r="HYP49" s="10"/>
      <c r="HYQ49" s="10"/>
      <c r="HYR49" s="10"/>
      <c r="HYS49" s="10"/>
      <c r="HYT49" s="10"/>
      <c r="HYU49" s="10"/>
      <c r="HYV49" s="10"/>
      <c r="HYW49" s="10"/>
      <c r="HYX49" s="10"/>
      <c r="HYY49" s="10"/>
      <c r="HYZ49" s="10"/>
      <c r="HZA49" s="10"/>
      <c r="HZB49" s="10"/>
      <c r="HZC49" s="10"/>
      <c r="HZD49" s="10"/>
      <c r="HZE49" s="10"/>
      <c r="HZF49" s="10"/>
      <c r="HZG49" s="10"/>
      <c r="HZH49" s="10"/>
      <c r="HZI49" s="10"/>
      <c r="HZJ49" s="10"/>
      <c r="HZK49" s="10"/>
      <c r="HZL49" s="10"/>
      <c r="HZM49" s="10"/>
      <c r="HZN49" s="10"/>
      <c r="HZO49" s="10"/>
      <c r="HZP49" s="10"/>
      <c r="HZQ49" s="10"/>
      <c r="HZR49" s="10"/>
      <c r="HZS49" s="10"/>
      <c r="HZT49" s="10"/>
      <c r="HZU49" s="10"/>
      <c r="HZV49" s="10"/>
      <c r="HZW49" s="10"/>
      <c r="HZX49" s="10"/>
      <c r="HZY49" s="10"/>
      <c r="HZZ49" s="10"/>
      <c r="IAA49" s="10"/>
      <c r="IAB49" s="10"/>
      <c r="IAC49" s="10"/>
      <c r="IAD49" s="10"/>
      <c r="IAE49" s="10"/>
      <c r="IAF49" s="10"/>
      <c r="IAG49" s="10"/>
      <c r="IAH49" s="10"/>
      <c r="IAI49" s="10"/>
      <c r="IAJ49" s="10"/>
      <c r="IAK49" s="10"/>
      <c r="IAL49" s="10"/>
      <c r="IAM49" s="10"/>
      <c r="IAN49" s="10"/>
      <c r="IAO49" s="10"/>
      <c r="IAP49" s="10"/>
      <c r="IAQ49" s="10"/>
      <c r="IAR49" s="10"/>
      <c r="IAS49" s="10"/>
      <c r="IAT49" s="10"/>
      <c r="IAU49" s="10"/>
      <c r="IAV49" s="10"/>
      <c r="IAW49" s="10"/>
      <c r="IAX49" s="10"/>
      <c r="IAY49" s="10"/>
      <c r="IAZ49" s="10"/>
      <c r="IBA49" s="10"/>
      <c r="IBB49" s="10"/>
      <c r="IBC49" s="10"/>
      <c r="IBD49" s="10"/>
      <c r="IBE49" s="10"/>
      <c r="IBF49" s="10"/>
      <c r="IBG49" s="10"/>
      <c r="IBH49" s="10"/>
      <c r="IBI49" s="10"/>
      <c r="IBJ49" s="10"/>
      <c r="IBK49" s="10"/>
      <c r="IBL49" s="10"/>
      <c r="IBM49" s="10"/>
      <c r="IBN49" s="10"/>
      <c r="IBO49" s="10"/>
      <c r="IBP49" s="10"/>
      <c r="IBQ49" s="10"/>
      <c r="IBR49" s="10"/>
      <c r="IBS49" s="10"/>
      <c r="IBT49" s="10"/>
      <c r="IBU49" s="10"/>
      <c r="IBV49" s="10"/>
      <c r="IBW49" s="10"/>
      <c r="IBX49" s="10"/>
      <c r="IBY49" s="10"/>
      <c r="IBZ49" s="10"/>
      <c r="ICA49" s="10"/>
      <c r="ICB49" s="10"/>
      <c r="ICC49" s="10"/>
      <c r="ICD49" s="10"/>
      <c r="ICE49" s="10"/>
      <c r="ICF49" s="10"/>
      <c r="ICG49" s="10"/>
      <c r="ICH49" s="10"/>
      <c r="ICI49" s="10"/>
      <c r="ICJ49" s="10"/>
      <c r="ICK49" s="10"/>
      <c r="ICL49" s="10"/>
      <c r="ICM49" s="10"/>
      <c r="ICN49" s="10"/>
      <c r="ICO49" s="10"/>
      <c r="ICP49" s="10"/>
      <c r="ICQ49" s="10"/>
      <c r="ICR49" s="10"/>
      <c r="ICS49" s="10"/>
      <c r="ICT49" s="10"/>
      <c r="ICU49" s="10"/>
      <c r="ICV49" s="10"/>
      <c r="ICW49" s="10"/>
      <c r="ICX49" s="10"/>
      <c r="ICY49" s="10"/>
      <c r="ICZ49" s="10"/>
      <c r="IDA49" s="10"/>
      <c r="IDB49" s="10"/>
      <c r="IDC49" s="10"/>
      <c r="IDD49" s="10"/>
      <c r="IDE49" s="10"/>
      <c r="IDF49" s="10"/>
      <c r="IDG49" s="10"/>
      <c r="IDH49" s="10"/>
      <c r="IDI49" s="10"/>
      <c r="IDJ49" s="10"/>
      <c r="IDK49" s="10"/>
      <c r="IDL49" s="10"/>
      <c r="IDM49" s="10"/>
      <c r="IDN49" s="10"/>
      <c r="IDO49" s="10"/>
      <c r="IDP49" s="10"/>
      <c r="IDQ49" s="10"/>
      <c r="IDR49" s="10"/>
      <c r="IDS49" s="10"/>
      <c r="IDT49" s="10"/>
      <c r="IDU49" s="10"/>
      <c r="IDV49" s="10"/>
      <c r="IDW49" s="10"/>
      <c r="IDX49" s="10"/>
      <c r="IDY49" s="10"/>
      <c r="IDZ49" s="10"/>
      <c r="IEA49" s="10"/>
      <c r="IEB49" s="10"/>
      <c r="IEC49" s="10"/>
      <c r="IED49" s="10"/>
      <c r="IEE49" s="10"/>
      <c r="IEF49" s="10"/>
      <c r="IEG49" s="10"/>
      <c r="IEH49" s="10"/>
      <c r="IEI49" s="10"/>
      <c r="IEJ49" s="10"/>
      <c r="IEK49" s="10"/>
      <c r="IEL49" s="10"/>
      <c r="IEM49" s="10"/>
      <c r="IEN49" s="10"/>
      <c r="IEO49" s="10"/>
      <c r="IEP49" s="10"/>
      <c r="IEQ49" s="10"/>
      <c r="IER49" s="10"/>
      <c r="IES49" s="10"/>
      <c r="IET49" s="10"/>
      <c r="IEU49" s="10"/>
      <c r="IEV49" s="10"/>
      <c r="IEW49" s="10"/>
      <c r="IEX49" s="10"/>
      <c r="IEY49" s="10"/>
      <c r="IEZ49" s="10"/>
      <c r="IFA49" s="10"/>
      <c r="IFB49" s="10"/>
      <c r="IFC49" s="10"/>
      <c r="IFD49" s="10"/>
      <c r="IFE49" s="10"/>
      <c r="IFF49" s="10"/>
      <c r="IFG49" s="10"/>
      <c r="IFH49" s="10"/>
      <c r="IFI49" s="10"/>
      <c r="IFJ49" s="10"/>
      <c r="IFK49" s="10"/>
      <c r="IFL49" s="10"/>
      <c r="IFM49" s="10"/>
      <c r="IFN49" s="10"/>
      <c r="IFO49" s="10"/>
      <c r="IFP49" s="10"/>
      <c r="IFQ49" s="10"/>
      <c r="IFR49" s="10"/>
      <c r="IFS49" s="10"/>
      <c r="IFT49" s="10"/>
      <c r="IFU49" s="10"/>
      <c r="IFV49" s="10"/>
      <c r="IFW49" s="10"/>
      <c r="IFX49" s="10"/>
      <c r="IFY49" s="10"/>
      <c r="IFZ49" s="10"/>
      <c r="IGA49" s="10"/>
      <c r="IGB49" s="10"/>
      <c r="IGC49" s="10"/>
      <c r="IGD49" s="10"/>
      <c r="IGE49" s="10"/>
      <c r="IGF49" s="10"/>
      <c r="IGG49" s="10"/>
      <c r="IGH49" s="10"/>
      <c r="IGI49" s="10"/>
      <c r="IGJ49" s="10"/>
      <c r="IGK49" s="10"/>
      <c r="IGL49" s="10"/>
      <c r="IGM49" s="10"/>
      <c r="IGN49" s="10"/>
      <c r="IGO49" s="10"/>
      <c r="IGP49" s="10"/>
      <c r="IGQ49" s="10"/>
      <c r="IGR49" s="10"/>
      <c r="IGS49" s="10"/>
      <c r="IGT49" s="10"/>
      <c r="IGU49" s="10"/>
      <c r="IGV49" s="10"/>
      <c r="IGW49" s="10"/>
      <c r="IGX49" s="10"/>
      <c r="IGY49" s="10"/>
      <c r="IGZ49" s="10"/>
      <c r="IHA49" s="10"/>
      <c r="IHB49" s="10"/>
      <c r="IHC49" s="10"/>
      <c r="IHD49" s="10"/>
      <c r="IHE49" s="10"/>
      <c r="IHF49" s="10"/>
      <c r="IHG49" s="10"/>
      <c r="IHH49" s="10"/>
      <c r="IHI49" s="10"/>
      <c r="IHJ49" s="10"/>
      <c r="IHK49" s="10"/>
      <c r="IHL49" s="10"/>
      <c r="IHM49" s="10"/>
      <c r="IHN49" s="10"/>
      <c r="IHO49" s="10"/>
      <c r="IHP49" s="10"/>
      <c r="IHQ49" s="10"/>
      <c r="IHR49" s="10"/>
      <c r="IHS49" s="10"/>
      <c r="IHT49" s="10"/>
      <c r="IHU49" s="10"/>
      <c r="IHV49" s="10"/>
      <c r="IHW49" s="10"/>
      <c r="IHX49" s="10"/>
      <c r="IHY49" s="10"/>
      <c r="IHZ49" s="10"/>
      <c r="IIA49" s="10"/>
      <c r="IIB49" s="10"/>
      <c r="IIC49" s="10"/>
      <c r="IID49" s="10"/>
      <c r="IIE49" s="10"/>
      <c r="IIF49" s="10"/>
      <c r="IIG49" s="10"/>
      <c r="IIH49" s="10"/>
      <c r="III49" s="10"/>
      <c r="IIJ49" s="10"/>
      <c r="IIK49" s="10"/>
      <c r="IIL49" s="10"/>
      <c r="IIM49" s="10"/>
      <c r="IIN49" s="10"/>
      <c r="IIO49" s="10"/>
      <c r="IIP49" s="10"/>
      <c r="IIQ49" s="10"/>
      <c r="IIR49" s="10"/>
      <c r="IIS49" s="10"/>
      <c r="IIT49" s="10"/>
      <c r="IIU49" s="10"/>
      <c r="IIV49" s="10"/>
      <c r="IIW49" s="10"/>
      <c r="IIX49" s="10"/>
      <c r="IIY49" s="10"/>
      <c r="IIZ49" s="10"/>
      <c r="IJA49" s="10"/>
      <c r="IJB49" s="10"/>
      <c r="IJC49" s="10"/>
      <c r="IJD49" s="10"/>
      <c r="IJE49" s="10"/>
      <c r="IJF49" s="10"/>
      <c r="IJG49" s="10"/>
      <c r="IJH49" s="10"/>
      <c r="IJI49" s="10"/>
      <c r="IJJ49" s="10"/>
      <c r="IJK49" s="10"/>
      <c r="IJL49" s="10"/>
      <c r="IJM49" s="10"/>
      <c r="IJN49" s="10"/>
      <c r="IJO49" s="10"/>
      <c r="IJP49" s="10"/>
      <c r="IJQ49" s="10"/>
      <c r="IJR49" s="10"/>
      <c r="IJS49" s="10"/>
      <c r="IJT49" s="10"/>
      <c r="IJU49" s="10"/>
      <c r="IJV49" s="10"/>
      <c r="IJW49" s="10"/>
      <c r="IJX49" s="10"/>
      <c r="IJY49" s="10"/>
      <c r="IJZ49" s="10"/>
      <c r="IKA49" s="10"/>
      <c r="IKB49" s="10"/>
      <c r="IKC49" s="10"/>
      <c r="IKD49" s="10"/>
      <c r="IKE49" s="10"/>
      <c r="IKF49" s="10"/>
      <c r="IKG49" s="10"/>
      <c r="IKH49" s="10"/>
      <c r="IKI49" s="10"/>
      <c r="IKJ49" s="10"/>
      <c r="IKK49" s="10"/>
      <c r="IKL49" s="10"/>
      <c r="IKM49" s="10"/>
      <c r="IKN49" s="10"/>
      <c r="IKO49" s="10"/>
      <c r="IKP49" s="10"/>
      <c r="IKQ49" s="10"/>
      <c r="IKR49" s="10"/>
      <c r="IKS49" s="10"/>
      <c r="IKT49" s="10"/>
      <c r="IKU49" s="10"/>
      <c r="IKV49" s="10"/>
      <c r="IKW49" s="10"/>
      <c r="IKX49" s="10"/>
      <c r="IKY49" s="10"/>
      <c r="IKZ49" s="10"/>
      <c r="ILA49" s="10"/>
      <c r="ILB49" s="10"/>
      <c r="ILC49" s="10"/>
      <c r="ILD49" s="10"/>
      <c r="ILE49" s="10"/>
      <c r="ILF49" s="10"/>
      <c r="ILG49" s="10"/>
      <c r="ILH49" s="10"/>
      <c r="ILI49" s="10"/>
      <c r="ILJ49" s="10"/>
      <c r="ILK49" s="10"/>
      <c r="ILL49" s="10"/>
      <c r="ILM49" s="10"/>
      <c r="ILN49" s="10"/>
      <c r="ILO49" s="10"/>
      <c r="ILP49" s="10"/>
      <c r="ILQ49" s="10"/>
      <c r="ILR49" s="10"/>
      <c r="ILS49" s="10"/>
      <c r="ILT49" s="10"/>
      <c r="ILU49" s="10"/>
      <c r="ILV49" s="10"/>
      <c r="ILW49" s="10"/>
      <c r="ILX49" s="10"/>
      <c r="ILY49" s="10"/>
      <c r="ILZ49" s="10"/>
      <c r="IMA49" s="10"/>
      <c r="IMB49" s="10"/>
      <c r="IMC49" s="10"/>
      <c r="IMD49" s="10"/>
      <c r="IME49" s="10"/>
      <c r="IMF49" s="10"/>
      <c r="IMG49" s="10"/>
      <c r="IMH49" s="10"/>
      <c r="IMI49" s="10"/>
      <c r="IMJ49" s="10"/>
      <c r="IMK49" s="10"/>
      <c r="IML49" s="10"/>
      <c r="IMM49" s="10"/>
      <c r="IMN49" s="10"/>
      <c r="IMO49" s="10"/>
      <c r="IMP49" s="10"/>
      <c r="IMQ49" s="10"/>
      <c r="IMR49" s="10"/>
      <c r="IMS49" s="10"/>
      <c r="IMT49" s="10"/>
      <c r="IMU49" s="10"/>
      <c r="IMV49" s="10"/>
      <c r="IMW49" s="10"/>
      <c r="IMX49" s="10"/>
      <c r="IMY49" s="10"/>
      <c r="IMZ49" s="10"/>
      <c r="INA49" s="10"/>
      <c r="INB49" s="10"/>
      <c r="INC49" s="10"/>
      <c r="IND49" s="10"/>
      <c r="INE49" s="10"/>
      <c r="INF49" s="10"/>
      <c r="ING49" s="10"/>
      <c r="INH49" s="10"/>
      <c r="INI49" s="10"/>
      <c r="INJ49" s="10"/>
      <c r="INK49" s="10"/>
      <c r="INL49" s="10"/>
      <c r="INM49" s="10"/>
      <c r="INN49" s="10"/>
      <c r="INO49" s="10"/>
      <c r="INP49" s="10"/>
      <c r="INQ49" s="10"/>
      <c r="INR49" s="10"/>
      <c r="INS49" s="10"/>
      <c r="INT49" s="10"/>
      <c r="INU49" s="10"/>
      <c r="INV49" s="10"/>
      <c r="INW49" s="10"/>
      <c r="INX49" s="10"/>
      <c r="INY49" s="10"/>
      <c r="INZ49" s="10"/>
      <c r="IOA49" s="10"/>
      <c r="IOB49" s="10"/>
      <c r="IOC49" s="10"/>
      <c r="IOD49" s="10"/>
      <c r="IOE49" s="10"/>
      <c r="IOF49" s="10"/>
      <c r="IOG49" s="10"/>
      <c r="IOH49" s="10"/>
      <c r="IOI49" s="10"/>
      <c r="IOJ49" s="10"/>
      <c r="IOK49" s="10"/>
      <c r="IOL49" s="10"/>
      <c r="IOM49" s="10"/>
      <c r="ION49" s="10"/>
      <c r="IOO49" s="10"/>
      <c r="IOP49" s="10"/>
      <c r="IOQ49" s="10"/>
      <c r="IOR49" s="10"/>
      <c r="IOS49" s="10"/>
      <c r="IOT49" s="10"/>
      <c r="IOU49" s="10"/>
      <c r="IOV49" s="10"/>
      <c r="IOW49" s="10"/>
      <c r="IOX49" s="10"/>
      <c r="IOY49" s="10"/>
      <c r="IOZ49" s="10"/>
      <c r="IPA49" s="10"/>
      <c r="IPB49" s="10"/>
      <c r="IPC49" s="10"/>
      <c r="IPD49" s="10"/>
      <c r="IPE49" s="10"/>
      <c r="IPF49" s="10"/>
      <c r="IPG49" s="10"/>
      <c r="IPH49" s="10"/>
      <c r="IPI49" s="10"/>
      <c r="IPJ49" s="10"/>
      <c r="IPK49" s="10"/>
      <c r="IPL49" s="10"/>
      <c r="IPM49" s="10"/>
      <c r="IPN49" s="10"/>
      <c r="IPO49" s="10"/>
      <c r="IPP49" s="10"/>
      <c r="IPQ49" s="10"/>
      <c r="IPR49" s="10"/>
      <c r="IPS49" s="10"/>
      <c r="IPT49" s="10"/>
      <c r="IPU49" s="10"/>
      <c r="IPV49" s="10"/>
      <c r="IPW49" s="10"/>
      <c r="IPX49" s="10"/>
      <c r="IPY49" s="10"/>
      <c r="IPZ49" s="10"/>
      <c r="IQA49" s="10"/>
      <c r="IQB49" s="10"/>
      <c r="IQC49" s="10"/>
      <c r="IQD49" s="10"/>
      <c r="IQE49" s="10"/>
      <c r="IQF49" s="10"/>
      <c r="IQG49" s="10"/>
      <c r="IQH49" s="10"/>
      <c r="IQI49" s="10"/>
      <c r="IQJ49" s="10"/>
      <c r="IQK49" s="10"/>
      <c r="IQL49" s="10"/>
      <c r="IQM49" s="10"/>
      <c r="IQN49" s="10"/>
      <c r="IQO49" s="10"/>
      <c r="IQP49" s="10"/>
      <c r="IQQ49" s="10"/>
      <c r="IQR49" s="10"/>
      <c r="IQS49" s="10"/>
      <c r="IQT49" s="10"/>
      <c r="IQU49" s="10"/>
      <c r="IQV49" s="10"/>
      <c r="IQW49" s="10"/>
      <c r="IQX49" s="10"/>
      <c r="IQY49" s="10"/>
      <c r="IQZ49" s="10"/>
      <c r="IRA49" s="10"/>
      <c r="IRB49" s="10"/>
      <c r="IRC49" s="10"/>
      <c r="IRD49" s="10"/>
      <c r="IRE49" s="10"/>
      <c r="IRF49" s="10"/>
      <c r="IRG49" s="10"/>
      <c r="IRH49" s="10"/>
      <c r="IRI49" s="10"/>
      <c r="IRJ49" s="10"/>
      <c r="IRK49" s="10"/>
      <c r="IRL49" s="10"/>
      <c r="IRM49" s="10"/>
      <c r="IRN49" s="10"/>
      <c r="IRO49" s="10"/>
      <c r="IRP49" s="10"/>
      <c r="IRQ49" s="10"/>
      <c r="IRR49" s="10"/>
      <c r="IRS49" s="10"/>
      <c r="IRT49" s="10"/>
      <c r="IRU49" s="10"/>
      <c r="IRV49" s="10"/>
      <c r="IRW49" s="10"/>
      <c r="IRX49" s="10"/>
      <c r="IRY49" s="10"/>
      <c r="IRZ49" s="10"/>
      <c r="ISA49" s="10"/>
      <c r="ISB49" s="10"/>
      <c r="ISC49" s="10"/>
      <c r="ISD49" s="10"/>
      <c r="ISE49" s="10"/>
      <c r="ISF49" s="10"/>
      <c r="ISG49" s="10"/>
      <c r="ISH49" s="10"/>
      <c r="ISI49" s="10"/>
      <c r="ISJ49" s="10"/>
      <c r="ISK49" s="10"/>
      <c r="ISL49" s="10"/>
      <c r="ISM49" s="10"/>
      <c r="ISN49" s="10"/>
      <c r="ISO49" s="10"/>
      <c r="ISP49" s="10"/>
      <c r="ISQ49" s="10"/>
      <c r="ISR49" s="10"/>
      <c r="ISS49" s="10"/>
      <c r="IST49" s="10"/>
      <c r="ISU49" s="10"/>
      <c r="ISV49" s="10"/>
      <c r="ISW49" s="10"/>
      <c r="ISX49" s="10"/>
      <c r="ISY49" s="10"/>
      <c r="ISZ49" s="10"/>
      <c r="ITA49" s="10"/>
      <c r="ITB49" s="10"/>
      <c r="ITC49" s="10"/>
      <c r="ITD49" s="10"/>
      <c r="ITE49" s="10"/>
      <c r="ITF49" s="10"/>
      <c r="ITG49" s="10"/>
      <c r="ITH49" s="10"/>
      <c r="ITI49" s="10"/>
      <c r="ITJ49" s="10"/>
      <c r="ITK49" s="10"/>
      <c r="ITL49" s="10"/>
      <c r="ITM49" s="10"/>
      <c r="ITN49" s="10"/>
      <c r="ITO49" s="10"/>
      <c r="ITP49" s="10"/>
      <c r="ITQ49" s="10"/>
      <c r="ITR49" s="10"/>
      <c r="ITS49" s="10"/>
      <c r="ITT49" s="10"/>
      <c r="ITU49" s="10"/>
      <c r="ITV49" s="10"/>
      <c r="ITW49" s="10"/>
      <c r="ITX49" s="10"/>
      <c r="ITY49" s="10"/>
      <c r="ITZ49" s="10"/>
      <c r="IUA49" s="10"/>
      <c r="IUB49" s="10"/>
      <c r="IUC49" s="10"/>
      <c r="IUD49" s="10"/>
      <c r="IUE49" s="10"/>
      <c r="IUF49" s="10"/>
      <c r="IUG49" s="10"/>
      <c r="IUH49" s="10"/>
      <c r="IUI49" s="10"/>
      <c r="IUJ49" s="10"/>
      <c r="IUK49" s="10"/>
      <c r="IUL49" s="10"/>
      <c r="IUM49" s="10"/>
      <c r="IUN49" s="10"/>
      <c r="IUO49" s="10"/>
      <c r="IUP49" s="10"/>
      <c r="IUQ49" s="10"/>
      <c r="IUR49" s="10"/>
      <c r="IUS49" s="10"/>
      <c r="IUT49" s="10"/>
      <c r="IUU49" s="10"/>
      <c r="IUV49" s="10"/>
      <c r="IUW49" s="10"/>
      <c r="IUX49" s="10"/>
      <c r="IUY49" s="10"/>
      <c r="IUZ49" s="10"/>
      <c r="IVA49" s="10"/>
      <c r="IVB49" s="10"/>
      <c r="IVC49" s="10"/>
      <c r="IVD49" s="10"/>
      <c r="IVE49" s="10"/>
      <c r="IVF49" s="10"/>
      <c r="IVG49" s="10"/>
      <c r="IVH49" s="10"/>
      <c r="IVI49" s="10"/>
      <c r="IVJ49" s="10"/>
      <c r="IVK49" s="10"/>
      <c r="IVL49" s="10"/>
      <c r="IVM49" s="10"/>
      <c r="IVN49" s="10"/>
      <c r="IVO49" s="10"/>
      <c r="IVP49" s="10"/>
      <c r="IVQ49" s="10"/>
      <c r="IVR49" s="10"/>
      <c r="IVS49" s="10"/>
      <c r="IVT49" s="10"/>
      <c r="IVU49" s="10"/>
      <c r="IVV49" s="10"/>
      <c r="IVW49" s="10"/>
      <c r="IVX49" s="10"/>
      <c r="IVY49" s="10"/>
      <c r="IVZ49" s="10"/>
      <c r="IWA49" s="10"/>
      <c r="IWB49" s="10"/>
      <c r="IWC49" s="10"/>
      <c r="IWD49" s="10"/>
      <c r="IWE49" s="10"/>
      <c r="IWF49" s="10"/>
      <c r="IWG49" s="10"/>
      <c r="IWH49" s="10"/>
      <c r="IWI49" s="10"/>
      <c r="IWJ49" s="10"/>
      <c r="IWK49" s="10"/>
      <c r="IWL49" s="10"/>
      <c r="IWM49" s="10"/>
      <c r="IWN49" s="10"/>
      <c r="IWO49" s="10"/>
      <c r="IWP49" s="10"/>
      <c r="IWQ49" s="10"/>
      <c r="IWR49" s="10"/>
      <c r="IWS49" s="10"/>
      <c r="IWT49" s="10"/>
      <c r="IWU49" s="10"/>
      <c r="IWV49" s="10"/>
      <c r="IWW49" s="10"/>
      <c r="IWX49" s="10"/>
      <c r="IWY49" s="10"/>
      <c r="IWZ49" s="10"/>
      <c r="IXA49" s="10"/>
      <c r="IXB49" s="10"/>
      <c r="IXC49" s="10"/>
      <c r="IXD49" s="10"/>
      <c r="IXE49" s="10"/>
      <c r="IXF49" s="10"/>
      <c r="IXG49" s="10"/>
      <c r="IXH49" s="10"/>
      <c r="IXI49" s="10"/>
      <c r="IXJ49" s="10"/>
      <c r="IXK49" s="10"/>
      <c r="IXL49" s="10"/>
      <c r="IXM49" s="10"/>
      <c r="IXN49" s="10"/>
      <c r="IXO49" s="10"/>
      <c r="IXP49" s="10"/>
      <c r="IXQ49" s="10"/>
      <c r="IXR49" s="10"/>
      <c r="IXS49" s="10"/>
      <c r="IXT49" s="10"/>
      <c r="IXU49" s="10"/>
      <c r="IXV49" s="10"/>
      <c r="IXW49" s="10"/>
      <c r="IXX49" s="10"/>
      <c r="IXY49" s="10"/>
      <c r="IXZ49" s="10"/>
      <c r="IYA49" s="10"/>
      <c r="IYB49" s="10"/>
      <c r="IYC49" s="10"/>
      <c r="IYD49" s="10"/>
      <c r="IYE49" s="10"/>
      <c r="IYF49" s="10"/>
      <c r="IYG49" s="10"/>
      <c r="IYH49" s="10"/>
      <c r="IYI49" s="10"/>
      <c r="IYJ49" s="10"/>
      <c r="IYK49" s="10"/>
      <c r="IYL49" s="10"/>
      <c r="IYM49" s="10"/>
      <c r="IYN49" s="10"/>
      <c r="IYO49" s="10"/>
      <c r="IYP49" s="10"/>
      <c r="IYQ49" s="10"/>
      <c r="IYR49" s="10"/>
      <c r="IYS49" s="10"/>
      <c r="IYT49" s="10"/>
      <c r="IYU49" s="10"/>
      <c r="IYV49" s="10"/>
      <c r="IYW49" s="10"/>
      <c r="IYX49" s="10"/>
      <c r="IYY49" s="10"/>
      <c r="IYZ49" s="10"/>
      <c r="IZA49" s="10"/>
      <c r="IZB49" s="10"/>
      <c r="IZC49" s="10"/>
      <c r="IZD49" s="10"/>
      <c r="IZE49" s="10"/>
      <c r="IZF49" s="10"/>
      <c r="IZG49" s="10"/>
      <c r="IZH49" s="10"/>
      <c r="IZI49" s="10"/>
      <c r="IZJ49" s="10"/>
      <c r="IZK49" s="10"/>
      <c r="IZL49" s="10"/>
      <c r="IZM49" s="10"/>
      <c r="IZN49" s="10"/>
      <c r="IZO49" s="10"/>
      <c r="IZP49" s="10"/>
      <c r="IZQ49" s="10"/>
      <c r="IZR49" s="10"/>
      <c r="IZS49" s="10"/>
      <c r="IZT49" s="10"/>
      <c r="IZU49" s="10"/>
      <c r="IZV49" s="10"/>
      <c r="IZW49" s="10"/>
      <c r="IZX49" s="10"/>
      <c r="IZY49" s="10"/>
      <c r="IZZ49" s="10"/>
      <c r="JAA49" s="10"/>
      <c r="JAB49" s="10"/>
      <c r="JAC49" s="10"/>
      <c r="JAD49" s="10"/>
      <c r="JAE49" s="10"/>
      <c r="JAF49" s="10"/>
      <c r="JAG49" s="10"/>
      <c r="JAH49" s="10"/>
      <c r="JAI49" s="10"/>
      <c r="JAJ49" s="10"/>
      <c r="JAK49" s="10"/>
      <c r="JAL49" s="10"/>
      <c r="JAM49" s="10"/>
      <c r="JAN49" s="10"/>
      <c r="JAO49" s="10"/>
      <c r="JAP49" s="10"/>
      <c r="JAQ49" s="10"/>
      <c r="JAR49" s="10"/>
      <c r="JAS49" s="10"/>
      <c r="JAT49" s="10"/>
      <c r="JAU49" s="10"/>
      <c r="JAV49" s="10"/>
      <c r="JAW49" s="10"/>
      <c r="JAX49" s="10"/>
      <c r="JAY49" s="10"/>
      <c r="JAZ49" s="10"/>
      <c r="JBA49" s="10"/>
      <c r="JBB49" s="10"/>
      <c r="JBC49" s="10"/>
      <c r="JBD49" s="10"/>
      <c r="JBE49" s="10"/>
      <c r="JBF49" s="10"/>
      <c r="JBG49" s="10"/>
      <c r="JBH49" s="10"/>
      <c r="JBI49" s="10"/>
      <c r="JBJ49" s="10"/>
      <c r="JBK49" s="10"/>
      <c r="JBL49" s="10"/>
      <c r="JBM49" s="10"/>
      <c r="JBN49" s="10"/>
      <c r="JBO49" s="10"/>
      <c r="JBP49" s="10"/>
      <c r="JBQ49" s="10"/>
      <c r="JBR49" s="10"/>
      <c r="JBS49" s="10"/>
      <c r="JBT49" s="10"/>
      <c r="JBU49" s="10"/>
      <c r="JBV49" s="10"/>
      <c r="JBW49" s="10"/>
      <c r="JBX49" s="10"/>
      <c r="JBY49" s="10"/>
      <c r="JBZ49" s="10"/>
      <c r="JCA49" s="10"/>
      <c r="JCB49" s="10"/>
      <c r="JCC49" s="10"/>
      <c r="JCD49" s="10"/>
      <c r="JCE49" s="10"/>
      <c r="JCF49" s="10"/>
      <c r="JCG49" s="10"/>
      <c r="JCH49" s="10"/>
      <c r="JCI49" s="10"/>
      <c r="JCJ49" s="10"/>
      <c r="JCK49" s="10"/>
      <c r="JCL49" s="10"/>
      <c r="JCM49" s="10"/>
      <c r="JCN49" s="10"/>
      <c r="JCO49" s="10"/>
      <c r="JCP49" s="10"/>
      <c r="JCQ49" s="10"/>
      <c r="JCR49" s="10"/>
      <c r="JCS49" s="10"/>
      <c r="JCT49" s="10"/>
      <c r="JCU49" s="10"/>
      <c r="JCV49" s="10"/>
      <c r="JCW49" s="10"/>
      <c r="JCX49" s="10"/>
      <c r="JCY49" s="10"/>
      <c r="JCZ49" s="10"/>
      <c r="JDA49" s="10"/>
      <c r="JDB49" s="10"/>
      <c r="JDC49" s="10"/>
      <c r="JDD49" s="10"/>
      <c r="JDE49" s="10"/>
      <c r="JDF49" s="10"/>
      <c r="JDG49" s="10"/>
      <c r="JDH49" s="10"/>
      <c r="JDI49" s="10"/>
      <c r="JDJ49" s="10"/>
      <c r="JDK49" s="10"/>
      <c r="JDL49" s="10"/>
      <c r="JDM49" s="10"/>
      <c r="JDN49" s="10"/>
      <c r="JDO49" s="10"/>
      <c r="JDP49" s="10"/>
      <c r="JDQ49" s="10"/>
      <c r="JDR49" s="10"/>
      <c r="JDS49" s="10"/>
      <c r="JDT49" s="10"/>
      <c r="JDU49" s="10"/>
      <c r="JDV49" s="10"/>
      <c r="JDW49" s="10"/>
      <c r="JDX49" s="10"/>
      <c r="JDY49" s="10"/>
      <c r="JDZ49" s="10"/>
      <c r="JEA49" s="10"/>
      <c r="JEB49" s="10"/>
      <c r="JEC49" s="10"/>
      <c r="JED49" s="10"/>
      <c r="JEE49" s="10"/>
      <c r="JEF49" s="10"/>
      <c r="JEG49" s="10"/>
      <c r="JEH49" s="10"/>
      <c r="JEI49" s="10"/>
      <c r="JEJ49" s="10"/>
      <c r="JEK49" s="10"/>
      <c r="JEL49" s="10"/>
      <c r="JEM49" s="10"/>
      <c r="JEN49" s="10"/>
      <c r="JEO49" s="10"/>
      <c r="JEP49" s="10"/>
      <c r="JEQ49" s="10"/>
      <c r="JER49" s="10"/>
      <c r="JES49" s="10"/>
      <c r="JET49" s="10"/>
      <c r="JEU49" s="10"/>
      <c r="JEV49" s="10"/>
      <c r="JEW49" s="10"/>
      <c r="JEX49" s="10"/>
      <c r="JEY49" s="10"/>
      <c r="JEZ49" s="10"/>
      <c r="JFA49" s="10"/>
      <c r="JFB49" s="10"/>
      <c r="JFC49" s="10"/>
      <c r="JFD49" s="10"/>
      <c r="JFE49" s="10"/>
      <c r="JFF49" s="10"/>
      <c r="JFG49" s="10"/>
      <c r="JFH49" s="10"/>
      <c r="JFI49" s="10"/>
      <c r="JFJ49" s="10"/>
      <c r="JFK49" s="10"/>
      <c r="JFL49" s="10"/>
      <c r="JFM49" s="10"/>
      <c r="JFN49" s="10"/>
      <c r="JFO49" s="10"/>
      <c r="JFP49" s="10"/>
      <c r="JFQ49" s="10"/>
      <c r="JFR49" s="10"/>
      <c r="JFS49" s="10"/>
      <c r="JFT49" s="10"/>
      <c r="JFU49" s="10"/>
      <c r="JFV49" s="10"/>
      <c r="JFW49" s="10"/>
      <c r="JFX49" s="10"/>
      <c r="JFY49" s="10"/>
      <c r="JFZ49" s="10"/>
      <c r="JGA49" s="10"/>
      <c r="JGB49" s="10"/>
      <c r="JGC49" s="10"/>
      <c r="JGD49" s="10"/>
      <c r="JGE49" s="10"/>
      <c r="JGF49" s="10"/>
      <c r="JGG49" s="10"/>
      <c r="JGH49" s="10"/>
      <c r="JGI49" s="10"/>
      <c r="JGJ49" s="10"/>
      <c r="JGK49" s="10"/>
      <c r="JGL49" s="10"/>
      <c r="JGM49" s="10"/>
      <c r="JGN49" s="10"/>
      <c r="JGO49" s="10"/>
      <c r="JGP49" s="10"/>
      <c r="JGQ49" s="10"/>
      <c r="JGR49" s="10"/>
      <c r="JGS49" s="10"/>
      <c r="JGT49" s="10"/>
      <c r="JGU49" s="10"/>
      <c r="JGV49" s="10"/>
      <c r="JGW49" s="10"/>
      <c r="JGX49" s="10"/>
      <c r="JGY49" s="10"/>
      <c r="JGZ49" s="10"/>
      <c r="JHA49" s="10"/>
      <c r="JHB49" s="10"/>
      <c r="JHC49" s="10"/>
      <c r="JHD49" s="10"/>
      <c r="JHE49" s="10"/>
      <c r="JHF49" s="10"/>
      <c r="JHG49" s="10"/>
      <c r="JHH49" s="10"/>
      <c r="JHI49" s="10"/>
      <c r="JHJ49" s="10"/>
      <c r="JHK49" s="10"/>
      <c r="JHL49" s="10"/>
      <c r="JHM49" s="10"/>
      <c r="JHN49" s="10"/>
      <c r="JHO49" s="10"/>
      <c r="JHP49" s="10"/>
      <c r="JHQ49" s="10"/>
      <c r="JHR49" s="10"/>
      <c r="JHS49" s="10"/>
      <c r="JHT49" s="10"/>
      <c r="JHU49" s="10"/>
      <c r="JHV49" s="10"/>
      <c r="JHW49" s="10"/>
      <c r="JHX49" s="10"/>
      <c r="JHY49" s="10"/>
      <c r="JHZ49" s="10"/>
      <c r="JIA49" s="10"/>
      <c r="JIB49" s="10"/>
      <c r="JIC49" s="10"/>
      <c r="JID49" s="10"/>
      <c r="JIE49" s="10"/>
      <c r="JIF49" s="10"/>
      <c r="JIG49" s="10"/>
      <c r="JIH49" s="10"/>
      <c r="JII49" s="10"/>
      <c r="JIJ49" s="10"/>
      <c r="JIK49" s="10"/>
      <c r="JIL49" s="10"/>
      <c r="JIM49" s="10"/>
      <c r="JIN49" s="10"/>
      <c r="JIO49" s="10"/>
      <c r="JIP49" s="10"/>
      <c r="JIQ49" s="10"/>
      <c r="JIR49" s="10"/>
      <c r="JIS49" s="10"/>
      <c r="JIT49" s="10"/>
      <c r="JIU49" s="10"/>
      <c r="JIV49" s="10"/>
      <c r="JIW49" s="10"/>
      <c r="JIX49" s="10"/>
      <c r="JIY49" s="10"/>
      <c r="JIZ49" s="10"/>
      <c r="JJA49" s="10"/>
      <c r="JJB49" s="10"/>
      <c r="JJC49" s="10"/>
      <c r="JJD49" s="10"/>
      <c r="JJE49" s="10"/>
      <c r="JJF49" s="10"/>
      <c r="JJG49" s="10"/>
      <c r="JJH49" s="10"/>
      <c r="JJI49" s="10"/>
      <c r="JJJ49" s="10"/>
      <c r="JJK49" s="10"/>
      <c r="JJL49" s="10"/>
      <c r="JJM49" s="10"/>
      <c r="JJN49" s="10"/>
      <c r="JJO49" s="10"/>
      <c r="JJP49" s="10"/>
      <c r="JJQ49" s="10"/>
      <c r="JJR49" s="10"/>
      <c r="JJS49" s="10"/>
      <c r="JJT49" s="10"/>
      <c r="JJU49" s="10"/>
      <c r="JJV49" s="10"/>
      <c r="JJW49" s="10"/>
      <c r="JJX49" s="10"/>
      <c r="JJY49" s="10"/>
      <c r="JJZ49" s="10"/>
      <c r="JKA49" s="10"/>
      <c r="JKB49" s="10"/>
      <c r="JKC49" s="10"/>
    </row>
    <row r="50" spans="1:7049" s="24" customFormat="1" x14ac:dyDescent="0.2">
      <c r="A50" s="308" t="s">
        <v>96</v>
      </c>
      <c r="B50" s="309"/>
      <c r="C50" s="309"/>
      <c r="D50" s="309"/>
      <c r="E50" s="309"/>
      <c r="F50" s="309"/>
      <c r="G50" s="309"/>
      <c r="H50" s="309"/>
      <c r="I50" s="309"/>
      <c r="J50" s="309"/>
      <c r="K50" s="309"/>
      <c r="L50" s="395"/>
      <c r="M50" s="16"/>
      <c r="N50" s="16"/>
      <c r="O50" s="25"/>
      <c r="P50" s="25"/>
      <c r="R50" s="36"/>
      <c r="S50" s="49"/>
    </row>
    <row r="51" spans="1:7049" s="24" customFormat="1" ht="34" x14ac:dyDescent="0.2">
      <c r="A51" s="26" t="s">
        <v>97</v>
      </c>
      <c r="B51" s="15"/>
      <c r="C51" s="15"/>
      <c r="I51" s="206"/>
      <c r="J51" s="206"/>
      <c r="K51" s="206"/>
      <c r="L51" s="425">
        <f ca="1">IF(S51='Tesla Valuation Inputs'!C51,S51,IF(_xlfn.NORM.INV(R51,S51,('Tesla Valuation Inputs'!C51-S51))&lt;'Tesla Valuation Inputs'!B51,'Tesla Valuation Inputs'!B51,IF(_xlfn.NORM.INV(R51,S51,('Tesla Valuation Inputs'!C51-S51))&gt;'Tesla Valuation Inputs'!E51,'Tesla Valuation Inputs'!E51,_xlfn.NORM.INV(R51,S51,('Tesla Valuation Inputs'!C51-S51)))))</f>
        <v>25583.84403921965</v>
      </c>
      <c r="M51" s="16"/>
      <c r="N51" s="170"/>
      <c r="O51" s="25" t="s">
        <v>198</v>
      </c>
      <c r="P51" s="25"/>
      <c r="R51" s="48">
        <f ca="1">RAND()</f>
        <v>0.39917331333961092</v>
      </c>
      <c r="S51" s="50">
        <f>('Tesla Valuation Inputs'!C51-'Tesla Valuation Inputs'!D51)/2+'Tesla Valuation Inputs'!D51</f>
        <v>27500</v>
      </c>
      <c r="T51" s="45"/>
    </row>
    <row r="52" spans="1:7049" s="24" customFormat="1" ht="17" x14ac:dyDescent="0.2">
      <c r="A52" s="26" t="s">
        <v>199</v>
      </c>
      <c r="B52" s="15"/>
      <c r="C52" s="15"/>
      <c r="I52" s="206"/>
      <c r="J52" s="206"/>
      <c r="K52" s="206"/>
      <c r="L52" s="393">
        <f ca="1">IF(S52='Tesla Valuation Inputs'!D52,S52,IF(_xlfn.NORM.INV(R52,S52,('Tesla Valuation Inputs'!D52-S52))&lt;'Tesla Valuation Inputs'!B52,'Tesla Valuation Inputs'!B52,IF(_xlfn.NORM.INV(R52,S52,('Tesla Valuation Inputs'!D52-S52))&gt;'Tesla Valuation Inputs'!E52,'Tesla Valuation Inputs'!E52,_xlfn.NORM.INV(R52,S52,('Tesla Valuation Inputs'!D52-S52)))))</f>
        <v>0.5</v>
      </c>
      <c r="M52" s="170"/>
      <c r="N52" s="170"/>
      <c r="O52" s="25" t="s">
        <v>200</v>
      </c>
      <c r="P52" s="25"/>
      <c r="R52" s="48">
        <f ca="1">RAND()</f>
        <v>4.6350951642141092E-2</v>
      </c>
      <c r="S52" s="49">
        <f>('Tesla Valuation Inputs'!C52-'Tesla Valuation Inputs'!D52)/2+'Tesla Valuation Inputs'!D52</f>
        <v>1.125</v>
      </c>
      <c r="T52" s="45"/>
    </row>
    <row r="53" spans="1:7049" s="24" customFormat="1" ht="17" x14ac:dyDescent="0.2">
      <c r="A53" s="26" t="s">
        <v>100</v>
      </c>
      <c r="B53" s="15"/>
      <c r="C53" s="15"/>
      <c r="D53" s="15"/>
      <c r="E53" s="15"/>
      <c r="F53" s="15"/>
      <c r="G53" s="21"/>
      <c r="H53" s="258"/>
      <c r="I53" s="21"/>
      <c r="J53" s="21"/>
      <c r="K53" s="21"/>
      <c r="L53" s="393">
        <f ca="1">IF(S53='Tesla Valuation Inputs'!D53,S53,IF(_xlfn.NORM.INV(R53,S53,('Tesla Valuation Inputs'!D53-S53))&lt;'Tesla Valuation Inputs'!B53,'Tesla Valuation Inputs'!B53,IF(_xlfn.NORM.INV(R53,S53,('Tesla Valuation Inputs'!D53-S53))&gt;'Tesla Valuation Inputs'!E53,'Tesla Valuation Inputs'!E53,_xlfn.NORM.INV(R53,S53,('Tesla Valuation Inputs'!D53-S53)))))</f>
        <v>0.20964077572849069</v>
      </c>
      <c r="M53" s="169"/>
      <c r="N53" s="169"/>
      <c r="O53" s="25" t="s">
        <v>201</v>
      </c>
      <c r="P53" s="25"/>
      <c r="R53" s="48">
        <f ca="1">RAND()</f>
        <v>0.26948576764866294</v>
      </c>
      <c r="S53" s="49">
        <f>('Tesla Valuation Inputs'!D53-'Tesla Valuation Inputs'!C53)/2+'Tesla Valuation Inputs'!C53</f>
        <v>0.22500000000000001</v>
      </c>
      <c r="U53" s="10"/>
      <c r="V53" s="10"/>
      <c r="W53" s="10"/>
      <c r="X53" s="10"/>
      <c r="Y53" s="10"/>
      <c r="Z53" s="10"/>
      <c r="AA53" s="10"/>
      <c r="AB53" s="10"/>
      <c r="AC53" s="10"/>
      <c r="AD53" s="10"/>
      <c r="AE53" s="10"/>
      <c r="AF53" s="10"/>
      <c r="AG53" s="10"/>
      <c r="AH53" s="10"/>
      <c r="AI53" s="10"/>
      <c r="AJ53" s="10"/>
      <c r="AK53" s="10"/>
      <c r="AL53" s="10"/>
      <c r="AM53" s="10"/>
      <c r="AN53" s="10"/>
      <c r="AO53" s="10"/>
      <c r="AP53" s="10"/>
      <c r="AQ53" s="10"/>
      <c r="AR53" s="10"/>
      <c r="AS53" s="10"/>
      <c r="AT53" s="10"/>
      <c r="AU53" s="10"/>
      <c r="AV53" s="10"/>
      <c r="AW53" s="10"/>
      <c r="AX53" s="10"/>
      <c r="AY53" s="10"/>
      <c r="AZ53" s="10"/>
      <c r="BA53" s="10"/>
      <c r="BB53" s="10"/>
      <c r="BC53" s="10"/>
      <c r="BD53" s="10"/>
      <c r="BE53" s="10"/>
      <c r="BF53" s="10"/>
      <c r="BG53" s="10"/>
      <c r="BH53" s="10"/>
      <c r="BI53" s="10"/>
      <c r="BJ53" s="10"/>
      <c r="BK53" s="10"/>
      <c r="BL53" s="10"/>
      <c r="BM53" s="10"/>
      <c r="BN53" s="10"/>
      <c r="BO53" s="10"/>
      <c r="BP53" s="10"/>
      <c r="BQ53" s="10"/>
      <c r="BR53" s="10"/>
      <c r="BS53" s="10"/>
      <c r="BT53" s="10"/>
      <c r="BU53" s="10"/>
      <c r="BV53" s="10"/>
      <c r="BW53" s="10"/>
      <c r="BX53" s="10"/>
      <c r="BY53" s="10"/>
      <c r="BZ53" s="10"/>
      <c r="CA53" s="10"/>
      <c r="CB53" s="10"/>
      <c r="CC53" s="10"/>
      <c r="CD53" s="10"/>
      <c r="CE53" s="10"/>
      <c r="CF53" s="10"/>
      <c r="CG53" s="10"/>
      <c r="CH53" s="10"/>
      <c r="CI53" s="10"/>
      <c r="CJ53" s="10"/>
      <c r="CK53" s="10"/>
      <c r="CL53" s="10"/>
      <c r="CM53" s="10"/>
      <c r="CN53" s="10"/>
      <c r="CO53" s="10"/>
      <c r="CP53" s="10"/>
      <c r="CQ53" s="10"/>
      <c r="CR53" s="10"/>
      <c r="CS53" s="10"/>
      <c r="CT53" s="10"/>
      <c r="CU53" s="10"/>
      <c r="CV53" s="10"/>
      <c r="CW53" s="10"/>
      <c r="CX53" s="10"/>
      <c r="CY53" s="10"/>
      <c r="CZ53" s="10"/>
      <c r="DA53" s="10"/>
      <c r="DB53" s="10"/>
      <c r="DC53" s="10"/>
      <c r="DD53" s="10"/>
      <c r="DE53" s="10"/>
      <c r="DF53" s="10"/>
      <c r="DG53" s="10"/>
      <c r="DH53" s="10"/>
      <c r="DI53" s="10"/>
      <c r="DJ53" s="10"/>
      <c r="DK53" s="10"/>
      <c r="DL53" s="10"/>
      <c r="DM53" s="10"/>
      <c r="DN53" s="10"/>
      <c r="DO53" s="10"/>
      <c r="DP53" s="10"/>
      <c r="DQ53" s="10"/>
      <c r="DR53" s="10"/>
      <c r="DS53" s="10"/>
      <c r="DT53" s="10"/>
      <c r="DU53" s="10"/>
      <c r="DV53" s="10"/>
      <c r="DW53" s="10"/>
      <c r="DX53" s="10"/>
      <c r="DY53" s="10"/>
      <c r="DZ53" s="10"/>
      <c r="EA53" s="10"/>
      <c r="EB53" s="10"/>
      <c r="EC53" s="10"/>
      <c r="ED53" s="10"/>
      <c r="EE53" s="10"/>
      <c r="EF53" s="10"/>
      <c r="EG53" s="10"/>
      <c r="EH53" s="10"/>
      <c r="EI53" s="10"/>
      <c r="EJ53" s="10"/>
      <c r="EK53" s="10"/>
      <c r="EL53" s="10"/>
      <c r="EM53" s="10"/>
      <c r="EN53" s="10"/>
      <c r="EO53" s="10"/>
      <c r="EP53" s="10"/>
      <c r="EQ53" s="10"/>
      <c r="ER53" s="10"/>
      <c r="ES53" s="10"/>
      <c r="ET53" s="10"/>
      <c r="EU53" s="10"/>
      <c r="EV53" s="10"/>
      <c r="EW53" s="10"/>
      <c r="EX53" s="10"/>
      <c r="EY53" s="10"/>
      <c r="EZ53" s="10"/>
      <c r="FA53" s="10"/>
      <c r="FB53" s="10"/>
      <c r="FC53" s="10"/>
      <c r="FD53" s="10"/>
      <c r="FE53" s="10"/>
      <c r="FF53" s="10"/>
      <c r="FG53" s="10"/>
      <c r="FH53" s="10"/>
      <c r="FI53" s="10"/>
      <c r="FJ53" s="10"/>
      <c r="FK53" s="10"/>
      <c r="FL53" s="10"/>
      <c r="FM53" s="10"/>
      <c r="FN53" s="10"/>
      <c r="FO53" s="10"/>
      <c r="FP53" s="10"/>
      <c r="FQ53" s="10"/>
      <c r="FR53" s="10"/>
      <c r="FS53" s="10"/>
      <c r="FT53" s="10"/>
      <c r="FU53" s="10"/>
      <c r="FV53" s="10"/>
      <c r="FW53" s="10"/>
      <c r="FX53" s="10"/>
      <c r="FY53" s="10"/>
      <c r="FZ53" s="10"/>
      <c r="GA53" s="10"/>
      <c r="GB53" s="10"/>
      <c r="GC53" s="10"/>
      <c r="GD53" s="10"/>
      <c r="GE53" s="10"/>
      <c r="GF53" s="10"/>
      <c r="GG53" s="10"/>
      <c r="GH53" s="10"/>
      <c r="GI53" s="10"/>
      <c r="GJ53" s="10"/>
      <c r="GK53" s="10"/>
      <c r="GL53" s="10"/>
      <c r="GM53" s="10"/>
      <c r="GN53" s="10"/>
      <c r="GO53" s="10"/>
      <c r="GP53" s="10"/>
      <c r="GQ53" s="10"/>
      <c r="GR53" s="10"/>
      <c r="GS53" s="10"/>
      <c r="GT53" s="10"/>
      <c r="GU53" s="10"/>
      <c r="GV53" s="10"/>
      <c r="GW53" s="10"/>
      <c r="GX53" s="10"/>
      <c r="GY53" s="10"/>
      <c r="GZ53" s="10"/>
      <c r="HA53" s="10"/>
      <c r="HB53" s="10"/>
      <c r="HC53" s="10"/>
      <c r="HD53" s="10"/>
      <c r="HE53" s="10"/>
      <c r="HF53" s="10"/>
      <c r="HG53" s="10"/>
      <c r="HH53" s="10"/>
      <c r="HI53" s="10"/>
      <c r="HJ53" s="10"/>
      <c r="HK53" s="10"/>
      <c r="HL53" s="10"/>
      <c r="HM53" s="10"/>
      <c r="HN53" s="10"/>
      <c r="HO53" s="10"/>
      <c r="HP53" s="10"/>
      <c r="HQ53" s="10"/>
      <c r="HR53" s="10"/>
      <c r="HS53" s="10"/>
      <c r="HT53" s="10"/>
      <c r="HU53" s="10"/>
      <c r="HV53" s="10"/>
      <c r="HW53" s="10"/>
      <c r="HX53" s="10"/>
      <c r="HY53" s="10"/>
      <c r="HZ53" s="10"/>
      <c r="IA53" s="10"/>
      <c r="IB53" s="10"/>
      <c r="IC53" s="10"/>
      <c r="ID53" s="10"/>
      <c r="IE53" s="10"/>
      <c r="IF53" s="10"/>
      <c r="IG53" s="10"/>
      <c r="IH53" s="10"/>
      <c r="II53" s="10"/>
      <c r="IJ53" s="10"/>
      <c r="IK53" s="10"/>
      <c r="IL53" s="10"/>
      <c r="IM53" s="10"/>
      <c r="IN53" s="10"/>
      <c r="IO53" s="10"/>
      <c r="IP53" s="10"/>
      <c r="IQ53" s="10"/>
      <c r="IR53" s="10"/>
      <c r="IS53" s="10"/>
      <c r="IT53" s="10"/>
      <c r="IU53" s="10"/>
      <c r="IV53" s="10"/>
      <c r="IW53" s="10"/>
      <c r="IX53" s="10"/>
      <c r="IY53" s="10"/>
      <c r="IZ53" s="10"/>
      <c r="JA53" s="10"/>
      <c r="JB53" s="10"/>
      <c r="JC53" s="10"/>
      <c r="JD53" s="10"/>
      <c r="JE53" s="10"/>
      <c r="JF53" s="10"/>
      <c r="JG53" s="10"/>
      <c r="JH53" s="10"/>
      <c r="JI53" s="10"/>
      <c r="JJ53" s="10"/>
      <c r="JK53" s="10"/>
      <c r="JL53" s="10"/>
      <c r="JM53" s="10"/>
      <c r="JN53" s="10"/>
      <c r="JO53" s="10"/>
      <c r="JP53" s="10"/>
      <c r="JQ53" s="10"/>
      <c r="JR53" s="10"/>
      <c r="JS53" s="10"/>
      <c r="JT53" s="10"/>
      <c r="JU53" s="10"/>
      <c r="JV53" s="10"/>
      <c r="JW53" s="10"/>
      <c r="JX53" s="10"/>
      <c r="JY53" s="10"/>
      <c r="JZ53" s="10"/>
      <c r="KA53" s="10"/>
      <c r="KB53" s="10"/>
      <c r="KC53" s="10"/>
      <c r="KD53" s="10"/>
      <c r="KE53" s="10"/>
      <c r="KF53" s="10"/>
      <c r="KG53" s="10"/>
      <c r="KH53" s="10"/>
      <c r="KI53" s="10"/>
      <c r="KJ53" s="10"/>
      <c r="KK53" s="10"/>
      <c r="KL53" s="10"/>
      <c r="KM53" s="10"/>
      <c r="KN53" s="10"/>
      <c r="KO53" s="10"/>
      <c r="KP53" s="10"/>
      <c r="KQ53" s="10"/>
      <c r="KR53" s="10"/>
      <c r="KS53" s="10"/>
      <c r="KT53" s="10"/>
      <c r="KU53" s="10"/>
      <c r="KV53" s="10"/>
      <c r="KW53" s="10"/>
      <c r="KX53" s="10"/>
      <c r="KY53" s="10"/>
      <c r="KZ53" s="10"/>
      <c r="LA53" s="10"/>
      <c r="LB53" s="10"/>
      <c r="LC53" s="10"/>
      <c r="LD53" s="10"/>
      <c r="LE53" s="10"/>
      <c r="LF53" s="10"/>
      <c r="LG53" s="10"/>
      <c r="LH53" s="10"/>
      <c r="LI53" s="10"/>
      <c r="LJ53" s="10"/>
      <c r="LK53" s="10"/>
      <c r="LL53" s="10"/>
      <c r="LM53" s="10"/>
      <c r="LN53" s="10"/>
      <c r="LO53" s="10"/>
      <c r="LP53" s="10"/>
      <c r="LQ53" s="10"/>
      <c r="LR53" s="10"/>
      <c r="LS53" s="10"/>
      <c r="LT53" s="10"/>
      <c r="LU53" s="10"/>
      <c r="LV53" s="10"/>
      <c r="LW53" s="10"/>
      <c r="LX53" s="10"/>
      <c r="LY53" s="10"/>
      <c r="LZ53" s="10"/>
      <c r="MA53" s="10"/>
      <c r="MB53" s="10"/>
      <c r="MC53" s="10"/>
      <c r="MD53" s="10"/>
      <c r="ME53" s="10"/>
      <c r="MF53" s="10"/>
      <c r="MG53" s="10"/>
      <c r="MH53" s="10"/>
      <c r="MI53" s="10"/>
      <c r="MJ53" s="10"/>
      <c r="MK53" s="10"/>
      <c r="ML53" s="10"/>
      <c r="MM53" s="10"/>
      <c r="MN53" s="10"/>
      <c r="MO53" s="10"/>
      <c r="MP53" s="10"/>
      <c r="MQ53" s="10"/>
      <c r="MR53" s="10"/>
      <c r="MS53" s="10"/>
      <c r="MT53" s="10"/>
      <c r="MU53" s="10"/>
      <c r="MV53" s="10"/>
      <c r="MW53" s="10"/>
      <c r="MX53" s="10"/>
      <c r="MY53" s="10"/>
      <c r="MZ53" s="10"/>
      <c r="NA53" s="10"/>
      <c r="NB53" s="10"/>
      <c r="NC53" s="10"/>
      <c r="ND53" s="10"/>
      <c r="NE53" s="10"/>
      <c r="NF53" s="10"/>
      <c r="NG53" s="10"/>
      <c r="NH53" s="10"/>
      <c r="NI53" s="10"/>
      <c r="NJ53" s="10"/>
      <c r="NK53" s="10"/>
      <c r="NL53" s="10"/>
      <c r="NM53" s="10"/>
      <c r="NN53" s="10"/>
      <c r="NO53" s="10"/>
      <c r="NP53" s="10"/>
      <c r="NQ53" s="10"/>
      <c r="NR53" s="10"/>
      <c r="NS53" s="10"/>
      <c r="NT53" s="10"/>
      <c r="NU53" s="10"/>
      <c r="NV53" s="10"/>
      <c r="NW53" s="10"/>
      <c r="NX53" s="10"/>
      <c r="NY53" s="10"/>
      <c r="NZ53" s="10"/>
      <c r="OA53" s="10"/>
      <c r="OB53" s="10"/>
      <c r="OC53" s="10"/>
      <c r="OD53" s="10"/>
      <c r="OE53" s="10"/>
      <c r="OF53" s="10"/>
      <c r="OG53" s="10"/>
      <c r="OH53" s="10"/>
      <c r="OI53" s="10"/>
      <c r="OJ53" s="10"/>
      <c r="OK53" s="10"/>
      <c r="OL53" s="10"/>
      <c r="OM53" s="10"/>
      <c r="ON53" s="10"/>
      <c r="OO53" s="10"/>
      <c r="OP53" s="10"/>
      <c r="OQ53" s="10"/>
      <c r="OR53" s="10"/>
      <c r="OS53" s="10"/>
      <c r="OT53" s="10"/>
      <c r="OU53" s="10"/>
      <c r="OV53" s="10"/>
      <c r="OW53" s="10"/>
      <c r="OX53" s="10"/>
      <c r="OY53" s="10"/>
      <c r="OZ53" s="10"/>
      <c r="PA53" s="10"/>
      <c r="PB53" s="10"/>
      <c r="PC53" s="10"/>
      <c r="PD53" s="10"/>
      <c r="PE53" s="10"/>
      <c r="PF53" s="10"/>
      <c r="PG53" s="10"/>
      <c r="PH53" s="10"/>
      <c r="PI53" s="10"/>
      <c r="PJ53" s="10"/>
      <c r="PK53" s="10"/>
      <c r="PL53" s="10"/>
      <c r="PM53" s="10"/>
      <c r="PN53" s="10"/>
      <c r="PO53" s="10"/>
      <c r="PP53" s="10"/>
      <c r="PQ53" s="10"/>
      <c r="PR53" s="10"/>
      <c r="PS53" s="10"/>
      <c r="PT53" s="10"/>
      <c r="PU53" s="10"/>
      <c r="PV53" s="10"/>
      <c r="PW53" s="10"/>
      <c r="PX53" s="10"/>
      <c r="PY53" s="10"/>
      <c r="PZ53" s="10"/>
      <c r="QA53" s="10"/>
      <c r="QB53" s="10"/>
      <c r="QC53" s="10"/>
      <c r="QD53" s="10"/>
      <c r="QE53" s="10"/>
      <c r="QF53" s="10"/>
      <c r="QG53" s="10"/>
      <c r="QH53" s="10"/>
      <c r="QI53" s="10"/>
      <c r="QJ53" s="10"/>
      <c r="QK53" s="10"/>
      <c r="QL53" s="10"/>
      <c r="QM53" s="10"/>
      <c r="QN53" s="10"/>
      <c r="QO53" s="10"/>
      <c r="QP53" s="10"/>
      <c r="QQ53" s="10"/>
      <c r="QR53" s="10"/>
      <c r="QS53" s="10"/>
      <c r="QT53" s="10"/>
      <c r="QU53" s="10"/>
      <c r="QV53" s="10"/>
      <c r="QW53" s="10"/>
      <c r="QX53" s="10"/>
      <c r="QY53" s="10"/>
      <c r="QZ53" s="10"/>
      <c r="RA53" s="10"/>
      <c r="RB53" s="10"/>
      <c r="RC53" s="10"/>
      <c r="RD53" s="10"/>
      <c r="RE53" s="10"/>
      <c r="RF53" s="10"/>
      <c r="RG53" s="10"/>
      <c r="RH53" s="10"/>
      <c r="RI53" s="10"/>
      <c r="RJ53" s="10"/>
      <c r="RK53" s="10"/>
      <c r="RL53" s="10"/>
      <c r="RM53" s="10"/>
      <c r="RN53" s="10"/>
      <c r="RO53" s="10"/>
      <c r="RP53" s="10"/>
      <c r="RQ53" s="10"/>
      <c r="RR53" s="10"/>
      <c r="RS53" s="10"/>
      <c r="RT53" s="10"/>
      <c r="RU53" s="10"/>
      <c r="RV53" s="10"/>
      <c r="RW53" s="10"/>
      <c r="RX53" s="10"/>
      <c r="RY53" s="10"/>
      <c r="RZ53" s="10"/>
      <c r="SA53" s="10"/>
      <c r="SB53" s="10"/>
      <c r="SC53" s="10"/>
      <c r="SD53" s="10"/>
      <c r="SE53" s="10"/>
      <c r="SF53" s="10"/>
      <c r="SG53" s="10"/>
      <c r="SH53" s="10"/>
      <c r="SI53" s="10"/>
      <c r="SJ53" s="10"/>
      <c r="SK53" s="10"/>
      <c r="SL53" s="10"/>
      <c r="SM53" s="10"/>
      <c r="SN53" s="10"/>
      <c r="SO53" s="10"/>
      <c r="SP53" s="10"/>
      <c r="SQ53" s="10"/>
      <c r="SR53" s="10"/>
      <c r="SS53" s="10"/>
      <c r="ST53" s="10"/>
      <c r="SU53" s="10"/>
      <c r="SV53" s="10"/>
      <c r="SW53" s="10"/>
      <c r="SX53" s="10"/>
      <c r="SY53" s="10"/>
      <c r="SZ53" s="10"/>
      <c r="TA53" s="10"/>
      <c r="TB53" s="10"/>
      <c r="TC53" s="10"/>
      <c r="TD53" s="10"/>
      <c r="TE53" s="10"/>
      <c r="TF53" s="10"/>
      <c r="TG53" s="10"/>
      <c r="TH53" s="10"/>
      <c r="TI53" s="10"/>
      <c r="TJ53" s="10"/>
      <c r="TK53" s="10"/>
      <c r="TL53" s="10"/>
      <c r="TM53" s="10"/>
      <c r="TN53" s="10"/>
      <c r="TO53" s="10"/>
      <c r="TP53" s="10"/>
      <c r="TQ53" s="10"/>
      <c r="TR53" s="10"/>
      <c r="TS53" s="10"/>
      <c r="TT53" s="10"/>
      <c r="TU53" s="10"/>
      <c r="TV53" s="10"/>
      <c r="TW53" s="10"/>
      <c r="TX53" s="10"/>
      <c r="TY53" s="10"/>
      <c r="TZ53" s="10"/>
      <c r="UA53" s="10"/>
      <c r="UB53" s="10"/>
      <c r="UC53" s="10"/>
      <c r="UD53" s="10"/>
      <c r="UE53" s="10"/>
      <c r="UF53" s="10"/>
      <c r="UG53" s="10"/>
      <c r="UH53" s="10"/>
      <c r="UI53" s="10"/>
      <c r="UJ53" s="10"/>
      <c r="UK53" s="10"/>
      <c r="UL53" s="10"/>
      <c r="UM53" s="10"/>
      <c r="UN53" s="10"/>
      <c r="UO53" s="10"/>
      <c r="UP53" s="10"/>
      <c r="UQ53" s="10"/>
      <c r="UR53" s="10"/>
      <c r="US53" s="10"/>
      <c r="UT53" s="10"/>
      <c r="UU53" s="10"/>
      <c r="UV53" s="10"/>
      <c r="UW53" s="10"/>
      <c r="UX53" s="10"/>
      <c r="UY53" s="10"/>
      <c r="UZ53" s="10"/>
      <c r="VA53" s="10"/>
      <c r="VB53" s="10"/>
      <c r="VC53" s="10"/>
      <c r="VD53" s="10"/>
      <c r="VE53" s="10"/>
      <c r="VF53" s="10"/>
      <c r="VG53" s="10"/>
      <c r="VH53" s="10"/>
      <c r="VI53" s="10"/>
      <c r="VJ53" s="10"/>
      <c r="VK53" s="10"/>
      <c r="VL53" s="10"/>
      <c r="VM53" s="10"/>
      <c r="VN53" s="10"/>
      <c r="VO53" s="10"/>
      <c r="VP53" s="10"/>
      <c r="VQ53" s="10"/>
      <c r="VR53" s="10"/>
      <c r="VS53" s="10"/>
      <c r="VT53" s="10"/>
      <c r="VU53" s="10"/>
      <c r="VV53" s="10"/>
      <c r="VW53" s="10"/>
      <c r="VX53" s="10"/>
      <c r="VY53" s="10"/>
      <c r="VZ53" s="10"/>
      <c r="WA53" s="10"/>
      <c r="WB53" s="10"/>
      <c r="WC53" s="10"/>
      <c r="WD53" s="10"/>
      <c r="WE53" s="10"/>
      <c r="WF53" s="10"/>
      <c r="WG53" s="10"/>
      <c r="WH53" s="10"/>
      <c r="WI53" s="10"/>
      <c r="WJ53" s="10"/>
      <c r="WK53" s="10"/>
      <c r="WL53" s="10"/>
      <c r="WM53" s="10"/>
      <c r="WN53" s="10"/>
      <c r="WO53" s="10"/>
      <c r="WP53" s="10"/>
      <c r="WQ53" s="10"/>
      <c r="WR53" s="10"/>
      <c r="WS53" s="10"/>
      <c r="WT53" s="10"/>
      <c r="WU53" s="10"/>
      <c r="WV53" s="10"/>
      <c r="WW53" s="10"/>
      <c r="WX53" s="10"/>
      <c r="WY53" s="10"/>
      <c r="WZ53" s="10"/>
      <c r="XA53" s="10"/>
      <c r="XB53" s="10"/>
      <c r="XC53" s="10"/>
      <c r="XD53" s="10"/>
      <c r="XE53" s="10"/>
      <c r="XF53" s="10"/>
      <c r="XG53" s="10"/>
      <c r="XH53" s="10"/>
      <c r="XI53" s="10"/>
      <c r="XJ53" s="10"/>
      <c r="XK53" s="10"/>
      <c r="XL53" s="10"/>
      <c r="XM53" s="10"/>
      <c r="XN53" s="10"/>
      <c r="XO53" s="10"/>
      <c r="XP53" s="10"/>
      <c r="XQ53" s="10"/>
      <c r="XR53" s="10"/>
      <c r="XS53" s="10"/>
      <c r="XT53" s="10"/>
      <c r="XU53" s="10"/>
      <c r="XV53" s="10"/>
      <c r="XW53" s="10"/>
      <c r="XX53" s="10"/>
      <c r="XY53" s="10"/>
      <c r="XZ53" s="10"/>
      <c r="YA53" s="10"/>
      <c r="YB53" s="10"/>
      <c r="YC53" s="10"/>
      <c r="YD53" s="10"/>
      <c r="YE53" s="10"/>
      <c r="YF53" s="10"/>
      <c r="YG53" s="10"/>
      <c r="YH53" s="10"/>
      <c r="YI53" s="10"/>
      <c r="YJ53" s="10"/>
      <c r="YK53" s="10"/>
      <c r="YL53" s="10"/>
      <c r="YM53" s="10"/>
      <c r="YN53" s="10"/>
      <c r="YO53" s="10"/>
      <c r="YP53" s="10"/>
      <c r="YQ53" s="10"/>
      <c r="YR53" s="10"/>
      <c r="YS53" s="10"/>
      <c r="YT53" s="10"/>
      <c r="YU53" s="10"/>
      <c r="YV53" s="10"/>
      <c r="YW53" s="10"/>
      <c r="YX53" s="10"/>
      <c r="YY53" s="10"/>
      <c r="YZ53" s="10"/>
      <c r="ZA53" s="10"/>
      <c r="ZB53" s="10"/>
      <c r="ZC53" s="10"/>
      <c r="ZD53" s="10"/>
      <c r="ZE53" s="10"/>
      <c r="ZF53" s="10"/>
      <c r="ZG53" s="10"/>
      <c r="ZH53" s="10"/>
      <c r="ZI53" s="10"/>
      <c r="ZJ53" s="10"/>
      <c r="ZK53" s="10"/>
      <c r="ZL53" s="10"/>
      <c r="ZM53" s="10"/>
      <c r="ZN53" s="10"/>
      <c r="ZO53" s="10"/>
      <c r="ZP53" s="10"/>
      <c r="ZQ53" s="10"/>
      <c r="ZR53" s="10"/>
      <c r="ZS53" s="10"/>
      <c r="ZT53" s="10"/>
      <c r="ZU53" s="10"/>
      <c r="ZV53" s="10"/>
      <c r="ZW53" s="10"/>
      <c r="ZX53" s="10"/>
      <c r="ZY53" s="10"/>
      <c r="ZZ53" s="10"/>
      <c r="AAA53" s="10"/>
      <c r="AAB53" s="10"/>
      <c r="AAC53" s="10"/>
      <c r="AAD53" s="10"/>
      <c r="AAE53" s="10"/>
      <c r="AAF53" s="10"/>
      <c r="AAG53" s="10"/>
      <c r="AAH53" s="10"/>
      <c r="AAI53" s="10"/>
      <c r="AAJ53" s="10"/>
      <c r="AAK53" s="10"/>
      <c r="AAL53" s="10"/>
      <c r="AAM53" s="10"/>
      <c r="AAN53" s="10"/>
      <c r="AAO53" s="10"/>
      <c r="AAP53" s="10"/>
      <c r="AAQ53" s="10"/>
      <c r="AAR53" s="10"/>
      <c r="AAS53" s="10"/>
      <c r="AAT53" s="10"/>
      <c r="AAU53" s="10"/>
      <c r="AAV53" s="10"/>
      <c r="AAW53" s="10"/>
      <c r="AAX53" s="10"/>
      <c r="AAY53" s="10"/>
      <c r="AAZ53" s="10"/>
      <c r="ABA53" s="10"/>
      <c r="ABB53" s="10"/>
      <c r="ABC53" s="10"/>
      <c r="ABD53" s="10"/>
      <c r="ABE53" s="10"/>
      <c r="ABF53" s="10"/>
      <c r="ABG53" s="10"/>
      <c r="ABH53" s="10"/>
      <c r="ABI53" s="10"/>
      <c r="ABJ53" s="10"/>
      <c r="ABK53" s="10"/>
      <c r="ABL53" s="10"/>
      <c r="ABM53" s="10"/>
      <c r="ABN53" s="10"/>
      <c r="ABO53" s="10"/>
      <c r="ABP53" s="10"/>
      <c r="ABQ53" s="10"/>
      <c r="ABR53" s="10"/>
      <c r="ABS53" s="10"/>
      <c r="ABT53" s="10"/>
      <c r="ABU53" s="10"/>
      <c r="ABV53" s="10"/>
      <c r="ABW53" s="10"/>
      <c r="ABX53" s="10"/>
      <c r="ABY53" s="10"/>
      <c r="ABZ53" s="10"/>
      <c r="ACA53" s="10"/>
      <c r="ACB53" s="10"/>
      <c r="ACC53" s="10"/>
      <c r="ACD53" s="10"/>
      <c r="ACE53" s="10"/>
      <c r="ACF53" s="10"/>
      <c r="ACG53" s="10"/>
      <c r="ACH53" s="10"/>
      <c r="ACI53" s="10"/>
      <c r="ACJ53" s="10"/>
      <c r="ACK53" s="10"/>
      <c r="ACL53" s="10"/>
      <c r="ACM53" s="10"/>
      <c r="ACN53" s="10"/>
      <c r="ACO53" s="10"/>
      <c r="ACP53" s="10"/>
      <c r="ACQ53" s="10"/>
      <c r="ACR53" s="10"/>
      <c r="ACS53" s="10"/>
      <c r="ACT53" s="10"/>
      <c r="ACU53" s="10"/>
      <c r="ACV53" s="10"/>
      <c r="ACW53" s="10"/>
      <c r="ACX53" s="10"/>
      <c r="ACY53" s="10"/>
      <c r="ACZ53" s="10"/>
      <c r="ADA53" s="10"/>
      <c r="ADB53" s="10"/>
      <c r="ADC53" s="10"/>
      <c r="ADD53" s="10"/>
      <c r="ADE53" s="10"/>
      <c r="ADF53" s="10"/>
      <c r="ADG53" s="10"/>
      <c r="ADH53" s="10"/>
      <c r="ADI53" s="10"/>
      <c r="ADJ53" s="10"/>
      <c r="ADK53" s="10"/>
      <c r="ADL53" s="10"/>
      <c r="ADM53" s="10"/>
      <c r="ADN53" s="10"/>
      <c r="ADO53" s="10"/>
      <c r="ADP53" s="10"/>
      <c r="ADQ53" s="10"/>
      <c r="ADR53" s="10"/>
      <c r="ADS53" s="10"/>
      <c r="ADT53" s="10"/>
      <c r="ADU53" s="10"/>
      <c r="ADV53" s="10"/>
      <c r="ADW53" s="10"/>
      <c r="ADX53" s="10"/>
      <c r="ADY53" s="10"/>
      <c r="ADZ53" s="10"/>
      <c r="AEA53" s="10"/>
      <c r="AEB53" s="10"/>
      <c r="AEC53" s="10"/>
      <c r="AED53" s="10"/>
      <c r="AEE53" s="10"/>
      <c r="AEF53" s="10"/>
      <c r="AEG53" s="10"/>
      <c r="AEH53" s="10"/>
      <c r="AEI53" s="10"/>
      <c r="AEJ53" s="10"/>
      <c r="AEK53" s="10"/>
      <c r="AEL53" s="10"/>
      <c r="AEM53" s="10"/>
      <c r="AEN53" s="10"/>
      <c r="AEO53" s="10"/>
      <c r="AEP53" s="10"/>
      <c r="AEQ53" s="10"/>
      <c r="AER53" s="10"/>
      <c r="AES53" s="10"/>
      <c r="AET53" s="10"/>
      <c r="AEU53" s="10"/>
      <c r="AEV53" s="10"/>
      <c r="AEW53" s="10"/>
      <c r="AEX53" s="10"/>
      <c r="AEY53" s="10"/>
      <c r="AEZ53" s="10"/>
      <c r="AFA53" s="10"/>
      <c r="AFB53" s="10"/>
      <c r="AFC53" s="10"/>
      <c r="AFD53" s="10"/>
      <c r="AFE53" s="10"/>
      <c r="AFF53" s="10"/>
      <c r="AFG53" s="10"/>
      <c r="AFH53" s="10"/>
      <c r="AFI53" s="10"/>
      <c r="AFJ53" s="10"/>
      <c r="AFK53" s="10"/>
      <c r="AFL53" s="10"/>
      <c r="AFM53" s="10"/>
      <c r="AFN53" s="10"/>
      <c r="AFO53" s="10"/>
      <c r="AFP53" s="10"/>
      <c r="AFQ53" s="10"/>
      <c r="AFR53" s="10"/>
      <c r="AFS53" s="10"/>
      <c r="AFT53" s="10"/>
      <c r="AFU53" s="10"/>
      <c r="AFV53" s="10"/>
      <c r="AFW53" s="10"/>
      <c r="AFX53" s="10"/>
      <c r="AFY53" s="10"/>
      <c r="AFZ53" s="10"/>
      <c r="AGA53" s="10"/>
      <c r="AGB53" s="10"/>
      <c r="AGC53" s="10"/>
      <c r="AGD53" s="10"/>
      <c r="AGE53" s="10"/>
      <c r="AGF53" s="10"/>
      <c r="AGG53" s="10"/>
      <c r="AGH53" s="10"/>
      <c r="AGI53" s="10"/>
      <c r="AGJ53" s="10"/>
      <c r="AGK53" s="10"/>
      <c r="AGL53" s="10"/>
      <c r="AGM53" s="10"/>
      <c r="AGN53" s="10"/>
      <c r="AGO53" s="10"/>
      <c r="AGP53" s="10"/>
      <c r="AGQ53" s="10"/>
      <c r="AGR53" s="10"/>
      <c r="AGS53" s="10"/>
      <c r="AGT53" s="10"/>
      <c r="AGU53" s="10"/>
      <c r="AGV53" s="10"/>
      <c r="AGW53" s="10"/>
      <c r="AGX53" s="10"/>
      <c r="AGY53" s="10"/>
      <c r="AGZ53" s="10"/>
      <c r="AHA53" s="10"/>
      <c r="AHB53" s="10"/>
      <c r="AHC53" s="10"/>
      <c r="AHD53" s="10"/>
      <c r="AHE53" s="10"/>
      <c r="AHF53" s="10"/>
      <c r="AHG53" s="10"/>
      <c r="AHH53" s="10"/>
      <c r="AHI53" s="10"/>
      <c r="AHJ53" s="10"/>
      <c r="AHK53" s="10"/>
      <c r="AHL53" s="10"/>
      <c r="AHM53" s="10"/>
      <c r="AHN53" s="10"/>
      <c r="AHO53" s="10"/>
      <c r="AHP53" s="10"/>
      <c r="AHQ53" s="10"/>
      <c r="AHR53" s="10"/>
      <c r="AHS53" s="10"/>
      <c r="AHT53" s="10"/>
      <c r="AHU53" s="10"/>
      <c r="AHV53" s="10"/>
      <c r="AHW53" s="10"/>
      <c r="AHX53" s="10"/>
      <c r="AHY53" s="10"/>
      <c r="AHZ53" s="10"/>
      <c r="AIA53" s="10"/>
      <c r="AIB53" s="10"/>
      <c r="AIC53" s="10"/>
      <c r="AID53" s="10"/>
      <c r="AIE53" s="10"/>
      <c r="AIF53" s="10"/>
      <c r="AIG53" s="10"/>
      <c r="AIH53" s="10"/>
      <c r="AII53" s="10"/>
      <c r="AIJ53" s="10"/>
      <c r="AIK53" s="10"/>
      <c r="AIL53" s="10"/>
      <c r="AIM53" s="10"/>
      <c r="AIN53" s="10"/>
      <c r="AIO53" s="10"/>
      <c r="AIP53" s="10"/>
      <c r="AIQ53" s="10"/>
      <c r="AIR53" s="10"/>
      <c r="AIS53" s="10"/>
      <c r="AIT53" s="10"/>
      <c r="AIU53" s="10"/>
      <c r="AIV53" s="10"/>
      <c r="AIW53" s="10"/>
      <c r="AIX53" s="10"/>
      <c r="AIY53" s="10"/>
      <c r="AIZ53" s="10"/>
      <c r="AJA53" s="10"/>
      <c r="AJB53" s="10"/>
      <c r="AJC53" s="10"/>
      <c r="AJD53" s="10"/>
      <c r="AJE53" s="10"/>
      <c r="AJF53" s="10"/>
      <c r="AJG53" s="10"/>
      <c r="AJH53" s="10"/>
      <c r="AJI53" s="10"/>
      <c r="AJJ53" s="10"/>
      <c r="AJK53" s="10"/>
      <c r="AJL53" s="10"/>
      <c r="AJM53" s="10"/>
      <c r="AJN53" s="10"/>
      <c r="AJO53" s="10"/>
      <c r="AJP53" s="10"/>
      <c r="AJQ53" s="10"/>
      <c r="AJR53" s="10"/>
      <c r="AJS53" s="10"/>
      <c r="AJT53" s="10"/>
      <c r="AJU53" s="10"/>
      <c r="AJV53" s="10"/>
      <c r="AJW53" s="10"/>
      <c r="AJX53" s="10"/>
      <c r="AJY53" s="10"/>
      <c r="AJZ53" s="10"/>
      <c r="AKA53" s="10"/>
      <c r="AKB53" s="10"/>
      <c r="AKC53" s="10"/>
      <c r="AKD53" s="10"/>
      <c r="AKE53" s="10"/>
      <c r="AKF53" s="10"/>
      <c r="AKG53" s="10"/>
      <c r="AKH53" s="10"/>
      <c r="AKI53" s="10"/>
      <c r="AKJ53" s="10"/>
      <c r="AKK53" s="10"/>
      <c r="AKL53" s="10"/>
      <c r="AKM53" s="10"/>
      <c r="AKN53" s="10"/>
      <c r="AKO53" s="10"/>
      <c r="AKP53" s="10"/>
      <c r="AKQ53" s="10"/>
      <c r="AKR53" s="10"/>
      <c r="AKS53" s="10"/>
      <c r="AKT53" s="10"/>
      <c r="AKU53" s="10"/>
      <c r="AKV53" s="10"/>
      <c r="AKW53" s="10"/>
      <c r="AKX53" s="10"/>
      <c r="AKY53" s="10"/>
      <c r="AKZ53" s="10"/>
      <c r="ALA53" s="10"/>
      <c r="ALB53" s="10"/>
      <c r="ALC53" s="10"/>
      <c r="ALD53" s="10"/>
      <c r="ALE53" s="10"/>
      <c r="ALF53" s="10"/>
      <c r="ALG53" s="10"/>
      <c r="ALH53" s="10"/>
      <c r="ALI53" s="10"/>
      <c r="ALJ53" s="10"/>
      <c r="ALK53" s="10"/>
      <c r="ALL53" s="10"/>
      <c r="ALM53" s="10"/>
      <c r="ALN53" s="10"/>
      <c r="ALO53" s="10"/>
      <c r="ALP53" s="10"/>
      <c r="ALQ53" s="10"/>
      <c r="ALR53" s="10"/>
      <c r="ALS53" s="10"/>
      <c r="ALT53" s="10"/>
      <c r="ALU53" s="10"/>
      <c r="ALV53" s="10"/>
      <c r="ALW53" s="10"/>
      <c r="ALX53" s="10"/>
      <c r="ALY53" s="10"/>
      <c r="ALZ53" s="10"/>
      <c r="AMA53" s="10"/>
      <c r="AMB53" s="10"/>
      <c r="AMC53" s="10"/>
      <c r="AMD53" s="10"/>
      <c r="AME53" s="10"/>
      <c r="AMF53" s="10"/>
      <c r="AMG53" s="10"/>
      <c r="AMH53" s="10"/>
      <c r="AMI53" s="10"/>
      <c r="AMJ53" s="10"/>
      <c r="AMK53" s="10"/>
      <c r="AML53" s="10"/>
      <c r="AMM53" s="10"/>
      <c r="AMN53" s="10"/>
      <c r="AMO53" s="10"/>
      <c r="AMP53" s="10"/>
      <c r="AMQ53" s="10"/>
      <c r="AMR53" s="10"/>
      <c r="AMS53" s="10"/>
      <c r="AMT53" s="10"/>
      <c r="AMU53" s="10"/>
      <c r="AMV53" s="10"/>
      <c r="AMW53" s="10"/>
      <c r="AMX53" s="10"/>
      <c r="AMY53" s="10"/>
      <c r="AMZ53" s="10"/>
      <c r="ANA53" s="10"/>
      <c r="ANB53" s="10"/>
      <c r="ANC53" s="10"/>
      <c r="AND53" s="10"/>
      <c r="ANE53" s="10"/>
      <c r="ANF53" s="10"/>
      <c r="ANG53" s="10"/>
      <c r="ANH53" s="10"/>
      <c r="ANI53" s="10"/>
      <c r="ANJ53" s="10"/>
      <c r="ANK53" s="10"/>
      <c r="ANL53" s="10"/>
      <c r="ANM53" s="10"/>
      <c r="ANN53" s="10"/>
      <c r="ANO53" s="10"/>
      <c r="ANP53" s="10"/>
      <c r="ANQ53" s="10"/>
      <c r="ANR53" s="10"/>
      <c r="ANS53" s="10"/>
      <c r="ANT53" s="10"/>
      <c r="ANU53" s="10"/>
      <c r="ANV53" s="10"/>
      <c r="ANW53" s="10"/>
      <c r="ANX53" s="10"/>
      <c r="ANY53" s="10"/>
      <c r="ANZ53" s="10"/>
      <c r="AOA53" s="10"/>
      <c r="AOB53" s="10"/>
      <c r="AOC53" s="10"/>
      <c r="AOD53" s="10"/>
      <c r="AOE53" s="10"/>
      <c r="AOF53" s="10"/>
      <c r="AOG53" s="10"/>
      <c r="AOH53" s="10"/>
      <c r="AOI53" s="10"/>
      <c r="AOJ53" s="10"/>
      <c r="AOK53" s="10"/>
      <c r="AOL53" s="10"/>
      <c r="AOM53" s="10"/>
      <c r="AON53" s="10"/>
      <c r="AOO53" s="10"/>
      <c r="AOP53" s="10"/>
      <c r="AOQ53" s="10"/>
      <c r="AOR53" s="10"/>
      <c r="AOS53" s="10"/>
      <c r="AOT53" s="10"/>
      <c r="AOU53" s="10"/>
      <c r="AOV53" s="10"/>
      <c r="AOW53" s="10"/>
      <c r="AOX53" s="10"/>
      <c r="AOY53" s="10"/>
      <c r="AOZ53" s="10"/>
      <c r="APA53" s="10"/>
      <c r="APB53" s="10"/>
      <c r="APC53" s="10"/>
      <c r="APD53" s="10"/>
      <c r="APE53" s="10"/>
      <c r="APF53" s="10"/>
      <c r="APG53" s="10"/>
      <c r="APH53" s="10"/>
      <c r="API53" s="10"/>
      <c r="APJ53" s="10"/>
      <c r="APK53" s="10"/>
      <c r="APL53" s="10"/>
      <c r="APM53" s="10"/>
      <c r="APN53" s="10"/>
      <c r="APO53" s="10"/>
      <c r="APP53" s="10"/>
      <c r="APQ53" s="10"/>
      <c r="APR53" s="10"/>
      <c r="APS53" s="10"/>
      <c r="APT53" s="10"/>
      <c r="APU53" s="10"/>
      <c r="APV53" s="10"/>
      <c r="APW53" s="10"/>
      <c r="APX53" s="10"/>
      <c r="APY53" s="10"/>
      <c r="APZ53" s="10"/>
      <c r="AQA53" s="10"/>
      <c r="AQB53" s="10"/>
      <c r="AQC53" s="10"/>
      <c r="AQD53" s="10"/>
      <c r="AQE53" s="10"/>
      <c r="AQF53" s="10"/>
      <c r="AQG53" s="10"/>
      <c r="AQH53" s="10"/>
      <c r="AQI53" s="10"/>
      <c r="AQJ53" s="10"/>
      <c r="AQK53" s="10"/>
      <c r="AQL53" s="10"/>
      <c r="AQM53" s="10"/>
      <c r="AQN53" s="10"/>
      <c r="AQO53" s="10"/>
      <c r="AQP53" s="10"/>
      <c r="AQQ53" s="10"/>
      <c r="AQR53" s="10"/>
      <c r="AQS53" s="10"/>
      <c r="AQT53" s="10"/>
      <c r="AQU53" s="10"/>
      <c r="AQV53" s="10"/>
      <c r="AQW53" s="10"/>
      <c r="AQX53" s="10"/>
      <c r="AQY53" s="10"/>
      <c r="AQZ53" s="10"/>
      <c r="ARA53" s="10"/>
      <c r="ARB53" s="10"/>
      <c r="ARC53" s="10"/>
      <c r="ARD53" s="10"/>
      <c r="ARE53" s="10"/>
      <c r="ARF53" s="10"/>
      <c r="ARG53" s="10"/>
      <c r="ARH53" s="10"/>
      <c r="ARI53" s="10"/>
      <c r="ARJ53" s="10"/>
      <c r="ARK53" s="10"/>
      <c r="ARL53" s="10"/>
      <c r="ARM53" s="10"/>
      <c r="ARN53" s="10"/>
      <c r="ARO53" s="10"/>
      <c r="ARP53" s="10"/>
      <c r="ARQ53" s="10"/>
      <c r="ARR53" s="10"/>
      <c r="ARS53" s="10"/>
      <c r="ART53" s="10"/>
      <c r="ARU53" s="10"/>
      <c r="ARV53" s="10"/>
      <c r="ARW53" s="10"/>
      <c r="ARX53" s="10"/>
      <c r="ARY53" s="10"/>
      <c r="ARZ53" s="10"/>
      <c r="ASA53" s="10"/>
      <c r="ASB53" s="10"/>
      <c r="ASC53" s="10"/>
      <c r="ASD53" s="10"/>
      <c r="ASE53" s="10"/>
      <c r="ASF53" s="10"/>
      <c r="ASG53" s="10"/>
      <c r="ASH53" s="10"/>
      <c r="ASI53" s="10"/>
      <c r="ASJ53" s="10"/>
      <c r="ASK53" s="10"/>
      <c r="ASL53" s="10"/>
      <c r="ASM53" s="10"/>
      <c r="ASN53" s="10"/>
      <c r="ASO53" s="10"/>
      <c r="ASP53" s="10"/>
      <c r="ASQ53" s="10"/>
      <c r="ASR53" s="10"/>
      <c r="ASS53" s="10"/>
      <c r="AST53" s="10"/>
      <c r="ASU53" s="10"/>
      <c r="ASV53" s="10"/>
      <c r="ASW53" s="10"/>
      <c r="ASX53" s="10"/>
      <c r="ASY53" s="10"/>
      <c r="ASZ53" s="10"/>
      <c r="ATA53" s="10"/>
      <c r="ATB53" s="10"/>
      <c r="ATC53" s="10"/>
      <c r="ATD53" s="10"/>
      <c r="ATE53" s="10"/>
      <c r="ATF53" s="10"/>
      <c r="ATG53" s="10"/>
      <c r="ATH53" s="10"/>
      <c r="ATI53" s="10"/>
      <c r="ATJ53" s="10"/>
      <c r="ATK53" s="10"/>
      <c r="ATL53" s="10"/>
      <c r="ATM53" s="10"/>
      <c r="ATN53" s="10"/>
      <c r="ATO53" s="10"/>
      <c r="ATP53" s="10"/>
      <c r="ATQ53" s="10"/>
      <c r="ATR53" s="10"/>
      <c r="ATS53" s="10"/>
      <c r="ATT53" s="10"/>
      <c r="ATU53" s="10"/>
      <c r="ATV53" s="10"/>
      <c r="ATW53" s="10"/>
      <c r="ATX53" s="10"/>
      <c r="ATY53" s="10"/>
      <c r="ATZ53" s="10"/>
      <c r="AUA53" s="10"/>
      <c r="AUB53" s="10"/>
      <c r="AUC53" s="10"/>
      <c r="AUD53" s="10"/>
      <c r="AUE53" s="10"/>
      <c r="AUF53" s="10"/>
      <c r="AUG53" s="10"/>
      <c r="AUH53" s="10"/>
      <c r="AUI53" s="10"/>
      <c r="AUJ53" s="10"/>
      <c r="AUK53" s="10"/>
      <c r="AUL53" s="10"/>
      <c r="AUM53" s="10"/>
      <c r="AUN53" s="10"/>
      <c r="AUO53" s="10"/>
      <c r="AUP53" s="10"/>
      <c r="AUQ53" s="10"/>
      <c r="AUR53" s="10"/>
      <c r="AUS53" s="10"/>
      <c r="AUT53" s="10"/>
      <c r="AUU53" s="10"/>
      <c r="AUV53" s="10"/>
      <c r="AUW53" s="10"/>
      <c r="AUX53" s="10"/>
      <c r="AUY53" s="10"/>
      <c r="AUZ53" s="10"/>
      <c r="AVA53" s="10"/>
      <c r="AVB53" s="10"/>
      <c r="AVC53" s="10"/>
      <c r="AVD53" s="10"/>
      <c r="AVE53" s="10"/>
      <c r="AVF53" s="10"/>
      <c r="AVG53" s="10"/>
      <c r="AVH53" s="10"/>
      <c r="AVI53" s="10"/>
      <c r="AVJ53" s="10"/>
      <c r="AVK53" s="10"/>
      <c r="AVL53" s="10"/>
      <c r="AVM53" s="10"/>
      <c r="AVN53" s="10"/>
      <c r="AVO53" s="10"/>
      <c r="AVP53" s="10"/>
      <c r="AVQ53" s="10"/>
      <c r="AVR53" s="10"/>
      <c r="AVS53" s="10"/>
      <c r="AVT53" s="10"/>
      <c r="AVU53" s="10"/>
      <c r="AVV53" s="10"/>
      <c r="AVW53" s="10"/>
      <c r="AVX53" s="10"/>
      <c r="AVY53" s="10"/>
      <c r="AVZ53" s="10"/>
      <c r="AWA53" s="10"/>
      <c r="AWB53" s="10"/>
      <c r="AWC53" s="10"/>
      <c r="AWD53" s="10"/>
      <c r="AWE53" s="10"/>
      <c r="AWF53" s="10"/>
      <c r="AWG53" s="10"/>
      <c r="AWH53" s="10"/>
      <c r="AWI53" s="10"/>
      <c r="AWJ53" s="10"/>
      <c r="AWK53" s="10"/>
      <c r="AWL53" s="10"/>
      <c r="AWM53" s="10"/>
      <c r="AWN53" s="10"/>
      <c r="AWO53" s="10"/>
      <c r="AWP53" s="10"/>
      <c r="AWQ53" s="10"/>
      <c r="AWR53" s="10"/>
      <c r="AWS53" s="10"/>
      <c r="AWT53" s="10"/>
      <c r="AWU53" s="10"/>
      <c r="AWV53" s="10"/>
      <c r="AWW53" s="10"/>
      <c r="AWX53" s="10"/>
      <c r="AWY53" s="10"/>
      <c r="AWZ53" s="10"/>
      <c r="AXA53" s="10"/>
      <c r="AXB53" s="10"/>
      <c r="AXC53" s="10"/>
      <c r="AXD53" s="10"/>
      <c r="AXE53" s="10"/>
      <c r="AXF53" s="10"/>
      <c r="AXG53" s="10"/>
      <c r="AXH53" s="10"/>
      <c r="AXI53" s="10"/>
      <c r="AXJ53" s="10"/>
      <c r="AXK53" s="10"/>
      <c r="AXL53" s="10"/>
      <c r="AXM53" s="10"/>
      <c r="AXN53" s="10"/>
      <c r="AXO53" s="10"/>
      <c r="AXP53" s="10"/>
      <c r="AXQ53" s="10"/>
      <c r="AXR53" s="10"/>
      <c r="AXS53" s="10"/>
      <c r="AXT53" s="10"/>
      <c r="AXU53" s="10"/>
      <c r="AXV53" s="10"/>
      <c r="AXW53" s="10"/>
      <c r="AXX53" s="10"/>
      <c r="AXY53" s="10"/>
      <c r="AXZ53" s="10"/>
      <c r="AYA53" s="10"/>
      <c r="AYB53" s="10"/>
      <c r="AYC53" s="10"/>
      <c r="AYD53" s="10"/>
      <c r="AYE53" s="10"/>
      <c r="AYF53" s="10"/>
      <c r="AYG53" s="10"/>
      <c r="AYH53" s="10"/>
      <c r="AYI53" s="10"/>
      <c r="AYJ53" s="10"/>
      <c r="AYK53" s="10"/>
      <c r="AYL53" s="10"/>
      <c r="AYM53" s="10"/>
      <c r="AYN53" s="10"/>
      <c r="AYO53" s="10"/>
      <c r="AYP53" s="10"/>
      <c r="AYQ53" s="10"/>
      <c r="AYR53" s="10"/>
      <c r="AYS53" s="10"/>
      <c r="AYT53" s="10"/>
      <c r="AYU53" s="10"/>
      <c r="AYV53" s="10"/>
      <c r="AYW53" s="10"/>
      <c r="AYX53" s="10"/>
      <c r="AYY53" s="10"/>
      <c r="AYZ53" s="10"/>
      <c r="AZA53" s="10"/>
      <c r="AZB53" s="10"/>
      <c r="AZC53" s="10"/>
      <c r="AZD53" s="10"/>
      <c r="AZE53" s="10"/>
      <c r="AZF53" s="10"/>
      <c r="AZG53" s="10"/>
      <c r="AZH53" s="10"/>
      <c r="AZI53" s="10"/>
      <c r="AZJ53" s="10"/>
      <c r="AZK53" s="10"/>
      <c r="AZL53" s="10"/>
      <c r="AZM53" s="10"/>
      <c r="AZN53" s="10"/>
      <c r="AZO53" s="10"/>
      <c r="AZP53" s="10"/>
      <c r="AZQ53" s="10"/>
      <c r="AZR53" s="10"/>
      <c r="AZS53" s="10"/>
      <c r="AZT53" s="10"/>
      <c r="AZU53" s="10"/>
      <c r="AZV53" s="10"/>
      <c r="AZW53" s="10"/>
      <c r="AZX53" s="10"/>
      <c r="AZY53" s="10"/>
      <c r="AZZ53" s="10"/>
      <c r="BAA53" s="10"/>
      <c r="BAB53" s="10"/>
      <c r="BAC53" s="10"/>
      <c r="BAD53" s="10"/>
      <c r="BAE53" s="10"/>
      <c r="BAF53" s="10"/>
      <c r="BAG53" s="10"/>
      <c r="BAH53" s="10"/>
      <c r="BAI53" s="10"/>
      <c r="BAJ53" s="10"/>
      <c r="BAK53" s="10"/>
      <c r="BAL53" s="10"/>
      <c r="BAM53" s="10"/>
      <c r="BAN53" s="10"/>
      <c r="BAO53" s="10"/>
      <c r="BAP53" s="10"/>
      <c r="BAQ53" s="10"/>
      <c r="BAR53" s="10"/>
      <c r="BAS53" s="10"/>
      <c r="BAT53" s="10"/>
      <c r="BAU53" s="10"/>
      <c r="BAV53" s="10"/>
      <c r="BAW53" s="10"/>
      <c r="BAX53" s="10"/>
      <c r="BAY53" s="10"/>
      <c r="BAZ53" s="10"/>
      <c r="BBA53" s="10"/>
      <c r="BBB53" s="10"/>
      <c r="BBC53" s="10"/>
      <c r="BBD53" s="10"/>
      <c r="BBE53" s="10"/>
      <c r="BBF53" s="10"/>
      <c r="BBG53" s="10"/>
      <c r="BBH53" s="10"/>
      <c r="BBI53" s="10"/>
      <c r="BBJ53" s="10"/>
      <c r="BBK53" s="10"/>
      <c r="BBL53" s="10"/>
      <c r="BBM53" s="10"/>
      <c r="BBN53" s="10"/>
      <c r="BBO53" s="10"/>
      <c r="BBP53" s="10"/>
      <c r="BBQ53" s="10"/>
      <c r="BBR53" s="10"/>
      <c r="BBS53" s="10"/>
      <c r="BBT53" s="10"/>
      <c r="BBU53" s="10"/>
      <c r="BBV53" s="10"/>
      <c r="BBW53" s="10"/>
      <c r="BBX53" s="10"/>
      <c r="BBY53" s="10"/>
      <c r="BBZ53" s="10"/>
      <c r="BCA53" s="10"/>
      <c r="BCB53" s="10"/>
      <c r="BCC53" s="10"/>
      <c r="BCD53" s="10"/>
      <c r="BCE53" s="10"/>
      <c r="BCF53" s="10"/>
      <c r="BCG53" s="10"/>
      <c r="BCH53" s="10"/>
      <c r="BCI53" s="10"/>
      <c r="BCJ53" s="10"/>
      <c r="BCK53" s="10"/>
      <c r="BCL53" s="10"/>
      <c r="BCM53" s="10"/>
      <c r="BCN53" s="10"/>
      <c r="BCO53" s="10"/>
      <c r="BCP53" s="10"/>
      <c r="BCQ53" s="10"/>
      <c r="BCR53" s="10"/>
      <c r="BCS53" s="10"/>
      <c r="BCT53" s="10"/>
      <c r="BCU53" s="10"/>
      <c r="BCV53" s="10"/>
      <c r="BCW53" s="10"/>
      <c r="BCX53" s="10"/>
      <c r="BCY53" s="10"/>
      <c r="BCZ53" s="10"/>
      <c r="BDA53" s="10"/>
      <c r="BDB53" s="10"/>
      <c r="BDC53" s="10"/>
      <c r="BDD53" s="10"/>
      <c r="BDE53" s="10"/>
      <c r="BDF53" s="10"/>
      <c r="BDG53" s="10"/>
      <c r="BDH53" s="10"/>
      <c r="BDI53" s="10"/>
      <c r="BDJ53" s="10"/>
      <c r="BDK53" s="10"/>
      <c r="BDL53" s="10"/>
      <c r="BDM53" s="10"/>
      <c r="BDN53" s="10"/>
      <c r="BDO53" s="10"/>
      <c r="BDP53" s="10"/>
      <c r="BDQ53" s="10"/>
      <c r="BDR53" s="10"/>
      <c r="BDS53" s="10"/>
      <c r="BDT53" s="10"/>
      <c r="BDU53" s="10"/>
      <c r="BDV53" s="10"/>
      <c r="BDW53" s="10"/>
      <c r="BDX53" s="10"/>
      <c r="BDY53" s="10"/>
      <c r="BDZ53" s="10"/>
      <c r="BEA53" s="10"/>
      <c r="BEB53" s="10"/>
      <c r="BEC53" s="10"/>
      <c r="BED53" s="10"/>
      <c r="BEE53" s="10"/>
      <c r="BEF53" s="10"/>
      <c r="BEG53" s="10"/>
      <c r="BEH53" s="10"/>
      <c r="BEI53" s="10"/>
      <c r="BEJ53" s="10"/>
      <c r="BEK53" s="10"/>
      <c r="BEL53" s="10"/>
      <c r="BEM53" s="10"/>
      <c r="BEN53" s="10"/>
      <c r="BEO53" s="10"/>
      <c r="BEP53" s="10"/>
      <c r="BEQ53" s="10"/>
      <c r="BER53" s="10"/>
      <c r="BES53" s="10"/>
      <c r="BET53" s="10"/>
      <c r="BEU53" s="10"/>
      <c r="BEV53" s="10"/>
      <c r="BEW53" s="10"/>
      <c r="BEX53" s="10"/>
      <c r="BEY53" s="10"/>
      <c r="BEZ53" s="10"/>
      <c r="BFA53" s="10"/>
      <c r="BFB53" s="10"/>
      <c r="BFC53" s="10"/>
      <c r="BFD53" s="10"/>
      <c r="BFE53" s="10"/>
      <c r="BFF53" s="10"/>
      <c r="BFG53" s="10"/>
      <c r="BFH53" s="10"/>
      <c r="BFI53" s="10"/>
      <c r="BFJ53" s="10"/>
      <c r="BFK53" s="10"/>
      <c r="BFL53" s="10"/>
      <c r="BFM53" s="10"/>
      <c r="BFN53" s="10"/>
      <c r="BFO53" s="10"/>
      <c r="BFP53" s="10"/>
      <c r="BFQ53" s="10"/>
      <c r="BFR53" s="10"/>
      <c r="BFS53" s="10"/>
      <c r="BFT53" s="10"/>
      <c r="BFU53" s="10"/>
      <c r="BFV53" s="10"/>
      <c r="BFW53" s="10"/>
      <c r="BFX53" s="10"/>
      <c r="BFY53" s="10"/>
      <c r="BFZ53" s="10"/>
      <c r="BGA53" s="10"/>
      <c r="BGB53" s="10"/>
      <c r="BGC53" s="10"/>
      <c r="BGD53" s="10"/>
      <c r="BGE53" s="10"/>
      <c r="BGF53" s="10"/>
      <c r="BGG53" s="10"/>
      <c r="BGH53" s="10"/>
      <c r="BGI53" s="10"/>
      <c r="BGJ53" s="10"/>
      <c r="BGK53" s="10"/>
      <c r="BGL53" s="10"/>
      <c r="BGM53" s="10"/>
      <c r="BGN53" s="10"/>
      <c r="BGO53" s="10"/>
      <c r="BGP53" s="10"/>
      <c r="BGQ53" s="10"/>
      <c r="BGR53" s="10"/>
      <c r="BGS53" s="10"/>
      <c r="BGT53" s="10"/>
      <c r="BGU53" s="10"/>
      <c r="BGV53" s="10"/>
      <c r="BGW53" s="10"/>
      <c r="BGX53" s="10"/>
      <c r="BGY53" s="10"/>
      <c r="BGZ53" s="10"/>
      <c r="BHA53" s="10"/>
      <c r="BHB53" s="10"/>
      <c r="BHC53" s="10"/>
      <c r="BHD53" s="10"/>
      <c r="BHE53" s="10"/>
      <c r="BHF53" s="10"/>
      <c r="BHG53" s="10"/>
      <c r="BHH53" s="10"/>
      <c r="BHI53" s="10"/>
      <c r="BHJ53" s="10"/>
      <c r="BHK53" s="10"/>
      <c r="BHL53" s="10"/>
      <c r="BHM53" s="10"/>
      <c r="BHN53" s="10"/>
      <c r="BHO53" s="10"/>
      <c r="BHP53" s="10"/>
      <c r="BHQ53" s="10"/>
      <c r="BHR53" s="10"/>
      <c r="BHS53" s="10"/>
      <c r="BHT53" s="10"/>
      <c r="BHU53" s="10"/>
      <c r="BHV53" s="10"/>
      <c r="BHW53" s="10"/>
      <c r="BHX53" s="10"/>
      <c r="BHY53" s="10"/>
      <c r="BHZ53" s="10"/>
      <c r="BIA53" s="10"/>
      <c r="BIB53" s="10"/>
      <c r="BIC53" s="10"/>
      <c r="BID53" s="10"/>
      <c r="BIE53" s="10"/>
      <c r="BIF53" s="10"/>
      <c r="BIG53" s="10"/>
      <c r="BIH53" s="10"/>
      <c r="BII53" s="10"/>
      <c r="BIJ53" s="10"/>
      <c r="BIK53" s="10"/>
      <c r="BIL53" s="10"/>
      <c r="BIM53" s="10"/>
      <c r="BIN53" s="10"/>
      <c r="BIO53" s="10"/>
      <c r="BIP53" s="10"/>
      <c r="BIQ53" s="10"/>
      <c r="BIR53" s="10"/>
      <c r="BIS53" s="10"/>
      <c r="BIT53" s="10"/>
      <c r="BIU53" s="10"/>
      <c r="BIV53" s="10"/>
      <c r="BIW53" s="10"/>
      <c r="BIX53" s="10"/>
      <c r="BIY53" s="10"/>
      <c r="BIZ53" s="10"/>
      <c r="BJA53" s="10"/>
      <c r="BJB53" s="10"/>
      <c r="BJC53" s="10"/>
      <c r="BJD53" s="10"/>
      <c r="BJE53" s="10"/>
      <c r="BJF53" s="10"/>
      <c r="BJG53" s="10"/>
      <c r="BJH53" s="10"/>
      <c r="BJI53" s="10"/>
      <c r="BJJ53" s="10"/>
      <c r="BJK53" s="10"/>
      <c r="BJL53" s="10"/>
      <c r="BJM53" s="10"/>
      <c r="BJN53" s="10"/>
      <c r="BJO53" s="10"/>
      <c r="BJP53" s="10"/>
      <c r="BJQ53" s="10"/>
      <c r="BJR53" s="10"/>
      <c r="BJS53" s="10"/>
      <c r="BJT53" s="10"/>
      <c r="BJU53" s="10"/>
      <c r="BJV53" s="10"/>
      <c r="BJW53" s="10"/>
      <c r="BJX53" s="10"/>
      <c r="BJY53" s="10"/>
      <c r="BJZ53" s="10"/>
      <c r="BKA53" s="10"/>
      <c r="BKB53" s="10"/>
      <c r="BKC53" s="10"/>
      <c r="BKD53" s="10"/>
      <c r="BKE53" s="10"/>
      <c r="BKF53" s="10"/>
      <c r="BKG53" s="10"/>
      <c r="BKH53" s="10"/>
      <c r="BKI53" s="10"/>
      <c r="BKJ53" s="10"/>
      <c r="BKK53" s="10"/>
      <c r="BKL53" s="10"/>
      <c r="BKM53" s="10"/>
      <c r="BKN53" s="10"/>
      <c r="BKO53" s="10"/>
      <c r="BKP53" s="10"/>
      <c r="BKQ53" s="10"/>
      <c r="BKR53" s="10"/>
      <c r="BKS53" s="10"/>
      <c r="BKT53" s="10"/>
      <c r="BKU53" s="10"/>
      <c r="BKV53" s="10"/>
      <c r="BKW53" s="10"/>
      <c r="BKX53" s="10"/>
      <c r="BKY53" s="10"/>
      <c r="BKZ53" s="10"/>
      <c r="BLA53" s="10"/>
      <c r="BLB53" s="10"/>
      <c r="BLC53" s="10"/>
      <c r="BLD53" s="10"/>
      <c r="BLE53" s="10"/>
      <c r="BLF53" s="10"/>
      <c r="BLG53" s="10"/>
      <c r="BLH53" s="10"/>
      <c r="BLI53" s="10"/>
      <c r="BLJ53" s="10"/>
      <c r="BLK53" s="10"/>
      <c r="BLL53" s="10"/>
      <c r="BLM53" s="10"/>
      <c r="BLN53" s="10"/>
      <c r="BLO53" s="10"/>
      <c r="BLP53" s="10"/>
      <c r="BLQ53" s="10"/>
      <c r="BLR53" s="10"/>
      <c r="BLS53" s="10"/>
      <c r="BLT53" s="10"/>
      <c r="BLU53" s="10"/>
      <c r="BLV53" s="10"/>
      <c r="BLW53" s="10"/>
      <c r="BLX53" s="10"/>
      <c r="BLY53" s="10"/>
      <c r="BLZ53" s="10"/>
      <c r="BMA53" s="10"/>
      <c r="BMB53" s="10"/>
      <c r="BMC53" s="10"/>
      <c r="BMD53" s="10"/>
      <c r="BME53" s="10"/>
      <c r="BMF53" s="10"/>
      <c r="BMG53" s="10"/>
      <c r="BMH53" s="10"/>
      <c r="BMI53" s="10"/>
      <c r="BMJ53" s="10"/>
      <c r="BMK53" s="10"/>
      <c r="BML53" s="10"/>
      <c r="BMM53" s="10"/>
      <c r="BMN53" s="10"/>
      <c r="BMO53" s="10"/>
      <c r="BMP53" s="10"/>
      <c r="BMQ53" s="10"/>
      <c r="BMR53" s="10"/>
      <c r="BMS53" s="10"/>
      <c r="BMT53" s="10"/>
      <c r="BMU53" s="10"/>
      <c r="BMV53" s="10"/>
      <c r="BMW53" s="10"/>
      <c r="BMX53" s="10"/>
      <c r="BMY53" s="10"/>
      <c r="BMZ53" s="10"/>
      <c r="BNA53" s="10"/>
      <c r="BNB53" s="10"/>
      <c r="BNC53" s="10"/>
      <c r="BND53" s="10"/>
      <c r="BNE53" s="10"/>
      <c r="BNF53" s="10"/>
      <c r="BNG53" s="10"/>
      <c r="BNH53" s="10"/>
      <c r="BNI53" s="10"/>
      <c r="BNJ53" s="10"/>
      <c r="BNK53" s="10"/>
      <c r="BNL53" s="10"/>
      <c r="BNM53" s="10"/>
      <c r="BNN53" s="10"/>
      <c r="BNO53" s="10"/>
      <c r="BNP53" s="10"/>
      <c r="BNQ53" s="10"/>
      <c r="BNR53" s="10"/>
      <c r="BNS53" s="10"/>
      <c r="BNT53" s="10"/>
      <c r="BNU53" s="10"/>
      <c r="BNV53" s="10"/>
      <c r="BNW53" s="10"/>
      <c r="BNX53" s="10"/>
      <c r="BNY53" s="10"/>
      <c r="BNZ53" s="10"/>
      <c r="BOA53" s="10"/>
      <c r="BOB53" s="10"/>
      <c r="BOC53" s="10"/>
      <c r="BOD53" s="10"/>
      <c r="BOE53" s="10"/>
      <c r="BOF53" s="10"/>
      <c r="BOG53" s="10"/>
      <c r="BOH53" s="10"/>
      <c r="BOI53" s="10"/>
      <c r="BOJ53" s="10"/>
      <c r="BOK53" s="10"/>
      <c r="BOL53" s="10"/>
      <c r="BOM53" s="10"/>
      <c r="BON53" s="10"/>
      <c r="BOO53" s="10"/>
      <c r="BOP53" s="10"/>
      <c r="BOQ53" s="10"/>
      <c r="BOR53" s="10"/>
      <c r="BOS53" s="10"/>
      <c r="BOT53" s="10"/>
      <c r="BOU53" s="10"/>
      <c r="BOV53" s="10"/>
      <c r="BOW53" s="10"/>
      <c r="BOX53" s="10"/>
      <c r="BOY53" s="10"/>
      <c r="BOZ53" s="10"/>
      <c r="BPA53" s="10"/>
      <c r="BPB53" s="10"/>
      <c r="BPC53" s="10"/>
      <c r="BPD53" s="10"/>
      <c r="BPE53" s="10"/>
      <c r="BPF53" s="10"/>
      <c r="BPG53" s="10"/>
      <c r="BPH53" s="10"/>
      <c r="BPI53" s="10"/>
      <c r="BPJ53" s="10"/>
      <c r="BPK53" s="10"/>
      <c r="BPL53" s="10"/>
      <c r="BPM53" s="10"/>
      <c r="BPN53" s="10"/>
      <c r="BPO53" s="10"/>
      <c r="BPP53" s="10"/>
      <c r="BPQ53" s="10"/>
      <c r="BPR53" s="10"/>
      <c r="BPS53" s="10"/>
      <c r="BPT53" s="10"/>
      <c r="BPU53" s="10"/>
      <c r="BPV53" s="10"/>
      <c r="BPW53" s="10"/>
      <c r="BPX53" s="10"/>
      <c r="BPY53" s="10"/>
      <c r="BPZ53" s="10"/>
      <c r="BQA53" s="10"/>
      <c r="BQB53" s="10"/>
      <c r="BQC53" s="10"/>
      <c r="BQD53" s="10"/>
      <c r="BQE53" s="10"/>
      <c r="BQF53" s="10"/>
      <c r="BQG53" s="10"/>
      <c r="BQH53" s="10"/>
      <c r="BQI53" s="10"/>
      <c r="BQJ53" s="10"/>
      <c r="BQK53" s="10"/>
      <c r="BQL53" s="10"/>
      <c r="BQM53" s="10"/>
      <c r="BQN53" s="10"/>
      <c r="BQO53" s="10"/>
      <c r="BQP53" s="10"/>
      <c r="BQQ53" s="10"/>
      <c r="BQR53" s="10"/>
      <c r="BQS53" s="10"/>
      <c r="BQT53" s="10"/>
      <c r="BQU53" s="10"/>
      <c r="BQV53" s="10"/>
      <c r="BQW53" s="10"/>
      <c r="BQX53" s="10"/>
      <c r="BQY53" s="10"/>
      <c r="BQZ53" s="10"/>
      <c r="BRA53" s="10"/>
      <c r="BRB53" s="10"/>
      <c r="BRC53" s="10"/>
      <c r="BRD53" s="10"/>
      <c r="BRE53" s="10"/>
      <c r="BRF53" s="10"/>
      <c r="BRG53" s="10"/>
      <c r="BRH53" s="10"/>
      <c r="BRI53" s="10"/>
      <c r="BRJ53" s="10"/>
      <c r="BRK53" s="10"/>
      <c r="BRL53" s="10"/>
      <c r="BRM53" s="10"/>
      <c r="BRN53" s="10"/>
      <c r="BRO53" s="10"/>
      <c r="BRP53" s="10"/>
      <c r="BRQ53" s="10"/>
      <c r="BRR53" s="10"/>
      <c r="BRS53" s="10"/>
      <c r="BRT53" s="10"/>
      <c r="BRU53" s="10"/>
      <c r="BRV53" s="10"/>
      <c r="BRW53" s="10"/>
      <c r="BRX53" s="10"/>
      <c r="BRY53" s="10"/>
      <c r="BRZ53" s="10"/>
      <c r="BSA53" s="10"/>
      <c r="BSB53" s="10"/>
      <c r="BSC53" s="10"/>
      <c r="BSD53" s="10"/>
      <c r="BSE53" s="10"/>
      <c r="BSF53" s="10"/>
      <c r="BSG53" s="10"/>
      <c r="BSH53" s="10"/>
      <c r="BSI53" s="10"/>
      <c r="BSJ53" s="10"/>
      <c r="BSK53" s="10"/>
      <c r="BSL53" s="10"/>
      <c r="BSM53" s="10"/>
      <c r="BSN53" s="10"/>
      <c r="BSO53" s="10"/>
      <c r="BSP53" s="10"/>
      <c r="BSQ53" s="10"/>
      <c r="BSR53" s="10"/>
      <c r="BSS53" s="10"/>
      <c r="BST53" s="10"/>
      <c r="BSU53" s="10"/>
      <c r="BSV53" s="10"/>
      <c r="BSW53" s="10"/>
      <c r="BSX53" s="10"/>
      <c r="BSY53" s="10"/>
      <c r="BSZ53" s="10"/>
      <c r="BTA53" s="10"/>
      <c r="BTB53" s="10"/>
      <c r="BTC53" s="10"/>
      <c r="BTD53" s="10"/>
      <c r="BTE53" s="10"/>
      <c r="BTF53" s="10"/>
      <c r="BTG53" s="10"/>
      <c r="BTH53" s="10"/>
      <c r="BTI53" s="10"/>
      <c r="BTJ53" s="10"/>
      <c r="BTK53" s="10"/>
      <c r="BTL53" s="10"/>
      <c r="BTM53" s="10"/>
      <c r="BTN53" s="10"/>
      <c r="BTO53" s="10"/>
      <c r="BTP53" s="10"/>
      <c r="BTQ53" s="10"/>
      <c r="BTR53" s="10"/>
      <c r="BTS53" s="10"/>
      <c r="BTT53" s="10"/>
      <c r="BTU53" s="10"/>
      <c r="BTV53" s="10"/>
      <c r="BTW53" s="10"/>
      <c r="BTX53" s="10"/>
      <c r="BTY53" s="10"/>
      <c r="BTZ53" s="10"/>
      <c r="BUA53" s="10"/>
      <c r="BUB53" s="10"/>
      <c r="BUC53" s="10"/>
      <c r="BUD53" s="10"/>
      <c r="BUE53" s="10"/>
      <c r="BUF53" s="10"/>
      <c r="BUG53" s="10"/>
      <c r="BUH53" s="10"/>
      <c r="BUI53" s="10"/>
      <c r="BUJ53" s="10"/>
      <c r="BUK53" s="10"/>
      <c r="BUL53" s="10"/>
      <c r="BUM53" s="10"/>
      <c r="BUN53" s="10"/>
      <c r="BUO53" s="10"/>
      <c r="BUP53" s="10"/>
      <c r="BUQ53" s="10"/>
      <c r="BUR53" s="10"/>
      <c r="BUS53" s="10"/>
      <c r="BUT53" s="10"/>
      <c r="BUU53" s="10"/>
      <c r="BUV53" s="10"/>
      <c r="BUW53" s="10"/>
      <c r="BUX53" s="10"/>
      <c r="BUY53" s="10"/>
      <c r="BUZ53" s="10"/>
      <c r="BVA53" s="10"/>
      <c r="BVB53" s="10"/>
      <c r="BVC53" s="10"/>
      <c r="BVD53" s="10"/>
      <c r="BVE53" s="10"/>
      <c r="BVF53" s="10"/>
      <c r="BVG53" s="10"/>
      <c r="BVH53" s="10"/>
      <c r="BVI53" s="10"/>
      <c r="BVJ53" s="10"/>
      <c r="BVK53" s="10"/>
      <c r="BVL53" s="10"/>
      <c r="BVM53" s="10"/>
      <c r="BVN53" s="10"/>
      <c r="BVO53" s="10"/>
      <c r="BVP53" s="10"/>
      <c r="BVQ53" s="10"/>
      <c r="BVR53" s="10"/>
      <c r="BVS53" s="10"/>
      <c r="BVT53" s="10"/>
      <c r="BVU53" s="10"/>
      <c r="BVV53" s="10"/>
      <c r="BVW53" s="10"/>
      <c r="BVX53" s="10"/>
      <c r="BVY53" s="10"/>
      <c r="BVZ53" s="10"/>
      <c r="BWA53" s="10"/>
      <c r="BWB53" s="10"/>
      <c r="BWC53" s="10"/>
      <c r="BWD53" s="10"/>
      <c r="BWE53" s="10"/>
      <c r="BWF53" s="10"/>
      <c r="BWG53" s="10"/>
      <c r="BWH53" s="10"/>
      <c r="BWI53" s="10"/>
      <c r="BWJ53" s="10"/>
      <c r="BWK53" s="10"/>
      <c r="BWL53" s="10"/>
      <c r="BWM53" s="10"/>
      <c r="BWN53" s="10"/>
      <c r="BWO53" s="10"/>
      <c r="BWP53" s="10"/>
      <c r="BWQ53" s="10"/>
      <c r="BWR53" s="10"/>
      <c r="BWS53" s="10"/>
      <c r="BWT53" s="10"/>
      <c r="BWU53" s="10"/>
      <c r="BWV53" s="10"/>
      <c r="BWW53" s="10"/>
      <c r="BWX53" s="10"/>
      <c r="BWY53" s="10"/>
      <c r="BWZ53" s="10"/>
      <c r="BXA53" s="10"/>
      <c r="BXB53" s="10"/>
      <c r="BXC53" s="10"/>
      <c r="BXD53" s="10"/>
      <c r="BXE53" s="10"/>
      <c r="BXF53" s="10"/>
      <c r="BXG53" s="10"/>
      <c r="BXH53" s="10"/>
      <c r="BXI53" s="10"/>
      <c r="BXJ53" s="10"/>
      <c r="BXK53" s="10"/>
      <c r="BXL53" s="10"/>
      <c r="BXM53" s="10"/>
      <c r="BXN53" s="10"/>
      <c r="BXO53" s="10"/>
      <c r="BXP53" s="10"/>
      <c r="BXQ53" s="10"/>
      <c r="BXR53" s="10"/>
      <c r="BXS53" s="10"/>
      <c r="BXT53" s="10"/>
      <c r="BXU53" s="10"/>
      <c r="BXV53" s="10"/>
      <c r="BXW53" s="10"/>
      <c r="BXX53" s="10"/>
      <c r="BXY53" s="10"/>
      <c r="BXZ53" s="10"/>
      <c r="BYA53" s="10"/>
      <c r="BYB53" s="10"/>
      <c r="BYC53" s="10"/>
      <c r="BYD53" s="10"/>
      <c r="BYE53" s="10"/>
      <c r="BYF53" s="10"/>
      <c r="BYG53" s="10"/>
      <c r="BYH53" s="10"/>
      <c r="BYI53" s="10"/>
      <c r="BYJ53" s="10"/>
      <c r="BYK53" s="10"/>
      <c r="BYL53" s="10"/>
      <c r="BYM53" s="10"/>
      <c r="BYN53" s="10"/>
      <c r="BYO53" s="10"/>
      <c r="BYP53" s="10"/>
      <c r="BYQ53" s="10"/>
      <c r="BYR53" s="10"/>
      <c r="BYS53" s="10"/>
      <c r="BYT53" s="10"/>
      <c r="BYU53" s="10"/>
      <c r="BYV53" s="10"/>
      <c r="BYW53" s="10"/>
      <c r="BYX53" s="10"/>
      <c r="BYY53" s="10"/>
      <c r="BYZ53" s="10"/>
      <c r="BZA53" s="10"/>
      <c r="BZB53" s="10"/>
      <c r="BZC53" s="10"/>
      <c r="BZD53" s="10"/>
      <c r="BZE53" s="10"/>
      <c r="BZF53" s="10"/>
      <c r="BZG53" s="10"/>
      <c r="BZH53" s="10"/>
      <c r="BZI53" s="10"/>
      <c r="BZJ53" s="10"/>
      <c r="BZK53" s="10"/>
      <c r="BZL53" s="10"/>
      <c r="BZM53" s="10"/>
      <c r="BZN53" s="10"/>
      <c r="BZO53" s="10"/>
      <c r="BZP53" s="10"/>
      <c r="BZQ53" s="10"/>
      <c r="BZR53" s="10"/>
      <c r="BZS53" s="10"/>
      <c r="BZT53" s="10"/>
      <c r="BZU53" s="10"/>
      <c r="BZV53" s="10"/>
      <c r="BZW53" s="10"/>
      <c r="BZX53" s="10"/>
      <c r="BZY53" s="10"/>
      <c r="BZZ53" s="10"/>
      <c r="CAA53" s="10"/>
      <c r="CAB53" s="10"/>
      <c r="CAC53" s="10"/>
      <c r="CAD53" s="10"/>
      <c r="CAE53" s="10"/>
      <c r="CAF53" s="10"/>
      <c r="CAG53" s="10"/>
      <c r="CAH53" s="10"/>
      <c r="CAI53" s="10"/>
      <c r="CAJ53" s="10"/>
      <c r="CAK53" s="10"/>
      <c r="CAL53" s="10"/>
      <c r="CAM53" s="10"/>
      <c r="CAN53" s="10"/>
      <c r="CAO53" s="10"/>
      <c r="CAP53" s="10"/>
      <c r="CAQ53" s="10"/>
      <c r="CAR53" s="10"/>
      <c r="CAS53" s="10"/>
      <c r="CAT53" s="10"/>
      <c r="CAU53" s="10"/>
      <c r="CAV53" s="10"/>
      <c r="CAW53" s="10"/>
      <c r="CAX53" s="10"/>
      <c r="CAY53" s="10"/>
      <c r="CAZ53" s="10"/>
      <c r="CBA53" s="10"/>
      <c r="CBB53" s="10"/>
      <c r="CBC53" s="10"/>
      <c r="CBD53" s="10"/>
      <c r="CBE53" s="10"/>
      <c r="CBF53" s="10"/>
      <c r="CBG53" s="10"/>
      <c r="CBH53" s="10"/>
      <c r="CBI53" s="10"/>
      <c r="CBJ53" s="10"/>
      <c r="CBK53" s="10"/>
      <c r="CBL53" s="10"/>
      <c r="CBM53" s="10"/>
      <c r="CBN53" s="10"/>
      <c r="CBO53" s="10"/>
      <c r="CBP53" s="10"/>
      <c r="CBQ53" s="10"/>
      <c r="CBR53" s="10"/>
      <c r="CBS53" s="10"/>
      <c r="CBT53" s="10"/>
      <c r="CBU53" s="10"/>
      <c r="CBV53" s="10"/>
      <c r="CBW53" s="10"/>
      <c r="CBX53" s="10"/>
      <c r="CBY53" s="10"/>
      <c r="CBZ53" s="10"/>
      <c r="CCA53" s="10"/>
      <c r="CCB53" s="10"/>
      <c r="CCC53" s="10"/>
      <c r="CCD53" s="10"/>
      <c r="CCE53" s="10"/>
      <c r="CCF53" s="10"/>
      <c r="CCG53" s="10"/>
      <c r="CCH53" s="10"/>
      <c r="CCI53" s="10"/>
      <c r="CCJ53" s="10"/>
      <c r="CCK53" s="10"/>
      <c r="CCL53" s="10"/>
      <c r="CCM53" s="10"/>
      <c r="CCN53" s="10"/>
      <c r="CCO53" s="10"/>
      <c r="CCP53" s="10"/>
      <c r="CCQ53" s="10"/>
      <c r="CCR53" s="10"/>
      <c r="CCS53" s="10"/>
      <c r="CCT53" s="10"/>
      <c r="CCU53" s="10"/>
      <c r="CCV53" s="10"/>
      <c r="CCW53" s="10"/>
      <c r="CCX53" s="10"/>
      <c r="CCY53" s="10"/>
      <c r="CCZ53" s="10"/>
      <c r="CDA53" s="10"/>
      <c r="CDB53" s="10"/>
      <c r="CDC53" s="10"/>
      <c r="CDD53" s="10"/>
      <c r="CDE53" s="10"/>
      <c r="CDF53" s="10"/>
      <c r="CDG53" s="10"/>
      <c r="CDH53" s="10"/>
      <c r="CDI53" s="10"/>
      <c r="CDJ53" s="10"/>
      <c r="CDK53" s="10"/>
      <c r="CDL53" s="10"/>
      <c r="CDM53" s="10"/>
      <c r="CDN53" s="10"/>
      <c r="CDO53" s="10"/>
      <c r="CDP53" s="10"/>
      <c r="CDQ53" s="10"/>
      <c r="CDR53" s="10"/>
      <c r="CDS53" s="10"/>
      <c r="CDT53" s="10"/>
      <c r="CDU53" s="10"/>
      <c r="CDV53" s="10"/>
      <c r="CDW53" s="10"/>
      <c r="CDX53" s="10"/>
      <c r="CDY53" s="10"/>
      <c r="CDZ53" s="10"/>
      <c r="CEA53" s="10"/>
      <c r="CEB53" s="10"/>
      <c r="CEC53" s="10"/>
      <c r="CED53" s="10"/>
      <c r="CEE53" s="10"/>
      <c r="CEF53" s="10"/>
      <c r="CEG53" s="10"/>
      <c r="CEH53" s="10"/>
      <c r="CEI53" s="10"/>
      <c r="CEJ53" s="10"/>
      <c r="CEK53" s="10"/>
      <c r="CEL53" s="10"/>
      <c r="CEM53" s="10"/>
      <c r="CEN53" s="10"/>
      <c r="CEO53" s="10"/>
      <c r="CEP53" s="10"/>
      <c r="CEQ53" s="10"/>
      <c r="CER53" s="10"/>
      <c r="CES53" s="10"/>
      <c r="CET53" s="10"/>
      <c r="CEU53" s="10"/>
      <c r="CEV53" s="10"/>
      <c r="CEW53" s="10"/>
      <c r="CEX53" s="10"/>
      <c r="CEY53" s="10"/>
      <c r="CEZ53" s="10"/>
      <c r="CFA53" s="10"/>
      <c r="CFB53" s="10"/>
      <c r="CFC53" s="10"/>
      <c r="CFD53" s="10"/>
      <c r="CFE53" s="10"/>
      <c r="CFF53" s="10"/>
      <c r="CFG53" s="10"/>
      <c r="CFH53" s="10"/>
      <c r="CFI53" s="10"/>
      <c r="CFJ53" s="10"/>
      <c r="CFK53" s="10"/>
      <c r="CFL53" s="10"/>
      <c r="CFM53" s="10"/>
      <c r="CFN53" s="10"/>
      <c r="CFO53" s="10"/>
      <c r="CFP53" s="10"/>
      <c r="CFQ53" s="10"/>
      <c r="CFR53" s="10"/>
      <c r="CFS53" s="10"/>
      <c r="CFT53" s="10"/>
      <c r="CFU53" s="10"/>
      <c r="CFV53" s="10"/>
      <c r="CFW53" s="10"/>
      <c r="CFX53" s="10"/>
      <c r="CFY53" s="10"/>
      <c r="CFZ53" s="10"/>
      <c r="CGA53" s="10"/>
      <c r="CGB53" s="10"/>
      <c r="CGC53" s="10"/>
      <c r="CGD53" s="10"/>
      <c r="CGE53" s="10"/>
      <c r="CGF53" s="10"/>
      <c r="CGG53" s="10"/>
      <c r="CGH53" s="10"/>
      <c r="CGI53" s="10"/>
      <c r="CGJ53" s="10"/>
      <c r="CGK53" s="10"/>
      <c r="CGL53" s="10"/>
      <c r="CGM53" s="10"/>
      <c r="CGN53" s="10"/>
      <c r="CGO53" s="10"/>
      <c r="CGP53" s="10"/>
      <c r="CGQ53" s="10"/>
      <c r="CGR53" s="10"/>
      <c r="CGS53" s="10"/>
      <c r="CGT53" s="10"/>
      <c r="CGU53" s="10"/>
      <c r="CGV53" s="10"/>
      <c r="CGW53" s="10"/>
      <c r="CGX53" s="10"/>
      <c r="CGY53" s="10"/>
      <c r="CGZ53" s="10"/>
      <c r="CHA53" s="10"/>
      <c r="CHB53" s="10"/>
      <c r="CHC53" s="10"/>
      <c r="CHD53" s="10"/>
      <c r="CHE53" s="10"/>
      <c r="CHF53" s="10"/>
      <c r="CHG53" s="10"/>
      <c r="CHH53" s="10"/>
      <c r="CHI53" s="10"/>
      <c r="CHJ53" s="10"/>
      <c r="CHK53" s="10"/>
      <c r="CHL53" s="10"/>
      <c r="CHM53" s="10"/>
      <c r="CHN53" s="10"/>
      <c r="CHO53" s="10"/>
      <c r="CHP53" s="10"/>
      <c r="CHQ53" s="10"/>
      <c r="CHR53" s="10"/>
      <c r="CHS53" s="10"/>
      <c r="CHT53" s="10"/>
      <c r="CHU53" s="10"/>
      <c r="CHV53" s="10"/>
      <c r="CHW53" s="10"/>
      <c r="CHX53" s="10"/>
      <c r="CHY53" s="10"/>
      <c r="CHZ53" s="10"/>
      <c r="CIA53" s="10"/>
      <c r="CIB53" s="10"/>
      <c r="CIC53" s="10"/>
      <c r="CID53" s="10"/>
      <c r="CIE53" s="10"/>
      <c r="CIF53" s="10"/>
      <c r="CIG53" s="10"/>
      <c r="CIH53" s="10"/>
      <c r="CII53" s="10"/>
      <c r="CIJ53" s="10"/>
      <c r="CIK53" s="10"/>
      <c r="CIL53" s="10"/>
      <c r="CIM53" s="10"/>
      <c r="CIN53" s="10"/>
      <c r="CIO53" s="10"/>
      <c r="CIP53" s="10"/>
      <c r="CIQ53" s="10"/>
      <c r="CIR53" s="10"/>
      <c r="CIS53" s="10"/>
      <c r="CIT53" s="10"/>
      <c r="CIU53" s="10"/>
      <c r="CIV53" s="10"/>
      <c r="CIW53" s="10"/>
      <c r="CIX53" s="10"/>
      <c r="CIY53" s="10"/>
      <c r="CIZ53" s="10"/>
      <c r="CJA53" s="10"/>
      <c r="CJB53" s="10"/>
      <c r="CJC53" s="10"/>
      <c r="CJD53" s="10"/>
      <c r="CJE53" s="10"/>
      <c r="CJF53" s="10"/>
      <c r="CJG53" s="10"/>
      <c r="CJH53" s="10"/>
      <c r="CJI53" s="10"/>
      <c r="CJJ53" s="10"/>
      <c r="CJK53" s="10"/>
      <c r="CJL53" s="10"/>
      <c r="CJM53" s="10"/>
      <c r="CJN53" s="10"/>
      <c r="CJO53" s="10"/>
      <c r="CJP53" s="10"/>
      <c r="CJQ53" s="10"/>
      <c r="CJR53" s="10"/>
      <c r="CJS53" s="10"/>
      <c r="CJT53" s="10"/>
      <c r="CJU53" s="10"/>
      <c r="CJV53" s="10"/>
      <c r="CJW53" s="10"/>
      <c r="CJX53" s="10"/>
      <c r="CJY53" s="10"/>
      <c r="CJZ53" s="10"/>
      <c r="CKA53" s="10"/>
      <c r="CKB53" s="10"/>
      <c r="CKC53" s="10"/>
      <c r="CKD53" s="10"/>
      <c r="CKE53" s="10"/>
      <c r="CKF53" s="10"/>
      <c r="CKG53" s="10"/>
      <c r="CKH53" s="10"/>
      <c r="CKI53" s="10"/>
      <c r="CKJ53" s="10"/>
      <c r="CKK53" s="10"/>
      <c r="CKL53" s="10"/>
      <c r="CKM53" s="10"/>
      <c r="CKN53" s="10"/>
      <c r="CKO53" s="10"/>
      <c r="CKP53" s="10"/>
      <c r="CKQ53" s="10"/>
      <c r="CKR53" s="10"/>
      <c r="CKS53" s="10"/>
      <c r="CKT53" s="10"/>
      <c r="CKU53" s="10"/>
      <c r="CKV53" s="10"/>
      <c r="CKW53" s="10"/>
      <c r="CKX53" s="10"/>
      <c r="CKY53" s="10"/>
      <c r="CKZ53" s="10"/>
      <c r="CLA53" s="10"/>
      <c r="CLB53" s="10"/>
      <c r="CLC53" s="10"/>
      <c r="CLD53" s="10"/>
      <c r="CLE53" s="10"/>
      <c r="CLF53" s="10"/>
      <c r="CLG53" s="10"/>
      <c r="CLH53" s="10"/>
      <c r="CLI53" s="10"/>
      <c r="CLJ53" s="10"/>
      <c r="CLK53" s="10"/>
      <c r="CLL53" s="10"/>
      <c r="CLM53" s="10"/>
      <c r="CLN53" s="10"/>
      <c r="CLO53" s="10"/>
      <c r="CLP53" s="10"/>
      <c r="CLQ53" s="10"/>
      <c r="CLR53" s="10"/>
      <c r="CLS53" s="10"/>
      <c r="CLT53" s="10"/>
      <c r="CLU53" s="10"/>
      <c r="CLV53" s="10"/>
      <c r="CLW53" s="10"/>
      <c r="CLX53" s="10"/>
      <c r="CLY53" s="10"/>
      <c r="CLZ53" s="10"/>
      <c r="CMA53" s="10"/>
      <c r="CMB53" s="10"/>
      <c r="CMC53" s="10"/>
      <c r="CMD53" s="10"/>
      <c r="CME53" s="10"/>
      <c r="CMF53" s="10"/>
      <c r="CMG53" s="10"/>
      <c r="CMH53" s="10"/>
      <c r="CMI53" s="10"/>
      <c r="CMJ53" s="10"/>
      <c r="CMK53" s="10"/>
      <c r="CML53" s="10"/>
      <c r="CMM53" s="10"/>
      <c r="CMN53" s="10"/>
      <c r="CMO53" s="10"/>
      <c r="CMP53" s="10"/>
      <c r="CMQ53" s="10"/>
      <c r="CMR53" s="10"/>
      <c r="CMS53" s="10"/>
      <c r="CMT53" s="10"/>
      <c r="CMU53" s="10"/>
      <c r="CMV53" s="10"/>
      <c r="CMW53" s="10"/>
      <c r="CMX53" s="10"/>
      <c r="CMY53" s="10"/>
      <c r="CMZ53" s="10"/>
      <c r="CNA53" s="10"/>
      <c r="CNB53" s="10"/>
      <c r="CNC53" s="10"/>
      <c r="CND53" s="10"/>
      <c r="CNE53" s="10"/>
      <c r="CNF53" s="10"/>
      <c r="CNG53" s="10"/>
      <c r="CNH53" s="10"/>
      <c r="CNI53" s="10"/>
      <c r="CNJ53" s="10"/>
      <c r="CNK53" s="10"/>
      <c r="CNL53" s="10"/>
      <c r="CNM53" s="10"/>
      <c r="CNN53" s="10"/>
      <c r="CNO53" s="10"/>
      <c r="CNP53" s="10"/>
      <c r="CNQ53" s="10"/>
      <c r="CNR53" s="10"/>
      <c r="CNS53" s="10"/>
      <c r="CNT53" s="10"/>
      <c r="CNU53" s="10"/>
      <c r="CNV53" s="10"/>
      <c r="CNW53" s="10"/>
      <c r="CNX53" s="10"/>
      <c r="CNY53" s="10"/>
      <c r="CNZ53" s="10"/>
      <c r="COA53" s="10"/>
      <c r="COB53" s="10"/>
      <c r="COC53" s="10"/>
      <c r="COD53" s="10"/>
      <c r="COE53" s="10"/>
      <c r="COF53" s="10"/>
      <c r="COG53" s="10"/>
      <c r="COH53" s="10"/>
      <c r="COI53" s="10"/>
      <c r="COJ53" s="10"/>
      <c r="COK53" s="10"/>
      <c r="COL53" s="10"/>
      <c r="COM53" s="10"/>
      <c r="CON53" s="10"/>
      <c r="COO53" s="10"/>
      <c r="COP53" s="10"/>
      <c r="COQ53" s="10"/>
      <c r="COR53" s="10"/>
      <c r="COS53" s="10"/>
      <c r="COT53" s="10"/>
      <c r="COU53" s="10"/>
      <c r="COV53" s="10"/>
      <c r="COW53" s="10"/>
      <c r="COX53" s="10"/>
      <c r="COY53" s="10"/>
      <c r="COZ53" s="10"/>
      <c r="CPA53" s="10"/>
      <c r="CPB53" s="10"/>
      <c r="CPC53" s="10"/>
      <c r="CPD53" s="10"/>
      <c r="CPE53" s="10"/>
      <c r="CPF53" s="10"/>
      <c r="CPG53" s="10"/>
      <c r="CPH53" s="10"/>
      <c r="CPI53" s="10"/>
      <c r="CPJ53" s="10"/>
      <c r="CPK53" s="10"/>
      <c r="CPL53" s="10"/>
      <c r="CPM53" s="10"/>
      <c r="CPN53" s="10"/>
      <c r="CPO53" s="10"/>
      <c r="CPP53" s="10"/>
      <c r="CPQ53" s="10"/>
      <c r="CPR53" s="10"/>
      <c r="CPS53" s="10"/>
      <c r="CPT53" s="10"/>
      <c r="CPU53" s="10"/>
      <c r="CPV53" s="10"/>
      <c r="CPW53" s="10"/>
      <c r="CPX53" s="10"/>
      <c r="CPY53" s="10"/>
      <c r="CPZ53" s="10"/>
      <c r="CQA53" s="10"/>
      <c r="CQB53" s="10"/>
      <c r="CQC53" s="10"/>
      <c r="CQD53" s="10"/>
      <c r="CQE53" s="10"/>
      <c r="CQF53" s="10"/>
      <c r="CQG53" s="10"/>
      <c r="CQH53" s="10"/>
      <c r="CQI53" s="10"/>
      <c r="CQJ53" s="10"/>
      <c r="CQK53" s="10"/>
      <c r="CQL53" s="10"/>
      <c r="CQM53" s="10"/>
      <c r="CQN53" s="10"/>
      <c r="CQO53" s="10"/>
      <c r="CQP53" s="10"/>
      <c r="CQQ53" s="10"/>
      <c r="CQR53" s="10"/>
      <c r="CQS53" s="10"/>
      <c r="CQT53" s="10"/>
      <c r="CQU53" s="10"/>
      <c r="CQV53" s="10"/>
      <c r="CQW53" s="10"/>
      <c r="CQX53" s="10"/>
      <c r="CQY53" s="10"/>
      <c r="CQZ53" s="10"/>
      <c r="CRA53" s="10"/>
      <c r="CRB53" s="10"/>
      <c r="CRC53" s="10"/>
      <c r="CRD53" s="10"/>
      <c r="CRE53" s="10"/>
      <c r="CRF53" s="10"/>
      <c r="CRG53" s="10"/>
      <c r="CRH53" s="10"/>
      <c r="CRI53" s="10"/>
      <c r="CRJ53" s="10"/>
      <c r="CRK53" s="10"/>
      <c r="CRL53" s="10"/>
      <c r="CRM53" s="10"/>
      <c r="CRN53" s="10"/>
      <c r="CRO53" s="10"/>
      <c r="CRP53" s="10"/>
      <c r="CRQ53" s="10"/>
      <c r="CRR53" s="10"/>
      <c r="CRS53" s="10"/>
      <c r="CRT53" s="10"/>
      <c r="CRU53" s="10"/>
      <c r="CRV53" s="10"/>
      <c r="CRW53" s="10"/>
      <c r="CRX53" s="10"/>
      <c r="CRY53" s="10"/>
      <c r="CRZ53" s="10"/>
      <c r="CSA53" s="10"/>
      <c r="CSB53" s="10"/>
      <c r="CSC53" s="10"/>
      <c r="CSD53" s="10"/>
      <c r="CSE53" s="10"/>
      <c r="CSF53" s="10"/>
      <c r="CSG53" s="10"/>
      <c r="CSH53" s="10"/>
      <c r="CSI53" s="10"/>
      <c r="CSJ53" s="10"/>
      <c r="CSK53" s="10"/>
      <c r="CSL53" s="10"/>
      <c r="CSM53" s="10"/>
      <c r="CSN53" s="10"/>
      <c r="CSO53" s="10"/>
      <c r="CSP53" s="10"/>
      <c r="CSQ53" s="10"/>
      <c r="CSR53" s="10"/>
      <c r="CSS53" s="10"/>
      <c r="CST53" s="10"/>
      <c r="CSU53" s="10"/>
      <c r="CSV53" s="10"/>
      <c r="CSW53" s="10"/>
      <c r="CSX53" s="10"/>
      <c r="CSY53" s="10"/>
      <c r="CSZ53" s="10"/>
      <c r="CTA53" s="10"/>
      <c r="CTB53" s="10"/>
      <c r="CTC53" s="10"/>
      <c r="CTD53" s="10"/>
      <c r="CTE53" s="10"/>
      <c r="CTF53" s="10"/>
      <c r="CTG53" s="10"/>
      <c r="CTH53" s="10"/>
      <c r="CTI53" s="10"/>
      <c r="CTJ53" s="10"/>
      <c r="CTK53" s="10"/>
      <c r="CTL53" s="10"/>
      <c r="CTM53" s="10"/>
      <c r="CTN53" s="10"/>
      <c r="CTO53" s="10"/>
      <c r="CTP53" s="10"/>
      <c r="CTQ53" s="10"/>
      <c r="CTR53" s="10"/>
      <c r="CTS53" s="10"/>
      <c r="CTT53" s="10"/>
      <c r="CTU53" s="10"/>
      <c r="CTV53" s="10"/>
      <c r="CTW53" s="10"/>
      <c r="CTX53" s="10"/>
      <c r="CTY53" s="10"/>
      <c r="CTZ53" s="10"/>
      <c r="CUA53" s="10"/>
      <c r="CUB53" s="10"/>
      <c r="CUC53" s="10"/>
      <c r="CUD53" s="10"/>
      <c r="CUE53" s="10"/>
      <c r="CUF53" s="10"/>
      <c r="CUG53" s="10"/>
      <c r="CUH53" s="10"/>
      <c r="CUI53" s="10"/>
      <c r="CUJ53" s="10"/>
      <c r="CUK53" s="10"/>
      <c r="CUL53" s="10"/>
      <c r="CUM53" s="10"/>
      <c r="CUN53" s="10"/>
      <c r="CUO53" s="10"/>
      <c r="CUP53" s="10"/>
      <c r="CUQ53" s="10"/>
      <c r="CUR53" s="10"/>
      <c r="CUS53" s="10"/>
      <c r="CUT53" s="10"/>
      <c r="CUU53" s="10"/>
      <c r="CUV53" s="10"/>
      <c r="CUW53" s="10"/>
      <c r="CUX53" s="10"/>
      <c r="CUY53" s="10"/>
      <c r="CUZ53" s="10"/>
      <c r="CVA53" s="10"/>
      <c r="CVB53" s="10"/>
      <c r="CVC53" s="10"/>
      <c r="CVD53" s="10"/>
      <c r="CVE53" s="10"/>
      <c r="CVF53" s="10"/>
      <c r="CVG53" s="10"/>
      <c r="CVH53" s="10"/>
      <c r="CVI53" s="10"/>
      <c r="CVJ53" s="10"/>
      <c r="CVK53" s="10"/>
      <c r="CVL53" s="10"/>
      <c r="CVM53" s="10"/>
      <c r="CVN53" s="10"/>
      <c r="CVO53" s="10"/>
      <c r="CVP53" s="10"/>
      <c r="CVQ53" s="10"/>
      <c r="CVR53" s="10"/>
      <c r="CVS53" s="10"/>
      <c r="CVT53" s="10"/>
      <c r="CVU53" s="10"/>
      <c r="CVV53" s="10"/>
      <c r="CVW53" s="10"/>
      <c r="CVX53" s="10"/>
      <c r="CVY53" s="10"/>
      <c r="CVZ53" s="10"/>
      <c r="CWA53" s="10"/>
      <c r="CWB53" s="10"/>
      <c r="CWC53" s="10"/>
      <c r="CWD53" s="10"/>
      <c r="CWE53" s="10"/>
      <c r="CWF53" s="10"/>
      <c r="CWG53" s="10"/>
      <c r="CWH53" s="10"/>
      <c r="CWI53" s="10"/>
      <c r="CWJ53" s="10"/>
      <c r="CWK53" s="10"/>
      <c r="CWL53" s="10"/>
      <c r="CWM53" s="10"/>
      <c r="CWN53" s="10"/>
      <c r="CWO53" s="10"/>
      <c r="CWP53" s="10"/>
      <c r="CWQ53" s="10"/>
      <c r="CWR53" s="10"/>
      <c r="CWS53" s="10"/>
      <c r="CWT53" s="10"/>
      <c r="CWU53" s="10"/>
      <c r="CWV53" s="10"/>
      <c r="CWW53" s="10"/>
      <c r="CWX53" s="10"/>
      <c r="CWY53" s="10"/>
      <c r="CWZ53" s="10"/>
      <c r="CXA53" s="10"/>
      <c r="CXB53" s="10"/>
      <c r="CXC53" s="10"/>
      <c r="CXD53" s="10"/>
      <c r="CXE53" s="10"/>
      <c r="CXF53" s="10"/>
      <c r="CXG53" s="10"/>
      <c r="CXH53" s="10"/>
      <c r="CXI53" s="10"/>
      <c r="CXJ53" s="10"/>
      <c r="CXK53" s="10"/>
      <c r="CXL53" s="10"/>
      <c r="CXM53" s="10"/>
      <c r="CXN53" s="10"/>
      <c r="CXO53" s="10"/>
      <c r="CXP53" s="10"/>
      <c r="CXQ53" s="10"/>
      <c r="CXR53" s="10"/>
      <c r="CXS53" s="10"/>
      <c r="CXT53" s="10"/>
      <c r="CXU53" s="10"/>
      <c r="CXV53" s="10"/>
      <c r="CXW53" s="10"/>
      <c r="CXX53" s="10"/>
      <c r="CXY53" s="10"/>
      <c r="CXZ53" s="10"/>
      <c r="CYA53" s="10"/>
      <c r="CYB53" s="10"/>
      <c r="CYC53" s="10"/>
      <c r="CYD53" s="10"/>
      <c r="CYE53" s="10"/>
      <c r="CYF53" s="10"/>
      <c r="CYG53" s="10"/>
      <c r="CYH53" s="10"/>
      <c r="CYI53" s="10"/>
      <c r="CYJ53" s="10"/>
      <c r="CYK53" s="10"/>
      <c r="CYL53" s="10"/>
      <c r="CYM53" s="10"/>
      <c r="CYN53" s="10"/>
      <c r="CYO53" s="10"/>
      <c r="CYP53" s="10"/>
      <c r="CYQ53" s="10"/>
      <c r="CYR53" s="10"/>
      <c r="CYS53" s="10"/>
      <c r="CYT53" s="10"/>
      <c r="CYU53" s="10"/>
      <c r="CYV53" s="10"/>
      <c r="CYW53" s="10"/>
      <c r="CYX53" s="10"/>
      <c r="CYY53" s="10"/>
      <c r="CYZ53" s="10"/>
      <c r="CZA53" s="10"/>
      <c r="CZB53" s="10"/>
      <c r="CZC53" s="10"/>
      <c r="CZD53" s="10"/>
      <c r="CZE53" s="10"/>
      <c r="CZF53" s="10"/>
      <c r="CZG53" s="10"/>
      <c r="CZH53" s="10"/>
      <c r="CZI53" s="10"/>
      <c r="CZJ53" s="10"/>
      <c r="CZK53" s="10"/>
      <c r="CZL53" s="10"/>
      <c r="CZM53" s="10"/>
      <c r="CZN53" s="10"/>
      <c r="CZO53" s="10"/>
      <c r="CZP53" s="10"/>
      <c r="CZQ53" s="10"/>
      <c r="CZR53" s="10"/>
      <c r="CZS53" s="10"/>
      <c r="CZT53" s="10"/>
      <c r="CZU53" s="10"/>
      <c r="CZV53" s="10"/>
      <c r="CZW53" s="10"/>
      <c r="CZX53" s="10"/>
      <c r="CZY53" s="10"/>
      <c r="CZZ53" s="10"/>
      <c r="DAA53" s="10"/>
      <c r="DAB53" s="10"/>
      <c r="DAC53" s="10"/>
      <c r="DAD53" s="10"/>
      <c r="DAE53" s="10"/>
      <c r="DAF53" s="10"/>
      <c r="DAG53" s="10"/>
      <c r="DAH53" s="10"/>
      <c r="DAI53" s="10"/>
      <c r="DAJ53" s="10"/>
      <c r="DAK53" s="10"/>
      <c r="DAL53" s="10"/>
      <c r="DAM53" s="10"/>
      <c r="DAN53" s="10"/>
      <c r="DAO53" s="10"/>
      <c r="DAP53" s="10"/>
      <c r="DAQ53" s="10"/>
      <c r="DAR53" s="10"/>
      <c r="DAS53" s="10"/>
      <c r="DAT53" s="10"/>
      <c r="DAU53" s="10"/>
      <c r="DAV53" s="10"/>
      <c r="DAW53" s="10"/>
      <c r="DAX53" s="10"/>
      <c r="DAY53" s="10"/>
      <c r="DAZ53" s="10"/>
      <c r="DBA53" s="10"/>
      <c r="DBB53" s="10"/>
      <c r="DBC53" s="10"/>
      <c r="DBD53" s="10"/>
      <c r="DBE53" s="10"/>
      <c r="DBF53" s="10"/>
      <c r="DBG53" s="10"/>
      <c r="DBH53" s="10"/>
      <c r="DBI53" s="10"/>
      <c r="DBJ53" s="10"/>
      <c r="DBK53" s="10"/>
      <c r="DBL53" s="10"/>
      <c r="DBM53" s="10"/>
      <c r="DBN53" s="10"/>
      <c r="DBO53" s="10"/>
      <c r="DBP53" s="10"/>
      <c r="DBQ53" s="10"/>
      <c r="DBR53" s="10"/>
      <c r="DBS53" s="10"/>
      <c r="DBT53" s="10"/>
      <c r="DBU53" s="10"/>
      <c r="DBV53" s="10"/>
      <c r="DBW53" s="10"/>
      <c r="DBX53" s="10"/>
      <c r="DBY53" s="10"/>
      <c r="DBZ53" s="10"/>
      <c r="DCA53" s="10"/>
      <c r="DCB53" s="10"/>
      <c r="DCC53" s="10"/>
      <c r="DCD53" s="10"/>
      <c r="DCE53" s="10"/>
      <c r="DCF53" s="10"/>
      <c r="DCG53" s="10"/>
      <c r="DCH53" s="10"/>
      <c r="DCI53" s="10"/>
      <c r="DCJ53" s="10"/>
      <c r="DCK53" s="10"/>
      <c r="DCL53" s="10"/>
      <c r="DCM53" s="10"/>
      <c r="DCN53" s="10"/>
      <c r="DCO53" s="10"/>
      <c r="DCP53" s="10"/>
      <c r="DCQ53" s="10"/>
      <c r="DCR53" s="10"/>
      <c r="DCS53" s="10"/>
      <c r="DCT53" s="10"/>
      <c r="DCU53" s="10"/>
      <c r="DCV53" s="10"/>
      <c r="DCW53" s="10"/>
      <c r="DCX53" s="10"/>
      <c r="DCY53" s="10"/>
      <c r="DCZ53" s="10"/>
      <c r="DDA53" s="10"/>
      <c r="DDB53" s="10"/>
      <c r="DDC53" s="10"/>
      <c r="DDD53" s="10"/>
      <c r="DDE53" s="10"/>
      <c r="DDF53" s="10"/>
      <c r="DDG53" s="10"/>
      <c r="DDH53" s="10"/>
      <c r="DDI53" s="10"/>
      <c r="DDJ53" s="10"/>
      <c r="DDK53" s="10"/>
      <c r="DDL53" s="10"/>
      <c r="DDM53" s="10"/>
      <c r="DDN53" s="10"/>
      <c r="DDO53" s="10"/>
      <c r="DDP53" s="10"/>
      <c r="DDQ53" s="10"/>
      <c r="DDR53" s="10"/>
      <c r="DDS53" s="10"/>
      <c r="DDT53" s="10"/>
      <c r="DDU53" s="10"/>
      <c r="DDV53" s="10"/>
      <c r="DDW53" s="10"/>
      <c r="DDX53" s="10"/>
      <c r="DDY53" s="10"/>
      <c r="DDZ53" s="10"/>
      <c r="DEA53" s="10"/>
      <c r="DEB53" s="10"/>
      <c r="DEC53" s="10"/>
      <c r="DED53" s="10"/>
      <c r="DEE53" s="10"/>
      <c r="DEF53" s="10"/>
      <c r="DEG53" s="10"/>
      <c r="DEH53" s="10"/>
      <c r="DEI53" s="10"/>
      <c r="DEJ53" s="10"/>
      <c r="DEK53" s="10"/>
      <c r="DEL53" s="10"/>
      <c r="DEM53" s="10"/>
      <c r="DEN53" s="10"/>
      <c r="DEO53" s="10"/>
      <c r="DEP53" s="10"/>
      <c r="DEQ53" s="10"/>
      <c r="DER53" s="10"/>
      <c r="DES53" s="10"/>
      <c r="DET53" s="10"/>
      <c r="DEU53" s="10"/>
      <c r="DEV53" s="10"/>
      <c r="DEW53" s="10"/>
      <c r="DEX53" s="10"/>
      <c r="DEY53" s="10"/>
      <c r="DEZ53" s="10"/>
      <c r="DFA53" s="10"/>
      <c r="DFB53" s="10"/>
      <c r="DFC53" s="10"/>
      <c r="DFD53" s="10"/>
      <c r="DFE53" s="10"/>
      <c r="DFF53" s="10"/>
      <c r="DFG53" s="10"/>
      <c r="DFH53" s="10"/>
      <c r="DFI53" s="10"/>
      <c r="DFJ53" s="10"/>
      <c r="DFK53" s="10"/>
      <c r="DFL53" s="10"/>
      <c r="DFM53" s="10"/>
      <c r="DFN53" s="10"/>
      <c r="DFO53" s="10"/>
      <c r="DFP53" s="10"/>
      <c r="DFQ53" s="10"/>
      <c r="DFR53" s="10"/>
      <c r="DFS53" s="10"/>
      <c r="DFT53" s="10"/>
      <c r="DFU53" s="10"/>
      <c r="DFV53" s="10"/>
      <c r="DFW53" s="10"/>
      <c r="DFX53" s="10"/>
      <c r="DFY53" s="10"/>
      <c r="DFZ53" s="10"/>
      <c r="DGA53" s="10"/>
      <c r="DGB53" s="10"/>
      <c r="DGC53" s="10"/>
      <c r="DGD53" s="10"/>
      <c r="DGE53" s="10"/>
      <c r="DGF53" s="10"/>
      <c r="DGG53" s="10"/>
      <c r="DGH53" s="10"/>
      <c r="DGI53" s="10"/>
      <c r="DGJ53" s="10"/>
      <c r="DGK53" s="10"/>
      <c r="DGL53" s="10"/>
      <c r="DGM53" s="10"/>
      <c r="DGN53" s="10"/>
      <c r="DGO53" s="10"/>
      <c r="DGP53" s="10"/>
      <c r="DGQ53" s="10"/>
      <c r="DGR53" s="10"/>
      <c r="DGS53" s="10"/>
      <c r="DGT53" s="10"/>
      <c r="DGU53" s="10"/>
      <c r="DGV53" s="10"/>
      <c r="DGW53" s="10"/>
      <c r="DGX53" s="10"/>
      <c r="DGY53" s="10"/>
      <c r="DGZ53" s="10"/>
      <c r="DHA53" s="10"/>
      <c r="DHB53" s="10"/>
      <c r="DHC53" s="10"/>
      <c r="DHD53" s="10"/>
      <c r="DHE53" s="10"/>
      <c r="DHF53" s="10"/>
      <c r="DHG53" s="10"/>
      <c r="DHH53" s="10"/>
      <c r="DHI53" s="10"/>
      <c r="DHJ53" s="10"/>
      <c r="DHK53" s="10"/>
      <c r="DHL53" s="10"/>
      <c r="DHM53" s="10"/>
      <c r="DHN53" s="10"/>
      <c r="DHO53" s="10"/>
      <c r="DHP53" s="10"/>
      <c r="DHQ53" s="10"/>
      <c r="DHR53" s="10"/>
      <c r="DHS53" s="10"/>
      <c r="DHT53" s="10"/>
      <c r="DHU53" s="10"/>
      <c r="DHV53" s="10"/>
      <c r="DHW53" s="10"/>
      <c r="DHX53" s="10"/>
      <c r="DHY53" s="10"/>
      <c r="DHZ53" s="10"/>
      <c r="DIA53" s="10"/>
      <c r="DIB53" s="10"/>
      <c r="DIC53" s="10"/>
      <c r="DID53" s="10"/>
      <c r="DIE53" s="10"/>
      <c r="DIF53" s="10"/>
      <c r="DIG53" s="10"/>
      <c r="DIH53" s="10"/>
      <c r="DII53" s="10"/>
      <c r="DIJ53" s="10"/>
      <c r="DIK53" s="10"/>
      <c r="DIL53" s="10"/>
      <c r="DIM53" s="10"/>
      <c r="DIN53" s="10"/>
      <c r="DIO53" s="10"/>
      <c r="DIP53" s="10"/>
      <c r="DIQ53" s="10"/>
      <c r="DIR53" s="10"/>
      <c r="DIS53" s="10"/>
      <c r="DIT53" s="10"/>
      <c r="DIU53" s="10"/>
      <c r="DIV53" s="10"/>
      <c r="DIW53" s="10"/>
      <c r="DIX53" s="10"/>
      <c r="DIY53" s="10"/>
      <c r="DIZ53" s="10"/>
      <c r="DJA53" s="10"/>
      <c r="DJB53" s="10"/>
      <c r="DJC53" s="10"/>
      <c r="DJD53" s="10"/>
      <c r="DJE53" s="10"/>
      <c r="DJF53" s="10"/>
      <c r="DJG53" s="10"/>
      <c r="DJH53" s="10"/>
      <c r="DJI53" s="10"/>
      <c r="DJJ53" s="10"/>
      <c r="DJK53" s="10"/>
      <c r="DJL53" s="10"/>
      <c r="DJM53" s="10"/>
      <c r="DJN53" s="10"/>
      <c r="DJO53" s="10"/>
      <c r="DJP53" s="10"/>
      <c r="DJQ53" s="10"/>
      <c r="DJR53" s="10"/>
      <c r="DJS53" s="10"/>
      <c r="DJT53" s="10"/>
      <c r="DJU53" s="10"/>
      <c r="DJV53" s="10"/>
      <c r="DJW53" s="10"/>
      <c r="DJX53" s="10"/>
      <c r="DJY53" s="10"/>
      <c r="DJZ53" s="10"/>
      <c r="DKA53" s="10"/>
      <c r="DKB53" s="10"/>
      <c r="DKC53" s="10"/>
      <c r="DKD53" s="10"/>
      <c r="DKE53" s="10"/>
      <c r="DKF53" s="10"/>
      <c r="DKG53" s="10"/>
      <c r="DKH53" s="10"/>
      <c r="DKI53" s="10"/>
      <c r="DKJ53" s="10"/>
      <c r="DKK53" s="10"/>
      <c r="DKL53" s="10"/>
      <c r="DKM53" s="10"/>
      <c r="DKN53" s="10"/>
      <c r="DKO53" s="10"/>
      <c r="DKP53" s="10"/>
      <c r="DKQ53" s="10"/>
      <c r="DKR53" s="10"/>
      <c r="DKS53" s="10"/>
      <c r="DKT53" s="10"/>
      <c r="DKU53" s="10"/>
      <c r="DKV53" s="10"/>
      <c r="DKW53" s="10"/>
      <c r="DKX53" s="10"/>
      <c r="DKY53" s="10"/>
      <c r="DKZ53" s="10"/>
      <c r="DLA53" s="10"/>
      <c r="DLB53" s="10"/>
      <c r="DLC53" s="10"/>
      <c r="DLD53" s="10"/>
      <c r="DLE53" s="10"/>
      <c r="DLF53" s="10"/>
      <c r="DLG53" s="10"/>
      <c r="DLH53" s="10"/>
      <c r="DLI53" s="10"/>
      <c r="DLJ53" s="10"/>
      <c r="DLK53" s="10"/>
      <c r="DLL53" s="10"/>
      <c r="DLM53" s="10"/>
      <c r="DLN53" s="10"/>
      <c r="DLO53" s="10"/>
      <c r="DLP53" s="10"/>
      <c r="DLQ53" s="10"/>
      <c r="DLR53" s="10"/>
      <c r="DLS53" s="10"/>
      <c r="DLT53" s="10"/>
      <c r="DLU53" s="10"/>
      <c r="DLV53" s="10"/>
      <c r="DLW53" s="10"/>
      <c r="DLX53" s="10"/>
      <c r="DLY53" s="10"/>
      <c r="DLZ53" s="10"/>
      <c r="DMA53" s="10"/>
      <c r="DMB53" s="10"/>
      <c r="DMC53" s="10"/>
      <c r="DMD53" s="10"/>
      <c r="DME53" s="10"/>
      <c r="DMF53" s="10"/>
      <c r="DMG53" s="10"/>
      <c r="DMH53" s="10"/>
      <c r="DMI53" s="10"/>
      <c r="DMJ53" s="10"/>
      <c r="DMK53" s="10"/>
      <c r="DML53" s="10"/>
      <c r="DMM53" s="10"/>
      <c r="DMN53" s="10"/>
      <c r="DMO53" s="10"/>
      <c r="DMP53" s="10"/>
      <c r="DMQ53" s="10"/>
      <c r="DMR53" s="10"/>
      <c r="DMS53" s="10"/>
      <c r="DMT53" s="10"/>
      <c r="DMU53" s="10"/>
      <c r="DMV53" s="10"/>
      <c r="DMW53" s="10"/>
      <c r="DMX53" s="10"/>
      <c r="DMY53" s="10"/>
      <c r="DMZ53" s="10"/>
      <c r="DNA53" s="10"/>
      <c r="DNB53" s="10"/>
      <c r="DNC53" s="10"/>
      <c r="DND53" s="10"/>
      <c r="DNE53" s="10"/>
      <c r="DNF53" s="10"/>
      <c r="DNG53" s="10"/>
      <c r="DNH53" s="10"/>
      <c r="DNI53" s="10"/>
      <c r="DNJ53" s="10"/>
      <c r="DNK53" s="10"/>
      <c r="DNL53" s="10"/>
      <c r="DNM53" s="10"/>
      <c r="DNN53" s="10"/>
      <c r="DNO53" s="10"/>
      <c r="DNP53" s="10"/>
      <c r="DNQ53" s="10"/>
      <c r="DNR53" s="10"/>
      <c r="DNS53" s="10"/>
      <c r="DNT53" s="10"/>
      <c r="DNU53" s="10"/>
      <c r="DNV53" s="10"/>
      <c r="DNW53" s="10"/>
      <c r="DNX53" s="10"/>
      <c r="DNY53" s="10"/>
      <c r="DNZ53" s="10"/>
      <c r="DOA53" s="10"/>
      <c r="DOB53" s="10"/>
      <c r="DOC53" s="10"/>
      <c r="DOD53" s="10"/>
      <c r="DOE53" s="10"/>
      <c r="DOF53" s="10"/>
      <c r="DOG53" s="10"/>
      <c r="DOH53" s="10"/>
      <c r="DOI53" s="10"/>
      <c r="DOJ53" s="10"/>
      <c r="DOK53" s="10"/>
      <c r="DOL53" s="10"/>
      <c r="DOM53" s="10"/>
      <c r="DON53" s="10"/>
      <c r="DOO53" s="10"/>
      <c r="DOP53" s="10"/>
      <c r="DOQ53" s="10"/>
      <c r="DOR53" s="10"/>
      <c r="DOS53" s="10"/>
      <c r="DOT53" s="10"/>
      <c r="DOU53" s="10"/>
      <c r="DOV53" s="10"/>
      <c r="DOW53" s="10"/>
      <c r="DOX53" s="10"/>
      <c r="DOY53" s="10"/>
      <c r="DOZ53" s="10"/>
      <c r="DPA53" s="10"/>
      <c r="DPB53" s="10"/>
      <c r="DPC53" s="10"/>
      <c r="DPD53" s="10"/>
      <c r="DPE53" s="10"/>
      <c r="DPF53" s="10"/>
      <c r="DPG53" s="10"/>
      <c r="DPH53" s="10"/>
      <c r="DPI53" s="10"/>
      <c r="DPJ53" s="10"/>
      <c r="DPK53" s="10"/>
      <c r="DPL53" s="10"/>
      <c r="DPM53" s="10"/>
      <c r="DPN53" s="10"/>
      <c r="DPO53" s="10"/>
      <c r="DPP53" s="10"/>
      <c r="DPQ53" s="10"/>
      <c r="DPR53" s="10"/>
      <c r="DPS53" s="10"/>
      <c r="DPT53" s="10"/>
      <c r="DPU53" s="10"/>
      <c r="DPV53" s="10"/>
      <c r="DPW53" s="10"/>
      <c r="DPX53" s="10"/>
      <c r="DPY53" s="10"/>
      <c r="DPZ53" s="10"/>
      <c r="DQA53" s="10"/>
      <c r="DQB53" s="10"/>
      <c r="DQC53" s="10"/>
      <c r="DQD53" s="10"/>
      <c r="DQE53" s="10"/>
      <c r="DQF53" s="10"/>
      <c r="DQG53" s="10"/>
      <c r="DQH53" s="10"/>
      <c r="DQI53" s="10"/>
      <c r="DQJ53" s="10"/>
      <c r="DQK53" s="10"/>
      <c r="DQL53" s="10"/>
      <c r="DQM53" s="10"/>
      <c r="DQN53" s="10"/>
      <c r="DQO53" s="10"/>
      <c r="DQP53" s="10"/>
      <c r="DQQ53" s="10"/>
      <c r="DQR53" s="10"/>
      <c r="DQS53" s="10"/>
      <c r="DQT53" s="10"/>
      <c r="DQU53" s="10"/>
      <c r="DQV53" s="10"/>
      <c r="DQW53" s="10"/>
      <c r="DQX53" s="10"/>
      <c r="DQY53" s="10"/>
      <c r="DQZ53" s="10"/>
      <c r="DRA53" s="10"/>
      <c r="DRB53" s="10"/>
      <c r="DRC53" s="10"/>
      <c r="DRD53" s="10"/>
      <c r="DRE53" s="10"/>
      <c r="DRF53" s="10"/>
      <c r="DRG53" s="10"/>
      <c r="DRH53" s="10"/>
      <c r="DRI53" s="10"/>
      <c r="DRJ53" s="10"/>
      <c r="DRK53" s="10"/>
      <c r="DRL53" s="10"/>
      <c r="DRM53" s="10"/>
      <c r="DRN53" s="10"/>
      <c r="DRO53" s="10"/>
      <c r="DRP53" s="10"/>
      <c r="DRQ53" s="10"/>
      <c r="DRR53" s="10"/>
      <c r="DRS53" s="10"/>
      <c r="DRT53" s="10"/>
      <c r="DRU53" s="10"/>
      <c r="DRV53" s="10"/>
      <c r="DRW53" s="10"/>
      <c r="DRX53" s="10"/>
      <c r="DRY53" s="10"/>
      <c r="DRZ53" s="10"/>
      <c r="DSA53" s="10"/>
      <c r="DSB53" s="10"/>
      <c r="DSC53" s="10"/>
      <c r="DSD53" s="10"/>
      <c r="DSE53" s="10"/>
      <c r="DSF53" s="10"/>
      <c r="DSG53" s="10"/>
      <c r="DSH53" s="10"/>
      <c r="DSI53" s="10"/>
      <c r="DSJ53" s="10"/>
      <c r="DSK53" s="10"/>
      <c r="DSL53" s="10"/>
      <c r="DSM53" s="10"/>
      <c r="DSN53" s="10"/>
      <c r="DSO53" s="10"/>
      <c r="DSP53" s="10"/>
      <c r="DSQ53" s="10"/>
      <c r="DSR53" s="10"/>
      <c r="DSS53" s="10"/>
      <c r="DST53" s="10"/>
      <c r="DSU53" s="10"/>
      <c r="DSV53" s="10"/>
      <c r="DSW53" s="10"/>
      <c r="DSX53" s="10"/>
      <c r="DSY53" s="10"/>
      <c r="DSZ53" s="10"/>
      <c r="DTA53" s="10"/>
      <c r="DTB53" s="10"/>
      <c r="DTC53" s="10"/>
      <c r="DTD53" s="10"/>
      <c r="DTE53" s="10"/>
      <c r="DTF53" s="10"/>
      <c r="DTG53" s="10"/>
      <c r="DTH53" s="10"/>
      <c r="DTI53" s="10"/>
      <c r="DTJ53" s="10"/>
      <c r="DTK53" s="10"/>
      <c r="DTL53" s="10"/>
      <c r="DTM53" s="10"/>
      <c r="DTN53" s="10"/>
      <c r="DTO53" s="10"/>
      <c r="DTP53" s="10"/>
      <c r="DTQ53" s="10"/>
      <c r="DTR53" s="10"/>
      <c r="DTS53" s="10"/>
      <c r="DTT53" s="10"/>
      <c r="DTU53" s="10"/>
      <c r="DTV53" s="10"/>
      <c r="DTW53" s="10"/>
      <c r="DTX53" s="10"/>
      <c r="DTY53" s="10"/>
      <c r="DTZ53" s="10"/>
      <c r="DUA53" s="10"/>
      <c r="DUB53" s="10"/>
      <c r="DUC53" s="10"/>
      <c r="DUD53" s="10"/>
      <c r="DUE53" s="10"/>
      <c r="DUF53" s="10"/>
      <c r="DUG53" s="10"/>
      <c r="DUH53" s="10"/>
      <c r="DUI53" s="10"/>
      <c r="DUJ53" s="10"/>
      <c r="DUK53" s="10"/>
      <c r="DUL53" s="10"/>
      <c r="DUM53" s="10"/>
      <c r="DUN53" s="10"/>
      <c r="DUO53" s="10"/>
      <c r="DUP53" s="10"/>
      <c r="DUQ53" s="10"/>
      <c r="DUR53" s="10"/>
      <c r="DUS53" s="10"/>
      <c r="DUT53" s="10"/>
      <c r="DUU53" s="10"/>
      <c r="DUV53" s="10"/>
      <c r="DUW53" s="10"/>
      <c r="DUX53" s="10"/>
      <c r="DUY53" s="10"/>
      <c r="DUZ53" s="10"/>
      <c r="DVA53" s="10"/>
      <c r="DVB53" s="10"/>
      <c r="DVC53" s="10"/>
      <c r="DVD53" s="10"/>
      <c r="DVE53" s="10"/>
      <c r="DVF53" s="10"/>
      <c r="DVG53" s="10"/>
      <c r="DVH53" s="10"/>
      <c r="DVI53" s="10"/>
      <c r="DVJ53" s="10"/>
      <c r="DVK53" s="10"/>
      <c r="DVL53" s="10"/>
      <c r="DVM53" s="10"/>
      <c r="DVN53" s="10"/>
      <c r="DVO53" s="10"/>
      <c r="DVP53" s="10"/>
      <c r="DVQ53" s="10"/>
      <c r="DVR53" s="10"/>
      <c r="DVS53" s="10"/>
      <c r="DVT53" s="10"/>
      <c r="DVU53" s="10"/>
      <c r="DVV53" s="10"/>
      <c r="DVW53" s="10"/>
      <c r="DVX53" s="10"/>
      <c r="DVY53" s="10"/>
      <c r="DVZ53" s="10"/>
      <c r="DWA53" s="10"/>
      <c r="DWB53" s="10"/>
      <c r="DWC53" s="10"/>
      <c r="DWD53" s="10"/>
      <c r="DWE53" s="10"/>
      <c r="DWF53" s="10"/>
      <c r="DWG53" s="10"/>
      <c r="DWH53" s="10"/>
      <c r="DWI53" s="10"/>
      <c r="DWJ53" s="10"/>
      <c r="DWK53" s="10"/>
      <c r="DWL53" s="10"/>
      <c r="DWM53" s="10"/>
      <c r="DWN53" s="10"/>
      <c r="DWO53" s="10"/>
      <c r="DWP53" s="10"/>
      <c r="DWQ53" s="10"/>
      <c r="DWR53" s="10"/>
      <c r="DWS53" s="10"/>
      <c r="DWT53" s="10"/>
      <c r="DWU53" s="10"/>
      <c r="DWV53" s="10"/>
      <c r="DWW53" s="10"/>
      <c r="DWX53" s="10"/>
      <c r="DWY53" s="10"/>
      <c r="DWZ53" s="10"/>
      <c r="DXA53" s="10"/>
      <c r="DXB53" s="10"/>
      <c r="DXC53" s="10"/>
      <c r="DXD53" s="10"/>
      <c r="DXE53" s="10"/>
      <c r="DXF53" s="10"/>
      <c r="DXG53" s="10"/>
      <c r="DXH53" s="10"/>
      <c r="DXI53" s="10"/>
      <c r="DXJ53" s="10"/>
      <c r="DXK53" s="10"/>
      <c r="DXL53" s="10"/>
      <c r="DXM53" s="10"/>
      <c r="DXN53" s="10"/>
      <c r="DXO53" s="10"/>
      <c r="DXP53" s="10"/>
      <c r="DXQ53" s="10"/>
      <c r="DXR53" s="10"/>
      <c r="DXS53" s="10"/>
      <c r="DXT53" s="10"/>
      <c r="DXU53" s="10"/>
      <c r="DXV53" s="10"/>
      <c r="DXW53" s="10"/>
      <c r="DXX53" s="10"/>
      <c r="DXY53" s="10"/>
      <c r="DXZ53" s="10"/>
      <c r="DYA53" s="10"/>
      <c r="DYB53" s="10"/>
      <c r="DYC53" s="10"/>
      <c r="DYD53" s="10"/>
      <c r="DYE53" s="10"/>
      <c r="DYF53" s="10"/>
      <c r="DYG53" s="10"/>
      <c r="DYH53" s="10"/>
      <c r="DYI53" s="10"/>
      <c r="DYJ53" s="10"/>
      <c r="DYK53" s="10"/>
      <c r="DYL53" s="10"/>
      <c r="DYM53" s="10"/>
      <c r="DYN53" s="10"/>
      <c r="DYO53" s="10"/>
      <c r="DYP53" s="10"/>
      <c r="DYQ53" s="10"/>
      <c r="DYR53" s="10"/>
      <c r="DYS53" s="10"/>
      <c r="DYT53" s="10"/>
      <c r="DYU53" s="10"/>
      <c r="DYV53" s="10"/>
      <c r="DYW53" s="10"/>
      <c r="DYX53" s="10"/>
      <c r="DYY53" s="10"/>
      <c r="DYZ53" s="10"/>
      <c r="DZA53" s="10"/>
      <c r="DZB53" s="10"/>
      <c r="DZC53" s="10"/>
      <c r="DZD53" s="10"/>
      <c r="DZE53" s="10"/>
      <c r="DZF53" s="10"/>
      <c r="DZG53" s="10"/>
      <c r="DZH53" s="10"/>
      <c r="DZI53" s="10"/>
      <c r="DZJ53" s="10"/>
      <c r="DZK53" s="10"/>
      <c r="DZL53" s="10"/>
      <c r="DZM53" s="10"/>
      <c r="DZN53" s="10"/>
      <c r="DZO53" s="10"/>
      <c r="DZP53" s="10"/>
      <c r="DZQ53" s="10"/>
      <c r="DZR53" s="10"/>
      <c r="DZS53" s="10"/>
      <c r="DZT53" s="10"/>
      <c r="DZU53" s="10"/>
      <c r="DZV53" s="10"/>
      <c r="DZW53" s="10"/>
      <c r="DZX53" s="10"/>
      <c r="DZY53" s="10"/>
      <c r="DZZ53" s="10"/>
      <c r="EAA53" s="10"/>
      <c r="EAB53" s="10"/>
      <c r="EAC53" s="10"/>
      <c r="EAD53" s="10"/>
      <c r="EAE53" s="10"/>
      <c r="EAF53" s="10"/>
      <c r="EAG53" s="10"/>
      <c r="EAH53" s="10"/>
      <c r="EAI53" s="10"/>
      <c r="EAJ53" s="10"/>
      <c r="EAK53" s="10"/>
      <c r="EAL53" s="10"/>
      <c r="EAM53" s="10"/>
      <c r="EAN53" s="10"/>
      <c r="EAO53" s="10"/>
      <c r="EAP53" s="10"/>
      <c r="EAQ53" s="10"/>
      <c r="EAR53" s="10"/>
      <c r="EAS53" s="10"/>
      <c r="EAT53" s="10"/>
      <c r="EAU53" s="10"/>
      <c r="EAV53" s="10"/>
      <c r="EAW53" s="10"/>
      <c r="EAX53" s="10"/>
      <c r="EAY53" s="10"/>
      <c r="EAZ53" s="10"/>
      <c r="EBA53" s="10"/>
      <c r="EBB53" s="10"/>
      <c r="EBC53" s="10"/>
      <c r="EBD53" s="10"/>
      <c r="EBE53" s="10"/>
      <c r="EBF53" s="10"/>
      <c r="EBG53" s="10"/>
      <c r="EBH53" s="10"/>
      <c r="EBI53" s="10"/>
      <c r="EBJ53" s="10"/>
      <c r="EBK53" s="10"/>
      <c r="EBL53" s="10"/>
      <c r="EBM53" s="10"/>
      <c r="EBN53" s="10"/>
      <c r="EBO53" s="10"/>
      <c r="EBP53" s="10"/>
      <c r="EBQ53" s="10"/>
      <c r="EBR53" s="10"/>
      <c r="EBS53" s="10"/>
      <c r="EBT53" s="10"/>
      <c r="EBU53" s="10"/>
      <c r="EBV53" s="10"/>
      <c r="EBW53" s="10"/>
      <c r="EBX53" s="10"/>
      <c r="EBY53" s="10"/>
      <c r="EBZ53" s="10"/>
      <c r="ECA53" s="10"/>
      <c r="ECB53" s="10"/>
      <c r="ECC53" s="10"/>
      <c r="ECD53" s="10"/>
      <c r="ECE53" s="10"/>
      <c r="ECF53" s="10"/>
      <c r="ECG53" s="10"/>
      <c r="ECH53" s="10"/>
      <c r="ECI53" s="10"/>
      <c r="ECJ53" s="10"/>
      <c r="ECK53" s="10"/>
      <c r="ECL53" s="10"/>
      <c r="ECM53" s="10"/>
      <c r="ECN53" s="10"/>
      <c r="ECO53" s="10"/>
      <c r="ECP53" s="10"/>
      <c r="ECQ53" s="10"/>
      <c r="ECR53" s="10"/>
      <c r="ECS53" s="10"/>
      <c r="ECT53" s="10"/>
      <c r="ECU53" s="10"/>
      <c r="ECV53" s="10"/>
      <c r="ECW53" s="10"/>
      <c r="ECX53" s="10"/>
      <c r="ECY53" s="10"/>
      <c r="ECZ53" s="10"/>
      <c r="EDA53" s="10"/>
      <c r="EDB53" s="10"/>
      <c r="EDC53" s="10"/>
      <c r="EDD53" s="10"/>
      <c r="EDE53" s="10"/>
      <c r="EDF53" s="10"/>
      <c r="EDG53" s="10"/>
      <c r="EDH53" s="10"/>
      <c r="EDI53" s="10"/>
      <c r="EDJ53" s="10"/>
      <c r="EDK53" s="10"/>
      <c r="EDL53" s="10"/>
      <c r="EDM53" s="10"/>
      <c r="EDN53" s="10"/>
      <c r="EDO53" s="10"/>
      <c r="EDP53" s="10"/>
      <c r="EDQ53" s="10"/>
      <c r="EDR53" s="10"/>
      <c r="EDS53" s="10"/>
      <c r="EDT53" s="10"/>
      <c r="EDU53" s="10"/>
      <c r="EDV53" s="10"/>
      <c r="EDW53" s="10"/>
      <c r="EDX53" s="10"/>
      <c r="EDY53" s="10"/>
      <c r="EDZ53" s="10"/>
      <c r="EEA53" s="10"/>
      <c r="EEB53" s="10"/>
      <c r="EEC53" s="10"/>
      <c r="EED53" s="10"/>
      <c r="EEE53" s="10"/>
      <c r="EEF53" s="10"/>
      <c r="EEG53" s="10"/>
      <c r="EEH53" s="10"/>
      <c r="EEI53" s="10"/>
      <c r="EEJ53" s="10"/>
      <c r="EEK53" s="10"/>
      <c r="EEL53" s="10"/>
      <c r="EEM53" s="10"/>
      <c r="EEN53" s="10"/>
      <c r="EEO53" s="10"/>
      <c r="EEP53" s="10"/>
      <c r="EEQ53" s="10"/>
      <c r="EER53" s="10"/>
      <c r="EES53" s="10"/>
      <c r="EET53" s="10"/>
      <c r="EEU53" s="10"/>
      <c r="EEV53" s="10"/>
      <c r="EEW53" s="10"/>
      <c r="EEX53" s="10"/>
      <c r="EEY53" s="10"/>
      <c r="EEZ53" s="10"/>
      <c r="EFA53" s="10"/>
      <c r="EFB53" s="10"/>
      <c r="EFC53" s="10"/>
      <c r="EFD53" s="10"/>
      <c r="EFE53" s="10"/>
      <c r="EFF53" s="10"/>
      <c r="EFG53" s="10"/>
      <c r="EFH53" s="10"/>
      <c r="EFI53" s="10"/>
      <c r="EFJ53" s="10"/>
      <c r="EFK53" s="10"/>
      <c r="EFL53" s="10"/>
      <c r="EFM53" s="10"/>
      <c r="EFN53" s="10"/>
      <c r="EFO53" s="10"/>
      <c r="EFP53" s="10"/>
      <c r="EFQ53" s="10"/>
      <c r="EFR53" s="10"/>
      <c r="EFS53" s="10"/>
      <c r="EFT53" s="10"/>
      <c r="EFU53" s="10"/>
      <c r="EFV53" s="10"/>
      <c r="EFW53" s="10"/>
      <c r="EFX53" s="10"/>
      <c r="EFY53" s="10"/>
      <c r="EFZ53" s="10"/>
      <c r="EGA53" s="10"/>
      <c r="EGB53" s="10"/>
      <c r="EGC53" s="10"/>
      <c r="EGD53" s="10"/>
      <c r="EGE53" s="10"/>
      <c r="EGF53" s="10"/>
      <c r="EGG53" s="10"/>
      <c r="EGH53" s="10"/>
      <c r="EGI53" s="10"/>
      <c r="EGJ53" s="10"/>
      <c r="EGK53" s="10"/>
      <c r="EGL53" s="10"/>
      <c r="EGM53" s="10"/>
      <c r="EGN53" s="10"/>
      <c r="EGO53" s="10"/>
      <c r="EGP53" s="10"/>
      <c r="EGQ53" s="10"/>
      <c r="EGR53" s="10"/>
      <c r="EGS53" s="10"/>
      <c r="EGT53" s="10"/>
      <c r="EGU53" s="10"/>
      <c r="EGV53" s="10"/>
      <c r="EGW53" s="10"/>
      <c r="EGX53" s="10"/>
      <c r="EGY53" s="10"/>
      <c r="EGZ53" s="10"/>
      <c r="EHA53" s="10"/>
      <c r="EHB53" s="10"/>
      <c r="EHC53" s="10"/>
      <c r="EHD53" s="10"/>
      <c r="EHE53" s="10"/>
      <c r="EHF53" s="10"/>
      <c r="EHG53" s="10"/>
      <c r="EHH53" s="10"/>
      <c r="EHI53" s="10"/>
      <c r="EHJ53" s="10"/>
      <c r="EHK53" s="10"/>
      <c r="EHL53" s="10"/>
      <c r="EHM53" s="10"/>
      <c r="EHN53" s="10"/>
      <c r="EHO53" s="10"/>
      <c r="EHP53" s="10"/>
      <c r="EHQ53" s="10"/>
      <c r="EHR53" s="10"/>
      <c r="EHS53" s="10"/>
      <c r="EHT53" s="10"/>
      <c r="EHU53" s="10"/>
      <c r="EHV53" s="10"/>
      <c r="EHW53" s="10"/>
      <c r="EHX53" s="10"/>
      <c r="EHY53" s="10"/>
      <c r="EHZ53" s="10"/>
      <c r="EIA53" s="10"/>
      <c r="EIB53" s="10"/>
      <c r="EIC53" s="10"/>
      <c r="EID53" s="10"/>
      <c r="EIE53" s="10"/>
      <c r="EIF53" s="10"/>
      <c r="EIG53" s="10"/>
      <c r="EIH53" s="10"/>
      <c r="EII53" s="10"/>
      <c r="EIJ53" s="10"/>
      <c r="EIK53" s="10"/>
      <c r="EIL53" s="10"/>
      <c r="EIM53" s="10"/>
      <c r="EIN53" s="10"/>
      <c r="EIO53" s="10"/>
      <c r="EIP53" s="10"/>
      <c r="EIQ53" s="10"/>
      <c r="EIR53" s="10"/>
      <c r="EIS53" s="10"/>
      <c r="EIT53" s="10"/>
      <c r="EIU53" s="10"/>
      <c r="EIV53" s="10"/>
      <c r="EIW53" s="10"/>
      <c r="EIX53" s="10"/>
      <c r="EIY53" s="10"/>
      <c r="EIZ53" s="10"/>
      <c r="EJA53" s="10"/>
      <c r="EJB53" s="10"/>
      <c r="EJC53" s="10"/>
      <c r="EJD53" s="10"/>
      <c r="EJE53" s="10"/>
      <c r="EJF53" s="10"/>
      <c r="EJG53" s="10"/>
      <c r="EJH53" s="10"/>
      <c r="EJI53" s="10"/>
      <c r="EJJ53" s="10"/>
      <c r="EJK53" s="10"/>
      <c r="EJL53" s="10"/>
      <c r="EJM53" s="10"/>
      <c r="EJN53" s="10"/>
      <c r="EJO53" s="10"/>
      <c r="EJP53" s="10"/>
      <c r="EJQ53" s="10"/>
      <c r="EJR53" s="10"/>
      <c r="EJS53" s="10"/>
      <c r="EJT53" s="10"/>
      <c r="EJU53" s="10"/>
      <c r="EJV53" s="10"/>
      <c r="EJW53" s="10"/>
      <c r="EJX53" s="10"/>
      <c r="EJY53" s="10"/>
      <c r="EJZ53" s="10"/>
      <c r="EKA53" s="10"/>
      <c r="EKB53" s="10"/>
      <c r="EKC53" s="10"/>
      <c r="EKD53" s="10"/>
      <c r="EKE53" s="10"/>
      <c r="EKF53" s="10"/>
      <c r="EKG53" s="10"/>
      <c r="EKH53" s="10"/>
      <c r="EKI53" s="10"/>
      <c r="EKJ53" s="10"/>
      <c r="EKK53" s="10"/>
      <c r="EKL53" s="10"/>
      <c r="EKM53" s="10"/>
      <c r="EKN53" s="10"/>
      <c r="EKO53" s="10"/>
      <c r="EKP53" s="10"/>
      <c r="EKQ53" s="10"/>
      <c r="EKR53" s="10"/>
      <c r="EKS53" s="10"/>
      <c r="EKT53" s="10"/>
      <c r="EKU53" s="10"/>
      <c r="EKV53" s="10"/>
      <c r="EKW53" s="10"/>
      <c r="EKX53" s="10"/>
      <c r="EKY53" s="10"/>
      <c r="EKZ53" s="10"/>
      <c r="ELA53" s="10"/>
      <c r="ELB53" s="10"/>
      <c r="ELC53" s="10"/>
      <c r="ELD53" s="10"/>
      <c r="ELE53" s="10"/>
      <c r="ELF53" s="10"/>
      <c r="ELG53" s="10"/>
      <c r="ELH53" s="10"/>
      <c r="ELI53" s="10"/>
      <c r="ELJ53" s="10"/>
      <c r="ELK53" s="10"/>
      <c r="ELL53" s="10"/>
      <c r="ELM53" s="10"/>
      <c r="ELN53" s="10"/>
      <c r="ELO53" s="10"/>
      <c r="ELP53" s="10"/>
      <c r="ELQ53" s="10"/>
      <c r="ELR53" s="10"/>
      <c r="ELS53" s="10"/>
      <c r="ELT53" s="10"/>
      <c r="ELU53" s="10"/>
      <c r="ELV53" s="10"/>
      <c r="ELW53" s="10"/>
      <c r="ELX53" s="10"/>
      <c r="ELY53" s="10"/>
      <c r="ELZ53" s="10"/>
      <c r="EMA53" s="10"/>
      <c r="EMB53" s="10"/>
      <c r="EMC53" s="10"/>
      <c r="EMD53" s="10"/>
      <c r="EME53" s="10"/>
      <c r="EMF53" s="10"/>
      <c r="EMG53" s="10"/>
      <c r="EMH53" s="10"/>
      <c r="EMI53" s="10"/>
      <c r="EMJ53" s="10"/>
      <c r="EMK53" s="10"/>
      <c r="EML53" s="10"/>
      <c r="EMM53" s="10"/>
      <c r="EMN53" s="10"/>
      <c r="EMO53" s="10"/>
      <c r="EMP53" s="10"/>
      <c r="EMQ53" s="10"/>
      <c r="EMR53" s="10"/>
      <c r="EMS53" s="10"/>
      <c r="EMT53" s="10"/>
      <c r="EMU53" s="10"/>
      <c r="EMV53" s="10"/>
      <c r="EMW53" s="10"/>
      <c r="EMX53" s="10"/>
      <c r="EMY53" s="10"/>
      <c r="EMZ53" s="10"/>
      <c r="ENA53" s="10"/>
      <c r="ENB53" s="10"/>
      <c r="ENC53" s="10"/>
      <c r="END53" s="10"/>
      <c r="ENE53" s="10"/>
      <c r="ENF53" s="10"/>
      <c r="ENG53" s="10"/>
      <c r="ENH53" s="10"/>
      <c r="ENI53" s="10"/>
      <c r="ENJ53" s="10"/>
      <c r="ENK53" s="10"/>
      <c r="ENL53" s="10"/>
      <c r="ENM53" s="10"/>
      <c r="ENN53" s="10"/>
      <c r="ENO53" s="10"/>
      <c r="ENP53" s="10"/>
      <c r="ENQ53" s="10"/>
      <c r="ENR53" s="10"/>
      <c r="ENS53" s="10"/>
      <c r="ENT53" s="10"/>
      <c r="ENU53" s="10"/>
      <c r="ENV53" s="10"/>
      <c r="ENW53" s="10"/>
      <c r="ENX53" s="10"/>
      <c r="ENY53" s="10"/>
      <c r="ENZ53" s="10"/>
      <c r="EOA53" s="10"/>
      <c r="EOB53" s="10"/>
      <c r="EOC53" s="10"/>
      <c r="EOD53" s="10"/>
      <c r="EOE53" s="10"/>
      <c r="EOF53" s="10"/>
      <c r="EOG53" s="10"/>
      <c r="EOH53" s="10"/>
      <c r="EOI53" s="10"/>
      <c r="EOJ53" s="10"/>
      <c r="EOK53" s="10"/>
      <c r="EOL53" s="10"/>
      <c r="EOM53" s="10"/>
      <c r="EON53" s="10"/>
      <c r="EOO53" s="10"/>
      <c r="EOP53" s="10"/>
      <c r="EOQ53" s="10"/>
      <c r="EOR53" s="10"/>
      <c r="EOS53" s="10"/>
      <c r="EOT53" s="10"/>
      <c r="EOU53" s="10"/>
      <c r="EOV53" s="10"/>
      <c r="EOW53" s="10"/>
      <c r="EOX53" s="10"/>
      <c r="EOY53" s="10"/>
      <c r="EOZ53" s="10"/>
      <c r="EPA53" s="10"/>
      <c r="EPB53" s="10"/>
      <c r="EPC53" s="10"/>
      <c r="EPD53" s="10"/>
      <c r="EPE53" s="10"/>
      <c r="EPF53" s="10"/>
      <c r="EPG53" s="10"/>
      <c r="EPH53" s="10"/>
      <c r="EPI53" s="10"/>
      <c r="EPJ53" s="10"/>
      <c r="EPK53" s="10"/>
      <c r="EPL53" s="10"/>
      <c r="EPM53" s="10"/>
      <c r="EPN53" s="10"/>
      <c r="EPO53" s="10"/>
      <c r="EPP53" s="10"/>
      <c r="EPQ53" s="10"/>
      <c r="EPR53" s="10"/>
      <c r="EPS53" s="10"/>
      <c r="EPT53" s="10"/>
      <c r="EPU53" s="10"/>
      <c r="EPV53" s="10"/>
      <c r="EPW53" s="10"/>
      <c r="EPX53" s="10"/>
      <c r="EPY53" s="10"/>
      <c r="EPZ53" s="10"/>
      <c r="EQA53" s="10"/>
      <c r="EQB53" s="10"/>
      <c r="EQC53" s="10"/>
      <c r="EQD53" s="10"/>
      <c r="EQE53" s="10"/>
      <c r="EQF53" s="10"/>
      <c r="EQG53" s="10"/>
      <c r="EQH53" s="10"/>
      <c r="EQI53" s="10"/>
      <c r="EQJ53" s="10"/>
      <c r="EQK53" s="10"/>
      <c r="EQL53" s="10"/>
      <c r="EQM53" s="10"/>
      <c r="EQN53" s="10"/>
      <c r="EQO53" s="10"/>
      <c r="EQP53" s="10"/>
      <c r="EQQ53" s="10"/>
      <c r="EQR53" s="10"/>
      <c r="EQS53" s="10"/>
      <c r="EQT53" s="10"/>
      <c r="EQU53" s="10"/>
      <c r="EQV53" s="10"/>
      <c r="EQW53" s="10"/>
      <c r="EQX53" s="10"/>
      <c r="EQY53" s="10"/>
      <c r="EQZ53" s="10"/>
      <c r="ERA53" s="10"/>
      <c r="ERB53" s="10"/>
      <c r="ERC53" s="10"/>
      <c r="ERD53" s="10"/>
      <c r="ERE53" s="10"/>
      <c r="ERF53" s="10"/>
      <c r="ERG53" s="10"/>
      <c r="ERH53" s="10"/>
      <c r="ERI53" s="10"/>
      <c r="ERJ53" s="10"/>
      <c r="ERK53" s="10"/>
      <c r="ERL53" s="10"/>
      <c r="ERM53" s="10"/>
      <c r="ERN53" s="10"/>
      <c r="ERO53" s="10"/>
      <c r="ERP53" s="10"/>
      <c r="ERQ53" s="10"/>
      <c r="ERR53" s="10"/>
      <c r="ERS53" s="10"/>
      <c r="ERT53" s="10"/>
      <c r="ERU53" s="10"/>
      <c r="ERV53" s="10"/>
      <c r="ERW53" s="10"/>
      <c r="ERX53" s="10"/>
      <c r="ERY53" s="10"/>
      <c r="ERZ53" s="10"/>
      <c r="ESA53" s="10"/>
      <c r="ESB53" s="10"/>
      <c r="ESC53" s="10"/>
      <c r="ESD53" s="10"/>
      <c r="ESE53" s="10"/>
      <c r="ESF53" s="10"/>
      <c r="ESG53" s="10"/>
      <c r="ESH53" s="10"/>
      <c r="ESI53" s="10"/>
      <c r="ESJ53" s="10"/>
      <c r="ESK53" s="10"/>
      <c r="ESL53" s="10"/>
      <c r="ESM53" s="10"/>
      <c r="ESN53" s="10"/>
      <c r="ESO53" s="10"/>
      <c r="ESP53" s="10"/>
      <c r="ESQ53" s="10"/>
      <c r="ESR53" s="10"/>
      <c r="ESS53" s="10"/>
      <c r="EST53" s="10"/>
      <c r="ESU53" s="10"/>
      <c r="ESV53" s="10"/>
      <c r="ESW53" s="10"/>
      <c r="ESX53" s="10"/>
      <c r="ESY53" s="10"/>
      <c r="ESZ53" s="10"/>
      <c r="ETA53" s="10"/>
      <c r="ETB53" s="10"/>
      <c r="ETC53" s="10"/>
      <c r="ETD53" s="10"/>
      <c r="ETE53" s="10"/>
      <c r="ETF53" s="10"/>
      <c r="ETG53" s="10"/>
      <c r="ETH53" s="10"/>
      <c r="ETI53" s="10"/>
      <c r="ETJ53" s="10"/>
      <c r="ETK53" s="10"/>
      <c r="ETL53" s="10"/>
      <c r="ETM53" s="10"/>
      <c r="ETN53" s="10"/>
      <c r="ETO53" s="10"/>
      <c r="ETP53" s="10"/>
      <c r="ETQ53" s="10"/>
      <c r="ETR53" s="10"/>
      <c r="ETS53" s="10"/>
      <c r="ETT53" s="10"/>
      <c r="ETU53" s="10"/>
      <c r="ETV53" s="10"/>
      <c r="ETW53" s="10"/>
      <c r="ETX53" s="10"/>
      <c r="ETY53" s="10"/>
      <c r="ETZ53" s="10"/>
      <c r="EUA53" s="10"/>
      <c r="EUB53" s="10"/>
      <c r="EUC53" s="10"/>
      <c r="EUD53" s="10"/>
      <c r="EUE53" s="10"/>
      <c r="EUF53" s="10"/>
      <c r="EUG53" s="10"/>
      <c r="EUH53" s="10"/>
      <c r="EUI53" s="10"/>
      <c r="EUJ53" s="10"/>
      <c r="EUK53" s="10"/>
      <c r="EUL53" s="10"/>
      <c r="EUM53" s="10"/>
      <c r="EUN53" s="10"/>
      <c r="EUO53" s="10"/>
      <c r="EUP53" s="10"/>
      <c r="EUQ53" s="10"/>
      <c r="EUR53" s="10"/>
      <c r="EUS53" s="10"/>
      <c r="EUT53" s="10"/>
      <c r="EUU53" s="10"/>
      <c r="EUV53" s="10"/>
      <c r="EUW53" s="10"/>
      <c r="EUX53" s="10"/>
      <c r="EUY53" s="10"/>
      <c r="EUZ53" s="10"/>
      <c r="EVA53" s="10"/>
      <c r="EVB53" s="10"/>
      <c r="EVC53" s="10"/>
      <c r="EVD53" s="10"/>
      <c r="EVE53" s="10"/>
      <c r="EVF53" s="10"/>
      <c r="EVG53" s="10"/>
      <c r="EVH53" s="10"/>
      <c r="EVI53" s="10"/>
      <c r="EVJ53" s="10"/>
      <c r="EVK53" s="10"/>
      <c r="EVL53" s="10"/>
      <c r="EVM53" s="10"/>
      <c r="EVN53" s="10"/>
      <c r="EVO53" s="10"/>
      <c r="EVP53" s="10"/>
      <c r="EVQ53" s="10"/>
      <c r="EVR53" s="10"/>
      <c r="EVS53" s="10"/>
      <c r="EVT53" s="10"/>
      <c r="EVU53" s="10"/>
      <c r="EVV53" s="10"/>
      <c r="EVW53" s="10"/>
      <c r="EVX53" s="10"/>
      <c r="EVY53" s="10"/>
      <c r="EVZ53" s="10"/>
      <c r="EWA53" s="10"/>
      <c r="EWB53" s="10"/>
      <c r="EWC53" s="10"/>
      <c r="EWD53" s="10"/>
      <c r="EWE53" s="10"/>
      <c r="EWF53" s="10"/>
      <c r="EWG53" s="10"/>
      <c r="EWH53" s="10"/>
      <c r="EWI53" s="10"/>
      <c r="EWJ53" s="10"/>
      <c r="EWK53" s="10"/>
      <c r="EWL53" s="10"/>
      <c r="EWM53" s="10"/>
      <c r="EWN53" s="10"/>
      <c r="EWO53" s="10"/>
      <c r="EWP53" s="10"/>
      <c r="EWQ53" s="10"/>
      <c r="EWR53" s="10"/>
      <c r="EWS53" s="10"/>
      <c r="EWT53" s="10"/>
      <c r="EWU53" s="10"/>
      <c r="EWV53" s="10"/>
      <c r="EWW53" s="10"/>
      <c r="EWX53" s="10"/>
      <c r="EWY53" s="10"/>
      <c r="EWZ53" s="10"/>
      <c r="EXA53" s="10"/>
      <c r="EXB53" s="10"/>
      <c r="EXC53" s="10"/>
      <c r="EXD53" s="10"/>
      <c r="EXE53" s="10"/>
      <c r="EXF53" s="10"/>
      <c r="EXG53" s="10"/>
      <c r="EXH53" s="10"/>
      <c r="EXI53" s="10"/>
      <c r="EXJ53" s="10"/>
      <c r="EXK53" s="10"/>
      <c r="EXL53" s="10"/>
      <c r="EXM53" s="10"/>
      <c r="EXN53" s="10"/>
      <c r="EXO53" s="10"/>
      <c r="EXP53" s="10"/>
      <c r="EXQ53" s="10"/>
      <c r="EXR53" s="10"/>
      <c r="EXS53" s="10"/>
      <c r="EXT53" s="10"/>
      <c r="EXU53" s="10"/>
      <c r="EXV53" s="10"/>
      <c r="EXW53" s="10"/>
      <c r="EXX53" s="10"/>
      <c r="EXY53" s="10"/>
      <c r="EXZ53" s="10"/>
      <c r="EYA53" s="10"/>
      <c r="EYB53" s="10"/>
      <c r="EYC53" s="10"/>
      <c r="EYD53" s="10"/>
      <c r="EYE53" s="10"/>
      <c r="EYF53" s="10"/>
      <c r="EYG53" s="10"/>
      <c r="EYH53" s="10"/>
      <c r="EYI53" s="10"/>
      <c r="EYJ53" s="10"/>
      <c r="EYK53" s="10"/>
      <c r="EYL53" s="10"/>
      <c r="EYM53" s="10"/>
      <c r="EYN53" s="10"/>
      <c r="EYO53" s="10"/>
      <c r="EYP53" s="10"/>
      <c r="EYQ53" s="10"/>
      <c r="EYR53" s="10"/>
      <c r="EYS53" s="10"/>
      <c r="EYT53" s="10"/>
      <c r="EYU53" s="10"/>
      <c r="EYV53" s="10"/>
      <c r="EYW53" s="10"/>
      <c r="EYX53" s="10"/>
      <c r="EYY53" s="10"/>
      <c r="EYZ53" s="10"/>
      <c r="EZA53" s="10"/>
      <c r="EZB53" s="10"/>
      <c r="EZC53" s="10"/>
      <c r="EZD53" s="10"/>
      <c r="EZE53" s="10"/>
      <c r="EZF53" s="10"/>
      <c r="EZG53" s="10"/>
      <c r="EZH53" s="10"/>
      <c r="EZI53" s="10"/>
      <c r="EZJ53" s="10"/>
      <c r="EZK53" s="10"/>
      <c r="EZL53" s="10"/>
      <c r="EZM53" s="10"/>
      <c r="EZN53" s="10"/>
      <c r="EZO53" s="10"/>
      <c r="EZP53" s="10"/>
      <c r="EZQ53" s="10"/>
      <c r="EZR53" s="10"/>
      <c r="EZS53" s="10"/>
      <c r="EZT53" s="10"/>
      <c r="EZU53" s="10"/>
      <c r="EZV53" s="10"/>
      <c r="EZW53" s="10"/>
      <c r="EZX53" s="10"/>
      <c r="EZY53" s="10"/>
      <c r="EZZ53" s="10"/>
      <c r="FAA53" s="10"/>
      <c r="FAB53" s="10"/>
      <c r="FAC53" s="10"/>
      <c r="FAD53" s="10"/>
      <c r="FAE53" s="10"/>
      <c r="FAF53" s="10"/>
      <c r="FAG53" s="10"/>
      <c r="FAH53" s="10"/>
      <c r="FAI53" s="10"/>
      <c r="FAJ53" s="10"/>
      <c r="FAK53" s="10"/>
      <c r="FAL53" s="10"/>
      <c r="FAM53" s="10"/>
      <c r="FAN53" s="10"/>
      <c r="FAO53" s="10"/>
      <c r="FAP53" s="10"/>
      <c r="FAQ53" s="10"/>
      <c r="FAR53" s="10"/>
      <c r="FAS53" s="10"/>
      <c r="FAT53" s="10"/>
      <c r="FAU53" s="10"/>
      <c r="FAV53" s="10"/>
      <c r="FAW53" s="10"/>
      <c r="FAX53" s="10"/>
      <c r="FAY53" s="10"/>
      <c r="FAZ53" s="10"/>
      <c r="FBA53" s="10"/>
      <c r="FBB53" s="10"/>
      <c r="FBC53" s="10"/>
      <c r="FBD53" s="10"/>
      <c r="FBE53" s="10"/>
      <c r="FBF53" s="10"/>
      <c r="FBG53" s="10"/>
      <c r="FBH53" s="10"/>
      <c r="FBI53" s="10"/>
      <c r="FBJ53" s="10"/>
      <c r="FBK53" s="10"/>
      <c r="FBL53" s="10"/>
      <c r="FBM53" s="10"/>
      <c r="FBN53" s="10"/>
      <c r="FBO53" s="10"/>
      <c r="FBP53" s="10"/>
      <c r="FBQ53" s="10"/>
      <c r="FBR53" s="10"/>
      <c r="FBS53" s="10"/>
      <c r="FBT53" s="10"/>
      <c r="FBU53" s="10"/>
      <c r="FBV53" s="10"/>
      <c r="FBW53" s="10"/>
      <c r="FBX53" s="10"/>
      <c r="FBY53" s="10"/>
      <c r="FBZ53" s="10"/>
      <c r="FCA53" s="10"/>
      <c r="FCB53" s="10"/>
      <c r="FCC53" s="10"/>
      <c r="FCD53" s="10"/>
      <c r="FCE53" s="10"/>
      <c r="FCF53" s="10"/>
      <c r="FCG53" s="10"/>
      <c r="FCH53" s="10"/>
      <c r="FCI53" s="10"/>
      <c r="FCJ53" s="10"/>
      <c r="FCK53" s="10"/>
      <c r="FCL53" s="10"/>
      <c r="FCM53" s="10"/>
      <c r="FCN53" s="10"/>
      <c r="FCO53" s="10"/>
      <c r="FCP53" s="10"/>
      <c r="FCQ53" s="10"/>
      <c r="FCR53" s="10"/>
      <c r="FCS53" s="10"/>
      <c r="FCT53" s="10"/>
      <c r="FCU53" s="10"/>
      <c r="FCV53" s="10"/>
      <c r="FCW53" s="10"/>
      <c r="FCX53" s="10"/>
      <c r="FCY53" s="10"/>
      <c r="FCZ53" s="10"/>
      <c r="FDA53" s="10"/>
      <c r="FDB53" s="10"/>
      <c r="FDC53" s="10"/>
      <c r="FDD53" s="10"/>
      <c r="FDE53" s="10"/>
      <c r="FDF53" s="10"/>
      <c r="FDG53" s="10"/>
      <c r="FDH53" s="10"/>
      <c r="FDI53" s="10"/>
      <c r="FDJ53" s="10"/>
      <c r="FDK53" s="10"/>
      <c r="FDL53" s="10"/>
      <c r="FDM53" s="10"/>
      <c r="FDN53" s="10"/>
      <c r="FDO53" s="10"/>
      <c r="FDP53" s="10"/>
      <c r="FDQ53" s="10"/>
      <c r="FDR53" s="10"/>
      <c r="FDS53" s="10"/>
      <c r="FDT53" s="10"/>
      <c r="FDU53" s="10"/>
      <c r="FDV53" s="10"/>
      <c r="FDW53" s="10"/>
      <c r="FDX53" s="10"/>
      <c r="FDY53" s="10"/>
      <c r="FDZ53" s="10"/>
      <c r="FEA53" s="10"/>
      <c r="FEB53" s="10"/>
      <c r="FEC53" s="10"/>
      <c r="FED53" s="10"/>
      <c r="FEE53" s="10"/>
      <c r="FEF53" s="10"/>
      <c r="FEG53" s="10"/>
      <c r="FEH53" s="10"/>
      <c r="FEI53" s="10"/>
      <c r="FEJ53" s="10"/>
      <c r="FEK53" s="10"/>
      <c r="FEL53" s="10"/>
      <c r="FEM53" s="10"/>
      <c r="FEN53" s="10"/>
      <c r="FEO53" s="10"/>
      <c r="FEP53" s="10"/>
      <c r="FEQ53" s="10"/>
      <c r="FER53" s="10"/>
      <c r="FES53" s="10"/>
      <c r="FET53" s="10"/>
      <c r="FEU53" s="10"/>
      <c r="FEV53" s="10"/>
      <c r="FEW53" s="10"/>
      <c r="FEX53" s="10"/>
      <c r="FEY53" s="10"/>
      <c r="FEZ53" s="10"/>
      <c r="FFA53" s="10"/>
      <c r="FFB53" s="10"/>
      <c r="FFC53" s="10"/>
      <c r="FFD53" s="10"/>
      <c r="FFE53" s="10"/>
      <c r="FFF53" s="10"/>
      <c r="FFG53" s="10"/>
      <c r="FFH53" s="10"/>
      <c r="FFI53" s="10"/>
      <c r="FFJ53" s="10"/>
      <c r="FFK53" s="10"/>
      <c r="FFL53" s="10"/>
      <c r="FFM53" s="10"/>
      <c r="FFN53" s="10"/>
      <c r="FFO53" s="10"/>
      <c r="FFP53" s="10"/>
      <c r="FFQ53" s="10"/>
      <c r="FFR53" s="10"/>
      <c r="FFS53" s="10"/>
      <c r="FFT53" s="10"/>
      <c r="FFU53" s="10"/>
      <c r="FFV53" s="10"/>
      <c r="FFW53" s="10"/>
      <c r="FFX53" s="10"/>
      <c r="FFY53" s="10"/>
      <c r="FFZ53" s="10"/>
      <c r="FGA53" s="10"/>
      <c r="FGB53" s="10"/>
      <c r="FGC53" s="10"/>
      <c r="FGD53" s="10"/>
      <c r="FGE53" s="10"/>
      <c r="FGF53" s="10"/>
      <c r="FGG53" s="10"/>
      <c r="FGH53" s="10"/>
      <c r="FGI53" s="10"/>
      <c r="FGJ53" s="10"/>
      <c r="FGK53" s="10"/>
      <c r="FGL53" s="10"/>
      <c r="FGM53" s="10"/>
      <c r="FGN53" s="10"/>
      <c r="FGO53" s="10"/>
      <c r="FGP53" s="10"/>
      <c r="FGQ53" s="10"/>
      <c r="FGR53" s="10"/>
      <c r="FGS53" s="10"/>
      <c r="FGT53" s="10"/>
      <c r="FGU53" s="10"/>
      <c r="FGV53" s="10"/>
      <c r="FGW53" s="10"/>
      <c r="FGX53" s="10"/>
      <c r="FGY53" s="10"/>
      <c r="FGZ53" s="10"/>
      <c r="FHA53" s="10"/>
      <c r="FHB53" s="10"/>
      <c r="FHC53" s="10"/>
      <c r="FHD53" s="10"/>
      <c r="FHE53" s="10"/>
      <c r="FHF53" s="10"/>
      <c r="FHG53" s="10"/>
      <c r="FHH53" s="10"/>
      <c r="FHI53" s="10"/>
      <c r="FHJ53" s="10"/>
      <c r="FHK53" s="10"/>
      <c r="FHL53" s="10"/>
      <c r="FHM53" s="10"/>
      <c r="FHN53" s="10"/>
      <c r="FHO53" s="10"/>
      <c r="FHP53" s="10"/>
      <c r="FHQ53" s="10"/>
      <c r="FHR53" s="10"/>
      <c r="FHS53" s="10"/>
      <c r="FHT53" s="10"/>
      <c r="FHU53" s="10"/>
      <c r="FHV53" s="10"/>
      <c r="FHW53" s="10"/>
      <c r="FHX53" s="10"/>
      <c r="FHY53" s="10"/>
      <c r="FHZ53" s="10"/>
      <c r="FIA53" s="10"/>
      <c r="FIB53" s="10"/>
      <c r="FIC53" s="10"/>
      <c r="FID53" s="10"/>
      <c r="FIE53" s="10"/>
      <c r="FIF53" s="10"/>
      <c r="FIG53" s="10"/>
      <c r="FIH53" s="10"/>
      <c r="FII53" s="10"/>
      <c r="FIJ53" s="10"/>
      <c r="FIK53" s="10"/>
      <c r="FIL53" s="10"/>
      <c r="FIM53" s="10"/>
      <c r="FIN53" s="10"/>
      <c r="FIO53" s="10"/>
      <c r="FIP53" s="10"/>
      <c r="FIQ53" s="10"/>
      <c r="FIR53" s="10"/>
      <c r="FIS53" s="10"/>
      <c r="FIT53" s="10"/>
      <c r="FIU53" s="10"/>
      <c r="FIV53" s="10"/>
      <c r="FIW53" s="10"/>
      <c r="FIX53" s="10"/>
      <c r="FIY53" s="10"/>
      <c r="FIZ53" s="10"/>
      <c r="FJA53" s="10"/>
      <c r="FJB53" s="10"/>
      <c r="FJC53" s="10"/>
      <c r="FJD53" s="10"/>
      <c r="FJE53" s="10"/>
      <c r="FJF53" s="10"/>
      <c r="FJG53" s="10"/>
      <c r="FJH53" s="10"/>
      <c r="FJI53" s="10"/>
      <c r="FJJ53" s="10"/>
      <c r="FJK53" s="10"/>
      <c r="FJL53" s="10"/>
      <c r="FJM53" s="10"/>
      <c r="FJN53" s="10"/>
      <c r="FJO53" s="10"/>
      <c r="FJP53" s="10"/>
      <c r="FJQ53" s="10"/>
      <c r="FJR53" s="10"/>
      <c r="FJS53" s="10"/>
      <c r="FJT53" s="10"/>
      <c r="FJU53" s="10"/>
      <c r="FJV53" s="10"/>
      <c r="FJW53" s="10"/>
      <c r="FJX53" s="10"/>
      <c r="FJY53" s="10"/>
      <c r="FJZ53" s="10"/>
      <c r="FKA53" s="10"/>
      <c r="FKB53" s="10"/>
      <c r="FKC53" s="10"/>
      <c r="FKD53" s="10"/>
      <c r="FKE53" s="10"/>
      <c r="FKF53" s="10"/>
      <c r="FKG53" s="10"/>
      <c r="FKH53" s="10"/>
      <c r="FKI53" s="10"/>
      <c r="FKJ53" s="10"/>
      <c r="FKK53" s="10"/>
      <c r="FKL53" s="10"/>
      <c r="FKM53" s="10"/>
      <c r="FKN53" s="10"/>
      <c r="FKO53" s="10"/>
      <c r="FKP53" s="10"/>
      <c r="FKQ53" s="10"/>
      <c r="FKR53" s="10"/>
      <c r="FKS53" s="10"/>
      <c r="FKT53" s="10"/>
      <c r="FKU53" s="10"/>
      <c r="FKV53" s="10"/>
      <c r="FKW53" s="10"/>
      <c r="FKX53" s="10"/>
      <c r="FKY53" s="10"/>
      <c r="FKZ53" s="10"/>
      <c r="FLA53" s="10"/>
      <c r="FLB53" s="10"/>
      <c r="FLC53" s="10"/>
      <c r="FLD53" s="10"/>
      <c r="FLE53" s="10"/>
      <c r="FLF53" s="10"/>
      <c r="FLG53" s="10"/>
      <c r="FLH53" s="10"/>
      <c r="FLI53" s="10"/>
      <c r="FLJ53" s="10"/>
      <c r="FLK53" s="10"/>
      <c r="FLL53" s="10"/>
      <c r="FLM53" s="10"/>
      <c r="FLN53" s="10"/>
      <c r="FLO53" s="10"/>
      <c r="FLP53" s="10"/>
      <c r="FLQ53" s="10"/>
      <c r="FLR53" s="10"/>
      <c r="FLS53" s="10"/>
      <c r="FLT53" s="10"/>
      <c r="FLU53" s="10"/>
      <c r="FLV53" s="10"/>
      <c r="FLW53" s="10"/>
      <c r="FLX53" s="10"/>
      <c r="FLY53" s="10"/>
      <c r="FLZ53" s="10"/>
      <c r="FMA53" s="10"/>
      <c r="FMB53" s="10"/>
      <c r="FMC53" s="10"/>
      <c r="FMD53" s="10"/>
      <c r="FME53" s="10"/>
      <c r="FMF53" s="10"/>
      <c r="FMG53" s="10"/>
      <c r="FMH53" s="10"/>
      <c r="FMI53" s="10"/>
      <c r="FMJ53" s="10"/>
      <c r="FMK53" s="10"/>
      <c r="FML53" s="10"/>
      <c r="FMM53" s="10"/>
      <c r="FMN53" s="10"/>
      <c r="FMO53" s="10"/>
      <c r="FMP53" s="10"/>
      <c r="FMQ53" s="10"/>
      <c r="FMR53" s="10"/>
      <c r="FMS53" s="10"/>
      <c r="FMT53" s="10"/>
      <c r="FMU53" s="10"/>
      <c r="FMV53" s="10"/>
      <c r="FMW53" s="10"/>
      <c r="FMX53" s="10"/>
      <c r="FMY53" s="10"/>
      <c r="FMZ53" s="10"/>
      <c r="FNA53" s="10"/>
      <c r="FNB53" s="10"/>
      <c r="FNC53" s="10"/>
      <c r="FND53" s="10"/>
      <c r="FNE53" s="10"/>
      <c r="FNF53" s="10"/>
      <c r="FNG53" s="10"/>
      <c r="FNH53" s="10"/>
      <c r="FNI53" s="10"/>
      <c r="FNJ53" s="10"/>
      <c r="FNK53" s="10"/>
      <c r="FNL53" s="10"/>
      <c r="FNM53" s="10"/>
      <c r="FNN53" s="10"/>
      <c r="FNO53" s="10"/>
      <c r="FNP53" s="10"/>
      <c r="FNQ53" s="10"/>
      <c r="FNR53" s="10"/>
      <c r="FNS53" s="10"/>
      <c r="FNT53" s="10"/>
      <c r="FNU53" s="10"/>
      <c r="FNV53" s="10"/>
      <c r="FNW53" s="10"/>
      <c r="FNX53" s="10"/>
      <c r="FNY53" s="10"/>
      <c r="FNZ53" s="10"/>
      <c r="FOA53" s="10"/>
      <c r="FOB53" s="10"/>
      <c r="FOC53" s="10"/>
      <c r="FOD53" s="10"/>
      <c r="FOE53" s="10"/>
      <c r="FOF53" s="10"/>
      <c r="FOG53" s="10"/>
      <c r="FOH53" s="10"/>
      <c r="FOI53" s="10"/>
      <c r="FOJ53" s="10"/>
      <c r="FOK53" s="10"/>
      <c r="FOL53" s="10"/>
      <c r="FOM53" s="10"/>
      <c r="FON53" s="10"/>
      <c r="FOO53" s="10"/>
      <c r="FOP53" s="10"/>
      <c r="FOQ53" s="10"/>
      <c r="FOR53" s="10"/>
      <c r="FOS53" s="10"/>
      <c r="FOT53" s="10"/>
      <c r="FOU53" s="10"/>
      <c r="FOV53" s="10"/>
      <c r="FOW53" s="10"/>
      <c r="FOX53" s="10"/>
      <c r="FOY53" s="10"/>
      <c r="FOZ53" s="10"/>
      <c r="FPA53" s="10"/>
      <c r="FPB53" s="10"/>
      <c r="FPC53" s="10"/>
      <c r="FPD53" s="10"/>
      <c r="FPE53" s="10"/>
      <c r="FPF53" s="10"/>
      <c r="FPG53" s="10"/>
      <c r="FPH53" s="10"/>
      <c r="FPI53" s="10"/>
      <c r="FPJ53" s="10"/>
      <c r="FPK53" s="10"/>
      <c r="FPL53" s="10"/>
      <c r="FPM53" s="10"/>
      <c r="FPN53" s="10"/>
      <c r="FPO53" s="10"/>
      <c r="FPP53" s="10"/>
      <c r="FPQ53" s="10"/>
      <c r="FPR53" s="10"/>
      <c r="FPS53" s="10"/>
      <c r="FPT53" s="10"/>
      <c r="FPU53" s="10"/>
      <c r="FPV53" s="10"/>
      <c r="FPW53" s="10"/>
      <c r="FPX53" s="10"/>
      <c r="FPY53" s="10"/>
      <c r="FPZ53" s="10"/>
      <c r="FQA53" s="10"/>
      <c r="FQB53" s="10"/>
      <c r="FQC53" s="10"/>
      <c r="FQD53" s="10"/>
      <c r="FQE53" s="10"/>
      <c r="FQF53" s="10"/>
      <c r="FQG53" s="10"/>
      <c r="FQH53" s="10"/>
      <c r="FQI53" s="10"/>
      <c r="FQJ53" s="10"/>
      <c r="FQK53" s="10"/>
      <c r="FQL53" s="10"/>
      <c r="FQM53" s="10"/>
      <c r="FQN53" s="10"/>
      <c r="FQO53" s="10"/>
      <c r="FQP53" s="10"/>
      <c r="FQQ53" s="10"/>
      <c r="FQR53" s="10"/>
      <c r="FQS53" s="10"/>
      <c r="FQT53" s="10"/>
      <c r="FQU53" s="10"/>
      <c r="FQV53" s="10"/>
      <c r="FQW53" s="10"/>
      <c r="FQX53" s="10"/>
      <c r="FQY53" s="10"/>
      <c r="FQZ53" s="10"/>
      <c r="FRA53" s="10"/>
      <c r="FRB53" s="10"/>
      <c r="FRC53" s="10"/>
      <c r="FRD53" s="10"/>
      <c r="FRE53" s="10"/>
      <c r="FRF53" s="10"/>
      <c r="FRG53" s="10"/>
      <c r="FRH53" s="10"/>
      <c r="FRI53" s="10"/>
      <c r="FRJ53" s="10"/>
      <c r="FRK53" s="10"/>
      <c r="FRL53" s="10"/>
      <c r="FRM53" s="10"/>
      <c r="FRN53" s="10"/>
      <c r="FRO53" s="10"/>
      <c r="FRP53" s="10"/>
      <c r="FRQ53" s="10"/>
      <c r="FRR53" s="10"/>
      <c r="FRS53" s="10"/>
      <c r="FRT53" s="10"/>
      <c r="FRU53" s="10"/>
      <c r="FRV53" s="10"/>
      <c r="FRW53" s="10"/>
      <c r="FRX53" s="10"/>
      <c r="FRY53" s="10"/>
      <c r="FRZ53" s="10"/>
      <c r="FSA53" s="10"/>
      <c r="FSB53" s="10"/>
      <c r="FSC53" s="10"/>
      <c r="FSD53" s="10"/>
      <c r="FSE53" s="10"/>
      <c r="FSF53" s="10"/>
      <c r="FSG53" s="10"/>
      <c r="FSH53" s="10"/>
      <c r="FSI53" s="10"/>
      <c r="FSJ53" s="10"/>
      <c r="FSK53" s="10"/>
      <c r="FSL53" s="10"/>
      <c r="FSM53" s="10"/>
      <c r="FSN53" s="10"/>
      <c r="FSO53" s="10"/>
      <c r="FSP53" s="10"/>
      <c r="FSQ53" s="10"/>
      <c r="FSR53" s="10"/>
      <c r="FSS53" s="10"/>
      <c r="FST53" s="10"/>
      <c r="FSU53" s="10"/>
      <c r="FSV53" s="10"/>
      <c r="FSW53" s="10"/>
      <c r="FSX53" s="10"/>
      <c r="FSY53" s="10"/>
      <c r="FSZ53" s="10"/>
      <c r="FTA53" s="10"/>
      <c r="FTB53" s="10"/>
      <c r="FTC53" s="10"/>
      <c r="FTD53" s="10"/>
      <c r="FTE53" s="10"/>
      <c r="FTF53" s="10"/>
      <c r="FTG53" s="10"/>
      <c r="FTH53" s="10"/>
      <c r="FTI53" s="10"/>
      <c r="FTJ53" s="10"/>
      <c r="FTK53" s="10"/>
      <c r="FTL53" s="10"/>
      <c r="FTM53" s="10"/>
      <c r="FTN53" s="10"/>
      <c r="FTO53" s="10"/>
      <c r="FTP53" s="10"/>
      <c r="FTQ53" s="10"/>
      <c r="FTR53" s="10"/>
      <c r="FTS53" s="10"/>
      <c r="FTT53" s="10"/>
      <c r="FTU53" s="10"/>
      <c r="FTV53" s="10"/>
      <c r="FTW53" s="10"/>
      <c r="FTX53" s="10"/>
      <c r="FTY53" s="10"/>
      <c r="FTZ53" s="10"/>
      <c r="FUA53" s="10"/>
      <c r="FUB53" s="10"/>
      <c r="FUC53" s="10"/>
      <c r="FUD53" s="10"/>
      <c r="FUE53" s="10"/>
      <c r="FUF53" s="10"/>
      <c r="FUG53" s="10"/>
      <c r="FUH53" s="10"/>
      <c r="FUI53" s="10"/>
      <c r="FUJ53" s="10"/>
      <c r="FUK53" s="10"/>
      <c r="FUL53" s="10"/>
      <c r="FUM53" s="10"/>
      <c r="FUN53" s="10"/>
      <c r="FUO53" s="10"/>
      <c r="FUP53" s="10"/>
      <c r="FUQ53" s="10"/>
      <c r="FUR53" s="10"/>
      <c r="FUS53" s="10"/>
      <c r="FUT53" s="10"/>
      <c r="FUU53" s="10"/>
      <c r="FUV53" s="10"/>
      <c r="FUW53" s="10"/>
      <c r="FUX53" s="10"/>
      <c r="FUY53" s="10"/>
      <c r="FUZ53" s="10"/>
      <c r="FVA53" s="10"/>
      <c r="FVB53" s="10"/>
      <c r="FVC53" s="10"/>
      <c r="FVD53" s="10"/>
      <c r="FVE53" s="10"/>
      <c r="FVF53" s="10"/>
      <c r="FVG53" s="10"/>
      <c r="FVH53" s="10"/>
      <c r="FVI53" s="10"/>
      <c r="FVJ53" s="10"/>
      <c r="FVK53" s="10"/>
      <c r="FVL53" s="10"/>
      <c r="FVM53" s="10"/>
      <c r="FVN53" s="10"/>
      <c r="FVO53" s="10"/>
      <c r="FVP53" s="10"/>
      <c r="FVQ53" s="10"/>
      <c r="FVR53" s="10"/>
      <c r="FVS53" s="10"/>
      <c r="FVT53" s="10"/>
      <c r="FVU53" s="10"/>
      <c r="FVV53" s="10"/>
      <c r="FVW53" s="10"/>
      <c r="FVX53" s="10"/>
      <c r="FVY53" s="10"/>
      <c r="FVZ53" s="10"/>
      <c r="FWA53" s="10"/>
      <c r="FWB53" s="10"/>
      <c r="FWC53" s="10"/>
      <c r="FWD53" s="10"/>
      <c r="FWE53" s="10"/>
      <c r="FWF53" s="10"/>
      <c r="FWG53" s="10"/>
      <c r="FWH53" s="10"/>
      <c r="FWI53" s="10"/>
      <c r="FWJ53" s="10"/>
      <c r="FWK53" s="10"/>
      <c r="FWL53" s="10"/>
      <c r="FWM53" s="10"/>
      <c r="FWN53" s="10"/>
      <c r="FWO53" s="10"/>
      <c r="FWP53" s="10"/>
      <c r="FWQ53" s="10"/>
      <c r="FWR53" s="10"/>
      <c r="FWS53" s="10"/>
      <c r="FWT53" s="10"/>
      <c r="FWU53" s="10"/>
      <c r="FWV53" s="10"/>
      <c r="FWW53" s="10"/>
      <c r="FWX53" s="10"/>
      <c r="FWY53" s="10"/>
      <c r="FWZ53" s="10"/>
      <c r="FXA53" s="10"/>
      <c r="FXB53" s="10"/>
      <c r="FXC53" s="10"/>
      <c r="FXD53" s="10"/>
      <c r="FXE53" s="10"/>
      <c r="FXF53" s="10"/>
      <c r="FXG53" s="10"/>
      <c r="FXH53" s="10"/>
      <c r="FXI53" s="10"/>
      <c r="FXJ53" s="10"/>
      <c r="FXK53" s="10"/>
      <c r="FXL53" s="10"/>
      <c r="FXM53" s="10"/>
      <c r="FXN53" s="10"/>
      <c r="FXO53" s="10"/>
      <c r="FXP53" s="10"/>
      <c r="FXQ53" s="10"/>
      <c r="FXR53" s="10"/>
      <c r="FXS53" s="10"/>
      <c r="FXT53" s="10"/>
      <c r="FXU53" s="10"/>
      <c r="FXV53" s="10"/>
      <c r="FXW53" s="10"/>
      <c r="FXX53" s="10"/>
      <c r="FXY53" s="10"/>
      <c r="FXZ53" s="10"/>
      <c r="FYA53" s="10"/>
      <c r="FYB53" s="10"/>
      <c r="FYC53" s="10"/>
      <c r="FYD53" s="10"/>
      <c r="FYE53" s="10"/>
      <c r="FYF53" s="10"/>
      <c r="FYG53" s="10"/>
      <c r="FYH53" s="10"/>
      <c r="FYI53" s="10"/>
      <c r="FYJ53" s="10"/>
      <c r="FYK53" s="10"/>
      <c r="FYL53" s="10"/>
      <c r="FYM53" s="10"/>
      <c r="FYN53" s="10"/>
      <c r="FYO53" s="10"/>
      <c r="FYP53" s="10"/>
      <c r="FYQ53" s="10"/>
      <c r="FYR53" s="10"/>
      <c r="FYS53" s="10"/>
      <c r="FYT53" s="10"/>
      <c r="FYU53" s="10"/>
      <c r="FYV53" s="10"/>
      <c r="FYW53" s="10"/>
      <c r="FYX53" s="10"/>
      <c r="FYY53" s="10"/>
      <c r="FYZ53" s="10"/>
      <c r="FZA53" s="10"/>
      <c r="FZB53" s="10"/>
      <c r="FZC53" s="10"/>
      <c r="FZD53" s="10"/>
      <c r="FZE53" s="10"/>
      <c r="FZF53" s="10"/>
      <c r="FZG53" s="10"/>
      <c r="FZH53" s="10"/>
      <c r="FZI53" s="10"/>
      <c r="FZJ53" s="10"/>
      <c r="FZK53" s="10"/>
      <c r="FZL53" s="10"/>
      <c r="FZM53" s="10"/>
      <c r="FZN53" s="10"/>
      <c r="FZO53" s="10"/>
      <c r="FZP53" s="10"/>
      <c r="FZQ53" s="10"/>
      <c r="FZR53" s="10"/>
      <c r="FZS53" s="10"/>
      <c r="FZT53" s="10"/>
      <c r="FZU53" s="10"/>
      <c r="FZV53" s="10"/>
      <c r="FZW53" s="10"/>
      <c r="FZX53" s="10"/>
      <c r="FZY53" s="10"/>
      <c r="FZZ53" s="10"/>
      <c r="GAA53" s="10"/>
      <c r="GAB53" s="10"/>
      <c r="GAC53" s="10"/>
      <c r="GAD53" s="10"/>
      <c r="GAE53" s="10"/>
      <c r="GAF53" s="10"/>
      <c r="GAG53" s="10"/>
      <c r="GAH53" s="10"/>
      <c r="GAI53" s="10"/>
      <c r="GAJ53" s="10"/>
      <c r="GAK53" s="10"/>
      <c r="GAL53" s="10"/>
      <c r="GAM53" s="10"/>
      <c r="GAN53" s="10"/>
      <c r="GAO53" s="10"/>
      <c r="GAP53" s="10"/>
      <c r="GAQ53" s="10"/>
      <c r="GAR53" s="10"/>
      <c r="GAS53" s="10"/>
      <c r="GAT53" s="10"/>
      <c r="GAU53" s="10"/>
      <c r="GAV53" s="10"/>
      <c r="GAW53" s="10"/>
      <c r="GAX53" s="10"/>
      <c r="GAY53" s="10"/>
      <c r="GAZ53" s="10"/>
      <c r="GBA53" s="10"/>
      <c r="GBB53" s="10"/>
      <c r="GBC53" s="10"/>
      <c r="GBD53" s="10"/>
      <c r="GBE53" s="10"/>
      <c r="GBF53" s="10"/>
      <c r="GBG53" s="10"/>
      <c r="GBH53" s="10"/>
      <c r="GBI53" s="10"/>
      <c r="GBJ53" s="10"/>
      <c r="GBK53" s="10"/>
      <c r="GBL53" s="10"/>
      <c r="GBM53" s="10"/>
      <c r="GBN53" s="10"/>
      <c r="GBO53" s="10"/>
      <c r="GBP53" s="10"/>
      <c r="GBQ53" s="10"/>
      <c r="GBR53" s="10"/>
      <c r="GBS53" s="10"/>
      <c r="GBT53" s="10"/>
      <c r="GBU53" s="10"/>
      <c r="GBV53" s="10"/>
      <c r="GBW53" s="10"/>
      <c r="GBX53" s="10"/>
      <c r="GBY53" s="10"/>
      <c r="GBZ53" s="10"/>
      <c r="GCA53" s="10"/>
      <c r="GCB53" s="10"/>
      <c r="GCC53" s="10"/>
      <c r="GCD53" s="10"/>
      <c r="GCE53" s="10"/>
      <c r="GCF53" s="10"/>
      <c r="GCG53" s="10"/>
      <c r="GCH53" s="10"/>
      <c r="GCI53" s="10"/>
      <c r="GCJ53" s="10"/>
      <c r="GCK53" s="10"/>
      <c r="GCL53" s="10"/>
      <c r="GCM53" s="10"/>
      <c r="GCN53" s="10"/>
      <c r="GCO53" s="10"/>
      <c r="GCP53" s="10"/>
      <c r="GCQ53" s="10"/>
      <c r="GCR53" s="10"/>
      <c r="GCS53" s="10"/>
      <c r="GCT53" s="10"/>
      <c r="GCU53" s="10"/>
      <c r="GCV53" s="10"/>
      <c r="GCW53" s="10"/>
      <c r="GCX53" s="10"/>
      <c r="GCY53" s="10"/>
      <c r="GCZ53" s="10"/>
      <c r="GDA53" s="10"/>
      <c r="GDB53" s="10"/>
      <c r="GDC53" s="10"/>
      <c r="GDD53" s="10"/>
      <c r="GDE53" s="10"/>
      <c r="GDF53" s="10"/>
      <c r="GDG53" s="10"/>
      <c r="GDH53" s="10"/>
      <c r="GDI53" s="10"/>
      <c r="GDJ53" s="10"/>
      <c r="GDK53" s="10"/>
      <c r="GDL53" s="10"/>
      <c r="GDM53" s="10"/>
      <c r="GDN53" s="10"/>
      <c r="GDO53" s="10"/>
      <c r="GDP53" s="10"/>
      <c r="GDQ53" s="10"/>
      <c r="GDR53" s="10"/>
      <c r="GDS53" s="10"/>
      <c r="GDT53" s="10"/>
      <c r="GDU53" s="10"/>
      <c r="GDV53" s="10"/>
      <c r="GDW53" s="10"/>
      <c r="GDX53" s="10"/>
      <c r="GDY53" s="10"/>
      <c r="GDZ53" s="10"/>
      <c r="GEA53" s="10"/>
      <c r="GEB53" s="10"/>
      <c r="GEC53" s="10"/>
      <c r="GED53" s="10"/>
      <c r="GEE53" s="10"/>
      <c r="GEF53" s="10"/>
      <c r="GEG53" s="10"/>
      <c r="GEH53" s="10"/>
      <c r="GEI53" s="10"/>
      <c r="GEJ53" s="10"/>
      <c r="GEK53" s="10"/>
      <c r="GEL53" s="10"/>
      <c r="GEM53" s="10"/>
      <c r="GEN53" s="10"/>
      <c r="GEO53" s="10"/>
      <c r="GEP53" s="10"/>
      <c r="GEQ53" s="10"/>
      <c r="GER53" s="10"/>
      <c r="GES53" s="10"/>
      <c r="GET53" s="10"/>
      <c r="GEU53" s="10"/>
      <c r="GEV53" s="10"/>
      <c r="GEW53" s="10"/>
      <c r="GEX53" s="10"/>
      <c r="GEY53" s="10"/>
      <c r="GEZ53" s="10"/>
      <c r="GFA53" s="10"/>
      <c r="GFB53" s="10"/>
      <c r="GFC53" s="10"/>
      <c r="GFD53" s="10"/>
      <c r="GFE53" s="10"/>
      <c r="GFF53" s="10"/>
      <c r="GFG53" s="10"/>
      <c r="GFH53" s="10"/>
      <c r="GFI53" s="10"/>
      <c r="GFJ53" s="10"/>
      <c r="GFK53" s="10"/>
      <c r="GFL53" s="10"/>
      <c r="GFM53" s="10"/>
      <c r="GFN53" s="10"/>
      <c r="GFO53" s="10"/>
      <c r="GFP53" s="10"/>
      <c r="GFQ53" s="10"/>
      <c r="GFR53" s="10"/>
      <c r="GFS53" s="10"/>
      <c r="GFT53" s="10"/>
      <c r="GFU53" s="10"/>
      <c r="GFV53" s="10"/>
      <c r="GFW53" s="10"/>
      <c r="GFX53" s="10"/>
      <c r="GFY53" s="10"/>
      <c r="GFZ53" s="10"/>
      <c r="GGA53" s="10"/>
      <c r="GGB53" s="10"/>
      <c r="GGC53" s="10"/>
      <c r="GGD53" s="10"/>
      <c r="GGE53" s="10"/>
      <c r="GGF53" s="10"/>
      <c r="GGG53" s="10"/>
      <c r="GGH53" s="10"/>
      <c r="GGI53" s="10"/>
      <c r="GGJ53" s="10"/>
      <c r="GGK53" s="10"/>
      <c r="GGL53" s="10"/>
      <c r="GGM53" s="10"/>
      <c r="GGN53" s="10"/>
      <c r="GGO53" s="10"/>
      <c r="GGP53" s="10"/>
      <c r="GGQ53" s="10"/>
      <c r="GGR53" s="10"/>
      <c r="GGS53" s="10"/>
      <c r="GGT53" s="10"/>
      <c r="GGU53" s="10"/>
      <c r="GGV53" s="10"/>
      <c r="GGW53" s="10"/>
      <c r="GGX53" s="10"/>
      <c r="GGY53" s="10"/>
      <c r="GGZ53" s="10"/>
      <c r="GHA53" s="10"/>
      <c r="GHB53" s="10"/>
      <c r="GHC53" s="10"/>
      <c r="GHD53" s="10"/>
      <c r="GHE53" s="10"/>
      <c r="GHF53" s="10"/>
      <c r="GHG53" s="10"/>
      <c r="GHH53" s="10"/>
      <c r="GHI53" s="10"/>
      <c r="GHJ53" s="10"/>
      <c r="GHK53" s="10"/>
      <c r="GHL53" s="10"/>
      <c r="GHM53" s="10"/>
      <c r="GHN53" s="10"/>
      <c r="GHO53" s="10"/>
      <c r="GHP53" s="10"/>
      <c r="GHQ53" s="10"/>
      <c r="GHR53" s="10"/>
      <c r="GHS53" s="10"/>
      <c r="GHT53" s="10"/>
      <c r="GHU53" s="10"/>
      <c r="GHV53" s="10"/>
      <c r="GHW53" s="10"/>
      <c r="GHX53" s="10"/>
      <c r="GHY53" s="10"/>
      <c r="GHZ53" s="10"/>
      <c r="GIA53" s="10"/>
      <c r="GIB53" s="10"/>
      <c r="GIC53" s="10"/>
      <c r="GID53" s="10"/>
      <c r="GIE53" s="10"/>
      <c r="GIF53" s="10"/>
      <c r="GIG53" s="10"/>
      <c r="GIH53" s="10"/>
      <c r="GII53" s="10"/>
      <c r="GIJ53" s="10"/>
      <c r="GIK53" s="10"/>
      <c r="GIL53" s="10"/>
      <c r="GIM53" s="10"/>
      <c r="GIN53" s="10"/>
      <c r="GIO53" s="10"/>
      <c r="GIP53" s="10"/>
      <c r="GIQ53" s="10"/>
      <c r="GIR53" s="10"/>
      <c r="GIS53" s="10"/>
      <c r="GIT53" s="10"/>
      <c r="GIU53" s="10"/>
      <c r="GIV53" s="10"/>
      <c r="GIW53" s="10"/>
      <c r="GIX53" s="10"/>
      <c r="GIY53" s="10"/>
      <c r="GIZ53" s="10"/>
      <c r="GJA53" s="10"/>
      <c r="GJB53" s="10"/>
      <c r="GJC53" s="10"/>
      <c r="GJD53" s="10"/>
      <c r="GJE53" s="10"/>
      <c r="GJF53" s="10"/>
      <c r="GJG53" s="10"/>
      <c r="GJH53" s="10"/>
      <c r="GJI53" s="10"/>
      <c r="GJJ53" s="10"/>
      <c r="GJK53" s="10"/>
      <c r="GJL53" s="10"/>
      <c r="GJM53" s="10"/>
      <c r="GJN53" s="10"/>
      <c r="GJO53" s="10"/>
      <c r="GJP53" s="10"/>
      <c r="GJQ53" s="10"/>
      <c r="GJR53" s="10"/>
      <c r="GJS53" s="10"/>
      <c r="GJT53" s="10"/>
      <c r="GJU53" s="10"/>
      <c r="GJV53" s="10"/>
      <c r="GJW53" s="10"/>
      <c r="GJX53" s="10"/>
      <c r="GJY53" s="10"/>
      <c r="GJZ53" s="10"/>
      <c r="GKA53" s="10"/>
      <c r="GKB53" s="10"/>
      <c r="GKC53" s="10"/>
      <c r="GKD53" s="10"/>
      <c r="GKE53" s="10"/>
      <c r="GKF53" s="10"/>
      <c r="GKG53" s="10"/>
      <c r="GKH53" s="10"/>
      <c r="GKI53" s="10"/>
      <c r="GKJ53" s="10"/>
      <c r="GKK53" s="10"/>
      <c r="GKL53" s="10"/>
      <c r="GKM53" s="10"/>
      <c r="GKN53" s="10"/>
      <c r="GKO53" s="10"/>
      <c r="GKP53" s="10"/>
      <c r="GKQ53" s="10"/>
      <c r="GKR53" s="10"/>
      <c r="GKS53" s="10"/>
      <c r="GKT53" s="10"/>
      <c r="GKU53" s="10"/>
      <c r="GKV53" s="10"/>
      <c r="GKW53" s="10"/>
      <c r="GKX53" s="10"/>
      <c r="GKY53" s="10"/>
      <c r="GKZ53" s="10"/>
      <c r="GLA53" s="10"/>
      <c r="GLB53" s="10"/>
      <c r="GLC53" s="10"/>
      <c r="GLD53" s="10"/>
      <c r="GLE53" s="10"/>
      <c r="GLF53" s="10"/>
      <c r="GLG53" s="10"/>
      <c r="GLH53" s="10"/>
      <c r="GLI53" s="10"/>
      <c r="GLJ53" s="10"/>
      <c r="GLK53" s="10"/>
      <c r="GLL53" s="10"/>
      <c r="GLM53" s="10"/>
      <c r="GLN53" s="10"/>
      <c r="GLO53" s="10"/>
      <c r="GLP53" s="10"/>
      <c r="GLQ53" s="10"/>
      <c r="GLR53" s="10"/>
      <c r="GLS53" s="10"/>
      <c r="GLT53" s="10"/>
      <c r="GLU53" s="10"/>
      <c r="GLV53" s="10"/>
      <c r="GLW53" s="10"/>
      <c r="GLX53" s="10"/>
      <c r="GLY53" s="10"/>
      <c r="GLZ53" s="10"/>
      <c r="GMA53" s="10"/>
      <c r="GMB53" s="10"/>
      <c r="GMC53" s="10"/>
      <c r="GMD53" s="10"/>
      <c r="GME53" s="10"/>
      <c r="GMF53" s="10"/>
      <c r="GMG53" s="10"/>
      <c r="GMH53" s="10"/>
      <c r="GMI53" s="10"/>
      <c r="GMJ53" s="10"/>
      <c r="GMK53" s="10"/>
      <c r="GML53" s="10"/>
      <c r="GMM53" s="10"/>
      <c r="GMN53" s="10"/>
      <c r="GMO53" s="10"/>
      <c r="GMP53" s="10"/>
      <c r="GMQ53" s="10"/>
      <c r="GMR53" s="10"/>
      <c r="GMS53" s="10"/>
      <c r="GMT53" s="10"/>
      <c r="GMU53" s="10"/>
      <c r="GMV53" s="10"/>
      <c r="GMW53" s="10"/>
      <c r="GMX53" s="10"/>
      <c r="GMY53" s="10"/>
      <c r="GMZ53" s="10"/>
      <c r="GNA53" s="10"/>
      <c r="GNB53" s="10"/>
      <c r="GNC53" s="10"/>
      <c r="GND53" s="10"/>
      <c r="GNE53" s="10"/>
      <c r="GNF53" s="10"/>
      <c r="GNG53" s="10"/>
      <c r="GNH53" s="10"/>
      <c r="GNI53" s="10"/>
      <c r="GNJ53" s="10"/>
      <c r="GNK53" s="10"/>
      <c r="GNL53" s="10"/>
      <c r="GNM53" s="10"/>
      <c r="GNN53" s="10"/>
      <c r="GNO53" s="10"/>
      <c r="GNP53" s="10"/>
      <c r="GNQ53" s="10"/>
      <c r="GNR53" s="10"/>
      <c r="GNS53" s="10"/>
      <c r="GNT53" s="10"/>
      <c r="GNU53" s="10"/>
      <c r="GNV53" s="10"/>
      <c r="GNW53" s="10"/>
      <c r="GNX53" s="10"/>
      <c r="GNY53" s="10"/>
      <c r="GNZ53" s="10"/>
      <c r="GOA53" s="10"/>
      <c r="GOB53" s="10"/>
      <c r="GOC53" s="10"/>
      <c r="GOD53" s="10"/>
      <c r="GOE53" s="10"/>
      <c r="GOF53" s="10"/>
      <c r="GOG53" s="10"/>
      <c r="GOH53" s="10"/>
      <c r="GOI53" s="10"/>
      <c r="GOJ53" s="10"/>
      <c r="GOK53" s="10"/>
      <c r="GOL53" s="10"/>
      <c r="GOM53" s="10"/>
      <c r="GON53" s="10"/>
      <c r="GOO53" s="10"/>
      <c r="GOP53" s="10"/>
      <c r="GOQ53" s="10"/>
      <c r="GOR53" s="10"/>
      <c r="GOS53" s="10"/>
      <c r="GOT53" s="10"/>
      <c r="GOU53" s="10"/>
      <c r="GOV53" s="10"/>
      <c r="GOW53" s="10"/>
      <c r="GOX53" s="10"/>
      <c r="GOY53" s="10"/>
      <c r="GOZ53" s="10"/>
      <c r="GPA53" s="10"/>
      <c r="GPB53" s="10"/>
      <c r="GPC53" s="10"/>
      <c r="GPD53" s="10"/>
      <c r="GPE53" s="10"/>
      <c r="GPF53" s="10"/>
      <c r="GPG53" s="10"/>
      <c r="GPH53" s="10"/>
      <c r="GPI53" s="10"/>
      <c r="GPJ53" s="10"/>
      <c r="GPK53" s="10"/>
      <c r="GPL53" s="10"/>
      <c r="GPM53" s="10"/>
      <c r="GPN53" s="10"/>
      <c r="GPO53" s="10"/>
      <c r="GPP53" s="10"/>
      <c r="GPQ53" s="10"/>
      <c r="GPR53" s="10"/>
      <c r="GPS53" s="10"/>
      <c r="GPT53" s="10"/>
      <c r="GPU53" s="10"/>
      <c r="GPV53" s="10"/>
      <c r="GPW53" s="10"/>
      <c r="GPX53" s="10"/>
      <c r="GPY53" s="10"/>
      <c r="GPZ53" s="10"/>
      <c r="GQA53" s="10"/>
      <c r="GQB53" s="10"/>
      <c r="GQC53" s="10"/>
      <c r="GQD53" s="10"/>
      <c r="GQE53" s="10"/>
      <c r="GQF53" s="10"/>
      <c r="GQG53" s="10"/>
      <c r="GQH53" s="10"/>
      <c r="GQI53" s="10"/>
      <c r="GQJ53" s="10"/>
      <c r="GQK53" s="10"/>
      <c r="GQL53" s="10"/>
      <c r="GQM53" s="10"/>
      <c r="GQN53" s="10"/>
      <c r="GQO53" s="10"/>
      <c r="GQP53" s="10"/>
      <c r="GQQ53" s="10"/>
      <c r="GQR53" s="10"/>
      <c r="GQS53" s="10"/>
      <c r="GQT53" s="10"/>
      <c r="GQU53" s="10"/>
      <c r="GQV53" s="10"/>
      <c r="GQW53" s="10"/>
      <c r="GQX53" s="10"/>
      <c r="GQY53" s="10"/>
      <c r="GQZ53" s="10"/>
      <c r="GRA53" s="10"/>
      <c r="GRB53" s="10"/>
      <c r="GRC53" s="10"/>
      <c r="GRD53" s="10"/>
      <c r="GRE53" s="10"/>
      <c r="GRF53" s="10"/>
      <c r="GRG53" s="10"/>
      <c r="GRH53" s="10"/>
      <c r="GRI53" s="10"/>
      <c r="GRJ53" s="10"/>
      <c r="GRK53" s="10"/>
      <c r="GRL53" s="10"/>
      <c r="GRM53" s="10"/>
      <c r="GRN53" s="10"/>
      <c r="GRO53" s="10"/>
      <c r="GRP53" s="10"/>
      <c r="GRQ53" s="10"/>
      <c r="GRR53" s="10"/>
      <c r="GRS53" s="10"/>
      <c r="GRT53" s="10"/>
      <c r="GRU53" s="10"/>
      <c r="GRV53" s="10"/>
      <c r="GRW53" s="10"/>
      <c r="GRX53" s="10"/>
      <c r="GRY53" s="10"/>
      <c r="GRZ53" s="10"/>
      <c r="GSA53" s="10"/>
      <c r="GSB53" s="10"/>
      <c r="GSC53" s="10"/>
      <c r="GSD53" s="10"/>
      <c r="GSE53" s="10"/>
      <c r="GSF53" s="10"/>
      <c r="GSG53" s="10"/>
      <c r="GSH53" s="10"/>
      <c r="GSI53" s="10"/>
      <c r="GSJ53" s="10"/>
      <c r="GSK53" s="10"/>
      <c r="GSL53" s="10"/>
      <c r="GSM53" s="10"/>
      <c r="GSN53" s="10"/>
      <c r="GSO53" s="10"/>
      <c r="GSP53" s="10"/>
      <c r="GSQ53" s="10"/>
      <c r="GSR53" s="10"/>
      <c r="GSS53" s="10"/>
      <c r="GST53" s="10"/>
      <c r="GSU53" s="10"/>
      <c r="GSV53" s="10"/>
      <c r="GSW53" s="10"/>
      <c r="GSX53" s="10"/>
      <c r="GSY53" s="10"/>
      <c r="GSZ53" s="10"/>
      <c r="GTA53" s="10"/>
      <c r="GTB53" s="10"/>
      <c r="GTC53" s="10"/>
      <c r="GTD53" s="10"/>
      <c r="GTE53" s="10"/>
      <c r="GTF53" s="10"/>
      <c r="GTG53" s="10"/>
      <c r="GTH53" s="10"/>
      <c r="GTI53" s="10"/>
      <c r="GTJ53" s="10"/>
      <c r="GTK53" s="10"/>
      <c r="GTL53" s="10"/>
      <c r="GTM53" s="10"/>
      <c r="GTN53" s="10"/>
      <c r="GTO53" s="10"/>
      <c r="GTP53" s="10"/>
      <c r="GTQ53" s="10"/>
      <c r="GTR53" s="10"/>
      <c r="GTS53" s="10"/>
      <c r="GTT53" s="10"/>
      <c r="GTU53" s="10"/>
      <c r="GTV53" s="10"/>
      <c r="GTW53" s="10"/>
      <c r="GTX53" s="10"/>
      <c r="GTY53" s="10"/>
      <c r="GTZ53" s="10"/>
      <c r="GUA53" s="10"/>
      <c r="GUB53" s="10"/>
      <c r="GUC53" s="10"/>
      <c r="GUD53" s="10"/>
      <c r="GUE53" s="10"/>
      <c r="GUF53" s="10"/>
      <c r="GUG53" s="10"/>
      <c r="GUH53" s="10"/>
      <c r="GUI53" s="10"/>
      <c r="GUJ53" s="10"/>
      <c r="GUK53" s="10"/>
      <c r="GUL53" s="10"/>
      <c r="GUM53" s="10"/>
      <c r="GUN53" s="10"/>
      <c r="GUO53" s="10"/>
      <c r="GUP53" s="10"/>
      <c r="GUQ53" s="10"/>
      <c r="GUR53" s="10"/>
      <c r="GUS53" s="10"/>
      <c r="GUT53" s="10"/>
      <c r="GUU53" s="10"/>
      <c r="GUV53" s="10"/>
      <c r="GUW53" s="10"/>
      <c r="GUX53" s="10"/>
      <c r="GUY53" s="10"/>
      <c r="GUZ53" s="10"/>
      <c r="GVA53" s="10"/>
      <c r="GVB53" s="10"/>
      <c r="GVC53" s="10"/>
      <c r="GVD53" s="10"/>
      <c r="GVE53" s="10"/>
      <c r="GVF53" s="10"/>
      <c r="GVG53" s="10"/>
      <c r="GVH53" s="10"/>
      <c r="GVI53" s="10"/>
      <c r="GVJ53" s="10"/>
      <c r="GVK53" s="10"/>
      <c r="GVL53" s="10"/>
      <c r="GVM53" s="10"/>
      <c r="GVN53" s="10"/>
      <c r="GVO53" s="10"/>
      <c r="GVP53" s="10"/>
      <c r="GVQ53" s="10"/>
      <c r="GVR53" s="10"/>
      <c r="GVS53" s="10"/>
      <c r="GVT53" s="10"/>
      <c r="GVU53" s="10"/>
      <c r="GVV53" s="10"/>
      <c r="GVW53" s="10"/>
      <c r="GVX53" s="10"/>
      <c r="GVY53" s="10"/>
      <c r="GVZ53" s="10"/>
      <c r="GWA53" s="10"/>
      <c r="GWB53" s="10"/>
      <c r="GWC53" s="10"/>
      <c r="GWD53" s="10"/>
      <c r="GWE53" s="10"/>
      <c r="GWF53" s="10"/>
      <c r="GWG53" s="10"/>
      <c r="GWH53" s="10"/>
      <c r="GWI53" s="10"/>
      <c r="GWJ53" s="10"/>
      <c r="GWK53" s="10"/>
      <c r="GWL53" s="10"/>
      <c r="GWM53" s="10"/>
      <c r="GWN53" s="10"/>
      <c r="GWO53" s="10"/>
      <c r="GWP53" s="10"/>
      <c r="GWQ53" s="10"/>
      <c r="GWR53" s="10"/>
      <c r="GWS53" s="10"/>
      <c r="GWT53" s="10"/>
      <c r="GWU53" s="10"/>
      <c r="GWV53" s="10"/>
      <c r="GWW53" s="10"/>
      <c r="GWX53" s="10"/>
      <c r="GWY53" s="10"/>
      <c r="GWZ53" s="10"/>
      <c r="GXA53" s="10"/>
      <c r="GXB53" s="10"/>
      <c r="GXC53" s="10"/>
      <c r="GXD53" s="10"/>
      <c r="GXE53" s="10"/>
      <c r="GXF53" s="10"/>
      <c r="GXG53" s="10"/>
      <c r="GXH53" s="10"/>
      <c r="GXI53" s="10"/>
      <c r="GXJ53" s="10"/>
      <c r="GXK53" s="10"/>
      <c r="GXL53" s="10"/>
      <c r="GXM53" s="10"/>
      <c r="GXN53" s="10"/>
      <c r="GXO53" s="10"/>
      <c r="GXP53" s="10"/>
      <c r="GXQ53" s="10"/>
      <c r="GXR53" s="10"/>
      <c r="GXS53" s="10"/>
      <c r="GXT53" s="10"/>
      <c r="GXU53" s="10"/>
      <c r="GXV53" s="10"/>
      <c r="GXW53" s="10"/>
      <c r="GXX53" s="10"/>
      <c r="GXY53" s="10"/>
      <c r="GXZ53" s="10"/>
      <c r="GYA53" s="10"/>
      <c r="GYB53" s="10"/>
      <c r="GYC53" s="10"/>
      <c r="GYD53" s="10"/>
      <c r="GYE53" s="10"/>
      <c r="GYF53" s="10"/>
      <c r="GYG53" s="10"/>
      <c r="GYH53" s="10"/>
      <c r="GYI53" s="10"/>
      <c r="GYJ53" s="10"/>
      <c r="GYK53" s="10"/>
      <c r="GYL53" s="10"/>
      <c r="GYM53" s="10"/>
      <c r="GYN53" s="10"/>
      <c r="GYO53" s="10"/>
      <c r="GYP53" s="10"/>
      <c r="GYQ53" s="10"/>
      <c r="GYR53" s="10"/>
      <c r="GYS53" s="10"/>
      <c r="GYT53" s="10"/>
      <c r="GYU53" s="10"/>
      <c r="GYV53" s="10"/>
      <c r="GYW53" s="10"/>
      <c r="GYX53" s="10"/>
      <c r="GYY53" s="10"/>
      <c r="GYZ53" s="10"/>
      <c r="GZA53" s="10"/>
      <c r="GZB53" s="10"/>
      <c r="GZC53" s="10"/>
      <c r="GZD53" s="10"/>
      <c r="GZE53" s="10"/>
      <c r="GZF53" s="10"/>
      <c r="GZG53" s="10"/>
      <c r="GZH53" s="10"/>
      <c r="GZI53" s="10"/>
      <c r="GZJ53" s="10"/>
      <c r="GZK53" s="10"/>
      <c r="GZL53" s="10"/>
      <c r="GZM53" s="10"/>
      <c r="GZN53" s="10"/>
      <c r="GZO53" s="10"/>
      <c r="GZP53" s="10"/>
      <c r="GZQ53" s="10"/>
      <c r="GZR53" s="10"/>
      <c r="GZS53" s="10"/>
      <c r="GZT53" s="10"/>
      <c r="GZU53" s="10"/>
      <c r="GZV53" s="10"/>
      <c r="GZW53" s="10"/>
      <c r="GZX53" s="10"/>
      <c r="GZY53" s="10"/>
      <c r="GZZ53" s="10"/>
      <c r="HAA53" s="10"/>
      <c r="HAB53" s="10"/>
      <c r="HAC53" s="10"/>
      <c r="HAD53" s="10"/>
      <c r="HAE53" s="10"/>
      <c r="HAF53" s="10"/>
      <c r="HAG53" s="10"/>
      <c r="HAH53" s="10"/>
      <c r="HAI53" s="10"/>
      <c r="HAJ53" s="10"/>
      <c r="HAK53" s="10"/>
      <c r="HAL53" s="10"/>
      <c r="HAM53" s="10"/>
      <c r="HAN53" s="10"/>
      <c r="HAO53" s="10"/>
      <c r="HAP53" s="10"/>
      <c r="HAQ53" s="10"/>
      <c r="HAR53" s="10"/>
      <c r="HAS53" s="10"/>
      <c r="HAT53" s="10"/>
      <c r="HAU53" s="10"/>
      <c r="HAV53" s="10"/>
      <c r="HAW53" s="10"/>
      <c r="HAX53" s="10"/>
      <c r="HAY53" s="10"/>
      <c r="HAZ53" s="10"/>
      <c r="HBA53" s="10"/>
      <c r="HBB53" s="10"/>
      <c r="HBC53" s="10"/>
      <c r="HBD53" s="10"/>
      <c r="HBE53" s="10"/>
      <c r="HBF53" s="10"/>
      <c r="HBG53" s="10"/>
      <c r="HBH53" s="10"/>
      <c r="HBI53" s="10"/>
      <c r="HBJ53" s="10"/>
      <c r="HBK53" s="10"/>
      <c r="HBL53" s="10"/>
      <c r="HBM53" s="10"/>
      <c r="HBN53" s="10"/>
      <c r="HBO53" s="10"/>
      <c r="HBP53" s="10"/>
      <c r="HBQ53" s="10"/>
      <c r="HBR53" s="10"/>
      <c r="HBS53" s="10"/>
      <c r="HBT53" s="10"/>
      <c r="HBU53" s="10"/>
      <c r="HBV53" s="10"/>
      <c r="HBW53" s="10"/>
      <c r="HBX53" s="10"/>
      <c r="HBY53" s="10"/>
      <c r="HBZ53" s="10"/>
      <c r="HCA53" s="10"/>
      <c r="HCB53" s="10"/>
      <c r="HCC53" s="10"/>
      <c r="HCD53" s="10"/>
      <c r="HCE53" s="10"/>
      <c r="HCF53" s="10"/>
      <c r="HCG53" s="10"/>
      <c r="HCH53" s="10"/>
      <c r="HCI53" s="10"/>
      <c r="HCJ53" s="10"/>
      <c r="HCK53" s="10"/>
      <c r="HCL53" s="10"/>
      <c r="HCM53" s="10"/>
      <c r="HCN53" s="10"/>
      <c r="HCO53" s="10"/>
      <c r="HCP53" s="10"/>
      <c r="HCQ53" s="10"/>
      <c r="HCR53" s="10"/>
      <c r="HCS53" s="10"/>
      <c r="HCT53" s="10"/>
      <c r="HCU53" s="10"/>
      <c r="HCV53" s="10"/>
      <c r="HCW53" s="10"/>
      <c r="HCX53" s="10"/>
      <c r="HCY53" s="10"/>
      <c r="HCZ53" s="10"/>
      <c r="HDA53" s="10"/>
      <c r="HDB53" s="10"/>
      <c r="HDC53" s="10"/>
      <c r="HDD53" s="10"/>
      <c r="HDE53" s="10"/>
      <c r="HDF53" s="10"/>
      <c r="HDG53" s="10"/>
      <c r="HDH53" s="10"/>
      <c r="HDI53" s="10"/>
      <c r="HDJ53" s="10"/>
      <c r="HDK53" s="10"/>
      <c r="HDL53" s="10"/>
      <c r="HDM53" s="10"/>
      <c r="HDN53" s="10"/>
      <c r="HDO53" s="10"/>
      <c r="HDP53" s="10"/>
      <c r="HDQ53" s="10"/>
      <c r="HDR53" s="10"/>
      <c r="HDS53" s="10"/>
      <c r="HDT53" s="10"/>
      <c r="HDU53" s="10"/>
      <c r="HDV53" s="10"/>
      <c r="HDW53" s="10"/>
      <c r="HDX53" s="10"/>
      <c r="HDY53" s="10"/>
      <c r="HDZ53" s="10"/>
      <c r="HEA53" s="10"/>
      <c r="HEB53" s="10"/>
      <c r="HEC53" s="10"/>
      <c r="HED53" s="10"/>
      <c r="HEE53" s="10"/>
      <c r="HEF53" s="10"/>
      <c r="HEG53" s="10"/>
      <c r="HEH53" s="10"/>
      <c r="HEI53" s="10"/>
      <c r="HEJ53" s="10"/>
      <c r="HEK53" s="10"/>
      <c r="HEL53" s="10"/>
      <c r="HEM53" s="10"/>
      <c r="HEN53" s="10"/>
      <c r="HEO53" s="10"/>
      <c r="HEP53" s="10"/>
      <c r="HEQ53" s="10"/>
      <c r="HER53" s="10"/>
      <c r="HES53" s="10"/>
      <c r="HET53" s="10"/>
      <c r="HEU53" s="10"/>
      <c r="HEV53" s="10"/>
      <c r="HEW53" s="10"/>
      <c r="HEX53" s="10"/>
      <c r="HEY53" s="10"/>
      <c r="HEZ53" s="10"/>
      <c r="HFA53" s="10"/>
      <c r="HFB53" s="10"/>
      <c r="HFC53" s="10"/>
      <c r="HFD53" s="10"/>
      <c r="HFE53" s="10"/>
      <c r="HFF53" s="10"/>
      <c r="HFG53" s="10"/>
      <c r="HFH53" s="10"/>
      <c r="HFI53" s="10"/>
      <c r="HFJ53" s="10"/>
      <c r="HFK53" s="10"/>
      <c r="HFL53" s="10"/>
      <c r="HFM53" s="10"/>
      <c r="HFN53" s="10"/>
      <c r="HFO53" s="10"/>
      <c r="HFP53" s="10"/>
      <c r="HFQ53" s="10"/>
      <c r="HFR53" s="10"/>
      <c r="HFS53" s="10"/>
      <c r="HFT53" s="10"/>
      <c r="HFU53" s="10"/>
      <c r="HFV53" s="10"/>
      <c r="HFW53" s="10"/>
      <c r="HFX53" s="10"/>
      <c r="HFY53" s="10"/>
      <c r="HFZ53" s="10"/>
      <c r="HGA53" s="10"/>
      <c r="HGB53" s="10"/>
      <c r="HGC53" s="10"/>
      <c r="HGD53" s="10"/>
      <c r="HGE53" s="10"/>
      <c r="HGF53" s="10"/>
      <c r="HGG53" s="10"/>
      <c r="HGH53" s="10"/>
      <c r="HGI53" s="10"/>
      <c r="HGJ53" s="10"/>
      <c r="HGK53" s="10"/>
      <c r="HGL53" s="10"/>
      <c r="HGM53" s="10"/>
      <c r="HGN53" s="10"/>
      <c r="HGO53" s="10"/>
      <c r="HGP53" s="10"/>
      <c r="HGQ53" s="10"/>
      <c r="HGR53" s="10"/>
      <c r="HGS53" s="10"/>
      <c r="HGT53" s="10"/>
      <c r="HGU53" s="10"/>
      <c r="HGV53" s="10"/>
      <c r="HGW53" s="10"/>
      <c r="HGX53" s="10"/>
      <c r="HGY53" s="10"/>
      <c r="HGZ53" s="10"/>
      <c r="HHA53" s="10"/>
      <c r="HHB53" s="10"/>
      <c r="HHC53" s="10"/>
      <c r="HHD53" s="10"/>
      <c r="HHE53" s="10"/>
      <c r="HHF53" s="10"/>
      <c r="HHG53" s="10"/>
      <c r="HHH53" s="10"/>
      <c r="HHI53" s="10"/>
      <c r="HHJ53" s="10"/>
      <c r="HHK53" s="10"/>
      <c r="HHL53" s="10"/>
      <c r="HHM53" s="10"/>
      <c r="HHN53" s="10"/>
      <c r="HHO53" s="10"/>
      <c r="HHP53" s="10"/>
      <c r="HHQ53" s="10"/>
      <c r="HHR53" s="10"/>
      <c r="HHS53" s="10"/>
      <c r="HHT53" s="10"/>
      <c r="HHU53" s="10"/>
      <c r="HHV53" s="10"/>
      <c r="HHW53" s="10"/>
      <c r="HHX53" s="10"/>
      <c r="HHY53" s="10"/>
      <c r="HHZ53" s="10"/>
      <c r="HIA53" s="10"/>
      <c r="HIB53" s="10"/>
      <c r="HIC53" s="10"/>
      <c r="HID53" s="10"/>
      <c r="HIE53" s="10"/>
      <c r="HIF53" s="10"/>
      <c r="HIG53" s="10"/>
      <c r="HIH53" s="10"/>
      <c r="HII53" s="10"/>
      <c r="HIJ53" s="10"/>
      <c r="HIK53" s="10"/>
      <c r="HIL53" s="10"/>
      <c r="HIM53" s="10"/>
      <c r="HIN53" s="10"/>
      <c r="HIO53" s="10"/>
      <c r="HIP53" s="10"/>
      <c r="HIQ53" s="10"/>
      <c r="HIR53" s="10"/>
      <c r="HIS53" s="10"/>
      <c r="HIT53" s="10"/>
      <c r="HIU53" s="10"/>
      <c r="HIV53" s="10"/>
      <c r="HIW53" s="10"/>
      <c r="HIX53" s="10"/>
      <c r="HIY53" s="10"/>
      <c r="HIZ53" s="10"/>
      <c r="HJA53" s="10"/>
      <c r="HJB53" s="10"/>
      <c r="HJC53" s="10"/>
      <c r="HJD53" s="10"/>
      <c r="HJE53" s="10"/>
      <c r="HJF53" s="10"/>
      <c r="HJG53" s="10"/>
      <c r="HJH53" s="10"/>
      <c r="HJI53" s="10"/>
      <c r="HJJ53" s="10"/>
      <c r="HJK53" s="10"/>
      <c r="HJL53" s="10"/>
      <c r="HJM53" s="10"/>
      <c r="HJN53" s="10"/>
      <c r="HJO53" s="10"/>
      <c r="HJP53" s="10"/>
      <c r="HJQ53" s="10"/>
      <c r="HJR53" s="10"/>
      <c r="HJS53" s="10"/>
      <c r="HJT53" s="10"/>
      <c r="HJU53" s="10"/>
      <c r="HJV53" s="10"/>
      <c r="HJW53" s="10"/>
      <c r="HJX53" s="10"/>
      <c r="HJY53" s="10"/>
      <c r="HJZ53" s="10"/>
      <c r="HKA53" s="10"/>
      <c r="HKB53" s="10"/>
      <c r="HKC53" s="10"/>
      <c r="HKD53" s="10"/>
      <c r="HKE53" s="10"/>
      <c r="HKF53" s="10"/>
      <c r="HKG53" s="10"/>
      <c r="HKH53" s="10"/>
      <c r="HKI53" s="10"/>
      <c r="HKJ53" s="10"/>
      <c r="HKK53" s="10"/>
      <c r="HKL53" s="10"/>
      <c r="HKM53" s="10"/>
      <c r="HKN53" s="10"/>
      <c r="HKO53" s="10"/>
      <c r="HKP53" s="10"/>
      <c r="HKQ53" s="10"/>
      <c r="HKR53" s="10"/>
      <c r="HKS53" s="10"/>
      <c r="HKT53" s="10"/>
      <c r="HKU53" s="10"/>
      <c r="HKV53" s="10"/>
      <c r="HKW53" s="10"/>
      <c r="HKX53" s="10"/>
      <c r="HKY53" s="10"/>
      <c r="HKZ53" s="10"/>
      <c r="HLA53" s="10"/>
      <c r="HLB53" s="10"/>
      <c r="HLC53" s="10"/>
      <c r="HLD53" s="10"/>
      <c r="HLE53" s="10"/>
      <c r="HLF53" s="10"/>
      <c r="HLG53" s="10"/>
      <c r="HLH53" s="10"/>
      <c r="HLI53" s="10"/>
      <c r="HLJ53" s="10"/>
      <c r="HLK53" s="10"/>
      <c r="HLL53" s="10"/>
      <c r="HLM53" s="10"/>
      <c r="HLN53" s="10"/>
      <c r="HLO53" s="10"/>
      <c r="HLP53" s="10"/>
      <c r="HLQ53" s="10"/>
      <c r="HLR53" s="10"/>
      <c r="HLS53" s="10"/>
      <c r="HLT53" s="10"/>
      <c r="HLU53" s="10"/>
      <c r="HLV53" s="10"/>
      <c r="HLW53" s="10"/>
      <c r="HLX53" s="10"/>
      <c r="HLY53" s="10"/>
      <c r="HLZ53" s="10"/>
      <c r="HMA53" s="10"/>
      <c r="HMB53" s="10"/>
      <c r="HMC53" s="10"/>
      <c r="HMD53" s="10"/>
      <c r="HME53" s="10"/>
      <c r="HMF53" s="10"/>
      <c r="HMG53" s="10"/>
      <c r="HMH53" s="10"/>
      <c r="HMI53" s="10"/>
      <c r="HMJ53" s="10"/>
      <c r="HMK53" s="10"/>
      <c r="HML53" s="10"/>
      <c r="HMM53" s="10"/>
      <c r="HMN53" s="10"/>
      <c r="HMO53" s="10"/>
      <c r="HMP53" s="10"/>
      <c r="HMQ53" s="10"/>
      <c r="HMR53" s="10"/>
      <c r="HMS53" s="10"/>
      <c r="HMT53" s="10"/>
      <c r="HMU53" s="10"/>
      <c r="HMV53" s="10"/>
      <c r="HMW53" s="10"/>
      <c r="HMX53" s="10"/>
      <c r="HMY53" s="10"/>
      <c r="HMZ53" s="10"/>
      <c r="HNA53" s="10"/>
      <c r="HNB53" s="10"/>
      <c r="HNC53" s="10"/>
      <c r="HND53" s="10"/>
      <c r="HNE53" s="10"/>
      <c r="HNF53" s="10"/>
      <c r="HNG53" s="10"/>
      <c r="HNH53" s="10"/>
      <c r="HNI53" s="10"/>
      <c r="HNJ53" s="10"/>
      <c r="HNK53" s="10"/>
      <c r="HNL53" s="10"/>
      <c r="HNM53" s="10"/>
      <c r="HNN53" s="10"/>
      <c r="HNO53" s="10"/>
      <c r="HNP53" s="10"/>
      <c r="HNQ53" s="10"/>
      <c r="HNR53" s="10"/>
      <c r="HNS53" s="10"/>
      <c r="HNT53" s="10"/>
      <c r="HNU53" s="10"/>
      <c r="HNV53" s="10"/>
      <c r="HNW53" s="10"/>
      <c r="HNX53" s="10"/>
      <c r="HNY53" s="10"/>
      <c r="HNZ53" s="10"/>
      <c r="HOA53" s="10"/>
      <c r="HOB53" s="10"/>
      <c r="HOC53" s="10"/>
      <c r="HOD53" s="10"/>
      <c r="HOE53" s="10"/>
      <c r="HOF53" s="10"/>
      <c r="HOG53" s="10"/>
      <c r="HOH53" s="10"/>
      <c r="HOI53" s="10"/>
      <c r="HOJ53" s="10"/>
      <c r="HOK53" s="10"/>
      <c r="HOL53" s="10"/>
      <c r="HOM53" s="10"/>
      <c r="HON53" s="10"/>
      <c r="HOO53" s="10"/>
      <c r="HOP53" s="10"/>
      <c r="HOQ53" s="10"/>
      <c r="HOR53" s="10"/>
      <c r="HOS53" s="10"/>
      <c r="HOT53" s="10"/>
      <c r="HOU53" s="10"/>
      <c r="HOV53" s="10"/>
      <c r="HOW53" s="10"/>
      <c r="HOX53" s="10"/>
      <c r="HOY53" s="10"/>
      <c r="HOZ53" s="10"/>
      <c r="HPA53" s="10"/>
      <c r="HPB53" s="10"/>
      <c r="HPC53" s="10"/>
      <c r="HPD53" s="10"/>
      <c r="HPE53" s="10"/>
      <c r="HPF53" s="10"/>
      <c r="HPG53" s="10"/>
      <c r="HPH53" s="10"/>
      <c r="HPI53" s="10"/>
      <c r="HPJ53" s="10"/>
      <c r="HPK53" s="10"/>
      <c r="HPL53" s="10"/>
      <c r="HPM53" s="10"/>
      <c r="HPN53" s="10"/>
      <c r="HPO53" s="10"/>
      <c r="HPP53" s="10"/>
      <c r="HPQ53" s="10"/>
      <c r="HPR53" s="10"/>
      <c r="HPS53" s="10"/>
      <c r="HPT53" s="10"/>
      <c r="HPU53" s="10"/>
      <c r="HPV53" s="10"/>
      <c r="HPW53" s="10"/>
      <c r="HPX53" s="10"/>
      <c r="HPY53" s="10"/>
      <c r="HPZ53" s="10"/>
      <c r="HQA53" s="10"/>
      <c r="HQB53" s="10"/>
      <c r="HQC53" s="10"/>
      <c r="HQD53" s="10"/>
      <c r="HQE53" s="10"/>
      <c r="HQF53" s="10"/>
      <c r="HQG53" s="10"/>
      <c r="HQH53" s="10"/>
      <c r="HQI53" s="10"/>
      <c r="HQJ53" s="10"/>
      <c r="HQK53" s="10"/>
      <c r="HQL53" s="10"/>
      <c r="HQM53" s="10"/>
      <c r="HQN53" s="10"/>
      <c r="HQO53" s="10"/>
      <c r="HQP53" s="10"/>
      <c r="HQQ53" s="10"/>
      <c r="HQR53" s="10"/>
      <c r="HQS53" s="10"/>
      <c r="HQT53" s="10"/>
      <c r="HQU53" s="10"/>
      <c r="HQV53" s="10"/>
      <c r="HQW53" s="10"/>
      <c r="HQX53" s="10"/>
      <c r="HQY53" s="10"/>
      <c r="HQZ53" s="10"/>
      <c r="HRA53" s="10"/>
      <c r="HRB53" s="10"/>
      <c r="HRC53" s="10"/>
      <c r="HRD53" s="10"/>
      <c r="HRE53" s="10"/>
      <c r="HRF53" s="10"/>
      <c r="HRG53" s="10"/>
      <c r="HRH53" s="10"/>
      <c r="HRI53" s="10"/>
      <c r="HRJ53" s="10"/>
      <c r="HRK53" s="10"/>
      <c r="HRL53" s="10"/>
      <c r="HRM53" s="10"/>
      <c r="HRN53" s="10"/>
      <c r="HRO53" s="10"/>
      <c r="HRP53" s="10"/>
      <c r="HRQ53" s="10"/>
      <c r="HRR53" s="10"/>
      <c r="HRS53" s="10"/>
      <c r="HRT53" s="10"/>
      <c r="HRU53" s="10"/>
      <c r="HRV53" s="10"/>
      <c r="HRW53" s="10"/>
      <c r="HRX53" s="10"/>
      <c r="HRY53" s="10"/>
      <c r="HRZ53" s="10"/>
      <c r="HSA53" s="10"/>
      <c r="HSB53" s="10"/>
      <c r="HSC53" s="10"/>
      <c r="HSD53" s="10"/>
      <c r="HSE53" s="10"/>
      <c r="HSF53" s="10"/>
      <c r="HSG53" s="10"/>
      <c r="HSH53" s="10"/>
      <c r="HSI53" s="10"/>
      <c r="HSJ53" s="10"/>
      <c r="HSK53" s="10"/>
      <c r="HSL53" s="10"/>
      <c r="HSM53" s="10"/>
      <c r="HSN53" s="10"/>
      <c r="HSO53" s="10"/>
      <c r="HSP53" s="10"/>
      <c r="HSQ53" s="10"/>
      <c r="HSR53" s="10"/>
      <c r="HSS53" s="10"/>
      <c r="HST53" s="10"/>
      <c r="HSU53" s="10"/>
      <c r="HSV53" s="10"/>
      <c r="HSW53" s="10"/>
      <c r="HSX53" s="10"/>
      <c r="HSY53" s="10"/>
      <c r="HSZ53" s="10"/>
      <c r="HTA53" s="10"/>
      <c r="HTB53" s="10"/>
      <c r="HTC53" s="10"/>
      <c r="HTD53" s="10"/>
      <c r="HTE53" s="10"/>
      <c r="HTF53" s="10"/>
      <c r="HTG53" s="10"/>
      <c r="HTH53" s="10"/>
      <c r="HTI53" s="10"/>
      <c r="HTJ53" s="10"/>
      <c r="HTK53" s="10"/>
      <c r="HTL53" s="10"/>
      <c r="HTM53" s="10"/>
      <c r="HTN53" s="10"/>
      <c r="HTO53" s="10"/>
      <c r="HTP53" s="10"/>
      <c r="HTQ53" s="10"/>
      <c r="HTR53" s="10"/>
      <c r="HTS53" s="10"/>
      <c r="HTT53" s="10"/>
      <c r="HTU53" s="10"/>
      <c r="HTV53" s="10"/>
      <c r="HTW53" s="10"/>
      <c r="HTX53" s="10"/>
      <c r="HTY53" s="10"/>
      <c r="HTZ53" s="10"/>
      <c r="HUA53" s="10"/>
      <c r="HUB53" s="10"/>
      <c r="HUC53" s="10"/>
      <c r="HUD53" s="10"/>
      <c r="HUE53" s="10"/>
      <c r="HUF53" s="10"/>
      <c r="HUG53" s="10"/>
      <c r="HUH53" s="10"/>
      <c r="HUI53" s="10"/>
      <c r="HUJ53" s="10"/>
      <c r="HUK53" s="10"/>
      <c r="HUL53" s="10"/>
      <c r="HUM53" s="10"/>
      <c r="HUN53" s="10"/>
      <c r="HUO53" s="10"/>
      <c r="HUP53" s="10"/>
      <c r="HUQ53" s="10"/>
      <c r="HUR53" s="10"/>
      <c r="HUS53" s="10"/>
      <c r="HUT53" s="10"/>
      <c r="HUU53" s="10"/>
      <c r="HUV53" s="10"/>
      <c r="HUW53" s="10"/>
      <c r="HUX53" s="10"/>
      <c r="HUY53" s="10"/>
      <c r="HUZ53" s="10"/>
      <c r="HVA53" s="10"/>
      <c r="HVB53" s="10"/>
      <c r="HVC53" s="10"/>
      <c r="HVD53" s="10"/>
      <c r="HVE53" s="10"/>
      <c r="HVF53" s="10"/>
      <c r="HVG53" s="10"/>
      <c r="HVH53" s="10"/>
      <c r="HVI53" s="10"/>
      <c r="HVJ53" s="10"/>
      <c r="HVK53" s="10"/>
      <c r="HVL53" s="10"/>
      <c r="HVM53" s="10"/>
      <c r="HVN53" s="10"/>
      <c r="HVO53" s="10"/>
      <c r="HVP53" s="10"/>
      <c r="HVQ53" s="10"/>
      <c r="HVR53" s="10"/>
      <c r="HVS53" s="10"/>
      <c r="HVT53" s="10"/>
      <c r="HVU53" s="10"/>
      <c r="HVV53" s="10"/>
      <c r="HVW53" s="10"/>
      <c r="HVX53" s="10"/>
      <c r="HVY53" s="10"/>
      <c r="HVZ53" s="10"/>
      <c r="HWA53" s="10"/>
      <c r="HWB53" s="10"/>
      <c r="HWC53" s="10"/>
      <c r="HWD53" s="10"/>
      <c r="HWE53" s="10"/>
      <c r="HWF53" s="10"/>
      <c r="HWG53" s="10"/>
      <c r="HWH53" s="10"/>
      <c r="HWI53" s="10"/>
      <c r="HWJ53" s="10"/>
      <c r="HWK53" s="10"/>
      <c r="HWL53" s="10"/>
      <c r="HWM53" s="10"/>
      <c r="HWN53" s="10"/>
      <c r="HWO53" s="10"/>
      <c r="HWP53" s="10"/>
      <c r="HWQ53" s="10"/>
      <c r="HWR53" s="10"/>
      <c r="HWS53" s="10"/>
      <c r="HWT53" s="10"/>
      <c r="HWU53" s="10"/>
      <c r="HWV53" s="10"/>
      <c r="HWW53" s="10"/>
      <c r="HWX53" s="10"/>
      <c r="HWY53" s="10"/>
      <c r="HWZ53" s="10"/>
      <c r="HXA53" s="10"/>
      <c r="HXB53" s="10"/>
      <c r="HXC53" s="10"/>
      <c r="HXD53" s="10"/>
      <c r="HXE53" s="10"/>
      <c r="HXF53" s="10"/>
      <c r="HXG53" s="10"/>
      <c r="HXH53" s="10"/>
      <c r="HXI53" s="10"/>
      <c r="HXJ53" s="10"/>
      <c r="HXK53" s="10"/>
      <c r="HXL53" s="10"/>
      <c r="HXM53" s="10"/>
      <c r="HXN53" s="10"/>
      <c r="HXO53" s="10"/>
      <c r="HXP53" s="10"/>
      <c r="HXQ53" s="10"/>
      <c r="HXR53" s="10"/>
      <c r="HXS53" s="10"/>
      <c r="HXT53" s="10"/>
      <c r="HXU53" s="10"/>
      <c r="HXV53" s="10"/>
      <c r="HXW53" s="10"/>
      <c r="HXX53" s="10"/>
      <c r="HXY53" s="10"/>
      <c r="HXZ53" s="10"/>
      <c r="HYA53" s="10"/>
      <c r="HYB53" s="10"/>
      <c r="HYC53" s="10"/>
      <c r="HYD53" s="10"/>
      <c r="HYE53" s="10"/>
      <c r="HYF53" s="10"/>
      <c r="HYG53" s="10"/>
      <c r="HYH53" s="10"/>
      <c r="HYI53" s="10"/>
      <c r="HYJ53" s="10"/>
      <c r="HYK53" s="10"/>
      <c r="HYL53" s="10"/>
      <c r="HYM53" s="10"/>
      <c r="HYN53" s="10"/>
      <c r="HYO53" s="10"/>
      <c r="HYP53" s="10"/>
      <c r="HYQ53" s="10"/>
      <c r="HYR53" s="10"/>
      <c r="HYS53" s="10"/>
      <c r="HYT53" s="10"/>
      <c r="HYU53" s="10"/>
      <c r="HYV53" s="10"/>
      <c r="HYW53" s="10"/>
      <c r="HYX53" s="10"/>
      <c r="HYY53" s="10"/>
      <c r="HYZ53" s="10"/>
      <c r="HZA53" s="10"/>
      <c r="HZB53" s="10"/>
      <c r="HZC53" s="10"/>
      <c r="HZD53" s="10"/>
      <c r="HZE53" s="10"/>
      <c r="HZF53" s="10"/>
      <c r="HZG53" s="10"/>
      <c r="HZH53" s="10"/>
      <c r="HZI53" s="10"/>
      <c r="HZJ53" s="10"/>
      <c r="HZK53" s="10"/>
      <c r="HZL53" s="10"/>
      <c r="HZM53" s="10"/>
      <c r="HZN53" s="10"/>
      <c r="HZO53" s="10"/>
      <c r="HZP53" s="10"/>
      <c r="HZQ53" s="10"/>
      <c r="HZR53" s="10"/>
      <c r="HZS53" s="10"/>
      <c r="HZT53" s="10"/>
      <c r="HZU53" s="10"/>
      <c r="HZV53" s="10"/>
      <c r="HZW53" s="10"/>
      <c r="HZX53" s="10"/>
      <c r="HZY53" s="10"/>
      <c r="HZZ53" s="10"/>
      <c r="IAA53" s="10"/>
      <c r="IAB53" s="10"/>
      <c r="IAC53" s="10"/>
      <c r="IAD53" s="10"/>
      <c r="IAE53" s="10"/>
      <c r="IAF53" s="10"/>
      <c r="IAG53" s="10"/>
      <c r="IAH53" s="10"/>
      <c r="IAI53" s="10"/>
      <c r="IAJ53" s="10"/>
      <c r="IAK53" s="10"/>
      <c r="IAL53" s="10"/>
      <c r="IAM53" s="10"/>
      <c r="IAN53" s="10"/>
      <c r="IAO53" s="10"/>
      <c r="IAP53" s="10"/>
      <c r="IAQ53" s="10"/>
      <c r="IAR53" s="10"/>
      <c r="IAS53" s="10"/>
      <c r="IAT53" s="10"/>
      <c r="IAU53" s="10"/>
      <c r="IAV53" s="10"/>
      <c r="IAW53" s="10"/>
      <c r="IAX53" s="10"/>
      <c r="IAY53" s="10"/>
      <c r="IAZ53" s="10"/>
      <c r="IBA53" s="10"/>
      <c r="IBB53" s="10"/>
      <c r="IBC53" s="10"/>
      <c r="IBD53" s="10"/>
      <c r="IBE53" s="10"/>
      <c r="IBF53" s="10"/>
      <c r="IBG53" s="10"/>
      <c r="IBH53" s="10"/>
      <c r="IBI53" s="10"/>
      <c r="IBJ53" s="10"/>
      <c r="IBK53" s="10"/>
      <c r="IBL53" s="10"/>
      <c r="IBM53" s="10"/>
      <c r="IBN53" s="10"/>
      <c r="IBO53" s="10"/>
      <c r="IBP53" s="10"/>
      <c r="IBQ53" s="10"/>
      <c r="IBR53" s="10"/>
      <c r="IBS53" s="10"/>
      <c r="IBT53" s="10"/>
      <c r="IBU53" s="10"/>
      <c r="IBV53" s="10"/>
      <c r="IBW53" s="10"/>
      <c r="IBX53" s="10"/>
      <c r="IBY53" s="10"/>
      <c r="IBZ53" s="10"/>
      <c r="ICA53" s="10"/>
      <c r="ICB53" s="10"/>
      <c r="ICC53" s="10"/>
      <c r="ICD53" s="10"/>
      <c r="ICE53" s="10"/>
      <c r="ICF53" s="10"/>
      <c r="ICG53" s="10"/>
      <c r="ICH53" s="10"/>
      <c r="ICI53" s="10"/>
      <c r="ICJ53" s="10"/>
      <c r="ICK53" s="10"/>
      <c r="ICL53" s="10"/>
      <c r="ICM53" s="10"/>
      <c r="ICN53" s="10"/>
      <c r="ICO53" s="10"/>
      <c r="ICP53" s="10"/>
      <c r="ICQ53" s="10"/>
      <c r="ICR53" s="10"/>
      <c r="ICS53" s="10"/>
      <c r="ICT53" s="10"/>
      <c r="ICU53" s="10"/>
      <c r="ICV53" s="10"/>
      <c r="ICW53" s="10"/>
      <c r="ICX53" s="10"/>
      <c r="ICY53" s="10"/>
      <c r="ICZ53" s="10"/>
      <c r="IDA53" s="10"/>
      <c r="IDB53" s="10"/>
      <c r="IDC53" s="10"/>
      <c r="IDD53" s="10"/>
      <c r="IDE53" s="10"/>
      <c r="IDF53" s="10"/>
      <c r="IDG53" s="10"/>
      <c r="IDH53" s="10"/>
      <c r="IDI53" s="10"/>
      <c r="IDJ53" s="10"/>
      <c r="IDK53" s="10"/>
      <c r="IDL53" s="10"/>
      <c r="IDM53" s="10"/>
      <c r="IDN53" s="10"/>
      <c r="IDO53" s="10"/>
      <c r="IDP53" s="10"/>
      <c r="IDQ53" s="10"/>
      <c r="IDR53" s="10"/>
      <c r="IDS53" s="10"/>
      <c r="IDT53" s="10"/>
      <c r="IDU53" s="10"/>
      <c r="IDV53" s="10"/>
      <c r="IDW53" s="10"/>
      <c r="IDX53" s="10"/>
      <c r="IDY53" s="10"/>
      <c r="IDZ53" s="10"/>
      <c r="IEA53" s="10"/>
      <c r="IEB53" s="10"/>
      <c r="IEC53" s="10"/>
      <c r="IED53" s="10"/>
      <c r="IEE53" s="10"/>
      <c r="IEF53" s="10"/>
      <c r="IEG53" s="10"/>
      <c r="IEH53" s="10"/>
      <c r="IEI53" s="10"/>
      <c r="IEJ53" s="10"/>
      <c r="IEK53" s="10"/>
      <c r="IEL53" s="10"/>
      <c r="IEM53" s="10"/>
      <c r="IEN53" s="10"/>
      <c r="IEO53" s="10"/>
      <c r="IEP53" s="10"/>
      <c r="IEQ53" s="10"/>
      <c r="IER53" s="10"/>
      <c r="IES53" s="10"/>
      <c r="IET53" s="10"/>
      <c r="IEU53" s="10"/>
      <c r="IEV53" s="10"/>
      <c r="IEW53" s="10"/>
      <c r="IEX53" s="10"/>
      <c r="IEY53" s="10"/>
      <c r="IEZ53" s="10"/>
      <c r="IFA53" s="10"/>
      <c r="IFB53" s="10"/>
      <c r="IFC53" s="10"/>
      <c r="IFD53" s="10"/>
      <c r="IFE53" s="10"/>
      <c r="IFF53" s="10"/>
      <c r="IFG53" s="10"/>
      <c r="IFH53" s="10"/>
      <c r="IFI53" s="10"/>
      <c r="IFJ53" s="10"/>
      <c r="IFK53" s="10"/>
      <c r="IFL53" s="10"/>
      <c r="IFM53" s="10"/>
      <c r="IFN53" s="10"/>
      <c r="IFO53" s="10"/>
      <c r="IFP53" s="10"/>
      <c r="IFQ53" s="10"/>
      <c r="IFR53" s="10"/>
      <c r="IFS53" s="10"/>
      <c r="IFT53" s="10"/>
      <c r="IFU53" s="10"/>
      <c r="IFV53" s="10"/>
      <c r="IFW53" s="10"/>
      <c r="IFX53" s="10"/>
      <c r="IFY53" s="10"/>
      <c r="IFZ53" s="10"/>
      <c r="IGA53" s="10"/>
      <c r="IGB53" s="10"/>
      <c r="IGC53" s="10"/>
      <c r="IGD53" s="10"/>
      <c r="IGE53" s="10"/>
      <c r="IGF53" s="10"/>
      <c r="IGG53" s="10"/>
      <c r="IGH53" s="10"/>
      <c r="IGI53" s="10"/>
      <c r="IGJ53" s="10"/>
      <c r="IGK53" s="10"/>
      <c r="IGL53" s="10"/>
      <c r="IGM53" s="10"/>
      <c r="IGN53" s="10"/>
      <c r="IGO53" s="10"/>
      <c r="IGP53" s="10"/>
      <c r="IGQ53" s="10"/>
      <c r="IGR53" s="10"/>
      <c r="IGS53" s="10"/>
      <c r="IGT53" s="10"/>
      <c r="IGU53" s="10"/>
      <c r="IGV53" s="10"/>
      <c r="IGW53" s="10"/>
      <c r="IGX53" s="10"/>
      <c r="IGY53" s="10"/>
      <c r="IGZ53" s="10"/>
      <c r="IHA53" s="10"/>
      <c r="IHB53" s="10"/>
      <c r="IHC53" s="10"/>
      <c r="IHD53" s="10"/>
      <c r="IHE53" s="10"/>
      <c r="IHF53" s="10"/>
      <c r="IHG53" s="10"/>
      <c r="IHH53" s="10"/>
      <c r="IHI53" s="10"/>
      <c r="IHJ53" s="10"/>
      <c r="IHK53" s="10"/>
      <c r="IHL53" s="10"/>
      <c r="IHM53" s="10"/>
      <c r="IHN53" s="10"/>
      <c r="IHO53" s="10"/>
      <c r="IHP53" s="10"/>
      <c r="IHQ53" s="10"/>
      <c r="IHR53" s="10"/>
      <c r="IHS53" s="10"/>
      <c r="IHT53" s="10"/>
      <c r="IHU53" s="10"/>
      <c r="IHV53" s="10"/>
      <c r="IHW53" s="10"/>
      <c r="IHX53" s="10"/>
      <c r="IHY53" s="10"/>
      <c r="IHZ53" s="10"/>
      <c r="IIA53" s="10"/>
      <c r="IIB53" s="10"/>
      <c r="IIC53" s="10"/>
      <c r="IID53" s="10"/>
      <c r="IIE53" s="10"/>
      <c r="IIF53" s="10"/>
      <c r="IIG53" s="10"/>
      <c r="IIH53" s="10"/>
      <c r="III53" s="10"/>
      <c r="IIJ53" s="10"/>
      <c r="IIK53" s="10"/>
      <c r="IIL53" s="10"/>
      <c r="IIM53" s="10"/>
      <c r="IIN53" s="10"/>
      <c r="IIO53" s="10"/>
      <c r="IIP53" s="10"/>
      <c r="IIQ53" s="10"/>
      <c r="IIR53" s="10"/>
      <c r="IIS53" s="10"/>
      <c r="IIT53" s="10"/>
      <c r="IIU53" s="10"/>
      <c r="IIV53" s="10"/>
      <c r="IIW53" s="10"/>
      <c r="IIX53" s="10"/>
      <c r="IIY53" s="10"/>
      <c r="IIZ53" s="10"/>
      <c r="IJA53" s="10"/>
      <c r="IJB53" s="10"/>
      <c r="IJC53" s="10"/>
      <c r="IJD53" s="10"/>
      <c r="IJE53" s="10"/>
      <c r="IJF53" s="10"/>
      <c r="IJG53" s="10"/>
      <c r="IJH53" s="10"/>
      <c r="IJI53" s="10"/>
      <c r="IJJ53" s="10"/>
      <c r="IJK53" s="10"/>
      <c r="IJL53" s="10"/>
      <c r="IJM53" s="10"/>
      <c r="IJN53" s="10"/>
      <c r="IJO53" s="10"/>
      <c r="IJP53" s="10"/>
      <c r="IJQ53" s="10"/>
      <c r="IJR53" s="10"/>
      <c r="IJS53" s="10"/>
      <c r="IJT53" s="10"/>
      <c r="IJU53" s="10"/>
      <c r="IJV53" s="10"/>
      <c r="IJW53" s="10"/>
      <c r="IJX53" s="10"/>
      <c r="IJY53" s="10"/>
      <c r="IJZ53" s="10"/>
      <c r="IKA53" s="10"/>
      <c r="IKB53" s="10"/>
      <c r="IKC53" s="10"/>
      <c r="IKD53" s="10"/>
      <c r="IKE53" s="10"/>
      <c r="IKF53" s="10"/>
      <c r="IKG53" s="10"/>
      <c r="IKH53" s="10"/>
      <c r="IKI53" s="10"/>
      <c r="IKJ53" s="10"/>
      <c r="IKK53" s="10"/>
      <c r="IKL53" s="10"/>
      <c r="IKM53" s="10"/>
      <c r="IKN53" s="10"/>
      <c r="IKO53" s="10"/>
      <c r="IKP53" s="10"/>
      <c r="IKQ53" s="10"/>
      <c r="IKR53" s="10"/>
      <c r="IKS53" s="10"/>
      <c r="IKT53" s="10"/>
      <c r="IKU53" s="10"/>
      <c r="IKV53" s="10"/>
      <c r="IKW53" s="10"/>
      <c r="IKX53" s="10"/>
      <c r="IKY53" s="10"/>
      <c r="IKZ53" s="10"/>
      <c r="ILA53" s="10"/>
      <c r="ILB53" s="10"/>
      <c r="ILC53" s="10"/>
      <c r="ILD53" s="10"/>
      <c r="ILE53" s="10"/>
      <c r="ILF53" s="10"/>
      <c r="ILG53" s="10"/>
      <c r="ILH53" s="10"/>
      <c r="ILI53" s="10"/>
      <c r="ILJ53" s="10"/>
      <c r="ILK53" s="10"/>
      <c r="ILL53" s="10"/>
      <c r="ILM53" s="10"/>
      <c r="ILN53" s="10"/>
      <c r="ILO53" s="10"/>
      <c r="ILP53" s="10"/>
      <c r="ILQ53" s="10"/>
      <c r="ILR53" s="10"/>
      <c r="ILS53" s="10"/>
      <c r="ILT53" s="10"/>
      <c r="ILU53" s="10"/>
      <c r="ILV53" s="10"/>
      <c r="ILW53" s="10"/>
      <c r="ILX53" s="10"/>
      <c r="ILY53" s="10"/>
      <c r="ILZ53" s="10"/>
      <c r="IMA53" s="10"/>
      <c r="IMB53" s="10"/>
      <c r="IMC53" s="10"/>
      <c r="IMD53" s="10"/>
      <c r="IME53" s="10"/>
      <c r="IMF53" s="10"/>
      <c r="IMG53" s="10"/>
      <c r="IMH53" s="10"/>
      <c r="IMI53" s="10"/>
      <c r="IMJ53" s="10"/>
      <c r="IMK53" s="10"/>
      <c r="IML53" s="10"/>
      <c r="IMM53" s="10"/>
      <c r="IMN53" s="10"/>
      <c r="IMO53" s="10"/>
      <c r="IMP53" s="10"/>
      <c r="IMQ53" s="10"/>
      <c r="IMR53" s="10"/>
      <c r="IMS53" s="10"/>
      <c r="IMT53" s="10"/>
      <c r="IMU53" s="10"/>
      <c r="IMV53" s="10"/>
      <c r="IMW53" s="10"/>
      <c r="IMX53" s="10"/>
      <c r="IMY53" s="10"/>
      <c r="IMZ53" s="10"/>
      <c r="INA53" s="10"/>
      <c r="INB53" s="10"/>
      <c r="INC53" s="10"/>
      <c r="IND53" s="10"/>
      <c r="INE53" s="10"/>
      <c r="INF53" s="10"/>
      <c r="ING53" s="10"/>
      <c r="INH53" s="10"/>
      <c r="INI53" s="10"/>
      <c r="INJ53" s="10"/>
      <c r="INK53" s="10"/>
      <c r="INL53" s="10"/>
      <c r="INM53" s="10"/>
      <c r="INN53" s="10"/>
      <c r="INO53" s="10"/>
      <c r="INP53" s="10"/>
      <c r="INQ53" s="10"/>
      <c r="INR53" s="10"/>
      <c r="INS53" s="10"/>
      <c r="INT53" s="10"/>
      <c r="INU53" s="10"/>
      <c r="INV53" s="10"/>
      <c r="INW53" s="10"/>
      <c r="INX53" s="10"/>
      <c r="INY53" s="10"/>
      <c r="INZ53" s="10"/>
      <c r="IOA53" s="10"/>
      <c r="IOB53" s="10"/>
      <c r="IOC53" s="10"/>
      <c r="IOD53" s="10"/>
      <c r="IOE53" s="10"/>
      <c r="IOF53" s="10"/>
      <c r="IOG53" s="10"/>
      <c r="IOH53" s="10"/>
      <c r="IOI53" s="10"/>
      <c r="IOJ53" s="10"/>
      <c r="IOK53" s="10"/>
      <c r="IOL53" s="10"/>
      <c r="IOM53" s="10"/>
      <c r="ION53" s="10"/>
      <c r="IOO53" s="10"/>
      <c r="IOP53" s="10"/>
      <c r="IOQ53" s="10"/>
      <c r="IOR53" s="10"/>
      <c r="IOS53" s="10"/>
      <c r="IOT53" s="10"/>
      <c r="IOU53" s="10"/>
      <c r="IOV53" s="10"/>
      <c r="IOW53" s="10"/>
      <c r="IOX53" s="10"/>
      <c r="IOY53" s="10"/>
      <c r="IOZ53" s="10"/>
      <c r="IPA53" s="10"/>
      <c r="IPB53" s="10"/>
      <c r="IPC53" s="10"/>
      <c r="IPD53" s="10"/>
      <c r="IPE53" s="10"/>
      <c r="IPF53" s="10"/>
      <c r="IPG53" s="10"/>
      <c r="IPH53" s="10"/>
      <c r="IPI53" s="10"/>
      <c r="IPJ53" s="10"/>
      <c r="IPK53" s="10"/>
      <c r="IPL53" s="10"/>
      <c r="IPM53" s="10"/>
      <c r="IPN53" s="10"/>
      <c r="IPO53" s="10"/>
      <c r="IPP53" s="10"/>
      <c r="IPQ53" s="10"/>
      <c r="IPR53" s="10"/>
      <c r="IPS53" s="10"/>
      <c r="IPT53" s="10"/>
      <c r="IPU53" s="10"/>
      <c r="IPV53" s="10"/>
      <c r="IPW53" s="10"/>
      <c r="IPX53" s="10"/>
      <c r="IPY53" s="10"/>
      <c r="IPZ53" s="10"/>
      <c r="IQA53" s="10"/>
      <c r="IQB53" s="10"/>
      <c r="IQC53" s="10"/>
      <c r="IQD53" s="10"/>
      <c r="IQE53" s="10"/>
      <c r="IQF53" s="10"/>
      <c r="IQG53" s="10"/>
      <c r="IQH53" s="10"/>
      <c r="IQI53" s="10"/>
      <c r="IQJ53" s="10"/>
      <c r="IQK53" s="10"/>
      <c r="IQL53" s="10"/>
      <c r="IQM53" s="10"/>
      <c r="IQN53" s="10"/>
      <c r="IQO53" s="10"/>
      <c r="IQP53" s="10"/>
      <c r="IQQ53" s="10"/>
      <c r="IQR53" s="10"/>
      <c r="IQS53" s="10"/>
      <c r="IQT53" s="10"/>
      <c r="IQU53" s="10"/>
      <c r="IQV53" s="10"/>
      <c r="IQW53" s="10"/>
      <c r="IQX53" s="10"/>
      <c r="IQY53" s="10"/>
      <c r="IQZ53" s="10"/>
      <c r="IRA53" s="10"/>
      <c r="IRB53" s="10"/>
      <c r="IRC53" s="10"/>
      <c r="IRD53" s="10"/>
      <c r="IRE53" s="10"/>
      <c r="IRF53" s="10"/>
      <c r="IRG53" s="10"/>
      <c r="IRH53" s="10"/>
      <c r="IRI53" s="10"/>
      <c r="IRJ53" s="10"/>
      <c r="IRK53" s="10"/>
      <c r="IRL53" s="10"/>
      <c r="IRM53" s="10"/>
      <c r="IRN53" s="10"/>
      <c r="IRO53" s="10"/>
      <c r="IRP53" s="10"/>
      <c r="IRQ53" s="10"/>
      <c r="IRR53" s="10"/>
      <c r="IRS53" s="10"/>
      <c r="IRT53" s="10"/>
      <c r="IRU53" s="10"/>
      <c r="IRV53" s="10"/>
      <c r="IRW53" s="10"/>
      <c r="IRX53" s="10"/>
      <c r="IRY53" s="10"/>
      <c r="IRZ53" s="10"/>
      <c r="ISA53" s="10"/>
      <c r="ISB53" s="10"/>
      <c r="ISC53" s="10"/>
      <c r="ISD53" s="10"/>
      <c r="ISE53" s="10"/>
      <c r="ISF53" s="10"/>
      <c r="ISG53" s="10"/>
      <c r="ISH53" s="10"/>
      <c r="ISI53" s="10"/>
      <c r="ISJ53" s="10"/>
      <c r="ISK53" s="10"/>
      <c r="ISL53" s="10"/>
      <c r="ISM53" s="10"/>
      <c r="ISN53" s="10"/>
      <c r="ISO53" s="10"/>
      <c r="ISP53" s="10"/>
      <c r="ISQ53" s="10"/>
      <c r="ISR53" s="10"/>
      <c r="ISS53" s="10"/>
      <c r="IST53" s="10"/>
      <c r="ISU53" s="10"/>
      <c r="ISV53" s="10"/>
      <c r="ISW53" s="10"/>
      <c r="ISX53" s="10"/>
      <c r="ISY53" s="10"/>
      <c r="ISZ53" s="10"/>
      <c r="ITA53" s="10"/>
      <c r="ITB53" s="10"/>
      <c r="ITC53" s="10"/>
      <c r="ITD53" s="10"/>
      <c r="ITE53" s="10"/>
      <c r="ITF53" s="10"/>
      <c r="ITG53" s="10"/>
      <c r="ITH53" s="10"/>
      <c r="ITI53" s="10"/>
      <c r="ITJ53" s="10"/>
      <c r="ITK53" s="10"/>
      <c r="ITL53" s="10"/>
      <c r="ITM53" s="10"/>
      <c r="ITN53" s="10"/>
      <c r="ITO53" s="10"/>
      <c r="ITP53" s="10"/>
      <c r="ITQ53" s="10"/>
      <c r="ITR53" s="10"/>
      <c r="ITS53" s="10"/>
      <c r="ITT53" s="10"/>
      <c r="ITU53" s="10"/>
      <c r="ITV53" s="10"/>
      <c r="ITW53" s="10"/>
      <c r="ITX53" s="10"/>
      <c r="ITY53" s="10"/>
      <c r="ITZ53" s="10"/>
      <c r="IUA53" s="10"/>
      <c r="IUB53" s="10"/>
      <c r="IUC53" s="10"/>
      <c r="IUD53" s="10"/>
      <c r="IUE53" s="10"/>
      <c r="IUF53" s="10"/>
      <c r="IUG53" s="10"/>
      <c r="IUH53" s="10"/>
      <c r="IUI53" s="10"/>
      <c r="IUJ53" s="10"/>
      <c r="IUK53" s="10"/>
      <c r="IUL53" s="10"/>
      <c r="IUM53" s="10"/>
      <c r="IUN53" s="10"/>
      <c r="IUO53" s="10"/>
      <c r="IUP53" s="10"/>
      <c r="IUQ53" s="10"/>
      <c r="IUR53" s="10"/>
      <c r="IUS53" s="10"/>
      <c r="IUT53" s="10"/>
      <c r="IUU53" s="10"/>
      <c r="IUV53" s="10"/>
      <c r="IUW53" s="10"/>
      <c r="IUX53" s="10"/>
      <c r="IUY53" s="10"/>
      <c r="IUZ53" s="10"/>
      <c r="IVA53" s="10"/>
      <c r="IVB53" s="10"/>
      <c r="IVC53" s="10"/>
      <c r="IVD53" s="10"/>
      <c r="IVE53" s="10"/>
      <c r="IVF53" s="10"/>
      <c r="IVG53" s="10"/>
      <c r="IVH53" s="10"/>
      <c r="IVI53" s="10"/>
      <c r="IVJ53" s="10"/>
      <c r="IVK53" s="10"/>
      <c r="IVL53" s="10"/>
      <c r="IVM53" s="10"/>
      <c r="IVN53" s="10"/>
      <c r="IVO53" s="10"/>
      <c r="IVP53" s="10"/>
      <c r="IVQ53" s="10"/>
      <c r="IVR53" s="10"/>
      <c r="IVS53" s="10"/>
      <c r="IVT53" s="10"/>
      <c r="IVU53" s="10"/>
      <c r="IVV53" s="10"/>
      <c r="IVW53" s="10"/>
      <c r="IVX53" s="10"/>
      <c r="IVY53" s="10"/>
      <c r="IVZ53" s="10"/>
      <c r="IWA53" s="10"/>
      <c r="IWB53" s="10"/>
      <c r="IWC53" s="10"/>
      <c r="IWD53" s="10"/>
      <c r="IWE53" s="10"/>
      <c r="IWF53" s="10"/>
      <c r="IWG53" s="10"/>
      <c r="IWH53" s="10"/>
      <c r="IWI53" s="10"/>
      <c r="IWJ53" s="10"/>
      <c r="IWK53" s="10"/>
      <c r="IWL53" s="10"/>
      <c r="IWM53" s="10"/>
      <c r="IWN53" s="10"/>
      <c r="IWO53" s="10"/>
      <c r="IWP53" s="10"/>
      <c r="IWQ53" s="10"/>
      <c r="IWR53" s="10"/>
      <c r="IWS53" s="10"/>
      <c r="IWT53" s="10"/>
      <c r="IWU53" s="10"/>
      <c r="IWV53" s="10"/>
      <c r="IWW53" s="10"/>
      <c r="IWX53" s="10"/>
      <c r="IWY53" s="10"/>
      <c r="IWZ53" s="10"/>
      <c r="IXA53" s="10"/>
      <c r="IXB53" s="10"/>
      <c r="IXC53" s="10"/>
      <c r="IXD53" s="10"/>
      <c r="IXE53" s="10"/>
      <c r="IXF53" s="10"/>
      <c r="IXG53" s="10"/>
      <c r="IXH53" s="10"/>
      <c r="IXI53" s="10"/>
      <c r="IXJ53" s="10"/>
      <c r="IXK53" s="10"/>
      <c r="IXL53" s="10"/>
      <c r="IXM53" s="10"/>
      <c r="IXN53" s="10"/>
      <c r="IXO53" s="10"/>
      <c r="IXP53" s="10"/>
      <c r="IXQ53" s="10"/>
      <c r="IXR53" s="10"/>
      <c r="IXS53" s="10"/>
      <c r="IXT53" s="10"/>
      <c r="IXU53" s="10"/>
      <c r="IXV53" s="10"/>
      <c r="IXW53" s="10"/>
      <c r="IXX53" s="10"/>
      <c r="IXY53" s="10"/>
      <c r="IXZ53" s="10"/>
      <c r="IYA53" s="10"/>
      <c r="IYB53" s="10"/>
      <c r="IYC53" s="10"/>
      <c r="IYD53" s="10"/>
      <c r="IYE53" s="10"/>
      <c r="IYF53" s="10"/>
      <c r="IYG53" s="10"/>
      <c r="IYH53" s="10"/>
      <c r="IYI53" s="10"/>
      <c r="IYJ53" s="10"/>
      <c r="IYK53" s="10"/>
      <c r="IYL53" s="10"/>
      <c r="IYM53" s="10"/>
      <c r="IYN53" s="10"/>
      <c r="IYO53" s="10"/>
      <c r="IYP53" s="10"/>
      <c r="IYQ53" s="10"/>
      <c r="IYR53" s="10"/>
      <c r="IYS53" s="10"/>
      <c r="IYT53" s="10"/>
      <c r="IYU53" s="10"/>
      <c r="IYV53" s="10"/>
      <c r="IYW53" s="10"/>
      <c r="IYX53" s="10"/>
      <c r="IYY53" s="10"/>
      <c r="IYZ53" s="10"/>
      <c r="IZA53" s="10"/>
      <c r="IZB53" s="10"/>
      <c r="IZC53" s="10"/>
      <c r="IZD53" s="10"/>
      <c r="IZE53" s="10"/>
      <c r="IZF53" s="10"/>
      <c r="IZG53" s="10"/>
      <c r="IZH53" s="10"/>
      <c r="IZI53" s="10"/>
      <c r="IZJ53" s="10"/>
      <c r="IZK53" s="10"/>
      <c r="IZL53" s="10"/>
      <c r="IZM53" s="10"/>
      <c r="IZN53" s="10"/>
      <c r="IZO53" s="10"/>
      <c r="IZP53" s="10"/>
      <c r="IZQ53" s="10"/>
      <c r="IZR53" s="10"/>
      <c r="IZS53" s="10"/>
      <c r="IZT53" s="10"/>
      <c r="IZU53" s="10"/>
      <c r="IZV53" s="10"/>
      <c r="IZW53" s="10"/>
      <c r="IZX53" s="10"/>
      <c r="IZY53" s="10"/>
      <c r="IZZ53" s="10"/>
      <c r="JAA53" s="10"/>
      <c r="JAB53" s="10"/>
      <c r="JAC53" s="10"/>
      <c r="JAD53" s="10"/>
      <c r="JAE53" s="10"/>
      <c r="JAF53" s="10"/>
      <c r="JAG53" s="10"/>
      <c r="JAH53" s="10"/>
      <c r="JAI53" s="10"/>
      <c r="JAJ53" s="10"/>
      <c r="JAK53" s="10"/>
      <c r="JAL53" s="10"/>
      <c r="JAM53" s="10"/>
      <c r="JAN53" s="10"/>
      <c r="JAO53" s="10"/>
      <c r="JAP53" s="10"/>
      <c r="JAQ53" s="10"/>
      <c r="JAR53" s="10"/>
      <c r="JAS53" s="10"/>
      <c r="JAT53" s="10"/>
      <c r="JAU53" s="10"/>
      <c r="JAV53" s="10"/>
      <c r="JAW53" s="10"/>
      <c r="JAX53" s="10"/>
      <c r="JAY53" s="10"/>
      <c r="JAZ53" s="10"/>
      <c r="JBA53" s="10"/>
      <c r="JBB53" s="10"/>
      <c r="JBC53" s="10"/>
      <c r="JBD53" s="10"/>
      <c r="JBE53" s="10"/>
      <c r="JBF53" s="10"/>
      <c r="JBG53" s="10"/>
      <c r="JBH53" s="10"/>
      <c r="JBI53" s="10"/>
      <c r="JBJ53" s="10"/>
      <c r="JBK53" s="10"/>
      <c r="JBL53" s="10"/>
      <c r="JBM53" s="10"/>
      <c r="JBN53" s="10"/>
      <c r="JBO53" s="10"/>
      <c r="JBP53" s="10"/>
      <c r="JBQ53" s="10"/>
      <c r="JBR53" s="10"/>
      <c r="JBS53" s="10"/>
      <c r="JBT53" s="10"/>
      <c r="JBU53" s="10"/>
      <c r="JBV53" s="10"/>
      <c r="JBW53" s="10"/>
      <c r="JBX53" s="10"/>
      <c r="JBY53" s="10"/>
      <c r="JBZ53" s="10"/>
      <c r="JCA53" s="10"/>
      <c r="JCB53" s="10"/>
      <c r="JCC53" s="10"/>
      <c r="JCD53" s="10"/>
      <c r="JCE53" s="10"/>
      <c r="JCF53" s="10"/>
      <c r="JCG53" s="10"/>
      <c r="JCH53" s="10"/>
      <c r="JCI53" s="10"/>
      <c r="JCJ53" s="10"/>
      <c r="JCK53" s="10"/>
      <c r="JCL53" s="10"/>
      <c r="JCM53" s="10"/>
      <c r="JCN53" s="10"/>
      <c r="JCO53" s="10"/>
      <c r="JCP53" s="10"/>
      <c r="JCQ53" s="10"/>
      <c r="JCR53" s="10"/>
      <c r="JCS53" s="10"/>
      <c r="JCT53" s="10"/>
      <c r="JCU53" s="10"/>
      <c r="JCV53" s="10"/>
      <c r="JCW53" s="10"/>
      <c r="JCX53" s="10"/>
      <c r="JCY53" s="10"/>
      <c r="JCZ53" s="10"/>
      <c r="JDA53" s="10"/>
      <c r="JDB53" s="10"/>
      <c r="JDC53" s="10"/>
      <c r="JDD53" s="10"/>
      <c r="JDE53" s="10"/>
      <c r="JDF53" s="10"/>
      <c r="JDG53" s="10"/>
      <c r="JDH53" s="10"/>
      <c r="JDI53" s="10"/>
      <c r="JDJ53" s="10"/>
      <c r="JDK53" s="10"/>
      <c r="JDL53" s="10"/>
      <c r="JDM53" s="10"/>
      <c r="JDN53" s="10"/>
      <c r="JDO53" s="10"/>
      <c r="JDP53" s="10"/>
      <c r="JDQ53" s="10"/>
      <c r="JDR53" s="10"/>
      <c r="JDS53" s="10"/>
      <c r="JDT53" s="10"/>
      <c r="JDU53" s="10"/>
      <c r="JDV53" s="10"/>
      <c r="JDW53" s="10"/>
      <c r="JDX53" s="10"/>
      <c r="JDY53" s="10"/>
      <c r="JDZ53" s="10"/>
      <c r="JEA53" s="10"/>
      <c r="JEB53" s="10"/>
      <c r="JEC53" s="10"/>
      <c r="JED53" s="10"/>
      <c r="JEE53" s="10"/>
      <c r="JEF53" s="10"/>
      <c r="JEG53" s="10"/>
      <c r="JEH53" s="10"/>
      <c r="JEI53" s="10"/>
      <c r="JEJ53" s="10"/>
      <c r="JEK53" s="10"/>
      <c r="JEL53" s="10"/>
      <c r="JEM53" s="10"/>
      <c r="JEN53" s="10"/>
      <c r="JEO53" s="10"/>
      <c r="JEP53" s="10"/>
      <c r="JEQ53" s="10"/>
      <c r="JER53" s="10"/>
      <c r="JES53" s="10"/>
      <c r="JET53" s="10"/>
      <c r="JEU53" s="10"/>
      <c r="JEV53" s="10"/>
      <c r="JEW53" s="10"/>
      <c r="JEX53" s="10"/>
      <c r="JEY53" s="10"/>
      <c r="JEZ53" s="10"/>
      <c r="JFA53" s="10"/>
      <c r="JFB53" s="10"/>
      <c r="JFC53" s="10"/>
      <c r="JFD53" s="10"/>
      <c r="JFE53" s="10"/>
      <c r="JFF53" s="10"/>
      <c r="JFG53" s="10"/>
      <c r="JFH53" s="10"/>
      <c r="JFI53" s="10"/>
      <c r="JFJ53" s="10"/>
      <c r="JFK53" s="10"/>
      <c r="JFL53" s="10"/>
      <c r="JFM53" s="10"/>
      <c r="JFN53" s="10"/>
      <c r="JFO53" s="10"/>
      <c r="JFP53" s="10"/>
      <c r="JFQ53" s="10"/>
      <c r="JFR53" s="10"/>
      <c r="JFS53" s="10"/>
      <c r="JFT53" s="10"/>
      <c r="JFU53" s="10"/>
      <c r="JFV53" s="10"/>
      <c r="JFW53" s="10"/>
      <c r="JFX53" s="10"/>
      <c r="JFY53" s="10"/>
      <c r="JFZ53" s="10"/>
      <c r="JGA53" s="10"/>
      <c r="JGB53" s="10"/>
      <c r="JGC53" s="10"/>
      <c r="JGD53" s="10"/>
      <c r="JGE53" s="10"/>
      <c r="JGF53" s="10"/>
      <c r="JGG53" s="10"/>
      <c r="JGH53" s="10"/>
      <c r="JGI53" s="10"/>
      <c r="JGJ53" s="10"/>
      <c r="JGK53" s="10"/>
      <c r="JGL53" s="10"/>
      <c r="JGM53" s="10"/>
      <c r="JGN53" s="10"/>
      <c r="JGO53" s="10"/>
      <c r="JGP53" s="10"/>
      <c r="JGQ53" s="10"/>
      <c r="JGR53" s="10"/>
      <c r="JGS53" s="10"/>
      <c r="JGT53" s="10"/>
      <c r="JGU53" s="10"/>
      <c r="JGV53" s="10"/>
      <c r="JGW53" s="10"/>
      <c r="JGX53" s="10"/>
      <c r="JGY53" s="10"/>
      <c r="JGZ53" s="10"/>
      <c r="JHA53" s="10"/>
      <c r="JHB53" s="10"/>
      <c r="JHC53" s="10"/>
      <c r="JHD53" s="10"/>
      <c r="JHE53" s="10"/>
      <c r="JHF53" s="10"/>
      <c r="JHG53" s="10"/>
      <c r="JHH53" s="10"/>
      <c r="JHI53" s="10"/>
      <c r="JHJ53" s="10"/>
      <c r="JHK53" s="10"/>
      <c r="JHL53" s="10"/>
      <c r="JHM53" s="10"/>
      <c r="JHN53" s="10"/>
      <c r="JHO53" s="10"/>
      <c r="JHP53" s="10"/>
      <c r="JHQ53" s="10"/>
      <c r="JHR53" s="10"/>
      <c r="JHS53" s="10"/>
      <c r="JHT53" s="10"/>
      <c r="JHU53" s="10"/>
      <c r="JHV53" s="10"/>
      <c r="JHW53" s="10"/>
      <c r="JHX53" s="10"/>
      <c r="JHY53" s="10"/>
      <c r="JHZ53" s="10"/>
      <c r="JIA53" s="10"/>
      <c r="JIB53" s="10"/>
      <c r="JIC53" s="10"/>
      <c r="JID53" s="10"/>
      <c r="JIE53" s="10"/>
      <c r="JIF53" s="10"/>
      <c r="JIG53" s="10"/>
      <c r="JIH53" s="10"/>
      <c r="JII53" s="10"/>
      <c r="JIJ53" s="10"/>
      <c r="JIK53" s="10"/>
      <c r="JIL53" s="10"/>
      <c r="JIM53" s="10"/>
      <c r="JIN53" s="10"/>
      <c r="JIO53" s="10"/>
      <c r="JIP53" s="10"/>
      <c r="JIQ53" s="10"/>
      <c r="JIR53" s="10"/>
      <c r="JIS53" s="10"/>
      <c r="JIT53" s="10"/>
      <c r="JIU53" s="10"/>
      <c r="JIV53" s="10"/>
      <c r="JIW53" s="10"/>
      <c r="JIX53" s="10"/>
      <c r="JIY53" s="10"/>
      <c r="JIZ53" s="10"/>
      <c r="JJA53" s="10"/>
      <c r="JJB53" s="10"/>
      <c r="JJC53" s="10"/>
      <c r="JJD53" s="10"/>
      <c r="JJE53" s="10"/>
      <c r="JJF53" s="10"/>
      <c r="JJG53" s="10"/>
      <c r="JJH53" s="10"/>
      <c r="JJI53" s="10"/>
      <c r="JJJ53" s="10"/>
      <c r="JJK53" s="10"/>
      <c r="JJL53" s="10"/>
      <c r="JJM53" s="10"/>
      <c r="JJN53" s="10"/>
      <c r="JJO53" s="10"/>
      <c r="JJP53" s="10"/>
      <c r="JJQ53" s="10"/>
      <c r="JJR53" s="10"/>
      <c r="JJS53" s="10"/>
      <c r="JJT53" s="10"/>
      <c r="JJU53" s="10"/>
      <c r="JJV53" s="10"/>
      <c r="JJW53" s="10"/>
      <c r="JJX53" s="10"/>
      <c r="JJY53" s="10"/>
      <c r="JJZ53" s="10"/>
      <c r="JKA53" s="10"/>
      <c r="JKB53" s="10"/>
      <c r="JKC53" s="10"/>
    </row>
    <row r="54" spans="1:7049" s="24" customFormat="1" x14ac:dyDescent="0.2">
      <c r="A54" s="308" t="s">
        <v>439</v>
      </c>
      <c r="B54" s="309"/>
      <c r="C54" s="309"/>
      <c r="D54" s="309"/>
      <c r="E54" s="309"/>
      <c r="F54" s="309"/>
      <c r="G54" s="309"/>
      <c r="H54" s="309"/>
      <c r="I54" s="309"/>
      <c r="J54" s="309"/>
      <c r="K54" s="309"/>
      <c r="L54" s="395"/>
      <c r="M54" s="169"/>
      <c r="N54" s="169"/>
      <c r="O54" s="25"/>
      <c r="P54" s="25"/>
      <c r="R54" s="48"/>
      <c r="S54" s="49"/>
      <c r="U54" s="10"/>
      <c r="V54" s="10"/>
      <c r="W54" s="10"/>
      <c r="X54" s="10"/>
      <c r="Y54" s="10"/>
      <c r="Z54" s="10"/>
      <c r="AA54" s="10"/>
      <c r="AB54" s="10"/>
      <c r="AC54" s="10"/>
      <c r="AD54" s="10"/>
      <c r="AE54" s="10"/>
      <c r="AF54" s="10"/>
      <c r="AG54" s="10"/>
      <c r="AH54" s="10"/>
      <c r="AI54" s="10"/>
      <c r="AJ54" s="10"/>
      <c r="AK54" s="10"/>
      <c r="AL54" s="10"/>
      <c r="AM54" s="10"/>
      <c r="AN54" s="10"/>
      <c r="AO54" s="10"/>
      <c r="AP54" s="10"/>
      <c r="AQ54" s="10"/>
      <c r="AR54" s="10"/>
      <c r="AS54" s="10"/>
      <c r="AT54" s="10"/>
      <c r="AU54" s="10"/>
      <c r="AV54" s="10"/>
      <c r="AW54" s="10"/>
      <c r="AX54" s="10"/>
      <c r="AY54" s="10"/>
      <c r="AZ54" s="10"/>
      <c r="BA54" s="10"/>
      <c r="BB54" s="10"/>
      <c r="BC54" s="10"/>
      <c r="BD54" s="10"/>
      <c r="BE54" s="10"/>
      <c r="BF54" s="10"/>
      <c r="BG54" s="10"/>
      <c r="BH54" s="10"/>
      <c r="BI54" s="10"/>
      <c r="BJ54" s="10"/>
      <c r="BK54" s="10"/>
      <c r="BL54" s="10"/>
      <c r="BM54" s="10"/>
      <c r="BN54" s="10"/>
      <c r="BO54" s="10"/>
      <c r="BP54" s="10"/>
      <c r="BQ54" s="10"/>
      <c r="BR54" s="10"/>
      <c r="BS54" s="10"/>
      <c r="BT54" s="10"/>
      <c r="BU54" s="10"/>
      <c r="BV54" s="10"/>
      <c r="BW54" s="10"/>
      <c r="BX54" s="10"/>
      <c r="BY54" s="10"/>
      <c r="BZ54" s="10"/>
      <c r="CA54" s="10"/>
      <c r="CB54" s="10"/>
      <c r="CC54" s="10"/>
      <c r="CD54" s="10"/>
      <c r="CE54" s="10"/>
      <c r="CF54" s="10"/>
      <c r="CG54" s="10"/>
      <c r="CH54" s="10"/>
      <c r="CI54" s="10"/>
      <c r="CJ54" s="10"/>
      <c r="CK54" s="10"/>
      <c r="CL54" s="10"/>
      <c r="CM54" s="10"/>
      <c r="CN54" s="10"/>
      <c r="CO54" s="10"/>
      <c r="CP54" s="10"/>
      <c r="CQ54" s="10"/>
      <c r="CR54" s="10"/>
      <c r="CS54" s="10"/>
      <c r="CT54" s="10"/>
      <c r="CU54" s="10"/>
      <c r="CV54" s="10"/>
      <c r="CW54" s="10"/>
      <c r="CX54" s="10"/>
      <c r="CY54" s="10"/>
      <c r="CZ54" s="10"/>
      <c r="DA54" s="10"/>
      <c r="DB54" s="10"/>
      <c r="DC54" s="10"/>
      <c r="DD54" s="10"/>
      <c r="DE54" s="10"/>
      <c r="DF54" s="10"/>
      <c r="DG54" s="10"/>
      <c r="DH54" s="10"/>
      <c r="DI54" s="10"/>
      <c r="DJ54" s="10"/>
      <c r="DK54" s="10"/>
      <c r="DL54" s="10"/>
      <c r="DM54" s="10"/>
      <c r="DN54" s="10"/>
      <c r="DO54" s="10"/>
      <c r="DP54" s="10"/>
      <c r="DQ54" s="10"/>
      <c r="DR54" s="10"/>
      <c r="DS54" s="10"/>
      <c r="DT54" s="10"/>
      <c r="DU54" s="10"/>
      <c r="DV54" s="10"/>
      <c r="DW54" s="10"/>
      <c r="DX54" s="10"/>
      <c r="DY54" s="10"/>
      <c r="DZ54" s="10"/>
      <c r="EA54" s="10"/>
      <c r="EB54" s="10"/>
      <c r="EC54" s="10"/>
      <c r="ED54" s="10"/>
      <c r="EE54" s="10"/>
      <c r="EF54" s="10"/>
      <c r="EG54" s="10"/>
      <c r="EH54" s="10"/>
      <c r="EI54" s="10"/>
      <c r="EJ54" s="10"/>
      <c r="EK54" s="10"/>
      <c r="EL54" s="10"/>
      <c r="EM54" s="10"/>
      <c r="EN54" s="10"/>
      <c r="EO54" s="10"/>
      <c r="EP54" s="10"/>
      <c r="EQ54" s="10"/>
      <c r="ER54" s="10"/>
      <c r="ES54" s="10"/>
      <c r="ET54" s="10"/>
      <c r="EU54" s="10"/>
      <c r="EV54" s="10"/>
      <c r="EW54" s="10"/>
      <c r="EX54" s="10"/>
      <c r="EY54" s="10"/>
      <c r="EZ54" s="10"/>
      <c r="FA54" s="10"/>
      <c r="FB54" s="10"/>
      <c r="FC54" s="10"/>
      <c r="FD54" s="10"/>
      <c r="FE54" s="10"/>
      <c r="FF54" s="10"/>
      <c r="FG54" s="10"/>
      <c r="FH54" s="10"/>
      <c r="FI54" s="10"/>
      <c r="FJ54" s="10"/>
      <c r="FK54" s="10"/>
      <c r="FL54" s="10"/>
      <c r="FM54" s="10"/>
      <c r="FN54" s="10"/>
      <c r="FO54" s="10"/>
      <c r="FP54" s="10"/>
      <c r="FQ54" s="10"/>
      <c r="FR54" s="10"/>
      <c r="FS54" s="10"/>
      <c r="FT54" s="10"/>
      <c r="FU54" s="10"/>
      <c r="FV54" s="10"/>
      <c r="FW54" s="10"/>
      <c r="FX54" s="10"/>
      <c r="FY54" s="10"/>
      <c r="FZ54" s="10"/>
      <c r="GA54" s="10"/>
      <c r="GB54" s="10"/>
      <c r="GC54" s="10"/>
      <c r="GD54" s="10"/>
      <c r="GE54" s="10"/>
      <c r="GF54" s="10"/>
      <c r="GG54" s="10"/>
      <c r="GH54" s="10"/>
      <c r="GI54" s="10"/>
      <c r="GJ54" s="10"/>
      <c r="GK54" s="10"/>
      <c r="GL54" s="10"/>
      <c r="GM54" s="10"/>
      <c r="GN54" s="10"/>
      <c r="GO54" s="10"/>
      <c r="GP54" s="10"/>
      <c r="GQ54" s="10"/>
      <c r="GR54" s="10"/>
      <c r="GS54" s="10"/>
      <c r="GT54" s="10"/>
      <c r="GU54" s="10"/>
      <c r="GV54" s="10"/>
      <c r="GW54" s="10"/>
      <c r="GX54" s="10"/>
      <c r="GY54" s="10"/>
      <c r="GZ54" s="10"/>
      <c r="HA54" s="10"/>
      <c r="HB54" s="10"/>
      <c r="HC54" s="10"/>
      <c r="HD54" s="10"/>
      <c r="HE54" s="10"/>
      <c r="HF54" s="10"/>
      <c r="HG54" s="10"/>
      <c r="HH54" s="10"/>
      <c r="HI54" s="10"/>
      <c r="HJ54" s="10"/>
      <c r="HK54" s="10"/>
      <c r="HL54" s="10"/>
      <c r="HM54" s="10"/>
      <c r="HN54" s="10"/>
      <c r="HO54" s="10"/>
      <c r="HP54" s="10"/>
      <c r="HQ54" s="10"/>
      <c r="HR54" s="10"/>
      <c r="HS54" s="10"/>
      <c r="HT54" s="10"/>
      <c r="HU54" s="10"/>
      <c r="HV54" s="10"/>
      <c r="HW54" s="10"/>
      <c r="HX54" s="10"/>
      <c r="HY54" s="10"/>
      <c r="HZ54" s="10"/>
      <c r="IA54" s="10"/>
      <c r="IB54" s="10"/>
      <c r="IC54" s="10"/>
      <c r="ID54" s="10"/>
      <c r="IE54" s="10"/>
      <c r="IF54" s="10"/>
      <c r="IG54" s="10"/>
      <c r="IH54" s="10"/>
      <c r="II54" s="10"/>
      <c r="IJ54" s="10"/>
      <c r="IK54" s="10"/>
      <c r="IL54" s="10"/>
      <c r="IM54" s="10"/>
      <c r="IN54" s="10"/>
      <c r="IO54" s="10"/>
      <c r="IP54" s="10"/>
      <c r="IQ54" s="10"/>
      <c r="IR54" s="10"/>
      <c r="IS54" s="10"/>
      <c r="IT54" s="10"/>
      <c r="IU54" s="10"/>
      <c r="IV54" s="10"/>
      <c r="IW54" s="10"/>
      <c r="IX54" s="10"/>
      <c r="IY54" s="10"/>
      <c r="IZ54" s="10"/>
      <c r="JA54" s="10"/>
      <c r="JB54" s="10"/>
      <c r="JC54" s="10"/>
      <c r="JD54" s="10"/>
      <c r="JE54" s="10"/>
      <c r="JF54" s="10"/>
      <c r="JG54" s="10"/>
      <c r="JH54" s="10"/>
      <c r="JI54" s="10"/>
      <c r="JJ54" s="10"/>
      <c r="JK54" s="10"/>
      <c r="JL54" s="10"/>
      <c r="JM54" s="10"/>
      <c r="JN54" s="10"/>
      <c r="JO54" s="10"/>
      <c r="JP54" s="10"/>
      <c r="JQ54" s="10"/>
      <c r="JR54" s="10"/>
      <c r="JS54" s="10"/>
      <c r="JT54" s="10"/>
      <c r="JU54" s="10"/>
      <c r="JV54" s="10"/>
      <c r="JW54" s="10"/>
      <c r="JX54" s="10"/>
      <c r="JY54" s="10"/>
      <c r="JZ54" s="10"/>
      <c r="KA54" s="10"/>
      <c r="KB54" s="10"/>
      <c r="KC54" s="10"/>
      <c r="KD54" s="10"/>
      <c r="KE54" s="10"/>
      <c r="KF54" s="10"/>
      <c r="KG54" s="10"/>
      <c r="KH54" s="10"/>
      <c r="KI54" s="10"/>
      <c r="KJ54" s="10"/>
      <c r="KK54" s="10"/>
      <c r="KL54" s="10"/>
      <c r="KM54" s="10"/>
      <c r="KN54" s="10"/>
      <c r="KO54" s="10"/>
      <c r="KP54" s="10"/>
      <c r="KQ54" s="10"/>
      <c r="KR54" s="10"/>
      <c r="KS54" s="10"/>
      <c r="KT54" s="10"/>
      <c r="KU54" s="10"/>
      <c r="KV54" s="10"/>
      <c r="KW54" s="10"/>
      <c r="KX54" s="10"/>
      <c r="KY54" s="10"/>
      <c r="KZ54" s="10"/>
      <c r="LA54" s="10"/>
      <c r="LB54" s="10"/>
      <c r="LC54" s="10"/>
      <c r="LD54" s="10"/>
      <c r="LE54" s="10"/>
      <c r="LF54" s="10"/>
      <c r="LG54" s="10"/>
      <c r="LH54" s="10"/>
      <c r="LI54" s="10"/>
      <c r="LJ54" s="10"/>
      <c r="LK54" s="10"/>
      <c r="LL54" s="10"/>
      <c r="LM54" s="10"/>
      <c r="LN54" s="10"/>
      <c r="LO54" s="10"/>
      <c r="LP54" s="10"/>
      <c r="LQ54" s="10"/>
      <c r="LR54" s="10"/>
      <c r="LS54" s="10"/>
      <c r="LT54" s="10"/>
      <c r="LU54" s="10"/>
      <c r="LV54" s="10"/>
      <c r="LW54" s="10"/>
      <c r="LX54" s="10"/>
      <c r="LY54" s="10"/>
      <c r="LZ54" s="10"/>
      <c r="MA54" s="10"/>
      <c r="MB54" s="10"/>
      <c r="MC54" s="10"/>
      <c r="MD54" s="10"/>
      <c r="ME54" s="10"/>
      <c r="MF54" s="10"/>
      <c r="MG54" s="10"/>
      <c r="MH54" s="10"/>
      <c r="MI54" s="10"/>
      <c r="MJ54" s="10"/>
      <c r="MK54" s="10"/>
      <c r="ML54" s="10"/>
      <c r="MM54" s="10"/>
      <c r="MN54" s="10"/>
      <c r="MO54" s="10"/>
      <c r="MP54" s="10"/>
      <c r="MQ54" s="10"/>
      <c r="MR54" s="10"/>
      <c r="MS54" s="10"/>
      <c r="MT54" s="10"/>
      <c r="MU54" s="10"/>
      <c r="MV54" s="10"/>
      <c r="MW54" s="10"/>
      <c r="MX54" s="10"/>
      <c r="MY54" s="10"/>
      <c r="MZ54" s="10"/>
      <c r="NA54" s="10"/>
      <c r="NB54" s="10"/>
      <c r="NC54" s="10"/>
      <c r="ND54" s="10"/>
      <c r="NE54" s="10"/>
      <c r="NF54" s="10"/>
      <c r="NG54" s="10"/>
      <c r="NH54" s="10"/>
      <c r="NI54" s="10"/>
      <c r="NJ54" s="10"/>
      <c r="NK54" s="10"/>
      <c r="NL54" s="10"/>
      <c r="NM54" s="10"/>
      <c r="NN54" s="10"/>
      <c r="NO54" s="10"/>
      <c r="NP54" s="10"/>
      <c r="NQ54" s="10"/>
      <c r="NR54" s="10"/>
      <c r="NS54" s="10"/>
      <c r="NT54" s="10"/>
      <c r="NU54" s="10"/>
      <c r="NV54" s="10"/>
      <c r="NW54" s="10"/>
      <c r="NX54" s="10"/>
      <c r="NY54" s="10"/>
      <c r="NZ54" s="10"/>
      <c r="OA54" s="10"/>
      <c r="OB54" s="10"/>
      <c r="OC54" s="10"/>
      <c r="OD54" s="10"/>
      <c r="OE54" s="10"/>
      <c r="OF54" s="10"/>
      <c r="OG54" s="10"/>
      <c r="OH54" s="10"/>
      <c r="OI54" s="10"/>
      <c r="OJ54" s="10"/>
      <c r="OK54" s="10"/>
      <c r="OL54" s="10"/>
      <c r="OM54" s="10"/>
      <c r="ON54" s="10"/>
      <c r="OO54" s="10"/>
      <c r="OP54" s="10"/>
      <c r="OQ54" s="10"/>
      <c r="OR54" s="10"/>
      <c r="OS54" s="10"/>
      <c r="OT54" s="10"/>
      <c r="OU54" s="10"/>
      <c r="OV54" s="10"/>
      <c r="OW54" s="10"/>
      <c r="OX54" s="10"/>
      <c r="OY54" s="10"/>
      <c r="OZ54" s="10"/>
      <c r="PA54" s="10"/>
      <c r="PB54" s="10"/>
      <c r="PC54" s="10"/>
      <c r="PD54" s="10"/>
      <c r="PE54" s="10"/>
      <c r="PF54" s="10"/>
      <c r="PG54" s="10"/>
      <c r="PH54" s="10"/>
      <c r="PI54" s="10"/>
      <c r="PJ54" s="10"/>
      <c r="PK54" s="10"/>
      <c r="PL54" s="10"/>
      <c r="PM54" s="10"/>
      <c r="PN54" s="10"/>
      <c r="PO54" s="10"/>
      <c r="PP54" s="10"/>
      <c r="PQ54" s="10"/>
      <c r="PR54" s="10"/>
      <c r="PS54" s="10"/>
      <c r="PT54" s="10"/>
      <c r="PU54" s="10"/>
      <c r="PV54" s="10"/>
      <c r="PW54" s="10"/>
      <c r="PX54" s="10"/>
      <c r="PY54" s="10"/>
      <c r="PZ54" s="10"/>
      <c r="QA54" s="10"/>
      <c r="QB54" s="10"/>
      <c r="QC54" s="10"/>
      <c r="QD54" s="10"/>
      <c r="QE54" s="10"/>
      <c r="QF54" s="10"/>
      <c r="QG54" s="10"/>
      <c r="QH54" s="10"/>
      <c r="QI54" s="10"/>
      <c r="QJ54" s="10"/>
      <c r="QK54" s="10"/>
      <c r="QL54" s="10"/>
      <c r="QM54" s="10"/>
      <c r="QN54" s="10"/>
      <c r="QO54" s="10"/>
      <c r="QP54" s="10"/>
      <c r="QQ54" s="10"/>
      <c r="QR54" s="10"/>
      <c r="QS54" s="10"/>
      <c r="QT54" s="10"/>
      <c r="QU54" s="10"/>
      <c r="QV54" s="10"/>
      <c r="QW54" s="10"/>
      <c r="QX54" s="10"/>
      <c r="QY54" s="10"/>
      <c r="QZ54" s="10"/>
      <c r="RA54" s="10"/>
      <c r="RB54" s="10"/>
      <c r="RC54" s="10"/>
      <c r="RD54" s="10"/>
      <c r="RE54" s="10"/>
      <c r="RF54" s="10"/>
      <c r="RG54" s="10"/>
      <c r="RH54" s="10"/>
      <c r="RI54" s="10"/>
      <c r="RJ54" s="10"/>
      <c r="RK54" s="10"/>
      <c r="RL54" s="10"/>
      <c r="RM54" s="10"/>
      <c r="RN54" s="10"/>
      <c r="RO54" s="10"/>
      <c r="RP54" s="10"/>
      <c r="RQ54" s="10"/>
      <c r="RR54" s="10"/>
      <c r="RS54" s="10"/>
      <c r="RT54" s="10"/>
      <c r="RU54" s="10"/>
      <c r="RV54" s="10"/>
      <c r="RW54" s="10"/>
      <c r="RX54" s="10"/>
      <c r="RY54" s="10"/>
      <c r="RZ54" s="10"/>
      <c r="SA54" s="10"/>
      <c r="SB54" s="10"/>
      <c r="SC54" s="10"/>
      <c r="SD54" s="10"/>
      <c r="SE54" s="10"/>
      <c r="SF54" s="10"/>
      <c r="SG54" s="10"/>
      <c r="SH54" s="10"/>
      <c r="SI54" s="10"/>
      <c r="SJ54" s="10"/>
      <c r="SK54" s="10"/>
      <c r="SL54" s="10"/>
      <c r="SM54" s="10"/>
      <c r="SN54" s="10"/>
      <c r="SO54" s="10"/>
      <c r="SP54" s="10"/>
      <c r="SQ54" s="10"/>
      <c r="SR54" s="10"/>
      <c r="SS54" s="10"/>
      <c r="ST54" s="10"/>
      <c r="SU54" s="10"/>
      <c r="SV54" s="10"/>
      <c r="SW54" s="10"/>
      <c r="SX54" s="10"/>
      <c r="SY54" s="10"/>
      <c r="SZ54" s="10"/>
      <c r="TA54" s="10"/>
      <c r="TB54" s="10"/>
      <c r="TC54" s="10"/>
      <c r="TD54" s="10"/>
      <c r="TE54" s="10"/>
      <c r="TF54" s="10"/>
      <c r="TG54" s="10"/>
      <c r="TH54" s="10"/>
      <c r="TI54" s="10"/>
      <c r="TJ54" s="10"/>
      <c r="TK54" s="10"/>
      <c r="TL54" s="10"/>
      <c r="TM54" s="10"/>
      <c r="TN54" s="10"/>
      <c r="TO54" s="10"/>
      <c r="TP54" s="10"/>
      <c r="TQ54" s="10"/>
      <c r="TR54" s="10"/>
      <c r="TS54" s="10"/>
      <c r="TT54" s="10"/>
      <c r="TU54" s="10"/>
      <c r="TV54" s="10"/>
      <c r="TW54" s="10"/>
      <c r="TX54" s="10"/>
      <c r="TY54" s="10"/>
      <c r="TZ54" s="10"/>
      <c r="UA54" s="10"/>
      <c r="UB54" s="10"/>
      <c r="UC54" s="10"/>
      <c r="UD54" s="10"/>
      <c r="UE54" s="10"/>
      <c r="UF54" s="10"/>
      <c r="UG54" s="10"/>
      <c r="UH54" s="10"/>
      <c r="UI54" s="10"/>
      <c r="UJ54" s="10"/>
      <c r="UK54" s="10"/>
      <c r="UL54" s="10"/>
      <c r="UM54" s="10"/>
      <c r="UN54" s="10"/>
      <c r="UO54" s="10"/>
      <c r="UP54" s="10"/>
      <c r="UQ54" s="10"/>
      <c r="UR54" s="10"/>
      <c r="US54" s="10"/>
      <c r="UT54" s="10"/>
      <c r="UU54" s="10"/>
      <c r="UV54" s="10"/>
      <c r="UW54" s="10"/>
      <c r="UX54" s="10"/>
      <c r="UY54" s="10"/>
      <c r="UZ54" s="10"/>
      <c r="VA54" s="10"/>
      <c r="VB54" s="10"/>
      <c r="VC54" s="10"/>
      <c r="VD54" s="10"/>
      <c r="VE54" s="10"/>
      <c r="VF54" s="10"/>
      <c r="VG54" s="10"/>
      <c r="VH54" s="10"/>
      <c r="VI54" s="10"/>
      <c r="VJ54" s="10"/>
      <c r="VK54" s="10"/>
      <c r="VL54" s="10"/>
      <c r="VM54" s="10"/>
      <c r="VN54" s="10"/>
      <c r="VO54" s="10"/>
      <c r="VP54" s="10"/>
      <c r="VQ54" s="10"/>
      <c r="VR54" s="10"/>
      <c r="VS54" s="10"/>
      <c r="VT54" s="10"/>
      <c r="VU54" s="10"/>
      <c r="VV54" s="10"/>
      <c r="VW54" s="10"/>
      <c r="VX54" s="10"/>
      <c r="VY54" s="10"/>
      <c r="VZ54" s="10"/>
      <c r="WA54" s="10"/>
      <c r="WB54" s="10"/>
      <c r="WC54" s="10"/>
      <c r="WD54" s="10"/>
      <c r="WE54" s="10"/>
      <c r="WF54" s="10"/>
      <c r="WG54" s="10"/>
      <c r="WH54" s="10"/>
      <c r="WI54" s="10"/>
      <c r="WJ54" s="10"/>
      <c r="WK54" s="10"/>
      <c r="WL54" s="10"/>
      <c r="WM54" s="10"/>
      <c r="WN54" s="10"/>
      <c r="WO54" s="10"/>
      <c r="WP54" s="10"/>
      <c r="WQ54" s="10"/>
      <c r="WR54" s="10"/>
      <c r="WS54" s="10"/>
      <c r="WT54" s="10"/>
      <c r="WU54" s="10"/>
      <c r="WV54" s="10"/>
      <c r="WW54" s="10"/>
      <c r="WX54" s="10"/>
      <c r="WY54" s="10"/>
      <c r="WZ54" s="10"/>
      <c r="XA54" s="10"/>
      <c r="XB54" s="10"/>
      <c r="XC54" s="10"/>
      <c r="XD54" s="10"/>
      <c r="XE54" s="10"/>
      <c r="XF54" s="10"/>
      <c r="XG54" s="10"/>
      <c r="XH54" s="10"/>
      <c r="XI54" s="10"/>
      <c r="XJ54" s="10"/>
      <c r="XK54" s="10"/>
      <c r="XL54" s="10"/>
      <c r="XM54" s="10"/>
      <c r="XN54" s="10"/>
      <c r="XO54" s="10"/>
      <c r="XP54" s="10"/>
      <c r="XQ54" s="10"/>
      <c r="XR54" s="10"/>
      <c r="XS54" s="10"/>
      <c r="XT54" s="10"/>
      <c r="XU54" s="10"/>
      <c r="XV54" s="10"/>
      <c r="XW54" s="10"/>
      <c r="XX54" s="10"/>
      <c r="XY54" s="10"/>
      <c r="XZ54" s="10"/>
      <c r="YA54" s="10"/>
      <c r="YB54" s="10"/>
      <c r="YC54" s="10"/>
      <c r="YD54" s="10"/>
      <c r="YE54" s="10"/>
      <c r="YF54" s="10"/>
      <c r="YG54" s="10"/>
      <c r="YH54" s="10"/>
      <c r="YI54" s="10"/>
      <c r="YJ54" s="10"/>
      <c r="YK54" s="10"/>
      <c r="YL54" s="10"/>
      <c r="YM54" s="10"/>
      <c r="YN54" s="10"/>
      <c r="YO54" s="10"/>
      <c r="YP54" s="10"/>
      <c r="YQ54" s="10"/>
      <c r="YR54" s="10"/>
      <c r="YS54" s="10"/>
      <c r="YT54" s="10"/>
      <c r="YU54" s="10"/>
      <c r="YV54" s="10"/>
      <c r="YW54" s="10"/>
      <c r="YX54" s="10"/>
      <c r="YY54" s="10"/>
      <c r="YZ54" s="10"/>
      <c r="ZA54" s="10"/>
      <c r="ZB54" s="10"/>
      <c r="ZC54" s="10"/>
      <c r="ZD54" s="10"/>
      <c r="ZE54" s="10"/>
      <c r="ZF54" s="10"/>
      <c r="ZG54" s="10"/>
      <c r="ZH54" s="10"/>
      <c r="ZI54" s="10"/>
      <c r="ZJ54" s="10"/>
      <c r="ZK54" s="10"/>
      <c r="ZL54" s="10"/>
      <c r="ZM54" s="10"/>
      <c r="ZN54" s="10"/>
      <c r="ZO54" s="10"/>
      <c r="ZP54" s="10"/>
      <c r="ZQ54" s="10"/>
      <c r="ZR54" s="10"/>
      <c r="ZS54" s="10"/>
      <c r="ZT54" s="10"/>
      <c r="ZU54" s="10"/>
      <c r="ZV54" s="10"/>
      <c r="ZW54" s="10"/>
      <c r="ZX54" s="10"/>
      <c r="ZY54" s="10"/>
      <c r="ZZ54" s="10"/>
      <c r="AAA54" s="10"/>
      <c r="AAB54" s="10"/>
      <c r="AAC54" s="10"/>
      <c r="AAD54" s="10"/>
      <c r="AAE54" s="10"/>
      <c r="AAF54" s="10"/>
      <c r="AAG54" s="10"/>
      <c r="AAH54" s="10"/>
      <c r="AAI54" s="10"/>
      <c r="AAJ54" s="10"/>
      <c r="AAK54" s="10"/>
      <c r="AAL54" s="10"/>
      <c r="AAM54" s="10"/>
      <c r="AAN54" s="10"/>
      <c r="AAO54" s="10"/>
      <c r="AAP54" s="10"/>
      <c r="AAQ54" s="10"/>
      <c r="AAR54" s="10"/>
      <c r="AAS54" s="10"/>
      <c r="AAT54" s="10"/>
      <c r="AAU54" s="10"/>
      <c r="AAV54" s="10"/>
      <c r="AAW54" s="10"/>
      <c r="AAX54" s="10"/>
      <c r="AAY54" s="10"/>
      <c r="AAZ54" s="10"/>
      <c r="ABA54" s="10"/>
      <c r="ABB54" s="10"/>
      <c r="ABC54" s="10"/>
      <c r="ABD54" s="10"/>
      <c r="ABE54" s="10"/>
      <c r="ABF54" s="10"/>
      <c r="ABG54" s="10"/>
      <c r="ABH54" s="10"/>
      <c r="ABI54" s="10"/>
      <c r="ABJ54" s="10"/>
      <c r="ABK54" s="10"/>
      <c r="ABL54" s="10"/>
      <c r="ABM54" s="10"/>
      <c r="ABN54" s="10"/>
      <c r="ABO54" s="10"/>
      <c r="ABP54" s="10"/>
      <c r="ABQ54" s="10"/>
      <c r="ABR54" s="10"/>
      <c r="ABS54" s="10"/>
      <c r="ABT54" s="10"/>
      <c r="ABU54" s="10"/>
      <c r="ABV54" s="10"/>
      <c r="ABW54" s="10"/>
      <c r="ABX54" s="10"/>
      <c r="ABY54" s="10"/>
      <c r="ABZ54" s="10"/>
      <c r="ACA54" s="10"/>
      <c r="ACB54" s="10"/>
      <c r="ACC54" s="10"/>
      <c r="ACD54" s="10"/>
      <c r="ACE54" s="10"/>
      <c r="ACF54" s="10"/>
      <c r="ACG54" s="10"/>
      <c r="ACH54" s="10"/>
      <c r="ACI54" s="10"/>
      <c r="ACJ54" s="10"/>
      <c r="ACK54" s="10"/>
      <c r="ACL54" s="10"/>
      <c r="ACM54" s="10"/>
      <c r="ACN54" s="10"/>
      <c r="ACO54" s="10"/>
      <c r="ACP54" s="10"/>
      <c r="ACQ54" s="10"/>
      <c r="ACR54" s="10"/>
      <c r="ACS54" s="10"/>
      <c r="ACT54" s="10"/>
      <c r="ACU54" s="10"/>
      <c r="ACV54" s="10"/>
      <c r="ACW54" s="10"/>
      <c r="ACX54" s="10"/>
      <c r="ACY54" s="10"/>
      <c r="ACZ54" s="10"/>
      <c r="ADA54" s="10"/>
      <c r="ADB54" s="10"/>
      <c r="ADC54" s="10"/>
      <c r="ADD54" s="10"/>
      <c r="ADE54" s="10"/>
      <c r="ADF54" s="10"/>
      <c r="ADG54" s="10"/>
      <c r="ADH54" s="10"/>
      <c r="ADI54" s="10"/>
      <c r="ADJ54" s="10"/>
      <c r="ADK54" s="10"/>
      <c r="ADL54" s="10"/>
      <c r="ADM54" s="10"/>
      <c r="ADN54" s="10"/>
      <c r="ADO54" s="10"/>
      <c r="ADP54" s="10"/>
      <c r="ADQ54" s="10"/>
      <c r="ADR54" s="10"/>
      <c r="ADS54" s="10"/>
      <c r="ADT54" s="10"/>
      <c r="ADU54" s="10"/>
      <c r="ADV54" s="10"/>
      <c r="ADW54" s="10"/>
      <c r="ADX54" s="10"/>
      <c r="ADY54" s="10"/>
      <c r="ADZ54" s="10"/>
      <c r="AEA54" s="10"/>
      <c r="AEB54" s="10"/>
      <c r="AEC54" s="10"/>
      <c r="AED54" s="10"/>
      <c r="AEE54" s="10"/>
      <c r="AEF54" s="10"/>
      <c r="AEG54" s="10"/>
      <c r="AEH54" s="10"/>
      <c r="AEI54" s="10"/>
      <c r="AEJ54" s="10"/>
      <c r="AEK54" s="10"/>
      <c r="AEL54" s="10"/>
      <c r="AEM54" s="10"/>
      <c r="AEN54" s="10"/>
      <c r="AEO54" s="10"/>
      <c r="AEP54" s="10"/>
      <c r="AEQ54" s="10"/>
      <c r="AER54" s="10"/>
      <c r="AES54" s="10"/>
      <c r="AET54" s="10"/>
      <c r="AEU54" s="10"/>
      <c r="AEV54" s="10"/>
      <c r="AEW54" s="10"/>
      <c r="AEX54" s="10"/>
      <c r="AEY54" s="10"/>
      <c r="AEZ54" s="10"/>
      <c r="AFA54" s="10"/>
      <c r="AFB54" s="10"/>
      <c r="AFC54" s="10"/>
      <c r="AFD54" s="10"/>
      <c r="AFE54" s="10"/>
      <c r="AFF54" s="10"/>
      <c r="AFG54" s="10"/>
      <c r="AFH54" s="10"/>
      <c r="AFI54" s="10"/>
      <c r="AFJ54" s="10"/>
      <c r="AFK54" s="10"/>
      <c r="AFL54" s="10"/>
      <c r="AFM54" s="10"/>
      <c r="AFN54" s="10"/>
      <c r="AFO54" s="10"/>
      <c r="AFP54" s="10"/>
      <c r="AFQ54" s="10"/>
      <c r="AFR54" s="10"/>
      <c r="AFS54" s="10"/>
      <c r="AFT54" s="10"/>
      <c r="AFU54" s="10"/>
      <c r="AFV54" s="10"/>
      <c r="AFW54" s="10"/>
      <c r="AFX54" s="10"/>
      <c r="AFY54" s="10"/>
      <c r="AFZ54" s="10"/>
      <c r="AGA54" s="10"/>
      <c r="AGB54" s="10"/>
      <c r="AGC54" s="10"/>
      <c r="AGD54" s="10"/>
      <c r="AGE54" s="10"/>
      <c r="AGF54" s="10"/>
      <c r="AGG54" s="10"/>
      <c r="AGH54" s="10"/>
      <c r="AGI54" s="10"/>
      <c r="AGJ54" s="10"/>
      <c r="AGK54" s="10"/>
      <c r="AGL54" s="10"/>
      <c r="AGM54" s="10"/>
      <c r="AGN54" s="10"/>
      <c r="AGO54" s="10"/>
      <c r="AGP54" s="10"/>
      <c r="AGQ54" s="10"/>
      <c r="AGR54" s="10"/>
      <c r="AGS54" s="10"/>
      <c r="AGT54" s="10"/>
      <c r="AGU54" s="10"/>
      <c r="AGV54" s="10"/>
      <c r="AGW54" s="10"/>
      <c r="AGX54" s="10"/>
      <c r="AGY54" s="10"/>
      <c r="AGZ54" s="10"/>
      <c r="AHA54" s="10"/>
      <c r="AHB54" s="10"/>
      <c r="AHC54" s="10"/>
      <c r="AHD54" s="10"/>
      <c r="AHE54" s="10"/>
      <c r="AHF54" s="10"/>
      <c r="AHG54" s="10"/>
      <c r="AHH54" s="10"/>
      <c r="AHI54" s="10"/>
      <c r="AHJ54" s="10"/>
      <c r="AHK54" s="10"/>
      <c r="AHL54" s="10"/>
      <c r="AHM54" s="10"/>
      <c r="AHN54" s="10"/>
      <c r="AHO54" s="10"/>
      <c r="AHP54" s="10"/>
      <c r="AHQ54" s="10"/>
      <c r="AHR54" s="10"/>
      <c r="AHS54" s="10"/>
      <c r="AHT54" s="10"/>
      <c r="AHU54" s="10"/>
      <c r="AHV54" s="10"/>
      <c r="AHW54" s="10"/>
      <c r="AHX54" s="10"/>
      <c r="AHY54" s="10"/>
      <c r="AHZ54" s="10"/>
      <c r="AIA54" s="10"/>
      <c r="AIB54" s="10"/>
      <c r="AIC54" s="10"/>
      <c r="AID54" s="10"/>
      <c r="AIE54" s="10"/>
      <c r="AIF54" s="10"/>
      <c r="AIG54" s="10"/>
      <c r="AIH54" s="10"/>
      <c r="AII54" s="10"/>
      <c r="AIJ54" s="10"/>
      <c r="AIK54" s="10"/>
      <c r="AIL54" s="10"/>
      <c r="AIM54" s="10"/>
      <c r="AIN54" s="10"/>
      <c r="AIO54" s="10"/>
      <c r="AIP54" s="10"/>
      <c r="AIQ54" s="10"/>
      <c r="AIR54" s="10"/>
      <c r="AIS54" s="10"/>
      <c r="AIT54" s="10"/>
      <c r="AIU54" s="10"/>
      <c r="AIV54" s="10"/>
      <c r="AIW54" s="10"/>
      <c r="AIX54" s="10"/>
      <c r="AIY54" s="10"/>
      <c r="AIZ54" s="10"/>
      <c r="AJA54" s="10"/>
      <c r="AJB54" s="10"/>
      <c r="AJC54" s="10"/>
      <c r="AJD54" s="10"/>
      <c r="AJE54" s="10"/>
      <c r="AJF54" s="10"/>
      <c r="AJG54" s="10"/>
      <c r="AJH54" s="10"/>
      <c r="AJI54" s="10"/>
      <c r="AJJ54" s="10"/>
      <c r="AJK54" s="10"/>
      <c r="AJL54" s="10"/>
      <c r="AJM54" s="10"/>
      <c r="AJN54" s="10"/>
      <c r="AJO54" s="10"/>
      <c r="AJP54" s="10"/>
      <c r="AJQ54" s="10"/>
      <c r="AJR54" s="10"/>
      <c r="AJS54" s="10"/>
      <c r="AJT54" s="10"/>
      <c r="AJU54" s="10"/>
      <c r="AJV54" s="10"/>
      <c r="AJW54" s="10"/>
      <c r="AJX54" s="10"/>
      <c r="AJY54" s="10"/>
      <c r="AJZ54" s="10"/>
      <c r="AKA54" s="10"/>
      <c r="AKB54" s="10"/>
      <c r="AKC54" s="10"/>
      <c r="AKD54" s="10"/>
      <c r="AKE54" s="10"/>
      <c r="AKF54" s="10"/>
      <c r="AKG54" s="10"/>
      <c r="AKH54" s="10"/>
      <c r="AKI54" s="10"/>
      <c r="AKJ54" s="10"/>
      <c r="AKK54" s="10"/>
      <c r="AKL54" s="10"/>
      <c r="AKM54" s="10"/>
      <c r="AKN54" s="10"/>
      <c r="AKO54" s="10"/>
      <c r="AKP54" s="10"/>
      <c r="AKQ54" s="10"/>
      <c r="AKR54" s="10"/>
      <c r="AKS54" s="10"/>
      <c r="AKT54" s="10"/>
      <c r="AKU54" s="10"/>
      <c r="AKV54" s="10"/>
      <c r="AKW54" s="10"/>
      <c r="AKX54" s="10"/>
      <c r="AKY54" s="10"/>
      <c r="AKZ54" s="10"/>
      <c r="ALA54" s="10"/>
      <c r="ALB54" s="10"/>
      <c r="ALC54" s="10"/>
      <c r="ALD54" s="10"/>
      <c r="ALE54" s="10"/>
      <c r="ALF54" s="10"/>
      <c r="ALG54" s="10"/>
      <c r="ALH54" s="10"/>
      <c r="ALI54" s="10"/>
      <c r="ALJ54" s="10"/>
      <c r="ALK54" s="10"/>
      <c r="ALL54" s="10"/>
      <c r="ALM54" s="10"/>
      <c r="ALN54" s="10"/>
      <c r="ALO54" s="10"/>
      <c r="ALP54" s="10"/>
      <c r="ALQ54" s="10"/>
      <c r="ALR54" s="10"/>
      <c r="ALS54" s="10"/>
      <c r="ALT54" s="10"/>
      <c r="ALU54" s="10"/>
      <c r="ALV54" s="10"/>
      <c r="ALW54" s="10"/>
      <c r="ALX54" s="10"/>
      <c r="ALY54" s="10"/>
      <c r="ALZ54" s="10"/>
      <c r="AMA54" s="10"/>
      <c r="AMB54" s="10"/>
      <c r="AMC54" s="10"/>
      <c r="AMD54" s="10"/>
      <c r="AME54" s="10"/>
      <c r="AMF54" s="10"/>
      <c r="AMG54" s="10"/>
      <c r="AMH54" s="10"/>
      <c r="AMI54" s="10"/>
      <c r="AMJ54" s="10"/>
      <c r="AMK54" s="10"/>
      <c r="AML54" s="10"/>
      <c r="AMM54" s="10"/>
      <c r="AMN54" s="10"/>
      <c r="AMO54" s="10"/>
      <c r="AMP54" s="10"/>
      <c r="AMQ54" s="10"/>
      <c r="AMR54" s="10"/>
      <c r="AMS54" s="10"/>
      <c r="AMT54" s="10"/>
      <c r="AMU54" s="10"/>
      <c r="AMV54" s="10"/>
      <c r="AMW54" s="10"/>
      <c r="AMX54" s="10"/>
      <c r="AMY54" s="10"/>
      <c r="AMZ54" s="10"/>
      <c r="ANA54" s="10"/>
      <c r="ANB54" s="10"/>
      <c r="ANC54" s="10"/>
      <c r="AND54" s="10"/>
      <c r="ANE54" s="10"/>
      <c r="ANF54" s="10"/>
      <c r="ANG54" s="10"/>
      <c r="ANH54" s="10"/>
      <c r="ANI54" s="10"/>
      <c r="ANJ54" s="10"/>
      <c r="ANK54" s="10"/>
      <c r="ANL54" s="10"/>
      <c r="ANM54" s="10"/>
      <c r="ANN54" s="10"/>
      <c r="ANO54" s="10"/>
      <c r="ANP54" s="10"/>
      <c r="ANQ54" s="10"/>
      <c r="ANR54" s="10"/>
      <c r="ANS54" s="10"/>
      <c r="ANT54" s="10"/>
      <c r="ANU54" s="10"/>
      <c r="ANV54" s="10"/>
      <c r="ANW54" s="10"/>
      <c r="ANX54" s="10"/>
      <c r="ANY54" s="10"/>
      <c r="ANZ54" s="10"/>
      <c r="AOA54" s="10"/>
      <c r="AOB54" s="10"/>
      <c r="AOC54" s="10"/>
      <c r="AOD54" s="10"/>
      <c r="AOE54" s="10"/>
      <c r="AOF54" s="10"/>
      <c r="AOG54" s="10"/>
      <c r="AOH54" s="10"/>
      <c r="AOI54" s="10"/>
      <c r="AOJ54" s="10"/>
      <c r="AOK54" s="10"/>
      <c r="AOL54" s="10"/>
      <c r="AOM54" s="10"/>
      <c r="AON54" s="10"/>
      <c r="AOO54" s="10"/>
      <c r="AOP54" s="10"/>
      <c r="AOQ54" s="10"/>
      <c r="AOR54" s="10"/>
      <c r="AOS54" s="10"/>
      <c r="AOT54" s="10"/>
      <c r="AOU54" s="10"/>
      <c r="AOV54" s="10"/>
      <c r="AOW54" s="10"/>
      <c r="AOX54" s="10"/>
      <c r="AOY54" s="10"/>
      <c r="AOZ54" s="10"/>
      <c r="APA54" s="10"/>
      <c r="APB54" s="10"/>
      <c r="APC54" s="10"/>
      <c r="APD54" s="10"/>
      <c r="APE54" s="10"/>
      <c r="APF54" s="10"/>
      <c r="APG54" s="10"/>
      <c r="APH54" s="10"/>
      <c r="API54" s="10"/>
      <c r="APJ54" s="10"/>
      <c r="APK54" s="10"/>
      <c r="APL54" s="10"/>
      <c r="APM54" s="10"/>
      <c r="APN54" s="10"/>
      <c r="APO54" s="10"/>
      <c r="APP54" s="10"/>
      <c r="APQ54" s="10"/>
      <c r="APR54" s="10"/>
      <c r="APS54" s="10"/>
      <c r="APT54" s="10"/>
      <c r="APU54" s="10"/>
      <c r="APV54" s="10"/>
      <c r="APW54" s="10"/>
      <c r="APX54" s="10"/>
      <c r="APY54" s="10"/>
      <c r="APZ54" s="10"/>
      <c r="AQA54" s="10"/>
      <c r="AQB54" s="10"/>
      <c r="AQC54" s="10"/>
      <c r="AQD54" s="10"/>
      <c r="AQE54" s="10"/>
      <c r="AQF54" s="10"/>
      <c r="AQG54" s="10"/>
      <c r="AQH54" s="10"/>
      <c r="AQI54" s="10"/>
      <c r="AQJ54" s="10"/>
      <c r="AQK54" s="10"/>
      <c r="AQL54" s="10"/>
      <c r="AQM54" s="10"/>
      <c r="AQN54" s="10"/>
      <c r="AQO54" s="10"/>
      <c r="AQP54" s="10"/>
      <c r="AQQ54" s="10"/>
      <c r="AQR54" s="10"/>
      <c r="AQS54" s="10"/>
      <c r="AQT54" s="10"/>
      <c r="AQU54" s="10"/>
      <c r="AQV54" s="10"/>
      <c r="AQW54" s="10"/>
      <c r="AQX54" s="10"/>
      <c r="AQY54" s="10"/>
      <c r="AQZ54" s="10"/>
      <c r="ARA54" s="10"/>
      <c r="ARB54" s="10"/>
      <c r="ARC54" s="10"/>
      <c r="ARD54" s="10"/>
      <c r="ARE54" s="10"/>
      <c r="ARF54" s="10"/>
      <c r="ARG54" s="10"/>
      <c r="ARH54" s="10"/>
      <c r="ARI54" s="10"/>
      <c r="ARJ54" s="10"/>
      <c r="ARK54" s="10"/>
      <c r="ARL54" s="10"/>
      <c r="ARM54" s="10"/>
      <c r="ARN54" s="10"/>
      <c r="ARO54" s="10"/>
      <c r="ARP54" s="10"/>
      <c r="ARQ54" s="10"/>
      <c r="ARR54" s="10"/>
      <c r="ARS54" s="10"/>
      <c r="ART54" s="10"/>
      <c r="ARU54" s="10"/>
      <c r="ARV54" s="10"/>
      <c r="ARW54" s="10"/>
      <c r="ARX54" s="10"/>
      <c r="ARY54" s="10"/>
      <c r="ARZ54" s="10"/>
      <c r="ASA54" s="10"/>
      <c r="ASB54" s="10"/>
      <c r="ASC54" s="10"/>
      <c r="ASD54" s="10"/>
      <c r="ASE54" s="10"/>
      <c r="ASF54" s="10"/>
      <c r="ASG54" s="10"/>
      <c r="ASH54" s="10"/>
      <c r="ASI54" s="10"/>
      <c r="ASJ54" s="10"/>
      <c r="ASK54" s="10"/>
      <c r="ASL54" s="10"/>
      <c r="ASM54" s="10"/>
      <c r="ASN54" s="10"/>
      <c r="ASO54" s="10"/>
      <c r="ASP54" s="10"/>
      <c r="ASQ54" s="10"/>
      <c r="ASR54" s="10"/>
      <c r="ASS54" s="10"/>
      <c r="AST54" s="10"/>
      <c r="ASU54" s="10"/>
      <c r="ASV54" s="10"/>
      <c r="ASW54" s="10"/>
      <c r="ASX54" s="10"/>
      <c r="ASY54" s="10"/>
      <c r="ASZ54" s="10"/>
      <c r="ATA54" s="10"/>
      <c r="ATB54" s="10"/>
      <c r="ATC54" s="10"/>
      <c r="ATD54" s="10"/>
      <c r="ATE54" s="10"/>
      <c r="ATF54" s="10"/>
      <c r="ATG54" s="10"/>
      <c r="ATH54" s="10"/>
      <c r="ATI54" s="10"/>
      <c r="ATJ54" s="10"/>
      <c r="ATK54" s="10"/>
      <c r="ATL54" s="10"/>
      <c r="ATM54" s="10"/>
      <c r="ATN54" s="10"/>
      <c r="ATO54" s="10"/>
      <c r="ATP54" s="10"/>
      <c r="ATQ54" s="10"/>
      <c r="ATR54" s="10"/>
      <c r="ATS54" s="10"/>
      <c r="ATT54" s="10"/>
      <c r="ATU54" s="10"/>
      <c r="ATV54" s="10"/>
      <c r="ATW54" s="10"/>
      <c r="ATX54" s="10"/>
      <c r="ATY54" s="10"/>
      <c r="ATZ54" s="10"/>
      <c r="AUA54" s="10"/>
      <c r="AUB54" s="10"/>
      <c r="AUC54" s="10"/>
      <c r="AUD54" s="10"/>
      <c r="AUE54" s="10"/>
      <c r="AUF54" s="10"/>
      <c r="AUG54" s="10"/>
      <c r="AUH54" s="10"/>
      <c r="AUI54" s="10"/>
      <c r="AUJ54" s="10"/>
      <c r="AUK54" s="10"/>
      <c r="AUL54" s="10"/>
      <c r="AUM54" s="10"/>
      <c r="AUN54" s="10"/>
      <c r="AUO54" s="10"/>
      <c r="AUP54" s="10"/>
      <c r="AUQ54" s="10"/>
      <c r="AUR54" s="10"/>
      <c r="AUS54" s="10"/>
      <c r="AUT54" s="10"/>
      <c r="AUU54" s="10"/>
      <c r="AUV54" s="10"/>
      <c r="AUW54" s="10"/>
      <c r="AUX54" s="10"/>
      <c r="AUY54" s="10"/>
      <c r="AUZ54" s="10"/>
      <c r="AVA54" s="10"/>
      <c r="AVB54" s="10"/>
      <c r="AVC54" s="10"/>
      <c r="AVD54" s="10"/>
      <c r="AVE54" s="10"/>
      <c r="AVF54" s="10"/>
      <c r="AVG54" s="10"/>
      <c r="AVH54" s="10"/>
      <c r="AVI54" s="10"/>
      <c r="AVJ54" s="10"/>
      <c r="AVK54" s="10"/>
      <c r="AVL54" s="10"/>
      <c r="AVM54" s="10"/>
      <c r="AVN54" s="10"/>
      <c r="AVO54" s="10"/>
      <c r="AVP54" s="10"/>
      <c r="AVQ54" s="10"/>
      <c r="AVR54" s="10"/>
      <c r="AVS54" s="10"/>
      <c r="AVT54" s="10"/>
      <c r="AVU54" s="10"/>
      <c r="AVV54" s="10"/>
      <c r="AVW54" s="10"/>
      <c r="AVX54" s="10"/>
      <c r="AVY54" s="10"/>
      <c r="AVZ54" s="10"/>
      <c r="AWA54" s="10"/>
      <c r="AWB54" s="10"/>
      <c r="AWC54" s="10"/>
      <c r="AWD54" s="10"/>
      <c r="AWE54" s="10"/>
      <c r="AWF54" s="10"/>
      <c r="AWG54" s="10"/>
      <c r="AWH54" s="10"/>
      <c r="AWI54" s="10"/>
      <c r="AWJ54" s="10"/>
      <c r="AWK54" s="10"/>
      <c r="AWL54" s="10"/>
      <c r="AWM54" s="10"/>
      <c r="AWN54" s="10"/>
      <c r="AWO54" s="10"/>
      <c r="AWP54" s="10"/>
      <c r="AWQ54" s="10"/>
      <c r="AWR54" s="10"/>
      <c r="AWS54" s="10"/>
      <c r="AWT54" s="10"/>
      <c r="AWU54" s="10"/>
      <c r="AWV54" s="10"/>
      <c r="AWW54" s="10"/>
      <c r="AWX54" s="10"/>
      <c r="AWY54" s="10"/>
      <c r="AWZ54" s="10"/>
      <c r="AXA54" s="10"/>
      <c r="AXB54" s="10"/>
      <c r="AXC54" s="10"/>
      <c r="AXD54" s="10"/>
      <c r="AXE54" s="10"/>
      <c r="AXF54" s="10"/>
      <c r="AXG54" s="10"/>
      <c r="AXH54" s="10"/>
      <c r="AXI54" s="10"/>
      <c r="AXJ54" s="10"/>
      <c r="AXK54" s="10"/>
      <c r="AXL54" s="10"/>
      <c r="AXM54" s="10"/>
      <c r="AXN54" s="10"/>
      <c r="AXO54" s="10"/>
      <c r="AXP54" s="10"/>
      <c r="AXQ54" s="10"/>
      <c r="AXR54" s="10"/>
      <c r="AXS54" s="10"/>
      <c r="AXT54" s="10"/>
      <c r="AXU54" s="10"/>
      <c r="AXV54" s="10"/>
      <c r="AXW54" s="10"/>
      <c r="AXX54" s="10"/>
      <c r="AXY54" s="10"/>
      <c r="AXZ54" s="10"/>
      <c r="AYA54" s="10"/>
      <c r="AYB54" s="10"/>
      <c r="AYC54" s="10"/>
      <c r="AYD54" s="10"/>
      <c r="AYE54" s="10"/>
      <c r="AYF54" s="10"/>
      <c r="AYG54" s="10"/>
      <c r="AYH54" s="10"/>
      <c r="AYI54" s="10"/>
      <c r="AYJ54" s="10"/>
      <c r="AYK54" s="10"/>
      <c r="AYL54" s="10"/>
      <c r="AYM54" s="10"/>
      <c r="AYN54" s="10"/>
      <c r="AYO54" s="10"/>
      <c r="AYP54" s="10"/>
      <c r="AYQ54" s="10"/>
      <c r="AYR54" s="10"/>
      <c r="AYS54" s="10"/>
      <c r="AYT54" s="10"/>
      <c r="AYU54" s="10"/>
      <c r="AYV54" s="10"/>
      <c r="AYW54" s="10"/>
      <c r="AYX54" s="10"/>
      <c r="AYY54" s="10"/>
      <c r="AYZ54" s="10"/>
      <c r="AZA54" s="10"/>
      <c r="AZB54" s="10"/>
      <c r="AZC54" s="10"/>
      <c r="AZD54" s="10"/>
      <c r="AZE54" s="10"/>
      <c r="AZF54" s="10"/>
      <c r="AZG54" s="10"/>
      <c r="AZH54" s="10"/>
      <c r="AZI54" s="10"/>
      <c r="AZJ54" s="10"/>
      <c r="AZK54" s="10"/>
      <c r="AZL54" s="10"/>
      <c r="AZM54" s="10"/>
      <c r="AZN54" s="10"/>
      <c r="AZO54" s="10"/>
      <c r="AZP54" s="10"/>
      <c r="AZQ54" s="10"/>
      <c r="AZR54" s="10"/>
      <c r="AZS54" s="10"/>
      <c r="AZT54" s="10"/>
      <c r="AZU54" s="10"/>
      <c r="AZV54" s="10"/>
      <c r="AZW54" s="10"/>
      <c r="AZX54" s="10"/>
      <c r="AZY54" s="10"/>
      <c r="AZZ54" s="10"/>
      <c r="BAA54" s="10"/>
      <c r="BAB54" s="10"/>
      <c r="BAC54" s="10"/>
      <c r="BAD54" s="10"/>
      <c r="BAE54" s="10"/>
      <c r="BAF54" s="10"/>
      <c r="BAG54" s="10"/>
      <c r="BAH54" s="10"/>
      <c r="BAI54" s="10"/>
      <c r="BAJ54" s="10"/>
      <c r="BAK54" s="10"/>
      <c r="BAL54" s="10"/>
      <c r="BAM54" s="10"/>
      <c r="BAN54" s="10"/>
      <c r="BAO54" s="10"/>
      <c r="BAP54" s="10"/>
      <c r="BAQ54" s="10"/>
      <c r="BAR54" s="10"/>
      <c r="BAS54" s="10"/>
      <c r="BAT54" s="10"/>
      <c r="BAU54" s="10"/>
      <c r="BAV54" s="10"/>
      <c r="BAW54" s="10"/>
      <c r="BAX54" s="10"/>
      <c r="BAY54" s="10"/>
      <c r="BAZ54" s="10"/>
      <c r="BBA54" s="10"/>
      <c r="BBB54" s="10"/>
      <c r="BBC54" s="10"/>
      <c r="BBD54" s="10"/>
      <c r="BBE54" s="10"/>
      <c r="BBF54" s="10"/>
      <c r="BBG54" s="10"/>
      <c r="BBH54" s="10"/>
      <c r="BBI54" s="10"/>
      <c r="BBJ54" s="10"/>
      <c r="BBK54" s="10"/>
      <c r="BBL54" s="10"/>
      <c r="BBM54" s="10"/>
      <c r="BBN54" s="10"/>
      <c r="BBO54" s="10"/>
      <c r="BBP54" s="10"/>
      <c r="BBQ54" s="10"/>
      <c r="BBR54" s="10"/>
      <c r="BBS54" s="10"/>
      <c r="BBT54" s="10"/>
      <c r="BBU54" s="10"/>
      <c r="BBV54" s="10"/>
      <c r="BBW54" s="10"/>
      <c r="BBX54" s="10"/>
      <c r="BBY54" s="10"/>
      <c r="BBZ54" s="10"/>
      <c r="BCA54" s="10"/>
      <c r="BCB54" s="10"/>
      <c r="BCC54" s="10"/>
      <c r="BCD54" s="10"/>
      <c r="BCE54" s="10"/>
      <c r="BCF54" s="10"/>
      <c r="BCG54" s="10"/>
      <c r="BCH54" s="10"/>
      <c r="BCI54" s="10"/>
      <c r="BCJ54" s="10"/>
      <c r="BCK54" s="10"/>
      <c r="BCL54" s="10"/>
      <c r="BCM54" s="10"/>
      <c r="BCN54" s="10"/>
      <c r="BCO54" s="10"/>
      <c r="BCP54" s="10"/>
      <c r="BCQ54" s="10"/>
      <c r="BCR54" s="10"/>
      <c r="BCS54" s="10"/>
      <c r="BCT54" s="10"/>
      <c r="BCU54" s="10"/>
      <c r="BCV54" s="10"/>
      <c r="BCW54" s="10"/>
      <c r="BCX54" s="10"/>
      <c r="BCY54" s="10"/>
      <c r="BCZ54" s="10"/>
      <c r="BDA54" s="10"/>
      <c r="BDB54" s="10"/>
      <c r="BDC54" s="10"/>
      <c r="BDD54" s="10"/>
      <c r="BDE54" s="10"/>
      <c r="BDF54" s="10"/>
      <c r="BDG54" s="10"/>
      <c r="BDH54" s="10"/>
      <c r="BDI54" s="10"/>
      <c r="BDJ54" s="10"/>
      <c r="BDK54" s="10"/>
      <c r="BDL54" s="10"/>
      <c r="BDM54" s="10"/>
      <c r="BDN54" s="10"/>
      <c r="BDO54" s="10"/>
      <c r="BDP54" s="10"/>
      <c r="BDQ54" s="10"/>
      <c r="BDR54" s="10"/>
      <c r="BDS54" s="10"/>
      <c r="BDT54" s="10"/>
      <c r="BDU54" s="10"/>
      <c r="BDV54" s="10"/>
      <c r="BDW54" s="10"/>
      <c r="BDX54" s="10"/>
      <c r="BDY54" s="10"/>
      <c r="BDZ54" s="10"/>
      <c r="BEA54" s="10"/>
      <c r="BEB54" s="10"/>
      <c r="BEC54" s="10"/>
      <c r="BED54" s="10"/>
      <c r="BEE54" s="10"/>
      <c r="BEF54" s="10"/>
      <c r="BEG54" s="10"/>
      <c r="BEH54" s="10"/>
      <c r="BEI54" s="10"/>
      <c r="BEJ54" s="10"/>
      <c r="BEK54" s="10"/>
      <c r="BEL54" s="10"/>
      <c r="BEM54" s="10"/>
      <c r="BEN54" s="10"/>
      <c r="BEO54" s="10"/>
      <c r="BEP54" s="10"/>
      <c r="BEQ54" s="10"/>
      <c r="BER54" s="10"/>
      <c r="BES54" s="10"/>
      <c r="BET54" s="10"/>
      <c r="BEU54" s="10"/>
      <c r="BEV54" s="10"/>
      <c r="BEW54" s="10"/>
      <c r="BEX54" s="10"/>
      <c r="BEY54" s="10"/>
      <c r="BEZ54" s="10"/>
      <c r="BFA54" s="10"/>
      <c r="BFB54" s="10"/>
      <c r="BFC54" s="10"/>
      <c r="BFD54" s="10"/>
      <c r="BFE54" s="10"/>
      <c r="BFF54" s="10"/>
      <c r="BFG54" s="10"/>
      <c r="BFH54" s="10"/>
      <c r="BFI54" s="10"/>
      <c r="BFJ54" s="10"/>
      <c r="BFK54" s="10"/>
      <c r="BFL54" s="10"/>
      <c r="BFM54" s="10"/>
      <c r="BFN54" s="10"/>
      <c r="BFO54" s="10"/>
      <c r="BFP54" s="10"/>
      <c r="BFQ54" s="10"/>
      <c r="BFR54" s="10"/>
      <c r="BFS54" s="10"/>
      <c r="BFT54" s="10"/>
      <c r="BFU54" s="10"/>
      <c r="BFV54" s="10"/>
      <c r="BFW54" s="10"/>
      <c r="BFX54" s="10"/>
      <c r="BFY54" s="10"/>
      <c r="BFZ54" s="10"/>
      <c r="BGA54" s="10"/>
      <c r="BGB54" s="10"/>
      <c r="BGC54" s="10"/>
      <c r="BGD54" s="10"/>
      <c r="BGE54" s="10"/>
      <c r="BGF54" s="10"/>
      <c r="BGG54" s="10"/>
      <c r="BGH54" s="10"/>
      <c r="BGI54" s="10"/>
      <c r="BGJ54" s="10"/>
      <c r="BGK54" s="10"/>
      <c r="BGL54" s="10"/>
      <c r="BGM54" s="10"/>
      <c r="BGN54" s="10"/>
      <c r="BGO54" s="10"/>
      <c r="BGP54" s="10"/>
      <c r="BGQ54" s="10"/>
      <c r="BGR54" s="10"/>
      <c r="BGS54" s="10"/>
      <c r="BGT54" s="10"/>
      <c r="BGU54" s="10"/>
      <c r="BGV54" s="10"/>
      <c r="BGW54" s="10"/>
      <c r="BGX54" s="10"/>
      <c r="BGY54" s="10"/>
      <c r="BGZ54" s="10"/>
      <c r="BHA54" s="10"/>
      <c r="BHB54" s="10"/>
      <c r="BHC54" s="10"/>
      <c r="BHD54" s="10"/>
      <c r="BHE54" s="10"/>
      <c r="BHF54" s="10"/>
      <c r="BHG54" s="10"/>
      <c r="BHH54" s="10"/>
      <c r="BHI54" s="10"/>
      <c r="BHJ54" s="10"/>
      <c r="BHK54" s="10"/>
      <c r="BHL54" s="10"/>
      <c r="BHM54" s="10"/>
      <c r="BHN54" s="10"/>
      <c r="BHO54" s="10"/>
      <c r="BHP54" s="10"/>
      <c r="BHQ54" s="10"/>
      <c r="BHR54" s="10"/>
      <c r="BHS54" s="10"/>
      <c r="BHT54" s="10"/>
      <c r="BHU54" s="10"/>
      <c r="BHV54" s="10"/>
      <c r="BHW54" s="10"/>
      <c r="BHX54" s="10"/>
      <c r="BHY54" s="10"/>
      <c r="BHZ54" s="10"/>
      <c r="BIA54" s="10"/>
      <c r="BIB54" s="10"/>
      <c r="BIC54" s="10"/>
      <c r="BID54" s="10"/>
      <c r="BIE54" s="10"/>
      <c r="BIF54" s="10"/>
      <c r="BIG54" s="10"/>
      <c r="BIH54" s="10"/>
      <c r="BII54" s="10"/>
      <c r="BIJ54" s="10"/>
      <c r="BIK54" s="10"/>
      <c r="BIL54" s="10"/>
      <c r="BIM54" s="10"/>
      <c r="BIN54" s="10"/>
      <c r="BIO54" s="10"/>
      <c r="BIP54" s="10"/>
      <c r="BIQ54" s="10"/>
      <c r="BIR54" s="10"/>
      <c r="BIS54" s="10"/>
      <c r="BIT54" s="10"/>
      <c r="BIU54" s="10"/>
      <c r="BIV54" s="10"/>
      <c r="BIW54" s="10"/>
      <c r="BIX54" s="10"/>
      <c r="BIY54" s="10"/>
      <c r="BIZ54" s="10"/>
      <c r="BJA54" s="10"/>
      <c r="BJB54" s="10"/>
      <c r="BJC54" s="10"/>
      <c r="BJD54" s="10"/>
      <c r="BJE54" s="10"/>
      <c r="BJF54" s="10"/>
      <c r="BJG54" s="10"/>
      <c r="BJH54" s="10"/>
      <c r="BJI54" s="10"/>
      <c r="BJJ54" s="10"/>
      <c r="BJK54" s="10"/>
      <c r="BJL54" s="10"/>
      <c r="BJM54" s="10"/>
      <c r="BJN54" s="10"/>
      <c r="BJO54" s="10"/>
      <c r="BJP54" s="10"/>
      <c r="BJQ54" s="10"/>
      <c r="BJR54" s="10"/>
      <c r="BJS54" s="10"/>
      <c r="BJT54" s="10"/>
      <c r="BJU54" s="10"/>
      <c r="BJV54" s="10"/>
      <c r="BJW54" s="10"/>
      <c r="BJX54" s="10"/>
      <c r="BJY54" s="10"/>
      <c r="BJZ54" s="10"/>
      <c r="BKA54" s="10"/>
      <c r="BKB54" s="10"/>
      <c r="BKC54" s="10"/>
      <c r="BKD54" s="10"/>
      <c r="BKE54" s="10"/>
      <c r="BKF54" s="10"/>
      <c r="BKG54" s="10"/>
      <c r="BKH54" s="10"/>
      <c r="BKI54" s="10"/>
      <c r="BKJ54" s="10"/>
      <c r="BKK54" s="10"/>
      <c r="BKL54" s="10"/>
      <c r="BKM54" s="10"/>
      <c r="BKN54" s="10"/>
      <c r="BKO54" s="10"/>
      <c r="BKP54" s="10"/>
      <c r="BKQ54" s="10"/>
      <c r="BKR54" s="10"/>
      <c r="BKS54" s="10"/>
      <c r="BKT54" s="10"/>
      <c r="BKU54" s="10"/>
      <c r="BKV54" s="10"/>
      <c r="BKW54" s="10"/>
      <c r="BKX54" s="10"/>
      <c r="BKY54" s="10"/>
      <c r="BKZ54" s="10"/>
      <c r="BLA54" s="10"/>
      <c r="BLB54" s="10"/>
      <c r="BLC54" s="10"/>
      <c r="BLD54" s="10"/>
      <c r="BLE54" s="10"/>
      <c r="BLF54" s="10"/>
      <c r="BLG54" s="10"/>
      <c r="BLH54" s="10"/>
      <c r="BLI54" s="10"/>
      <c r="BLJ54" s="10"/>
      <c r="BLK54" s="10"/>
      <c r="BLL54" s="10"/>
      <c r="BLM54" s="10"/>
      <c r="BLN54" s="10"/>
      <c r="BLO54" s="10"/>
      <c r="BLP54" s="10"/>
      <c r="BLQ54" s="10"/>
      <c r="BLR54" s="10"/>
      <c r="BLS54" s="10"/>
      <c r="BLT54" s="10"/>
      <c r="BLU54" s="10"/>
      <c r="BLV54" s="10"/>
      <c r="BLW54" s="10"/>
      <c r="BLX54" s="10"/>
      <c r="BLY54" s="10"/>
      <c r="BLZ54" s="10"/>
      <c r="BMA54" s="10"/>
      <c r="BMB54" s="10"/>
      <c r="BMC54" s="10"/>
      <c r="BMD54" s="10"/>
      <c r="BME54" s="10"/>
      <c r="BMF54" s="10"/>
      <c r="BMG54" s="10"/>
      <c r="BMH54" s="10"/>
      <c r="BMI54" s="10"/>
      <c r="BMJ54" s="10"/>
      <c r="BMK54" s="10"/>
      <c r="BML54" s="10"/>
      <c r="BMM54" s="10"/>
      <c r="BMN54" s="10"/>
      <c r="BMO54" s="10"/>
      <c r="BMP54" s="10"/>
      <c r="BMQ54" s="10"/>
      <c r="BMR54" s="10"/>
      <c r="BMS54" s="10"/>
      <c r="BMT54" s="10"/>
      <c r="BMU54" s="10"/>
      <c r="BMV54" s="10"/>
      <c r="BMW54" s="10"/>
      <c r="BMX54" s="10"/>
      <c r="BMY54" s="10"/>
      <c r="BMZ54" s="10"/>
      <c r="BNA54" s="10"/>
      <c r="BNB54" s="10"/>
      <c r="BNC54" s="10"/>
      <c r="BND54" s="10"/>
      <c r="BNE54" s="10"/>
      <c r="BNF54" s="10"/>
      <c r="BNG54" s="10"/>
      <c r="BNH54" s="10"/>
      <c r="BNI54" s="10"/>
      <c r="BNJ54" s="10"/>
      <c r="BNK54" s="10"/>
      <c r="BNL54" s="10"/>
      <c r="BNM54" s="10"/>
      <c r="BNN54" s="10"/>
      <c r="BNO54" s="10"/>
      <c r="BNP54" s="10"/>
      <c r="BNQ54" s="10"/>
      <c r="BNR54" s="10"/>
      <c r="BNS54" s="10"/>
      <c r="BNT54" s="10"/>
      <c r="BNU54" s="10"/>
      <c r="BNV54" s="10"/>
      <c r="BNW54" s="10"/>
      <c r="BNX54" s="10"/>
      <c r="BNY54" s="10"/>
      <c r="BNZ54" s="10"/>
      <c r="BOA54" s="10"/>
      <c r="BOB54" s="10"/>
      <c r="BOC54" s="10"/>
      <c r="BOD54" s="10"/>
      <c r="BOE54" s="10"/>
      <c r="BOF54" s="10"/>
      <c r="BOG54" s="10"/>
      <c r="BOH54" s="10"/>
      <c r="BOI54" s="10"/>
      <c r="BOJ54" s="10"/>
      <c r="BOK54" s="10"/>
      <c r="BOL54" s="10"/>
      <c r="BOM54" s="10"/>
      <c r="BON54" s="10"/>
      <c r="BOO54" s="10"/>
      <c r="BOP54" s="10"/>
      <c r="BOQ54" s="10"/>
      <c r="BOR54" s="10"/>
      <c r="BOS54" s="10"/>
      <c r="BOT54" s="10"/>
      <c r="BOU54" s="10"/>
      <c r="BOV54" s="10"/>
      <c r="BOW54" s="10"/>
      <c r="BOX54" s="10"/>
      <c r="BOY54" s="10"/>
      <c r="BOZ54" s="10"/>
      <c r="BPA54" s="10"/>
      <c r="BPB54" s="10"/>
      <c r="BPC54" s="10"/>
      <c r="BPD54" s="10"/>
      <c r="BPE54" s="10"/>
      <c r="BPF54" s="10"/>
      <c r="BPG54" s="10"/>
      <c r="BPH54" s="10"/>
      <c r="BPI54" s="10"/>
      <c r="BPJ54" s="10"/>
      <c r="BPK54" s="10"/>
      <c r="BPL54" s="10"/>
      <c r="BPM54" s="10"/>
      <c r="BPN54" s="10"/>
      <c r="BPO54" s="10"/>
      <c r="BPP54" s="10"/>
      <c r="BPQ54" s="10"/>
      <c r="BPR54" s="10"/>
      <c r="BPS54" s="10"/>
      <c r="BPT54" s="10"/>
      <c r="BPU54" s="10"/>
      <c r="BPV54" s="10"/>
      <c r="BPW54" s="10"/>
      <c r="BPX54" s="10"/>
      <c r="BPY54" s="10"/>
      <c r="BPZ54" s="10"/>
      <c r="BQA54" s="10"/>
      <c r="BQB54" s="10"/>
      <c r="BQC54" s="10"/>
      <c r="BQD54" s="10"/>
      <c r="BQE54" s="10"/>
      <c r="BQF54" s="10"/>
      <c r="BQG54" s="10"/>
      <c r="BQH54" s="10"/>
      <c r="BQI54" s="10"/>
      <c r="BQJ54" s="10"/>
      <c r="BQK54" s="10"/>
      <c r="BQL54" s="10"/>
      <c r="BQM54" s="10"/>
      <c r="BQN54" s="10"/>
      <c r="BQO54" s="10"/>
      <c r="BQP54" s="10"/>
      <c r="BQQ54" s="10"/>
      <c r="BQR54" s="10"/>
      <c r="BQS54" s="10"/>
      <c r="BQT54" s="10"/>
      <c r="BQU54" s="10"/>
      <c r="BQV54" s="10"/>
      <c r="BQW54" s="10"/>
      <c r="BQX54" s="10"/>
      <c r="BQY54" s="10"/>
      <c r="BQZ54" s="10"/>
      <c r="BRA54" s="10"/>
      <c r="BRB54" s="10"/>
      <c r="BRC54" s="10"/>
      <c r="BRD54" s="10"/>
      <c r="BRE54" s="10"/>
      <c r="BRF54" s="10"/>
      <c r="BRG54" s="10"/>
      <c r="BRH54" s="10"/>
      <c r="BRI54" s="10"/>
      <c r="BRJ54" s="10"/>
      <c r="BRK54" s="10"/>
      <c r="BRL54" s="10"/>
      <c r="BRM54" s="10"/>
      <c r="BRN54" s="10"/>
      <c r="BRO54" s="10"/>
      <c r="BRP54" s="10"/>
      <c r="BRQ54" s="10"/>
      <c r="BRR54" s="10"/>
      <c r="BRS54" s="10"/>
      <c r="BRT54" s="10"/>
      <c r="BRU54" s="10"/>
      <c r="BRV54" s="10"/>
      <c r="BRW54" s="10"/>
      <c r="BRX54" s="10"/>
      <c r="BRY54" s="10"/>
      <c r="BRZ54" s="10"/>
      <c r="BSA54" s="10"/>
      <c r="BSB54" s="10"/>
      <c r="BSC54" s="10"/>
      <c r="BSD54" s="10"/>
      <c r="BSE54" s="10"/>
      <c r="BSF54" s="10"/>
      <c r="BSG54" s="10"/>
      <c r="BSH54" s="10"/>
      <c r="BSI54" s="10"/>
      <c r="BSJ54" s="10"/>
      <c r="BSK54" s="10"/>
      <c r="BSL54" s="10"/>
      <c r="BSM54" s="10"/>
      <c r="BSN54" s="10"/>
      <c r="BSO54" s="10"/>
      <c r="BSP54" s="10"/>
      <c r="BSQ54" s="10"/>
      <c r="BSR54" s="10"/>
      <c r="BSS54" s="10"/>
      <c r="BST54" s="10"/>
      <c r="BSU54" s="10"/>
      <c r="BSV54" s="10"/>
      <c r="BSW54" s="10"/>
      <c r="BSX54" s="10"/>
      <c r="BSY54" s="10"/>
      <c r="BSZ54" s="10"/>
      <c r="BTA54" s="10"/>
      <c r="BTB54" s="10"/>
      <c r="BTC54" s="10"/>
      <c r="BTD54" s="10"/>
      <c r="BTE54" s="10"/>
      <c r="BTF54" s="10"/>
      <c r="BTG54" s="10"/>
      <c r="BTH54" s="10"/>
      <c r="BTI54" s="10"/>
      <c r="BTJ54" s="10"/>
      <c r="BTK54" s="10"/>
      <c r="BTL54" s="10"/>
      <c r="BTM54" s="10"/>
      <c r="BTN54" s="10"/>
      <c r="BTO54" s="10"/>
      <c r="BTP54" s="10"/>
      <c r="BTQ54" s="10"/>
      <c r="BTR54" s="10"/>
      <c r="BTS54" s="10"/>
      <c r="BTT54" s="10"/>
      <c r="BTU54" s="10"/>
      <c r="BTV54" s="10"/>
      <c r="BTW54" s="10"/>
      <c r="BTX54" s="10"/>
      <c r="BTY54" s="10"/>
      <c r="BTZ54" s="10"/>
      <c r="BUA54" s="10"/>
      <c r="BUB54" s="10"/>
      <c r="BUC54" s="10"/>
      <c r="BUD54" s="10"/>
      <c r="BUE54" s="10"/>
      <c r="BUF54" s="10"/>
      <c r="BUG54" s="10"/>
      <c r="BUH54" s="10"/>
      <c r="BUI54" s="10"/>
      <c r="BUJ54" s="10"/>
      <c r="BUK54" s="10"/>
      <c r="BUL54" s="10"/>
      <c r="BUM54" s="10"/>
      <c r="BUN54" s="10"/>
      <c r="BUO54" s="10"/>
      <c r="BUP54" s="10"/>
      <c r="BUQ54" s="10"/>
      <c r="BUR54" s="10"/>
      <c r="BUS54" s="10"/>
      <c r="BUT54" s="10"/>
      <c r="BUU54" s="10"/>
      <c r="BUV54" s="10"/>
      <c r="BUW54" s="10"/>
      <c r="BUX54" s="10"/>
      <c r="BUY54" s="10"/>
      <c r="BUZ54" s="10"/>
      <c r="BVA54" s="10"/>
      <c r="BVB54" s="10"/>
      <c r="BVC54" s="10"/>
      <c r="BVD54" s="10"/>
      <c r="BVE54" s="10"/>
      <c r="BVF54" s="10"/>
      <c r="BVG54" s="10"/>
      <c r="BVH54" s="10"/>
      <c r="BVI54" s="10"/>
      <c r="BVJ54" s="10"/>
      <c r="BVK54" s="10"/>
      <c r="BVL54" s="10"/>
      <c r="BVM54" s="10"/>
      <c r="BVN54" s="10"/>
      <c r="BVO54" s="10"/>
      <c r="BVP54" s="10"/>
      <c r="BVQ54" s="10"/>
      <c r="BVR54" s="10"/>
      <c r="BVS54" s="10"/>
      <c r="BVT54" s="10"/>
      <c r="BVU54" s="10"/>
      <c r="BVV54" s="10"/>
      <c r="BVW54" s="10"/>
      <c r="BVX54" s="10"/>
      <c r="BVY54" s="10"/>
      <c r="BVZ54" s="10"/>
      <c r="BWA54" s="10"/>
      <c r="BWB54" s="10"/>
      <c r="BWC54" s="10"/>
      <c r="BWD54" s="10"/>
      <c r="BWE54" s="10"/>
      <c r="BWF54" s="10"/>
      <c r="BWG54" s="10"/>
      <c r="BWH54" s="10"/>
      <c r="BWI54" s="10"/>
      <c r="BWJ54" s="10"/>
      <c r="BWK54" s="10"/>
      <c r="BWL54" s="10"/>
      <c r="BWM54" s="10"/>
      <c r="BWN54" s="10"/>
      <c r="BWO54" s="10"/>
      <c r="BWP54" s="10"/>
      <c r="BWQ54" s="10"/>
      <c r="BWR54" s="10"/>
      <c r="BWS54" s="10"/>
      <c r="BWT54" s="10"/>
      <c r="BWU54" s="10"/>
      <c r="BWV54" s="10"/>
      <c r="BWW54" s="10"/>
      <c r="BWX54" s="10"/>
      <c r="BWY54" s="10"/>
      <c r="BWZ54" s="10"/>
      <c r="BXA54" s="10"/>
      <c r="BXB54" s="10"/>
      <c r="BXC54" s="10"/>
      <c r="BXD54" s="10"/>
      <c r="BXE54" s="10"/>
      <c r="BXF54" s="10"/>
      <c r="BXG54" s="10"/>
      <c r="BXH54" s="10"/>
      <c r="BXI54" s="10"/>
      <c r="BXJ54" s="10"/>
      <c r="BXK54" s="10"/>
      <c r="BXL54" s="10"/>
      <c r="BXM54" s="10"/>
      <c r="BXN54" s="10"/>
      <c r="BXO54" s="10"/>
      <c r="BXP54" s="10"/>
      <c r="BXQ54" s="10"/>
      <c r="BXR54" s="10"/>
      <c r="BXS54" s="10"/>
      <c r="BXT54" s="10"/>
      <c r="BXU54" s="10"/>
      <c r="BXV54" s="10"/>
      <c r="BXW54" s="10"/>
      <c r="BXX54" s="10"/>
      <c r="BXY54" s="10"/>
      <c r="BXZ54" s="10"/>
      <c r="BYA54" s="10"/>
      <c r="BYB54" s="10"/>
      <c r="BYC54" s="10"/>
      <c r="BYD54" s="10"/>
      <c r="BYE54" s="10"/>
      <c r="BYF54" s="10"/>
      <c r="BYG54" s="10"/>
      <c r="BYH54" s="10"/>
      <c r="BYI54" s="10"/>
      <c r="BYJ54" s="10"/>
      <c r="BYK54" s="10"/>
      <c r="BYL54" s="10"/>
      <c r="BYM54" s="10"/>
      <c r="BYN54" s="10"/>
      <c r="BYO54" s="10"/>
      <c r="BYP54" s="10"/>
      <c r="BYQ54" s="10"/>
      <c r="BYR54" s="10"/>
      <c r="BYS54" s="10"/>
      <c r="BYT54" s="10"/>
      <c r="BYU54" s="10"/>
      <c r="BYV54" s="10"/>
      <c r="BYW54" s="10"/>
      <c r="BYX54" s="10"/>
      <c r="BYY54" s="10"/>
      <c r="BYZ54" s="10"/>
      <c r="BZA54" s="10"/>
      <c r="BZB54" s="10"/>
      <c r="BZC54" s="10"/>
      <c r="BZD54" s="10"/>
      <c r="BZE54" s="10"/>
      <c r="BZF54" s="10"/>
      <c r="BZG54" s="10"/>
      <c r="BZH54" s="10"/>
      <c r="BZI54" s="10"/>
      <c r="BZJ54" s="10"/>
      <c r="BZK54" s="10"/>
      <c r="BZL54" s="10"/>
      <c r="BZM54" s="10"/>
      <c r="BZN54" s="10"/>
      <c r="BZO54" s="10"/>
      <c r="BZP54" s="10"/>
      <c r="BZQ54" s="10"/>
      <c r="BZR54" s="10"/>
      <c r="BZS54" s="10"/>
      <c r="BZT54" s="10"/>
      <c r="BZU54" s="10"/>
      <c r="BZV54" s="10"/>
      <c r="BZW54" s="10"/>
      <c r="BZX54" s="10"/>
      <c r="BZY54" s="10"/>
      <c r="BZZ54" s="10"/>
      <c r="CAA54" s="10"/>
      <c r="CAB54" s="10"/>
      <c r="CAC54" s="10"/>
      <c r="CAD54" s="10"/>
      <c r="CAE54" s="10"/>
      <c r="CAF54" s="10"/>
      <c r="CAG54" s="10"/>
      <c r="CAH54" s="10"/>
      <c r="CAI54" s="10"/>
      <c r="CAJ54" s="10"/>
      <c r="CAK54" s="10"/>
      <c r="CAL54" s="10"/>
      <c r="CAM54" s="10"/>
      <c r="CAN54" s="10"/>
      <c r="CAO54" s="10"/>
      <c r="CAP54" s="10"/>
      <c r="CAQ54" s="10"/>
      <c r="CAR54" s="10"/>
      <c r="CAS54" s="10"/>
      <c r="CAT54" s="10"/>
      <c r="CAU54" s="10"/>
      <c r="CAV54" s="10"/>
      <c r="CAW54" s="10"/>
      <c r="CAX54" s="10"/>
      <c r="CAY54" s="10"/>
      <c r="CAZ54" s="10"/>
      <c r="CBA54" s="10"/>
      <c r="CBB54" s="10"/>
      <c r="CBC54" s="10"/>
      <c r="CBD54" s="10"/>
      <c r="CBE54" s="10"/>
      <c r="CBF54" s="10"/>
      <c r="CBG54" s="10"/>
      <c r="CBH54" s="10"/>
      <c r="CBI54" s="10"/>
      <c r="CBJ54" s="10"/>
      <c r="CBK54" s="10"/>
      <c r="CBL54" s="10"/>
      <c r="CBM54" s="10"/>
      <c r="CBN54" s="10"/>
      <c r="CBO54" s="10"/>
      <c r="CBP54" s="10"/>
      <c r="CBQ54" s="10"/>
      <c r="CBR54" s="10"/>
      <c r="CBS54" s="10"/>
      <c r="CBT54" s="10"/>
      <c r="CBU54" s="10"/>
      <c r="CBV54" s="10"/>
      <c r="CBW54" s="10"/>
      <c r="CBX54" s="10"/>
      <c r="CBY54" s="10"/>
      <c r="CBZ54" s="10"/>
      <c r="CCA54" s="10"/>
      <c r="CCB54" s="10"/>
      <c r="CCC54" s="10"/>
      <c r="CCD54" s="10"/>
      <c r="CCE54" s="10"/>
      <c r="CCF54" s="10"/>
      <c r="CCG54" s="10"/>
      <c r="CCH54" s="10"/>
      <c r="CCI54" s="10"/>
      <c r="CCJ54" s="10"/>
      <c r="CCK54" s="10"/>
      <c r="CCL54" s="10"/>
      <c r="CCM54" s="10"/>
      <c r="CCN54" s="10"/>
      <c r="CCO54" s="10"/>
      <c r="CCP54" s="10"/>
      <c r="CCQ54" s="10"/>
      <c r="CCR54" s="10"/>
      <c r="CCS54" s="10"/>
      <c r="CCT54" s="10"/>
      <c r="CCU54" s="10"/>
      <c r="CCV54" s="10"/>
      <c r="CCW54" s="10"/>
      <c r="CCX54" s="10"/>
      <c r="CCY54" s="10"/>
      <c r="CCZ54" s="10"/>
      <c r="CDA54" s="10"/>
      <c r="CDB54" s="10"/>
      <c r="CDC54" s="10"/>
      <c r="CDD54" s="10"/>
      <c r="CDE54" s="10"/>
      <c r="CDF54" s="10"/>
      <c r="CDG54" s="10"/>
      <c r="CDH54" s="10"/>
      <c r="CDI54" s="10"/>
      <c r="CDJ54" s="10"/>
      <c r="CDK54" s="10"/>
      <c r="CDL54" s="10"/>
      <c r="CDM54" s="10"/>
      <c r="CDN54" s="10"/>
      <c r="CDO54" s="10"/>
      <c r="CDP54" s="10"/>
      <c r="CDQ54" s="10"/>
      <c r="CDR54" s="10"/>
      <c r="CDS54" s="10"/>
      <c r="CDT54" s="10"/>
      <c r="CDU54" s="10"/>
      <c r="CDV54" s="10"/>
      <c r="CDW54" s="10"/>
      <c r="CDX54" s="10"/>
      <c r="CDY54" s="10"/>
      <c r="CDZ54" s="10"/>
      <c r="CEA54" s="10"/>
      <c r="CEB54" s="10"/>
      <c r="CEC54" s="10"/>
      <c r="CED54" s="10"/>
      <c r="CEE54" s="10"/>
      <c r="CEF54" s="10"/>
      <c r="CEG54" s="10"/>
      <c r="CEH54" s="10"/>
      <c r="CEI54" s="10"/>
      <c r="CEJ54" s="10"/>
      <c r="CEK54" s="10"/>
      <c r="CEL54" s="10"/>
      <c r="CEM54" s="10"/>
      <c r="CEN54" s="10"/>
      <c r="CEO54" s="10"/>
      <c r="CEP54" s="10"/>
      <c r="CEQ54" s="10"/>
      <c r="CER54" s="10"/>
      <c r="CES54" s="10"/>
      <c r="CET54" s="10"/>
      <c r="CEU54" s="10"/>
      <c r="CEV54" s="10"/>
      <c r="CEW54" s="10"/>
      <c r="CEX54" s="10"/>
      <c r="CEY54" s="10"/>
      <c r="CEZ54" s="10"/>
      <c r="CFA54" s="10"/>
      <c r="CFB54" s="10"/>
      <c r="CFC54" s="10"/>
      <c r="CFD54" s="10"/>
      <c r="CFE54" s="10"/>
      <c r="CFF54" s="10"/>
      <c r="CFG54" s="10"/>
      <c r="CFH54" s="10"/>
      <c r="CFI54" s="10"/>
      <c r="CFJ54" s="10"/>
      <c r="CFK54" s="10"/>
      <c r="CFL54" s="10"/>
      <c r="CFM54" s="10"/>
      <c r="CFN54" s="10"/>
      <c r="CFO54" s="10"/>
      <c r="CFP54" s="10"/>
      <c r="CFQ54" s="10"/>
      <c r="CFR54" s="10"/>
      <c r="CFS54" s="10"/>
      <c r="CFT54" s="10"/>
      <c r="CFU54" s="10"/>
      <c r="CFV54" s="10"/>
      <c r="CFW54" s="10"/>
      <c r="CFX54" s="10"/>
      <c r="CFY54" s="10"/>
      <c r="CFZ54" s="10"/>
      <c r="CGA54" s="10"/>
      <c r="CGB54" s="10"/>
      <c r="CGC54" s="10"/>
      <c r="CGD54" s="10"/>
      <c r="CGE54" s="10"/>
      <c r="CGF54" s="10"/>
      <c r="CGG54" s="10"/>
      <c r="CGH54" s="10"/>
      <c r="CGI54" s="10"/>
      <c r="CGJ54" s="10"/>
      <c r="CGK54" s="10"/>
      <c r="CGL54" s="10"/>
      <c r="CGM54" s="10"/>
      <c r="CGN54" s="10"/>
      <c r="CGO54" s="10"/>
      <c r="CGP54" s="10"/>
      <c r="CGQ54" s="10"/>
      <c r="CGR54" s="10"/>
      <c r="CGS54" s="10"/>
      <c r="CGT54" s="10"/>
      <c r="CGU54" s="10"/>
      <c r="CGV54" s="10"/>
      <c r="CGW54" s="10"/>
      <c r="CGX54" s="10"/>
      <c r="CGY54" s="10"/>
      <c r="CGZ54" s="10"/>
      <c r="CHA54" s="10"/>
      <c r="CHB54" s="10"/>
      <c r="CHC54" s="10"/>
      <c r="CHD54" s="10"/>
      <c r="CHE54" s="10"/>
      <c r="CHF54" s="10"/>
      <c r="CHG54" s="10"/>
      <c r="CHH54" s="10"/>
      <c r="CHI54" s="10"/>
      <c r="CHJ54" s="10"/>
      <c r="CHK54" s="10"/>
      <c r="CHL54" s="10"/>
      <c r="CHM54" s="10"/>
      <c r="CHN54" s="10"/>
      <c r="CHO54" s="10"/>
      <c r="CHP54" s="10"/>
      <c r="CHQ54" s="10"/>
      <c r="CHR54" s="10"/>
      <c r="CHS54" s="10"/>
      <c r="CHT54" s="10"/>
      <c r="CHU54" s="10"/>
      <c r="CHV54" s="10"/>
      <c r="CHW54" s="10"/>
      <c r="CHX54" s="10"/>
      <c r="CHY54" s="10"/>
      <c r="CHZ54" s="10"/>
      <c r="CIA54" s="10"/>
      <c r="CIB54" s="10"/>
      <c r="CIC54" s="10"/>
      <c r="CID54" s="10"/>
      <c r="CIE54" s="10"/>
      <c r="CIF54" s="10"/>
      <c r="CIG54" s="10"/>
      <c r="CIH54" s="10"/>
      <c r="CII54" s="10"/>
      <c r="CIJ54" s="10"/>
      <c r="CIK54" s="10"/>
      <c r="CIL54" s="10"/>
      <c r="CIM54" s="10"/>
      <c r="CIN54" s="10"/>
      <c r="CIO54" s="10"/>
      <c r="CIP54" s="10"/>
      <c r="CIQ54" s="10"/>
      <c r="CIR54" s="10"/>
      <c r="CIS54" s="10"/>
      <c r="CIT54" s="10"/>
      <c r="CIU54" s="10"/>
      <c r="CIV54" s="10"/>
      <c r="CIW54" s="10"/>
      <c r="CIX54" s="10"/>
      <c r="CIY54" s="10"/>
      <c r="CIZ54" s="10"/>
      <c r="CJA54" s="10"/>
      <c r="CJB54" s="10"/>
      <c r="CJC54" s="10"/>
      <c r="CJD54" s="10"/>
      <c r="CJE54" s="10"/>
      <c r="CJF54" s="10"/>
      <c r="CJG54" s="10"/>
      <c r="CJH54" s="10"/>
      <c r="CJI54" s="10"/>
      <c r="CJJ54" s="10"/>
      <c r="CJK54" s="10"/>
      <c r="CJL54" s="10"/>
      <c r="CJM54" s="10"/>
      <c r="CJN54" s="10"/>
      <c r="CJO54" s="10"/>
      <c r="CJP54" s="10"/>
      <c r="CJQ54" s="10"/>
      <c r="CJR54" s="10"/>
      <c r="CJS54" s="10"/>
      <c r="CJT54" s="10"/>
      <c r="CJU54" s="10"/>
      <c r="CJV54" s="10"/>
      <c r="CJW54" s="10"/>
      <c r="CJX54" s="10"/>
      <c r="CJY54" s="10"/>
      <c r="CJZ54" s="10"/>
      <c r="CKA54" s="10"/>
      <c r="CKB54" s="10"/>
      <c r="CKC54" s="10"/>
      <c r="CKD54" s="10"/>
      <c r="CKE54" s="10"/>
      <c r="CKF54" s="10"/>
      <c r="CKG54" s="10"/>
      <c r="CKH54" s="10"/>
      <c r="CKI54" s="10"/>
      <c r="CKJ54" s="10"/>
      <c r="CKK54" s="10"/>
      <c r="CKL54" s="10"/>
      <c r="CKM54" s="10"/>
      <c r="CKN54" s="10"/>
      <c r="CKO54" s="10"/>
      <c r="CKP54" s="10"/>
      <c r="CKQ54" s="10"/>
      <c r="CKR54" s="10"/>
      <c r="CKS54" s="10"/>
      <c r="CKT54" s="10"/>
      <c r="CKU54" s="10"/>
      <c r="CKV54" s="10"/>
      <c r="CKW54" s="10"/>
      <c r="CKX54" s="10"/>
      <c r="CKY54" s="10"/>
      <c r="CKZ54" s="10"/>
      <c r="CLA54" s="10"/>
      <c r="CLB54" s="10"/>
      <c r="CLC54" s="10"/>
      <c r="CLD54" s="10"/>
      <c r="CLE54" s="10"/>
      <c r="CLF54" s="10"/>
      <c r="CLG54" s="10"/>
      <c r="CLH54" s="10"/>
      <c r="CLI54" s="10"/>
      <c r="CLJ54" s="10"/>
      <c r="CLK54" s="10"/>
      <c r="CLL54" s="10"/>
      <c r="CLM54" s="10"/>
      <c r="CLN54" s="10"/>
      <c r="CLO54" s="10"/>
      <c r="CLP54" s="10"/>
      <c r="CLQ54" s="10"/>
      <c r="CLR54" s="10"/>
      <c r="CLS54" s="10"/>
      <c r="CLT54" s="10"/>
      <c r="CLU54" s="10"/>
      <c r="CLV54" s="10"/>
      <c r="CLW54" s="10"/>
      <c r="CLX54" s="10"/>
      <c r="CLY54" s="10"/>
      <c r="CLZ54" s="10"/>
      <c r="CMA54" s="10"/>
      <c r="CMB54" s="10"/>
      <c r="CMC54" s="10"/>
      <c r="CMD54" s="10"/>
      <c r="CME54" s="10"/>
      <c r="CMF54" s="10"/>
      <c r="CMG54" s="10"/>
      <c r="CMH54" s="10"/>
      <c r="CMI54" s="10"/>
      <c r="CMJ54" s="10"/>
      <c r="CMK54" s="10"/>
      <c r="CML54" s="10"/>
      <c r="CMM54" s="10"/>
      <c r="CMN54" s="10"/>
      <c r="CMO54" s="10"/>
      <c r="CMP54" s="10"/>
      <c r="CMQ54" s="10"/>
      <c r="CMR54" s="10"/>
      <c r="CMS54" s="10"/>
      <c r="CMT54" s="10"/>
      <c r="CMU54" s="10"/>
      <c r="CMV54" s="10"/>
      <c r="CMW54" s="10"/>
      <c r="CMX54" s="10"/>
      <c r="CMY54" s="10"/>
      <c r="CMZ54" s="10"/>
      <c r="CNA54" s="10"/>
      <c r="CNB54" s="10"/>
      <c r="CNC54" s="10"/>
      <c r="CND54" s="10"/>
      <c r="CNE54" s="10"/>
      <c r="CNF54" s="10"/>
      <c r="CNG54" s="10"/>
      <c r="CNH54" s="10"/>
      <c r="CNI54" s="10"/>
      <c r="CNJ54" s="10"/>
      <c r="CNK54" s="10"/>
      <c r="CNL54" s="10"/>
      <c r="CNM54" s="10"/>
      <c r="CNN54" s="10"/>
      <c r="CNO54" s="10"/>
      <c r="CNP54" s="10"/>
      <c r="CNQ54" s="10"/>
      <c r="CNR54" s="10"/>
      <c r="CNS54" s="10"/>
      <c r="CNT54" s="10"/>
      <c r="CNU54" s="10"/>
      <c r="CNV54" s="10"/>
      <c r="CNW54" s="10"/>
      <c r="CNX54" s="10"/>
      <c r="CNY54" s="10"/>
      <c r="CNZ54" s="10"/>
      <c r="COA54" s="10"/>
      <c r="COB54" s="10"/>
      <c r="COC54" s="10"/>
      <c r="COD54" s="10"/>
      <c r="COE54" s="10"/>
      <c r="COF54" s="10"/>
      <c r="COG54" s="10"/>
      <c r="COH54" s="10"/>
      <c r="COI54" s="10"/>
      <c r="COJ54" s="10"/>
      <c r="COK54" s="10"/>
      <c r="COL54" s="10"/>
      <c r="COM54" s="10"/>
      <c r="CON54" s="10"/>
      <c r="COO54" s="10"/>
      <c r="COP54" s="10"/>
      <c r="COQ54" s="10"/>
      <c r="COR54" s="10"/>
      <c r="COS54" s="10"/>
      <c r="COT54" s="10"/>
      <c r="COU54" s="10"/>
      <c r="COV54" s="10"/>
      <c r="COW54" s="10"/>
      <c r="COX54" s="10"/>
      <c r="COY54" s="10"/>
      <c r="COZ54" s="10"/>
      <c r="CPA54" s="10"/>
      <c r="CPB54" s="10"/>
      <c r="CPC54" s="10"/>
      <c r="CPD54" s="10"/>
      <c r="CPE54" s="10"/>
      <c r="CPF54" s="10"/>
      <c r="CPG54" s="10"/>
      <c r="CPH54" s="10"/>
      <c r="CPI54" s="10"/>
      <c r="CPJ54" s="10"/>
      <c r="CPK54" s="10"/>
      <c r="CPL54" s="10"/>
      <c r="CPM54" s="10"/>
      <c r="CPN54" s="10"/>
      <c r="CPO54" s="10"/>
      <c r="CPP54" s="10"/>
      <c r="CPQ54" s="10"/>
      <c r="CPR54" s="10"/>
      <c r="CPS54" s="10"/>
      <c r="CPT54" s="10"/>
      <c r="CPU54" s="10"/>
      <c r="CPV54" s="10"/>
      <c r="CPW54" s="10"/>
      <c r="CPX54" s="10"/>
      <c r="CPY54" s="10"/>
      <c r="CPZ54" s="10"/>
      <c r="CQA54" s="10"/>
      <c r="CQB54" s="10"/>
      <c r="CQC54" s="10"/>
      <c r="CQD54" s="10"/>
      <c r="CQE54" s="10"/>
      <c r="CQF54" s="10"/>
      <c r="CQG54" s="10"/>
      <c r="CQH54" s="10"/>
      <c r="CQI54" s="10"/>
      <c r="CQJ54" s="10"/>
      <c r="CQK54" s="10"/>
      <c r="CQL54" s="10"/>
      <c r="CQM54" s="10"/>
      <c r="CQN54" s="10"/>
      <c r="CQO54" s="10"/>
      <c r="CQP54" s="10"/>
      <c r="CQQ54" s="10"/>
      <c r="CQR54" s="10"/>
      <c r="CQS54" s="10"/>
      <c r="CQT54" s="10"/>
      <c r="CQU54" s="10"/>
      <c r="CQV54" s="10"/>
      <c r="CQW54" s="10"/>
      <c r="CQX54" s="10"/>
      <c r="CQY54" s="10"/>
      <c r="CQZ54" s="10"/>
      <c r="CRA54" s="10"/>
      <c r="CRB54" s="10"/>
      <c r="CRC54" s="10"/>
      <c r="CRD54" s="10"/>
      <c r="CRE54" s="10"/>
      <c r="CRF54" s="10"/>
      <c r="CRG54" s="10"/>
      <c r="CRH54" s="10"/>
      <c r="CRI54" s="10"/>
      <c r="CRJ54" s="10"/>
      <c r="CRK54" s="10"/>
      <c r="CRL54" s="10"/>
      <c r="CRM54" s="10"/>
      <c r="CRN54" s="10"/>
      <c r="CRO54" s="10"/>
      <c r="CRP54" s="10"/>
      <c r="CRQ54" s="10"/>
      <c r="CRR54" s="10"/>
      <c r="CRS54" s="10"/>
      <c r="CRT54" s="10"/>
      <c r="CRU54" s="10"/>
      <c r="CRV54" s="10"/>
      <c r="CRW54" s="10"/>
      <c r="CRX54" s="10"/>
      <c r="CRY54" s="10"/>
      <c r="CRZ54" s="10"/>
      <c r="CSA54" s="10"/>
      <c r="CSB54" s="10"/>
      <c r="CSC54" s="10"/>
      <c r="CSD54" s="10"/>
      <c r="CSE54" s="10"/>
      <c r="CSF54" s="10"/>
      <c r="CSG54" s="10"/>
      <c r="CSH54" s="10"/>
      <c r="CSI54" s="10"/>
      <c r="CSJ54" s="10"/>
      <c r="CSK54" s="10"/>
      <c r="CSL54" s="10"/>
      <c r="CSM54" s="10"/>
      <c r="CSN54" s="10"/>
      <c r="CSO54" s="10"/>
      <c r="CSP54" s="10"/>
      <c r="CSQ54" s="10"/>
      <c r="CSR54" s="10"/>
      <c r="CSS54" s="10"/>
      <c r="CST54" s="10"/>
      <c r="CSU54" s="10"/>
      <c r="CSV54" s="10"/>
      <c r="CSW54" s="10"/>
      <c r="CSX54" s="10"/>
      <c r="CSY54" s="10"/>
      <c r="CSZ54" s="10"/>
      <c r="CTA54" s="10"/>
      <c r="CTB54" s="10"/>
      <c r="CTC54" s="10"/>
      <c r="CTD54" s="10"/>
      <c r="CTE54" s="10"/>
      <c r="CTF54" s="10"/>
      <c r="CTG54" s="10"/>
      <c r="CTH54" s="10"/>
      <c r="CTI54" s="10"/>
      <c r="CTJ54" s="10"/>
      <c r="CTK54" s="10"/>
      <c r="CTL54" s="10"/>
      <c r="CTM54" s="10"/>
      <c r="CTN54" s="10"/>
      <c r="CTO54" s="10"/>
      <c r="CTP54" s="10"/>
      <c r="CTQ54" s="10"/>
      <c r="CTR54" s="10"/>
      <c r="CTS54" s="10"/>
      <c r="CTT54" s="10"/>
      <c r="CTU54" s="10"/>
      <c r="CTV54" s="10"/>
      <c r="CTW54" s="10"/>
      <c r="CTX54" s="10"/>
      <c r="CTY54" s="10"/>
      <c r="CTZ54" s="10"/>
      <c r="CUA54" s="10"/>
      <c r="CUB54" s="10"/>
      <c r="CUC54" s="10"/>
      <c r="CUD54" s="10"/>
      <c r="CUE54" s="10"/>
      <c r="CUF54" s="10"/>
      <c r="CUG54" s="10"/>
      <c r="CUH54" s="10"/>
      <c r="CUI54" s="10"/>
      <c r="CUJ54" s="10"/>
      <c r="CUK54" s="10"/>
      <c r="CUL54" s="10"/>
      <c r="CUM54" s="10"/>
      <c r="CUN54" s="10"/>
      <c r="CUO54" s="10"/>
      <c r="CUP54" s="10"/>
      <c r="CUQ54" s="10"/>
      <c r="CUR54" s="10"/>
      <c r="CUS54" s="10"/>
      <c r="CUT54" s="10"/>
      <c r="CUU54" s="10"/>
      <c r="CUV54" s="10"/>
      <c r="CUW54" s="10"/>
      <c r="CUX54" s="10"/>
      <c r="CUY54" s="10"/>
      <c r="CUZ54" s="10"/>
      <c r="CVA54" s="10"/>
      <c r="CVB54" s="10"/>
      <c r="CVC54" s="10"/>
      <c r="CVD54" s="10"/>
      <c r="CVE54" s="10"/>
      <c r="CVF54" s="10"/>
      <c r="CVG54" s="10"/>
      <c r="CVH54" s="10"/>
      <c r="CVI54" s="10"/>
      <c r="CVJ54" s="10"/>
      <c r="CVK54" s="10"/>
      <c r="CVL54" s="10"/>
      <c r="CVM54" s="10"/>
      <c r="CVN54" s="10"/>
      <c r="CVO54" s="10"/>
      <c r="CVP54" s="10"/>
      <c r="CVQ54" s="10"/>
      <c r="CVR54" s="10"/>
      <c r="CVS54" s="10"/>
      <c r="CVT54" s="10"/>
      <c r="CVU54" s="10"/>
      <c r="CVV54" s="10"/>
      <c r="CVW54" s="10"/>
      <c r="CVX54" s="10"/>
      <c r="CVY54" s="10"/>
      <c r="CVZ54" s="10"/>
      <c r="CWA54" s="10"/>
      <c r="CWB54" s="10"/>
      <c r="CWC54" s="10"/>
      <c r="CWD54" s="10"/>
      <c r="CWE54" s="10"/>
      <c r="CWF54" s="10"/>
      <c r="CWG54" s="10"/>
      <c r="CWH54" s="10"/>
      <c r="CWI54" s="10"/>
      <c r="CWJ54" s="10"/>
      <c r="CWK54" s="10"/>
      <c r="CWL54" s="10"/>
      <c r="CWM54" s="10"/>
      <c r="CWN54" s="10"/>
      <c r="CWO54" s="10"/>
      <c r="CWP54" s="10"/>
      <c r="CWQ54" s="10"/>
      <c r="CWR54" s="10"/>
      <c r="CWS54" s="10"/>
      <c r="CWT54" s="10"/>
      <c r="CWU54" s="10"/>
      <c r="CWV54" s="10"/>
      <c r="CWW54" s="10"/>
      <c r="CWX54" s="10"/>
      <c r="CWY54" s="10"/>
      <c r="CWZ54" s="10"/>
      <c r="CXA54" s="10"/>
      <c r="CXB54" s="10"/>
      <c r="CXC54" s="10"/>
      <c r="CXD54" s="10"/>
      <c r="CXE54" s="10"/>
      <c r="CXF54" s="10"/>
      <c r="CXG54" s="10"/>
      <c r="CXH54" s="10"/>
      <c r="CXI54" s="10"/>
      <c r="CXJ54" s="10"/>
      <c r="CXK54" s="10"/>
      <c r="CXL54" s="10"/>
      <c r="CXM54" s="10"/>
      <c r="CXN54" s="10"/>
      <c r="CXO54" s="10"/>
      <c r="CXP54" s="10"/>
      <c r="CXQ54" s="10"/>
      <c r="CXR54" s="10"/>
      <c r="CXS54" s="10"/>
      <c r="CXT54" s="10"/>
      <c r="CXU54" s="10"/>
      <c r="CXV54" s="10"/>
      <c r="CXW54" s="10"/>
      <c r="CXX54" s="10"/>
      <c r="CXY54" s="10"/>
      <c r="CXZ54" s="10"/>
      <c r="CYA54" s="10"/>
      <c r="CYB54" s="10"/>
      <c r="CYC54" s="10"/>
      <c r="CYD54" s="10"/>
      <c r="CYE54" s="10"/>
      <c r="CYF54" s="10"/>
      <c r="CYG54" s="10"/>
      <c r="CYH54" s="10"/>
      <c r="CYI54" s="10"/>
      <c r="CYJ54" s="10"/>
      <c r="CYK54" s="10"/>
      <c r="CYL54" s="10"/>
      <c r="CYM54" s="10"/>
      <c r="CYN54" s="10"/>
      <c r="CYO54" s="10"/>
      <c r="CYP54" s="10"/>
      <c r="CYQ54" s="10"/>
      <c r="CYR54" s="10"/>
      <c r="CYS54" s="10"/>
      <c r="CYT54" s="10"/>
      <c r="CYU54" s="10"/>
      <c r="CYV54" s="10"/>
      <c r="CYW54" s="10"/>
      <c r="CYX54" s="10"/>
      <c r="CYY54" s="10"/>
      <c r="CYZ54" s="10"/>
      <c r="CZA54" s="10"/>
      <c r="CZB54" s="10"/>
      <c r="CZC54" s="10"/>
      <c r="CZD54" s="10"/>
      <c r="CZE54" s="10"/>
      <c r="CZF54" s="10"/>
      <c r="CZG54" s="10"/>
      <c r="CZH54" s="10"/>
      <c r="CZI54" s="10"/>
      <c r="CZJ54" s="10"/>
      <c r="CZK54" s="10"/>
      <c r="CZL54" s="10"/>
      <c r="CZM54" s="10"/>
      <c r="CZN54" s="10"/>
      <c r="CZO54" s="10"/>
      <c r="CZP54" s="10"/>
      <c r="CZQ54" s="10"/>
      <c r="CZR54" s="10"/>
      <c r="CZS54" s="10"/>
      <c r="CZT54" s="10"/>
      <c r="CZU54" s="10"/>
      <c r="CZV54" s="10"/>
      <c r="CZW54" s="10"/>
      <c r="CZX54" s="10"/>
      <c r="CZY54" s="10"/>
      <c r="CZZ54" s="10"/>
      <c r="DAA54" s="10"/>
      <c r="DAB54" s="10"/>
      <c r="DAC54" s="10"/>
      <c r="DAD54" s="10"/>
      <c r="DAE54" s="10"/>
      <c r="DAF54" s="10"/>
      <c r="DAG54" s="10"/>
      <c r="DAH54" s="10"/>
      <c r="DAI54" s="10"/>
      <c r="DAJ54" s="10"/>
      <c r="DAK54" s="10"/>
      <c r="DAL54" s="10"/>
      <c r="DAM54" s="10"/>
      <c r="DAN54" s="10"/>
      <c r="DAO54" s="10"/>
      <c r="DAP54" s="10"/>
      <c r="DAQ54" s="10"/>
      <c r="DAR54" s="10"/>
      <c r="DAS54" s="10"/>
      <c r="DAT54" s="10"/>
      <c r="DAU54" s="10"/>
      <c r="DAV54" s="10"/>
      <c r="DAW54" s="10"/>
      <c r="DAX54" s="10"/>
      <c r="DAY54" s="10"/>
      <c r="DAZ54" s="10"/>
      <c r="DBA54" s="10"/>
      <c r="DBB54" s="10"/>
      <c r="DBC54" s="10"/>
      <c r="DBD54" s="10"/>
      <c r="DBE54" s="10"/>
      <c r="DBF54" s="10"/>
      <c r="DBG54" s="10"/>
      <c r="DBH54" s="10"/>
      <c r="DBI54" s="10"/>
      <c r="DBJ54" s="10"/>
      <c r="DBK54" s="10"/>
      <c r="DBL54" s="10"/>
      <c r="DBM54" s="10"/>
      <c r="DBN54" s="10"/>
      <c r="DBO54" s="10"/>
      <c r="DBP54" s="10"/>
      <c r="DBQ54" s="10"/>
      <c r="DBR54" s="10"/>
      <c r="DBS54" s="10"/>
      <c r="DBT54" s="10"/>
      <c r="DBU54" s="10"/>
      <c r="DBV54" s="10"/>
      <c r="DBW54" s="10"/>
      <c r="DBX54" s="10"/>
      <c r="DBY54" s="10"/>
      <c r="DBZ54" s="10"/>
      <c r="DCA54" s="10"/>
      <c r="DCB54" s="10"/>
      <c r="DCC54" s="10"/>
      <c r="DCD54" s="10"/>
      <c r="DCE54" s="10"/>
      <c r="DCF54" s="10"/>
      <c r="DCG54" s="10"/>
      <c r="DCH54" s="10"/>
      <c r="DCI54" s="10"/>
      <c r="DCJ54" s="10"/>
      <c r="DCK54" s="10"/>
      <c r="DCL54" s="10"/>
      <c r="DCM54" s="10"/>
      <c r="DCN54" s="10"/>
      <c r="DCO54" s="10"/>
      <c r="DCP54" s="10"/>
      <c r="DCQ54" s="10"/>
      <c r="DCR54" s="10"/>
      <c r="DCS54" s="10"/>
      <c r="DCT54" s="10"/>
      <c r="DCU54" s="10"/>
      <c r="DCV54" s="10"/>
      <c r="DCW54" s="10"/>
      <c r="DCX54" s="10"/>
      <c r="DCY54" s="10"/>
      <c r="DCZ54" s="10"/>
      <c r="DDA54" s="10"/>
      <c r="DDB54" s="10"/>
      <c r="DDC54" s="10"/>
      <c r="DDD54" s="10"/>
      <c r="DDE54" s="10"/>
      <c r="DDF54" s="10"/>
      <c r="DDG54" s="10"/>
      <c r="DDH54" s="10"/>
      <c r="DDI54" s="10"/>
      <c r="DDJ54" s="10"/>
      <c r="DDK54" s="10"/>
      <c r="DDL54" s="10"/>
      <c r="DDM54" s="10"/>
      <c r="DDN54" s="10"/>
      <c r="DDO54" s="10"/>
      <c r="DDP54" s="10"/>
      <c r="DDQ54" s="10"/>
      <c r="DDR54" s="10"/>
      <c r="DDS54" s="10"/>
      <c r="DDT54" s="10"/>
      <c r="DDU54" s="10"/>
      <c r="DDV54" s="10"/>
      <c r="DDW54" s="10"/>
      <c r="DDX54" s="10"/>
      <c r="DDY54" s="10"/>
      <c r="DDZ54" s="10"/>
      <c r="DEA54" s="10"/>
      <c r="DEB54" s="10"/>
      <c r="DEC54" s="10"/>
      <c r="DED54" s="10"/>
      <c r="DEE54" s="10"/>
      <c r="DEF54" s="10"/>
      <c r="DEG54" s="10"/>
      <c r="DEH54" s="10"/>
      <c r="DEI54" s="10"/>
      <c r="DEJ54" s="10"/>
      <c r="DEK54" s="10"/>
      <c r="DEL54" s="10"/>
      <c r="DEM54" s="10"/>
      <c r="DEN54" s="10"/>
      <c r="DEO54" s="10"/>
      <c r="DEP54" s="10"/>
      <c r="DEQ54" s="10"/>
      <c r="DER54" s="10"/>
      <c r="DES54" s="10"/>
      <c r="DET54" s="10"/>
      <c r="DEU54" s="10"/>
      <c r="DEV54" s="10"/>
      <c r="DEW54" s="10"/>
      <c r="DEX54" s="10"/>
      <c r="DEY54" s="10"/>
      <c r="DEZ54" s="10"/>
      <c r="DFA54" s="10"/>
      <c r="DFB54" s="10"/>
      <c r="DFC54" s="10"/>
      <c r="DFD54" s="10"/>
      <c r="DFE54" s="10"/>
      <c r="DFF54" s="10"/>
      <c r="DFG54" s="10"/>
      <c r="DFH54" s="10"/>
      <c r="DFI54" s="10"/>
      <c r="DFJ54" s="10"/>
      <c r="DFK54" s="10"/>
      <c r="DFL54" s="10"/>
      <c r="DFM54" s="10"/>
      <c r="DFN54" s="10"/>
      <c r="DFO54" s="10"/>
      <c r="DFP54" s="10"/>
      <c r="DFQ54" s="10"/>
      <c r="DFR54" s="10"/>
      <c r="DFS54" s="10"/>
      <c r="DFT54" s="10"/>
      <c r="DFU54" s="10"/>
      <c r="DFV54" s="10"/>
      <c r="DFW54" s="10"/>
      <c r="DFX54" s="10"/>
      <c r="DFY54" s="10"/>
      <c r="DFZ54" s="10"/>
      <c r="DGA54" s="10"/>
      <c r="DGB54" s="10"/>
      <c r="DGC54" s="10"/>
      <c r="DGD54" s="10"/>
      <c r="DGE54" s="10"/>
      <c r="DGF54" s="10"/>
      <c r="DGG54" s="10"/>
      <c r="DGH54" s="10"/>
      <c r="DGI54" s="10"/>
      <c r="DGJ54" s="10"/>
      <c r="DGK54" s="10"/>
      <c r="DGL54" s="10"/>
      <c r="DGM54" s="10"/>
      <c r="DGN54" s="10"/>
      <c r="DGO54" s="10"/>
      <c r="DGP54" s="10"/>
      <c r="DGQ54" s="10"/>
      <c r="DGR54" s="10"/>
      <c r="DGS54" s="10"/>
      <c r="DGT54" s="10"/>
      <c r="DGU54" s="10"/>
      <c r="DGV54" s="10"/>
      <c r="DGW54" s="10"/>
      <c r="DGX54" s="10"/>
      <c r="DGY54" s="10"/>
      <c r="DGZ54" s="10"/>
      <c r="DHA54" s="10"/>
      <c r="DHB54" s="10"/>
      <c r="DHC54" s="10"/>
      <c r="DHD54" s="10"/>
      <c r="DHE54" s="10"/>
      <c r="DHF54" s="10"/>
      <c r="DHG54" s="10"/>
      <c r="DHH54" s="10"/>
      <c r="DHI54" s="10"/>
      <c r="DHJ54" s="10"/>
      <c r="DHK54" s="10"/>
      <c r="DHL54" s="10"/>
      <c r="DHM54" s="10"/>
      <c r="DHN54" s="10"/>
      <c r="DHO54" s="10"/>
      <c r="DHP54" s="10"/>
      <c r="DHQ54" s="10"/>
      <c r="DHR54" s="10"/>
      <c r="DHS54" s="10"/>
      <c r="DHT54" s="10"/>
      <c r="DHU54" s="10"/>
      <c r="DHV54" s="10"/>
      <c r="DHW54" s="10"/>
      <c r="DHX54" s="10"/>
      <c r="DHY54" s="10"/>
      <c r="DHZ54" s="10"/>
      <c r="DIA54" s="10"/>
      <c r="DIB54" s="10"/>
      <c r="DIC54" s="10"/>
      <c r="DID54" s="10"/>
      <c r="DIE54" s="10"/>
      <c r="DIF54" s="10"/>
      <c r="DIG54" s="10"/>
      <c r="DIH54" s="10"/>
      <c r="DII54" s="10"/>
      <c r="DIJ54" s="10"/>
      <c r="DIK54" s="10"/>
      <c r="DIL54" s="10"/>
      <c r="DIM54" s="10"/>
      <c r="DIN54" s="10"/>
      <c r="DIO54" s="10"/>
      <c r="DIP54" s="10"/>
      <c r="DIQ54" s="10"/>
      <c r="DIR54" s="10"/>
      <c r="DIS54" s="10"/>
      <c r="DIT54" s="10"/>
      <c r="DIU54" s="10"/>
      <c r="DIV54" s="10"/>
      <c r="DIW54" s="10"/>
      <c r="DIX54" s="10"/>
      <c r="DIY54" s="10"/>
      <c r="DIZ54" s="10"/>
      <c r="DJA54" s="10"/>
      <c r="DJB54" s="10"/>
      <c r="DJC54" s="10"/>
      <c r="DJD54" s="10"/>
      <c r="DJE54" s="10"/>
      <c r="DJF54" s="10"/>
      <c r="DJG54" s="10"/>
      <c r="DJH54" s="10"/>
      <c r="DJI54" s="10"/>
      <c r="DJJ54" s="10"/>
      <c r="DJK54" s="10"/>
      <c r="DJL54" s="10"/>
      <c r="DJM54" s="10"/>
      <c r="DJN54" s="10"/>
      <c r="DJO54" s="10"/>
      <c r="DJP54" s="10"/>
      <c r="DJQ54" s="10"/>
      <c r="DJR54" s="10"/>
      <c r="DJS54" s="10"/>
      <c r="DJT54" s="10"/>
      <c r="DJU54" s="10"/>
      <c r="DJV54" s="10"/>
      <c r="DJW54" s="10"/>
      <c r="DJX54" s="10"/>
      <c r="DJY54" s="10"/>
      <c r="DJZ54" s="10"/>
      <c r="DKA54" s="10"/>
      <c r="DKB54" s="10"/>
      <c r="DKC54" s="10"/>
      <c r="DKD54" s="10"/>
      <c r="DKE54" s="10"/>
      <c r="DKF54" s="10"/>
      <c r="DKG54" s="10"/>
      <c r="DKH54" s="10"/>
      <c r="DKI54" s="10"/>
      <c r="DKJ54" s="10"/>
      <c r="DKK54" s="10"/>
      <c r="DKL54" s="10"/>
      <c r="DKM54" s="10"/>
      <c r="DKN54" s="10"/>
      <c r="DKO54" s="10"/>
      <c r="DKP54" s="10"/>
      <c r="DKQ54" s="10"/>
      <c r="DKR54" s="10"/>
      <c r="DKS54" s="10"/>
      <c r="DKT54" s="10"/>
      <c r="DKU54" s="10"/>
      <c r="DKV54" s="10"/>
      <c r="DKW54" s="10"/>
      <c r="DKX54" s="10"/>
      <c r="DKY54" s="10"/>
      <c r="DKZ54" s="10"/>
      <c r="DLA54" s="10"/>
      <c r="DLB54" s="10"/>
      <c r="DLC54" s="10"/>
      <c r="DLD54" s="10"/>
      <c r="DLE54" s="10"/>
      <c r="DLF54" s="10"/>
      <c r="DLG54" s="10"/>
      <c r="DLH54" s="10"/>
      <c r="DLI54" s="10"/>
      <c r="DLJ54" s="10"/>
      <c r="DLK54" s="10"/>
      <c r="DLL54" s="10"/>
      <c r="DLM54" s="10"/>
      <c r="DLN54" s="10"/>
      <c r="DLO54" s="10"/>
      <c r="DLP54" s="10"/>
      <c r="DLQ54" s="10"/>
      <c r="DLR54" s="10"/>
      <c r="DLS54" s="10"/>
      <c r="DLT54" s="10"/>
      <c r="DLU54" s="10"/>
      <c r="DLV54" s="10"/>
      <c r="DLW54" s="10"/>
      <c r="DLX54" s="10"/>
      <c r="DLY54" s="10"/>
      <c r="DLZ54" s="10"/>
      <c r="DMA54" s="10"/>
      <c r="DMB54" s="10"/>
      <c r="DMC54" s="10"/>
      <c r="DMD54" s="10"/>
      <c r="DME54" s="10"/>
      <c r="DMF54" s="10"/>
      <c r="DMG54" s="10"/>
      <c r="DMH54" s="10"/>
      <c r="DMI54" s="10"/>
      <c r="DMJ54" s="10"/>
      <c r="DMK54" s="10"/>
      <c r="DML54" s="10"/>
      <c r="DMM54" s="10"/>
      <c r="DMN54" s="10"/>
      <c r="DMO54" s="10"/>
      <c r="DMP54" s="10"/>
      <c r="DMQ54" s="10"/>
      <c r="DMR54" s="10"/>
      <c r="DMS54" s="10"/>
      <c r="DMT54" s="10"/>
      <c r="DMU54" s="10"/>
      <c r="DMV54" s="10"/>
      <c r="DMW54" s="10"/>
      <c r="DMX54" s="10"/>
      <c r="DMY54" s="10"/>
      <c r="DMZ54" s="10"/>
      <c r="DNA54" s="10"/>
      <c r="DNB54" s="10"/>
      <c r="DNC54" s="10"/>
      <c r="DND54" s="10"/>
      <c r="DNE54" s="10"/>
      <c r="DNF54" s="10"/>
      <c r="DNG54" s="10"/>
      <c r="DNH54" s="10"/>
      <c r="DNI54" s="10"/>
      <c r="DNJ54" s="10"/>
      <c r="DNK54" s="10"/>
      <c r="DNL54" s="10"/>
      <c r="DNM54" s="10"/>
      <c r="DNN54" s="10"/>
      <c r="DNO54" s="10"/>
      <c r="DNP54" s="10"/>
      <c r="DNQ54" s="10"/>
      <c r="DNR54" s="10"/>
      <c r="DNS54" s="10"/>
      <c r="DNT54" s="10"/>
      <c r="DNU54" s="10"/>
      <c r="DNV54" s="10"/>
      <c r="DNW54" s="10"/>
      <c r="DNX54" s="10"/>
      <c r="DNY54" s="10"/>
      <c r="DNZ54" s="10"/>
      <c r="DOA54" s="10"/>
      <c r="DOB54" s="10"/>
      <c r="DOC54" s="10"/>
      <c r="DOD54" s="10"/>
      <c r="DOE54" s="10"/>
      <c r="DOF54" s="10"/>
      <c r="DOG54" s="10"/>
      <c r="DOH54" s="10"/>
      <c r="DOI54" s="10"/>
      <c r="DOJ54" s="10"/>
      <c r="DOK54" s="10"/>
      <c r="DOL54" s="10"/>
      <c r="DOM54" s="10"/>
      <c r="DON54" s="10"/>
      <c r="DOO54" s="10"/>
      <c r="DOP54" s="10"/>
      <c r="DOQ54" s="10"/>
      <c r="DOR54" s="10"/>
      <c r="DOS54" s="10"/>
      <c r="DOT54" s="10"/>
      <c r="DOU54" s="10"/>
      <c r="DOV54" s="10"/>
      <c r="DOW54" s="10"/>
      <c r="DOX54" s="10"/>
      <c r="DOY54" s="10"/>
      <c r="DOZ54" s="10"/>
      <c r="DPA54" s="10"/>
      <c r="DPB54" s="10"/>
      <c r="DPC54" s="10"/>
      <c r="DPD54" s="10"/>
      <c r="DPE54" s="10"/>
      <c r="DPF54" s="10"/>
      <c r="DPG54" s="10"/>
      <c r="DPH54" s="10"/>
      <c r="DPI54" s="10"/>
      <c r="DPJ54" s="10"/>
      <c r="DPK54" s="10"/>
      <c r="DPL54" s="10"/>
      <c r="DPM54" s="10"/>
      <c r="DPN54" s="10"/>
      <c r="DPO54" s="10"/>
      <c r="DPP54" s="10"/>
      <c r="DPQ54" s="10"/>
      <c r="DPR54" s="10"/>
      <c r="DPS54" s="10"/>
      <c r="DPT54" s="10"/>
      <c r="DPU54" s="10"/>
      <c r="DPV54" s="10"/>
      <c r="DPW54" s="10"/>
      <c r="DPX54" s="10"/>
      <c r="DPY54" s="10"/>
      <c r="DPZ54" s="10"/>
      <c r="DQA54" s="10"/>
      <c r="DQB54" s="10"/>
      <c r="DQC54" s="10"/>
      <c r="DQD54" s="10"/>
      <c r="DQE54" s="10"/>
      <c r="DQF54" s="10"/>
      <c r="DQG54" s="10"/>
      <c r="DQH54" s="10"/>
      <c r="DQI54" s="10"/>
      <c r="DQJ54" s="10"/>
      <c r="DQK54" s="10"/>
      <c r="DQL54" s="10"/>
      <c r="DQM54" s="10"/>
      <c r="DQN54" s="10"/>
      <c r="DQO54" s="10"/>
      <c r="DQP54" s="10"/>
      <c r="DQQ54" s="10"/>
      <c r="DQR54" s="10"/>
      <c r="DQS54" s="10"/>
      <c r="DQT54" s="10"/>
      <c r="DQU54" s="10"/>
      <c r="DQV54" s="10"/>
      <c r="DQW54" s="10"/>
      <c r="DQX54" s="10"/>
      <c r="DQY54" s="10"/>
      <c r="DQZ54" s="10"/>
      <c r="DRA54" s="10"/>
      <c r="DRB54" s="10"/>
      <c r="DRC54" s="10"/>
      <c r="DRD54" s="10"/>
      <c r="DRE54" s="10"/>
      <c r="DRF54" s="10"/>
      <c r="DRG54" s="10"/>
      <c r="DRH54" s="10"/>
      <c r="DRI54" s="10"/>
      <c r="DRJ54" s="10"/>
      <c r="DRK54" s="10"/>
      <c r="DRL54" s="10"/>
      <c r="DRM54" s="10"/>
      <c r="DRN54" s="10"/>
      <c r="DRO54" s="10"/>
      <c r="DRP54" s="10"/>
      <c r="DRQ54" s="10"/>
      <c r="DRR54" s="10"/>
      <c r="DRS54" s="10"/>
      <c r="DRT54" s="10"/>
      <c r="DRU54" s="10"/>
      <c r="DRV54" s="10"/>
      <c r="DRW54" s="10"/>
      <c r="DRX54" s="10"/>
      <c r="DRY54" s="10"/>
      <c r="DRZ54" s="10"/>
      <c r="DSA54" s="10"/>
      <c r="DSB54" s="10"/>
      <c r="DSC54" s="10"/>
      <c r="DSD54" s="10"/>
      <c r="DSE54" s="10"/>
      <c r="DSF54" s="10"/>
      <c r="DSG54" s="10"/>
      <c r="DSH54" s="10"/>
      <c r="DSI54" s="10"/>
      <c r="DSJ54" s="10"/>
      <c r="DSK54" s="10"/>
      <c r="DSL54" s="10"/>
      <c r="DSM54" s="10"/>
      <c r="DSN54" s="10"/>
      <c r="DSO54" s="10"/>
      <c r="DSP54" s="10"/>
      <c r="DSQ54" s="10"/>
      <c r="DSR54" s="10"/>
      <c r="DSS54" s="10"/>
      <c r="DST54" s="10"/>
      <c r="DSU54" s="10"/>
      <c r="DSV54" s="10"/>
      <c r="DSW54" s="10"/>
      <c r="DSX54" s="10"/>
      <c r="DSY54" s="10"/>
      <c r="DSZ54" s="10"/>
      <c r="DTA54" s="10"/>
      <c r="DTB54" s="10"/>
      <c r="DTC54" s="10"/>
      <c r="DTD54" s="10"/>
      <c r="DTE54" s="10"/>
      <c r="DTF54" s="10"/>
      <c r="DTG54" s="10"/>
      <c r="DTH54" s="10"/>
      <c r="DTI54" s="10"/>
      <c r="DTJ54" s="10"/>
      <c r="DTK54" s="10"/>
      <c r="DTL54" s="10"/>
      <c r="DTM54" s="10"/>
      <c r="DTN54" s="10"/>
      <c r="DTO54" s="10"/>
      <c r="DTP54" s="10"/>
      <c r="DTQ54" s="10"/>
      <c r="DTR54" s="10"/>
      <c r="DTS54" s="10"/>
      <c r="DTT54" s="10"/>
      <c r="DTU54" s="10"/>
      <c r="DTV54" s="10"/>
      <c r="DTW54" s="10"/>
      <c r="DTX54" s="10"/>
      <c r="DTY54" s="10"/>
      <c r="DTZ54" s="10"/>
      <c r="DUA54" s="10"/>
      <c r="DUB54" s="10"/>
      <c r="DUC54" s="10"/>
      <c r="DUD54" s="10"/>
      <c r="DUE54" s="10"/>
      <c r="DUF54" s="10"/>
      <c r="DUG54" s="10"/>
      <c r="DUH54" s="10"/>
      <c r="DUI54" s="10"/>
      <c r="DUJ54" s="10"/>
      <c r="DUK54" s="10"/>
      <c r="DUL54" s="10"/>
      <c r="DUM54" s="10"/>
      <c r="DUN54" s="10"/>
      <c r="DUO54" s="10"/>
      <c r="DUP54" s="10"/>
      <c r="DUQ54" s="10"/>
      <c r="DUR54" s="10"/>
      <c r="DUS54" s="10"/>
      <c r="DUT54" s="10"/>
      <c r="DUU54" s="10"/>
      <c r="DUV54" s="10"/>
      <c r="DUW54" s="10"/>
      <c r="DUX54" s="10"/>
      <c r="DUY54" s="10"/>
      <c r="DUZ54" s="10"/>
      <c r="DVA54" s="10"/>
      <c r="DVB54" s="10"/>
      <c r="DVC54" s="10"/>
      <c r="DVD54" s="10"/>
      <c r="DVE54" s="10"/>
      <c r="DVF54" s="10"/>
      <c r="DVG54" s="10"/>
      <c r="DVH54" s="10"/>
      <c r="DVI54" s="10"/>
      <c r="DVJ54" s="10"/>
      <c r="DVK54" s="10"/>
      <c r="DVL54" s="10"/>
      <c r="DVM54" s="10"/>
      <c r="DVN54" s="10"/>
      <c r="DVO54" s="10"/>
      <c r="DVP54" s="10"/>
      <c r="DVQ54" s="10"/>
      <c r="DVR54" s="10"/>
      <c r="DVS54" s="10"/>
      <c r="DVT54" s="10"/>
      <c r="DVU54" s="10"/>
      <c r="DVV54" s="10"/>
      <c r="DVW54" s="10"/>
      <c r="DVX54" s="10"/>
      <c r="DVY54" s="10"/>
      <c r="DVZ54" s="10"/>
      <c r="DWA54" s="10"/>
      <c r="DWB54" s="10"/>
      <c r="DWC54" s="10"/>
      <c r="DWD54" s="10"/>
      <c r="DWE54" s="10"/>
      <c r="DWF54" s="10"/>
      <c r="DWG54" s="10"/>
      <c r="DWH54" s="10"/>
      <c r="DWI54" s="10"/>
      <c r="DWJ54" s="10"/>
      <c r="DWK54" s="10"/>
      <c r="DWL54" s="10"/>
      <c r="DWM54" s="10"/>
      <c r="DWN54" s="10"/>
      <c r="DWO54" s="10"/>
      <c r="DWP54" s="10"/>
      <c r="DWQ54" s="10"/>
      <c r="DWR54" s="10"/>
      <c r="DWS54" s="10"/>
      <c r="DWT54" s="10"/>
      <c r="DWU54" s="10"/>
      <c r="DWV54" s="10"/>
      <c r="DWW54" s="10"/>
      <c r="DWX54" s="10"/>
      <c r="DWY54" s="10"/>
      <c r="DWZ54" s="10"/>
      <c r="DXA54" s="10"/>
      <c r="DXB54" s="10"/>
      <c r="DXC54" s="10"/>
      <c r="DXD54" s="10"/>
      <c r="DXE54" s="10"/>
      <c r="DXF54" s="10"/>
      <c r="DXG54" s="10"/>
      <c r="DXH54" s="10"/>
      <c r="DXI54" s="10"/>
      <c r="DXJ54" s="10"/>
      <c r="DXK54" s="10"/>
      <c r="DXL54" s="10"/>
      <c r="DXM54" s="10"/>
      <c r="DXN54" s="10"/>
      <c r="DXO54" s="10"/>
      <c r="DXP54" s="10"/>
      <c r="DXQ54" s="10"/>
      <c r="DXR54" s="10"/>
      <c r="DXS54" s="10"/>
      <c r="DXT54" s="10"/>
      <c r="DXU54" s="10"/>
      <c r="DXV54" s="10"/>
      <c r="DXW54" s="10"/>
      <c r="DXX54" s="10"/>
      <c r="DXY54" s="10"/>
      <c r="DXZ54" s="10"/>
      <c r="DYA54" s="10"/>
      <c r="DYB54" s="10"/>
      <c r="DYC54" s="10"/>
      <c r="DYD54" s="10"/>
      <c r="DYE54" s="10"/>
      <c r="DYF54" s="10"/>
      <c r="DYG54" s="10"/>
      <c r="DYH54" s="10"/>
      <c r="DYI54" s="10"/>
      <c r="DYJ54" s="10"/>
      <c r="DYK54" s="10"/>
      <c r="DYL54" s="10"/>
      <c r="DYM54" s="10"/>
      <c r="DYN54" s="10"/>
      <c r="DYO54" s="10"/>
      <c r="DYP54" s="10"/>
      <c r="DYQ54" s="10"/>
      <c r="DYR54" s="10"/>
      <c r="DYS54" s="10"/>
      <c r="DYT54" s="10"/>
      <c r="DYU54" s="10"/>
      <c r="DYV54" s="10"/>
      <c r="DYW54" s="10"/>
      <c r="DYX54" s="10"/>
      <c r="DYY54" s="10"/>
      <c r="DYZ54" s="10"/>
      <c r="DZA54" s="10"/>
      <c r="DZB54" s="10"/>
      <c r="DZC54" s="10"/>
      <c r="DZD54" s="10"/>
      <c r="DZE54" s="10"/>
      <c r="DZF54" s="10"/>
      <c r="DZG54" s="10"/>
      <c r="DZH54" s="10"/>
      <c r="DZI54" s="10"/>
      <c r="DZJ54" s="10"/>
      <c r="DZK54" s="10"/>
      <c r="DZL54" s="10"/>
      <c r="DZM54" s="10"/>
      <c r="DZN54" s="10"/>
      <c r="DZO54" s="10"/>
      <c r="DZP54" s="10"/>
      <c r="DZQ54" s="10"/>
      <c r="DZR54" s="10"/>
      <c r="DZS54" s="10"/>
      <c r="DZT54" s="10"/>
      <c r="DZU54" s="10"/>
      <c r="DZV54" s="10"/>
      <c r="DZW54" s="10"/>
      <c r="DZX54" s="10"/>
      <c r="DZY54" s="10"/>
      <c r="DZZ54" s="10"/>
      <c r="EAA54" s="10"/>
      <c r="EAB54" s="10"/>
      <c r="EAC54" s="10"/>
      <c r="EAD54" s="10"/>
      <c r="EAE54" s="10"/>
      <c r="EAF54" s="10"/>
      <c r="EAG54" s="10"/>
      <c r="EAH54" s="10"/>
      <c r="EAI54" s="10"/>
      <c r="EAJ54" s="10"/>
      <c r="EAK54" s="10"/>
      <c r="EAL54" s="10"/>
      <c r="EAM54" s="10"/>
      <c r="EAN54" s="10"/>
      <c r="EAO54" s="10"/>
      <c r="EAP54" s="10"/>
      <c r="EAQ54" s="10"/>
      <c r="EAR54" s="10"/>
      <c r="EAS54" s="10"/>
      <c r="EAT54" s="10"/>
      <c r="EAU54" s="10"/>
      <c r="EAV54" s="10"/>
      <c r="EAW54" s="10"/>
      <c r="EAX54" s="10"/>
      <c r="EAY54" s="10"/>
      <c r="EAZ54" s="10"/>
      <c r="EBA54" s="10"/>
      <c r="EBB54" s="10"/>
      <c r="EBC54" s="10"/>
      <c r="EBD54" s="10"/>
      <c r="EBE54" s="10"/>
      <c r="EBF54" s="10"/>
      <c r="EBG54" s="10"/>
      <c r="EBH54" s="10"/>
      <c r="EBI54" s="10"/>
      <c r="EBJ54" s="10"/>
      <c r="EBK54" s="10"/>
      <c r="EBL54" s="10"/>
      <c r="EBM54" s="10"/>
      <c r="EBN54" s="10"/>
      <c r="EBO54" s="10"/>
      <c r="EBP54" s="10"/>
      <c r="EBQ54" s="10"/>
      <c r="EBR54" s="10"/>
      <c r="EBS54" s="10"/>
      <c r="EBT54" s="10"/>
      <c r="EBU54" s="10"/>
      <c r="EBV54" s="10"/>
      <c r="EBW54" s="10"/>
      <c r="EBX54" s="10"/>
      <c r="EBY54" s="10"/>
      <c r="EBZ54" s="10"/>
      <c r="ECA54" s="10"/>
      <c r="ECB54" s="10"/>
      <c r="ECC54" s="10"/>
      <c r="ECD54" s="10"/>
      <c r="ECE54" s="10"/>
      <c r="ECF54" s="10"/>
      <c r="ECG54" s="10"/>
      <c r="ECH54" s="10"/>
      <c r="ECI54" s="10"/>
      <c r="ECJ54" s="10"/>
      <c r="ECK54" s="10"/>
      <c r="ECL54" s="10"/>
      <c r="ECM54" s="10"/>
      <c r="ECN54" s="10"/>
      <c r="ECO54" s="10"/>
      <c r="ECP54" s="10"/>
      <c r="ECQ54" s="10"/>
      <c r="ECR54" s="10"/>
      <c r="ECS54" s="10"/>
      <c r="ECT54" s="10"/>
      <c r="ECU54" s="10"/>
      <c r="ECV54" s="10"/>
      <c r="ECW54" s="10"/>
      <c r="ECX54" s="10"/>
      <c r="ECY54" s="10"/>
      <c r="ECZ54" s="10"/>
      <c r="EDA54" s="10"/>
      <c r="EDB54" s="10"/>
      <c r="EDC54" s="10"/>
      <c r="EDD54" s="10"/>
      <c r="EDE54" s="10"/>
      <c r="EDF54" s="10"/>
      <c r="EDG54" s="10"/>
      <c r="EDH54" s="10"/>
      <c r="EDI54" s="10"/>
      <c r="EDJ54" s="10"/>
      <c r="EDK54" s="10"/>
      <c r="EDL54" s="10"/>
      <c r="EDM54" s="10"/>
      <c r="EDN54" s="10"/>
      <c r="EDO54" s="10"/>
      <c r="EDP54" s="10"/>
      <c r="EDQ54" s="10"/>
      <c r="EDR54" s="10"/>
      <c r="EDS54" s="10"/>
      <c r="EDT54" s="10"/>
      <c r="EDU54" s="10"/>
      <c r="EDV54" s="10"/>
      <c r="EDW54" s="10"/>
      <c r="EDX54" s="10"/>
      <c r="EDY54" s="10"/>
      <c r="EDZ54" s="10"/>
      <c r="EEA54" s="10"/>
      <c r="EEB54" s="10"/>
      <c r="EEC54" s="10"/>
      <c r="EED54" s="10"/>
      <c r="EEE54" s="10"/>
      <c r="EEF54" s="10"/>
      <c r="EEG54" s="10"/>
      <c r="EEH54" s="10"/>
      <c r="EEI54" s="10"/>
      <c r="EEJ54" s="10"/>
      <c r="EEK54" s="10"/>
      <c r="EEL54" s="10"/>
      <c r="EEM54" s="10"/>
      <c r="EEN54" s="10"/>
      <c r="EEO54" s="10"/>
      <c r="EEP54" s="10"/>
      <c r="EEQ54" s="10"/>
      <c r="EER54" s="10"/>
      <c r="EES54" s="10"/>
      <c r="EET54" s="10"/>
      <c r="EEU54" s="10"/>
      <c r="EEV54" s="10"/>
      <c r="EEW54" s="10"/>
      <c r="EEX54" s="10"/>
      <c r="EEY54" s="10"/>
      <c r="EEZ54" s="10"/>
      <c r="EFA54" s="10"/>
      <c r="EFB54" s="10"/>
      <c r="EFC54" s="10"/>
      <c r="EFD54" s="10"/>
      <c r="EFE54" s="10"/>
      <c r="EFF54" s="10"/>
      <c r="EFG54" s="10"/>
      <c r="EFH54" s="10"/>
      <c r="EFI54" s="10"/>
      <c r="EFJ54" s="10"/>
      <c r="EFK54" s="10"/>
      <c r="EFL54" s="10"/>
      <c r="EFM54" s="10"/>
      <c r="EFN54" s="10"/>
      <c r="EFO54" s="10"/>
      <c r="EFP54" s="10"/>
      <c r="EFQ54" s="10"/>
      <c r="EFR54" s="10"/>
      <c r="EFS54" s="10"/>
      <c r="EFT54" s="10"/>
      <c r="EFU54" s="10"/>
      <c r="EFV54" s="10"/>
      <c r="EFW54" s="10"/>
      <c r="EFX54" s="10"/>
      <c r="EFY54" s="10"/>
      <c r="EFZ54" s="10"/>
      <c r="EGA54" s="10"/>
      <c r="EGB54" s="10"/>
      <c r="EGC54" s="10"/>
      <c r="EGD54" s="10"/>
      <c r="EGE54" s="10"/>
      <c r="EGF54" s="10"/>
      <c r="EGG54" s="10"/>
      <c r="EGH54" s="10"/>
      <c r="EGI54" s="10"/>
      <c r="EGJ54" s="10"/>
      <c r="EGK54" s="10"/>
      <c r="EGL54" s="10"/>
      <c r="EGM54" s="10"/>
      <c r="EGN54" s="10"/>
      <c r="EGO54" s="10"/>
      <c r="EGP54" s="10"/>
      <c r="EGQ54" s="10"/>
      <c r="EGR54" s="10"/>
      <c r="EGS54" s="10"/>
      <c r="EGT54" s="10"/>
      <c r="EGU54" s="10"/>
      <c r="EGV54" s="10"/>
      <c r="EGW54" s="10"/>
      <c r="EGX54" s="10"/>
      <c r="EGY54" s="10"/>
      <c r="EGZ54" s="10"/>
      <c r="EHA54" s="10"/>
      <c r="EHB54" s="10"/>
      <c r="EHC54" s="10"/>
      <c r="EHD54" s="10"/>
      <c r="EHE54" s="10"/>
      <c r="EHF54" s="10"/>
      <c r="EHG54" s="10"/>
      <c r="EHH54" s="10"/>
      <c r="EHI54" s="10"/>
      <c r="EHJ54" s="10"/>
      <c r="EHK54" s="10"/>
      <c r="EHL54" s="10"/>
      <c r="EHM54" s="10"/>
      <c r="EHN54" s="10"/>
      <c r="EHO54" s="10"/>
      <c r="EHP54" s="10"/>
      <c r="EHQ54" s="10"/>
      <c r="EHR54" s="10"/>
      <c r="EHS54" s="10"/>
      <c r="EHT54" s="10"/>
      <c r="EHU54" s="10"/>
      <c r="EHV54" s="10"/>
      <c r="EHW54" s="10"/>
      <c r="EHX54" s="10"/>
      <c r="EHY54" s="10"/>
      <c r="EHZ54" s="10"/>
      <c r="EIA54" s="10"/>
      <c r="EIB54" s="10"/>
      <c r="EIC54" s="10"/>
      <c r="EID54" s="10"/>
      <c r="EIE54" s="10"/>
      <c r="EIF54" s="10"/>
      <c r="EIG54" s="10"/>
      <c r="EIH54" s="10"/>
      <c r="EII54" s="10"/>
      <c r="EIJ54" s="10"/>
      <c r="EIK54" s="10"/>
      <c r="EIL54" s="10"/>
      <c r="EIM54" s="10"/>
      <c r="EIN54" s="10"/>
      <c r="EIO54" s="10"/>
      <c r="EIP54" s="10"/>
      <c r="EIQ54" s="10"/>
      <c r="EIR54" s="10"/>
      <c r="EIS54" s="10"/>
      <c r="EIT54" s="10"/>
      <c r="EIU54" s="10"/>
      <c r="EIV54" s="10"/>
      <c r="EIW54" s="10"/>
      <c r="EIX54" s="10"/>
      <c r="EIY54" s="10"/>
      <c r="EIZ54" s="10"/>
      <c r="EJA54" s="10"/>
      <c r="EJB54" s="10"/>
      <c r="EJC54" s="10"/>
      <c r="EJD54" s="10"/>
      <c r="EJE54" s="10"/>
      <c r="EJF54" s="10"/>
      <c r="EJG54" s="10"/>
      <c r="EJH54" s="10"/>
      <c r="EJI54" s="10"/>
      <c r="EJJ54" s="10"/>
      <c r="EJK54" s="10"/>
      <c r="EJL54" s="10"/>
      <c r="EJM54" s="10"/>
      <c r="EJN54" s="10"/>
      <c r="EJO54" s="10"/>
      <c r="EJP54" s="10"/>
      <c r="EJQ54" s="10"/>
      <c r="EJR54" s="10"/>
      <c r="EJS54" s="10"/>
      <c r="EJT54" s="10"/>
      <c r="EJU54" s="10"/>
      <c r="EJV54" s="10"/>
      <c r="EJW54" s="10"/>
      <c r="EJX54" s="10"/>
      <c r="EJY54" s="10"/>
      <c r="EJZ54" s="10"/>
      <c r="EKA54" s="10"/>
      <c r="EKB54" s="10"/>
      <c r="EKC54" s="10"/>
      <c r="EKD54" s="10"/>
      <c r="EKE54" s="10"/>
      <c r="EKF54" s="10"/>
      <c r="EKG54" s="10"/>
      <c r="EKH54" s="10"/>
      <c r="EKI54" s="10"/>
      <c r="EKJ54" s="10"/>
      <c r="EKK54" s="10"/>
      <c r="EKL54" s="10"/>
      <c r="EKM54" s="10"/>
      <c r="EKN54" s="10"/>
      <c r="EKO54" s="10"/>
      <c r="EKP54" s="10"/>
      <c r="EKQ54" s="10"/>
      <c r="EKR54" s="10"/>
      <c r="EKS54" s="10"/>
      <c r="EKT54" s="10"/>
      <c r="EKU54" s="10"/>
      <c r="EKV54" s="10"/>
      <c r="EKW54" s="10"/>
      <c r="EKX54" s="10"/>
      <c r="EKY54" s="10"/>
      <c r="EKZ54" s="10"/>
      <c r="ELA54" s="10"/>
      <c r="ELB54" s="10"/>
      <c r="ELC54" s="10"/>
      <c r="ELD54" s="10"/>
      <c r="ELE54" s="10"/>
      <c r="ELF54" s="10"/>
      <c r="ELG54" s="10"/>
      <c r="ELH54" s="10"/>
      <c r="ELI54" s="10"/>
      <c r="ELJ54" s="10"/>
      <c r="ELK54" s="10"/>
      <c r="ELL54" s="10"/>
      <c r="ELM54" s="10"/>
      <c r="ELN54" s="10"/>
      <c r="ELO54" s="10"/>
      <c r="ELP54" s="10"/>
      <c r="ELQ54" s="10"/>
      <c r="ELR54" s="10"/>
      <c r="ELS54" s="10"/>
      <c r="ELT54" s="10"/>
      <c r="ELU54" s="10"/>
      <c r="ELV54" s="10"/>
      <c r="ELW54" s="10"/>
      <c r="ELX54" s="10"/>
      <c r="ELY54" s="10"/>
      <c r="ELZ54" s="10"/>
      <c r="EMA54" s="10"/>
      <c r="EMB54" s="10"/>
      <c r="EMC54" s="10"/>
      <c r="EMD54" s="10"/>
      <c r="EME54" s="10"/>
      <c r="EMF54" s="10"/>
      <c r="EMG54" s="10"/>
      <c r="EMH54" s="10"/>
      <c r="EMI54" s="10"/>
      <c r="EMJ54" s="10"/>
      <c r="EMK54" s="10"/>
      <c r="EML54" s="10"/>
      <c r="EMM54" s="10"/>
      <c r="EMN54" s="10"/>
      <c r="EMO54" s="10"/>
      <c r="EMP54" s="10"/>
      <c r="EMQ54" s="10"/>
      <c r="EMR54" s="10"/>
      <c r="EMS54" s="10"/>
      <c r="EMT54" s="10"/>
      <c r="EMU54" s="10"/>
      <c r="EMV54" s="10"/>
      <c r="EMW54" s="10"/>
      <c r="EMX54" s="10"/>
      <c r="EMY54" s="10"/>
      <c r="EMZ54" s="10"/>
      <c r="ENA54" s="10"/>
      <c r="ENB54" s="10"/>
      <c r="ENC54" s="10"/>
      <c r="END54" s="10"/>
      <c r="ENE54" s="10"/>
      <c r="ENF54" s="10"/>
      <c r="ENG54" s="10"/>
      <c r="ENH54" s="10"/>
      <c r="ENI54" s="10"/>
      <c r="ENJ54" s="10"/>
      <c r="ENK54" s="10"/>
      <c r="ENL54" s="10"/>
      <c r="ENM54" s="10"/>
      <c r="ENN54" s="10"/>
      <c r="ENO54" s="10"/>
      <c r="ENP54" s="10"/>
      <c r="ENQ54" s="10"/>
      <c r="ENR54" s="10"/>
      <c r="ENS54" s="10"/>
      <c r="ENT54" s="10"/>
      <c r="ENU54" s="10"/>
      <c r="ENV54" s="10"/>
      <c r="ENW54" s="10"/>
      <c r="ENX54" s="10"/>
      <c r="ENY54" s="10"/>
      <c r="ENZ54" s="10"/>
      <c r="EOA54" s="10"/>
      <c r="EOB54" s="10"/>
      <c r="EOC54" s="10"/>
      <c r="EOD54" s="10"/>
      <c r="EOE54" s="10"/>
      <c r="EOF54" s="10"/>
      <c r="EOG54" s="10"/>
      <c r="EOH54" s="10"/>
      <c r="EOI54" s="10"/>
      <c r="EOJ54" s="10"/>
      <c r="EOK54" s="10"/>
      <c r="EOL54" s="10"/>
      <c r="EOM54" s="10"/>
      <c r="EON54" s="10"/>
      <c r="EOO54" s="10"/>
      <c r="EOP54" s="10"/>
      <c r="EOQ54" s="10"/>
      <c r="EOR54" s="10"/>
      <c r="EOS54" s="10"/>
      <c r="EOT54" s="10"/>
      <c r="EOU54" s="10"/>
      <c r="EOV54" s="10"/>
      <c r="EOW54" s="10"/>
      <c r="EOX54" s="10"/>
      <c r="EOY54" s="10"/>
      <c r="EOZ54" s="10"/>
      <c r="EPA54" s="10"/>
      <c r="EPB54" s="10"/>
      <c r="EPC54" s="10"/>
      <c r="EPD54" s="10"/>
      <c r="EPE54" s="10"/>
      <c r="EPF54" s="10"/>
      <c r="EPG54" s="10"/>
      <c r="EPH54" s="10"/>
      <c r="EPI54" s="10"/>
      <c r="EPJ54" s="10"/>
      <c r="EPK54" s="10"/>
      <c r="EPL54" s="10"/>
      <c r="EPM54" s="10"/>
      <c r="EPN54" s="10"/>
      <c r="EPO54" s="10"/>
      <c r="EPP54" s="10"/>
      <c r="EPQ54" s="10"/>
      <c r="EPR54" s="10"/>
      <c r="EPS54" s="10"/>
      <c r="EPT54" s="10"/>
      <c r="EPU54" s="10"/>
      <c r="EPV54" s="10"/>
      <c r="EPW54" s="10"/>
      <c r="EPX54" s="10"/>
      <c r="EPY54" s="10"/>
      <c r="EPZ54" s="10"/>
      <c r="EQA54" s="10"/>
      <c r="EQB54" s="10"/>
      <c r="EQC54" s="10"/>
      <c r="EQD54" s="10"/>
      <c r="EQE54" s="10"/>
      <c r="EQF54" s="10"/>
      <c r="EQG54" s="10"/>
      <c r="EQH54" s="10"/>
      <c r="EQI54" s="10"/>
      <c r="EQJ54" s="10"/>
      <c r="EQK54" s="10"/>
      <c r="EQL54" s="10"/>
      <c r="EQM54" s="10"/>
      <c r="EQN54" s="10"/>
      <c r="EQO54" s="10"/>
      <c r="EQP54" s="10"/>
      <c r="EQQ54" s="10"/>
      <c r="EQR54" s="10"/>
      <c r="EQS54" s="10"/>
      <c r="EQT54" s="10"/>
      <c r="EQU54" s="10"/>
      <c r="EQV54" s="10"/>
      <c r="EQW54" s="10"/>
      <c r="EQX54" s="10"/>
      <c r="EQY54" s="10"/>
      <c r="EQZ54" s="10"/>
      <c r="ERA54" s="10"/>
      <c r="ERB54" s="10"/>
      <c r="ERC54" s="10"/>
      <c r="ERD54" s="10"/>
      <c r="ERE54" s="10"/>
      <c r="ERF54" s="10"/>
      <c r="ERG54" s="10"/>
      <c r="ERH54" s="10"/>
      <c r="ERI54" s="10"/>
      <c r="ERJ54" s="10"/>
      <c r="ERK54" s="10"/>
      <c r="ERL54" s="10"/>
      <c r="ERM54" s="10"/>
      <c r="ERN54" s="10"/>
      <c r="ERO54" s="10"/>
      <c r="ERP54" s="10"/>
      <c r="ERQ54" s="10"/>
      <c r="ERR54" s="10"/>
      <c r="ERS54" s="10"/>
      <c r="ERT54" s="10"/>
      <c r="ERU54" s="10"/>
      <c r="ERV54" s="10"/>
      <c r="ERW54" s="10"/>
      <c r="ERX54" s="10"/>
      <c r="ERY54" s="10"/>
      <c r="ERZ54" s="10"/>
      <c r="ESA54" s="10"/>
      <c r="ESB54" s="10"/>
      <c r="ESC54" s="10"/>
      <c r="ESD54" s="10"/>
      <c r="ESE54" s="10"/>
      <c r="ESF54" s="10"/>
      <c r="ESG54" s="10"/>
      <c r="ESH54" s="10"/>
      <c r="ESI54" s="10"/>
      <c r="ESJ54" s="10"/>
      <c r="ESK54" s="10"/>
      <c r="ESL54" s="10"/>
      <c r="ESM54" s="10"/>
      <c r="ESN54" s="10"/>
      <c r="ESO54" s="10"/>
      <c r="ESP54" s="10"/>
      <c r="ESQ54" s="10"/>
      <c r="ESR54" s="10"/>
      <c r="ESS54" s="10"/>
      <c r="EST54" s="10"/>
      <c r="ESU54" s="10"/>
      <c r="ESV54" s="10"/>
      <c r="ESW54" s="10"/>
      <c r="ESX54" s="10"/>
      <c r="ESY54" s="10"/>
      <c r="ESZ54" s="10"/>
      <c r="ETA54" s="10"/>
      <c r="ETB54" s="10"/>
      <c r="ETC54" s="10"/>
      <c r="ETD54" s="10"/>
      <c r="ETE54" s="10"/>
      <c r="ETF54" s="10"/>
      <c r="ETG54" s="10"/>
      <c r="ETH54" s="10"/>
      <c r="ETI54" s="10"/>
      <c r="ETJ54" s="10"/>
      <c r="ETK54" s="10"/>
      <c r="ETL54" s="10"/>
      <c r="ETM54" s="10"/>
      <c r="ETN54" s="10"/>
      <c r="ETO54" s="10"/>
      <c r="ETP54" s="10"/>
      <c r="ETQ54" s="10"/>
      <c r="ETR54" s="10"/>
      <c r="ETS54" s="10"/>
      <c r="ETT54" s="10"/>
      <c r="ETU54" s="10"/>
      <c r="ETV54" s="10"/>
      <c r="ETW54" s="10"/>
      <c r="ETX54" s="10"/>
      <c r="ETY54" s="10"/>
      <c r="ETZ54" s="10"/>
      <c r="EUA54" s="10"/>
      <c r="EUB54" s="10"/>
      <c r="EUC54" s="10"/>
      <c r="EUD54" s="10"/>
      <c r="EUE54" s="10"/>
      <c r="EUF54" s="10"/>
      <c r="EUG54" s="10"/>
      <c r="EUH54" s="10"/>
      <c r="EUI54" s="10"/>
      <c r="EUJ54" s="10"/>
      <c r="EUK54" s="10"/>
      <c r="EUL54" s="10"/>
      <c r="EUM54" s="10"/>
      <c r="EUN54" s="10"/>
      <c r="EUO54" s="10"/>
      <c r="EUP54" s="10"/>
      <c r="EUQ54" s="10"/>
      <c r="EUR54" s="10"/>
      <c r="EUS54" s="10"/>
      <c r="EUT54" s="10"/>
      <c r="EUU54" s="10"/>
      <c r="EUV54" s="10"/>
      <c r="EUW54" s="10"/>
      <c r="EUX54" s="10"/>
      <c r="EUY54" s="10"/>
      <c r="EUZ54" s="10"/>
      <c r="EVA54" s="10"/>
      <c r="EVB54" s="10"/>
      <c r="EVC54" s="10"/>
      <c r="EVD54" s="10"/>
      <c r="EVE54" s="10"/>
      <c r="EVF54" s="10"/>
      <c r="EVG54" s="10"/>
      <c r="EVH54" s="10"/>
      <c r="EVI54" s="10"/>
      <c r="EVJ54" s="10"/>
      <c r="EVK54" s="10"/>
      <c r="EVL54" s="10"/>
      <c r="EVM54" s="10"/>
      <c r="EVN54" s="10"/>
      <c r="EVO54" s="10"/>
      <c r="EVP54" s="10"/>
      <c r="EVQ54" s="10"/>
      <c r="EVR54" s="10"/>
      <c r="EVS54" s="10"/>
      <c r="EVT54" s="10"/>
      <c r="EVU54" s="10"/>
      <c r="EVV54" s="10"/>
      <c r="EVW54" s="10"/>
      <c r="EVX54" s="10"/>
      <c r="EVY54" s="10"/>
      <c r="EVZ54" s="10"/>
      <c r="EWA54" s="10"/>
      <c r="EWB54" s="10"/>
      <c r="EWC54" s="10"/>
      <c r="EWD54" s="10"/>
      <c r="EWE54" s="10"/>
      <c r="EWF54" s="10"/>
      <c r="EWG54" s="10"/>
      <c r="EWH54" s="10"/>
      <c r="EWI54" s="10"/>
      <c r="EWJ54" s="10"/>
      <c r="EWK54" s="10"/>
      <c r="EWL54" s="10"/>
      <c r="EWM54" s="10"/>
      <c r="EWN54" s="10"/>
      <c r="EWO54" s="10"/>
      <c r="EWP54" s="10"/>
      <c r="EWQ54" s="10"/>
      <c r="EWR54" s="10"/>
      <c r="EWS54" s="10"/>
      <c r="EWT54" s="10"/>
      <c r="EWU54" s="10"/>
      <c r="EWV54" s="10"/>
      <c r="EWW54" s="10"/>
      <c r="EWX54" s="10"/>
      <c r="EWY54" s="10"/>
      <c r="EWZ54" s="10"/>
      <c r="EXA54" s="10"/>
      <c r="EXB54" s="10"/>
      <c r="EXC54" s="10"/>
      <c r="EXD54" s="10"/>
      <c r="EXE54" s="10"/>
      <c r="EXF54" s="10"/>
      <c r="EXG54" s="10"/>
      <c r="EXH54" s="10"/>
      <c r="EXI54" s="10"/>
      <c r="EXJ54" s="10"/>
      <c r="EXK54" s="10"/>
      <c r="EXL54" s="10"/>
      <c r="EXM54" s="10"/>
      <c r="EXN54" s="10"/>
      <c r="EXO54" s="10"/>
      <c r="EXP54" s="10"/>
      <c r="EXQ54" s="10"/>
      <c r="EXR54" s="10"/>
      <c r="EXS54" s="10"/>
      <c r="EXT54" s="10"/>
      <c r="EXU54" s="10"/>
      <c r="EXV54" s="10"/>
      <c r="EXW54" s="10"/>
      <c r="EXX54" s="10"/>
      <c r="EXY54" s="10"/>
      <c r="EXZ54" s="10"/>
      <c r="EYA54" s="10"/>
      <c r="EYB54" s="10"/>
      <c r="EYC54" s="10"/>
      <c r="EYD54" s="10"/>
      <c r="EYE54" s="10"/>
      <c r="EYF54" s="10"/>
      <c r="EYG54" s="10"/>
      <c r="EYH54" s="10"/>
      <c r="EYI54" s="10"/>
      <c r="EYJ54" s="10"/>
      <c r="EYK54" s="10"/>
      <c r="EYL54" s="10"/>
      <c r="EYM54" s="10"/>
      <c r="EYN54" s="10"/>
      <c r="EYO54" s="10"/>
      <c r="EYP54" s="10"/>
      <c r="EYQ54" s="10"/>
      <c r="EYR54" s="10"/>
      <c r="EYS54" s="10"/>
      <c r="EYT54" s="10"/>
      <c r="EYU54" s="10"/>
      <c r="EYV54" s="10"/>
      <c r="EYW54" s="10"/>
      <c r="EYX54" s="10"/>
      <c r="EYY54" s="10"/>
      <c r="EYZ54" s="10"/>
      <c r="EZA54" s="10"/>
      <c r="EZB54" s="10"/>
      <c r="EZC54" s="10"/>
      <c r="EZD54" s="10"/>
      <c r="EZE54" s="10"/>
      <c r="EZF54" s="10"/>
      <c r="EZG54" s="10"/>
      <c r="EZH54" s="10"/>
      <c r="EZI54" s="10"/>
      <c r="EZJ54" s="10"/>
      <c r="EZK54" s="10"/>
      <c r="EZL54" s="10"/>
      <c r="EZM54" s="10"/>
      <c r="EZN54" s="10"/>
      <c r="EZO54" s="10"/>
      <c r="EZP54" s="10"/>
      <c r="EZQ54" s="10"/>
      <c r="EZR54" s="10"/>
      <c r="EZS54" s="10"/>
      <c r="EZT54" s="10"/>
      <c r="EZU54" s="10"/>
      <c r="EZV54" s="10"/>
      <c r="EZW54" s="10"/>
      <c r="EZX54" s="10"/>
      <c r="EZY54" s="10"/>
      <c r="EZZ54" s="10"/>
      <c r="FAA54" s="10"/>
      <c r="FAB54" s="10"/>
      <c r="FAC54" s="10"/>
      <c r="FAD54" s="10"/>
      <c r="FAE54" s="10"/>
      <c r="FAF54" s="10"/>
      <c r="FAG54" s="10"/>
      <c r="FAH54" s="10"/>
      <c r="FAI54" s="10"/>
      <c r="FAJ54" s="10"/>
      <c r="FAK54" s="10"/>
      <c r="FAL54" s="10"/>
      <c r="FAM54" s="10"/>
      <c r="FAN54" s="10"/>
      <c r="FAO54" s="10"/>
      <c r="FAP54" s="10"/>
      <c r="FAQ54" s="10"/>
      <c r="FAR54" s="10"/>
      <c r="FAS54" s="10"/>
      <c r="FAT54" s="10"/>
      <c r="FAU54" s="10"/>
      <c r="FAV54" s="10"/>
      <c r="FAW54" s="10"/>
      <c r="FAX54" s="10"/>
      <c r="FAY54" s="10"/>
      <c r="FAZ54" s="10"/>
      <c r="FBA54" s="10"/>
      <c r="FBB54" s="10"/>
      <c r="FBC54" s="10"/>
      <c r="FBD54" s="10"/>
      <c r="FBE54" s="10"/>
      <c r="FBF54" s="10"/>
      <c r="FBG54" s="10"/>
      <c r="FBH54" s="10"/>
      <c r="FBI54" s="10"/>
      <c r="FBJ54" s="10"/>
      <c r="FBK54" s="10"/>
      <c r="FBL54" s="10"/>
      <c r="FBM54" s="10"/>
      <c r="FBN54" s="10"/>
      <c r="FBO54" s="10"/>
      <c r="FBP54" s="10"/>
      <c r="FBQ54" s="10"/>
      <c r="FBR54" s="10"/>
      <c r="FBS54" s="10"/>
      <c r="FBT54" s="10"/>
      <c r="FBU54" s="10"/>
      <c r="FBV54" s="10"/>
      <c r="FBW54" s="10"/>
      <c r="FBX54" s="10"/>
      <c r="FBY54" s="10"/>
      <c r="FBZ54" s="10"/>
      <c r="FCA54" s="10"/>
      <c r="FCB54" s="10"/>
      <c r="FCC54" s="10"/>
      <c r="FCD54" s="10"/>
      <c r="FCE54" s="10"/>
      <c r="FCF54" s="10"/>
      <c r="FCG54" s="10"/>
      <c r="FCH54" s="10"/>
      <c r="FCI54" s="10"/>
      <c r="FCJ54" s="10"/>
      <c r="FCK54" s="10"/>
      <c r="FCL54" s="10"/>
      <c r="FCM54" s="10"/>
      <c r="FCN54" s="10"/>
      <c r="FCO54" s="10"/>
      <c r="FCP54" s="10"/>
      <c r="FCQ54" s="10"/>
      <c r="FCR54" s="10"/>
      <c r="FCS54" s="10"/>
      <c r="FCT54" s="10"/>
      <c r="FCU54" s="10"/>
      <c r="FCV54" s="10"/>
      <c r="FCW54" s="10"/>
      <c r="FCX54" s="10"/>
      <c r="FCY54" s="10"/>
      <c r="FCZ54" s="10"/>
      <c r="FDA54" s="10"/>
      <c r="FDB54" s="10"/>
      <c r="FDC54" s="10"/>
      <c r="FDD54" s="10"/>
      <c r="FDE54" s="10"/>
      <c r="FDF54" s="10"/>
      <c r="FDG54" s="10"/>
      <c r="FDH54" s="10"/>
      <c r="FDI54" s="10"/>
      <c r="FDJ54" s="10"/>
      <c r="FDK54" s="10"/>
      <c r="FDL54" s="10"/>
      <c r="FDM54" s="10"/>
      <c r="FDN54" s="10"/>
      <c r="FDO54" s="10"/>
      <c r="FDP54" s="10"/>
      <c r="FDQ54" s="10"/>
      <c r="FDR54" s="10"/>
      <c r="FDS54" s="10"/>
      <c r="FDT54" s="10"/>
      <c r="FDU54" s="10"/>
      <c r="FDV54" s="10"/>
      <c r="FDW54" s="10"/>
      <c r="FDX54" s="10"/>
      <c r="FDY54" s="10"/>
      <c r="FDZ54" s="10"/>
      <c r="FEA54" s="10"/>
      <c r="FEB54" s="10"/>
      <c r="FEC54" s="10"/>
      <c r="FED54" s="10"/>
      <c r="FEE54" s="10"/>
      <c r="FEF54" s="10"/>
      <c r="FEG54" s="10"/>
      <c r="FEH54" s="10"/>
      <c r="FEI54" s="10"/>
      <c r="FEJ54" s="10"/>
      <c r="FEK54" s="10"/>
      <c r="FEL54" s="10"/>
      <c r="FEM54" s="10"/>
      <c r="FEN54" s="10"/>
      <c r="FEO54" s="10"/>
      <c r="FEP54" s="10"/>
      <c r="FEQ54" s="10"/>
      <c r="FER54" s="10"/>
      <c r="FES54" s="10"/>
      <c r="FET54" s="10"/>
      <c r="FEU54" s="10"/>
      <c r="FEV54" s="10"/>
      <c r="FEW54" s="10"/>
      <c r="FEX54" s="10"/>
      <c r="FEY54" s="10"/>
      <c r="FEZ54" s="10"/>
      <c r="FFA54" s="10"/>
      <c r="FFB54" s="10"/>
      <c r="FFC54" s="10"/>
      <c r="FFD54" s="10"/>
      <c r="FFE54" s="10"/>
      <c r="FFF54" s="10"/>
      <c r="FFG54" s="10"/>
      <c r="FFH54" s="10"/>
      <c r="FFI54" s="10"/>
      <c r="FFJ54" s="10"/>
      <c r="FFK54" s="10"/>
      <c r="FFL54" s="10"/>
      <c r="FFM54" s="10"/>
      <c r="FFN54" s="10"/>
      <c r="FFO54" s="10"/>
      <c r="FFP54" s="10"/>
      <c r="FFQ54" s="10"/>
      <c r="FFR54" s="10"/>
      <c r="FFS54" s="10"/>
      <c r="FFT54" s="10"/>
      <c r="FFU54" s="10"/>
      <c r="FFV54" s="10"/>
      <c r="FFW54" s="10"/>
      <c r="FFX54" s="10"/>
      <c r="FFY54" s="10"/>
      <c r="FFZ54" s="10"/>
      <c r="FGA54" s="10"/>
      <c r="FGB54" s="10"/>
      <c r="FGC54" s="10"/>
      <c r="FGD54" s="10"/>
      <c r="FGE54" s="10"/>
      <c r="FGF54" s="10"/>
      <c r="FGG54" s="10"/>
      <c r="FGH54" s="10"/>
      <c r="FGI54" s="10"/>
      <c r="FGJ54" s="10"/>
      <c r="FGK54" s="10"/>
      <c r="FGL54" s="10"/>
      <c r="FGM54" s="10"/>
      <c r="FGN54" s="10"/>
      <c r="FGO54" s="10"/>
      <c r="FGP54" s="10"/>
      <c r="FGQ54" s="10"/>
      <c r="FGR54" s="10"/>
      <c r="FGS54" s="10"/>
      <c r="FGT54" s="10"/>
      <c r="FGU54" s="10"/>
      <c r="FGV54" s="10"/>
      <c r="FGW54" s="10"/>
      <c r="FGX54" s="10"/>
      <c r="FGY54" s="10"/>
      <c r="FGZ54" s="10"/>
      <c r="FHA54" s="10"/>
      <c r="FHB54" s="10"/>
      <c r="FHC54" s="10"/>
      <c r="FHD54" s="10"/>
      <c r="FHE54" s="10"/>
      <c r="FHF54" s="10"/>
      <c r="FHG54" s="10"/>
      <c r="FHH54" s="10"/>
      <c r="FHI54" s="10"/>
      <c r="FHJ54" s="10"/>
      <c r="FHK54" s="10"/>
      <c r="FHL54" s="10"/>
      <c r="FHM54" s="10"/>
      <c r="FHN54" s="10"/>
      <c r="FHO54" s="10"/>
      <c r="FHP54" s="10"/>
      <c r="FHQ54" s="10"/>
      <c r="FHR54" s="10"/>
      <c r="FHS54" s="10"/>
      <c r="FHT54" s="10"/>
      <c r="FHU54" s="10"/>
      <c r="FHV54" s="10"/>
      <c r="FHW54" s="10"/>
      <c r="FHX54" s="10"/>
      <c r="FHY54" s="10"/>
      <c r="FHZ54" s="10"/>
      <c r="FIA54" s="10"/>
      <c r="FIB54" s="10"/>
      <c r="FIC54" s="10"/>
      <c r="FID54" s="10"/>
      <c r="FIE54" s="10"/>
      <c r="FIF54" s="10"/>
      <c r="FIG54" s="10"/>
      <c r="FIH54" s="10"/>
      <c r="FII54" s="10"/>
      <c r="FIJ54" s="10"/>
      <c r="FIK54" s="10"/>
      <c r="FIL54" s="10"/>
      <c r="FIM54" s="10"/>
      <c r="FIN54" s="10"/>
      <c r="FIO54" s="10"/>
      <c r="FIP54" s="10"/>
      <c r="FIQ54" s="10"/>
      <c r="FIR54" s="10"/>
      <c r="FIS54" s="10"/>
      <c r="FIT54" s="10"/>
      <c r="FIU54" s="10"/>
      <c r="FIV54" s="10"/>
      <c r="FIW54" s="10"/>
      <c r="FIX54" s="10"/>
      <c r="FIY54" s="10"/>
      <c r="FIZ54" s="10"/>
      <c r="FJA54" s="10"/>
      <c r="FJB54" s="10"/>
      <c r="FJC54" s="10"/>
      <c r="FJD54" s="10"/>
      <c r="FJE54" s="10"/>
      <c r="FJF54" s="10"/>
      <c r="FJG54" s="10"/>
      <c r="FJH54" s="10"/>
      <c r="FJI54" s="10"/>
      <c r="FJJ54" s="10"/>
      <c r="FJK54" s="10"/>
      <c r="FJL54" s="10"/>
      <c r="FJM54" s="10"/>
      <c r="FJN54" s="10"/>
      <c r="FJO54" s="10"/>
      <c r="FJP54" s="10"/>
      <c r="FJQ54" s="10"/>
      <c r="FJR54" s="10"/>
      <c r="FJS54" s="10"/>
      <c r="FJT54" s="10"/>
      <c r="FJU54" s="10"/>
      <c r="FJV54" s="10"/>
      <c r="FJW54" s="10"/>
      <c r="FJX54" s="10"/>
      <c r="FJY54" s="10"/>
      <c r="FJZ54" s="10"/>
      <c r="FKA54" s="10"/>
      <c r="FKB54" s="10"/>
      <c r="FKC54" s="10"/>
      <c r="FKD54" s="10"/>
      <c r="FKE54" s="10"/>
      <c r="FKF54" s="10"/>
      <c r="FKG54" s="10"/>
      <c r="FKH54" s="10"/>
      <c r="FKI54" s="10"/>
      <c r="FKJ54" s="10"/>
      <c r="FKK54" s="10"/>
      <c r="FKL54" s="10"/>
      <c r="FKM54" s="10"/>
      <c r="FKN54" s="10"/>
      <c r="FKO54" s="10"/>
      <c r="FKP54" s="10"/>
      <c r="FKQ54" s="10"/>
      <c r="FKR54" s="10"/>
      <c r="FKS54" s="10"/>
      <c r="FKT54" s="10"/>
      <c r="FKU54" s="10"/>
      <c r="FKV54" s="10"/>
      <c r="FKW54" s="10"/>
      <c r="FKX54" s="10"/>
      <c r="FKY54" s="10"/>
      <c r="FKZ54" s="10"/>
      <c r="FLA54" s="10"/>
      <c r="FLB54" s="10"/>
      <c r="FLC54" s="10"/>
      <c r="FLD54" s="10"/>
      <c r="FLE54" s="10"/>
      <c r="FLF54" s="10"/>
      <c r="FLG54" s="10"/>
      <c r="FLH54" s="10"/>
      <c r="FLI54" s="10"/>
      <c r="FLJ54" s="10"/>
      <c r="FLK54" s="10"/>
      <c r="FLL54" s="10"/>
      <c r="FLM54" s="10"/>
      <c r="FLN54" s="10"/>
      <c r="FLO54" s="10"/>
      <c r="FLP54" s="10"/>
      <c r="FLQ54" s="10"/>
      <c r="FLR54" s="10"/>
      <c r="FLS54" s="10"/>
      <c r="FLT54" s="10"/>
      <c r="FLU54" s="10"/>
      <c r="FLV54" s="10"/>
      <c r="FLW54" s="10"/>
      <c r="FLX54" s="10"/>
      <c r="FLY54" s="10"/>
      <c r="FLZ54" s="10"/>
      <c r="FMA54" s="10"/>
      <c r="FMB54" s="10"/>
      <c r="FMC54" s="10"/>
      <c r="FMD54" s="10"/>
      <c r="FME54" s="10"/>
      <c r="FMF54" s="10"/>
      <c r="FMG54" s="10"/>
      <c r="FMH54" s="10"/>
      <c r="FMI54" s="10"/>
      <c r="FMJ54" s="10"/>
      <c r="FMK54" s="10"/>
      <c r="FML54" s="10"/>
      <c r="FMM54" s="10"/>
      <c r="FMN54" s="10"/>
      <c r="FMO54" s="10"/>
      <c r="FMP54" s="10"/>
      <c r="FMQ54" s="10"/>
      <c r="FMR54" s="10"/>
      <c r="FMS54" s="10"/>
      <c r="FMT54" s="10"/>
      <c r="FMU54" s="10"/>
      <c r="FMV54" s="10"/>
      <c r="FMW54" s="10"/>
      <c r="FMX54" s="10"/>
      <c r="FMY54" s="10"/>
      <c r="FMZ54" s="10"/>
      <c r="FNA54" s="10"/>
      <c r="FNB54" s="10"/>
      <c r="FNC54" s="10"/>
      <c r="FND54" s="10"/>
      <c r="FNE54" s="10"/>
      <c r="FNF54" s="10"/>
      <c r="FNG54" s="10"/>
      <c r="FNH54" s="10"/>
      <c r="FNI54" s="10"/>
      <c r="FNJ54" s="10"/>
      <c r="FNK54" s="10"/>
      <c r="FNL54" s="10"/>
      <c r="FNM54" s="10"/>
      <c r="FNN54" s="10"/>
      <c r="FNO54" s="10"/>
      <c r="FNP54" s="10"/>
      <c r="FNQ54" s="10"/>
      <c r="FNR54" s="10"/>
      <c r="FNS54" s="10"/>
      <c r="FNT54" s="10"/>
      <c r="FNU54" s="10"/>
      <c r="FNV54" s="10"/>
      <c r="FNW54" s="10"/>
      <c r="FNX54" s="10"/>
      <c r="FNY54" s="10"/>
      <c r="FNZ54" s="10"/>
      <c r="FOA54" s="10"/>
      <c r="FOB54" s="10"/>
      <c r="FOC54" s="10"/>
      <c r="FOD54" s="10"/>
      <c r="FOE54" s="10"/>
      <c r="FOF54" s="10"/>
      <c r="FOG54" s="10"/>
      <c r="FOH54" s="10"/>
      <c r="FOI54" s="10"/>
      <c r="FOJ54" s="10"/>
      <c r="FOK54" s="10"/>
      <c r="FOL54" s="10"/>
      <c r="FOM54" s="10"/>
      <c r="FON54" s="10"/>
      <c r="FOO54" s="10"/>
      <c r="FOP54" s="10"/>
      <c r="FOQ54" s="10"/>
      <c r="FOR54" s="10"/>
      <c r="FOS54" s="10"/>
      <c r="FOT54" s="10"/>
      <c r="FOU54" s="10"/>
      <c r="FOV54" s="10"/>
      <c r="FOW54" s="10"/>
      <c r="FOX54" s="10"/>
      <c r="FOY54" s="10"/>
      <c r="FOZ54" s="10"/>
      <c r="FPA54" s="10"/>
      <c r="FPB54" s="10"/>
      <c r="FPC54" s="10"/>
      <c r="FPD54" s="10"/>
      <c r="FPE54" s="10"/>
      <c r="FPF54" s="10"/>
      <c r="FPG54" s="10"/>
      <c r="FPH54" s="10"/>
      <c r="FPI54" s="10"/>
      <c r="FPJ54" s="10"/>
      <c r="FPK54" s="10"/>
      <c r="FPL54" s="10"/>
      <c r="FPM54" s="10"/>
      <c r="FPN54" s="10"/>
      <c r="FPO54" s="10"/>
      <c r="FPP54" s="10"/>
      <c r="FPQ54" s="10"/>
      <c r="FPR54" s="10"/>
      <c r="FPS54" s="10"/>
      <c r="FPT54" s="10"/>
      <c r="FPU54" s="10"/>
      <c r="FPV54" s="10"/>
      <c r="FPW54" s="10"/>
      <c r="FPX54" s="10"/>
      <c r="FPY54" s="10"/>
      <c r="FPZ54" s="10"/>
      <c r="FQA54" s="10"/>
      <c r="FQB54" s="10"/>
      <c r="FQC54" s="10"/>
      <c r="FQD54" s="10"/>
      <c r="FQE54" s="10"/>
      <c r="FQF54" s="10"/>
      <c r="FQG54" s="10"/>
      <c r="FQH54" s="10"/>
      <c r="FQI54" s="10"/>
      <c r="FQJ54" s="10"/>
      <c r="FQK54" s="10"/>
      <c r="FQL54" s="10"/>
      <c r="FQM54" s="10"/>
      <c r="FQN54" s="10"/>
      <c r="FQO54" s="10"/>
      <c r="FQP54" s="10"/>
      <c r="FQQ54" s="10"/>
      <c r="FQR54" s="10"/>
      <c r="FQS54" s="10"/>
      <c r="FQT54" s="10"/>
      <c r="FQU54" s="10"/>
      <c r="FQV54" s="10"/>
      <c r="FQW54" s="10"/>
      <c r="FQX54" s="10"/>
      <c r="FQY54" s="10"/>
      <c r="FQZ54" s="10"/>
      <c r="FRA54" s="10"/>
      <c r="FRB54" s="10"/>
      <c r="FRC54" s="10"/>
      <c r="FRD54" s="10"/>
      <c r="FRE54" s="10"/>
      <c r="FRF54" s="10"/>
      <c r="FRG54" s="10"/>
      <c r="FRH54" s="10"/>
      <c r="FRI54" s="10"/>
      <c r="FRJ54" s="10"/>
      <c r="FRK54" s="10"/>
      <c r="FRL54" s="10"/>
      <c r="FRM54" s="10"/>
      <c r="FRN54" s="10"/>
      <c r="FRO54" s="10"/>
      <c r="FRP54" s="10"/>
      <c r="FRQ54" s="10"/>
      <c r="FRR54" s="10"/>
      <c r="FRS54" s="10"/>
      <c r="FRT54" s="10"/>
      <c r="FRU54" s="10"/>
      <c r="FRV54" s="10"/>
      <c r="FRW54" s="10"/>
      <c r="FRX54" s="10"/>
      <c r="FRY54" s="10"/>
      <c r="FRZ54" s="10"/>
      <c r="FSA54" s="10"/>
      <c r="FSB54" s="10"/>
      <c r="FSC54" s="10"/>
      <c r="FSD54" s="10"/>
      <c r="FSE54" s="10"/>
      <c r="FSF54" s="10"/>
      <c r="FSG54" s="10"/>
      <c r="FSH54" s="10"/>
      <c r="FSI54" s="10"/>
      <c r="FSJ54" s="10"/>
      <c r="FSK54" s="10"/>
      <c r="FSL54" s="10"/>
      <c r="FSM54" s="10"/>
      <c r="FSN54" s="10"/>
      <c r="FSO54" s="10"/>
      <c r="FSP54" s="10"/>
      <c r="FSQ54" s="10"/>
      <c r="FSR54" s="10"/>
      <c r="FSS54" s="10"/>
      <c r="FST54" s="10"/>
      <c r="FSU54" s="10"/>
      <c r="FSV54" s="10"/>
      <c r="FSW54" s="10"/>
      <c r="FSX54" s="10"/>
      <c r="FSY54" s="10"/>
      <c r="FSZ54" s="10"/>
      <c r="FTA54" s="10"/>
      <c r="FTB54" s="10"/>
      <c r="FTC54" s="10"/>
      <c r="FTD54" s="10"/>
      <c r="FTE54" s="10"/>
      <c r="FTF54" s="10"/>
      <c r="FTG54" s="10"/>
      <c r="FTH54" s="10"/>
      <c r="FTI54" s="10"/>
      <c r="FTJ54" s="10"/>
      <c r="FTK54" s="10"/>
      <c r="FTL54" s="10"/>
      <c r="FTM54" s="10"/>
      <c r="FTN54" s="10"/>
      <c r="FTO54" s="10"/>
      <c r="FTP54" s="10"/>
      <c r="FTQ54" s="10"/>
      <c r="FTR54" s="10"/>
      <c r="FTS54" s="10"/>
      <c r="FTT54" s="10"/>
      <c r="FTU54" s="10"/>
      <c r="FTV54" s="10"/>
      <c r="FTW54" s="10"/>
      <c r="FTX54" s="10"/>
      <c r="FTY54" s="10"/>
      <c r="FTZ54" s="10"/>
      <c r="FUA54" s="10"/>
      <c r="FUB54" s="10"/>
      <c r="FUC54" s="10"/>
      <c r="FUD54" s="10"/>
      <c r="FUE54" s="10"/>
      <c r="FUF54" s="10"/>
      <c r="FUG54" s="10"/>
      <c r="FUH54" s="10"/>
      <c r="FUI54" s="10"/>
      <c r="FUJ54" s="10"/>
      <c r="FUK54" s="10"/>
      <c r="FUL54" s="10"/>
      <c r="FUM54" s="10"/>
      <c r="FUN54" s="10"/>
      <c r="FUO54" s="10"/>
      <c r="FUP54" s="10"/>
      <c r="FUQ54" s="10"/>
      <c r="FUR54" s="10"/>
      <c r="FUS54" s="10"/>
      <c r="FUT54" s="10"/>
      <c r="FUU54" s="10"/>
      <c r="FUV54" s="10"/>
      <c r="FUW54" s="10"/>
      <c r="FUX54" s="10"/>
      <c r="FUY54" s="10"/>
      <c r="FUZ54" s="10"/>
      <c r="FVA54" s="10"/>
      <c r="FVB54" s="10"/>
      <c r="FVC54" s="10"/>
      <c r="FVD54" s="10"/>
      <c r="FVE54" s="10"/>
      <c r="FVF54" s="10"/>
      <c r="FVG54" s="10"/>
      <c r="FVH54" s="10"/>
      <c r="FVI54" s="10"/>
      <c r="FVJ54" s="10"/>
      <c r="FVK54" s="10"/>
      <c r="FVL54" s="10"/>
      <c r="FVM54" s="10"/>
      <c r="FVN54" s="10"/>
      <c r="FVO54" s="10"/>
      <c r="FVP54" s="10"/>
      <c r="FVQ54" s="10"/>
      <c r="FVR54" s="10"/>
      <c r="FVS54" s="10"/>
      <c r="FVT54" s="10"/>
      <c r="FVU54" s="10"/>
      <c r="FVV54" s="10"/>
      <c r="FVW54" s="10"/>
      <c r="FVX54" s="10"/>
      <c r="FVY54" s="10"/>
      <c r="FVZ54" s="10"/>
      <c r="FWA54" s="10"/>
      <c r="FWB54" s="10"/>
      <c r="FWC54" s="10"/>
      <c r="FWD54" s="10"/>
      <c r="FWE54" s="10"/>
      <c r="FWF54" s="10"/>
      <c r="FWG54" s="10"/>
      <c r="FWH54" s="10"/>
      <c r="FWI54" s="10"/>
      <c r="FWJ54" s="10"/>
      <c r="FWK54" s="10"/>
      <c r="FWL54" s="10"/>
      <c r="FWM54" s="10"/>
      <c r="FWN54" s="10"/>
      <c r="FWO54" s="10"/>
      <c r="FWP54" s="10"/>
      <c r="FWQ54" s="10"/>
      <c r="FWR54" s="10"/>
      <c r="FWS54" s="10"/>
      <c r="FWT54" s="10"/>
      <c r="FWU54" s="10"/>
      <c r="FWV54" s="10"/>
      <c r="FWW54" s="10"/>
      <c r="FWX54" s="10"/>
      <c r="FWY54" s="10"/>
      <c r="FWZ54" s="10"/>
      <c r="FXA54" s="10"/>
      <c r="FXB54" s="10"/>
      <c r="FXC54" s="10"/>
      <c r="FXD54" s="10"/>
      <c r="FXE54" s="10"/>
      <c r="FXF54" s="10"/>
      <c r="FXG54" s="10"/>
      <c r="FXH54" s="10"/>
      <c r="FXI54" s="10"/>
      <c r="FXJ54" s="10"/>
      <c r="FXK54" s="10"/>
      <c r="FXL54" s="10"/>
      <c r="FXM54" s="10"/>
      <c r="FXN54" s="10"/>
      <c r="FXO54" s="10"/>
      <c r="FXP54" s="10"/>
      <c r="FXQ54" s="10"/>
      <c r="FXR54" s="10"/>
      <c r="FXS54" s="10"/>
      <c r="FXT54" s="10"/>
      <c r="FXU54" s="10"/>
      <c r="FXV54" s="10"/>
      <c r="FXW54" s="10"/>
      <c r="FXX54" s="10"/>
      <c r="FXY54" s="10"/>
      <c r="FXZ54" s="10"/>
      <c r="FYA54" s="10"/>
      <c r="FYB54" s="10"/>
      <c r="FYC54" s="10"/>
      <c r="FYD54" s="10"/>
      <c r="FYE54" s="10"/>
      <c r="FYF54" s="10"/>
      <c r="FYG54" s="10"/>
      <c r="FYH54" s="10"/>
      <c r="FYI54" s="10"/>
      <c r="FYJ54" s="10"/>
      <c r="FYK54" s="10"/>
      <c r="FYL54" s="10"/>
      <c r="FYM54" s="10"/>
      <c r="FYN54" s="10"/>
      <c r="FYO54" s="10"/>
      <c r="FYP54" s="10"/>
      <c r="FYQ54" s="10"/>
      <c r="FYR54" s="10"/>
      <c r="FYS54" s="10"/>
      <c r="FYT54" s="10"/>
      <c r="FYU54" s="10"/>
      <c r="FYV54" s="10"/>
      <c r="FYW54" s="10"/>
      <c r="FYX54" s="10"/>
      <c r="FYY54" s="10"/>
      <c r="FYZ54" s="10"/>
      <c r="FZA54" s="10"/>
      <c r="FZB54" s="10"/>
      <c r="FZC54" s="10"/>
      <c r="FZD54" s="10"/>
      <c r="FZE54" s="10"/>
      <c r="FZF54" s="10"/>
      <c r="FZG54" s="10"/>
      <c r="FZH54" s="10"/>
      <c r="FZI54" s="10"/>
      <c r="FZJ54" s="10"/>
      <c r="FZK54" s="10"/>
      <c r="FZL54" s="10"/>
      <c r="FZM54" s="10"/>
      <c r="FZN54" s="10"/>
      <c r="FZO54" s="10"/>
      <c r="FZP54" s="10"/>
      <c r="FZQ54" s="10"/>
      <c r="FZR54" s="10"/>
      <c r="FZS54" s="10"/>
      <c r="FZT54" s="10"/>
      <c r="FZU54" s="10"/>
      <c r="FZV54" s="10"/>
      <c r="FZW54" s="10"/>
      <c r="FZX54" s="10"/>
      <c r="FZY54" s="10"/>
      <c r="FZZ54" s="10"/>
      <c r="GAA54" s="10"/>
      <c r="GAB54" s="10"/>
      <c r="GAC54" s="10"/>
      <c r="GAD54" s="10"/>
      <c r="GAE54" s="10"/>
      <c r="GAF54" s="10"/>
      <c r="GAG54" s="10"/>
      <c r="GAH54" s="10"/>
      <c r="GAI54" s="10"/>
      <c r="GAJ54" s="10"/>
      <c r="GAK54" s="10"/>
      <c r="GAL54" s="10"/>
      <c r="GAM54" s="10"/>
      <c r="GAN54" s="10"/>
      <c r="GAO54" s="10"/>
      <c r="GAP54" s="10"/>
      <c r="GAQ54" s="10"/>
      <c r="GAR54" s="10"/>
      <c r="GAS54" s="10"/>
      <c r="GAT54" s="10"/>
      <c r="GAU54" s="10"/>
      <c r="GAV54" s="10"/>
      <c r="GAW54" s="10"/>
      <c r="GAX54" s="10"/>
      <c r="GAY54" s="10"/>
      <c r="GAZ54" s="10"/>
      <c r="GBA54" s="10"/>
      <c r="GBB54" s="10"/>
      <c r="GBC54" s="10"/>
      <c r="GBD54" s="10"/>
      <c r="GBE54" s="10"/>
      <c r="GBF54" s="10"/>
      <c r="GBG54" s="10"/>
      <c r="GBH54" s="10"/>
      <c r="GBI54" s="10"/>
      <c r="GBJ54" s="10"/>
      <c r="GBK54" s="10"/>
      <c r="GBL54" s="10"/>
      <c r="GBM54" s="10"/>
      <c r="GBN54" s="10"/>
      <c r="GBO54" s="10"/>
      <c r="GBP54" s="10"/>
      <c r="GBQ54" s="10"/>
      <c r="GBR54" s="10"/>
      <c r="GBS54" s="10"/>
      <c r="GBT54" s="10"/>
      <c r="GBU54" s="10"/>
      <c r="GBV54" s="10"/>
      <c r="GBW54" s="10"/>
      <c r="GBX54" s="10"/>
      <c r="GBY54" s="10"/>
      <c r="GBZ54" s="10"/>
      <c r="GCA54" s="10"/>
      <c r="GCB54" s="10"/>
      <c r="GCC54" s="10"/>
      <c r="GCD54" s="10"/>
      <c r="GCE54" s="10"/>
      <c r="GCF54" s="10"/>
      <c r="GCG54" s="10"/>
      <c r="GCH54" s="10"/>
      <c r="GCI54" s="10"/>
      <c r="GCJ54" s="10"/>
      <c r="GCK54" s="10"/>
      <c r="GCL54" s="10"/>
      <c r="GCM54" s="10"/>
      <c r="GCN54" s="10"/>
      <c r="GCO54" s="10"/>
      <c r="GCP54" s="10"/>
      <c r="GCQ54" s="10"/>
      <c r="GCR54" s="10"/>
      <c r="GCS54" s="10"/>
      <c r="GCT54" s="10"/>
      <c r="GCU54" s="10"/>
      <c r="GCV54" s="10"/>
      <c r="GCW54" s="10"/>
      <c r="GCX54" s="10"/>
      <c r="GCY54" s="10"/>
      <c r="GCZ54" s="10"/>
      <c r="GDA54" s="10"/>
      <c r="GDB54" s="10"/>
      <c r="GDC54" s="10"/>
      <c r="GDD54" s="10"/>
      <c r="GDE54" s="10"/>
      <c r="GDF54" s="10"/>
      <c r="GDG54" s="10"/>
      <c r="GDH54" s="10"/>
      <c r="GDI54" s="10"/>
      <c r="GDJ54" s="10"/>
      <c r="GDK54" s="10"/>
      <c r="GDL54" s="10"/>
      <c r="GDM54" s="10"/>
      <c r="GDN54" s="10"/>
      <c r="GDO54" s="10"/>
      <c r="GDP54" s="10"/>
      <c r="GDQ54" s="10"/>
      <c r="GDR54" s="10"/>
      <c r="GDS54" s="10"/>
      <c r="GDT54" s="10"/>
      <c r="GDU54" s="10"/>
      <c r="GDV54" s="10"/>
      <c r="GDW54" s="10"/>
      <c r="GDX54" s="10"/>
      <c r="GDY54" s="10"/>
      <c r="GDZ54" s="10"/>
      <c r="GEA54" s="10"/>
      <c r="GEB54" s="10"/>
      <c r="GEC54" s="10"/>
      <c r="GED54" s="10"/>
      <c r="GEE54" s="10"/>
      <c r="GEF54" s="10"/>
      <c r="GEG54" s="10"/>
      <c r="GEH54" s="10"/>
      <c r="GEI54" s="10"/>
      <c r="GEJ54" s="10"/>
      <c r="GEK54" s="10"/>
      <c r="GEL54" s="10"/>
      <c r="GEM54" s="10"/>
      <c r="GEN54" s="10"/>
      <c r="GEO54" s="10"/>
      <c r="GEP54" s="10"/>
      <c r="GEQ54" s="10"/>
      <c r="GER54" s="10"/>
      <c r="GES54" s="10"/>
      <c r="GET54" s="10"/>
      <c r="GEU54" s="10"/>
      <c r="GEV54" s="10"/>
      <c r="GEW54" s="10"/>
      <c r="GEX54" s="10"/>
      <c r="GEY54" s="10"/>
      <c r="GEZ54" s="10"/>
      <c r="GFA54" s="10"/>
      <c r="GFB54" s="10"/>
      <c r="GFC54" s="10"/>
      <c r="GFD54" s="10"/>
      <c r="GFE54" s="10"/>
      <c r="GFF54" s="10"/>
      <c r="GFG54" s="10"/>
      <c r="GFH54" s="10"/>
      <c r="GFI54" s="10"/>
      <c r="GFJ54" s="10"/>
      <c r="GFK54" s="10"/>
      <c r="GFL54" s="10"/>
      <c r="GFM54" s="10"/>
      <c r="GFN54" s="10"/>
      <c r="GFO54" s="10"/>
      <c r="GFP54" s="10"/>
      <c r="GFQ54" s="10"/>
      <c r="GFR54" s="10"/>
      <c r="GFS54" s="10"/>
      <c r="GFT54" s="10"/>
      <c r="GFU54" s="10"/>
      <c r="GFV54" s="10"/>
      <c r="GFW54" s="10"/>
      <c r="GFX54" s="10"/>
      <c r="GFY54" s="10"/>
      <c r="GFZ54" s="10"/>
      <c r="GGA54" s="10"/>
      <c r="GGB54" s="10"/>
      <c r="GGC54" s="10"/>
      <c r="GGD54" s="10"/>
      <c r="GGE54" s="10"/>
      <c r="GGF54" s="10"/>
      <c r="GGG54" s="10"/>
      <c r="GGH54" s="10"/>
      <c r="GGI54" s="10"/>
      <c r="GGJ54" s="10"/>
      <c r="GGK54" s="10"/>
      <c r="GGL54" s="10"/>
      <c r="GGM54" s="10"/>
      <c r="GGN54" s="10"/>
      <c r="GGO54" s="10"/>
      <c r="GGP54" s="10"/>
      <c r="GGQ54" s="10"/>
      <c r="GGR54" s="10"/>
      <c r="GGS54" s="10"/>
      <c r="GGT54" s="10"/>
      <c r="GGU54" s="10"/>
      <c r="GGV54" s="10"/>
      <c r="GGW54" s="10"/>
      <c r="GGX54" s="10"/>
      <c r="GGY54" s="10"/>
      <c r="GGZ54" s="10"/>
      <c r="GHA54" s="10"/>
      <c r="GHB54" s="10"/>
      <c r="GHC54" s="10"/>
      <c r="GHD54" s="10"/>
      <c r="GHE54" s="10"/>
      <c r="GHF54" s="10"/>
      <c r="GHG54" s="10"/>
      <c r="GHH54" s="10"/>
      <c r="GHI54" s="10"/>
      <c r="GHJ54" s="10"/>
      <c r="GHK54" s="10"/>
      <c r="GHL54" s="10"/>
      <c r="GHM54" s="10"/>
      <c r="GHN54" s="10"/>
      <c r="GHO54" s="10"/>
      <c r="GHP54" s="10"/>
      <c r="GHQ54" s="10"/>
      <c r="GHR54" s="10"/>
      <c r="GHS54" s="10"/>
      <c r="GHT54" s="10"/>
      <c r="GHU54" s="10"/>
      <c r="GHV54" s="10"/>
      <c r="GHW54" s="10"/>
      <c r="GHX54" s="10"/>
      <c r="GHY54" s="10"/>
      <c r="GHZ54" s="10"/>
      <c r="GIA54" s="10"/>
      <c r="GIB54" s="10"/>
      <c r="GIC54" s="10"/>
      <c r="GID54" s="10"/>
      <c r="GIE54" s="10"/>
      <c r="GIF54" s="10"/>
      <c r="GIG54" s="10"/>
      <c r="GIH54" s="10"/>
      <c r="GII54" s="10"/>
      <c r="GIJ54" s="10"/>
      <c r="GIK54" s="10"/>
      <c r="GIL54" s="10"/>
      <c r="GIM54" s="10"/>
      <c r="GIN54" s="10"/>
      <c r="GIO54" s="10"/>
      <c r="GIP54" s="10"/>
      <c r="GIQ54" s="10"/>
      <c r="GIR54" s="10"/>
      <c r="GIS54" s="10"/>
      <c r="GIT54" s="10"/>
      <c r="GIU54" s="10"/>
      <c r="GIV54" s="10"/>
      <c r="GIW54" s="10"/>
      <c r="GIX54" s="10"/>
      <c r="GIY54" s="10"/>
      <c r="GIZ54" s="10"/>
      <c r="GJA54" s="10"/>
      <c r="GJB54" s="10"/>
      <c r="GJC54" s="10"/>
      <c r="GJD54" s="10"/>
      <c r="GJE54" s="10"/>
      <c r="GJF54" s="10"/>
      <c r="GJG54" s="10"/>
      <c r="GJH54" s="10"/>
      <c r="GJI54" s="10"/>
      <c r="GJJ54" s="10"/>
      <c r="GJK54" s="10"/>
      <c r="GJL54" s="10"/>
      <c r="GJM54" s="10"/>
      <c r="GJN54" s="10"/>
      <c r="GJO54" s="10"/>
      <c r="GJP54" s="10"/>
      <c r="GJQ54" s="10"/>
      <c r="GJR54" s="10"/>
      <c r="GJS54" s="10"/>
      <c r="GJT54" s="10"/>
      <c r="GJU54" s="10"/>
      <c r="GJV54" s="10"/>
      <c r="GJW54" s="10"/>
      <c r="GJX54" s="10"/>
      <c r="GJY54" s="10"/>
      <c r="GJZ54" s="10"/>
      <c r="GKA54" s="10"/>
      <c r="GKB54" s="10"/>
      <c r="GKC54" s="10"/>
      <c r="GKD54" s="10"/>
      <c r="GKE54" s="10"/>
      <c r="GKF54" s="10"/>
      <c r="GKG54" s="10"/>
      <c r="GKH54" s="10"/>
      <c r="GKI54" s="10"/>
      <c r="GKJ54" s="10"/>
      <c r="GKK54" s="10"/>
      <c r="GKL54" s="10"/>
      <c r="GKM54" s="10"/>
      <c r="GKN54" s="10"/>
      <c r="GKO54" s="10"/>
      <c r="GKP54" s="10"/>
      <c r="GKQ54" s="10"/>
      <c r="GKR54" s="10"/>
      <c r="GKS54" s="10"/>
      <c r="GKT54" s="10"/>
      <c r="GKU54" s="10"/>
      <c r="GKV54" s="10"/>
      <c r="GKW54" s="10"/>
      <c r="GKX54" s="10"/>
      <c r="GKY54" s="10"/>
      <c r="GKZ54" s="10"/>
      <c r="GLA54" s="10"/>
      <c r="GLB54" s="10"/>
      <c r="GLC54" s="10"/>
      <c r="GLD54" s="10"/>
      <c r="GLE54" s="10"/>
      <c r="GLF54" s="10"/>
      <c r="GLG54" s="10"/>
      <c r="GLH54" s="10"/>
      <c r="GLI54" s="10"/>
      <c r="GLJ54" s="10"/>
      <c r="GLK54" s="10"/>
      <c r="GLL54" s="10"/>
      <c r="GLM54" s="10"/>
      <c r="GLN54" s="10"/>
      <c r="GLO54" s="10"/>
      <c r="GLP54" s="10"/>
      <c r="GLQ54" s="10"/>
      <c r="GLR54" s="10"/>
      <c r="GLS54" s="10"/>
      <c r="GLT54" s="10"/>
      <c r="GLU54" s="10"/>
      <c r="GLV54" s="10"/>
      <c r="GLW54" s="10"/>
      <c r="GLX54" s="10"/>
      <c r="GLY54" s="10"/>
      <c r="GLZ54" s="10"/>
      <c r="GMA54" s="10"/>
      <c r="GMB54" s="10"/>
      <c r="GMC54" s="10"/>
      <c r="GMD54" s="10"/>
      <c r="GME54" s="10"/>
      <c r="GMF54" s="10"/>
      <c r="GMG54" s="10"/>
      <c r="GMH54" s="10"/>
      <c r="GMI54" s="10"/>
      <c r="GMJ54" s="10"/>
      <c r="GMK54" s="10"/>
      <c r="GML54" s="10"/>
      <c r="GMM54" s="10"/>
      <c r="GMN54" s="10"/>
      <c r="GMO54" s="10"/>
      <c r="GMP54" s="10"/>
      <c r="GMQ54" s="10"/>
      <c r="GMR54" s="10"/>
      <c r="GMS54" s="10"/>
      <c r="GMT54" s="10"/>
      <c r="GMU54" s="10"/>
      <c r="GMV54" s="10"/>
      <c r="GMW54" s="10"/>
      <c r="GMX54" s="10"/>
      <c r="GMY54" s="10"/>
      <c r="GMZ54" s="10"/>
      <c r="GNA54" s="10"/>
      <c r="GNB54" s="10"/>
      <c r="GNC54" s="10"/>
      <c r="GND54" s="10"/>
      <c r="GNE54" s="10"/>
      <c r="GNF54" s="10"/>
      <c r="GNG54" s="10"/>
      <c r="GNH54" s="10"/>
      <c r="GNI54" s="10"/>
      <c r="GNJ54" s="10"/>
      <c r="GNK54" s="10"/>
      <c r="GNL54" s="10"/>
      <c r="GNM54" s="10"/>
      <c r="GNN54" s="10"/>
      <c r="GNO54" s="10"/>
      <c r="GNP54" s="10"/>
      <c r="GNQ54" s="10"/>
      <c r="GNR54" s="10"/>
      <c r="GNS54" s="10"/>
      <c r="GNT54" s="10"/>
      <c r="GNU54" s="10"/>
      <c r="GNV54" s="10"/>
      <c r="GNW54" s="10"/>
      <c r="GNX54" s="10"/>
      <c r="GNY54" s="10"/>
      <c r="GNZ54" s="10"/>
      <c r="GOA54" s="10"/>
      <c r="GOB54" s="10"/>
      <c r="GOC54" s="10"/>
      <c r="GOD54" s="10"/>
      <c r="GOE54" s="10"/>
      <c r="GOF54" s="10"/>
      <c r="GOG54" s="10"/>
      <c r="GOH54" s="10"/>
      <c r="GOI54" s="10"/>
      <c r="GOJ54" s="10"/>
      <c r="GOK54" s="10"/>
      <c r="GOL54" s="10"/>
      <c r="GOM54" s="10"/>
      <c r="GON54" s="10"/>
      <c r="GOO54" s="10"/>
      <c r="GOP54" s="10"/>
      <c r="GOQ54" s="10"/>
      <c r="GOR54" s="10"/>
      <c r="GOS54" s="10"/>
      <c r="GOT54" s="10"/>
      <c r="GOU54" s="10"/>
      <c r="GOV54" s="10"/>
      <c r="GOW54" s="10"/>
      <c r="GOX54" s="10"/>
      <c r="GOY54" s="10"/>
      <c r="GOZ54" s="10"/>
      <c r="GPA54" s="10"/>
      <c r="GPB54" s="10"/>
      <c r="GPC54" s="10"/>
      <c r="GPD54" s="10"/>
      <c r="GPE54" s="10"/>
      <c r="GPF54" s="10"/>
      <c r="GPG54" s="10"/>
      <c r="GPH54" s="10"/>
      <c r="GPI54" s="10"/>
      <c r="GPJ54" s="10"/>
      <c r="GPK54" s="10"/>
      <c r="GPL54" s="10"/>
      <c r="GPM54" s="10"/>
      <c r="GPN54" s="10"/>
      <c r="GPO54" s="10"/>
      <c r="GPP54" s="10"/>
      <c r="GPQ54" s="10"/>
      <c r="GPR54" s="10"/>
      <c r="GPS54" s="10"/>
      <c r="GPT54" s="10"/>
      <c r="GPU54" s="10"/>
      <c r="GPV54" s="10"/>
      <c r="GPW54" s="10"/>
      <c r="GPX54" s="10"/>
      <c r="GPY54" s="10"/>
      <c r="GPZ54" s="10"/>
      <c r="GQA54" s="10"/>
      <c r="GQB54" s="10"/>
      <c r="GQC54" s="10"/>
      <c r="GQD54" s="10"/>
      <c r="GQE54" s="10"/>
      <c r="GQF54" s="10"/>
      <c r="GQG54" s="10"/>
      <c r="GQH54" s="10"/>
      <c r="GQI54" s="10"/>
      <c r="GQJ54" s="10"/>
      <c r="GQK54" s="10"/>
      <c r="GQL54" s="10"/>
      <c r="GQM54" s="10"/>
      <c r="GQN54" s="10"/>
      <c r="GQO54" s="10"/>
      <c r="GQP54" s="10"/>
      <c r="GQQ54" s="10"/>
      <c r="GQR54" s="10"/>
      <c r="GQS54" s="10"/>
      <c r="GQT54" s="10"/>
      <c r="GQU54" s="10"/>
      <c r="GQV54" s="10"/>
      <c r="GQW54" s="10"/>
      <c r="GQX54" s="10"/>
      <c r="GQY54" s="10"/>
      <c r="GQZ54" s="10"/>
      <c r="GRA54" s="10"/>
      <c r="GRB54" s="10"/>
      <c r="GRC54" s="10"/>
      <c r="GRD54" s="10"/>
      <c r="GRE54" s="10"/>
      <c r="GRF54" s="10"/>
      <c r="GRG54" s="10"/>
      <c r="GRH54" s="10"/>
      <c r="GRI54" s="10"/>
      <c r="GRJ54" s="10"/>
      <c r="GRK54" s="10"/>
      <c r="GRL54" s="10"/>
      <c r="GRM54" s="10"/>
      <c r="GRN54" s="10"/>
      <c r="GRO54" s="10"/>
      <c r="GRP54" s="10"/>
      <c r="GRQ54" s="10"/>
      <c r="GRR54" s="10"/>
      <c r="GRS54" s="10"/>
      <c r="GRT54" s="10"/>
      <c r="GRU54" s="10"/>
      <c r="GRV54" s="10"/>
      <c r="GRW54" s="10"/>
      <c r="GRX54" s="10"/>
      <c r="GRY54" s="10"/>
      <c r="GRZ54" s="10"/>
      <c r="GSA54" s="10"/>
      <c r="GSB54" s="10"/>
      <c r="GSC54" s="10"/>
      <c r="GSD54" s="10"/>
      <c r="GSE54" s="10"/>
      <c r="GSF54" s="10"/>
      <c r="GSG54" s="10"/>
      <c r="GSH54" s="10"/>
      <c r="GSI54" s="10"/>
      <c r="GSJ54" s="10"/>
      <c r="GSK54" s="10"/>
      <c r="GSL54" s="10"/>
      <c r="GSM54" s="10"/>
      <c r="GSN54" s="10"/>
      <c r="GSO54" s="10"/>
      <c r="GSP54" s="10"/>
      <c r="GSQ54" s="10"/>
      <c r="GSR54" s="10"/>
      <c r="GSS54" s="10"/>
      <c r="GST54" s="10"/>
      <c r="GSU54" s="10"/>
      <c r="GSV54" s="10"/>
      <c r="GSW54" s="10"/>
      <c r="GSX54" s="10"/>
      <c r="GSY54" s="10"/>
      <c r="GSZ54" s="10"/>
      <c r="GTA54" s="10"/>
      <c r="GTB54" s="10"/>
      <c r="GTC54" s="10"/>
      <c r="GTD54" s="10"/>
      <c r="GTE54" s="10"/>
      <c r="GTF54" s="10"/>
      <c r="GTG54" s="10"/>
      <c r="GTH54" s="10"/>
      <c r="GTI54" s="10"/>
      <c r="GTJ54" s="10"/>
      <c r="GTK54" s="10"/>
      <c r="GTL54" s="10"/>
      <c r="GTM54" s="10"/>
      <c r="GTN54" s="10"/>
      <c r="GTO54" s="10"/>
      <c r="GTP54" s="10"/>
      <c r="GTQ54" s="10"/>
      <c r="GTR54" s="10"/>
      <c r="GTS54" s="10"/>
      <c r="GTT54" s="10"/>
      <c r="GTU54" s="10"/>
      <c r="GTV54" s="10"/>
      <c r="GTW54" s="10"/>
      <c r="GTX54" s="10"/>
      <c r="GTY54" s="10"/>
      <c r="GTZ54" s="10"/>
      <c r="GUA54" s="10"/>
      <c r="GUB54" s="10"/>
      <c r="GUC54" s="10"/>
      <c r="GUD54" s="10"/>
      <c r="GUE54" s="10"/>
      <c r="GUF54" s="10"/>
      <c r="GUG54" s="10"/>
      <c r="GUH54" s="10"/>
      <c r="GUI54" s="10"/>
      <c r="GUJ54" s="10"/>
      <c r="GUK54" s="10"/>
      <c r="GUL54" s="10"/>
      <c r="GUM54" s="10"/>
      <c r="GUN54" s="10"/>
      <c r="GUO54" s="10"/>
      <c r="GUP54" s="10"/>
      <c r="GUQ54" s="10"/>
      <c r="GUR54" s="10"/>
      <c r="GUS54" s="10"/>
      <c r="GUT54" s="10"/>
      <c r="GUU54" s="10"/>
      <c r="GUV54" s="10"/>
      <c r="GUW54" s="10"/>
      <c r="GUX54" s="10"/>
      <c r="GUY54" s="10"/>
      <c r="GUZ54" s="10"/>
      <c r="GVA54" s="10"/>
      <c r="GVB54" s="10"/>
      <c r="GVC54" s="10"/>
      <c r="GVD54" s="10"/>
      <c r="GVE54" s="10"/>
      <c r="GVF54" s="10"/>
      <c r="GVG54" s="10"/>
      <c r="GVH54" s="10"/>
      <c r="GVI54" s="10"/>
      <c r="GVJ54" s="10"/>
      <c r="GVK54" s="10"/>
      <c r="GVL54" s="10"/>
      <c r="GVM54" s="10"/>
      <c r="GVN54" s="10"/>
      <c r="GVO54" s="10"/>
      <c r="GVP54" s="10"/>
      <c r="GVQ54" s="10"/>
      <c r="GVR54" s="10"/>
      <c r="GVS54" s="10"/>
      <c r="GVT54" s="10"/>
      <c r="GVU54" s="10"/>
      <c r="GVV54" s="10"/>
      <c r="GVW54" s="10"/>
      <c r="GVX54" s="10"/>
      <c r="GVY54" s="10"/>
      <c r="GVZ54" s="10"/>
      <c r="GWA54" s="10"/>
      <c r="GWB54" s="10"/>
      <c r="GWC54" s="10"/>
      <c r="GWD54" s="10"/>
      <c r="GWE54" s="10"/>
      <c r="GWF54" s="10"/>
      <c r="GWG54" s="10"/>
      <c r="GWH54" s="10"/>
      <c r="GWI54" s="10"/>
      <c r="GWJ54" s="10"/>
      <c r="GWK54" s="10"/>
      <c r="GWL54" s="10"/>
      <c r="GWM54" s="10"/>
      <c r="GWN54" s="10"/>
      <c r="GWO54" s="10"/>
      <c r="GWP54" s="10"/>
      <c r="GWQ54" s="10"/>
      <c r="GWR54" s="10"/>
      <c r="GWS54" s="10"/>
      <c r="GWT54" s="10"/>
      <c r="GWU54" s="10"/>
      <c r="GWV54" s="10"/>
      <c r="GWW54" s="10"/>
      <c r="GWX54" s="10"/>
      <c r="GWY54" s="10"/>
      <c r="GWZ54" s="10"/>
      <c r="GXA54" s="10"/>
      <c r="GXB54" s="10"/>
      <c r="GXC54" s="10"/>
      <c r="GXD54" s="10"/>
      <c r="GXE54" s="10"/>
      <c r="GXF54" s="10"/>
      <c r="GXG54" s="10"/>
      <c r="GXH54" s="10"/>
      <c r="GXI54" s="10"/>
      <c r="GXJ54" s="10"/>
      <c r="GXK54" s="10"/>
      <c r="GXL54" s="10"/>
      <c r="GXM54" s="10"/>
      <c r="GXN54" s="10"/>
      <c r="GXO54" s="10"/>
      <c r="GXP54" s="10"/>
      <c r="GXQ54" s="10"/>
      <c r="GXR54" s="10"/>
      <c r="GXS54" s="10"/>
      <c r="GXT54" s="10"/>
      <c r="GXU54" s="10"/>
      <c r="GXV54" s="10"/>
      <c r="GXW54" s="10"/>
      <c r="GXX54" s="10"/>
      <c r="GXY54" s="10"/>
      <c r="GXZ54" s="10"/>
      <c r="GYA54" s="10"/>
      <c r="GYB54" s="10"/>
      <c r="GYC54" s="10"/>
      <c r="GYD54" s="10"/>
      <c r="GYE54" s="10"/>
      <c r="GYF54" s="10"/>
      <c r="GYG54" s="10"/>
      <c r="GYH54" s="10"/>
      <c r="GYI54" s="10"/>
      <c r="GYJ54" s="10"/>
      <c r="GYK54" s="10"/>
      <c r="GYL54" s="10"/>
      <c r="GYM54" s="10"/>
      <c r="GYN54" s="10"/>
      <c r="GYO54" s="10"/>
      <c r="GYP54" s="10"/>
      <c r="GYQ54" s="10"/>
      <c r="GYR54" s="10"/>
      <c r="GYS54" s="10"/>
      <c r="GYT54" s="10"/>
      <c r="GYU54" s="10"/>
      <c r="GYV54" s="10"/>
      <c r="GYW54" s="10"/>
      <c r="GYX54" s="10"/>
      <c r="GYY54" s="10"/>
      <c r="GYZ54" s="10"/>
      <c r="GZA54" s="10"/>
      <c r="GZB54" s="10"/>
      <c r="GZC54" s="10"/>
      <c r="GZD54" s="10"/>
      <c r="GZE54" s="10"/>
      <c r="GZF54" s="10"/>
      <c r="GZG54" s="10"/>
      <c r="GZH54" s="10"/>
      <c r="GZI54" s="10"/>
      <c r="GZJ54" s="10"/>
      <c r="GZK54" s="10"/>
      <c r="GZL54" s="10"/>
      <c r="GZM54" s="10"/>
      <c r="GZN54" s="10"/>
      <c r="GZO54" s="10"/>
      <c r="GZP54" s="10"/>
      <c r="GZQ54" s="10"/>
      <c r="GZR54" s="10"/>
      <c r="GZS54" s="10"/>
      <c r="GZT54" s="10"/>
      <c r="GZU54" s="10"/>
      <c r="GZV54" s="10"/>
      <c r="GZW54" s="10"/>
      <c r="GZX54" s="10"/>
      <c r="GZY54" s="10"/>
      <c r="GZZ54" s="10"/>
      <c r="HAA54" s="10"/>
      <c r="HAB54" s="10"/>
      <c r="HAC54" s="10"/>
      <c r="HAD54" s="10"/>
      <c r="HAE54" s="10"/>
      <c r="HAF54" s="10"/>
      <c r="HAG54" s="10"/>
      <c r="HAH54" s="10"/>
      <c r="HAI54" s="10"/>
      <c r="HAJ54" s="10"/>
      <c r="HAK54" s="10"/>
      <c r="HAL54" s="10"/>
      <c r="HAM54" s="10"/>
      <c r="HAN54" s="10"/>
      <c r="HAO54" s="10"/>
      <c r="HAP54" s="10"/>
      <c r="HAQ54" s="10"/>
      <c r="HAR54" s="10"/>
      <c r="HAS54" s="10"/>
      <c r="HAT54" s="10"/>
      <c r="HAU54" s="10"/>
      <c r="HAV54" s="10"/>
      <c r="HAW54" s="10"/>
      <c r="HAX54" s="10"/>
      <c r="HAY54" s="10"/>
      <c r="HAZ54" s="10"/>
      <c r="HBA54" s="10"/>
      <c r="HBB54" s="10"/>
      <c r="HBC54" s="10"/>
      <c r="HBD54" s="10"/>
      <c r="HBE54" s="10"/>
      <c r="HBF54" s="10"/>
      <c r="HBG54" s="10"/>
      <c r="HBH54" s="10"/>
      <c r="HBI54" s="10"/>
      <c r="HBJ54" s="10"/>
      <c r="HBK54" s="10"/>
      <c r="HBL54" s="10"/>
      <c r="HBM54" s="10"/>
      <c r="HBN54" s="10"/>
      <c r="HBO54" s="10"/>
      <c r="HBP54" s="10"/>
      <c r="HBQ54" s="10"/>
      <c r="HBR54" s="10"/>
      <c r="HBS54" s="10"/>
      <c r="HBT54" s="10"/>
      <c r="HBU54" s="10"/>
      <c r="HBV54" s="10"/>
      <c r="HBW54" s="10"/>
      <c r="HBX54" s="10"/>
      <c r="HBY54" s="10"/>
      <c r="HBZ54" s="10"/>
      <c r="HCA54" s="10"/>
      <c r="HCB54" s="10"/>
      <c r="HCC54" s="10"/>
      <c r="HCD54" s="10"/>
      <c r="HCE54" s="10"/>
      <c r="HCF54" s="10"/>
      <c r="HCG54" s="10"/>
      <c r="HCH54" s="10"/>
      <c r="HCI54" s="10"/>
      <c r="HCJ54" s="10"/>
      <c r="HCK54" s="10"/>
      <c r="HCL54" s="10"/>
      <c r="HCM54" s="10"/>
      <c r="HCN54" s="10"/>
      <c r="HCO54" s="10"/>
      <c r="HCP54" s="10"/>
      <c r="HCQ54" s="10"/>
      <c r="HCR54" s="10"/>
      <c r="HCS54" s="10"/>
      <c r="HCT54" s="10"/>
      <c r="HCU54" s="10"/>
      <c r="HCV54" s="10"/>
      <c r="HCW54" s="10"/>
      <c r="HCX54" s="10"/>
      <c r="HCY54" s="10"/>
      <c r="HCZ54" s="10"/>
      <c r="HDA54" s="10"/>
      <c r="HDB54" s="10"/>
      <c r="HDC54" s="10"/>
      <c r="HDD54" s="10"/>
      <c r="HDE54" s="10"/>
      <c r="HDF54" s="10"/>
      <c r="HDG54" s="10"/>
      <c r="HDH54" s="10"/>
      <c r="HDI54" s="10"/>
      <c r="HDJ54" s="10"/>
      <c r="HDK54" s="10"/>
      <c r="HDL54" s="10"/>
      <c r="HDM54" s="10"/>
      <c r="HDN54" s="10"/>
      <c r="HDO54" s="10"/>
      <c r="HDP54" s="10"/>
      <c r="HDQ54" s="10"/>
      <c r="HDR54" s="10"/>
      <c r="HDS54" s="10"/>
      <c r="HDT54" s="10"/>
      <c r="HDU54" s="10"/>
      <c r="HDV54" s="10"/>
      <c r="HDW54" s="10"/>
      <c r="HDX54" s="10"/>
      <c r="HDY54" s="10"/>
      <c r="HDZ54" s="10"/>
      <c r="HEA54" s="10"/>
      <c r="HEB54" s="10"/>
      <c r="HEC54" s="10"/>
      <c r="HED54" s="10"/>
      <c r="HEE54" s="10"/>
      <c r="HEF54" s="10"/>
      <c r="HEG54" s="10"/>
      <c r="HEH54" s="10"/>
      <c r="HEI54" s="10"/>
      <c r="HEJ54" s="10"/>
      <c r="HEK54" s="10"/>
      <c r="HEL54" s="10"/>
      <c r="HEM54" s="10"/>
      <c r="HEN54" s="10"/>
      <c r="HEO54" s="10"/>
      <c r="HEP54" s="10"/>
      <c r="HEQ54" s="10"/>
      <c r="HER54" s="10"/>
      <c r="HES54" s="10"/>
      <c r="HET54" s="10"/>
      <c r="HEU54" s="10"/>
      <c r="HEV54" s="10"/>
      <c r="HEW54" s="10"/>
      <c r="HEX54" s="10"/>
      <c r="HEY54" s="10"/>
      <c r="HEZ54" s="10"/>
      <c r="HFA54" s="10"/>
      <c r="HFB54" s="10"/>
      <c r="HFC54" s="10"/>
      <c r="HFD54" s="10"/>
      <c r="HFE54" s="10"/>
      <c r="HFF54" s="10"/>
      <c r="HFG54" s="10"/>
      <c r="HFH54" s="10"/>
      <c r="HFI54" s="10"/>
      <c r="HFJ54" s="10"/>
      <c r="HFK54" s="10"/>
      <c r="HFL54" s="10"/>
      <c r="HFM54" s="10"/>
      <c r="HFN54" s="10"/>
      <c r="HFO54" s="10"/>
      <c r="HFP54" s="10"/>
      <c r="HFQ54" s="10"/>
      <c r="HFR54" s="10"/>
      <c r="HFS54" s="10"/>
      <c r="HFT54" s="10"/>
      <c r="HFU54" s="10"/>
      <c r="HFV54" s="10"/>
      <c r="HFW54" s="10"/>
      <c r="HFX54" s="10"/>
      <c r="HFY54" s="10"/>
      <c r="HFZ54" s="10"/>
      <c r="HGA54" s="10"/>
      <c r="HGB54" s="10"/>
      <c r="HGC54" s="10"/>
      <c r="HGD54" s="10"/>
      <c r="HGE54" s="10"/>
      <c r="HGF54" s="10"/>
      <c r="HGG54" s="10"/>
      <c r="HGH54" s="10"/>
      <c r="HGI54" s="10"/>
      <c r="HGJ54" s="10"/>
      <c r="HGK54" s="10"/>
      <c r="HGL54" s="10"/>
      <c r="HGM54" s="10"/>
      <c r="HGN54" s="10"/>
      <c r="HGO54" s="10"/>
      <c r="HGP54" s="10"/>
      <c r="HGQ54" s="10"/>
      <c r="HGR54" s="10"/>
      <c r="HGS54" s="10"/>
      <c r="HGT54" s="10"/>
      <c r="HGU54" s="10"/>
      <c r="HGV54" s="10"/>
      <c r="HGW54" s="10"/>
      <c r="HGX54" s="10"/>
      <c r="HGY54" s="10"/>
      <c r="HGZ54" s="10"/>
      <c r="HHA54" s="10"/>
      <c r="HHB54" s="10"/>
      <c r="HHC54" s="10"/>
      <c r="HHD54" s="10"/>
      <c r="HHE54" s="10"/>
      <c r="HHF54" s="10"/>
      <c r="HHG54" s="10"/>
      <c r="HHH54" s="10"/>
      <c r="HHI54" s="10"/>
      <c r="HHJ54" s="10"/>
      <c r="HHK54" s="10"/>
      <c r="HHL54" s="10"/>
      <c r="HHM54" s="10"/>
      <c r="HHN54" s="10"/>
      <c r="HHO54" s="10"/>
      <c r="HHP54" s="10"/>
      <c r="HHQ54" s="10"/>
      <c r="HHR54" s="10"/>
      <c r="HHS54" s="10"/>
      <c r="HHT54" s="10"/>
      <c r="HHU54" s="10"/>
      <c r="HHV54" s="10"/>
      <c r="HHW54" s="10"/>
      <c r="HHX54" s="10"/>
      <c r="HHY54" s="10"/>
      <c r="HHZ54" s="10"/>
      <c r="HIA54" s="10"/>
      <c r="HIB54" s="10"/>
      <c r="HIC54" s="10"/>
      <c r="HID54" s="10"/>
      <c r="HIE54" s="10"/>
      <c r="HIF54" s="10"/>
      <c r="HIG54" s="10"/>
      <c r="HIH54" s="10"/>
      <c r="HII54" s="10"/>
      <c r="HIJ54" s="10"/>
      <c r="HIK54" s="10"/>
      <c r="HIL54" s="10"/>
      <c r="HIM54" s="10"/>
      <c r="HIN54" s="10"/>
      <c r="HIO54" s="10"/>
      <c r="HIP54" s="10"/>
      <c r="HIQ54" s="10"/>
      <c r="HIR54" s="10"/>
      <c r="HIS54" s="10"/>
      <c r="HIT54" s="10"/>
      <c r="HIU54" s="10"/>
      <c r="HIV54" s="10"/>
      <c r="HIW54" s="10"/>
      <c r="HIX54" s="10"/>
      <c r="HIY54" s="10"/>
      <c r="HIZ54" s="10"/>
      <c r="HJA54" s="10"/>
      <c r="HJB54" s="10"/>
      <c r="HJC54" s="10"/>
      <c r="HJD54" s="10"/>
      <c r="HJE54" s="10"/>
      <c r="HJF54" s="10"/>
      <c r="HJG54" s="10"/>
      <c r="HJH54" s="10"/>
      <c r="HJI54" s="10"/>
      <c r="HJJ54" s="10"/>
      <c r="HJK54" s="10"/>
      <c r="HJL54" s="10"/>
      <c r="HJM54" s="10"/>
      <c r="HJN54" s="10"/>
      <c r="HJO54" s="10"/>
      <c r="HJP54" s="10"/>
      <c r="HJQ54" s="10"/>
      <c r="HJR54" s="10"/>
      <c r="HJS54" s="10"/>
      <c r="HJT54" s="10"/>
      <c r="HJU54" s="10"/>
      <c r="HJV54" s="10"/>
      <c r="HJW54" s="10"/>
      <c r="HJX54" s="10"/>
      <c r="HJY54" s="10"/>
      <c r="HJZ54" s="10"/>
      <c r="HKA54" s="10"/>
      <c r="HKB54" s="10"/>
      <c r="HKC54" s="10"/>
      <c r="HKD54" s="10"/>
      <c r="HKE54" s="10"/>
      <c r="HKF54" s="10"/>
      <c r="HKG54" s="10"/>
      <c r="HKH54" s="10"/>
      <c r="HKI54" s="10"/>
      <c r="HKJ54" s="10"/>
      <c r="HKK54" s="10"/>
      <c r="HKL54" s="10"/>
      <c r="HKM54" s="10"/>
      <c r="HKN54" s="10"/>
      <c r="HKO54" s="10"/>
      <c r="HKP54" s="10"/>
      <c r="HKQ54" s="10"/>
      <c r="HKR54" s="10"/>
      <c r="HKS54" s="10"/>
      <c r="HKT54" s="10"/>
      <c r="HKU54" s="10"/>
      <c r="HKV54" s="10"/>
      <c r="HKW54" s="10"/>
      <c r="HKX54" s="10"/>
      <c r="HKY54" s="10"/>
      <c r="HKZ54" s="10"/>
      <c r="HLA54" s="10"/>
      <c r="HLB54" s="10"/>
      <c r="HLC54" s="10"/>
      <c r="HLD54" s="10"/>
      <c r="HLE54" s="10"/>
      <c r="HLF54" s="10"/>
      <c r="HLG54" s="10"/>
      <c r="HLH54" s="10"/>
      <c r="HLI54" s="10"/>
      <c r="HLJ54" s="10"/>
      <c r="HLK54" s="10"/>
      <c r="HLL54" s="10"/>
      <c r="HLM54" s="10"/>
      <c r="HLN54" s="10"/>
      <c r="HLO54" s="10"/>
      <c r="HLP54" s="10"/>
      <c r="HLQ54" s="10"/>
      <c r="HLR54" s="10"/>
      <c r="HLS54" s="10"/>
      <c r="HLT54" s="10"/>
      <c r="HLU54" s="10"/>
      <c r="HLV54" s="10"/>
      <c r="HLW54" s="10"/>
      <c r="HLX54" s="10"/>
      <c r="HLY54" s="10"/>
      <c r="HLZ54" s="10"/>
      <c r="HMA54" s="10"/>
      <c r="HMB54" s="10"/>
      <c r="HMC54" s="10"/>
      <c r="HMD54" s="10"/>
      <c r="HME54" s="10"/>
      <c r="HMF54" s="10"/>
      <c r="HMG54" s="10"/>
      <c r="HMH54" s="10"/>
      <c r="HMI54" s="10"/>
      <c r="HMJ54" s="10"/>
      <c r="HMK54" s="10"/>
      <c r="HML54" s="10"/>
      <c r="HMM54" s="10"/>
      <c r="HMN54" s="10"/>
      <c r="HMO54" s="10"/>
      <c r="HMP54" s="10"/>
      <c r="HMQ54" s="10"/>
      <c r="HMR54" s="10"/>
      <c r="HMS54" s="10"/>
      <c r="HMT54" s="10"/>
      <c r="HMU54" s="10"/>
      <c r="HMV54" s="10"/>
      <c r="HMW54" s="10"/>
      <c r="HMX54" s="10"/>
      <c r="HMY54" s="10"/>
      <c r="HMZ54" s="10"/>
      <c r="HNA54" s="10"/>
      <c r="HNB54" s="10"/>
      <c r="HNC54" s="10"/>
      <c r="HND54" s="10"/>
      <c r="HNE54" s="10"/>
      <c r="HNF54" s="10"/>
      <c r="HNG54" s="10"/>
      <c r="HNH54" s="10"/>
      <c r="HNI54" s="10"/>
      <c r="HNJ54" s="10"/>
      <c r="HNK54" s="10"/>
      <c r="HNL54" s="10"/>
      <c r="HNM54" s="10"/>
      <c r="HNN54" s="10"/>
      <c r="HNO54" s="10"/>
      <c r="HNP54" s="10"/>
      <c r="HNQ54" s="10"/>
      <c r="HNR54" s="10"/>
      <c r="HNS54" s="10"/>
      <c r="HNT54" s="10"/>
      <c r="HNU54" s="10"/>
      <c r="HNV54" s="10"/>
      <c r="HNW54" s="10"/>
      <c r="HNX54" s="10"/>
      <c r="HNY54" s="10"/>
      <c r="HNZ54" s="10"/>
      <c r="HOA54" s="10"/>
      <c r="HOB54" s="10"/>
      <c r="HOC54" s="10"/>
      <c r="HOD54" s="10"/>
      <c r="HOE54" s="10"/>
      <c r="HOF54" s="10"/>
      <c r="HOG54" s="10"/>
      <c r="HOH54" s="10"/>
      <c r="HOI54" s="10"/>
      <c r="HOJ54" s="10"/>
      <c r="HOK54" s="10"/>
      <c r="HOL54" s="10"/>
      <c r="HOM54" s="10"/>
      <c r="HON54" s="10"/>
      <c r="HOO54" s="10"/>
      <c r="HOP54" s="10"/>
      <c r="HOQ54" s="10"/>
      <c r="HOR54" s="10"/>
      <c r="HOS54" s="10"/>
      <c r="HOT54" s="10"/>
      <c r="HOU54" s="10"/>
      <c r="HOV54" s="10"/>
      <c r="HOW54" s="10"/>
      <c r="HOX54" s="10"/>
      <c r="HOY54" s="10"/>
      <c r="HOZ54" s="10"/>
      <c r="HPA54" s="10"/>
      <c r="HPB54" s="10"/>
      <c r="HPC54" s="10"/>
      <c r="HPD54" s="10"/>
      <c r="HPE54" s="10"/>
      <c r="HPF54" s="10"/>
      <c r="HPG54" s="10"/>
      <c r="HPH54" s="10"/>
      <c r="HPI54" s="10"/>
      <c r="HPJ54" s="10"/>
      <c r="HPK54" s="10"/>
      <c r="HPL54" s="10"/>
      <c r="HPM54" s="10"/>
      <c r="HPN54" s="10"/>
      <c r="HPO54" s="10"/>
      <c r="HPP54" s="10"/>
      <c r="HPQ54" s="10"/>
      <c r="HPR54" s="10"/>
      <c r="HPS54" s="10"/>
      <c r="HPT54" s="10"/>
      <c r="HPU54" s="10"/>
      <c r="HPV54" s="10"/>
      <c r="HPW54" s="10"/>
      <c r="HPX54" s="10"/>
      <c r="HPY54" s="10"/>
      <c r="HPZ54" s="10"/>
      <c r="HQA54" s="10"/>
      <c r="HQB54" s="10"/>
      <c r="HQC54" s="10"/>
      <c r="HQD54" s="10"/>
      <c r="HQE54" s="10"/>
      <c r="HQF54" s="10"/>
      <c r="HQG54" s="10"/>
      <c r="HQH54" s="10"/>
      <c r="HQI54" s="10"/>
      <c r="HQJ54" s="10"/>
      <c r="HQK54" s="10"/>
      <c r="HQL54" s="10"/>
      <c r="HQM54" s="10"/>
      <c r="HQN54" s="10"/>
      <c r="HQO54" s="10"/>
      <c r="HQP54" s="10"/>
      <c r="HQQ54" s="10"/>
      <c r="HQR54" s="10"/>
      <c r="HQS54" s="10"/>
      <c r="HQT54" s="10"/>
      <c r="HQU54" s="10"/>
      <c r="HQV54" s="10"/>
      <c r="HQW54" s="10"/>
      <c r="HQX54" s="10"/>
      <c r="HQY54" s="10"/>
      <c r="HQZ54" s="10"/>
      <c r="HRA54" s="10"/>
      <c r="HRB54" s="10"/>
      <c r="HRC54" s="10"/>
      <c r="HRD54" s="10"/>
      <c r="HRE54" s="10"/>
      <c r="HRF54" s="10"/>
      <c r="HRG54" s="10"/>
      <c r="HRH54" s="10"/>
      <c r="HRI54" s="10"/>
      <c r="HRJ54" s="10"/>
      <c r="HRK54" s="10"/>
      <c r="HRL54" s="10"/>
      <c r="HRM54" s="10"/>
      <c r="HRN54" s="10"/>
      <c r="HRO54" s="10"/>
      <c r="HRP54" s="10"/>
      <c r="HRQ54" s="10"/>
      <c r="HRR54" s="10"/>
      <c r="HRS54" s="10"/>
      <c r="HRT54" s="10"/>
      <c r="HRU54" s="10"/>
      <c r="HRV54" s="10"/>
      <c r="HRW54" s="10"/>
      <c r="HRX54" s="10"/>
      <c r="HRY54" s="10"/>
      <c r="HRZ54" s="10"/>
      <c r="HSA54" s="10"/>
      <c r="HSB54" s="10"/>
      <c r="HSC54" s="10"/>
      <c r="HSD54" s="10"/>
      <c r="HSE54" s="10"/>
      <c r="HSF54" s="10"/>
      <c r="HSG54" s="10"/>
      <c r="HSH54" s="10"/>
      <c r="HSI54" s="10"/>
      <c r="HSJ54" s="10"/>
      <c r="HSK54" s="10"/>
      <c r="HSL54" s="10"/>
      <c r="HSM54" s="10"/>
      <c r="HSN54" s="10"/>
      <c r="HSO54" s="10"/>
      <c r="HSP54" s="10"/>
      <c r="HSQ54" s="10"/>
      <c r="HSR54" s="10"/>
      <c r="HSS54" s="10"/>
      <c r="HST54" s="10"/>
      <c r="HSU54" s="10"/>
      <c r="HSV54" s="10"/>
      <c r="HSW54" s="10"/>
      <c r="HSX54" s="10"/>
      <c r="HSY54" s="10"/>
      <c r="HSZ54" s="10"/>
      <c r="HTA54" s="10"/>
      <c r="HTB54" s="10"/>
      <c r="HTC54" s="10"/>
      <c r="HTD54" s="10"/>
      <c r="HTE54" s="10"/>
      <c r="HTF54" s="10"/>
      <c r="HTG54" s="10"/>
      <c r="HTH54" s="10"/>
      <c r="HTI54" s="10"/>
      <c r="HTJ54" s="10"/>
      <c r="HTK54" s="10"/>
      <c r="HTL54" s="10"/>
      <c r="HTM54" s="10"/>
      <c r="HTN54" s="10"/>
      <c r="HTO54" s="10"/>
      <c r="HTP54" s="10"/>
      <c r="HTQ54" s="10"/>
      <c r="HTR54" s="10"/>
      <c r="HTS54" s="10"/>
      <c r="HTT54" s="10"/>
      <c r="HTU54" s="10"/>
      <c r="HTV54" s="10"/>
      <c r="HTW54" s="10"/>
      <c r="HTX54" s="10"/>
      <c r="HTY54" s="10"/>
      <c r="HTZ54" s="10"/>
      <c r="HUA54" s="10"/>
      <c r="HUB54" s="10"/>
      <c r="HUC54" s="10"/>
      <c r="HUD54" s="10"/>
      <c r="HUE54" s="10"/>
      <c r="HUF54" s="10"/>
      <c r="HUG54" s="10"/>
      <c r="HUH54" s="10"/>
      <c r="HUI54" s="10"/>
      <c r="HUJ54" s="10"/>
      <c r="HUK54" s="10"/>
      <c r="HUL54" s="10"/>
      <c r="HUM54" s="10"/>
      <c r="HUN54" s="10"/>
      <c r="HUO54" s="10"/>
      <c r="HUP54" s="10"/>
      <c r="HUQ54" s="10"/>
      <c r="HUR54" s="10"/>
      <c r="HUS54" s="10"/>
      <c r="HUT54" s="10"/>
      <c r="HUU54" s="10"/>
      <c r="HUV54" s="10"/>
      <c r="HUW54" s="10"/>
      <c r="HUX54" s="10"/>
      <c r="HUY54" s="10"/>
      <c r="HUZ54" s="10"/>
      <c r="HVA54" s="10"/>
      <c r="HVB54" s="10"/>
      <c r="HVC54" s="10"/>
      <c r="HVD54" s="10"/>
      <c r="HVE54" s="10"/>
      <c r="HVF54" s="10"/>
      <c r="HVG54" s="10"/>
      <c r="HVH54" s="10"/>
      <c r="HVI54" s="10"/>
      <c r="HVJ54" s="10"/>
      <c r="HVK54" s="10"/>
      <c r="HVL54" s="10"/>
      <c r="HVM54" s="10"/>
      <c r="HVN54" s="10"/>
      <c r="HVO54" s="10"/>
      <c r="HVP54" s="10"/>
      <c r="HVQ54" s="10"/>
      <c r="HVR54" s="10"/>
      <c r="HVS54" s="10"/>
      <c r="HVT54" s="10"/>
      <c r="HVU54" s="10"/>
      <c r="HVV54" s="10"/>
      <c r="HVW54" s="10"/>
      <c r="HVX54" s="10"/>
      <c r="HVY54" s="10"/>
      <c r="HVZ54" s="10"/>
      <c r="HWA54" s="10"/>
      <c r="HWB54" s="10"/>
      <c r="HWC54" s="10"/>
      <c r="HWD54" s="10"/>
      <c r="HWE54" s="10"/>
      <c r="HWF54" s="10"/>
      <c r="HWG54" s="10"/>
      <c r="HWH54" s="10"/>
      <c r="HWI54" s="10"/>
      <c r="HWJ54" s="10"/>
      <c r="HWK54" s="10"/>
      <c r="HWL54" s="10"/>
      <c r="HWM54" s="10"/>
      <c r="HWN54" s="10"/>
      <c r="HWO54" s="10"/>
      <c r="HWP54" s="10"/>
      <c r="HWQ54" s="10"/>
      <c r="HWR54" s="10"/>
      <c r="HWS54" s="10"/>
      <c r="HWT54" s="10"/>
      <c r="HWU54" s="10"/>
      <c r="HWV54" s="10"/>
      <c r="HWW54" s="10"/>
      <c r="HWX54" s="10"/>
      <c r="HWY54" s="10"/>
      <c r="HWZ54" s="10"/>
      <c r="HXA54" s="10"/>
      <c r="HXB54" s="10"/>
      <c r="HXC54" s="10"/>
      <c r="HXD54" s="10"/>
      <c r="HXE54" s="10"/>
      <c r="HXF54" s="10"/>
      <c r="HXG54" s="10"/>
      <c r="HXH54" s="10"/>
      <c r="HXI54" s="10"/>
      <c r="HXJ54" s="10"/>
      <c r="HXK54" s="10"/>
      <c r="HXL54" s="10"/>
      <c r="HXM54" s="10"/>
      <c r="HXN54" s="10"/>
      <c r="HXO54" s="10"/>
      <c r="HXP54" s="10"/>
      <c r="HXQ54" s="10"/>
      <c r="HXR54" s="10"/>
      <c r="HXS54" s="10"/>
      <c r="HXT54" s="10"/>
      <c r="HXU54" s="10"/>
      <c r="HXV54" s="10"/>
      <c r="HXW54" s="10"/>
      <c r="HXX54" s="10"/>
      <c r="HXY54" s="10"/>
      <c r="HXZ54" s="10"/>
      <c r="HYA54" s="10"/>
      <c r="HYB54" s="10"/>
      <c r="HYC54" s="10"/>
      <c r="HYD54" s="10"/>
      <c r="HYE54" s="10"/>
      <c r="HYF54" s="10"/>
      <c r="HYG54" s="10"/>
      <c r="HYH54" s="10"/>
      <c r="HYI54" s="10"/>
      <c r="HYJ54" s="10"/>
      <c r="HYK54" s="10"/>
      <c r="HYL54" s="10"/>
      <c r="HYM54" s="10"/>
      <c r="HYN54" s="10"/>
      <c r="HYO54" s="10"/>
      <c r="HYP54" s="10"/>
      <c r="HYQ54" s="10"/>
      <c r="HYR54" s="10"/>
      <c r="HYS54" s="10"/>
      <c r="HYT54" s="10"/>
      <c r="HYU54" s="10"/>
      <c r="HYV54" s="10"/>
      <c r="HYW54" s="10"/>
      <c r="HYX54" s="10"/>
      <c r="HYY54" s="10"/>
      <c r="HYZ54" s="10"/>
      <c r="HZA54" s="10"/>
      <c r="HZB54" s="10"/>
      <c r="HZC54" s="10"/>
      <c r="HZD54" s="10"/>
      <c r="HZE54" s="10"/>
      <c r="HZF54" s="10"/>
      <c r="HZG54" s="10"/>
      <c r="HZH54" s="10"/>
      <c r="HZI54" s="10"/>
      <c r="HZJ54" s="10"/>
      <c r="HZK54" s="10"/>
      <c r="HZL54" s="10"/>
      <c r="HZM54" s="10"/>
      <c r="HZN54" s="10"/>
      <c r="HZO54" s="10"/>
      <c r="HZP54" s="10"/>
      <c r="HZQ54" s="10"/>
      <c r="HZR54" s="10"/>
      <c r="HZS54" s="10"/>
      <c r="HZT54" s="10"/>
      <c r="HZU54" s="10"/>
      <c r="HZV54" s="10"/>
      <c r="HZW54" s="10"/>
      <c r="HZX54" s="10"/>
      <c r="HZY54" s="10"/>
      <c r="HZZ54" s="10"/>
      <c r="IAA54" s="10"/>
      <c r="IAB54" s="10"/>
      <c r="IAC54" s="10"/>
      <c r="IAD54" s="10"/>
      <c r="IAE54" s="10"/>
      <c r="IAF54" s="10"/>
      <c r="IAG54" s="10"/>
      <c r="IAH54" s="10"/>
      <c r="IAI54" s="10"/>
      <c r="IAJ54" s="10"/>
      <c r="IAK54" s="10"/>
      <c r="IAL54" s="10"/>
      <c r="IAM54" s="10"/>
      <c r="IAN54" s="10"/>
      <c r="IAO54" s="10"/>
      <c r="IAP54" s="10"/>
      <c r="IAQ54" s="10"/>
      <c r="IAR54" s="10"/>
      <c r="IAS54" s="10"/>
      <c r="IAT54" s="10"/>
      <c r="IAU54" s="10"/>
      <c r="IAV54" s="10"/>
      <c r="IAW54" s="10"/>
      <c r="IAX54" s="10"/>
      <c r="IAY54" s="10"/>
      <c r="IAZ54" s="10"/>
      <c r="IBA54" s="10"/>
      <c r="IBB54" s="10"/>
      <c r="IBC54" s="10"/>
      <c r="IBD54" s="10"/>
      <c r="IBE54" s="10"/>
      <c r="IBF54" s="10"/>
      <c r="IBG54" s="10"/>
      <c r="IBH54" s="10"/>
      <c r="IBI54" s="10"/>
      <c r="IBJ54" s="10"/>
      <c r="IBK54" s="10"/>
      <c r="IBL54" s="10"/>
      <c r="IBM54" s="10"/>
      <c r="IBN54" s="10"/>
      <c r="IBO54" s="10"/>
      <c r="IBP54" s="10"/>
      <c r="IBQ54" s="10"/>
      <c r="IBR54" s="10"/>
      <c r="IBS54" s="10"/>
      <c r="IBT54" s="10"/>
      <c r="IBU54" s="10"/>
      <c r="IBV54" s="10"/>
      <c r="IBW54" s="10"/>
      <c r="IBX54" s="10"/>
      <c r="IBY54" s="10"/>
      <c r="IBZ54" s="10"/>
      <c r="ICA54" s="10"/>
      <c r="ICB54" s="10"/>
      <c r="ICC54" s="10"/>
      <c r="ICD54" s="10"/>
      <c r="ICE54" s="10"/>
      <c r="ICF54" s="10"/>
      <c r="ICG54" s="10"/>
      <c r="ICH54" s="10"/>
      <c r="ICI54" s="10"/>
      <c r="ICJ54" s="10"/>
      <c r="ICK54" s="10"/>
      <c r="ICL54" s="10"/>
      <c r="ICM54" s="10"/>
      <c r="ICN54" s="10"/>
      <c r="ICO54" s="10"/>
      <c r="ICP54" s="10"/>
      <c r="ICQ54" s="10"/>
      <c r="ICR54" s="10"/>
      <c r="ICS54" s="10"/>
      <c r="ICT54" s="10"/>
      <c r="ICU54" s="10"/>
      <c r="ICV54" s="10"/>
      <c r="ICW54" s="10"/>
      <c r="ICX54" s="10"/>
      <c r="ICY54" s="10"/>
      <c r="ICZ54" s="10"/>
      <c r="IDA54" s="10"/>
      <c r="IDB54" s="10"/>
      <c r="IDC54" s="10"/>
      <c r="IDD54" s="10"/>
      <c r="IDE54" s="10"/>
      <c r="IDF54" s="10"/>
      <c r="IDG54" s="10"/>
      <c r="IDH54" s="10"/>
      <c r="IDI54" s="10"/>
      <c r="IDJ54" s="10"/>
      <c r="IDK54" s="10"/>
      <c r="IDL54" s="10"/>
      <c r="IDM54" s="10"/>
      <c r="IDN54" s="10"/>
      <c r="IDO54" s="10"/>
      <c r="IDP54" s="10"/>
      <c r="IDQ54" s="10"/>
      <c r="IDR54" s="10"/>
      <c r="IDS54" s="10"/>
      <c r="IDT54" s="10"/>
      <c r="IDU54" s="10"/>
      <c r="IDV54" s="10"/>
      <c r="IDW54" s="10"/>
      <c r="IDX54" s="10"/>
      <c r="IDY54" s="10"/>
      <c r="IDZ54" s="10"/>
      <c r="IEA54" s="10"/>
      <c r="IEB54" s="10"/>
      <c r="IEC54" s="10"/>
      <c r="IED54" s="10"/>
      <c r="IEE54" s="10"/>
      <c r="IEF54" s="10"/>
      <c r="IEG54" s="10"/>
      <c r="IEH54" s="10"/>
      <c r="IEI54" s="10"/>
      <c r="IEJ54" s="10"/>
      <c r="IEK54" s="10"/>
      <c r="IEL54" s="10"/>
      <c r="IEM54" s="10"/>
      <c r="IEN54" s="10"/>
      <c r="IEO54" s="10"/>
      <c r="IEP54" s="10"/>
      <c r="IEQ54" s="10"/>
      <c r="IER54" s="10"/>
      <c r="IES54" s="10"/>
      <c r="IET54" s="10"/>
      <c r="IEU54" s="10"/>
      <c r="IEV54" s="10"/>
      <c r="IEW54" s="10"/>
      <c r="IEX54" s="10"/>
      <c r="IEY54" s="10"/>
      <c r="IEZ54" s="10"/>
      <c r="IFA54" s="10"/>
      <c r="IFB54" s="10"/>
      <c r="IFC54" s="10"/>
      <c r="IFD54" s="10"/>
      <c r="IFE54" s="10"/>
      <c r="IFF54" s="10"/>
      <c r="IFG54" s="10"/>
      <c r="IFH54" s="10"/>
      <c r="IFI54" s="10"/>
      <c r="IFJ54" s="10"/>
      <c r="IFK54" s="10"/>
      <c r="IFL54" s="10"/>
      <c r="IFM54" s="10"/>
      <c r="IFN54" s="10"/>
      <c r="IFO54" s="10"/>
      <c r="IFP54" s="10"/>
      <c r="IFQ54" s="10"/>
      <c r="IFR54" s="10"/>
      <c r="IFS54" s="10"/>
      <c r="IFT54" s="10"/>
      <c r="IFU54" s="10"/>
      <c r="IFV54" s="10"/>
      <c r="IFW54" s="10"/>
      <c r="IFX54" s="10"/>
      <c r="IFY54" s="10"/>
      <c r="IFZ54" s="10"/>
      <c r="IGA54" s="10"/>
      <c r="IGB54" s="10"/>
      <c r="IGC54" s="10"/>
      <c r="IGD54" s="10"/>
      <c r="IGE54" s="10"/>
      <c r="IGF54" s="10"/>
      <c r="IGG54" s="10"/>
      <c r="IGH54" s="10"/>
      <c r="IGI54" s="10"/>
      <c r="IGJ54" s="10"/>
      <c r="IGK54" s="10"/>
      <c r="IGL54" s="10"/>
      <c r="IGM54" s="10"/>
      <c r="IGN54" s="10"/>
      <c r="IGO54" s="10"/>
      <c r="IGP54" s="10"/>
      <c r="IGQ54" s="10"/>
      <c r="IGR54" s="10"/>
      <c r="IGS54" s="10"/>
      <c r="IGT54" s="10"/>
      <c r="IGU54" s="10"/>
      <c r="IGV54" s="10"/>
      <c r="IGW54" s="10"/>
      <c r="IGX54" s="10"/>
      <c r="IGY54" s="10"/>
      <c r="IGZ54" s="10"/>
      <c r="IHA54" s="10"/>
      <c r="IHB54" s="10"/>
      <c r="IHC54" s="10"/>
      <c r="IHD54" s="10"/>
      <c r="IHE54" s="10"/>
      <c r="IHF54" s="10"/>
      <c r="IHG54" s="10"/>
      <c r="IHH54" s="10"/>
      <c r="IHI54" s="10"/>
      <c r="IHJ54" s="10"/>
      <c r="IHK54" s="10"/>
      <c r="IHL54" s="10"/>
      <c r="IHM54" s="10"/>
      <c r="IHN54" s="10"/>
      <c r="IHO54" s="10"/>
      <c r="IHP54" s="10"/>
      <c r="IHQ54" s="10"/>
      <c r="IHR54" s="10"/>
      <c r="IHS54" s="10"/>
      <c r="IHT54" s="10"/>
      <c r="IHU54" s="10"/>
      <c r="IHV54" s="10"/>
      <c r="IHW54" s="10"/>
      <c r="IHX54" s="10"/>
      <c r="IHY54" s="10"/>
      <c r="IHZ54" s="10"/>
      <c r="IIA54" s="10"/>
      <c r="IIB54" s="10"/>
      <c r="IIC54" s="10"/>
      <c r="IID54" s="10"/>
      <c r="IIE54" s="10"/>
      <c r="IIF54" s="10"/>
      <c r="IIG54" s="10"/>
      <c r="IIH54" s="10"/>
      <c r="III54" s="10"/>
      <c r="IIJ54" s="10"/>
      <c r="IIK54" s="10"/>
      <c r="IIL54" s="10"/>
      <c r="IIM54" s="10"/>
      <c r="IIN54" s="10"/>
      <c r="IIO54" s="10"/>
      <c r="IIP54" s="10"/>
      <c r="IIQ54" s="10"/>
      <c r="IIR54" s="10"/>
      <c r="IIS54" s="10"/>
      <c r="IIT54" s="10"/>
      <c r="IIU54" s="10"/>
      <c r="IIV54" s="10"/>
      <c r="IIW54" s="10"/>
      <c r="IIX54" s="10"/>
      <c r="IIY54" s="10"/>
      <c r="IIZ54" s="10"/>
      <c r="IJA54" s="10"/>
      <c r="IJB54" s="10"/>
      <c r="IJC54" s="10"/>
      <c r="IJD54" s="10"/>
      <c r="IJE54" s="10"/>
      <c r="IJF54" s="10"/>
      <c r="IJG54" s="10"/>
      <c r="IJH54" s="10"/>
      <c r="IJI54" s="10"/>
      <c r="IJJ54" s="10"/>
      <c r="IJK54" s="10"/>
      <c r="IJL54" s="10"/>
      <c r="IJM54" s="10"/>
      <c r="IJN54" s="10"/>
      <c r="IJO54" s="10"/>
      <c r="IJP54" s="10"/>
      <c r="IJQ54" s="10"/>
      <c r="IJR54" s="10"/>
      <c r="IJS54" s="10"/>
      <c r="IJT54" s="10"/>
      <c r="IJU54" s="10"/>
      <c r="IJV54" s="10"/>
      <c r="IJW54" s="10"/>
      <c r="IJX54" s="10"/>
      <c r="IJY54" s="10"/>
      <c r="IJZ54" s="10"/>
      <c r="IKA54" s="10"/>
      <c r="IKB54" s="10"/>
      <c r="IKC54" s="10"/>
      <c r="IKD54" s="10"/>
      <c r="IKE54" s="10"/>
      <c r="IKF54" s="10"/>
      <c r="IKG54" s="10"/>
      <c r="IKH54" s="10"/>
      <c r="IKI54" s="10"/>
      <c r="IKJ54" s="10"/>
      <c r="IKK54" s="10"/>
      <c r="IKL54" s="10"/>
      <c r="IKM54" s="10"/>
      <c r="IKN54" s="10"/>
      <c r="IKO54" s="10"/>
      <c r="IKP54" s="10"/>
      <c r="IKQ54" s="10"/>
      <c r="IKR54" s="10"/>
      <c r="IKS54" s="10"/>
      <c r="IKT54" s="10"/>
      <c r="IKU54" s="10"/>
      <c r="IKV54" s="10"/>
      <c r="IKW54" s="10"/>
      <c r="IKX54" s="10"/>
      <c r="IKY54" s="10"/>
      <c r="IKZ54" s="10"/>
      <c r="ILA54" s="10"/>
      <c r="ILB54" s="10"/>
      <c r="ILC54" s="10"/>
      <c r="ILD54" s="10"/>
      <c r="ILE54" s="10"/>
      <c r="ILF54" s="10"/>
      <c r="ILG54" s="10"/>
      <c r="ILH54" s="10"/>
      <c r="ILI54" s="10"/>
      <c r="ILJ54" s="10"/>
      <c r="ILK54" s="10"/>
      <c r="ILL54" s="10"/>
      <c r="ILM54" s="10"/>
      <c r="ILN54" s="10"/>
      <c r="ILO54" s="10"/>
      <c r="ILP54" s="10"/>
      <c r="ILQ54" s="10"/>
      <c r="ILR54" s="10"/>
      <c r="ILS54" s="10"/>
      <c r="ILT54" s="10"/>
      <c r="ILU54" s="10"/>
      <c r="ILV54" s="10"/>
      <c r="ILW54" s="10"/>
      <c r="ILX54" s="10"/>
      <c r="ILY54" s="10"/>
      <c r="ILZ54" s="10"/>
      <c r="IMA54" s="10"/>
      <c r="IMB54" s="10"/>
      <c r="IMC54" s="10"/>
      <c r="IMD54" s="10"/>
      <c r="IME54" s="10"/>
      <c r="IMF54" s="10"/>
      <c r="IMG54" s="10"/>
      <c r="IMH54" s="10"/>
      <c r="IMI54" s="10"/>
      <c r="IMJ54" s="10"/>
      <c r="IMK54" s="10"/>
      <c r="IML54" s="10"/>
      <c r="IMM54" s="10"/>
      <c r="IMN54" s="10"/>
      <c r="IMO54" s="10"/>
      <c r="IMP54" s="10"/>
      <c r="IMQ54" s="10"/>
      <c r="IMR54" s="10"/>
      <c r="IMS54" s="10"/>
      <c r="IMT54" s="10"/>
      <c r="IMU54" s="10"/>
      <c r="IMV54" s="10"/>
      <c r="IMW54" s="10"/>
      <c r="IMX54" s="10"/>
      <c r="IMY54" s="10"/>
      <c r="IMZ54" s="10"/>
      <c r="INA54" s="10"/>
      <c r="INB54" s="10"/>
      <c r="INC54" s="10"/>
      <c r="IND54" s="10"/>
      <c r="INE54" s="10"/>
      <c r="INF54" s="10"/>
      <c r="ING54" s="10"/>
      <c r="INH54" s="10"/>
      <c r="INI54" s="10"/>
      <c r="INJ54" s="10"/>
      <c r="INK54" s="10"/>
      <c r="INL54" s="10"/>
      <c r="INM54" s="10"/>
      <c r="INN54" s="10"/>
      <c r="INO54" s="10"/>
      <c r="INP54" s="10"/>
      <c r="INQ54" s="10"/>
      <c r="INR54" s="10"/>
      <c r="INS54" s="10"/>
      <c r="INT54" s="10"/>
      <c r="INU54" s="10"/>
      <c r="INV54" s="10"/>
      <c r="INW54" s="10"/>
      <c r="INX54" s="10"/>
      <c r="INY54" s="10"/>
      <c r="INZ54" s="10"/>
      <c r="IOA54" s="10"/>
      <c r="IOB54" s="10"/>
      <c r="IOC54" s="10"/>
      <c r="IOD54" s="10"/>
      <c r="IOE54" s="10"/>
      <c r="IOF54" s="10"/>
      <c r="IOG54" s="10"/>
      <c r="IOH54" s="10"/>
      <c r="IOI54" s="10"/>
      <c r="IOJ54" s="10"/>
      <c r="IOK54" s="10"/>
      <c r="IOL54" s="10"/>
      <c r="IOM54" s="10"/>
      <c r="ION54" s="10"/>
      <c r="IOO54" s="10"/>
      <c r="IOP54" s="10"/>
      <c r="IOQ54" s="10"/>
      <c r="IOR54" s="10"/>
      <c r="IOS54" s="10"/>
      <c r="IOT54" s="10"/>
      <c r="IOU54" s="10"/>
      <c r="IOV54" s="10"/>
      <c r="IOW54" s="10"/>
      <c r="IOX54" s="10"/>
      <c r="IOY54" s="10"/>
      <c r="IOZ54" s="10"/>
      <c r="IPA54" s="10"/>
      <c r="IPB54" s="10"/>
      <c r="IPC54" s="10"/>
      <c r="IPD54" s="10"/>
      <c r="IPE54" s="10"/>
      <c r="IPF54" s="10"/>
      <c r="IPG54" s="10"/>
      <c r="IPH54" s="10"/>
      <c r="IPI54" s="10"/>
      <c r="IPJ54" s="10"/>
      <c r="IPK54" s="10"/>
      <c r="IPL54" s="10"/>
      <c r="IPM54" s="10"/>
      <c r="IPN54" s="10"/>
      <c r="IPO54" s="10"/>
      <c r="IPP54" s="10"/>
      <c r="IPQ54" s="10"/>
      <c r="IPR54" s="10"/>
      <c r="IPS54" s="10"/>
      <c r="IPT54" s="10"/>
      <c r="IPU54" s="10"/>
      <c r="IPV54" s="10"/>
      <c r="IPW54" s="10"/>
      <c r="IPX54" s="10"/>
      <c r="IPY54" s="10"/>
      <c r="IPZ54" s="10"/>
      <c r="IQA54" s="10"/>
      <c r="IQB54" s="10"/>
      <c r="IQC54" s="10"/>
      <c r="IQD54" s="10"/>
      <c r="IQE54" s="10"/>
      <c r="IQF54" s="10"/>
      <c r="IQG54" s="10"/>
      <c r="IQH54" s="10"/>
      <c r="IQI54" s="10"/>
      <c r="IQJ54" s="10"/>
      <c r="IQK54" s="10"/>
      <c r="IQL54" s="10"/>
      <c r="IQM54" s="10"/>
      <c r="IQN54" s="10"/>
      <c r="IQO54" s="10"/>
      <c r="IQP54" s="10"/>
      <c r="IQQ54" s="10"/>
      <c r="IQR54" s="10"/>
      <c r="IQS54" s="10"/>
      <c r="IQT54" s="10"/>
      <c r="IQU54" s="10"/>
      <c r="IQV54" s="10"/>
      <c r="IQW54" s="10"/>
      <c r="IQX54" s="10"/>
      <c r="IQY54" s="10"/>
      <c r="IQZ54" s="10"/>
      <c r="IRA54" s="10"/>
      <c r="IRB54" s="10"/>
      <c r="IRC54" s="10"/>
      <c r="IRD54" s="10"/>
      <c r="IRE54" s="10"/>
      <c r="IRF54" s="10"/>
      <c r="IRG54" s="10"/>
      <c r="IRH54" s="10"/>
      <c r="IRI54" s="10"/>
      <c r="IRJ54" s="10"/>
      <c r="IRK54" s="10"/>
      <c r="IRL54" s="10"/>
      <c r="IRM54" s="10"/>
      <c r="IRN54" s="10"/>
      <c r="IRO54" s="10"/>
      <c r="IRP54" s="10"/>
      <c r="IRQ54" s="10"/>
      <c r="IRR54" s="10"/>
      <c r="IRS54" s="10"/>
      <c r="IRT54" s="10"/>
      <c r="IRU54" s="10"/>
      <c r="IRV54" s="10"/>
      <c r="IRW54" s="10"/>
      <c r="IRX54" s="10"/>
      <c r="IRY54" s="10"/>
      <c r="IRZ54" s="10"/>
      <c r="ISA54" s="10"/>
      <c r="ISB54" s="10"/>
      <c r="ISC54" s="10"/>
      <c r="ISD54" s="10"/>
      <c r="ISE54" s="10"/>
      <c r="ISF54" s="10"/>
      <c r="ISG54" s="10"/>
      <c r="ISH54" s="10"/>
      <c r="ISI54" s="10"/>
      <c r="ISJ54" s="10"/>
      <c r="ISK54" s="10"/>
      <c r="ISL54" s="10"/>
      <c r="ISM54" s="10"/>
      <c r="ISN54" s="10"/>
      <c r="ISO54" s="10"/>
      <c r="ISP54" s="10"/>
      <c r="ISQ54" s="10"/>
      <c r="ISR54" s="10"/>
      <c r="ISS54" s="10"/>
      <c r="IST54" s="10"/>
      <c r="ISU54" s="10"/>
      <c r="ISV54" s="10"/>
      <c r="ISW54" s="10"/>
      <c r="ISX54" s="10"/>
      <c r="ISY54" s="10"/>
      <c r="ISZ54" s="10"/>
      <c r="ITA54" s="10"/>
      <c r="ITB54" s="10"/>
      <c r="ITC54" s="10"/>
      <c r="ITD54" s="10"/>
      <c r="ITE54" s="10"/>
      <c r="ITF54" s="10"/>
      <c r="ITG54" s="10"/>
      <c r="ITH54" s="10"/>
      <c r="ITI54" s="10"/>
      <c r="ITJ54" s="10"/>
      <c r="ITK54" s="10"/>
      <c r="ITL54" s="10"/>
      <c r="ITM54" s="10"/>
      <c r="ITN54" s="10"/>
      <c r="ITO54" s="10"/>
      <c r="ITP54" s="10"/>
      <c r="ITQ54" s="10"/>
      <c r="ITR54" s="10"/>
      <c r="ITS54" s="10"/>
      <c r="ITT54" s="10"/>
      <c r="ITU54" s="10"/>
      <c r="ITV54" s="10"/>
      <c r="ITW54" s="10"/>
      <c r="ITX54" s="10"/>
      <c r="ITY54" s="10"/>
      <c r="ITZ54" s="10"/>
      <c r="IUA54" s="10"/>
      <c r="IUB54" s="10"/>
      <c r="IUC54" s="10"/>
      <c r="IUD54" s="10"/>
      <c r="IUE54" s="10"/>
      <c r="IUF54" s="10"/>
      <c r="IUG54" s="10"/>
      <c r="IUH54" s="10"/>
      <c r="IUI54" s="10"/>
      <c r="IUJ54" s="10"/>
      <c r="IUK54" s="10"/>
      <c r="IUL54" s="10"/>
      <c r="IUM54" s="10"/>
      <c r="IUN54" s="10"/>
      <c r="IUO54" s="10"/>
      <c r="IUP54" s="10"/>
      <c r="IUQ54" s="10"/>
      <c r="IUR54" s="10"/>
      <c r="IUS54" s="10"/>
      <c r="IUT54" s="10"/>
      <c r="IUU54" s="10"/>
      <c r="IUV54" s="10"/>
      <c r="IUW54" s="10"/>
      <c r="IUX54" s="10"/>
      <c r="IUY54" s="10"/>
      <c r="IUZ54" s="10"/>
      <c r="IVA54" s="10"/>
      <c r="IVB54" s="10"/>
      <c r="IVC54" s="10"/>
      <c r="IVD54" s="10"/>
      <c r="IVE54" s="10"/>
      <c r="IVF54" s="10"/>
      <c r="IVG54" s="10"/>
      <c r="IVH54" s="10"/>
      <c r="IVI54" s="10"/>
      <c r="IVJ54" s="10"/>
      <c r="IVK54" s="10"/>
      <c r="IVL54" s="10"/>
      <c r="IVM54" s="10"/>
      <c r="IVN54" s="10"/>
      <c r="IVO54" s="10"/>
      <c r="IVP54" s="10"/>
      <c r="IVQ54" s="10"/>
      <c r="IVR54" s="10"/>
      <c r="IVS54" s="10"/>
      <c r="IVT54" s="10"/>
      <c r="IVU54" s="10"/>
      <c r="IVV54" s="10"/>
      <c r="IVW54" s="10"/>
      <c r="IVX54" s="10"/>
      <c r="IVY54" s="10"/>
      <c r="IVZ54" s="10"/>
      <c r="IWA54" s="10"/>
      <c r="IWB54" s="10"/>
      <c r="IWC54" s="10"/>
      <c r="IWD54" s="10"/>
      <c r="IWE54" s="10"/>
      <c r="IWF54" s="10"/>
      <c r="IWG54" s="10"/>
      <c r="IWH54" s="10"/>
      <c r="IWI54" s="10"/>
      <c r="IWJ54" s="10"/>
      <c r="IWK54" s="10"/>
      <c r="IWL54" s="10"/>
      <c r="IWM54" s="10"/>
      <c r="IWN54" s="10"/>
      <c r="IWO54" s="10"/>
      <c r="IWP54" s="10"/>
      <c r="IWQ54" s="10"/>
      <c r="IWR54" s="10"/>
      <c r="IWS54" s="10"/>
      <c r="IWT54" s="10"/>
      <c r="IWU54" s="10"/>
      <c r="IWV54" s="10"/>
      <c r="IWW54" s="10"/>
      <c r="IWX54" s="10"/>
      <c r="IWY54" s="10"/>
      <c r="IWZ54" s="10"/>
      <c r="IXA54" s="10"/>
      <c r="IXB54" s="10"/>
      <c r="IXC54" s="10"/>
      <c r="IXD54" s="10"/>
      <c r="IXE54" s="10"/>
      <c r="IXF54" s="10"/>
      <c r="IXG54" s="10"/>
      <c r="IXH54" s="10"/>
      <c r="IXI54" s="10"/>
      <c r="IXJ54" s="10"/>
      <c r="IXK54" s="10"/>
      <c r="IXL54" s="10"/>
      <c r="IXM54" s="10"/>
      <c r="IXN54" s="10"/>
      <c r="IXO54" s="10"/>
      <c r="IXP54" s="10"/>
      <c r="IXQ54" s="10"/>
      <c r="IXR54" s="10"/>
      <c r="IXS54" s="10"/>
      <c r="IXT54" s="10"/>
      <c r="IXU54" s="10"/>
      <c r="IXV54" s="10"/>
      <c r="IXW54" s="10"/>
      <c r="IXX54" s="10"/>
      <c r="IXY54" s="10"/>
      <c r="IXZ54" s="10"/>
      <c r="IYA54" s="10"/>
      <c r="IYB54" s="10"/>
      <c r="IYC54" s="10"/>
      <c r="IYD54" s="10"/>
      <c r="IYE54" s="10"/>
      <c r="IYF54" s="10"/>
      <c r="IYG54" s="10"/>
      <c r="IYH54" s="10"/>
      <c r="IYI54" s="10"/>
      <c r="IYJ54" s="10"/>
      <c r="IYK54" s="10"/>
      <c r="IYL54" s="10"/>
      <c r="IYM54" s="10"/>
      <c r="IYN54" s="10"/>
      <c r="IYO54" s="10"/>
      <c r="IYP54" s="10"/>
      <c r="IYQ54" s="10"/>
      <c r="IYR54" s="10"/>
      <c r="IYS54" s="10"/>
      <c r="IYT54" s="10"/>
      <c r="IYU54" s="10"/>
      <c r="IYV54" s="10"/>
      <c r="IYW54" s="10"/>
      <c r="IYX54" s="10"/>
      <c r="IYY54" s="10"/>
      <c r="IYZ54" s="10"/>
      <c r="IZA54" s="10"/>
      <c r="IZB54" s="10"/>
      <c r="IZC54" s="10"/>
      <c r="IZD54" s="10"/>
      <c r="IZE54" s="10"/>
      <c r="IZF54" s="10"/>
      <c r="IZG54" s="10"/>
      <c r="IZH54" s="10"/>
      <c r="IZI54" s="10"/>
      <c r="IZJ54" s="10"/>
      <c r="IZK54" s="10"/>
      <c r="IZL54" s="10"/>
      <c r="IZM54" s="10"/>
      <c r="IZN54" s="10"/>
      <c r="IZO54" s="10"/>
      <c r="IZP54" s="10"/>
      <c r="IZQ54" s="10"/>
      <c r="IZR54" s="10"/>
      <c r="IZS54" s="10"/>
      <c r="IZT54" s="10"/>
      <c r="IZU54" s="10"/>
      <c r="IZV54" s="10"/>
      <c r="IZW54" s="10"/>
      <c r="IZX54" s="10"/>
      <c r="IZY54" s="10"/>
      <c r="IZZ54" s="10"/>
      <c r="JAA54" s="10"/>
      <c r="JAB54" s="10"/>
      <c r="JAC54" s="10"/>
      <c r="JAD54" s="10"/>
      <c r="JAE54" s="10"/>
      <c r="JAF54" s="10"/>
      <c r="JAG54" s="10"/>
      <c r="JAH54" s="10"/>
      <c r="JAI54" s="10"/>
      <c r="JAJ54" s="10"/>
      <c r="JAK54" s="10"/>
      <c r="JAL54" s="10"/>
      <c r="JAM54" s="10"/>
      <c r="JAN54" s="10"/>
      <c r="JAO54" s="10"/>
      <c r="JAP54" s="10"/>
      <c r="JAQ54" s="10"/>
      <c r="JAR54" s="10"/>
      <c r="JAS54" s="10"/>
      <c r="JAT54" s="10"/>
      <c r="JAU54" s="10"/>
      <c r="JAV54" s="10"/>
      <c r="JAW54" s="10"/>
      <c r="JAX54" s="10"/>
      <c r="JAY54" s="10"/>
      <c r="JAZ54" s="10"/>
      <c r="JBA54" s="10"/>
      <c r="JBB54" s="10"/>
      <c r="JBC54" s="10"/>
      <c r="JBD54" s="10"/>
      <c r="JBE54" s="10"/>
      <c r="JBF54" s="10"/>
      <c r="JBG54" s="10"/>
      <c r="JBH54" s="10"/>
      <c r="JBI54" s="10"/>
      <c r="JBJ54" s="10"/>
      <c r="JBK54" s="10"/>
      <c r="JBL54" s="10"/>
      <c r="JBM54" s="10"/>
      <c r="JBN54" s="10"/>
      <c r="JBO54" s="10"/>
      <c r="JBP54" s="10"/>
      <c r="JBQ54" s="10"/>
      <c r="JBR54" s="10"/>
      <c r="JBS54" s="10"/>
      <c r="JBT54" s="10"/>
      <c r="JBU54" s="10"/>
      <c r="JBV54" s="10"/>
      <c r="JBW54" s="10"/>
      <c r="JBX54" s="10"/>
      <c r="JBY54" s="10"/>
      <c r="JBZ54" s="10"/>
      <c r="JCA54" s="10"/>
      <c r="JCB54" s="10"/>
      <c r="JCC54" s="10"/>
      <c r="JCD54" s="10"/>
      <c r="JCE54" s="10"/>
      <c r="JCF54" s="10"/>
      <c r="JCG54" s="10"/>
      <c r="JCH54" s="10"/>
      <c r="JCI54" s="10"/>
      <c r="JCJ54" s="10"/>
      <c r="JCK54" s="10"/>
      <c r="JCL54" s="10"/>
      <c r="JCM54" s="10"/>
      <c r="JCN54" s="10"/>
      <c r="JCO54" s="10"/>
      <c r="JCP54" s="10"/>
      <c r="JCQ54" s="10"/>
      <c r="JCR54" s="10"/>
      <c r="JCS54" s="10"/>
      <c r="JCT54" s="10"/>
      <c r="JCU54" s="10"/>
      <c r="JCV54" s="10"/>
      <c r="JCW54" s="10"/>
      <c r="JCX54" s="10"/>
      <c r="JCY54" s="10"/>
      <c r="JCZ54" s="10"/>
      <c r="JDA54" s="10"/>
      <c r="JDB54" s="10"/>
      <c r="JDC54" s="10"/>
      <c r="JDD54" s="10"/>
      <c r="JDE54" s="10"/>
      <c r="JDF54" s="10"/>
      <c r="JDG54" s="10"/>
      <c r="JDH54" s="10"/>
      <c r="JDI54" s="10"/>
      <c r="JDJ54" s="10"/>
      <c r="JDK54" s="10"/>
      <c r="JDL54" s="10"/>
      <c r="JDM54" s="10"/>
      <c r="JDN54" s="10"/>
      <c r="JDO54" s="10"/>
      <c r="JDP54" s="10"/>
      <c r="JDQ54" s="10"/>
      <c r="JDR54" s="10"/>
      <c r="JDS54" s="10"/>
      <c r="JDT54" s="10"/>
      <c r="JDU54" s="10"/>
      <c r="JDV54" s="10"/>
      <c r="JDW54" s="10"/>
      <c r="JDX54" s="10"/>
      <c r="JDY54" s="10"/>
      <c r="JDZ54" s="10"/>
      <c r="JEA54" s="10"/>
      <c r="JEB54" s="10"/>
      <c r="JEC54" s="10"/>
      <c r="JED54" s="10"/>
      <c r="JEE54" s="10"/>
      <c r="JEF54" s="10"/>
      <c r="JEG54" s="10"/>
      <c r="JEH54" s="10"/>
      <c r="JEI54" s="10"/>
      <c r="JEJ54" s="10"/>
      <c r="JEK54" s="10"/>
      <c r="JEL54" s="10"/>
      <c r="JEM54" s="10"/>
      <c r="JEN54" s="10"/>
      <c r="JEO54" s="10"/>
      <c r="JEP54" s="10"/>
      <c r="JEQ54" s="10"/>
      <c r="JER54" s="10"/>
      <c r="JES54" s="10"/>
      <c r="JET54" s="10"/>
      <c r="JEU54" s="10"/>
      <c r="JEV54" s="10"/>
      <c r="JEW54" s="10"/>
      <c r="JEX54" s="10"/>
      <c r="JEY54" s="10"/>
      <c r="JEZ54" s="10"/>
      <c r="JFA54" s="10"/>
      <c r="JFB54" s="10"/>
      <c r="JFC54" s="10"/>
      <c r="JFD54" s="10"/>
      <c r="JFE54" s="10"/>
      <c r="JFF54" s="10"/>
      <c r="JFG54" s="10"/>
      <c r="JFH54" s="10"/>
      <c r="JFI54" s="10"/>
      <c r="JFJ54" s="10"/>
      <c r="JFK54" s="10"/>
      <c r="JFL54" s="10"/>
      <c r="JFM54" s="10"/>
      <c r="JFN54" s="10"/>
      <c r="JFO54" s="10"/>
      <c r="JFP54" s="10"/>
      <c r="JFQ54" s="10"/>
      <c r="JFR54" s="10"/>
      <c r="JFS54" s="10"/>
      <c r="JFT54" s="10"/>
      <c r="JFU54" s="10"/>
      <c r="JFV54" s="10"/>
      <c r="JFW54" s="10"/>
      <c r="JFX54" s="10"/>
      <c r="JFY54" s="10"/>
      <c r="JFZ54" s="10"/>
      <c r="JGA54" s="10"/>
      <c r="JGB54" s="10"/>
      <c r="JGC54" s="10"/>
      <c r="JGD54" s="10"/>
      <c r="JGE54" s="10"/>
      <c r="JGF54" s="10"/>
      <c r="JGG54" s="10"/>
      <c r="JGH54" s="10"/>
      <c r="JGI54" s="10"/>
      <c r="JGJ54" s="10"/>
      <c r="JGK54" s="10"/>
      <c r="JGL54" s="10"/>
      <c r="JGM54" s="10"/>
      <c r="JGN54" s="10"/>
      <c r="JGO54" s="10"/>
      <c r="JGP54" s="10"/>
      <c r="JGQ54" s="10"/>
      <c r="JGR54" s="10"/>
      <c r="JGS54" s="10"/>
      <c r="JGT54" s="10"/>
      <c r="JGU54" s="10"/>
      <c r="JGV54" s="10"/>
      <c r="JGW54" s="10"/>
      <c r="JGX54" s="10"/>
      <c r="JGY54" s="10"/>
      <c r="JGZ54" s="10"/>
      <c r="JHA54" s="10"/>
      <c r="JHB54" s="10"/>
      <c r="JHC54" s="10"/>
      <c r="JHD54" s="10"/>
      <c r="JHE54" s="10"/>
      <c r="JHF54" s="10"/>
      <c r="JHG54" s="10"/>
      <c r="JHH54" s="10"/>
      <c r="JHI54" s="10"/>
      <c r="JHJ54" s="10"/>
      <c r="JHK54" s="10"/>
      <c r="JHL54" s="10"/>
      <c r="JHM54" s="10"/>
      <c r="JHN54" s="10"/>
      <c r="JHO54" s="10"/>
      <c r="JHP54" s="10"/>
      <c r="JHQ54" s="10"/>
      <c r="JHR54" s="10"/>
      <c r="JHS54" s="10"/>
      <c r="JHT54" s="10"/>
      <c r="JHU54" s="10"/>
      <c r="JHV54" s="10"/>
      <c r="JHW54" s="10"/>
      <c r="JHX54" s="10"/>
      <c r="JHY54" s="10"/>
      <c r="JHZ54" s="10"/>
      <c r="JIA54" s="10"/>
      <c r="JIB54" s="10"/>
      <c r="JIC54" s="10"/>
      <c r="JID54" s="10"/>
      <c r="JIE54" s="10"/>
      <c r="JIF54" s="10"/>
      <c r="JIG54" s="10"/>
      <c r="JIH54" s="10"/>
      <c r="JII54" s="10"/>
      <c r="JIJ54" s="10"/>
      <c r="JIK54" s="10"/>
      <c r="JIL54" s="10"/>
      <c r="JIM54" s="10"/>
      <c r="JIN54" s="10"/>
      <c r="JIO54" s="10"/>
      <c r="JIP54" s="10"/>
      <c r="JIQ54" s="10"/>
      <c r="JIR54" s="10"/>
      <c r="JIS54" s="10"/>
      <c r="JIT54" s="10"/>
      <c r="JIU54" s="10"/>
      <c r="JIV54" s="10"/>
      <c r="JIW54" s="10"/>
      <c r="JIX54" s="10"/>
      <c r="JIY54" s="10"/>
      <c r="JIZ54" s="10"/>
      <c r="JJA54" s="10"/>
      <c r="JJB54" s="10"/>
      <c r="JJC54" s="10"/>
      <c r="JJD54" s="10"/>
      <c r="JJE54" s="10"/>
      <c r="JJF54" s="10"/>
      <c r="JJG54" s="10"/>
      <c r="JJH54" s="10"/>
      <c r="JJI54" s="10"/>
      <c r="JJJ54" s="10"/>
      <c r="JJK54" s="10"/>
      <c r="JJL54" s="10"/>
      <c r="JJM54" s="10"/>
      <c r="JJN54" s="10"/>
      <c r="JJO54" s="10"/>
      <c r="JJP54" s="10"/>
      <c r="JJQ54" s="10"/>
      <c r="JJR54" s="10"/>
      <c r="JJS54" s="10"/>
      <c r="JJT54" s="10"/>
      <c r="JJU54" s="10"/>
      <c r="JJV54" s="10"/>
      <c r="JJW54" s="10"/>
      <c r="JJX54" s="10"/>
      <c r="JJY54" s="10"/>
      <c r="JJZ54" s="10"/>
      <c r="JKA54" s="10"/>
      <c r="JKB54" s="10"/>
      <c r="JKC54" s="10"/>
    </row>
    <row r="55" spans="1:7049" s="24" customFormat="1" x14ac:dyDescent="0.2">
      <c r="A55" s="108" t="s">
        <v>441</v>
      </c>
      <c r="B55" s="15"/>
      <c r="C55" s="15"/>
      <c r="D55" s="15"/>
      <c r="E55" s="15"/>
      <c r="F55" s="15"/>
      <c r="G55" s="21"/>
      <c r="H55" s="258"/>
      <c r="I55" s="21"/>
      <c r="J55" s="21"/>
      <c r="K55" s="21"/>
      <c r="L55" s="425">
        <f ca="1">IF(S55='Tesla Valuation Inputs'!C55,S55,IF(_xlfn.NORM.INV(R55,S55,('Tesla Valuation Inputs'!C55-S55))&lt;'Tesla Valuation Inputs'!B55,'Tesla Valuation Inputs'!B55,IF(_xlfn.NORM.INV(R55,S55,('Tesla Valuation Inputs'!C55-S55))&gt;'Tesla Valuation Inputs'!E55,'Tesla Valuation Inputs'!E55,_xlfn.NORM.INV(R55,S55,('Tesla Valuation Inputs'!C55-S55)))))</f>
        <v>36.948480411146029</v>
      </c>
      <c r="M55" s="169"/>
      <c r="N55" s="169"/>
      <c r="O55" s="98" t="s">
        <v>447</v>
      </c>
      <c r="P55" s="25"/>
      <c r="R55" s="48">
        <f t="shared" ref="R55:R59" ca="1" si="3">RAND()</f>
        <v>0.38012520982478992</v>
      </c>
      <c r="S55" s="266">
        <f>('Tesla Valuation Inputs'!D55-'Tesla Valuation Inputs'!C55)/2+'Tesla Valuation Inputs'!C55</f>
        <v>40</v>
      </c>
      <c r="U55" s="10"/>
      <c r="V55" s="10"/>
      <c r="W55" s="10"/>
      <c r="X55" s="10"/>
      <c r="Y55" s="10"/>
      <c r="Z55" s="10"/>
      <c r="AA55" s="10"/>
      <c r="AB55" s="10"/>
      <c r="AC55" s="10"/>
      <c r="AD55" s="10"/>
      <c r="AE55" s="10"/>
      <c r="AF55" s="10"/>
      <c r="AG55" s="10"/>
      <c r="AH55" s="10"/>
      <c r="AI55" s="10"/>
      <c r="AJ55" s="10"/>
      <c r="AK55" s="10"/>
      <c r="AL55" s="10"/>
      <c r="AM55" s="10"/>
      <c r="AN55" s="10"/>
      <c r="AO55" s="10"/>
      <c r="AP55" s="10"/>
      <c r="AQ55" s="10"/>
      <c r="AR55" s="10"/>
      <c r="AS55" s="10"/>
      <c r="AT55" s="10"/>
      <c r="AU55" s="10"/>
      <c r="AV55" s="10"/>
      <c r="AW55" s="10"/>
      <c r="AX55" s="10"/>
      <c r="AY55" s="10"/>
      <c r="AZ55" s="10"/>
      <c r="BA55" s="10"/>
      <c r="BB55" s="10"/>
      <c r="BC55" s="10"/>
      <c r="BD55" s="10"/>
      <c r="BE55" s="10"/>
      <c r="BF55" s="10"/>
      <c r="BG55" s="10"/>
      <c r="BH55" s="10"/>
      <c r="BI55" s="10"/>
      <c r="BJ55" s="10"/>
      <c r="BK55" s="10"/>
      <c r="BL55" s="10"/>
      <c r="BM55" s="10"/>
      <c r="BN55" s="10"/>
      <c r="BO55" s="10"/>
      <c r="BP55" s="10"/>
      <c r="BQ55" s="10"/>
      <c r="BR55" s="10"/>
      <c r="BS55" s="10"/>
      <c r="BT55" s="10"/>
      <c r="BU55" s="10"/>
      <c r="BV55" s="10"/>
      <c r="BW55" s="10"/>
      <c r="BX55" s="10"/>
      <c r="BY55" s="10"/>
      <c r="BZ55" s="10"/>
      <c r="CA55" s="10"/>
      <c r="CB55" s="10"/>
      <c r="CC55" s="10"/>
      <c r="CD55" s="10"/>
      <c r="CE55" s="10"/>
      <c r="CF55" s="10"/>
      <c r="CG55" s="10"/>
      <c r="CH55" s="10"/>
      <c r="CI55" s="10"/>
      <c r="CJ55" s="10"/>
      <c r="CK55" s="10"/>
      <c r="CL55" s="10"/>
      <c r="CM55" s="10"/>
      <c r="CN55" s="10"/>
      <c r="CO55" s="10"/>
      <c r="CP55" s="10"/>
      <c r="CQ55" s="10"/>
      <c r="CR55" s="10"/>
      <c r="CS55" s="10"/>
      <c r="CT55" s="10"/>
      <c r="CU55" s="10"/>
      <c r="CV55" s="10"/>
      <c r="CW55" s="10"/>
      <c r="CX55" s="10"/>
      <c r="CY55" s="10"/>
      <c r="CZ55" s="10"/>
      <c r="DA55" s="10"/>
      <c r="DB55" s="10"/>
      <c r="DC55" s="10"/>
      <c r="DD55" s="10"/>
      <c r="DE55" s="10"/>
      <c r="DF55" s="10"/>
      <c r="DG55" s="10"/>
      <c r="DH55" s="10"/>
      <c r="DI55" s="10"/>
      <c r="DJ55" s="10"/>
      <c r="DK55" s="10"/>
      <c r="DL55" s="10"/>
      <c r="DM55" s="10"/>
      <c r="DN55" s="10"/>
      <c r="DO55" s="10"/>
      <c r="DP55" s="10"/>
      <c r="DQ55" s="10"/>
      <c r="DR55" s="10"/>
      <c r="DS55" s="10"/>
      <c r="DT55" s="10"/>
      <c r="DU55" s="10"/>
      <c r="DV55" s="10"/>
      <c r="DW55" s="10"/>
      <c r="DX55" s="10"/>
      <c r="DY55" s="10"/>
      <c r="DZ55" s="10"/>
      <c r="EA55" s="10"/>
      <c r="EB55" s="10"/>
      <c r="EC55" s="10"/>
      <c r="ED55" s="10"/>
      <c r="EE55" s="10"/>
      <c r="EF55" s="10"/>
      <c r="EG55" s="10"/>
      <c r="EH55" s="10"/>
      <c r="EI55" s="10"/>
      <c r="EJ55" s="10"/>
      <c r="EK55" s="10"/>
      <c r="EL55" s="10"/>
      <c r="EM55" s="10"/>
      <c r="EN55" s="10"/>
      <c r="EO55" s="10"/>
      <c r="EP55" s="10"/>
      <c r="EQ55" s="10"/>
      <c r="ER55" s="10"/>
      <c r="ES55" s="10"/>
      <c r="ET55" s="10"/>
      <c r="EU55" s="10"/>
      <c r="EV55" s="10"/>
      <c r="EW55" s="10"/>
      <c r="EX55" s="10"/>
      <c r="EY55" s="10"/>
      <c r="EZ55" s="10"/>
      <c r="FA55" s="10"/>
      <c r="FB55" s="10"/>
      <c r="FC55" s="10"/>
      <c r="FD55" s="10"/>
      <c r="FE55" s="10"/>
      <c r="FF55" s="10"/>
      <c r="FG55" s="10"/>
      <c r="FH55" s="10"/>
      <c r="FI55" s="10"/>
      <c r="FJ55" s="10"/>
      <c r="FK55" s="10"/>
      <c r="FL55" s="10"/>
      <c r="FM55" s="10"/>
      <c r="FN55" s="10"/>
      <c r="FO55" s="10"/>
      <c r="FP55" s="10"/>
      <c r="FQ55" s="10"/>
      <c r="FR55" s="10"/>
      <c r="FS55" s="10"/>
      <c r="FT55" s="10"/>
      <c r="FU55" s="10"/>
      <c r="FV55" s="10"/>
      <c r="FW55" s="10"/>
      <c r="FX55" s="10"/>
      <c r="FY55" s="10"/>
      <c r="FZ55" s="10"/>
      <c r="GA55" s="10"/>
      <c r="GB55" s="10"/>
      <c r="GC55" s="10"/>
      <c r="GD55" s="10"/>
      <c r="GE55" s="10"/>
      <c r="GF55" s="10"/>
      <c r="GG55" s="10"/>
      <c r="GH55" s="10"/>
      <c r="GI55" s="10"/>
      <c r="GJ55" s="10"/>
      <c r="GK55" s="10"/>
      <c r="GL55" s="10"/>
      <c r="GM55" s="10"/>
      <c r="GN55" s="10"/>
      <c r="GO55" s="10"/>
      <c r="GP55" s="10"/>
      <c r="GQ55" s="10"/>
      <c r="GR55" s="10"/>
      <c r="GS55" s="10"/>
      <c r="GT55" s="10"/>
      <c r="GU55" s="10"/>
      <c r="GV55" s="10"/>
      <c r="GW55" s="10"/>
      <c r="GX55" s="10"/>
      <c r="GY55" s="10"/>
      <c r="GZ55" s="10"/>
      <c r="HA55" s="10"/>
      <c r="HB55" s="10"/>
      <c r="HC55" s="10"/>
      <c r="HD55" s="10"/>
      <c r="HE55" s="10"/>
      <c r="HF55" s="10"/>
      <c r="HG55" s="10"/>
      <c r="HH55" s="10"/>
      <c r="HI55" s="10"/>
      <c r="HJ55" s="10"/>
      <c r="HK55" s="10"/>
      <c r="HL55" s="10"/>
      <c r="HM55" s="10"/>
      <c r="HN55" s="10"/>
      <c r="HO55" s="10"/>
      <c r="HP55" s="10"/>
      <c r="HQ55" s="10"/>
      <c r="HR55" s="10"/>
      <c r="HS55" s="10"/>
      <c r="HT55" s="10"/>
      <c r="HU55" s="10"/>
      <c r="HV55" s="10"/>
      <c r="HW55" s="10"/>
      <c r="HX55" s="10"/>
      <c r="HY55" s="10"/>
      <c r="HZ55" s="10"/>
      <c r="IA55" s="10"/>
      <c r="IB55" s="10"/>
      <c r="IC55" s="10"/>
      <c r="ID55" s="10"/>
      <c r="IE55" s="10"/>
      <c r="IF55" s="10"/>
      <c r="IG55" s="10"/>
      <c r="IH55" s="10"/>
      <c r="II55" s="10"/>
      <c r="IJ55" s="10"/>
      <c r="IK55" s="10"/>
      <c r="IL55" s="10"/>
      <c r="IM55" s="10"/>
      <c r="IN55" s="10"/>
      <c r="IO55" s="10"/>
      <c r="IP55" s="10"/>
      <c r="IQ55" s="10"/>
      <c r="IR55" s="10"/>
      <c r="IS55" s="10"/>
      <c r="IT55" s="10"/>
      <c r="IU55" s="10"/>
      <c r="IV55" s="10"/>
      <c r="IW55" s="10"/>
      <c r="IX55" s="10"/>
      <c r="IY55" s="10"/>
      <c r="IZ55" s="10"/>
      <c r="JA55" s="10"/>
      <c r="JB55" s="10"/>
      <c r="JC55" s="10"/>
      <c r="JD55" s="10"/>
      <c r="JE55" s="10"/>
      <c r="JF55" s="10"/>
      <c r="JG55" s="10"/>
      <c r="JH55" s="10"/>
      <c r="JI55" s="10"/>
      <c r="JJ55" s="10"/>
      <c r="JK55" s="10"/>
      <c r="JL55" s="10"/>
      <c r="JM55" s="10"/>
      <c r="JN55" s="10"/>
      <c r="JO55" s="10"/>
      <c r="JP55" s="10"/>
      <c r="JQ55" s="10"/>
      <c r="JR55" s="10"/>
      <c r="JS55" s="10"/>
      <c r="JT55" s="10"/>
      <c r="JU55" s="10"/>
      <c r="JV55" s="10"/>
      <c r="JW55" s="10"/>
      <c r="JX55" s="10"/>
      <c r="JY55" s="10"/>
      <c r="JZ55" s="10"/>
      <c r="KA55" s="10"/>
      <c r="KB55" s="10"/>
      <c r="KC55" s="10"/>
      <c r="KD55" s="10"/>
      <c r="KE55" s="10"/>
      <c r="KF55" s="10"/>
      <c r="KG55" s="10"/>
      <c r="KH55" s="10"/>
      <c r="KI55" s="10"/>
      <c r="KJ55" s="10"/>
      <c r="KK55" s="10"/>
      <c r="KL55" s="10"/>
      <c r="KM55" s="10"/>
      <c r="KN55" s="10"/>
      <c r="KO55" s="10"/>
      <c r="KP55" s="10"/>
      <c r="KQ55" s="10"/>
      <c r="KR55" s="10"/>
      <c r="KS55" s="10"/>
      <c r="KT55" s="10"/>
      <c r="KU55" s="10"/>
      <c r="KV55" s="10"/>
      <c r="KW55" s="10"/>
      <c r="KX55" s="10"/>
      <c r="KY55" s="10"/>
      <c r="KZ55" s="10"/>
      <c r="LA55" s="10"/>
      <c r="LB55" s="10"/>
      <c r="LC55" s="10"/>
      <c r="LD55" s="10"/>
      <c r="LE55" s="10"/>
      <c r="LF55" s="10"/>
      <c r="LG55" s="10"/>
      <c r="LH55" s="10"/>
      <c r="LI55" s="10"/>
      <c r="LJ55" s="10"/>
      <c r="LK55" s="10"/>
      <c r="LL55" s="10"/>
      <c r="LM55" s="10"/>
      <c r="LN55" s="10"/>
      <c r="LO55" s="10"/>
      <c r="LP55" s="10"/>
      <c r="LQ55" s="10"/>
      <c r="LR55" s="10"/>
      <c r="LS55" s="10"/>
      <c r="LT55" s="10"/>
      <c r="LU55" s="10"/>
      <c r="LV55" s="10"/>
      <c r="LW55" s="10"/>
      <c r="LX55" s="10"/>
      <c r="LY55" s="10"/>
      <c r="LZ55" s="10"/>
      <c r="MA55" s="10"/>
      <c r="MB55" s="10"/>
      <c r="MC55" s="10"/>
      <c r="MD55" s="10"/>
      <c r="ME55" s="10"/>
      <c r="MF55" s="10"/>
      <c r="MG55" s="10"/>
      <c r="MH55" s="10"/>
      <c r="MI55" s="10"/>
      <c r="MJ55" s="10"/>
      <c r="MK55" s="10"/>
      <c r="ML55" s="10"/>
      <c r="MM55" s="10"/>
      <c r="MN55" s="10"/>
      <c r="MO55" s="10"/>
      <c r="MP55" s="10"/>
      <c r="MQ55" s="10"/>
      <c r="MR55" s="10"/>
      <c r="MS55" s="10"/>
      <c r="MT55" s="10"/>
      <c r="MU55" s="10"/>
      <c r="MV55" s="10"/>
      <c r="MW55" s="10"/>
      <c r="MX55" s="10"/>
      <c r="MY55" s="10"/>
      <c r="MZ55" s="10"/>
      <c r="NA55" s="10"/>
      <c r="NB55" s="10"/>
      <c r="NC55" s="10"/>
      <c r="ND55" s="10"/>
      <c r="NE55" s="10"/>
      <c r="NF55" s="10"/>
      <c r="NG55" s="10"/>
      <c r="NH55" s="10"/>
      <c r="NI55" s="10"/>
      <c r="NJ55" s="10"/>
      <c r="NK55" s="10"/>
      <c r="NL55" s="10"/>
      <c r="NM55" s="10"/>
      <c r="NN55" s="10"/>
      <c r="NO55" s="10"/>
      <c r="NP55" s="10"/>
      <c r="NQ55" s="10"/>
      <c r="NR55" s="10"/>
      <c r="NS55" s="10"/>
      <c r="NT55" s="10"/>
      <c r="NU55" s="10"/>
      <c r="NV55" s="10"/>
      <c r="NW55" s="10"/>
      <c r="NX55" s="10"/>
      <c r="NY55" s="10"/>
      <c r="NZ55" s="10"/>
      <c r="OA55" s="10"/>
      <c r="OB55" s="10"/>
      <c r="OC55" s="10"/>
      <c r="OD55" s="10"/>
      <c r="OE55" s="10"/>
      <c r="OF55" s="10"/>
      <c r="OG55" s="10"/>
      <c r="OH55" s="10"/>
      <c r="OI55" s="10"/>
      <c r="OJ55" s="10"/>
      <c r="OK55" s="10"/>
      <c r="OL55" s="10"/>
      <c r="OM55" s="10"/>
      <c r="ON55" s="10"/>
      <c r="OO55" s="10"/>
      <c r="OP55" s="10"/>
      <c r="OQ55" s="10"/>
      <c r="OR55" s="10"/>
      <c r="OS55" s="10"/>
      <c r="OT55" s="10"/>
      <c r="OU55" s="10"/>
      <c r="OV55" s="10"/>
      <c r="OW55" s="10"/>
      <c r="OX55" s="10"/>
      <c r="OY55" s="10"/>
      <c r="OZ55" s="10"/>
      <c r="PA55" s="10"/>
      <c r="PB55" s="10"/>
      <c r="PC55" s="10"/>
      <c r="PD55" s="10"/>
      <c r="PE55" s="10"/>
      <c r="PF55" s="10"/>
      <c r="PG55" s="10"/>
      <c r="PH55" s="10"/>
      <c r="PI55" s="10"/>
      <c r="PJ55" s="10"/>
      <c r="PK55" s="10"/>
      <c r="PL55" s="10"/>
      <c r="PM55" s="10"/>
      <c r="PN55" s="10"/>
      <c r="PO55" s="10"/>
      <c r="PP55" s="10"/>
      <c r="PQ55" s="10"/>
      <c r="PR55" s="10"/>
      <c r="PS55" s="10"/>
      <c r="PT55" s="10"/>
      <c r="PU55" s="10"/>
      <c r="PV55" s="10"/>
      <c r="PW55" s="10"/>
      <c r="PX55" s="10"/>
      <c r="PY55" s="10"/>
      <c r="PZ55" s="10"/>
      <c r="QA55" s="10"/>
      <c r="QB55" s="10"/>
      <c r="QC55" s="10"/>
      <c r="QD55" s="10"/>
      <c r="QE55" s="10"/>
      <c r="QF55" s="10"/>
      <c r="QG55" s="10"/>
      <c r="QH55" s="10"/>
      <c r="QI55" s="10"/>
      <c r="QJ55" s="10"/>
      <c r="QK55" s="10"/>
      <c r="QL55" s="10"/>
      <c r="QM55" s="10"/>
      <c r="QN55" s="10"/>
      <c r="QO55" s="10"/>
      <c r="QP55" s="10"/>
      <c r="QQ55" s="10"/>
      <c r="QR55" s="10"/>
      <c r="QS55" s="10"/>
      <c r="QT55" s="10"/>
      <c r="QU55" s="10"/>
      <c r="QV55" s="10"/>
      <c r="QW55" s="10"/>
      <c r="QX55" s="10"/>
      <c r="QY55" s="10"/>
      <c r="QZ55" s="10"/>
      <c r="RA55" s="10"/>
      <c r="RB55" s="10"/>
      <c r="RC55" s="10"/>
      <c r="RD55" s="10"/>
      <c r="RE55" s="10"/>
      <c r="RF55" s="10"/>
      <c r="RG55" s="10"/>
      <c r="RH55" s="10"/>
      <c r="RI55" s="10"/>
      <c r="RJ55" s="10"/>
      <c r="RK55" s="10"/>
      <c r="RL55" s="10"/>
      <c r="RM55" s="10"/>
      <c r="RN55" s="10"/>
      <c r="RO55" s="10"/>
      <c r="RP55" s="10"/>
      <c r="RQ55" s="10"/>
      <c r="RR55" s="10"/>
      <c r="RS55" s="10"/>
      <c r="RT55" s="10"/>
      <c r="RU55" s="10"/>
      <c r="RV55" s="10"/>
      <c r="RW55" s="10"/>
      <c r="RX55" s="10"/>
      <c r="RY55" s="10"/>
      <c r="RZ55" s="10"/>
      <c r="SA55" s="10"/>
      <c r="SB55" s="10"/>
      <c r="SC55" s="10"/>
      <c r="SD55" s="10"/>
      <c r="SE55" s="10"/>
      <c r="SF55" s="10"/>
      <c r="SG55" s="10"/>
      <c r="SH55" s="10"/>
      <c r="SI55" s="10"/>
      <c r="SJ55" s="10"/>
      <c r="SK55" s="10"/>
      <c r="SL55" s="10"/>
      <c r="SM55" s="10"/>
      <c r="SN55" s="10"/>
      <c r="SO55" s="10"/>
      <c r="SP55" s="10"/>
      <c r="SQ55" s="10"/>
      <c r="SR55" s="10"/>
      <c r="SS55" s="10"/>
      <c r="ST55" s="10"/>
      <c r="SU55" s="10"/>
      <c r="SV55" s="10"/>
      <c r="SW55" s="10"/>
      <c r="SX55" s="10"/>
      <c r="SY55" s="10"/>
      <c r="SZ55" s="10"/>
      <c r="TA55" s="10"/>
      <c r="TB55" s="10"/>
      <c r="TC55" s="10"/>
      <c r="TD55" s="10"/>
      <c r="TE55" s="10"/>
      <c r="TF55" s="10"/>
      <c r="TG55" s="10"/>
      <c r="TH55" s="10"/>
      <c r="TI55" s="10"/>
      <c r="TJ55" s="10"/>
      <c r="TK55" s="10"/>
      <c r="TL55" s="10"/>
      <c r="TM55" s="10"/>
      <c r="TN55" s="10"/>
      <c r="TO55" s="10"/>
      <c r="TP55" s="10"/>
      <c r="TQ55" s="10"/>
      <c r="TR55" s="10"/>
      <c r="TS55" s="10"/>
      <c r="TT55" s="10"/>
      <c r="TU55" s="10"/>
      <c r="TV55" s="10"/>
      <c r="TW55" s="10"/>
      <c r="TX55" s="10"/>
      <c r="TY55" s="10"/>
      <c r="TZ55" s="10"/>
      <c r="UA55" s="10"/>
      <c r="UB55" s="10"/>
      <c r="UC55" s="10"/>
      <c r="UD55" s="10"/>
      <c r="UE55" s="10"/>
      <c r="UF55" s="10"/>
      <c r="UG55" s="10"/>
      <c r="UH55" s="10"/>
      <c r="UI55" s="10"/>
      <c r="UJ55" s="10"/>
      <c r="UK55" s="10"/>
      <c r="UL55" s="10"/>
      <c r="UM55" s="10"/>
      <c r="UN55" s="10"/>
      <c r="UO55" s="10"/>
      <c r="UP55" s="10"/>
      <c r="UQ55" s="10"/>
      <c r="UR55" s="10"/>
      <c r="US55" s="10"/>
      <c r="UT55" s="10"/>
      <c r="UU55" s="10"/>
      <c r="UV55" s="10"/>
      <c r="UW55" s="10"/>
      <c r="UX55" s="10"/>
      <c r="UY55" s="10"/>
      <c r="UZ55" s="10"/>
      <c r="VA55" s="10"/>
      <c r="VB55" s="10"/>
      <c r="VC55" s="10"/>
      <c r="VD55" s="10"/>
      <c r="VE55" s="10"/>
      <c r="VF55" s="10"/>
      <c r="VG55" s="10"/>
      <c r="VH55" s="10"/>
      <c r="VI55" s="10"/>
      <c r="VJ55" s="10"/>
      <c r="VK55" s="10"/>
      <c r="VL55" s="10"/>
      <c r="VM55" s="10"/>
      <c r="VN55" s="10"/>
      <c r="VO55" s="10"/>
      <c r="VP55" s="10"/>
      <c r="VQ55" s="10"/>
      <c r="VR55" s="10"/>
      <c r="VS55" s="10"/>
      <c r="VT55" s="10"/>
      <c r="VU55" s="10"/>
      <c r="VV55" s="10"/>
      <c r="VW55" s="10"/>
      <c r="VX55" s="10"/>
      <c r="VY55" s="10"/>
      <c r="VZ55" s="10"/>
      <c r="WA55" s="10"/>
      <c r="WB55" s="10"/>
      <c r="WC55" s="10"/>
      <c r="WD55" s="10"/>
      <c r="WE55" s="10"/>
      <c r="WF55" s="10"/>
      <c r="WG55" s="10"/>
      <c r="WH55" s="10"/>
      <c r="WI55" s="10"/>
      <c r="WJ55" s="10"/>
      <c r="WK55" s="10"/>
      <c r="WL55" s="10"/>
      <c r="WM55" s="10"/>
      <c r="WN55" s="10"/>
      <c r="WO55" s="10"/>
      <c r="WP55" s="10"/>
      <c r="WQ55" s="10"/>
      <c r="WR55" s="10"/>
      <c r="WS55" s="10"/>
      <c r="WT55" s="10"/>
      <c r="WU55" s="10"/>
      <c r="WV55" s="10"/>
      <c r="WW55" s="10"/>
      <c r="WX55" s="10"/>
      <c r="WY55" s="10"/>
      <c r="WZ55" s="10"/>
      <c r="XA55" s="10"/>
      <c r="XB55" s="10"/>
      <c r="XC55" s="10"/>
      <c r="XD55" s="10"/>
      <c r="XE55" s="10"/>
      <c r="XF55" s="10"/>
      <c r="XG55" s="10"/>
      <c r="XH55" s="10"/>
      <c r="XI55" s="10"/>
      <c r="XJ55" s="10"/>
      <c r="XK55" s="10"/>
      <c r="XL55" s="10"/>
      <c r="XM55" s="10"/>
      <c r="XN55" s="10"/>
      <c r="XO55" s="10"/>
      <c r="XP55" s="10"/>
      <c r="XQ55" s="10"/>
      <c r="XR55" s="10"/>
      <c r="XS55" s="10"/>
      <c r="XT55" s="10"/>
      <c r="XU55" s="10"/>
      <c r="XV55" s="10"/>
      <c r="XW55" s="10"/>
      <c r="XX55" s="10"/>
      <c r="XY55" s="10"/>
      <c r="XZ55" s="10"/>
      <c r="YA55" s="10"/>
      <c r="YB55" s="10"/>
      <c r="YC55" s="10"/>
      <c r="YD55" s="10"/>
      <c r="YE55" s="10"/>
      <c r="YF55" s="10"/>
      <c r="YG55" s="10"/>
      <c r="YH55" s="10"/>
      <c r="YI55" s="10"/>
      <c r="YJ55" s="10"/>
      <c r="YK55" s="10"/>
      <c r="YL55" s="10"/>
      <c r="YM55" s="10"/>
      <c r="YN55" s="10"/>
      <c r="YO55" s="10"/>
      <c r="YP55" s="10"/>
      <c r="YQ55" s="10"/>
      <c r="YR55" s="10"/>
      <c r="YS55" s="10"/>
      <c r="YT55" s="10"/>
      <c r="YU55" s="10"/>
      <c r="YV55" s="10"/>
      <c r="YW55" s="10"/>
      <c r="YX55" s="10"/>
      <c r="YY55" s="10"/>
      <c r="YZ55" s="10"/>
      <c r="ZA55" s="10"/>
      <c r="ZB55" s="10"/>
      <c r="ZC55" s="10"/>
      <c r="ZD55" s="10"/>
      <c r="ZE55" s="10"/>
      <c r="ZF55" s="10"/>
      <c r="ZG55" s="10"/>
      <c r="ZH55" s="10"/>
      <c r="ZI55" s="10"/>
      <c r="ZJ55" s="10"/>
      <c r="ZK55" s="10"/>
      <c r="ZL55" s="10"/>
      <c r="ZM55" s="10"/>
      <c r="ZN55" s="10"/>
      <c r="ZO55" s="10"/>
      <c r="ZP55" s="10"/>
      <c r="ZQ55" s="10"/>
      <c r="ZR55" s="10"/>
      <c r="ZS55" s="10"/>
      <c r="ZT55" s="10"/>
      <c r="ZU55" s="10"/>
      <c r="ZV55" s="10"/>
      <c r="ZW55" s="10"/>
      <c r="ZX55" s="10"/>
      <c r="ZY55" s="10"/>
      <c r="ZZ55" s="10"/>
      <c r="AAA55" s="10"/>
      <c r="AAB55" s="10"/>
      <c r="AAC55" s="10"/>
      <c r="AAD55" s="10"/>
      <c r="AAE55" s="10"/>
      <c r="AAF55" s="10"/>
      <c r="AAG55" s="10"/>
      <c r="AAH55" s="10"/>
      <c r="AAI55" s="10"/>
      <c r="AAJ55" s="10"/>
      <c r="AAK55" s="10"/>
      <c r="AAL55" s="10"/>
      <c r="AAM55" s="10"/>
      <c r="AAN55" s="10"/>
      <c r="AAO55" s="10"/>
      <c r="AAP55" s="10"/>
      <c r="AAQ55" s="10"/>
      <c r="AAR55" s="10"/>
      <c r="AAS55" s="10"/>
      <c r="AAT55" s="10"/>
      <c r="AAU55" s="10"/>
      <c r="AAV55" s="10"/>
      <c r="AAW55" s="10"/>
      <c r="AAX55" s="10"/>
      <c r="AAY55" s="10"/>
      <c r="AAZ55" s="10"/>
      <c r="ABA55" s="10"/>
      <c r="ABB55" s="10"/>
      <c r="ABC55" s="10"/>
      <c r="ABD55" s="10"/>
      <c r="ABE55" s="10"/>
      <c r="ABF55" s="10"/>
      <c r="ABG55" s="10"/>
      <c r="ABH55" s="10"/>
      <c r="ABI55" s="10"/>
      <c r="ABJ55" s="10"/>
      <c r="ABK55" s="10"/>
      <c r="ABL55" s="10"/>
      <c r="ABM55" s="10"/>
      <c r="ABN55" s="10"/>
      <c r="ABO55" s="10"/>
      <c r="ABP55" s="10"/>
      <c r="ABQ55" s="10"/>
      <c r="ABR55" s="10"/>
      <c r="ABS55" s="10"/>
      <c r="ABT55" s="10"/>
      <c r="ABU55" s="10"/>
      <c r="ABV55" s="10"/>
      <c r="ABW55" s="10"/>
      <c r="ABX55" s="10"/>
      <c r="ABY55" s="10"/>
      <c r="ABZ55" s="10"/>
      <c r="ACA55" s="10"/>
      <c r="ACB55" s="10"/>
      <c r="ACC55" s="10"/>
      <c r="ACD55" s="10"/>
      <c r="ACE55" s="10"/>
      <c r="ACF55" s="10"/>
      <c r="ACG55" s="10"/>
      <c r="ACH55" s="10"/>
      <c r="ACI55" s="10"/>
      <c r="ACJ55" s="10"/>
      <c r="ACK55" s="10"/>
      <c r="ACL55" s="10"/>
      <c r="ACM55" s="10"/>
      <c r="ACN55" s="10"/>
      <c r="ACO55" s="10"/>
      <c r="ACP55" s="10"/>
      <c r="ACQ55" s="10"/>
      <c r="ACR55" s="10"/>
      <c r="ACS55" s="10"/>
      <c r="ACT55" s="10"/>
      <c r="ACU55" s="10"/>
      <c r="ACV55" s="10"/>
      <c r="ACW55" s="10"/>
      <c r="ACX55" s="10"/>
      <c r="ACY55" s="10"/>
      <c r="ACZ55" s="10"/>
      <c r="ADA55" s="10"/>
      <c r="ADB55" s="10"/>
      <c r="ADC55" s="10"/>
      <c r="ADD55" s="10"/>
      <c r="ADE55" s="10"/>
      <c r="ADF55" s="10"/>
      <c r="ADG55" s="10"/>
      <c r="ADH55" s="10"/>
      <c r="ADI55" s="10"/>
      <c r="ADJ55" s="10"/>
      <c r="ADK55" s="10"/>
      <c r="ADL55" s="10"/>
      <c r="ADM55" s="10"/>
      <c r="ADN55" s="10"/>
      <c r="ADO55" s="10"/>
      <c r="ADP55" s="10"/>
      <c r="ADQ55" s="10"/>
      <c r="ADR55" s="10"/>
      <c r="ADS55" s="10"/>
      <c r="ADT55" s="10"/>
      <c r="ADU55" s="10"/>
      <c r="ADV55" s="10"/>
      <c r="ADW55" s="10"/>
      <c r="ADX55" s="10"/>
      <c r="ADY55" s="10"/>
      <c r="ADZ55" s="10"/>
      <c r="AEA55" s="10"/>
      <c r="AEB55" s="10"/>
      <c r="AEC55" s="10"/>
      <c r="AED55" s="10"/>
      <c r="AEE55" s="10"/>
      <c r="AEF55" s="10"/>
      <c r="AEG55" s="10"/>
      <c r="AEH55" s="10"/>
      <c r="AEI55" s="10"/>
      <c r="AEJ55" s="10"/>
      <c r="AEK55" s="10"/>
      <c r="AEL55" s="10"/>
      <c r="AEM55" s="10"/>
      <c r="AEN55" s="10"/>
      <c r="AEO55" s="10"/>
      <c r="AEP55" s="10"/>
      <c r="AEQ55" s="10"/>
      <c r="AER55" s="10"/>
      <c r="AES55" s="10"/>
      <c r="AET55" s="10"/>
      <c r="AEU55" s="10"/>
      <c r="AEV55" s="10"/>
      <c r="AEW55" s="10"/>
      <c r="AEX55" s="10"/>
      <c r="AEY55" s="10"/>
      <c r="AEZ55" s="10"/>
      <c r="AFA55" s="10"/>
      <c r="AFB55" s="10"/>
      <c r="AFC55" s="10"/>
      <c r="AFD55" s="10"/>
      <c r="AFE55" s="10"/>
      <c r="AFF55" s="10"/>
      <c r="AFG55" s="10"/>
      <c r="AFH55" s="10"/>
      <c r="AFI55" s="10"/>
      <c r="AFJ55" s="10"/>
      <c r="AFK55" s="10"/>
      <c r="AFL55" s="10"/>
      <c r="AFM55" s="10"/>
      <c r="AFN55" s="10"/>
      <c r="AFO55" s="10"/>
      <c r="AFP55" s="10"/>
      <c r="AFQ55" s="10"/>
      <c r="AFR55" s="10"/>
      <c r="AFS55" s="10"/>
      <c r="AFT55" s="10"/>
      <c r="AFU55" s="10"/>
      <c r="AFV55" s="10"/>
      <c r="AFW55" s="10"/>
      <c r="AFX55" s="10"/>
      <c r="AFY55" s="10"/>
      <c r="AFZ55" s="10"/>
      <c r="AGA55" s="10"/>
      <c r="AGB55" s="10"/>
      <c r="AGC55" s="10"/>
      <c r="AGD55" s="10"/>
      <c r="AGE55" s="10"/>
      <c r="AGF55" s="10"/>
      <c r="AGG55" s="10"/>
      <c r="AGH55" s="10"/>
      <c r="AGI55" s="10"/>
      <c r="AGJ55" s="10"/>
      <c r="AGK55" s="10"/>
      <c r="AGL55" s="10"/>
      <c r="AGM55" s="10"/>
      <c r="AGN55" s="10"/>
      <c r="AGO55" s="10"/>
      <c r="AGP55" s="10"/>
      <c r="AGQ55" s="10"/>
      <c r="AGR55" s="10"/>
      <c r="AGS55" s="10"/>
      <c r="AGT55" s="10"/>
      <c r="AGU55" s="10"/>
      <c r="AGV55" s="10"/>
      <c r="AGW55" s="10"/>
      <c r="AGX55" s="10"/>
      <c r="AGY55" s="10"/>
      <c r="AGZ55" s="10"/>
      <c r="AHA55" s="10"/>
      <c r="AHB55" s="10"/>
      <c r="AHC55" s="10"/>
      <c r="AHD55" s="10"/>
      <c r="AHE55" s="10"/>
      <c r="AHF55" s="10"/>
      <c r="AHG55" s="10"/>
      <c r="AHH55" s="10"/>
      <c r="AHI55" s="10"/>
      <c r="AHJ55" s="10"/>
      <c r="AHK55" s="10"/>
      <c r="AHL55" s="10"/>
      <c r="AHM55" s="10"/>
      <c r="AHN55" s="10"/>
      <c r="AHO55" s="10"/>
      <c r="AHP55" s="10"/>
      <c r="AHQ55" s="10"/>
      <c r="AHR55" s="10"/>
      <c r="AHS55" s="10"/>
      <c r="AHT55" s="10"/>
      <c r="AHU55" s="10"/>
      <c r="AHV55" s="10"/>
      <c r="AHW55" s="10"/>
      <c r="AHX55" s="10"/>
      <c r="AHY55" s="10"/>
      <c r="AHZ55" s="10"/>
      <c r="AIA55" s="10"/>
      <c r="AIB55" s="10"/>
      <c r="AIC55" s="10"/>
      <c r="AID55" s="10"/>
      <c r="AIE55" s="10"/>
      <c r="AIF55" s="10"/>
      <c r="AIG55" s="10"/>
      <c r="AIH55" s="10"/>
      <c r="AII55" s="10"/>
      <c r="AIJ55" s="10"/>
      <c r="AIK55" s="10"/>
      <c r="AIL55" s="10"/>
      <c r="AIM55" s="10"/>
      <c r="AIN55" s="10"/>
      <c r="AIO55" s="10"/>
      <c r="AIP55" s="10"/>
      <c r="AIQ55" s="10"/>
      <c r="AIR55" s="10"/>
      <c r="AIS55" s="10"/>
      <c r="AIT55" s="10"/>
      <c r="AIU55" s="10"/>
      <c r="AIV55" s="10"/>
      <c r="AIW55" s="10"/>
      <c r="AIX55" s="10"/>
      <c r="AIY55" s="10"/>
      <c r="AIZ55" s="10"/>
      <c r="AJA55" s="10"/>
      <c r="AJB55" s="10"/>
      <c r="AJC55" s="10"/>
      <c r="AJD55" s="10"/>
      <c r="AJE55" s="10"/>
      <c r="AJF55" s="10"/>
      <c r="AJG55" s="10"/>
      <c r="AJH55" s="10"/>
      <c r="AJI55" s="10"/>
      <c r="AJJ55" s="10"/>
      <c r="AJK55" s="10"/>
      <c r="AJL55" s="10"/>
      <c r="AJM55" s="10"/>
      <c r="AJN55" s="10"/>
      <c r="AJO55" s="10"/>
      <c r="AJP55" s="10"/>
      <c r="AJQ55" s="10"/>
      <c r="AJR55" s="10"/>
      <c r="AJS55" s="10"/>
      <c r="AJT55" s="10"/>
      <c r="AJU55" s="10"/>
      <c r="AJV55" s="10"/>
      <c r="AJW55" s="10"/>
      <c r="AJX55" s="10"/>
      <c r="AJY55" s="10"/>
      <c r="AJZ55" s="10"/>
      <c r="AKA55" s="10"/>
      <c r="AKB55" s="10"/>
      <c r="AKC55" s="10"/>
      <c r="AKD55" s="10"/>
      <c r="AKE55" s="10"/>
      <c r="AKF55" s="10"/>
      <c r="AKG55" s="10"/>
      <c r="AKH55" s="10"/>
      <c r="AKI55" s="10"/>
      <c r="AKJ55" s="10"/>
      <c r="AKK55" s="10"/>
      <c r="AKL55" s="10"/>
      <c r="AKM55" s="10"/>
      <c r="AKN55" s="10"/>
      <c r="AKO55" s="10"/>
      <c r="AKP55" s="10"/>
      <c r="AKQ55" s="10"/>
      <c r="AKR55" s="10"/>
      <c r="AKS55" s="10"/>
      <c r="AKT55" s="10"/>
      <c r="AKU55" s="10"/>
      <c r="AKV55" s="10"/>
      <c r="AKW55" s="10"/>
      <c r="AKX55" s="10"/>
      <c r="AKY55" s="10"/>
      <c r="AKZ55" s="10"/>
      <c r="ALA55" s="10"/>
      <c r="ALB55" s="10"/>
      <c r="ALC55" s="10"/>
      <c r="ALD55" s="10"/>
      <c r="ALE55" s="10"/>
      <c r="ALF55" s="10"/>
      <c r="ALG55" s="10"/>
      <c r="ALH55" s="10"/>
      <c r="ALI55" s="10"/>
      <c r="ALJ55" s="10"/>
      <c r="ALK55" s="10"/>
      <c r="ALL55" s="10"/>
      <c r="ALM55" s="10"/>
      <c r="ALN55" s="10"/>
      <c r="ALO55" s="10"/>
      <c r="ALP55" s="10"/>
      <c r="ALQ55" s="10"/>
      <c r="ALR55" s="10"/>
      <c r="ALS55" s="10"/>
      <c r="ALT55" s="10"/>
      <c r="ALU55" s="10"/>
      <c r="ALV55" s="10"/>
      <c r="ALW55" s="10"/>
      <c r="ALX55" s="10"/>
      <c r="ALY55" s="10"/>
      <c r="ALZ55" s="10"/>
      <c r="AMA55" s="10"/>
      <c r="AMB55" s="10"/>
      <c r="AMC55" s="10"/>
      <c r="AMD55" s="10"/>
      <c r="AME55" s="10"/>
      <c r="AMF55" s="10"/>
      <c r="AMG55" s="10"/>
      <c r="AMH55" s="10"/>
      <c r="AMI55" s="10"/>
      <c r="AMJ55" s="10"/>
      <c r="AMK55" s="10"/>
      <c r="AML55" s="10"/>
      <c r="AMM55" s="10"/>
      <c r="AMN55" s="10"/>
      <c r="AMO55" s="10"/>
      <c r="AMP55" s="10"/>
      <c r="AMQ55" s="10"/>
      <c r="AMR55" s="10"/>
      <c r="AMS55" s="10"/>
      <c r="AMT55" s="10"/>
      <c r="AMU55" s="10"/>
      <c r="AMV55" s="10"/>
      <c r="AMW55" s="10"/>
      <c r="AMX55" s="10"/>
      <c r="AMY55" s="10"/>
      <c r="AMZ55" s="10"/>
      <c r="ANA55" s="10"/>
      <c r="ANB55" s="10"/>
      <c r="ANC55" s="10"/>
      <c r="AND55" s="10"/>
      <c r="ANE55" s="10"/>
      <c r="ANF55" s="10"/>
      <c r="ANG55" s="10"/>
      <c r="ANH55" s="10"/>
      <c r="ANI55" s="10"/>
      <c r="ANJ55" s="10"/>
      <c r="ANK55" s="10"/>
      <c r="ANL55" s="10"/>
      <c r="ANM55" s="10"/>
      <c r="ANN55" s="10"/>
      <c r="ANO55" s="10"/>
      <c r="ANP55" s="10"/>
      <c r="ANQ55" s="10"/>
      <c r="ANR55" s="10"/>
      <c r="ANS55" s="10"/>
      <c r="ANT55" s="10"/>
      <c r="ANU55" s="10"/>
      <c r="ANV55" s="10"/>
      <c r="ANW55" s="10"/>
      <c r="ANX55" s="10"/>
      <c r="ANY55" s="10"/>
      <c r="ANZ55" s="10"/>
      <c r="AOA55" s="10"/>
      <c r="AOB55" s="10"/>
      <c r="AOC55" s="10"/>
      <c r="AOD55" s="10"/>
      <c r="AOE55" s="10"/>
      <c r="AOF55" s="10"/>
      <c r="AOG55" s="10"/>
      <c r="AOH55" s="10"/>
      <c r="AOI55" s="10"/>
      <c r="AOJ55" s="10"/>
      <c r="AOK55" s="10"/>
      <c r="AOL55" s="10"/>
      <c r="AOM55" s="10"/>
      <c r="AON55" s="10"/>
      <c r="AOO55" s="10"/>
      <c r="AOP55" s="10"/>
      <c r="AOQ55" s="10"/>
      <c r="AOR55" s="10"/>
      <c r="AOS55" s="10"/>
      <c r="AOT55" s="10"/>
      <c r="AOU55" s="10"/>
      <c r="AOV55" s="10"/>
      <c r="AOW55" s="10"/>
      <c r="AOX55" s="10"/>
      <c r="AOY55" s="10"/>
      <c r="AOZ55" s="10"/>
      <c r="APA55" s="10"/>
      <c r="APB55" s="10"/>
      <c r="APC55" s="10"/>
      <c r="APD55" s="10"/>
      <c r="APE55" s="10"/>
      <c r="APF55" s="10"/>
      <c r="APG55" s="10"/>
      <c r="APH55" s="10"/>
      <c r="API55" s="10"/>
      <c r="APJ55" s="10"/>
      <c r="APK55" s="10"/>
      <c r="APL55" s="10"/>
      <c r="APM55" s="10"/>
      <c r="APN55" s="10"/>
      <c r="APO55" s="10"/>
      <c r="APP55" s="10"/>
      <c r="APQ55" s="10"/>
      <c r="APR55" s="10"/>
      <c r="APS55" s="10"/>
      <c r="APT55" s="10"/>
      <c r="APU55" s="10"/>
      <c r="APV55" s="10"/>
      <c r="APW55" s="10"/>
      <c r="APX55" s="10"/>
      <c r="APY55" s="10"/>
      <c r="APZ55" s="10"/>
      <c r="AQA55" s="10"/>
      <c r="AQB55" s="10"/>
      <c r="AQC55" s="10"/>
      <c r="AQD55" s="10"/>
      <c r="AQE55" s="10"/>
      <c r="AQF55" s="10"/>
      <c r="AQG55" s="10"/>
      <c r="AQH55" s="10"/>
      <c r="AQI55" s="10"/>
      <c r="AQJ55" s="10"/>
      <c r="AQK55" s="10"/>
      <c r="AQL55" s="10"/>
      <c r="AQM55" s="10"/>
      <c r="AQN55" s="10"/>
      <c r="AQO55" s="10"/>
      <c r="AQP55" s="10"/>
      <c r="AQQ55" s="10"/>
      <c r="AQR55" s="10"/>
      <c r="AQS55" s="10"/>
      <c r="AQT55" s="10"/>
      <c r="AQU55" s="10"/>
      <c r="AQV55" s="10"/>
      <c r="AQW55" s="10"/>
      <c r="AQX55" s="10"/>
      <c r="AQY55" s="10"/>
      <c r="AQZ55" s="10"/>
      <c r="ARA55" s="10"/>
      <c r="ARB55" s="10"/>
      <c r="ARC55" s="10"/>
      <c r="ARD55" s="10"/>
      <c r="ARE55" s="10"/>
      <c r="ARF55" s="10"/>
      <c r="ARG55" s="10"/>
      <c r="ARH55" s="10"/>
      <c r="ARI55" s="10"/>
      <c r="ARJ55" s="10"/>
      <c r="ARK55" s="10"/>
      <c r="ARL55" s="10"/>
      <c r="ARM55" s="10"/>
      <c r="ARN55" s="10"/>
      <c r="ARO55" s="10"/>
      <c r="ARP55" s="10"/>
      <c r="ARQ55" s="10"/>
      <c r="ARR55" s="10"/>
      <c r="ARS55" s="10"/>
      <c r="ART55" s="10"/>
      <c r="ARU55" s="10"/>
      <c r="ARV55" s="10"/>
      <c r="ARW55" s="10"/>
      <c r="ARX55" s="10"/>
      <c r="ARY55" s="10"/>
      <c r="ARZ55" s="10"/>
      <c r="ASA55" s="10"/>
      <c r="ASB55" s="10"/>
      <c r="ASC55" s="10"/>
      <c r="ASD55" s="10"/>
      <c r="ASE55" s="10"/>
      <c r="ASF55" s="10"/>
      <c r="ASG55" s="10"/>
      <c r="ASH55" s="10"/>
      <c r="ASI55" s="10"/>
      <c r="ASJ55" s="10"/>
      <c r="ASK55" s="10"/>
      <c r="ASL55" s="10"/>
      <c r="ASM55" s="10"/>
      <c r="ASN55" s="10"/>
      <c r="ASO55" s="10"/>
      <c r="ASP55" s="10"/>
      <c r="ASQ55" s="10"/>
      <c r="ASR55" s="10"/>
      <c r="ASS55" s="10"/>
      <c r="AST55" s="10"/>
      <c r="ASU55" s="10"/>
      <c r="ASV55" s="10"/>
      <c r="ASW55" s="10"/>
      <c r="ASX55" s="10"/>
      <c r="ASY55" s="10"/>
      <c r="ASZ55" s="10"/>
      <c r="ATA55" s="10"/>
      <c r="ATB55" s="10"/>
      <c r="ATC55" s="10"/>
      <c r="ATD55" s="10"/>
      <c r="ATE55" s="10"/>
      <c r="ATF55" s="10"/>
      <c r="ATG55" s="10"/>
      <c r="ATH55" s="10"/>
      <c r="ATI55" s="10"/>
      <c r="ATJ55" s="10"/>
      <c r="ATK55" s="10"/>
      <c r="ATL55" s="10"/>
      <c r="ATM55" s="10"/>
      <c r="ATN55" s="10"/>
      <c r="ATO55" s="10"/>
      <c r="ATP55" s="10"/>
      <c r="ATQ55" s="10"/>
      <c r="ATR55" s="10"/>
      <c r="ATS55" s="10"/>
      <c r="ATT55" s="10"/>
      <c r="ATU55" s="10"/>
      <c r="ATV55" s="10"/>
      <c r="ATW55" s="10"/>
      <c r="ATX55" s="10"/>
      <c r="ATY55" s="10"/>
      <c r="ATZ55" s="10"/>
      <c r="AUA55" s="10"/>
      <c r="AUB55" s="10"/>
      <c r="AUC55" s="10"/>
      <c r="AUD55" s="10"/>
      <c r="AUE55" s="10"/>
      <c r="AUF55" s="10"/>
      <c r="AUG55" s="10"/>
      <c r="AUH55" s="10"/>
      <c r="AUI55" s="10"/>
      <c r="AUJ55" s="10"/>
      <c r="AUK55" s="10"/>
      <c r="AUL55" s="10"/>
      <c r="AUM55" s="10"/>
      <c r="AUN55" s="10"/>
      <c r="AUO55" s="10"/>
      <c r="AUP55" s="10"/>
      <c r="AUQ55" s="10"/>
      <c r="AUR55" s="10"/>
      <c r="AUS55" s="10"/>
      <c r="AUT55" s="10"/>
      <c r="AUU55" s="10"/>
      <c r="AUV55" s="10"/>
      <c r="AUW55" s="10"/>
      <c r="AUX55" s="10"/>
      <c r="AUY55" s="10"/>
      <c r="AUZ55" s="10"/>
      <c r="AVA55" s="10"/>
      <c r="AVB55" s="10"/>
      <c r="AVC55" s="10"/>
      <c r="AVD55" s="10"/>
      <c r="AVE55" s="10"/>
      <c r="AVF55" s="10"/>
      <c r="AVG55" s="10"/>
      <c r="AVH55" s="10"/>
      <c r="AVI55" s="10"/>
      <c r="AVJ55" s="10"/>
      <c r="AVK55" s="10"/>
      <c r="AVL55" s="10"/>
      <c r="AVM55" s="10"/>
      <c r="AVN55" s="10"/>
      <c r="AVO55" s="10"/>
      <c r="AVP55" s="10"/>
      <c r="AVQ55" s="10"/>
      <c r="AVR55" s="10"/>
      <c r="AVS55" s="10"/>
      <c r="AVT55" s="10"/>
      <c r="AVU55" s="10"/>
      <c r="AVV55" s="10"/>
      <c r="AVW55" s="10"/>
      <c r="AVX55" s="10"/>
      <c r="AVY55" s="10"/>
      <c r="AVZ55" s="10"/>
      <c r="AWA55" s="10"/>
      <c r="AWB55" s="10"/>
      <c r="AWC55" s="10"/>
      <c r="AWD55" s="10"/>
      <c r="AWE55" s="10"/>
      <c r="AWF55" s="10"/>
      <c r="AWG55" s="10"/>
      <c r="AWH55" s="10"/>
      <c r="AWI55" s="10"/>
      <c r="AWJ55" s="10"/>
      <c r="AWK55" s="10"/>
      <c r="AWL55" s="10"/>
      <c r="AWM55" s="10"/>
      <c r="AWN55" s="10"/>
      <c r="AWO55" s="10"/>
      <c r="AWP55" s="10"/>
      <c r="AWQ55" s="10"/>
      <c r="AWR55" s="10"/>
      <c r="AWS55" s="10"/>
      <c r="AWT55" s="10"/>
      <c r="AWU55" s="10"/>
      <c r="AWV55" s="10"/>
      <c r="AWW55" s="10"/>
      <c r="AWX55" s="10"/>
      <c r="AWY55" s="10"/>
      <c r="AWZ55" s="10"/>
      <c r="AXA55" s="10"/>
      <c r="AXB55" s="10"/>
      <c r="AXC55" s="10"/>
      <c r="AXD55" s="10"/>
      <c r="AXE55" s="10"/>
      <c r="AXF55" s="10"/>
      <c r="AXG55" s="10"/>
      <c r="AXH55" s="10"/>
      <c r="AXI55" s="10"/>
      <c r="AXJ55" s="10"/>
      <c r="AXK55" s="10"/>
      <c r="AXL55" s="10"/>
      <c r="AXM55" s="10"/>
      <c r="AXN55" s="10"/>
      <c r="AXO55" s="10"/>
      <c r="AXP55" s="10"/>
      <c r="AXQ55" s="10"/>
      <c r="AXR55" s="10"/>
      <c r="AXS55" s="10"/>
      <c r="AXT55" s="10"/>
      <c r="AXU55" s="10"/>
      <c r="AXV55" s="10"/>
      <c r="AXW55" s="10"/>
      <c r="AXX55" s="10"/>
      <c r="AXY55" s="10"/>
      <c r="AXZ55" s="10"/>
      <c r="AYA55" s="10"/>
      <c r="AYB55" s="10"/>
      <c r="AYC55" s="10"/>
      <c r="AYD55" s="10"/>
      <c r="AYE55" s="10"/>
      <c r="AYF55" s="10"/>
      <c r="AYG55" s="10"/>
      <c r="AYH55" s="10"/>
      <c r="AYI55" s="10"/>
      <c r="AYJ55" s="10"/>
      <c r="AYK55" s="10"/>
      <c r="AYL55" s="10"/>
      <c r="AYM55" s="10"/>
      <c r="AYN55" s="10"/>
      <c r="AYO55" s="10"/>
      <c r="AYP55" s="10"/>
      <c r="AYQ55" s="10"/>
      <c r="AYR55" s="10"/>
      <c r="AYS55" s="10"/>
      <c r="AYT55" s="10"/>
      <c r="AYU55" s="10"/>
      <c r="AYV55" s="10"/>
      <c r="AYW55" s="10"/>
      <c r="AYX55" s="10"/>
      <c r="AYY55" s="10"/>
      <c r="AYZ55" s="10"/>
      <c r="AZA55" s="10"/>
      <c r="AZB55" s="10"/>
      <c r="AZC55" s="10"/>
      <c r="AZD55" s="10"/>
      <c r="AZE55" s="10"/>
      <c r="AZF55" s="10"/>
      <c r="AZG55" s="10"/>
      <c r="AZH55" s="10"/>
      <c r="AZI55" s="10"/>
      <c r="AZJ55" s="10"/>
      <c r="AZK55" s="10"/>
      <c r="AZL55" s="10"/>
      <c r="AZM55" s="10"/>
      <c r="AZN55" s="10"/>
      <c r="AZO55" s="10"/>
      <c r="AZP55" s="10"/>
      <c r="AZQ55" s="10"/>
      <c r="AZR55" s="10"/>
      <c r="AZS55" s="10"/>
      <c r="AZT55" s="10"/>
      <c r="AZU55" s="10"/>
      <c r="AZV55" s="10"/>
      <c r="AZW55" s="10"/>
      <c r="AZX55" s="10"/>
      <c r="AZY55" s="10"/>
      <c r="AZZ55" s="10"/>
      <c r="BAA55" s="10"/>
      <c r="BAB55" s="10"/>
      <c r="BAC55" s="10"/>
      <c r="BAD55" s="10"/>
      <c r="BAE55" s="10"/>
      <c r="BAF55" s="10"/>
      <c r="BAG55" s="10"/>
      <c r="BAH55" s="10"/>
      <c r="BAI55" s="10"/>
      <c r="BAJ55" s="10"/>
      <c r="BAK55" s="10"/>
      <c r="BAL55" s="10"/>
      <c r="BAM55" s="10"/>
      <c r="BAN55" s="10"/>
      <c r="BAO55" s="10"/>
      <c r="BAP55" s="10"/>
      <c r="BAQ55" s="10"/>
      <c r="BAR55" s="10"/>
      <c r="BAS55" s="10"/>
      <c r="BAT55" s="10"/>
      <c r="BAU55" s="10"/>
      <c r="BAV55" s="10"/>
      <c r="BAW55" s="10"/>
      <c r="BAX55" s="10"/>
      <c r="BAY55" s="10"/>
      <c r="BAZ55" s="10"/>
      <c r="BBA55" s="10"/>
      <c r="BBB55" s="10"/>
      <c r="BBC55" s="10"/>
      <c r="BBD55" s="10"/>
      <c r="BBE55" s="10"/>
      <c r="BBF55" s="10"/>
      <c r="BBG55" s="10"/>
      <c r="BBH55" s="10"/>
      <c r="BBI55" s="10"/>
      <c r="BBJ55" s="10"/>
      <c r="BBK55" s="10"/>
      <c r="BBL55" s="10"/>
      <c r="BBM55" s="10"/>
      <c r="BBN55" s="10"/>
      <c r="BBO55" s="10"/>
      <c r="BBP55" s="10"/>
      <c r="BBQ55" s="10"/>
      <c r="BBR55" s="10"/>
      <c r="BBS55" s="10"/>
      <c r="BBT55" s="10"/>
      <c r="BBU55" s="10"/>
      <c r="BBV55" s="10"/>
      <c r="BBW55" s="10"/>
      <c r="BBX55" s="10"/>
      <c r="BBY55" s="10"/>
      <c r="BBZ55" s="10"/>
      <c r="BCA55" s="10"/>
      <c r="BCB55" s="10"/>
      <c r="BCC55" s="10"/>
      <c r="BCD55" s="10"/>
      <c r="BCE55" s="10"/>
      <c r="BCF55" s="10"/>
      <c r="BCG55" s="10"/>
      <c r="BCH55" s="10"/>
      <c r="BCI55" s="10"/>
      <c r="BCJ55" s="10"/>
      <c r="BCK55" s="10"/>
      <c r="BCL55" s="10"/>
      <c r="BCM55" s="10"/>
      <c r="BCN55" s="10"/>
      <c r="BCO55" s="10"/>
      <c r="BCP55" s="10"/>
      <c r="BCQ55" s="10"/>
      <c r="BCR55" s="10"/>
      <c r="BCS55" s="10"/>
      <c r="BCT55" s="10"/>
      <c r="BCU55" s="10"/>
      <c r="BCV55" s="10"/>
      <c r="BCW55" s="10"/>
      <c r="BCX55" s="10"/>
      <c r="BCY55" s="10"/>
      <c r="BCZ55" s="10"/>
      <c r="BDA55" s="10"/>
      <c r="BDB55" s="10"/>
      <c r="BDC55" s="10"/>
      <c r="BDD55" s="10"/>
      <c r="BDE55" s="10"/>
      <c r="BDF55" s="10"/>
      <c r="BDG55" s="10"/>
      <c r="BDH55" s="10"/>
      <c r="BDI55" s="10"/>
      <c r="BDJ55" s="10"/>
      <c r="BDK55" s="10"/>
      <c r="BDL55" s="10"/>
      <c r="BDM55" s="10"/>
      <c r="BDN55" s="10"/>
      <c r="BDO55" s="10"/>
      <c r="BDP55" s="10"/>
      <c r="BDQ55" s="10"/>
      <c r="BDR55" s="10"/>
      <c r="BDS55" s="10"/>
      <c r="BDT55" s="10"/>
      <c r="BDU55" s="10"/>
      <c r="BDV55" s="10"/>
      <c r="BDW55" s="10"/>
      <c r="BDX55" s="10"/>
      <c r="BDY55" s="10"/>
      <c r="BDZ55" s="10"/>
      <c r="BEA55" s="10"/>
      <c r="BEB55" s="10"/>
      <c r="BEC55" s="10"/>
      <c r="BED55" s="10"/>
      <c r="BEE55" s="10"/>
      <c r="BEF55" s="10"/>
      <c r="BEG55" s="10"/>
      <c r="BEH55" s="10"/>
      <c r="BEI55" s="10"/>
      <c r="BEJ55" s="10"/>
      <c r="BEK55" s="10"/>
      <c r="BEL55" s="10"/>
      <c r="BEM55" s="10"/>
      <c r="BEN55" s="10"/>
      <c r="BEO55" s="10"/>
      <c r="BEP55" s="10"/>
      <c r="BEQ55" s="10"/>
      <c r="BER55" s="10"/>
      <c r="BES55" s="10"/>
      <c r="BET55" s="10"/>
      <c r="BEU55" s="10"/>
      <c r="BEV55" s="10"/>
      <c r="BEW55" s="10"/>
      <c r="BEX55" s="10"/>
      <c r="BEY55" s="10"/>
      <c r="BEZ55" s="10"/>
      <c r="BFA55" s="10"/>
      <c r="BFB55" s="10"/>
      <c r="BFC55" s="10"/>
      <c r="BFD55" s="10"/>
      <c r="BFE55" s="10"/>
      <c r="BFF55" s="10"/>
      <c r="BFG55" s="10"/>
      <c r="BFH55" s="10"/>
      <c r="BFI55" s="10"/>
      <c r="BFJ55" s="10"/>
      <c r="BFK55" s="10"/>
      <c r="BFL55" s="10"/>
      <c r="BFM55" s="10"/>
      <c r="BFN55" s="10"/>
      <c r="BFO55" s="10"/>
      <c r="BFP55" s="10"/>
      <c r="BFQ55" s="10"/>
      <c r="BFR55" s="10"/>
      <c r="BFS55" s="10"/>
      <c r="BFT55" s="10"/>
      <c r="BFU55" s="10"/>
      <c r="BFV55" s="10"/>
      <c r="BFW55" s="10"/>
      <c r="BFX55" s="10"/>
      <c r="BFY55" s="10"/>
      <c r="BFZ55" s="10"/>
      <c r="BGA55" s="10"/>
      <c r="BGB55" s="10"/>
      <c r="BGC55" s="10"/>
      <c r="BGD55" s="10"/>
      <c r="BGE55" s="10"/>
      <c r="BGF55" s="10"/>
      <c r="BGG55" s="10"/>
      <c r="BGH55" s="10"/>
      <c r="BGI55" s="10"/>
      <c r="BGJ55" s="10"/>
      <c r="BGK55" s="10"/>
      <c r="BGL55" s="10"/>
      <c r="BGM55" s="10"/>
      <c r="BGN55" s="10"/>
      <c r="BGO55" s="10"/>
      <c r="BGP55" s="10"/>
      <c r="BGQ55" s="10"/>
      <c r="BGR55" s="10"/>
      <c r="BGS55" s="10"/>
      <c r="BGT55" s="10"/>
      <c r="BGU55" s="10"/>
      <c r="BGV55" s="10"/>
      <c r="BGW55" s="10"/>
      <c r="BGX55" s="10"/>
      <c r="BGY55" s="10"/>
      <c r="BGZ55" s="10"/>
      <c r="BHA55" s="10"/>
      <c r="BHB55" s="10"/>
      <c r="BHC55" s="10"/>
      <c r="BHD55" s="10"/>
      <c r="BHE55" s="10"/>
      <c r="BHF55" s="10"/>
      <c r="BHG55" s="10"/>
      <c r="BHH55" s="10"/>
      <c r="BHI55" s="10"/>
      <c r="BHJ55" s="10"/>
      <c r="BHK55" s="10"/>
      <c r="BHL55" s="10"/>
      <c r="BHM55" s="10"/>
      <c r="BHN55" s="10"/>
      <c r="BHO55" s="10"/>
      <c r="BHP55" s="10"/>
      <c r="BHQ55" s="10"/>
      <c r="BHR55" s="10"/>
      <c r="BHS55" s="10"/>
      <c r="BHT55" s="10"/>
      <c r="BHU55" s="10"/>
      <c r="BHV55" s="10"/>
      <c r="BHW55" s="10"/>
      <c r="BHX55" s="10"/>
      <c r="BHY55" s="10"/>
      <c r="BHZ55" s="10"/>
      <c r="BIA55" s="10"/>
      <c r="BIB55" s="10"/>
      <c r="BIC55" s="10"/>
      <c r="BID55" s="10"/>
      <c r="BIE55" s="10"/>
      <c r="BIF55" s="10"/>
      <c r="BIG55" s="10"/>
      <c r="BIH55" s="10"/>
      <c r="BII55" s="10"/>
      <c r="BIJ55" s="10"/>
      <c r="BIK55" s="10"/>
      <c r="BIL55" s="10"/>
      <c r="BIM55" s="10"/>
      <c r="BIN55" s="10"/>
      <c r="BIO55" s="10"/>
      <c r="BIP55" s="10"/>
      <c r="BIQ55" s="10"/>
      <c r="BIR55" s="10"/>
      <c r="BIS55" s="10"/>
      <c r="BIT55" s="10"/>
      <c r="BIU55" s="10"/>
      <c r="BIV55" s="10"/>
      <c r="BIW55" s="10"/>
      <c r="BIX55" s="10"/>
      <c r="BIY55" s="10"/>
      <c r="BIZ55" s="10"/>
      <c r="BJA55" s="10"/>
      <c r="BJB55" s="10"/>
      <c r="BJC55" s="10"/>
      <c r="BJD55" s="10"/>
      <c r="BJE55" s="10"/>
      <c r="BJF55" s="10"/>
      <c r="BJG55" s="10"/>
      <c r="BJH55" s="10"/>
      <c r="BJI55" s="10"/>
      <c r="BJJ55" s="10"/>
      <c r="BJK55" s="10"/>
      <c r="BJL55" s="10"/>
      <c r="BJM55" s="10"/>
      <c r="BJN55" s="10"/>
      <c r="BJO55" s="10"/>
      <c r="BJP55" s="10"/>
      <c r="BJQ55" s="10"/>
      <c r="BJR55" s="10"/>
      <c r="BJS55" s="10"/>
      <c r="BJT55" s="10"/>
      <c r="BJU55" s="10"/>
      <c r="BJV55" s="10"/>
      <c r="BJW55" s="10"/>
      <c r="BJX55" s="10"/>
      <c r="BJY55" s="10"/>
      <c r="BJZ55" s="10"/>
      <c r="BKA55" s="10"/>
      <c r="BKB55" s="10"/>
      <c r="BKC55" s="10"/>
      <c r="BKD55" s="10"/>
      <c r="BKE55" s="10"/>
      <c r="BKF55" s="10"/>
      <c r="BKG55" s="10"/>
      <c r="BKH55" s="10"/>
      <c r="BKI55" s="10"/>
      <c r="BKJ55" s="10"/>
      <c r="BKK55" s="10"/>
      <c r="BKL55" s="10"/>
      <c r="BKM55" s="10"/>
      <c r="BKN55" s="10"/>
      <c r="BKO55" s="10"/>
      <c r="BKP55" s="10"/>
      <c r="BKQ55" s="10"/>
      <c r="BKR55" s="10"/>
      <c r="BKS55" s="10"/>
      <c r="BKT55" s="10"/>
      <c r="BKU55" s="10"/>
      <c r="BKV55" s="10"/>
      <c r="BKW55" s="10"/>
      <c r="BKX55" s="10"/>
      <c r="BKY55" s="10"/>
      <c r="BKZ55" s="10"/>
      <c r="BLA55" s="10"/>
      <c r="BLB55" s="10"/>
      <c r="BLC55" s="10"/>
      <c r="BLD55" s="10"/>
      <c r="BLE55" s="10"/>
      <c r="BLF55" s="10"/>
      <c r="BLG55" s="10"/>
      <c r="BLH55" s="10"/>
      <c r="BLI55" s="10"/>
      <c r="BLJ55" s="10"/>
      <c r="BLK55" s="10"/>
      <c r="BLL55" s="10"/>
      <c r="BLM55" s="10"/>
      <c r="BLN55" s="10"/>
      <c r="BLO55" s="10"/>
      <c r="BLP55" s="10"/>
      <c r="BLQ55" s="10"/>
      <c r="BLR55" s="10"/>
      <c r="BLS55" s="10"/>
      <c r="BLT55" s="10"/>
      <c r="BLU55" s="10"/>
      <c r="BLV55" s="10"/>
      <c r="BLW55" s="10"/>
      <c r="BLX55" s="10"/>
      <c r="BLY55" s="10"/>
      <c r="BLZ55" s="10"/>
      <c r="BMA55" s="10"/>
      <c r="BMB55" s="10"/>
      <c r="BMC55" s="10"/>
      <c r="BMD55" s="10"/>
      <c r="BME55" s="10"/>
      <c r="BMF55" s="10"/>
      <c r="BMG55" s="10"/>
      <c r="BMH55" s="10"/>
      <c r="BMI55" s="10"/>
      <c r="BMJ55" s="10"/>
      <c r="BMK55" s="10"/>
      <c r="BML55" s="10"/>
      <c r="BMM55" s="10"/>
      <c r="BMN55" s="10"/>
      <c r="BMO55" s="10"/>
      <c r="BMP55" s="10"/>
      <c r="BMQ55" s="10"/>
      <c r="BMR55" s="10"/>
      <c r="BMS55" s="10"/>
      <c r="BMT55" s="10"/>
      <c r="BMU55" s="10"/>
      <c r="BMV55" s="10"/>
      <c r="BMW55" s="10"/>
      <c r="BMX55" s="10"/>
      <c r="BMY55" s="10"/>
      <c r="BMZ55" s="10"/>
      <c r="BNA55" s="10"/>
      <c r="BNB55" s="10"/>
      <c r="BNC55" s="10"/>
      <c r="BND55" s="10"/>
      <c r="BNE55" s="10"/>
      <c r="BNF55" s="10"/>
      <c r="BNG55" s="10"/>
      <c r="BNH55" s="10"/>
      <c r="BNI55" s="10"/>
      <c r="BNJ55" s="10"/>
      <c r="BNK55" s="10"/>
      <c r="BNL55" s="10"/>
      <c r="BNM55" s="10"/>
      <c r="BNN55" s="10"/>
      <c r="BNO55" s="10"/>
      <c r="BNP55" s="10"/>
      <c r="BNQ55" s="10"/>
      <c r="BNR55" s="10"/>
      <c r="BNS55" s="10"/>
      <c r="BNT55" s="10"/>
      <c r="BNU55" s="10"/>
      <c r="BNV55" s="10"/>
      <c r="BNW55" s="10"/>
      <c r="BNX55" s="10"/>
      <c r="BNY55" s="10"/>
      <c r="BNZ55" s="10"/>
      <c r="BOA55" s="10"/>
      <c r="BOB55" s="10"/>
      <c r="BOC55" s="10"/>
      <c r="BOD55" s="10"/>
      <c r="BOE55" s="10"/>
      <c r="BOF55" s="10"/>
      <c r="BOG55" s="10"/>
      <c r="BOH55" s="10"/>
      <c r="BOI55" s="10"/>
      <c r="BOJ55" s="10"/>
      <c r="BOK55" s="10"/>
      <c r="BOL55" s="10"/>
      <c r="BOM55" s="10"/>
      <c r="BON55" s="10"/>
      <c r="BOO55" s="10"/>
      <c r="BOP55" s="10"/>
      <c r="BOQ55" s="10"/>
      <c r="BOR55" s="10"/>
      <c r="BOS55" s="10"/>
      <c r="BOT55" s="10"/>
      <c r="BOU55" s="10"/>
      <c r="BOV55" s="10"/>
      <c r="BOW55" s="10"/>
      <c r="BOX55" s="10"/>
      <c r="BOY55" s="10"/>
      <c r="BOZ55" s="10"/>
      <c r="BPA55" s="10"/>
      <c r="BPB55" s="10"/>
      <c r="BPC55" s="10"/>
      <c r="BPD55" s="10"/>
      <c r="BPE55" s="10"/>
      <c r="BPF55" s="10"/>
      <c r="BPG55" s="10"/>
      <c r="BPH55" s="10"/>
      <c r="BPI55" s="10"/>
      <c r="BPJ55" s="10"/>
      <c r="BPK55" s="10"/>
      <c r="BPL55" s="10"/>
      <c r="BPM55" s="10"/>
      <c r="BPN55" s="10"/>
      <c r="BPO55" s="10"/>
      <c r="BPP55" s="10"/>
      <c r="BPQ55" s="10"/>
      <c r="BPR55" s="10"/>
      <c r="BPS55" s="10"/>
      <c r="BPT55" s="10"/>
      <c r="BPU55" s="10"/>
      <c r="BPV55" s="10"/>
      <c r="BPW55" s="10"/>
      <c r="BPX55" s="10"/>
      <c r="BPY55" s="10"/>
      <c r="BPZ55" s="10"/>
      <c r="BQA55" s="10"/>
      <c r="BQB55" s="10"/>
      <c r="BQC55" s="10"/>
      <c r="BQD55" s="10"/>
      <c r="BQE55" s="10"/>
      <c r="BQF55" s="10"/>
      <c r="BQG55" s="10"/>
      <c r="BQH55" s="10"/>
      <c r="BQI55" s="10"/>
      <c r="BQJ55" s="10"/>
      <c r="BQK55" s="10"/>
      <c r="BQL55" s="10"/>
      <c r="BQM55" s="10"/>
      <c r="BQN55" s="10"/>
      <c r="BQO55" s="10"/>
      <c r="BQP55" s="10"/>
      <c r="BQQ55" s="10"/>
      <c r="BQR55" s="10"/>
      <c r="BQS55" s="10"/>
      <c r="BQT55" s="10"/>
      <c r="BQU55" s="10"/>
      <c r="BQV55" s="10"/>
      <c r="BQW55" s="10"/>
      <c r="BQX55" s="10"/>
      <c r="BQY55" s="10"/>
      <c r="BQZ55" s="10"/>
      <c r="BRA55" s="10"/>
      <c r="BRB55" s="10"/>
      <c r="BRC55" s="10"/>
      <c r="BRD55" s="10"/>
      <c r="BRE55" s="10"/>
      <c r="BRF55" s="10"/>
      <c r="BRG55" s="10"/>
      <c r="BRH55" s="10"/>
      <c r="BRI55" s="10"/>
      <c r="BRJ55" s="10"/>
      <c r="BRK55" s="10"/>
      <c r="BRL55" s="10"/>
      <c r="BRM55" s="10"/>
      <c r="BRN55" s="10"/>
      <c r="BRO55" s="10"/>
      <c r="BRP55" s="10"/>
      <c r="BRQ55" s="10"/>
      <c r="BRR55" s="10"/>
      <c r="BRS55" s="10"/>
      <c r="BRT55" s="10"/>
      <c r="BRU55" s="10"/>
      <c r="BRV55" s="10"/>
      <c r="BRW55" s="10"/>
      <c r="BRX55" s="10"/>
      <c r="BRY55" s="10"/>
      <c r="BRZ55" s="10"/>
      <c r="BSA55" s="10"/>
      <c r="BSB55" s="10"/>
      <c r="BSC55" s="10"/>
      <c r="BSD55" s="10"/>
      <c r="BSE55" s="10"/>
      <c r="BSF55" s="10"/>
      <c r="BSG55" s="10"/>
      <c r="BSH55" s="10"/>
      <c r="BSI55" s="10"/>
      <c r="BSJ55" s="10"/>
      <c r="BSK55" s="10"/>
      <c r="BSL55" s="10"/>
      <c r="BSM55" s="10"/>
      <c r="BSN55" s="10"/>
      <c r="BSO55" s="10"/>
      <c r="BSP55" s="10"/>
      <c r="BSQ55" s="10"/>
      <c r="BSR55" s="10"/>
      <c r="BSS55" s="10"/>
      <c r="BST55" s="10"/>
      <c r="BSU55" s="10"/>
      <c r="BSV55" s="10"/>
      <c r="BSW55" s="10"/>
      <c r="BSX55" s="10"/>
      <c r="BSY55" s="10"/>
      <c r="BSZ55" s="10"/>
      <c r="BTA55" s="10"/>
      <c r="BTB55" s="10"/>
      <c r="BTC55" s="10"/>
      <c r="BTD55" s="10"/>
      <c r="BTE55" s="10"/>
      <c r="BTF55" s="10"/>
      <c r="BTG55" s="10"/>
      <c r="BTH55" s="10"/>
      <c r="BTI55" s="10"/>
      <c r="BTJ55" s="10"/>
      <c r="BTK55" s="10"/>
      <c r="BTL55" s="10"/>
      <c r="BTM55" s="10"/>
      <c r="BTN55" s="10"/>
      <c r="BTO55" s="10"/>
      <c r="BTP55" s="10"/>
      <c r="BTQ55" s="10"/>
      <c r="BTR55" s="10"/>
      <c r="BTS55" s="10"/>
      <c r="BTT55" s="10"/>
      <c r="BTU55" s="10"/>
      <c r="BTV55" s="10"/>
      <c r="BTW55" s="10"/>
      <c r="BTX55" s="10"/>
      <c r="BTY55" s="10"/>
      <c r="BTZ55" s="10"/>
      <c r="BUA55" s="10"/>
      <c r="BUB55" s="10"/>
      <c r="BUC55" s="10"/>
      <c r="BUD55" s="10"/>
      <c r="BUE55" s="10"/>
      <c r="BUF55" s="10"/>
      <c r="BUG55" s="10"/>
      <c r="BUH55" s="10"/>
      <c r="BUI55" s="10"/>
      <c r="BUJ55" s="10"/>
      <c r="BUK55" s="10"/>
      <c r="BUL55" s="10"/>
      <c r="BUM55" s="10"/>
      <c r="BUN55" s="10"/>
      <c r="BUO55" s="10"/>
      <c r="BUP55" s="10"/>
      <c r="BUQ55" s="10"/>
      <c r="BUR55" s="10"/>
      <c r="BUS55" s="10"/>
      <c r="BUT55" s="10"/>
      <c r="BUU55" s="10"/>
      <c r="BUV55" s="10"/>
      <c r="BUW55" s="10"/>
      <c r="BUX55" s="10"/>
      <c r="BUY55" s="10"/>
      <c r="BUZ55" s="10"/>
      <c r="BVA55" s="10"/>
      <c r="BVB55" s="10"/>
      <c r="BVC55" s="10"/>
      <c r="BVD55" s="10"/>
      <c r="BVE55" s="10"/>
      <c r="BVF55" s="10"/>
      <c r="BVG55" s="10"/>
      <c r="BVH55" s="10"/>
      <c r="BVI55" s="10"/>
      <c r="BVJ55" s="10"/>
      <c r="BVK55" s="10"/>
      <c r="BVL55" s="10"/>
      <c r="BVM55" s="10"/>
      <c r="BVN55" s="10"/>
      <c r="BVO55" s="10"/>
      <c r="BVP55" s="10"/>
      <c r="BVQ55" s="10"/>
      <c r="BVR55" s="10"/>
      <c r="BVS55" s="10"/>
      <c r="BVT55" s="10"/>
      <c r="BVU55" s="10"/>
      <c r="BVV55" s="10"/>
      <c r="BVW55" s="10"/>
      <c r="BVX55" s="10"/>
      <c r="BVY55" s="10"/>
      <c r="BVZ55" s="10"/>
      <c r="BWA55" s="10"/>
      <c r="BWB55" s="10"/>
      <c r="BWC55" s="10"/>
      <c r="BWD55" s="10"/>
      <c r="BWE55" s="10"/>
      <c r="BWF55" s="10"/>
      <c r="BWG55" s="10"/>
      <c r="BWH55" s="10"/>
      <c r="BWI55" s="10"/>
      <c r="BWJ55" s="10"/>
      <c r="BWK55" s="10"/>
      <c r="BWL55" s="10"/>
      <c r="BWM55" s="10"/>
      <c r="BWN55" s="10"/>
      <c r="BWO55" s="10"/>
      <c r="BWP55" s="10"/>
      <c r="BWQ55" s="10"/>
      <c r="BWR55" s="10"/>
      <c r="BWS55" s="10"/>
      <c r="BWT55" s="10"/>
      <c r="BWU55" s="10"/>
      <c r="BWV55" s="10"/>
      <c r="BWW55" s="10"/>
      <c r="BWX55" s="10"/>
      <c r="BWY55" s="10"/>
      <c r="BWZ55" s="10"/>
      <c r="BXA55" s="10"/>
      <c r="BXB55" s="10"/>
      <c r="BXC55" s="10"/>
      <c r="BXD55" s="10"/>
      <c r="BXE55" s="10"/>
      <c r="BXF55" s="10"/>
      <c r="BXG55" s="10"/>
      <c r="BXH55" s="10"/>
      <c r="BXI55" s="10"/>
      <c r="BXJ55" s="10"/>
      <c r="BXK55" s="10"/>
      <c r="BXL55" s="10"/>
      <c r="BXM55" s="10"/>
      <c r="BXN55" s="10"/>
      <c r="BXO55" s="10"/>
      <c r="BXP55" s="10"/>
      <c r="BXQ55" s="10"/>
      <c r="BXR55" s="10"/>
      <c r="BXS55" s="10"/>
      <c r="BXT55" s="10"/>
      <c r="BXU55" s="10"/>
      <c r="BXV55" s="10"/>
      <c r="BXW55" s="10"/>
      <c r="BXX55" s="10"/>
      <c r="BXY55" s="10"/>
      <c r="BXZ55" s="10"/>
      <c r="BYA55" s="10"/>
      <c r="BYB55" s="10"/>
      <c r="BYC55" s="10"/>
      <c r="BYD55" s="10"/>
      <c r="BYE55" s="10"/>
      <c r="BYF55" s="10"/>
      <c r="BYG55" s="10"/>
      <c r="BYH55" s="10"/>
      <c r="BYI55" s="10"/>
      <c r="BYJ55" s="10"/>
      <c r="BYK55" s="10"/>
      <c r="BYL55" s="10"/>
      <c r="BYM55" s="10"/>
      <c r="BYN55" s="10"/>
      <c r="BYO55" s="10"/>
      <c r="BYP55" s="10"/>
      <c r="BYQ55" s="10"/>
      <c r="BYR55" s="10"/>
      <c r="BYS55" s="10"/>
      <c r="BYT55" s="10"/>
      <c r="BYU55" s="10"/>
      <c r="BYV55" s="10"/>
      <c r="BYW55" s="10"/>
      <c r="BYX55" s="10"/>
      <c r="BYY55" s="10"/>
      <c r="BYZ55" s="10"/>
      <c r="BZA55" s="10"/>
      <c r="BZB55" s="10"/>
      <c r="BZC55" s="10"/>
      <c r="BZD55" s="10"/>
      <c r="BZE55" s="10"/>
      <c r="BZF55" s="10"/>
      <c r="BZG55" s="10"/>
      <c r="BZH55" s="10"/>
      <c r="BZI55" s="10"/>
      <c r="BZJ55" s="10"/>
      <c r="BZK55" s="10"/>
      <c r="BZL55" s="10"/>
      <c r="BZM55" s="10"/>
      <c r="BZN55" s="10"/>
      <c r="BZO55" s="10"/>
      <c r="BZP55" s="10"/>
      <c r="BZQ55" s="10"/>
      <c r="BZR55" s="10"/>
      <c r="BZS55" s="10"/>
      <c r="BZT55" s="10"/>
      <c r="BZU55" s="10"/>
      <c r="BZV55" s="10"/>
      <c r="BZW55" s="10"/>
      <c r="BZX55" s="10"/>
      <c r="BZY55" s="10"/>
      <c r="BZZ55" s="10"/>
      <c r="CAA55" s="10"/>
      <c r="CAB55" s="10"/>
      <c r="CAC55" s="10"/>
      <c r="CAD55" s="10"/>
      <c r="CAE55" s="10"/>
      <c r="CAF55" s="10"/>
      <c r="CAG55" s="10"/>
      <c r="CAH55" s="10"/>
      <c r="CAI55" s="10"/>
      <c r="CAJ55" s="10"/>
      <c r="CAK55" s="10"/>
      <c r="CAL55" s="10"/>
      <c r="CAM55" s="10"/>
      <c r="CAN55" s="10"/>
      <c r="CAO55" s="10"/>
      <c r="CAP55" s="10"/>
      <c r="CAQ55" s="10"/>
      <c r="CAR55" s="10"/>
      <c r="CAS55" s="10"/>
      <c r="CAT55" s="10"/>
      <c r="CAU55" s="10"/>
      <c r="CAV55" s="10"/>
      <c r="CAW55" s="10"/>
      <c r="CAX55" s="10"/>
      <c r="CAY55" s="10"/>
      <c r="CAZ55" s="10"/>
      <c r="CBA55" s="10"/>
      <c r="CBB55" s="10"/>
      <c r="CBC55" s="10"/>
      <c r="CBD55" s="10"/>
      <c r="CBE55" s="10"/>
      <c r="CBF55" s="10"/>
      <c r="CBG55" s="10"/>
      <c r="CBH55" s="10"/>
      <c r="CBI55" s="10"/>
      <c r="CBJ55" s="10"/>
      <c r="CBK55" s="10"/>
      <c r="CBL55" s="10"/>
      <c r="CBM55" s="10"/>
      <c r="CBN55" s="10"/>
      <c r="CBO55" s="10"/>
      <c r="CBP55" s="10"/>
      <c r="CBQ55" s="10"/>
      <c r="CBR55" s="10"/>
      <c r="CBS55" s="10"/>
      <c r="CBT55" s="10"/>
      <c r="CBU55" s="10"/>
      <c r="CBV55" s="10"/>
      <c r="CBW55" s="10"/>
      <c r="CBX55" s="10"/>
      <c r="CBY55" s="10"/>
      <c r="CBZ55" s="10"/>
      <c r="CCA55" s="10"/>
      <c r="CCB55" s="10"/>
      <c r="CCC55" s="10"/>
      <c r="CCD55" s="10"/>
      <c r="CCE55" s="10"/>
      <c r="CCF55" s="10"/>
      <c r="CCG55" s="10"/>
      <c r="CCH55" s="10"/>
      <c r="CCI55" s="10"/>
      <c r="CCJ55" s="10"/>
      <c r="CCK55" s="10"/>
      <c r="CCL55" s="10"/>
      <c r="CCM55" s="10"/>
      <c r="CCN55" s="10"/>
      <c r="CCO55" s="10"/>
      <c r="CCP55" s="10"/>
      <c r="CCQ55" s="10"/>
      <c r="CCR55" s="10"/>
      <c r="CCS55" s="10"/>
      <c r="CCT55" s="10"/>
      <c r="CCU55" s="10"/>
      <c r="CCV55" s="10"/>
      <c r="CCW55" s="10"/>
      <c r="CCX55" s="10"/>
      <c r="CCY55" s="10"/>
      <c r="CCZ55" s="10"/>
      <c r="CDA55" s="10"/>
      <c r="CDB55" s="10"/>
      <c r="CDC55" s="10"/>
      <c r="CDD55" s="10"/>
      <c r="CDE55" s="10"/>
      <c r="CDF55" s="10"/>
      <c r="CDG55" s="10"/>
      <c r="CDH55" s="10"/>
      <c r="CDI55" s="10"/>
      <c r="CDJ55" s="10"/>
      <c r="CDK55" s="10"/>
      <c r="CDL55" s="10"/>
      <c r="CDM55" s="10"/>
      <c r="CDN55" s="10"/>
      <c r="CDO55" s="10"/>
      <c r="CDP55" s="10"/>
      <c r="CDQ55" s="10"/>
      <c r="CDR55" s="10"/>
      <c r="CDS55" s="10"/>
      <c r="CDT55" s="10"/>
      <c r="CDU55" s="10"/>
      <c r="CDV55" s="10"/>
      <c r="CDW55" s="10"/>
      <c r="CDX55" s="10"/>
      <c r="CDY55" s="10"/>
      <c r="CDZ55" s="10"/>
      <c r="CEA55" s="10"/>
      <c r="CEB55" s="10"/>
      <c r="CEC55" s="10"/>
      <c r="CED55" s="10"/>
      <c r="CEE55" s="10"/>
      <c r="CEF55" s="10"/>
      <c r="CEG55" s="10"/>
      <c r="CEH55" s="10"/>
      <c r="CEI55" s="10"/>
      <c r="CEJ55" s="10"/>
      <c r="CEK55" s="10"/>
      <c r="CEL55" s="10"/>
      <c r="CEM55" s="10"/>
      <c r="CEN55" s="10"/>
      <c r="CEO55" s="10"/>
      <c r="CEP55" s="10"/>
      <c r="CEQ55" s="10"/>
      <c r="CER55" s="10"/>
      <c r="CES55" s="10"/>
      <c r="CET55" s="10"/>
      <c r="CEU55" s="10"/>
      <c r="CEV55" s="10"/>
      <c r="CEW55" s="10"/>
      <c r="CEX55" s="10"/>
      <c r="CEY55" s="10"/>
      <c r="CEZ55" s="10"/>
      <c r="CFA55" s="10"/>
      <c r="CFB55" s="10"/>
      <c r="CFC55" s="10"/>
      <c r="CFD55" s="10"/>
      <c r="CFE55" s="10"/>
      <c r="CFF55" s="10"/>
      <c r="CFG55" s="10"/>
      <c r="CFH55" s="10"/>
      <c r="CFI55" s="10"/>
      <c r="CFJ55" s="10"/>
      <c r="CFK55" s="10"/>
      <c r="CFL55" s="10"/>
      <c r="CFM55" s="10"/>
      <c r="CFN55" s="10"/>
      <c r="CFO55" s="10"/>
      <c r="CFP55" s="10"/>
      <c r="CFQ55" s="10"/>
      <c r="CFR55" s="10"/>
      <c r="CFS55" s="10"/>
      <c r="CFT55" s="10"/>
      <c r="CFU55" s="10"/>
      <c r="CFV55" s="10"/>
      <c r="CFW55" s="10"/>
      <c r="CFX55" s="10"/>
      <c r="CFY55" s="10"/>
      <c r="CFZ55" s="10"/>
      <c r="CGA55" s="10"/>
      <c r="CGB55" s="10"/>
      <c r="CGC55" s="10"/>
      <c r="CGD55" s="10"/>
      <c r="CGE55" s="10"/>
      <c r="CGF55" s="10"/>
      <c r="CGG55" s="10"/>
      <c r="CGH55" s="10"/>
      <c r="CGI55" s="10"/>
      <c r="CGJ55" s="10"/>
      <c r="CGK55" s="10"/>
      <c r="CGL55" s="10"/>
      <c r="CGM55" s="10"/>
      <c r="CGN55" s="10"/>
      <c r="CGO55" s="10"/>
      <c r="CGP55" s="10"/>
      <c r="CGQ55" s="10"/>
      <c r="CGR55" s="10"/>
      <c r="CGS55" s="10"/>
      <c r="CGT55" s="10"/>
      <c r="CGU55" s="10"/>
      <c r="CGV55" s="10"/>
      <c r="CGW55" s="10"/>
      <c r="CGX55" s="10"/>
      <c r="CGY55" s="10"/>
      <c r="CGZ55" s="10"/>
      <c r="CHA55" s="10"/>
      <c r="CHB55" s="10"/>
      <c r="CHC55" s="10"/>
      <c r="CHD55" s="10"/>
      <c r="CHE55" s="10"/>
      <c r="CHF55" s="10"/>
      <c r="CHG55" s="10"/>
      <c r="CHH55" s="10"/>
      <c r="CHI55" s="10"/>
      <c r="CHJ55" s="10"/>
      <c r="CHK55" s="10"/>
      <c r="CHL55" s="10"/>
      <c r="CHM55" s="10"/>
      <c r="CHN55" s="10"/>
      <c r="CHO55" s="10"/>
      <c r="CHP55" s="10"/>
      <c r="CHQ55" s="10"/>
      <c r="CHR55" s="10"/>
      <c r="CHS55" s="10"/>
      <c r="CHT55" s="10"/>
      <c r="CHU55" s="10"/>
      <c r="CHV55" s="10"/>
      <c r="CHW55" s="10"/>
      <c r="CHX55" s="10"/>
      <c r="CHY55" s="10"/>
      <c r="CHZ55" s="10"/>
      <c r="CIA55" s="10"/>
      <c r="CIB55" s="10"/>
      <c r="CIC55" s="10"/>
      <c r="CID55" s="10"/>
      <c r="CIE55" s="10"/>
      <c r="CIF55" s="10"/>
      <c r="CIG55" s="10"/>
      <c r="CIH55" s="10"/>
      <c r="CII55" s="10"/>
      <c r="CIJ55" s="10"/>
      <c r="CIK55" s="10"/>
      <c r="CIL55" s="10"/>
      <c r="CIM55" s="10"/>
      <c r="CIN55" s="10"/>
      <c r="CIO55" s="10"/>
      <c r="CIP55" s="10"/>
      <c r="CIQ55" s="10"/>
      <c r="CIR55" s="10"/>
      <c r="CIS55" s="10"/>
      <c r="CIT55" s="10"/>
      <c r="CIU55" s="10"/>
      <c r="CIV55" s="10"/>
      <c r="CIW55" s="10"/>
      <c r="CIX55" s="10"/>
      <c r="CIY55" s="10"/>
      <c r="CIZ55" s="10"/>
      <c r="CJA55" s="10"/>
      <c r="CJB55" s="10"/>
      <c r="CJC55" s="10"/>
      <c r="CJD55" s="10"/>
      <c r="CJE55" s="10"/>
      <c r="CJF55" s="10"/>
      <c r="CJG55" s="10"/>
      <c r="CJH55" s="10"/>
      <c r="CJI55" s="10"/>
      <c r="CJJ55" s="10"/>
      <c r="CJK55" s="10"/>
      <c r="CJL55" s="10"/>
      <c r="CJM55" s="10"/>
      <c r="CJN55" s="10"/>
      <c r="CJO55" s="10"/>
      <c r="CJP55" s="10"/>
      <c r="CJQ55" s="10"/>
      <c r="CJR55" s="10"/>
      <c r="CJS55" s="10"/>
      <c r="CJT55" s="10"/>
      <c r="CJU55" s="10"/>
      <c r="CJV55" s="10"/>
      <c r="CJW55" s="10"/>
      <c r="CJX55" s="10"/>
      <c r="CJY55" s="10"/>
      <c r="CJZ55" s="10"/>
      <c r="CKA55" s="10"/>
      <c r="CKB55" s="10"/>
      <c r="CKC55" s="10"/>
      <c r="CKD55" s="10"/>
      <c r="CKE55" s="10"/>
      <c r="CKF55" s="10"/>
      <c r="CKG55" s="10"/>
      <c r="CKH55" s="10"/>
      <c r="CKI55" s="10"/>
      <c r="CKJ55" s="10"/>
      <c r="CKK55" s="10"/>
      <c r="CKL55" s="10"/>
      <c r="CKM55" s="10"/>
      <c r="CKN55" s="10"/>
      <c r="CKO55" s="10"/>
      <c r="CKP55" s="10"/>
      <c r="CKQ55" s="10"/>
      <c r="CKR55" s="10"/>
      <c r="CKS55" s="10"/>
      <c r="CKT55" s="10"/>
      <c r="CKU55" s="10"/>
      <c r="CKV55" s="10"/>
      <c r="CKW55" s="10"/>
      <c r="CKX55" s="10"/>
      <c r="CKY55" s="10"/>
      <c r="CKZ55" s="10"/>
      <c r="CLA55" s="10"/>
      <c r="CLB55" s="10"/>
      <c r="CLC55" s="10"/>
      <c r="CLD55" s="10"/>
      <c r="CLE55" s="10"/>
      <c r="CLF55" s="10"/>
      <c r="CLG55" s="10"/>
      <c r="CLH55" s="10"/>
      <c r="CLI55" s="10"/>
      <c r="CLJ55" s="10"/>
      <c r="CLK55" s="10"/>
      <c r="CLL55" s="10"/>
      <c r="CLM55" s="10"/>
      <c r="CLN55" s="10"/>
      <c r="CLO55" s="10"/>
      <c r="CLP55" s="10"/>
      <c r="CLQ55" s="10"/>
      <c r="CLR55" s="10"/>
      <c r="CLS55" s="10"/>
      <c r="CLT55" s="10"/>
      <c r="CLU55" s="10"/>
      <c r="CLV55" s="10"/>
      <c r="CLW55" s="10"/>
      <c r="CLX55" s="10"/>
      <c r="CLY55" s="10"/>
      <c r="CLZ55" s="10"/>
      <c r="CMA55" s="10"/>
      <c r="CMB55" s="10"/>
      <c r="CMC55" s="10"/>
      <c r="CMD55" s="10"/>
      <c r="CME55" s="10"/>
      <c r="CMF55" s="10"/>
      <c r="CMG55" s="10"/>
      <c r="CMH55" s="10"/>
      <c r="CMI55" s="10"/>
      <c r="CMJ55" s="10"/>
      <c r="CMK55" s="10"/>
      <c r="CML55" s="10"/>
      <c r="CMM55" s="10"/>
      <c r="CMN55" s="10"/>
      <c r="CMO55" s="10"/>
      <c r="CMP55" s="10"/>
      <c r="CMQ55" s="10"/>
      <c r="CMR55" s="10"/>
      <c r="CMS55" s="10"/>
      <c r="CMT55" s="10"/>
      <c r="CMU55" s="10"/>
      <c r="CMV55" s="10"/>
      <c r="CMW55" s="10"/>
      <c r="CMX55" s="10"/>
      <c r="CMY55" s="10"/>
      <c r="CMZ55" s="10"/>
      <c r="CNA55" s="10"/>
      <c r="CNB55" s="10"/>
      <c r="CNC55" s="10"/>
      <c r="CND55" s="10"/>
      <c r="CNE55" s="10"/>
      <c r="CNF55" s="10"/>
      <c r="CNG55" s="10"/>
      <c r="CNH55" s="10"/>
      <c r="CNI55" s="10"/>
      <c r="CNJ55" s="10"/>
      <c r="CNK55" s="10"/>
      <c r="CNL55" s="10"/>
      <c r="CNM55" s="10"/>
      <c r="CNN55" s="10"/>
      <c r="CNO55" s="10"/>
      <c r="CNP55" s="10"/>
      <c r="CNQ55" s="10"/>
      <c r="CNR55" s="10"/>
      <c r="CNS55" s="10"/>
      <c r="CNT55" s="10"/>
      <c r="CNU55" s="10"/>
      <c r="CNV55" s="10"/>
      <c r="CNW55" s="10"/>
      <c r="CNX55" s="10"/>
      <c r="CNY55" s="10"/>
      <c r="CNZ55" s="10"/>
      <c r="COA55" s="10"/>
      <c r="COB55" s="10"/>
      <c r="COC55" s="10"/>
      <c r="COD55" s="10"/>
      <c r="COE55" s="10"/>
      <c r="COF55" s="10"/>
      <c r="COG55" s="10"/>
      <c r="COH55" s="10"/>
      <c r="COI55" s="10"/>
      <c r="COJ55" s="10"/>
      <c r="COK55" s="10"/>
      <c r="COL55" s="10"/>
      <c r="COM55" s="10"/>
      <c r="CON55" s="10"/>
      <c r="COO55" s="10"/>
      <c r="COP55" s="10"/>
      <c r="COQ55" s="10"/>
      <c r="COR55" s="10"/>
      <c r="COS55" s="10"/>
      <c r="COT55" s="10"/>
      <c r="COU55" s="10"/>
      <c r="COV55" s="10"/>
      <c r="COW55" s="10"/>
      <c r="COX55" s="10"/>
      <c r="COY55" s="10"/>
      <c r="COZ55" s="10"/>
      <c r="CPA55" s="10"/>
      <c r="CPB55" s="10"/>
      <c r="CPC55" s="10"/>
      <c r="CPD55" s="10"/>
      <c r="CPE55" s="10"/>
      <c r="CPF55" s="10"/>
      <c r="CPG55" s="10"/>
      <c r="CPH55" s="10"/>
      <c r="CPI55" s="10"/>
      <c r="CPJ55" s="10"/>
      <c r="CPK55" s="10"/>
      <c r="CPL55" s="10"/>
      <c r="CPM55" s="10"/>
      <c r="CPN55" s="10"/>
      <c r="CPO55" s="10"/>
      <c r="CPP55" s="10"/>
      <c r="CPQ55" s="10"/>
      <c r="CPR55" s="10"/>
      <c r="CPS55" s="10"/>
      <c r="CPT55" s="10"/>
      <c r="CPU55" s="10"/>
      <c r="CPV55" s="10"/>
      <c r="CPW55" s="10"/>
      <c r="CPX55" s="10"/>
      <c r="CPY55" s="10"/>
      <c r="CPZ55" s="10"/>
      <c r="CQA55" s="10"/>
      <c r="CQB55" s="10"/>
      <c r="CQC55" s="10"/>
      <c r="CQD55" s="10"/>
      <c r="CQE55" s="10"/>
      <c r="CQF55" s="10"/>
      <c r="CQG55" s="10"/>
      <c r="CQH55" s="10"/>
      <c r="CQI55" s="10"/>
      <c r="CQJ55" s="10"/>
      <c r="CQK55" s="10"/>
      <c r="CQL55" s="10"/>
      <c r="CQM55" s="10"/>
      <c r="CQN55" s="10"/>
      <c r="CQO55" s="10"/>
      <c r="CQP55" s="10"/>
      <c r="CQQ55" s="10"/>
      <c r="CQR55" s="10"/>
      <c r="CQS55" s="10"/>
      <c r="CQT55" s="10"/>
      <c r="CQU55" s="10"/>
      <c r="CQV55" s="10"/>
      <c r="CQW55" s="10"/>
      <c r="CQX55" s="10"/>
      <c r="CQY55" s="10"/>
      <c r="CQZ55" s="10"/>
      <c r="CRA55" s="10"/>
      <c r="CRB55" s="10"/>
      <c r="CRC55" s="10"/>
      <c r="CRD55" s="10"/>
      <c r="CRE55" s="10"/>
      <c r="CRF55" s="10"/>
      <c r="CRG55" s="10"/>
      <c r="CRH55" s="10"/>
      <c r="CRI55" s="10"/>
      <c r="CRJ55" s="10"/>
      <c r="CRK55" s="10"/>
      <c r="CRL55" s="10"/>
      <c r="CRM55" s="10"/>
      <c r="CRN55" s="10"/>
      <c r="CRO55" s="10"/>
      <c r="CRP55" s="10"/>
      <c r="CRQ55" s="10"/>
      <c r="CRR55" s="10"/>
      <c r="CRS55" s="10"/>
      <c r="CRT55" s="10"/>
      <c r="CRU55" s="10"/>
      <c r="CRV55" s="10"/>
      <c r="CRW55" s="10"/>
      <c r="CRX55" s="10"/>
      <c r="CRY55" s="10"/>
      <c r="CRZ55" s="10"/>
      <c r="CSA55" s="10"/>
      <c r="CSB55" s="10"/>
      <c r="CSC55" s="10"/>
      <c r="CSD55" s="10"/>
      <c r="CSE55" s="10"/>
      <c r="CSF55" s="10"/>
      <c r="CSG55" s="10"/>
      <c r="CSH55" s="10"/>
      <c r="CSI55" s="10"/>
      <c r="CSJ55" s="10"/>
      <c r="CSK55" s="10"/>
      <c r="CSL55" s="10"/>
      <c r="CSM55" s="10"/>
      <c r="CSN55" s="10"/>
      <c r="CSO55" s="10"/>
      <c r="CSP55" s="10"/>
      <c r="CSQ55" s="10"/>
      <c r="CSR55" s="10"/>
      <c r="CSS55" s="10"/>
      <c r="CST55" s="10"/>
      <c r="CSU55" s="10"/>
      <c r="CSV55" s="10"/>
      <c r="CSW55" s="10"/>
      <c r="CSX55" s="10"/>
      <c r="CSY55" s="10"/>
      <c r="CSZ55" s="10"/>
      <c r="CTA55" s="10"/>
      <c r="CTB55" s="10"/>
      <c r="CTC55" s="10"/>
      <c r="CTD55" s="10"/>
      <c r="CTE55" s="10"/>
      <c r="CTF55" s="10"/>
      <c r="CTG55" s="10"/>
      <c r="CTH55" s="10"/>
      <c r="CTI55" s="10"/>
      <c r="CTJ55" s="10"/>
      <c r="CTK55" s="10"/>
      <c r="CTL55" s="10"/>
      <c r="CTM55" s="10"/>
      <c r="CTN55" s="10"/>
      <c r="CTO55" s="10"/>
      <c r="CTP55" s="10"/>
      <c r="CTQ55" s="10"/>
      <c r="CTR55" s="10"/>
      <c r="CTS55" s="10"/>
      <c r="CTT55" s="10"/>
      <c r="CTU55" s="10"/>
      <c r="CTV55" s="10"/>
      <c r="CTW55" s="10"/>
      <c r="CTX55" s="10"/>
      <c r="CTY55" s="10"/>
      <c r="CTZ55" s="10"/>
      <c r="CUA55" s="10"/>
      <c r="CUB55" s="10"/>
      <c r="CUC55" s="10"/>
      <c r="CUD55" s="10"/>
      <c r="CUE55" s="10"/>
      <c r="CUF55" s="10"/>
      <c r="CUG55" s="10"/>
      <c r="CUH55" s="10"/>
      <c r="CUI55" s="10"/>
      <c r="CUJ55" s="10"/>
      <c r="CUK55" s="10"/>
      <c r="CUL55" s="10"/>
      <c r="CUM55" s="10"/>
      <c r="CUN55" s="10"/>
      <c r="CUO55" s="10"/>
      <c r="CUP55" s="10"/>
      <c r="CUQ55" s="10"/>
      <c r="CUR55" s="10"/>
      <c r="CUS55" s="10"/>
      <c r="CUT55" s="10"/>
      <c r="CUU55" s="10"/>
      <c r="CUV55" s="10"/>
      <c r="CUW55" s="10"/>
      <c r="CUX55" s="10"/>
      <c r="CUY55" s="10"/>
      <c r="CUZ55" s="10"/>
      <c r="CVA55" s="10"/>
      <c r="CVB55" s="10"/>
      <c r="CVC55" s="10"/>
      <c r="CVD55" s="10"/>
      <c r="CVE55" s="10"/>
      <c r="CVF55" s="10"/>
      <c r="CVG55" s="10"/>
      <c r="CVH55" s="10"/>
      <c r="CVI55" s="10"/>
      <c r="CVJ55" s="10"/>
      <c r="CVK55" s="10"/>
      <c r="CVL55" s="10"/>
      <c r="CVM55" s="10"/>
      <c r="CVN55" s="10"/>
      <c r="CVO55" s="10"/>
      <c r="CVP55" s="10"/>
      <c r="CVQ55" s="10"/>
      <c r="CVR55" s="10"/>
      <c r="CVS55" s="10"/>
      <c r="CVT55" s="10"/>
      <c r="CVU55" s="10"/>
      <c r="CVV55" s="10"/>
      <c r="CVW55" s="10"/>
      <c r="CVX55" s="10"/>
      <c r="CVY55" s="10"/>
      <c r="CVZ55" s="10"/>
      <c r="CWA55" s="10"/>
      <c r="CWB55" s="10"/>
      <c r="CWC55" s="10"/>
      <c r="CWD55" s="10"/>
      <c r="CWE55" s="10"/>
      <c r="CWF55" s="10"/>
      <c r="CWG55" s="10"/>
      <c r="CWH55" s="10"/>
      <c r="CWI55" s="10"/>
      <c r="CWJ55" s="10"/>
      <c r="CWK55" s="10"/>
      <c r="CWL55" s="10"/>
      <c r="CWM55" s="10"/>
      <c r="CWN55" s="10"/>
      <c r="CWO55" s="10"/>
      <c r="CWP55" s="10"/>
      <c r="CWQ55" s="10"/>
      <c r="CWR55" s="10"/>
      <c r="CWS55" s="10"/>
      <c r="CWT55" s="10"/>
      <c r="CWU55" s="10"/>
      <c r="CWV55" s="10"/>
      <c r="CWW55" s="10"/>
      <c r="CWX55" s="10"/>
      <c r="CWY55" s="10"/>
      <c r="CWZ55" s="10"/>
      <c r="CXA55" s="10"/>
      <c r="CXB55" s="10"/>
      <c r="CXC55" s="10"/>
      <c r="CXD55" s="10"/>
      <c r="CXE55" s="10"/>
      <c r="CXF55" s="10"/>
      <c r="CXG55" s="10"/>
      <c r="CXH55" s="10"/>
      <c r="CXI55" s="10"/>
      <c r="CXJ55" s="10"/>
      <c r="CXK55" s="10"/>
      <c r="CXL55" s="10"/>
      <c r="CXM55" s="10"/>
      <c r="CXN55" s="10"/>
      <c r="CXO55" s="10"/>
      <c r="CXP55" s="10"/>
      <c r="CXQ55" s="10"/>
      <c r="CXR55" s="10"/>
      <c r="CXS55" s="10"/>
      <c r="CXT55" s="10"/>
      <c r="CXU55" s="10"/>
      <c r="CXV55" s="10"/>
      <c r="CXW55" s="10"/>
      <c r="CXX55" s="10"/>
      <c r="CXY55" s="10"/>
      <c r="CXZ55" s="10"/>
      <c r="CYA55" s="10"/>
      <c r="CYB55" s="10"/>
      <c r="CYC55" s="10"/>
      <c r="CYD55" s="10"/>
      <c r="CYE55" s="10"/>
      <c r="CYF55" s="10"/>
      <c r="CYG55" s="10"/>
      <c r="CYH55" s="10"/>
      <c r="CYI55" s="10"/>
      <c r="CYJ55" s="10"/>
      <c r="CYK55" s="10"/>
      <c r="CYL55" s="10"/>
      <c r="CYM55" s="10"/>
      <c r="CYN55" s="10"/>
      <c r="CYO55" s="10"/>
      <c r="CYP55" s="10"/>
      <c r="CYQ55" s="10"/>
      <c r="CYR55" s="10"/>
      <c r="CYS55" s="10"/>
      <c r="CYT55" s="10"/>
      <c r="CYU55" s="10"/>
      <c r="CYV55" s="10"/>
      <c r="CYW55" s="10"/>
      <c r="CYX55" s="10"/>
      <c r="CYY55" s="10"/>
      <c r="CYZ55" s="10"/>
      <c r="CZA55" s="10"/>
      <c r="CZB55" s="10"/>
      <c r="CZC55" s="10"/>
      <c r="CZD55" s="10"/>
      <c r="CZE55" s="10"/>
      <c r="CZF55" s="10"/>
      <c r="CZG55" s="10"/>
      <c r="CZH55" s="10"/>
      <c r="CZI55" s="10"/>
      <c r="CZJ55" s="10"/>
      <c r="CZK55" s="10"/>
      <c r="CZL55" s="10"/>
      <c r="CZM55" s="10"/>
      <c r="CZN55" s="10"/>
      <c r="CZO55" s="10"/>
      <c r="CZP55" s="10"/>
      <c r="CZQ55" s="10"/>
      <c r="CZR55" s="10"/>
      <c r="CZS55" s="10"/>
      <c r="CZT55" s="10"/>
      <c r="CZU55" s="10"/>
      <c r="CZV55" s="10"/>
      <c r="CZW55" s="10"/>
      <c r="CZX55" s="10"/>
      <c r="CZY55" s="10"/>
      <c r="CZZ55" s="10"/>
      <c r="DAA55" s="10"/>
      <c r="DAB55" s="10"/>
      <c r="DAC55" s="10"/>
      <c r="DAD55" s="10"/>
      <c r="DAE55" s="10"/>
      <c r="DAF55" s="10"/>
      <c r="DAG55" s="10"/>
      <c r="DAH55" s="10"/>
      <c r="DAI55" s="10"/>
      <c r="DAJ55" s="10"/>
      <c r="DAK55" s="10"/>
      <c r="DAL55" s="10"/>
      <c r="DAM55" s="10"/>
      <c r="DAN55" s="10"/>
      <c r="DAO55" s="10"/>
      <c r="DAP55" s="10"/>
      <c r="DAQ55" s="10"/>
      <c r="DAR55" s="10"/>
      <c r="DAS55" s="10"/>
      <c r="DAT55" s="10"/>
      <c r="DAU55" s="10"/>
      <c r="DAV55" s="10"/>
      <c r="DAW55" s="10"/>
      <c r="DAX55" s="10"/>
      <c r="DAY55" s="10"/>
      <c r="DAZ55" s="10"/>
      <c r="DBA55" s="10"/>
      <c r="DBB55" s="10"/>
      <c r="DBC55" s="10"/>
      <c r="DBD55" s="10"/>
      <c r="DBE55" s="10"/>
      <c r="DBF55" s="10"/>
      <c r="DBG55" s="10"/>
      <c r="DBH55" s="10"/>
      <c r="DBI55" s="10"/>
      <c r="DBJ55" s="10"/>
      <c r="DBK55" s="10"/>
      <c r="DBL55" s="10"/>
      <c r="DBM55" s="10"/>
      <c r="DBN55" s="10"/>
      <c r="DBO55" s="10"/>
      <c r="DBP55" s="10"/>
      <c r="DBQ55" s="10"/>
      <c r="DBR55" s="10"/>
      <c r="DBS55" s="10"/>
      <c r="DBT55" s="10"/>
      <c r="DBU55" s="10"/>
      <c r="DBV55" s="10"/>
      <c r="DBW55" s="10"/>
      <c r="DBX55" s="10"/>
      <c r="DBY55" s="10"/>
      <c r="DBZ55" s="10"/>
      <c r="DCA55" s="10"/>
      <c r="DCB55" s="10"/>
      <c r="DCC55" s="10"/>
      <c r="DCD55" s="10"/>
      <c r="DCE55" s="10"/>
      <c r="DCF55" s="10"/>
      <c r="DCG55" s="10"/>
      <c r="DCH55" s="10"/>
      <c r="DCI55" s="10"/>
      <c r="DCJ55" s="10"/>
      <c r="DCK55" s="10"/>
      <c r="DCL55" s="10"/>
      <c r="DCM55" s="10"/>
      <c r="DCN55" s="10"/>
      <c r="DCO55" s="10"/>
      <c r="DCP55" s="10"/>
      <c r="DCQ55" s="10"/>
      <c r="DCR55" s="10"/>
      <c r="DCS55" s="10"/>
      <c r="DCT55" s="10"/>
      <c r="DCU55" s="10"/>
      <c r="DCV55" s="10"/>
      <c r="DCW55" s="10"/>
      <c r="DCX55" s="10"/>
      <c r="DCY55" s="10"/>
      <c r="DCZ55" s="10"/>
      <c r="DDA55" s="10"/>
      <c r="DDB55" s="10"/>
      <c r="DDC55" s="10"/>
      <c r="DDD55" s="10"/>
      <c r="DDE55" s="10"/>
      <c r="DDF55" s="10"/>
      <c r="DDG55" s="10"/>
      <c r="DDH55" s="10"/>
      <c r="DDI55" s="10"/>
      <c r="DDJ55" s="10"/>
      <c r="DDK55" s="10"/>
      <c r="DDL55" s="10"/>
      <c r="DDM55" s="10"/>
      <c r="DDN55" s="10"/>
      <c r="DDO55" s="10"/>
      <c r="DDP55" s="10"/>
      <c r="DDQ55" s="10"/>
      <c r="DDR55" s="10"/>
      <c r="DDS55" s="10"/>
      <c r="DDT55" s="10"/>
      <c r="DDU55" s="10"/>
      <c r="DDV55" s="10"/>
      <c r="DDW55" s="10"/>
      <c r="DDX55" s="10"/>
      <c r="DDY55" s="10"/>
      <c r="DDZ55" s="10"/>
      <c r="DEA55" s="10"/>
      <c r="DEB55" s="10"/>
      <c r="DEC55" s="10"/>
      <c r="DED55" s="10"/>
      <c r="DEE55" s="10"/>
      <c r="DEF55" s="10"/>
      <c r="DEG55" s="10"/>
      <c r="DEH55" s="10"/>
      <c r="DEI55" s="10"/>
      <c r="DEJ55" s="10"/>
      <c r="DEK55" s="10"/>
      <c r="DEL55" s="10"/>
      <c r="DEM55" s="10"/>
      <c r="DEN55" s="10"/>
      <c r="DEO55" s="10"/>
      <c r="DEP55" s="10"/>
      <c r="DEQ55" s="10"/>
      <c r="DER55" s="10"/>
      <c r="DES55" s="10"/>
      <c r="DET55" s="10"/>
      <c r="DEU55" s="10"/>
      <c r="DEV55" s="10"/>
      <c r="DEW55" s="10"/>
      <c r="DEX55" s="10"/>
      <c r="DEY55" s="10"/>
      <c r="DEZ55" s="10"/>
      <c r="DFA55" s="10"/>
      <c r="DFB55" s="10"/>
      <c r="DFC55" s="10"/>
      <c r="DFD55" s="10"/>
      <c r="DFE55" s="10"/>
      <c r="DFF55" s="10"/>
      <c r="DFG55" s="10"/>
      <c r="DFH55" s="10"/>
      <c r="DFI55" s="10"/>
      <c r="DFJ55" s="10"/>
      <c r="DFK55" s="10"/>
      <c r="DFL55" s="10"/>
      <c r="DFM55" s="10"/>
      <c r="DFN55" s="10"/>
      <c r="DFO55" s="10"/>
      <c r="DFP55" s="10"/>
      <c r="DFQ55" s="10"/>
      <c r="DFR55" s="10"/>
      <c r="DFS55" s="10"/>
      <c r="DFT55" s="10"/>
      <c r="DFU55" s="10"/>
      <c r="DFV55" s="10"/>
      <c r="DFW55" s="10"/>
      <c r="DFX55" s="10"/>
      <c r="DFY55" s="10"/>
      <c r="DFZ55" s="10"/>
      <c r="DGA55" s="10"/>
      <c r="DGB55" s="10"/>
      <c r="DGC55" s="10"/>
      <c r="DGD55" s="10"/>
      <c r="DGE55" s="10"/>
      <c r="DGF55" s="10"/>
      <c r="DGG55" s="10"/>
      <c r="DGH55" s="10"/>
      <c r="DGI55" s="10"/>
      <c r="DGJ55" s="10"/>
      <c r="DGK55" s="10"/>
      <c r="DGL55" s="10"/>
      <c r="DGM55" s="10"/>
      <c r="DGN55" s="10"/>
      <c r="DGO55" s="10"/>
      <c r="DGP55" s="10"/>
      <c r="DGQ55" s="10"/>
      <c r="DGR55" s="10"/>
      <c r="DGS55" s="10"/>
      <c r="DGT55" s="10"/>
      <c r="DGU55" s="10"/>
      <c r="DGV55" s="10"/>
      <c r="DGW55" s="10"/>
      <c r="DGX55" s="10"/>
      <c r="DGY55" s="10"/>
      <c r="DGZ55" s="10"/>
      <c r="DHA55" s="10"/>
      <c r="DHB55" s="10"/>
      <c r="DHC55" s="10"/>
      <c r="DHD55" s="10"/>
      <c r="DHE55" s="10"/>
      <c r="DHF55" s="10"/>
      <c r="DHG55" s="10"/>
      <c r="DHH55" s="10"/>
      <c r="DHI55" s="10"/>
      <c r="DHJ55" s="10"/>
      <c r="DHK55" s="10"/>
      <c r="DHL55" s="10"/>
      <c r="DHM55" s="10"/>
      <c r="DHN55" s="10"/>
      <c r="DHO55" s="10"/>
      <c r="DHP55" s="10"/>
      <c r="DHQ55" s="10"/>
      <c r="DHR55" s="10"/>
      <c r="DHS55" s="10"/>
      <c r="DHT55" s="10"/>
      <c r="DHU55" s="10"/>
      <c r="DHV55" s="10"/>
      <c r="DHW55" s="10"/>
      <c r="DHX55" s="10"/>
      <c r="DHY55" s="10"/>
      <c r="DHZ55" s="10"/>
      <c r="DIA55" s="10"/>
      <c r="DIB55" s="10"/>
      <c r="DIC55" s="10"/>
      <c r="DID55" s="10"/>
      <c r="DIE55" s="10"/>
      <c r="DIF55" s="10"/>
      <c r="DIG55" s="10"/>
      <c r="DIH55" s="10"/>
      <c r="DII55" s="10"/>
      <c r="DIJ55" s="10"/>
      <c r="DIK55" s="10"/>
      <c r="DIL55" s="10"/>
      <c r="DIM55" s="10"/>
      <c r="DIN55" s="10"/>
      <c r="DIO55" s="10"/>
      <c r="DIP55" s="10"/>
      <c r="DIQ55" s="10"/>
      <c r="DIR55" s="10"/>
      <c r="DIS55" s="10"/>
      <c r="DIT55" s="10"/>
      <c r="DIU55" s="10"/>
      <c r="DIV55" s="10"/>
      <c r="DIW55" s="10"/>
      <c r="DIX55" s="10"/>
      <c r="DIY55" s="10"/>
      <c r="DIZ55" s="10"/>
      <c r="DJA55" s="10"/>
      <c r="DJB55" s="10"/>
      <c r="DJC55" s="10"/>
      <c r="DJD55" s="10"/>
      <c r="DJE55" s="10"/>
      <c r="DJF55" s="10"/>
      <c r="DJG55" s="10"/>
      <c r="DJH55" s="10"/>
      <c r="DJI55" s="10"/>
      <c r="DJJ55" s="10"/>
      <c r="DJK55" s="10"/>
      <c r="DJL55" s="10"/>
      <c r="DJM55" s="10"/>
      <c r="DJN55" s="10"/>
      <c r="DJO55" s="10"/>
      <c r="DJP55" s="10"/>
      <c r="DJQ55" s="10"/>
      <c r="DJR55" s="10"/>
      <c r="DJS55" s="10"/>
      <c r="DJT55" s="10"/>
      <c r="DJU55" s="10"/>
      <c r="DJV55" s="10"/>
      <c r="DJW55" s="10"/>
      <c r="DJX55" s="10"/>
      <c r="DJY55" s="10"/>
      <c r="DJZ55" s="10"/>
      <c r="DKA55" s="10"/>
      <c r="DKB55" s="10"/>
      <c r="DKC55" s="10"/>
      <c r="DKD55" s="10"/>
      <c r="DKE55" s="10"/>
      <c r="DKF55" s="10"/>
      <c r="DKG55" s="10"/>
      <c r="DKH55" s="10"/>
      <c r="DKI55" s="10"/>
      <c r="DKJ55" s="10"/>
      <c r="DKK55" s="10"/>
      <c r="DKL55" s="10"/>
      <c r="DKM55" s="10"/>
      <c r="DKN55" s="10"/>
      <c r="DKO55" s="10"/>
      <c r="DKP55" s="10"/>
      <c r="DKQ55" s="10"/>
      <c r="DKR55" s="10"/>
      <c r="DKS55" s="10"/>
      <c r="DKT55" s="10"/>
      <c r="DKU55" s="10"/>
      <c r="DKV55" s="10"/>
      <c r="DKW55" s="10"/>
      <c r="DKX55" s="10"/>
      <c r="DKY55" s="10"/>
      <c r="DKZ55" s="10"/>
      <c r="DLA55" s="10"/>
      <c r="DLB55" s="10"/>
      <c r="DLC55" s="10"/>
      <c r="DLD55" s="10"/>
      <c r="DLE55" s="10"/>
      <c r="DLF55" s="10"/>
      <c r="DLG55" s="10"/>
      <c r="DLH55" s="10"/>
      <c r="DLI55" s="10"/>
      <c r="DLJ55" s="10"/>
      <c r="DLK55" s="10"/>
      <c r="DLL55" s="10"/>
      <c r="DLM55" s="10"/>
      <c r="DLN55" s="10"/>
      <c r="DLO55" s="10"/>
      <c r="DLP55" s="10"/>
      <c r="DLQ55" s="10"/>
      <c r="DLR55" s="10"/>
      <c r="DLS55" s="10"/>
      <c r="DLT55" s="10"/>
      <c r="DLU55" s="10"/>
      <c r="DLV55" s="10"/>
      <c r="DLW55" s="10"/>
      <c r="DLX55" s="10"/>
      <c r="DLY55" s="10"/>
      <c r="DLZ55" s="10"/>
      <c r="DMA55" s="10"/>
      <c r="DMB55" s="10"/>
      <c r="DMC55" s="10"/>
      <c r="DMD55" s="10"/>
      <c r="DME55" s="10"/>
      <c r="DMF55" s="10"/>
      <c r="DMG55" s="10"/>
      <c r="DMH55" s="10"/>
      <c r="DMI55" s="10"/>
      <c r="DMJ55" s="10"/>
      <c r="DMK55" s="10"/>
      <c r="DML55" s="10"/>
      <c r="DMM55" s="10"/>
      <c r="DMN55" s="10"/>
      <c r="DMO55" s="10"/>
      <c r="DMP55" s="10"/>
      <c r="DMQ55" s="10"/>
      <c r="DMR55" s="10"/>
      <c r="DMS55" s="10"/>
      <c r="DMT55" s="10"/>
      <c r="DMU55" s="10"/>
      <c r="DMV55" s="10"/>
      <c r="DMW55" s="10"/>
      <c r="DMX55" s="10"/>
      <c r="DMY55" s="10"/>
      <c r="DMZ55" s="10"/>
      <c r="DNA55" s="10"/>
      <c r="DNB55" s="10"/>
      <c r="DNC55" s="10"/>
      <c r="DND55" s="10"/>
      <c r="DNE55" s="10"/>
      <c r="DNF55" s="10"/>
      <c r="DNG55" s="10"/>
      <c r="DNH55" s="10"/>
      <c r="DNI55" s="10"/>
      <c r="DNJ55" s="10"/>
      <c r="DNK55" s="10"/>
      <c r="DNL55" s="10"/>
      <c r="DNM55" s="10"/>
      <c r="DNN55" s="10"/>
      <c r="DNO55" s="10"/>
      <c r="DNP55" s="10"/>
      <c r="DNQ55" s="10"/>
      <c r="DNR55" s="10"/>
      <c r="DNS55" s="10"/>
      <c r="DNT55" s="10"/>
      <c r="DNU55" s="10"/>
      <c r="DNV55" s="10"/>
      <c r="DNW55" s="10"/>
      <c r="DNX55" s="10"/>
      <c r="DNY55" s="10"/>
      <c r="DNZ55" s="10"/>
      <c r="DOA55" s="10"/>
      <c r="DOB55" s="10"/>
      <c r="DOC55" s="10"/>
      <c r="DOD55" s="10"/>
      <c r="DOE55" s="10"/>
      <c r="DOF55" s="10"/>
      <c r="DOG55" s="10"/>
      <c r="DOH55" s="10"/>
      <c r="DOI55" s="10"/>
      <c r="DOJ55" s="10"/>
      <c r="DOK55" s="10"/>
      <c r="DOL55" s="10"/>
      <c r="DOM55" s="10"/>
      <c r="DON55" s="10"/>
      <c r="DOO55" s="10"/>
      <c r="DOP55" s="10"/>
      <c r="DOQ55" s="10"/>
      <c r="DOR55" s="10"/>
      <c r="DOS55" s="10"/>
      <c r="DOT55" s="10"/>
      <c r="DOU55" s="10"/>
      <c r="DOV55" s="10"/>
      <c r="DOW55" s="10"/>
      <c r="DOX55" s="10"/>
      <c r="DOY55" s="10"/>
      <c r="DOZ55" s="10"/>
      <c r="DPA55" s="10"/>
      <c r="DPB55" s="10"/>
      <c r="DPC55" s="10"/>
      <c r="DPD55" s="10"/>
      <c r="DPE55" s="10"/>
      <c r="DPF55" s="10"/>
      <c r="DPG55" s="10"/>
      <c r="DPH55" s="10"/>
      <c r="DPI55" s="10"/>
      <c r="DPJ55" s="10"/>
      <c r="DPK55" s="10"/>
      <c r="DPL55" s="10"/>
      <c r="DPM55" s="10"/>
      <c r="DPN55" s="10"/>
      <c r="DPO55" s="10"/>
      <c r="DPP55" s="10"/>
      <c r="DPQ55" s="10"/>
      <c r="DPR55" s="10"/>
      <c r="DPS55" s="10"/>
      <c r="DPT55" s="10"/>
      <c r="DPU55" s="10"/>
      <c r="DPV55" s="10"/>
      <c r="DPW55" s="10"/>
      <c r="DPX55" s="10"/>
      <c r="DPY55" s="10"/>
      <c r="DPZ55" s="10"/>
      <c r="DQA55" s="10"/>
      <c r="DQB55" s="10"/>
      <c r="DQC55" s="10"/>
      <c r="DQD55" s="10"/>
      <c r="DQE55" s="10"/>
      <c r="DQF55" s="10"/>
      <c r="DQG55" s="10"/>
      <c r="DQH55" s="10"/>
      <c r="DQI55" s="10"/>
      <c r="DQJ55" s="10"/>
      <c r="DQK55" s="10"/>
      <c r="DQL55" s="10"/>
      <c r="DQM55" s="10"/>
      <c r="DQN55" s="10"/>
      <c r="DQO55" s="10"/>
      <c r="DQP55" s="10"/>
      <c r="DQQ55" s="10"/>
      <c r="DQR55" s="10"/>
      <c r="DQS55" s="10"/>
      <c r="DQT55" s="10"/>
      <c r="DQU55" s="10"/>
      <c r="DQV55" s="10"/>
      <c r="DQW55" s="10"/>
      <c r="DQX55" s="10"/>
      <c r="DQY55" s="10"/>
      <c r="DQZ55" s="10"/>
      <c r="DRA55" s="10"/>
      <c r="DRB55" s="10"/>
      <c r="DRC55" s="10"/>
      <c r="DRD55" s="10"/>
      <c r="DRE55" s="10"/>
      <c r="DRF55" s="10"/>
      <c r="DRG55" s="10"/>
      <c r="DRH55" s="10"/>
      <c r="DRI55" s="10"/>
      <c r="DRJ55" s="10"/>
      <c r="DRK55" s="10"/>
      <c r="DRL55" s="10"/>
      <c r="DRM55" s="10"/>
      <c r="DRN55" s="10"/>
      <c r="DRO55" s="10"/>
      <c r="DRP55" s="10"/>
      <c r="DRQ55" s="10"/>
      <c r="DRR55" s="10"/>
      <c r="DRS55" s="10"/>
      <c r="DRT55" s="10"/>
      <c r="DRU55" s="10"/>
      <c r="DRV55" s="10"/>
      <c r="DRW55" s="10"/>
      <c r="DRX55" s="10"/>
      <c r="DRY55" s="10"/>
      <c r="DRZ55" s="10"/>
      <c r="DSA55" s="10"/>
      <c r="DSB55" s="10"/>
      <c r="DSC55" s="10"/>
      <c r="DSD55" s="10"/>
      <c r="DSE55" s="10"/>
      <c r="DSF55" s="10"/>
      <c r="DSG55" s="10"/>
      <c r="DSH55" s="10"/>
      <c r="DSI55" s="10"/>
      <c r="DSJ55" s="10"/>
      <c r="DSK55" s="10"/>
      <c r="DSL55" s="10"/>
      <c r="DSM55" s="10"/>
      <c r="DSN55" s="10"/>
      <c r="DSO55" s="10"/>
      <c r="DSP55" s="10"/>
      <c r="DSQ55" s="10"/>
      <c r="DSR55" s="10"/>
      <c r="DSS55" s="10"/>
      <c r="DST55" s="10"/>
      <c r="DSU55" s="10"/>
      <c r="DSV55" s="10"/>
      <c r="DSW55" s="10"/>
      <c r="DSX55" s="10"/>
      <c r="DSY55" s="10"/>
      <c r="DSZ55" s="10"/>
      <c r="DTA55" s="10"/>
      <c r="DTB55" s="10"/>
      <c r="DTC55" s="10"/>
      <c r="DTD55" s="10"/>
      <c r="DTE55" s="10"/>
      <c r="DTF55" s="10"/>
      <c r="DTG55" s="10"/>
      <c r="DTH55" s="10"/>
      <c r="DTI55" s="10"/>
      <c r="DTJ55" s="10"/>
      <c r="DTK55" s="10"/>
      <c r="DTL55" s="10"/>
      <c r="DTM55" s="10"/>
      <c r="DTN55" s="10"/>
      <c r="DTO55" s="10"/>
      <c r="DTP55" s="10"/>
      <c r="DTQ55" s="10"/>
      <c r="DTR55" s="10"/>
      <c r="DTS55" s="10"/>
      <c r="DTT55" s="10"/>
      <c r="DTU55" s="10"/>
      <c r="DTV55" s="10"/>
      <c r="DTW55" s="10"/>
      <c r="DTX55" s="10"/>
      <c r="DTY55" s="10"/>
      <c r="DTZ55" s="10"/>
      <c r="DUA55" s="10"/>
      <c r="DUB55" s="10"/>
      <c r="DUC55" s="10"/>
      <c r="DUD55" s="10"/>
      <c r="DUE55" s="10"/>
      <c r="DUF55" s="10"/>
      <c r="DUG55" s="10"/>
      <c r="DUH55" s="10"/>
      <c r="DUI55" s="10"/>
      <c r="DUJ55" s="10"/>
      <c r="DUK55" s="10"/>
      <c r="DUL55" s="10"/>
      <c r="DUM55" s="10"/>
      <c r="DUN55" s="10"/>
      <c r="DUO55" s="10"/>
      <c r="DUP55" s="10"/>
      <c r="DUQ55" s="10"/>
      <c r="DUR55" s="10"/>
      <c r="DUS55" s="10"/>
      <c r="DUT55" s="10"/>
      <c r="DUU55" s="10"/>
      <c r="DUV55" s="10"/>
      <c r="DUW55" s="10"/>
      <c r="DUX55" s="10"/>
      <c r="DUY55" s="10"/>
      <c r="DUZ55" s="10"/>
      <c r="DVA55" s="10"/>
      <c r="DVB55" s="10"/>
      <c r="DVC55" s="10"/>
      <c r="DVD55" s="10"/>
      <c r="DVE55" s="10"/>
      <c r="DVF55" s="10"/>
      <c r="DVG55" s="10"/>
      <c r="DVH55" s="10"/>
      <c r="DVI55" s="10"/>
      <c r="DVJ55" s="10"/>
      <c r="DVK55" s="10"/>
      <c r="DVL55" s="10"/>
      <c r="DVM55" s="10"/>
      <c r="DVN55" s="10"/>
      <c r="DVO55" s="10"/>
      <c r="DVP55" s="10"/>
      <c r="DVQ55" s="10"/>
      <c r="DVR55" s="10"/>
      <c r="DVS55" s="10"/>
      <c r="DVT55" s="10"/>
      <c r="DVU55" s="10"/>
      <c r="DVV55" s="10"/>
      <c r="DVW55" s="10"/>
      <c r="DVX55" s="10"/>
      <c r="DVY55" s="10"/>
      <c r="DVZ55" s="10"/>
      <c r="DWA55" s="10"/>
      <c r="DWB55" s="10"/>
      <c r="DWC55" s="10"/>
      <c r="DWD55" s="10"/>
      <c r="DWE55" s="10"/>
      <c r="DWF55" s="10"/>
      <c r="DWG55" s="10"/>
      <c r="DWH55" s="10"/>
      <c r="DWI55" s="10"/>
      <c r="DWJ55" s="10"/>
      <c r="DWK55" s="10"/>
      <c r="DWL55" s="10"/>
      <c r="DWM55" s="10"/>
      <c r="DWN55" s="10"/>
      <c r="DWO55" s="10"/>
      <c r="DWP55" s="10"/>
      <c r="DWQ55" s="10"/>
      <c r="DWR55" s="10"/>
      <c r="DWS55" s="10"/>
      <c r="DWT55" s="10"/>
      <c r="DWU55" s="10"/>
      <c r="DWV55" s="10"/>
      <c r="DWW55" s="10"/>
      <c r="DWX55" s="10"/>
      <c r="DWY55" s="10"/>
      <c r="DWZ55" s="10"/>
      <c r="DXA55" s="10"/>
      <c r="DXB55" s="10"/>
      <c r="DXC55" s="10"/>
      <c r="DXD55" s="10"/>
      <c r="DXE55" s="10"/>
      <c r="DXF55" s="10"/>
      <c r="DXG55" s="10"/>
      <c r="DXH55" s="10"/>
      <c r="DXI55" s="10"/>
      <c r="DXJ55" s="10"/>
      <c r="DXK55" s="10"/>
      <c r="DXL55" s="10"/>
      <c r="DXM55" s="10"/>
      <c r="DXN55" s="10"/>
      <c r="DXO55" s="10"/>
      <c r="DXP55" s="10"/>
      <c r="DXQ55" s="10"/>
      <c r="DXR55" s="10"/>
      <c r="DXS55" s="10"/>
      <c r="DXT55" s="10"/>
      <c r="DXU55" s="10"/>
      <c r="DXV55" s="10"/>
      <c r="DXW55" s="10"/>
      <c r="DXX55" s="10"/>
      <c r="DXY55" s="10"/>
      <c r="DXZ55" s="10"/>
      <c r="DYA55" s="10"/>
      <c r="DYB55" s="10"/>
      <c r="DYC55" s="10"/>
      <c r="DYD55" s="10"/>
      <c r="DYE55" s="10"/>
      <c r="DYF55" s="10"/>
      <c r="DYG55" s="10"/>
      <c r="DYH55" s="10"/>
      <c r="DYI55" s="10"/>
      <c r="DYJ55" s="10"/>
      <c r="DYK55" s="10"/>
      <c r="DYL55" s="10"/>
      <c r="DYM55" s="10"/>
      <c r="DYN55" s="10"/>
      <c r="DYO55" s="10"/>
      <c r="DYP55" s="10"/>
      <c r="DYQ55" s="10"/>
      <c r="DYR55" s="10"/>
      <c r="DYS55" s="10"/>
      <c r="DYT55" s="10"/>
      <c r="DYU55" s="10"/>
      <c r="DYV55" s="10"/>
      <c r="DYW55" s="10"/>
      <c r="DYX55" s="10"/>
      <c r="DYY55" s="10"/>
      <c r="DYZ55" s="10"/>
      <c r="DZA55" s="10"/>
      <c r="DZB55" s="10"/>
      <c r="DZC55" s="10"/>
      <c r="DZD55" s="10"/>
      <c r="DZE55" s="10"/>
      <c r="DZF55" s="10"/>
      <c r="DZG55" s="10"/>
      <c r="DZH55" s="10"/>
      <c r="DZI55" s="10"/>
      <c r="DZJ55" s="10"/>
      <c r="DZK55" s="10"/>
      <c r="DZL55" s="10"/>
      <c r="DZM55" s="10"/>
      <c r="DZN55" s="10"/>
      <c r="DZO55" s="10"/>
      <c r="DZP55" s="10"/>
      <c r="DZQ55" s="10"/>
      <c r="DZR55" s="10"/>
      <c r="DZS55" s="10"/>
      <c r="DZT55" s="10"/>
      <c r="DZU55" s="10"/>
      <c r="DZV55" s="10"/>
      <c r="DZW55" s="10"/>
      <c r="DZX55" s="10"/>
      <c r="DZY55" s="10"/>
      <c r="DZZ55" s="10"/>
      <c r="EAA55" s="10"/>
      <c r="EAB55" s="10"/>
      <c r="EAC55" s="10"/>
      <c r="EAD55" s="10"/>
      <c r="EAE55" s="10"/>
      <c r="EAF55" s="10"/>
      <c r="EAG55" s="10"/>
      <c r="EAH55" s="10"/>
      <c r="EAI55" s="10"/>
      <c r="EAJ55" s="10"/>
      <c r="EAK55" s="10"/>
      <c r="EAL55" s="10"/>
      <c r="EAM55" s="10"/>
      <c r="EAN55" s="10"/>
      <c r="EAO55" s="10"/>
      <c r="EAP55" s="10"/>
      <c r="EAQ55" s="10"/>
      <c r="EAR55" s="10"/>
      <c r="EAS55" s="10"/>
      <c r="EAT55" s="10"/>
      <c r="EAU55" s="10"/>
      <c r="EAV55" s="10"/>
      <c r="EAW55" s="10"/>
      <c r="EAX55" s="10"/>
      <c r="EAY55" s="10"/>
      <c r="EAZ55" s="10"/>
      <c r="EBA55" s="10"/>
      <c r="EBB55" s="10"/>
      <c r="EBC55" s="10"/>
      <c r="EBD55" s="10"/>
      <c r="EBE55" s="10"/>
      <c r="EBF55" s="10"/>
      <c r="EBG55" s="10"/>
      <c r="EBH55" s="10"/>
      <c r="EBI55" s="10"/>
      <c r="EBJ55" s="10"/>
      <c r="EBK55" s="10"/>
      <c r="EBL55" s="10"/>
      <c r="EBM55" s="10"/>
      <c r="EBN55" s="10"/>
      <c r="EBO55" s="10"/>
      <c r="EBP55" s="10"/>
      <c r="EBQ55" s="10"/>
      <c r="EBR55" s="10"/>
      <c r="EBS55" s="10"/>
      <c r="EBT55" s="10"/>
      <c r="EBU55" s="10"/>
      <c r="EBV55" s="10"/>
      <c r="EBW55" s="10"/>
      <c r="EBX55" s="10"/>
      <c r="EBY55" s="10"/>
      <c r="EBZ55" s="10"/>
      <c r="ECA55" s="10"/>
      <c r="ECB55" s="10"/>
      <c r="ECC55" s="10"/>
      <c r="ECD55" s="10"/>
      <c r="ECE55" s="10"/>
      <c r="ECF55" s="10"/>
      <c r="ECG55" s="10"/>
      <c r="ECH55" s="10"/>
      <c r="ECI55" s="10"/>
      <c r="ECJ55" s="10"/>
      <c r="ECK55" s="10"/>
      <c r="ECL55" s="10"/>
      <c r="ECM55" s="10"/>
      <c r="ECN55" s="10"/>
      <c r="ECO55" s="10"/>
      <c r="ECP55" s="10"/>
      <c r="ECQ55" s="10"/>
      <c r="ECR55" s="10"/>
      <c r="ECS55" s="10"/>
      <c r="ECT55" s="10"/>
      <c r="ECU55" s="10"/>
      <c r="ECV55" s="10"/>
      <c r="ECW55" s="10"/>
      <c r="ECX55" s="10"/>
      <c r="ECY55" s="10"/>
      <c r="ECZ55" s="10"/>
      <c r="EDA55" s="10"/>
      <c r="EDB55" s="10"/>
      <c r="EDC55" s="10"/>
      <c r="EDD55" s="10"/>
      <c r="EDE55" s="10"/>
      <c r="EDF55" s="10"/>
      <c r="EDG55" s="10"/>
      <c r="EDH55" s="10"/>
      <c r="EDI55" s="10"/>
      <c r="EDJ55" s="10"/>
      <c r="EDK55" s="10"/>
      <c r="EDL55" s="10"/>
      <c r="EDM55" s="10"/>
      <c r="EDN55" s="10"/>
      <c r="EDO55" s="10"/>
      <c r="EDP55" s="10"/>
      <c r="EDQ55" s="10"/>
      <c r="EDR55" s="10"/>
      <c r="EDS55" s="10"/>
      <c r="EDT55" s="10"/>
      <c r="EDU55" s="10"/>
      <c r="EDV55" s="10"/>
      <c r="EDW55" s="10"/>
      <c r="EDX55" s="10"/>
      <c r="EDY55" s="10"/>
      <c r="EDZ55" s="10"/>
      <c r="EEA55" s="10"/>
      <c r="EEB55" s="10"/>
      <c r="EEC55" s="10"/>
      <c r="EED55" s="10"/>
      <c r="EEE55" s="10"/>
      <c r="EEF55" s="10"/>
      <c r="EEG55" s="10"/>
      <c r="EEH55" s="10"/>
      <c r="EEI55" s="10"/>
      <c r="EEJ55" s="10"/>
      <c r="EEK55" s="10"/>
      <c r="EEL55" s="10"/>
      <c r="EEM55" s="10"/>
      <c r="EEN55" s="10"/>
      <c r="EEO55" s="10"/>
      <c r="EEP55" s="10"/>
      <c r="EEQ55" s="10"/>
      <c r="EER55" s="10"/>
      <c r="EES55" s="10"/>
      <c r="EET55" s="10"/>
      <c r="EEU55" s="10"/>
      <c r="EEV55" s="10"/>
      <c r="EEW55" s="10"/>
      <c r="EEX55" s="10"/>
      <c r="EEY55" s="10"/>
      <c r="EEZ55" s="10"/>
      <c r="EFA55" s="10"/>
      <c r="EFB55" s="10"/>
      <c r="EFC55" s="10"/>
      <c r="EFD55" s="10"/>
      <c r="EFE55" s="10"/>
      <c r="EFF55" s="10"/>
      <c r="EFG55" s="10"/>
      <c r="EFH55" s="10"/>
      <c r="EFI55" s="10"/>
      <c r="EFJ55" s="10"/>
      <c r="EFK55" s="10"/>
      <c r="EFL55" s="10"/>
      <c r="EFM55" s="10"/>
      <c r="EFN55" s="10"/>
      <c r="EFO55" s="10"/>
      <c r="EFP55" s="10"/>
      <c r="EFQ55" s="10"/>
      <c r="EFR55" s="10"/>
      <c r="EFS55" s="10"/>
      <c r="EFT55" s="10"/>
      <c r="EFU55" s="10"/>
      <c r="EFV55" s="10"/>
      <c r="EFW55" s="10"/>
      <c r="EFX55" s="10"/>
      <c r="EFY55" s="10"/>
      <c r="EFZ55" s="10"/>
      <c r="EGA55" s="10"/>
      <c r="EGB55" s="10"/>
      <c r="EGC55" s="10"/>
      <c r="EGD55" s="10"/>
      <c r="EGE55" s="10"/>
      <c r="EGF55" s="10"/>
      <c r="EGG55" s="10"/>
      <c r="EGH55" s="10"/>
      <c r="EGI55" s="10"/>
      <c r="EGJ55" s="10"/>
      <c r="EGK55" s="10"/>
      <c r="EGL55" s="10"/>
      <c r="EGM55" s="10"/>
      <c r="EGN55" s="10"/>
      <c r="EGO55" s="10"/>
      <c r="EGP55" s="10"/>
      <c r="EGQ55" s="10"/>
      <c r="EGR55" s="10"/>
      <c r="EGS55" s="10"/>
      <c r="EGT55" s="10"/>
      <c r="EGU55" s="10"/>
      <c r="EGV55" s="10"/>
      <c r="EGW55" s="10"/>
      <c r="EGX55" s="10"/>
      <c r="EGY55" s="10"/>
      <c r="EGZ55" s="10"/>
      <c r="EHA55" s="10"/>
      <c r="EHB55" s="10"/>
      <c r="EHC55" s="10"/>
      <c r="EHD55" s="10"/>
      <c r="EHE55" s="10"/>
      <c r="EHF55" s="10"/>
      <c r="EHG55" s="10"/>
      <c r="EHH55" s="10"/>
      <c r="EHI55" s="10"/>
      <c r="EHJ55" s="10"/>
      <c r="EHK55" s="10"/>
      <c r="EHL55" s="10"/>
      <c r="EHM55" s="10"/>
      <c r="EHN55" s="10"/>
      <c r="EHO55" s="10"/>
      <c r="EHP55" s="10"/>
      <c r="EHQ55" s="10"/>
      <c r="EHR55" s="10"/>
      <c r="EHS55" s="10"/>
      <c r="EHT55" s="10"/>
      <c r="EHU55" s="10"/>
      <c r="EHV55" s="10"/>
      <c r="EHW55" s="10"/>
      <c r="EHX55" s="10"/>
      <c r="EHY55" s="10"/>
      <c r="EHZ55" s="10"/>
      <c r="EIA55" s="10"/>
      <c r="EIB55" s="10"/>
      <c r="EIC55" s="10"/>
      <c r="EID55" s="10"/>
      <c r="EIE55" s="10"/>
      <c r="EIF55" s="10"/>
      <c r="EIG55" s="10"/>
      <c r="EIH55" s="10"/>
      <c r="EII55" s="10"/>
      <c r="EIJ55" s="10"/>
      <c r="EIK55" s="10"/>
      <c r="EIL55" s="10"/>
      <c r="EIM55" s="10"/>
      <c r="EIN55" s="10"/>
      <c r="EIO55" s="10"/>
      <c r="EIP55" s="10"/>
      <c r="EIQ55" s="10"/>
      <c r="EIR55" s="10"/>
      <c r="EIS55" s="10"/>
      <c r="EIT55" s="10"/>
      <c r="EIU55" s="10"/>
      <c r="EIV55" s="10"/>
      <c r="EIW55" s="10"/>
      <c r="EIX55" s="10"/>
      <c r="EIY55" s="10"/>
      <c r="EIZ55" s="10"/>
      <c r="EJA55" s="10"/>
      <c r="EJB55" s="10"/>
      <c r="EJC55" s="10"/>
      <c r="EJD55" s="10"/>
      <c r="EJE55" s="10"/>
      <c r="EJF55" s="10"/>
      <c r="EJG55" s="10"/>
      <c r="EJH55" s="10"/>
      <c r="EJI55" s="10"/>
      <c r="EJJ55" s="10"/>
      <c r="EJK55" s="10"/>
      <c r="EJL55" s="10"/>
      <c r="EJM55" s="10"/>
      <c r="EJN55" s="10"/>
      <c r="EJO55" s="10"/>
      <c r="EJP55" s="10"/>
      <c r="EJQ55" s="10"/>
      <c r="EJR55" s="10"/>
      <c r="EJS55" s="10"/>
      <c r="EJT55" s="10"/>
      <c r="EJU55" s="10"/>
      <c r="EJV55" s="10"/>
      <c r="EJW55" s="10"/>
      <c r="EJX55" s="10"/>
      <c r="EJY55" s="10"/>
      <c r="EJZ55" s="10"/>
      <c r="EKA55" s="10"/>
      <c r="EKB55" s="10"/>
      <c r="EKC55" s="10"/>
      <c r="EKD55" s="10"/>
      <c r="EKE55" s="10"/>
      <c r="EKF55" s="10"/>
      <c r="EKG55" s="10"/>
      <c r="EKH55" s="10"/>
      <c r="EKI55" s="10"/>
      <c r="EKJ55" s="10"/>
      <c r="EKK55" s="10"/>
      <c r="EKL55" s="10"/>
      <c r="EKM55" s="10"/>
      <c r="EKN55" s="10"/>
      <c r="EKO55" s="10"/>
      <c r="EKP55" s="10"/>
      <c r="EKQ55" s="10"/>
      <c r="EKR55" s="10"/>
      <c r="EKS55" s="10"/>
      <c r="EKT55" s="10"/>
      <c r="EKU55" s="10"/>
      <c r="EKV55" s="10"/>
      <c r="EKW55" s="10"/>
      <c r="EKX55" s="10"/>
      <c r="EKY55" s="10"/>
      <c r="EKZ55" s="10"/>
      <c r="ELA55" s="10"/>
      <c r="ELB55" s="10"/>
      <c r="ELC55" s="10"/>
      <c r="ELD55" s="10"/>
      <c r="ELE55" s="10"/>
      <c r="ELF55" s="10"/>
      <c r="ELG55" s="10"/>
      <c r="ELH55" s="10"/>
      <c r="ELI55" s="10"/>
      <c r="ELJ55" s="10"/>
      <c r="ELK55" s="10"/>
      <c r="ELL55" s="10"/>
      <c r="ELM55" s="10"/>
      <c r="ELN55" s="10"/>
      <c r="ELO55" s="10"/>
      <c r="ELP55" s="10"/>
      <c r="ELQ55" s="10"/>
      <c r="ELR55" s="10"/>
      <c r="ELS55" s="10"/>
      <c r="ELT55" s="10"/>
      <c r="ELU55" s="10"/>
      <c r="ELV55" s="10"/>
      <c r="ELW55" s="10"/>
      <c r="ELX55" s="10"/>
      <c r="ELY55" s="10"/>
      <c r="ELZ55" s="10"/>
      <c r="EMA55" s="10"/>
      <c r="EMB55" s="10"/>
      <c r="EMC55" s="10"/>
      <c r="EMD55" s="10"/>
      <c r="EME55" s="10"/>
      <c r="EMF55" s="10"/>
      <c r="EMG55" s="10"/>
      <c r="EMH55" s="10"/>
      <c r="EMI55" s="10"/>
      <c r="EMJ55" s="10"/>
      <c r="EMK55" s="10"/>
      <c r="EML55" s="10"/>
      <c r="EMM55" s="10"/>
      <c r="EMN55" s="10"/>
      <c r="EMO55" s="10"/>
      <c r="EMP55" s="10"/>
      <c r="EMQ55" s="10"/>
      <c r="EMR55" s="10"/>
      <c r="EMS55" s="10"/>
      <c r="EMT55" s="10"/>
      <c r="EMU55" s="10"/>
      <c r="EMV55" s="10"/>
      <c r="EMW55" s="10"/>
      <c r="EMX55" s="10"/>
      <c r="EMY55" s="10"/>
      <c r="EMZ55" s="10"/>
      <c r="ENA55" s="10"/>
      <c r="ENB55" s="10"/>
      <c r="ENC55" s="10"/>
      <c r="END55" s="10"/>
      <c r="ENE55" s="10"/>
      <c r="ENF55" s="10"/>
      <c r="ENG55" s="10"/>
      <c r="ENH55" s="10"/>
      <c r="ENI55" s="10"/>
      <c r="ENJ55" s="10"/>
      <c r="ENK55" s="10"/>
      <c r="ENL55" s="10"/>
      <c r="ENM55" s="10"/>
      <c r="ENN55" s="10"/>
      <c r="ENO55" s="10"/>
      <c r="ENP55" s="10"/>
      <c r="ENQ55" s="10"/>
      <c r="ENR55" s="10"/>
      <c r="ENS55" s="10"/>
      <c r="ENT55" s="10"/>
      <c r="ENU55" s="10"/>
      <c r="ENV55" s="10"/>
      <c r="ENW55" s="10"/>
      <c r="ENX55" s="10"/>
      <c r="ENY55" s="10"/>
      <c r="ENZ55" s="10"/>
      <c r="EOA55" s="10"/>
      <c r="EOB55" s="10"/>
      <c r="EOC55" s="10"/>
      <c r="EOD55" s="10"/>
      <c r="EOE55" s="10"/>
      <c r="EOF55" s="10"/>
      <c r="EOG55" s="10"/>
      <c r="EOH55" s="10"/>
      <c r="EOI55" s="10"/>
      <c r="EOJ55" s="10"/>
      <c r="EOK55" s="10"/>
      <c r="EOL55" s="10"/>
      <c r="EOM55" s="10"/>
      <c r="EON55" s="10"/>
      <c r="EOO55" s="10"/>
      <c r="EOP55" s="10"/>
      <c r="EOQ55" s="10"/>
      <c r="EOR55" s="10"/>
      <c r="EOS55" s="10"/>
      <c r="EOT55" s="10"/>
      <c r="EOU55" s="10"/>
      <c r="EOV55" s="10"/>
      <c r="EOW55" s="10"/>
      <c r="EOX55" s="10"/>
      <c r="EOY55" s="10"/>
      <c r="EOZ55" s="10"/>
      <c r="EPA55" s="10"/>
      <c r="EPB55" s="10"/>
      <c r="EPC55" s="10"/>
      <c r="EPD55" s="10"/>
      <c r="EPE55" s="10"/>
      <c r="EPF55" s="10"/>
      <c r="EPG55" s="10"/>
      <c r="EPH55" s="10"/>
      <c r="EPI55" s="10"/>
      <c r="EPJ55" s="10"/>
      <c r="EPK55" s="10"/>
      <c r="EPL55" s="10"/>
      <c r="EPM55" s="10"/>
      <c r="EPN55" s="10"/>
      <c r="EPO55" s="10"/>
      <c r="EPP55" s="10"/>
      <c r="EPQ55" s="10"/>
      <c r="EPR55" s="10"/>
      <c r="EPS55" s="10"/>
      <c r="EPT55" s="10"/>
      <c r="EPU55" s="10"/>
      <c r="EPV55" s="10"/>
      <c r="EPW55" s="10"/>
      <c r="EPX55" s="10"/>
      <c r="EPY55" s="10"/>
      <c r="EPZ55" s="10"/>
      <c r="EQA55" s="10"/>
      <c r="EQB55" s="10"/>
      <c r="EQC55" s="10"/>
      <c r="EQD55" s="10"/>
      <c r="EQE55" s="10"/>
      <c r="EQF55" s="10"/>
      <c r="EQG55" s="10"/>
      <c r="EQH55" s="10"/>
      <c r="EQI55" s="10"/>
      <c r="EQJ55" s="10"/>
      <c r="EQK55" s="10"/>
      <c r="EQL55" s="10"/>
      <c r="EQM55" s="10"/>
      <c r="EQN55" s="10"/>
      <c r="EQO55" s="10"/>
      <c r="EQP55" s="10"/>
      <c r="EQQ55" s="10"/>
      <c r="EQR55" s="10"/>
      <c r="EQS55" s="10"/>
      <c r="EQT55" s="10"/>
      <c r="EQU55" s="10"/>
      <c r="EQV55" s="10"/>
      <c r="EQW55" s="10"/>
      <c r="EQX55" s="10"/>
      <c r="EQY55" s="10"/>
      <c r="EQZ55" s="10"/>
      <c r="ERA55" s="10"/>
      <c r="ERB55" s="10"/>
      <c r="ERC55" s="10"/>
      <c r="ERD55" s="10"/>
      <c r="ERE55" s="10"/>
      <c r="ERF55" s="10"/>
      <c r="ERG55" s="10"/>
      <c r="ERH55" s="10"/>
      <c r="ERI55" s="10"/>
      <c r="ERJ55" s="10"/>
      <c r="ERK55" s="10"/>
      <c r="ERL55" s="10"/>
      <c r="ERM55" s="10"/>
      <c r="ERN55" s="10"/>
      <c r="ERO55" s="10"/>
      <c r="ERP55" s="10"/>
      <c r="ERQ55" s="10"/>
      <c r="ERR55" s="10"/>
      <c r="ERS55" s="10"/>
      <c r="ERT55" s="10"/>
      <c r="ERU55" s="10"/>
      <c r="ERV55" s="10"/>
      <c r="ERW55" s="10"/>
      <c r="ERX55" s="10"/>
      <c r="ERY55" s="10"/>
      <c r="ERZ55" s="10"/>
      <c r="ESA55" s="10"/>
      <c r="ESB55" s="10"/>
      <c r="ESC55" s="10"/>
      <c r="ESD55" s="10"/>
      <c r="ESE55" s="10"/>
      <c r="ESF55" s="10"/>
      <c r="ESG55" s="10"/>
      <c r="ESH55" s="10"/>
      <c r="ESI55" s="10"/>
      <c r="ESJ55" s="10"/>
      <c r="ESK55" s="10"/>
      <c r="ESL55" s="10"/>
      <c r="ESM55" s="10"/>
      <c r="ESN55" s="10"/>
      <c r="ESO55" s="10"/>
      <c r="ESP55" s="10"/>
      <c r="ESQ55" s="10"/>
      <c r="ESR55" s="10"/>
      <c r="ESS55" s="10"/>
      <c r="EST55" s="10"/>
      <c r="ESU55" s="10"/>
      <c r="ESV55" s="10"/>
      <c r="ESW55" s="10"/>
      <c r="ESX55" s="10"/>
      <c r="ESY55" s="10"/>
      <c r="ESZ55" s="10"/>
      <c r="ETA55" s="10"/>
      <c r="ETB55" s="10"/>
      <c r="ETC55" s="10"/>
      <c r="ETD55" s="10"/>
      <c r="ETE55" s="10"/>
      <c r="ETF55" s="10"/>
      <c r="ETG55" s="10"/>
      <c r="ETH55" s="10"/>
      <c r="ETI55" s="10"/>
      <c r="ETJ55" s="10"/>
      <c r="ETK55" s="10"/>
      <c r="ETL55" s="10"/>
      <c r="ETM55" s="10"/>
      <c r="ETN55" s="10"/>
      <c r="ETO55" s="10"/>
      <c r="ETP55" s="10"/>
      <c r="ETQ55" s="10"/>
      <c r="ETR55" s="10"/>
      <c r="ETS55" s="10"/>
      <c r="ETT55" s="10"/>
      <c r="ETU55" s="10"/>
      <c r="ETV55" s="10"/>
      <c r="ETW55" s="10"/>
      <c r="ETX55" s="10"/>
      <c r="ETY55" s="10"/>
      <c r="ETZ55" s="10"/>
      <c r="EUA55" s="10"/>
      <c r="EUB55" s="10"/>
      <c r="EUC55" s="10"/>
      <c r="EUD55" s="10"/>
      <c r="EUE55" s="10"/>
      <c r="EUF55" s="10"/>
      <c r="EUG55" s="10"/>
      <c r="EUH55" s="10"/>
      <c r="EUI55" s="10"/>
      <c r="EUJ55" s="10"/>
      <c r="EUK55" s="10"/>
      <c r="EUL55" s="10"/>
      <c r="EUM55" s="10"/>
      <c r="EUN55" s="10"/>
      <c r="EUO55" s="10"/>
      <c r="EUP55" s="10"/>
      <c r="EUQ55" s="10"/>
      <c r="EUR55" s="10"/>
      <c r="EUS55" s="10"/>
      <c r="EUT55" s="10"/>
      <c r="EUU55" s="10"/>
      <c r="EUV55" s="10"/>
      <c r="EUW55" s="10"/>
      <c r="EUX55" s="10"/>
      <c r="EUY55" s="10"/>
      <c r="EUZ55" s="10"/>
      <c r="EVA55" s="10"/>
      <c r="EVB55" s="10"/>
      <c r="EVC55" s="10"/>
      <c r="EVD55" s="10"/>
      <c r="EVE55" s="10"/>
      <c r="EVF55" s="10"/>
      <c r="EVG55" s="10"/>
      <c r="EVH55" s="10"/>
      <c r="EVI55" s="10"/>
      <c r="EVJ55" s="10"/>
      <c r="EVK55" s="10"/>
      <c r="EVL55" s="10"/>
      <c r="EVM55" s="10"/>
      <c r="EVN55" s="10"/>
      <c r="EVO55" s="10"/>
      <c r="EVP55" s="10"/>
      <c r="EVQ55" s="10"/>
      <c r="EVR55" s="10"/>
      <c r="EVS55" s="10"/>
      <c r="EVT55" s="10"/>
      <c r="EVU55" s="10"/>
      <c r="EVV55" s="10"/>
      <c r="EVW55" s="10"/>
      <c r="EVX55" s="10"/>
      <c r="EVY55" s="10"/>
      <c r="EVZ55" s="10"/>
      <c r="EWA55" s="10"/>
      <c r="EWB55" s="10"/>
      <c r="EWC55" s="10"/>
      <c r="EWD55" s="10"/>
      <c r="EWE55" s="10"/>
      <c r="EWF55" s="10"/>
      <c r="EWG55" s="10"/>
      <c r="EWH55" s="10"/>
      <c r="EWI55" s="10"/>
      <c r="EWJ55" s="10"/>
      <c r="EWK55" s="10"/>
      <c r="EWL55" s="10"/>
      <c r="EWM55" s="10"/>
      <c r="EWN55" s="10"/>
      <c r="EWO55" s="10"/>
      <c r="EWP55" s="10"/>
      <c r="EWQ55" s="10"/>
      <c r="EWR55" s="10"/>
      <c r="EWS55" s="10"/>
      <c r="EWT55" s="10"/>
      <c r="EWU55" s="10"/>
      <c r="EWV55" s="10"/>
      <c r="EWW55" s="10"/>
      <c r="EWX55" s="10"/>
      <c r="EWY55" s="10"/>
      <c r="EWZ55" s="10"/>
      <c r="EXA55" s="10"/>
      <c r="EXB55" s="10"/>
      <c r="EXC55" s="10"/>
      <c r="EXD55" s="10"/>
      <c r="EXE55" s="10"/>
      <c r="EXF55" s="10"/>
      <c r="EXG55" s="10"/>
      <c r="EXH55" s="10"/>
      <c r="EXI55" s="10"/>
      <c r="EXJ55" s="10"/>
      <c r="EXK55" s="10"/>
      <c r="EXL55" s="10"/>
      <c r="EXM55" s="10"/>
      <c r="EXN55" s="10"/>
      <c r="EXO55" s="10"/>
      <c r="EXP55" s="10"/>
      <c r="EXQ55" s="10"/>
      <c r="EXR55" s="10"/>
      <c r="EXS55" s="10"/>
      <c r="EXT55" s="10"/>
      <c r="EXU55" s="10"/>
      <c r="EXV55" s="10"/>
      <c r="EXW55" s="10"/>
      <c r="EXX55" s="10"/>
      <c r="EXY55" s="10"/>
      <c r="EXZ55" s="10"/>
      <c r="EYA55" s="10"/>
      <c r="EYB55" s="10"/>
      <c r="EYC55" s="10"/>
      <c r="EYD55" s="10"/>
      <c r="EYE55" s="10"/>
      <c r="EYF55" s="10"/>
      <c r="EYG55" s="10"/>
      <c r="EYH55" s="10"/>
      <c r="EYI55" s="10"/>
      <c r="EYJ55" s="10"/>
      <c r="EYK55" s="10"/>
      <c r="EYL55" s="10"/>
      <c r="EYM55" s="10"/>
      <c r="EYN55" s="10"/>
      <c r="EYO55" s="10"/>
      <c r="EYP55" s="10"/>
      <c r="EYQ55" s="10"/>
      <c r="EYR55" s="10"/>
      <c r="EYS55" s="10"/>
      <c r="EYT55" s="10"/>
      <c r="EYU55" s="10"/>
      <c r="EYV55" s="10"/>
      <c r="EYW55" s="10"/>
      <c r="EYX55" s="10"/>
      <c r="EYY55" s="10"/>
      <c r="EYZ55" s="10"/>
      <c r="EZA55" s="10"/>
      <c r="EZB55" s="10"/>
      <c r="EZC55" s="10"/>
      <c r="EZD55" s="10"/>
      <c r="EZE55" s="10"/>
      <c r="EZF55" s="10"/>
      <c r="EZG55" s="10"/>
      <c r="EZH55" s="10"/>
      <c r="EZI55" s="10"/>
      <c r="EZJ55" s="10"/>
      <c r="EZK55" s="10"/>
      <c r="EZL55" s="10"/>
      <c r="EZM55" s="10"/>
      <c r="EZN55" s="10"/>
      <c r="EZO55" s="10"/>
      <c r="EZP55" s="10"/>
      <c r="EZQ55" s="10"/>
      <c r="EZR55" s="10"/>
      <c r="EZS55" s="10"/>
      <c r="EZT55" s="10"/>
      <c r="EZU55" s="10"/>
      <c r="EZV55" s="10"/>
      <c r="EZW55" s="10"/>
      <c r="EZX55" s="10"/>
      <c r="EZY55" s="10"/>
      <c r="EZZ55" s="10"/>
      <c r="FAA55" s="10"/>
      <c r="FAB55" s="10"/>
      <c r="FAC55" s="10"/>
      <c r="FAD55" s="10"/>
      <c r="FAE55" s="10"/>
      <c r="FAF55" s="10"/>
      <c r="FAG55" s="10"/>
      <c r="FAH55" s="10"/>
      <c r="FAI55" s="10"/>
      <c r="FAJ55" s="10"/>
      <c r="FAK55" s="10"/>
      <c r="FAL55" s="10"/>
      <c r="FAM55" s="10"/>
      <c r="FAN55" s="10"/>
      <c r="FAO55" s="10"/>
      <c r="FAP55" s="10"/>
      <c r="FAQ55" s="10"/>
      <c r="FAR55" s="10"/>
      <c r="FAS55" s="10"/>
      <c r="FAT55" s="10"/>
      <c r="FAU55" s="10"/>
      <c r="FAV55" s="10"/>
      <c r="FAW55" s="10"/>
      <c r="FAX55" s="10"/>
      <c r="FAY55" s="10"/>
      <c r="FAZ55" s="10"/>
      <c r="FBA55" s="10"/>
      <c r="FBB55" s="10"/>
      <c r="FBC55" s="10"/>
      <c r="FBD55" s="10"/>
      <c r="FBE55" s="10"/>
      <c r="FBF55" s="10"/>
      <c r="FBG55" s="10"/>
      <c r="FBH55" s="10"/>
      <c r="FBI55" s="10"/>
      <c r="FBJ55" s="10"/>
      <c r="FBK55" s="10"/>
      <c r="FBL55" s="10"/>
      <c r="FBM55" s="10"/>
      <c r="FBN55" s="10"/>
      <c r="FBO55" s="10"/>
      <c r="FBP55" s="10"/>
      <c r="FBQ55" s="10"/>
      <c r="FBR55" s="10"/>
      <c r="FBS55" s="10"/>
      <c r="FBT55" s="10"/>
      <c r="FBU55" s="10"/>
      <c r="FBV55" s="10"/>
      <c r="FBW55" s="10"/>
      <c r="FBX55" s="10"/>
      <c r="FBY55" s="10"/>
      <c r="FBZ55" s="10"/>
      <c r="FCA55" s="10"/>
      <c r="FCB55" s="10"/>
      <c r="FCC55" s="10"/>
      <c r="FCD55" s="10"/>
      <c r="FCE55" s="10"/>
      <c r="FCF55" s="10"/>
      <c r="FCG55" s="10"/>
      <c r="FCH55" s="10"/>
      <c r="FCI55" s="10"/>
      <c r="FCJ55" s="10"/>
      <c r="FCK55" s="10"/>
      <c r="FCL55" s="10"/>
      <c r="FCM55" s="10"/>
      <c r="FCN55" s="10"/>
      <c r="FCO55" s="10"/>
      <c r="FCP55" s="10"/>
      <c r="FCQ55" s="10"/>
      <c r="FCR55" s="10"/>
      <c r="FCS55" s="10"/>
      <c r="FCT55" s="10"/>
      <c r="FCU55" s="10"/>
      <c r="FCV55" s="10"/>
      <c r="FCW55" s="10"/>
      <c r="FCX55" s="10"/>
      <c r="FCY55" s="10"/>
      <c r="FCZ55" s="10"/>
      <c r="FDA55" s="10"/>
      <c r="FDB55" s="10"/>
      <c r="FDC55" s="10"/>
      <c r="FDD55" s="10"/>
      <c r="FDE55" s="10"/>
      <c r="FDF55" s="10"/>
      <c r="FDG55" s="10"/>
      <c r="FDH55" s="10"/>
      <c r="FDI55" s="10"/>
      <c r="FDJ55" s="10"/>
      <c r="FDK55" s="10"/>
      <c r="FDL55" s="10"/>
      <c r="FDM55" s="10"/>
      <c r="FDN55" s="10"/>
      <c r="FDO55" s="10"/>
      <c r="FDP55" s="10"/>
      <c r="FDQ55" s="10"/>
      <c r="FDR55" s="10"/>
      <c r="FDS55" s="10"/>
      <c r="FDT55" s="10"/>
      <c r="FDU55" s="10"/>
      <c r="FDV55" s="10"/>
      <c r="FDW55" s="10"/>
      <c r="FDX55" s="10"/>
      <c r="FDY55" s="10"/>
      <c r="FDZ55" s="10"/>
      <c r="FEA55" s="10"/>
      <c r="FEB55" s="10"/>
      <c r="FEC55" s="10"/>
      <c r="FED55" s="10"/>
      <c r="FEE55" s="10"/>
      <c r="FEF55" s="10"/>
      <c r="FEG55" s="10"/>
      <c r="FEH55" s="10"/>
      <c r="FEI55" s="10"/>
      <c r="FEJ55" s="10"/>
      <c r="FEK55" s="10"/>
      <c r="FEL55" s="10"/>
      <c r="FEM55" s="10"/>
      <c r="FEN55" s="10"/>
      <c r="FEO55" s="10"/>
      <c r="FEP55" s="10"/>
      <c r="FEQ55" s="10"/>
      <c r="FER55" s="10"/>
      <c r="FES55" s="10"/>
      <c r="FET55" s="10"/>
      <c r="FEU55" s="10"/>
      <c r="FEV55" s="10"/>
      <c r="FEW55" s="10"/>
      <c r="FEX55" s="10"/>
      <c r="FEY55" s="10"/>
      <c r="FEZ55" s="10"/>
      <c r="FFA55" s="10"/>
      <c r="FFB55" s="10"/>
      <c r="FFC55" s="10"/>
      <c r="FFD55" s="10"/>
      <c r="FFE55" s="10"/>
      <c r="FFF55" s="10"/>
      <c r="FFG55" s="10"/>
      <c r="FFH55" s="10"/>
      <c r="FFI55" s="10"/>
      <c r="FFJ55" s="10"/>
      <c r="FFK55" s="10"/>
      <c r="FFL55" s="10"/>
      <c r="FFM55" s="10"/>
      <c r="FFN55" s="10"/>
      <c r="FFO55" s="10"/>
      <c r="FFP55" s="10"/>
      <c r="FFQ55" s="10"/>
      <c r="FFR55" s="10"/>
      <c r="FFS55" s="10"/>
      <c r="FFT55" s="10"/>
      <c r="FFU55" s="10"/>
      <c r="FFV55" s="10"/>
      <c r="FFW55" s="10"/>
      <c r="FFX55" s="10"/>
      <c r="FFY55" s="10"/>
      <c r="FFZ55" s="10"/>
      <c r="FGA55" s="10"/>
      <c r="FGB55" s="10"/>
      <c r="FGC55" s="10"/>
      <c r="FGD55" s="10"/>
      <c r="FGE55" s="10"/>
      <c r="FGF55" s="10"/>
      <c r="FGG55" s="10"/>
      <c r="FGH55" s="10"/>
      <c r="FGI55" s="10"/>
      <c r="FGJ55" s="10"/>
      <c r="FGK55" s="10"/>
      <c r="FGL55" s="10"/>
      <c r="FGM55" s="10"/>
      <c r="FGN55" s="10"/>
      <c r="FGO55" s="10"/>
      <c r="FGP55" s="10"/>
      <c r="FGQ55" s="10"/>
      <c r="FGR55" s="10"/>
      <c r="FGS55" s="10"/>
      <c r="FGT55" s="10"/>
      <c r="FGU55" s="10"/>
      <c r="FGV55" s="10"/>
      <c r="FGW55" s="10"/>
      <c r="FGX55" s="10"/>
      <c r="FGY55" s="10"/>
      <c r="FGZ55" s="10"/>
      <c r="FHA55" s="10"/>
      <c r="FHB55" s="10"/>
      <c r="FHC55" s="10"/>
      <c r="FHD55" s="10"/>
      <c r="FHE55" s="10"/>
      <c r="FHF55" s="10"/>
      <c r="FHG55" s="10"/>
      <c r="FHH55" s="10"/>
      <c r="FHI55" s="10"/>
      <c r="FHJ55" s="10"/>
      <c r="FHK55" s="10"/>
      <c r="FHL55" s="10"/>
      <c r="FHM55" s="10"/>
      <c r="FHN55" s="10"/>
      <c r="FHO55" s="10"/>
      <c r="FHP55" s="10"/>
      <c r="FHQ55" s="10"/>
      <c r="FHR55" s="10"/>
      <c r="FHS55" s="10"/>
      <c r="FHT55" s="10"/>
      <c r="FHU55" s="10"/>
      <c r="FHV55" s="10"/>
      <c r="FHW55" s="10"/>
      <c r="FHX55" s="10"/>
      <c r="FHY55" s="10"/>
      <c r="FHZ55" s="10"/>
      <c r="FIA55" s="10"/>
      <c r="FIB55" s="10"/>
      <c r="FIC55" s="10"/>
      <c r="FID55" s="10"/>
      <c r="FIE55" s="10"/>
      <c r="FIF55" s="10"/>
      <c r="FIG55" s="10"/>
      <c r="FIH55" s="10"/>
      <c r="FII55" s="10"/>
      <c r="FIJ55" s="10"/>
      <c r="FIK55" s="10"/>
      <c r="FIL55" s="10"/>
      <c r="FIM55" s="10"/>
      <c r="FIN55" s="10"/>
      <c r="FIO55" s="10"/>
      <c r="FIP55" s="10"/>
      <c r="FIQ55" s="10"/>
      <c r="FIR55" s="10"/>
      <c r="FIS55" s="10"/>
      <c r="FIT55" s="10"/>
      <c r="FIU55" s="10"/>
      <c r="FIV55" s="10"/>
      <c r="FIW55" s="10"/>
      <c r="FIX55" s="10"/>
      <c r="FIY55" s="10"/>
      <c r="FIZ55" s="10"/>
      <c r="FJA55" s="10"/>
      <c r="FJB55" s="10"/>
      <c r="FJC55" s="10"/>
      <c r="FJD55" s="10"/>
      <c r="FJE55" s="10"/>
      <c r="FJF55" s="10"/>
      <c r="FJG55" s="10"/>
      <c r="FJH55" s="10"/>
      <c r="FJI55" s="10"/>
      <c r="FJJ55" s="10"/>
      <c r="FJK55" s="10"/>
      <c r="FJL55" s="10"/>
      <c r="FJM55" s="10"/>
      <c r="FJN55" s="10"/>
      <c r="FJO55" s="10"/>
      <c r="FJP55" s="10"/>
      <c r="FJQ55" s="10"/>
      <c r="FJR55" s="10"/>
      <c r="FJS55" s="10"/>
      <c r="FJT55" s="10"/>
      <c r="FJU55" s="10"/>
      <c r="FJV55" s="10"/>
      <c r="FJW55" s="10"/>
      <c r="FJX55" s="10"/>
      <c r="FJY55" s="10"/>
      <c r="FJZ55" s="10"/>
      <c r="FKA55" s="10"/>
      <c r="FKB55" s="10"/>
      <c r="FKC55" s="10"/>
      <c r="FKD55" s="10"/>
      <c r="FKE55" s="10"/>
      <c r="FKF55" s="10"/>
      <c r="FKG55" s="10"/>
      <c r="FKH55" s="10"/>
      <c r="FKI55" s="10"/>
      <c r="FKJ55" s="10"/>
      <c r="FKK55" s="10"/>
      <c r="FKL55" s="10"/>
      <c r="FKM55" s="10"/>
      <c r="FKN55" s="10"/>
      <c r="FKO55" s="10"/>
      <c r="FKP55" s="10"/>
      <c r="FKQ55" s="10"/>
      <c r="FKR55" s="10"/>
      <c r="FKS55" s="10"/>
      <c r="FKT55" s="10"/>
      <c r="FKU55" s="10"/>
      <c r="FKV55" s="10"/>
      <c r="FKW55" s="10"/>
      <c r="FKX55" s="10"/>
      <c r="FKY55" s="10"/>
      <c r="FKZ55" s="10"/>
      <c r="FLA55" s="10"/>
      <c r="FLB55" s="10"/>
      <c r="FLC55" s="10"/>
      <c r="FLD55" s="10"/>
      <c r="FLE55" s="10"/>
      <c r="FLF55" s="10"/>
      <c r="FLG55" s="10"/>
      <c r="FLH55" s="10"/>
      <c r="FLI55" s="10"/>
      <c r="FLJ55" s="10"/>
      <c r="FLK55" s="10"/>
      <c r="FLL55" s="10"/>
      <c r="FLM55" s="10"/>
      <c r="FLN55" s="10"/>
      <c r="FLO55" s="10"/>
      <c r="FLP55" s="10"/>
      <c r="FLQ55" s="10"/>
      <c r="FLR55" s="10"/>
      <c r="FLS55" s="10"/>
      <c r="FLT55" s="10"/>
      <c r="FLU55" s="10"/>
      <c r="FLV55" s="10"/>
      <c r="FLW55" s="10"/>
      <c r="FLX55" s="10"/>
      <c r="FLY55" s="10"/>
      <c r="FLZ55" s="10"/>
      <c r="FMA55" s="10"/>
      <c r="FMB55" s="10"/>
      <c r="FMC55" s="10"/>
      <c r="FMD55" s="10"/>
      <c r="FME55" s="10"/>
      <c r="FMF55" s="10"/>
      <c r="FMG55" s="10"/>
      <c r="FMH55" s="10"/>
      <c r="FMI55" s="10"/>
      <c r="FMJ55" s="10"/>
      <c r="FMK55" s="10"/>
      <c r="FML55" s="10"/>
      <c r="FMM55" s="10"/>
      <c r="FMN55" s="10"/>
      <c r="FMO55" s="10"/>
      <c r="FMP55" s="10"/>
      <c r="FMQ55" s="10"/>
      <c r="FMR55" s="10"/>
      <c r="FMS55" s="10"/>
      <c r="FMT55" s="10"/>
      <c r="FMU55" s="10"/>
      <c r="FMV55" s="10"/>
      <c r="FMW55" s="10"/>
      <c r="FMX55" s="10"/>
      <c r="FMY55" s="10"/>
      <c r="FMZ55" s="10"/>
      <c r="FNA55" s="10"/>
      <c r="FNB55" s="10"/>
      <c r="FNC55" s="10"/>
      <c r="FND55" s="10"/>
      <c r="FNE55" s="10"/>
      <c r="FNF55" s="10"/>
      <c r="FNG55" s="10"/>
      <c r="FNH55" s="10"/>
      <c r="FNI55" s="10"/>
      <c r="FNJ55" s="10"/>
      <c r="FNK55" s="10"/>
      <c r="FNL55" s="10"/>
      <c r="FNM55" s="10"/>
      <c r="FNN55" s="10"/>
      <c r="FNO55" s="10"/>
      <c r="FNP55" s="10"/>
      <c r="FNQ55" s="10"/>
      <c r="FNR55" s="10"/>
      <c r="FNS55" s="10"/>
      <c r="FNT55" s="10"/>
      <c r="FNU55" s="10"/>
      <c r="FNV55" s="10"/>
      <c r="FNW55" s="10"/>
      <c r="FNX55" s="10"/>
      <c r="FNY55" s="10"/>
      <c r="FNZ55" s="10"/>
      <c r="FOA55" s="10"/>
      <c r="FOB55" s="10"/>
      <c r="FOC55" s="10"/>
      <c r="FOD55" s="10"/>
      <c r="FOE55" s="10"/>
      <c r="FOF55" s="10"/>
      <c r="FOG55" s="10"/>
      <c r="FOH55" s="10"/>
      <c r="FOI55" s="10"/>
      <c r="FOJ55" s="10"/>
      <c r="FOK55" s="10"/>
      <c r="FOL55" s="10"/>
      <c r="FOM55" s="10"/>
      <c r="FON55" s="10"/>
      <c r="FOO55" s="10"/>
      <c r="FOP55" s="10"/>
      <c r="FOQ55" s="10"/>
      <c r="FOR55" s="10"/>
      <c r="FOS55" s="10"/>
      <c r="FOT55" s="10"/>
      <c r="FOU55" s="10"/>
      <c r="FOV55" s="10"/>
      <c r="FOW55" s="10"/>
      <c r="FOX55" s="10"/>
      <c r="FOY55" s="10"/>
      <c r="FOZ55" s="10"/>
      <c r="FPA55" s="10"/>
      <c r="FPB55" s="10"/>
      <c r="FPC55" s="10"/>
      <c r="FPD55" s="10"/>
      <c r="FPE55" s="10"/>
      <c r="FPF55" s="10"/>
      <c r="FPG55" s="10"/>
      <c r="FPH55" s="10"/>
      <c r="FPI55" s="10"/>
      <c r="FPJ55" s="10"/>
      <c r="FPK55" s="10"/>
      <c r="FPL55" s="10"/>
      <c r="FPM55" s="10"/>
      <c r="FPN55" s="10"/>
      <c r="FPO55" s="10"/>
      <c r="FPP55" s="10"/>
      <c r="FPQ55" s="10"/>
      <c r="FPR55" s="10"/>
      <c r="FPS55" s="10"/>
      <c r="FPT55" s="10"/>
      <c r="FPU55" s="10"/>
      <c r="FPV55" s="10"/>
      <c r="FPW55" s="10"/>
      <c r="FPX55" s="10"/>
      <c r="FPY55" s="10"/>
      <c r="FPZ55" s="10"/>
      <c r="FQA55" s="10"/>
      <c r="FQB55" s="10"/>
      <c r="FQC55" s="10"/>
      <c r="FQD55" s="10"/>
      <c r="FQE55" s="10"/>
      <c r="FQF55" s="10"/>
      <c r="FQG55" s="10"/>
      <c r="FQH55" s="10"/>
      <c r="FQI55" s="10"/>
      <c r="FQJ55" s="10"/>
      <c r="FQK55" s="10"/>
      <c r="FQL55" s="10"/>
      <c r="FQM55" s="10"/>
      <c r="FQN55" s="10"/>
      <c r="FQO55" s="10"/>
      <c r="FQP55" s="10"/>
      <c r="FQQ55" s="10"/>
      <c r="FQR55" s="10"/>
      <c r="FQS55" s="10"/>
      <c r="FQT55" s="10"/>
      <c r="FQU55" s="10"/>
      <c r="FQV55" s="10"/>
      <c r="FQW55" s="10"/>
      <c r="FQX55" s="10"/>
      <c r="FQY55" s="10"/>
      <c r="FQZ55" s="10"/>
      <c r="FRA55" s="10"/>
      <c r="FRB55" s="10"/>
      <c r="FRC55" s="10"/>
      <c r="FRD55" s="10"/>
      <c r="FRE55" s="10"/>
      <c r="FRF55" s="10"/>
      <c r="FRG55" s="10"/>
      <c r="FRH55" s="10"/>
      <c r="FRI55" s="10"/>
      <c r="FRJ55" s="10"/>
      <c r="FRK55" s="10"/>
      <c r="FRL55" s="10"/>
      <c r="FRM55" s="10"/>
      <c r="FRN55" s="10"/>
      <c r="FRO55" s="10"/>
      <c r="FRP55" s="10"/>
      <c r="FRQ55" s="10"/>
      <c r="FRR55" s="10"/>
      <c r="FRS55" s="10"/>
      <c r="FRT55" s="10"/>
      <c r="FRU55" s="10"/>
      <c r="FRV55" s="10"/>
      <c r="FRW55" s="10"/>
      <c r="FRX55" s="10"/>
      <c r="FRY55" s="10"/>
      <c r="FRZ55" s="10"/>
      <c r="FSA55" s="10"/>
      <c r="FSB55" s="10"/>
      <c r="FSC55" s="10"/>
      <c r="FSD55" s="10"/>
      <c r="FSE55" s="10"/>
      <c r="FSF55" s="10"/>
      <c r="FSG55" s="10"/>
      <c r="FSH55" s="10"/>
      <c r="FSI55" s="10"/>
      <c r="FSJ55" s="10"/>
      <c r="FSK55" s="10"/>
      <c r="FSL55" s="10"/>
      <c r="FSM55" s="10"/>
      <c r="FSN55" s="10"/>
      <c r="FSO55" s="10"/>
      <c r="FSP55" s="10"/>
      <c r="FSQ55" s="10"/>
      <c r="FSR55" s="10"/>
      <c r="FSS55" s="10"/>
      <c r="FST55" s="10"/>
      <c r="FSU55" s="10"/>
      <c r="FSV55" s="10"/>
      <c r="FSW55" s="10"/>
      <c r="FSX55" s="10"/>
      <c r="FSY55" s="10"/>
      <c r="FSZ55" s="10"/>
      <c r="FTA55" s="10"/>
      <c r="FTB55" s="10"/>
      <c r="FTC55" s="10"/>
      <c r="FTD55" s="10"/>
      <c r="FTE55" s="10"/>
      <c r="FTF55" s="10"/>
      <c r="FTG55" s="10"/>
      <c r="FTH55" s="10"/>
      <c r="FTI55" s="10"/>
      <c r="FTJ55" s="10"/>
      <c r="FTK55" s="10"/>
      <c r="FTL55" s="10"/>
      <c r="FTM55" s="10"/>
      <c r="FTN55" s="10"/>
      <c r="FTO55" s="10"/>
      <c r="FTP55" s="10"/>
      <c r="FTQ55" s="10"/>
      <c r="FTR55" s="10"/>
      <c r="FTS55" s="10"/>
      <c r="FTT55" s="10"/>
      <c r="FTU55" s="10"/>
      <c r="FTV55" s="10"/>
      <c r="FTW55" s="10"/>
      <c r="FTX55" s="10"/>
      <c r="FTY55" s="10"/>
      <c r="FTZ55" s="10"/>
      <c r="FUA55" s="10"/>
      <c r="FUB55" s="10"/>
      <c r="FUC55" s="10"/>
      <c r="FUD55" s="10"/>
      <c r="FUE55" s="10"/>
      <c r="FUF55" s="10"/>
      <c r="FUG55" s="10"/>
      <c r="FUH55" s="10"/>
      <c r="FUI55" s="10"/>
      <c r="FUJ55" s="10"/>
      <c r="FUK55" s="10"/>
      <c r="FUL55" s="10"/>
      <c r="FUM55" s="10"/>
      <c r="FUN55" s="10"/>
      <c r="FUO55" s="10"/>
      <c r="FUP55" s="10"/>
      <c r="FUQ55" s="10"/>
      <c r="FUR55" s="10"/>
      <c r="FUS55" s="10"/>
      <c r="FUT55" s="10"/>
      <c r="FUU55" s="10"/>
      <c r="FUV55" s="10"/>
      <c r="FUW55" s="10"/>
      <c r="FUX55" s="10"/>
      <c r="FUY55" s="10"/>
      <c r="FUZ55" s="10"/>
      <c r="FVA55" s="10"/>
      <c r="FVB55" s="10"/>
      <c r="FVC55" s="10"/>
      <c r="FVD55" s="10"/>
      <c r="FVE55" s="10"/>
      <c r="FVF55" s="10"/>
      <c r="FVG55" s="10"/>
      <c r="FVH55" s="10"/>
      <c r="FVI55" s="10"/>
      <c r="FVJ55" s="10"/>
      <c r="FVK55" s="10"/>
      <c r="FVL55" s="10"/>
      <c r="FVM55" s="10"/>
      <c r="FVN55" s="10"/>
      <c r="FVO55" s="10"/>
      <c r="FVP55" s="10"/>
      <c r="FVQ55" s="10"/>
      <c r="FVR55" s="10"/>
      <c r="FVS55" s="10"/>
      <c r="FVT55" s="10"/>
      <c r="FVU55" s="10"/>
      <c r="FVV55" s="10"/>
      <c r="FVW55" s="10"/>
      <c r="FVX55" s="10"/>
      <c r="FVY55" s="10"/>
      <c r="FVZ55" s="10"/>
      <c r="FWA55" s="10"/>
      <c r="FWB55" s="10"/>
      <c r="FWC55" s="10"/>
      <c r="FWD55" s="10"/>
      <c r="FWE55" s="10"/>
      <c r="FWF55" s="10"/>
      <c r="FWG55" s="10"/>
      <c r="FWH55" s="10"/>
      <c r="FWI55" s="10"/>
      <c r="FWJ55" s="10"/>
      <c r="FWK55" s="10"/>
      <c r="FWL55" s="10"/>
      <c r="FWM55" s="10"/>
      <c r="FWN55" s="10"/>
      <c r="FWO55" s="10"/>
      <c r="FWP55" s="10"/>
      <c r="FWQ55" s="10"/>
      <c r="FWR55" s="10"/>
      <c r="FWS55" s="10"/>
      <c r="FWT55" s="10"/>
      <c r="FWU55" s="10"/>
      <c r="FWV55" s="10"/>
      <c r="FWW55" s="10"/>
      <c r="FWX55" s="10"/>
      <c r="FWY55" s="10"/>
      <c r="FWZ55" s="10"/>
      <c r="FXA55" s="10"/>
      <c r="FXB55" s="10"/>
      <c r="FXC55" s="10"/>
      <c r="FXD55" s="10"/>
      <c r="FXE55" s="10"/>
      <c r="FXF55" s="10"/>
      <c r="FXG55" s="10"/>
      <c r="FXH55" s="10"/>
      <c r="FXI55" s="10"/>
      <c r="FXJ55" s="10"/>
      <c r="FXK55" s="10"/>
      <c r="FXL55" s="10"/>
      <c r="FXM55" s="10"/>
      <c r="FXN55" s="10"/>
      <c r="FXO55" s="10"/>
      <c r="FXP55" s="10"/>
      <c r="FXQ55" s="10"/>
      <c r="FXR55" s="10"/>
      <c r="FXS55" s="10"/>
      <c r="FXT55" s="10"/>
      <c r="FXU55" s="10"/>
      <c r="FXV55" s="10"/>
      <c r="FXW55" s="10"/>
      <c r="FXX55" s="10"/>
      <c r="FXY55" s="10"/>
      <c r="FXZ55" s="10"/>
      <c r="FYA55" s="10"/>
      <c r="FYB55" s="10"/>
      <c r="FYC55" s="10"/>
      <c r="FYD55" s="10"/>
      <c r="FYE55" s="10"/>
      <c r="FYF55" s="10"/>
      <c r="FYG55" s="10"/>
      <c r="FYH55" s="10"/>
      <c r="FYI55" s="10"/>
      <c r="FYJ55" s="10"/>
      <c r="FYK55" s="10"/>
      <c r="FYL55" s="10"/>
      <c r="FYM55" s="10"/>
      <c r="FYN55" s="10"/>
      <c r="FYO55" s="10"/>
      <c r="FYP55" s="10"/>
      <c r="FYQ55" s="10"/>
      <c r="FYR55" s="10"/>
      <c r="FYS55" s="10"/>
      <c r="FYT55" s="10"/>
      <c r="FYU55" s="10"/>
      <c r="FYV55" s="10"/>
      <c r="FYW55" s="10"/>
      <c r="FYX55" s="10"/>
      <c r="FYY55" s="10"/>
      <c r="FYZ55" s="10"/>
      <c r="FZA55" s="10"/>
      <c r="FZB55" s="10"/>
      <c r="FZC55" s="10"/>
      <c r="FZD55" s="10"/>
      <c r="FZE55" s="10"/>
      <c r="FZF55" s="10"/>
      <c r="FZG55" s="10"/>
      <c r="FZH55" s="10"/>
      <c r="FZI55" s="10"/>
      <c r="FZJ55" s="10"/>
      <c r="FZK55" s="10"/>
      <c r="FZL55" s="10"/>
      <c r="FZM55" s="10"/>
      <c r="FZN55" s="10"/>
      <c r="FZO55" s="10"/>
      <c r="FZP55" s="10"/>
      <c r="FZQ55" s="10"/>
      <c r="FZR55" s="10"/>
      <c r="FZS55" s="10"/>
      <c r="FZT55" s="10"/>
      <c r="FZU55" s="10"/>
      <c r="FZV55" s="10"/>
      <c r="FZW55" s="10"/>
      <c r="FZX55" s="10"/>
      <c r="FZY55" s="10"/>
      <c r="FZZ55" s="10"/>
      <c r="GAA55" s="10"/>
      <c r="GAB55" s="10"/>
      <c r="GAC55" s="10"/>
      <c r="GAD55" s="10"/>
      <c r="GAE55" s="10"/>
      <c r="GAF55" s="10"/>
      <c r="GAG55" s="10"/>
      <c r="GAH55" s="10"/>
      <c r="GAI55" s="10"/>
      <c r="GAJ55" s="10"/>
      <c r="GAK55" s="10"/>
      <c r="GAL55" s="10"/>
      <c r="GAM55" s="10"/>
      <c r="GAN55" s="10"/>
      <c r="GAO55" s="10"/>
      <c r="GAP55" s="10"/>
      <c r="GAQ55" s="10"/>
      <c r="GAR55" s="10"/>
      <c r="GAS55" s="10"/>
      <c r="GAT55" s="10"/>
      <c r="GAU55" s="10"/>
      <c r="GAV55" s="10"/>
      <c r="GAW55" s="10"/>
      <c r="GAX55" s="10"/>
      <c r="GAY55" s="10"/>
      <c r="GAZ55" s="10"/>
      <c r="GBA55" s="10"/>
      <c r="GBB55" s="10"/>
      <c r="GBC55" s="10"/>
      <c r="GBD55" s="10"/>
      <c r="GBE55" s="10"/>
      <c r="GBF55" s="10"/>
      <c r="GBG55" s="10"/>
      <c r="GBH55" s="10"/>
      <c r="GBI55" s="10"/>
      <c r="GBJ55" s="10"/>
      <c r="GBK55" s="10"/>
      <c r="GBL55" s="10"/>
      <c r="GBM55" s="10"/>
      <c r="GBN55" s="10"/>
      <c r="GBO55" s="10"/>
      <c r="GBP55" s="10"/>
      <c r="GBQ55" s="10"/>
      <c r="GBR55" s="10"/>
      <c r="GBS55" s="10"/>
      <c r="GBT55" s="10"/>
      <c r="GBU55" s="10"/>
      <c r="GBV55" s="10"/>
      <c r="GBW55" s="10"/>
      <c r="GBX55" s="10"/>
      <c r="GBY55" s="10"/>
      <c r="GBZ55" s="10"/>
      <c r="GCA55" s="10"/>
      <c r="GCB55" s="10"/>
      <c r="GCC55" s="10"/>
      <c r="GCD55" s="10"/>
      <c r="GCE55" s="10"/>
      <c r="GCF55" s="10"/>
      <c r="GCG55" s="10"/>
      <c r="GCH55" s="10"/>
      <c r="GCI55" s="10"/>
      <c r="GCJ55" s="10"/>
      <c r="GCK55" s="10"/>
      <c r="GCL55" s="10"/>
      <c r="GCM55" s="10"/>
      <c r="GCN55" s="10"/>
      <c r="GCO55" s="10"/>
      <c r="GCP55" s="10"/>
      <c r="GCQ55" s="10"/>
      <c r="GCR55" s="10"/>
      <c r="GCS55" s="10"/>
      <c r="GCT55" s="10"/>
      <c r="GCU55" s="10"/>
      <c r="GCV55" s="10"/>
      <c r="GCW55" s="10"/>
      <c r="GCX55" s="10"/>
      <c r="GCY55" s="10"/>
      <c r="GCZ55" s="10"/>
      <c r="GDA55" s="10"/>
      <c r="GDB55" s="10"/>
      <c r="GDC55" s="10"/>
      <c r="GDD55" s="10"/>
      <c r="GDE55" s="10"/>
      <c r="GDF55" s="10"/>
      <c r="GDG55" s="10"/>
      <c r="GDH55" s="10"/>
      <c r="GDI55" s="10"/>
      <c r="GDJ55" s="10"/>
      <c r="GDK55" s="10"/>
      <c r="GDL55" s="10"/>
      <c r="GDM55" s="10"/>
      <c r="GDN55" s="10"/>
      <c r="GDO55" s="10"/>
      <c r="GDP55" s="10"/>
      <c r="GDQ55" s="10"/>
      <c r="GDR55" s="10"/>
      <c r="GDS55" s="10"/>
      <c r="GDT55" s="10"/>
      <c r="GDU55" s="10"/>
      <c r="GDV55" s="10"/>
      <c r="GDW55" s="10"/>
      <c r="GDX55" s="10"/>
      <c r="GDY55" s="10"/>
      <c r="GDZ55" s="10"/>
      <c r="GEA55" s="10"/>
      <c r="GEB55" s="10"/>
      <c r="GEC55" s="10"/>
      <c r="GED55" s="10"/>
      <c r="GEE55" s="10"/>
      <c r="GEF55" s="10"/>
      <c r="GEG55" s="10"/>
      <c r="GEH55" s="10"/>
      <c r="GEI55" s="10"/>
      <c r="GEJ55" s="10"/>
      <c r="GEK55" s="10"/>
      <c r="GEL55" s="10"/>
      <c r="GEM55" s="10"/>
      <c r="GEN55" s="10"/>
      <c r="GEO55" s="10"/>
      <c r="GEP55" s="10"/>
      <c r="GEQ55" s="10"/>
      <c r="GER55" s="10"/>
      <c r="GES55" s="10"/>
      <c r="GET55" s="10"/>
      <c r="GEU55" s="10"/>
      <c r="GEV55" s="10"/>
      <c r="GEW55" s="10"/>
      <c r="GEX55" s="10"/>
      <c r="GEY55" s="10"/>
      <c r="GEZ55" s="10"/>
      <c r="GFA55" s="10"/>
      <c r="GFB55" s="10"/>
      <c r="GFC55" s="10"/>
      <c r="GFD55" s="10"/>
      <c r="GFE55" s="10"/>
      <c r="GFF55" s="10"/>
      <c r="GFG55" s="10"/>
      <c r="GFH55" s="10"/>
      <c r="GFI55" s="10"/>
      <c r="GFJ55" s="10"/>
      <c r="GFK55" s="10"/>
      <c r="GFL55" s="10"/>
      <c r="GFM55" s="10"/>
      <c r="GFN55" s="10"/>
      <c r="GFO55" s="10"/>
      <c r="GFP55" s="10"/>
      <c r="GFQ55" s="10"/>
      <c r="GFR55" s="10"/>
      <c r="GFS55" s="10"/>
      <c r="GFT55" s="10"/>
      <c r="GFU55" s="10"/>
      <c r="GFV55" s="10"/>
      <c r="GFW55" s="10"/>
      <c r="GFX55" s="10"/>
      <c r="GFY55" s="10"/>
      <c r="GFZ55" s="10"/>
      <c r="GGA55" s="10"/>
      <c r="GGB55" s="10"/>
      <c r="GGC55" s="10"/>
      <c r="GGD55" s="10"/>
      <c r="GGE55" s="10"/>
      <c r="GGF55" s="10"/>
      <c r="GGG55" s="10"/>
      <c r="GGH55" s="10"/>
      <c r="GGI55" s="10"/>
      <c r="GGJ55" s="10"/>
      <c r="GGK55" s="10"/>
      <c r="GGL55" s="10"/>
      <c r="GGM55" s="10"/>
      <c r="GGN55" s="10"/>
      <c r="GGO55" s="10"/>
      <c r="GGP55" s="10"/>
      <c r="GGQ55" s="10"/>
      <c r="GGR55" s="10"/>
      <c r="GGS55" s="10"/>
      <c r="GGT55" s="10"/>
      <c r="GGU55" s="10"/>
      <c r="GGV55" s="10"/>
      <c r="GGW55" s="10"/>
      <c r="GGX55" s="10"/>
      <c r="GGY55" s="10"/>
      <c r="GGZ55" s="10"/>
      <c r="GHA55" s="10"/>
      <c r="GHB55" s="10"/>
      <c r="GHC55" s="10"/>
      <c r="GHD55" s="10"/>
      <c r="GHE55" s="10"/>
      <c r="GHF55" s="10"/>
      <c r="GHG55" s="10"/>
      <c r="GHH55" s="10"/>
      <c r="GHI55" s="10"/>
      <c r="GHJ55" s="10"/>
      <c r="GHK55" s="10"/>
      <c r="GHL55" s="10"/>
      <c r="GHM55" s="10"/>
      <c r="GHN55" s="10"/>
      <c r="GHO55" s="10"/>
      <c r="GHP55" s="10"/>
      <c r="GHQ55" s="10"/>
      <c r="GHR55" s="10"/>
      <c r="GHS55" s="10"/>
      <c r="GHT55" s="10"/>
      <c r="GHU55" s="10"/>
      <c r="GHV55" s="10"/>
      <c r="GHW55" s="10"/>
      <c r="GHX55" s="10"/>
      <c r="GHY55" s="10"/>
      <c r="GHZ55" s="10"/>
      <c r="GIA55" s="10"/>
      <c r="GIB55" s="10"/>
      <c r="GIC55" s="10"/>
      <c r="GID55" s="10"/>
      <c r="GIE55" s="10"/>
      <c r="GIF55" s="10"/>
      <c r="GIG55" s="10"/>
      <c r="GIH55" s="10"/>
      <c r="GII55" s="10"/>
      <c r="GIJ55" s="10"/>
      <c r="GIK55" s="10"/>
      <c r="GIL55" s="10"/>
      <c r="GIM55" s="10"/>
      <c r="GIN55" s="10"/>
      <c r="GIO55" s="10"/>
      <c r="GIP55" s="10"/>
      <c r="GIQ55" s="10"/>
      <c r="GIR55" s="10"/>
      <c r="GIS55" s="10"/>
      <c r="GIT55" s="10"/>
      <c r="GIU55" s="10"/>
      <c r="GIV55" s="10"/>
      <c r="GIW55" s="10"/>
      <c r="GIX55" s="10"/>
      <c r="GIY55" s="10"/>
      <c r="GIZ55" s="10"/>
      <c r="GJA55" s="10"/>
      <c r="GJB55" s="10"/>
      <c r="GJC55" s="10"/>
      <c r="GJD55" s="10"/>
      <c r="GJE55" s="10"/>
      <c r="GJF55" s="10"/>
      <c r="GJG55" s="10"/>
      <c r="GJH55" s="10"/>
      <c r="GJI55" s="10"/>
      <c r="GJJ55" s="10"/>
      <c r="GJK55" s="10"/>
      <c r="GJL55" s="10"/>
      <c r="GJM55" s="10"/>
      <c r="GJN55" s="10"/>
      <c r="GJO55" s="10"/>
      <c r="GJP55" s="10"/>
      <c r="GJQ55" s="10"/>
      <c r="GJR55" s="10"/>
      <c r="GJS55" s="10"/>
      <c r="GJT55" s="10"/>
      <c r="GJU55" s="10"/>
      <c r="GJV55" s="10"/>
      <c r="GJW55" s="10"/>
      <c r="GJX55" s="10"/>
      <c r="GJY55" s="10"/>
      <c r="GJZ55" s="10"/>
      <c r="GKA55" s="10"/>
      <c r="GKB55" s="10"/>
      <c r="GKC55" s="10"/>
      <c r="GKD55" s="10"/>
      <c r="GKE55" s="10"/>
      <c r="GKF55" s="10"/>
      <c r="GKG55" s="10"/>
      <c r="GKH55" s="10"/>
      <c r="GKI55" s="10"/>
      <c r="GKJ55" s="10"/>
      <c r="GKK55" s="10"/>
      <c r="GKL55" s="10"/>
      <c r="GKM55" s="10"/>
      <c r="GKN55" s="10"/>
      <c r="GKO55" s="10"/>
      <c r="GKP55" s="10"/>
      <c r="GKQ55" s="10"/>
      <c r="GKR55" s="10"/>
      <c r="GKS55" s="10"/>
      <c r="GKT55" s="10"/>
      <c r="GKU55" s="10"/>
      <c r="GKV55" s="10"/>
      <c r="GKW55" s="10"/>
      <c r="GKX55" s="10"/>
      <c r="GKY55" s="10"/>
      <c r="GKZ55" s="10"/>
      <c r="GLA55" s="10"/>
      <c r="GLB55" s="10"/>
      <c r="GLC55" s="10"/>
      <c r="GLD55" s="10"/>
      <c r="GLE55" s="10"/>
      <c r="GLF55" s="10"/>
      <c r="GLG55" s="10"/>
      <c r="GLH55" s="10"/>
      <c r="GLI55" s="10"/>
      <c r="GLJ55" s="10"/>
      <c r="GLK55" s="10"/>
      <c r="GLL55" s="10"/>
      <c r="GLM55" s="10"/>
      <c r="GLN55" s="10"/>
      <c r="GLO55" s="10"/>
      <c r="GLP55" s="10"/>
      <c r="GLQ55" s="10"/>
      <c r="GLR55" s="10"/>
      <c r="GLS55" s="10"/>
      <c r="GLT55" s="10"/>
      <c r="GLU55" s="10"/>
      <c r="GLV55" s="10"/>
      <c r="GLW55" s="10"/>
      <c r="GLX55" s="10"/>
      <c r="GLY55" s="10"/>
      <c r="GLZ55" s="10"/>
      <c r="GMA55" s="10"/>
      <c r="GMB55" s="10"/>
      <c r="GMC55" s="10"/>
      <c r="GMD55" s="10"/>
      <c r="GME55" s="10"/>
      <c r="GMF55" s="10"/>
      <c r="GMG55" s="10"/>
      <c r="GMH55" s="10"/>
      <c r="GMI55" s="10"/>
      <c r="GMJ55" s="10"/>
      <c r="GMK55" s="10"/>
      <c r="GML55" s="10"/>
      <c r="GMM55" s="10"/>
      <c r="GMN55" s="10"/>
      <c r="GMO55" s="10"/>
      <c r="GMP55" s="10"/>
      <c r="GMQ55" s="10"/>
      <c r="GMR55" s="10"/>
      <c r="GMS55" s="10"/>
      <c r="GMT55" s="10"/>
      <c r="GMU55" s="10"/>
      <c r="GMV55" s="10"/>
      <c r="GMW55" s="10"/>
      <c r="GMX55" s="10"/>
      <c r="GMY55" s="10"/>
      <c r="GMZ55" s="10"/>
      <c r="GNA55" s="10"/>
      <c r="GNB55" s="10"/>
      <c r="GNC55" s="10"/>
      <c r="GND55" s="10"/>
      <c r="GNE55" s="10"/>
      <c r="GNF55" s="10"/>
      <c r="GNG55" s="10"/>
      <c r="GNH55" s="10"/>
      <c r="GNI55" s="10"/>
      <c r="GNJ55" s="10"/>
      <c r="GNK55" s="10"/>
      <c r="GNL55" s="10"/>
      <c r="GNM55" s="10"/>
      <c r="GNN55" s="10"/>
      <c r="GNO55" s="10"/>
      <c r="GNP55" s="10"/>
      <c r="GNQ55" s="10"/>
      <c r="GNR55" s="10"/>
      <c r="GNS55" s="10"/>
      <c r="GNT55" s="10"/>
      <c r="GNU55" s="10"/>
      <c r="GNV55" s="10"/>
      <c r="GNW55" s="10"/>
      <c r="GNX55" s="10"/>
      <c r="GNY55" s="10"/>
      <c r="GNZ55" s="10"/>
      <c r="GOA55" s="10"/>
      <c r="GOB55" s="10"/>
      <c r="GOC55" s="10"/>
      <c r="GOD55" s="10"/>
      <c r="GOE55" s="10"/>
      <c r="GOF55" s="10"/>
      <c r="GOG55" s="10"/>
      <c r="GOH55" s="10"/>
      <c r="GOI55" s="10"/>
      <c r="GOJ55" s="10"/>
      <c r="GOK55" s="10"/>
      <c r="GOL55" s="10"/>
      <c r="GOM55" s="10"/>
      <c r="GON55" s="10"/>
      <c r="GOO55" s="10"/>
      <c r="GOP55" s="10"/>
      <c r="GOQ55" s="10"/>
      <c r="GOR55" s="10"/>
      <c r="GOS55" s="10"/>
      <c r="GOT55" s="10"/>
      <c r="GOU55" s="10"/>
      <c r="GOV55" s="10"/>
      <c r="GOW55" s="10"/>
      <c r="GOX55" s="10"/>
      <c r="GOY55" s="10"/>
      <c r="GOZ55" s="10"/>
      <c r="GPA55" s="10"/>
      <c r="GPB55" s="10"/>
      <c r="GPC55" s="10"/>
      <c r="GPD55" s="10"/>
      <c r="GPE55" s="10"/>
      <c r="GPF55" s="10"/>
      <c r="GPG55" s="10"/>
      <c r="GPH55" s="10"/>
      <c r="GPI55" s="10"/>
      <c r="GPJ55" s="10"/>
      <c r="GPK55" s="10"/>
      <c r="GPL55" s="10"/>
      <c r="GPM55" s="10"/>
      <c r="GPN55" s="10"/>
      <c r="GPO55" s="10"/>
      <c r="GPP55" s="10"/>
      <c r="GPQ55" s="10"/>
      <c r="GPR55" s="10"/>
      <c r="GPS55" s="10"/>
      <c r="GPT55" s="10"/>
      <c r="GPU55" s="10"/>
      <c r="GPV55" s="10"/>
      <c r="GPW55" s="10"/>
      <c r="GPX55" s="10"/>
      <c r="GPY55" s="10"/>
      <c r="GPZ55" s="10"/>
      <c r="GQA55" s="10"/>
      <c r="GQB55" s="10"/>
      <c r="GQC55" s="10"/>
      <c r="GQD55" s="10"/>
      <c r="GQE55" s="10"/>
      <c r="GQF55" s="10"/>
      <c r="GQG55" s="10"/>
      <c r="GQH55" s="10"/>
      <c r="GQI55" s="10"/>
      <c r="GQJ55" s="10"/>
      <c r="GQK55" s="10"/>
      <c r="GQL55" s="10"/>
      <c r="GQM55" s="10"/>
      <c r="GQN55" s="10"/>
      <c r="GQO55" s="10"/>
      <c r="GQP55" s="10"/>
      <c r="GQQ55" s="10"/>
      <c r="GQR55" s="10"/>
      <c r="GQS55" s="10"/>
      <c r="GQT55" s="10"/>
      <c r="GQU55" s="10"/>
      <c r="GQV55" s="10"/>
      <c r="GQW55" s="10"/>
      <c r="GQX55" s="10"/>
      <c r="GQY55" s="10"/>
      <c r="GQZ55" s="10"/>
      <c r="GRA55" s="10"/>
      <c r="GRB55" s="10"/>
      <c r="GRC55" s="10"/>
      <c r="GRD55" s="10"/>
      <c r="GRE55" s="10"/>
      <c r="GRF55" s="10"/>
      <c r="GRG55" s="10"/>
      <c r="GRH55" s="10"/>
      <c r="GRI55" s="10"/>
      <c r="GRJ55" s="10"/>
      <c r="GRK55" s="10"/>
      <c r="GRL55" s="10"/>
      <c r="GRM55" s="10"/>
      <c r="GRN55" s="10"/>
      <c r="GRO55" s="10"/>
      <c r="GRP55" s="10"/>
      <c r="GRQ55" s="10"/>
      <c r="GRR55" s="10"/>
      <c r="GRS55" s="10"/>
      <c r="GRT55" s="10"/>
      <c r="GRU55" s="10"/>
      <c r="GRV55" s="10"/>
      <c r="GRW55" s="10"/>
      <c r="GRX55" s="10"/>
      <c r="GRY55" s="10"/>
      <c r="GRZ55" s="10"/>
      <c r="GSA55" s="10"/>
      <c r="GSB55" s="10"/>
      <c r="GSC55" s="10"/>
      <c r="GSD55" s="10"/>
      <c r="GSE55" s="10"/>
      <c r="GSF55" s="10"/>
      <c r="GSG55" s="10"/>
      <c r="GSH55" s="10"/>
      <c r="GSI55" s="10"/>
      <c r="GSJ55" s="10"/>
      <c r="GSK55" s="10"/>
      <c r="GSL55" s="10"/>
      <c r="GSM55" s="10"/>
      <c r="GSN55" s="10"/>
      <c r="GSO55" s="10"/>
      <c r="GSP55" s="10"/>
      <c r="GSQ55" s="10"/>
      <c r="GSR55" s="10"/>
      <c r="GSS55" s="10"/>
      <c r="GST55" s="10"/>
      <c r="GSU55" s="10"/>
      <c r="GSV55" s="10"/>
      <c r="GSW55" s="10"/>
      <c r="GSX55" s="10"/>
      <c r="GSY55" s="10"/>
      <c r="GSZ55" s="10"/>
      <c r="GTA55" s="10"/>
      <c r="GTB55" s="10"/>
      <c r="GTC55" s="10"/>
      <c r="GTD55" s="10"/>
      <c r="GTE55" s="10"/>
      <c r="GTF55" s="10"/>
      <c r="GTG55" s="10"/>
      <c r="GTH55" s="10"/>
      <c r="GTI55" s="10"/>
      <c r="GTJ55" s="10"/>
      <c r="GTK55" s="10"/>
      <c r="GTL55" s="10"/>
      <c r="GTM55" s="10"/>
      <c r="GTN55" s="10"/>
      <c r="GTO55" s="10"/>
      <c r="GTP55" s="10"/>
      <c r="GTQ55" s="10"/>
      <c r="GTR55" s="10"/>
      <c r="GTS55" s="10"/>
      <c r="GTT55" s="10"/>
      <c r="GTU55" s="10"/>
      <c r="GTV55" s="10"/>
      <c r="GTW55" s="10"/>
      <c r="GTX55" s="10"/>
      <c r="GTY55" s="10"/>
      <c r="GTZ55" s="10"/>
      <c r="GUA55" s="10"/>
      <c r="GUB55" s="10"/>
      <c r="GUC55" s="10"/>
      <c r="GUD55" s="10"/>
      <c r="GUE55" s="10"/>
      <c r="GUF55" s="10"/>
      <c r="GUG55" s="10"/>
      <c r="GUH55" s="10"/>
      <c r="GUI55" s="10"/>
      <c r="GUJ55" s="10"/>
      <c r="GUK55" s="10"/>
      <c r="GUL55" s="10"/>
      <c r="GUM55" s="10"/>
      <c r="GUN55" s="10"/>
      <c r="GUO55" s="10"/>
      <c r="GUP55" s="10"/>
      <c r="GUQ55" s="10"/>
      <c r="GUR55" s="10"/>
      <c r="GUS55" s="10"/>
      <c r="GUT55" s="10"/>
      <c r="GUU55" s="10"/>
      <c r="GUV55" s="10"/>
      <c r="GUW55" s="10"/>
      <c r="GUX55" s="10"/>
      <c r="GUY55" s="10"/>
      <c r="GUZ55" s="10"/>
      <c r="GVA55" s="10"/>
      <c r="GVB55" s="10"/>
      <c r="GVC55" s="10"/>
      <c r="GVD55" s="10"/>
      <c r="GVE55" s="10"/>
      <c r="GVF55" s="10"/>
      <c r="GVG55" s="10"/>
      <c r="GVH55" s="10"/>
      <c r="GVI55" s="10"/>
      <c r="GVJ55" s="10"/>
      <c r="GVK55" s="10"/>
      <c r="GVL55" s="10"/>
      <c r="GVM55" s="10"/>
      <c r="GVN55" s="10"/>
      <c r="GVO55" s="10"/>
      <c r="GVP55" s="10"/>
      <c r="GVQ55" s="10"/>
      <c r="GVR55" s="10"/>
      <c r="GVS55" s="10"/>
      <c r="GVT55" s="10"/>
      <c r="GVU55" s="10"/>
      <c r="GVV55" s="10"/>
      <c r="GVW55" s="10"/>
      <c r="GVX55" s="10"/>
      <c r="GVY55" s="10"/>
      <c r="GVZ55" s="10"/>
      <c r="GWA55" s="10"/>
      <c r="GWB55" s="10"/>
      <c r="GWC55" s="10"/>
      <c r="GWD55" s="10"/>
      <c r="GWE55" s="10"/>
      <c r="GWF55" s="10"/>
      <c r="GWG55" s="10"/>
      <c r="GWH55" s="10"/>
      <c r="GWI55" s="10"/>
      <c r="GWJ55" s="10"/>
      <c r="GWK55" s="10"/>
      <c r="GWL55" s="10"/>
      <c r="GWM55" s="10"/>
      <c r="GWN55" s="10"/>
      <c r="GWO55" s="10"/>
      <c r="GWP55" s="10"/>
      <c r="GWQ55" s="10"/>
      <c r="GWR55" s="10"/>
      <c r="GWS55" s="10"/>
      <c r="GWT55" s="10"/>
      <c r="GWU55" s="10"/>
      <c r="GWV55" s="10"/>
      <c r="GWW55" s="10"/>
      <c r="GWX55" s="10"/>
      <c r="GWY55" s="10"/>
      <c r="GWZ55" s="10"/>
      <c r="GXA55" s="10"/>
      <c r="GXB55" s="10"/>
      <c r="GXC55" s="10"/>
      <c r="GXD55" s="10"/>
      <c r="GXE55" s="10"/>
      <c r="GXF55" s="10"/>
      <c r="GXG55" s="10"/>
      <c r="GXH55" s="10"/>
      <c r="GXI55" s="10"/>
      <c r="GXJ55" s="10"/>
      <c r="GXK55" s="10"/>
      <c r="GXL55" s="10"/>
      <c r="GXM55" s="10"/>
      <c r="GXN55" s="10"/>
      <c r="GXO55" s="10"/>
      <c r="GXP55" s="10"/>
      <c r="GXQ55" s="10"/>
      <c r="GXR55" s="10"/>
      <c r="GXS55" s="10"/>
      <c r="GXT55" s="10"/>
      <c r="GXU55" s="10"/>
      <c r="GXV55" s="10"/>
      <c r="GXW55" s="10"/>
      <c r="GXX55" s="10"/>
      <c r="GXY55" s="10"/>
      <c r="GXZ55" s="10"/>
      <c r="GYA55" s="10"/>
      <c r="GYB55" s="10"/>
      <c r="GYC55" s="10"/>
      <c r="GYD55" s="10"/>
      <c r="GYE55" s="10"/>
      <c r="GYF55" s="10"/>
      <c r="GYG55" s="10"/>
      <c r="GYH55" s="10"/>
      <c r="GYI55" s="10"/>
      <c r="GYJ55" s="10"/>
      <c r="GYK55" s="10"/>
      <c r="GYL55" s="10"/>
      <c r="GYM55" s="10"/>
      <c r="GYN55" s="10"/>
      <c r="GYO55" s="10"/>
      <c r="GYP55" s="10"/>
      <c r="GYQ55" s="10"/>
      <c r="GYR55" s="10"/>
      <c r="GYS55" s="10"/>
      <c r="GYT55" s="10"/>
      <c r="GYU55" s="10"/>
      <c r="GYV55" s="10"/>
      <c r="GYW55" s="10"/>
      <c r="GYX55" s="10"/>
      <c r="GYY55" s="10"/>
      <c r="GYZ55" s="10"/>
      <c r="GZA55" s="10"/>
      <c r="GZB55" s="10"/>
      <c r="GZC55" s="10"/>
      <c r="GZD55" s="10"/>
      <c r="GZE55" s="10"/>
      <c r="GZF55" s="10"/>
      <c r="GZG55" s="10"/>
      <c r="GZH55" s="10"/>
      <c r="GZI55" s="10"/>
      <c r="GZJ55" s="10"/>
      <c r="GZK55" s="10"/>
      <c r="GZL55" s="10"/>
      <c r="GZM55" s="10"/>
      <c r="GZN55" s="10"/>
      <c r="GZO55" s="10"/>
      <c r="GZP55" s="10"/>
      <c r="GZQ55" s="10"/>
      <c r="GZR55" s="10"/>
      <c r="GZS55" s="10"/>
      <c r="GZT55" s="10"/>
      <c r="GZU55" s="10"/>
      <c r="GZV55" s="10"/>
      <c r="GZW55" s="10"/>
      <c r="GZX55" s="10"/>
      <c r="GZY55" s="10"/>
      <c r="GZZ55" s="10"/>
      <c r="HAA55" s="10"/>
      <c r="HAB55" s="10"/>
      <c r="HAC55" s="10"/>
      <c r="HAD55" s="10"/>
      <c r="HAE55" s="10"/>
      <c r="HAF55" s="10"/>
      <c r="HAG55" s="10"/>
      <c r="HAH55" s="10"/>
      <c r="HAI55" s="10"/>
      <c r="HAJ55" s="10"/>
      <c r="HAK55" s="10"/>
      <c r="HAL55" s="10"/>
      <c r="HAM55" s="10"/>
      <c r="HAN55" s="10"/>
      <c r="HAO55" s="10"/>
      <c r="HAP55" s="10"/>
      <c r="HAQ55" s="10"/>
      <c r="HAR55" s="10"/>
      <c r="HAS55" s="10"/>
      <c r="HAT55" s="10"/>
      <c r="HAU55" s="10"/>
      <c r="HAV55" s="10"/>
      <c r="HAW55" s="10"/>
      <c r="HAX55" s="10"/>
      <c r="HAY55" s="10"/>
      <c r="HAZ55" s="10"/>
      <c r="HBA55" s="10"/>
      <c r="HBB55" s="10"/>
      <c r="HBC55" s="10"/>
      <c r="HBD55" s="10"/>
      <c r="HBE55" s="10"/>
      <c r="HBF55" s="10"/>
      <c r="HBG55" s="10"/>
      <c r="HBH55" s="10"/>
      <c r="HBI55" s="10"/>
      <c r="HBJ55" s="10"/>
      <c r="HBK55" s="10"/>
      <c r="HBL55" s="10"/>
      <c r="HBM55" s="10"/>
      <c r="HBN55" s="10"/>
      <c r="HBO55" s="10"/>
      <c r="HBP55" s="10"/>
      <c r="HBQ55" s="10"/>
      <c r="HBR55" s="10"/>
      <c r="HBS55" s="10"/>
      <c r="HBT55" s="10"/>
      <c r="HBU55" s="10"/>
      <c r="HBV55" s="10"/>
      <c r="HBW55" s="10"/>
      <c r="HBX55" s="10"/>
      <c r="HBY55" s="10"/>
      <c r="HBZ55" s="10"/>
      <c r="HCA55" s="10"/>
      <c r="HCB55" s="10"/>
      <c r="HCC55" s="10"/>
      <c r="HCD55" s="10"/>
      <c r="HCE55" s="10"/>
      <c r="HCF55" s="10"/>
      <c r="HCG55" s="10"/>
      <c r="HCH55" s="10"/>
      <c r="HCI55" s="10"/>
      <c r="HCJ55" s="10"/>
      <c r="HCK55" s="10"/>
      <c r="HCL55" s="10"/>
      <c r="HCM55" s="10"/>
      <c r="HCN55" s="10"/>
      <c r="HCO55" s="10"/>
      <c r="HCP55" s="10"/>
      <c r="HCQ55" s="10"/>
      <c r="HCR55" s="10"/>
      <c r="HCS55" s="10"/>
      <c r="HCT55" s="10"/>
      <c r="HCU55" s="10"/>
      <c r="HCV55" s="10"/>
      <c r="HCW55" s="10"/>
      <c r="HCX55" s="10"/>
      <c r="HCY55" s="10"/>
      <c r="HCZ55" s="10"/>
      <c r="HDA55" s="10"/>
      <c r="HDB55" s="10"/>
      <c r="HDC55" s="10"/>
      <c r="HDD55" s="10"/>
      <c r="HDE55" s="10"/>
      <c r="HDF55" s="10"/>
      <c r="HDG55" s="10"/>
      <c r="HDH55" s="10"/>
      <c r="HDI55" s="10"/>
      <c r="HDJ55" s="10"/>
      <c r="HDK55" s="10"/>
      <c r="HDL55" s="10"/>
      <c r="HDM55" s="10"/>
      <c r="HDN55" s="10"/>
      <c r="HDO55" s="10"/>
      <c r="HDP55" s="10"/>
      <c r="HDQ55" s="10"/>
      <c r="HDR55" s="10"/>
      <c r="HDS55" s="10"/>
      <c r="HDT55" s="10"/>
      <c r="HDU55" s="10"/>
      <c r="HDV55" s="10"/>
      <c r="HDW55" s="10"/>
      <c r="HDX55" s="10"/>
      <c r="HDY55" s="10"/>
      <c r="HDZ55" s="10"/>
      <c r="HEA55" s="10"/>
      <c r="HEB55" s="10"/>
      <c r="HEC55" s="10"/>
      <c r="HED55" s="10"/>
      <c r="HEE55" s="10"/>
      <c r="HEF55" s="10"/>
      <c r="HEG55" s="10"/>
      <c r="HEH55" s="10"/>
      <c r="HEI55" s="10"/>
      <c r="HEJ55" s="10"/>
      <c r="HEK55" s="10"/>
      <c r="HEL55" s="10"/>
      <c r="HEM55" s="10"/>
      <c r="HEN55" s="10"/>
      <c r="HEO55" s="10"/>
      <c r="HEP55" s="10"/>
      <c r="HEQ55" s="10"/>
      <c r="HER55" s="10"/>
      <c r="HES55" s="10"/>
      <c r="HET55" s="10"/>
      <c r="HEU55" s="10"/>
      <c r="HEV55" s="10"/>
      <c r="HEW55" s="10"/>
      <c r="HEX55" s="10"/>
      <c r="HEY55" s="10"/>
      <c r="HEZ55" s="10"/>
      <c r="HFA55" s="10"/>
      <c r="HFB55" s="10"/>
      <c r="HFC55" s="10"/>
      <c r="HFD55" s="10"/>
      <c r="HFE55" s="10"/>
      <c r="HFF55" s="10"/>
      <c r="HFG55" s="10"/>
      <c r="HFH55" s="10"/>
      <c r="HFI55" s="10"/>
      <c r="HFJ55" s="10"/>
      <c r="HFK55" s="10"/>
      <c r="HFL55" s="10"/>
      <c r="HFM55" s="10"/>
      <c r="HFN55" s="10"/>
      <c r="HFO55" s="10"/>
      <c r="HFP55" s="10"/>
      <c r="HFQ55" s="10"/>
      <c r="HFR55" s="10"/>
      <c r="HFS55" s="10"/>
      <c r="HFT55" s="10"/>
      <c r="HFU55" s="10"/>
      <c r="HFV55" s="10"/>
      <c r="HFW55" s="10"/>
      <c r="HFX55" s="10"/>
      <c r="HFY55" s="10"/>
      <c r="HFZ55" s="10"/>
      <c r="HGA55" s="10"/>
      <c r="HGB55" s="10"/>
      <c r="HGC55" s="10"/>
      <c r="HGD55" s="10"/>
      <c r="HGE55" s="10"/>
      <c r="HGF55" s="10"/>
      <c r="HGG55" s="10"/>
      <c r="HGH55" s="10"/>
      <c r="HGI55" s="10"/>
      <c r="HGJ55" s="10"/>
      <c r="HGK55" s="10"/>
      <c r="HGL55" s="10"/>
      <c r="HGM55" s="10"/>
      <c r="HGN55" s="10"/>
      <c r="HGO55" s="10"/>
      <c r="HGP55" s="10"/>
      <c r="HGQ55" s="10"/>
      <c r="HGR55" s="10"/>
      <c r="HGS55" s="10"/>
      <c r="HGT55" s="10"/>
      <c r="HGU55" s="10"/>
      <c r="HGV55" s="10"/>
      <c r="HGW55" s="10"/>
      <c r="HGX55" s="10"/>
      <c r="HGY55" s="10"/>
      <c r="HGZ55" s="10"/>
      <c r="HHA55" s="10"/>
      <c r="HHB55" s="10"/>
      <c r="HHC55" s="10"/>
      <c r="HHD55" s="10"/>
      <c r="HHE55" s="10"/>
      <c r="HHF55" s="10"/>
      <c r="HHG55" s="10"/>
      <c r="HHH55" s="10"/>
      <c r="HHI55" s="10"/>
      <c r="HHJ55" s="10"/>
      <c r="HHK55" s="10"/>
      <c r="HHL55" s="10"/>
      <c r="HHM55" s="10"/>
      <c r="HHN55" s="10"/>
      <c r="HHO55" s="10"/>
      <c r="HHP55" s="10"/>
      <c r="HHQ55" s="10"/>
      <c r="HHR55" s="10"/>
      <c r="HHS55" s="10"/>
      <c r="HHT55" s="10"/>
      <c r="HHU55" s="10"/>
      <c r="HHV55" s="10"/>
      <c r="HHW55" s="10"/>
      <c r="HHX55" s="10"/>
      <c r="HHY55" s="10"/>
      <c r="HHZ55" s="10"/>
      <c r="HIA55" s="10"/>
      <c r="HIB55" s="10"/>
      <c r="HIC55" s="10"/>
      <c r="HID55" s="10"/>
      <c r="HIE55" s="10"/>
      <c r="HIF55" s="10"/>
      <c r="HIG55" s="10"/>
      <c r="HIH55" s="10"/>
      <c r="HII55" s="10"/>
      <c r="HIJ55" s="10"/>
      <c r="HIK55" s="10"/>
      <c r="HIL55" s="10"/>
      <c r="HIM55" s="10"/>
      <c r="HIN55" s="10"/>
      <c r="HIO55" s="10"/>
      <c r="HIP55" s="10"/>
      <c r="HIQ55" s="10"/>
      <c r="HIR55" s="10"/>
      <c r="HIS55" s="10"/>
      <c r="HIT55" s="10"/>
      <c r="HIU55" s="10"/>
      <c r="HIV55" s="10"/>
      <c r="HIW55" s="10"/>
      <c r="HIX55" s="10"/>
      <c r="HIY55" s="10"/>
      <c r="HIZ55" s="10"/>
      <c r="HJA55" s="10"/>
      <c r="HJB55" s="10"/>
      <c r="HJC55" s="10"/>
      <c r="HJD55" s="10"/>
      <c r="HJE55" s="10"/>
      <c r="HJF55" s="10"/>
      <c r="HJG55" s="10"/>
      <c r="HJH55" s="10"/>
      <c r="HJI55" s="10"/>
      <c r="HJJ55" s="10"/>
      <c r="HJK55" s="10"/>
      <c r="HJL55" s="10"/>
      <c r="HJM55" s="10"/>
      <c r="HJN55" s="10"/>
      <c r="HJO55" s="10"/>
      <c r="HJP55" s="10"/>
      <c r="HJQ55" s="10"/>
      <c r="HJR55" s="10"/>
      <c r="HJS55" s="10"/>
      <c r="HJT55" s="10"/>
      <c r="HJU55" s="10"/>
      <c r="HJV55" s="10"/>
      <c r="HJW55" s="10"/>
      <c r="HJX55" s="10"/>
      <c r="HJY55" s="10"/>
      <c r="HJZ55" s="10"/>
      <c r="HKA55" s="10"/>
      <c r="HKB55" s="10"/>
      <c r="HKC55" s="10"/>
      <c r="HKD55" s="10"/>
      <c r="HKE55" s="10"/>
      <c r="HKF55" s="10"/>
      <c r="HKG55" s="10"/>
      <c r="HKH55" s="10"/>
      <c r="HKI55" s="10"/>
      <c r="HKJ55" s="10"/>
      <c r="HKK55" s="10"/>
      <c r="HKL55" s="10"/>
      <c r="HKM55" s="10"/>
      <c r="HKN55" s="10"/>
      <c r="HKO55" s="10"/>
      <c r="HKP55" s="10"/>
      <c r="HKQ55" s="10"/>
      <c r="HKR55" s="10"/>
      <c r="HKS55" s="10"/>
      <c r="HKT55" s="10"/>
      <c r="HKU55" s="10"/>
      <c r="HKV55" s="10"/>
      <c r="HKW55" s="10"/>
      <c r="HKX55" s="10"/>
      <c r="HKY55" s="10"/>
      <c r="HKZ55" s="10"/>
      <c r="HLA55" s="10"/>
      <c r="HLB55" s="10"/>
      <c r="HLC55" s="10"/>
      <c r="HLD55" s="10"/>
      <c r="HLE55" s="10"/>
      <c r="HLF55" s="10"/>
      <c r="HLG55" s="10"/>
      <c r="HLH55" s="10"/>
      <c r="HLI55" s="10"/>
      <c r="HLJ55" s="10"/>
      <c r="HLK55" s="10"/>
      <c r="HLL55" s="10"/>
      <c r="HLM55" s="10"/>
      <c r="HLN55" s="10"/>
      <c r="HLO55" s="10"/>
      <c r="HLP55" s="10"/>
      <c r="HLQ55" s="10"/>
      <c r="HLR55" s="10"/>
      <c r="HLS55" s="10"/>
      <c r="HLT55" s="10"/>
      <c r="HLU55" s="10"/>
      <c r="HLV55" s="10"/>
      <c r="HLW55" s="10"/>
      <c r="HLX55" s="10"/>
      <c r="HLY55" s="10"/>
      <c r="HLZ55" s="10"/>
      <c r="HMA55" s="10"/>
      <c r="HMB55" s="10"/>
      <c r="HMC55" s="10"/>
      <c r="HMD55" s="10"/>
      <c r="HME55" s="10"/>
      <c r="HMF55" s="10"/>
      <c r="HMG55" s="10"/>
      <c r="HMH55" s="10"/>
      <c r="HMI55" s="10"/>
      <c r="HMJ55" s="10"/>
      <c r="HMK55" s="10"/>
      <c r="HML55" s="10"/>
      <c r="HMM55" s="10"/>
      <c r="HMN55" s="10"/>
      <c r="HMO55" s="10"/>
      <c r="HMP55" s="10"/>
      <c r="HMQ55" s="10"/>
      <c r="HMR55" s="10"/>
      <c r="HMS55" s="10"/>
      <c r="HMT55" s="10"/>
      <c r="HMU55" s="10"/>
      <c r="HMV55" s="10"/>
      <c r="HMW55" s="10"/>
      <c r="HMX55" s="10"/>
      <c r="HMY55" s="10"/>
      <c r="HMZ55" s="10"/>
      <c r="HNA55" s="10"/>
      <c r="HNB55" s="10"/>
      <c r="HNC55" s="10"/>
      <c r="HND55" s="10"/>
      <c r="HNE55" s="10"/>
      <c r="HNF55" s="10"/>
      <c r="HNG55" s="10"/>
      <c r="HNH55" s="10"/>
      <c r="HNI55" s="10"/>
      <c r="HNJ55" s="10"/>
      <c r="HNK55" s="10"/>
      <c r="HNL55" s="10"/>
      <c r="HNM55" s="10"/>
      <c r="HNN55" s="10"/>
      <c r="HNO55" s="10"/>
      <c r="HNP55" s="10"/>
      <c r="HNQ55" s="10"/>
      <c r="HNR55" s="10"/>
      <c r="HNS55" s="10"/>
      <c r="HNT55" s="10"/>
      <c r="HNU55" s="10"/>
      <c r="HNV55" s="10"/>
      <c r="HNW55" s="10"/>
      <c r="HNX55" s="10"/>
      <c r="HNY55" s="10"/>
      <c r="HNZ55" s="10"/>
      <c r="HOA55" s="10"/>
      <c r="HOB55" s="10"/>
      <c r="HOC55" s="10"/>
      <c r="HOD55" s="10"/>
      <c r="HOE55" s="10"/>
      <c r="HOF55" s="10"/>
      <c r="HOG55" s="10"/>
      <c r="HOH55" s="10"/>
      <c r="HOI55" s="10"/>
      <c r="HOJ55" s="10"/>
      <c r="HOK55" s="10"/>
      <c r="HOL55" s="10"/>
      <c r="HOM55" s="10"/>
      <c r="HON55" s="10"/>
      <c r="HOO55" s="10"/>
      <c r="HOP55" s="10"/>
      <c r="HOQ55" s="10"/>
      <c r="HOR55" s="10"/>
      <c r="HOS55" s="10"/>
      <c r="HOT55" s="10"/>
      <c r="HOU55" s="10"/>
      <c r="HOV55" s="10"/>
      <c r="HOW55" s="10"/>
      <c r="HOX55" s="10"/>
      <c r="HOY55" s="10"/>
      <c r="HOZ55" s="10"/>
      <c r="HPA55" s="10"/>
      <c r="HPB55" s="10"/>
      <c r="HPC55" s="10"/>
      <c r="HPD55" s="10"/>
      <c r="HPE55" s="10"/>
      <c r="HPF55" s="10"/>
      <c r="HPG55" s="10"/>
      <c r="HPH55" s="10"/>
      <c r="HPI55" s="10"/>
      <c r="HPJ55" s="10"/>
      <c r="HPK55" s="10"/>
      <c r="HPL55" s="10"/>
      <c r="HPM55" s="10"/>
      <c r="HPN55" s="10"/>
      <c r="HPO55" s="10"/>
      <c r="HPP55" s="10"/>
      <c r="HPQ55" s="10"/>
      <c r="HPR55" s="10"/>
      <c r="HPS55" s="10"/>
      <c r="HPT55" s="10"/>
      <c r="HPU55" s="10"/>
      <c r="HPV55" s="10"/>
      <c r="HPW55" s="10"/>
      <c r="HPX55" s="10"/>
      <c r="HPY55" s="10"/>
      <c r="HPZ55" s="10"/>
      <c r="HQA55" s="10"/>
      <c r="HQB55" s="10"/>
      <c r="HQC55" s="10"/>
      <c r="HQD55" s="10"/>
      <c r="HQE55" s="10"/>
      <c r="HQF55" s="10"/>
      <c r="HQG55" s="10"/>
      <c r="HQH55" s="10"/>
      <c r="HQI55" s="10"/>
      <c r="HQJ55" s="10"/>
      <c r="HQK55" s="10"/>
      <c r="HQL55" s="10"/>
      <c r="HQM55" s="10"/>
      <c r="HQN55" s="10"/>
      <c r="HQO55" s="10"/>
      <c r="HQP55" s="10"/>
      <c r="HQQ55" s="10"/>
      <c r="HQR55" s="10"/>
      <c r="HQS55" s="10"/>
      <c r="HQT55" s="10"/>
      <c r="HQU55" s="10"/>
      <c r="HQV55" s="10"/>
      <c r="HQW55" s="10"/>
      <c r="HQX55" s="10"/>
      <c r="HQY55" s="10"/>
      <c r="HQZ55" s="10"/>
      <c r="HRA55" s="10"/>
      <c r="HRB55" s="10"/>
      <c r="HRC55" s="10"/>
      <c r="HRD55" s="10"/>
      <c r="HRE55" s="10"/>
      <c r="HRF55" s="10"/>
      <c r="HRG55" s="10"/>
      <c r="HRH55" s="10"/>
      <c r="HRI55" s="10"/>
      <c r="HRJ55" s="10"/>
      <c r="HRK55" s="10"/>
      <c r="HRL55" s="10"/>
      <c r="HRM55" s="10"/>
      <c r="HRN55" s="10"/>
      <c r="HRO55" s="10"/>
      <c r="HRP55" s="10"/>
      <c r="HRQ55" s="10"/>
      <c r="HRR55" s="10"/>
      <c r="HRS55" s="10"/>
      <c r="HRT55" s="10"/>
      <c r="HRU55" s="10"/>
      <c r="HRV55" s="10"/>
      <c r="HRW55" s="10"/>
      <c r="HRX55" s="10"/>
      <c r="HRY55" s="10"/>
      <c r="HRZ55" s="10"/>
      <c r="HSA55" s="10"/>
      <c r="HSB55" s="10"/>
      <c r="HSC55" s="10"/>
      <c r="HSD55" s="10"/>
      <c r="HSE55" s="10"/>
      <c r="HSF55" s="10"/>
      <c r="HSG55" s="10"/>
      <c r="HSH55" s="10"/>
      <c r="HSI55" s="10"/>
      <c r="HSJ55" s="10"/>
      <c r="HSK55" s="10"/>
      <c r="HSL55" s="10"/>
      <c r="HSM55" s="10"/>
      <c r="HSN55" s="10"/>
      <c r="HSO55" s="10"/>
      <c r="HSP55" s="10"/>
      <c r="HSQ55" s="10"/>
      <c r="HSR55" s="10"/>
      <c r="HSS55" s="10"/>
      <c r="HST55" s="10"/>
      <c r="HSU55" s="10"/>
      <c r="HSV55" s="10"/>
      <c r="HSW55" s="10"/>
      <c r="HSX55" s="10"/>
      <c r="HSY55" s="10"/>
      <c r="HSZ55" s="10"/>
      <c r="HTA55" s="10"/>
      <c r="HTB55" s="10"/>
      <c r="HTC55" s="10"/>
      <c r="HTD55" s="10"/>
      <c r="HTE55" s="10"/>
      <c r="HTF55" s="10"/>
      <c r="HTG55" s="10"/>
      <c r="HTH55" s="10"/>
      <c r="HTI55" s="10"/>
      <c r="HTJ55" s="10"/>
      <c r="HTK55" s="10"/>
      <c r="HTL55" s="10"/>
      <c r="HTM55" s="10"/>
      <c r="HTN55" s="10"/>
      <c r="HTO55" s="10"/>
      <c r="HTP55" s="10"/>
      <c r="HTQ55" s="10"/>
      <c r="HTR55" s="10"/>
      <c r="HTS55" s="10"/>
      <c r="HTT55" s="10"/>
      <c r="HTU55" s="10"/>
      <c r="HTV55" s="10"/>
      <c r="HTW55" s="10"/>
      <c r="HTX55" s="10"/>
      <c r="HTY55" s="10"/>
      <c r="HTZ55" s="10"/>
      <c r="HUA55" s="10"/>
      <c r="HUB55" s="10"/>
      <c r="HUC55" s="10"/>
      <c r="HUD55" s="10"/>
      <c r="HUE55" s="10"/>
      <c r="HUF55" s="10"/>
      <c r="HUG55" s="10"/>
      <c r="HUH55" s="10"/>
      <c r="HUI55" s="10"/>
      <c r="HUJ55" s="10"/>
      <c r="HUK55" s="10"/>
      <c r="HUL55" s="10"/>
      <c r="HUM55" s="10"/>
      <c r="HUN55" s="10"/>
      <c r="HUO55" s="10"/>
      <c r="HUP55" s="10"/>
      <c r="HUQ55" s="10"/>
      <c r="HUR55" s="10"/>
      <c r="HUS55" s="10"/>
      <c r="HUT55" s="10"/>
      <c r="HUU55" s="10"/>
      <c r="HUV55" s="10"/>
      <c r="HUW55" s="10"/>
      <c r="HUX55" s="10"/>
      <c r="HUY55" s="10"/>
      <c r="HUZ55" s="10"/>
      <c r="HVA55" s="10"/>
      <c r="HVB55" s="10"/>
      <c r="HVC55" s="10"/>
      <c r="HVD55" s="10"/>
      <c r="HVE55" s="10"/>
      <c r="HVF55" s="10"/>
      <c r="HVG55" s="10"/>
      <c r="HVH55" s="10"/>
      <c r="HVI55" s="10"/>
      <c r="HVJ55" s="10"/>
      <c r="HVK55" s="10"/>
      <c r="HVL55" s="10"/>
      <c r="HVM55" s="10"/>
      <c r="HVN55" s="10"/>
      <c r="HVO55" s="10"/>
      <c r="HVP55" s="10"/>
      <c r="HVQ55" s="10"/>
      <c r="HVR55" s="10"/>
      <c r="HVS55" s="10"/>
      <c r="HVT55" s="10"/>
      <c r="HVU55" s="10"/>
      <c r="HVV55" s="10"/>
      <c r="HVW55" s="10"/>
      <c r="HVX55" s="10"/>
      <c r="HVY55" s="10"/>
      <c r="HVZ55" s="10"/>
      <c r="HWA55" s="10"/>
      <c r="HWB55" s="10"/>
      <c r="HWC55" s="10"/>
      <c r="HWD55" s="10"/>
      <c r="HWE55" s="10"/>
      <c r="HWF55" s="10"/>
      <c r="HWG55" s="10"/>
      <c r="HWH55" s="10"/>
      <c r="HWI55" s="10"/>
      <c r="HWJ55" s="10"/>
      <c r="HWK55" s="10"/>
      <c r="HWL55" s="10"/>
      <c r="HWM55" s="10"/>
      <c r="HWN55" s="10"/>
      <c r="HWO55" s="10"/>
      <c r="HWP55" s="10"/>
      <c r="HWQ55" s="10"/>
      <c r="HWR55" s="10"/>
      <c r="HWS55" s="10"/>
      <c r="HWT55" s="10"/>
      <c r="HWU55" s="10"/>
      <c r="HWV55" s="10"/>
      <c r="HWW55" s="10"/>
      <c r="HWX55" s="10"/>
      <c r="HWY55" s="10"/>
      <c r="HWZ55" s="10"/>
      <c r="HXA55" s="10"/>
      <c r="HXB55" s="10"/>
      <c r="HXC55" s="10"/>
      <c r="HXD55" s="10"/>
      <c r="HXE55" s="10"/>
      <c r="HXF55" s="10"/>
      <c r="HXG55" s="10"/>
      <c r="HXH55" s="10"/>
      <c r="HXI55" s="10"/>
      <c r="HXJ55" s="10"/>
      <c r="HXK55" s="10"/>
      <c r="HXL55" s="10"/>
      <c r="HXM55" s="10"/>
      <c r="HXN55" s="10"/>
      <c r="HXO55" s="10"/>
      <c r="HXP55" s="10"/>
      <c r="HXQ55" s="10"/>
      <c r="HXR55" s="10"/>
      <c r="HXS55" s="10"/>
      <c r="HXT55" s="10"/>
      <c r="HXU55" s="10"/>
      <c r="HXV55" s="10"/>
      <c r="HXW55" s="10"/>
      <c r="HXX55" s="10"/>
      <c r="HXY55" s="10"/>
      <c r="HXZ55" s="10"/>
      <c r="HYA55" s="10"/>
      <c r="HYB55" s="10"/>
      <c r="HYC55" s="10"/>
      <c r="HYD55" s="10"/>
      <c r="HYE55" s="10"/>
      <c r="HYF55" s="10"/>
      <c r="HYG55" s="10"/>
      <c r="HYH55" s="10"/>
      <c r="HYI55" s="10"/>
      <c r="HYJ55" s="10"/>
      <c r="HYK55" s="10"/>
      <c r="HYL55" s="10"/>
      <c r="HYM55" s="10"/>
      <c r="HYN55" s="10"/>
      <c r="HYO55" s="10"/>
      <c r="HYP55" s="10"/>
      <c r="HYQ55" s="10"/>
      <c r="HYR55" s="10"/>
      <c r="HYS55" s="10"/>
      <c r="HYT55" s="10"/>
      <c r="HYU55" s="10"/>
      <c r="HYV55" s="10"/>
      <c r="HYW55" s="10"/>
      <c r="HYX55" s="10"/>
      <c r="HYY55" s="10"/>
      <c r="HYZ55" s="10"/>
      <c r="HZA55" s="10"/>
      <c r="HZB55" s="10"/>
      <c r="HZC55" s="10"/>
      <c r="HZD55" s="10"/>
      <c r="HZE55" s="10"/>
      <c r="HZF55" s="10"/>
      <c r="HZG55" s="10"/>
      <c r="HZH55" s="10"/>
      <c r="HZI55" s="10"/>
      <c r="HZJ55" s="10"/>
      <c r="HZK55" s="10"/>
      <c r="HZL55" s="10"/>
      <c r="HZM55" s="10"/>
      <c r="HZN55" s="10"/>
      <c r="HZO55" s="10"/>
      <c r="HZP55" s="10"/>
      <c r="HZQ55" s="10"/>
      <c r="HZR55" s="10"/>
      <c r="HZS55" s="10"/>
      <c r="HZT55" s="10"/>
      <c r="HZU55" s="10"/>
      <c r="HZV55" s="10"/>
      <c r="HZW55" s="10"/>
      <c r="HZX55" s="10"/>
      <c r="HZY55" s="10"/>
      <c r="HZZ55" s="10"/>
      <c r="IAA55" s="10"/>
      <c r="IAB55" s="10"/>
      <c r="IAC55" s="10"/>
      <c r="IAD55" s="10"/>
      <c r="IAE55" s="10"/>
      <c r="IAF55" s="10"/>
      <c r="IAG55" s="10"/>
      <c r="IAH55" s="10"/>
      <c r="IAI55" s="10"/>
      <c r="IAJ55" s="10"/>
      <c r="IAK55" s="10"/>
      <c r="IAL55" s="10"/>
      <c r="IAM55" s="10"/>
      <c r="IAN55" s="10"/>
      <c r="IAO55" s="10"/>
      <c r="IAP55" s="10"/>
      <c r="IAQ55" s="10"/>
      <c r="IAR55" s="10"/>
      <c r="IAS55" s="10"/>
      <c r="IAT55" s="10"/>
      <c r="IAU55" s="10"/>
      <c r="IAV55" s="10"/>
      <c r="IAW55" s="10"/>
      <c r="IAX55" s="10"/>
      <c r="IAY55" s="10"/>
      <c r="IAZ55" s="10"/>
      <c r="IBA55" s="10"/>
      <c r="IBB55" s="10"/>
      <c r="IBC55" s="10"/>
      <c r="IBD55" s="10"/>
      <c r="IBE55" s="10"/>
      <c r="IBF55" s="10"/>
      <c r="IBG55" s="10"/>
      <c r="IBH55" s="10"/>
      <c r="IBI55" s="10"/>
      <c r="IBJ55" s="10"/>
      <c r="IBK55" s="10"/>
      <c r="IBL55" s="10"/>
      <c r="IBM55" s="10"/>
      <c r="IBN55" s="10"/>
      <c r="IBO55" s="10"/>
      <c r="IBP55" s="10"/>
      <c r="IBQ55" s="10"/>
      <c r="IBR55" s="10"/>
      <c r="IBS55" s="10"/>
      <c r="IBT55" s="10"/>
      <c r="IBU55" s="10"/>
      <c r="IBV55" s="10"/>
      <c r="IBW55" s="10"/>
      <c r="IBX55" s="10"/>
      <c r="IBY55" s="10"/>
      <c r="IBZ55" s="10"/>
      <c r="ICA55" s="10"/>
      <c r="ICB55" s="10"/>
      <c r="ICC55" s="10"/>
      <c r="ICD55" s="10"/>
      <c r="ICE55" s="10"/>
      <c r="ICF55" s="10"/>
      <c r="ICG55" s="10"/>
      <c r="ICH55" s="10"/>
      <c r="ICI55" s="10"/>
      <c r="ICJ55" s="10"/>
      <c r="ICK55" s="10"/>
      <c r="ICL55" s="10"/>
      <c r="ICM55" s="10"/>
      <c r="ICN55" s="10"/>
      <c r="ICO55" s="10"/>
      <c r="ICP55" s="10"/>
      <c r="ICQ55" s="10"/>
      <c r="ICR55" s="10"/>
      <c r="ICS55" s="10"/>
      <c r="ICT55" s="10"/>
      <c r="ICU55" s="10"/>
      <c r="ICV55" s="10"/>
      <c r="ICW55" s="10"/>
      <c r="ICX55" s="10"/>
      <c r="ICY55" s="10"/>
      <c r="ICZ55" s="10"/>
      <c r="IDA55" s="10"/>
      <c r="IDB55" s="10"/>
      <c r="IDC55" s="10"/>
      <c r="IDD55" s="10"/>
      <c r="IDE55" s="10"/>
      <c r="IDF55" s="10"/>
      <c r="IDG55" s="10"/>
      <c r="IDH55" s="10"/>
      <c r="IDI55" s="10"/>
      <c r="IDJ55" s="10"/>
      <c r="IDK55" s="10"/>
      <c r="IDL55" s="10"/>
      <c r="IDM55" s="10"/>
      <c r="IDN55" s="10"/>
      <c r="IDO55" s="10"/>
      <c r="IDP55" s="10"/>
      <c r="IDQ55" s="10"/>
      <c r="IDR55" s="10"/>
      <c r="IDS55" s="10"/>
      <c r="IDT55" s="10"/>
      <c r="IDU55" s="10"/>
      <c r="IDV55" s="10"/>
      <c r="IDW55" s="10"/>
      <c r="IDX55" s="10"/>
      <c r="IDY55" s="10"/>
      <c r="IDZ55" s="10"/>
      <c r="IEA55" s="10"/>
      <c r="IEB55" s="10"/>
      <c r="IEC55" s="10"/>
      <c r="IED55" s="10"/>
      <c r="IEE55" s="10"/>
      <c r="IEF55" s="10"/>
      <c r="IEG55" s="10"/>
      <c r="IEH55" s="10"/>
      <c r="IEI55" s="10"/>
      <c r="IEJ55" s="10"/>
      <c r="IEK55" s="10"/>
      <c r="IEL55" s="10"/>
      <c r="IEM55" s="10"/>
      <c r="IEN55" s="10"/>
      <c r="IEO55" s="10"/>
      <c r="IEP55" s="10"/>
      <c r="IEQ55" s="10"/>
      <c r="IER55" s="10"/>
      <c r="IES55" s="10"/>
      <c r="IET55" s="10"/>
      <c r="IEU55" s="10"/>
      <c r="IEV55" s="10"/>
      <c r="IEW55" s="10"/>
      <c r="IEX55" s="10"/>
      <c r="IEY55" s="10"/>
      <c r="IEZ55" s="10"/>
      <c r="IFA55" s="10"/>
      <c r="IFB55" s="10"/>
      <c r="IFC55" s="10"/>
      <c r="IFD55" s="10"/>
      <c r="IFE55" s="10"/>
      <c r="IFF55" s="10"/>
      <c r="IFG55" s="10"/>
      <c r="IFH55" s="10"/>
      <c r="IFI55" s="10"/>
      <c r="IFJ55" s="10"/>
      <c r="IFK55" s="10"/>
      <c r="IFL55" s="10"/>
      <c r="IFM55" s="10"/>
      <c r="IFN55" s="10"/>
      <c r="IFO55" s="10"/>
      <c r="IFP55" s="10"/>
      <c r="IFQ55" s="10"/>
      <c r="IFR55" s="10"/>
      <c r="IFS55" s="10"/>
      <c r="IFT55" s="10"/>
      <c r="IFU55" s="10"/>
      <c r="IFV55" s="10"/>
      <c r="IFW55" s="10"/>
      <c r="IFX55" s="10"/>
      <c r="IFY55" s="10"/>
      <c r="IFZ55" s="10"/>
      <c r="IGA55" s="10"/>
      <c r="IGB55" s="10"/>
      <c r="IGC55" s="10"/>
      <c r="IGD55" s="10"/>
      <c r="IGE55" s="10"/>
      <c r="IGF55" s="10"/>
      <c r="IGG55" s="10"/>
      <c r="IGH55" s="10"/>
      <c r="IGI55" s="10"/>
      <c r="IGJ55" s="10"/>
      <c r="IGK55" s="10"/>
      <c r="IGL55" s="10"/>
      <c r="IGM55" s="10"/>
      <c r="IGN55" s="10"/>
      <c r="IGO55" s="10"/>
      <c r="IGP55" s="10"/>
      <c r="IGQ55" s="10"/>
      <c r="IGR55" s="10"/>
      <c r="IGS55" s="10"/>
      <c r="IGT55" s="10"/>
      <c r="IGU55" s="10"/>
      <c r="IGV55" s="10"/>
      <c r="IGW55" s="10"/>
      <c r="IGX55" s="10"/>
      <c r="IGY55" s="10"/>
      <c r="IGZ55" s="10"/>
      <c r="IHA55" s="10"/>
      <c r="IHB55" s="10"/>
      <c r="IHC55" s="10"/>
      <c r="IHD55" s="10"/>
      <c r="IHE55" s="10"/>
      <c r="IHF55" s="10"/>
      <c r="IHG55" s="10"/>
      <c r="IHH55" s="10"/>
      <c r="IHI55" s="10"/>
      <c r="IHJ55" s="10"/>
      <c r="IHK55" s="10"/>
      <c r="IHL55" s="10"/>
      <c r="IHM55" s="10"/>
      <c r="IHN55" s="10"/>
      <c r="IHO55" s="10"/>
      <c r="IHP55" s="10"/>
      <c r="IHQ55" s="10"/>
      <c r="IHR55" s="10"/>
      <c r="IHS55" s="10"/>
      <c r="IHT55" s="10"/>
      <c r="IHU55" s="10"/>
      <c r="IHV55" s="10"/>
      <c r="IHW55" s="10"/>
      <c r="IHX55" s="10"/>
      <c r="IHY55" s="10"/>
      <c r="IHZ55" s="10"/>
      <c r="IIA55" s="10"/>
      <c r="IIB55" s="10"/>
      <c r="IIC55" s="10"/>
      <c r="IID55" s="10"/>
      <c r="IIE55" s="10"/>
      <c r="IIF55" s="10"/>
      <c r="IIG55" s="10"/>
      <c r="IIH55" s="10"/>
      <c r="III55" s="10"/>
      <c r="IIJ55" s="10"/>
      <c r="IIK55" s="10"/>
      <c r="IIL55" s="10"/>
      <c r="IIM55" s="10"/>
      <c r="IIN55" s="10"/>
      <c r="IIO55" s="10"/>
      <c r="IIP55" s="10"/>
      <c r="IIQ55" s="10"/>
      <c r="IIR55" s="10"/>
      <c r="IIS55" s="10"/>
      <c r="IIT55" s="10"/>
      <c r="IIU55" s="10"/>
      <c r="IIV55" s="10"/>
      <c r="IIW55" s="10"/>
      <c r="IIX55" s="10"/>
      <c r="IIY55" s="10"/>
      <c r="IIZ55" s="10"/>
      <c r="IJA55" s="10"/>
      <c r="IJB55" s="10"/>
      <c r="IJC55" s="10"/>
      <c r="IJD55" s="10"/>
      <c r="IJE55" s="10"/>
      <c r="IJF55" s="10"/>
      <c r="IJG55" s="10"/>
      <c r="IJH55" s="10"/>
      <c r="IJI55" s="10"/>
      <c r="IJJ55" s="10"/>
      <c r="IJK55" s="10"/>
      <c r="IJL55" s="10"/>
      <c r="IJM55" s="10"/>
      <c r="IJN55" s="10"/>
      <c r="IJO55" s="10"/>
      <c r="IJP55" s="10"/>
      <c r="IJQ55" s="10"/>
      <c r="IJR55" s="10"/>
      <c r="IJS55" s="10"/>
      <c r="IJT55" s="10"/>
      <c r="IJU55" s="10"/>
      <c r="IJV55" s="10"/>
      <c r="IJW55" s="10"/>
      <c r="IJX55" s="10"/>
      <c r="IJY55" s="10"/>
      <c r="IJZ55" s="10"/>
      <c r="IKA55" s="10"/>
      <c r="IKB55" s="10"/>
      <c r="IKC55" s="10"/>
      <c r="IKD55" s="10"/>
      <c r="IKE55" s="10"/>
      <c r="IKF55" s="10"/>
      <c r="IKG55" s="10"/>
      <c r="IKH55" s="10"/>
      <c r="IKI55" s="10"/>
      <c r="IKJ55" s="10"/>
      <c r="IKK55" s="10"/>
      <c r="IKL55" s="10"/>
      <c r="IKM55" s="10"/>
      <c r="IKN55" s="10"/>
      <c r="IKO55" s="10"/>
      <c r="IKP55" s="10"/>
      <c r="IKQ55" s="10"/>
      <c r="IKR55" s="10"/>
      <c r="IKS55" s="10"/>
      <c r="IKT55" s="10"/>
      <c r="IKU55" s="10"/>
      <c r="IKV55" s="10"/>
      <c r="IKW55" s="10"/>
      <c r="IKX55" s="10"/>
      <c r="IKY55" s="10"/>
      <c r="IKZ55" s="10"/>
      <c r="ILA55" s="10"/>
      <c r="ILB55" s="10"/>
      <c r="ILC55" s="10"/>
      <c r="ILD55" s="10"/>
      <c r="ILE55" s="10"/>
      <c r="ILF55" s="10"/>
      <c r="ILG55" s="10"/>
      <c r="ILH55" s="10"/>
      <c r="ILI55" s="10"/>
      <c r="ILJ55" s="10"/>
      <c r="ILK55" s="10"/>
      <c r="ILL55" s="10"/>
      <c r="ILM55" s="10"/>
      <c r="ILN55" s="10"/>
      <c r="ILO55" s="10"/>
      <c r="ILP55" s="10"/>
      <c r="ILQ55" s="10"/>
      <c r="ILR55" s="10"/>
      <c r="ILS55" s="10"/>
      <c r="ILT55" s="10"/>
      <c r="ILU55" s="10"/>
      <c r="ILV55" s="10"/>
      <c r="ILW55" s="10"/>
      <c r="ILX55" s="10"/>
      <c r="ILY55" s="10"/>
      <c r="ILZ55" s="10"/>
      <c r="IMA55" s="10"/>
      <c r="IMB55" s="10"/>
      <c r="IMC55" s="10"/>
      <c r="IMD55" s="10"/>
      <c r="IME55" s="10"/>
      <c r="IMF55" s="10"/>
      <c r="IMG55" s="10"/>
      <c r="IMH55" s="10"/>
      <c r="IMI55" s="10"/>
      <c r="IMJ55" s="10"/>
      <c r="IMK55" s="10"/>
      <c r="IML55" s="10"/>
      <c r="IMM55" s="10"/>
      <c r="IMN55" s="10"/>
      <c r="IMO55" s="10"/>
      <c r="IMP55" s="10"/>
      <c r="IMQ55" s="10"/>
      <c r="IMR55" s="10"/>
      <c r="IMS55" s="10"/>
      <c r="IMT55" s="10"/>
      <c r="IMU55" s="10"/>
      <c r="IMV55" s="10"/>
      <c r="IMW55" s="10"/>
      <c r="IMX55" s="10"/>
      <c r="IMY55" s="10"/>
      <c r="IMZ55" s="10"/>
      <c r="INA55" s="10"/>
      <c r="INB55" s="10"/>
      <c r="INC55" s="10"/>
      <c r="IND55" s="10"/>
      <c r="INE55" s="10"/>
      <c r="INF55" s="10"/>
      <c r="ING55" s="10"/>
      <c r="INH55" s="10"/>
      <c r="INI55" s="10"/>
      <c r="INJ55" s="10"/>
      <c r="INK55" s="10"/>
      <c r="INL55" s="10"/>
      <c r="INM55" s="10"/>
      <c r="INN55" s="10"/>
      <c r="INO55" s="10"/>
      <c r="INP55" s="10"/>
      <c r="INQ55" s="10"/>
      <c r="INR55" s="10"/>
      <c r="INS55" s="10"/>
      <c r="INT55" s="10"/>
      <c r="INU55" s="10"/>
      <c r="INV55" s="10"/>
      <c r="INW55" s="10"/>
      <c r="INX55" s="10"/>
      <c r="INY55" s="10"/>
      <c r="INZ55" s="10"/>
      <c r="IOA55" s="10"/>
      <c r="IOB55" s="10"/>
      <c r="IOC55" s="10"/>
      <c r="IOD55" s="10"/>
      <c r="IOE55" s="10"/>
      <c r="IOF55" s="10"/>
      <c r="IOG55" s="10"/>
      <c r="IOH55" s="10"/>
      <c r="IOI55" s="10"/>
      <c r="IOJ55" s="10"/>
      <c r="IOK55" s="10"/>
      <c r="IOL55" s="10"/>
      <c r="IOM55" s="10"/>
      <c r="ION55" s="10"/>
      <c r="IOO55" s="10"/>
      <c r="IOP55" s="10"/>
      <c r="IOQ55" s="10"/>
      <c r="IOR55" s="10"/>
      <c r="IOS55" s="10"/>
      <c r="IOT55" s="10"/>
      <c r="IOU55" s="10"/>
      <c r="IOV55" s="10"/>
      <c r="IOW55" s="10"/>
      <c r="IOX55" s="10"/>
      <c r="IOY55" s="10"/>
      <c r="IOZ55" s="10"/>
      <c r="IPA55" s="10"/>
      <c r="IPB55" s="10"/>
      <c r="IPC55" s="10"/>
      <c r="IPD55" s="10"/>
      <c r="IPE55" s="10"/>
      <c r="IPF55" s="10"/>
      <c r="IPG55" s="10"/>
      <c r="IPH55" s="10"/>
      <c r="IPI55" s="10"/>
      <c r="IPJ55" s="10"/>
      <c r="IPK55" s="10"/>
      <c r="IPL55" s="10"/>
      <c r="IPM55" s="10"/>
      <c r="IPN55" s="10"/>
      <c r="IPO55" s="10"/>
      <c r="IPP55" s="10"/>
      <c r="IPQ55" s="10"/>
      <c r="IPR55" s="10"/>
      <c r="IPS55" s="10"/>
      <c r="IPT55" s="10"/>
      <c r="IPU55" s="10"/>
      <c r="IPV55" s="10"/>
      <c r="IPW55" s="10"/>
      <c r="IPX55" s="10"/>
      <c r="IPY55" s="10"/>
      <c r="IPZ55" s="10"/>
      <c r="IQA55" s="10"/>
      <c r="IQB55" s="10"/>
      <c r="IQC55" s="10"/>
      <c r="IQD55" s="10"/>
      <c r="IQE55" s="10"/>
      <c r="IQF55" s="10"/>
      <c r="IQG55" s="10"/>
      <c r="IQH55" s="10"/>
      <c r="IQI55" s="10"/>
      <c r="IQJ55" s="10"/>
      <c r="IQK55" s="10"/>
      <c r="IQL55" s="10"/>
      <c r="IQM55" s="10"/>
      <c r="IQN55" s="10"/>
      <c r="IQO55" s="10"/>
      <c r="IQP55" s="10"/>
      <c r="IQQ55" s="10"/>
      <c r="IQR55" s="10"/>
      <c r="IQS55" s="10"/>
      <c r="IQT55" s="10"/>
      <c r="IQU55" s="10"/>
      <c r="IQV55" s="10"/>
      <c r="IQW55" s="10"/>
      <c r="IQX55" s="10"/>
      <c r="IQY55" s="10"/>
      <c r="IQZ55" s="10"/>
      <c r="IRA55" s="10"/>
      <c r="IRB55" s="10"/>
      <c r="IRC55" s="10"/>
      <c r="IRD55" s="10"/>
      <c r="IRE55" s="10"/>
      <c r="IRF55" s="10"/>
      <c r="IRG55" s="10"/>
      <c r="IRH55" s="10"/>
      <c r="IRI55" s="10"/>
      <c r="IRJ55" s="10"/>
      <c r="IRK55" s="10"/>
      <c r="IRL55" s="10"/>
      <c r="IRM55" s="10"/>
      <c r="IRN55" s="10"/>
      <c r="IRO55" s="10"/>
      <c r="IRP55" s="10"/>
      <c r="IRQ55" s="10"/>
      <c r="IRR55" s="10"/>
      <c r="IRS55" s="10"/>
      <c r="IRT55" s="10"/>
      <c r="IRU55" s="10"/>
      <c r="IRV55" s="10"/>
      <c r="IRW55" s="10"/>
      <c r="IRX55" s="10"/>
      <c r="IRY55" s="10"/>
      <c r="IRZ55" s="10"/>
      <c r="ISA55" s="10"/>
      <c r="ISB55" s="10"/>
      <c r="ISC55" s="10"/>
      <c r="ISD55" s="10"/>
      <c r="ISE55" s="10"/>
      <c r="ISF55" s="10"/>
      <c r="ISG55" s="10"/>
      <c r="ISH55" s="10"/>
      <c r="ISI55" s="10"/>
      <c r="ISJ55" s="10"/>
      <c r="ISK55" s="10"/>
      <c r="ISL55" s="10"/>
      <c r="ISM55" s="10"/>
      <c r="ISN55" s="10"/>
      <c r="ISO55" s="10"/>
      <c r="ISP55" s="10"/>
      <c r="ISQ55" s="10"/>
      <c r="ISR55" s="10"/>
      <c r="ISS55" s="10"/>
      <c r="IST55" s="10"/>
      <c r="ISU55" s="10"/>
      <c r="ISV55" s="10"/>
      <c r="ISW55" s="10"/>
      <c r="ISX55" s="10"/>
      <c r="ISY55" s="10"/>
      <c r="ISZ55" s="10"/>
      <c r="ITA55" s="10"/>
      <c r="ITB55" s="10"/>
      <c r="ITC55" s="10"/>
      <c r="ITD55" s="10"/>
      <c r="ITE55" s="10"/>
      <c r="ITF55" s="10"/>
      <c r="ITG55" s="10"/>
      <c r="ITH55" s="10"/>
      <c r="ITI55" s="10"/>
      <c r="ITJ55" s="10"/>
      <c r="ITK55" s="10"/>
      <c r="ITL55" s="10"/>
      <c r="ITM55" s="10"/>
      <c r="ITN55" s="10"/>
      <c r="ITO55" s="10"/>
      <c r="ITP55" s="10"/>
      <c r="ITQ55" s="10"/>
      <c r="ITR55" s="10"/>
      <c r="ITS55" s="10"/>
      <c r="ITT55" s="10"/>
      <c r="ITU55" s="10"/>
      <c r="ITV55" s="10"/>
      <c r="ITW55" s="10"/>
      <c r="ITX55" s="10"/>
      <c r="ITY55" s="10"/>
      <c r="ITZ55" s="10"/>
      <c r="IUA55" s="10"/>
      <c r="IUB55" s="10"/>
      <c r="IUC55" s="10"/>
      <c r="IUD55" s="10"/>
      <c r="IUE55" s="10"/>
      <c r="IUF55" s="10"/>
      <c r="IUG55" s="10"/>
      <c r="IUH55" s="10"/>
      <c r="IUI55" s="10"/>
      <c r="IUJ55" s="10"/>
      <c r="IUK55" s="10"/>
      <c r="IUL55" s="10"/>
      <c r="IUM55" s="10"/>
      <c r="IUN55" s="10"/>
      <c r="IUO55" s="10"/>
      <c r="IUP55" s="10"/>
      <c r="IUQ55" s="10"/>
      <c r="IUR55" s="10"/>
      <c r="IUS55" s="10"/>
      <c r="IUT55" s="10"/>
      <c r="IUU55" s="10"/>
      <c r="IUV55" s="10"/>
      <c r="IUW55" s="10"/>
      <c r="IUX55" s="10"/>
      <c r="IUY55" s="10"/>
      <c r="IUZ55" s="10"/>
      <c r="IVA55" s="10"/>
      <c r="IVB55" s="10"/>
      <c r="IVC55" s="10"/>
      <c r="IVD55" s="10"/>
      <c r="IVE55" s="10"/>
      <c r="IVF55" s="10"/>
      <c r="IVG55" s="10"/>
      <c r="IVH55" s="10"/>
      <c r="IVI55" s="10"/>
      <c r="IVJ55" s="10"/>
      <c r="IVK55" s="10"/>
      <c r="IVL55" s="10"/>
      <c r="IVM55" s="10"/>
      <c r="IVN55" s="10"/>
      <c r="IVO55" s="10"/>
      <c r="IVP55" s="10"/>
      <c r="IVQ55" s="10"/>
      <c r="IVR55" s="10"/>
      <c r="IVS55" s="10"/>
      <c r="IVT55" s="10"/>
      <c r="IVU55" s="10"/>
      <c r="IVV55" s="10"/>
      <c r="IVW55" s="10"/>
      <c r="IVX55" s="10"/>
      <c r="IVY55" s="10"/>
      <c r="IVZ55" s="10"/>
      <c r="IWA55" s="10"/>
      <c r="IWB55" s="10"/>
      <c r="IWC55" s="10"/>
      <c r="IWD55" s="10"/>
      <c r="IWE55" s="10"/>
      <c r="IWF55" s="10"/>
      <c r="IWG55" s="10"/>
      <c r="IWH55" s="10"/>
      <c r="IWI55" s="10"/>
      <c r="IWJ55" s="10"/>
      <c r="IWK55" s="10"/>
      <c r="IWL55" s="10"/>
      <c r="IWM55" s="10"/>
      <c r="IWN55" s="10"/>
      <c r="IWO55" s="10"/>
      <c r="IWP55" s="10"/>
      <c r="IWQ55" s="10"/>
      <c r="IWR55" s="10"/>
      <c r="IWS55" s="10"/>
      <c r="IWT55" s="10"/>
      <c r="IWU55" s="10"/>
      <c r="IWV55" s="10"/>
      <c r="IWW55" s="10"/>
      <c r="IWX55" s="10"/>
      <c r="IWY55" s="10"/>
      <c r="IWZ55" s="10"/>
      <c r="IXA55" s="10"/>
      <c r="IXB55" s="10"/>
      <c r="IXC55" s="10"/>
      <c r="IXD55" s="10"/>
      <c r="IXE55" s="10"/>
      <c r="IXF55" s="10"/>
      <c r="IXG55" s="10"/>
      <c r="IXH55" s="10"/>
      <c r="IXI55" s="10"/>
      <c r="IXJ55" s="10"/>
      <c r="IXK55" s="10"/>
      <c r="IXL55" s="10"/>
      <c r="IXM55" s="10"/>
      <c r="IXN55" s="10"/>
      <c r="IXO55" s="10"/>
      <c r="IXP55" s="10"/>
      <c r="IXQ55" s="10"/>
      <c r="IXR55" s="10"/>
      <c r="IXS55" s="10"/>
      <c r="IXT55" s="10"/>
      <c r="IXU55" s="10"/>
      <c r="IXV55" s="10"/>
      <c r="IXW55" s="10"/>
      <c r="IXX55" s="10"/>
      <c r="IXY55" s="10"/>
      <c r="IXZ55" s="10"/>
      <c r="IYA55" s="10"/>
      <c r="IYB55" s="10"/>
      <c r="IYC55" s="10"/>
      <c r="IYD55" s="10"/>
      <c r="IYE55" s="10"/>
      <c r="IYF55" s="10"/>
      <c r="IYG55" s="10"/>
      <c r="IYH55" s="10"/>
      <c r="IYI55" s="10"/>
      <c r="IYJ55" s="10"/>
      <c r="IYK55" s="10"/>
      <c r="IYL55" s="10"/>
      <c r="IYM55" s="10"/>
      <c r="IYN55" s="10"/>
      <c r="IYO55" s="10"/>
      <c r="IYP55" s="10"/>
      <c r="IYQ55" s="10"/>
      <c r="IYR55" s="10"/>
      <c r="IYS55" s="10"/>
      <c r="IYT55" s="10"/>
      <c r="IYU55" s="10"/>
      <c r="IYV55" s="10"/>
      <c r="IYW55" s="10"/>
      <c r="IYX55" s="10"/>
      <c r="IYY55" s="10"/>
      <c r="IYZ55" s="10"/>
      <c r="IZA55" s="10"/>
      <c r="IZB55" s="10"/>
      <c r="IZC55" s="10"/>
      <c r="IZD55" s="10"/>
      <c r="IZE55" s="10"/>
      <c r="IZF55" s="10"/>
      <c r="IZG55" s="10"/>
      <c r="IZH55" s="10"/>
      <c r="IZI55" s="10"/>
      <c r="IZJ55" s="10"/>
      <c r="IZK55" s="10"/>
      <c r="IZL55" s="10"/>
      <c r="IZM55" s="10"/>
      <c r="IZN55" s="10"/>
      <c r="IZO55" s="10"/>
      <c r="IZP55" s="10"/>
      <c r="IZQ55" s="10"/>
      <c r="IZR55" s="10"/>
      <c r="IZS55" s="10"/>
      <c r="IZT55" s="10"/>
      <c r="IZU55" s="10"/>
      <c r="IZV55" s="10"/>
      <c r="IZW55" s="10"/>
      <c r="IZX55" s="10"/>
      <c r="IZY55" s="10"/>
      <c r="IZZ55" s="10"/>
      <c r="JAA55" s="10"/>
      <c r="JAB55" s="10"/>
      <c r="JAC55" s="10"/>
      <c r="JAD55" s="10"/>
      <c r="JAE55" s="10"/>
      <c r="JAF55" s="10"/>
      <c r="JAG55" s="10"/>
      <c r="JAH55" s="10"/>
      <c r="JAI55" s="10"/>
      <c r="JAJ55" s="10"/>
      <c r="JAK55" s="10"/>
      <c r="JAL55" s="10"/>
      <c r="JAM55" s="10"/>
      <c r="JAN55" s="10"/>
      <c r="JAO55" s="10"/>
      <c r="JAP55" s="10"/>
      <c r="JAQ55" s="10"/>
      <c r="JAR55" s="10"/>
      <c r="JAS55" s="10"/>
      <c r="JAT55" s="10"/>
      <c r="JAU55" s="10"/>
      <c r="JAV55" s="10"/>
      <c r="JAW55" s="10"/>
      <c r="JAX55" s="10"/>
      <c r="JAY55" s="10"/>
      <c r="JAZ55" s="10"/>
      <c r="JBA55" s="10"/>
      <c r="JBB55" s="10"/>
      <c r="JBC55" s="10"/>
      <c r="JBD55" s="10"/>
      <c r="JBE55" s="10"/>
      <c r="JBF55" s="10"/>
      <c r="JBG55" s="10"/>
      <c r="JBH55" s="10"/>
      <c r="JBI55" s="10"/>
      <c r="JBJ55" s="10"/>
      <c r="JBK55" s="10"/>
      <c r="JBL55" s="10"/>
      <c r="JBM55" s="10"/>
      <c r="JBN55" s="10"/>
      <c r="JBO55" s="10"/>
      <c r="JBP55" s="10"/>
      <c r="JBQ55" s="10"/>
      <c r="JBR55" s="10"/>
      <c r="JBS55" s="10"/>
      <c r="JBT55" s="10"/>
      <c r="JBU55" s="10"/>
      <c r="JBV55" s="10"/>
      <c r="JBW55" s="10"/>
      <c r="JBX55" s="10"/>
      <c r="JBY55" s="10"/>
      <c r="JBZ55" s="10"/>
      <c r="JCA55" s="10"/>
      <c r="JCB55" s="10"/>
      <c r="JCC55" s="10"/>
      <c r="JCD55" s="10"/>
      <c r="JCE55" s="10"/>
      <c r="JCF55" s="10"/>
      <c r="JCG55" s="10"/>
      <c r="JCH55" s="10"/>
      <c r="JCI55" s="10"/>
      <c r="JCJ55" s="10"/>
      <c r="JCK55" s="10"/>
      <c r="JCL55" s="10"/>
      <c r="JCM55" s="10"/>
      <c r="JCN55" s="10"/>
      <c r="JCO55" s="10"/>
      <c r="JCP55" s="10"/>
      <c r="JCQ55" s="10"/>
      <c r="JCR55" s="10"/>
      <c r="JCS55" s="10"/>
      <c r="JCT55" s="10"/>
      <c r="JCU55" s="10"/>
      <c r="JCV55" s="10"/>
      <c r="JCW55" s="10"/>
      <c r="JCX55" s="10"/>
      <c r="JCY55" s="10"/>
      <c r="JCZ55" s="10"/>
      <c r="JDA55" s="10"/>
      <c r="JDB55" s="10"/>
      <c r="JDC55" s="10"/>
      <c r="JDD55" s="10"/>
      <c r="JDE55" s="10"/>
      <c r="JDF55" s="10"/>
      <c r="JDG55" s="10"/>
      <c r="JDH55" s="10"/>
      <c r="JDI55" s="10"/>
      <c r="JDJ55" s="10"/>
      <c r="JDK55" s="10"/>
      <c r="JDL55" s="10"/>
      <c r="JDM55" s="10"/>
      <c r="JDN55" s="10"/>
      <c r="JDO55" s="10"/>
      <c r="JDP55" s="10"/>
      <c r="JDQ55" s="10"/>
      <c r="JDR55" s="10"/>
      <c r="JDS55" s="10"/>
      <c r="JDT55" s="10"/>
      <c r="JDU55" s="10"/>
      <c r="JDV55" s="10"/>
      <c r="JDW55" s="10"/>
      <c r="JDX55" s="10"/>
      <c r="JDY55" s="10"/>
      <c r="JDZ55" s="10"/>
      <c r="JEA55" s="10"/>
      <c r="JEB55" s="10"/>
      <c r="JEC55" s="10"/>
      <c r="JED55" s="10"/>
      <c r="JEE55" s="10"/>
      <c r="JEF55" s="10"/>
      <c r="JEG55" s="10"/>
      <c r="JEH55" s="10"/>
      <c r="JEI55" s="10"/>
      <c r="JEJ55" s="10"/>
      <c r="JEK55" s="10"/>
      <c r="JEL55" s="10"/>
      <c r="JEM55" s="10"/>
      <c r="JEN55" s="10"/>
      <c r="JEO55" s="10"/>
      <c r="JEP55" s="10"/>
      <c r="JEQ55" s="10"/>
      <c r="JER55" s="10"/>
      <c r="JES55" s="10"/>
      <c r="JET55" s="10"/>
      <c r="JEU55" s="10"/>
      <c r="JEV55" s="10"/>
      <c r="JEW55" s="10"/>
      <c r="JEX55" s="10"/>
      <c r="JEY55" s="10"/>
      <c r="JEZ55" s="10"/>
      <c r="JFA55" s="10"/>
      <c r="JFB55" s="10"/>
      <c r="JFC55" s="10"/>
      <c r="JFD55" s="10"/>
      <c r="JFE55" s="10"/>
      <c r="JFF55" s="10"/>
      <c r="JFG55" s="10"/>
      <c r="JFH55" s="10"/>
      <c r="JFI55" s="10"/>
      <c r="JFJ55" s="10"/>
      <c r="JFK55" s="10"/>
      <c r="JFL55" s="10"/>
      <c r="JFM55" s="10"/>
      <c r="JFN55" s="10"/>
      <c r="JFO55" s="10"/>
      <c r="JFP55" s="10"/>
      <c r="JFQ55" s="10"/>
      <c r="JFR55" s="10"/>
      <c r="JFS55" s="10"/>
      <c r="JFT55" s="10"/>
      <c r="JFU55" s="10"/>
      <c r="JFV55" s="10"/>
      <c r="JFW55" s="10"/>
      <c r="JFX55" s="10"/>
      <c r="JFY55" s="10"/>
      <c r="JFZ55" s="10"/>
      <c r="JGA55" s="10"/>
      <c r="JGB55" s="10"/>
      <c r="JGC55" s="10"/>
      <c r="JGD55" s="10"/>
      <c r="JGE55" s="10"/>
      <c r="JGF55" s="10"/>
      <c r="JGG55" s="10"/>
      <c r="JGH55" s="10"/>
      <c r="JGI55" s="10"/>
      <c r="JGJ55" s="10"/>
      <c r="JGK55" s="10"/>
      <c r="JGL55" s="10"/>
      <c r="JGM55" s="10"/>
      <c r="JGN55" s="10"/>
      <c r="JGO55" s="10"/>
      <c r="JGP55" s="10"/>
      <c r="JGQ55" s="10"/>
      <c r="JGR55" s="10"/>
      <c r="JGS55" s="10"/>
      <c r="JGT55" s="10"/>
      <c r="JGU55" s="10"/>
      <c r="JGV55" s="10"/>
      <c r="JGW55" s="10"/>
      <c r="JGX55" s="10"/>
      <c r="JGY55" s="10"/>
      <c r="JGZ55" s="10"/>
      <c r="JHA55" s="10"/>
      <c r="JHB55" s="10"/>
      <c r="JHC55" s="10"/>
      <c r="JHD55" s="10"/>
      <c r="JHE55" s="10"/>
      <c r="JHF55" s="10"/>
      <c r="JHG55" s="10"/>
      <c r="JHH55" s="10"/>
      <c r="JHI55" s="10"/>
      <c r="JHJ55" s="10"/>
      <c r="JHK55" s="10"/>
      <c r="JHL55" s="10"/>
      <c r="JHM55" s="10"/>
      <c r="JHN55" s="10"/>
      <c r="JHO55" s="10"/>
      <c r="JHP55" s="10"/>
      <c r="JHQ55" s="10"/>
      <c r="JHR55" s="10"/>
      <c r="JHS55" s="10"/>
      <c r="JHT55" s="10"/>
      <c r="JHU55" s="10"/>
      <c r="JHV55" s="10"/>
      <c r="JHW55" s="10"/>
      <c r="JHX55" s="10"/>
      <c r="JHY55" s="10"/>
      <c r="JHZ55" s="10"/>
      <c r="JIA55" s="10"/>
      <c r="JIB55" s="10"/>
      <c r="JIC55" s="10"/>
      <c r="JID55" s="10"/>
      <c r="JIE55" s="10"/>
      <c r="JIF55" s="10"/>
      <c r="JIG55" s="10"/>
      <c r="JIH55" s="10"/>
      <c r="JII55" s="10"/>
      <c r="JIJ55" s="10"/>
      <c r="JIK55" s="10"/>
      <c r="JIL55" s="10"/>
      <c r="JIM55" s="10"/>
      <c r="JIN55" s="10"/>
      <c r="JIO55" s="10"/>
      <c r="JIP55" s="10"/>
      <c r="JIQ55" s="10"/>
      <c r="JIR55" s="10"/>
      <c r="JIS55" s="10"/>
      <c r="JIT55" s="10"/>
      <c r="JIU55" s="10"/>
      <c r="JIV55" s="10"/>
      <c r="JIW55" s="10"/>
      <c r="JIX55" s="10"/>
      <c r="JIY55" s="10"/>
      <c r="JIZ55" s="10"/>
      <c r="JJA55" s="10"/>
      <c r="JJB55" s="10"/>
      <c r="JJC55" s="10"/>
      <c r="JJD55" s="10"/>
      <c r="JJE55" s="10"/>
      <c r="JJF55" s="10"/>
      <c r="JJG55" s="10"/>
      <c r="JJH55" s="10"/>
      <c r="JJI55" s="10"/>
      <c r="JJJ55" s="10"/>
      <c r="JJK55" s="10"/>
      <c r="JJL55" s="10"/>
      <c r="JJM55" s="10"/>
      <c r="JJN55" s="10"/>
      <c r="JJO55" s="10"/>
      <c r="JJP55" s="10"/>
      <c r="JJQ55" s="10"/>
      <c r="JJR55" s="10"/>
      <c r="JJS55" s="10"/>
      <c r="JJT55" s="10"/>
      <c r="JJU55" s="10"/>
      <c r="JJV55" s="10"/>
      <c r="JJW55" s="10"/>
      <c r="JJX55" s="10"/>
      <c r="JJY55" s="10"/>
      <c r="JJZ55" s="10"/>
      <c r="JKA55" s="10"/>
      <c r="JKB55" s="10"/>
      <c r="JKC55" s="10"/>
    </row>
    <row r="56" spans="1:7049" s="24" customFormat="1" x14ac:dyDescent="0.2">
      <c r="A56" s="124" t="s">
        <v>442</v>
      </c>
      <c r="B56" s="15"/>
      <c r="C56" s="15"/>
      <c r="D56" s="15"/>
      <c r="E56" s="15"/>
      <c r="F56" s="15"/>
      <c r="G56" s="21"/>
      <c r="H56" s="258"/>
      <c r="I56" s="21"/>
      <c r="J56" s="21"/>
      <c r="K56" s="21"/>
      <c r="L56" s="394">
        <f ca="1">IF(S56='Tesla Valuation Inputs'!D56,S56,IF(_xlfn.NORM.INV(R56,S56,('Tesla Valuation Inputs'!D56-S56))&lt;'Tesla Valuation Inputs'!B56,'Tesla Valuation Inputs'!B56,IF(_xlfn.NORM.INV(R56,S56,('Tesla Valuation Inputs'!D56-S56))&gt;'Tesla Valuation Inputs'!E56,'Tesla Valuation Inputs'!E56,_xlfn.NORM.INV(R56,S56,('Tesla Valuation Inputs'!D56-S56)))))</f>
        <v>1</v>
      </c>
      <c r="M56" s="169"/>
      <c r="N56" s="169"/>
      <c r="O56" s="25" t="s">
        <v>446</v>
      </c>
      <c r="P56" s="25"/>
      <c r="R56" s="48">
        <f t="shared" ca="1" si="3"/>
        <v>0.11670197159582429</v>
      </c>
      <c r="S56" s="266">
        <f>('Tesla Valuation Inputs'!D56-'Tesla Valuation Inputs'!C56)/2+'Tesla Valuation Inputs'!C56</f>
        <v>1.5</v>
      </c>
      <c r="U56" s="10"/>
      <c r="V56" s="10"/>
      <c r="W56" s="10"/>
      <c r="X56" s="10"/>
      <c r="Y56" s="10"/>
      <c r="Z56" s="10"/>
      <c r="AA56" s="10"/>
      <c r="AB56" s="10"/>
      <c r="AC56" s="10"/>
      <c r="AD56" s="10"/>
      <c r="AE56" s="10"/>
      <c r="AF56" s="10"/>
      <c r="AG56" s="10"/>
      <c r="AH56" s="10"/>
      <c r="AI56" s="10"/>
      <c r="AJ56" s="10"/>
      <c r="AK56" s="10"/>
      <c r="AL56" s="10"/>
      <c r="AM56" s="10"/>
      <c r="AN56" s="10"/>
      <c r="AO56" s="10"/>
      <c r="AP56" s="10"/>
      <c r="AQ56" s="10"/>
      <c r="AR56" s="10"/>
      <c r="AS56" s="10"/>
      <c r="AT56" s="10"/>
      <c r="AU56" s="10"/>
      <c r="AV56" s="10"/>
      <c r="AW56" s="10"/>
      <c r="AX56" s="10"/>
      <c r="AY56" s="10"/>
      <c r="AZ56" s="10"/>
      <c r="BA56" s="10"/>
      <c r="BB56" s="10"/>
      <c r="BC56" s="10"/>
      <c r="BD56" s="10"/>
      <c r="BE56" s="10"/>
      <c r="BF56" s="10"/>
      <c r="BG56" s="10"/>
      <c r="BH56" s="10"/>
      <c r="BI56" s="10"/>
      <c r="BJ56" s="10"/>
      <c r="BK56" s="10"/>
      <c r="BL56" s="10"/>
      <c r="BM56" s="10"/>
      <c r="BN56" s="10"/>
      <c r="BO56" s="10"/>
      <c r="BP56" s="10"/>
      <c r="BQ56" s="10"/>
      <c r="BR56" s="10"/>
      <c r="BS56" s="10"/>
      <c r="BT56" s="10"/>
      <c r="BU56" s="10"/>
      <c r="BV56" s="10"/>
      <c r="BW56" s="10"/>
      <c r="BX56" s="10"/>
      <c r="BY56" s="10"/>
      <c r="BZ56" s="10"/>
      <c r="CA56" s="10"/>
      <c r="CB56" s="10"/>
      <c r="CC56" s="10"/>
      <c r="CD56" s="10"/>
      <c r="CE56" s="10"/>
      <c r="CF56" s="10"/>
      <c r="CG56" s="10"/>
      <c r="CH56" s="10"/>
      <c r="CI56" s="10"/>
      <c r="CJ56" s="10"/>
      <c r="CK56" s="10"/>
      <c r="CL56" s="10"/>
      <c r="CM56" s="10"/>
      <c r="CN56" s="10"/>
      <c r="CO56" s="10"/>
      <c r="CP56" s="10"/>
      <c r="CQ56" s="10"/>
      <c r="CR56" s="10"/>
      <c r="CS56" s="10"/>
      <c r="CT56" s="10"/>
      <c r="CU56" s="10"/>
      <c r="CV56" s="10"/>
      <c r="CW56" s="10"/>
      <c r="CX56" s="10"/>
      <c r="CY56" s="10"/>
      <c r="CZ56" s="10"/>
      <c r="DA56" s="10"/>
      <c r="DB56" s="10"/>
      <c r="DC56" s="10"/>
      <c r="DD56" s="10"/>
      <c r="DE56" s="10"/>
      <c r="DF56" s="10"/>
      <c r="DG56" s="10"/>
      <c r="DH56" s="10"/>
      <c r="DI56" s="10"/>
      <c r="DJ56" s="10"/>
      <c r="DK56" s="10"/>
      <c r="DL56" s="10"/>
      <c r="DM56" s="10"/>
      <c r="DN56" s="10"/>
      <c r="DO56" s="10"/>
      <c r="DP56" s="10"/>
      <c r="DQ56" s="10"/>
      <c r="DR56" s="10"/>
      <c r="DS56" s="10"/>
      <c r="DT56" s="10"/>
      <c r="DU56" s="10"/>
      <c r="DV56" s="10"/>
      <c r="DW56" s="10"/>
      <c r="DX56" s="10"/>
      <c r="DY56" s="10"/>
      <c r="DZ56" s="10"/>
      <c r="EA56" s="10"/>
      <c r="EB56" s="10"/>
      <c r="EC56" s="10"/>
      <c r="ED56" s="10"/>
      <c r="EE56" s="10"/>
      <c r="EF56" s="10"/>
      <c r="EG56" s="10"/>
      <c r="EH56" s="10"/>
      <c r="EI56" s="10"/>
      <c r="EJ56" s="10"/>
      <c r="EK56" s="10"/>
      <c r="EL56" s="10"/>
      <c r="EM56" s="10"/>
      <c r="EN56" s="10"/>
      <c r="EO56" s="10"/>
      <c r="EP56" s="10"/>
      <c r="EQ56" s="10"/>
      <c r="ER56" s="10"/>
      <c r="ES56" s="10"/>
      <c r="ET56" s="10"/>
      <c r="EU56" s="10"/>
      <c r="EV56" s="10"/>
      <c r="EW56" s="10"/>
      <c r="EX56" s="10"/>
      <c r="EY56" s="10"/>
      <c r="EZ56" s="10"/>
      <c r="FA56" s="10"/>
      <c r="FB56" s="10"/>
      <c r="FC56" s="10"/>
      <c r="FD56" s="10"/>
      <c r="FE56" s="10"/>
      <c r="FF56" s="10"/>
      <c r="FG56" s="10"/>
      <c r="FH56" s="10"/>
      <c r="FI56" s="10"/>
      <c r="FJ56" s="10"/>
      <c r="FK56" s="10"/>
      <c r="FL56" s="10"/>
      <c r="FM56" s="10"/>
      <c r="FN56" s="10"/>
      <c r="FO56" s="10"/>
      <c r="FP56" s="10"/>
      <c r="FQ56" s="10"/>
      <c r="FR56" s="10"/>
      <c r="FS56" s="10"/>
      <c r="FT56" s="10"/>
      <c r="FU56" s="10"/>
      <c r="FV56" s="10"/>
      <c r="FW56" s="10"/>
      <c r="FX56" s="10"/>
      <c r="FY56" s="10"/>
      <c r="FZ56" s="10"/>
      <c r="GA56" s="10"/>
      <c r="GB56" s="10"/>
      <c r="GC56" s="10"/>
      <c r="GD56" s="10"/>
      <c r="GE56" s="10"/>
      <c r="GF56" s="10"/>
      <c r="GG56" s="10"/>
      <c r="GH56" s="10"/>
      <c r="GI56" s="10"/>
      <c r="GJ56" s="10"/>
      <c r="GK56" s="10"/>
      <c r="GL56" s="10"/>
      <c r="GM56" s="10"/>
      <c r="GN56" s="10"/>
      <c r="GO56" s="10"/>
      <c r="GP56" s="10"/>
      <c r="GQ56" s="10"/>
      <c r="GR56" s="10"/>
      <c r="GS56" s="10"/>
      <c r="GT56" s="10"/>
      <c r="GU56" s="10"/>
      <c r="GV56" s="10"/>
      <c r="GW56" s="10"/>
      <c r="GX56" s="10"/>
      <c r="GY56" s="10"/>
      <c r="GZ56" s="10"/>
      <c r="HA56" s="10"/>
      <c r="HB56" s="10"/>
      <c r="HC56" s="10"/>
      <c r="HD56" s="10"/>
      <c r="HE56" s="10"/>
      <c r="HF56" s="10"/>
      <c r="HG56" s="10"/>
      <c r="HH56" s="10"/>
      <c r="HI56" s="10"/>
      <c r="HJ56" s="10"/>
      <c r="HK56" s="10"/>
      <c r="HL56" s="10"/>
      <c r="HM56" s="10"/>
      <c r="HN56" s="10"/>
      <c r="HO56" s="10"/>
      <c r="HP56" s="10"/>
      <c r="HQ56" s="10"/>
      <c r="HR56" s="10"/>
      <c r="HS56" s="10"/>
      <c r="HT56" s="10"/>
      <c r="HU56" s="10"/>
      <c r="HV56" s="10"/>
      <c r="HW56" s="10"/>
      <c r="HX56" s="10"/>
      <c r="HY56" s="10"/>
      <c r="HZ56" s="10"/>
      <c r="IA56" s="10"/>
      <c r="IB56" s="10"/>
      <c r="IC56" s="10"/>
      <c r="ID56" s="10"/>
      <c r="IE56" s="10"/>
      <c r="IF56" s="10"/>
      <c r="IG56" s="10"/>
      <c r="IH56" s="10"/>
      <c r="II56" s="10"/>
      <c r="IJ56" s="10"/>
      <c r="IK56" s="10"/>
      <c r="IL56" s="10"/>
      <c r="IM56" s="10"/>
      <c r="IN56" s="10"/>
      <c r="IO56" s="10"/>
      <c r="IP56" s="10"/>
      <c r="IQ56" s="10"/>
      <c r="IR56" s="10"/>
      <c r="IS56" s="10"/>
      <c r="IT56" s="10"/>
      <c r="IU56" s="10"/>
      <c r="IV56" s="10"/>
      <c r="IW56" s="10"/>
      <c r="IX56" s="10"/>
      <c r="IY56" s="10"/>
      <c r="IZ56" s="10"/>
      <c r="JA56" s="10"/>
      <c r="JB56" s="10"/>
      <c r="JC56" s="10"/>
      <c r="JD56" s="10"/>
      <c r="JE56" s="10"/>
      <c r="JF56" s="10"/>
      <c r="JG56" s="10"/>
      <c r="JH56" s="10"/>
      <c r="JI56" s="10"/>
      <c r="JJ56" s="10"/>
      <c r="JK56" s="10"/>
      <c r="JL56" s="10"/>
      <c r="JM56" s="10"/>
      <c r="JN56" s="10"/>
      <c r="JO56" s="10"/>
      <c r="JP56" s="10"/>
      <c r="JQ56" s="10"/>
      <c r="JR56" s="10"/>
      <c r="JS56" s="10"/>
      <c r="JT56" s="10"/>
      <c r="JU56" s="10"/>
      <c r="JV56" s="10"/>
      <c r="JW56" s="10"/>
      <c r="JX56" s="10"/>
      <c r="JY56" s="10"/>
      <c r="JZ56" s="10"/>
      <c r="KA56" s="10"/>
      <c r="KB56" s="10"/>
      <c r="KC56" s="10"/>
      <c r="KD56" s="10"/>
      <c r="KE56" s="10"/>
      <c r="KF56" s="10"/>
      <c r="KG56" s="10"/>
      <c r="KH56" s="10"/>
      <c r="KI56" s="10"/>
      <c r="KJ56" s="10"/>
      <c r="KK56" s="10"/>
      <c r="KL56" s="10"/>
      <c r="KM56" s="10"/>
      <c r="KN56" s="10"/>
      <c r="KO56" s="10"/>
      <c r="KP56" s="10"/>
      <c r="KQ56" s="10"/>
      <c r="KR56" s="10"/>
      <c r="KS56" s="10"/>
      <c r="KT56" s="10"/>
      <c r="KU56" s="10"/>
      <c r="KV56" s="10"/>
      <c r="KW56" s="10"/>
      <c r="KX56" s="10"/>
      <c r="KY56" s="10"/>
      <c r="KZ56" s="10"/>
      <c r="LA56" s="10"/>
      <c r="LB56" s="10"/>
      <c r="LC56" s="10"/>
      <c r="LD56" s="10"/>
      <c r="LE56" s="10"/>
      <c r="LF56" s="10"/>
      <c r="LG56" s="10"/>
      <c r="LH56" s="10"/>
      <c r="LI56" s="10"/>
      <c r="LJ56" s="10"/>
      <c r="LK56" s="10"/>
      <c r="LL56" s="10"/>
      <c r="LM56" s="10"/>
      <c r="LN56" s="10"/>
      <c r="LO56" s="10"/>
      <c r="LP56" s="10"/>
      <c r="LQ56" s="10"/>
      <c r="LR56" s="10"/>
      <c r="LS56" s="10"/>
      <c r="LT56" s="10"/>
      <c r="LU56" s="10"/>
      <c r="LV56" s="10"/>
      <c r="LW56" s="10"/>
      <c r="LX56" s="10"/>
      <c r="LY56" s="10"/>
      <c r="LZ56" s="10"/>
      <c r="MA56" s="10"/>
      <c r="MB56" s="10"/>
      <c r="MC56" s="10"/>
      <c r="MD56" s="10"/>
      <c r="ME56" s="10"/>
      <c r="MF56" s="10"/>
      <c r="MG56" s="10"/>
      <c r="MH56" s="10"/>
      <c r="MI56" s="10"/>
      <c r="MJ56" s="10"/>
      <c r="MK56" s="10"/>
      <c r="ML56" s="10"/>
      <c r="MM56" s="10"/>
      <c r="MN56" s="10"/>
      <c r="MO56" s="10"/>
      <c r="MP56" s="10"/>
      <c r="MQ56" s="10"/>
      <c r="MR56" s="10"/>
      <c r="MS56" s="10"/>
      <c r="MT56" s="10"/>
      <c r="MU56" s="10"/>
      <c r="MV56" s="10"/>
      <c r="MW56" s="10"/>
      <c r="MX56" s="10"/>
      <c r="MY56" s="10"/>
      <c r="MZ56" s="10"/>
      <c r="NA56" s="10"/>
      <c r="NB56" s="10"/>
      <c r="NC56" s="10"/>
      <c r="ND56" s="10"/>
      <c r="NE56" s="10"/>
      <c r="NF56" s="10"/>
      <c r="NG56" s="10"/>
      <c r="NH56" s="10"/>
      <c r="NI56" s="10"/>
      <c r="NJ56" s="10"/>
      <c r="NK56" s="10"/>
      <c r="NL56" s="10"/>
      <c r="NM56" s="10"/>
      <c r="NN56" s="10"/>
      <c r="NO56" s="10"/>
      <c r="NP56" s="10"/>
      <c r="NQ56" s="10"/>
      <c r="NR56" s="10"/>
      <c r="NS56" s="10"/>
      <c r="NT56" s="10"/>
      <c r="NU56" s="10"/>
      <c r="NV56" s="10"/>
      <c r="NW56" s="10"/>
      <c r="NX56" s="10"/>
      <c r="NY56" s="10"/>
      <c r="NZ56" s="10"/>
      <c r="OA56" s="10"/>
      <c r="OB56" s="10"/>
      <c r="OC56" s="10"/>
      <c r="OD56" s="10"/>
      <c r="OE56" s="10"/>
      <c r="OF56" s="10"/>
      <c r="OG56" s="10"/>
      <c r="OH56" s="10"/>
      <c r="OI56" s="10"/>
      <c r="OJ56" s="10"/>
      <c r="OK56" s="10"/>
      <c r="OL56" s="10"/>
      <c r="OM56" s="10"/>
      <c r="ON56" s="10"/>
      <c r="OO56" s="10"/>
      <c r="OP56" s="10"/>
      <c r="OQ56" s="10"/>
      <c r="OR56" s="10"/>
      <c r="OS56" s="10"/>
      <c r="OT56" s="10"/>
      <c r="OU56" s="10"/>
      <c r="OV56" s="10"/>
      <c r="OW56" s="10"/>
      <c r="OX56" s="10"/>
      <c r="OY56" s="10"/>
      <c r="OZ56" s="10"/>
      <c r="PA56" s="10"/>
      <c r="PB56" s="10"/>
      <c r="PC56" s="10"/>
      <c r="PD56" s="10"/>
      <c r="PE56" s="10"/>
      <c r="PF56" s="10"/>
      <c r="PG56" s="10"/>
      <c r="PH56" s="10"/>
      <c r="PI56" s="10"/>
      <c r="PJ56" s="10"/>
      <c r="PK56" s="10"/>
      <c r="PL56" s="10"/>
      <c r="PM56" s="10"/>
      <c r="PN56" s="10"/>
      <c r="PO56" s="10"/>
      <c r="PP56" s="10"/>
      <c r="PQ56" s="10"/>
      <c r="PR56" s="10"/>
      <c r="PS56" s="10"/>
      <c r="PT56" s="10"/>
      <c r="PU56" s="10"/>
      <c r="PV56" s="10"/>
      <c r="PW56" s="10"/>
      <c r="PX56" s="10"/>
      <c r="PY56" s="10"/>
      <c r="PZ56" s="10"/>
      <c r="QA56" s="10"/>
      <c r="QB56" s="10"/>
      <c r="QC56" s="10"/>
      <c r="QD56" s="10"/>
      <c r="QE56" s="10"/>
      <c r="QF56" s="10"/>
      <c r="QG56" s="10"/>
      <c r="QH56" s="10"/>
      <c r="QI56" s="10"/>
      <c r="QJ56" s="10"/>
      <c r="QK56" s="10"/>
      <c r="QL56" s="10"/>
      <c r="QM56" s="10"/>
      <c r="QN56" s="10"/>
      <c r="QO56" s="10"/>
      <c r="QP56" s="10"/>
      <c r="QQ56" s="10"/>
      <c r="QR56" s="10"/>
      <c r="QS56" s="10"/>
      <c r="QT56" s="10"/>
      <c r="QU56" s="10"/>
      <c r="QV56" s="10"/>
      <c r="QW56" s="10"/>
      <c r="QX56" s="10"/>
      <c r="QY56" s="10"/>
      <c r="QZ56" s="10"/>
      <c r="RA56" s="10"/>
      <c r="RB56" s="10"/>
      <c r="RC56" s="10"/>
      <c r="RD56" s="10"/>
      <c r="RE56" s="10"/>
      <c r="RF56" s="10"/>
      <c r="RG56" s="10"/>
      <c r="RH56" s="10"/>
      <c r="RI56" s="10"/>
      <c r="RJ56" s="10"/>
      <c r="RK56" s="10"/>
      <c r="RL56" s="10"/>
      <c r="RM56" s="10"/>
      <c r="RN56" s="10"/>
      <c r="RO56" s="10"/>
      <c r="RP56" s="10"/>
      <c r="RQ56" s="10"/>
      <c r="RR56" s="10"/>
      <c r="RS56" s="10"/>
      <c r="RT56" s="10"/>
      <c r="RU56" s="10"/>
      <c r="RV56" s="10"/>
      <c r="RW56" s="10"/>
      <c r="RX56" s="10"/>
      <c r="RY56" s="10"/>
      <c r="RZ56" s="10"/>
      <c r="SA56" s="10"/>
      <c r="SB56" s="10"/>
      <c r="SC56" s="10"/>
      <c r="SD56" s="10"/>
      <c r="SE56" s="10"/>
      <c r="SF56" s="10"/>
      <c r="SG56" s="10"/>
      <c r="SH56" s="10"/>
      <c r="SI56" s="10"/>
      <c r="SJ56" s="10"/>
      <c r="SK56" s="10"/>
      <c r="SL56" s="10"/>
      <c r="SM56" s="10"/>
      <c r="SN56" s="10"/>
      <c r="SO56" s="10"/>
      <c r="SP56" s="10"/>
      <c r="SQ56" s="10"/>
      <c r="SR56" s="10"/>
      <c r="SS56" s="10"/>
      <c r="ST56" s="10"/>
      <c r="SU56" s="10"/>
      <c r="SV56" s="10"/>
      <c r="SW56" s="10"/>
      <c r="SX56" s="10"/>
      <c r="SY56" s="10"/>
      <c r="SZ56" s="10"/>
      <c r="TA56" s="10"/>
      <c r="TB56" s="10"/>
      <c r="TC56" s="10"/>
      <c r="TD56" s="10"/>
      <c r="TE56" s="10"/>
      <c r="TF56" s="10"/>
      <c r="TG56" s="10"/>
      <c r="TH56" s="10"/>
      <c r="TI56" s="10"/>
      <c r="TJ56" s="10"/>
      <c r="TK56" s="10"/>
      <c r="TL56" s="10"/>
      <c r="TM56" s="10"/>
      <c r="TN56" s="10"/>
      <c r="TO56" s="10"/>
      <c r="TP56" s="10"/>
      <c r="TQ56" s="10"/>
      <c r="TR56" s="10"/>
      <c r="TS56" s="10"/>
      <c r="TT56" s="10"/>
      <c r="TU56" s="10"/>
      <c r="TV56" s="10"/>
      <c r="TW56" s="10"/>
      <c r="TX56" s="10"/>
      <c r="TY56" s="10"/>
      <c r="TZ56" s="10"/>
      <c r="UA56" s="10"/>
      <c r="UB56" s="10"/>
      <c r="UC56" s="10"/>
      <c r="UD56" s="10"/>
      <c r="UE56" s="10"/>
      <c r="UF56" s="10"/>
      <c r="UG56" s="10"/>
      <c r="UH56" s="10"/>
      <c r="UI56" s="10"/>
      <c r="UJ56" s="10"/>
      <c r="UK56" s="10"/>
      <c r="UL56" s="10"/>
      <c r="UM56" s="10"/>
      <c r="UN56" s="10"/>
      <c r="UO56" s="10"/>
      <c r="UP56" s="10"/>
      <c r="UQ56" s="10"/>
      <c r="UR56" s="10"/>
      <c r="US56" s="10"/>
      <c r="UT56" s="10"/>
      <c r="UU56" s="10"/>
      <c r="UV56" s="10"/>
      <c r="UW56" s="10"/>
      <c r="UX56" s="10"/>
      <c r="UY56" s="10"/>
      <c r="UZ56" s="10"/>
      <c r="VA56" s="10"/>
      <c r="VB56" s="10"/>
      <c r="VC56" s="10"/>
      <c r="VD56" s="10"/>
      <c r="VE56" s="10"/>
      <c r="VF56" s="10"/>
      <c r="VG56" s="10"/>
      <c r="VH56" s="10"/>
      <c r="VI56" s="10"/>
      <c r="VJ56" s="10"/>
      <c r="VK56" s="10"/>
      <c r="VL56" s="10"/>
      <c r="VM56" s="10"/>
      <c r="VN56" s="10"/>
      <c r="VO56" s="10"/>
      <c r="VP56" s="10"/>
      <c r="VQ56" s="10"/>
      <c r="VR56" s="10"/>
      <c r="VS56" s="10"/>
      <c r="VT56" s="10"/>
      <c r="VU56" s="10"/>
      <c r="VV56" s="10"/>
      <c r="VW56" s="10"/>
      <c r="VX56" s="10"/>
      <c r="VY56" s="10"/>
      <c r="VZ56" s="10"/>
      <c r="WA56" s="10"/>
      <c r="WB56" s="10"/>
      <c r="WC56" s="10"/>
      <c r="WD56" s="10"/>
      <c r="WE56" s="10"/>
      <c r="WF56" s="10"/>
      <c r="WG56" s="10"/>
      <c r="WH56" s="10"/>
      <c r="WI56" s="10"/>
      <c r="WJ56" s="10"/>
      <c r="WK56" s="10"/>
      <c r="WL56" s="10"/>
      <c r="WM56" s="10"/>
      <c r="WN56" s="10"/>
      <c r="WO56" s="10"/>
      <c r="WP56" s="10"/>
      <c r="WQ56" s="10"/>
      <c r="WR56" s="10"/>
      <c r="WS56" s="10"/>
      <c r="WT56" s="10"/>
      <c r="WU56" s="10"/>
      <c r="WV56" s="10"/>
      <c r="WW56" s="10"/>
      <c r="WX56" s="10"/>
      <c r="WY56" s="10"/>
      <c r="WZ56" s="10"/>
      <c r="XA56" s="10"/>
      <c r="XB56" s="10"/>
      <c r="XC56" s="10"/>
      <c r="XD56" s="10"/>
      <c r="XE56" s="10"/>
      <c r="XF56" s="10"/>
      <c r="XG56" s="10"/>
      <c r="XH56" s="10"/>
      <c r="XI56" s="10"/>
      <c r="XJ56" s="10"/>
      <c r="XK56" s="10"/>
      <c r="XL56" s="10"/>
      <c r="XM56" s="10"/>
      <c r="XN56" s="10"/>
      <c r="XO56" s="10"/>
      <c r="XP56" s="10"/>
      <c r="XQ56" s="10"/>
      <c r="XR56" s="10"/>
      <c r="XS56" s="10"/>
      <c r="XT56" s="10"/>
      <c r="XU56" s="10"/>
      <c r="XV56" s="10"/>
      <c r="XW56" s="10"/>
      <c r="XX56" s="10"/>
      <c r="XY56" s="10"/>
      <c r="XZ56" s="10"/>
      <c r="YA56" s="10"/>
      <c r="YB56" s="10"/>
      <c r="YC56" s="10"/>
      <c r="YD56" s="10"/>
      <c r="YE56" s="10"/>
      <c r="YF56" s="10"/>
      <c r="YG56" s="10"/>
      <c r="YH56" s="10"/>
      <c r="YI56" s="10"/>
      <c r="YJ56" s="10"/>
      <c r="YK56" s="10"/>
      <c r="YL56" s="10"/>
      <c r="YM56" s="10"/>
      <c r="YN56" s="10"/>
      <c r="YO56" s="10"/>
      <c r="YP56" s="10"/>
      <c r="YQ56" s="10"/>
      <c r="YR56" s="10"/>
      <c r="YS56" s="10"/>
      <c r="YT56" s="10"/>
      <c r="YU56" s="10"/>
      <c r="YV56" s="10"/>
      <c r="YW56" s="10"/>
      <c r="YX56" s="10"/>
      <c r="YY56" s="10"/>
      <c r="YZ56" s="10"/>
      <c r="ZA56" s="10"/>
      <c r="ZB56" s="10"/>
      <c r="ZC56" s="10"/>
      <c r="ZD56" s="10"/>
      <c r="ZE56" s="10"/>
      <c r="ZF56" s="10"/>
      <c r="ZG56" s="10"/>
      <c r="ZH56" s="10"/>
      <c r="ZI56" s="10"/>
      <c r="ZJ56" s="10"/>
      <c r="ZK56" s="10"/>
      <c r="ZL56" s="10"/>
      <c r="ZM56" s="10"/>
      <c r="ZN56" s="10"/>
      <c r="ZO56" s="10"/>
      <c r="ZP56" s="10"/>
      <c r="ZQ56" s="10"/>
      <c r="ZR56" s="10"/>
      <c r="ZS56" s="10"/>
      <c r="ZT56" s="10"/>
      <c r="ZU56" s="10"/>
      <c r="ZV56" s="10"/>
      <c r="ZW56" s="10"/>
      <c r="ZX56" s="10"/>
      <c r="ZY56" s="10"/>
      <c r="ZZ56" s="10"/>
      <c r="AAA56" s="10"/>
      <c r="AAB56" s="10"/>
      <c r="AAC56" s="10"/>
      <c r="AAD56" s="10"/>
      <c r="AAE56" s="10"/>
      <c r="AAF56" s="10"/>
      <c r="AAG56" s="10"/>
      <c r="AAH56" s="10"/>
      <c r="AAI56" s="10"/>
      <c r="AAJ56" s="10"/>
      <c r="AAK56" s="10"/>
      <c r="AAL56" s="10"/>
      <c r="AAM56" s="10"/>
      <c r="AAN56" s="10"/>
      <c r="AAO56" s="10"/>
      <c r="AAP56" s="10"/>
      <c r="AAQ56" s="10"/>
      <c r="AAR56" s="10"/>
      <c r="AAS56" s="10"/>
      <c r="AAT56" s="10"/>
      <c r="AAU56" s="10"/>
      <c r="AAV56" s="10"/>
      <c r="AAW56" s="10"/>
      <c r="AAX56" s="10"/>
      <c r="AAY56" s="10"/>
      <c r="AAZ56" s="10"/>
      <c r="ABA56" s="10"/>
      <c r="ABB56" s="10"/>
      <c r="ABC56" s="10"/>
      <c r="ABD56" s="10"/>
      <c r="ABE56" s="10"/>
      <c r="ABF56" s="10"/>
      <c r="ABG56" s="10"/>
      <c r="ABH56" s="10"/>
      <c r="ABI56" s="10"/>
      <c r="ABJ56" s="10"/>
      <c r="ABK56" s="10"/>
      <c r="ABL56" s="10"/>
      <c r="ABM56" s="10"/>
      <c r="ABN56" s="10"/>
      <c r="ABO56" s="10"/>
      <c r="ABP56" s="10"/>
      <c r="ABQ56" s="10"/>
      <c r="ABR56" s="10"/>
      <c r="ABS56" s="10"/>
      <c r="ABT56" s="10"/>
      <c r="ABU56" s="10"/>
      <c r="ABV56" s="10"/>
      <c r="ABW56" s="10"/>
      <c r="ABX56" s="10"/>
      <c r="ABY56" s="10"/>
      <c r="ABZ56" s="10"/>
      <c r="ACA56" s="10"/>
      <c r="ACB56" s="10"/>
      <c r="ACC56" s="10"/>
      <c r="ACD56" s="10"/>
      <c r="ACE56" s="10"/>
      <c r="ACF56" s="10"/>
      <c r="ACG56" s="10"/>
      <c r="ACH56" s="10"/>
      <c r="ACI56" s="10"/>
      <c r="ACJ56" s="10"/>
      <c r="ACK56" s="10"/>
      <c r="ACL56" s="10"/>
      <c r="ACM56" s="10"/>
      <c r="ACN56" s="10"/>
      <c r="ACO56" s="10"/>
      <c r="ACP56" s="10"/>
      <c r="ACQ56" s="10"/>
      <c r="ACR56" s="10"/>
      <c r="ACS56" s="10"/>
      <c r="ACT56" s="10"/>
      <c r="ACU56" s="10"/>
      <c r="ACV56" s="10"/>
      <c r="ACW56" s="10"/>
      <c r="ACX56" s="10"/>
      <c r="ACY56" s="10"/>
      <c r="ACZ56" s="10"/>
      <c r="ADA56" s="10"/>
      <c r="ADB56" s="10"/>
      <c r="ADC56" s="10"/>
      <c r="ADD56" s="10"/>
      <c r="ADE56" s="10"/>
      <c r="ADF56" s="10"/>
      <c r="ADG56" s="10"/>
      <c r="ADH56" s="10"/>
      <c r="ADI56" s="10"/>
      <c r="ADJ56" s="10"/>
      <c r="ADK56" s="10"/>
      <c r="ADL56" s="10"/>
      <c r="ADM56" s="10"/>
      <c r="ADN56" s="10"/>
      <c r="ADO56" s="10"/>
      <c r="ADP56" s="10"/>
      <c r="ADQ56" s="10"/>
      <c r="ADR56" s="10"/>
      <c r="ADS56" s="10"/>
      <c r="ADT56" s="10"/>
      <c r="ADU56" s="10"/>
      <c r="ADV56" s="10"/>
      <c r="ADW56" s="10"/>
      <c r="ADX56" s="10"/>
      <c r="ADY56" s="10"/>
      <c r="ADZ56" s="10"/>
      <c r="AEA56" s="10"/>
      <c r="AEB56" s="10"/>
      <c r="AEC56" s="10"/>
      <c r="AED56" s="10"/>
      <c r="AEE56" s="10"/>
      <c r="AEF56" s="10"/>
      <c r="AEG56" s="10"/>
      <c r="AEH56" s="10"/>
      <c r="AEI56" s="10"/>
      <c r="AEJ56" s="10"/>
      <c r="AEK56" s="10"/>
      <c r="AEL56" s="10"/>
      <c r="AEM56" s="10"/>
      <c r="AEN56" s="10"/>
      <c r="AEO56" s="10"/>
      <c r="AEP56" s="10"/>
      <c r="AEQ56" s="10"/>
      <c r="AER56" s="10"/>
      <c r="AES56" s="10"/>
      <c r="AET56" s="10"/>
      <c r="AEU56" s="10"/>
      <c r="AEV56" s="10"/>
      <c r="AEW56" s="10"/>
      <c r="AEX56" s="10"/>
      <c r="AEY56" s="10"/>
      <c r="AEZ56" s="10"/>
      <c r="AFA56" s="10"/>
      <c r="AFB56" s="10"/>
      <c r="AFC56" s="10"/>
      <c r="AFD56" s="10"/>
      <c r="AFE56" s="10"/>
      <c r="AFF56" s="10"/>
      <c r="AFG56" s="10"/>
      <c r="AFH56" s="10"/>
      <c r="AFI56" s="10"/>
      <c r="AFJ56" s="10"/>
      <c r="AFK56" s="10"/>
      <c r="AFL56" s="10"/>
      <c r="AFM56" s="10"/>
      <c r="AFN56" s="10"/>
      <c r="AFO56" s="10"/>
      <c r="AFP56" s="10"/>
      <c r="AFQ56" s="10"/>
      <c r="AFR56" s="10"/>
      <c r="AFS56" s="10"/>
      <c r="AFT56" s="10"/>
      <c r="AFU56" s="10"/>
      <c r="AFV56" s="10"/>
      <c r="AFW56" s="10"/>
      <c r="AFX56" s="10"/>
      <c r="AFY56" s="10"/>
      <c r="AFZ56" s="10"/>
      <c r="AGA56" s="10"/>
      <c r="AGB56" s="10"/>
      <c r="AGC56" s="10"/>
      <c r="AGD56" s="10"/>
      <c r="AGE56" s="10"/>
      <c r="AGF56" s="10"/>
      <c r="AGG56" s="10"/>
      <c r="AGH56" s="10"/>
      <c r="AGI56" s="10"/>
      <c r="AGJ56" s="10"/>
      <c r="AGK56" s="10"/>
      <c r="AGL56" s="10"/>
      <c r="AGM56" s="10"/>
      <c r="AGN56" s="10"/>
      <c r="AGO56" s="10"/>
      <c r="AGP56" s="10"/>
      <c r="AGQ56" s="10"/>
      <c r="AGR56" s="10"/>
      <c r="AGS56" s="10"/>
      <c r="AGT56" s="10"/>
      <c r="AGU56" s="10"/>
      <c r="AGV56" s="10"/>
      <c r="AGW56" s="10"/>
      <c r="AGX56" s="10"/>
      <c r="AGY56" s="10"/>
      <c r="AGZ56" s="10"/>
      <c r="AHA56" s="10"/>
      <c r="AHB56" s="10"/>
      <c r="AHC56" s="10"/>
      <c r="AHD56" s="10"/>
      <c r="AHE56" s="10"/>
      <c r="AHF56" s="10"/>
      <c r="AHG56" s="10"/>
      <c r="AHH56" s="10"/>
      <c r="AHI56" s="10"/>
      <c r="AHJ56" s="10"/>
      <c r="AHK56" s="10"/>
      <c r="AHL56" s="10"/>
      <c r="AHM56" s="10"/>
      <c r="AHN56" s="10"/>
      <c r="AHO56" s="10"/>
      <c r="AHP56" s="10"/>
      <c r="AHQ56" s="10"/>
      <c r="AHR56" s="10"/>
      <c r="AHS56" s="10"/>
      <c r="AHT56" s="10"/>
      <c r="AHU56" s="10"/>
      <c r="AHV56" s="10"/>
      <c r="AHW56" s="10"/>
      <c r="AHX56" s="10"/>
      <c r="AHY56" s="10"/>
      <c r="AHZ56" s="10"/>
      <c r="AIA56" s="10"/>
      <c r="AIB56" s="10"/>
      <c r="AIC56" s="10"/>
      <c r="AID56" s="10"/>
      <c r="AIE56" s="10"/>
      <c r="AIF56" s="10"/>
      <c r="AIG56" s="10"/>
      <c r="AIH56" s="10"/>
      <c r="AII56" s="10"/>
      <c r="AIJ56" s="10"/>
      <c r="AIK56" s="10"/>
      <c r="AIL56" s="10"/>
      <c r="AIM56" s="10"/>
      <c r="AIN56" s="10"/>
      <c r="AIO56" s="10"/>
      <c r="AIP56" s="10"/>
      <c r="AIQ56" s="10"/>
      <c r="AIR56" s="10"/>
      <c r="AIS56" s="10"/>
      <c r="AIT56" s="10"/>
      <c r="AIU56" s="10"/>
      <c r="AIV56" s="10"/>
      <c r="AIW56" s="10"/>
      <c r="AIX56" s="10"/>
      <c r="AIY56" s="10"/>
      <c r="AIZ56" s="10"/>
      <c r="AJA56" s="10"/>
      <c r="AJB56" s="10"/>
      <c r="AJC56" s="10"/>
      <c r="AJD56" s="10"/>
      <c r="AJE56" s="10"/>
      <c r="AJF56" s="10"/>
      <c r="AJG56" s="10"/>
      <c r="AJH56" s="10"/>
      <c r="AJI56" s="10"/>
      <c r="AJJ56" s="10"/>
      <c r="AJK56" s="10"/>
      <c r="AJL56" s="10"/>
      <c r="AJM56" s="10"/>
      <c r="AJN56" s="10"/>
      <c r="AJO56" s="10"/>
      <c r="AJP56" s="10"/>
      <c r="AJQ56" s="10"/>
      <c r="AJR56" s="10"/>
      <c r="AJS56" s="10"/>
      <c r="AJT56" s="10"/>
      <c r="AJU56" s="10"/>
      <c r="AJV56" s="10"/>
      <c r="AJW56" s="10"/>
      <c r="AJX56" s="10"/>
      <c r="AJY56" s="10"/>
      <c r="AJZ56" s="10"/>
      <c r="AKA56" s="10"/>
      <c r="AKB56" s="10"/>
      <c r="AKC56" s="10"/>
      <c r="AKD56" s="10"/>
      <c r="AKE56" s="10"/>
      <c r="AKF56" s="10"/>
      <c r="AKG56" s="10"/>
      <c r="AKH56" s="10"/>
      <c r="AKI56" s="10"/>
      <c r="AKJ56" s="10"/>
      <c r="AKK56" s="10"/>
      <c r="AKL56" s="10"/>
      <c r="AKM56" s="10"/>
      <c r="AKN56" s="10"/>
      <c r="AKO56" s="10"/>
      <c r="AKP56" s="10"/>
      <c r="AKQ56" s="10"/>
      <c r="AKR56" s="10"/>
      <c r="AKS56" s="10"/>
      <c r="AKT56" s="10"/>
      <c r="AKU56" s="10"/>
      <c r="AKV56" s="10"/>
      <c r="AKW56" s="10"/>
      <c r="AKX56" s="10"/>
      <c r="AKY56" s="10"/>
      <c r="AKZ56" s="10"/>
      <c r="ALA56" s="10"/>
      <c r="ALB56" s="10"/>
      <c r="ALC56" s="10"/>
      <c r="ALD56" s="10"/>
      <c r="ALE56" s="10"/>
      <c r="ALF56" s="10"/>
      <c r="ALG56" s="10"/>
      <c r="ALH56" s="10"/>
      <c r="ALI56" s="10"/>
      <c r="ALJ56" s="10"/>
      <c r="ALK56" s="10"/>
      <c r="ALL56" s="10"/>
      <c r="ALM56" s="10"/>
      <c r="ALN56" s="10"/>
      <c r="ALO56" s="10"/>
      <c r="ALP56" s="10"/>
      <c r="ALQ56" s="10"/>
      <c r="ALR56" s="10"/>
      <c r="ALS56" s="10"/>
      <c r="ALT56" s="10"/>
      <c r="ALU56" s="10"/>
      <c r="ALV56" s="10"/>
      <c r="ALW56" s="10"/>
      <c r="ALX56" s="10"/>
      <c r="ALY56" s="10"/>
      <c r="ALZ56" s="10"/>
      <c r="AMA56" s="10"/>
      <c r="AMB56" s="10"/>
      <c r="AMC56" s="10"/>
      <c r="AMD56" s="10"/>
      <c r="AME56" s="10"/>
      <c r="AMF56" s="10"/>
      <c r="AMG56" s="10"/>
      <c r="AMH56" s="10"/>
      <c r="AMI56" s="10"/>
      <c r="AMJ56" s="10"/>
      <c r="AMK56" s="10"/>
      <c r="AML56" s="10"/>
      <c r="AMM56" s="10"/>
      <c r="AMN56" s="10"/>
      <c r="AMO56" s="10"/>
      <c r="AMP56" s="10"/>
      <c r="AMQ56" s="10"/>
      <c r="AMR56" s="10"/>
      <c r="AMS56" s="10"/>
      <c r="AMT56" s="10"/>
      <c r="AMU56" s="10"/>
      <c r="AMV56" s="10"/>
      <c r="AMW56" s="10"/>
      <c r="AMX56" s="10"/>
      <c r="AMY56" s="10"/>
      <c r="AMZ56" s="10"/>
      <c r="ANA56" s="10"/>
      <c r="ANB56" s="10"/>
      <c r="ANC56" s="10"/>
      <c r="AND56" s="10"/>
      <c r="ANE56" s="10"/>
      <c r="ANF56" s="10"/>
      <c r="ANG56" s="10"/>
      <c r="ANH56" s="10"/>
      <c r="ANI56" s="10"/>
      <c r="ANJ56" s="10"/>
      <c r="ANK56" s="10"/>
      <c r="ANL56" s="10"/>
      <c r="ANM56" s="10"/>
      <c r="ANN56" s="10"/>
      <c r="ANO56" s="10"/>
      <c r="ANP56" s="10"/>
      <c r="ANQ56" s="10"/>
      <c r="ANR56" s="10"/>
      <c r="ANS56" s="10"/>
      <c r="ANT56" s="10"/>
      <c r="ANU56" s="10"/>
      <c r="ANV56" s="10"/>
      <c r="ANW56" s="10"/>
      <c r="ANX56" s="10"/>
      <c r="ANY56" s="10"/>
      <c r="ANZ56" s="10"/>
      <c r="AOA56" s="10"/>
      <c r="AOB56" s="10"/>
      <c r="AOC56" s="10"/>
      <c r="AOD56" s="10"/>
      <c r="AOE56" s="10"/>
      <c r="AOF56" s="10"/>
      <c r="AOG56" s="10"/>
      <c r="AOH56" s="10"/>
      <c r="AOI56" s="10"/>
      <c r="AOJ56" s="10"/>
      <c r="AOK56" s="10"/>
      <c r="AOL56" s="10"/>
      <c r="AOM56" s="10"/>
      <c r="AON56" s="10"/>
      <c r="AOO56" s="10"/>
      <c r="AOP56" s="10"/>
      <c r="AOQ56" s="10"/>
      <c r="AOR56" s="10"/>
      <c r="AOS56" s="10"/>
      <c r="AOT56" s="10"/>
      <c r="AOU56" s="10"/>
      <c r="AOV56" s="10"/>
      <c r="AOW56" s="10"/>
      <c r="AOX56" s="10"/>
      <c r="AOY56" s="10"/>
      <c r="AOZ56" s="10"/>
      <c r="APA56" s="10"/>
      <c r="APB56" s="10"/>
      <c r="APC56" s="10"/>
      <c r="APD56" s="10"/>
      <c r="APE56" s="10"/>
      <c r="APF56" s="10"/>
      <c r="APG56" s="10"/>
      <c r="APH56" s="10"/>
      <c r="API56" s="10"/>
      <c r="APJ56" s="10"/>
      <c r="APK56" s="10"/>
      <c r="APL56" s="10"/>
      <c r="APM56" s="10"/>
      <c r="APN56" s="10"/>
      <c r="APO56" s="10"/>
      <c r="APP56" s="10"/>
      <c r="APQ56" s="10"/>
      <c r="APR56" s="10"/>
      <c r="APS56" s="10"/>
      <c r="APT56" s="10"/>
      <c r="APU56" s="10"/>
      <c r="APV56" s="10"/>
      <c r="APW56" s="10"/>
      <c r="APX56" s="10"/>
      <c r="APY56" s="10"/>
      <c r="APZ56" s="10"/>
      <c r="AQA56" s="10"/>
      <c r="AQB56" s="10"/>
      <c r="AQC56" s="10"/>
      <c r="AQD56" s="10"/>
      <c r="AQE56" s="10"/>
      <c r="AQF56" s="10"/>
      <c r="AQG56" s="10"/>
      <c r="AQH56" s="10"/>
      <c r="AQI56" s="10"/>
      <c r="AQJ56" s="10"/>
      <c r="AQK56" s="10"/>
      <c r="AQL56" s="10"/>
      <c r="AQM56" s="10"/>
      <c r="AQN56" s="10"/>
      <c r="AQO56" s="10"/>
      <c r="AQP56" s="10"/>
      <c r="AQQ56" s="10"/>
      <c r="AQR56" s="10"/>
      <c r="AQS56" s="10"/>
      <c r="AQT56" s="10"/>
      <c r="AQU56" s="10"/>
      <c r="AQV56" s="10"/>
      <c r="AQW56" s="10"/>
      <c r="AQX56" s="10"/>
      <c r="AQY56" s="10"/>
      <c r="AQZ56" s="10"/>
      <c r="ARA56" s="10"/>
      <c r="ARB56" s="10"/>
      <c r="ARC56" s="10"/>
      <c r="ARD56" s="10"/>
      <c r="ARE56" s="10"/>
      <c r="ARF56" s="10"/>
      <c r="ARG56" s="10"/>
      <c r="ARH56" s="10"/>
      <c r="ARI56" s="10"/>
      <c r="ARJ56" s="10"/>
      <c r="ARK56" s="10"/>
      <c r="ARL56" s="10"/>
      <c r="ARM56" s="10"/>
      <c r="ARN56" s="10"/>
      <c r="ARO56" s="10"/>
      <c r="ARP56" s="10"/>
      <c r="ARQ56" s="10"/>
      <c r="ARR56" s="10"/>
      <c r="ARS56" s="10"/>
      <c r="ART56" s="10"/>
      <c r="ARU56" s="10"/>
      <c r="ARV56" s="10"/>
      <c r="ARW56" s="10"/>
      <c r="ARX56" s="10"/>
      <c r="ARY56" s="10"/>
      <c r="ARZ56" s="10"/>
      <c r="ASA56" s="10"/>
      <c r="ASB56" s="10"/>
      <c r="ASC56" s="10"/>
      <c r="ASD56" s="10"/>
      <c r="ASE56" s="10"/>
      <c r="ASF56" s="10"/>
      <c r="ASG56" s="10"/>
      <c r="ASH56" s="10"/>
      <c r="ASI56" s="10"/>
      <c r="ASJ56" s="10"/>
      <c r="ASK56" s="10"/>
      <c r="ASL56" s="10"/>
      <c r="ASM56" s="10"/>
      <c r="ASN56" s="10"/>
      <c r="ASO56" s="10"/>
      <c r="ASP56" s="10"/>
      <c r="ASQ56" s="10"/>
      <c r="ASR56" s="10"/>
      <c r="ASS56" s="10"/>
      <c r="AST56" s="10"/>
      <c r="ASU56" s="10"/>
      <c r="ASV56" s="10"/>
      <c r="ASW56" s="10"/>
      <c r="ASX56" s="10"/>
      <c r="ASY56" s="10"/>
      <c r="ASZ56" s="10"/>
      <c r="ATA56" s="10"/>
      <c r="ATB56" s="10"/>
      <c r="ATC56" s="10"/>
      <c r="ATD56" s="10"/>
      <c r="ATE56" s="10"/>
      <c r="ATF56" s="10"/>
      <c r="ATG56" s="10"/>
      <c r="ATH56" s="10"/>
      <c r="ATI56" s="10"/>
      <c r="ATJ56" s="10"/>
      <c r="ATK56" s="10"/>
      <c r="ATL56" s="10"/>
      <c r="ATM56" s="10"/>
      <c r="ATN56" s="10"/>
      <c r="ATO56" s="10"/>
      <c r="ATP56" s="10"/>
      <c r="ATQ56" s="10"/>
      <c r="ATR56" s="10"/>
      <c r="ATS56" s="10"/>
      <c r="ATT56" s="10"/>
      <c r="ATU56" s="10"/>
      <c r="ATV56" s="10"/>
      <c r="ATW56" s="10"/>
      <c r="ATX56" s="10"/>
      <c r="ATY56" s="10"/>
      <c r="ATZ56" s="10"/>
      <c r="AUA56" s="10"/>
      <c r="AUB56" s="10"/>
      <c r="AUC56" s="10"/>
      <c r="AUD56" s="10"/>
      <c r="AUE56" s="10"/>
      <c r="AUF56" s="10"/>
      <c r="AUG56" s="10"/>
      <c r="AUH56" s="10"/>
      <c r="AUI56" s="10"/>
      <c r="AUJ56" s="10"/>
      <c r="AUK56" s="10"/>
      <c r="AUL56" s="10"/>
      <c r="AUM56" s="10"/>
      <c r="AUN56" s="10"/>
      <c r="AUO56" s="10"/>
      <c r="AUP56" s="10"/>
      <c r="AUQ56" s="10"/>
      <c r="AUR56" s="10"/>
      <c r="AUS56" s="10"/>
      <c r="AUT56" s="10"/>
      <c r="AUU56" s="10"/>
      <c r="AUV56" s="10"/>
      <c r="AUW56" s="10"/>
      <c r="AUX56" s="10"/>
      <c r="AUY56" s="10"/>
      <c r="AUZ56" s="10"/>
      <c r="AVA56" s="10"/>
      <c r="AVB56" s="10"/>
      <c r="AVC56" s="10"/>
      <c r="AVD56" s="10"/>
      <c r="AVE56" s="10"/>
      <c r="AVF56" s="10"/>
      <c r="AVG56" s="10"/>
      <c r="AVH56" s="10"/>
      <c r="AVI56" s="10"/>
      <c r="AVJ56" s="10"/>
      <c r="AVK56" s="10"/>
      <c r="AVL56" s="10"/>
      <c r="AVM56" s="10"/>
      <c r="AVN56" s="10"/>
      <c r="AVO56" s="10"/>
      <c r="AVP56" s="10"/>
      <c r="AVQ56" s="10"/>
      <c r="AVR56" s="10"/>
      <c r="AVS56" s="10"/>
      <c r="AVT56" s="10"/>
      <c r="AVU56" s="10"/>
      <c r="AVV56" s="10"/>
      <c r="AVW56" s="10"/>
      <c r="AVX56" s="10"/>
      <c r="AVY56" s="10"/>
      <c r="AVZ56" s="10"/>
      <c r="AWA56" s="10"/>
      <c r="AWB56" s="10"/>
      <c r="AWC56" s="10"/>
      <c r="AWD56" s="10"/>
      <c r="AWE56" s="10"/>
      <c r="AWF56" s="10"/>
      <c r="AWG56" s="10"/>
      <c r="AWH56" s="10"/>
      <c r="AWI56" s="10"/>
      <c r="AWJ56" s="10"/>
      <c r="AWK56" s="10"/>
      <c r="AWL56" s="10"/>
      <c r="AWM56" s="10"/>
      <c r="AWN56" s="10"/>
      <c r="AWO56" s="10"/>
      <c r="AWP56" s="10"/>
      <c r="AWQ56" s="10"/>
      <c r="AWR56" s="10"/>
      <c r="AWS56" s="10"/>
      <c r="AWT56" s="10"/>
      <c r="AWU56" s="10"/>
      <c r="AWV56" s="10"/>
      <c r="AWW56" s="10"/>
      <c r="AWX56" s="10"/>
      <c r="AWY56" s="10"/>
      <c r="AWZ56" s="10"/>
      <c r="AXA56" s="10"/>
      <c r="AXB56" s="10"/>
      <c r="AXC56" s="10"/>
      <c r="AXD56" s="10"/>
      <c r="AXE56" s="10"/>
      <c r="AXF56" s="10"/>
      <c r="AXG56" s="10"/>
      <c r="AXH56" s="10"/>
      <c r="AXI56" s="10"/>
      <c r="AXJ56" s="10"/>
      <c r="AXK56" s="10"/>
      <c r="AXL56" s="10"/>
      <c r="AXM56" s="10"/>
      <c r="AXN56" s="10"/>
      <c r="AXO56" s="10"/>
      <c r="AXP56" s="10"/>
      <c r="AXQ56" s="10"/>
      <c r="AXR56" s="10"/>
      <c r="AXS56" s="10"/>
      <c r="AXT56" s="10"/>
      <c r="AXU56" s="10"/>
      <c r="AXV56" s="10"/>
      <c r="AXW56" s="10"/>
      <c r="AXX56" s="10"/>
      <c r="AXY56" s="10"/>
      <c r="AXZ56" s="10"/>
      <c r="AYA56" s="10"/>
      <c r="AYB56" s="10"/>
      <c r="AYC56" s="10"/>
      <c r="AYD56" s="10"/>
      <c r="AYE56" s="10"/>
      <c r="AYF56" s="10"/>
      <c r="AYG56" s="10"/>
      <c r="AYH56" s="10"/>
      <c r="AYI56" s="10"/>
      <c r="AYJ56" s="10"/>
      <c r="AYK56" s="10"/>
      <c r="AYL56" s="10"/>
      <c r="AYM56" s="10"/>
      <c r="AYN56" s="10"/>
      <c r="AYO56" s="10"/>
      <c r="AYP56" s="10"/>
      <c r="AYQ56" s="10"/>
      <c r="AYR56" s="10"/>
      <c r="AYS56" s="10"/>
      <c r="AYT56" s="10"/>
      <c r="AYU56" s="10"/>
      <c r="AYV56" s="10"/>
      <c r="AYW56" s="10"/>
      <c r="AYX56" s="10"/>
      <c r="AYY56" s="10"/>
      <c r="AYZ56" s="10"/>
      <c r="AZA56" s="10"/>
      <c r="AZB56" s="10"/>
      <c r="AZC56" s="10"/>
      <c r="AZD56" s="10"/>
      <c r="AZE56" s="10"/>
      <c r="AZF56" s="10"/>
      <c r="AZG56" s="10"/>
      <c r="AZH56" s="10"/>
      <c r="AZI56" s="10"/>
      <c r="AZJ56" s="10"/>
      <c r="AZK56" s="10"/>
      <c r="AZL56" s="10"/>
      <c r="AZM56" s="10"/>
      <c r="AZN56" s="10"/>
      <c r="AZO56" s="10"/>
      <c r="AZP56" s="10"/>
      <c r="AZQ56" s="10"/>
      <c r="AZR56" s="10"/>
      <c r="AZS56" s="10"/>
      <c r="AZT56" s="10"/>
      <c r="AZU56" s="10"/>
      <c r="AZV56" s="10"/>
      <c r="AZW56" s="10"/>
      <c r="AZX56" s="10"/>
      <c r="AZY56" s="10"/>
      <c r="AZZ56" s="10"/>
      <c r="BAA56" s="10"/>
      <c r="BAB56" s="10"/>
      <c r="BAC56" s="10"/>
      <c r="BAD56" s="10"/>
      <c r="BAE56" s="10"/>
      <c r="BAF56" s="10"/>
      <c r="BAG56" s="10"/>
      <c r="BAH56" s="10"/>
      <c r="BAI56" s="10"/>
      <c r="BAJ56" s="10"/>
      <c r="BAK56" s="10"/>
      <c r="BAL56" s="10"/>
      <c r="BAM56" s="10"/>
      <c r="BAN56" s="10"/>
      <c r="BAO56" s="10"/>
      <c r="BAP56" s="10"/>
      <c r="BAQ56" s="10"/>
      <c r="BAR56" s="10"/>
      <c r="BAS56" s="10"/>
      <c r="BAT56" s="10"/>
      <c r="BAU56" s="10"/>
      <c r="BAV56" s="10"/>
      <c r="BAW56" s="10"/>
      <c r="BAX56" s="10"/>
      <c r="BAY56" s="10"/>
      <c r="BAZ56" s="10"/>
      <c r="BBA56" s="10"/>
      <c r="BBB56" s="10"/>
      <c r="BBC56" s="10"/>
      <c r="BBD56" s="10"/>
      <c r="BBE56" s="10"/>
      <c r="BBF56" s="10"/>
      <c r="BBG56" s="10"/>
      <c r="BBH56" s="10"/>
      <c r="BBI56" s="10"/>
      <c r="BBJ56" s="10"/>
      <c r="BBK56" s="10"/>
      <c r="BBL56" s="10"/>
      <c r="BBM56" s="10"/>
      <c r="BBN56" s="10"/>
      <c r="BBO56" s="10"/>
      <c r="BBP56" s="10"/>
      <c r="BBQ56" s="10"/>
      <c r="BBR56" s="10"/>
      <c r="BBS56" s="10"/>
      <c r="BBT56" s="10"/>
      <c r="BBU56" s="10"/>
      <c r="BBV56" s="10"/>
      <c r="BBW56" s="10"/>
      <c r="BBX56" s="10"/>
      <c r="BBY56" s="10"/>
      <c r="BBZ56" s="10"/>
      <c r="BCA56" s="10"/>
      <c r="BCB56" s="10"/>
      <c r="BCC56" s="10"/>
      <c r="BCD56" s="10"/>
      <c r="BCE56" s="10"/>
      <c r="BCF56" s="10"/>
      <c r="BCG56" s="10"/>
      <c r="BCH56" s="10"/>
      <c r="BCI56" s="10"/>
      <c r="BCJ56" s="10"/>
      <c r="BCK56" s="10"/>
      <c r="BCL56" s="10"/>
      <c r="BCM56" s="10"/>
      <c r="BCN56" s="10"/>
      <c r="BCO56" s="10"/>
      <c r="BCP56" s="10"/>
      <c r="BCQ56" s="10"/>
      <c r="BCR56" s="10"/>
      <c r="BCS56" s="10"/>
      <c r="BCT56" s="10"/>
      <c r="BCU56" s="10"/>
      <c r="BCV56" s="10"/>
      <c r="BCW56" s="10"/>
      <c r="BCX56" s="10"/>
      <c r="BCY56" s="10"/>
      <c r="BCZ56" s="10"/>
      <c r="BDA56" s="10"/>
      <c r="BDB56" s="10"/>
      <c r="BDC56" s="10"/>
      <c r="BDD56" s="10"/>
      <c r="BDE56" s="10"/>
      <c r="BDF56" s="10"/>
      <c r="BDG56" s="10"/>
      <c r="BDH56" s="10"/>
      <c r="BDI56" s="10"/>
      <c r="BDJ56" s="10"/>
      <c r="BDK56" s="10"/>
      <c r="BDL56" s="10"/>
      <c r="BDM56" s="10"/>
      <c r="BDN56" s="10"/>
      <c r="BDO56" s="10"/>
      <c r="BDP56" s="10"/>
      <c r="BDQ56" s="10"/>
      <c r="BDR56" s="10"/>
      <c r="BDS56" s="10"/>
      <c r="BDT56" s="10"/>
      <c r="BDU56" s="10"/>
      <c r="BDV56" s="10"/>
      <c r="BDW56" s="10"/>
      <c r="BDX56" s="10"/>
      <c r="BDY56" s="10"/>
      <c r="BDZ56" s="10"/>
      <c r="BEA56" s="10"/>
      <c r="BEB56" s="10"/>
      <c r="BEC56" s="10"/>
      <c r="BED56" s="10"/>
      <c r="BEE56" s="10"/>
      <c r="BEF56" s="10"/>
      <c r="BEG56" s="10"/>
      <c r="BEH56" s="10"/>
      <c r="BEI56" s="10"/>
      <c r="BEJ56" s="10"/>
      <c r="BEK56" s="10"/>
      <c r="BEL56" s="10"/>
      <c r="BEM56" s="10"/>
      <c r="BEN56" s="10"/>
      <c r="BEO56" s="10"/>
      <c r="BEP56" s="10"/>
      <c r="BEQ56" s="10"/>
      <c r="BER56" s="10"/>
      <c r="BES56" s="10"/>
      <c r="BET56" s="10"/>
      <c r="BEU56" s="10"/>
      <c r="BEV56" s="10"/>
      <c r="BEW56" s="10"/>
      <c r="BEX56" s="10"/>
      <c r="BEY56" s="10"/>
      <c r="BEZ56" s="10"/>
      <c r="BFA56" s="10"/>
      <c r="BFB56" s="10"/>
      <c r="BFC56" s="10"/>
      <c r="BFD56" s="10"/>
      <c r="BFE56" s="10"/>
      <c r="BFF56" s="10"/>
      <c r="BFG56" s="10"/>
      <c r="BFH56" s="10"/>
      <c r="BFI56" s="10"/>
      <c r="BFJ56" s="10"/>
      <c r="BFK56" s="10"/>
      <c r="BFL56" s="10"/>
      <c r="BFM56" s="10"/>
      <c r="BFN56" s="10"/>
      <c r="BFO56" s="10"/>
      <c r="BFP56" s="10"/>
      <c r="BFQ56" s="10"/>
      <c r="BFR56" s="10"/>
      <c r="BFS56" s="10"/>
      <c r="BFT56" s="10"/>
      <c r="BFU56" s="10"/>
      <c r="BFV56" s="10"/>
      <c r="BFW56" s="10"/>
      <c r="BFX56" s="10"/>
      <c r="BFY56" s="10"/>
      <c r="BFZ56" s="10"/>
      <c r="BGA56" s="10"/>
      <c r="BGB56" s="10"/>
      <c r="BGC56" s="10"/>
      <c r="BGD56" s="10"/>
      <c r="BGE56" s="10"/>
      <c r="BGF56" s="10"/>
      <c r="BGG56" s="10"/>
      <c r="BGH56" s="10"/>
      <c r="BGI56" s="10"/>
      <c r="BGJ56" s="10"/>
      <c r="BGK56" s="10"/>
      <c r="BGL56" s="10"/>
      <c r="BGM56" s="10"/>
      <c r="BGN56" s="10"/>
      <c r="BGO56" s="10"/>
      <c r="BGP56" s="10"/>
      <c r="BGQ56" s="10"/>
      <c r="BGR56" s="10"/>
      <c r="BGS56" s="10"/>
      <c r="BGT56" s="10"/>
      <c r="BGU56" s="10"/>
      <c r="BGV56" s="10"/>
      <c r="BGW56" s="10"/>
      <c r="BGX56" s="10"/>
      <c r="BGY56" s="10"/>
      <c r="BGZ56" s="10"/>
      <c r="BHA56" s="10"/>
      <c r="BHB56" s="10"/>
      <c r="BHC56" s="10"/>
      <c r="BHD56" s="10"/>
      <c r="BHE56" s="10"/>
      <c r="BHF56" s="10"/>
      <c r="BHG56" s="10"/>
      <c r="BHH56" s="10"/>
      <c r="BHI56" s="10"/>
      <c r="BHJ56" s="10"/>
      <c r="BHK56" s="10"/>
      <c r="BHL56" s="10"/>
      <c r="BHM56" s="10"/>
      <c r="BHN56" s="10"/>
      <c r="BHO56" s="10"/>
      <c r="BHP56" s="10"/>
      <c r="BHQ56" s="10"/>
      <c r="BHR56" s="10"/>
      <c r="BHS56" s="10"/>
      <c r="BHT56" s="10"/>
      <c r="BHU56" s="10"/>
      <c r="BHV56" s="10"/>
      <c r="BHW56" s="10"/>
      <c r="BHX56" s="10"/>
      <c r="BHY56" s="10"/>
      <c r="BHZ56" s="10"/>
      <c r="BIA56" s="10"/>
      <c r="BIB56" s="10"/>
      <c r="BIC56" s="10"/>
      <c r="BID56" s="10"/>
      <c r="BIE56" s="10"/>
      <c r="BIF56" s="10"/>
      <c r="BIG56" s="10"/>
      <c r="BIH56" s="10"/>
      <c r="BII56" s="10"/>
      <c r="BIJ56" s="10"/>
      <c r="BIK56" s="10"/>
      <c r="BIL56" s="10"/>
      <c r="BIM56" s="10"/>
      <c r="BIN56" s="10"/>
      <c r="BIO56" s="10"/>
      <c r="BIP56" s="10"/>
      <c r="BIQ56" s="10"/>
      <c r="BIR56" s="10"/>
      <c r="BIS56" s="10"/>
      <c r="BIT56" s="10"/>
      <c r="BIU56" s="10"/>
      <c r="BIV56" s="10"/>
      <c r="BIW56" s="10"/>
      <c r="BIX56" s="10"/>
      <c r="BIY56" s="10"/>
      <c r="BIZ56" s="10"/>
      <c r="BJA56" s="10"/>
      <c r="BJB56" s="10"/>
      <c r="BJC56" s="10"/>
      <c r="BJD56" s="10"/>
      <c r="BJE56" s="10"/>
      <c r="BJF56" s="10"/>
      <c r="BJG56" s="10"/>
      <c r="BJH56" s="10"/>
      <c r="BJI56" s="10"/>
      <c r="BJJ56" s="10"/>
      <c r="BJK56" s="10"/>
      <c r="BJL56" s="10"/>
      <c r="BJM56" s="10"/>
      <c r="BJN56" s="10"/>
      <c r="BJO56" s="10"/>
      <c r="BJP56" s="10"/>
      <c r="BJQ56" s="10"/>
      <c r="BJR56" s="10"/>
      <c r="BJS56" s="10"/>
      <c r="BJT56" s="10"/>
      <c r="BJU56" s="10"/>
      <c r="BJV56" s="10"/>
      <c r="BJW56" s="10"/>
      <c r="BJX56" s="10"/>
      <c r="BJY56" s="10"/>
      <c r="BJZ56" s="10"/>
      <c r="BKA56" s="10"/>
      <c r="BKB56" s="10"/>
      <c r="BKC56" s="10"/>
      <c r="BKD56" s="10"/>
      <c r="BKE56" s="10"/>
      <c r="BKF56" s="10"/>
      <c r="BKG56" s="10"/>
      <c r="BKH56" s="10"/>
      <c r="BKI56" s="10"/>
      <c r="BKJ56" s="10"/>
      <c r="BKK56" s="10"/>
      <c r="BKL56" s="10"/>
      <c r="BKM56" s="10"/>
      <c r="BKN56" s="10"/>
      <c r="BKO56" s="10"/>
      <c r="BKP56" s="10"/>
      <c r="BKQ56" s="10"/>
      <c r="BKR56" s="10"/>
      <c r="BKS56" s="10"/>
      <c r="BKT56" s="10"/>
      <c r="BKU56" s="10"/>
      <c r="BKV56" s="10"/>
      <c r="BKW56" s="10"/>
      <c r="BKX56" s="10"/>
      <c r="BKY56" s="10"/>
      <c r="BKZ56" s="10"/>
      <c r="BLA56" s="10"/>
      <c r="BLB56" s="10"/>
      <c r="BLC56" s="10"/>
      <c r="BLD56" s="10"/>
      <c r="BLE56" s="10"/>
      <c r="BLF56" s="10"/>
      <c r="BLG56" s="10"/>
      <c r="BLH56" s="10"/>
      <c r="BLI56" s="10"/>
      <c r="BLJ56" s="10"/>
      <c r="BLK56" s="10"/>
      <c r="BLL56" s="10"/>
      <c r="BLM56" s="10"/>
      <c r="BLN56" s="10"/>
      <c r="BLO56" s="10"/>
      <c r="BLP56" s="10"/>
      <c r="BLQ56" s="10"/>
      <c r="BLR56" s="10"/>
      <c r="BLS56" s="10"/>
      <c r="BLT56" s="10"/>
      <c r="BLU56" s="10"/>
      <c r="BLV56" s="10"/>
      <c r="BLW56" s="10"/>
      <c r="BLX56" s="10"/>
      <c r="BLY56" s="10"/>
      <c r="BLZ56" s="10"/>
      <c r="BMA56" s="10"/>
      <c r="BMB56" s="10"/>
      <c r="BMC56" s="10"/>
      <c r="BMD56" s="10"/>
      <c r="BME56" s="10"/>
      <c r="BMF56" s="10"/>
      <c r="BMG56" s="10"/>
      <c r="BMH56" s="10"/>
      <c r="BMI56" s="10"/>
      <c r="BMJ56" s="10"/>
      <c r="BMK56" s="10"/>
      <c r="BML56" s="10"/>
      <c r="BMM56" s="10"/>
      <c r="BMN56" s="10"/>
      <c r="BMO56" s="10"/>
      <c r="BMP56" s="10"/>
      <c r="BMQ56" s="10"/>
      <c r="BMR56" s="10"/>
      <c r="BMS56" s="10"/>
      <c r="BMT56" s="10"/>
      <c r="BMU56" s="10"/>
      <c r="BMV56" s="10"/>
      <c r="BMW56" s="10"/>
      <c r="BMX56" s="10"/>
      <c r="BMY56" s="10"/>
      <c r="BMZ56" s="10"/>
      <c r="BNA56" s="10"/>
      <c r="BNB56" s="10"/>
      <c r="BNC56" s="10"/>
      <c r="BND56" s="10"/>
      <c r="BNE56" s="10"/>
      <c r="BNF56" s="10"/>
      <c r="BNG56" s="10"/>
      <c r="BNH56" s="10"/>
      <c r="BNI56" s="10"/>
      <c r="BNJ56" s="10"/>
      <c r="BNK56" s="10"/>
      <c r="BNL56" s="10"/>
      <c r="BNM56" s="10"/>
      <c r="BNN56" s="10"/>
      <c r="BNO56" s="10"/>
      <c r="BNP56" s="10"/>
      <c r="BNQ56" s="10"/>
      <c r="BNR56" s="10"/>
      <c r="BNS56" s="10"/>
      <c r="BNT56" s="10"/>
      <c r="BNU56" s="10"/>
      <c r="BNV56" s="10"/>
      <c r="BNW56" s="10"/>
      <c r="BNX56" s="10"/>
      <c r="BNY56" s="10"/>
      <c r="BNZ56" s="10"/>
      <c r="BOA56" s="10"/>
      <c r="BOB56" s="10"/>
      <c r="BOC56" s="10"/>
      <c r="BOD56" s="10"/>
      <c r="BOE56" s="10"/>
      <c r="BOF56" s="10"/>
      <c r="BOG56" s="10"/>
      <c r="BOH56" s="10"/>
      <c r="BOI56" s="10"/>
      <c r="BOJ56" s="10"/>
      <c r="BOK56" s="10"/>
      <c r="BOL56" s="10"/>
      <c r="BOM56" s="10"/>
      <c r="BON56" s="10"/>
      <c r="BOO56" s="10"/>
      <c r="BOP56" s="10"/>
      <c r="BOQ56" s="10"/>
      <c r="BOR56" s="10"/>
      <c r="BOS56" s="10"/>
      <c r="BOT56" s="10"/>
      <c r="BOU56" s="10"/>
      <c r="BOV56" s="10"/>
      <c r="BOW56" s="10"/>
      <c r="BOX56" s="10"/>
      <c r="BOY56" s="10"/>
      <c r="BOZ56" s="10"/>
      <c r="BPA56" s="10"/>
      <c r="BPB56" s="10"/>
      <c r="BPC56" s="10"/>
      <c r="BPD56" s="10"/>
      <c r="BPE56" s="10"/>
      <c r="BPF56" s="10"/>
      <c r="BPG56" s="10"/>
      <c r="BPH56" s="10"/>
      <c r="BPI56" s="10"/>
      <c r="BPJ56" s="10"/>
      <c r="BPK56" s="10"/>
      <c r="BPL56" s="10"/>
      <c r="BPM56" s="10"/>
      <c r="BPN56" s="10"/>
      <c r="BPO56" s="10"/>
      <c r="BPP56" s="10"/>
      <c r="BPQ56" s="10"/>
      <c r="BPR56" s="10"/>
      <c r="BPS56" s="10"/>
      <c r="BPT56" s="10"/>
      <c r="BPU56" s="10"/>
      <c r="BPV56" s="10"/>
      <c r="BPW56" s="10"/>
      <c r="BPX56" s="10"/>
      <c r="BPY56" s="10"/>
      <c r="BPZ56" s="10"/>
      <c r="BQA56" s="10"/>
      <c r="BQB56" s="10"/>
      <c r="BQC56" s="10"/>
      <c r="BQD56" s="10"/>
      <c r="BQE56" s="10"/>
      <c r="BQF56" s="10"/>
      <c r="BQG56" s="10"/>
      <c r="BQH56" s="10"/>
      <c r="BQI56" s="10"/>
      <c r="BQJ56" s="10"/>
      <c r="BQK56" s="10"/>
      <c r="BQL56" s="10"/>
      <c r="BQM56" s="10"/>
      <c r="BQN56" s="10"/>
      <c r="BQO56" s="10"/>
      <c r="BQP56" s="10"/>
      <c r="BQQ56" s="10"/>
      <c r="BQR56" s="10"/>
      <c r="BQS56" s="10"/>
      <c r="BQT56" s="10"/>
      <c r="BQU56" s="10"/>
      <c r="BQV56" s="10"/>
      <c r="BQW56" s="10"/>
      <c r="BQX56" s="10"/>
      <c r="BQY56" s="10"/>
      <c r="BQZ56" s="10"/>
      <c r="BRA56" s="10"/>
      <c r="BRB56" s="10"/>
      <c r="BRC56" s="10"/>
      <c r="BRD56" s="10"/>
      <c r="BRE56" s="10"/>
      <c r="BRF56" s="10"/>
      <c r="BRG56" s="10"/>
      <c r="BRH56" s="10"/>
      <c r="BRI56" s="10"/>
      <c r="BRJ56" s="10"/>
      <c r="BRK56" s="10"/>
      <c r="BRL56" s="10"/>
      <c r="BRM56" s="10"/>
      <c r="BRN56" s="10"/>
      <c r="BRO56" s="10"/>
      <c r="BRP56" s="10"/>
      <c r="BRQ56" s="10"/>
      <c r="BRR56" s="10"/>
      <c r="BRS56" s="10"/>
      <c r="BRT56" s="10"/>
      <c r="BRU56" s="10"/>
      <c r="BRV56" s="10"/>
      <c r="BRW56" s="10"/>
      <c r="BRX56" s="10"/>
      <c r="BRY56" s="10"/>
      <c r="BRZ56" s="10"/>
      <c r="BSA56" s="10"/>
      <c r="BSB56" s="10"/>
      <c r="BSC56" s="10"/>
      <c r="BSD56" s="10"/>
      <c r="BSE56" s="10"/>
      <c r="BSF56" s="10"/>
      <c r="BSG56" s="10"/>
      <c r="BSH56" s="10"/>
      <c r="BSI56" s="10"/>
      <c r="BSJ56" s="10"/>
      <c r="BSK56" s="10"/>
      <c r="BSL56" s="10"/>
      <c r="BSM56" s="10"/>
      <c r="BSN56" s="10"/>
      <c r="BSO56" s="10"/>
      <c r="BSP56" s="10"/>
      <c r="BSQ56" s="10"/>
      <c r="BSR56" s="10"/>
      <c r="BSS56" s="10"/>
      <c r="BST56" s="10"/>
      <c r="BSU56" s="10"/>
      <c r="BSV56" s="10"/>
      <c r="BSW56" s="10"/>
      <c r="BSX56" s="10"/>
      <c r="BSY56" s="10"/>
      <c r="BSZ56" s="10"/>
      <c r="BTA56" s="10"/>
      <c r="BTB56" s="10"/>
      <c r="BTC56" s="10"/>
      <c r="BTD56" s="10"/>
      <c r="BTE56" s="10"/>
      <c r="BTF56" s="10"/>
      <c r="BTG56" s="10"/>
      <c r="BTH56" s="10"/>
      <c r="BTI56" s="10"/>
      <c r="BTJ56" s="10"/>
      <c r="BTK56" s="10"/>
      <c r="BTL56" s="10"/>
      <c r="BTM56" s="10"/>
      <c r="BTN56" s="10"/>
      <c r="BTO56" s="10"/>
      <c r="BTP56" s="10"/>
      <c r="BTQ56" s="10"/>
      <c r="BTR56" s="10"/>
      <c r="BTS56" s="10"/>
      <c r="BTT56" s="10"/>
      <c r="BTU56" s="10"/>
      <c r="BTV56" s="10"/>
      <c r="BTW56" s="10"/>
      <c r="BTX56" s="10"/>
      <c r="BTY56" s="10"/>
      <c r="BTZ56" s="10"/>
      <c r="BUA56" s="10"/>
      <c r="BUB56" s="10"/>
      <c r="BUC56" s="10"/>
      <c r="BUD56" s="10"/>
      <c r="BUE56" s="10"/>
      <c r="BUF56" s="10"/>
      <c r="BUG56" s="10"/>
      <c r="BUH56" s="10"/>
      <c r="BUI56" s="10"/>
      <c r="BUJ56" s="10"/>
      <c r="BUK56" s="10"/>
      <c r="BUL56" s="10"/>
      <c r="BUM56" s="10"/>
      <c r="BUN56" s="10"/>
      <c r="BUO56" s="10"/>
      <c r="BUP56" s="10"/>
      <c r="BUQ56" s="10"/>
      <c r="BUR56" s="10"/>
      <c r="BUS56" s="10"/>
      <c r="BUT56" s="10"/>
      <c r="BUU56" s="10"/>
      <c r="BUV56" s="10"/>
      <c r="BUW56" s="10"/>
      <c r="BUX56" s="10"/>
      <c r="BUY56" s="10"/>
      <c r="BUZ56" s="10"/>
      <c r="BVA56" s="10"/>
      <c r="BVB56" s="10"/>
      <c r="BVC56" s="10"/>
      <c r="BVD56" s="10"/>
      <c r="BVE56" s="10"/>
      <c r="BVF56" s="10"/>
      <c r="BVG56" s="10"/>
      <c r="BVH56" s="10"/>
      <c r="BVI56" s="10"/>
      <c r="BVJ56" s="10"/>
      <c r="BVK56" s="10"/>
      <c r="BVL56" s="10"/>
      <c r="BVM56" s="10"/>
      <c r="BVN56" s="10"/>
      <c r="BVO56" s="10"/>
      <c r="BVP56" s="10"/>
      <c r="BVQ56" s="10"/>
      <c r="BVR56" s="10"/>
      <c r="BVS56" s="10"/>
      <c r="BVT56" s="10"/>
      <c r="BVU56" s="10"/>
      <c r="BVV56" s="10"/>
      <c r="BVW56" s="10"/>
      <c r="BVX56" s="10"/>
      <c r="BVY56" s="10"/>
      <c r="BVZ56" s="10"/>
      <c r="BWA56" s="10"/>
      <c r="BWB56" s="10"/>
      <c r="BWC56" s="10"/>
      <c r="BWD56" s="10"/>
      <c r="BWE56" s="10"/>
      <c r="BWF56" s="10"/>
      <c r="BWG56" s="10"/>
      <c r="BWH56" s="10"/>
      <c r="BWI56" s="10"/>
      <c r="BWJ56" s="10"/>
      <c r="BWK56" s="10"/>
      <c r="BWL56" s="10"/>
      <c r="BWM56" s="10"/>
      <c r="BWN56" s="10"/>
      <c r="BWO56" s="10"/>
      <c r="BWP56" s="10"/>
      <c r="BWQ56" s="10"/>
      <c r="BWR56" s="10"/>
      <c r="BWS56" s="10"/>
      <c r="BWT56" s="10"/>
      <c r="BWU56" s="10"/>
      <c r="BWV56" s="10"/>
      <c r="BWW56" s="10"/>
      <c r="BWX56" s="10"/>
      <c r="BWY56" s="10"/>
      <c r="BWZ56" s="10"/>
      <c r="BXA56" s="10"/>
      <c r="BXB56" s="10"/>
      <c r="BXC56" s="10"/>
      <c r="BXD56" s="10"/>
      <c r="BXE56" s="10"/>
      <c r="BXF56" s="10"/>
      <c r="BXG56" s="10"/>
      <c r="BXH56" s="10"/>
      <c r="BXI56" s="10"/>
      <c r="BXJ56" s="10"/>
      <c r="BXK56" s="10"/>
      <c r="BXL56" s="10"/>
      <c r="BXM56" s="10"/>
      <c r="BXN56" s="10"/>
      <c r="BXO56" s="10"/>
      <c r="BXP56" s="10"/>
      <c r="BXQ56" s="10"/>
      <c r="BXR56" s="10"/>
      <c r="BXS56" s="10"/>
      <c r="BXT56" s="10"/>
      <c r="BXU56" s="10"/>
      <c r="BXV56" s="10"/>
      <c r="BXW56" s="10"/>
      <c r="BXX56" s="10"/>
      <c r="BXY56" s="10"/>
      <c r="BXZ56" s="10"/>
      <c r="BYA56" s="10"/>
      <c r="BYB56" s="10"/>
      <c r="BYC56" s="10"/>
      <c r="BYD56" s="10"/>
      <c r="BYE56" s="10"/>
      <c r="BYF56" s="10"/>
      <c r="BYG56" s="10"/>
      <c r="BYH56" s="10"/>
      <c r="BYI56" s="10"/>
      <c r="BYJ56" s="10"/>
      <c r="BYK56" s="10"/>
      <c r="BYL56" s="10"/>
      <c r="BYM56" s="10"/>
      <c r="BYN56" s="10"/>
      <c r="BYO56" s="10"/>
      <c r="BYP56" s="10"/>
      <c r="BYQ56" s="10"/>
      <c r="BYR56" s="10"/>
      <c r="BYS56" s="10"/>
      <c r="BYT56" s="10"/>
      <c r="BYU56" s="10"/>
      <c r="BYV56" s="10"/>
      <c r="BYW56" s="10"/>
      <c r="BYX56" s="10"/>
      <c r="BYY56" s="10"/>
      <c r="BYZ56" s="10"/>
      <c r="BZA56" s="10"/>
      <c r="BZB56" s="10"/>
      <c r="BZC56" s="10"/>
      <c r="BZD56" s="10"/>
      <c r="BZE56" s="10"/>
      <c r="BZF56" s="10"/>
      <c r="BZG56" s="10"/>
      <c r="BZH56" s="10"/>
      <c r="BZI56" s="10"/>
      <c r="BZJ56" s="10"/>
      <c r="BZK56" s="10"/>
      <c r="BZL56" s="10"/>
      <c r="BZM56" s="10"/>
      <c r="BZN56" s="10"/>
      <c r="BZO56" s="10"/>
      <c r="BZP56" s="10"/>
      <c r="BZQ56" s="10"/>
      <c r="BZR56" s="10"/>
      <c r="BZS56" s="10"/>
      <c r="BZT56" s="10"/>
      <c r="BZU56" s="10"/>
      <c r="BZV56" s="10"/>
      <c r="BZW56" s="10"/>
      <c r="BZX56" s="10"/>
      <c r="BZY56" s="10"/>
      <c r="BZZ56" s="10"/>
      <c r="CAA56" s="10"/>
      <c r="CAB56" s="10"/>
      <c r="CAC56" s="10"/>
      <c r="CAD56" s="10"/>
      <c r="CAE56" s="10"/>
      <c r="CAF56" s="10"/>
      <c r="CAG56" s="10"/>
      <c r="CAH56" s="10"/>
      <c r="CAI56" s="10"/>
      <c r="CAJ56" s="10"/>
      <c r="CAK56" s="10"/>
      <c r="CAL56" s="10"/>
      <c r="CAM56" s="10"/>
      <c r="CAN56" s="10"/>
      <c r="CAO56" s="10"/>
      <c r="CAP56" s="10"/>
      <c r="CAQ56" s="10"/>
      <c r="CAR56" s="10"/>
      <c r="CAS56" s="10"/>
      <c r="CAT56" s="10"/>
      <c r="CAU56" s="10"/>
      <c r="CAV56" s="10"/>
      <c r="CAW56" s="10"/>
      <c r="CAX56" s="10"/>
      <c r="CAY56" s="10"/>
      <c r="CAZ56" s="10"/>
      <c r="CBA56" s="10"/>
      <c r="CBB56" s="10"/>
      <c r="CBC56" s="10"/>
      <c r="CBD56" s="10"/>
      <c r="CBE56" s="10"/>
      <c r="CBF56" s="10"/>
      <c r="CBG56" s="10"/>
      <c r="CBH56" s="10"/>
      <c r="CBI56" s="10"/>
      <c r="CBJ56" s="10"/>
      <c r="CBK56" s="10"/>
      <c r="CBL56" s="10"/>
      <c r="CBM56" s="10"/>
      <c r="CBN56" s="10"/>
      <c r="CBO56" s="10"/>
      <c r="CBP56" s="10"/>
      <c r="CBQ56" s="10"/>
      <c r="CBR56" s="10"/>
      <c r="CBS56" s="10"/>
      <c r="CBT56" s="10"/>
      <c r="CBU56" s="10"/>
      <c r="CBV56" s="10"/>
      <c r="CBW56" s="10"/>
      <c r="CBX56" s="10"/>
      <c r="CBY56" s="10"/>
      <c r="CBZ56" s="10"/>
      <c r="CCA56" s="10"/>
      <c r="CCB56" s="10"/>
      <c r="CCC56" s="10"/>
      <c r="CCD56" s="10"/>
      <c r="CCE56" s="10"/>
      <c r="CCF56" s="10"/>
      <c r="CCG56" s="10"/>
      <c r="CCH56" s="10"/>
      <c r="CCI56" s="10"/>
      <c r="CCJ56" s="10"/>
      <c r="CCK56" s="10"/>
      <c r="CCL56" s="10"/>
      <c r="CCM56" s="10"/>
      <c r="CCN56" s="10"/>
      <c r="CCO56" s="10"/>
      <c r="CCP56" s="10"/>
      <c r="CCQ56" s="10"/>
      <c r="CCR56" s="10"/>
      <c r="CCS56" s="10"/>
      <c r="CCT56" s="10"/>
      <c r="CCU56" s="10"/>
      <c r="CCV56" s="10"/>
      <c r="CCW56" s="10"/>
      <c r="CCX56" s="10"/>
      <c r="CCY56" s="10"/>
      <c r="CCZ56" s="10"/>
      <c r="CDA56" s="10"/>
      <c r="CDB56" s="10"/>
      <c r="CDC56" s="10"/>
      <c r="CDD56" s="10"/>
      <c r="CDE56" s="10"/>
      <c r="CDF56" s="10"/>
      <c r="CDG56" s="10"/>
      <c r="CDH56" s="10"/>
      <c r="CDI56" s="10"/>
      <c r="CDJ56" s="10"/>
      <c r="CDK56" s="10"/>
      <c r="CDL56" s="10"/>
      <c r="CDM56" s="10"/>
      <c r="CDN56" s="10"/>
      <c r="CDO56" s="10"/>
      <c r="CDP56" s="10"/>
      <c r="CDQ56" s="10"/>
      <c r="CDR56" s="10"/>
      <c r="CDS56" s="10"/>
      <c r="CDT56" s="10"/>
      <c r="CDU56" s="10"/>
      <c r="CDV56" s="10"/>
      <c r="CDW56" s="10"/>
      <c r="CDX56" s="10"/>
      <c r="CDY56" s="10"/>
      <c r="CDZ56" s="10"/>
      <c r="CEA56" s="10"/>
      <c r="CEB56" s="10"/>
      <c r="CEC56" s="10"/>
      <c r="CED56" s="10"/>
      <c r="CEE56" s="10"/>
      <c r="CEF56" s="10"/>
      <c r="CEG56" s="10"/>
      <c r="CEH56" s="10"/>
      <c r="CEI56" s="10"/>
      <c r="CEJ56" s="10"/>
      <c r="CEK56" s="10"/>
      <c r="CEL56" s="10"/>
      <c r="CEM56" s="10"/>
      <c r="CEN56" s="10"/>
      <c r="CEO56" s="10"/>
      <c r="CEP56" s="10"/>
      <c r="CEQ56" s="10"/>
      <c r="CER56" s="10"/>
      <c r="CES56" s="10"/>
      <c r="CET56" s="10"/>
      <c r="CEU56" s="10"/>
      <c r="CEV56" s="10"/>
      <c r="CEW56" s="10"/>
      <c r="CEX56" s="10"/>
      <c r="CEY56" s="10"/>
      <c r="CEZ56" s="10"/>
      <c r="CFA56" s="10"/>
      <c r="CFB56" s="10"/>
      <c r="CFC56" s="10"/>
      <c r="CFD56" s="10"/>
      <c r="CFE56" s="10"/>
      <c r="CFF56" s="10"/>
      <c r="CFG56" s="10"/>
      <c r="CFH56" s="10"/>
      <c r="CFI56" s="10"/>
      <c r="CFJ56" s="10"/>
      <c r="CFK56" s="10"/>
      <c r="CFL56" s="10"/>
      <c r="CFM56" s="10"/>
      <c r="CFN56" s="10"/>
      <c r="CFO56" s="10"/>
      <c r="CFP56" s="10"/>
      <c r="CFQ56" s="10"/>
      <c r="CFR56" s="10"/>
      <c r="CFS56" s="10"/>
      <c r="CFT56" s="10"/>
      <c r="CFU56" s="10"/>
      <c r="CFV56" s="10"/>
      <c r="CFW56" s="10"/>
      <c r="CFX56" s="10"/>
      <c r="CFY56" s="10"/>
      <c r="CFZ56" s="10"/>
      <c r="CGA56" s="10"/>
      <c r="CGB56" s="10"/>
      <c r="CGC56" s="10"/>
      <c r="CGD56" s="10"/>
      <c r="CGE56" s="10"/>
      <c r="CGF56" s="10"/>
      <c r="CGG56" s="10"/>
      <c r="CGH56" s="10"/>
      <c r="CGI56" s="10"/>
      <c r="CGJ56" s="10"/>
      <c r="CGK56" s="10"/>
      <c r="CGL56" s="10"/>
      <c r="CGM56" s="10"/>
      <c r="CGN56" s="10"/>
      <c r="CGO56" s="10"/>
      <c r="CGP56" s="10"/>
      <c r="CGQ56" s="10"/>
      <c r="CGR56" s="10"/>
      <c r="CGS56" s="10"/>
      <c r="CGT56" s="10"/>
      <c r="CGU56" s="10"/>
      <c r="CGV56" s="10"/>
      <c r="CGW56" s="10"/>
      <c r="CGX56" s="10"/>
      <c r="CGY56" s="10"/>
      <c r="CGZ56" s="10"/>
      <c r="CHA56" s="10"/>
      <c r="CHB56" s="10"/>
      <c r="CHC56" s="10"/>
      <c r="CHD56" s="10"/>
      <c r="CHE56" s="10"/>
      <c r="CHF56" s="10"/>
      <c r="CHG56" s="10"/>
      <c r="CHH56" s="10"/>
      <c r="CHI56" s="10"/>
      <c r="CHJ56" s="10"/>
      <c r="CHK56" s="10"/>
      <c r="CHL56" s="10"/>
      <c r="CHM56" s="10"/>
      <c r="CHN56" s="10"/>
      <c r="CHO56" s="10"/>
      <c r="CHP56" s="10"/>
      <c r="CHQ56" s="10"/>
      <c r="CHR56" s="10"/>
      <c r="CHS56" s="10"/>
      <c r="CHT56" s="10"/>
      <c r="CHU56" s="10"/>
      <c r="CHV56" s="10"/>
      <c r="CHW56" s="10"/>
      <c r="CHX56" s="10"/>
      <c r="CHY56" s="10"/>
      <c r="CHZ56" s="10"/>
      <c r="CIA56" s="10"/>
      <c r="CIB56" s="10"/>
      <c r="CIC56" s="10"/>
      <c r="CID56" s="10"/>
      <c r="CIE56" s="10"/>
      <c r="CIF56" s="10"/>
      <c r="CIG56" s="10"/>
      <c r="CIH56" s="10"/>
      <c r="CII56" s="10"/>
      <c r="CIJ56" s="10"/>
      <c r="CIK56" s="10"/>
      <c r="CIL56" s="10"/>
      <c r="CIM56" s="10"/>
      <c r="CIN56" s="10"/>
      <c r="CIO56" s="10"/>
      <c r="CIP56" s="10"/>
      <c r="CIQ56" s="10"/>
      <c r="CIR56" s="10"/>
      <c r="CIS56" s="10"/>
      <c r="CIT56" s="10"/>
      <c r="CIU56" s="10"/>
      <c r="CIV56" s="10"/>
      <c r="CIW56" s="10"/>
      <c r="CIX56" s="10"/>
      <c r="CIY56" s="10"/>
      <c r="CIZ56" s="10"/>
      <c r="CJA56" s="10"/>
      <c r="CJB56" s="10"/>
      <c r="CJC56" s="10"/>
      <c r="CJD56" s="10"/>
      <c r="CJE56" s="10"/>
      <c r="CJF56" s="10"/>
      <c r="CJG56" s="10"/>
      <c r="CJH56" s="10"/>
      <c r="CJI56" s="10"/>
      <c r="CJJ56" s="10"/>
      <c r="CJK56" s="10"/>
      <c r="CJL56" s="10"/>
      <c r="CJM56" s="10"/>
      <c r="CJN56" s="10"/>
      <c r="CJO56" s="10"/>
      <c r="CJP56" s="10"/>
      <c r="CJQ56" s="10"/>
      <c r="CJR56" s="10"/>
      <c r="CJS56" s="10"/>
      <c r="CJT56" s="10"/>
      <c r="CJU56" s="10"/>
      <c r="CJV56" s="10"/>
      <c r="CJW56" s="10"/>
      <c r="CJX56" s="10"/>
      <c r="CJY56" s="10"/>
      <c r="CJZ56" s="10"/>
      <c r="CKA56" s="10"/>
      <c r="CKB56" s="10"/>
      <c r="CKC56" s="10"/>
      <c r="CKD56" s="10"/>
      <c r="CKE56" s="10"/>
      <c r="CKF56" s="10"/>
      <c r="CKG56" s="10"/>
      <c r="CKH56" s="10"/>
      <c r="CKI56" s="10"/>
      <c r="CKJ56" s="10"/>
      <c r="CKK56" s="10"/>
      <c r="CKL56" s="10"/>
      <c r="CKM56" s="10"/>
      <c r="CKN56" s="10"/>
      <c r="CKO56" s="10"/>
      <c r="CKP56" s="10"/>
      <c r="CKQ56" s="10"/>
      <c r="CKR56" s="10"/>
      <c r="CKS56" s="10"/>
      <c r="CKT56" s="10"/>
      <c r="CKU56" s="10"/>
      <c r="CKV56" s="10"/>
      <c r="CKW56" s="10"/>
      <c r="CKX56" s="10"/>
      <c r="CKY56" s="10"/>
      <c r="CKZ56" s="10"/>
      <c r="CLA56" s="10"/>
      <c r="CLB56" s="10"/>
      <c r="CLC56" s="10"/>
      <c r="CLD56" s="10"/>
      <c r="CLE56" s="10"/>
      <c r="CLF56" s="10"/>
      <c r="CLG56" s="10"/>
      <c r="CLH56" s="10"/>
      <c r="CLI56" s="10"/>
      <c r="CLJ56" s="10"/>
      <c r="CLK56" s="10"/>
      <c r="CLL56" s="10"/>
      <c r="CLM56" s="10"/>
      <c r="CLN56" s="10"/>
      <c r="CLO56" s="10"/>
      <c r="CLP56" s="10"/>
      <c r="CLQ56" s="10"/>
      <c r="CLR56" s="10"/>
      <c r="CLS56" s="10"/>
      <c r="CLT56" s="10"/>
      <c r="CLU56" s="10"/>
      <c r="CLV56" s="10"/>
      <c r="CLW56" s="10"/>
      <c r="CLX56" s="10"/>
      <c r="CLY56" s="10"/>
      <c r="CLZ56" s="10"/>
      <c r="CMA56" s="10"/>
      <c r="CMB56" s="10"/>
      <c r="CMC56" s="10"/>
      <c r="CMD56" s="10"/>
      <c r="CME56" s="10"/>
      <c r="CMF56" s="10"/>
      <c r="CMG56" s="10"/>
      <c r="CMH56" s="10"/>
      <c r="CMI56" s="10"/>
      <c r="CMJ56" s="10"/>
      <c r="CMK56" s="10"/>
      <c r="CML56" s="10"/>
      <c r="CMM56" s="10"/>
      <c r="CMN56" s="10"/>
      <c r="CMO56" s="10"/>
      <c r="CMP56" s="10"/>
      <c r="CMQ56" s="10"/>
      <c r="CMR56" s="10"/>
      <c r="CMS56" s="10"/>
      <c r="CMT56" s="10"/>
      <c r="CMU56" s="10"/>
      <c r="CMV56" s="10"/>
      <c r="CMW56" s="10"/>
      <c r="CMX56" s="10"/>
      <c r="CMY56" s="10"/>
      <c r="CMZ56" s="10"/>
      <c r="CNA56" s="10"/>
      <c r="CNB56" s="10"/>
      <c r="CNC56" s="10"/>
      <c r="CND56" s="10"/>
      <c r="CNE56" s="10"/>
      <c r="CNF56" s="10"/>
      <c r="CNG56" s="10"/>
      <c r="CNH56" s="10"/>
      <c r="CNI56" s="10"/>
      <c r="CNJ56" s="10"/>
      <c r="CNK56" s="10"/>
      <c r="CNL56" s="10"/>
      <c r="CNM56" s="10"/>
      <c r="CNN56" s="10"/>
      <c r="CNO56" s="10"/>
      <c r="CNP56" s="10"/>
      <c r="CNQ56" s="10"/>
      <c r="CNR56" s="10"/>
      <c r="CNS56" s="10"/>
      <c r="CNT56" s="10"/>
      <c r="CNU56" s="10"/>
      <c r="CNV56" s="10"/>
      <c r="CNW56" s="10"/>
      <c r="CNX56" s="10"/>
      <c r="CNY56" s="10"/>
      <c r="CNZ56" s="10"/>
      <c r="COA56" s="10"/>
      <c r="COB56" s="10"/>
      <c r="COC56" s="10"/>
      <c r="COD56" s="10"/>
      <c r="COE56" s="10"/>
      <c r="COF56" s="10"/>
      <c r="COG56" s="10"/>
      <c r="COH56" s="10"/>
      <c r="COI56" s="10"/>
      <c r="COJ56" s="10"/>
      <c r="COK56" s="10"/>
      <c r="COL56" s="10"/>
      <c r="COM56" s="10"/>
      <c r="CON56" s="10"/>
      <c r="COO56" s="10"/>
      <c r="COP56" s="10"/>
      <c r="COQ56" s="10"/>
      <c r="COR56" s="10"/>
      <c r="COS56" s="10"/>
      <c r="COT56" s="10"/>
      <c r="COU56" s="10"/>
      <c r="COV56" s="10"/>
      <c r="COW56" s="10"/>
      <c r="COX56" s="10"/>
      <c r="COY56" s="10"/>
      <c r="COZ56" s="10"/>
      <c r="CPA56" s="10"/>
      <c r="CPB56" s="10"/>
      <c r="CPC56" s="10"/>
      <c r="CPD56" s="10"/>
      <c r="CPE56" s="10"/>
      <c r="CPF56" s="10"/>
      <c r="CPG56" s="10"/>
      <c r="CPH56" s="10"/>
      <c r="CPI56" s="10"/>
      <c r="CPJ56" s="10"/>
      <c r="CPK56" s="10"/>
      <c r="CPL56" s="10"/>
      <c r="CPM56" s="10"/>
      <c r="CPN56" s="10"/>
      <c r="CPO56" s="10"/>
      <c r="CPP56" s="10"/>
      <c r="CPQ56" s="10"/>
      <c r="CPR56" s="10"/>
      <c r="CPS56" s="10"/>
      <c r="CPT56" s="10"/>
      <c r="CPU56" s="10"/>
      <c r="CPV56" s="10"/>
      <c r="CPW56" s="10"/>
      <c r="CPX56" s="10"/>
      <c r="CPY56" s="10"/>
      <c r="CPZ56" s="10"/>
      <c r="CQA56" s="10"/>
      <c r="CQB56" s="10"/>
      <c r="CQC56" s="10"/>
      <c r="CQD56" s="10"/>
      <c r="CQE56" s="10"/>
      <c r="CQF56" s="10"/>
      <c r="CQG56" s="10"/>
      <c r="CQH56" s="10"/>
      <c r="CQI56" s="10"/>
      <c r="CQJ56" s="10"/>
      <c r="CQK56" s="10"/>
      <c r="CQL56" s="10"/>
      <c r="CQM56" s="10"/>
      <c r="CQN56" s="10"/>
      <c r="CQO56" s="10"/>
      <c r="CQP56" s="10"/>
      <c r="CQQ56" s="10"/>
      <c r="CQR56" s="10"/>
      <c r="CQS56" s="10"/>
      <c r="CQT56" s="10"/>
      <c r="CQU56" s="10"/>
      <c r="CQV56" s="10"/>
      <c r="CQW56" s="10"/>
      <c r="CQX56" s="10"/>
      <c r="CQY56" s="10"/>
      <c r="CQZ56" s="10"/>
      <c r="CRA56" s="10"/>
      <c r="CRB56" s="10"/>
      <c r="CRC56" s="10"/>
      <c r="CRD56" s="10"/>
      <c r="CRE56" s="10"/>
      <c r="CRF56" s="10"/>
      <c r="CRG56" s="10"/>
      <c r="CRH56" s="10"/>
      <c r="CRI56" s="10"/>
      <c r="CRJ56" s="10"/>
      <c r="CRK56" s="10"/>
      <c r="CRL56" s="10"/>
      <c r="CRM56" s="10"/>
      <c r="CRN56" s="10"/>
      <c r="CRO56" s="10"/>
      <c r="CRP56" s="10"/>
      <c r="CRQ56" s="10"/>
      <c r="CRR56" s="10"/>
      <c r="CRS56" s="10"/>
      <c r="CRT56" s="10"/>
      <c r="CRU56" s="10"/>
      <c r="CRV56" s="10"/>
      <c r="CRW56" s="10"/>
      <c r="CRX56" s="10"/>
      <c r="CRY56" s="10"/>
      <c r="CRZ56" s="10"/>
      <c r="CSA56" s="10"/>
      <c r="CSB56" s="10"/>
      <c r="CSC56" s="10"/>
      <c r="CSD56" s="10"/>
      <c r="CSE56" s="10"/>
      <c r="CSF56" s="10"/>
      <c r="CSG56" s="10"/>
      <c r="CSH56" s="10"/>
      <c r="CSI56" s="10"/>
      <c r="CSJ56" s="10"/>
      <c r="CSK56" s="10"/>
      <c r="CSL56" s="10"/>
      <c r="CSM56" s="10"/>
      <c r="CSN56" s="10"/>
      <c r="CSO56" s="10"/>
      <c r="CSP56" s="10"/>
      <c r="CSQ56" s="10"/>
      <c r="CSR56" s="10"/>
      <c r="CSS56" s="10"/>
      <c r="CST56" s="10"/>
      <c r="CSU56" s="10"/>
      <c r="CSV56" s="10"/>
      <c r="CSW56" s="10"/>
      <c r="CSX56" s="10"/>
      <c r="CSY56" s="10"/>
      <c r="CSZ56" s="10"/>
      <c r="CTA56" s="10"/>
      <c r="CTB56" s="10"/>
      <c r="CTC56" s="10"/>
      <c r="CTD56" s="10"/>
      <c r="CTE56" s="10"/>
      <c r="CTF56" s="10"/>
      <c r="CTG56" s="10"/>
      <c r="CTH56" s="10"/>
      <c r="CTI56" s="10"/>
      <c r="CTJ56" s="10"/>
      <c r="CTK56" s="10"/>
      <c r="CTL56" s="10"/>
      <c r="CTM56" s="10"/>
      <c r="CTN56" s="10"/>
      <c r="CTO56" s="10"/>
      <c r="CTP56" s="10"/>
      <c r="CTQ56" s="10"/>
      <c r="CTR56" s="10"/>
      <c r="CTS56" s="10"/>
      <c r="CTT56" s="10"/>
      <c r="CTU56" s="10"/>
      <c r="CTV56" s="10"/>
      <c r="CTW56" s="10"/>
      <c r="CTX56" s="10"/>
      <c r="CTY56" s="10"/>
      <c r="CTZ56" s="10"/>
      <c r="CUA56" s="10"/>
      <c r="CUB56" s="10"/>
      <c r="CUC56" s="10"/>
      <c r="CUD56" s="10"/>
      <c r="CUE56" s="10"/>
      <c r="CUF56" s="10"/>
      <c r="CUG56" s="10"/>
      <c r="CUH56" s="10"/>
      <c r="CUI56" s="10"/>
      <c r="CUJ56" s="10"/>
      <c r="CUK56" s="10"/>
      <c r="CUL56" s="10"/>
      <c r="CUM56" s="10"/>
      <c r="CUN56" s="10"/>
      <c r="CUO56" s="10"/>
      <c r="CUP56" s="10"/>
      <c r="CUQ56" s="10"/>
      <c r="CUR56" s="10"/>
      <c r="CUS56" s="10"/>
      <c r="CUT56" s="10"/>
      <c r="CUU56" s="10"/>
      <c r="CUV56" s="10"/>
      <c r="CUW56" s="10"/>
      <c r="CUX56" s="10"/>
      <c r="CUY56" s="10"/>
      <c r="CUZ56" s="10"/>
      <c r="CVA56" s="10"/>
      <c r="CVB56" s="10"/>
      <c r="CVC56" s="10"/>
      <c r="CVD56" s="10"/>
      <c r="CVE56" s="10"/>
      <c r="CVF56" s="10"/>
      <c r="CVG56" s="10"/>
      <c r="CVH56" s="10"/>
      <c r="CVI56" s="10"/>
      <c r="CVJ56" s="10"/>
      <c r="CVK56" s="10"/>
      <c r="CVL56" s="10"/>
      <c r="CVM56" s="10"/>
      <c r="CVN56" s="10"/>
      <c r="CVO56" s="10"/>
      <c r="CVP56" s="10"/>
      <c r="CVQ56" s="10"/>
      <c r="CVR56" s="10"/>
      <c r="CVS56" s="10"/>
      <c r="CVT56" s="10"/>
      <c r="CVU56" s="10"/>
      <c r="CVV56" s="10"/>
      <c r="CVW56" s="10"/>
      <c r="CVX56" s="10"/>
      <c r="CVY56" s="10"/>
      <c r="CVZ56" s="10"/>
      <c r="CWA56" s="10"/>
      <c r="CWB56" s="10"/>
      <c r="CWC56" s="10"/>
      <c r="CWD56" s="10"/>
      <c r="CWE56" s="10"/>
      <c r="CWF56" s="10"/>
      <c r="CWG56" s="10"/>
      <c r="CWH56" s="10"/>
      <c r="CWI56" s="10"/>
      <c r="CWJ56" s="10"/>
      <c r="CWK56" s="10"/>
      <c r="CWL56" s="10"/>
      <c r="CWM56" s="10"/>
      <c r="CWN56" s="10"/>
      <c r="CWO56" s="10"/>
      <c r="CWP56" s="10"/>
      <c r="CWQ56" s="10"/>
      <c r="CWR56" s="10"/>
      <c r="CWS56" s="10"/>
      <c r="CWT56" s="10"/>
      <c r="CWU56" s="10"/>
      <c r="CWV56" s="10"/>
      <c r="CWW56" s="10"/>
      <c r="CWX56" s="10"/>
      <c r="CWY56" s="10"/>
      <c r="CWZ56" s="10"/>
      <c r="CXA56" s="10"/>
      <c r="CXB56" s="10"/>
      <c r="CXC56" s="10"/>
      <c r="CXD56" s="10"/>
      <c r="CXE56" s="10"/>
      <c r="CXF56" s="10"/>
      <c r="CXG56" s="10"/>
      <c r="CXH56" s="10"/>
      <c r="CXI56" s="10"/>
      <c r="CXJ56" s="10"/>
      <c r="CXK56" s="10"/>
      <c r="CXL56" s="10"/>
      <c r="CXM56" s="10"/>
      <c r="CXN56" s="10"/>
      <c r="CXO56" s="10"/>
      <c r="CXP56" s="10"/>
      <c r="CXQ56" s="10"/>
      <c r="CXR56" s="10"/>
      <c r="CXS56" s="10"/>
      <c r="CXT56" s="10"/>
      <c r="CXU56" s="10"/>
      <c r="CXV56" s="10"/>
      <c r="CXW56" s="10"/>
      <c r="CXX56" s="10"/>
      <c r="CXY56" s="10"/>
      <c r="CXZ56" s="10"/>
      <c r="CYA56" s="10"/>
      <c r="CYB56" s="10"/>
      <c r="CYC56" s="10"/>
      <c r="CYD56" s="10"/>
      <c r="CYE56" s="10"/>
      <c r="CYF56" s="10"/>
      <c r="CYG56" s="10"/>
      <c r="CYH56" s="10"/>
      <c r="CYI56" s="10"/>
      <c r="CYJ56" s="10"/>
      <c r="CYK56" s="10"/>
      <c r="CYL56" s="10"/>
      <c r="CYM56" s="10"/>
      <c r="CYN56" s="10"/>
      <c r="CYO56" s="10"/>
      <c r="CYP56" s="10"/>
      <c r="CYQ56" s="10"/>
      <c r="CYR56" s="10"/>
      <c r="CYS56" s="10"/>
      <c r="CYT56" s="10"/>
      <c r="CYU56" s="10"/>
      <c r="CYV56" s="10"/>
      <c r="CYW56" s="10"/>
      <c r="CYX56" s="10"/>
      <c r="CYY56" s="10"/>
      <c r="CYZ56" s="10"/>
      <c r="CZA56" s="10"/>
      <c r="CZB56" s="10"/>
      <c r="CZC56" s="10"/>
      <c r="CZD56" s="10"/>
      <c r="CZE56" s="10"/>
      <c r="CZF56" s="10"/>
      <c r="CZG56" s="10"/>
      <c r="CZH56" s="10"/>
      <c r="CZI56" s="10"/>
      <c r="CZJ56" s="10"/>
      <c r="CZK56" s="10"/>
      <c r="CZL56" s="10"/>
      <c r="CZM56" s="10"/>
      <c r="CZN56" s="10"/>
      <c r="CZO56" s="10"/>
      <c r="CZP56" s="10"/>
      <c r="CZQ56" s="10"/>
      <c r="CZR56" s="10"/>
      <c r="CZS56" s="10"/>
      <c r="CZT56" s="10"/>
      <c r="CZU56" s="10"/>
      <c r="CZV56" s="10"/>
      <c r="CZW56" s="10"/>
      <c r="CZX56" s="10"/>
      <c r="CZY56" s="10"/>
      <c r="CZZ56" s="10"/>
      <c r="DAA56" s="10"/>
      <c r="DAB56" s="10"/>
      <c r="DAC56" s="10"/>
      <c r="DAD56" s="10"/>
      <c r="DAE56" s="10"/>
      <c r="DAF56" s="10"/>
      <c r="DAG56" s="10"/>
      <c r="DAH56" s="10"/>
      <c r="DAI56" s="10"/>
      <c r="DAJ56" s="10"/>
      <c r="DAK56" s="10"/>
      <c r="DAL56" s="10"/>
      <c r="DAM56" s="10"/>
      <c r="DAN56" s="10"/>
      <c r="DAO56" s="10"/>
      <c r="DAP56" s="10"/>
      <c r="DAQ56" s="10"/>
      <c r="DAR56" s="10"/>
      <c r="DAS56" s="10"/>
      <c r="DAT56" s="10"/>
      <c r="DAU56" s="10"/>
      <c r="DAV56" s="10"/>
      <c r="DAW56" s="10"/>
      <c r="DAX56" s="10"/>
      <c r="DAY56" s="10"/>
      <c r="DAZ56" s="10"/>
      <c r="DBA56" s="10"/>
      <c r="DBB56" s="10"/>
      <c r="DBC56" s="10"/>
      <c r="DBD56" s="10"/>
      <c r="DBE56" s="10"/>
      <c r="DBF56" s="10"/>
      <c r="DBG56" s="10"/>
      <c r="DBH56" s="10"/>
      <c r="DBI56" s="10"/>
      <c r="DBJ56" s="10"/>
      <c r="DBK56" s="10"/>
      <c r="DBL56" s="10"/>
      <c r="DBM56" s="10"/>
      <c r="DBN56" s="10"/>
      <c r="DBO56" s="10"/>
      <c r="DBP56" s="10"/>
      <c r="DBQ56" s="10"/>
      <c r="DBR56" s="10"/>
      <c r="DBS56" s="10"/>
      <c r="DBT56" s="10"/>
      <c r="DBU56" s="10"/>
      <c r="DBV56" s="10"/>
      <c r="DBW56" s="10"/>
      <c r="DBX56" s="10"/>
      <c r="DBY56" s="10"/>
      <c r="DBZ56" s="10"/>
      <c r="DCA56" s="10"/>
      <c r="DCB56" s="10"/>
      <c r="DCC56" s="10"/>
      <c r="DCD56" s="10"/>
      <c r="DCE56" s="10"/>
      <c r="DCF56" s="10"/>
      <c r="DCG56" s="10"/>
      <c r="DCH56" s="10"/>
      <c r="DCI56" s="10"/>
      <c r="DCJ56" s="10"/>
      <c r="DCK56" s="10"/>
      <c r="DCL56" s="10"/>
      <c r="DCM56" s="10"/>
      <c r="DCN56" s="10"/>
      <c r="DCO56" s="10"/>
      <c r="DCP56" s="10"/>
      <c r="DCQ56" s="10"/>
      <c r="DCR56" s="10"/>
      <c r="DCS56" s="10"/>
      <c r="DCT56" s="10"/>
      <c r="DCU56" s="10"/>
      <c r="DCV56" s="10"/>
      <c r="DCW56" s="10"/>
      <c r="DCX56" s="10"/>
      <c r="DCY56" s="10"/>
      <c r="DCZ56" s="10"/>
      <c r="DDA56" s="10"/>
      <c r="DDB56" s="10"/>
      <c r="DDC56" s="10"/>
      <c r="DDD56" s="10"/>
      <c r="DDE56" s="10"/>
      <c r="DDF56" s="10"/>
      <c r="DDG56" s="10"/>
      <c r="DDH56" s="10"/>
      <c r="DDI56" s="10"/>
      <c r="DDJ56" s="10"/>
      <c r="DDK56" s="10"/>
      <c r="DDL56" s="10"/>
      <c r="DDM56" s="10"/>
      <c r="DDN56" s="10"/>
      <c r="DDO56" s="10"/>
      <c r="DDP56" s="10"/>
      <c r="DDQ56" s="10"/>
      <c r="DDR56" s="10"/>
      <c r="DDS56" s="10"/>
      <c r="DDT56" s="10"/>
      <c r="DDU56" s="10"/>
      <c r="DDV56" s="10"/>
      <c r="DDW56" s="10"/>
      <c r="DDX56" s="10"/>
      <c r="DDY56" s="10"/>
      <c r="DDZ56" s="10"/>
      <c r="DEA56" s="10"/>
      <c r="DEB56" s="10"/>
      <c r="DEC56" s="10"/>
      <c r="DED56" s="10"/>
      <c r="DEE56" s="10"/>
      <c r="DEF56" s="10"/>
      <c r="DEG56" s="10"/>
      <c r="DEH56" s="10"/>
      <c r="DEI56" s="10"/>
      <c r="DEJ56" s="10"/>
      <c r="DEK56" s="10"/>
      <c r="DEL56" s="10"/>
      <c r="DEM56" s="10"/>
      <c r="DEN56" s="10"/>
      <c r="DEO56" s="10"/>
      <c r="DEP56" s="10"/>
      <c r="DEQ56" s="10"/>
      <c r="DER56" s="10"/>
      <c r="DES56" s="10"/>
      <c r="DET56" s="10"/>
      <c r="DEU56" s="10"/>
      <c r="DEV56" s="10"/>
      <c r="DEW56" s="10"/>
      <c r="DEX56" s="10"/>
      <c r="DEY56" s="10"/>
      <c r="DEZ56" s="10"/>
      <c r="DFA56" s="10"/>
      <c r="DFB56" s="10"/>
      <c r="DFC56" s="10"/>
      <c r="DFD56" s="10"/>
      <c r="DFE56" s="10"/>
      <c r="DFF56" s="10"/>
      <c r="DFG56" s="10"/>
      <c r="DFH56" s="10"/>
      <c r="DFI56" s="10"/>
      <c r="DFJ56" s="10"/>
      <c r="DFK56" s="10"/>
      <c r="DFL56" s="10"/>
      <c r="DFM56" s="10"/>
      <c r="DFN56" s="10"/>
      <c r="DFO56" s="10"/>
      <c r="DFP56" s="10"/>
      <c r="DFQ56" s="10"/>
      <c r="DFR56" s="10"/>
      <c r="DFS56" s="10"/>
      <c r="DFT56" s="10"/>
      <c r="DFU56" s="10"/>
      <c r="DFV56" s="10"/>
      <c r="DFW56" s="10"/>
      <c r="DFX56" s="10"/>
      <c r="DFY56" s="10"/>
      <c r="DFZ56" s="10"/>
      <c r="DGA56" s="10"/>
      <c r="DGB56" s="10"/>
      <c r="DGC56" s="10"/>
      <c r="DGD56" s="10"/>
      <c r="DGE56" s="10"/>
      <c r="DGF56" s="10"/>
      <c r="DGG56" s="10"/>
      <c r="DGH56" s="10"/>
      <c r="DGI56" s="10"/>
      <c r="DGJ56" s="10"/>
      <c r="DGK56" s="10"/>
      <c r="DGL56" s="10"/>
      <c r="DGM56" s="10"/>
      <c r="DGN56" s="10"/>
      <c r="DGO56" s="10"/>
      <c r="DGP56" s="10"/>
      <c r="DGQ56" s="10"/>
      <c r="DGR56" s="10"/>
      <c r="DGS56" s="10"/>
      <c r="DGT56" s="10"/>
      <c r="DGU56" s="10"/>
      <c r="DGV56" s="10"/>
      <c r="DGW56" s="10"/>
      <c r="DGX56" s="10"/>
      <c r="DGY56" s="10"/>
      <c r="DGZ56" s="10"/>
      <c r="DHA56" s="10"/>
      <c r="DHB56" s="10"/>
      <c r="DHC56" s="10"/>
      <c r="DHD56" s="10"/>
      <c r="DHE56" s="10"/>
      <c r="DHF56" s="10"/>
      <c r="DHG56" s="10"/>
      <c r="DHH56" s="10"/>
      <c r="DHI56" s="10"/>
      <c r="DHJ56" s="10"/>
      <c r="DHK56" s="10"/>
      <c r="DHL56" s="10"/>
      <c r="DHM56" s="10"/>
      <c r="DHN56" s="10"/>
      <c r="DHO56" s="10"/>
      <c r="DHP56" s="10"/>
      <c r="DHQ56" s="10"/>
      <c r="DHR56" s="10"/>
      <c r="DHS56" s="10"/>
      <c r="DHT56" s="10"/>
      <c r="DHU56" s="10"/>
      <c r="DHV56" s="10"/>
      <c r="DHW56" s="10"/>
      <c r="DHX56" s="10"/>
      <c r="DHY56" s="10"/>
      <c r="DHZ56" s="10"/>
      <c r="DIA56" s="10"/>
      <c r="DIB56" s="10"/>
      <c r="DIC56" s="10"/>
      <c r="DID56" s="10"/>
      <c r="DIE56" s="10"/>
      <c r="DIF56" s="10"/>
      <c r="DIG56" s="10"/>
      <c r="DIH56" s="10"/>
      <c r="DII56" s="10"/>
      <c r="DIJ56" s="10"/>
      <c r="DIK56" s="10"/>
      <c r="DIL56" s="10"/>
      <c r="DIM56" s="10"/>
      <c r="DIN56" s="10"/>
      <c r="DIO56" s="10"/>
      <c r="DIP56" s="10"/>
      <c r="DIQ56" s="10"/>
      <c r="DIR56" s="10"/>
      <c r="DIS56" s="10"/>
      <c r="DIT56" s="10"/>
      <c r="DIU56" s="10"/>
      <c r="DIV56" s="10"/>
      <c r="DIW56" s="10"/>
      <c r="DIX56" s="10"/>
      <c r="DIY56" s="10"/>
      <c r="DIZ56" s="10"/>
      <c r="DJA56" s="10"/>
      <c r="DJB56" s="10"/>
      <c r="DJC56" s="10"/>
      <c r="DJD56" s="10"/>
      <c r="DJE56" s="10"/>
      <c r="DJF56" s="10"/>
      <c r="DJG56" s="10"/>
      <c r="DJH56" s="10"/>
      <c r="DJI56" s="10"/>
      <c r="DJJ56" s="10"/>
      <c r="DJK56" s="10"/>
      <c r="DJL56" s="10"/>
      <c r="DJM56" s="10"/>
      <c r="DJN56" s="10"/>
      <c r="DJO56" s="10"/>
      <c r="DJP56" s="10"/>
      <c r="DJQ56" s="10"/>
      <c r="DJR56" s="10"/>
      <c r="DJS56" s="10"/>
      <c r="DJT56" s="10"/>
      <c r="DJU56" s="10"/>
      <c r="DJV56" s="10"/>
      <c r="DJW56" s="10"/>
      <c r="DJX56" s="10"/>
      <c r="DJY56" s="10"/>
      <c r="DJZ56" s="10"/>
      <c r="DKA56" s="10"/>
      <c r="DKB56" s="10"/>
      <c r="DKC56" s="10"/>
      <c r="DKD56" s="10"/>
      <c r="DKE56" s="10"/>
      <c r="DKF56" s="10"/>
      <c r="DKG56" s="10"/>
      <c r="DKH56" s="10"/>
      <c r="DKI56" s="10"/>
      <c r="DKJ56" s="10"/>
      <c r="DKK56" s="10"/>
      <c r="DKL56" s="10"/>
      <c r="DKM56" s="10"/>
      <c r="DKN56" s="10"/>
      <c r="DKO56" s="10"/>
      <c r="DKP56" s="10"/>
      <c r="DKQ56" s="10"/>
      <c r="DKR56" s="10"/>
      <c r="DKS56" s="10"/>
      <c r="DKT56" s="10"/>
      <c r="DKU56" s="10"/>
      <c r="DKV56" s="10"/>
      <c r="DKW56" s="10"/>
      <c r="DKX56" s="10"/>
      <c r="DKY56" s="10"/>
      <c r="DKZ56" s="10"/>
      <c r="DLA56" s="10"/>
      <c r="DLB56" s="10"/>
      <c r="DLC56" s="10"/>
      <c r="DLD56" s="10"/>
      <c r="DLE56" s="10"/>
      <c r="DLF56" s="10"/>
      <c r="DLG56" s="10"/>
      <c r="DLH56" s="10"/>
      <c r="DLI56" s="10"/>
      <c r="DLJ56" s="10"/>
      <c r="DLK56" s="10"/>
      <c r="DLL56" s="10"/>
      <c r="DLM56" s="10"/>
      <c r="DLN56" s="10"/>
      <c r="DLO56" s="10"/>
      <c r="DLP56" s="10"/>
      <c r="DLQ56" s="10"/>
      <c r="DLR56" s="10"/>
      <c r="DLS56" s="10"/>
      <c r="DLT56" s="10"/>
      <c r="DLU56" s="10"/>
      <c r="DLV56" s="10"/>
      <c r="DLW56" s="10"/>
      <c r="DLX56" s="10"/>
      <c r="DLY56" s="10"/>
      <c r="DLZ56" s="10"/>
      <c r="DMA56" s="10"/>
      <c r="DMB56" s="10"/>
      <c r="DMC56" s="10"/>
      <c r="DMD56" s="10"/>
      <c r="DME56" s="10"/>
      <c r="DMF56" s="10"/>
      <c r="DMG56" s="10"/>
      <c r="DMH56" s="10"/>
      <c r="DMI56" s="10"/>
      <c r="DMJ56" s="10"/>
      <c r="DMK56" s="10"/>
      <c r="DML56" s="10"/>
      <c r="DMM56" s="10"/>
      <c r="DMN56" s="10"/>
      <c r="DMO56" s="10"/>
      <c r="DMP56" s="10"/>
      <c r="DMQ56" s="10"/>
      <c r="DMR56" s="10"/>
      <c r="DMS56" s="10"/>
      <c r="DMT56" s="10"/>
      <c r="DMU56" s="10"/>
      <c r="DMV56" s="10"/>
      <c r="DMW56" s="10"/>
      <c r="DMX56" s="10"/>
      <c r="DMY56" s="10"/>
      <c r="DMZ56" s="10"/>
      <c r="DNA56" s="10"/>
      <c r="DNB56" s="10"/>
      <c r="DNC56" s="10"/>
      <c r="DND56" s="10"/>
      <c r="DNE56" s="10"/>
      <c r="DNF56" s="10"/>
      <c r="DNG56" s="10"/>
      <c r="DNH56" s="10"/>
      <c r="DNI56" s="10"/>
      <c r="DNJ56" s="10"/>
      <c r="DNK56" s="10"/>
      <c r="DNL56" s="10"/>
      <c r="DNM56" s="10"/>
      <c r="DNN56" s="10"/>
      <c r="DNO56" s="10"/>
      <c r="DNP56" s="10"/>
      <c r="DNQ56" s="10"/>
      <c r="DNR56" s="10"/>
      <c r="DNS56" s="10"/>
      <c r="DNT56" s="10"/>
      <c r="DNU56" s="10"/>
      <c r="DNV56" s="10"/>
      <c r="DNW56" s="10"/>
      <c r="DNX56" s="10"/>
      <c r="DNY56" s="10"/>
      <c r="DNZ56" s="10"/>
      <c r="DOA56" s="10"/>
      <c r="DOB56" s="10"/>
      <c r="DOC56" s="10"/>
      <c r="DOD56" s="10"/>
      <c r="DOE56" s="10"/>
      <c r="DOF56" s="10"/>
      <c r="DOG56" s="10"/>
      <c r="DOH56" s="10"/>
      <c r="DOI56" s="10"/>
      <c r="DOJ56" s="10"/>
      <c r="DOK56" s="10"/>
      <c r="DOL56" s="10"/>
      <c r="DOM56" s="10"/>
      <c r="DON56" s="10"/>
      <c r="DOO56" s="10"/>
      <c r="DOP56" s="10"/>
      <c r="DOQ56" s="10"/>
      <c r="DOR56" s="10"/>
      <c r="DOS56" s="10"/>
      <c r="DOT56" s="10"/>
      <c r="DOU56" s="10"/>
      <c r="DOV56" s="10"/>
      <c r="DOW56" s="10"/>
      <c r="DOX56" s="10"/>
      <c r="DOY56" s="10"/>
      <c r="DOZ56" s="10"/>
      <c r="DPA56" s="10"/>
      <c r="DPB56" s="10"/>
      <c r="DPC56" s="10"/>
      <c r="DPD56" s="10"/>
      <c r="DPE56" s="10"/>
      <c r="DPF56" s="10"/>
      <c r="DPG56" s="10"/>
      <c r="DPH56" s="10"/>
      <c r="DPI56" s="10"/>
      <c r="DPJ56" s="10"/>
      <c r="DPK56" s="10"/>
      <c r="DPL56" s="10"/>
      <c r="DPM56" s="10"/>
      <c r="DPN56" s="10"/>
      <c r="DPO56" s="10"/>
      <c r="DPP56" s="10"/>
      <c r="DPQ56" s="10"/>
      <c r="DPR56" s="10"/>
      <c r="DPS56" s="10"/>
      <c r="DPT56" s="10"/>
      <c r="DPU56" s="10"/>
      <c r="DPV56" s="10"/>
      <c r="DPW56" s="10"/>
      <c r="DPX56" s="10"/>
      <c r="DPY56" s="10"/>
      <c r="DPZ56" s="10"/>
      <c r="DQA56" s="10"/>
      <c r="DQB56" s="10"/>
      <c r="DQC56" s="10"/>
      <c r="DQD56" s="10"/>
      <c r="DQE56" s="10"/>
      <c r="DQF56" s="10"/>
      <c r="DQG56" s="10"/>
      <c r="DQH56" s="10"/>
      <c r="DQI56" s="10"/>
      <c r="DQJ56" s="10"/>
      <c r="DQK56" s="10"/>
      <c r="DQL56" s="10"/>
      <c r="DQM56" s="10"/>
      <c r="DQN56" s="10"/>
      <c r="DQO56" s="10"/>
      <c r="DQP56" s="10"/>
      <c r="DQQ56" s="10"/>
      <c r="DQR56" s="10"/>
      <c r="DQS56" s="10"/>
      <c r="DQT56" s="10"/>
      <c r="DQU56" s="10"/>
      <c r="DQV56" s="10"/>
      <c r="DQW56" s="10"/>
      <c r="DQX56" s="10"/>
      <c r="DQY56" s="10"/>
      <c r="DQZ56" s="10"/>
      <c r="DRA56" s="10"/>
      <c r="DRB56" s="10"/>
      <c r="DRC56" s="10"/>
      <c r="DRD56" s="10"/>
      <c r="DRE56" s="10"/>
      <c r="DRF56" s="10"/>
      <c r="DRG56" s="10"/>
      <c r="DRH56" s="10"/>
      <c r="DRI56" s="10"/>
      <c r="DRJ56" s="10"/>
      <c r="DRK56" s="10"/>
      <c r="DRL56" s="10"/>
      <c r="DRM56" s="10"/>
      <c r="DRN56" s="10"/>
      <c r="DRO56" s="10"/>
      <c r="DRP56" s="10"/>
      <c r="DRQ56" s="10"/>
      <c r="DRR56" s="10"/>
      <c r="DRS56" s="10"/>
      <c r="DRT56" s="10"/>
      <c r="DRU56" s="10"/>
      <c r="DRV56" s="10"/>
      <c r="DRW56" s="10"/>
      <c r="DRX56" s="10"/>
      <c r="DRY56" s="10"/>
      <c r="DRZ56" s="10"/>
      <c r="DSA56" s="10"/>
      <c r="DSB56" s="10"/>
      <c r="DSC56" s="10"/>
      <c r="DSD56" s="10"/>
      <c r="DSE56" s="10"/>
      <c r="DSF56" s="10"/>
      <c r="DSG56" s="10"/>
      <c r="DSH56" s="10"/>
      <c r="DSI56" s="10"/>
      <c r="DSJ56" s="10"/>
      <c r="DSK56" s="10"/>
      <c r="DSL56" s="10"/>
      <c r="DSM56" s="10"/>
      <c r="DSN56" s="10"/>
      <c r="DSO56" s="10"/>
      <c r="DSP56" s="10"/>
      <c r="DSQ56" s="10"/>
      <c r="DSR56" s="10"/>
      <c r="DSS56" s="10"/>
      <c r="DST56" s="10"/>
      <c r="DSU56" s="10"/>
      <c r="DSV56" s="10"/>
      <c r="DSW56" s="10"/>
      <c r="DSX56" s="10"/>
      <c r="DSY56" s="10"/>
      <c r="DSZ56" s="10"/>
      <c r="DTA56" s="10"/>
      <c r="DTB56" s="10"/>
      <c r="DTC56" s="10"/>
      <c r="DTD56" s="10"/>
      <c r="DTE56" s="10"/>
      <c r="DTF56" s="10"/>
      <c r="DTG56" s="10"/>
      <c r="DTH56" s="10"/>
      <c r="DTI56" s="10"/>
      <c r="DTJ56" s="10"/>
      <c r="DTK56" s="10"/>
      <c r="DTL56" s="10"/>
      <c r="DTM56" s="10"/>
      <c r="DTN56" s="10"/>
      <c r="DTO56" s="10"/>
      <c r="DTP56" s="10"/>
      <c r="DTQ56" s="10"/>
      <c r="DTR56" s="10"/>
      <c r="DTS56" s="10"/>
      <c r="DTT56" s="10"/>
      <c r="DTU56" s="10"/>
      <c r="DTV56" s="10"/>
      <c r="DTW56" s="10"/>
      <c r="DTX56" s="10"/>
      <c r="DTY56" s="10"/>
      <c r="DTZ56" s="10"/>
      <c r="DUA56" s="10"/>
      <c r="DUB56" s="10"/>
      <c r="DUC56" s="10"/>
      <c r="DUD56" s="10"/>
      <c r="DUE56" s="10"/>
      <c r="DUF56" s="10"/>
      <c r="DUG56" s="10"/>
      <c r="DUH56" s="10"/>
      <c r="DUI56" s="10"/>
      <c r="DUJ56" s="10"/>
      <c r="DUK56" s="10"/>
      <c r="DUL56" s="10"/>
      <c r="DUM56" s="10"/>
      <c r="DUN56" s="10"/>
      <c r="DUO56" s="10"/>
      <c r="DUP56" s="10"/>
      <c r="DUQ56" s="10"/>
      <c r="DUR56" s="10"/>
      <c r="DUS56" s="10"/>
      <c r="DUT56" s="10"/>
      <c r="DUU56" s="10"/>
      <c r="DUV56" s="10"/>
      <c r="DUW56" s="10"/>
      <c r="DUX56" s="10"/>
      <c r="DUY56" s="10"/>
      <c r="DUZ56" s="10"/>
      <c r="DVA56" s="10"/>
      <c r="DVB56" s="10"/>
      <c r="DVC56" s="10"/>
      <c r="DVD56" s="10"/>
      <c r="DVE56" s="10"/>
      <c r="DVF56" s="10"/>
      <c r="DVG56" s="10"/>
      <c r="DVH56" s="10"/>
      <c r="DVI56" s="10"/>
      <c r="DVJ56" s="10"/>
      <c r="DVK56" s="10"/>
      <c r="DVL56" s="10"/>
      <c r="DVM56" s="10"/>
      <c r="DVN56" s="10"/>
      <c r="DVO56" s="10"/>
      <c r="DVP56" s="10"/>
      <c r="DVQ56" s="10"/>
      <c r="DVR56" s="10"/>
      <c r="DVS56" s="10"/>
      <c r="DVT56" s="10"/>
      <c r="DVU56" s="10"/>
      <c r="DVV56" s="10"/>
      <c r="DVW56" s="10"/>
      <c r="DVX56" s="10"/>
      <c r="DVY56" s="10"/>
      <c r="DVZ56" s="10"/>
      <c r="DWA56" s="10"/>
      <c r="DWB56" s="10"/>
      <c r="DWC56" s="10"/>
      <c r="DWD56" s="10"/>
      <c r="DWE56" s="10"/>
      <c r="DWF56" s="10"/>
      <c r="DWG56" s="10"/>
      <c r="DWH56" s="10"/>
      <c r="DWI56" s="10"/>
      <c r="DWJ56" s="10"/>
      <c r="DWK56" s="10"/>
      <c r="DWL56" s="10"/>
      <c r="DWM56" s="10"/>
      <c r="DWN56" s="10"/>
      <c r="DWO56" s="10"/>
      <c r="DWP56" s="10"/>
      <c r="DWQ56" s="10"/>
      <c r="DWR56" s="10"/>
      <c r="DWS56" s="10"/>
      <c r="DWT56" s="10"/>
      <c r="DWU56" s="10"/>
      <c r="DWV56" s="10"/>
      <c r="DWW56" s="10"/>
      <c r="DWX56" s="10"/>
      <c r="DWY56" s="10"/>
      <c r="DWZ56" s="10"/>
      <c r="DXA56" s="10"/>
      <c r="DXB56" s="10"/>
      <c r="DXC56" s="10"/>
      <c r="DXD56" s="10"/>
      <c r="DXE56" s="10"/>
      <c r="DXF56" s="10"/>
      <c r="DXG56" s="10"/>
      <c r="DXH56" s="10"/>
      <c r="DXI56" s="10"/>
      <c r="DXJ56" s="10"/>
      <c r="DXK56" s="10"/>
      <c r="DXL56" s="10"/>
      <c r="DXM56" s="10"/>
      <c r="DXN56" s="10"/>
      <c r="DXO56" s="10"/>
      <c r="DXP56" s="10"/>
      <c r="DXQ56" s="10"/>
      <c r="DXR56" s="10"/>
      <c r="DXS56" s="10"/>
      <c r="DXT56" s="10"/>
      <c r="DXU56" s="10"/>
      <c r="DXV56" s="10"/>
      <c r="DXW56" s="10"/>
      <c r="DXX56" s="10"/>
      <c r="DXY56" s="10"/>
      <c r="DXZ56" s="10"/>
      <c r="DYA56" s="10"/>
      <c r="DYB56" s="10"/>
      <c r="DYC56" s="10"/>
      <c r="DYD56" s="10"/>
      <c r="DYE56" s="10"/>
      <c r="DYF56" s="10"/>
      <c r="DYG56" s="10"/>
      <c r="DYH56" s="10"/>
      <c r="DYI56" s="10"/>
      <c r="DYJ56" s="10"/>
      <c r="DYK56" s="10"/>
      <c r="DYL56" s="10"/>
      <c r="DYM56" s="10"/>
      <c r="DYN56" s="10"/>
      <c r="DYO56" s="10"/>
      <c r="DYP56" s="10"/>
      <c r="DYQ56" s="10"/>
      <c r="DYR56" s="10"/>
      <c r="DYS56" s="10"/>
      <c r="DYT56" s="10"/>
      <c r="DYU56" s="10"/>
      <c r="DYV56" s="10"/>
      <c r="DYW56" s="10"/>
      <c r="DYX56" s="10"/>
      <c r="DYY56" s="10"/>
      <c r="DYZ56" s="10"/>
      <c r="DZA56" s="10"/>
      <c r="DZB56" s="10"/>
      <c r="DZC56" s="10"/>
      <c r="DZD56" s="10"/>
      <c r="DZE56" s="10"/>
      <c r="DZF56" s="10"/>
      <c r="DZG56" s="10"/>
      <c r="DZH56" s="10"/>
      <c r="DZI56" s="10"/>
      <c r="DZJ56" s="10"/>
      <c r="DZK56" s="10"/>
      <c r="DZL56" s="10"/>
      <c r="DZM56" s="10"/>
      <c r="DZN56" s="10"/>
      <c r="DZO56" s="10"/>
      <c r="DZP56" s="10"/>
      <c r="DZQ56" s="10"/>
      <c r="DZR56" s="10"/>
      <c r="DZS56" s="10"/>
      <c r="DZT56" s="10"/>
      <c r="DZU56" s="10"/>
      <c r="DZV56" s="10"/>
      <c r="DZW56" s="10"/>
      <c r="DZX56" s="10"/>
      <c r="DZY56" s="10"/>
      <c r="DZZ56" s="10"/>
      <c r="EAA56" s="10"/>
      <c r="EAB56" s="10"/>
      <c r="EAC56" s="10"/>
      <c r="EAD56" s="10"/>
      <c r="EAE56" s="10"/>
      <c r="EAF56" s="10"/>
      <c r="EAG56" s="10"/>
      <c r="EAH56" s="10"/>
      <c r="EAI56" s="10"/>
      <c r="EAJ56" s="10"/>
      <c r="EAK56" s="10"/>
      <c r="EAL56" s="10"/>
      <c r="EAM56" s="10"/>
      <c r="EAN56" s="10"/>
      <c r="EAO56" s="10"/>
      <c r="EAP56" s="10"/>
      <c r="EAQ56" s="10"/>
      <c r="EAR56" s="10"/>
      <c r="EAS56" s="10"/>
      <c r="EAT56" s="10"/>
      <c r="EAU56" s="10"/>
      <c r="EAV56" s="10"/>
      <c r="EAW56" s="10"/>
      <c r="EAX56" s="10"/>
      <c r="EAY56" s="10"/>
      <c r="EAZ56" s="10"/>
      <c r="EBA56" s="10"/>
      <c r="EBB56" s="10"/>
      <c r="EBC56" s="10"/>
      <c r="EBD56" s="10"/>
      <c r="EBE56" s="10"/>
      <c r="EBF56" s="10"/>
      <c r="EBG56" s="10"/>
      <c r="EBH56" s="10"/>
      <c r="EBI56" s="10"/>
      <c r="EBJ56" s="10"/>
      <c r="EBK56" s="10"/>
      <c r="EBL56" s="10"/>
      <c r="EBM56" s="10"/>
      <c r="EBN56" s="10"/>
      <c r="EBO56" s="10"/>
      <c r="EBP56" s="10"/>
      <c r="EBQ56" s="10"/>
      <c r="EBR56" s="10"/>
      <c r="EBS56" s="10"/>
      <c r="EBT56" s="10"/>
      <c r="EBU56" s="10"/>
      <c r="EBV56" s="10"/>
      <c r="EBW56" s="10"/>
      <c r="EBX56" s="10"/>
      <c r="EBY56" s="10"/>
      <c r="EBZ56" s="10"/>
      <c r="ECA56" s="10"/>
      <c r="ECB56" s="10"/>
      <c r="ECC56" s="10"/>
      <c r="ECD56" s="10"/>
      <c r="ECE56" s="10"/>
      <c r="ECF56" s="10"/>
      <c r="ECG56" s="10"/>
      <c r="ECH56" s="10"/>
      <c r="ECI56" s="10"/>
      <c r="ECJ56" s="10"/>
      <c r="ECK56" s="10"/>
      <c r="ECL56" s="10"/>
      <c r="ECM56" s="10"/>
      <c r="ECN56" s="10"/>
      <c r="ECO56" s="10"/>
      <c r="ECP56" s="10"/>
      <c r="ECQ56" s="10"/>
      <c r="ECR56" s="10"/>
      <c r="ECS56" s="10"/>
      <c r="ECT56" s="10"/>
      <c r="ECU56" s="10"/>
      <c r="ECV56" s="10"/>
      <c r="ECW56" s="10"/>
      <c r="ECX56" s="10"/>
      <c r="ECY56" s="10"/>
      <c r="ECZ56" s="10"/>
      <c r="EDA56" s="10"/>
      <c r="EDB56" s="10"/>
      <c r="EDC56" s="10"/>
      <c r="EDD56" s="10"/>
      <c r="EDE56" s="10"/>
      <c r="EDF56" s="10"/>
      <c r="EDG56" s="10"/>
      <c r="EDH56" s="10"/>
      <c r="EDI56" s="10"/>
      <c r="EDJ56" s="10"/>
      <c r="EDK56" s="10"/>
      <c r="EDL56" s="10"/>
      <c r="EDM56" s="10"/>
      <c r="EDN56" s="10"/>
      <c r="EDO56" s="10"/>
      <c r="EDP56" s="10"/>
      <c r="EDQ56" s="10"/>
      <c r="EDR56" s="10"/>
      <c r="EDS56" s="10"/>
      <c r="EDT56" s="10"/>
      <c r="EDU56" s="10"/>
      <c r="EDV56" s="10"/>
      <c r="EDW56" s="10"/>
      <c r="EDX56" s="10"/>
      <c r="EDY56" s="10"/>
      <c r="EDZ56" s="10"/>
      <c r="EEA56" s="10"/>
      <c r="EEB56" s="10"/>
      <c r="EEC56" s="10"/>
      <c r="EED56" s="10"/>
      <c r="EEE56" s="10"/>
      <c r="EEF56" s="10"/>
      <c r="EEG56" s="10"/>
      <c r="EEH56" s="10"/>
      <c r="EEI56" s="10"/>
      <c r="EEJ56" s="10"/>
      <c r="EEK56" s="10"/>
      <c r="EEL56" s="10"/>
      <c r="EEM56" s="10"/>
      <c r="EEN56" s="10"/>
      <c r="EEO56" s="10"/>
      <c r="EEP56" s="10"/>
      <c r="EEQ56" s="10"/>
      <c r="EER56" s="10"/>
      <c r="EES56" s="10"/>
      <c r="EET56" s="10"/>
      <c r="EEU56" s="10"/>
      <c r="EEV56" s="10"/>
      <c r="EEW56" s="10"/>
      <c r="EEX56" s="10"/>
      <c r="EEY56" s="10"/>
      <c r="EEZ56" s="10"/>
      <c r="EFA56" s="10"/>
      <c r="EFB56" s="10"/>
      <c r="EFC56" s="10"/>
      <c r="EFD56" s="10"/>
      <c r="EFE56" s="10"/>
      <c r="EFF56" s="10"/>
      <c r="EFG56" s="10"/>
      <c r="EFH56" s="10"/>
      <c r="EFI56" s="10"/>
      <c r="EFJ56" s="10"/>
      <c r="EFK56" s="10"/>
      <c r="EFL56" s="10"/>
      <c r="EFM56" s="10"/>
      <c r="EFN56" s="10"/>
      <c r="EFO56" s="10"/>
      <c r="EFP56" s="10"/>
      <c r="EFQ56" s="10"/>
      <c r="EFR56" s="10"/>
      <c r="EFS56" s="10"/>
      <c r="EFT56" s="10"/>
      <c r="EFU56" s="10"/>
      <c r="EFV56" s="10"/>
      <c r="EFW56" s="10"/>
      <c r="EFX56" s="10"/>
      <c r="EFY56" s="10"/>
      <c r="EFZ56" s="10"/>
      <c r="EGA56" s="10"/>
      <c r="EGB56" s="10"/>
      <c r="EGC56" s="10"/>
      <c r="EGD56" s="10"/>
      <c r="EGE56" s="10"/>
      <c r="EGF56" s="10"/>
      <c r="EGG56" s="10"/>
      <c r="EGH56" s="10"/>
      <c r="EGI56" s="10"/>
      <c r="EGJ56" s="10"/>
      <c r="EGK56" s="10"/>
      <c r="EGL56" s="10"/>
      <c r="EGM56" s="10"/>
      <c r="EGN56" s="10"/>
      <c r="EGO56" s="10"/>
      <c r="EGP56" s="10"/>
      <c r="EGQ56" s="10"/>
      <c r="EGR56" s="10"/>
      <c r="EGS56" s="10"/>
      <c r="EGT56" s="10"/>
      <c r="EGU56" s="10"/>
      <c r="EGV56" s="10"/>
      <c r="EGW56" s="10"/>
      <c r="EGX56" s="10"/>
      <c r="EGY56" s="10"/>
      <c r="EGZ56" s="10"/>
      <c r="EHA56" s="10"/>
      <c r="EHB56" s="10"/>
      <c r="EHC56" s="10"/>
      <c r="EHD56" s="10"/>
      <c r="EHE56" s="10"/>
      <c r="EHF56" s="10"/>
      <c r="EHG56" s="10"/>
      <c r="EHH56" s="10"/>
      <c r="EHI56" s="10"/>
      <c r="EHJ56" s="10"/>
      <c r="EHK56" s="10"/>
      <c r="EHL56" s="10"/>
      <c r="EHM56" s="10"/>
      <c r="EHN56" s="10"/>
      <c r="EHO56" s="10"/>
      <c r="EHP56" s="10"/>
      <c r="EHQ56" s="10"/>
      <c r="EHR56" s="10"/>
      <c r="EHS56" s="10"/>
      <c r="EHT56" s="10"/>
      <c r="EHU56" s="10"/>
      <c r="EHV56" s="10"/>
      <c r="EHW56" s="10"/>
      <c r="EHX56" s="10"/>
      <c r="EHY56" s="10"/>
      <c r="EHZ56" s="10"/>
      <c r="EIA56" s="10"/>
      <c r="EIB56" s="10"/>
      <c r="EIC56" s="10"/>
      <c r="EID56" s="10"/>
      <c r="EIE56" s="10"/>
      <c r="EIF56" s="10"/>
      <c r="EIG56" s="10"/>
      <c r="EIH56" s="10"/>
      <c r="EII56" s="10"/>
      <c r="EIJ56" s="10"/>
      <c r="EIK56" s="10"/>
      <c r="EIL56" s="10"/>
      <c r="EIM56" s="10"/>
      <c r="EIN56" s="10"/>
      <c r="EIO56" s="10"/>
      <c r="EIP56" s="10"/>
      <c r="EIQ56" s="10"/>
      <c r="EIR56" s="10"/>
      <c r="EIS56" s="10"/>
      <c r="EIT56" s="10"/>
      <c r="EIU56" s="10"/>
      <c r="EIV56" s="10"/>
      <c r="EIW56" s="10"/>
      <c r="EIX56" s="10"/>
      <c r="EIY56" s="10"/>
      <c r="EIZ56" s="10"/>
      <c r="EJA56" s="10"/>
      <c r="EJB56" s="10"/>
      <c r="EJC56" s="10"/>
      <c r="EJD56" s="10"/>
      <c r="EJE56" s="10"/>
      <c r="EJF56" s="10"/>
      <c r="EJG56" s="10"/>
      <c r="EJH56" s="10"/>
      <c r="EJI56" s="10"/>
      <c r="EJJ56" s="10"/>
      <c r="EJK56" s="10"/>
      <c r="EJL56" s="10"/>
      <c r="EJM56" s="10"/>
      <c r="EJN56" s="10"/>
      <c r="EJO56" s="10"/>
      <c r="EJP56" s="10"/>
      <c r="EJQ56" s="10"/>
      <c r="EJR56" s="10"/>
      <c r="EJS56" s="10"/>
      <c r="EJT56" s="10"/>
      <c r="EJU56" s="10"/>
      <c r="EJV56" s="10"/>
      <c r="EJW56" s="10"/>
      <c r="EJX56" s="10"/>
      <c r="EJY56" s="10"/>
      <c r="EJZ56" s="10"/>
      <c r="EKA56" s="10"/>
      <c r="EKB56" s="10"/>
      <c r="EKC56" s="10"/>
      <c r="EKD56" s="10"/>
      <c r="EKE56" s="10"/>
      <c r="EKF56" s="10"/>
      <c r="EKG56" s="10"/>
      <c r="EKH56" s="10"/>
      <c r="EKI56" s="10"/>
      <c r="EKJ56" s="10"/>
      <c r="EKK56" s="10"/>
      <c r="EKL56" s="10"/>
      <c r="EKM56" s="10"/>
      <c r="EKN56" s="10"/>
      <c r="EKO56" s="10"/>
      <c r="EKP56" s="10"/>
      <c r="EKQ56" s="10"/>
      <c r="EKR56" s="10"/>
      <c r="EKS56" s="10"/>
      <c r="EKT56" s="10"/>
      <c r="EKU56" s="10"/>
      <c r="EKV56" s="10"/>
      <c r="EKW56" s="10"/>
      <c r="EKX56" s="10"/>
      <c r="EKY56" s="10"/>
      <c r="EKZ56" s="10"/>
      <c r="ELA56" s="10"/>
      <c r="ELB56" s="10"/>
      <c r="ELC56" s="10"/>
      <c r="ELD56" s="10"/>
      <c r="ELE56" s="10"/>
      <c r="ELF56" s="10"/>
      <c r="ELG56" s="10"/>
      <c r="ELH56" s="10"/>
      <c r="ELI56" s="10"/>
      <c r="ELJ56" s="10"/>
      <c r="ELK56" s="10"/>
      <c r="ELL56" s="10"/>
      <c r="ELM56" s="10"/>
      <c r="ELN56" s="10"/>
      <c r="ELO56" s="10"/>
      <c r="ELP56" s="10"/>
      <c r="ELQ56" s="10"/>
      <c r="ELR56" s="10"/>
      <c r="ELS56" s="10"/>
      <c r="ELT56" s="10"/>
      <c r="ELU56" s="10"/>
      <c r="ELV56" s="10"/>
      <c r="ELW56" s="10"/>
      <c r="ELX56" s="10"/>
      <c r="ELY56" s="10"/>
      <c r="ELZ56" s="10"/>
      <c r="EMA56" s="10"/>
      <c r="EMB56" s="10"/>
      <c r="EMC56" s="10"/>
      <c r="EMD56" s="10"/>
      <c r="EME56" s="10"/>
      <c r="EMF56" s="10"/>
      <c r="EMG56" s="10"/>
      <c r="EMH56" s="10"/>
      <c r="EMI56" s="10"/>
      <c r="EMJ56" s="10"/>
      <c r="EMK56" s="10"/>
      <c r="EML56" s="10"/>
      <c r="EMM56" s="10"/>
      <c r="EMN56" s="10"/>
      <c r="EMO56" s="10"/>
      <c r="EMP56" s="10"/>
      <c r="EMQ56" s="10"/>
      <c r="EMR56" s="10"/>
      <c r="EMS56" s="10"/>
      <c r="EMT56" s="10"/>
      <c r="EMU56" s="10"/>
      <c r="EMV56" s="10"/>
      <c r="EMW56" s="10"/>
      <c r="EMX56" s="10"/>
      <c r="EMY56" s="10"/>
      <c r="EMZ56" s="10"/>
      <c r="ENA56" s="10"/>
      <c r="ENB56" s="10"/>
      <c r="ENC56" s="10"/>
      <c r="END56" s="10"/>
      <c r="ENE56" s="10"/>
      <c r="ENF56" s="10"/>
      <c r="ENG56" s="10"/>
      <c r="ENH56" s="10"/>
      <c r="ENI56" s="10"/>
      <c r="ENJ56" s="10"/>
      <c r="ENK56" s="10"/>
      <c r="ENL56" s="10"/>
      <c r="ENM56" s="10"/>
      <c r="ENN56" s="10"/>
      <c r="ENO56" s="10"/>
      <c r="ENP56" s="10"/>
      <c r="ENQ56" s="10"/>
      <c r="ENR56" s="10"/>
      <c r="ENS56" s="10"/>
      <c r="ENT56" s="10"/>
      <c r="ENU56" s="10"/>
      <c r="ENV56" s="10"/>
      <c r="ENW56" s="10"/>
      <c r="ENX56" s="10"/>
      <c r="ENY56" s="10"/>
      <c r="ENZ56" s="10"/>
      <c r="EOA56" s="10"/>
      <c r="EOB56" s="10"/>
      <c r="EOC56" s="10"/>
      <c r="EOD56" s="10"/>
      <c r="EOE56" s="10"/>
      <c r="EOF56" s="10"/>
      <c r="EOG56" s="10"/>
      <c r="EOH56" s="10"/>
      <c r="EOI56" s="10"/>
      <c r="EOJ56" s="10"/>
      <c r="EOK56" s="10"/>
      <c r="EOL56" s="10"/>
      <c r="EOM56" s="10"/>
      <c r="EON56" s="10"/>
      <c r="EOO56" s="10"/>
      <c r="EOP56" s="10"/>
      <c r="EOQ56" s="10"/>
      <c r="EOR56" s="10"/>
      <c r="EOS56" s="10"/>
      <c r="EOT56" s="10"/>
      <c r="EOU56" s="10"/>
      <c r="EOV56" s="10"/>
      <c r="EOW56" s="10"/>
      <c r="EOX56" s="10"/>
      <c r="EOY56" s="10"/>
      <c r="EOZ56" s="10"/>
      <c r="EPA56" s="10"/>
      <c r="EPB56" s="10"/>
      <c r="EPC56" s="10"/>
      <c r="EPD56" s="10"/>
      <c r="EPE56" s="10"/>
      <c r="EPF56" s="10"/>
      <c r="EPG56" s="10"/>
      <c r="EPH56" s="10"/>
      <c r="EPI56" s="10"/>
      <c r="EPJ56" s="10"/>
      <c r="EPK56" s="10"/>
      <c r="EPL56" s="10"/>
      <c r="EPM56" s="10"/>
      <c r="EPN56" s="10"/>
      <c r="EPO56" s="10"/>
      <c r="EPP56" s="10"/>
      <c r="EPQ56" s="10"/>
      <c r="EPR56" s="10"/>
      <c r="EPS56" s="10"/>
      <c r="EPT56" s="10"/>
      <c r="EPU56" s="10"/>
      <c r="EPV56" s="10"/>
      <c r="EPW56" s="10"/>
      <c r="EPX56" s="10"/>
      <c r="EPY56" s="10"/>
      <c r="EPZ56" s="10"/>
      <c r="EQA56" s="10"/>
      <c r="EQB56" s="10"/>
      <c r="EQC56" s="10"/>
      <c r="EQD56" s="10"/>
      <c r="EQE56" s="10"/>
      <c r="EQF56" s="10"/>
      <c r="EQG56" s="10"/>
      <c r="EQH56" s="10"/>
      <c r="EQI56" s="10"/>
      <c r="EQJ56" s="10"/>
      <c r="EQK56" s="10"/>
      <c r="EQL56" s="10"/>
      <c r="EQM56" s="10"/>
      <c r="EQN56" s="10"/>
      <c r="EQO56" s="10"/>
      <c r="EQP56" s="10"/>
      <c r="EQQ56" s="10"/>
      <c r="EQR56" s="10"/>
      <c r="EQS56" s="10"/>
      <c r="EQT56" s="10"/>
      <c r="EQU56" s="10"/>
      <c r="EQV56" s="10"/>
      <c r="EQW56" s="10"/>
      <c r="EQX56" s="10"/>
      <c r="EQY56" s="10"/>
      <c r="EQZ56" s="10"/>
      <c r="ERA56" s="10"/>
      <c r="ERB56" s="10"/>
      <c r="ERC56" s="10"/>
      <c r="ERD56" s="10"/>
      <c r="ERE56" s="10"/>
      <c r="ERF56" s="10"/>
      <c r="ERG56" s="10"/>
      <c r="ERH56" s="10"/>
      <c r="ERI56" s="10"/>
      <c r="ERJ56" s="10"/>
      <c r="ERK56" s="10"/>
      <c r="ERL56" s="10"/>
      <c r="ERM56" s="10"/>
      <c r="ERN56" s="10"/>
      <c r="ERO56" s="10"/>
      <c r="ERP56" s="10"/>
      <c r="ERQ56" s="10"/>
      <c r="ERR56" s="10"/>
      <c r="ERS56" s="10"/>
      <c r="ERT56" s="10"/>
      <c r="ERU56" s="10"/>
      <c r="ERV56" s="10"/>
      <c r="ERW56" s="10"/>
      <c r="ERX56" s="10"/>
      <c r="ERY56" s="10"/>
      <c r="ERZ56" s="10"/>
      <c r="ESA56" s="10"/>
      <c r="ESB56" s="10"/>
      <c r="ESC56" s="10"/>
      <c r="ESD56" s="10"/>
      <c r="ESE56" s="10"/>
      <c r="ESF56" s="10"/>
      <c r="ESG56" s="10"/>
      <c r="ESH56" s="10"/>
      <c r="ESI56" s="10"/>
      <c r="ESJ56" s="10"/>
      <c r="ESK56" s="10"/>
      <c r="ESL56" s="10"/>
      <c r="ESM56" s="10"/>
      <c r="ESN56" s="10"/>
      <c r="ESO56" s="10"/>
      <c r="ESP56" s="10"/>
      <c r="ESQ56" s="10"/>
      <c r="ESR56" s="10"/>
      <c r="ESS56" s="10"/>
      <c r="EST56" s="10"/>
      <c r="ESU56" s="10"/>
      <c r="ESV56" s="10"/>
      <c r="ESW56" s="10"/>
      <c r="ESX56" s="10"/>
      <c r="ESY56" s="10"/>
      <c r="ESZ56" s="10"/>
      <c r="ETA56" s="10"/>
      <c r="ETB56" s="10"/>
      <c r="ETC56" s="10"/>
      <c r="ETD56" s="10"/>
      <c r="ETE56" s="10"/>
      <c r="ETF56" s="10"/>
      <c r="ETG56" s="10"/>
      <c r="ETH56" s="10"/>
      <c r="ETI56" s="10"/>
      <c r="ETJ56" s="10"/>
      <c r="ETK56" s="10"/>
      <c r="ETL56" s="10"/>
      <c r="ETM56" s="10"/>
      <c r="ETN56" s="10"/>
      <c r="ETO56" s="10"/>
      <c r="ETP56" s="10"/>
      <c r="ETQ56" s="10"/>
      <c r="ETR56" s="10"/>
      <c r="ETS56" s="10"/>
      <c r="ETT56" s="10"/>
      <c r="ETU56" s="10"/>
      <c r="ETV56" s="10"/>
      <c r="ETW56" s="10"/>
      <c r="ETX56" s="10"/>
      <c r="ETY56" s="10"/>
      <c r="ETZ56" s="10"/>
      <c r="EUA56" s="10"/>
      <c r="EUB56" s="10"/>
      <c r="EUC56" s="10"/>
      <c r="EUD56" s="10"/>
      <c r="EUE56" s="10"/>
      <c r="EUF56" s="10"/>
      <c r="EUG56" s="10"/>
      <c r="EUH56" s="10"/>
      <c r="EUI56" s="10"/>
      <c r="EUJ56" s="10"/>
      <c r="EUK56" s="10"/>
      <c r="EUL56" s="10"/>
      <c r="EUM56" s="10"/>
      <c r="EUN56" s="10"/>
      <c r="EUO56" s="10"/>
      <c r="EUP56" s="10"/>
      <c r="EUQ56" s="10"/>
      <c r="EUR56" s="10"/>
      <c r="EUS56" s="10"/>
      <c r="EUT56" s="10"/>
      <c r="EUU56" s="10"/>
      <c r="EUV56" s="10"/>
      <c r="EUW56" s="10"/>
      <c r="EUX56" s="10"/>
      <c r="EUY56" s="10"/>
      <c r="EUZ56" s="10"/>
      <c r="EVA56" s="10"/>
      <c r="EVB56" s="10"/>
      <c r="EVC56" s="10"/>
      <c r="EVD56" s="10"/>
      <c r="EVE56" s="10"/>
      <c r="EVF56" s="10"/>
      <c r="EVG56" s="10"/>
      <c r="EVH56" s="10"/>
      <c r="EVI56" s="10"/>
      <c r="EVJ56" s="10"/>
      <c r="EVK56" s="10"/>
      <c r="EVL56" s="10"/>
      <c r="EVM56" s="10"/>
      <c r="EVN56" s="10"/>
      <c r="EVO56" s="10"/>
      <c r="EVP56" s="10"/>
      <c r="EVQ56" s="10"/>
      <c r="EVR56" s="10"/>
      <c r="EVS56" s="10"/>
      <c r="EVT56" s="10"/>
      <c r="EVU56" s="10"/>
      <c r="EVV56" s="10"/>
      <c r="EVW56" s="10"/>
      <c r="EVX56" s="10"/>
      <c r="EVY56" s="10"/>
      <c r="EVZ56" s="10"/>
      <c r="EWA56" s="10"/>
      <c r="EWB56" s="10"/>
      <c r="EWC56" s="10"/>
      <c r="EWD56" s="10"/>
      <c r="EWE56" s="10"/>
      <c r="EWF56" s="10"/>
      <c r="EWG56" s="10"/>
      <c r="EWH56" s="10"/>
      <c r="EWI56" s="10"/>
      <c r="EWJ56" s="10"/>
      <c r="EWK56" s="10"/>
      <c r="EWL56" s="10"/>
      <c r="EWM56" s="10"/>
      <c r="EWN56" s="10"/>
      <c r="EWO56" s="10"/>
      <c r="EWP56" s="10"/>
      <c r="EWQ56" s="10"/>
      <c r="EWR56" s="10"/>
      <c r="EWS56" s="10"/>
      <c r="EWT56" s="10"/>
      <c r="EWU56" s="10"/>
      <c r="EWV56" s="10"/>
      <c r="EWW56" s="10"/>
      <c r="EWX56" s="10"/>
      <c r="EWY56" s="10"/>
      <c r="EWZ56" s="10"/>
      <c r="EXA56" s="10"/>
      <c r="EXB56" s="10"/>
      <c r="EXC56" s="10"/>
      <c r="EXD56" s="10"/>
      <c r="EXE56" s="10"/>
      <c r="EXF56" s="10"/>
      <c r="EXG56" s="10"/>
      <c r="EXH56" s="10"/>
      <c r="EXI56" s="10"/>
      <c r="EXJ56" s="10"/>
      <c r="EXK56" s="10"/>
      <c r="EXL56" s="10"/>
      <c r="EXM56" s="10"/>
      <c r="EXN56" s="10"/>
      <c r="EXO56" s="10"/>
      <c r="EXP56" s="10"/>
      <c r="EXQ56" s="10"/>
      <c r="EXR56" s="10"/>
      <c r="EXS56" s="10"/>
      <c r="EXT56" s="10"/>
      <c r="EXU56" s="10"/>
      <c r="EXV56" s="10"/>
      <c r="EXW56" s="10"/>
      <c r="EXX56" s="10"/>
      <c r="EXY56" s="10"/>
      <c r="EXZ56" s="10"/>
      <c r="EYA56" s="10"/>
      <c r="EYB56" s="10"/>
      <c r="EYC56" s="10"/>
      <c r="EYD56" s="10"/>
      <c r="EYE56" s="10"/>
      <c r="EYF56" s="10"/>
      <c r="EYG56" s="10"/>
      <c r="EYH56" s="10"/>
      <c r="EYI56" s="10"/>
      <c r="EYJ56" s="10"/>
      <c r="EYK56" s="10"/>
      <c r="EYL56" s="10"/>
      <c r="EYM56" s="10"/>
      <c r="EYN56" s="10"/>
      <c r="EYO56" s="10"/>
      <c r="EYP56" s="10"/>
      <c r="EYQ56" s="10"/>
      <c r="EYR56" s="10"/>
      <c r="EYS56" s="10"/>
      <c r="EYT56" s="10"/>
      <c r="EYU56" s="10"/>
      <c r="EYV56" s="10"/>
      <c r="EYW56" s="10"/>
      <c r="EYX56" s="10"/>
      <c r="EYY56" s="10"/>
      <c r="EYZ56" s="10"/>
      <c r="EZA56" s="10"/>
      <c r="EZB56" s="10"/>
      <c r="EZC56" s="10"/>
      <c r="EZD56" s="10"/>
      <c r="EZE56" s="10"/>
      <c r="EZF56" s="10"/>
      <c r="EZG56" s="10"/>
      <c r="EZH56" s="10"/>
      <c r="EZI56" s="10"/>
      <c r="EZJ56" s="10"/>
      <c r="EZK56" s="10"/>
      <c r="EZL56" s="10"/>
      <c r="EZM56" s="10"/>
      <c r="EZN56" s="10"/>
      <c r="EZO56" s="10"/>
      <c r="EZP56" s="10"/>
      <c r="EZQ56" s="10"/>
      <c r="EZR56" s="10"/>
      <c r="EZS56" s="10"/>
      <c r="EZT56" s="10"/>
      <c r="EZU56" s="10"/>
      <c r="EZV56" s="10"/>
      <c r="EZW56" s="10"/>
      <c r="EZX56" s="10"/>
      <c r="EZY56" s="10"/>
      <c r="EZZ56" s="10"/>
      <c r="FAA56" s="10"/>
      <c r="FAB56" s="10"/>
      <c r="FAC56" s="10"/>
      <c r="FAD56" s="10"/>
      <c r="FAE56" s="10"/>
      <c r="FAF56" s="10"/>
      <c r="FAG56" s="10"/>
      <c r="FAH56" s="10"/>
      <c r="FAI56" s="10"/>
      <c r="FAJ56" s="10"/>
      <c r="FAK56" s="10"/>
      <c r="FAL56" s="10"/>
      <c r="FAM56" s="10"/>
      <c r="FAN56" s="10"/>
      <c r="FAO56" s="10"/>
      <c r="FAP56" s="10"/>
      <c r="FAQ56" s="10"/>
      <c r="FAR56" s="10"/>
      <c r="FAS56" s="10"/>
      <c r="FAT56" s="10"/>
      <c r="FAU56" s="10"/>
      <c r="FAV56" s="10"/>
      <c r="FAW56" s="10"/>
      <c r="FAX56" s="10"/>
      <c r="FAY56" s="10"/>
      <c r="FAZ56" s="10"/>
      <c r="FBA56" s="10"/>
      <c r="FBB56" s="10"/>
      <c r="FBC56" s="10"/>
      <c r="FBD56" s="10"/>
      <c r="FBE56" s="10"/>
      <c r="FBF56" s="10"/>
      <c r="FBG56" s="10"/>
      <c r="FBH56" s="10"/>
      <c r="FBI56" s="10"/>
      <c r="FBJ56" s="10"/>
      <c r="FBK56" s="10"/>
      <c r="FBL56" s="10"/>
      <c r="FBM56" s="10"/>
      <c r="FBN56" s="10"/>
      <c r="FBO56" s="10"/>
      <c r="FBP56" s="10"/>
      <c r="FBQ56" s="10"/>
      <c r="FBR56" s="10"/>
      <c r="FBS56" s="10"/>
      <c r="FBT56" s="10"/>
      <c r="FBU56" s="10"/>
      <c r="FBV56" s="10"/>
      <c r="FBW56" s="10"/>
      <c r="FBX56" s="10"/>
      <c r="FBY56" s="10"/>
      <c r="FBZ56" s="10"/>
      <c r="FCA56" s="10"/>
      <c r="FCB56" s="10"/>
      <c r="FCC56" s="10"/>
      <c r="FCD56" s="10"/>
      <c r="FCE56" s="10"/>
      <c r="FCF56" s="10"/>
      <c r="FCG56" s="10"/>
      <c r="FCH56" s="10"/>
      <c r="FCI56" s="10"/>
      <c r="FCJ56" s="10"/>
      <c r="FCK56" s="10"/>
      <c r="FCL56" s="10"/>
      <c r="FCM56" s="10"/>
      <c r="FCN56" s="10"/>
      <c r="FCO56" s="10"/>
      <c r="FCP56" s="10"/>
      <c r="FCQ56" s="10"/>
      <c r="FCR56" s="10"/>
      <c r="FCS56" s="10"/>
      <c r="FCT56" s="10"/>
      <c r="FCU56" s="10"/>
      <c r="FCV56" s="10"/>
      <c r="FCW56" s="10"/>
      <c r="FCX56" s="10"/>
      <c r="FCY56" s="10"/>
      <c r="FCZ56" s="10"/>
      <c r="FDA56" s="10"/>
      <c r="FDB56" s="10"/>
      <c r="FDC56" s="10"/>
      <c r="FDD56" s="10"/>
      <c r="FDE56" s="10"/>
      <c r="FDF56" s="10"/>
      <c r="FDG56" s="10"/>
      <c r="FDH56" s="10"/>
      <c r="FDI56" s="10"/>
      <c r="FDJ56" s="10"/>
      <c r="FDK56" s="10"/>
      <c r="FDL56" s="10"/>
      <c r="FDM56" s="10"/>
      <c r="FDN56" s="10"/>
      <c r="FDO56" s="10"/>
      <c r="FDP56" s="10"/>
      <c r="FDQ56" s="10"/>
      <c r="FDR56" s="10"/>
      <c r="FDS56" s="10"/>
      <c r="FDT56" s="10"/>
      <c r="FDU56" s="10"/>
      <c r="FDV56" s="10"/>
      <c r="FDW56" s="10"/>
      <c r="FDX56" s="10"/>
      <c r="FDY56" s="10"/>
      <c r="FDZ56" s="10"/>
      <c r="FEA56" s="10"/>
      <c r="FEB56" s="10"/>
      <c r="FEC56" s="10"/>
      <c r="FED56" s="10"/>
      <c r="FEE56" s="10"/>
      <c r="FEF56" s="10"/>
      <c r="FEG56" s="10"/>
      <c r="FEH56" s="10"/>
      <c r="FEI56" s="10"/>
      <c r="FEJ56" s="10"/>
      <c r="FEK56" s="10"/>
      <c r="FEL56" s="10"/>
      <c r="FEM56" s="10"/>
      <c r="FEN56" s="10"/>
      <c r="FEO56" s="10"/>
      <c r="FEP56" s="10"/>
      <c r="FEQ56" s="10"/>
      <c r="FER56" s="10"/>
      <c r="FES56" s="10"/>
      <c r="FET56" s="10"/>
      <c r="FEU56" s="10"/>
      <c r="FEV56" s="10"/>
      <c r="FEW56" s="10"/>
      <c r="FEX56" s="10"/>
      <c r="FEY56" s="10"/>
      <c r="FEZ56" s="10"/>
      <c r="FFA56" s="10"/>
      <c r="FFB56" s="10"/>
      <c r="FFC56" s="10"/>
      <c r="FFD56" s="10"/>
      <c r="FFE56" s="10"/>
      <c r="FFF56" s="10"/>
      <c r="FFG56" s="10"/>
      <c r="FFH56" s="10"/>
      <c r="FFI56" s="10"/>
      <c r="FFJ56" s="10"/>
      <c r="FFK56" s="10"/>
      <c r="FFL56" s="10"/>
      <c r="FFM56" s="10"/>
      <c r="FFN56" s="10"/>
      <c r="FFO56" s="10"/>
      <c r="FFP56" s="10"/>
      <c r="FFQ56" s="10"/>
      <c r="FFR56" s="10"/>
      <c r="FFS56" s="10"/>
      <c r="FFT56" s="10"/>
      <c r="FFU56" s="10"/>
      <c r="FFV56" s="10"/>
      <c r="FFW56" s="10"/>
      <c r="FFX56" s="10"/>
      <c r="FFY56" s="10"/>
      <c r="FFZ56" s="10"/>
      <c r="FGA56" s="10"/>
      <c r="FGB56" s="10"/>
      <c r="FGC56" s="10"/>
      <c r="FGD56" s="10"/>
      <c r="FGE56" s="10"/>
      <c r="FGF56" s="10"/>
      <c r="FGG56" s="10"/>
      <c r="FGH56" s="10"/>
      <c r="FGI56" s="10"/>
      <c r="FGJ56" s="10"/>
      <c r="FGK56" s="10"/>
      <c r="FGL56" s="10"/>
      <c r="FGM56" s="10"/>
      <c r="FGN56" s="10"/>
      <c r="FGO56" s="10"/>
      <c r="FGP56" s="10"/>
      <c r="FGQ56" s="10"/>
      <c r="FGR56" s="10"/>
      <c r="FGS56" s="10"/>
      <c r="FGT56" s="10"/>
      <c r="FGU56" s="10"/>
      <c r="FGV56" s="10"/>
      <c r="FGW56" s="10"/>
      <c r="FGX56" s="10"/>
      <c r="FGY56" s="10"/>
      <c r="FGZ56" s="10"/>
      <c r="FHA56" s="10"/>
      <c r="FHB56" s="10"/>
      <c r="FHC56" s="10"/>
      <c r="FHD56" s="10"/>
      <c r="FHE56" s="10"/>
      <c r="FHF56" s="10"/>
      <c r="FHG56" s="10"/>
      <c r="FHH56" s="10"/>
      <c r="FHI56" s="10"/>
      <c r="FHJ56" s="10"/>
      <c r="FHK56" s="10"/>
      <c r="FHL56" s="10"/>
      <c r="FHM56" s="10"/>
      <c r="FHN56" s="10"/>
      <c r="FHO56" s="10"/>
      <c r="FHP56" s="10"/>
      <c r="FHQ56" s="10"/>
      <c r="FHR56" s="10"/>
      <c r="FHS56" s="10"/>
      <c r="FHT56" s="10"/>
      <c r="FHU56" s="10"/>
      <c r="FHV56" s="10"/>
      <c r="FHW56" s="10"/>
      <c r="FHX56" s="10"/>
      <c r="FHY56" s="10"/>
      <c r="FHZ56" s="10"/>
      <c r="FIA56" s="10"/>
      <c r="FIB56" s="10"/>
      <c r="FIC56" s="10"/>
      <c r="FID56" s="10"/>
      <c r="FIE56" s="10"/>
      <c r="FIF56" s="10"/>
      <c r="FIG56" s="10"/>
      <c r="FIH56" s="10"/>
      <c r="FII56" s="10"/>
      <c r="FIJ56" s="10"/>
      <c r="FIK56" s="10"/>
      <c r="FIL56" s="10"/>
      <c r="FIM56" s="10"/>
      <c r="FIN56" s="10"/>
      <c r="FIO56" s="10"/>
      <c r="FIP56" s="10"/>
      <c r="FIQ56" s="10"/>
      <c r="FIR56" s="10"/>
      <c r="FIS56" s="10"/>
      <c r="FIT56" s="10"/>
      <c r="FIU56" s="10"/>
      <c r="FIV56" s="10"/>
      <c r="FIW56" s="10"/>
      <c r="FIX56" s="10"/>
      <c r="FIY56" s="10"/>
      <c r="FIZ56" s="10"/>
      <c r="FJA56" s="10"/>
      <c r="FJB56" s="10"/>
      <c r="FJC56" s="10"/>
      <c r="FJD56" s="10"/>
      <c r="FJE56" s="10"/>
      <c r="FJF56" s="10"/>
      <c r="FJG56" s="10"/>
      <c r="FJH56" s="10"/>
      <c r="FJI56" s="10"/>
      <c r="FJJ56" s="10"/>
      <c r="FJK56" s="10"/>
      <c r="FJL56" s="10"/>
      <c r="FJM56" s="10"/>
      <c r="FJN56" s="10"/>
      <c r="FJO56" s="10"/>
      <c r="FJP56" s="10"/>
      <c r="FJQ56" s="10"/>
      <c r="FJR56" s="10"/>
      <c r="FJS56" s="10"/>
      <c r="FJT56" s="10"/>
      <c r="FJU56" s="10"/>
      <c r="FJV56" s="10"/>
      <c r="FJW56" s="10"/>
      <c r="FJX56" s="10"/>
      <c r="FJY56" s="10"/>
      <c r="FJZ56" s="10"/>
      <c r="FKA56" s="10"/>
      <c r="FKB56" s="10"/>
      <c r="FKC56" s="10"/>
      <c r="FKD56" s="10"/>
      <c r="FKE56" s="10"/>
      <c r="FKF56" s="10"/>
      <c r="FKG56" s="10"/>
      <c r="FKH56" s="10"/>
      <c r="FKI56" s="10"/>
      <c r="FKJ56" s="10"/>
      <c r="FKK56" s="10"/>
      <c r="FKL56" s="10"/>
      <c r="FKM56" s="10"/>
      <c r="FKN56" s="10"/>
      <c r="FKO56" s="10"/>
      <c r="FKP56" s="10"/>
      <c r="FKQ56" s="10"/>
      <c r="FKR56" s="10"/>
      <c r="FKS56" s="10"/>
      <c r="FKT56" s="10"/>
      <c r="FKU56" s="10"/>
      <c r="FKV56" s="10"/>
      <c r="FKW56" s="10"/>
      <c r="FKX56" s="10"/>
      <c r="FKY56" s="10"/>
      <c r="FKZ56" s="10"/>
      <c r="FLA56" s="10"/>
      <c r="FLB56" s="10"/>
      <c r="FLC56" s="10"/>
      <c r="FLD56" s="10"/>
      <c r="FLE56" s="10"/>
      <c r="FLF56" s="10"/>
      <c r="FLG56" s="10"/>
      <c r="FLH56" s="10"/>
      <c r="FLI56" s="10"/>
      <c r="FLJ56" s="10"/>
      <c r="FLK56" s="10"/>
      <c r="FLL56" s="10"/>
      <c r="FLM56" s="10"/>
      <c r="FLN56" s="10"/>
      <c r="FLO56" s="10"/>
      <c r="FLP56" s="10"/>
      <c r="FLQ56" s="10"/>
      <c r="FLR56" s="10"/>
      <c r="FLS56" s="10"/>
      <c r="FLT56" s="10"/>
      <c r="FLU56" s="10"/>
      <c r="FLV56" s="10"/>
      <c r="FLW56" s="10"/>
      <c r="FLX56" s="10"/>
      <c r="FLY56" s="10"/>
      <c r="FLZ56" s="10"/>
      <c r="FMA56" s="10"/>
      <c r="FMB56" s="10"/>
      <c r="FMC56" s="10"/>
      <c r="FMD56" s="10"/>
      <c r="FME56" s="10"/>
      <c r="FMF56" s="10"/>
      <c r="FMG56" s="10"/>
      <c r="FMH56" s="10"/>
      <c r="FMI56" s="10"/>
      <c r="FMJ56" s="10"/>
      <c r="FMK56" s="10"/>
      <c r="FML56" s="10"/>
      <c r="FMM56" s="10"/>
      <c r="FMN56" s="10"/>
      <c r="FMO56" s="10"/>
      <c r="FMP56" s="10"/>
      <c r="FMQ56" s="10"/>
      <c r="FMR56" s="10"/>
      <c r="FMS56" s="10"/>
      <c r="FMT56" s="10"/>
      <c r="FMU56" s="10"/>
      <c r="FMV56" s="10"/>
      <c r="FMW56" s="10"/>
      <c r="FMX56" s="10"/>
      <c r="FMY56" s="10"/>
      <c r="FMZ56" s="10"/>
      <c r="FNA56" s="10"/>
      <c r="FNB56" s="10"/>
      <c r="FNC56" s="10"/>
      <c r="FND56" s="10"/>
      <c r="FNE56" s="10"/>
      <c r="FNF56" s="10"/>
      <c r="FNG56" s="10"/>
      <c r="FNH56" s="10"/>
      <c r="FNI56" s="10"/>
      <c r="FNJ56" s="10"/>
      <c r="FNK56" s="10"/>
      <c r="FNL56" s="10"/>
      <c r="FNM56" s="10"/>
      <c r="FNN56" s="10"/>
      <c r="FNO56" s="10"/>
      <c r="FNP56" s="10"/>
      <c r="FNQ56" s="10"/>
      <c r="FNR56" s="10"/>
      <c r="FNS56" s="10"/>
      <c r="FNT56" s="10"/>
      <c r="FNU56" s="10"/>
      <c r="FNV56" s="10"/>
      <c r="FNW56" s="10"/>
      <c r="FNX56" s="10"/>
      <c r="FNY56" s="10"/>
      <c r="FNZ56" s="10"/>
      <c r="FOA56" s="10"/>
      <c r="FOB56" s="10"/>
      <c r="FOC56" s="10"/>
      <c r="FOD56" s="10"/>
      <c r="FOE56" s="10"/>
      <c r="FOF56" s="10"/>
      <c r="FOG56" s="10"/>
      <c r="FOH56" s="10"/>
      <c r="FOI56" s="10"/>
      <c r="FOJ56" s="10"/>
      <c r="FOK56" s="10"/>
      <c r="FOL56" s="10"/>
      <c r="FOM56" s="10"/>
      <c r="FON56" s="10"/>
      <c r="FOO56" s="10"/>
      <c r="FOP56" s="10"/>
      <c r="FOQ56" s="10"/>
      <c r="FOR56" s="10"/>
      <c r="FOS56" s="10"/>
      <c r="FOT56" s="10"/>
      <c r="FOU56" s="10"/>
      <c r="FOV56" s="10"/>
      <c r="FOW56" s="10"/>
      <c r="FOX56" s="10"/>
      <c r="FOY56" s="10"/>
      <c r="FOZ56" s="10"/>
      <c r="FPA56" s="10"/>
      <c r="FPB56" s="10"/>
      <c r="FPC56" s="10"/>
      <c r="FPD56" s="10"/>
      <c r="FPE56" s="10"/>
      <c r="FPF56" s="10"/>
      <c r="FPG56" s="10"/>
      <c r="FPH56" s="10"/>
      <c r="FPI56" s="10"/>
      <c r="FPJ56" s="10"/>
      <c r="FPK56" s="10"/>
      <c r="FPL56" s="10"/>
      <c r="FPM56" s="10"/>
      <c r="FPN56" s="10"/>
      <c r="FPO56" s="10"/>
      <c r="FPP56" s="10"/>
      <c r="FPQ56" s="10"/>
      <c r="FPR56" s="10"/>
      <c r="FPS56" s="10"/>
      <c r="FPT56" s="10"/>
      <c r="FPU56" s="10"/>
      <c r="FPV56" s="10"/>
      <c r="FPW56" s="10"/>
      <c r="FPX56" s="10"/>
      <c r="FPY56" s="10"/>
      <c r="FPZ56" s="10"/>
      <c r="FQA56" s="10"/>
      <c r="FQB56" s="10"/>
      <c r="FQC56" s="10"/>
      <c r="FQD56" s="10"/>
      <c r="FQE56" s="10"/>
      <c r="FQF56" s="10"/>
      <c r="FQG56" s="10"/>
      <c r="FQH56" s="10"/>
      <c r="FQI56" s="10"/>
      <c r="FQJ56" s="10"/>
      <c r="FQK56" s="10"/>
      <c r="FQL56" s="10"/>
      <c r="FQM56" s="10"/>
      <c r="FQN56" s="10"/>
      <c r="FQO56" s="10"/>
      <c r="FQP56" s="10"/>
      <c r="FQQ56" s="10"/>
      <c r="FQR56" s="10"/>
      <c r="FQS56" s="10"/>
      <c r="FQT56" s="10"/>
      <c r="FQU56" s="10"/>
      <c r="FQV56" s="10"/>
      <c r="FQW56" s="10"/>
      <c r="FQX56" s="10"/>
      <c r="FQY56" s="10"/>
      <c r="FQZ56" s="10"/>
      <c r="FRA56" s="10"/>
      <c r="FRB56" s="10"/>
      <c r="FRC56" s="10"/>
      <c r="FRD56" s="10"/>
      <c r="FRE56" s="10"/>
      <c r="FRF56" s="10"/>
      <c r="FRG56" s="10"/>
      <c r="FRH56" s="10"/>
      <c r="FRI56" s="10"/>
      <c r="FRJ56" s="10"/>
      <c r="FRK56" s="10"/>
      <c r="FRL56" s="10"/>
      <c r="FRM56" s="10"/>
      <c r="FRN56" s="10"/>
      <c r="FRO56" s="10"/>
      <c r="FRP56" s="10"/>
      <c r="FRQ56" s="10"/>
      <c r="FRR56" s="10"/>
      <c r="FRS56" s="10"/>
      <c r="FRT56" s="10"/>
      <c r="FRU56" s="10"/>
      <c r="FRV56" s="10"/>
      <c r="FRW56" s="10"/>
      <c r="FRX56" s="10"/>
      <c r="FRY56" s="10"/>
      <c r="FRZ56" s="10"/>
      <c r="FSA56" s="10"/>
      <c r="FSB56" s="10"/>
      <c r="FSC56" s="10"/>
      <c r="FSD56" s="10"/>
      <c r="FSE56" s="10"/>
      <c r="FSF56" s="10"/>
      <c r="FSG56" s="10"/>
      <c r="FSH56" s="10"/>
      <c r="FSI56" s="10"/>
      <c r="FSJ56" s="10"/>
      <c r="FSK56" s="10"/>
      <c r="FSL56" s="10"/>
      <c r="FSM56" s="10"/>
      <c r="FSN56" s="10"/>
      <c r="FSO56" s="10"/>
      <c r="FSP56" s="10"/>
      <c r="FSQ56" s="10"/>
      <c r="FSR56" s="10"/>
      <c r="FSS56" s="10"/>
      <c r="FST56" s="10"/>
      <c r="FSU56" s="10"/>
      <c r="FSV56" s="10"/>
      <c r="FSW56" s="10"/>
      <c r="FSX56" s="10"/>
      <c r="FSY56" s="10"/>
      <c r="FSZ56" s="10"/>
      <c r="FTA56" s="10"/>
      <c r="FTB56" s="10"/>
      <c r="FTC56" s="10"/>
      <c r="FTD56" s="10"/>
      <c r="FTE56" s="10"/>
      <c r="FTF56" s="10"/>
      <c r="FTG56" s="10"/>
      <c r="FTH56" s="10"/>
      <c r="FTI56" s="10"/>
      <c r="FTJ56" s="10"/>
      <c r="FTK56" s="10"/>
      <c r="FTL56" s="10"/>
      <c r="FTM56" s="10"/>
      <c r="FTN56" s="10"/>
      <c r="FTO56" s="10"/>
      <c r="FTP56" s="10"/>
      <c r="FTQ56" s="10"/>
      <c r="FTR56" s="10"/>
      <c r="FTS56" s="10"/>
      <c r="FTT56" s="10"/>
      <c r="FTU56" s="10"/>
      <c r="FTV56" s="10"/>
      <c r="FTW56" s="10"/>
      <c r="FTX56" s="10"/>
      <c r="FTY56" s="10"/>
      <c r="FTZ56" s="10"/>
      <c r="FUA56" s="10"/>
      <c r="FUB56" s="10"/>
      <c r="FUC56" s="10"/>
      <c r="FUD56" s="10"/>
      <c r="FUE56" s="10"/>
      <c r="FUF56" s="10"/>
      <c r="FUG56" s="10"/>
      <c r="FUH56" s="10"/>
      <c r="FUI56" s="10"/>
      <c r="FUJ56" s="10"/>
      <c r="FUK56" s="10"/>
      <c r="FUL56" s="10"/>
      <c r="FUM56" s="10"/>
      <c r="FUN56" s="10"/>
      <c r="FUO56" s="10"/>
      <c r="FUP56" s="10"/>
      <c r="FUQ56" s="10"/>
      <c r="FUR56" s="10"/>
      <c r="FUS56" s="10"/>
      <c r="FUT56" s="10"/>
      <c r="FUU56" s="10"/>
      <c r="FUV56" s="10"/>
      <c r="FUW56" s="10"/>
      <c r="FUX56" s="10"/>
      <c r="FUY56" s="10"/>
      <c r="FUZ56" s="10"/>
      <c r="FVA56" s="10"/>
      <c r="FVB56" s="10"/>
      <c r="FVC56" s="10"/>
      <c r="FVD56" s="10"/>
      <c r="FVE56" s="10"/>
      <c r="FVF56" s="10"/>
      <c r="FVG56" s="10"/>
      <c r="FVH56" s="10"/>
      <c r="FVI56" s="10"/>
      <c r="FVJ56" s="10"/>
      <c r="FVK56" s="10"/>
      <c r="FVL56" s="10"/>
      <c r="FVM56" s="10"/>
      <c r="FVN56" s="10"/>
      <c r="FVO56" s="10"/>
      <c r="FVP56" s="10"/>
      <c r="FVQ56" s="10"/>
      <c r="FVR56" s="10"/>
      <c r="FVS56" s="10"/>
      <c r="FVT56" s="10"/>
      <c r="FVU56" s="10"/>
      <c r="FVV56" s="10"/>
      <c r="FVW56" s="10"/>
      <c r="FVX56" s="10"/>
      <c r="FVY56" s="10"/>
      <c r="FVZ56" s="10"/>
      <c r="FWA56" s="10"/>
      <c r="FWB56" s="10"/>
      <c r="FWC56" s="10"/>
      <c r="FWD56" s="10"/>
      <c r="FWE56" s="10"/>
      <c r="FWF56" s="10"/>
      <c r="FWG56" s="10"/>
      <c r="FWH56" s="10"/>
      <c r="FWI56" s="10"/>
      <c r="FWJ56" s="10"/>
      <c r="FWK56" s="10"/>
      <c r="FWL56" s="10"/>
      <c r="FWM56" s="10"/>
      <c r="FWN56" s="10"/>
      <c r="FWO56" s="10"/>
      <c r="FWP56" s="10"/>
      <c r="FWQ56" s="10"/>
      <c r="FWR56" s="10"/>
      <c r="FWS56" s="10"/>
      <c r="FWT56" s="10"/>
      <c r="FWU56" s="10"/>
      <c r="FWV56" s="10"/>
      <c r="FWW56" s="10"/>
      <c r="FWX56" s="10"/>
      <c r="FWY56" s="10"/>
      <c r="FWZ56" s="10"/>
      <c r="FXA56" s="10"/>
      <c r="FXB56" s="10"/>
      <c r="FXC56" s="10"/>
      <c r="FXD56" s="10"/>
      <c r="FXE56" s="10"/>
      <c r="FXF56" s="10"/>
      <c r="FXG56" s="10"/>
      <c r="FXH56" s="10"/>
      <c r="FXI56" s="10"/>
      <c r="FXJ56" s="10"/>
      <c r="FXK56" s="10"/>
      <c r="FXL56" s="10"/>
      <c r="FXM56" s="10"/>
      <c r="FXN56" s="10"/>
      <c r="FXO56" s="10"/>
      <c r="FXP56" s="10"/>
      <c r="FXQ56" s="10"/>
      <c r="FXR56" s="10"/>
      <c r="FXS56" s="10"/>
      <c r="FXT56" s="10"/>
      <c r="FXU56" s="10"/>
      <c r="FXV56" s="10"/>
      <c r="FXW56" s="10"/>
      <c r="FXX56" s="10"/>
      <c r="FXY56" s="10"/>
      <c r="FXZ56" s="10"/>
      <c r="FYA56" s="10"/>
      <c r="FYB56" s="10"/>
      <c r="FYC56" s="10"/>
      <c r="FYD56" s="10"/>
      <c r="FYE56" s="10"/>
      <c r="FYF56" s="10"/>
      <c r="FYG56" s="10"/>
      <c r="FYH56" s="10"/>
      <c r="FYI56" s="10"/>
      <c r="FYJ56" s="10"/>
      <c r="FYK56" s="10"/>
      <c r="FYL56" s="10"/>
      <c r="FYM56" s="10"/>
      <c r="FYN56" s="10"/>
      <c r="FYO56" s="10"/>
      <c r="FYP56" s="10"/>
      <c r="FYQ56" s="10"/>
      <c r="FYR56" s="10"/>
      <c r="FYS56" s="10"/>
      <c r="FYT56" s="10"/>
      <c r="FYU56" s="10"/>
      <c r="FYV56" s="10"/>
      <c r="FYW56" s="10"/>
      <c r="FYX56" s="10"/>
      <c r="FYY56" s="10"/>
      <c r="FYZ56" s="10"/>
      <c r="FZA56" s="10"/>
      <c r="FZB56" s="10"/>
      <c r="FZC56" s="10"/>
      <c r="FZD56" s="10"/>
      <c r="FZE56" s="10"/>
      <c r="FZF56" s="10"/>
      <c r="FZG56" s="10"/>
      <c r="FZH56" s="10"/>
      <c r="FZI56" s="10"/>
      <c r="FZJ56" s="10"/>
      <c r="FZK56" s="10"/>
      <c r="FZL56" s="10"/>
      <c r="FZM56" s="10"/>
      <c r="FZN56" s="10"/>
      <c r="FZO56" s="10"/>
      <c r="FZP56" s="10"/>
      <c r="FZQ56" s="10"/>
      <c r="FZR56" s="10"/>
      <c r="FZS56" s="10"/>
      <c r="FZT56" s="10"/>
      <c r="FZU56" s="10"/>
      <c r="FZV56" s="10"/>
      <c r="FZW56" s="10"/>
      <c r="FZX56" s="10"/>
      <c r="FZY56" s="10"/>
      <c r="FZZ56" s="10"/>
      <c r="GAA56" s="10"/>
      <c r="GAB56" s="10"/>
      <c r="GAC56" s="10"/>
      <c r="GAD56" s="10"/>
      <c r="GAE56" s="10"/>
      <c r="GAF56" s="10"/>
      <c r="GAG56" s="10"/>
      <c r="GAH56" s="10"/>
      <c r="GAI56" s="10"/>
      <c r="GAJ56" s="10"/>
      <c r="GAK56" s="10"/>
      <c r="GAL56" s="10"/>
      <c r="GAM56" s="10"/>
      <c r="GAN56" s="10"/>
      <c r="GAO56" s="10"/>
      <c r="GAP56" s="10"/>
      <c r="GAQ56" s="10"/>
      <c r="GAR56" s="10"/>
      <c r="GAS56" s="10"/>
      <c r="GAT56" s="10"/>
      <c r="GAU56" s="10"/>
      <c r="GAV56" s="10"/>
      <c r="GAW56" s="10"/>
      <c r="GAX56" s="10"/>
      <c r="GAY56" s="10"/>
      <c r="GAZ56" s="10"/>
      <c r="GBA56" s="10"/>
      <c r="GBB56" s="10"/>
      <c r="GBC56" s="10"/>
      <c r="GBD56" s="10"/>
      <c r="GBE56" s="10"/>
      <c r="GBF56" s="10"/>
      <c r="GBG56" s="10"/>
      <c r="GBH56" s="10"/>
      <c r="GBI56" s="10"/>
      <c r="GBJ56" s="10"/>
      <c r="GBK56" s="10"/>
      <c r="GBL56" s="10"/>
      <c r="GBM56" s="10"/>
      <c r="GBN56" s="10"/>
      <c r="GBO56" s="10"/>
      <c r="GBP56" s="10"/>
      <c r="GBQ56" s="10"/>
      <c r="GBR56" s="10"/>
      <c r="GBS56" s="10"/>
      <c r="GBT56" s="10"/>
      <c r="GBU56" s="10"/>
      <c r="GBV56" s="10"/>
      <c r="GBW56" s="10"/>
      <c r="GBX56" s="10"/>
      <c r="GBY56" s="10"/>
      <c r="GBZ56" s="10"/>
      <c r="GCA56" s="10"/>
      <c r="GCB56" s="10"/>
      <c r="GCC56" s="10"/>
      <c r="GCD56" s="10"/>
      <c r="GCE56" s="10"/>
      <c r="GCF56" s="10"/>
      <c r="GCG56" s="10"/>
      <c r="GCH56" s="10"/>
      <c r="GCI56" s="10"/>
      <c r="GCJ56" s="10"/>
      <c r="GCK56" s="10"/>
      <c r="GCL56" s="10"/>
      <c r="GCM56" s="10"/>
      <c r="GCN56" s="10"/>
      <c r="GCO56" s="10"/>
      <c r="GCP56" s="10"/>
      <c r="GCQ56" s="10"/>
      <c r="GCR56" s="10"/>
      <c r="GCS56" s="10"/>
      <c r="GCT56" s="10"/>
      <c r="GCU56" s="10"/>
      <c r="GCV56" s="10"/>
      <c r="GCW56" s="10"/>
      <c r="GCX56" s="10"/>
      <c r="GCY56" s="10"/>
      <c r="GCZ56" s="10"/>
      <c r="GDA56" s="10"/>
      <c r="GDB56" s="10"/>
      <c r="GDC56" s="10"/>
      <c r="GDD56" s="10"/>
      <c r="GDE56" s="10"/>
      <c r="GDF56" s="10"/>
      <c r="GDG56" s="10"/>
      <c r="GDH56" s="10"/>
      <c r="GDI56" s="10"/>
      <c r="GDJ56" s="10"/>
      <c r="GDK56" s="10"/>
      <c r="GDL56" s="10"/>
      <c r="GDM56" s="10"/>
      <c r="GDN56" s="10"/>
      <c r="GDO56" s="10"/>
      <c r="GDP56" s="10"/>
      <c r="GDQ56" s="10"/>
      <c r="GDR56" s="10"/>
      <c r="GDS56" s="10"/>
      <c r="GDT56" s="10"/>
      <c r="GDU56" s="10"/>
      <c r="GDV56" s="10"/>
      <c r="GDW56" s="10"/>
      <c r="GDX56" s="10"/>
      <c r="GDY56" s="10"/>
      <c r="GDZ56" s="10"/>
      <c r="GEA56" s="10"/>
      <c r="GEB56" s="10"/>
      <c r="GEC56" s="10"/>
      <c r="GED56" s="10"/>
      <c r="GEE56" s="10"/>
      <c r="GEF56" s="10"/>
      <c r="GEG56" s="10"/>
      <c r="GEH56" s="10"/>
      <c r="GEI56" s="10"/>
      <c r="GEJ56" s="10"/>
      <c r="GEK56" s="10"/>
      <c r="GEL56" s="10"/>
      <c r="GEM56" s="10"/>
      <c r="GEN56" s="10"/>
      <c r="GEO56" s="10"/>
      <c r="GEP56" s="10"/>
      <c r="GEQ56" s="10"/>
      <c r="GER56" s="10"/>
      <c r="GES56" s="10"/>
      <c r="GET56" s="10"/>
      <c r="GEU56" s="10"/>
      <c r="GEV56" s="10"/>
      <c r="GEW56" s="10"/>
      <c r="GEX56" s="10"/>
      <c r="GEY56" s="10"/>
      <c r="GEZ56" s="10"/>
      <c r="GFA56" s="10"/>
      <c r="GFB56" s="10"/>
      <c r="GFC56" s="10"/>
      <c r="GFD56" s="10"/>
      <c r="GFE56" s="10"/>
      <c r="GFF56" s="10"/>
      <c r="GFG56" s="10"/>
      <c r="GFH56" s="10"/>
      <c r="GFI56" s="10"/>
      <c r="GFJ56" s="10"/>
      <c r="GFK56" s="10"/>
      <c r="GFL56" s="10"/>
      <c r="GFM56" s="10"/>
      <c r="GFN56" s="10"/>
      <c r="GFO56" s="10"/>
      <c r="GFP56" s="10"/>
      <c r="GFQ56" s="10"/>
      <c r="GFR56" s="10"/>
      <c r="GFS56" s="10"/>
      <c r="GFT56" s="10"/>
      <c r="GFU56" s="10"/>
      <c r="GFV56" s="10"/>
      <c r="GFW56" s="10"/>
      <c r="GFX56" s="10"/>
      <c r="GFY56" s="10"/>
      <c r="GFZ56" s="10"/>
      <c r="GGA56" s="10"/>
      <c r="GGB56" s="10"/>
      <c r="GGC56" s="10"/>
      <c r="GGD56" s="10"/>
      <c r="GGE56" s="10"/>
      <c r="GGF56" s="10"/>
      <c r="GGG56" s="10"/>
      <c r="GGH56" s="10"/>
      <c r="GGI56" s="10"/>
      <c r="GGJ56" s="10"/>
      <c r="GGK56" s="10"/>
      <c r="GGL56" s="10"/>
      <c r="GGM56" s="10"/>
      <c r="GGN56" s="10"/>
      <c r="GGO56" s="10"/>
      <c r="GGP56" s="10"/>
      <c r="GGQ56" s="10"/>
      <c r="GGR56" s="10"/>
      <c r="GGS56" s="10"/>
      <c r="GGT56" s="10"/>
      <c r="GGU56" s="10"/>
      <c r="GGV56" s="10"/>
      <c r="GGW56" s="10"/>
      <c r="GGX56" s="10"/>
      <c r="GGY56" s="10"/>
      <c r="GGZ56" s="10"/>
      <c r="GHA56" s="10"/>
      <c r="GHB56" s="10"/>
      <c r="GHC56" s="10"/>
      <c r="GHD56" s="10"/>
      <c r="GHE56" s="10"/>
      <c r="GHF56" s="10"/>
      <c r="GHG56" s="10"/>
      <c r="GHH56" s="10"/>
      <c r="GHI56" s="10"/>
      <c r="GHJ56" s="10"/>
      <c r="GHK56" s="10"/>
      <c r="GHL56" s="10"/>
      <c r="GHM56" s="10"/>
      <c r="GHN56" s="10"/>
      <c r="GHO56" s="10"/>
      <c r="GHP56" s="10"/>
      <c r="GHQ56" s="10"/>
      <c r="GHR56" s="10"/>
      <c r="GHS56" s="10"/>
      <c r="GHT56" s="10"/>
      <c r="GHU56" s="10"/>
      <c r="GHV56" s="10"/>
      <c r="GHW56" s="10"/>
      <c r="GHX56" s="10"/>
      <c r="GHY56" s="10"/>
      <c r="GHZ56" s="10"/>
      <c r="GIA56" s="10"/>
      <c r="GIB56" s="10"/>
      <c r="GIC56" s="10"/>
      <c r="GID56" s="10"/>
      <c r="GIE56" s="10"/>
      <c r="GIF56" s="10"/>
      <c r="GIG56" s="10"/>
      <c r="GIH56" s="10"/>
      <c r="GII56" s="10"/>
      <c r="GIJ56" s="10"/>
      <c r="GIK56" s="10"/>
      <c r="GIL56" s="10"/>
      <c r="GIM56" s="10"/>
      <c r="GIN56" s="10"/>
      <c r="GIO56" s="10"/>
      <c r="GIP56" s="10"/>
      <c r="GIQ56" s="10"/>
      <c r="GIR56" s="10"/>
      <c r="GIS56" s="10"/>
      <c r="GIT56" s="10"/>
      <c r="GIU56" s="10"/>
      <c r="GIV56" s="10"/>
      <c r="GIW56" s="10"/>
      <c r="GIX56" s="10"/>
      <c r="GIY56" s="10"/>
      <c r="GIZ56" s="10"/>
      <c r="GJA56" s="10"/>
      <c r="GJB56" s="10"/>
      <c r="GJC56" s="10"/>
      <c r="GJD56" s="10"/>
      <c r="GJE56" s="10"/>
      <c r="GJF56" s="10"/>
      <c r="GJG56" s="10"/>
      <c r="GJH56" s="10"/>
      <c r="GJI56" s="10"/>
      <c r="GJJ56" s="10"/>
      <c r="GJK56" s="10"/>
      <c r="GJL56" s="10"/>
      <c r="GJM56" s="10"/>
      <c r="GJN56" s="10"/>
      <c r="GJO56" s="10"/>
      <c r="GJP56" s="10"/>
      <c r="GJQ56" s="10"/>
      <c r="GJR56" s="10"/>
      <c r="GJS56" s="10"/>
      <c r="GJT56" s="10"/>
      <c r="GJU56" s="10"/>
      <c r="GJV56" s="10"/>
      <c r="GJW56" s="10"/>
      <c r="GJX56" s="10"/>
      <c r="GJY56" s="10"/>
      <c r="GJZ56" s="10"/>
      <c r="GKA56" s="10"/>
      <c r="GKB56" s="10"/>
      <c r="GKC56" s="10"/>
      <c r="GKD56" s="10"/>
      <c r="GKE56" s="10"/>
      <c r="GKF56" s="10"/>
      <c r="GKG56" s="10"/>
      <c r="GKH56" s="10"/>
      <c r="GKI56" s="10"/>
      <c r="GKJ56" s="10"/>
      <c r="GKK56" s="10"/>
      <c r="GKL56" s="10"/>
      <c r="GKM56" s="10"/>
      <c r="GKN56" s="10"/>
      <c r="GKO56" s="10"/>
      <c r="GKP56" s="10"/>
      <c r="GKQ56" s="10"/>
      <c r="GKR56" s="10"/>
      <c r="GKS56" s="10"/>
      <c r="GKT56" s="10"/>
      <c r="GKU56" s="10"/>
      <c r="GKV56" s="10"/>
      <c r="GKW56" s="10"/>
      <c r="GKX56" s="10"/>
      <c r="GKY56" s="10"/>
      <c r="GKZ56" s="10"/>
      <c r="GLA56" s="10"/>
      <c r="GLB56" s="10"/>
      <c r="GLC56" s="10"/>
      <c r="GLD56" s="10"/>
      <c r="GLE56" s="10"/>
      <c r="GLF56" s="10"/>
      <c r="GLG56" s="10"/>
      <c r="GLH56" s="10"/>
      <c r="GLI56" s="10"/>
      <c r="GLJ56" s="10"/>
      <c r="GLK56" s="10"/>
      <c r="GLL56" s="10"/>
      <c r="GLM56" s="10"/>
      <c r="GLN56" s="10"/>
      <c r="GLO56" s="10"/>
      <c r="GLP56" s="10"/>
      <c r="GLQ56" s="10"/>
      <c r="GLR56" s="10"/>
      <c r="GLS56" s="10"/>
      <c r="GLT56" s="10"/>
      <c r="GLU56" s="10"/>
      <c r="GLV56" s="10"/>
      <c r="GLW56" s="10"/>
      <c r="GLX56" s="10"/>
      <c r="GLY56" s="10"/>
      <c r="GLZ56" s="10"/>
      <c r="GMA56" s="10"/>
      <c r="GMB56" s="10"/>
      <c r="GMC56" s="10"/>
      <c r="GMD56" s="10"/>
      <c r="GME56" s="10"/>
      <c r="GMF56" s="10"/>
      <c r="GMG56" s="10"/>
      <c r="GMH56" s="10"/>
      <c r="GMI56" s="10"/>
      <c r="GMJ56" s="10"/>
      <c r="GMK56" s="10"/>
      <c r="GML56" s="10"/>
      <c r="GMM56" s="10"/>
      <c r="GMN56" s="10"/>
      <c r="GMO56" s="10"/>
      <c r="GMP56" s="10"/>
      <c r="GMQ56" s="10"/>
      <c r="GMR56" s="10"/>
      <c r="GMS56" s="10"/>
      <c r="GMT56" s="10"/>
      <c r="GMU56" s="10"/>
      <c r="GMV56" s="10"/>
      <c r="GMW56" s="10"/>
      <c r="GMX56" s="10"/>
      <c r="GMY56" s="10"/>
      <c r="GMZ56" s="10"/>
      <c r="GNA56" s="10"/>
      <c r="GNB56" s="10"/>
      <c r="GNC56" s="10"/>
      <c r="GND56" s="10"/>
      <c r="GNE56" s="10"/>
      <c r="GNF56" s="10"/>
      <c r="GNG56" s="10"/>
      <c r="GNH56" s="10"/>
      <c r="GNI56" s="10"/>
      <c r="GNJ56" s="10"/>
      <c r="GNK56" s="10"/>
      <c r="GNL56" s="10"/>
      <c r="GNM56" s="10"/>
      <c r="GNN56" s="10"/>
      <c r="GNO56" s="10"/>
      <c r="GNP56" s="10"/>
      <c r="GNQ56" s="10"/>
      <c r="GNR56" s="10"/>
      <c r="GNS56" s="10"/>
      <c r="GNT56" s="10"/>
      <c r="GNU56" s="10"/>
      <c r="GNV56" s="10"/>
      <c r="GNW56" s="10"/>
      <c r="GNX56" s="10"/>
      <c r="GNY56" s="10"/>
      <c r="GNZ56" s="10"/>
      <c r="GOA56" s="10"/>
      <c r="GOB56" s="10"/>
      <c r="GOC56" s="10"/>
      <c r="GOD56" s="10"/>
      <c r="GOE56" s="10"/>
      <c r="GOF56" s="10"/>
      <c r="GOG56" s="10"/>
      <c r="GOH56" s="10"/>
      <c r="GOI56" s="10"/>
      <c r="GOJ56" s="10"/>
      <c r="GOK56" s="10"/>
      <c r="GOL56" s="10"/>
      <c r="GOM56" s="10"/>
      <c r="GON56" s="10"/>
      <c r="GOO56" s="10"/>
      <c r="GOP56" s="10"/>
      <c r="GOQ56" s="10"/>
      <c r="GOR56" s="10"/>
      <c r="GOS56" s="10"/>
      <c r="GOT56" s="10"/>
      <c r="GOU56" s="10"/>
      <c r="GOV56" s="10"/>
      <c r="GOW56" s="10"/>
      <c r="GOX56" s="10"/>
      <c r="GOY56" s="10"/>
      <c r="GOZ56" s="10"/>
      <c r="GPA56" s="10"/>
      <c r="GPB56" s="10"/>
      <c r="GPC56" s="10"/>
      <c r="GPD56" s="10"/>
      <c r="GPE56" s="10"/>
      <c r="GPF56" s="10"/>
      <c r="GPG56" s="10"/>
      <c r="GPH56" s="10"/>
      <c r="GPI56" s="10"/>
      <c r="GPJ56" s="10"/>
      <c r="GPK56" s="10"/>
      <c r="GPL56" s="10"/>
      <c r="GPM56" s="10"/>
      <c r="GPN56" s="10"/>
      <c r="GPO56" s="10"/>
      <c r="GPP56" s="10"/>
      <c r="GPQ56" s="10"/>
      <c r="GPR56" s="10"/>
      <c r="GPS56" s="10"/>
      <c r="GPT56" s="10"/>
      <c r="GPU56" s="10"/>
      <c r="GPV56" s="10"/>
      <c r="GPW56" s="10"/>
      <c r="GPX56" s="10"/>
      <c r="GPY56" s="10"/>
      <c r="GPZ56" s="10"/>
      <c r="GQA56" s="10"/>
      <c r="GQB56" s="10"/>
      <c r="GQC56" s="10"/>
      <c r="GQD56" s="10"/>
      <c r="GQE56" s="10"/>
      <c r="GQF56" s="10"/>
      <c r="GQG56" s="10"/>
      <c r="GQH56" s="10"/>
      <c r="GQI56" s="10"/>
      <c r="GQJ56" s="10"/>
      <c r="GQK56" s="10"/>
      <c r="GQL56" s="10"/>
      <c r="GQM56" s="10"/>
      <c r="GQN56" s="10"/>
      <c r="GQO56" s="10"/>
      <c r="GQP56" s="10"/>
      <c r="GQQ56" s="10"/>
      <c r="GQR56" s="10"/>
      <c r="GQS56" s="10"/>
      <c r="GQT56" s="10"/>
      <c r="GQU56" s="10"/>
      <c r="GQV56" s="10"/>
      <c r="GQW56" s="10"/>
      <c r="GQX56" s="10"/>
      <c r="GQY56" s="10"/>
      <c r="GQZ56" s="10"/>
      <c r="GRA56" s="10"/>
      <c r="GRB56" s="10"/>
      <c r="GRC56" s="10"/>
      <c r="GRD56" s="10"/>
      <c r="GRE56" s="10"/>
      <c r="GRF56" s="10"/>
      <c r="GRG56" s="10"/>
      <c r="GRH56" s="10"/>
      <c r="GRI56" s="10"/>
      <c r="GRJ56" s="10"/>
      <c r="GRK56" s="10"/>
      <c r="GRL56" s="10"/>
      <c r="GRM56" s="10"/>
      <c r="GRN56" s="10"/>
      <c r="GRO56" s="10"/>
      <c r="GRP56" s="10"/>
      <c r="GRQ56" s="10"/>
      <c r="GRR56" s="10"/>
      <c r="GRS56" s="10"/>
      <c r="GRT56" s="10"/>
      <c r="GRU56" s="10"/>
      <c r="GRV56" s="10"/>
      <c r="GRW56" s="10"/>
      <c r="GRX56" s="10"/>
      <c r="GRY56" s="10"/>
      <c r="GRZ56" s="10"/>
      <c r="GSA56" s="10"/>
      <c r="GSB56" s="10"/>
      <c r="GSC56" s="10"/>
      <c r="GSD56" s="10"/>
      <c r="GSE56" s="10"/>
      <c r="GSF56" s="10"/>
      <c r="GSG56" s="10"/>
      <c r="GSH56" s="10"/>
      <c r="GSI56" s="10"/>
      <c r="GSJ56" s="10"/>
      <c r="GSK56" s="10"/>
      <c r="GSL56" s="10"/>
      <c r="GSM56" s="10"/>
      <c r="GSN56" s="10"/>
      <c r="GSO56" s="10"/>
      <c r="GSP56" s="10"/>
      <c r="GSQ56" s="10"/>
      <c r="GSR56" s="10"/>
      <c r="GSS56" s="10"/>
      <c r="GST56" s="10"/>
      <c r="GSU56" s="10"/>
      <c r="GSV56" s="10"/>
      <c r="GSW56" s="10"/>
      <c r="GSX56" s="10"/>
      <c r="GSY56" s="10"/>
      <c r="GSZ56" s="10"/>
      <c r="GTA56" s="10"/>
      <c r="GTB56" s="10"/>
      <c r="GTC56" s="10"/>
      <c r="GTD56" s="10"/>
      <c r="GTE56" s="10"/>
      <c r="GTF56" s="10"/>
      <c r="GTG56" s="10"/>
      <c r="GTH56" s="10"/>
      <c r="GTI56" s="10"/>
      <c r="GTJ56" s="10"/>
      <c r="GTK56" s="10"/>
      <c r="GTL56" s="10"/>
      <c r="GTM56" s="10"/>
      <c r="GTN56" s="10"/>
      <c r="GTO56" s="10"/>
      <c r="GTP56" s="10"/>
      <c r="GTQ56" s="10"/>
      <c r="GTR56" s="10"/>
      <c r="GTS56" s="10"/>
      <c r="GTT56" s="10"/>
      <c r="GTU56" s="10"/>
      <c r="GTV56" s="10"/>
      <c r="GTW56" s="10"/>
      <c r="GTX56" s="10"/>
      <c r="GTY56" s="10"/>
      <c r="GTZ56" s="10"/>
      <c r="GUA56" s="10"/>
      <c r="GUB56" s="10"/>
      <c r="GUC56" s="10"/>
      <c r="GUD56" s="10"/>
      <c r="GUE56" s="10"/>
      <c r="GUF56" s="10"/>
      <c r="GUG56" s="10"/>
      <c r="GUH56" s="10"/>
      <c r="GUI56" s="10"/>
      <c r="GUJ56" s="10"/>
      <c r="GUK56" s="10"/>
      <c r="GUL56" s="10"/>
      <c r="GUM56" s="10"/>
      <c r="GUN56" s="10"/>
      <c r="GUO56" s="10"/>
      <c r="GUP56" s="10"/>
      <c r="GUQ56" s="10"/>
      <c r="GUR56" s="10"/>
      <c r="GUS56" s="10"/>
      <c r="GUT56" s="10"/>
      <c r="GUU56" s="10"/>
      <c r="GUV56" s="10"/>
      <c r="GUW56" s="10"/>
      <c r="GUX56" s="10"/>
      <c r="GUY56" s="10"/>
      <c r="GUZ56" s="10"/>
      <c r="GVA56" s="10"/>
      <c r="GVB56" s="10"/>
      <c r="GVC56" s="10"/>
      <c r="GVD56" s="10"/>
      <c r="GVE56" s="10"/>
      <c r="GVF56" s="10"/>
      <c r="GVG56" s="10"/>
      <c r="GVH56" s="10"/>
      <c r="GVI56" s="10"/>
      <c r="GVJ56" s="10"/>
      <c r="GVK56" s="10"/>
      <c r="GVL56" s="10"/>
      <c r="GVM56" s="10"/>
      <c r="GVN56" s="10"/>
      <c r="GVO56" s="10"/>
      <c r="GVP56" s="10"/>
      <c r="GVQ56" s="10"/>
      <c r="GVR56" s="10"/>
      <c r="GVS56" s="10"/>
      <c r="GVT56" s="10"/>
      <c r="GVU56" s="10"/>
      <c r="GVV56" s="10"/>
      <c r="GVW56" s="10"/>
      <c r="GVX56" s="10"/>
      <c r="GVY56" s="10"/>
      <c r="GVZ56" s="10"/>
      <c r="GWA56" s="10"/>
      <c r="GWB56" s="10"/>
      <c r="GWC56" s="10"/>
      <c r="GWD56" s="10"/>
      <c r="GWE56" s="10"/>
      <c r="GWF56" s="10"/>
      <c r="GWG56" s="10"/>
      <c r="GWH56" s="10"/>
      <c r="GWI56" s="10"/>
      <c r="GWJ56" s="10"/>
      <c r="GWK56" s="10"/>
      <c r="GWL56" s="10"/>
      <c r="GWM56" s="10"/>
      <c r="GWN56" s="10"/>
      <c r="GWO56" s="10"/>
      <c r="GWP56" s="10"/>
      <c r="GWQ56" s="10"/>
      <c r="GWR56" s="10"/>
      <c r="GWS56" s="10"/>
      <c r="GWT56" s="10"/>
      <c r="GWU56" s="10"/>
      <c r="GWV56" s="10"/>
      <c r="GWW56" s="10"/>
      <c r="GWX56" s="10"/>
      <c r="GWY56" s="10"/>
      <c r="GWZ56" s="10"/>
      <c r="GXA56" s="10"/>
      <c r="GXB56" s="10"/>
      <c r="GXC56" s="10"/>
      <c r="GXD56" s="10"/>
      <c r="GXE56" s="10"/>
      <c r="GXF56" s="10"/>
      <c r="GXG56" s="10"/>
      <c r="GXH56" s="10"/>
      <c r="GXI56" s="10"/>
      <c r="GXJ56" s="10"/>
      <c r="GXK56" s="10"/>
      <c r="GXL56" s="10"/>
      <c r="GXM56" s="10"/>
      <c r="GXN56" s="10"/>
      <c r="GXO56" s="10"/>
      <c r="GXP56" s="10"/>
      <c r="GXQ56" s="10"/>
      <c r="GXR56" s="10"/>
      <c r="GXS56" s="10"/>
      <c r="GXT56" s="10"/>
      <c r="GXU56" s="10"/>
      <c r="GXV56" s="10"/>
      <c r="GXW56" s="10"/>
      <c r="GXX56" s="10"/>
      <c r="GXY56" s="10"/>
      <c r="GXZ56" s="10"/>
      <c r="GYA56" s="10"/>
      <c r="GYB56" s="10"/>
      <c r="GYC56" s="10"/>
      <c r="GYD56" s="10"/>
      <c r="GYE56" s="10"/>
      <c r="GYF56" s="10"/>
      <c r="GYG56" s="10"/>
      <c r="GYH56" s="10"/>
      <c r="GYI56" s="10"/>
      <c r="GYJ56" s="10"/>
      <c r="GYK56" s="10"/>
      <c r="GYL56" s="10"/>
      <c r="GYM56" s="10"/>
      <c r="GYN56" s="10"/>
      <c r="GYO56" s="10"/>
      <c r="GYP56" s="10"/>
      <c r="GYQ56" s="10"/>
      <c r="GYR56" s="10"/>
      <c r="GYS56" s="10"/>
      <c r="GYT56" s="10"/>
      <c r="GYU56" s="10"/>
      <c r="GYV56" s="10"/>
      <c r="GYW56" s="10"/>
      <c r="GYX56" s="10"/>
      <c r="GYY56" s="10"/>
      <c r="GYZ56" s="10"/>
      <c r="GZA56" s="10"/>
      <c r="GZB56" s="10"/>
      <c r="GZC56" s="10"/>
      <c r="GZD56" s="10"/>
      <c r="GZE56" s="10"/>
      <c r="GZF56" s="10"/>
      <c r="GZG56" s="10"/>
      <c r="GZH56" s="10"/>
      <c r="GZI56" s="10"/>
      <c r="GZJ56" s="10"/>
      <c r="GZK56" s="10"/>
      <c r="GZL56" s="10"/>
      <c r="GZM56" s="10"/>
      <c r="GZN56" s="10"/>
      <c r="GZO56" s="10"/>
      <c r="GZP56" s="10"/>
      <c r="GZQ56" s="10"/>
      <c r="GZR56" s="10"/>
      <c r="GZS56" s="10"/>
      <c r="GZT56" s="10"/>
      <c r="GZU56" s="10"/>
      <c r="GZV56" s="10"/>
      <c r="GZW56" s="10"/>
      <c r="GZX56" s="10"/>
      <c r="GZY56" s="10"/>
      <c r="GZZ56" s="10"/>
      <c r="HAA56" s="10"/>
      <c r="HAB56" s="10"/>
      <c r="HAC56" s="10"/>
      <c r="HAD56" s="10"/>
      <c r="HAE56" s="10"/>
      <c r="HAF56" s="10"/>
      <c r="HAG56" s="10"/>
      <c r="HAH56" s="10"/>
      <c r="HAI56" s="10"/>
      <c r="HAJ56" s="10"/>
      <c r="HAK56" s="10"/>
      <c r="HAL56" s="10"/>
      <c r="HAM56" s="10"/>
      <c r="HAN56" s="10"/>
      <c r="HAO56" s="10"/>
      <c r="HAP56" s="10"/>
      <c r="HAQ56" s="10"/>
      <c r="HAR56" s="10"/>
      <c r="HAS56" s="10"/>
      <c r="HAT56" s="10"/>
      <c r="HAU56" s="10"/>
      <c r="HAV56" s="10"/>
      <c r="HAW56" s="10"/>
      <c r="HAX56" s="10"/>
      <c r="HAY56" s="10"/>
      <c r="HAZ56" s="10"/>
      <c r="HBA56" s="10"/>
      <c r="HBB56" s="10"/>
      <c r="HBC56" s="10"/>
      <c r="HBD56" s="10"/>
      <c r="HBE56" s="10"/>
      <c r="HBF56" s="10"/>
      <c r="HBG56" s="10"/>
      <c r="HBH56" s="10"/>
      <c r="HBI56" s="10"/>
      <c r="HBJ56" s="10"/>
      <c r="HBK56" s="10"/>
      <c r="HBL56" s="10"/>
      <c r="HBM56" s="10"/>
      <c r="HBN56" s="10"/>
      <c r="HBO56" s="10"/>
      <c r="HBP56" s="10"/>
      <c r="HBQ56" s="10"/>
      <c r="HBR56" s="10"/>
      <c r="HBS56" s="10"/>
      <c r="HBT56" s="10"/>
      <c r="HBU56" s="10"/>
      <c r="HBV56" s="10"/>
      <c r="HBW56" s="10"/>
      <c r="HBX56" s="10"/>
      <c r="HBY56" s="10"/>
      <c r="HBZ56" s="10"/>
      <c r="HCA56" s="10"/>
      <c r="HCB56" s="10"/>
      <c r="HCC56" s="10"/>
      <c r="HCD56" s="10"/>
      <c r="HCE56" s="10"/>
      <c r="HCF56" s="10"/>
      <c r="HCG56" s="10"/>
      <c r="HCH56" s="10"/>
      <c r="HCI56" s="10"/>
      <c r="HCJ56" s="10"/>
      <c r="HCK56" s="10"/>
      <c r="HCL56" s="10"/>
      <c r="HCM56" s="10"/>
      <c r="HCN56" s="10"/>
      <c r="HCO56" s="10"/>
      <c r="HCP56" s="10"/>
      <c r="HCQ56" s="10"/>
      <c r="HCR56" s="10"/>
      <c r="HCS56" s="10"/>
      <c r="HCT56" s="10"/>
      <c r="HCU56" s="10"/>
      <c r="HCV56" s="10"/>
      <c r="HCW56" s="10"/>
      <c r="HCX56" s="10"/>
      <c r="HCY56" s="10"/>
      <c r="HCZ56" s="10"/>
      <c r="HDA56" s="10"/>
      <c r="HDB56" s="10"/>
      <c r="HDC56" s="10"/>
      <c r="HDD56" s="10"/>
      <c r="HDE56" s="10"/>
      <c r="HDF56" s="10"/>
      <c r="HDG56" s="10"/>
      <c r="HDH56" s="10"/>
      <c r="HDI56" s="10"/>
      <c r="HDJ56" s="10"/>
      <c r="HDK56" s="10"/>
      <c r="HDL56" s="10"/>
      <c r="HDM56" s="10"/>
      <c r="HDN56" s="10"/>
      <c r="HDO56" s="10"/>
      <c r="HDP56" s="10"/>
      <c r="HDQ56" s="10"/>
      <c r="HDR56" s="10"/>
      <c r="HDS56" s="10"/>
      <c r="HDT56" s="10"/>
      <c r="HDU56" s="10"/>
      <c r="HDV56" s="10"/>
      <c r="HDW56" s="10"/>
      <c r="HDX56" s="10"/>
      <c r="HDY56" s="10"/>
      <c r="HDZ56" s="10"/>
      <c r="HEA56" s="10"/>
      <c r="HEB56" s="10"/>
      <c r="HEC56" s="10"/>
      <c r="HED56" s="10"/>
      <c r="HEE56" s="10"/>
      <c r="HEF56" s="10"/>
      <c r="HEG56" s="10"/>
      <c r="HEH56" s="10"/>
      <c r="HEI56" s="10"/>
      <c r="HEJ56" s="10"/>
      <c r="HEK56" s="10"/>
      <c r="HEL56" s="10"/>
      <c r="HEM56" s="10"/>
      <c r="HEN56" s="10"/>
      <c r="HEO56" s="10"/>
      <c r="HEP56" s="10"/>
      <c r="HEQ56" s="10"/>
      <c r="HER56" s="10"/>
      <c r="HES56" s="10"/>
      <c r="HET56" s="10"/>
      <c r="HEU56" s="10"/>
      <c r="HEV56" s="10"/>
      <c r="HEW56" s="10"/>
      <c r="HEX56" s="10"/>
      <c r="HEY56" s="10"/>
      <c r="HEZ56" s="10"/>
      <c r="HFA56" s="10"/>
      <c r="HFB56" s="10"/>
      <c r="HFC56" s="10"/>
      <c r="HFD56" s="10"/>
      <c r="HFE56" s="10"/>
      <c r="HFF56" s="10"/>
      <c r="HFG56" s="10"/>
      <c r="HFH56" s="10"/>
      <c r="HFI56" s="10"/>
      <c r="HFJ56" s="10"/>
      <c r="HFK56" s="10"/>
      <c r="HFL56" s="10"/>
      <c r="HFM56" s="10"/>
      <c r="HFN56" s="10"/>
      <c r="HFO56" s="10"/>
      <c r="HFP56" s="10"/>
      <c r="HFQ56" s="10"/>
      <c r="HFR56" s="10"/>
      <c r="HFS56" s="10"/>
      <c r="HFT56" s="10"/>
      <c r="HFU56" s="10"/>
      <c r="HFV56" s="10"/>
      <c r="HFW56" s="10"/>
      <c r="HFX56" s="10"/>
      <c r="HFY56" s="10"/>
      <c r="HFZ56" s="10"/>
      <c r="HGA56" s="10"/>
      <c r="HGB56" s="10"/>
      <c r="HGC56" s="10"/>
      <c r="HGD56" s="10"/>
      <c r="HGE56" s="10"/>
      <c r="HGF56" s="10"/>
      <c r="HGG56" s="10"/>
      <c r="HGH56" s="10"/>
      <c r="HGI56" s="10"/>
      <c r="HGJ56" s="10"/>
      <c r="HGK56" s="10"/>
      <c r="HGL56" s="10"/>
      <c r="HGM56" s="10"/>
      <c r="HGN56" s="10"/>
      <c r="HGO56" s="10"/>
      <c r="HGP56" s="10"/>
      <c r="HGQ56" s="10"/>
      <c r="HGR56" s="10"/>
      <c r="HGS56" s="10"/>
      <c r="HGT56" s="10"/>
      <c r="HGU56" s="10"/>
      <c r="HGV56" s="10"/>
      <c r="HGW56" s="10"/>
      <c r="HGX56" s="10"/>
      <c r="HGY56" s="10"/>
      <c r="HGZ56" s="10"/>
      <c r="HHA56" s="10"/>
      <c r="HHB56" s="10"/>
      <c r="HHC56" s="10"/>
      <c r="HHD56" s="10"/>
      <c r="HHE56" s="10"/>
      <c r="HHF56" s="10"/>
      <c r="HHG56" s="10"/>
      <c r="HHH56" s="10"/>
      <c r="HHI56" s="10"/>
      <c r="HHJ56" s="10"/>
      <c r="HHK56" s="10"/>
      <c r="HHL56" s="10"/>
      <c r="HHM56" s="10"/>
      <c r="HHN56" s="10"/>
      <c r="HHO56" s="10"/>
      <c r="HHP56" s="10"/>
      <c r="HHQ56" s="10"/>
      <c r="HHR56" s="10"/>
      <c r="HHS56" s="10"/>
      <c r="HHT56" s="10"/>
      <c r="HHU56" s="10"/>
      <c r="HHV56" s="10"/>
      <c r="HHW56" s="10"/>
      <c r="HHX56" s="10"/>
      <c r="HHY56" s="10"/>
      <c r="HHZ56" s="10"/>
      <c r="HIA56" s="10"/>
      <c r="HIB56" s="10"/>
      <c r="HIC56" s="10"/>
      <c r="HID56" s="10"/>
      <c r="HIE56" s="10"/>
      <c r="HIF56" s="10"/>
      <c r="HIG56" s="10"/>
      <c r="HIH56" s="10"/>
      <c r="HII56" s="10"/>
      <c r="HIJ56" s="10"/>
      <c r="HIK56" s="10"/>
      <c r="HIL56" s="10"/>
      <c r="HIM56" s="10"/>
      <c r="HIN56" s="10"/>
      <c r="HIO56" s="10"/>
      <c r="HIP56" s="10"/>
      <c r="HIQ56" s="10"/>
      <c r="HIR56" s="10"/>
      <c r="HIS56" s="10"/>
      <c r="HIT56" s="10"/>
      <c r="HIU56" s="10"/>
      <c r="HIV56" s="10"/>
      <c r="HIW56" s="10"/>
      <c r="HIX56" s="10"/>
      <c r="HIY56" s="10"/>
      <c r="HIZ56" s="10"/>
      <c r="HJA56" s="10"/>
      <c r="HJB56" s="10"/>
      <c r="HJC56" s="10"/>
      <c r="HJD56" s="10"/>
      <c r="HJE56" s="10"/>
      <c r="HJF56" s="10"/>
      <c r="HJG56" s="10"/>
      <c r="HJH56" s="10"/>
      <c r="HJI56" s="10"/>
      <c r="HJJ56" s="10"/>
      <c r="HJK56" s="10"/>
      <c r="HJL56" s="10"/>
      <c r="HJM56" s="10"/>
      <c r="HJN56" s="10"/>
      <c r="HJO56" s="10"/>
      <c r="HJP56" s="10"/>
      <c r="HJQ56" s="10"/>
      <c r="HJR56" s="10"/>
      <c r="HJS56" s="10"/>
      <c r="HJT56" s="10"/>
      <c r="HJU56" s="10"/>
      <c r="HJV56" s="10"/>
      <c r="HJW56" s="10"/>
      <c r="HJX56" s="10"/>
      <c r="HJY56" s="10"/>
      <c r="HJZ56" s="10"/>
      <c r="HKA56" s="10"/>
      <c r="HKB56" s="10"/>
      <c r="HKC56" s="10"/>
      <c r="HKD56" s="10"/>
      <c r="HKE56" s="10"/>
      <c r="HKF56" s="10"/>
      <c r="HKG56" s="10"/>
      <c r="HKH56" s="10"/>
      <c r="HKI56" s="10"/>
      <c r="HKJ56" s="10"/>
      <c r="HKK56" s="10"/>
      <c r="HKL56" s="10"/>
      <c r="HKM56" s="10"/>
      <c r="HKN56" s="10"/>
      <c r="HKO56" s="10"/>
      <c r="HKP56" s="10"/>
      <c r="HKQ56" s="10"/>
      <c r="HKR56" s="10"/>
      <c r="HKS56" s="10"/>
      <c r="HKT56" s="10"/>
      <c r="HKU56" s="10"/>
      <c r="HKV56" s="10"/>
      <c r="HKW56" s="10"/>
      <c r="HKX56" s="10"/>
      <c r="HKY56" s="10"/>
      <c r="HKZ56" s="10"/>
      <c r="HLA56" s="10"/>
      <c r="HLB56" s="10"/>
      <c r="HLC56" s="10"/>
      <c r="HLD56" s="10"/>
      <c r="HLE56" s="10"/>
      <c r="HLF56" s="10"/>
      <c r="HLG56" s="10"/>
      <c r="HLH56" s="10"/>
      <c r="HLI56" s="10"/>
      <c r="HLJ56" s="10"/>
      <c r="HLK56" s="10"/>
      <c r="HLL56" s="10"/>
      <c r="HLM56" s="10"/>
      <c r="HLN56" s="10"/>
      <c r="HLO56" s="10"/>
      <c r="HLP56" s="10"/>
      <c r="HLQ56" s="10"/>
      <c r="HLR56" s="10"/>
      <c r="HLS56" s="10"/>
      <c r="HLT56" s="10"/>
      <c r="HLU56" s="10"/>
      <c r="HLV56" s="10"/>
      <c r="HLW56" s="10"/>
      <c r="HLX56" s="10"/>
      <c r="HLY56" s="10"/>
      <c r="HLZ56" s="10"/>
      <c r="HMA56" s="10"/>
      <c r="HMB56" s="10"/>
      <c r="HMC56" s="10"/>
      <c r="HMD56" s="10"/>
      <c r="HME56" s="10"/>
      <c r="HMF56" s="10"/>
      <c r="HMG56" s="10"/>
      <c r="HMH56" s="10"/>
      <c r="HMI56" s="10"/>
      <c r="HMJ56" s="10"/>
      <c r="HMK56" s="10"/>
      <c r="HML56" s="10"/>
      <c r="HMM56" s="10"/>
      <c r="HMN56" s="10"/>
      <c r="HMO56" s="10"/>
      <c r="HMP56" s="10"/>
      <c r="HMQ56" s="10"/>
      <c r="HMR56" s="10"/>
      <c r="HMS56" s="10"/>
      <c r="HMT56" s="10"/>
      <c r="HMU56" s="10"/>
      <c r="HMV56" s="10"/>
      <c r="HMW56" s="10"/>
      <c r="HMX56" s="10"/>
      <c r="HMY56" s="10"/>
      <c r="HMZ56" s="10"/>
      <c r="HNA56" s="10"/>
      <c r="HNB56" s="10"/>
      <c r="HNC56" s="10"/>
      <c r="HND56" s="10"/>
      <c r="HNE56" s="10"/>
      <c r="HNF56" s="10"/>
      <c r="HNG56" s="10"/>
      <c r="HNH56" s="10"/>
      <c r="HNI56" s="10"/>
      <c r="HNJ56" s="10"/>
      <c r="HNK56" s="10"/>
      <c r="HNL56" s="10"/>
      <c r="HNM56" s="10"/>
      <c r="HNN56" s="10"/>
      <c r="HNO56" s="10"/>
      <c r="HNP56" s="10"/>
      <c r="HNQ56" s="10"/>
      <c r="HNR56" s="10"/>
      <c r="HNS56" s="10"/>
      <c r="HNT56" s="10"/>
      <c r="HNU56" s="10"/>
      <c r="HNV56" s="10"/>
      <c r="HNW56" s="10"/>
      <c r="HNX56" s="10"/>
      <c r="HNY56" s="10"/>
      <c r="HNZ56" s="10"/>
      <c r="HOA56" s="10"/>
      <c r="HOB56" s="10"/>
      <c r="HOC56" s="10"/>
      <c r="HOD56" s="10"/>
      <c r="HOE56" s="10"/>
      <c r="HOF56" s="10"/>
      <c r="HOG56" s="10"/>
      <c r="HOH56" s="10"/>
      <c r="HOI56" s="10"/>
      <c r="HOJ56" s="10"/>
      <c r="HOK56" s="10"/>
      <c r="HOL56" s="10"/>
      <c r="HOM56" s="10"/>
      <c r="HON56" s="10"/>
      <c r="HOO56" s="10"/>
      <c r="HOP56" s="10"/>
      <c r="HOQ56" s="10"/>
      <c r="HOR56" s="10"/>
      <c r="HOS56" s="10"/>
      <c r="HOT56" s="10"/>
      <c r="HOU56" s="10"/>
      <c r="HOV56" s="10"/>
      <c r="HOW56" s="10"/>
      <c r="HOX56" s="10"/>
      <c r="HOY56" s="10"/>
      <c r="HOZ56" s="10"/>
      <c r="HPA56" s="10"/>
      <c r="HPB56" s="10"/>
      <c r="HPC56" s="10"/>
      <c r="HPD56" s="10"/>
      <c r="HPE56" s="10"/>
      <c r="HPF56" s="10"/>
      <c r="HPG56" s="10"/>
      <c r="HPH56" s="10"/>
      <c r="HPI56" s="10"/>
      <c r="HPJ56" s="10"/>
      <c r="HPK56" s="10"/>
      <c r="HPL56" s="10"/>
      <c r="HPM56" s="10"/>
      <c r="HPN56" s="10"/>
      <c r="HPO56" s="10"/>
      <c r="HPP56" s="10"/>
      <c r="HPQ56" s="10"/>
      <c r="HPR56" s="10"/>
      <c r="HPS56" s="10"/>
      <c r="HPT56" s="10"/>
      <c r="HPU56" s="10"/>
      <c r="HPV56" s="10"/>
      <c r="HPW56" s="10"/>
      <c r="HPX56" s="10"/>
      <c r="HPY56" s="10"/>
      <c r="HPZ56" s="10"/>
      <c r="HQA56" s="10"/>
      <c r="HQB56" s="10"/>
      <c r="HQC56" s="10"/>
      <c r="HQD56" s="10"/>
      <c r="HQE56" s="10"/>
      <c r="HQF56" s="10"/>
      <c r="HQG56" s="10"/>
      <c r="HQH56" s="10"/>
      <c r="HQI56" s="10"/>
      <c r="HQJ56" s="10"/>
      <c r="HQK56" s="10"/>
      <c r="HQL56" s="10"/>
      <c r="HQM56" s="10"/>
      <c r="HQN56" s="10"/>
      <c r="HQO56" s="10"/>
      <c r="HQP56" s="10"/>
      <c r="HQQ56" s="10"/>
      <c r="HQR56" s="10"/>
      <c r="HQS56" s="10"/>
      <c r="HQT56" s="10"/>
      <c r="HQU56" s="10"/>
      <c r="HQV56" s="10"/>
      <c r="HQW56" s="10"/>
      <c r="HQX56" s="10"/>
      <c r="HQY56" s="10"/>
      <c r="HQZ56" s="10"/>
      <c r="HRA56" s="10"/>
      <c r="HRB56" s="10"/>
      <c r="HRC56" s="10"/>
      <c r="HRD56" s="10"/>
      <c r="HRE56" s="10"/>
      <c r="HRF56" s="10"/>
      <c r="HRG56" s="10"/>
      <c r="HRH56" s="10"/>
      <c r="HRI56" s="10"/>
      <c r="HRJ56" s="10"/>
      <c r="HRK56" s="10"/>
      <c r="HRL56" s="10"/>
      <c r="HRM56" s="10"/>
      <c r="HRN56" s="10"/>
      <c r="HRO56" s="10"/>
      <c r="HRP56" s="10"/>
      <c r="HRQ56" s="10"/>
      <c r="HRR56" s="10"/>
      <c r="HRS56" s="10"/>
      <c r="HRT56" s="10"/>
      <c r="HRU56" s="10"/>
      <c r="HRV56" s="10"/>
      <c r="HRW56" s="10"/>
      <c r="HRX56" s="10"/>
      <c r="HRY56" s="10"/>
      <c r="HRZ56" s="10"/>
      <c r="HSA56" s="10"/>
      <c r="HSB56" s="10"/>
      <c r="HSC56" s="10"/>
      <c r="HSD56" s="10"/>
      <c r="HSE56" s="10"/>
      <c r="HSF56" s="10"/>
      <c r="HSG56" s="10"/>
      <c r="HSH56" s="10"/>
      <c r="HSI56" s="10"/>
      <c r="HSJ56" s="10"/>
      <c r="HSK56" s="10"/>
      <c r="HSL56" s="10"/>
      <c r="HSM56" s="10"/>
      <c r="HSN56" s="10"/>
      <c r="HSO56" s="10"/>
      <c r="HSP56" s="10"/>
      <c r="HSQ56" s="10"/>
      <c r="HSR56" s="10"/>
      <c r="HSS56" s="10"/>
      <c r="HST56" s="10"/>
      <c r="HSU56" s="10"/>
      <c r="HSV56" s="10"/>
      <c r="HSW56" s="10"/>
      <c r="HSX56" s="10"/>
      <c r="HSY56" s="10"/>
      <c r="HSZ56" s="10"/>
      <c r="HTA56" s="10"/>
      <c r="HTB56" s="10"/>
      <c r="HTC56" s="10"/>
      <c r="HTD56" s="10"/>
      <c r="HTE56" s="10"/>
      <c r="HTF56" s="10"/>
      <c r="HTG56" s="10"/>
      <c r="HTH56" s="10"/>
      <c r="HTI56" s="10"/>
      <c r="HTJ56" s="10"/>
      <c r="HTK56" s="10"/>
      <c r="HTL56" s="10"/>
      <c r="HTM56" s="10"/>
      <c r="HTN56" s="10"/>
      <c r="HTO56" s="10"/>
      <c r="HTP56" s="10"/>
      <c r="HTQ56" s="10"/>
      <c r="HTR56" s="10"/>
      <c r="HTS56" s="10"/>
      <c r="HTT56" s="10"/>
      <c r="HTU56" s="10"/>
      <c r="HTV56" s="10"/>
      <c r="HTW56" s="10"/>
      <c r="HTX56" s="10"/>
      <c r="HTY56" s="10"/>
      <c r="HTZ56" s="10"/>
      <c r="HUA56" s="10"/>
      <c r="HUB56" s="10"/>
      <c r="HUC56" s="10"/>
      <c r="HUD56" s="10"/>
      <c r="HUE56" s="10"/>
      <c r="HUF56" s="10"/>
      <c r="HUG56" s="10"/>
      <c r="HUH56" s="10"/>
      <c r="HUI56" s="10"/>
      <c r="HUJ56" s="10"/>
      <c r="HUK56" s="10"/>
      <c r="HUL56" s="10"/>
      <c r="HUM56" s="10"/>
      <c r="HUN56" s="10"/>
      <c r="HUO56" s="10"/>
      <c r="HUP56" s="10"/>
      <c r="HUQ56" s="10"/>
      <c r="HUR56" s="10"/>
      <c r="HUS56" s="10"/>
      <c r="HUT56" s="10"/>
      <c r="HUU56" s="10"/>
      <c r="HUV56" s="10"/>
      <c r="HUW56" s="10"/>
      <c r="HUX56" s="10"/>
      <c r="HUY56" s="10"/>
      <c r="HUZ56" s="10"/>
      <c r="HVA56" s="10"/>
      <c r="HVB56" s="10"/>
      <c r="HVC56" s="10"/>
      <c r="HVD56" s="10"/>
      <c r="HVE56" s="10"/>
      <c r="HVF56" s="10"/>
      <c r="HVG56" s="10"/>
      <c r="HVH56" s="10"/>
      <c r="HVI56" s="10"/>
      <c r="HVJ56" s="10"/>
      <c r="HVK56" s="10"/>
      <c r="HVL56" s="10"/>
      <c r="HVM56" s="10"/>
      <c r="HVN56" s="10"/>
      <c r="HVO56" s="10"/>
      <c r="HVP56" s="10"/>
      <c r="HVQ56" s="10"/>
      <c r="HVR56" s="10"/>
      <c r="HVS56" s="10"/>
      <c r="HVT56" s="10"/>
      <c r="HVU56" s="10"/>
      <c r="HVV56" s="10"/>
      <c r="HVW56" s="10"/>
      <c r="HVX56" s="10"/>
      <c r="HVY56" s="10"/>
      <c r="HVZ56" s="10"/>
      <c r="HWA56" s="10"/>
      <c r="HWB56" s="10"/>
      <c r="HWC56" s="10"/>
      <c r="HWD56" s="10"/>
      <c r="HWE56" s="10"/>
      <c r="HWF56" s="10"/>
      <c r="HWG56" s="10"/>
      <c r="HWH56" s="10"/>
      <c r="HWI56" s="10"/>
      <c r="HWJ56" s="10"/>
      <c r="HWK56" s="10"/>
      <c r="HWL56" s="10"/>
      <c r="HWM56" s="10"/>
      <c r="HWN56" s="10"/>
      <c r="HWO56" s="10"/>
      <c r="HWP56" s="10"/>
      <c r="HWQ56" s="10"/>
      <c r="HWR56" s="10"/>
      <c r="HWS56" s="10"/>
      <c r="HWT56" s="10"/>
      <c r="HWU56" s="10"/>
      <c r="HWV56" s="10"/>
      <c r="HWW56" s="10"/>
      <c r="HWX56" s="10"/>
      <c r="HWY56" s="10"/>
      <c r="HWZ56" s="10"/>
      <c r="HXA56" s="10"/>
      <c r="HXB56" s="10"/>
      <c r="HXC56" s="10"/>
      <c r="HXD56" s="10"/>
      <c r="HXE56" s="10"/>
      <c r="HXF56" s="10"/>
      <c r="HXG56" s="10"/>
      <c r="HXH56" s="10"/>
      <c r="HXI56" s="10"/>
      <c r="HXJ56" s="10"/>
      <c r="HXK56" s="10"/>
      <c r="HXL56" s="10"/>
      <c r="HXM56" s="10"/>
      <c r="HXN56" s="10"/>
      <c r="HXO56" s="10"/>
      <c r="HXP56" s="10"/>
      <c r="HXQ56" s="10"/>
      <c r="HXR56" s="10"/>
      <c r="HXS56" s="10"/>
      <c r="HXT56" s="10"/>
      <c r="HXU56" s="10"/>
      <c r="HXV56" s="10"/>
      <c r="HXW56" s="10"/>
      <c r="HXX56" s="10"/>
      <c r="HXY56" s="10"/>
      <c r="HXZ56" s="10"/>
      <c r="HYA56" s="10"/>
      <c r="HYB56" s="10"/>
      <c r="HYC56" s="10"/>
      <c r="HYD56" s="10"/>
      <c r="HYE56" s="10"/>
      <c r="HYF56" s="10"/>
      <c r="HYG56" s="10"/>
      <c r="HYH56" s="10"/>
      <c r="HYI56" s="10"/>
      <c r="HYJ56" s="10"/>
      <c r="HYK56" s="10"/>
      <c r="HYL56" s="10"/>
      <c r="HYM56" s="10"/>
      <c r="HYN56" s="10"/>
      <c r="HYO56" s="10"/>
      <c r="HYP56" s="10"/>
      <c r="HYQ56" s="10"/>
      <c r="HYR56" s="10"/>
      <c r="HYS56" s="10"/>
      <c r="HYT56" s="10"/>
      <c r="HYU56" s="10"/>
      <c r="HYV56" s="10"/>
      <c r="HYW56" s="10"/>
      <c r="HYX56" s="10"/>
      <c r="HYY56" s="10"/>
      <c r="HYZ56" s="10"/>
      <c r="HZA56" s="10"/>
      <c r="HZB56" s="10"/>
      <c r="HZC56" s="10"/>
      <c r="HZD56" s="10"/>
      <c r="HZE56" s="10"/>
      <c r="HZF56" s="10"/>
      <c r="HZG56" s="10"/>
      <c r="HZH56" s="10"/>
      <c r="HZI56" s="10"/>
      <c r="HZJ56" s="10"/>
      <c r="HZK56" s="10"/>
      <c r="HZL56" s="10"/>
      <c r="HZM56" s="10"/>
      <c r="HZN56" s="10"/>
      <c r="HZO56" s="10"/>
      <c r="HZP56" s="10"/>
      <c r="HZQ56" s="10"/>
      <c r="HZR56" s="10"/>
      <c r="HZS56" s="10"/>
      <c r="HZT56" s="10"/>
      <c r="HZU56" s="10"/>
      <c r="HZV56" s="10"/>
      <c r="HZW56" s="10"/>
      <c r="HZX56" s="10"/>
      <c r="HZY56" s="10"/>
      <c r="HZZ56" s="10"/>
      <c r="IAA56" s="10"/>
      <c r="IAB56" s="10"/>
      <c r="IAC56" s="10"/>
      <c r="IAD56" s="10"/>
      <c r="IAE56" s="10"/>
      <c r="IAF56" s="10"/>
      <c r="IAG56" s="10"/>
      <c r="IAH56" s="10"/>
      <c r="IAI56" s="10"/>
      <c r="IAJ56" s="10"/>
      <c r="IAK56" s="10"/>
      <c r="IAL56" s="10"/>
      <c r="IAM56" s="10"/>
      <c r="IAN56" s="10"/>
      <c r="IAO56" s="10"/>
      <c r="IAP56" s="10"/>
      <c r="IAQ56" s="10"/>
      <c r="IAR56" s="10"/>
      <c r="IAS56" s="10"/>
      <c r="IAT56" s="10"/>
      <c r="IAU56" s="10"/>
      <c r="IAV56" s="10"/>
      <c r="IAW56" s="10"/>
      <c r="IAX56" s="10"/>
      <c r="IAY56" s="10"/>
      <c r="IAZ56" s="10"/>
      <c r="IBA56" s="10"/>
      <c r="IBB56" s="10"/>
      <c r="IBC56" s="10"/>
      <c r="IBD56" s="10"/>
      <c r="IBE56" s="10"/>
      <c r="IBF56" s="10"/>
      <c r="IBG56" s="10"/>
      <c r="IBH56" s="10"/>
      <c r="IBI56" s="10"/>
      <c r="IBJ56" s="10"/>
      <c r="IBK56" s="10"/>
      <c r="IBL56" s="10"/>
      <c r="IBM56" s="10"/>
      <c r="IBN56" s="10"/>
      <c r="IBO56" s="10"/>
      <c r="IBP56" s="10"/>
      <c r="IBQ56" s="10"/>
      <c r="IBR56" s="10"/>
      <c r="IBS56" s="10"/>
      <c r="IBT56" s="10"/>
      <c r="IBU56" s="10"/>
      <c r="IBV56" s="10"/>
      <c r="IBW56" s="10"/>
      <c r="IBX56" s="10"/>
      <c r="IBY56" s="10"/>
      <c r="IBZ56" s="10"/>
      <c r="ICA56" s="10"/>
      <c r="ICB56" s="10"/>
      <c r="ICC56" s="10"/>
      <c r="ICD56" s="10"/>
      <c r="ICE56" s="10"/>
      <c r="ICF56" s="10"/>
      <c r="ICG56" s="10"/>
      <c r="ICH56" s="10"/>
      <c r="ICI56" s="10"/>
      <c r="ICJ56" s="10"/>
      <c r="ICK56" s="10"/>
      <c r="ICL56" s="10"/>
      <c r="ICM56" s="10"/>
      <c r="ICN56" s="10"/>
      <c r="ICO56" s="10"/>
      <c r="ICP56" s="10"/>
      <c r="ICQ56" s="10"/>
      <c r="ICR56" s="10"/>
      <c r="ICS56" s="10"/>
      <c r="ICT56" s="10"/>
      <c r="ICU56" s="10"/>
      <c r="ICV56" s="10"/>
      <c r="ICW56" s="10"/>
      <c r="ICX56" s="10"/>
      <c r="ICY56" s="10"/>
      <c r="ICZ56" s="10"/>
      <c r="IDA56" s="10"/>
      <c r="IDB56" s="10"/>
      <c r="IDC56" s="10"/>
      <c r="IDD56" s="10"/>
      <c r="IDE56" s="10"/>
      <c r="IDF56" s="10"/>
      <c r="IDG56" s="10"/>
      <c r="IDH56" s="10"/>
      <c r="IDI56" s="10"/>
      <c r="IDJ56" s="10"/>
      <c r="IDK56" s="10"/>
      <c r="IDL56" s="10"/>
      <c r="IDM56" s="10"/>
      <c r="IDN56" s="10"/>
      <c r="IDO56" s="10"/>
      <c r="IDP56" s="10"/>
      <c r="IDQ56" s="10"/>
      <c r="IDR56" s="10"/>
      <c r="IDS56" s="10"/>
      <c r="IDT56" s="10"/>
      <c r="IDU56" s="10"/>
      <c r="IDV56" s="10"/>
      <c r="IDW56" s="10"/>
      <c r="IDX56" s="10"/>
      <c r="IDY56" s="10"/>
      <c r="IDZ56" s="10"/>
      <c r="IEA56" s="10"/>
      <c r="IEB56" s="10"/>
      <c r="IEC56" s="10"/>
      <c r="IED56" s="10"/>
      <c r="IEE56" s="10"/>
      <c r="IEF56" s="10"/>
      <c r="IEG56" s="10"/>
      <c r="IEH56" s="10"/>
      <c r="IEI56" s="10"/>
      <c r="IEJ56" s="10"/>
      <c r="IEK56" s="10"/>
      <c r="IEL56" s="10"/>
      <c r="IEM56" s="10"/>
      <c r="IEN56" s="10"/>
      <c r="IEO56" s="10"/>
      <c r="IEP56" s="10"/>
      <c r="IEQ56" s="10"/>
      <c r="IER56" s="10"/>
      <c r="IES56" s="10"/>
      <c r="IET56" s="10"/>
      <c r="IEU56" s="10"/>
      <c r="IEV56" s="10"/>
      <c r="IEW56" s="10"/>
      <c r="IEX56" s="10"/>
      <c r="IEY56" s="10"/>
      <c r="IEZ56" s="10"/>
      <c r="IFA56" s="10"/>
      <c r="IFB56" s="10"/>
      <c r="IFC56" s="10"/>
      <c r="IFD56" s="10"/>
      <c r="IFE56" s="10"/>
      <c r="IFF56" s="10"/>
      <c r="IFG56" s="10"/>
      <c r="IFH56" s="10"/>
      <c r="IFI56" s="10"/>
      <c r="IFJ56" s="10"/>
      <c r="IFK56" s="10"/>
      <c r="IFL56" s="10"/>
      <c r="IFM56" s="10"/>
      <c r="IFN56" s="10"/>
      <c r="IFO56" s="10"/>
      <c r="IFP56" s="10"/>
      <c r="IFQ56" s="10"/>
      <c r="IFR56" s="10"/>
      <c r="IFS56" s="10"/>
      <c r="IFT56" s="10"/>
      <c r="IFU56" s="10"/>
      <c r="IFV56" s="10"/>
      <c r="IFW56" s="10"/>
      <c r="IFX56" s="10"/>
      <c r="IFY56" s="10"/>
      <c r="IFZ56" s="10"/>
      <c r="IGA56" s="10"/>
      <c r="IGB56" s="10"/>
      <c r="IGC56" s="10"/>
      <c r="IGD56" s="10"/>
      <c r="IGE56" s="10"/>
      <c r="IGF56" s="10"/>
      <c r="IGG56" s="10"/>
      <c r="IGH56" s="10"/>
      <c r="IGI56" s="10"/>
      <c r="IGJ56" s="10"/>
      <c r="IGK56" s="10"/>
      <c r="IGL56" s="10"/>
      <c r="IGM56" s="10"/>
      <c r="IGN56" s="10"/>
      <c r="IGO56" s="10"/>
      <c r="IGP56" s="10"/>
      <c r="IGQ56" s="10"/>
      <c r="IGR56" s="10"/>
      <c r="IGS56" s="10"/>
      <c r="IGT56" s="10"/>
      <c r="IGU56" s="10"/>
      <c r="IGV56" s="10"/>
      <c r="IGW56" s="10"/>
      <c r="IGX56" s="10"/>
      <c r="IGY56" s="10"/>
      <c r="IGZ56" s="10"/>
      <c r="IHA56" s="10"/>
      <c r="IHB56" s="10"/>
      <c r="IHC56" s="10"/>
      <c r="IHD56" s="10"/>
      <c r="IHE56" s="10"/>
      <c r="IHF56" s="10"/>
      <c r="IHG56" s="10"/>
      <c r="IHH56" s="10"/>
      <c r="IHI56" s="10"/>
      <c r="IHJ56" s="10"/>
      <c r="IHK56" s="10"/>
      <c r="IHL56" s="10"/>
      <c r="IHM56" s="10"/>
      <c r="IHN56" s="10"/>
      <c r="IHO56" s="10"/>
      <c r="IHP56" s="10"/>
      <c r="IHQ56" s="10"/>
      <c r="IHR56" s="10"/>
      <c r="IHS56" s="10"/>
      <c r="IHT56" s="10"/>
      <c r="IHU56" s="10"/>
      <c r="IHV56" s="10"/>
      <c r="IHW56" s="10"/>
      <c r="IHX56" s="10"/>
      <c r="IHY56" s="10"/>
      <c r="IHZ56" s="10"/>
      <c r="IIA56" s="10"/>
      <c r="IIB56" s="10"/>
      <c r="IIC56" s="10"/>
      <c r="IID56" s="10"/>
      <c r="IIE56" s="10"/>
      <c r="IIF56" s="10"/>
      <c r="IIG56" s="10"/>
      <c r="IIH56" s="10"/>
      <c r="III56" s="10"/>
      <c r="IIJ56" s="10"/>
      <c r="IIK56" s="10"/>
      <c r="IIL56" s="10"/>
      <c r="IIM56" s="10"/>
      <c r="IIN56" s="10"/>
      <c r="IIO56" s="10"/>
      <c r="IIP56" s="10"/>
      <c r="IIQ56" s="10"/>
      <c r="IIR56" s="10"/>
      <c r="IIS56" s="10"/>
      <c r="IIT56" s="10"/>
      <c r="IIU56" s="10"/>
      <c r="IIV56" s="10"/>
      <c r="IIW56" s="10"/>
      <c r="IIX56" s="10"/>
      <c r="IIY56" s="10"/>
      <c r="IIZ56" s="10"/>
      <c r="IJA56" s="10"/>
      <c r="IJB56" s="10"/>
      <c r="IJC56" s="10"/>
      <c r="IJD56" s="10"/>
      <c r="IJE56" s="10"/>
      <c r="IJF56" s="10"/>
      <c r="IJG56" s="10"/>
      <c r="IJH56" s="10"/>
      <c r="IJI56" s="10"/>
      <c r="IJJ56" s="10"/>
      <c r="IJK56" s="10"/>
      <c r="IJL56" s="10"/>
      <c r="IJM56" s="10"/>
      <c r="IJN56" s="10"/>
      <c r="IJO56" s="10"/>
      <c r="IJP56" s="10"/>
      <c r="IJQ56" s="10"/>
      <c r="IJR56" s="10"/>
      <c r="IJS56" s="10"/>
      <c r="IJT56" s="10"/>
      <c r="IJU56" s="10"/>
      <c r="IJV56" s="10"/>
      <c r="IJW56" s="10"/>
      <c r="IJX56" s="10"/>
      <c r="IJY56" s="10"/>
      <c r="IJZ56" s="10"/>
      <c r="IKA56" s="10"/>
      <c r="IKB56" s="10"/>
      <c r="IKC56" s="10"/>
      <c r="IKD56" s="10"/>
      <c r="IKE56" s="10"/>
      <c r="IKF56" s="10"/>
      <c r="IKG56" s="10"/>
      <c r="IKH56" s="10"/>
      <c r="IKI56" s="10"/>
      <c r="IKJ56" s="10"/>
      <c r="IKK56" s="10"/>
      <c r="IKL56" s="10"/>
      <c r="IKM56" s="10"/>
      <c r="IKN56" s="10"/>
      <c r="IKO56" s="10"/>
      <c r="IKP56" s="10"/>
      <c r="IKQ56" s="10"/>
      <c r="IKR56" s="10"/>
      <c r="IKS56" s="10"/>
      <c r="IKT56" s="10"/>
      <c r="IKU56" s="10"/>
      <c r="IKV56" s="10"/>
      <c r="IKW56" s="10"/>
      <c r="IKX56" s="10"/>
      <c r="IKY56" s="10"/>
      <c r="IKZ56" s="10"/>
      <c r="ILA56" s="10"/>
      <c r="ILB56" s="10"/>
      <c r="ILC56" s="10"/>
      <c r="ILD56" s="10"/>
      <c r="ILE56" s="10"/>
      <c r="ILF56" s="10"/>
      <c r="ILG56" s="10"/>
      <c r="ILH56" s="10"/>
      <c r="ILI56" s="10"/>
      <c r="ILJ56" s="10"/>
      <c r="ILK56" s="10"/>
      <c r="ILL56" s="10"/>
      <c r="ILM56" s="10"/>
      <c r="ILN56" s="10"/>
      <c r="ILO56" s="10"/>
      <c r="ILP56" s="10"/>
      <c r="ILQ56" s="10"/>
      <c r="ILR56" s="10"/>
      <c r="ILS56" s="10"/>
      <c r="ILT56" s="10"/>
      <c r="ILU56" s="10"/>
      <c r="ILV56" s="10"/>
      <c r="ILW56" s="10"/>
      <c r="ILX56" s="10"/>
      <c r="ILY56" s="10"/>
      <c r="ILZ56" s="10"/>
      <c r="IMA56" s="10"/>
      <c r="IMB56" s="10"/>
      <c r="IMC56" s="10"/>
      <c r="IMD56" s="10"/>
      <c r="IME56" s="10"/>
      <c r="IMF56" s="10"/>
      <c r="IMG56" s="10"/>
      <c r="IMH56" s="10"/>
      <c r="IMI56" s="10"/>
      <c r="IMJ56" s="10"/>
      <c r="IMK56" s="10"/>
      <c r="IML56" s="10"/>
      <c r="IMM56" s="10"/>
      <c r="IMN56" s="10"/>
      <c r="IMO56" s="10"/>
      <c r="IMP56" s="10"/>
      <c r="IMQ56" s="10"/>
      <c r="IMR56" s="10"/>
      <c r="IMS56" s="10"/>
      <c r="IMT56" s="10"/>
      <c r="IMU56" s="10"/>
      <c r="IMV56" s="10"/>
      <c r="IMW56" s="10"/>
      <c r="IMX56" s="10"/>
      <c r="IMY56" s="10"/>
      <c r="IMZ56" s="10"/>
      <c r="INA56" s="10"/>
      <c r="INB56" s="10"/>
      <c r="INC56" s="10"/>
      <c r="IND56" s="10"/>
      <c r="INE56" s="10"/>
      <c r="INF56" s="10"/>
      <c r="ING56" s="10"/>
      <c r="INH56" s="10"/>
      <c r="INI56" s="10"/>
      <c r="INJ56" s="10"/>
      <c r="INK56" s="10"/>
      <c r="INL56" s="10"/>
      <c r="INM56" s="10"/>
      <c r="INN56" s="10"/>
      <c r="INO56" s="10"/>
      <c r="INP56" s="10"/>
      <c r="INQ56" s="10"/>
      <c r="INR56" s="10"/>
      <c r="INS56" s="10"/>
      <c r="INT56" s="10"/>
      <c r="INU56" s="10"/>
      <c r="INV56" s="10"/>
      <c r="INW56" s="10"/>
      <c r="INX56" s="10"/>
      <c r="INY56" s="10"/>
      <c r="INZ56" s="10"/>
      <c r="IOA56" s="10"/>
      <c r="IOB56" s="10"/>
      <c r="IOC56" s="10"/>
      <c r="IOD56" s="10"/>
      <c r="IOE56" s="10"/>
      <c r="IOF56" s="10"/>
      <c r="IOG56" s="10"/>
      <c r="IOH56" s="10"/>
      <c r="IOI56" s="10"/>
      <c r="IOJ56" s="10"/>
      <c r="IOK56" s="10"/>
      <c r="IOL56" s="10"/>
      <c r="IOM56" s="10"/>
      <c r="ION56" s="10"/>
      <c r="IOO56" s="10"/>
      <c r="IOP56" s="10"/>
      <c r="IOQ56" s="10"/>
      <c r="IOR56" s="10"/>
      <c r="IOS56" s="10"/>
      <c r="IOT56" s="10"/>
      <c r="IOU56" s="10"/>
      <c r="IOV56" s="10"/>
      <c r="IOW56" s="10"/>
      <c r="IOX56" s="10"/>
      <c r="IOY56" s="10"/>
      <c r="IOZ56" s="10"/>
      <c r="IPA56" s="10"/>
      <c r="IPB56" s="10"/>
      <c r="IPC56" s="10"/>
      <c r="IPD56" s="10"/>
      <c r="IPE56" s="10"/>
      <c r="IPF56" s="10"/>
      <c r="IPG56" s="10"/>
      <c r="IPH56" s="10"/>
      <c r="IPI56" s="10"/>
      <c r="IPJ56" s="10"/>
      <c r="IPK56" s="10"/>
      <c r="IPL56" s="10"/>
      <c r="IPM56" s="10"/>
      <c r="IPN56" s="10"/>
      <c r="IPO56" s="10"/>
      <c r="IPP56" s="10"/>
      <c r="IPQ56" s="10"/>
      <c r="IPR56" s="10"/>
      <c r="IPS56" s="10"/>
      <c r="IPT56" s="10"/>
      <c r="IPU56" s="10"/>
      <c r="IPV56" s="10"/>
      <c r="IPW56" s="10"/>
      <c r="IPX56" s="10"/>
      <c r="IPY56" s="10"/>
      <c r="IPZ56" s="10"/>
      <c r="IQA56" s="10"/>
      <c r="IQB56" s="10"/>
      <c r="IQC56" s="10"/>
      <c r="IQD56" s="10"/>
      <c r="IQE56" s="10"/>
      <c r="IQF56" s="10"/>
      <c r="IQG56" s="10"/>
      <c r="IQH56" s="10"/>
      <c r="IQI56" s="10"/>
      <c r="IQJ56" s="10"/>
      <c r="IQK56" s="10"/>
      <c r="IQL56" s="10"/>
      <c r="IQM56" s="10"/>
      <c r="IQN56" s="10"/>
      <c r="IQO56" s="10"/>
      <c r="IQP56" s="10"/>
      <c r="IQQ56" s="10"/>
      <c r="IQR56" s="10"/>
      <c r="IQS56" s="10"/>
      <c r="IQT56" s="10"/>
      <c r="IQU56" s="10"/>
      <c r="IQV56" s="10"/>
      <c r="IQW56" s="10"/>
      <c r="IQX56" s="10"/>
      <c r="IQY56" s="10"/>
      <c r="IQZ56" s="10"/>
      <c r="IRA56" s="10"/>
      <c r="IRB56" s="10"/>
      <c r="IRC56" s="10"/>
      <c r="IRD56" s="10"/>
      <c r="IRE56" s="10"/>
      <c r="IRF56" s="10"/>
      <c r="IRG56" s="10"/>
      <c r="IRH56" s="10"/>
      <c r="IRI56" s="10"/>
      <c r="IRJ56" s="10"/>
      <c r="IRK56" s="10"/>
      <c r="IRL56" s="10"/>
      <c r="IRM56" s="10"/>
      <c r="IRN56" s="10"/>
      <c r="IRO56" s="10"/>
      <c r="IRP56" s="10"/>
      <c r="IRQ56" s="10"/>
      <c r="IRR56" s="10"/>
      <c r="IRS56" s="10"/>
      <c r="IRT56" s="10"/>
      <c r="IRU56" s="10"/>
      <c r="IRV56" s="10"/>
      <c r="IRW56" s="10"/>
      <c r="IRX56" s="10"/>
      <c r="IRY56" s="10"/>
      <c r="IRZ56" s="10"/>
      <c r="ISA56" s="10"/>
      <c r="ISB56" s="10"/>
      <c r="ISC56" s="10"/>
      <c r="ISD56" s="10"/>
      <c r="ISE56" s="10"/>
      <c r="ISF56" s="10"/>
      <c r="ISG56" s="10"/>
      <c r="ISH56" s="10"/>
      <c r="ISI56" s="10"/>
      <c r="ISJ56" s="10"/>
      <c r="ISK56" s="10"/>
      <c r="ISL56" s="10"/>
      <c r="ISM56" s="10"/>
      <c r="ISN56" s="10"/>
      <c r="ISO56" s="10"/>
      <c r="ISP56" s="10"/>
      <c r="ISQ56" s="10"/>
      <c r="ISR56" s="10"/>
      <c r="ISS56" s="10"/>
      <c r="IST56" s="10"/>
      <c r="ISU56" s="10"/>
      <c r="ISV56" s="10"/>
      <c r="ISW56" s="10"/>
      <c r="ISX56" s="10"/>
      <c r="ISY56" s="10"/>
      <c r="ISZ56" s="10"/>
      <c r="ITA56" s="10"/>
      <c r="ITB56" s="10"/>
      <c r="ITC56" s="10"/>
      <c r="ITD56" s="10"/>
      <c r="ITE56" s="10"/>
      <c r="ITF56" s="10"/>
      <c r="ITG56" s="10"/>
      <c r="ITH56" s="10"/>
      <c r="ITI56" s="10"/>
      <c r="ITJ56" s="10"/>
      <c r="ITK56" s="10"/>
      <c r="ITL56" s="10"/>
      <c r="ITM56" s="10"/>
      <c r="ITN56" s="10"/>
      <c r="ITO56" s="10"/>
      <c r="ITP56" s="10"/>
      <c r="ITQ56" s="10"/>
      <c r="ITR56" s="10"/>
      <c r="ITS56" s="10"/>
      <c r="ITT56" s="10"/>
      <c r="ITU56" s="10"/>
      <c r="ITV56" s="10"/>
      <c r="ITW56" s="10"/>
      <c r="ITX56" s="10"/>
      <c r="ITY56" s="10"/>
      <c r="ITZ56" s="10"/>
      <c r="IUA56" s="10"/>
      <c r="IUB56" s="10"/>
      <c r="IUC56" s="10"/>
      <c r="IUD56" s="10"/>
      <c r="IUE56" s="10"/>
      <c r="IUF56" s="10"/>
      <c r="IUG56" s="10"/>
      <c r="IUH56" s="10"/>
      <c r="IUI56" s="10"/>
      <c r="IUJ56" s="10"/>
      <c r="IUK56" s="10"/>
      <c r="IUL56" s="10"/>
      <c r="IUM56" s="10"/>
      <c r="IUN56" s="10"/>
      <c r="IUO56" s="10"/>
      <c r="IUP56" s="10"/>
      <c r="IUQ56" s="10"/>
      <c r="IUR56" s="10"/>
      <c r="IUS56" s="10"/>
      <c r="IUT56" s="10"/>
      <c r="IUU56" s="10"/>
      <c r="IUV56" s="10"/>
      <c r="IUW56" s="10"/>
      <c r="IUX56" s="10"/>
      <c r="IUY56" s="10"/>
      <c r="IUZ56" s="10"/>
      <c r="IVA56" s="10"/>
      <c r="IVB56" s="10"/>
      <c r="IVC56" s="10"/>
      <c r="IVD56" s="10"/>
      <c r="IVE56" s="10"/>
      <c r="IVF56" s="10"/>
      <c r="IVG56" s="10"/>
      <c r="IVH56" s="10"/>
      <c r="IVI56" s="10"/>
      <c r="IVJ56" s="10"/>
      <c r="IVK56" s="10"/>
      <c r="IVL56" s="10"/>
      <c r="IVM56" s="10"/>
      <c r="IVN56" s="10"/>
      <c r="IVO56" s="10"/>
      <c r="IVP56" s="10"/>
      <c r="IVQ56" s="10"/>
      <c r="IVR56" s="10"/>
      <c r="IVS56" s="10"/>
      <c r="IVT56" s="10"/>
      <c r="IVU56" s="10"/>
      <c r="IVV56" s="10"/>
      <c r="IVW56" s="10"/>
      <c r="IVX56" s="10"/>
      <c r="IVY56" s="10"/>
      <c r="IVZ56" s="10"/>
      <c r="IWA56" s="10"/>
      <c r="IWB56" s="10"/>
      <c r="IWC56" s="10"/>
      <c r="IWD56" s="10"/>
      <c r="IWE56" s="10"/>
      <c r="IWF56" s="10"/>
      <c r="IWG56" s="10"/>
      <c r="IWH56" s="10"/>
      <c r="IWI56" s="10"/>
      <c r="IWJ56" s="10"/>
      <c r="IWK56" s="10"/>
      <c r="IWL56" s="10"/>
      <c r="IWM56" s="10"/>
      <c r="IWN56" s="10"/>
      <c r="IWO56" s="10"/>
      <c r="IWP56" s="10"/>
      <c r="IWQ56" s="10"/>
      <c r="IWR56" s="10"/>
      <c r="IWS56" s="10"/>
      <c r="IWT56" s="10"/>
      <c r="IWU56" s="10"/>
      <c r="IWV56" s="10"/>
      <c r="IWW56" s="10"/>
      <c r="IWX56" s="10"/>
      <c r="IWY56" s="10"/>
      <c r="IWZ56" s="10"/>
      <c r="IXA56" s="10"/>
      <c r="IXB56" s="10"/>
      <c r="IXC56" s="10"/>
      <c r="IXD56" s="10"/>
      <c r="IXE56" s="10"/>
      <c r="IXF56" s="10"/>
      <c r="IXG56" s="10"/>
      <c r="IXH56" s="10"/>
      <c r="IXI56" s="10"/>
      <c r="IXJ56" s="10"/>
      <c r="IXK56" s="10"/>
      <c r="IXL56" s="10"/>
      <c r="IXM56" s="10"/>
      <c r="IXN56" s="10"/>
      <c r="IXO56" s="10"/>
      <c r="IXP56" s="10"/>
      <c r="IXQ56" s="10"/>
      <c r="IXR56" s="10"/>
      <c r="IXS56" s="10"/>
      <c r="IXT56" s="10"/>
      <c r="IXU56" s="10"/>
      <c r="IXV56" s="10"/>
      <c r="IXW56" s="10"/>
      <c r="IXX56" s="10"/>
      <c r="IXY56" s="10"/>
      <c r="IXZ56" s="10"/>
      <c r="IYA56" s="10"/>
      <c r="IYB56" s="10"/>
      <c r="IYC56" s="10"/>
      <c r="IYD56" s="10"/>
      <c r="IYE56" s="10"/>
      <c r="IYF56" s="10"/>
      <c r="IYG56" s="10"/>
      <c r="IYH56" s="10"/>
      <c r="IYI56" s="10"/>
      <c r="IYJ56" s="10"/>
      <c r="IYK56" s="10"/>
      <c r="IYL56" s="10"/>
      <c r="IYM56" s="10"/>
      <c r="IYN56" s="10"/>
      <c r="IYO56" s="10"/>
      <c r="IYP56" s="10"/>
      <c r="IYQ56" s="10"/>
      <c r="IYR56" s="10"/>
      <c r="IYS56" s="10"/>
      <c r="IYT56" s="10"/>
      <c r="IYU56" s="10"/>
      <c r="IYV56" s="10"/>
      <c r="IYW56" s="10"/>
      <c r="IYX56" s="10"/>
      <c r="IYY56" s="10"/>
      <c r="IYZ56" s="10"/>
      <c r="IZA56" s="10"/>
      <c r="IZB56" s="10"/>
      <c r="IZC56" s="10"/>
      <c r="IZD56" s="10"/>
      <c r="IZE56" s="10"/>
      <c r="IZF56" s="10"/>
      <c r="IZG56" s="10"/>
      <c r="IZH56" s="10"/>
      <c r="IZI56" s="10"/>
      <c r="IZJ56" s="10"/>
      <c r="IZK56" s="10"/>
      <c r="IZL56" s="10"/>
      <c r="IZM56" s="10"/>
      <c r="IZN56" s="10"/>
      <c r="IZO56" s="10"/>
      <c r="IZP56" s="10"/>
      <c r="IZQ56" s="10"/>
      <c r="IZR56" s="10"/>
      <c r="IZS56" s="10"/>
      <c r="IZT56" s="10"/>
      <c r="IZU56" s="10"/>
      <c r="IZV56" s="10"/>
      <c r="IZW56" s="10"/>
      <c r="IZX56" s="10"/>
      <c r="IZY56" s="10"/>
      <c r="IZZ56" s="10"/>
      <c r="JAA56" s="10"/>
      <c r="JAB56" s="10"/>
      <c r="JAC56" s="10"/>
      <c r="JAD56" s="10"/>
      <c r="JAE56" s="10"/>
      <c r="JAF56" s="10"/>
      <c r="JAG56" s="10"/>
      <c r="JAH56" s="10"/>
      <c r="JAI56" s="10"/>
      <c r="JAJ56" s="10"/>
      <c r="JAK56" s="10"/>
      <c r="JAL56" s="10"/>
      <c r="JAM56" s="10"/>
      <c r="JAN56" s="10"/>
      <c r="JAO56" s="10"/>
      <c r="JAP56" s="10"/>
      <c r="JAQ56" s="10"/>
      <c r="JAR56" s="10"/>
      <c r="JAS56" s="10"/>
      <c r="JAT56" s="10"/>
      <c r="JAU56" s="10"/>
      <c r="JAV56" s="10"/>
      <c r="JAW56" s="10"/>
      <c r="JAX56" s="10"/>
      <c r="JAY56" s="10"/>
      <c r="JAZ56" s="10"/>
      <c r="JBA56" s="10"/>
      <c r="JBB56" s="10"/>
      <c r="JBC56" s="10"/>
      <c r="JBD56" s="10"/>
      <c r="JBE56" s="10"/>
      <c r="JBF56" s="10"/>
      <c r="JBG56" s="10"/>
      <c r="JBH56" s="10"/>
      <c r="JBI56" s="10"/>
      <c r="JBJ56" s="10"/>
      <c r="JBK56" s="10"/>
      <c r="JBL56" s="10"/>
      <c r="JBM56" s="10"/>
      <c r="JBN56" s="10"/>
      <c r="JBO56" s="10"/>
      <c r="JBP56" s="10"/>
      <c r="JBQ56" s="10"/>
      <c r="JBR56" s="10"/>
      <c r="JBS56" s="10"/>
      <c r="JBT56" s="10"/>
      <c r="JBU56" s="10"/>
      <c r="JBV56" s="10"/>
      <c r="JBW56" s="10"/>
      <c r="JBX56" s="10"/>
      <c r="JBY56" s="10"/>
      <c r="JBZ56" s="10"/>
      <c r="JCA56" s="10"/>
      <c r="JCB56" s="10"/>
      <c r="JCC56" s="10"/>
      <c r="JCD56" s="10"/>
      <c r="JCE56" s="10"/>
      <c r="JCF56" s="10"/>
      <c r="JCG56" s="10"/>
      <c r="JCH56" s="10"/>
      <c r="JCI56" s="10"/>
      <c r="JCJ56" s="10"/>
      <c r="JCK56" s="10"/>
      <c r="JCL56" s="10"/>
      <c r="JCM56" s="10"/>
      <c r="JCN56" s="10"/>
      <c r="JCO56" s="10"/>
      <c r="JCP56" s="10"/>
      <c r="JCQ56" s="10"/>
      <c r="JCR56" s="10"/>
      <c r="JCS56" s="10"/>
      <c r="JCT56" s="10"/>
      <c r="JCU56" s="10"/>
      <c r="JCV56" s="10"/>
      <c r="JCW56" s="10"/>
      <c r="JCX56" s="10"/>
      <c r="JCY56" s="10"/>
      <c r="JCZ56" s="10"/>
      <c r="JDA56" s="10"/>
      <c r="JDB56" s="10"/>
      <c r="JDC56" s="10"/>
      <c r="JDD56" s="10"/>
      <c r="JDE56" s="10"/>
      <c r="JDF56" s="10"/>
      <c r="JDG56" s="10"/>
      <c r="JDH56" s="10"/>
      <c r="JDI56" s="10"/>
      <c r="JDJ56" s="10"/>
      <c r="JDK56" s="10"/>
      <c r="JDL56" s="10"/>
      <c r="JDM56" s="10"/>
      <c r="JDN56" s="10"/>
      <c r="JDO56" s="10"/>
      <c r="JDP56" s="10"/>
      <c r="JDQ56" s="10"/>
      <c r="JDR56" s="10"/>
      <c r="JDS56" s="10"/>
      <c r="JDT56" s="10"/>
      <c r="JDU56" s="10"/>
      <c r="JDV56" s="10"/>
      <c r="JDW56" s="10"/>
      <c r="JDX56" s="10"/>
      <c r="JDY56" s="10"/>
      <c r="JDZ56" s="10"/>
      <c r="JEA56" s="10"/>
      <c r="JEB56" s="10"/>
      <c r="JEC56" s="10"/>
      <c r="JED56" s="10"/>
      <c r="JEE56" s="10"/>
      <c r="JEF56" s="10"/>
      <c r="JEG56" s="10"/>
      <c r="JEH56" s="10"/>
      <c r="JEI56" s="10"/>
      <c r="JEJ56" s="10"/>
      <c r="JEK56" s="10"/>
      <c r="JEL56" s="10"/>
      <c r="JEM56" s="10"/>
      <c r="JEN56" s="10"/>
      <c r="JEO56" s="10"/>
      <c r="JEP56" s="10"/>
      <c r="JEQ56" s="10"/>
      <c r="JER56" s="10"/>
      <c r="JES56" s="10"/>
      <c r="JET56" s="10"/>
      <c r="JEU56" s="10"/>
      <c r="JEV56" s="10"/>
      <c r="JEW56" s="10"/>
      <c r="JEX56" s="10"/>
      <c r="JEY56" s="10"/>
      <c r="JEZ56" s="10"/>
      <c r="JFA56" s="10"/>
      <c r="JFB56" s="10"/>
      <c r="JFC56" s="10"/>
      <c r="JFD56" s="10"/>
      <c r="JFE56" s="10"/>
      <c r="JFF56" s="10"/>
      <c r="JFG56" s="10"/>
      <c r="JFH56" s="10"/>
      <c r="JFI56" s="10"/>
      <c r="JFJ56" s="10"/>
      <c r="JFK56" s="10"/>
      <c r="JFL56" s="10"/>
      <c r="JFM56" s="10"/>
      <c r="JFN56" s="10"/>
      <c r="JFO56" s="10"/>
      <c r="JFP56" s="10"/>
      <c r="JFQ56" s="10"/>
      <c r="JFR56" s="10"/>
      <c r="JFS56" s="10"/>
      <c r="JFT56" s="10"/>
      <c r="JFU56" s="10"/>
      <c r="JFV56" s="10"/>
      <c r="JFW56" s="10"/>
      <c r="JFX56" s="10"/>
      <c r="JFY56" s="10"/>
      <c r="JFZ56" s="10"/>
      <c r="JGA56" s="10"/>
      <c r="JGB56" s="10"/>
      <c r="JGC56" s="10"/>
      <c r="JGD56" s="10"/>
      <c r="JGE56" s="10"/>
      <c r="JGF56" s="10"/>
      <c r="JGG56" s="10"/>
      <c r="JGH56" s="10"/>
      <c r="JGI56" s="10"/>
      <c r="JGJ56" s="10"/>
      <c r="JGK56" s="10"/>
      <c r="JGL56" s="10"/>
      <c r="JGM56" s="10"/>
      <c r="JGN56" s="10"/>
      <c r="JGO56" s="10"/>
      <c r="JGP56" s="10"/>
      <c r="JGQ56" s="10"/>
      <c r="JGR56" s="10"/>
      <c r="JGS56" s="10"/>
      <c r="JGT56" s="10"/>
      <c r="JGU56" s="10"/>
      <c r="JGV56" s="10"/>
      <c r="JGW56" s="10"/>
      <c r="JGX56" s="10"/>
      <c r="JGY56" s="10"/>
      <c r="JGZ56" s="10"/>
      <c r="JHA56" s="10"/>
      <c r="JHB56" s="10"/>
      <c r="JHC56" s="10"/>
      <c r="JHD56" s="10"/>
      <c r="JHE56" s="10"/>
      <c r="JHF56" s="10"/>
      <c r="JHG56" s="10"/>
      <c r="JHH56" s="10"/>
      <c r="JHI56" s="10"/>
      <c r="JHJ56" s="10"/>
      <c r="JHK56" s="10"/>
      <c r="JHL56" s="10"/>
      <c r="JHM56" s="10"/>
      <c r="JHN56" s="10"/>
      <c r="JHO56" s="10"/>
      <c r="JHP56" s="10"/>
      <c r="JHQ56" s="10"/>
      <c r="JHR56" s="10"/>
      <c r="JHS56" s="10"/>
      <c r="JHT56" s="10"/>
      <c r="JHU56" s="10"/>
      <c r="JHV56" s="10"/>
      <c r="JHW56" s="10"/>
      <c r="JHX56" s="10"/>
      <c r="JHY56" s="10"/>
      <c r="JHZ56" s="10"/>
      <c r="JIA56" s="10"/>
      <c r="JIB56" s="10"/>
      <c r="JIC56" s="10"/>
      <c r="JID56" s="10"/>
      <c r="JIE56" s="10"/>
      <c r="JIF56" s="10"/>
      <c r="JIG56" s="10"/>
      <c r="JIH56" s="10"/>
      <c r="JII56" s="10"/>
      <c r="JIJ56" s="10"/>
      <c r="JIK56" s="10"/>
      <c r="JIL56" s="10"/>
      <c r="JIM56" s="10"/>
      <c r="JIN56" s="10"/>
      <c r="JIO56" s="10"/>
      <c r="JIP56" s="10"/>
      <c r="JIQ56" s="10"/>
      <c r="JIR56" s="10"/>
      <c r="JIS56" s="10"/>
      <c r="JIT56" s="10"/>
      <c r="JIU56" s="10"/>
      <c r="JIV56" s="10"/>
      <c r="JIW56" s="10"/>
      <c r="JIX56" s="10"/>
      <c r="JIY56" s="10"/>
      <c r="JIZ56" s="10"/>
      <c r="JJA56" s="10"/>
      <c r="JJB56" s="10"/>
      <c r="JJC56" s="10"/>
      <c r="JJD56" s="10"/>
      <c r="JJE56" s="10"/>
      <c r="JJF56" s="10"/>
      <c r="JJG56" s="10"/>
      <c r="JJH56" s="10"/>
      <c r="JJI56" s="10"/>
      <c r="JJJ56" s="10"/>
      <c r="JJK56" s="10"/>
      <c r="JJL56" s="10"/>
      <c r="JJM56" s="10"/>
      <c r="JJN56" s="10"/>
      <c r="JJO56" s="10"/>
      <c r="JJP56" s="10"/>
      <c r="JJQ56" s="10"/>
      <c r="JJR56" s="10"/>
      <c r="JJS56" s="10"/>
      <c r="JJT56" s="10"/>
      <c r="JJU56" s="10"/>
      <c r="JJV56" s="10"/>
      <c r="JJW56" s="10"/>
      <c r="JJX56" s="10"/>
      <c r="JJY56" s="10"/>
      <c r="JJZ56" s="10"/>
      <c r="JKA56" s="10"/>
      <c r="JKB56" s="10"/>
      <c r="JKC56" s="10"/>
    </row>
    <row r="57" spans="1:7049" s="24" customFormat="1" x14ac:dyDescent="0.2">
      <c r="A57" s="124" t="s">
        <v>440</v>
      </c>
      <c r="B57" s="15"/>
      <c r="C57" s="15"/>
      <c r="D57" s="15"/>
      <c r="E57" s="15"/>
      <c r="F57" s="15"/>
      <c r="G57" s="21"/>
      <c r="H57" s="258"/>
      <c r="I57" s="21"/>
      <c r="J57" s="21"/>
      <c r="K57" s="21"/>
      <c r="L57" s="397">
        <f ca="1">IF(S57='Tesla Valuation Inputs'!D57,S57,IF(_xlfn.NORM.INV(R57,S57,('Tesla Valuation Inputs'!D57-S57))&lt;'Tesla Valuation Inputs'!B57,'Tesla Valuation Inputs'!B57,IF(_xlfn.NORM.INV(R57,S57,('Tesla Valuation Inputs'!D57-S57))&gt;'Tesla Valuation Inputs'!E57,'Tesla Valuation Inputs'!E57,_xlfn.NORM.INV(R57,S57,('Tesla Valuation Inputs'!D57-S57)))))</f>
        <v>0.17022446360934188</v>
      </c>
      <c r="M57" s="169"/>
      <c r="N57" s="169"/>
      <c r="O57" s="25" t="s">
        <v>445</v>
      </c>
      <c r="P57" s="25"/>
      <c r="R57" s="48">
        <f t="shared" ca="1" si="3"/>
        <v>0.65707351745961173</v>
      </c>
      <c r="S57" s="49">
        <f>('Tesla Valuation Inputs'!D57-'Tesla Valuation Inputs'!C57)/2+'Tesla Valuation Inputs'!C57</f>
        <v>0.15000000000000002</v>
      </c>
      <c r="U57" s="10"/>
      <c r="V57" s="10"/>
      <c r="W57" s="10"/>
      <c r="X57" s="10"/>
      <c r="Y57" s="10"/>
      <c r="Z57" s="10"/>
      <c r="AA57" s="10"/>
      <c r="AB57" s="10"/>
      <c r="AC57" s="10"/>
      <c r="AD57" s="10"/>
      <c r="AE57" s="10"/>
      <c r="AF57" s="10"/>
      <c r="AG57" s="10"/>
      <c r="AH57" s="10"/>
      <c r="AI57" s="10"/>
      <c r="AJ57" s="10"/>
      <c r="AK57" s="10"/>
      <c r="AL57" s="10"/>
      <c r="AM57" s="10"/>
      <c r="AN57" s="10"/>
      <c r="AO57" s="10"/>
      <c r="AP57" s="10"/>
      <c r="AQ57" s="10"/>
      <c r="AR57" s="10"/>
      <c r="AS57" s="10"/>
      <c r="AT57" s="10"/>
      <c r="AU57" s="10"/>
      <c r="AV57" s="10"/>
      <c r="AW57" s="10"/>
      <c r="AX57" s="10"/>
      <c r="AY57" s="10"/>
      <c r="AZ57" s="10"/>
      <c r="BA57" s="10"/>
      <c r="BB57" s="10"/>
      <c r="BC57" s="10"/>
      <c r="BD57" s="10"/>
      <c r="BE57" s="10"/>
      <c r="BF57" s="10"/>
      <c r="BG57" s="10"/>
      <c r="BH57" s="10"/>
      <c r="BI57" s="10"/>
      <c r="BJ57" s="10"/>
      <c r="BK57" s="10"/>
      <c r="BL57" s="10"/>
      <c r="BM57" s="10"/>
      <c r="BN57" s="10"/>
      <c r="BO57" s="10"/>
      <c r="BP57" s="10"/>
      <c r="BQ57" s="10"/>
      <c r="BR57" s="10"/>
      <c r="BS57" s="10"/>
      <c r="BT57" s="10"/>
      <c r="BU57" s="10"/>
      <c r="BV57" s="10"/>
      <c r="BW57" s="10"/>
      <c r="BX57" s="10"/>
      <c r="BY57" s="10"/>
      <c r="BZ57" s="10"/>
      <c r="CA57" s="10"/>
      <c r="CB57" s="10"/>
      <c r="CC57" s="10"/>
      <c r="CD57" s="10"/>
      <c r="CE57" s="10"/>
      <c r="CF57" s="10"/>
      <c r="CG57" s="10"/>
      <c r="CH57" s="10"/>
      <c r="CI57" s="10"/>
      <c r="CJ57" s="10"/>
      <c r="CK57" s="10"/>
      <c r="CL57" s="10"/>
      <c r="CM57" s="10"/>
      <c r="CN57" s="10"/>
      <c r="CO57" s="10"/>
      <c r="CP57" s="10"/>
      <c r="CQ57" s="10"/>
      <c r="CR57" s="10"/>
      <c r="CS57" s="10"/>
      <c r="CT57" s="10"/>
      <c r="CU57" s="10"/>
      <c r="CV57" s="10"/>
      <c r="CW57" s="10"/>
      <c r="CX57" s="10"/>
      <c r="CY57" s="10"/>
      <c r="CZ57" s="10"/>
      <c r="DA57" s="10"/>
      <c r="DB57" s="10"/>
      <c r="DC57" s="10"/>
      <c r="DD57" s="10"/>
      <c r="DE57" s="10"/>
      <c r="DF57" s="10"/>
      <c r="DG57" s="10"/>
      <c r="DH57" s="10"/>
      <c r="DI57" s="10"/>
      <c r="DJ57" s="10"/>
      <c r="DK57" s="10"/>
      <c r="DL57" s="10"/>
      <c r="DM57" s="10"/>
      <c r="DN57" s="10"/>
      <c r="DO57" s="10"/>
      <c r="DP57" s="10"/>
      <c r="DQ57" s="10"/>
      <c r="DR57" s="10"/>
      <c r="DS57" s="10"/>
      <c r="DT57" s="10"/>
      <c r="DU57" s="10"/>
      <c r="DV57" s="10"/>
      <c r="DW57" s="10"/>
      <c r="DX57" s="10"/>
      <c r="DY57" s="10"/>
      <c r="DZ57" s="10"/>
      <c r="EA57" s="10"/>
      <c r="EB57" s="10"/>
      <c r="EC57" s="10"/>
      <c r="ED57" s="10"/>
      <c r="EE57" s="10"/>
      <c r="EF57" s="10"/>
      <c r="EG57" s="10"/>
      <c r="EH57" s="10"/>
      <c r="EI57" s="10"/>
      <c r="EJ57" s="10"/>
      <c r="EK57" s="10"/>
      <c r="EL57" s="10"/>
      <c r="EM57" s="10"/>
      <c r="EN57" s="10"/>
      <c r="EO57" s="10"/>
      <c r="EP57" s="10"/>
      <c r="EQ57" s="10"/>
      <c r="ER57" s="10"/>
      <c r="ES57" s="10"/>
      <c r="ET57" s="10"/>
      <c r="EU57" s="10"/>
      <c r="EV57" s="10"/>
      <c r="EW57" s="10"/>
      <c r="EX57" s="10"/>
      <c r="EY57" s="10"/>
      <c r="EZ57" s="10"/>
      <c r="FA57" s="10"/>
      <c r="FB57" s="10"/>
      <c r="FC57" s="10"/>
      <c r="FD57" s="10"/>
      <c r="FE57" s="10"/>
      <c r="FF57" s="10"/>
      <c r="FG57" s="10"/>
      <c r="FH57" s="10"/>
      <c r="FI57" s="10"/>
      <c r="FJ57" s="10"/>
      <c r="FK57" s="10"/>
      <c r="FL57" s="10"/>
      <c r="FM57" s="10"/>
      <c r="FN57" s="10"/>
      <c r="FO57" s="10"/>
      <c r="FP57" s="10"/>
      <c r="FQ57" s="10"/>
      <c r="FR57" s="10"/>
      <c r="FS57" s="10"/>
      <c r="FT57" s="10"/>
      <c r="FU57" s="10"/>
      <c r="FV57" s="10"/>
      <c r="FW57" s="10"/>
      <c r="FX57" s="10"/>
      <c r="FY57" s="10"/>
      <c r="FZ57" s="10"/>
      <c r="GA57" s="10"/>
      <c r="GB57" s="10"/>
      <c r="GC57" s="10"/>
      <c r="GD57" s="10"/>
      <c r="GE57" s="10"/>
      <c r="GF57" s="10"/>
      <c r="GG57" s="10"/>
      <c r="GH57" s="10"/>
      <c r="GI57" s="10"/>
      <c r="GJ57" s="10"/>
      <c r="GK57" s="10"/>
      <c r="GL57" s="10"/>
      <c r="GM57" s="10"/>
      <c r="GN57" s="10"/>
      <c r="GO57" s="10"/>
      <c r="GP57" s="10"/>
      <c r="GQ57" s="10"/>
      <c r="GR57" s="10"/>
      <c r="GS57" s="10"/>
      <c r="GT57" s="10"/>
      <c r="GU57" s="10"/>
      <c r="GV57" s="10"/>
      <c r="GW57" s="10"/>
      <c r="GX57" s="10"/>
      <c r="GY57" s="10"/>
      <c r="GZ57" s="10"/>
      <c r="HA57" s="10"/>
      <c r="HB57" s="10"/>
      <c r="HC57" s="10"/>
      <c r="HD57" s="10"/>
      <c r="HE57" s="10"/>
      <c r="HF57" s="10"/>
      <c r="HG57" s="10"/>
      <c r="HH57" s="10"/>
      <c r="HI57" s="10"/>
      <c r="HJ57" s="10"/>
      <c r="HK57" s="10"/>
      <c r="HL57" s="10"/>
      <c r="HM57" s="10"/>
      <c r="HN57" s="10"/>
      <c r="HO57" s="10"/>
      <c r="HP57" s="10"/>
      <c r="HQ57" s="10"/>
      <c r="HR57" s="10"/>
      <c r="HS57" s="10"/>
      <c r="HT57" s="10"/>
      <c r="HU57" s="10"/>
      <c r="HV57" s="10"/>
      <c r="HW57" s="10"/>
      <c r="HX57" s="10"/>
      <c r="HY57" s="10"/>
      <c r="HZ57" s="10"/>
      <c r="IA57" s="10"/>
      <c r="IB57" s="10"/>
      <c r="IC57" s="10"/>
      <c r="ID57" s="10"/>
      <c r="IE57" s="10"/>
      <c r="IF57" s="10"/>
      <c r="IG57" s="10"/>
      <c r="IH57" s="10"/>
      <c r="II57" s="10"/>
      <c r="IJ57" s="10"/>
      <c r="IK57" s="10"/>
      <c r="IL57" s="10"/>
      <c r="IM57" s="10"/>
      <c r="IN57" s="10"/>
      <c r="IO57" s="10"/>
      <c r="IP57" s="10"/>
      <c r="IQ57" s="10"/>
      <c r="IR57" s="10"/>
      <c r="IS57" s="10"/>
      <c r="IT57" s="10"/>
      <c r="IU57" s="10"/>
      <c r="IV57" s="10"/>
      <c r="IW57" s="10"/>
      <c r="IX57" s="10"/>
      <c r="IY57" s="10"/>
      <c r="IZ57" s="10"/>
      <c r="JA57" s="10"/>
      <c r="JB57" s="10"/>
      <c r="JC57" s="10"/>
      <c r="JD57" s="10"/>
      <c r="JE57" s="10"/>
      <c r="JF57" s="10"/>
      <c r="JG57" s="10"/>
      <c r="JH57" s="10"/>
      <c r="JI57" s="10"/>
      <c r="JJ57" s="10"/>
      <c r="JK57" s="10"/>
      <c r="JL57" s="10"/>
      <c r="JM57" s="10"/>
      <c r="JN57" s="10"/>
      <c r="JO57" s="10"/>
      <c r="JP57" s="10"/>
      <c r="JQ57" s="10"/>
      <c r="JR57" s="10"/>
      <c r="JS57" s="10"/>
      <c r="JT57" s="10"/>
      <c r="JU57" s="10"/>
      <c r="JV57" s="10"/>
      <c r="JW57" s="10"/>
      <c r="JX57" s="10"/>
      <c r="JY57" s="10"/>
      <c r="JZ57" s="10"/>
      <c r="KA57" s="10"/>
      <c r="KB57" s="10"/>
      <c r="KC57" s="10"/>
      <c r="KD57" s="10"/>
      <c r="KE57" s="10"/>
      <c r="KF57" s="10"/>
      <c r="KG57" s="10"/>
      <c r="KH57" s="10"/>
      <c r="KI57" s="10"/>
      <c r="KJ57" s="10"/>
      <c r="KK57" s="10"/>
      <c r="KL57" s="10"/>
      <c r="KM57" s="10"/>
      <c r="KN57" s="10"/>
      <c r="KO57" s="10"/>
      <c r="KP57" s="10"/>
      <c r="KQ57" s="10"/>
      <c r="KR57" s="10"/>
      <c r="KS57" s="10"/>
      <c r="KT57" s="10"/>
      <c r="KU57" s="10"/>
      <c r="KV57" s="10"/>
      <c r="KW57" s="10"/>
      <c r="KX57" s="10"/>
      <c r="KY57" s="10"/>
      <c r="KZ57" s="10"/>
      <c r="LA57" s="10"/>
      <c r="LB57" s="10"/>
      <c r="LC57" s="10"/>
      <c r="LD57" s="10"/>
      <c r="LE57" s="10"/>
      <c r="LF57" s="10"/>
      <c r="LG57" s="10"/>
      <c r="LH57" s="10"/>
      <c r="LI57" s="10"/>
      <c r="LJ57" s="10"/>
      <c r="LK57" s="10"/>
      <c r="LL57" s="10"/>
      <c r="LM57" s="10"/>
      <c r="LN57" s="10"/>
      <c r="LO57" s="10"/>
      <c r="LP57" s="10"/>
      <c r="LQ57" s="10"/>
      <c r="LR57" s="10"/>
      <c r="LS57" s="10"/>
      <c r="LT57" s="10"/>
      <c r="LU57" s="10"/>
      <c r="LV57" s="10"/>
      <c r="LW57" s="10"/>
      <c r="LX57" s="10"/>
      <c r="LY57" s="10"/>
      <c r="LZ57" s="10"/>
      <c r="MA57" s="10"/>
      <c r="MB57" s="10"/>
      <c r="MC57" s="10"/>
      <c r="MD57" s="10"/>
      <c r="ME57" s="10"/>
      <c r="MF57" s="10"/>
      <c r="MG57" s="10"/>
      <c r="MH57" s="10"/>
      <c r="MI57" s="10"/>
      <c r="MJ57" s="10"/>
      <c r="MK57" s="10"/>
      <c r="ML57" s="10"/>
      <c r="MM57" s="10"/>
      <c r="MN57" s="10"/>
      <c r="MO57" s="10"/>
      <c r="MP57" s="10"/>
      <c r="MQ57" s="10"/>
      <c r="MR57" s="10"/>
      <c r="MS57" s="10"/>
      <c r="MT57" s="10"/>
      <c r="MU57" s="10"/>
      <c r="MV57" s="10"/>
      <c r="MW57" s="10"/>
      <c r="MX57" s="10"/>
      <c r="MY57" s="10"/>
      <c r="MZ57" s="10"/>
      <c r="NA57" s="10"/>
      <c r="NB57" s="10"/>
      <c r="NC57" s="10"/>
      <c r="ND57" s="10"/>
      <c r="NE57" s="10"/>
      <c r="NF57" s="10"/>
      <c r="NG57" s="10"/>
      <c r="NH57" s="10"/>
      <c r="NI57" s="10"/>
      <c r="NJ57" s="10"/>
      <c r="NK57" s="10"/>
      <c r="NL57" s="10"/>
      <c r="NM57" s="10"/>
      <c r="NN57" s="10"/>
      <c r="NO57" s="10"/>
      <c r="NP57" s="10"/>
      <c r="NQ57" s="10"/>
      <c r="NR57" s="10"/>
      <c r="NS57" s="10"/>
      <c r="NT57" s="10"/>
      <c r="NU57" s="10"/>
      <c r="NV57" s="10"/>
      <c r="NW57" s="10"/>
      <c r="NX57" s="10"/>
      <c r="NY57" s="10"/>
      <c r="NZ57" s="10"/>
      <c r="OA57" s="10"/>
      <c r="OB57" s="10"/>
      <c r="OC57" s="10"/>
      <c r="OD57" s="10"/>
      <c r="OE57" s="10"/>
      <c r="OF57" s="10"/>
      <c r="OG57" s="10"/>
      <c r="OH57" s="10"/>
      <c r="OI57" s="10"/>
      <c r="OJ57" s="10"/>
      <c r="OK57" s="10"/>
      <c r="OL57" s="10"/>
      <c r="OM57" s="10"/>
      <c r="ON57" s="10"/>
      <c r="OO57" s="10"/>
      <c r="OP57" s="10"/>
      <c r="OQ57" s="10"/>
      <c r="OR57" s="10"/>
      <c r="OS57" s="10"/>
      <c r="OT57" s="10"/>
      <c r="OU57" s="10"/>
      <c r="OV57" s="10"/>
      <c r="OW57" s="10"/>
      <c r="OX57" s="10"/>
      <c r="OY57" s="10"/>
      <c r="OZ57" s="10"/>
      <c r="PA57" s="10"/>
      <c r="PB57" s="10"/>
      <c r="PC57" s="10"/>
      <c r="PD57" s="10"/>
      <c r="PE57" s="10"/>
      <c r="PF57" s="10"/>
      <c r="PG57" s="10"/>
      <c r="PH57" s="10"/>
      <c r="PI57" s="10"/>
      <c r="PJ57" s="10"/>
      <c r="PK57" s="10"/>
      <c r="PL57" s="10"/>
      <c r="PM57" s="10"/>
      <c r="PN57" s="10"/>
      <c r="PO57" s="10"/>
      <c r="PP57" s="10"/>
      <c r="PQ57" s="10"/>
      <c r="PR57" s="10"/>
      <c r="PS57" s="10"/>
      <c r="PT57" s="10"/>
      <c r="PU57" s="10"/>
      <c r="PV57" s="10"/>
      <c r="PW57" s="10"/>
      <c r="PX57" s="10"/>
      <c r="PY57" s="10"/>
      <c r="PZ57" s="10"/>
      <c r="QA57" s="10"/>
      <c r="QB57" s="10"/>
      <c r="QC57" s="10"/>
      <c r="QD57" s="10"/>
      <c r="QE57" s="10"/>
      <c r="QF57" s="10"/>
      <c r="QG57" s="10"/>
      <c r="QH57" s="10"/>
      <c r="QI57" s="10"/>
      <c r="QJ57" s="10"/>
      <c r="QK57" s="10"/>
      <c r="QL57" s="10"/>
      <c r="QM57" s="10"/>
      <c r="QN57" s="10"/>
      <c r="QO57" s="10"/>
      <c r="QP57" s="10"/>
      <c r="QQ57" s="10"/>
      <c r="QR57" s="10"/>
      <c r="QS57" s="10"/>
      <c r="QT57" s="10"/>
      <c r="QU57" s="10"/>
      <c r="QV57" s="10"/>
      <c r="QW57" s="10"/>
      <c r="QX57" s="10"/>
      <c r="QY57" s="10"/>
      <c r="QZ57" s="10"/>
      <c r="RA57" s="10"/>
      <c r="RB57" s="10"/>
      <c r="RC57" s="10"/>
      <c r="RD57" s="10"/>
      <c r="RE57" s="10"/>
      <c r="RF57" s="10"/>
      <c r="RG57" s="10"/>
      <c r="RH57" s="10"/>
      <c r="RI57" s="10"/>
      <c r="RJ57" s="10"/>
      <c r="RK57" s="10"/>
      <c r="RL57" s="10"/>
      <c r="RM57" s="10"/>
      <c r="RN57" s="10"/>
      <c r="RO57" s="10"/>
      <c r="RP57" s="10"/>
      <c r="RQ57" s="10"/>
      <c r="RR57" s="10"/>
      <c r="RS57" s="10"/>
      <c r="RT57" s="10"/>
      <c r="RU57" s="10"/>
      <c r="RV57" s="10"/>
      <c r="RW57" s="10"/>
      <c r="RX57" s="10"/>
      <c r="RY57" s="10"/>
      <c r="RZ57" s="10"/>
      <c r="SA57" s="10"/>
      <c r="SB57" s="10"/>
      <c r="SC57" s="10"/>
      <c r="SD57" s="10"/>
      <c r="SE57" s="10"/>
      <c r="SF57" s="10"/>
      <c r="SG57" s="10"/>
      <c r="SH57" s="10"/>
      <c r="SI57" s="10"/>
      <c r="SJ57" s="10"/>
      <c r="SK57" s="10"/>
      <c r="SL57" s="10"/>
      <c r="SM57" s="10"/>
      <c r="SN57" s="10"/>
      <c r="SO57" s="10"/>
      <c r="SP57" s="10"/>
      <c r="SQ57" s="10"/>
      <c r="SR57" s="10"/>
      <c r="SS57" s="10"/>
      <c r="ST57" s="10"/>
      <c r="SU57" s="10"/>
      <c r="SV57" s="10"/>
      <c r="SW57" s="10"/>
      <c r="SX57" s="10"/>
      <c r="SY57" s="10"/>
      <c r="SZ57" s="10"/>
      <c r="TA57" s="10"/>
      <c r="TB57" s="10"/>
      <c r="TC57" s="10"/>
      <c r="TD57" s="10"/>
      <c r="TE57" s="10"/>
      <c r="TF57" s="10"/>
      <c r="TG57" s="10"/>
      <c r="TH57" s="10"/>
      <c r="TI57" s="10"/>
      <c r="TJ57" s="10"/>
      <c r="TK57" s="10"/>
      <c r="TL57" s="10"/>
      <c r="TM57" s="10"/>
      <c r="TN57" s="10"/>
      <c r="TO57" s="10"/>
      <c r="TP57" s="10"/>
      <c r="TQ57" s="10"/>
      <c r="TR57" s="10"/>
      <c r="TS57" s="10"/>
      <c r="TT57" s="10"/>
      <c r="TU57" s="10"/>
      <c r="TV57" s="10"/>
      <c r="TW57" s="10"/>
      <c r="TX57" s="10"/>
      <c r="TY57" s="10"/>
      <c r="TZ57" s="10"/>
      <c r="UA57" s="10"/>
      <c r="UB57" s="10"/>
      <c r="UC57" s="10"/>
      <c r="UD57" s="10"/>
      <c r="UE57" s="10"/>
      <c r="UF57" s="10"/>
      <c r="UG57" s="10"/>
      <c r="UH57" s="10"/>
      <c r="UI57" s="10"/>
      <c r="UJ57" s="10"/>
      <c r="UK57" s="10"/>
      <c r="UL57" s="10"/>
      <c r="UM57" s="10"/>
      <c r="UN57" s="10"/>
      <c r="UO57" s="10"/>
      <c r="UP57" s="10"/>
      <c r="UQ57" s="10"/>
      <c r="UR57" s="10"/>
      <c r="US57" s="10"/>
      <c r="UT57" s="10"/>
      <c r="UU57" s="10"/>
      <c r="UV57" s="10"/>
      <c r="UW57" s="10"/>
      <c r="UX57" s="10"/>
      <c r="UY57" s="10"/>
      <c r="UZ57" s="10"/>
      <c r="VA57" s="10"/>
      <c r="VB57" s="10"/>
      <c r="VC57" s="10"/>
      <c r="VD57" s="10"/>
      <c r="VE57" s="10"/>
      <c r="VF57" s="10"/>
      <c r="VG57" s="10"/>
      <c r="VH57" s="10"/>
      <c r="VI57" s="10"/>
      <c r="VJ57" s="10"/>
      <c r="VK57" s="10"/>
      <c r="VL57" s="10"/>
      <c r="VM57" s="10"/>
      <c r="VN57" s="10"/>
      <c r="VO57" s="10"/>
      <c r="VP57" s="10"/>
      <c r="VQ57" s="10"/>
      <c r="VR57" s="10"/>
      <c r="VS57" s="10"/>
      <c r="VT57" s="10"/>
      <c r="VU57" s="10"/>
      <c r="VV57" s="10"/>
      <c r="VW57" s="10"/>
      <c r="VX57" s="10"/>
      <c r="VY57" s="10"/>
      <c r="VZ57" s="10"/>
      <c r="WA57" s="10"/>
      <c r="WB57" s="10"/>
      <c r="WC57" s="10"/>
      <c r="WD57" s="10"/>
      <c r="WE57" s="10"/>
      <c r="WF57" s="10"/>
      <c r="WG57" s="10"/>
      <c r="WH57" s="10"/>
      <c r="WI57" s="10"/>
      <c r="WJ57" s="10"/>
      <c r="WK57" s="10"/>
      <c r="WL57" s="10"/>
      <c r="WM57" s="10"/>
      <c r="WN57" s="10"/>
      <c r="WO57" s="10"/>
      <c r="WP57" s="10"/>
      <c r="WQ57" s="10"/>
      <c r="WR57" s="10"/>
      <c r="WS57" s="10"/>
      <c r="WT57" s="10"/>
      <c r="WU57" s="10"/>
      <c r="WV57" s="10"/>
      <c r="WW57" s="10"/>
      <c r="WX57" s="10"/>
      <c r="WY57" s="10"/>
      <c r="WZ57" s="10"/>
      <c r="XA57" s="10"/>
      <c r="XB57" s="10"/>
      <c r="XC57" s="10"/>
      <c r="XD57" s="10"/>
      <c r="XE57" s="10"/>
      <c r="XF57" s="10"/>
      <c r="XG57" s="10"/>
      <c r="XH57" s="10"/>
      <c r="XI57" s="10"/>
      <c r="XJ57" s="10"/>
      <c r="XK57" s="10"/>
      <c r="XL57" s="10"/>
      <c r="XM57" s="10"/>
      <c r="XN57" s="10"/>
      <c r="XO57" s="10"/>
      <c r="XP57" s="10"/>
      <c r="XQ57" s="10"/>
      <c r="XR57" s="10"/>
      <c r="XS57" s="10"/>
      <c r="XT57" s="10"/>
      <c r="XU57" s="10"/>
      <c r="XV57" s="10"/>
      <c r="XW57" s="10"/>
      <c r="XX57" s="10"/>
      <c r="XY57" s="10"/>
      <c r="XZ57" s="10"/>
      <c r="YA57" s="10"/>
      <c r="YB57" s="10"/>
      <c r="YC57" s="10"/>
      <c r="YD57" s="10"/>
      <c r="YE57" s="10"/>
      <c r="YF57" s="10"/>
      <c r="YG57" s="10"/>
      <c r="YH57" s="10"/>
      <c r="YI57" s="10"/>
      <c r="YJ57" s="10"/>
      <c r="YK57" s="10"/>
      <c r="YL57" s="10"/>
      <c r="YM57" s="10"/>
      <c r="YN57" s="10"/>
      <c r="YO57" s="10"/>
      <c r="YP57" s="10"/>
      <c r="YQ57" s="10"/>
      <c r="YR57" s="10"/>
      <c r="YS57" s="10"/>
      <c r="YT57" s="10"/>
      <c r="YU57" s="10"/>
      <c r="YV57" s="10"/>
      <c r="YW57" s="10"/>
      <c r="YX57" s="10"/>
      <c r="YY57" s="10"/>
      <c r="YZ57" s="10"/>
      <c r="ZA57" s="10"/>
      <c r="ZB57" s="10"/>
      <c r="ZC57" s="10"/>
      <c r="ZD57" s="10"/>
      <c r="ZE57" s="10"/>
      <c r="ZF57" s="10"/>
      <c r="ZG57" s="10"/>
      <c r="ZH57" s="10"/>
      <c r="ZI57" s="10"/>
      <c r="ZJ57" s="10"/>
      <c r="ZK57" s="10"/>
      <c r="ZL57" s="10"/>
      <c r="ZM57" s="10"/>
      <c r="ZN57" s="10"/>
      <c r="ZO57" s="10"/>
      <c r="ZP57" s="10"/>
      <c r="ZQ57" s="10"/>
      <c r="ZR57" s="10"/>
      <c r="ZS57" s="10"/>
      <c r="ZT57" s="10"/>
      <c r="ZU57" s="10"/>
      <c r="ZV57" s="10"/>
      <c r="ZW57" s="10"/>
      <c r="ZX57" s="10"/>
      <c r="ZY57" s="10"/>
      <c r="ZZ57" s="10"/>
      <c r="AAA57" s="10"/>
      <c r="AAB57" s="10"/>
      <c r="AAC57" s="10"/>
      <c r="AAD57" s="10"/>
      <c r="AAE57" s="10"/>
      <c r="AAF57" s="10"/>
      <c r="AAG57" s="10"/>
      <c r="AAH57" s="10"/>
      <c r="AAI57" s="10"/>
      <c r="AAJ57" s="10"/>
      <c r="AAK57" s="10"/>
      <c r="AAL57" s="10"/>
      <c r="AAM57" s="10"/>
      <c r="AAN57" s="10"/>
      <c r="AAO57" s="10"/>
      <c r="AAP57" s="10"/>
      <c r="AAQ57" s="10"/>
      <c r="AAR57" s="10"/>
      <c r="AAS57" s="10"/>
      <c r="AAT57" s="10"/>
      <c r="AAU57" s="10"/>
      <c r="AAV57" s="10"/>
      <c r="AAW57" s="10"/>
      <c r="AAX57" s="10"/>
      <c r="AAY57" s="10"/>
      <c r="AAZ57" s="10"/>
      <c r="ABA57" s="10"/>
      <c r="ABB57" s="10"/>
      <c r="ABC57" s="10"/>
      <c r="ABD57" s="10"/>
      <c r="ABE57" s="10"/>
      <c r="ABF57" s="10"/>
      <c r="ABG57" s="10"/>
      <c r="ABH57" s="10"/>
      <c r="ABI57" s="10"/>
      <c r="ABJ57" s="10"/>
      <c r="ABK57" s="10"/>
      <c r="ABL57" s="10"/>
      <c r="ABM57" s="10"/>
      <c r="ABN57" s="10"/>
      <c r="ABO57" s="10"/>
      <c r="ABP57" s="10"/>
      <c r="ABQ57" s="10"/>
      <c r="ABR57" s="10"/>
      <c r="ABS57" s="10"/>
      <c r="ABT57" s="10"/>
      <c r="ABU57" s="10"/>
      <c r="ABV57" s="10"/>
      <c r="ABW57" s="10"/>
      <c r="ABX57" s="10"/>
      <c r="ABY57" s="10"/>
      <c r="ABZ57" s="10"/>
      <c r="ACA57" s="10"/>
      <c r="ACB57" s="10"/>
      <c r="ACC57" s="10"/>
      <c r="ACD57" s="10"/>
      <c r="ACE57" s="10"/>
      <c r="ACF57" s="10"/>
      <c r="ACG57" s="10"/>
      <c r="ACH57" s="10"/>
      <c r="ACI57" s="10"/>
      <c r="ACJ57" s="10"/>
      <c r="ACK57" s="10"/>
      <c r="ACL57" s="10"/>
      <c r="ACM57" s="10"/>
      <c r="ACN57" s="10"/>
      <c r="ACO57" s="10"/>
      <c r="ACP57" s="10"/>
      <c r="ACQ57" s="10"/>
      <c r="ACR57" s="10"/>
      <c r="ACS57" s="10"/>
      <c r="ACT57" s="10"/>
      <c r="ACU57" s="10"/>
      <c r="ACV57" s="10"/>
      <c r="ACW57" s="10"/>
      <c r="ACX57" s="10"/>
      <c r="ACY57" s="10"/>
      <c r="ACZ57" s="10"/>
      <c r="ADA57" s="10"/>
      <c r="ADB57" s="10"/>
      <c r="ADC57" s="10"/>
      <c r="ADD57" s="10"/>
      <c r="ADE57" s="10"/>
      <c r="ADF57" s="10"/>
      <c r="ADG57" s="10"/>
      <c r="ADH57" s="10"/>
      <c r="ADI57" s="10"/>
      <c r="ADJ57" s="10"/>
      <c r="ADK57" s="10"/>
      <c r="ADL57" s="10"/>
      <c r="ADM57" s="10"/>
      <c r="ADN57" s="10"/>
      <c r="ADO57" s="10"/>
      <c r="ADP57" s="10"/>
      <c r="ADQ57" s="10"/>
      <c r="ADR57" s="10"/>
      <c r="ADS57" s="10"/>
      <c r="ADT57" s="10"/>
      <c r="ADU57" s="10"/>
      <c r="ADV57" s="10"/>
      <c r="ADW57" s="10"/>
      <c r="ADX57" s="10"/>
      <c r="ADY57" s="10"/>
      <c r="ADZ57" s="10"/>
      <c r="AEA57" s="10"/>
      <c r="AEB57" s="10"/>
      <c r="AEC57" s="10"/>
      <c r="AED57" s="10"/>
      <c r="AEE57" s="10"/>
      <c r="AEF57" s="10"/>
      <c r="AEG57" s="10"/>
      <c r="AEH57" s="10"/>
      <c r="AEI57" s="10"/>
      <c r="AEJ57" s="10"/>
      <c r="AEK57" s="10"/>
      <c r="AEL57" s="10"/>
      <c r="AEM57" s="10"/>
      <c r="AEN57" s="10"/>
      <c r="AEO57" s="10"/>
      <c r="AEP57" s="10"/>
      <c r="AEQ57" s="10"/>
      <c r="AER57" s="10"/>
      <c r="AES57" s="10"/>
      <c r="AET57" s="10"/>
      <c r="AEU57" s="10"/>
      <c r="AEV57" s="10"/>
      <c r="AEW57" s="10"/>
      <c r="AEX57" s="10"/>
      <c r="AEY57" s="10"/>
      <c r="AEZ57" s="10"/>
      <c r="AFA57" s="10"/>
      <c r="AFB57" s="10"/>
      <c r="AFC57" s="10"/>
      <c r="AFD57" s="10"/>
      <c r="AFE57" s="10"/>
      <c r="AFF57" s="10"/>
      <c r="AFG57" s="10"/>
      <c r="AFH57" s="10"/>
      <c r="AFI57" s="10"/>
      <c r="AFJ57" s="10"/>
      <c r="AFK57" s="10"/>
      <c r="AFL57" s="10"/>
      <c r="AFM57" s="10"/>
      <c r="AFN57" s="10"/>
      <c r="AFO57" s="10"/>
      <c r="AFP57" s="10"/>
      <c r="AFQ57" s="10"/>
      <c r="AFR57" s="10"/>
      <c r="AFS57" s="10"/>
      <c r="AFT57" s="10"/>
      <c r="AFU57" s="10"/>
      <c r="AFV57" s="10"/>
      <c r="AFW57" s="10"/>
      <c r="AFX57" s="10"/>
      <c r="AFY57" s="10"/>
      <c r="AFZ57" s="10"/>
      <c r="AGA57" s="10"/>
      <c r="AGB57" s="10"/>
      <c r="AGC57" s="10"/>
      <c r="AGD57" s="10"/>
      <c r="AGE57" s="10"/>
      <c r="AGF57" s="10"/>
      <c r="AGG57" s="10"/>
      <c r="AGH57" s="10"/>
      <c r="AGI57" s="10"/>
      <c r="AGJ57" s="10"/>
      <c r="AGK57" s="10"/>
      <c r="AGL57" s="10"/>
      <c r="AGM57" s="10"/>
      <c r="AGN57" s="10"/>
      <c r="AGO57" s="10"/>
      <c r="AGP57" s="10"/>
      <c r="AGQ57" s="10"/>
      <c r="AGR57" s="10"/>
      <c r="AGS57" s="10"/>
      <c r="AGT57" s="10"/>
      <c r="AGU57" s="10"/>
      <c r="AGV57" s="10"/>
      <c r="AGW57" s="10"/>
      <c r="AGX57" s="10"/>
      <c r="AGY57" s="10"/>
      <c r="AGZ57" s="10"/>
      <c r="AHA57" s="10"/>
      <c r="AHB57" s="10"/>
      <c r="AHC57" s="10"/>
      <c r="AHD57" s="10"/>
      <c r="AHE57" s="10"/>
      <c r="AHF57" s="10"/>
      <c r="AHG57" s="10"/>
      <c r="AHH57" s="10"/>
      <c r="AHI57" s="10"/>
      <c r="AHJ57" s="10"/>
      <c r="AHK57" s="10"/>
      <c r="AHL57" s="10"/>
      <c r="AHM57" s="10"/>
      <c r="AHN57" s="10"/>
      <c r="AHO57" s="10"/>
      <c r="AHP57" s="10"/>
      <c r="AHQ57" s="10"/>
      <c r="AHR57" s="10"/>
      <c r="AHS57" s="10"/>
      <c r="AHT57" s="10"/>
      <c r="AHU57" s="10"/>
      <c r="AHV57" s="10"/>
      <c r="AHW57" s="10"/>
      <c r="AHX57" s="10"/>
      <c r="AHY57" s="10"/>
      <c r="AHZ57" s="10"/>
      <c r="AIA57" s="10"/>
      <c r="AIB57" s="10"/>
      <c r="AIC57" s="10"/>
      <c r="AID57" s="10"/>
      <c r="AIE57" s="10"/>
      <c r="AIF57" s="10"/>
      <c r="AIG57" s="10"/>
      <c r="AIH57" s="10"/>
      <c r="AII57" s="10"/>
      <c r="AIJ57" s="10"/>
      <c r="AIK57" s="10"/>
      <c r="AIL57" s="10"/>
      <c r="AIM57" s="10"/>
      <c r="AIN57" s="10"/>
      <c r="AIO57" s="10"/>
      <c r="AIP57" s="10"/>
      <c r="AIQ57" s="10"/>
      <c r="AIR57" s="10"/>
      <c r="AIS57" s="10"/>
      <c r="AIT57" s="10"/>
      <c r="AIU57" s="10"/>
      <c r="AIV57" s="10"/>
      <c r="AIW57" s="10"/>
      <c r="AIX57" s="10"/>
      <c r="AIY57" s="10"/>
      <c r="AIZ57" s="10"/>
      <c r="AJA57" s="10"/>
      <c r="AJB57" s="10"/>
      <c r="AJC57" s="10"/>
      <c r="AJD57" s="10"/>
      <c r="AJE57" s="10"/>
      <c r="AJF57" s="10"/>
      <c r="AJG57" s="10"/>
      <c r="AJH57" s="10"/>
      <c r="AJI57" s="10"/>
      <c r="AJJ57" s="10"/>
      <c r="AJK57" s="10"/>
      <c r="AJL57" s="10"/>
      <c r="AJM57" s="10"/>
      <c r="AJN57" s="10"/>
      <c r="AJO57" s="10"/>
      <c r="AJP57" s="10"/>
      <c r="AJQ57" s="10"/>
      <c r="AJR57" s="10"/>
      <c r="AJS57" s="10"/>
      <c r="AJT57" s="10"/>
      <c r="AJU57" s="10"/>
      <c r="AJV57" s="10"/>
      <c r="AJW57" s="10"/>
      <c r="AJX57" s="10"/>
      <c r="AJY57" s="10"/>
      <c r="AJZ57" s="10"/>
      <c r="AKA57" s="10"/>
      <c r="AKB57" s="10"/>
      <c r="AKC57" s="10"/>
      <c r="AKD57" s="10"/>
      <c r="AKE57" s="10"/>
      <c r="AKF57" s="10"/>
      <c r="AKG57" s="10"/>
      <c r="AKH57" s="10"/>
      <c r="AKI57" s="10"/>
      <c r="AKJ57" s="10"/>
      <c r="AKK57" s="10"/>
      <c r="AKL57" s="10"/>
      <c r="AKM57" s="10"/>
      <c r="AKN57" s="10"/>
      <c r="AKO57" s="10"/>
      <c r="AKP57" s="10"/>
      <c r="AKQ57" s="10"/>
      <c r="AKR57" s="10"/>
      <c r="AKS57" s="10"/>
      <c r="AKT57" s="10"/>
      <c r="AKU57" s="10"/>
      <c r="AKV57" s="10"/>
      <c r="AKW57" s="10"/>
      <c r="AKX57" s="10"/>
      <c r="AKY57" s="10"/>
      <c r="AKZ57" s="10"/>
      <c r="ALA57" s="10"/>
      <c r="ALB57" s="10"/>
      <c r="ALC57" s="10"/>
      <c r="ALD57" s="10"/>
      <c r="ALE57" s="10"/>
      <c r="ALF57" s="10"/>
      <c r="ALG57" s="10"/>
      <c r="ALH57" s="10"/>
      <c r="ALI57" s="10"/>
      <c r="ALJ57" s="10"/>
      <c r="ALK57" s="10"/>
      <c r="ALL57" s="10"/>
      <c r="ALM57" s="10"/>
      <c r="ALN57" s="10"/>
      <c r="ALO57" s="10"/>
      <c r="ALP57" s="10"/>
      <c r="ALQ57" s="10"/>
      <c r="ALR57" s="10"/>
      <c r="ALS57" s="10"/>
      <c r="ALT57" s="10"/>
      <c r="ALU57" s="10"/>
      <c r="ALV57" s="10"/>
      <c r="ALW57" s="10"/>
      <c r="ALX57" s="10"/>
      <c r="ALY57" s="10"/>
      <c r="ALZ57" s="10"/>
      <c r="AMA57" s="10"/>
      <c r="AMB57" s="10"/>
      <c r="AMC57" s="10"/>
      <c r="AMD57" s="10"/>
      <c r="AME57" s="10"/>
      <c r="AMF57" s="10"/>
      <c r="AMG57" s="10"/>
      <c r="AMH57" s="10"/>
      <c r="AMI57" s="10"/>
      <c r="AMJ57" s="10"/>
      <c r="AMK57" s="10"/>
      <c r="AML57" s="10"/>
      <c r="AMM57" s="10"/>
      <c r="AMN57" s="10"/>
      <c r="AMO57" s="10"/>
      <c r="AMP57" s="10"/>
      <c r="AMQ57" s="10"/>
      <c r="AMR57" s="10"/>
      <c r="AMS57" s="10"/>
      <c r="AMT57" s="10"/>
      <c r="AMU57" s="10"/>
      <c r="AMV57" s="10"/>
      <c r="AMW57" s="10"/>
      <c r="AMX57" s="10"/>
      <c r="AMY57" s="10"/>
      <c r="AMZ57" s="10"/>
      <c r="ANA57" s="10"/>
      <c r="ANB57" s="10"/>
      <c r="ANC57" s="10"/>
      <c r="AND57" s="10"/>
      <c r="ANE57" s="10"/>
      <c r="ANF57" s="10"/>
      <c r="ANG57" s="10"/>
      <c r="ANH57" s="10"/>
      <c r="ANI57" s="10"/>
      <c r="ANJ57" s="10"/>
      <c r="ANK57" s="10"/>
      <c r="ANL57" s="10"/>
      <c r="ANM57" s="10"/>
      <c r="ANN57" s="10"/>
      <c r="ANO57" s="10"/>
      <c r="ANP57" s="10"/>
      <c r="ANQ57" s="10"/>
      <c r="ANR57" s="10"/>
      <c r="ANS57" s="10"/>
      <c r="ANT57" s="10"/>
      <c r="ANU57" s="10"/>
      <c r="ANV57" s="10"/>
      <c r="ANW57" s="10"/>
      <c r="ANX57" s="10"/>
      <c r="ANY57" s="10"/>
      <c r="ANZ57" s="10"/>
      <c r="AOA57" s="10"/>
      <c r="AOB57" s="10"/>
      <c r="AOC57" s="10"/>
      <c r="AOD57" s="10"/>
      <c r="AOE57" s="10"/>
      <c r="AOF57" s="10"/>
      <c r="AOG57" s="10"/>
      <c r="AOH57" s="10"/>
      <c r="AOI57" s="10"/>
      <c r="AOJ57" s="10"/>
      <c r="AOK57" s="10"/>
      <c r="AOL57" s="10"/>
      <c r="AOM57" s="10"/>
      <c r="AON57" s="10"/>
      <c r="AOO57" s="10"/>
      <c r="AOP57" s="10"/>
      <c r="AOQ57" s="10"/>
      <c r="AOR57" s="10"/>
      <c r="AOS57" s="10"/>
      <c r="AOT57" s="10"/>
      <c r="AOU57" s="10"/>
      <c r="AOV57" s="10"/>
      <c r="AOW57" s="10"/>
      <c r="AOX57" s="10"/>
      <c r="AOY57" s="10"/>
      <c r="AOZ57" s="10"/>
      <c r="APA57" s="10"/>
      <c r="APB57" s="10"/>
      <c r="APC57" s="10"/>
      <c r="APD57" s="10"/>
      <c r="APE57" s="10"/>
      <c r="APF57" s="10"/>
      <c r="APG57" s="10"/>
      <c r="APH57" s="10"/>
      <c r="API57" s="10"/>
      <c r="APJ57" s="10"/>
      <c r="APK57" s="10"/>
      <c r="APL57" s="10"/>
      <c r="APM57" s="10"/>
      <c r="APN57" s="10"/>
      <c r="APO57" s="10"/>
      <c r="APP57" s="10"/>
      <c r="APQ57" s="10"/>
      <c r="APR57" s="10"/>
      <c r="APS57" s="10"/>
      <c r="APT57" s="10"/>
      <c r="APU57" s="10"/>
      <c r="APV57" s="10"/>
      <c r="APW57" s="10"/>
      <c r="APX57" s="10"/>
      <c r="APY57" s="10"/>
      <c r="APZ57" s="10"/>
      <c r="AQA57" s="10"/>
      <c r="AQB57" s="10"/>
      <c r="AQC57" s="10"/>
      <c r="AQD57" s="10"/>
      <c r="AQE57" s="10"/>
      <c r="AQF57" s="10"/>
      <c r="AQG57" s="10"/>
      <c r="AQH57" s="10"/>
      <c r="AQI57" s="10"/>
      <c r="AQJ57" s="10"/>
      <c r="AQK57" s="10"/>
      <c r="AQL57" s="10"/>
      <c r="AQM57" s="10"/>
      <c r="AQN57" s="10"/>
      <c r="AQO57" s="10"/>
      <c r="AQP57" s="10"/>
      <c r="AQQ57" s="10"/>
      <c r="AQR57" s="10"/>
      <c r="AQS57" s="10"/>
      <c r="AQT57" s="10"/>
      <c r="AQU57" s="10"/>
      <c r="AQV57" s="10"/>
      <c r="AQW57" s="10"/>
      <c r="AQX57" s="10"/>
      <c r="AQY57" s="10"/>
      <c r="AQZ57" s="10"/>
      <c r="ARA57" s="10"/>
      <c r="ARB57" s="10"/>
      <c r="ARC57" s="10"/>
      <c r="ARD57" s="10"/>
      <c r="ARE57" s="10"/>
      <c r="ARF57" s="10"/>
      <c r="ARG57" s="10"/>
      <c r="ARH57" s="10"/>
      <c r="ARI57" s="10"/>
      <c r="ARJ57" s="10"/>
      <c r="ARK57" s="10"/>
      <c r="ARL57" s="10"/>
      <c r="ARM57" s="10"/>
      <c r="ARN57" s="10"/>
      <c r="ARO57" s="10"/>
      <c r="ARP57" s="10"/>
      <c r="ARQ57" s="10"/>
      <c r="ARR57" s="10"/>
      <c r="ARS57" s="10"/>
      <c r="ART57" s="10"/>
      <c r="ARU57" s="10"/>
      <c r="ARV57" s="10"/>
      <c r="ARW57" s="10"/>
      <c r="ARX57" s="10"/>
      <c r="ARY57" s="10"/>
      <c r="ARZ57" s="10"/>
      <c r="ASA57" s="10"/>
      <c r="ASB57" s="10"/>
      <c r="ASC57" s="10"/>
      <c r="ASD57" s="10"/>
      <c r="ASE57" s="10"/>
      <c r="ASF57" s="10"/>
      <c r="ASG57" s="10"/>
      <c r="ASH57" s="10"/>
      <c r="ASI57" s="10"/>
      <c r="ASJ57" s="10"/>
      <c r="ASK57" s="10"/>
      <c r="ASL57" s="10"/>
      <c r="ASM57" s="10"/>
      <c r="ASN57" s="10"/>
      <c r="ASO57" s="10"/>
      <c r="ASP57" s="10"/>
      <c r="ASQ57" s="10"/>
      <c r="ASR57" s="10"/>
      <c r="ASS57" s="10"/>
      <c r="AST57" s="10"/>
      <c r="ASU57" s="10"/>
      <c r="ASV57" s="10"/>
      <c r="ASW57" s="10"/>
      <c r="ASX57" s="10"/>
      <c r="ASY57" s="10"/>
      <c r="ASZ57" s="10"/>
      <c r="ATA57" s="10"/>
      <c r="ATB57" s="10"/>
      <c r="ATC57" s="10"/>
      <c r="ATD57" s="10"/>
      <c r="ATE57" s="10"/>
      <c r="ATF57" s="10"/>
      <c r="ATG57" s="10"/>
      <c r="ATH57" s="10"/>
      <c r="ATI57" s="10"/>
      <c r="ATJ57" s="10"/>
      <c r="ATK57" s="10"/>
      <c r="ATL57" s="10"/>
      <c r="ATM57" s="10"/>
      <c r="ATN57" s="10"/>
      <c r="ATO57" s="10"/>
      <c r="ATP57" s="10"/>
      <c r="ATQ57" s="10"/>
      <c r="ATR57" s="10"/>
      <c r="ATS57" s="10"/>
      <c r="ATT57" s="10"/>
      <c r="ATU57" s="10"/>
      <c r="ATV57" s="10"/>
      <c r="ATW57" s="10"/>
      <c r="ATX57" s="10"/>
      <c r="ATY57" s="10"/>
      <c r="ATZ57" s="10"/>
      <c r="AUA57" s="10"/>
      <c r="AUB57" s="10"/>
      <c r="AUC57" s="10"/>
      <c r="AUD57" s="10"/>
      <c r="AUE57" s="10"/>
      <c r="AUF57" s="10"/>
      <c r="AUG57" s="10"/>
      <c r="AUH57" s="10"/>
      <c r="AUI57" s="10"/>
      <c r="AUJ57" s="10"/>
      <c r="AUK57" s="10"/>
      <c r="AUL57" s="10"/>
      <c r="AUM57" s="10"/>
      <c r="AUN57" s="10"/>
      <c r="AUO57" s="10"/>
      <c r="AUP57" s="10"/>
      <c r="AUQ57" s="10"/>
      <c r="AUR57" s="10"/>
      <c r="AUS57" s="10"/>
      <c r="AUT57" s="10"/>
      <c r="AUU57" s="10"/>
      <c r="AUV57" s="10"/>
      <c r="AUW57" s="10"/>
      <c r="AUX57" s="10"/>
      <c r="AUY57" s="10"/>
      <c r="AUZ57" s="10"/>
      <c r="AVA57" s="10"/>
      <c r="AVB57" s="10"/>
      <c r="AVC57" s="10"/>
      <c r="AVD57" s="10"/>
      <c r="AVE57" s="10"/>
      <c r="AVF57" s="10"/>
      <c r="AVG57" s="10"/>
      <c r="AVH57" s="10"/>
      <c r="AVI57" s="10"/>
      <c r="AVJ57" s="10"/>
      <c r="AVK57" s="10"/>
      <c r="AVL57" s="10"/>
      <c r="AVM57" s="10"/>
      <c r="AVN57" s="10"/>
      <c r="AVO57" s="10"/>
      <c r="AVP57" s="10"/>
      <c r="AVQ57" s="10"/>
      <c r="AVR57" s="10"/>
      <c r="AVS57" s="10"/>
      <c r="AVT57" s="10"/>
      <c r="AVU57" s="10"/>
      <c r="AVV57" s="10"/>
      <c r="AVW57" s="10"/>
      <c r="AVX57" s="10"/>
      <c r="AVY57" s="10"/>
      <c r="AVZ57" s="10"/>
      <c r="AWA57" s="10"/>
      <c r="AWB57" s="10"/>
      <c r="AWC57" s="10"/>
      <c r="AWD57" s="10"/>
      <c r="AWE57" s="10"/>
      <c r="AWF57" s="10"/>
      <c r="AWG57" s="10"/>
      <c r="AWH57" s="10"/>
      <c r="AWI57" s="10"/>
      <c r="AWJ57" s="10"/>
      <c r="AWK57" s="10"/>
      <c r="AWL57" s="10"/>
      <c r="AWM57" s="10"/>
      <c r="AWN57" s="10"/>
      <c r="AWO57" s="10"/>
      <c r="AWP57" s="10"/>
      <c r="AWQ57" s="10"/>
      <c r="AWR57" s="10"/>
      <c r="AWS57" s="10"/>
      <c r="AWT57" s="10"/>
      <c r="AWU57" s="10"/>
      <c r="AWV57" s="10"/>
      <c r="AWW57" s="10"/>
      <c r="AWX57" s="10"/>
      <c r="AWY57" s="10"/>
      <c r="AWZ57" s="10"/>
      <c r="AXA57" s="10"/>
      <c r="AXB57" s="10"/>
      <c r="AXC57" s="10"/>
      <c r="AXD57" s="10"/>
      <c r="AXE57" s="10"/>
      <c r="AXF57" s="10"/>
      <c r="AXG57" s="10"/>
      <c r="AXH57" s="10"/>
      <c r="AXI57" s="10"/>
      <c r="AXJ57" s="10"/>
      <c r="AXK57" s="10"/>
      <c r="AXL57" s="10"/>
      <c r="AXM57" s="10"/>
      <c r="AXN57" s="10"/>
      <c r="AXO57" s="10"/>
      <c r="AXP57" s="10"/>
      <c r="AXQ57" s="10"/>
      <c r="AXR57" s="10"/>
      <c r="AXS57" s="10"/>
      <c r="AXT57" s="10"/>
      <c r="AXU57" s="10"/>
      <c r="AXV57" s="10"/>
      <c r="AXW57" s="10"/>
      <c r="AXX57" s="10"/>
      <c r="AXY57" s="10"/>
      <c r="AXZ57" s="10"/>
      <c r="AYA57" s="10"/>
      <c r="AYB57" s="10"/>
      <c r="AYC57" s="10"/>
      <c r="AYD57" s="10"/>
      <c r="AYE57" s="10"/>
      <c r="AYF57" s="10"/>
      <c r="AYG57" s="10"/>
      <c r="AYH57" s="10"/>
      <c r="AYI57" s="10"/>
      <c r="AYJ57" s="10"/>
      <c r="AYK57" s="10"/>
      <c r="AYL57" s="10"/>
      <c r="AYM57" s="10"/>
      <c r="AYN57" s="10"/>
      <c r="AYO57" s="10"/>
      <c r="AYP57" s="10"/>
      <c r="AYQ57" s="10"/>
      <c r="AYR57" s="10"/>
      <c r="AYS57" s="10"/>
      <c r="AYT57" s="10"/>
      <c r="AYU57" s="10"/>
      <c r="AYV57" s="10"/>
      <c r="AYW57" s="10"/>
      <c r="AYX57" s="10"/>
      <c r="AYY57" s="10"/>
      <c r="AYZ57" s="10"/>
      <c r="AZA57" s="10"/>
      <c r="AZB57" s="10"/>
      <c r="AZC57" s="10"/>
      <c r="AZD57" s="10"/>
      <c r="AZE57" s="10"/>
      <c r="AZF57" s="10"/>
      <c r="AZG57" s="10"/>
      <c r="AZH57" s="10"/>
      <c r="AZI57" s="10"/>
      <c r="AZJ57" s="10"/>
      <c r="AZK57" s="10"/>
      <c r="AZL57" s="10"/>
      <c r="AZM57" s="10"/>
      <c r="AZN57" s="10"/>
      <c r="AZO57" s="10"/>
      <c r="AZP57" s="10"/>
      <c r="AZQ57" s="10"/>
      <c r="AZR57" s="10"/>
      <c r="AZS57" s="10"/>
      <c r="AZT57" s="10"/>
      <c r="AZU57" s="10"/>
      <c r="AZV57" s="10"/>
      <c r="AZW57" s="10"/>
      <c r="AZX57" s="10"/>
      <c r="AZY57" s="10"/>
      <c r="AZZ57" s="10"/>
      <c r="BAA57" s="10"/>
      <c r="BAB57" s="10"/>
      <c r="BAC57" s="10"/>
      <c r="BAD57" s="10"/>
      <c r="BAE57" s="10"/>
      <c r="BAF57" s="10"/>
      <c r="BAG57" s="10"/>
      <c r="BAH57" s="10"/>
      <c r="BAI57" s="10"/>
      <c r="BAJ57" s="10"/>
      <c r="BAK57" s="10"/>
      <c r="BAL57" s="10"/>
      <c r="BAM57" s="10"/>
      <c r="BAN57" s="10"/>
      <c r="BAO57" s="10"/>
      <c r="BAP57" s="10"/>
      <c r="BAQ57" s="10"/>
      <c r="BAR57" s="10"/>
      <c r="BAS57" s="10"/>
      <c r="BAT57" s="10"/>
      <c r="BAU57" s="10"/>
      <c r="BAV57" s="10"/>
      <c r="BAW57" s="10"/>
      <c r="BAX57" s="10"/>
      <c r="BAY57" s="10"/>
      <c r="BAZ57" s="10"/>
      <c r="BBA57" s="10"/>
      <c r="BBB57" s="10"/>
      <c r="BBC57" s="10"/>
      <c r="BBD57" s="10"/>
      <c r="BBE57" s="10"/>
      <c r="BBF57" s="10"/>
      <c r="BBG57" s="10"/>
      <c r="BBH57" s="10"/>
      <c r="BBI57" s="10"/>
      <c r="BBJ57" s="10"/>
      <c r="BBK57" s="10"/>
      <c r="BBL57" s="10"/>
      <c r="BBM57" s="10"/>
      <c r="BBN57" s="10"/>
      <c r="BBO57" s="10"/>
      <c r="BBP57" s="10"/>
      <c r="BBQ57" s="10"/>
      <c r="BBR57" s="10"/>
      <c r="BBS57" s="10"/>
      <c r="BBT57" s="10"/>
      <c r="BBU57" s="10"/>
      <c r="BBV57" s="10"/>
      <c r="BBW57" s="10"/>
      <c r="BBX57" s="10"/>
      <c r="BBY57" s="10"/>
      <c r="BBZ57" s="10"/>
      <c r="BCA57" s="10"/>
      <c r="BCB57" s="10"/>
      <c r="BCC57" s="10"/>
      <c r="BCD57" s="10"/>
      <c r="BCE57" s="10"/>
      <c r="BCF57" s="10"/>
      <c r="BCG57" s="10"/>
      <c r="BCH57" s="10"/>
      <c r="BCI57" s="10"/>
      <c r="BCJ57" s="10"/>
      <c r="BCK57" s="10"/>
      <c r="BCL57" s="10"/>
      <c r="BCM57" s="10"/>
      <c r="BCN57" s="10"/>
      <c r="BCO57" s="10"/>
      <c r="BCP57" s="10"/>
      <c r="BCQ57" s="10"/>
      <c r="BCR57" s="10"/>
      <c r="BCS57" s="10"/>
      <c r="BCT57" s="10"/>
      <c r="BCU57" s="10"/>
      <c r="BCV57" s="10"/>
      <c r="BCW57" s="10"/>
      <c r="BCX57" s="10"/>
      <c r="BCY57" s="10"/>
      <c r="BCZ57" s="10"/>
      <c r="BDA57" s="10"/>
      <c r="BDB57" s="10"/>
      <c r="BDC57" s="10"/>
      <c r="BDD57" s="10"/>
      <c r="BDE57" s="10"/>
      <c r="BDF57" s="10"/>
      <c r="BDG57" s="10"/>
      <c r="BDH57" s="10"/>
      <c r="BDI57" s="10"/>
      <c r="BDJ57" s="10"/>
      <c r="BDK57" s="10"/>
      <c r="BDL57" s="10"/>
      <c r="BDM57" s="10"/>
      <c r="BDN57" s="10"/>
      <c r="BDO57" s="10"/>
      <c r="BDP57" s="10"/>
      <c r="BDQ57" s="10"/>
      <c r="BDR57" s="10"/>
      <c r="BDS57" s="10"/>
      <c r="BDT57" s="10"/>
      <c r="BDU57" s="10"/>
      <c r="BDV57" s="10"/>
      <c r="BDW57" s="10"/>
      <c r="BDX57" s="10"/>
      <c r="BDY57" s="10"/>
      <c r="BDZ57" s="10"/>
      <c r="BEA57" s="10"/>
      <c r="BEB57" s="10"/>
      <c r="BEC57" s="10"/>
      <c r="BED57" s="10"/>
      <c r="BEE57" s="10"/>
      <c r="BEF57" s="10"/>
      <c r="BEG57" s="10"/>
      <c r="BEH57" s="10"/>
      <c r="BEI57" s="10"/>
      <c r="BEJ57" s="10"/>
      <c r="BEK57" s="10"/>
      <c r="BEL57" s="10"/>
      <c r="BEM57" s="10"/>
      <c r="BEN57" s="10"/>
      <c r="BEO57" s="10"/>
      <c r="BEP57" s="10"/>
      <c r="BEQ57" s="10"/>
      <c r="BER57" s="10"/>
      <c r="BES57" s="10"/>
      <c r="BET57" s="10"/>
      <c r="BEU57" s="10"/>
      <c r="BEV57" s="10"/>
      <c r="BEW57" s="10"/>
      <c r="BEX57" s="10"/>
      <c r="BEY57" s="10"/>
      <c r="BEZ57" s="10"/>
      <c r="BFA57" s="10"/>
      <c r="BFB57" s="10"/>
      <c r="BFC57" s="10"/>
      <c r="BFD57" s="10"/>
      <c r="BFE57" s="10"/>
      <c r="BFF57" s="10"/>
      <c r="BFG57" s="10"/>
      <c r="BFH57" s="10"/>
      <c r="BFI57" s="10"/>
      <c r="BFJ57" s="10"/>
      <c r="BFK57" s="10"/>
      <c r="BFL57" s="10"/>
      <c r="BFM57" s="10"/>
      <c r="BFN57" s="10"/>
      <c r="BFO57" s="10"/>
      <c r="BFP57" s="10"/>
      <c r="BFQ57" s="10"/>
      <c r="BFR57" s="10"/>
      <c r="BFS57" s="10"/>
      <c r="BFT57" s="10"/>
      <c r="BFU57" s="10"/>
      <c r="BFV57" s="10"/>
      <c r="BFW57" s="10"/>
      <c r="BFX57" s="10"/>
      <c r="BFY57" s="10"/>
      <c r="BFZ57" s="10"/>
      <c r="BGA57" s="10"/>
      <c r="BGB57" s="10"/>
      <c r="BGC57" s="10"/>
      <c r="BGD57" s="10"/>
      <c r="BGE57" s="10"/>
      <c r="BGF57" s="10"/>
      <c r="BGG57" s="10"/>
      <c r="BGH57" s="10"/>
      <c r="BGI57" s="10"/>
      <c r="BGJ57" s="10"/>
      <c r="BGK57" s="10"/>
      <c r="BGL57" s="10"/>
      <c r="BGM57" s="10"/>
      <c r="BGN57" s="10"/>
      <c r="BGO57" s="10"/>
      <c r="BGP57" s="10"/>
      <c r="BGQ57" s="10"/>
      <c r="BGR57" s="10"/>
      <c r="BGS57" s="10"/>
      <c r="BGT57" s="10"/>
      <c r="BGU57" s="10"/>
      <c r="BGV57" s="10"/>
      <c r="BGW57" s="10"/>
      <c r="BGX57" s="10"/>
      <c r="BGY57" s="10"/>
      <c r="BGZ57" s="10"/>
      <c r="BHA57" s="10"/>
      <c r="BHB57" s="10"/>
      <c r="BHC57" s="10"/>
      <c r="BHD57" s="10"/>
      <c r="BHE57" s="10"/>
      <c r="BHF57" s="10"/>
      <c r="BHG57" s="10"/>
      <c r="BHH57" s="10"/>
      <c r="BHI57" s="10"/>
      <c r="BHJ57" s="10"/>
      <c r="BHK57" s="10"/>
      <c r="BHL57" s="10"/>
      <c r="BHM57" s="10"/>
      <c r="BHN57" s="10"/>
      <c r="BHO57" s="10"/>
      <c r="BHP57" s="10"/>
      <c r="BHQ57" s="10"/>
      <c r="BHR57" s="10"/>
      <c r="BHS57" s="10"/>
      <c r="BHT57" s="10"/>
      <c r="BHU57" s="10"/>
      <c r="BHV57" s="10"/>
      <c r="BHW57" s="10"/>
      <c r="BHX57" s="10"/>
      <c r="BHY57" s="10"/>
      <c r="BHZ57" s="10"/>
      <c r="BIA57" s="10"/>
      <c r="BIB57" s="10"/>
      <c r="BIC57" s="10"/>
      <c r="BID57" s="10"/>
      <c r="BIE57" s="10"/>
      <c r="BIF57" s="10"/>
      <c r="BIG57" s="10"/>
      <c r="BIH57" s="10"/>
      <c r="BII57" s="10"/>
      <c r="BIJ57" s="10"/>
      <c r="BIK57" s="10"/>
      <c r="BIL57" s="10"/>
      <c r="BIM57" s="10"/>
      <c r="BIN57" s="10"/>
      <c r="BIO57" s="10"/>
      <c r="BIP57" s="10"/>
      <c r="BIQ57" s="10"/>
      <c r="BIR57" s="10"/>
      <c r="BIS57" s="10"/>
      <c r="BIT57" s="10"/>
      <c r="BIU57" s="10"/>
      <c r="BIV57" s="10"/>
      <c r="BIW57" s="10"/>
      <c r="BIX57" s="10"/>
      <c r="BIY57" s="10"/>
      <c r="BIZ57" s="10"/>
      <c r="BJA57" s="10"/>
      <c r="BJB57" s="10"/>
      <c r="BJC57" s="10"/>
      <c r="BJD57" s="10"/>
      <c r="BJE57" s="10"/>
      <c r="BJF57" s="10"/>
      <c r="BJG57" s="10"/>
      <c r="BJH57" s="10"/>
      <c r="BJI57" s="10"/>
      <c r="BJJ57" s="10"/>
      <c r="BJK57" s="10"/>
      <c r="BJL57" s="10"/>
      <c r="BJM57" s="10"/>
      <c r="BJN57" s="10"/>
      <c r="BJO57" s="10"/>
      <c r="BJP57" s="10"/>
      <c r="BJQ57" s="10"/>
      <c r="BJR57" s="10"/>
      <c r="BJS57" s="10"/>
      <c r="BJT57" s="10"/>
      <c r="BJU57" s="10"/>
      <c r="BJV57" s="10"/>
      <c r="BJW57" s="10"/>
      <c r="BJX57" s="10"/>
      <c r="BJY57" s="10"/>
      <c r="BJZ57" s="10"/>
      <c r="BKA57" s="10"/>
      <c r="BKB57" s="10"/>
      <c r="BKC57" s="10"/>
      <c r="BKD57" s="10"/>
      <c r="BKE57" s="10"/>
      <c r="BKF57" s="10"/>
      <c r="BKG57" s="10"/>
      <c r="BKH57" s="10"/>
      <c r="BKI57" s="10"/>
      <c r="BKJ57" s="10"/>
      <c r="BKK57" s="10"/>
      <c r="BKL57" s="10"/>
      <c r="BKM57" s="10"/>
      <c r="BKN57" s="10"/>
      <c r="BKO57" s="10"/>
      <c r="BKP57" s="10"/>
      <c r="BKQ57" s="10"/>
      <c r="BKR57" s="10"/>
      <c r="BKS57" s="10"/>
      <c r="BKT57" s="10"/>
      <c r="BKU57" s="10"/>
      <c r="BKV57" s="10"/>
      <c r="BKW57" s="10"/>
      <c r="BKX57" s="10"/>
      <c r="BKY57" s="10"/>
      <c r="BKZ57" s="10"/>
      <c r="BLA57" s="10"/>
      <c r="BLB57" s="10"/>
      <c r="BLC57" s="10"/>
      <c r="BLD57" s="10"/>
      <c r="BLE57" s="10"/>
      <c r="BLF57" s="10"/>
      <c r="BLG57" s="10"/>
      <c r="BLH57" s="10"/>
      <c r="BLI57" s="10"/>
      <c r="BLJ57" s="10"/>
      <c r="BLK57" s="10"/>
      <c r="BLL57" s="10"/>
      <c r="BLM57" s="10"/>
      <c r="BLN57" s="10"/>
      <c r="BLO57" s="10"/>
      <c r="BLP57" s="10"/>
      <c r="BLQ57" s="10"/>
      <c r="BLR57" s="10"/>
      <c r="BLS57" s="10"/>
      <c r="BLT57" s="10"/>
      <c r="BLU57" s="10"/>
      <c r="BLV57" s="10"/>
      <c r="BLW57" s="10"/>
      <c r="BLX57" s="10"/>
      <c r="BLY57" s="10"/>
      <c r="BLZ57" s="10"/>
      <c r="BMA57" s="10"/>
      <c r="BMB57" s="10"/>
      <c r="BMC57" s="10"/>
      <c r="BMD57" s="10"/>
      <c r="BME57" s="10"/>
      <c r="BMF57" s="10"/>
      <c r="BMG57" s="10"/>
      <c r="BMH57" s="10"/>
      <c r="BMI57" s="10"/>
      <c r="BMJ57" s="10"/>
      <c r="BMK57" s="10"/>
      <c r="BML57" s="10"/>
      <c r="BMM57" s="10"/>
      <c r="BMN57" s="10"/>
      <c r="BMO57" s="10"/>
      <c r="BMP57" s="10"/>
      <c r="BMQ57" s="10"/>
      <c r="BMR57" s="10"/>
      <c r="BMS57" s="10"/>
      <c r="BMT57" s="10"/>
      <c r="BMU57" s="10"/>
      <c r="BMV57" s="10"/>
      <c r="BMW57" s="10"/>
      <c r="BMX57" s="10"/>
      <c r="BMY57" s="10"/>
      <c r="BMZ57" s="10"/>
      <c r="BNA57" s="10"/>
      <c r="BNB57" s="10"/>
      <c r="BNC57" s="10"/>
      <c r="BND57" s="10"/>
      <c r="BNE57" s="10"/>
      <c r="BNF57" s="10"/>
      <c r="BNG57" s="10"/>
      <c r="BNH57" s="10"/>
      <c r="BNI57" s="10"/>
      <c r="BNJ57" s="10"/>
      <c r="BNK57" s="10"/>
      <c r="BNL57" s="10"/>
      <c r="BNM57" s="10"/>
      <c r="BNN57" s="10"/>
      <c r="BNO57" s="10"/>
      <c r="BNP57" s="10"/>
      <c r="BNQ57" s="10"/>
      <c r="BNR57" s="10"/>
      <c r="BNS57" s="10"/>
      <c r="BNT57" s="10"/>
      <c r="BNU57" s="10"/>
      <c r="BNV57" s="10"/>
      <c r="BNW57" s="10"/>
      <c r="BNX57" s="10"/>
      <c r="BNY57" s="10"/>
      <c r="BNZ57" s="10"/>
      <c r="BOA57" s="10"/>
      <c r="BOB57" s="10"/>
      <c r="BOC57" s="10"/>
      <c r="BOD57" s="10"/>
      <c r="BOE57" s="10"/>
      <c r="BOF57" s="10"/>
      <c r="BOG57" s="10"/>
      <c r="BOH57" s="10"/>
      <c r="BOI57" s="10"/>
      <c r="BOJ57" s="10"/>
      <c r="BOK57" s="10"/>
      <c r="BOL57" s="10"/>
      <c r="BOM57" s="10"/>
      <c r="BON57" s="10"/>
      <c r="BOO57" s="10"/>
      <c r="BOP57" s="10"/>
      <c r="BOQ57" s="10"/>
      <c r="BOR57" s="10"/>
      <c r="BOS57" s="10"/>
      <c r="BOT57" s="10"/>
      <c r="BOU57" s="10"/>
      <c r="BOV57" s="10"/>
      <c r="BOW57" s="10"/>
      <c r="BOX57" s="10"/>
      <c r="BOY57" s="10"/>
      <c r="BOZ57" s="10"/>
      <c r="BPA57" s="10"/>
      <c r="BPB57" s="10"/>
      <c r="BPC57" s="10"/>
      <c r="BPD57" s="10"/>
      <c r="BPE57" s="10"/>
      <c r="BPF57" s="10"/>
      <c r="BPG57" s="10"/>
      <c r="BPH57" s="10"/>
      <c r="BPI57" s="10"/>
      <c r="BPJ57" s="10"/>
      <c r="BPK57" s="10"/>
      <c r="BPL57" s="10"/>
      <c r="BPM57" s="10"/>
      <c r="BPN57" s="10"/>
      <c r="BPO57" s="10"/>
      <c r="BPP57" s="10"/>
      <c r="BPQ57" s="10"/>
      <c r="BPR57" s="10"/>
      <c r="BPS57" s="10"/>
      <c r="BPT57" s="10"/>
      <c r="BPU57" s="10"/>
      <c r="BPV57" s="10"/>
      <c r="BPW57" s="10"/>
      <c r="BPX57" s="10"/>
      <c r="BPY57" s="10"/>
      <c r="BPZ57" s="10"/>
      <c r="BQA57" s="10"/>
      <c r="BQB57" s="10"/>
      <c r="BQC57" s="10"/>
      <c r="BQD57" s="10"/>
      <c r="BQE57" s="10"/>
      <c r="BQF57" s="10"/>
      <c r="BQG57" s="10"/>
      <c r="BQH57" s="10"/>
      <c r="BQI57" s="10"/>
      <c r="BQJ57" s="10"/>
      <c r="BQK57" s="10"/>
      <c r="BQL57" s="10"/>
      <c r="BQM57" s="10"/>
      <c r="BQN57" s="10"/>
      <c r="BQO57" s="10"/>
      <c r="BQP57" s="10"/>
      <c r="BQQ57" s="10"/>
      <c r="BQR57" s="10"/>
      <c r="BQS57" s="10"/>
      <c r="BQT57" s="10"/>
      <c r="BQU57" s="10"/>
      <c r="BQV57" s="10"/>
      <c r="BQW57" s="10"/>
      <c r="BQX57" s="10"/>
      <c r="BQY57" s="10"/>
      <c r="BQZ57" s="10"/>
      <c r="BRA57" s="10"/>
      <c r="BRB57" s="10"/>
      <c r="BRC57" s="10"/>
      <c r="BRD57" s="10"/>
      <c r="BRE57" s="10"/>
      <c r="BRF57" s="10"/>
      <c r="BRG57" s="10"/>
      <c r="BRH57" s="10"/>
      <c r="BRI57" s="10"/>
      <c r="BRJ57" s="10"/>
      <c r="BRK57" s="10"/>
      <c r="BRL57" s="10"/>
      <c r="BRM57" s="10"/>
      <c r="BRN57" s="10"/>
      <c r="BRO57" s="10"/>
      <c r="BRP57" s="10"/>
      <c r="BRQ57" s="10"/>
      <c r="BRR57" s="10"/>
      <c r="BRS57" s="10"/>
      <c r="BRT57" s="10"/>
      <c r="BRU57" s="10"/>
      <c r="BRV57" s="10"/>
      <c r="BRW57" s="10"/>
      <c r="BRX57" s="10"/>
      <c r="BRY57" s="10"/>
      <c r="BRZ57" s="10"/>
      <c r="BSA57" s="10"/>
      <c r="BSB57" s="10"/>
      <c r="BSC57" s="10"/>
      <c r="BSD57" s="10"/>
      <c r="BSE57" s="10"/>
      <c r="BSF57" s="10"/>
      <c r="BSG57" s="10"/>
      <c r="BSH57" s="10"/>
      <c r="BSI57" s="10"/>
      <c r="BSJ57" s="10"/>
      <c r="BSK57" s="10"/>
      <c r="BSL57" s="10"/>
      <c r="BSM57" s="10"/>
      <c r="BSN57" s="10"/>
      <c r="BSO57" s="10"/>
      <c r="BSP57" s="10"/>
      <c r="BSQ57" s="10"/>
      <c r="BSR57" s="10"/>
      <c r="BSS57" s="10"/>
      <c r="BST57" s="10"/>
      <c r="BSU57" s="10"/>
      <c r="BSV57" s="10"/>
      <c r="BSW57" s="10"/>
      <c r="BSX57" s="10"/>
      <c r="BSY57" s="10"/>
      <c r="BSZ57" s="10"/>
      <c r="BTA57" s="10"/>
      <c r="BTB57" s="10"/>
      <c r="BTC57" s="10"/>
      <c r="BTD57" s="10"/>
      <c r="BTE57" s="10"/>
      <c r="BTF57" s="10"/>
      <c r="BTG57" s="10"/>
      <c r="BTH57" s="10"/>
      <c r="BTI57" s="10"/>
      <c r="BTJ57" s="10"/>
      <c r="BTK57" s="10"/>
      <c r="BTL57" s="10"/>
      <c r="BTM57" s="10"/>
      <c r="BTN57" s="10"/>
      <c r="BTO57" s="10"/>
      <c r="BTP57" s="10"/>
      <c r="BTQ57" s="10"/>
      <c r="BTR57" s="10"/>
      <c r="BTS57" s="10"/>
      <c r="BTT57" s="10"/>
      <c r="BTU57" s="10"/>
      <c r="BTV57" s="10"/>
      <c r="BTW57" s="10"/>
      <c r="BTX57" s="10"/>
      <c r="BTY57" s="10"/>
      <c r="BTZ57" s="10"/>
      <c r="BUA57" s="10"/>
      <c r="BUB57" s="10"/>
      <c r="BUC57" s="10"/>
      <c r="BUD57" s="10"/>
      <c r="BUE57" s="10"/>
      <c r="BUF57" s="10"/>
      <c r="BUG57" s="10"/>
      <c r="BUH57" s="10"/>
      <c r="BUI57" s="10"/>
      <c r="BUJ57" s="10"/>
      <c r="BUK57" s="10"/>
      <c r="BUL57" s="10"/>
      <c r="BUM57" s="10"/>
      <c r="BUN57" s="10"/>
      <c r="BUO57" s="10"/>
      <c r="BUP57" s="10"/>
      <c r="BUQ57" s="10"/>
      <c r="BUR57" s="10"/>
      <c r="BUS57" s="10"/>
      <c r="BUT57" s="10"/>
      <c r="BUU57" s="10"/>
      <c r="BUV57" s="10"/>
      <c r="BUW57" s="10"/>
      <c r="BUX57" s="10"/>
      <c r="BUY57" s="10"/>
      <c r="BUZ57" s="10"/>
      <c r="BVA57" s="10"/>
      <c r="BVB57" s="10"/>
      <c r="BVC57" s="10"/>
      <c r="BVD57" s="10"/>
      <c r="BVE57" s="10"/>
      <c r="BVF57" s="10"/>
      <c r="BVG57" s="10"/>
      <c r="BVH57" s="10"/>
      <c r="BVI57" s="10"/>
      <c r="BVJ57" s="10"/>
      <c r="BVK57" s="10"/>
      <c r="BVL57" s="10"/>
      <c r="BVM57" s="10"/>
      <c r="BVN57" s="10"/>
      <c r="BVO57" s="10"/>
      <c r="BVP57" s="10"/>
      <c r="BVQ57" s="10"/>
      <c r="BVR57" s="10"/>
      <c r="BVS57" s="10"/>
      <c r="BVT57" s="10"/>
      <c r="BVU57" s="10"/>
      <c r="BVV57" s="10"/>
      <c r="BVW57" s="10"/>
      <c r="BVX57" s="10"/>
      <c r="BVY57" s="10"/>
      <c r="BVZ57" s="10"/>
      <c r="BWA57" s="10"/>
      <c r="BWB57" s="10"/>
      <c r="BWC57" s="10"/>
      <c r="BWD57" s="10"/>
      <c r="BWE57" s="10"/>
      <c r="BWF57" s="10"/>
      <c r="BWG57" s="10"/>
      <c r="BWH57" s="10"/>
      <c r="BWI57" s="10"/>
      <c r="BWJ57" s="10"/>
      <c r="BWK57" s="10"/>
      <c r="BWL57" s="10"/>
      <c r="BWM57" s="10"/>
      <c r="BWN57" s="10"/>
      <c r="BWO57" s="10"/>
      <c r="BWP57" s="10"/>
      <c r="BWQ57" s="10"/>
      <c r="BWR57" s="10"/>
      <c r="BWS57" s="10"/>
      <c r="BWT57" s="10"/>
      <c r="BWU57" s="10"/>
      <c r="BWV57" s="10"/>
      <c r="BWW57" s="10"/>
      <c r="BWX57" s="10"/>
      <c r="BWY57" s="10"/>
      <c r="BWZ57" s="10"/>
      <c r="BXA57" s="10"/>
      <c r="BXB57" s="10"/>
      <c r="BXC57" s="10"/>
      <c r="BXD57" s="10"/>
      <c r="BXE57" s="10"/>
      <c r="BXF57" s="10"/>
      <c r="BXG57" s="10"/>
      <c r="BXH57" s="10"/>
      <c r="BXI57" s="10"/>
      <c r="BXJ57" s="10"/>
      <c r="BXK57" s="10"/>
      <c r="BXL57" s="10"/>
      <c r="BXM57" s="10"/>
      <c r="BXN57" s="10"/>
      <c r="BXO57" s="10"/>
      <c r="BXP57" s="10"/>
      <c r="BXQ57" s="10"/>
      <c r="BXR57" s="10"/>
      <c r="BXS57" s="10"/>
      <c r="BXT57" s="10"/>
      <c r="BXU57" s="10"/>
      <c r="BXV57" s="10"/>
      <c r="BXW57" s="10"/>
      <c r="BXX57" s="10"/>
      <c r="BXY57" s="10"/>
      <c r="BXZ57" s="10"/>
      <c r="BYA57" s="10"/>
      <c r="BYB57" s="10"/>
      <c r="BYC57" s="10"/>
      <c r="BYD57" s="10"/>
      <c r="BYE57" s="10"/>
      <c r="BYF57" s="10"/>
      <c r="BYG57" s="10"/>
      <c r="BYH57" s="10"/>
      <c r="BYI57" s="10"/>
      <c r="BYJ57" s="10"/>
      <c r="BYK57" s="10"/>
      <c r="BYL57" s="10"/>
      <c r="BYM57" s="10"/>
      <c r="BYN57" s="10"/>
      <c r="BYO57" s="10"/>
      <c r="BYP57" s="10"/>
      <c r="BYQ57" s="10"/>
      <c r="BYR57" s="10"/>
      <c r="BYS57" s="10"/>
      <c r="BYT57" s="10"/>
      <c r="BYU57" s="10"/>
      <c r="BYV57" s="10"/>
      <c r="BYW57" s="10"/>
      <c r="BYX57" s="10"/>
      <c r="BYY57" s="10"/>
      <c r="BYZ57" s="10"/>
      <c r="BZA57" s="10"/>
      <c r="BZB57" s="10"/>
      <c r="BZC57" s="10"/>
      <c r="BZD57" s="10"/>
      <c r="BZE57" s="10"/>
      <c r="BZF57" s="10"/>
      <c r="BZG57" s="10"/>
      <c r="BZH57" s="10"/>
      <c r="BZI57" s="10"/>
      <c r="BZJ57" s="10"/>
      <c r="BZK57" s="10"/>
      <c r="BZL57" s="10"/>
      <c r="BZM57" s="10"/>
      <c r="BZN57" s="10"/>
      <c r="BZO57" s="10"/>
      <c r="BZP57" s="10"/>
      <c r="BZQ57" s="10"/>
      <c r="BZR57" s="10"/>
      <c r="BZS57" s="10"/>
      <c r="BZT57" s="10"/>
      <c r="BZU57" s="10"/>
      <c r="BZV57" s="10"/>
      <c r="BZW57" s="10"/>
      <c r="BZX57" s="10"/>
      <c r="BZY57" s="10"/>
      <c r="BZZ57" s="10"/>
      <c r="CAA57" s="10"/>
      <c r="CAB57" s="10"/>
      <c r="CAC57" s="10"/>
      <c r="CAD57" s="10"/>
      <c r="CAE57" s="10"/>
      <c r="CAF57" s="10"/>
      <c r="CAG57" s="10"/>
      <c r="CAH57" s="10"/>
      <c r="CAI57" s="10"/>
      <c r="CAJ57" s="10"/>
      <c r="CAK57" s="10"/>
      <c r="CAL57" s="10"/>
      <c r="CAM57" s="10"/>
      <c r="CAN57" s="10"/>
      <c r="CAO57" s="10"/>
      <c r="CAP57" s="10"/>
      <c r="CAQ57" s="10"/>
      <c r="CAR57" s="10"/>
      <c r="CAS57" s="10"/>
      <c r="CAT57" s="10"/>
      <c r="CAU57" s="10"/>
      <c r="CAV57" s="10"/>
      <c r="CAW57" s="10"/>
      <c r="CAX57" s="10"/>
      <c r="CAY57" s="10"/>
      <c r="CAZ57" s="10"/>
      <c r="CBA57" s="10"/>
      <c r="CBB57" s="10"/>
      <c r="CBC57" s="10"/>
      <c r="CBD57" s="10"/>
      <c r="CBE57" s="10"/>
      <c r="CBF57" s="10"/>
      <c r="CBG57" s="10"/>
      <c r="CBH57" s="10"/>
      <c r="CBI57" s="10"/>
      <c r="CBJ57" s="10"/>
      <c r="CBK57" s="10"/>
      <c r="CBL57" s="10"/>
      <c r="CBM57" s="10"/>
      <c r="CBN57" s="10"/>
      <c r="CBO57" s="10"/>
      <c r="CBP57" s="10"/>
      <c r="CBQ57" s="10"/>
      <c r="CBR57" s="10"/>
      <c r="CBS57" s="10"/>
      <c r="CBT57" s="10"/>
      <c r="CBU57" s="10"/>
      <c r="CBV57" s="10"/>
      <c r="CBW57" s="10"/>
      <c r="CBX57" s="10"/>
      <c r="CBY57" s="10"/>
      <c r="CBZ57" s="10"/>
      <c r="CCA57" s="10"/>
      <c r="CCB57" s="10"/>
      <c r="CCC57" s="10"/>
      <c r="CCD57" s="10"/>
      <c r="CCE57" s="10"/>
      <c r="CCF57" s="10"/>
      <c r="CCG57" s="10"/>
      <c r="CCH57" s="10"/>
      <c r="CCI57" s="10"/>
      <c r="CCJ57" s="10"/>
      <c r="CCK57" s="10"/>
      <c r="CCL57" s="10"/>
      <c r="CCM57" s="10"/>
      <c r="CCN57" s="10"/>
      <c r="CCO57" s="10"/>
      <c r="CCP57" s="10"/>
      <c r="CCQ57" s="10"/>
      <c r="CCR57" s="10"/>
      <c r="CCS57" s="10"/>
      <c r="CCT57" s="10"/>
      <c r="CCU57" s="10"/>
      <c r="CCV57" s="10"/>
      <c r="CCW57" s="10"/>
      <c r="CCX57" s="10"/>
      <c r="CCY57" s="10"/>
      <c r="CCZ57" s="10"/>
      <c r="CDA57" s="10"/>
      <c r="CDB57" s="10"/>
      <c r="CDC57" s="10"/>
      <c r="CDD57" s="10"/>
      <c r="CDE57" s="10"/>
      <c r="CDF57" s="10"/>
      <c r="CDG57" s="10"/>
      <c r="CDH57" s="10"/>
      <c r="CDI57" s="10"/>
      <c r="CDJ57" s="10"/>
      <c r="CDK57" s="10"/>
      <c r="CDL57" s="10"/>
      <c r="CDM57" s="10"/>
      <c r="CDN57" s="10"/>
      <c r="CDO57" s="10"/>
      <c r="CDP57" s="10"/>
      <c r="CDQ57" s="10"/>
      <c r="CDR57" s="10"/>
      <c r="CDS57" s="10"/>
      <c r="CDT57" s="10"/>
      <c r="CDU57" s="10"/>
      <c r="CDV57" s="10"/>
      <c r="CDW57" s="10"/>
      <c r="CDX57" s="10"/>
      <c r="CDY57" s="10"/>
      <c r="CDZ57" s="10"/>
      <c r="CEA57" s="10"/>
      <c r="CEB57" s="10"/>
      <c r="CEC57" s="10"/>
      <c r="CED57" s="10"/>
      <c r="CEE57" s="10"/>
      <c r="CEF57" s="10"/>
      <c r="CEG57" s="10"/>
      <c r="CEH57" s="10"/>
      <c r="CEI57" s="10"/>
      <c r="CEJ57" s="10"/>
      <c r="CEK57" s="10"/>
      <c r="CEL57" s="10"/>
      <c r="CEM57" s="10"/>
      <c r="CEN57" s="10"/>
      <c r="CEO57" s="10"/>
      <c r="CEP57" s="10"/>
      <c r="CEQ57" s="10"/>
      <c r="CER57" s="10"/>
      <c r="CES57" s="10"/>
      <c r="CET57" s="10"/>
      <c r="CEU57" s="10"/>
      <c r="CEV57" s="10"/>
      <c r="CEW57" s="10"/>
      <c r="CEX57" s="10"/>
      <c r="CEY57" s="10"/>
      <c r="CEZ57" s="10"/>
      <c r="CFA57" s="10"/>
      <c r="CFB57" s="10"/>
      <c r="CFC57" s="10"/>
      <c r="CFD57" s="10"/>
      <c r="CFE57" s="10"/>
      <c r="CFF57" s="10"/>
      <c r="CFG57" s="10"/>
      <c r="CFH57" s="10"/>
      <c r="CFI57" s="10"/>
      <c r="CFJ57" s="10"/>
      <c r="CFK57" s="10"/>
      <c r="CFL57" s="10"/>
      <c r="CFM57" s="10"/>
      <c r="CFN57" s="10"/>
      <c r="CFO57" s="10"/>
      <c r="CFP57" s="10"/>
      <c r="CFQ57" s="10"/>
      <c r="CFR57" s="10"/>
      <c r="CFS57" s="10"/>
      <c r="CFT57" s="10"/>
      <c r="CFU57" s="10"/>
      <c r="CFV57" s="10"/>
      <c r="CFW57" s="10"/>
      <c r="CFX57" s="10"/>
      <c r="CFY57" s="10"/>
      <c r="CFZ57" s="10"/>
      <c r="CGA57" s="10"/>
      <c r="CGB57" s="10"/>
      <c r="CGC57" s="10"/>
      <c r="CGD57" s="10"/>
      <c r="CGE57" s="10"/>
      <c r="CGF57" s="10"/>
      <c r="CGG57" s="10"/>
      <c r="CGH57" s="10"/>
      <c r="CGI57" s="10"/>
      <c r="CGJ57" s="10"/>
      <c r="CGK57" s="10"/>
      <c r="CGL57" s="10"/>
      <c r="CGM57" s="10"/>
      <c r="CGN57" s="10"/>
      <c r="CGO57" s="10"/>
      <c r="CGP57" s="10"/>
      <c r="CGQ57" s="10"/>
      <c r="CGR57" s="10"/>
      <c r="CGS57" s="10"/>
      <c r="CGT57" s="10"/>
      <c r="CGU57" s="10"/>
      <c r="CGV57" s="10"/>
      <c r="CGW57" s="10"/>
      <c r="CGX57" s="10"/>
      <c r="CGY57" s="10"/>
      <c r="CGZ57" s="10"/>
      <c r="CHA57" s="10"/>
      <c r="CHB57" s="10"/>
      <c r="CHC57" s="10"/>
      <c r="CHD57" s="10"/>
      <c r="CHE57" s="10"/>
      <c r="CHF57" s="10"/>
      <c r="CHG57" s="10"/>
      <c r="CHH57" s="10"/>
      <c r="CHI57" s="10"/>
      <c r="CHJ57" s="10"/>
      <c r="CHK57" s="10"/>
      <c r="CHL57" s="10"/>
      <c r="CHM57" s="10"/>
      <c r="CHN57" s="10"/>
      <c r="CHO57" s="10"/>
      <c r="CHP57" s="10"/>
      <c r="CHQ57" s="10"/>
      <c r="CHR57" s="10"/>
      <c r="CHS57" s="10"/>
      <c r="CHT57" s="10"/>
      <c r="CHU57" s="10"/>
      <c r="CHV57" s="10"/>
      <c r="CHW57" s="10"/>
      <c r="CHX57" s="10"/>
      <c r="CHY57" s="10"/>
      <c r="CHZ57" s="10"/>
      <c r="CIA57" s="10"/>
      <c r="CIB57" s="10"/>
      <c r="CIC57" s="10"/>
      <c r="CID57" s="10"/>
      <c r="CIE57" s="10"/>
      <c r="CIF57" s="10"/>
      <c r="CIG57" s="10"/>
      <c r="CIH57" s="10"/>
      <c r="CII57" s="10"/>
      <c r="CIJ57" s="10"/>
      <c r="CIK57" s="10"/>
      <c r="CIL57" s="10"/>
      <c r="CIM57" s="10"/>
      <c r="CIN57" s="10"/>
      <c r="CIO57" s="10"/>
      <c r="CIP57" s="10"/>
      <c r="CIQ57" s="10"/>
      <c r="CIR57" s="10"/>
      <c r="CIS57" s="10"/>
      <c r="CIT57" s="10"/>
      <c r="CIU57" s="10"/>
      <c r="CIV57" s="10"/>
      <c r="CIW57" s="10"/>
      <c r="CIX57" s="10"/>
      <c r="CIY57" s="10"/>
      <c r="CIZ57" s="10"/>
      <c r="CJA57" s="10"/>
      <c r="CJB57" s="10"/>
      <c r="CJC57" s="10"/>
      <c r="CJD57" s="10"/>
      <c r="CJE57" s="10"/>
      <c r="CJF57" s="10"/>
      <c r="CJG57" s="10"/>
      <c r="CJH57" s="10"/>
      <c r="CJI57" s="10"/>
      <c r="CJJ57" s="10"/>
      <c r="CJK57" s="10"/>
      <c r="CJL57" s="10"/>
      <c r="CJM57" s="10"/>
      <c r="CJN57" s="10"/>
      <c r="CJO57" s="10"/>
      <c r="CJP57" s="10"/>
      <c r="CJQ57" s="10"/>
      <c r="CJR57" s="10"/>
      <c r="CJS57" s="10"/>
      <c r="CJT57" s="10"/>
      <c r="CJU57" s="10"/>
      <c r="CJV57" s="10"/>
      <c r="CJW57" s="10"/>
      <c r="CJX57" s="10"/>
      <c r="CJY57" s="10"/>
      <c r="CJZ57" s="10"/>
      <c r="CKA57" s="10"/>
      <c r="CKB57" s="10"/>
      <c r="CKC57" s="10"/>
      <c r="CKD57" s="10"/>
      <c r="CKE57" s="10"/>
      <c r="CKF57" s="10"/>
      <c r="CKG57" s="10"/>
      <c r="CKH57" s="10"/>
      <c r="CKI57" s="10"/>
      <c r="CKJ57" s="10"/>
      <c r="CKK57" s="10"/>
      <c r="CKL57" s="10"/>
      <c r="CKM57" s="10"/>
      <c r="CKN57" s="10"/>
      <c r="CKO57" s="10"/>
      <c r="CKP57" s="10"/>
      <c r="CKQ57" s="10"/>
      <c r="CKR57" s="10"/>
      <c r="CKS57" s="10"/>
      <c r="CKT57" s="10"/>
      <c r="CKU57" s="10"/>
      <c r="CKV57" s="10"/>
      <c r="CKW57" s="10"/>
      <c r="CKX57" s="10"/>
      <c r="CKY57" s="10"/>
      <c r="CKZ57" s="10"/>
      <c r="CLA57" s="10"/>
      <c r="CLB57" s="10"/>
      <c r="CLC57" s="10"/>
      <c r="CLD57" s="10"/>
      <c r="CLE57" s="10"/>
      <c r="CLF57" s="10"/>
      <c r="CLG57" s="10"/>
      <c r="CLH57" s="10"/>
      <c r="CLI57" s="10"/>
      <c r="CLJ57" s="10"/>
      <c r="CLK57" s="10"/>
      <c r="CLL57" s="10"/>
      <c r="CLM57" s="10"/>
      <c r="CLN57" s="10"/>
      <c r="CLO57" s="10"/>
      <c r="CLP57" s="10"/>
      <c r="CLQ57" s="10"/>
      <c r="CLR57" s="10"/>
      <c r="CLS57" s="10"/>
      <c r="CLT57" s="10"/>
      <c r="CLU57" s="10"/>
      <c r="CLV57" s="10"/>
      <c r="CLW57" s="10"/>
      <c r="CLX57" s="10"/>
      <c r="CLY57" s="10"/>
      <c r="CLZ57" s="10"/>
      <c r="CMA57" s="10"/>
      <c r="CMB57" s="10"/>
      <c r="CMC57" s="10"/>
      <c r="CMD57" s="10"/>
      <c r="CME57" s="10"/>
      <c r="CMF57" s="10"/>
      <c r="CMG57" s="10"/>
      <c r="CMH57" s="10"/>
      <c r="CMI57" s="10"/>
      <c r="CMJ57" s="10"/>
      <c r="CMK57" s="10"/>
      <c r="CML57" s="10"/>
      <c r="CMM57" s="10"/>
      <c r="CMN57" s="10"/>
      <c r="CMO57" s="10"/>
      <c r="CMP57" s="10"/>
      <c r="CMQ57" s="10"/>
      <c r="CMR57" s="10"/>
      <c r="CMS57" s="10"/>
      <c r="CMT57" s="10"/>
      <c r="CMU57" s="10"/>
      <c r="CMV57" s="10"/>
      <c r="CMW57" s="10"/>
      <c r="CMX57" s="10"/>
      <c r="CMY57" s="10"/>
      <c r="CMZ57" s="10"/>
      <c r="CNA57" s="10"/>
      <c r="CNB57" s="10"/>
      <c r="CNC57" s="10"/>
      <c r="CND57" s="10"/>
      <c r="CNE57" s="10"/>
      <c r="CNF57" s="10"/>
      <c r="CNG57" s="10"/>
      <c r="CNH57" s="10"/>
      <c r="CNI57" s="10"/>
      <c r="CNJ57" s="10"/>
      <c r="CNK57" s="10"/>
      <c r="CNL57" s="10"/>
      <c r="CNM57" s="10"/>
      <c r="CNN57" s="10"/>
      <c r="CNO57" s="10"/>
      <c r="CNP57" s="10"/>
      <c r="CNQ57" s="10"/>
      <c r="CNR57" s="10"/>
      <c r="CNS57" s="10"/>
      <c r="CNT57" s="10"/>
      <c r="CNU57" s="10"/>
      <c r="CNV57" s="10"/>
      <c r="CNW57" s="10"/>
      <c r="CNX57" s="10"/>
      <c r="CNY57" s="10"/>
      <c r="CNZ57" s="10"/>
      <c r="COA57" s="10"/>
      <c r="COB57" s="10"/>
      <c r="COC57" s="10"/>
      <c r="COD57" s="10"/>
      <c r="COE57" s="10"/>
      <c r="COF57" s="10"/>
      <c r="COG57" s="10"/>
      <c r="COH57" s="10"/>
      <c r="COI57" s="10"/>
      <c r="COJ57" s="10"/>
      <c r="COK57" s="10"/>
      <c r="COL57" s="10"/>
      <c r="COM57" s="10"/>
      <c r="CON57" s="10"/>
      <c r="COO57" s="10"/>
      <c r="COP57" s="10"/>
      <c r="COQ57" s="10"/>
      <c r="COR57" s="10"/>
      <c r="COS57" s="10"/>
      <c r="COT57" s="10"/>
      <c r="COU57" s="10"/>
      <c r="COV57" s="10"/>
      <c r="COW57" s="10"/>
      <c r="COX57" s="10"/>
      <c r="COY57" s="10"/>
      <c r="COZ57" s="10"/>
      <c r="CPA57" s="10"/>
      <c r="CPB57" s="10"/>
      <c r="CPC57" s="10"/>
      <c r="CPD57" s="10"/>
      <c r="CPE57" s="10"/>
      <c r="CPF57" s="10"/>
      <c r="CPG57" s="10"/>
      <c r="CPH57" s="10"/>
      <c r="CPI57" s="10"/>
      <c r="CPJ57" s="10"/>
      <c r="CPK57" s="10"/>
      <c r="CPL57" s="10"/>
      <c r="CPM57" s="10"/>
      <c r="CPN57" s="10"/>
      <c r="CPO57" s="10"/>
      <c r="CPP57" s="10"/>
      <c r="CPQ57" s="10"/>
      <c r="CPR57" s="10"/>
      <c r="CPS57" s="10"/>
      <c r="CPT57" s="10"/>
      <c r="CPU57" s="10"/>
      <c r="CPV57" s="10"/>
      <c r="CPW57" s="10"/>
      <c r="CPX57" s="10"/>
      <c r="CPY57" s="10"/>
      <c r="CPZ57" s="10"/>
      <c r="CQA57" s="10"/>
      <c r="CQB57" s="10"/>
      <c r="CQC57" s="10"/>
      <c r="CQD57" s="10"/>
      <c r="CQE57" s="10"/>
      <c r="CQF57" s="10"/>
      <c r="CQG57" s="10"/>
      <c r="CQH57" s="10"/>
      <c r="CQI57" s="10"/>
      <c r="CQJ57" s="10"/>
      <c r="CQK57" s="10"/>
      <c r="CQL57" s="10"/>
      <c r="CQM57" s="10"/>
      <c r="CQN57" s="10"/>
      <c r="CQO57" s="10"/>
      <c r="CQP57" s="10"/>
      <c r="CQQ57" s="10"/>
      <c r="CQR57" s="10"/>
      <c r="CQS57" s="10"/>
      <c r="CQT57" s="10"/>
      <c r="CQU57" s="10"/>
      <c r="CQV57" s="10"/>
      <c r="CQW57" s="10"/>
      <c r="CQX57" s="10"/>
      <c r="CQY57" s="10"/>
      <c r="CQZ57" s="10"/>
      <c r="CRA57" s="10"/>
      <c r="CRB57" s="10"/>
      <c r="CRC57" s="10"/>
      <c r="CRD57" s="10"/>
      <c r="CRE57" s="10"/>
      <c r="CRF57" s="10"/>
      <c r="CRG57" s="10"/>
      <c r="CRH57" s="10"/>
      <c r="CRI57" s="10"/>
      <c r="CRJ57" s="10"/>
      <c r="CRK57" s="10"/>
      <c r="CRL57" s="10"/>
      <c r="CRM57" s="10"/>
      <c r="CRN57" s="10"/>
      <c r="CRO57" s="10"/>
      <c r="CRP57" s="10"/>
      <c r="CRQ57" s="10"/>
      <c r="CRR57" s="10"/>
      <c r="CRS57" s="10"/>
      <c r="CRT57" s="10"/>
      <c r="CRU57" s="10"/>
      <c r="CRV57" s="10"/>
      <c r="CRW57" s="10"/>
      <c r="CRX57" s="10"/>
      <c r="CRY57" s="10"/>
      <c r="CRZ57" s="10"/>
      <c r="CSA57" s="10"/>
      <c r="CSB57" s="10"/>
      <c r="CSC57" s="10"/>
      <c r="CSD57" s="10"/>
      <c r="CSE57" s="10"/>
      <c r="CSF57" s="10"/>
      <c r="CSG57" s="10"/>
      <c r="CSH57" s="10"/>
      <c r="CSI57" s="10"/>
      <c r="CSJ57" s="10"/>
      <c r="CSK57" s="10"/>
      <c r="CSL57" s="10"/>
      <c r="CSM57" s="10"/>
      <c r="CSN57" s="10"/>
      <c r="CSO57" s="10"/>
      <c r="CSP57" s="10"/>
      <c r="CSQ57" s="10"/>
      <c r="CSR57" s="10"/>
      <c r="CSS57" s="10"/>
      <c r="CST57" s="10"/>
      <c r="CSU57" s="10"/>
      <c r="CSV57" s="10"/>
      <c r="CSW57" s="10"/>
      <c r="CSX57" s="10"/>
      <c r="CSY57" s="10"/>
      <c r="CSZ57" s="10"/>
      <c r="CTA57" s="10"/>
      <c r="CTB57" s="10"/>
      <c r="CTC57" s="10"/>
      <c r="CTD57" s="10"/>
      <c r="CTE57" s="10"/>
      <c r="CTF57" s="10"/>
      <c r="CTG57" s="10"/>
      <c r="CTH57" s="10"/>
      <c r="CTI57" s="10"/>
      <c r="CTJ57" s="10"/>
      <c r="CTK57" s="10"/>
      <c r="CTL57" s="10"/>
      <c r="CTM57" s="10"/>
      <c r="CTN57" s="10"/>
      <c r="CTO57" s="10"/>
      <c r="CTP57" s="10"/>
      <c r="CTQ57" s="10"/>
      <c r="CTR57" s="10"/>
      <c r="CTS57" s="10"/>
      <c r="CTT57" s="10"/>
      <c r="CTU57" s="10"/>
      <c r="CTV57" s="10"/>
      <c r="CTW57" s="10"/>
      <c r="CTX57" s="10"/>
      <c r="CTY57" s="10"/>
      <c r="CTZ57" s="10"/>
      <c r="CUA57" s="10"/>
      <c r="CUB57" s="10"/>
      <c r="CUC57" s="10"/>
      <c r="CUD57" s="10"/>
      <c r="CUE57" s="10"/>
      <c r="CUF57" s="10"/>
      <c r="CUG57" s="10"/>
      <c r="CUH57" s="10"/>
      <c r="CUI57" s="10"/>
      <c r="CUJ57" s="10"/>
      <c r="CUK57" s="10"/>
      <c r="CUL57" s="10"/>
      <c r="CUM57" s="10"/>
      <c r="CUN57" s="10"/>
      <c r="CUO57" s="10"/>
      <c r="CUP57" s="10"/>
      <c r="CUQ57" s="10"/>
      <c r="CUR57" s="10"/>
      <c r="CUS57" s="10"/>
      <c r="CUT57" s="10"/>
      <c r="CUU57" s="10"/>
      <c r="CUV57" s="10"/>
      <c r="CUW57" s="10"/>
      <c r="CUX57" s="10"/>
      <c r="CUY57" s="10"/>
      <c r="CUZ57" s="10"/>
      <c r="CVA57" s="10"/>
      <c r="CVB57" s="10"/>
      <c r="CVC57" s="10"/>
      <c r="CVD57" s="10"/>
      <c r="CVE57" s="10"/>
      <c r="CVF57" s="10"/>
      <c r="CVG57" s="10"/>
      <c r="CVH57" s="10"/>
      <c r="CVI57" s="10"/>
      <c r="CVJ57" s="10"/>
      <c r="CVK57" s="10"/>
      <c r="CVL57" s="10"/>
      <c r="CVM57" s="10"/>
      <c r="CVN57" s="10"/>
      <c r="CVO57" s="10"/>
      <c r="CVP57" s="10"/>
      <c r="CVQ57" s="10"/>
      <c r="CVR57" s="10"/>
      <c r="CVS57" s="10"/>
      <c r="CVT57" s="10"/>
      <c r="CVU57" s="10"/>
      <c r="CVV57" s="10"/>
      <c r="CVW57" s="10"/>
      <c r="CVX57" s="10"/>
      <c r="CVY57" s="10"/>
      <c r="CVZ57" s="10"/>
      <c r="CWA57" s="10"/>
      <c r="CWB57" s="10"/>
      <c r="CWC57" s="10"/>
      <c r="CWD57" s="10"/>
      <c r="CWE57" s="10"/>
      <c r="CWF57" s="10"/>
      <c r="CWG57" s="10"/>
      <c r="CWH57" s="10"/>
      <c r="CWI57" s="10"/>
      <c r="CWJ57" s="10"/>
      <c r="CWK57" s="10"/>
      <c r="CWL57" s="10"/>
      <c r="CWM57" s="10"/>
      <c r="CWN57" s="10"/>
      <c r="CWO57" s="10"/>
      <c r="CWP57" s="10"/>
      <c r="CWQ57" s="10"/>
      <c r="CWR57" s="10"/>
      <c r="CWS57" s="10"/>
      <c r="CWT57" s="10"/>
      <c r="CWU57" s="10"/>
      <c r="CWV57" s="10"/>
      <c r="CWW57" s="10"/>
      <c r="CWX57" s="10"/>
      <c r="CWY57" s="10"/>
      <c r="CWZ57" s="10"/>
      <c r="CXA57" s="10"/>
      <c r="CXB57" s="10"/>
      <c r="CXC57" s="10"/>
      <c r="CXD57" s="10"/>
      <c r="CXE57" s="10"/>
      <c r="CXF57" s="10"/>
      <c r="CXG57" s="10"/>
      <c r="CXH57" s="10"/>
      <c r="CXI57" s="10"/>
      <c r="CXJ57" s="10"/>
      <c r="CXK57" s="10"/>
      <c r="CXL57" s="10"/>
      <c r="CXM57" s="10"/>
      <c r="CXN57" s="10"/>
      <c r="CXO57" s="10"/>
      <c r="CXP57" s="10"/>
      <c r="CXQ57" s="10"/>
      <c r="CXR57" s="10"/>
      <c r="CXS57" s="10"/>
      <c r="CXT57" s="10"/>
      <c r="CXU57" s="10"/>
      <c r="CXV57" s="10"/>
      <c r="CXW57" s="10"/>
      <c r="CXX57" s="10"/>
      <c r="CXY57" s="10"/>
      <c r="CXZ57" s="10"/>
      <c r="CYA57" s="10"/>
      <c r="CYB57" s="10"/>
      <c r="CYC57" s="10"/>
      <c r="CYD57" s="10"/>
      <c r="CYE57" s="10"/>
      <c r="CYF57" s="10"/>
      <c r="CYG57" s="10"/>
      <c r="CYH57" s="10"/>
      <c r="CYI57" s="10"/>
      <c r="CYJ57" s="10"/>
      <c r="CYK57" s="10"/>
      <c r="CYL57" s="10"/>
      <c r="CYM57" s="10"/>
      <c r="CYN57" s="10"/>
      <c r="CYO57" s="10"/>
      <c r="CYP57" s="10"/>
      <c r="CYQ57" s="10"/>
      <c r="CYR57" s="10"/>
      <c r="CYS57" s="10"/>
      <c r="CYT57" s="10"/>
      <c r="CYU57" s="10"/>
      <c r="CYV57" s="10"/>
      <c r="CYW57" s="10"/>
      <c r="CYX57" s="10"/>
      <c r="CYY57" s="10"/>
      <c r="CYZ57" s="10"/>
      <c r="CZA57" s="10"/>
      <c r="CZB57" s="10"/>
      <c r="CZC57" s="10"/>
      <c r="CZD57" s="10"/>
      <c r="CZE57" s="10"/>
      <c r="CZF57" s="10"/>
      <c r="CZG57" s="10"/>
      <c r="CZH57" s="10"/>
      <c r="CZI57" s="10"/>
      <c r="CZJ57" s="10"/>
      <c r="CZK57" s="10"/>
      <c r="CZL57" s="10"/>
      <c r="CZM57" s="10"/>
      <c r="CZN57" s="10"/>
      <c r="CZO57" s="10"/>
      <c r="CZP57" s="10"/>
      <c r="CZQ57" s="10"/>
      <c r="CZR57" s="10"/>
      <c r="CZS57" s="10"/>
      <c r="CZT57" s="10"/>
      <c r="CZU57" s="10"/>
      <c r="CZV57" s="10"/>
      <c r="CZW57" s="10"/>
      <c r="CZX57" s="10"/>
      <c r="CZY57" s="10"/>
      <c r="CZZ57" s="10"/>
      <c r="DAA57" s="10"/>
      <c r="DAB57" s="10"/>
      <c r="DAC57" s="10"/>
      <c r="DAD57" s="10"/>
      <c r="DAE57" s="10"/>
      <c r="DAF57" s="10"/>
      <c r="DAG57" s="10"/>
      <c r="DAH57" s="10"/>
      <c r="DAI57" s="10"/>
      <c r="DAJ57" s="10"/>
      <c r="DAK57" s="10"/>
      <c r="DAL57" s="10"/>
      <c r="DAM57" s="10"/>
      <c r="DAN57" s="10"/>
      <c r="DAO57" s="10"/>
      <c r="DAP57" s="10"/>
      <c r="DAQ57" s="10"/>
      <c r="DAR57" s="10"/>
      <c r="DAS57" s="10"/>
      <c r="DAT57" s="10"/>
      <c r="DAU57" s="10"/>
      <c r="DAV57" s="10"/>
      <c r="DAW57" s="10"/>
      <c r="DAX57" s="10"/>
      <c r="DAY57" s="10"/>
      <c r="DAZ57" s="10"/>
      <c r="DBA57" s="10"/>
      <c r="DBB57" s="10"/>
      <c r="DBC57" s="10"/>
      <c r="DBD57" s="10"/>
      <c r="DBE57" s="10"/>
      <c r="DBF57" s="10"/>
      <c r="DBG57" s="10"/>
      <c r="DBH57" s="10"/>
      <c r="DBI57" s="10"/>
      <c r="DBJ57" s="10"/>
      <c r="DBK57" s="10"/>
      <c r="DBL57" s="10"/>
      <c r="DBM57" s="10"/>
      <c r="DBN57" s="10"/>
      <c r="DBO57" s="10"/>
      <c r="DBP57" s="10"/>
      <c r="DBQ57" s="10"/>
      <c r="DBR57" s="10"/>
      <c r="DBS57" s="10"/>
      <c r="DBT57" s="10"/>
      <c r="DBU57" s="10"/>
      <c r="DBV57" s="10"/>
      <c r="DBW57" s="10"/>
      <c r="DBX57" s="10"/>
      <c r="DBY57" s="10"/>
      <c r="DBZ57" s="10"/>
      <c r="DCA57" s="10"/>
      <c r="DCB57" s="10"/>
      <c r="DCC57" s="10"/>
      <c r="DCD57" s="10"/>
      <c r="DCE57" s="10"/>
      <c r="DCF57" s="10"/>
      <c r="DCG57" s="10"/>
      <c r="DCH57" s="10"/>
      <c r="DCI57" s="10"/>
      <c r="DCJ57" s="10"/>
      <c r="DCK57" s="10"/>
      <c r="DCL57" s="10"/>
      <c r="DCM57" s="10"/>
      <c r="DCN57" s="10"/>
      <c r="DCO57" s="10"/>
      <c r="DCP57" s="10"/>
      <c r="DCQ57" s="10"/>
      <c r="DCR57" s="10"/>
      <c r="DCS57" s="10"/>
      <c r="DCT57" s="10"/>
      <c r="DCU57" s="10"/>
      <c r="DCV57" s="10"/>
      <c r="DCW57" s="10"/>
      <c r="DCX57" s="10"/>
      <c r="DCY57" s="10"/>
      <c r="DCZ57" s="10"/>
      <c r="DDA57" s="10"/>
      <c r="DDB57" s="10"/>
      <c r="DDC57" s="10"/>
      <c r="DDD57" s="10"/>
      <c r="DDE57" s="10"/>
      <c r="DDF57" s="10"/>
      <c r="DDG57" s="10"/>
      <c r="DDH57" s="10"/>
      <c r="DDI57" s="10"/>
      <c r="DDJ57" s="10"/>
      <c r="DDK57" s="10"/>
      <c r="DDL57" s="10"/>
      <c r="DDM57" s="10"/>
      <c r="DDN57" s="10"/>
      <c r="DDO57" s="10"/>
      <c r="DDP57" s="10"/>
      <c r="DDQ57" s="10"/>
      <c r="DDR57" s="10"/>
      <c r="DDS57" s="10"/>
      <c r="DDT57" s="10"/>
      <c r="DDU57" s="10"/>
      <c r="DDV57" s="10"/>
      <c r="DDW57" s="10"/>
      <c r="DDX57" s="10"/>
      <c r="DDY57" s="10"/>
      <c r="DDZ57" s="10"/>
      <c r="DEA57" s="10"/>
      <c r="DEB57" s="10"/>
      <c r="DEC57" s="10"/>
      <c r="DED57" s="10"/>
      <c r="DEE57" s="10"/>
      <c r="DEF57" s="10"/>
      <c r="DEG57" s="10"/>
      <c r="DEH57" s="10"/>
      <c r="DEI57" s="10"/>
      <c r="DEJ57" s="10"/>
      <c r="DEK57" s="10"/>
      <c r="DEL57" s="10"/>
      <c r="DEM57" s="10"/>
      <c r="DEN57" s="10"/>
      <c r="DEO57" s="10"/>
      <c r="DEP57" s="10"/>
      <c r="DEQ57" s="10"/>
      <c r="DER57" s="10"/>
      <c r="DES57" s="10"/>
      <c r="DET57" s="10"/>
      <c r="DEU57" s="10"/>
      <c r="DEV57" s="10"/>
      <c r="DEW57" s="10"/>
      <c r="DEX57" s="10"/>
      <c r="DEY57" s="10"/>
      <c r="DEZ57" s="10"/>
      <c r="DFA57" s="10"/>
      <c r="DFB57" s="10"/>
      <c r="DFC57" s="10"/>
      <c r="DFD57" s="10"/>
      <c r="DFE57" s="10"/>
      <c r="DFF57" s="10"/>
      <c r="DFG57" s="10"/>
      <c r="DFH57" s="10"/>
      <c r="DFI57" s="10"/>
      <c r="DFJ57" s="10"/>
      <c r="DFK57" s="10"/>
      <c r="DFL57" s="10"/>
      <c r="DFM57" s="10"/>
      <c r="DFN57" s="10"/>
      <c r="DFO57" s="10"/>
      <c r="DFP57" s="10"/>
      <c r="DFQ57" s="10"/>
      <c r="DFR57" s="10"/>
      <c r="DFS57" s="10"/>
      <c r="DFT57" s="10"/>
      <c r="DFU57" s="10"/>
      <c r="DFV57" s="10"/>
      <c r="DFW57" s="10"/>
      <c r="DFX57" s="10"/>
      <c r="DFY57" s="10"/>
      <c r="DFZ57" s="10"/>
      <c r="DGA57" s="10"/>
      <c r="DGB57" s="10"/>
      <c r="DGC57" s="10"/>
      <c r="DGD57" s="10"/>
      <c r="DGE57" s="10"/>
      <c r="DGF57" s="10"/>
      <c r="DGG57" s="10"/>
      <c r="DGH57" s="10"/>
      <c r="DGI57" s="10"/>
      <c r="DGJ57" s="10"/>
      <c r="DGK57" s="10"/>
      <c r="DGL57" s="10"/>
      <c r="DGM57" s="10"/>
      <c r="DGN57" s="10"/>
      <c r="DGO57" s="10"/>
      <c r="DGP57" s="10"/>
      <c r="DGQ57" s="10"/>
      <c r="DGR57" s="10"/>
      <c r="DGS57" s="10"/>
      <c r="DGT57" s="10"/>
      <c r="DGU57" s="10"/>
      <c r="DGV57" s="10"/>
      <c r="DGW57" s="10"/>
      <c r="DGX57" s="10"/>
      <c r="DGY57" s="10"/>
      <c r="DGZ57" s="10"/>
      <c r="DHA57" s="10"/>
      <c r="DHB57" s="10"/>
      <c r="DHC57" s="10"/>
      <c r="DHD57" s="10"/>
      <c r="DHE57" s="10"/>
      <c r="DHF57" s="10"/>
      <c r="DHG57" s="10"/>
      <c r="DHH57" s="10"/>
      <c r="DHI57" s="10"/>
      <c r="DHJ57" s="10"/>
      <c r="DHK57" s="10"/>
      <c r="DHL57" s="10"/>
      <c r="DHM57" s="10"/>
      <c r="DHN57" s="10"/>
      <c r="DHO57" s="10"/>
      <c r="DHP57" s="10"/>
      <c r="DHQ57" s="10"/>
      <c r="DHR57" s="10"/>
      <c r="DHS57" s="10"/>
      <c r="DHT57" s="10"/>
      <c r="DHU57" s="10"/>
      <c r="DHV57" s="10"/>
      <c r="DHW57" s="10"/>
      <c r="DHX57" s="10"/>
      <c r="DHY57" s="10"/>
      <c r="DHZ57" s="10"/>
      <c r="DIA57" s="10"/>
      <c r="DIB57" s="10"/>
      <c r="DIC57" s="10"/>
      <c r="DID57" s="10"/>
      <c r="DIE57" s="10"/>
      <c r="DIF57" s="10"/>
      <c r="DIG57" s="10"/>
      <c r="DIH57" s="10"/>
      <c r="DII57" s="10"/>
      <c r="DIJ57" s="10"/>
      <c r="DIK57" s="10"/>
      <c r="DIL57" s="10"/>
      <c r="DIM57" s="10"/>
      <c r="DIN57" s="10"/>
      <c r="DIO57" s="10"/>
      <c r="DIP57" s="10"/>
      <c r="DIQ57" s="10"/>
      <c r="DIR57" s="10"/>
      <c r="DIS57" s="10"/>
      <c r="DIT57" s="10"/>
      <c r="DIU57" s="10"/>
      <c r="DIV57" s="10"/>
      <c r="DIW57" s="10"/>
      <c r="DIX57" s="10"/>
      <c r="DIY57" s="10"/>
      <c r="DIZ57" s="10"/>
      <c r="DJA57" s="10"/>
      <c r="DJB57" s="10"/>
      <c r="DJC57" s="10"/>
      <c r="DJD57" s="10"/>
      <c r="DJE57" s="10"/>
      <c r="DJF57" s="10"/>
      <c r="DJG57" s="10"/>
      <c r="DJH57" s="10"/>
      <c r="DJI57" s="10"/>
      <c r="DJJ57" s="10"/>
      <c r="DJK57" s="10"/>
      <c r="DJL57" s="10"/>
      <c r="DJM57" s="10"/>
      <c r="DJN57" s="10"/>
      <c r="DJO57" s="10"/>
      <c r="DJP57" s="10"/>
      <c r="DJQ57" s="10"/>
      <c r="DJR57" s="10"/>
      <c r="DJS57" s="10"/>
      <c r="DJT57" s="10"/>
      <c r="DJU57" s="10"/>
      <c r="DJV57" s="10"/>
      <c r="DJW57" s="10"/>
      <c r="DJX57" s="10"/>
      <c r="DJY57" s="10"/>
      <c r="DJZ57" s="10"/>
      <c r="DKA57" s="10"/>
      <c r="DKB57" s="10"/>
      <c r="DKC57" s="10"/>
      <c r="DKD57" s="10"/>
      <c r="DKE57" s="10"/>
      <c r="DKF57" s="10"/>
      <c r="DKG57" s="10"/>
      <c r="DKH57" s="10"/>
      <c r="DKI57" s="10"/>
      <c r="DKJ57" s="10"/>
      <c r="DKK57" s="10"/>
      <c r="DKL57" s="10"/>
      <c r="DKM57" s="10"/>
      <c r="DKN57" s="10"/>
      <c r="DKO57" s="10"/>
      <c r="DKP57" s="10"/>
      <c r="DKQ57" s="10"/>
      <c r="DKR57" s="10"/>
      <c r="DKS57" s="10"/>
      <c r="DKT57" s="10"/>
      <c r="DKU57" s="10"/>
      <c r="DKV57" s="10"/>
      <c r="DKW57" s="10"/>
      <c r="DKX57" s="10"/>
      <c r="DKY57" s="10"/>
      <c r="DKZ57" s="10"/>
      <c r="DLA57" s="10"/>
      <c r="DLB57" s="10"/>
      <c r="DLC57" s="10"/>
      <c r="DLD57" s="10"/>
      <c r="DLE57" s="10"/>
      <c r="DLF57" s="10"/>
      <c r="DLG57" s="10"/>
      <c r="DLH57" s="10"/>
      <c r="DLI57" s="10"/>
      <c r="DLJ57" s="10"/>
      <c r="DLK57" s="10"/>
      <c r="DLL57" s="10"/>
      <c r="DLM57" s="10"/>
      <c r="DLN57" s="10"/>
      <c r="DLO57" s="10"/>
      <c r="DLP57" s="10"/>
      <c r="DLQ57" s="10"/>
      <c r="DLR57" s="10"/>
      <c r="DLS57" s="10"/>
      <c r="DLT57" s="10"/>
      <c r="DLU57" s="10"/>
      <c r="DLV57" s="10"/>
      <c r="DLW57" s="10"/>
      <c r="DLX57" s="10"/>
      <c r="DLY57" s="10"/>
      <c r="DLZ57" s="10"/>
      <c r="DMA57" s="10"/>
      <c r="DMB57" s="10"/>
      <c r="DMC57" s="10"/>
      <c r="DMD57" s="10"/>
      <c r="DME57" s="10"/>
      <c r="DMF57" s="10"/>
      <c r="DMG57" s="10"/>
      <c r="DMH57" s="10"/>
      <c r="DMI57" s="10"/>
      <c r="DMJ57" s="10"/>
      <c r="DMK57" s="10"/>
      <c r="DML57" s="10"/>
      <c r="DMM57" s="10"/>
      <c r="DMN57" s="10"/>
      <c r="DMO57" s="10"/>
      <c r="DMP57" s="10"/>
      <c r="DMQ57" s="10"/>
      <c r="DMR57" s="10"/>
      <c r="DMS57" s="10"/>
      <c r="DMT57" s="10"/>
      <c r="DMU57" s="10"/>
      <c r="DMV57" s="10"/>
      <c r="DMW57" s="10"/>
      <c r="DMX57" s="10"/>
      <c r="DMY57" s="10"/>
      <c r="DMZ57" s="10"/>
      <c r="DNA57" s="10"/>
      <c r="DNB57" s="10"/>
      <c r="DNC57" s="10"/>
      <c r="DND57" s="10"/>
      <c r="DNE57" s="10"/>
      <c r="DNF57" s="10"/>
      <c r="DNG57" s="10"/>
      <c r="DNH57" s="10"/>
      <c r="DNI57" s="10"/>
      <c r="DNJ57" s="10"/>
      <c r="DNK57" s="10"/>
      <c r="DNL57" s="10"/>
      <c r="DNM57" s="10"/>
      <c r="DNN57" s="10"/>
      <c r="DNO57" s="10"/>
      <c r="DNP57" s="10"/>
      <c r="DNQ57" s="10"/>
      <c r="DNR57" s="10"/>
      <c r="DNS57" s="10"/>
      <c r="DNT57" s="10"/>
      <c r="DNU57" s="10"/>
      <c r="DNV57" s="10"/>
      <c r="DNW57" s="10"/>
      <c r="DNX57" s="10"/>
      <c r="DNY57" s="10"/>
      <c r="DNZ57" s="10"/>
      <c r="DOA57" s="10"/>
      <c r="DOB57" s="10"/>
      <c r="DOC57" s="10"/>
      <c r="DOD57" s="10"/>
      <c r="DOE57" s="10"/>
      <c r="DOF57" s="10"/>
      <c r="DOG57" s="10"/>
      <c r="DOH57" s="10"/>
      <c r="DOI57" s="10"/>
      <c r="DOJ57" s="10"/>
      <c r="DOK57" s="10"/>
      <c r="DOL57" s="10"/>
      <c r="DOM57" s="10"/>
      <c r="DON57" s="10"/>
      <c r="DOO57" s="10"/>
      <c r="DOP57" s="10"/>
      <c r="DOQ57" s="10"/>
      <c r="DOR57" s="10"/>
      <c r="DOS57" s="10"/>
      <c r="DOT57" s="10"/>
      <c r="DOU57" s="10"/>
      <c r="DOV57" s="10"/>
      <c r="DOW57" s="10"/>
      <c r="DOX57" s="10"/>
      <c r="DOY57" s="10"/>
      <c r="DOZ57" s="10"/>
      <c r="DPA57" s="10"/>
      <c r="DPB57" s="10"/>
      <c r="DPC57" s="10"/>
      <c r="DPD57" s="10"/>
      <c r="DPE57" s="10"/>
      <c r="DPF57" s="10"/>
      <c r="DPG57" s="10"/>
      <c r="DPH57" s="10"/>
      <c r="DPI57" s="10"/>
      <c r="DPJ57" s="10"/>
      <c r="DPK57" s="10"/>
      <c r="DPL57" s="10"/>
      <c r="DPM57" s="10"/>
      <c r="DPN57" s="10"/>
      <c r="DPO57" s="10"/>
      <c r="DPP57" s="10"/>
      <c r="DPQ57" s="10"/>
      <c r="DPR57" s="10"/>
      <c r="DPS57" s="10"/>
      <c r="DPT57" s="10"/>
      <c r="DPU57" s="10"/>
      <c r="DPV57" s="10"/>
      <c r="DPW57" s="10"/>
      <c r="DPX57" s="10"/>
      <c r="DPY57" s="10"/>
      <c r="DPZ57" s="10"/>
      <c r="DQA57" s="10"/>
      <c r="DQB57" s="10"/>
      <c r="DQC57" s="10"/>
      <c r="DQD57" s="10"/>
      <c r="DQE57" s="10"/>
      <c r="DQF57" s="10"/>
      <c r="DQG57" s="10"/>
      <c r="DQH57" s="10"/>
      <c r="DQI57" s="10"/>
      <c r="DQJ57" s="10"/>
      <c r="DQK57" s="10"/>
      <c r="DQL57" s="10"/>
      <c r="DQM57" s="10"/>
      <c r="DQN57" s="10"/>
      <c r="DQO57" s="10"/>
      <c r="DQP57" s="10"/>
      <c r="DQQ57" s="10"/>
      <c r="DQR57" s="10"/>
      <c r="DQS57" s="10"/>
      <c r="DQT57" s="10"/>
      <c r="DQU57" s="10"/>
      <c r="DQV57" s="10"/>
      <c r="DQW57" s="10"/>
      <c r="DQX57" s="10"/>
      <c r="DQY57" s="10"/>
      <c r="DQZ57" s="10"/>
      <c r="DRA57" s="10"/>
      <c r="DRB57" s="10"/>
      <c r="DRC57" s="10"/>
      <c r="DRD57" s="10"/>
      <c r="DRE57" s="10"/>
      <c r="DRF57" s="10"/>
      <c r="DRG57" s="10"/>
      <c r="DRH57" s="10"/>
      <c r="DRI57" s="10"/>
      <c r="DRJ57" s="10"/>
      <c r="DRK57" s="10"/>
      <c r="DRL57" s="10"/>
      <c r="DRM57" s="10"/>
      <c r="DRN57" s="10"/>
      <c r="DRO57" s="10"/>
      <c r="DRP57" s="10"/>
      <c r="DRQ57" s="10"/>
      <c r="DRR57" s="10"/>
      <c r="DRS57" s="10"/>
      <c r="DRT57" s="10"/>
      <c r="DRU57" s="10"/>
      <c r="DRV57" s="10"/>
      <c r="DRW57" s="10"/>
      <c r="DRX57" s="10"/>
      <c r="DRY57" s="10"/>
      <c r="DRZ57" s="10"/>
      <c r="DSA57" s="10"/>
      <c r="DSB57" s="10"/>
      <c r="DSC57" s="10"/>
      <c r="DSD57" s="10"/>
      <c r="DSE57" s="10"/>
      <c r="DSF57" s="10"/>
      <c r="DSG57" s="10"/>
      <c r="DSH57" s="10"/>
      <c r="DSI57" s="10"/>
      <c r="DSJ57" s="10"/>
      <c r="DSK57" s="10"/>
      <c r="DSL57" s="10"/>
      <c r="DSM57" s="10"/>
      <c r="DSN57" s="10"/>
      <c r="DSO57" s="10"/>
      <c r="DSP57" s="10"/>
      <c r="DSQ57" s="10"/>
      <c r="DSR57" s="10"/>
      <c r="DSS57" s="10"/>
      <c r="DST57" s="10"/>
      <c r="DSU57" s="10"/>
      <c r="DSV57" s="10"/>
      <c r="DSW57" s="10"/>
      <c r="DSX57" s="10"/>
      <c r="DSY57" s="10"/>
      <c r="DSZ57" s="10"/>
      <c r="DTA57" s="10"/>
      <c r="DTB57" s="10"/>
      <c r="DTC57" s="10"/>
      <c r="DTD57" s="10"/>
      <c r="DTE57" s="10"/>
      <c r="DTF57" s="10"/>
      <c r="DTG57" s="10"/>
      <c r="DTH57" s="10"/>
      <c r="DTI57" s="10"/>
      <c r="DTJ57" s="10"/>
      <c r="DTK57" s="10"/>
      <c r="DTL57" s="10"/>
      <c r="DTM57" s="10"/>
      <c r="DTN57" s="10"/>
      <c r="DTO57" s="10"/>
      <c r="DTP57" s="10"/>
      <c r="DTQ57" s="10"/>
      <c r="DTR57" s="10"/>
      <c r="DTS57" s="10"/>
      <c r="DTT57" s="10"/>
      <c r="DTU57" s="10"/>
      <c r="DTV57" s="10"/>
      <c r="DTW57" s="10"/>
      <c r="DTX57" s="10"/>
      <c r="DTY57" s="10"/>
      <c r="DTZ57" s="10"/>
      <c r="DUA57" s="10"/>
      <c r="DUB57" s="10"/>
      <c r="DUC57" s="10"/>
      <c r="DUD57" s="10"/>
      <c r="DUE57" s="10"/>
      <c r="DUF57" s="10"/>
      <c r="DUG57" s="10"/>
      <c r="DUH57" s="10"/>
      <c r="DUI57" s="10"/>
      <c r="DUJ57" s="10"/>
      <c r="DUK57" s="10"/>
      <c r="DUL57" s="10"/>
      <c r="DUM57" s="10"/>
      <c r="DUN57" s="10"/>
      <c r="DUO57" s="10"/>
      <c r="DUP57" s="10"/>
      <c r="DUQ57" s="10"/>
      <c r="DUR57" s="10"/>
      <c r="DUS57" s="10"/>
      <c r="DUT57" s="10"/>
      <c r="DUU57" s="10"/>
      <c r="DUV57" s="10"/>
      <c r="DUW57" s="10"/>
      <c r="DUX57" s="10"/>
      <c r="DUY57" s="10"/>
      <c r="DUZ57" s="10"/>
      <c r="DVA57" s="10"/>
      <c r="DVB57" s="10"/>
      <c r="DVC57" s="10"/>
      <c r="DVD57" s="10"/>
      <c r="DVE57" s="10"/>
      <c r="DVF57" s="10"/>
      <c r="DVG57" s="10"/>
      <c r="DVH57" s="10"/>
      <c r="DVI57" s="10"/>
      <c r="DVJ57" s="10"/>
      <c r="DVK57" s="10"/>
      <c r="DVL57" s="10"/>
      <c r="DVM57" s="10"/>
      <c r="DVN57" s="10"/>
      <c r="DVO57" s="10"/>
      <c r="DVP57" s="10"/>
      <c r="DVQ57" s="10"/>
      <c r="DVR57" s="10"/>
      <c r="DVS57" s="10"/>
      <c r="DVT57" s="10"/>
      <c r="DVU57" s="10"/>
      <c r="DVV57" s="10"/>
      <c r="DVW57" s="10"/>
      <c r="DVX57" s="10"/>
      <c r="DVY57" s="10"/>
      <c r="DVZ57" s="10"/>
      <c r="DWA57" s="10"/>
      <c r="DWB57" s="10"/>
      <c r="DWC57" s="10"/>
      <c r="DWD57" s="10"/>
      <c r="DWE57" s="10"/>
      <c r="DWF57" s="10"/>
      <c r="DWG57" s="10"/>
      <c r="DWH57" s="10"/>
      <c r="DWI57" s="10"/>
      <c r="DWJ57" s="10"/>
      <c r="DWK57" s="10"/>
      <c r="DWL57" s="10"/>
      <c r="DWM57" s="10"/>
      <c r="DWN57" s="10"/>
      <c r="DWO57" s="10"/>
      <c r="DWP57" s="10"/>
      <c r="DWQ57" s="10"/>
      <c r="DWR57" s="10"/>
      <c r="DWS57" s="10"/>
      <c r="DWT57" s="10"/>
      <c r="DWU57" s="10"/>
      <c r="DWV57" s="10"/>
      <c r="DWW57" s="10"/>
      <c r="DWX57" s="10"/>
      <c r="DWY57" s="10"/>
      <c r="DWZ57" s="10"/>
      <c r="DXA57" s="10"/>
      <c r="DXB57" s="10"/>
      <c r="DXC57" s="10"/>
      <c r="DXD57" s="10"/>
      <c r="DXE57" s="10"/>
      <c r="DXF57" s="10"/>
      <c r="DXG57" s="10"/>
      <c r="DXH57" s="10"/>
      <c r="DXI57" s="10"/>
      <c r="DXJ57" s="10"/>
      <c r="DXK57" s="10"/>
      <c r="DXL57" s="10"/>
      <c r="DXM57" s="10"/>
      <c r="DXN57" s="10"/>
      <c r="DXO57" s="10"/>
      <c r="DXP57" s="10"/>
      <c r="DXQ57" s="10"/>
      <c r="DXR57" s="10"/>
      <c r="DXS57" s="10"/>
      <c r="DXT57" s="10"/>
      <c r="DXU57" s="10"/>
      <c r="DXV57" s="10"/>
      <c r="DXW57" s="10"/>
      <c r="DXX57" s="10"/>
      <c r="DXY57" s="10"/>
      <c r="DXZ57" s="10"/>
      <c r="DYA57" s="10"/>
      <c r="DYB57" s="10"/>
      <c r="DYC57" s="10"/>
      <c r="DYD57" s="10"/>
      <c r="DYE57" s="10"/>
      <c r="DYF57" s="10"/>
      <c r="DYG57" s="10"/>
      <c r="DYH57" s="10"/>
      <c r="DYI57" s="10"/>
      <c r="DYJ57" s="10"/>
      <c r="DYK57" s="10"/>
      <c r="DYL57" s="10"/>
      <c r="DYM57" s="10"/>
      <c r="DYN57" s="10"/>
      <c r="DYO57" s="10"/>
      <c r="DYP57" s="10"/>
      <c r="DYQ57" s="10"/>
      <c r="DYR57" s="10"/>
      <c r="DYS57" s="10"/>
      <c r="DYT57" s="10"/>
      <c r="DYU57" s="10"/>
      <c r="DYV57" s="10"/>
      <c r="DYW57" s="10"/>
      <c r="DYX57" s="10"/>
      <c r="DYY57" s="10"/>
      <c r="DYZ57" s="10"/>
      <c r="DZA57" s="10"/>
      <c r="DZB57" s="10"/>
      <c r="DZC57" s="10"/>
      <c r="DZD57" s="10"/>
      <c r="DZE57" s="10"/>
      <c r="DZF57" s="10"/>
      <c r="DZG57" s="10"/>
      <c r="DZH57" s="10"/>
      <c r="DZI57" s="10"/>
      <c r="DZJ57" s="10"/>
      <c r="DZK57" s="10"/>
      <c r="DZL57" s="10"/>
      <c r="DZM57" s="10"/>
      <c r="DZN57" s="10"/>
      <c r="DZO57" s="10"/>
      <c r="DZP57" s="10"/>
      <c r="DZQ57" s="10"/>
      <c r="DZR57" s="10"/>
      <c r="DZS57" s="10"/>
      <c r="DZT57" s="10"/>
      <c r="DZU57" s="10"/>
      <c r="DZV57" s="10"/>
      <c r="DZW57" s="10"/>
      <c r="DZX57" s="10"/>
      <c r="DZY57" s="10"/>
      <c r="DZZ57" s="10"/>
      <c r="EAA57" s="10"/>
      <c r="EAB57" s="10"/>
      <c r="EAC57" s="10"/>
      <c r="EAD57" s="10"/>
      <c r="EAE57" s="10"/>
      <c r="EAF57" s="10"/>
      <c r="EAG57" s="10"/>
      <c r="EAH57" s="10"/>
      <c r="EAI57" s="10"/>
      <c r="EAJ57" s="10"/>
      <c r="EAK57" s="10"/>
      <c r="EAL57" s="10"/>
      <c r="EAM57" s="10"/>
      <c r="EAN57" s="10"/>
      <c r="EAO57" s="10"/>
      <c r="EAP57" s="10"/>
      <c r="EAQ57" s="10"/>
      <c r="EAR57" s="10"/>
      <c r="EAS57" s="10"/>
      <c r="EAT57" s="10"/>
      <c r="EAU57" s="10"/>
      <c r="EAV57" s="10"/>
      <c r="EAW57" s="10"/>
      <c r="EAX57" s="10"/>
      <c r="EAY57" s="10"/>
      <c r="EAZ57" s="10"/>
      <c r="EBA57" s="10"/>
      <c r="EBB57" s="10"/>
      <c r="EBC57" s="10"/>
      <c r="EBD57" s="10"/>
      <c r="EBE57" s="10"/>
      <c r="EBF57" s="10"/>
      <c r="EBG57" s="10"/>
      <c r="EBH57" s="10"/>
      <c r="EBI57" s="10"/>
      <c r="EBJ57" s="10"/>
      <c r="EBK57" s="10"/>
      <c r="EBL57" s="10"/>
      <c r="EBM57" s="10"/>
      <c r="EBN57" s="10"/>
      <c r="EBO57" s="10"/>
      <c r="EBP57" s="10"/>
      <c r="EBQ57" s="10"/>
      <c r="EBR57" s="10"/>
      <c r="EBS57" s="10"/>
      <c r="EBT57" s="10"/>
      <c r="EBU57" s="10"/>
      <c r="EBV57" s="10"/>
      <c r="EBW57" s="10"/>
      <c r="EBX57" s="10"/>
      <c r="EBY57" s="10"/>
      <c r="EBZ57" s="10"/>
      <c r="ECA57" s="10"/>
      <c r="ECB57" s="10"/>
      <c r="ECC57" s="10"/>
      <c r="ECD57" s="10"/>
      <c r="ECE57" s="10"/>
      <c r="ECF57" s="10"/>
      <c r="ECG57" s="10"/>
      <c r="ECH57" s="10"/>
      <c r="ECI57" s="10"/>
      <c r="ECJ57" s="10"/>
      <c r="ECK57" s="10"/>
      <c r="ECL57" s="10"/>
      <c r="ECM57" s="10"/>
      <c r="ECN57" s="10"/>
      <c r="ECO57" s="10"/>
      <c r="ECP57" s="10"/>
      <c r="ECQ57" s="10"/>
      <c r="ECR57" s="10"/>
      <c r="ECS57" s="10"/>
      <c r="ECT57" s="10"/>
      <c r="ECU57" s="10"/>
      <c r="ECV57" s="10"/>
      <c r="ECW57" s="10"/>
      <c r="ECX57" s="10"/>
      <c r="ECY57" s="10"/>
      <c r="ECZ57" s="10"/>
      <c r="EDA57" s="10"/>
      <c r="EDB57" s="10"/>
      <c r="EDC57" s="10"/>
      <c r="EDD57" s="10"/>
      <c r="EDE57" s="10"/>
      <c r="EDF57" s="10"/>
      <c r="EDG57" s="10"/>
      <c r="EDH57" s="10"/>
      <c r="EDI57" s="10"/>
      <c r="EDJ57" s="10"/>
      <c r="EDK57" s="10"/>
      <c r="EDL57" s="10"/>
      <c r="EDM57" s="10"/>
      <c r="EDN57" s="10"/>
      <c r="EDO57" s="10"/>
      <c r="EDP57" s="10"/>
      <c r="EDQ57" s="10"/>
      <c r="EDR57" s="10"/>
      <c r="EDS57" s="10"/>
      <c r="EDT57" s="10"/>
      <c r="EDU57" s="10"/>
      <c r="EDV57" s="10"/>
      <c r="EDW57" s="10"/>
      <c r="EDX57" s="10"/>
      <c r="EDY57" s="10"/>
      <c r="EDZ57" s="10"/>
      <c r="EEA57" s="10"/>
      <c r="EEB57" s="10"/>
      <c r="EEC57" s="10"/>
      <c r="EED57" s="10"/>
      <c r="EEE57" s="10"/>
      <c r="EEF57" s="10"/>
      <c r="EEG57" s="10"/>
      <c r="EEH57" s="10"/>
      <c r="EEI57" s="10"/>
      <c r="EEJ57" s="10"/>
      <c r="EEK57" s="10"/>
      <c r="EEL57" s="10"/>
      <c r="EEM57" s="10"/>
      <c r="EEN57" s="10"/>
      <c r="EEO57" s="10"/>
      <c r="EEP57" s="10"/>
      <c r="EEQ57" s="10"/>
      <c r="EER57" s="10"/>
      <c r="EES57" s="10"/>
      <c r="EET57" s="10"/>
      <c r="EEU57" s="10"/>
      <c r="EEV57" s="10"/>
      <c r="EEW57" s="10"/>
      <c r="EEX57" s="10"/>
      <c r="EEY57" s="10"/>
      <c r="EEZ57" s="10"/>
      <c r="EFA57" s="10"/>
      <c r="EFB57" s="10"/>
      <c r="EFC57" s="10"/>
      <c r="EFD57" s="10"/>
      <c r="EFE57" s="10"/>
      <c r="EFF57" s="10"/>
      <c r="EFG57" s="10"/>
      <c r="EFH57" s="10"/>
      <c r="EFI57" s="10"/>
      <c r="EFJ57" s="10"/>
      <c r="EFK57" s="10"/>
      <c r="EFL57" s="10"/>
      <c r="EFM57" s="10"/>
      <c r="EFN57" s="10"/>
      <c r="EFO57" s="10"/>
      <c r="EFP57" s="10"/>
      <c r="EFQ57" s="10"/>
      <c r="EFR57" s="10"/>
      <c r="EFS57" s="10"/>
      <c r="EFT57" s="10"/>
      <c r="EFU57" s="10"/>
      <c r="EFV57" s="10"/>
      <c r="EFW57" s="10"/>
      <c r="EFX57" s="10"/>
      <c r="EFY57" s="10"/>
      <c r="EFZ57" s="10"/>
      <c r="EGA57" s="10"/>
      <c r="EGB57" s="10"/>
      <c r="EGC57" s="10"/>
      <c r="EGD57" s="10"/>
      <c r="EGE57" s="10"/>
      <c r="EGF57" s="10"/>
      <c r="EGG57" s="10"/>
      <c r="EGH57" s="10"/>
      <c r="EGI57" s="10"/>
      <c r="EGJ57" s="10"/>
      <c r="EGK57" s="10"/>
      <c r="EGL57" s="10"/>
      <c r="EGM57" s="10"/>
      <c r="EGN57" s="10"/>
      <c r="EGO57" s="10"/>
      <c r="EGP57" s="10"/>
      <c r="EGQ57" s="10"/>
      <c r="EGR57" s="10"/>
      <c r="EGS57" s="10"/>
      <c r="EGT57" s="10"/>
      <c r="EGU57" s="10"/>
      <c r="EGV57" s="10"/>
      <c r="EGW57" s="10"/>
      <c r="EGX57" s="10"/>
      <c r="EGY57" s="10"/>
      <c r="EGZ57" s="10"/>
      <c r="EHA57" s="10"/>
      <c r="EHB57" s="10"/>
      <c r="EHC57" s="10"/>
      <c r="EHD57" s="10"/>
      <c r="EHE57" s="10"/>
      <c r="EHF57" s="10"/>
      <c r="EHG57" s="10"/>
      <c r="EHH57" s="10"/>
      <c r="EHI57" s="10"/>
      <c r="EHJ57" s="10"/>
      <c r="EHK57" s="10"/>
      <c r="EHL57" s="10"/>
      <c r="EHM57" s="10"/>
      <c r="EHN57" s="10"/>
      <c r="EHO57" s="10"/>
      <c r="EHP57" s="10"/>
      <c r="EHQ57" s="10"/>
      <c r="EHR57" s="10"/>
      <c r="EHS57" s="10"/>
      <c r="EHT57" s="10"/>
      <c r="EHU57" s="10"/>
      <c r="EHV57" s="10"/>
      <c r="EHW57" s="10"/>
      <c r="EHX57" s="10"/>
      <c r="EHY57" s="10"/>
      <c r="EHZ57" s="10"/>
      <c r="EIA57" s="10"/>
      <c r="EIB57" s="10"/>
      <c r="EIC57" s="10"/>
      <c r="EID57" s="10"/>
      <c r="EIE57" s="10"/>
      <c r="EIF57" s="10"/>
      <c r="EIG57" s="10"/>
      <c r="EIH57" s="10"/>
      <c r="EII57" s="10"/>
      <c r="EIJ57" s="10"/>
      <c r="EIK57" s="10"/>
      <c r="EIL57" s="10"/>
      <c r="EIM57" s="10"/>
      <c r="EIN57" s="10"/>
      <c r="EIO57" s="10"/>
      <c r="EIP57" s="10"/>
      <c r="EIQ57" s="10"/>
      <c r="EIR57" s="10"/>
      <c r="EIS57" s="10"/>
      <c r="EIT57" s="10"/>
      <c r="EIU57" s="10"/>
      <c r="EIV57" s="10"/>
      <c r="EIW57" s="10"/>
      <c r="EIX57" s="10"/>
      <c r="EIY57" s="10"/>
      <c r="EIZ57" s="10"/>
      <c r="EJA57" s="10"/>
      <c r="EJB57" s="10"/>
      <c r="EJC57" s="10"/>
      <c r="EJD57" s="10"/>
      <c r="EJE57" s="10"/>
      <c r="EJF57" s="10"/>
      <c r="EJG57" s="10"/>
      <c r="EJH57" s="10"/>
      <c r="EJI57" s="10"/>
      <c r="EJJ57" s="10"/>
      <c r="EJK57" s="10"/>
      <c r="EJL57" s="10"/>
      <c r="EJM57" s="10"/>
      <c r="EJN57" s="10"/>
      <c r="EJO57" s="10"/>
      <c r="EJP57" s="10"/>
      <c r="EJQ57" s="10"/>
      <c r="EJR57" s="10"/>
      <c r="EJS57" s="10"/>
      <c r="EJT57" s="10"/>
      <c r="EJU57" s="10"/>
      <c r="EJV57" s="10"/>
      <c r="EJW57" s="10"/>
      <c r="EJX57" s="10"/>
      <c r="EJY57" s="10"/>
      <c r="EJZ57" s="10"/>
      <c r="EKA57" s="10"/>
      <c r="EKB57" s="10"/>
      <c r="EKC57" s="10"/>
      <c r="EKD57" s="10"/>
      <c r="EKE57" s="10"/>
      <c r="EKF57" s="10"/>
      <c r="EKG57" s="10"/>
      <c r="EKH57" s="10"/>
      <c r="EKI57" s="10"/>
      <c r="EKJ57" s="10"/>
      <c r="EKK57" s="10"/>
      <c r="EKL57" s="10"/>
      <c r="EKM57" s="10"/>
      <c r="EKN57" s="10"/>
      <c r="EKO57" s="10"/>
      <c r="EKP57" s="10"/>
      <c r="EKQ57" s="10"/>
      <c r="EKR57" s="10"/>
      <c r="EKS57" s="10"/>
      <c r="EKT57" s="10"/>
      <c r="EKU57" s="10"/>
      <c r="EKV57" s="10"/>
      <c r="EKW57" s="10"/>
      <c r="EKX57" s="10"/>
      <c r="EKY57" s="10"/>
      <c r="EKZ57" s="10"/>
      <c r="ELA57" s="10"/>
      <c r="ELB57" s="10"/>
      <c r="ELC57" s="10"/>
      <c r="ELD57" s="10"/>
      <c r="ELE57" s="10"/>
      <c r="ELF57" s="10"/>
      <c r="ELG57" s="10"/>
      <c r="ELH57" s="10"/>
      <c r="ELI57" s="10"/>
      <c r="ELJ57" s="10"/>
      <c r="ELK57" s="10"/>
      <c r="ELL57" s="10"/>
      <c r="ELM57" s="10"/>
      <c r="ELN57" s="10"/>
      <c r="ELO57" s="10"/>
      <c r="ELP57" s="10"/>
      <c r="ELQ57" s="10"/>
      <c r="ELR57" s="10"/>
      <c r="ELS57" s="10"/>
      <c r="ELT57" s="10"/>
      <c r="ELU57" s="10"/>
      <c r="ELV57" s="10"/>
      <c r="ELW57" s="10"/>
      <c r="ELX57" s="10"/>
      <c r="ELY57" s="10"/>
      <c r="ELZ57" s="10"/>
      <c r="EMA57" s="10"/>
      <c r="EMB57" s="10"/>
      <c r="EMC57" s="10"/>
      <c r="EMD57" s="10"/>
      <c r="EME57" s="10"/>
      <c r="EMF57" s="10"/>
      <c r="EMG57" s="10"/>
      <c r="EMH57" s="10"/>
      <c r="EMI57" s="10"/>
      <c r="EMJ57" s="10"/>
      <c r="EMK57" s="10"/>
      <c r="EML57" s="10"/>
      <c r="EMM57" s="10"/>
      <c r="EMN57" s="10"/>
      <c r="EMO57" s="10"/>
      <c r="EMP57" s="10"/>
      <c r="EMQ57" s="10"/>
      <c r="EMR57" s="10"/>
      <c r="EMS57" s="10"/>
      <c r="EMT57" s="10"/>
      <c r="EMU57" s="10"/>
      <c r="EMV57" s="10"/>
      <c r="EMW57" s="10"/>
      <c r="EMX57" s="10"/>
      <c r="EMY57" s="10"/>
      <c r="EMZ57" s="10"/>
      <c r="ENA57" s="10"/>
      <c r="ENB57" s="10"/>
      <c r="ENC57" s="10"/>
      <c r="END57" s="10"/>
      <c r="ENE57" s="10"/>
      <c r="ENF57" s="10"/>
      <c r="ENG57" s="10"/>
      <c r="ENH57" s="10"/>
      <c r="ENI57" s="10"/>
      <c r="ENJ57" s="10"/>
      <c r="ENK57" s="10"/>
      <c r="ENL57" s="10"/>
      <c r="ENM57" s="10"/>
      <c r="ENN57" s="10"/>
      <c r="ENO57" s="10"/>
      <c r="ENP57" s="10"/>
      <c r="ENQ57" s="10"/>
      <c r="ENR57" s="10"/>
      <c r="ENS57" s="10"/>
      <c r="ENT57" s="10"/>
      <c r="ENU57" s="10"/>
      <c r="ENV57" s="10"/>
      <c r="ENW57" s="10"/>
      <c r="ENX57" s="10"/>
      <c r="ENY57" s="10"/>
      <c r="ENZ57" s="10"/>
      <c r="EOA57" s="10"/>
      <c r="EOB57" s="10"/>
      <c r="EOC57" s="10"/>
      <c r="EOD57" s="10"/>
      <c r="EOE57" s="10"/>
      <c r="EOF57" s="10"/>
      <c r="EOG57" s="10"/>
      <c r="EOH57" s="10"/>
      <c r="EOI57" s="10"/>
      <c r="EOJ57" s="10"/>
      <c r="EOK57" s="10"/>
      <c r="EOL57" s="10"/>
      <c r="EOM57" s="10"/>
      <c r="EON57" s="10"/>
      <c r="EOO57" s="10"/>
      <c r="EOP57" s="10"/>
      <c r="EOQ57" s="10"/>
      <c r="EOR57" s="10"/>
      <c r="EOS57" s="10"/>
      <c r="EOT57" s="10"/>
      <c r="EOU57" s="10"/>
      <c r="EOV57" s="10"/>
      <c r="EOW57" s="10"/>
      <c r="EOX57" s="10"/>
      <c r="EOY57" s="10"/>
      <c r="EOZ57" s="10"/>
      <c r="EPA57" s="10"/>
      <c r="EPB57" s="10"/>
      <c r="EPC57" s="10"/>
      <c r="EPD57" s="10"/>
      <c r="EPE57" s="10"/>
      <c r="EPF57" s="10"/>
      <c r="EPG57" s="10"/>
      <c r="EPH57" s="10"/>
      <c r="EPI57" s="10"/>
      <c r="EPJ57" s="10"/>
      <c r="EPK57" s="10"/>
      <c r="EPL57" s="10"/>
      <c r="EPM57" s="10"/>
      <c r="EPN57" s="10"/>
      <c r="EPO57" s="10"/>
      <c r="EPP57" s="10"/>
      <c r="EPQ57" s="10"/>
      <c r="EPR57" s="10"/>
      <c r="EPS57" s="10"/>
      <c r="EPT57" s="10"/>
      <c r="EPU57" s="10"/>
      <c r="EPV57" s="10"/>
      <c r="EPW57" s="10"/>
      <c r="EPX57" s="10"/>
      <c r="EPY57" s="10"/>
      <c r="EPZ57" s="10"/>
      <c r="EQA57" s="10"/>
      <c r="EQB57" s="10"/>
      <c r="EQC57" s="10"/>
      <c r="EQD57" s="10"/>
      <c r="EQE57" s="10"/>
      <c r="EQF57" s="10"/>
      <c r="EQG57" s="10"/>
      <c r="EQH57" s="10"/>
      <c r="EQI57" s="10"/>
      <c r="EQJ57" s="10"/>
      <c r="EQK57" s="10"/>
      <c r="EQL57" s="10"/>
      <c r="EQM57" s="10"/>
      <c r="EQN57" s="10"/>
      <c r="EQO57" s="10"/>
      <c r="EQP57" s="10"/>
      <c r="EQQ57" s="10"/>
      <c r="EQR57" s="10"/>
      <c r="EQS57" s="10"/>
      <c r="EQT57" s="10"/>
      <c r="EQU57" s="10"/>
      <c r="EQV57" s="10"/>
      <c r="EQW57" s="10"/>
      <c r="EQX57" s="10"/>
      <c r="EQY57" s="10"/>
      <c r="EQZ57" s="10"/>
      <c r="ERA57" s="10"/>
      <c r="ERB57" s="10"/>
      <c r="ERC57" s="10"/>
      <c r="ERD57" s="10"/>
      <c r="ERE57" s="10"/>
      <c r="ERF57" s="10"/>
      <c r="ERG57" s="10"/>
      <c r="ERH57" s="10"/>
      <c r="ERI57" s="10"/>
      <c r="ERJ57" s="10"/>
      <c r="ERK57" s="10"/>
      <c r="ERL57" s="10"/>
      <c r="ERM57" s="10"/>
      <c r="ERN57" s="10"/>
      <c r="ERO57" s="10"/>
      <c r="ERP57" s="10"/>
      <c r="ERQ57" s="10"/>
      <c r="ERR57" s="10"/>
      <c r="ERS57" s="10"/>
      <c r="ERT57" s="10"/>
      <c r="ERU57" s="10"/>
      <c r="ERV57" s="10"/>
      <c r="ERW57" s="10"/>
      <c r="ERX57" s="10"/>
      <c r="ERY57" s="10"/>
      <c r="ERZ57" s="10"/>
      <c r="ESA57" s="10"/>
      <c r="ESB57" s="10"/>
      <c r="ESC57" s="10"/>
      <c r="ESD57" s="10"/>
      <c r="ESE57" s="10"/>
      <c r="ESF57" s="10"/>
      <c r="ESG57" s="10"/>
      <c r="ESH57" s="10"/>
      <c r="ESI57" s="10"/>
      <c r="ESJ57" s="10"/>
      <c r="ESK57" s="10"/>
      <c r="ESL57" s="10"/>
      <c r="ESM57" s="10"/>
      <c r="ESN57" s="10"/>
      <c r="ESO57" s="10"/>
      <c r="ESP57" s="10"/>
      <c r="ESQ57" s="10"/>
      <c r="ESR57" s="10"/>
      <c r="ESS57" s="10"/>
      <c r="EST57" s="10"/>
      <c r="ESU57" s="10"/>
      <c r="ESV57" s="10"/>
      <c r="ESW57" s="10"/>
      <c r="ESX57" s="10"/>
      <c r="ESY57" s="10"/>
      <c r="ESZ57" s="10"/>
      <c r="ETA57" s="10"/>
      <c r="ETB57" s="10"/>
      <c r="ETC57" s="10"/>
      <c r="ETD57" s="10"/>
      <c r="ETE57" s="10"/>
      <c r="ETF57" s="10"/>
      <c r="ETG57" s="10"/>
      <c r="ETH57" s="10"/>
      <c r="ETI57" s="10"/>
      <c r="ETJ57" s="10"/>
      <c r="ETK57" s="10"/>
      <c r="ETL57" s="10"/>
      <c r="ETM57" s="10"/>
      <c r="ETN57" s="10"/>
      <c r="ETO57" s="10"/>
      <c r="ETP57" s="10"/>
      <c r="ETQ57" s="10"/>
      <c r="ETR57" s="10"/>
      <c r="ETS57" s="10"/>
      <c r="ETT57" s="10"/>
      <c r="ETU57" s="10"/>
      <c r="ETV57" s="10"/>
      <c r="ETW57" s="10"/>
      <c r="ETX57" s="10"/>
      <c r="ETY57" s="10"/>
      <c r="ETZ57" s="10"/>
      <c r="EUA57" s="10"/>
      <c r="EUB57" s="10"/>
      <c r="EUC57" s="10"/>
      <c r="EUD57" s="10"/>
      <c r="EUE57" s="10"/>
      <c r="EUF57" s="10"/>
      <c r="EUG57" s="10"/>
      <c r="EUH57" s="10"/>
      <c r="EUI57" s="10"/>
      <c r="EUJ57" s="10"/>
      <c r="EUK57" s="10"/>
      <c r="EUL57" s="10"/>
      <c r="EUM57" s="10"/>
      <c r="EUN57" s="10"/>
      <c r="EUO57" s="10"/>
      <c r="EUP57" s="10"/>
      <c r="EUQ57" s="10"/>
      <c r="EUR57" s="10"/>
      <c r="EUS57" s="10"/>
      <c r="EUT57" s="10"/>
      <c r="EUU57" s="10"/>
      <c r="EUV57" s="10"/>
      <c r="EUW57" s="10"/>
      <c r="EUX57" s="10"/>
      <c r="EUY57" s="10"/>
      <c r="EUZ57" s="10"/>
      <c r="EVA57" s="10"/>
      <c r="EVB57" s="10"/>
      <c r="EVC57" s="10"/>
      <c r="EVD57" s="10"/>
      <c r="EVE57" s="10"/>
      <c r="EVF57" s="10"/>
      <c r="EVG57" s="10"/>
      <c r="EVH57" s="10"/>
      <c r="EVI57" s="10"/>
      <c r="EVJ57" s="10"/>
      <c r="EVK57" s="10"/>
      <c r="EVL57" s="10"/>
      <c r="EVM57" s="10"/>
      <c r="EVN57" s="10"/>
      <c r="EVO57" s="10"/>
      <c r="EVP57" s="10"/>
      <c r="EVQ57" s="10"/>
      <c r="EVR57" s="10"/>
      <c r="EVS57" s="10"/>
      <c r="EVT57" s="10"/>
      <c r="EVU57" s="10"/>
      <c r="EVV57" s="10"/>
      <c r="EVW57" s="10"/>
      <c r="EVX57" s="10"/>
      <c r="EVY57" s="10"/>
      <c r="EVZ57" s="10"/>
      <c r="EWA57" s="10"/>
      <c r="EWB57" s="10"/>
      <c r="EWC57" s="10"/>
      <c r="EWD57" s="10"/>
      <c r="EWE57" s="10"/>
      <c r="EWF57" s="10"/>
      <c r="EWG57" s="10"/>
      <c r="EWH57" s="10"/>
      <c r="EWI57" s="10"/>
      <c r="EWJ57" s="10"/>
      <c r="EWK57" s="10"/>
      <c r="EWL57" s="10"/>
      <c r="EWM57" s="10"/>
      <c r="EWN57" s="10"/>
      <c r="EWO57" s="10"/>
      <c r="EWP57" s="10"/>
      <c r="EWQ57" s="10"/>
      <c r="EWR57" s="10"/>
      <c r="EWS57" s="10"/>
      <c r="EWT57" s="10"/>
      <c r="EWU57" s="10"/>
      <c r="EWV57" s="10"/>
      <c r="EWW57" s="10"/>
      <c r="EWX57" s="10"/>
      <c r="EWY57" s="10"/>
      <c r="EWZ57" s="10"/>
      <c r="EXA57" s="10"/>
      <c r="EXB57" s="10"/>
      <c r="EXC57" s="10"/>
      <c r="EXD57" s="10"/>
      <c r="EXE57" s="10"/>
      <c r="EXF57" s="10"/>
      <c r="EXG57" s="10"/>
      <c r="EXH57" s="10"/>
      <c r="EXI57" s="10"/>
      <c r="EXJ57" s="10"/>
      <c r="EXK57" s="10"/>
      <c r="EXL57" s="10"/>
      <c r="EXM57" s="10"/>
      <c r="EXN57" s="10"/>
      <c r="EXO57" s="10"/>
      <c r="EXP57" s="10"/>
      <c r="EXQ57" s="10"/>
      <c r="EXR57" s="10"/>
      <c r="EXS57" s="10"/>
      <c r="EXT57" s="10"/>
      <c r="EXU57" s="10"/>
      <c r="EXV57" s="10"/>
      <c r="EXW57" s="10"/>
      <c r="EXX57" s="10"/>
      <c r="EXY57" s="10"/>
      <c r="EXZ57" s="10"/>
      <c r="EYA57" s="10"/>
      <c r="EYB57" s="10"/>
      <c r="EYC57" s="10"/>
      <c r="EYD57" s="10"/>
      <c r="EYE57" s="10"/>
      <c r="EYF57" s="10"/>
      <c r="EYG57" s="10"/>
      <c r="EYH57" s="10"/>
      <c r="EYI57" s="10"/>
      <c r="EYJ57" s="10"/>
      <c r="EYK57" s="10"/>
      <c r="EYL57" s="10"/>
      <c r="EYM57" s="10"/>
      <c r="EYN57" s="10"/>
      <c r="EYO57" s="10"/>
      <c r="EYP57" s="10"/>
      <c r="EYQ57" s="10"/>
      <c r="EYR57" s="10"/>
      <c r="EYS57" s="10"/>
      <c r="EYT57" s="10"/>
      <c r="EYU57" s="10"/>
      <c r="EYV57" s="10"/>
      <c r="EYW57" s="10"/>
      <c r="EYX57" s="10"/>
      <c r="EYY57" s="10"/>
      <c r="EYZ57" s="10"/>
      <c r="EZA57" s="10"/>
      <c r="EZB57" s="10"/>
      <c r="EZC57" s="10"/>
      <c r="EZD57" s="10"/>
      <c r="EZE57" s="10"/>
      <c r="EZF57" s="10"/>
      <c r="EZG57" s="10"/>
      <c r="EZH57" s="10"/>
      <c r="EZI57" s="10"/>
      <c r="EZJ57" s="10"/>
      <c r="EZK57" s="10"/>
      <c r="EZL57" s="10"/>
      <c r="EZM57" s="10"/>
      <c r="EZN57" s="10"/>
      <c r="EZO57" s="10"/>
      <c r="EZP57" s="10"/>
      <c r="EZQ57" s="10"/>
      <c r="EZR57" s="10"/>
      <c r="EZS57" s="10"/>
      <c r="EZT57" s="10"/>
      <c r="EZU57" s="10"/>
      <c r="EZV57" s="10"/>
      <c r="EZW57" s="10"/>
      <c r="EZX57" s="10"/>
      <c r="EZY57" s="10"/>
      <c r="EZZ57" s="10"/>
      <c r="FAA57" s="10"/>
      <c r="FAB57" s="10"/>
      <c r="FAC57" s="10"/>
      <c r="FAD57" s="10"/>
      <c r="FAE57" s="10"/>
      <c r="FAF57" s="10"/>
      <c r="FAG57" s="10"/>
      <c r="FAH57" s="10"/>
      <c r="FAI57" s="10"/>
      <c r="FAJ57" s="10"/>
      <c r="FAK57" s="10"/>
      <c r="FAL57" s="10"/>
      <c r="FAM57" s="10"/>
      <c r="FAN57" s="10"/>
      <c r="FAO57" s="10"/>
      <c r="FAP57" s="10"/>
      <c r="FAQ57" s="10"/>
      <c r="FAR57" s="10"/>
      <c r="FAS57" s="10"/>
      <c r="FAT57" s="10"/>
      <c r="FAU57" s="10"/>
      <c r="FAV57" s="10"/>
      <c r="FAW57" s="10"/>
      <c r="FAX57" s="10"/>
      <c r="FAY57" s="10"/>
      <c r="FAZ57" s="10"/>
      <c r="FBA57" s="10"/>
      <c r="FBB57" s="10"/>
      <c r="FBC57" s="10"/>
      <c r="FBD57" s="10"/>
      <c r="FBE57" s="10"/>
      <c r="FBF57" s="10"/>
      <c r="FBG57" s="10"/>
      <c r="FBH57" s="10"/>
      <c r="FBI57" s="10"/>
      <c r="FBJ57" s="10"/>
      <c r="FBK57" s="10"/>
      <c r="FBL57" s="10"/>
      <c r="FBM57" s="10"/>
      <c r="FBN57" s="10"/>
      <c r="FBO57" s="10"/>
      <c r="FBP57" s="10"/>
      <c r="FBQ57" s="10"/>
      <c r="FBR57" s="10"/>
      <c r="FBS57" s="10"/>
      <c r="FBT57" s="10"/>
      <c r="FBU57" s="10"/>
      <c r="FBV57" s="10"/>
      <c r="FBW57" s="10"/>
      <c r="FBX57" s="10"/>
      <c r="FBY57" s="10"/>
      <c r="FBZ57" s="10"/>
      <c r="FCA57" s="10"/>
      <c r="FCB57" s="10"/>
      <c r="FCC57" s="10"/>
      <c r="FCD57" s="10"/>
      <c r="FCE57" s="10"/>
      <c r="FCF57" s="10"/>
      <c r="FCG57" s="10"/>
      <c r="FCH57" s="10"/>
      <c r="FCI57" s="10"/>
      <c r="FCJ57" s="10"/>
      <c r="FCK57" s="10"/>
      <c r="FCL57" s="10"/>
      <c r="FCM57" s="10"/>
      <c r="FCN57" s="10"/>
      <c r="FCO57" s="10"/>
      <c r="FCP57" s="10"/>
      <c r="FCQ57" s="10"/>
      <c r="FCR57" s="10"/>
      <c r="FCS57" s="10"/>
      <c r="FCT57" s="10"/>
      <c r="FCU57" s="10"/>
      <c r="FCV57" s="10"/>
      <c r="FCW57" s="10"/>
      <c r="FCX57" s="10"/>
      <c r="FCY57" s="10"/>
      <c r="FCZ57" s="10"/>
      <c r="FDA57" s="10"/>
      <c r="FDB57" s="10"/>
      <c r="FDC57" s="10"/>
      <c r="FDD57" s="10"/>
      <c r="FDE57" s="10"/>
      <c r="FDF57" s="10"/>
      <c r="FDG57" s="10"/>
      <c r="FDH57" s="10"/>
      <c r="FDI57" s="10"/>
      <c r="FDJ57" s="10"/>
      <c r="FDK57" s="10"/>
      <c r="FDL57" s="10"/>
      <c r="FDM57" s="10"/>
      <c r="FDN57" s="10"/>
      <c r="FDO57" s="10"/>
      <c r="FDP57" s="10"/>
      <c r="FDQ57" s="10"/>
      <c r="FDR57" s="10"/>
      <c r="FDS57" s="10"/>
      <c r="FDT57" s="10"/>
      <c r="FDU57" s="10"/>
      <c r="FDV57" s="10"/>
      <c r="FDW57" s="10"/>
      <c r="FDX57" s="10"/>
      <c r="FDY57" s="10"/>
      <c r="FDZ57" s="10"/>
      <c r="FEA57" s="10"/>
      <c r="FEB57" s="10"/>
      <c r="FEC57" s="10"/>
      <c r="FED57" s="10"/>
      <c r="FEE57" s="10"/>
      <c r="FEF57" s="10"/>
      <c r="FEG57" s="10"/>
      <c r="FEH57" s="10"/>
      <c r="FEI57" s="10"/>
      <c r="FEJ57" s="10"/>
      <c r="FEK57" s="10"/>
      <c r="FEL57" s="10"/>
      <c r="FEM57" s="10"/>
      <c r="FEN57" s="10"/>
      <c r="FEO57" s="10"/>
      <c r="FEP57" s="10"/>
      <c r="FEQ57" s="10"/>
      <c r="FER57" s="10"/>
      <c r="FES57" s="10"/>
      <c r="FET57" s="10"/>
      <c r="FEU57" s="10"/>
      <c r="FEV57" s="10"/>
      <c r="FEW57" s="10"/>
      <c r="FEX57" s="10"/>
      <c r="FEY57" s="10"/>
      <c r="FEZ57" s="10"/>
      <c r="FFA57" s="10"/>
      <c r="FFB57" s="10"/>
      <c r="FFC57" s="10"/>
      <c r="FFD57" s="10"/>
      <c r="FFE57" s="10"/>
      <c r="FFF57" s="10"/>
      <c r="FFG57" s="10"/>
      <c r="FFH57" s="10"/>
      <c r="FFI57" s="10"/>
      <c r="FFJ57" s="10"/>
      <c r="FFK57" s="10"/>
      <c r="FFL57" s="10"/>
      <c r="FFM57" s="10"/>
      <c r="FFN57" s="10"/>
      <c r="FFO57" s="10"/>
      <c r="FFP57" s="10"/>
      <c r="FFQ57" s="10"/>
      <c r="FFR57" s="10"/>
      <c r="FFS57" s="10"/>
      <c r="FFT57" s="10"/>
      <c r="FFU57" s="10"/>
      <c r="FFV57" s="10"/>
      <c r="FFW57" s="10"/>
      <c r="FFX57" s="10"/>
      <c r="FFY57" s="10"/>
      <c r="FFZ57" s="10"/>
      <c r="FGA57" s="10"/>
      <c r="FGB57" s="10"/>
      <c r="FGC57" s="10"/>
      <c r="FGD57" s="10"/>
      <c r="FGE57" s="10"/>
      <c r="FGF57" s="10"/>
      <c r="FGG57" s="10"/>
      <c r="FGH57" s="10"/>
      <c r="FGI57" s="10"/>
      <c r="FGJ57" s="10"/>
      <c r="FGK57" s="10"/>
      <c r="FGL57" s="10"/>
      <c r="FGM57" s="10"/>
      <c r="FGN57" s="10"/>
      <c r="FGO57" s="10"/>
      <c r="FGP57" s="10"/>
      <c r="FGQ57" s="10"/>
      <c r="FGR57" s="10"/>
      <c r="FGS57" s="10"/>
      <c r="FGT57" s="10"/>
      <c r="FGU57" s="10"/>
      <c r="FGV57" s="10"/>
      <c r="FGW57" s="10"/>
      <c r="FGX57" s="10"/>
      <c r="FGY57" s="10"/>
      <c r="FGZ57" s="10"/>
      <c r="FHA57" s="10"/>
      <c r="FHB57" s="10"/>
      <c r="FHC57" s="10"/>
      <c r="FHD57" s="10"/>
      <c r="FHE57" s="10"/>
      <c r="FHF57" s="10"/>
      <c r="FHG57" s="10"/>
      <c r="FHH57" s="10"/>
      <c r="FHI57" s="10"/>
      <c r="FHJ57" s="10"/>
      <c r="FHK57" s="10"/>
      <c r="FHL57" s="10"/>
      <c r="FHM57" s="10"/>
      <c r="FHN57" s="10"/>
      <c r="FHO57" s="10"/>
      <c r="FHP57" s="10"/>
      <c r="FHQ57" s="10"/>
      <c r="FHR57" s="10"/>
      <c r="FHS57" s="10"/>
      <c r="FHT57" s="10"/>
      <c r="FHU57" s="10"/>
      <c r="FHV57" s="10"/>
      <c r="FHW57" s="10"/>
      <c r="FHX57" s="10"/>
      <c r="FHY57" s="10"/>
      <c r="FHZ57" s="10"/>
      <c r="FIA57" s="10"/>
      <c r="FIB57" s="10"/>
      <c r="FIC57" s="10"/>
      <c r="FID57" s="10"/>
      <c r="FIE57" s="10"/>
      <c r="FIF57" s="10"/>
      <c r="FIG57" s="10"/>
      <c r="FIH57" s="10"/>
      <c r="FII57" s="10"/>
      <c r="FIJ57" s="10"/>
      <c r="FIK57" s="10"/>
      <c r="FIL57" s="10"/>
      <c r="FIM57" s="10"/>
      <c r="FIN57" s="10"/>
      <c r="FIO57" s="10"/>
      <c r="FIP57" s="10"/>
      <c r="FIQ57" s="10"/>
      <c r="FIR57" s="10"/>
      <c r="FIS57" s="10"/>
      <c r="FIT57" s="10"/>
      <c r="FIU57" s="10"/>
      <c r="FIV57" s="10"/>
      <c r="FIW57" s="10"/>
      <c r="FIX57" s="10"/>
      <c r="FIY57" s="10"/>
      <c r="FIZ57" s="10"/>
      <c r="FJA57" s="10"/>
      <c r="FJB57" s="10"/>
      <c r="FJC57" s="10"/>
      <c r="FJD57" s="10"/>
      <c r="FJE57" s="10"/>
      <c r="FJF57" s="10"/>
      <c r="FJG57" s="10"/>
      <c r="FJH57" s="10"/>
      <c r="FJI57" s="10"/>
      <c r="FJJ57" s="10"/>
      <c r="FJK57" s="10"/>
      <c r="FJL57" s="10"/>
      <c r="FJM57" s="10"/>
      <c r="FJN57" s="10"/>
      <c r="FJO57" s="10"/>
      <c r="FJP57" s="10"/>
      <c r="FJQ57" s="10"/>
      <c r="FJR57" s="10"/>
      <c r="FJS57" s="10"/>
      <c r="FJT57" s="10"/>
      <c r="FJU57" s="10"/>
      <c r="FJV57" s="10"/>
      <c r="FJW57" s="10"/>
      <c r="FJX57" s="10"/>
      <c r="FJY57" s="10"/>
      <c r="FJZ57" s="10"/>
      <c r="FKA57" s="10"/>
      <c r="FKB57" s="10"/>
      <c r="FKC57" s="10"/>
      <c r="FKD57" s="10"/>
      <c r="FKE57" s="10"/>
      <c r="FKF57" s="10"/>
      <c r="FKG57" s="10"/>
      <c r="FKH57" s="10"/>
      <c r="FKI57" s="10"/>
      <c r="FKJ57" s="10"/>
      <c r="FKK57" s="10"/>
      <c r="FKL57" s="10"/>
      <c r="FKM57" s="10"/>
      <c r="FKN57" s="10"/>
      <c r="FKO57" s="10"/>
      <c r="FKP57" s="10"/>
      <c r="FKQ57" s="10"/>
      <c r="FKR57" s="10"/>
      <c r="FKS57" s="10"/>
      <c r="FKT57" s="10"/>
      <c r="FKU57" s="10"/>
      <c r="FKV57" s="10"/>
      <c r="FKW57" s="10"/>
      <c r="FKX57" s="10"/>
      <c r="FKY57" s="10"/>
      <c r="FKZ57" s="10"/>
      <c r="FLA57" s="10"/>
      <c r="FLB57" s="10"/>
      <c r="FLC57" s="10"/>
      <c r="FLD57" s="10"/>
      <c r="FLE57" s="10"/>
      <c r="FLF57" s="10"/>
      <c r="FLG57" s="10"/>
      <c r="FLH57" s="10"/>
      <c r="FLI57" s="10"/>
      <c r="FLJ57" s="10"/>
      <c r="FLK57" s="10"/>
      <c r="FLL57" s="10"/>
      <c r="FLM57" s="10"/>
      <c r="FLN57" s="10"/>
      <c r="FLO57" s="10"/>
      <c r="FLP57" s="10"/>
      <c r="FLQ57" s="10"/>
      <c r="FLR57" s="10"/>
      <c r="FLS57" s="10"/>
      <c r="FLT57" s="10"/>
      <c r="FLU57" s="10"/>
      <c r="FLV57" s="10"/>
      <c r="FLW57" s="10"/>
      <c r="FLX57" s="10"/>
      <c r="FLY57" s="10"/>
      <c r="FLZ57" s="10"/>
      <c r="FMA57" s="10"/>
      <c r="FMB57" s="10"/>
      <c r="FMC57" s="10"/>
      <c r="FMD57" s="10"/>
      <c r="FME57" s="10"/>
      <c r="FMF57" s="10"/>
      <c r="FMG57" s="10"/>
      <c r="FMH57" s="10"/>
      <c r="FMI57" s="10"/>
      <c r="FMJ57" s="10"/>
      <c r="FMK57" s="10"/>
      <c r="FML57" s="10"/>
      <c r="FMM57" s="10"/>
      <c r="FMN57" s="10"/>
      <c r="FMO57" s="10"/>
      <c r="FMP57" s="10"/>
      <c r="FMQ57" s="10"/>
      <c r="FMR57" s="10"/>
      <c r="FMS57" s="10"/>
      <c r="FMT57" s="10"/>
      <c r="FMU57" s="10"/>
      <c r="FMV57" s="10"/>
      <c r="FMW57" s="10"/>
      <c r="FMX57" s="10"/>
      <c r="FMY57" s="10"/>
      <c r="FMZ57" s="10"/>
      <c r="FNA57" s="10"/>
      <c r="FNB57" s="10"/>
      <c r="FNC57" s="10"/>
      <c r="FND57" s="10"/>
      <c r="FNE57" s="10"/>
      <c r="FNF57" s="10"/>
      <c r="FNG57" s="10"/>
      <c r="FNH57" s="10"/>
      <c r="FNI57" s="10"/>
      <c r="FNJ57" s="10"/>
      <c r="FNK57" s="10"/>
      <c r="FNL57" s="10"/>
      <c r="FNM57" s="10"/>
      <c r="FNN57" s="10"/>
      <c r="FNO57" s="10"/>
      <c r="FNP57" s="10"/>
      <c r="FNQ57" s="10"/>
      <c r="FNR57" s="10"/>
      <c r="FNS57" s="10"/>
      <c r="FNT57" s="10"/>
      <c r="FNU57" s="10"/>
      <c r="FNV57" s="10"/>
      <c r="FNW57" s="10"/>
      <c r="FNX57" s="10"/>
      <c r="FNY57" s="10"/>
      <c r="FNZ57" s="10"/>
      <c r="FOA57" s="10"/>
      <c r="FOB57" s="10"/>
      <c r="FOC57" s="10"/>
      <c r="FOD57" s="10"/>
      <c r="FOE57" s="10"/>
      <c r="FOF57" s="10"/>
      <c r="FOG57" s="10"/>
      <c r="FOH57" s="10"/>
      <c r="FOI57" s="10"/>
      <c r="FOJ57" s="10"/>
      <c r="FOK57" s="10"/>
      <c r="FOL57" s="10"/>
      <c r="FOM57" s="10"/>
      <c r="FON57" s="10"/>
      <c r="FOO57" s="10"/>
      <c r="FOP57" s="10"/>
      <c r="FOQ57" s="10"/>
      <c r="FOR57" s="10"/>
      <c r="FOS57" s="10"/>
      <c r="FOT57" s="10"/>
      <c r="FOU57" s="10"/>
      <c r="FOV57" s="10"/>
      <c r="FOW57" s="10"/>
      <c r="FOX57" s="10"/>
      <c r="FOY57" s="10"/>
      <c r="FOZ57" s="10"/>
      <c r="FPA57" s="10"/>
      <c r="FPB57" s="10"/>
      <c r="FPC57" s="10"/>
      <c r="FPD57" s="10"/>
      <c r="FPE57" s="10"/>
      <c r="FPF57" s="10"/>
      <c r="FPG57" s="10"/>
      <c r="FPH57" s="10"/>
      <c r="FPI57" s="10"/>
      <c r="FPJ57" s="10"/>
      <c r="FPK57" s="10"/>
      <c r="FPL57" s="10"/>
      <c r="FPM57" s="10"/>
      <c r="FPN57" s="10"/>
      <c r="FPO57" s="10"/>
      <c r="FPP57" s="10"/>
      <c r="FPQ57" s="10"/>
      <c r="FPR57" s="10"/>
      <c r="FPS57" s="10"/>
      <c r="FPT57" s="10"/>
      <c r="FPU57" s="10"/>
      <c r="FPV57" s="10"/>
      <c r="FPW57" s="10"/>
      <c r="FPX57" s="10"/>
      <c r="FPY57" s="10"/>
      <c r="FPZ57" s="10"/>
      <c r="FQA57" s="10"/>
      <c r="FQB57" s="10"/>
      <c r="FQC57" s="10"/>
      <c r="FQD57" s="10"/>
      <c r="FQE57" s="10"/>
      <c r="FQF57" s="10"/>
      <c r="FQG57" s="10"/>
      <c r="FQH57" s="10"/>
      <c r="FQI57" s="10"/>
      <c r="FQJ57" s="10"/>
      <c r="FQK57" s="10"/>
      <c r="FQL57" s="10"/>
      <c r="FQM57" s="10"/>
      <c r="FQN57" s="10"/>
      <c r="FQO57" s="10"/>
      <c r="FQP57" s="10"/>
      <c r="FQQ57" s="10"/>
      <c r="FQR57" s="10"/>
      <c r="FQS57" s="10"/>
      <c r="FQT57" s="10"/>
      <c r="FQU57" s="10"/>
      <c r="FQV57" s="10"/>
      <c r="FQW57" s="10"/>
      <c r="FQX57" s="10"/>
      <c r="FQY57" s="10"/>
      <c r="FQZ57" s="10"/>
      <c r="FRA57" s="10"/>
      <c r="FRB57" s="10"/>
      <c r="FRC57" s="10"/>
      <c r="FRD57" s="10"/>
      <c r="FRE57" s="10"/>
      <c r="FRF57" s="10"/>
      <c r="FRG57" s="10"/>
      <c r="FRH57" s="10"/>
      <c r="FRI57" s="10"/>
      <c r="FRJ57" s="10"/>
      <c r="FRK57" s="10"/>
      <c r="FRL57" s="10"/>
      <c r="FRM57" s="10"/>
      <c r="FRN57" s="10"/>
      <c r="FRO57" s="10"/>
      <c r="FRP57" s="10"/>
      <c r="FRQ57" s="10"/>
      <c r="FRR57" s="10"/>
      <c r="FRS57" s="10"/>
      <c r="FRT57" s="10"/>
      <c r="FRU57" s="10"/>
      <c r="FRV57" s="10"/>
      <c r="FRW57" s="10"/>
      <c r="FRX57" s="10"/>
      <c r="FRY57" s="10"/>
      <c r="FRZ57" s="10"/>
      <c r="FSA57" s="10"/>
      <c r="FSB57" s="10"/>
      <c r="FSC57" s="10"/>
      <c r="FSD57" s="10"/>
      <c r="FSE57" s="10"/>
      <c r="FSF57" s="10"/>
      <c r="FSG57" s="10"/>
      <c r="FSH57" s="10"/>
      <c r="FSI57" s="10"/>
      <c r="FSJ57" s="10"/>
      <c r="FSK57" s="10"/>
      <c r="FSL57" s="10"/>
      <c r="FSM57" s="10"/>
      <c r="FSN57" s="10"/>
      <c r="FSO57" s="10"/>
      <c r="FSP57" s="10"/>
      <c r="FSQ57" s="10"/>
      <c r="FSR57" s="10"/>
      <c r="FSS57" s="10"/>
      <c r="FST57" s="10"/>
      <c r="FSU57" s="10"/>
      <c r="FSV57" s="10"/>
      <c r="FSW57" s="10"/>
      <c r="FSX57" s="10"/>
      <c r="FSY57" s="10"/>
      <c r="FSZ57" s="10"/>
      <c r="FTA57" s="10"/>
      <c r="FTB57" s="10"/>
      <c r="FTC57" s="10"/>
      <c r="FTD57" s="10"/>
      <c r="FTE57" s="10"/>
      <c r="FTF57" s="10"/>
      <c r="FTG57" s="10"/>
      <c r="FTH57" s="10"/>
      <c r="FTI57" s="10"/>
      <c r="FTJ57" s="10"/>
      <c r="FTK57" s="10"/>
      <c r="FTL57" s="10"/>
      <c r="FTM57" s="10"/>
      <c r="FTN57" s="10"/>
      <c r="FTO57" s="10"/>
      <c r="FTP57" s="10"/>
      <c r="FTQ57" s="10"/>
      <c r="FTR57" s="10"/>
      <c r="FTS57" s="10"/>
      <c r="FTT57" s="10"/>
      <c r="FTU57" s="10"/>
      <c r="FTV57" s="10"/>
      <c r="FTW57" s="10"/>
      <c r="FTX57" s="10"/>
      <c r="FTY57" s="10"/>
      <c r="FTZ57" s="10"/>
      <c r="FUA57" s="10"/>
      <c r="FUB57" s="10"/>
      <c r="FUC57" s="10"/>
      <c r="FUD57" s="10"/>
      <c r="FUE57" s="10"/>
      <c r="FUF57" s="10"/>
      <c r="FUG57" s="10"/>
      <c r="FUH57" s="10"/>
      <c r="FUI57" s="10"/>
      <c r="FUJ57" s="10"/>
      <c r="FUK57" s="10"/>
      <c r="FUL57" s="10"/>
      <c r="FUM57" s="10"/>
      <c r="FUN57" s="10"/>
      <c r="FUO57" s="10"/>
      <c r="FUP57" s="10"/>
      <c r="FUQ57" s="10"/>
      <c r="FUR57" s="10"/>
      <c r="FUS57" s="10"/>
      <c r="FUT57" s="10"/>
      <c r="FUU57" s="10"/>
      <c r="FUV57" s="10"/>
      <c r="FUW57" s="10"/>
      <c r="FUX57" s="10"/>
      <c r="FUY57" s="10"/>
      <c r="FUZ57" s="10"/>
      <c r="FVA57" s="10"/>
      <c r="FVB57" s="10"/>
      <c r="FVC57" s="10"/>
      <c r="FVD57" s="10"/>
      <c r="FVE57" s="10"/>
      <c r="FVF57" s="10"/>
      <c r="FVG57" s="10"/>
      <c r="FVH57" s="10"/>
      <c r="FVI57" s="10"/>
      <c r="FVJ57" s="10"/>
      <c r="FVK57" s="10"/>
      <c r="FVL57" s="10"/>
      <c r="FVM57" s="10"/>
      <c r="FVN57" s="10"/>
      <c r="FVO57" s="10"/>
      <c r="FVP57" s="10"/>
      <c r="FVQ57" s="10"/>
      <c r="FVR57" s="10"/>
      <c r="FVS57" s="10"/>
      <c r="FVT57" s="10"/>
      <c r="FVU57" s="10"/>
      <c r="FVV57" s="10"/>
      <c r="FVW57" s="10"/>
      <c r="FVX57" s="10"/>
      <c r="FVY57" s="10"/>
      <c r="FVZ57" s="10"/>
      <c r="FWA57" s="10"/>
      <c r="FWB57" s="10"/>
      <c r="FWC57" s="10"/>
      <c r="FWD57" s="10"/>
      <c r="FWE57" s="10"/>
      <c r="FWF57" s="10"/>
      <c r="FWG57" s="10"/>
      <c r="FWH57" s="10"/>
      <c r="FWI57" s="10"/>
      <c r="FWJ57" s="10"/>
      <c r="FWK57" s="10"/>
      <c r="FWL57" s="10"/>
      <c r="FWM57" s="10"/>
      <c r="FWN57" s="10"/>
      <c r="FWO57" s="10"/>
      <c r="FWP57" s="10"/>
      <c r="FWQ57" s="10"/>
      <c r="FWR57" s="10"/>
      <c r="FWS57" s="10"/>
      <c r="FWT57" s="10"/>
      <c r="FWU57" s="10"/>
      <c r="FWV57" s="10"/>
      <c r="FWW57" s="10"/>
      <c r="FWX57" s="10"/>
      <c r="FWY57" s="10"/>
      <c r="FWZ57" s="10"/>
      <c r="FXA57" s="10"/>
      <c r="FXB57" s="10"/>
      <c r="FXC57" s="10"/>
      <c r="FXD57" s="10"/>
      <c r="FXE57" s="10"/>
      <c r="FXF57" s="10"/>
      <c r="FXG57" s="10"/>
      <c r="FXH57" s="10"/>
      <c r="FXI57" s="10"/>
      <c r="FXJ57" s="10"/>
      <c r="FXK57" s="10"/>
      <c r="FXL57" s="10"/>
      <c r="FXM57" s="10"/>
      <c r="FXN57" s="10"/>
      <c r="FXO57" s="10"/>
      <c r="FXP57" s="10"/>
      <c r="FXQ57" s="10"/>
      <c r="FXR57" s="10"/>
      <c r="FXS57" s="10"/>
      <c r="FXT57" s="10"/>
      <c r="FXU57" s="10"/>
      <c r="FXV57" s="10"/>
      <c r="FXW57" s="10"/>
      <c r="FXX57" s="10"/>
      <c r="FXY57" s="10"/>
      <c r="FXZ57" s="10"/>
      <c r="FYA57" s="10"/>
      <c r="FYB57" s="10"/>
      <c r="FYC57" s="10"/>
      <c r="FYD57" s="10"/>
      <c r="FYE57" s="10"/>
      <c r="FYF57" s="10"/>
      <c r="FYG57" s="10"/>
      <c r="FYH57" s="10"/>
      <c r="FYI57" s="10"/>
      <c r="FYJ57" s="10"/>
      <c r="FYK57" s="10"/>
      <c r="FYL57" s="10"/>
      <c r="FYM57" s="10"/>
      <c r="FYN57" s="10"/>
      <c r="FYO57" s="10"/>
      <c r="FYP57" s="10"/>
      <c r="FYQ57" s="10"/>
      <c r="FYR57" s="10"/>
      <c r="FYS57" s="10"/>
      <c r="FYT57" s="10"/>
      <c r="FYU57" s="10"/>
      <c r="FYV57" s="10"/>
      <c r="FYW57" s="10"/>
      <c r="FYX57" s="10"/>
      <c r="FYY57" s="10"/>
      <c r="FYZ57" s="10"/>
      <c r="FZA57" s="10"/>
      <c r="FZB57" s="10"/>
      <c r="FZC57" s="10"/>
      <c r="FZD57" s="10"/>
      <c r="FZE57" s="10"/>
      <c r="FZF57" s="10"/>
      <c r="FZG57" s="10"/>
      <c r="FZH57" s="10"/>
      <c r="FZI57" s="10"/>
      <c r="FZJ57" s="10"/>
      <c r="FZK57" s="10"/>
      <c r="FZL57" s="10"/>
      <c r="FZM57" s="10"/>
      <c r="FZN57" s="10"/>
      <c r="FZO57" s="10"/>
      <c r="FZP57" s="10"/>
      <c r="FZQ57" s="10"/>
      <c r="FZR57" s="10"/>
      <c r="FZS57" s="10"/>
      <c r="FZT57" s="10"/>
      <c r="FZU57" s="10"/>
      <c r="FZV57" s="10"/>
      <c r="FZW57" s="10"/>
      <c r="FZX57" s="10"/>
      <c r="FZY57" s="10"/>
      <c r="FZZ57" s="10"/>
      <c r="GAA57" s="10"/>
      <c r="GAB57" s="10"/>
      <c r="GAC57" s="10"/>
      <c r="GAD57" s="10"/>
      <c r="GAE57" s="10"/>
      <c r="GAF57" s="10"/>
      <c r="GAG57" s="10"/>
      <c r="GAH57" s="10"/>
      <c r="GAI57" s="10"/>
      <c r="GAJ57" s="10"/>
      <c r="GAK57" s="10"/>
      <c r="GAL57" s="10"/>
      <c r="GAM57" s="10"/>
      <c r="GAN57" s="10"/>
      <c r="GAO57" s="10"/>
      <c r="GAP57" s="10"/>
      <c r="GAQ57" s="10"/>
      <c r="GAR57" s="10"/>
      <c r="GAS57" s="10"/>
      <c r="GAT57" s="10"/>
      <c r="GAU57" s="10"/>
      <c r="GAV57" s="10"/>
      <c r="GAW57" s="10"/>
      <c r="GAX57" s="10"/>
      <c r="GAY57" s="10"/>
      <c r="GAZ57" s="10"/>
      <c r="GBA57" s="10"/>
      <c r="GBB57" s="10"/>
      <c r="GBC57" s="10"/>
      <c r="GBD57" s="10"/>
      <c r="GBE57" s="10"/>
      <c r="GBF57" s="10"/>
      <c r="GBG57" s="10"/>
      <c r="GBH57" s="10"/>
      <c r="GBI57" s="10"/>
      <c r="GBJ57" s="10"/>
      <c r="GBK57" s="10"/>
      <c r="GBL57" s="10"/>
      <c r="GBM57" s="10"/>
      <c r="GBN57" s="10"/>
      <c r="GBO57" s="10"/>
      <c r="GBP57" s="10"/>
      <c r="GBQ57" s="10"/>
      <c r="GBR57" s="10"/>
      <c r="GBS57" s="10"/>
      <c r="GBT57" s="10"/>
      <c r="GBU57" s="10"/>
      <c r="GBV57" s="10"/>
      <c r="GBW57" s="10"/>
      <c r="GBX57" s="10"/>
      <c r="GBY57" s="10"/>
      <c r="GBZ57" s="10"/>
      <c r="GCA57" s="10"/>
      <c r="GCB57" s="10"/>
      <c r="GCC57" s="10"/>
      <c r="GCD57" s="10"/>
      <c r="GCE57" s="10"/>
      <c r="GCF57" s="10"/>
      <c r="GCG57" s="10"/>
      <c r="GCH57" s="10"/>
      <c r="GCI57" s="10"/>
      <c r="GCJ57" s="10"/>
      <c r="GCK57" s="10"/>
      <c r="GCL57" s="10"/>
      <c r="GCM57" s="10"/>
      <c r="GCN57" s="10"/>
      <c r="GCO57" s="10"/>
      <c r="GCP57" s="10"/>
      <c r="GCQ57" s="10"/>
      <c r="GCR57" s="10"/>
      <c r="GCS57" s="10"/>
      <c r="GCT57" s="10"/>
      <c r="GCU57" s="10"/>
      <c r="GCV57" s="10"/>
      <c r="GCW57" s="10"/>
      <c r="GCX57" s="10"/>
      <c r="GCY57" s="10"/>
      <c r="GCZ57" s="10"/>
      <c r="GDA57" s="10"/>
      <c r="GDB57" s="10"/>
      <c r="GDC57" s="10"/>
      <c r="GDD57" s="10"/>
      <c r="GDE57" s="10"/>
      <c r="GDF57" s="10"/>
      <c r="GDG57" s="10"/>
      <c r="GDH57" s="10"/>
      <c r="GDI57" s="10"/>
      <c r="GDJ57" s="10"/>
      <c r="GDK57" s="10"/>
      <c r="GDL57" s="10"/>
      <c r="GDM57" s="10"/>
      <c r="GDN57" s="10"/>
      <c r="GDO57" s="10"/>
      <c r="GDP57" s="10"/>
      <c r="GDQ57" s="10"/>
      <c r="GDR57" s="10"/>
      <c r="GDS57" s="10"/>
      <c r="GDT57" s="10"/>
      <c r="GDU57" s="10"/>
      <c r="GDV57" s="10"/>
      <c r="GDW57" s="10"/>
      <c r="GDX57" s="10"/>
      <c r="GDY57" s="10"/>
      <c r="GDZ57" s="10"/>
      <c r="GEA57" s="10"/>
      <c r="GEB57" s="10"/>
      <c r="GEC57" s="10"/>
      <c r="GED57" s="10"/>
      <c r="GEE57" s="10"/>
      <c r="GEF57" s="10"/>
      <c r="GEG57" s="10"/>
      <c r="GEH57" s="10"/>
      <c r="GEI57" s="10"/>
      <c r="GEJ57" s="10"/>
      <c r="GEK57" s="10"/>
      <c r="GEL57" s="10"/>
      <c r="GEM57" s="10"/>
      <c r="GEN57" s="10"/>
      <c r="GEO57" s="10"/>
      <c r="GEP57" s="10"/>
      <c r="GEQ57" s="10"/>
      <c r="GER57" s="10"/>
      <c r="GES57" s="10"/>
      <c r="GET57" s="10"/>
      <c r="GEU57" s="10"/>
      <c r="GEV57" s="10"/>
      <c r="GEW57" s="10"/>
      <c r="GEX57" s="10"/>
      <c r="GEY57" s="10"/>
      <c r="GEZ57" s="10"/>
      <c r="GFA57" s="10"/>
      <c r="GFB57" s="10"/>
      <c r="GFC57" s="10"/>
      <c r="GFD57" s="10"/>
      <c r="GFE57" s="10"/>
      <c r="GFF57" s="10"/>
      <c r="GFG57" s="10"/>
      <c r="GFH57" s="10"/>
      <c r="GFI57" s="10"/>
      <c r="GFJ57" s="10"/>
      <c r="GFK57" s="10"/>
      <c r="GFL57" s="10"/>
      <c r="GFM57" s="10"/>
      <c r="GFN57" s="10"/>
      <c r="GFO57" s="10"/>
      <c r="GFP57" s="10"/>
      <c r="GFQ57" s="10"/>
      <c r="GFR57" s="10"/>
      <c r="GFS57" s="10"/>
      <c r="GFT57" s="10"/>
      <c r="GFU57" s="10"/>
      <c r="GFV57" s="10"/>
      <c r="GFW57" s="10"/>
      <c r="GFX57" s="10"/>
      <c r="GFY57" s="10"/>
      <c r="GFZ57" s="10"/>
      <c r="GGA57" s="10"/>
      <c r="GGB57" s="10"/>
      <c r="GGC57" s="10"/>
      <c r="GGD57" s="10"/>
      <c r="GGE57" s="10"/>
      <c r="GGF57" s="10"/>
      <c r="GGG57" s="10"/>
      <c r="GGH57" s="10"/>
      <c r="GGI57" s="10"/>
      <c r="GGJ57" s="10"/>
      <c r="GGK57" s="10"/>
      <c r="GGL57" s="10"/>
      <c r="GGM57" s="10"/>
      <c r="GGN57" s="10"/>
      <c r="GGO57" s="10"/>
      <c r="GGP57" s="10"/>
      <c r="GGQ57" s="10"/>
      <c r="GGR57" s="10"/>
      <c r="GGS57" s="10"/>
      <c r="GGT57" s="10"/>
      <c r="GGU57" s="10"/>
      <c r="GGV57" s="10"/>
      <c r="GGW57" s="10"/>
      <c r="GGX57" s="10"/>
      <c r="GGY57" s="10"/>
      <c r="GGZ57" s="10"/>
      <c r="GHA57" s="10"/>
      <c r="GHB57" s="10"/>
      <c r="GHC57" s="10"/>
      <c r="GHD57" s="10"/>
      <c r="GHE57" s="10"/>
      <c r="GHF57" s="10"/>
      <c r="GHG57" s="10"/>
      <c r="GHH57" s="10"/>
      <c r="GHI57" s="10"/>
      <c r="GHJ57" s="10"/>
      <c r="GHK57" s="10"/>
      <c r="GHL57" s="10"/>
      <c r="GHM57" s="10"/>
      <c r="GHN57" s="10"/>
      <c r="GHO57" s="10"/>
      <c r="GHP57" s="10"/>
      <c r="GHQ57" s="10"/>
      <c r="GHR57" s="10"/>
      <c r="GHS57" s="10"/>
      <c r="GHT57" s="10"/>
      <c r="GHU57" s="10"/>
      <c r="GHV57" s="10"/>
      <c r="GHW57" s="10"/>
      <c r="GHX57" s="10"/>
      <c r="GHY57" s="10"/>
      <c r="GHZ57" s="10"/>
      <c r="GIA57" s="10"/>
      <c r="GIB57" s="10"/>
      <c r="GIC57" s="10"/>
      <c r="GID57" s="10"/>
      <c r="GIE57" s="10"/>
      <c r="GIF57" s="10"/>
      <c r="GIG57" s="10"/>
      <c r="GIH57" s="10"/>
      <c r="GII57" s="10"/>
      <c r="GIJ57" s="10"/>
      <c r="GIK57" s="10"/>
      <c r="GIL57" s="10"/>
      <c r="GIM57" s="10"/>
      <c r="GIN57" s="10"/>
      <c r="GIO57" s="10"/>
      <c r="GIP57" s="10"/>
      <c r="GIQ57" s="10"/>
      <c r="GIR57" s="10"/>
      <c r="GIS57" s="10"/>
      <c r="GIT57" s="10"/>
      <c r="GIU57" s="10"/>
      <c r="GIV57" s="10"/>
      <c r="GIW57" s="10"/>
      <c r="GIX57" s="10"/>
      <c r="GIY57" s="10"/>
      <c r="GIZ57" s="10"/>
      <c r="GJA57" s="10"/>
      <c r="GJB57" s="10"/>
      <c r="GJC57" s="10"/>
      <c r="GJD57" s="10"/>
      <c r="GJE57" s="10"/>
      <c r="GJF57" s="10"/>
      <c r="GJG57" s="10"/>
      <c r="GJH57" s="10"/>
      <c r="GJI57" s="10"/>
      <c r="GJJ57" s="10"/>
      <c r="GJK57" s="10"/>
      <c r="GJL57" s="10"/>
      <c r="GJM57" s="10"/>
      <c r="GJN57" s="10"/>
      <c r="GJO57" s="10"/>
      <c r="GJP57" s="10"/>
      <c r="GJQ57" s="10"/>
      <c r="GJR57" s="10"/>
      <c r="GJS57" s="10"/>
      <c r="GJT57" s="10"/>
      <c r="GJU57" s="10"/>
      <c r="GJV57" s="10"/>
      <c r="GJW57" s="10"/>
      <c r="GJX57" s="10"/>
      <c r="GJY57" s="10"/>
      <c r="GJZ57" s="10"/>
      <c r="GKA57" s="10"/>
      <c r="GKB57" s="10"/>
      <c r="GKC57" s="10"/>
      <c r="GKD57" s="10"/>
      <c r="GKE57" s="10"/>
      <c r="GKF57" s="10"/>
      <c r="GKG57" s="10"/>
      <c r="GKH57" s="10"/>
      <c r="GKI57" s="10"/>
      <c r="GKJ57" s="10"/>
      <c r="GKK57" s="10"/>
      <c r="GKL57" s="10"/>
      <c r="GKM57" s="10"/>
      <c r="GKN57" s="10"/>
      <c r="GKO57" s="10"/>
      <c r="GKP57" s="10"/>
      <c r="GKQ57" s="10"/>
      <c r="GKR57" s="10"/>
      <c r="GKS57" s="10"/>
      <c r="GKT57" s="10"/>
      <c r="GKU57" s="10"/>
      <c r="GKV57" s="10"/>
      <c r="GKW57" s="10"/>
      <c r="GKX57" s="10"/>
      <c r="GKY57" s="10"/>
      <c r="GKZ57" s="10"/>
      <c r="GLA57" s="10"/>
      <c r="GLB57" s="10"/>
      <c r="GLC57" s="10"/>
      <c r="GLD57" s="10"/>
      <c r="GLE57" s="10"/>
      <c r="GLF57" s="10"/>
      <c r="GLG57" s="10"/>
      <c r="GLH57" s="10"/>
      <c r="GLI57" s="10"/>
      <c r="GLJ57" s="10"/>
      <c r="GLK57" s="10"/>
      <c r="GLL57" s="10"/>
      <c r="GLM57" s="10"/>
      <c r="GLN57" s="10"/>
      <c r="GLO57" s="10"/>
      <c r="GLP57" s="10"/>
      <c r="GLQ57" s="10"/>
      <c r="GLR57" s="10"/>
      <c r="GLS57" s="10"/>
      <c r="GLT57" s="10"/>
      <c r="GLU57" s="10"/>
      <c r="GLV57" s="10"/>
      <c r="GLW57" s="10"/>
      <c r="GLX57" s="10"/>
      <c r="GLY57" s="10"/>
      <c r="GLZ57" s="10"/>
      <c r="GMA57" s="10"/>
      <c r="GMB57" s="10"/>
      <c r="GMC57" s="10"/>
      <c r="GMD57" s="10"/>
      <c r="GME57" s="10"/>
      <c r="GMF57" s="10"/>
      <c r="GMG57" s="10"/>
      <c r="GMH57" s="10"/>
      <c r="GMI57" s="10"/>
      <c r="GMJ57" s="10"/>
      <c r="GMK57" s="10"/>
      <c r="GML57" s="10"/>
      <c r="GMM57" s="10"/>
      <c r="GMN57" s="10"/>
      <c r="GMO57" s="10"/>
      <c r="GMP57" s="10"/>
      <c r="GMQ57" s="10"/>
      <c r="GMR57" s="10"/>
      <c r="GMS57" s="10"/>
      <c r="GMT57" s="10"/>
      <c r="GMU57" s="10"/>
      <c r="GMV57" s="10"/>
      <c r="GMW57" s="10"/>
      <c r="GMX57" s="10"/>
      <c r="GMY57" s="10"/>
      <c r="GMZ57" s="10"/>
      <c r="GNA57" s="10"/>
      <c r="GNB57" s="10"/>
      <c r="GNC57" s="10"/>
      <c r="GND57" s="10"/>
      <c r="GNE57" s="10"/>
      <c r="GNF57" s="10"/>
      <c r="GNG57" s="10"/>
      <c r="GNH57" s="10"/>
      <c r="GNI57" s="10"/>
      <c r="GNJ57" s="10"/>
      <c r="GNK57" s="10"/>
      <c r="GNL57" s="10"/>
      <c r="GNM57" s="10"/>
      <c r="GNN57" s="10"/>
      <c r="GNO57" s="10"/>
      <c r="GNP57" s="10"/>
      <c r="GNQ57" s="10"/>
      <c r="GNR57" s="10"/>
      <c r="GNS57" s="10"/>
      <c r="GNT57" s="10"/>
      <c r="GNU57" s="10"/>
      <c r="GNV57" s="10"/>
      <c r="GNW57" s="10"/>
      <c r="GNX57" s="10"/>
      <c r="GNY57" s="10"/>
      <c r="GNZ57" s="10"/>
      <c r="GOA57" s="10"/>
      <c r="GOB57" s="10"/>
      <c r="GOC57" s="10"/>
      <c r="GOD57" s="10"/>
      <c r="GOE57" s="10"/>
      <c r="GOF57" s="10"/>
      <c r="GOG57" s="10"/>
      <c r="GOH57" s="10"/>
      <c r="GOI57" s="10"/>
      <c r="GOJ57" s="10"/>
      <c r="GOK57" s="10"/>
      <c r="GOL57" s="10"/>
      <c r="GOM57" s="10"/>
      <c r="GON57" s="10"/>
      <c r="GOO57" s="10"/>
      <c r="GOP57" s="10"/>
      <c r="GOQ57" s="10"/>
      <c r="GOR57" s="10"/>
      <c r="GOS57" s="10"/>
      <c r="GOT57" s="10"/>
      <c r="GOU57" s="10"/>
      <c r="GOV57" s="10"/>
      <c r="GOW57" s="10"/>
      <c r="GOX57" s="10"/>
      <c r="GOY57" s="10"/>
      <c r="GOZ57" s="10"/>
      <c r="GPA57" s="10"/>
      <c r="GPB57" s="10"/>
      <c r="GPC57" s="10"/>
      <c r="GPD57" s="10"/>
      <c r="GPE57" s="10"/>
      <c r="GPF57" s="10"/>
      <c r="GPG57" s="10"/>
      <c r="GPH57" s="10"/>
      <c r="GPI57" s="10"/>
      <c r="GPJ57" s="10"/>
      <c r="GPK57" s="10"/>
      <c r="GPL57" s="10"/>
      <c r="GPM57" s="10"/>
      <c r="GPN57" s="10"/>
      <c r="GPO57" s="10"/>
      <c r="GPP57" s="10"/>
      <c r="GPQ57" s="10"/>
      <c r="GPR57" s="10"/>
      <c r="GPS57" s="10"/>
      <c r="GPT57" s="10"/>
      <c r="GPU57" s="10"/>
      <c r="GPV57" s="10"/>
      <c r="GPW57" s="10"/>
      <c r="GPX57" s="10"/>
      <c r="GPY57" s="10"/>
      <c r="GPZ57" s="10"/>
      <c r="GQA57" s="10"/>
      <c r="GQB57" s="10"/>
      <c r="GQC57" s="10"/>
      <c r="GQD57" s="10"/>
      <c r="GQE57" s="10"/>
      <c r="GQF57" s="10"/>
      <c r="GQG57" s="10"/>
      <c r="GQH57" s="10"/>
      <c r="GQI57" s="10"/>
      <c r="GQJ57" s="10"/>
      <c r="GQK57" s="10"/>
      <c r="GQL57" s="10"/>
      <c r="GQM57" s="10"/>
      <c r="GQN57" s="10"/>
      <c r="GQO57" s="10"/>
      <c r="GQP57" s="10"/>
      <c r="GQQ57" s="10"/>
      <c r="GQR57" s="10"/>
      <c r="GQS57" s="10"/>
      <c r="GQT57" s="10"/>
      <c r="GQU57" s="10"/>
      <c r="GQV57" s="10"/>
      <c r="GQW57" s="10"/>
      <c r="GQX57" s="10"/>
      <c r="GQY57" s="10"/>
      <c r="GQZ57" s="10"/>
      <c r="GRA57" s="10"/>
      <c r="GRB57" s="10"/>
      <c r="GRC57" s="10"/>
      <c r="GRD57" s="10"/>
      <c r="GRE57" s="10"/>
      <c r="GRF57" s="10"/>
      <c r="GRG57" s="10"/>
      <c r="GRH57" s="10"/>
      <c r="GRI57" s="10"/>
      <c r="GRJ57" s="10"/>
      <c r="GRK57" s="10"/>
      <c r="GRL57" s="10"/>
      <c r="GRM57" s="10"/>
      <c r="GRN57" s="10"/>
      <c r="GRO57" s="10"/>
      <c r="GRP57" s="10"/>
      <c r="GRQ57" s="10"/>
      <c r="GRR57" s="10"/>
      <c r="GRS57" s="10"/>
      <c r="GRT57" s="10"/>
      <c r="GRU57" s="10"/>
      <c r="GRV57" s="10"/>
      <c r="GRW57" s="10"/>
      <c r="GRX57" s="10"/>
      <c r="GRY57" s="10"/>
      <c r="GRZ57" s="10"/>
      <c r="GSA57" s="10"/>
      <c r="GSB57" s="10"/>
      <c r="GSC57" s="10"/>
      <c r="GSD57" s="10"/>
      <c r="GSE57" s="10"/>
      <c r="GSF57" s="10"/>
      <c r="GSG57" s="10"/>
      <c r="GSH57" s="10"/>
      <c r="GSI57" s="10"/>
      <c r="GSJ57" s="10"/>
      <c r="GSK57" s="10"/>
      <c r="GSL57" s="10"/>
      <c r="GSM57" s="10"/>
      <c r="GSN57" s="10"/>
      <c r="GSO57" s="10"/>
      <c r="GSP57" s="10"/>
      <c r="GSQ57" s="10"/>
      <c r="GSR57" s="10"/>
      <c r="GSS57" s="10"/>
      <c r="GST57" s="10"/>
      <c r="GSU57" s="10"/>
      <c r="GSV57" s="10"/>
      <c r="GSW57" s="10"/>
      <c r="GSX57" s="10"/>
      <c r="GSY57" s="10"/>
      <c r="GSZ57" s="10"/>
      <c r="GTA57" s="10"/>
      <c r="GTB57" s="10"/>
      <c r="GTC57" s="10"/>
      <c r="GTD57" s="10"/>
      <c r="GTE57" s="10"/>
      <c r="GTF57" s="10"/>
      <c r="GTG57" s="10"/>
      <c r="GTH57" s="10"/>
      <c r="GTI57" s="10"/>
      <c r="GTJ57" s="10"/>
      <c r="GTK57" s="10"/>
      <c r="GTL57" s="10"/>
      <c r="GTM57" s="10"/>
      <c r="GTN57" s="10"/>
      <c r="GTO57" s="10"/>
      <c r="GTP57" s="10"/>
      <c r="GTQ57" s="10"/>
      <c r="GTR57" s="10"/>
      <c r="GTS57" s="10"/>
      <c r="GTT57" s="10"/>
      <c r="GTU57" s="10"/>
      <c r="GTV57" s="10"/>
      <c r="GTW57" s="10"/>
      <c r="GTX57" s="10"/>
      <c r="GTY57" s="10"/>
      <c r="GTZ57" s="10"/>
      <c r="GUA57" s="10"/>
      <c r="GUB57" s="10"/>
      <c r="GUC57" s="10"/>
      <c r="GUD57" s="10"/>
      <c r="GUE57" s="10"/>
      <c r="GUF57" s="10"/>
      <c r="GUG57" s="10"/>
      <c r="GUH57" s="10"/>
      <c r="GUI57" s="10"/>
      <c r="GUJ57" s="10"/>
      <c r="GUK57" s="10"/>
      <c r="GUL57" s="10"/>
      <c r="GUM57" s="10"/>
      <c r="GUN57" s="10"/>
      <c r="GUO57" s="10"/>
      <c r="GUP57" s="10"/>
      <c r="GUQ57" s="10"/>
      <c r="GUR57" s="10"/>
      <c r="GUS57" s="10"/>
      <c r="GUT57" s="10"/>
      <c r="GUU57" s="10"/>
      <c r="GUV57" s="10"/>
      <c r="GUW57" s="10"/>
      <c r="GUX57" s="10"/>
      <c r="GUY57" s="10"/>
      <c r="GUZ57" s="10"/>
      <c r="GVA57" s="10"/>
      <c r="GVB57" s="10"/>
      <c r="GVC57" s="10"/>
      <c r="GVD57" s="10"/>
      <c r="GVE57" s="10"/>
      <c r="GVF57" s="10"/>
      <c r="GVG57" s="10"/>
      <c r="GVH57" s="10"/>
      <c r="GVI57" s="10"/>
      <c r="GVJ57" s="10"/>
      <c r="GVK57" s="10"/>
      <c r="GVL57" s="10"/>
      <c r="GVM57" s="10"/>
      <c r="GVN57" s="10"/>
      <c r="GVO57" s="10"/>
      <c r="GVP57" s="10"/>
      <c r="GVQ57" s="10"/>
      <c r="GVR57" s="10"/>
      <c r="GVS57" s="10"/>
      <c r="GVT57" s="10"/>
      <c r="GVU57" s="10"/>
      <c r="GVV57" s="10"/>
      <c r="GVW57" s="10"/>
      <c r="GVX57" s="10"/>
      <c r="GVY57" s="10"/>
      <c r="GVZ57" s="10"/>
      <c r="GWA57" s="10"/>
      <c r="GWB57" s="10"/>
      <c r="GWC57" s="10"/>
      <c r="GWD57" s="10"/>
      <c r="GWE57" s="10"/>
      <c r="GWF57" s="10"/>
      <c r="GWG57" s="10"/>
      <c r="GWH57" s="10"/>
      <c r="GWI57" s="10"/>
      <c r="GWJ57" s="10"/>
      <c r="GWK57" s="10"/>
      <c r="GWL57" s="10"/>
      <c r="GWM57" s="10"/>
      <c r="GWN57" s="10"/>
      <c r="GWO57" s="10"/>
      <c r="GWP57" s="10"/>
      <c r="GWQ57" s="10"/>
      <c r="GWR57" s="10"/>
      <c r="GWS57" s="10"/>
      <c r="GWT57" s="10"/>
      <c r="GWU57" s="10"/>
      <c r="GWV57" s="10"/>
      <c r="GWW57" s="10"/>
      <c r="GWX57" s="10"/>
      <c r="GWY57" s="10"/>
      <c r="GWZ57" s="10"/>
      <c r="GXA57" s="10"/>
      <c r="GXB57" s="10"/>
      <c r="GXC57" s="10"/>
      <c r="GXD57" s="10"/>
      <c r="GXE57" s="10"/>
      <c r="GXF57" s="10"/>
      <c r="GXG57" s="10"/>
      <c r="GXH57" s="10"/>
      <c r="GXI57" s="10"/>
      <c r="GXJ57" s="10"/>
      <c r="GXK57" s="10"/>
      <c r="GXL57" s="10"/>
      <c r="GXM57" s="10"/>
      <c r="GXN57" s="10"/>
      <c r="GXO57" s="10"/>
      <c r="GXP57" s="10"/>
      <c r="GXQ57" s="10"/>
      <c r="GXR57" s="10"/>
      <c r="GXS57" s="10"/>
      <c r="GXT57" s="10"/>
      <c r="GXU57" s="10"/>
      <c r="GXV57" s="10"/>
      <c r="GXW57" s="10"/>
      <c r="GXX57" s="10"/>
      <c r="GXY57" s="10"/>
      <c r="GXZ57" s="10"/>
      <c r="GYA57" s="10"/>
      <c r="GYB57" s="10"/>
      <c r="GYC57" s="10"/>
      <c r="GYD57" s="10"/>
      <c r="GYE57" s="10"/>
      <c r="GYF57" s="10"/>
      <c r="GYG57" s="10"/>
      <c r="GYH57" s="10"/>
      <c r="GYI57" s="10"/>
      <c r="GYJ57" s="10"/>
      <c r="GYK57" s="10"/>
      <c r="GYL57" s="10"/>
      <c r="GYM57" s="10"/>
      <c r="GYN57" s="10"/>
      <c r="GYO57" s="10"/>
      <c r="GYP57" s="10"/>
      <c r="GYQ57" s="10"/>
      <c r="GYR57" s="10"/>
      <c r="GYS57" s="10"/>
      <c r="GYT57" s="10"/>
      <c r="GYU57" s="10"/>
      <c r="GYV57" s="10"/>
      <c r="GYW57" s="10"/>
      <c r="GYX57" s="10"/>
      <c r="GYY57" s="10"/>
      <c r="GYZ57" s="10"/>
      <c r="GZA57" s="10"/>
      <c r="GZB57" s="10"/>
      <c r="GZC57" s="10"/>
      <c r="GZD57" s="10"/>
      <c r="GZE57" s="10"/>
      <c r="GZF57" s="10"/>
      <c r="GZG57" s="10"/>
      <c r="GZH57" s="10"/>
      <c r="GZI57" s="10"/>
      <c r="GZJ57" s="10"/>
      <c r="GZK57" s="10"/>
      <c r="GZL57" s="10"/>
      <c r="GZM57" s="10"/>
      <c r="GZN57" s="10"/>
      <c r="GZO57" s="10"/>
      <c r="GZP57" s="10"/>
      <c r="GZQ57" s="10"/>
      <c r="GZR57" s="10"/>
      <c r="GZS57" s="10"/>
      <c r="GZT57" s="10"/>
      <c r="GZU57" s="10"/>
      <c r="GZV57" s="10"/>
      <c r="GZW57" s="10"/>
      <c r="GZX57" s="10"/>
      <c r="GZY57" s="10"/>
      <c r="GZZ57" s="10"/>
      <c r="HAA57" s="10"/>
      <c r="HAB57" s="10"/>
      <c r="HAC57" s="10"/>
      <c r="HAD57" s="10"/>
      <c r="HAE57" s="10"/>
      <c r="HAF57" s="10"/>
      <c r="HAG57" s="10"/>
      <c r="HAH57" s="10"/>
      <c r="HAI57" s="10"/>
      <c r="HAJ57" s="10"/>
      <c r="HAK57" s="10"/>
      <c r="HAL57" s="10"/>
      <c r="HAM57" s="10"/>
      <c r="HAN57" s="10"/>
      <c r="HAO57" s="10"/>
      <c r="HAP57" s="10"/>
      <c r="HAQ57" s="10"/>
      <c r="HAR57" s="10"/>
      <c r="HAS57" s="10"/>
      <c r="HAT57" s="10"/>
      <c r="HAU57" s="10"/>
      <c r="HAV57" s="10"/>
      <c r="HAW57" s="10"/>
      <c r="HAX57" s="10"/>
      <c r="HAY57" s="10"/>
      <c r="HAZ57" s="10"/>
      <c r="HBA57" s="10"/>
      <c r="HBB57" s="10"/>
      <c r="HBC57" s="10"/>
      <c r="HBD57" s="10"/>
      <c r="HBE57" s="10"/>
      <c r="HBF57" s="10"/>
      <c r="HBG57" s="10"/>
      <c r="HBH57" s="10"/>
      <c r="HBI57" s="10"/>
      <c r="HBJ57" s="10"/>
      <c r="HBK57" s="10"/>
      <c r="HBL57" s="10"/>
      <c r="HBM57" s="10"/>
      <c r="HBN57" s="10"/>
      <c r="HBO57" s="10"/>
      <c r="HBP57" s="10"/>
      <c r="HBQ57" s="10"/>
      <c r="HBR57" s="10"/>
      <c r="HBS57" s="10"/>
      <c r="HBT57" s="10"/>
      <c r="HBU57" s="10"/>
      <c r="HBV57" s="10"/>
      <c r="HBW57" s="10"/>
      <c r="HBX57" s="10"/>
      <c r="HBY57" s="10"/>
      <c r="HBZ57" s="10"/>
      <c r="HCA57" s="10"/>
      <c r="HCB57" s="10"/>
      <c r="HCC57" s="10"/>
      <c r="HCD57" s="10"/>
      <c r="HCE57" s="10"/>
      <c r="HCF57" s="10"/>
      <c r="HCG57" s="10"/>
      <c r="HCH57" s="10"/>
      <c r="HCI57" s="10"/>
      <c r="HCJ57" s="10"/>
      <c r="HCK57" s="10"/>
      <c r="HCL57" s="10"/>
      <c r="HCM57" s="10"/>
      <c r="HCN57" s="10"/>
      <c r="HCO57" s="10"/>
      <c r="HCP57" s="10"/>
      <c r="HCQ57" s="10"/>
      <c r="HCR57" s="10"/>
      <c r="HCS57" s="10"/>
      <c r="HCT57" s="10"/>
      <c r="HCU57" s="10"/>
      <c r="HCV57" s="10"/>
      <c r="HCW57" s="10"/>
      <c r="HCX57" s="10"/>
      <c r="HCY57" s="10"/>
      <c r="HCZ57" s="10"/>
      <c r="HDA57" s="10"/>
      <c r="HDB57" s="10"/>
      <c r="HDC57" s="10"/>
      <c r="HDD57" s="10"/>
      <c r="HDE57" s="10"/>
      <c r="HDF57" s="10"/>
      <c r="HDG57" s="10"/>
      <c r="HDH57" s="10"/>
      <c r="HDI57" s="10"/>
      <c r="HDJ57" s="10"/>
      <c r="HDK57" s="10"/>
      <c r="HDL57" s="10"/>
      <c r="HDM57" s="10"/>
      <c r="HDN57" s="10"/>
      <c r="HDO57" s="10"/>
      <c r="HDP57" s="10"/>
      <c r="HDQ57" s="10"/>
      <c r="HDR57" s="10"/>
      <c r="HDS57" s="10"/>
      <c r="HDT57" s="10"/>
      <c r="HDU57" s="10"/>
      <c r="HDV57" s="10"/>
      <c r="HDW57" s="10"/>
      <c r="HDX57" s="10"/>
      <c r="HDY57" s="10"/>
      <c r="HDZ57" s="10"/>
      <c r="HEA57" s="10"/>
      <c r="HEB57" s="10"/>
      <c r="HEC57" s="10"/>
      <c r="HED57" s="10"/>
      <c r="HEE57" s="10"/>
      <c r="HEF57" s="10"/>
      <c r="HEG57" s="10"/>
      <c r="HEH57" s="10"/>
      <c r="HEI57" s="10"/>
      <c r="HEJ57" s="10"/>
      <c r="HEK57" s="10"/>
      <c r="HEL57" s="10"/>
      <c r="HEM57" s="10"/>
      <c r="HEN57" s="10"/>
      <c r="HEO57" s="10"/>
      <c r="HEP57" s="10"/>
      <c r="HEQ57" s="10"/>
      <c r="HER57" s="10"/>
      <c r="HES57" s="10"/>
      <c r="HET57" s="10"/>
      <c r="HEU57" s="10"/>
      <c r="HEV57" s="10"/>
      <c r="HEW57" s="10"/>
      <c r="HEX57" s="10"/>
      <c r="HEY57" s="10"/>
      <c r="HEZ57" s="10"/>
      <c r="HFA57" s="10"/>
      <c r="HFB57" s="10"/>
      <c r="HFC57" s="10"/>
      <c r="HFD57" s="10"/>
      <c r="HFE57" s="10"/>
      <c r="HFF57" s="10"/>
      <c r="HFG57" s="10"/>
      <c r="HFH57" s="10"/>
      <c r="HFI57" s="10"/>
      <c r="HFJ57" s="10"/>
      <c r="HFK57" s="10"/>
      <c r="HFL57" s="10"/>
      <c r="HFM57" s="10"/>
      <c r="HFN57" s="10"/>
      <c r="HFO57" s="10"/>
      <c r="HFP57" s="10"/>
      <c r="HFQ57" s="10"/>
      <c r="HFR57" s="10"/>
      <c r="HFS57" s="10"/>
      <c r="HFT57" s="10"/>
      <c r="HFU57" s="10"/>
      <c r="HFV57" s="10"/>
      <c r="HFW57" s="10"/>
      <c r="HFX57" s="10"/>
      <c r="HFY57" s="10"/>
      <c r="HFZ57" s="10"/>
      <c r="HGA57" s="10"/>
      <c r="HGB57" s="10"/>
      <c r="HGC57" s="10"/>
      <c r="HGD57" s="10"/>
      <c r="HGE57" s="10"/>
      <c r="HGF57" s="10"/>
      <c r="HGG57" s="10"/>
      <c r="HGH57" s="10"/>
      <c r="HGI57" s="10"/>
      <c r="HGJ57" s="10"/>
      <c r="HGK57" s="10"/>
      <c r="HGL57" s="10"/>
      <c r="HGM57" s="10"/>
      <c r="HGN57" s="10"/>
      <c r="HGO57" s="10"/>
      <c r="HGP57" s="10"/>
      <c r="HGQ57" s="10"/>
      <c r="HGR57" s="10"/>
      <c r="HGS57" s="10"/>
      <c r="HGT57" s="10"/>
      <c r="HGU57" s="10"/>
      <c r="HGV57" s="10"/>
      <c r="HGW57" s="10"/>
      <c r="HGX57" s="10"/>
      <c r="HGY57" s="10"/>
      <c r="HGZ57" s="10"/>
      <c r="HHA57" s="10"/>
      <c r="HHB57" s="10"/>
      <c r="HHC57" s="10"/>
      <c r="HHD57" s="10"/>
      <c r="HHE57" s="10"/>
      <c r="HHF57" s="10"/>
      <c r="HHG57" s="10"/>
      <c r="HHH57" s="10"/>
      <c r="HHI57" s="10"/>
      <c r="HHJ57" s="10"/>
      <c r="HHK57" s="10"/>
      <c r="HHL57" s="10"/>
      <c r="HHM57" s="10"/>
      <c r="HHN57" s="10"/>
      <c r="HHO57" s="10"/>
      <c r="HHP57" s="10"/>
      <c r="HHQ57" s="10"/>
      <c r="HHR57" s="10"/>
      <c r="HHS57" s="10"/>
      <c r="HHT57" s="10"/>
      <c r="HHU57" s="10"/>
      <c r="HHV57" s="10"/>
      <c r="HHW57" s="10"/>
      <c r="HHX57" s="10"/>
      <c r="HHY57" s="10"/>
      <c r="HHZ57" s="10"/>
      <c r="HIA57" s="10"/>
      <c r="HIB57" s="10"/>
      <c r="HIC57" s="10"/>
      <c r="HID57" s="10"/>
      <c r="HIE57" s="10"/>
      <c r="HIF57" s="10"/>
      <c r="HIG57" s="10"/>
      <c r="HIH57" s="10"/>
      <c r="HII57" s="10"/>
      <c r="HIJ57" s="10"/>
      <c r="HIK57" s="10"/>
      <c r="HIL57" s="10"/>
      <c r="HIM57" s="10"/>
      <c r="HIN57" s="10"/>
      <c r="HIO57" s="10"/>
      <c r="HIP57" s="10"/>
      <c r="HIQ57" s="10"/>
      <c r="HIR57" s="10"/>
      <c r="HIS57" s="10"/>
      <c r="HIT57" s="10"/>
      <c r="HIU57" s="10"/>
      <c r="HIV57" s="10"/>
      <c r="HIW57" s="10"/>
      <c r="HIX57" s="10"/>
      <c r="HIY57" s="10"/>
      <c r="HIZ57" s="10"/>
      <c r="HJA57" s="10"/>
      <c r="HJB57" s="10"/>
      <c r="HJC57" s="10"/>
      <c r="HJD57" s="10"/>
      <c r="HJE57" s="10"/>
      <c r="HJF57" s="10"/>
      <c r="HJG57" s="10"/>
      <c r="HJH57" s="10"/>
      <c r="HJI57" s="10"/>
      <c r="HJJ57" s="10"/>
      <c r="HJK57" s="10"/>
      <c r="HJL57" s="10"/>
      <c r="HJM57" s="10"/>
      <c r="HJN57" s="10"/>
      <c r="HJO57" s="10"/>
      <c r="HJP57" s="10"/>
      <c r="HJQ57" s="10"/>
      <c r="HJR57" s="10"/>
      <c r="HJS57" s="10"/>
      <c r="HJT57" s="10"/>
      <c r="HJU57" s="10"/>
      <c r="HJV57" s="10"/>
      <c r="HJW57" s="10"/>
      <c r="HJX57" s="10"/>
      <c r="HJY57" s="10"/>
      <c r="HJZ57" s="10"/>
      <c r="HKA57" s="10"/>
      <c r="HKB57" s="10"/>
      <c r="HKC57" s="10"/>
      <c r="HKD57" s="10"/>
      <c r="HKE57" s="10"/>
      <c r="HKF57" s="10"/>
      <c r="HKG57" s="10"/>
      <c r="HKH57" s="10"/>
      <c r="HKI57" s="10"/>
      <c r="HKJ57" s="10"/>
      <c r="HKK57" s="10"/>
      <c r="HKL57" s="10"/>
      <c r="HKM57" s="10"/>
      <c r="HKN57" s="10"/>
      <c r="HKO57" s="10"/>
      <c r="HKP57" s="10"/>
      <c r="HKQ57" s="10"/>
      <c r="HKR57" s="10"/>
      <c r="HKS57" s="10"/>
      <c r="HKT57" s="10"/>
      <c r="HKU57" s="10"/>
      <c r="HKV57" s="10"/>
      <c r="HKW57" s="10"/>
      <c r="HKX57" s="10"/>
      <c r="HKY57" s="10"/>
      <c r="HKZ57" s="10"/>
      <c r="HLA57" s="10"/>
      <c r="HLB57" s="10"/>
      <c r="HLC57" s="10"/>
      <c r="HLD57" s="10"/>
      <c r="HLE57" s="10"/>
      <c r="HLF57" s="10"/>
      <c r="HLG57" s="10"/>
      <c r="HLH57" s="10"/>
      <c r="HLI57" s="10"/>
      <c r="HLJ57" s="10"/>
      <c r="HLK57" s="10"/>
      <c r="HLL57" s="10"/>
      <c r="HLM57" s="10"/>
      <c r="HLN57" s="10"/>
      <c r="HLO57" s="10"/>
      <c r="HLP57" s="10"/>
      <c r="HLQ57" s="10"/>
      <c r="HLR57" s="10"/>
      <c r="HLS57" s="10"/>
      <c r="HLT57" s="10"/>
      <c r="HLU57" s="10"/>
      <c r="HLV57" s="10"/>
      <c r="HLW57" s="10"/>
      <c r="HLX57" s="10"/>
      <c r="HLY57" s="10"/>
      <c r="HLZ57" s="10"/>
      <c r="HMA57" s="10"/>
      <c r="HMB57" s="10"/>
      <c r="HMC57" s="10"/>
      <c r="HMD57" s="10"/>
      <c r="HME57" s="10"/>
      <c r="HMF57" s="10"/>
      <c r="HMG57" s="10"/>
      <c r="HMH57" s="10"/>
      <c r="HMI57" s="10"/>
      <c r="HMJ57" s="10"/>
      <c r="HMK57" s="10"/>
      <c r="HML57" s="10"/>
      <c r="HMM57" s="10"/>
      <c r="HMN57" s="10"/>
      <c r="HMO57" s="10"/>
      <c r="HMP57" s="10"/>
      <c r="HMQ57" s="10"/>
      <c r="HMR57" s="10"/>
      <c r="HMS57" s="10"/>
      <c r="HMT57" s="10"/>
      <c r="HMU57" s="10"/>
      <c r="HMV57" s="10"/>
      <c r="HMW57" s="10"/>
      <c r="HMX57" s="10"/>
      <c r="HMY57" s="10"/>
      <c r="HMZ57" s="10"/>
      <c r="HNA57" s="10"/>
      <c r="HNB57" s="10"/>
      <c r="HNC57" s="10"/>
      <c r="HND57" s="10"/>
      <c r="HNE57" s="10"/>
      <c r="HNF57" s="10"/>
      <c r="HNG57" s="10"/>
      <c r="HNH57" s="10"/>
      <c r="HNI57" s="10"/>
      <c r="HNJ57" s="10"/>
      <c r="HNK57" s="10"/>
      <c r="HNL57" s="10"/>
      <c r="HNM57" s="10"/>
      <c r="HNN57" s="10"/>
      <c r="HNO57" s="10"/>
      <c r="HNP57" s="10"/>
      <c r="HNQ57" s="10"/>
      <c r="HNR57" s="10"/>
      <c r="HNS57" s="10"/>
      <c r="HNT57" s="10"/>
      <c r="HNU57" s="10"/>
      <c r="HNV57" s="10"/>
      <c r="HNW57" s="10"/>
      <c r="HNX57" s="10"/>
      <c r="HNY57" s="10"/>
      <c r="HNZ57" s="10"/>
      <c r="HOA57" s="10"/>
      <c r="HOB57" s="10"/>
      <c r="HOC57" s="10"/>
      <c r="HOD57" s="10"/>
      <c r="HOE57" s="10"/>
      <c r="HOF57" s="10"/>
      <c r="HOG57" s="10"/>
      <c r="HOH57" s="10"/>
      <c r="HOI57" s="10"/>
      <c r="HOJ57" s="10"/>
      <c r="HOK57" s="10"/>
      <c r="HOL57" s="10"/>
      <c r="HOM57" s="10"/>
      <c r="HON57" s="10"/>
      <c r="HOO57" s="10"/>
      <c r="HOP57" s="10"/>
      <c r="HOQ57" s="10"/>
      <c r="HOR57" s="10"/>
      <c r="HOS57" s="10"/>
      <c r="HOT57" s="10"/>
      <c r="HOU57" s="10"/>
      <c r="HOV57" s="10"/>
      <c r="HOW57" s="10"/>
      <c r="HOX57" s="10"/>
      <c r="HOY57" s="10"/>
      <c r="HOZ57" s="10"/>
      <c r="HPA57" s="10"/>
      <c r="HPB57" s="10"/>
      <c r="HPC57" s="10"/>
      <c r="HPD57" s="10"/>
      <c r="HPE57" s="10"/>
      <c r="HPF57" s="10"/>
      <c r="HPG57" s="10"/>
      <c r="HPH57" s="10"/>
      <c r="HPI57" s="10"/>
      <c r="HPJ57" s="10"/>
      <c r="HPK57" s="10"/>
      <c r="HPL57" s="10"/>
      <c r="HPM57" s="10"/>
      <c r="HPN57" s="10"/>
      <c r="HPO57" s="10"/>
      <c r="HPP57" s="10"/>
      <c r="HPQ57" s="10"/>
      <c r="HPR57" s="10"/>
      <c r="HPS57" s="10"/>
      <c r="HPT57" s="10"/>
      <c r="HPU57" s="10"/>
      <c r="HPV57" s="10"/>
      <c r="HPW57" s="10"/>
      <c r="HPX57" s="10"/>
      <c r="HPY57" s="10"/>
      <c r="HPZ57" s="10"/>
      <c r="HQA57" s="10"/>
      <c r="HQB57" s="10"/>
      <c r="HQC57" s="10"/>
      <c r="HQD57" s="10"/>
      <c r="HQE57" s="10"/>
      <c r="HQF57" s="10"/>
      <c r="HQG57" s="10"/>
      <c r="HQH57" s="10"/>
      <c r="HQI57" s="10"/>
      <c r="HQJ57" s="10"/>
      <c r="HQK57" s="10"/>
      <c r="HQL57" s="10"/>
      <c r="HQM57" s="10"/>
      <c r="HQN57" s="10"/>
      <c r="HQO57" s="10"/>
      <c r="HQP57" s="10"/>
      <c r="HQQ57" s="10"/>
      <c r="HQR57" s="10"/>
      <c r="HQS57" s="10"/>
      <c r="HQT57" s="10"/>
      <c r="HQU57" s="10"/>
      <c r="HQV57" s="10"/>
      <c r="HQW57" s="10"/>
      <c r="HQX57" s="10"/>
      <c r="HQY57" s="10"/>
      <c r="HQZ57" s="10"/>
      <c r="HRA57" s="10"/>
      <c r="HRB57" s="10"/>
      <c r="HRC57" s="10"/>
      <c r="HRD57" s="10"/>
      <c r="HRE57" s="10"/>
      <c r="HRF57" s="10"/>
      <c r="HRG57" s="10"/>
      <c r="HRH57" s="10"/>
      <c r="HRI57" s="10"/>
      <c r="HRJ57" s="10"/>
      <c r="HRK57" s="10"/>
      <c r="HRL57" s="10"/>
      <c r="HRM57" s="10"/>
      <c r="HRN57" s="10"/>
      <c r="HRO57" s="10"/>
      <c r="HRP57" s="10"/>
      <c r="HRQ57" s="10"/>
      <c r="HRR57" s="10"/>
      <c r="HRS57" s="10"/>
      <c r="HRT57" s="10"/>
      <c r="HRU57" s="10"/>
      <c r="HRV57" s="10"/>
      <c r="HRW57" s="10"/>
      <c r="HRX57" s="10"/>
      <c r="HRY57" s="10"/>
      <c r="HRZ57" s="10"/>
      <c r="HSA57" s="10"/>
      <c r="HSB57" s="10"/>
      <c r="HSC57" s="10"/>
      <c r="HSD57" s="10"/>
      <c r="HSE57" s="10"/>
      <c r="HSF57" s="10"/>
      <c r="HSG57" s="10"/>
      <c r="HSH57" s="10"/>
      <c r="HSI57" s="10"/>
      <c r="HSJ57" s="10"/>
      <c r="HSK57" s="10"/>
      <c r="HSL57" s="10"/>
      <c r="HSM57" s="10"/>
      <c r="HSN57" s="10"/>
      <c r="HSO57" s="10"/>
      <c r="HSP57" s="10"/>
      <c r="HSQ57" s="10"/>
      <c r="HSR57" s="10"/>
      <c r="HSS57" s="10"/>
      <c r="HST57" s="10"/>
      <c r="HSU57" s="10"/>
      <c r="HSV57" s="10"/>
      <c r="HSW57" s="10"/>
      <c r="HSX57" s="10"/>
      <c r="HSY57" s="10"/>
      <c r="HSZ57" s="10"/>
      <c r="HTA57" s="10"/>
      <c r="HTB57" s="10"/>
      <c r="HTC57" s="10"/>
      <c r="HTD57" s="10"/>
      <c r="HTE57" s="10"/>
      <c r="HTF57" s="10"/>
      <c r="HTG57" s="10"/>
      <c r="HTH57" s="10"/>
      <c r="HTI57" s="10"/>
      <c r="HTJ57" s="10"/>
      <c r="HTK57" s="10"/>
      <c r="HTL57" s="10"/>
      <c r="HTM57" s="10"/>
      <c r="HTN57" s="10"/>
      <c r="HTO57" s="10"/>
      <c r="HTP57" s="10"/>
      <c r="HTQ57" s="10"/>
      <c r="HTR57" s="10"/>
      <c r="HTS57" s="10"/>
      <c r="HTT57" s="10"/>
      <c r="HTU57" s="10"/>
      <c r="HTV57" s="10"/>
      <c r="HTW57" s="10"/>
      <c r="HTX57" s="10"/>
      <c r="HTY57" s="10"/>
      <c r="HTZ57" s="10"/>
      <c r="HUA57" s="10"/>
      <c r="HUB57" s="10"/>
      <c r="HUC57" s="10"/>
      <c r="HUD57" s="10"/>
      <c r="HUE57" s="10"/>
      <c r="HUF57" s="10"/>
      <c r="HUG57" s="10"/>
      <c r="HUH57" s="10"/>
      <c r="HUI57" s="10"/>
      <c r="HUJ57" s="10"/>
      <c r="HUK57" s="10"/>
      <c r="HUL57" s="10"/>
      <c r="HUM57" s="10"/>
      <c r="HUN57" s="10"/>
      <c r="HUO57" s="10"/>
      <c r="HUP57" s="10"/>
      <c r="HUQ57" s="10"/>
      <c r="HUR57" s="10"/>
      <c r="HUS57" s="10"/>
      <c r="HUT57" s="10"/>
      <c r="HUU57" s="10"/>
      <c r="HUV57" s="10"/>
      <c r="HUW57" s="10"/>
      <c r="HUX57" s="10"/>
      <c r="HUY57" s="10"/>
      <c r="HUZ57" s="10"/>
      <c r="HVA57" s="10"/>
      <c r="HVB57" s="10"/>
      <c r="HVC57" s="10"/>
      <c r="HVD57" s="10"/>
      <c r="HVE57" s="10"/>
      <c r="HVF57" s="10"/>
      <c r="HVG57" s="10"/>
      <c r="HVH57" s="10"/>
      <c r="HVI57" s="10"/>
      <c r="HVJ57" s="10"/>
      <c r="HVK57" s="10"/>
      <c r="HVL57" s="10"/>
      <c r="HVM57" s="10"/>
      <c r="HVN57" s="10"/>
      <c r="HVO57" s="10"/>
      <c r="HVP57" s="10"/>
      <c r="HVQ57" s="10"/>
      <c r="HVR57" s="10"/>
      <c r="HVS57" s="10"/>
      <c r="HVT57" s="10"/>
      <c r="HVU57" s="10"/>
      <c r="HVV57" s="10"/>
      <c r="HVW57" s="10"/>
      <c r="HVX57" s="10"/>
      <c r="HVY57" s="10"/>
      <c r="HVZ57" s="10"/>
      <c r="HWA57" s="10"/>
      <c r="HWB57" s="10"/>
      <c r="HWC57" s="10"/>
      <c r="HWD57" s="10"/>
      <c r="HWE57" s="10"/>
      <c r="HWF57" s="10"/>
      <c r="HWG57" s="10"/>
      <c r="HWH57" s="10"/>
      <c r="HWI57" s="10"/>
      <c r="HWJ57" s="10"/>
      <c r="HWK57" s="10"/>
      <c r="HWL57" s="10"/>
      <c r="HWM57" s="10"/>
      <c r="HWN57" s="10"/>
      <c r="HWO57" s="10"/>
      <c r="HWP57" s="10"/>
      <c r="HWQ57" s="10"/>
      <c r="HWR57" s="10"/>
      <c r="HWS57" s="10"/>
      <c r="HWT57" s="10"/>
      <c r="HWU57" s="10"/>
      <c r="HWV57" s="10"/>
      <c r="HWW57" s="10"/>
      <c r="HWX57" s="10"/>
      <c r="HWY57" s="10"/>
      <c r="HWZ57" s="10"/>
      <c r="HXA57" s="10"/>
      <c r="HXB57" s="10"/>
      <c r="HXC57" s="10"/>
      <c r="HXD57" s="10"/>
      <c r="HXE57" s="10"/>
      <c r="HXF57" s="10"/>
      <c r="HXG57" s="10"/>
      <c r="HXH57" s="10"/>
      <c r="HXI57" s="10"/>
      <c r="HXJ57" s="10"/>
      <c r="HXK57" s="10"/>
      <c r="HXL57" s="10"/>
      <c r="HXM57" s="10"/>
      <c r="HXN57" s="10"/>
      <c r="HXO57" s="10"/>
      <c r="HXP57" s="10"/>
      <c r="HXQ57" s="10"/>
      <c r="HXR57" s="10"/>
      <c r="HXS57" s="10"/>
      <c r="HXT57" s="10"/>
      <c r="HXU57" s="10"/>
      <c r="HXV57" s="10"/>
      <c r="HXW57" s="10"/>
      <c r="HXX57" s="10"/>
      <c r="HXY57" s="10"/>
      <c r="HXZ57" s="10"/>
      <c r="HYA57" s="10"/>
      <c r="HYB57" s="10"/>
      <c r="HYC57" s="10"/>
      <c r="HYD57" s="10"/>
      <c r="HYE57" s="10"/>
      <c r="HYF57" s="10"/>
      <c r="HYG57" s="10"/>
      <c r="HYH57" s="10"/>
      <c r="HYI57" s="10"/>
      <c r="HYJ57" s="10"/>
      <c r="HYK57" s="10"/>
      <c r="HYL57" s="10"/>
      <c r="HYM57" s="10"/>
      <c r="HYN57" s="10"/>
      <c r="HYO57" s="10"/>
      <c r="HYP57" s="10"/>
      <c r="HYQ57" s="10"/>
      <c r="HYR57" s="10"/>
      <c r="HYS57" s="10"/>
      <c r="HYT57" s="10"/>
      <c r="HYU57" s="10"/>
      <c r="HYV57" s="10"/>
      <c r="HYW57" s="10"/>
      <c r="HYX57" s="10"/>
      <c r="HYY57" s="10"/>
      <c r="HYZ57" s="10"/>
      <c r="HZA57" s="10"/>
      <c r="HZB57" s="10"/>
      <c r="HZC57" s="10"/>
      <c r="HZD57" s="10"/>
      <c r="HZE57" s="10"/>
      <c r="HZF57" s="10"/>
      <c r="HZG57" s="10"/>
      <c r="HZH57" s="10"/>
      <c r="HZI57" s="10"/>
      <c r="HZJ57" s="10"/>
      <c r="HZK57" s="10"/>
      <c r="HZL57" s="10"/>
      <c r="HZM57" s="10"/>
      <c r="HZN57" s="10"/>
      <c r="HZO57" s="10"/>
      <c r="HZP57" s="10"/>
      <c r="HZQ57" s="10"/>
      <c r="HZR57" s="10"/>
      <c r="HZS57" s="10"/>
      <c r="HZT57" s="10"/>
      <c r="HZU57" s="10"/>
      <c r="HZV57" s="10"/>
      <c r="HZW57" s="10"/>
      <c r="HZX57" s="10"/>
      <c r="HZY57" s="10"/>
      <c r="HZZ57" s="10"/>
      <c r="IAA57" s="10"/>
      <c r="IAB57" s="10"/>
      <c r="IAC57" s="10"/>
      <c r="IAD57" s="10"/>
      <c r="IAE57" s="10"/>
      <c r="IAF57" s="10"/>
      <c r="IAG57" s="10"/>
      <c r="IAH57" s="10"/>
      <c r="IAI57" s="10"/>
      <c r="IAJ57" s="10"/>
      <c r="IAK57" s="10"/>
      <c r="IAL57" s="10"/>
      <c r="IAM57" s="10"/>
      <c r="IAN57" s="10"/>
      <c r="IAO57" s="10"/>
      <c r="IAP57" s="10"/>
      <c r="IAQ57" s="10"/>
      <c r="IAR57" s="10"/>
      <c r="IAS57" s="10"/>
      <c r="IAT57" s="10"/>
      <c r="IAU57" s="10"/>
      <c r="IAV57" s="10"/>
      <c r="IAW57" s="10"/>
      <c r="IAX57" s="10"/>
      <c r="IAY57" s="10"/>
      <c r="IAZ57" s="10"/>
      <c r="IBA57" s="10"/>
      <c r="IBB57" s="10"/>
      <c r="IBC57" s="10"/>
      <c r="IBD57" s="10"/>
      <c r="IBE57" s="10"/>
      <c r="IBF57" s="10"/>
      <c r="IBG57" s="10"/>
      <c r="IBH57" s="10"/>
      <c r="IBI57" s="10"/>
      <c r="IBJ57" s="10"/>
      <c r="IBK57" s="10"/>
      <c r="IBL57" s="10"/>
      <c r="IBM57" s="10"/>
      <c r="IBN57" s="10"/>
      <c r="IBO57" s="10"/>
      <c r="IBP57" s="10"/>
      <c r="IBQ57" s="10"/>
      <c r="IBR57" s="10"/>
      <c r="IBS57" s="10"/>
      <c r="IBT57" s="10"/>
      <c r="IBU57" s="10"/>
      <c r="IBV57" s="10"/>
      <c r="IBW57" s="10"/>
      <c r="IBX57" s="10"/>
      <c r="IBY57" s="10"/>
      <c r="IBZ57" s="10"/>
      <c r="ICA57" s="10"/>
      <c r="ICB57" s="10"/>
      <c r="ICC57" s="10"/>
      <c r="ICD57" s="10"/>
      <c r="ICE57" s="10"/>
      <c r="ICF57" s="10"/>
      <c r="ICG57" s="10"/>
      <c r="ICH57" s="10"/>
      <c r="ICI57" s="10"/>
      <c r="ICJ57" s="10"/>
      <c r="ICK57" s="10"/>
      <c r="ICL57" s="10"/>
      <c r="ICM57" s="10"/>
      <c r="ICN57" s="10"/>
      <c r="ICO57" s="10"/>
      <c r="ICP57" s="10"/>
      <c r="ICQ57" s="10"/>
      <c r="ICR57" s="10"/>
      <c r="ICS57" s="10"/>
      <c r="ICT57" s="10"/>
      <c r="ICU57" s="10"/>
      <c r="ICV57" s="10"/>
      <c r="ICW57" s="10"/>
      <c r="ICX57" s="10"/>
      <c r="ICY57" s="10"/>
      <c r="ICZ57" s="10"/>
      <c r="IDA57" s="10"/>
      <c r="IDB57" s="10"/>
      <c r="IDC57" s="10"/>
      <c r="IDD57" s="10"/>
      <c r="IDE57" s="10"/>
      <c r="IDF57" s="10"/>
      <c r="IDG57" s="10"/>
      <c r="IDH57" s="10"/>
      <c r="IDI57" s="10"/>
      <c r="IDJ57" s="10"/>
      <c r="IDK57" s="10"/>
      <c r="IDL57" s="10"/>
      <c r="IDM57" s="10"/>
      <c r="IDN57" s="10"/>
      <c r="IDO57" s="10"/>
      <c r="IDP57" s="10"/>
      <c r="IDQ57" s="10"/>
      <c r="IDR57" s="10"/>
      <c r="IDS57" s="10"/>
      <c r="IDT57" s="10"/>
      <c r="IDU57" s="10"/>
      <c r="IDV57" s="10"/>
      <c r="IDW57" s="10"/>
      <c r="IDX57" s="10"/>
      <c r="IDY57" s="10"/>
      <c r="IDZ57" s="10"/>
      <c r="IEA57" s="10"/>
      <c r="IEB57" s="10"/>
      <c r="IEC57" s="10"/>
      <c r="IED57" s="10"/>
      <c r="IEE57" s="10"/>
      <c r="IEF57" s="10"/>
      <c r="IEG57" s="10"/>
      <c r="IEH57" s="10"/>
      <c r="IEI57" s="10"/>
      <c r="IEJ57" s="10"/>
      <c r="IEK57" s="10"/>
      <c r="IEL57" s="10"/>
      <c r="IEM57" s="10"/>
      <c r="IEN57" s="10"/>
      <c r="IEO57" s="10"/>
      <c r="IEP57" s="10"/>
      <c r="IEQ57" s="10"/>
      <c r="IER57" s="10"/>
      <c r="IES57" s="10"/>
      <c r="IET57" s="10"/>
      <c r="IEU57" s="10"/>
      <c r="IEV57" s="10"/>
      <c r="IEW57" s="10"/>
      <c r="IEX57" s="10"/>
      <c r="IEY57" s="10"/>
      <c r="IEZ57" s="10"/>
      <c r="IFA57" s="10"/>
      <c r="IFB57" s="10"/>
      <c r="IFC57" s="10"/>
      <c r="IFD57" s="10"/>
      <c r="IFE57" s="10"/>
      <c r="IFF57" s="10"/>
      <c r="IFG57" s="10"/>
      <c r="IFH57" s="10"/>
      <c r="IFI57" s="10"/>
      <c r="IFJ57" s="10"/>
      <c r="IFK57" s="10"/>
      <c r="IFL57" s="10"/>
      <c r="IFM57" s="10"/>
      <c r="IFN57" s="10"/>
      <c r="IFO57" s="10"/>
      <c r="IFP57" s="10"/>
      <c r="IFQ57" s="10"/>
      <c r="IFR57" s="10"/>
      <c r="IFS57" s="10"/>
      <c r="IFT57" s="10"/>
      <c r="IFU57" s="10"/>
      <c r="IFV57" s="10"/>
      <c r="IFW57" s="10"/>
      <c r="IFX57" s="10"/>
      <c r="IFY57" s="10"/>
      <c r="IFZ57" s="10"/>
      <c r="IGA57" s="10"/>
      <c r="IGB57" s="10"/>
      <c r="IGC57" s="10"/>
      <c r="IGD57" s="10"/>
      <c r="IGE57" s="10"/>
      <c r="IGF57" s="10"/>
      <c r="IGG57" s="10"/>
      <c r="IGH57" s="10"/>
      <c r="IGI57" s="10"/>
      <c r="IGJ57" s="10"/>
      <c r="IGK57" s="10"/>
      <c r="IGL57" s="10"/>
      <c r="IGM57" s="10"/>
      <c r="IGN57" s="10"/>
      <c r="IGO57" s="10"/>
      <c r="IGP57" s="10"/>
      <c r="IGQ57" s="10"/>
      <c r="IGR57" s="10"/>
      <c r="IGS57" s="10"/>
      <c r="IGT57" s="10"/>
      <c r="IGU57" s="10"/>
      <c r="IGV57" s="10"/>
      <c r="IGW57" s="10"/>
      <c r="IGX57" s="10"/>
      <c r="IGY57" s="10"/>
      <c r="IGZ57" s="10"/>
      <c r="IHA57" s="10"/>
      <c r="IHB57" s="10"/>
      <c r="IHC57" s="10"/>
      <c r="IHD57" s="10"/>
      <c r="IHE57" s="10"/>
      <c r="IHF57" s="10"/>
      <c r="IHG57" s="10"/>
      <c r="IHH57" s="10"/>
      <c r="IHI57" s="10"/>
      <c r="IHJ57" s="10"/>
      <c r="IHK57" s="10"/>
      <c r="IHL57" s="10"/>
      <c r="IHM57" s="10"/>
      <c r="IHN57" s="10"/>
      <c r="IHO57" s="10"/>
      <c r="IHP57" s="10"/>
      <c r="IHQ57" s="10"/>
      <c r="IHR57" s="10"/>
      <c r="IHS57" s="10"/>
      <c r="IHT57" s="10"/>
      <c r="IHU57" s="10"/>
      <c r="IHV57" s="10"/>
      <c r="IHW57" s="10"/>
      <c r="IHX57" s="10"/>
      <c r="IHY57" s="10"/>
      <c r="IHZ57" s="10"/>
      <c r="IIA57" s="10"/>
      <c r="IIB57" s="10"/>
      <c r="IIC57" s="10"/>
      <c r="IID57" s="10"/>
      <c r="IIE57" s="10"/>
      <c r="IIF57" s="10"/>
      <c r="IIG57" s="10"/>
      <c r="IIH57" s="10"/>
      <c r="III57" s="10"/>
      <c r="IIJ57" s="10"/>
      <c r="IIK57" s="10"/>
      <c r="IIL57" s="10"/>
      <c r="IIM57" s="10"/>
      <c r="IIN57" s="10"/>
      <c r="IIO57" s="10"/>
      <c r="IIP57" s="10"/>
      <c r="IIQ57" s="10"/>
      <c r="IIR57" s="10"/>
      <c r="IIS57" s="10"/>
      <c r="IIT57" s="10"/>
      <c r="IIU57" s="10"/>
      <c r="IIV57" s="10"/>
      <c r="IIW57" s="10"/>
      <c r="IIX57" s="10"/>
      <c r="IIY57" s="10"/>
      <c r="IIZ57" s="10"/>
      <c r="IJA57" s="10"/>
      <c r="IJB57" s="10"/>
      <c r="IJC57" s="10"/>
      <c r="IJD57" s="10"/>
      <c r="IJE57" s="10"/>
      <c r="IJF57" s="10"/>
      <c r="IJG57" s="10"/>
      <c r="IJH57" s="10"/>
      <c r="IJI57" s="10"/>
      <c r="IJJ57" s="10"/>
      <c r="IJK57" s="10"/>
      <c r="IJL57" s="10"/>
      <c r="IJM57" s="10"/>
      <c r="IJN57" s="10"/>
      <c r="IJO57" s="10"/>
      <c r="IJP57" s="10"/>
      <c r="IJQ57" s="10"/>
      <c r="IJR57" s="10"/>
      <c r="IJS57" s="10"/>
      <c r="IJT57" s="10"/>
      <c r="IJU57" s="10"/>
      <c r="IJV57" s="10"/>
      <c r="IJW57" s="10"/>
      <c r="IJX57" s="10"/>
      <c r="IJY57" s="10"/>
      <c r="IJZ57" s="10"/>
      <c r="IKA57" s="10"/>
      <c r="IKB57" s="10"/>
      <c r="IKC57" s="10"/>
      <c r="IKD57" s="10"/>
      <c r="IKE57" s="10"/>
      <c r="IKF57" s="10"/>
      <c r="IKG57" s="10"/>
      <c r="IKH57" s="10"/>
      <c r="IKI57" s="10"/>
      <c r="IKJ57" s="10"/>
      <c r="IKK57" s="10"/>
      <c r="IKL57" s="10"/>
      <c r="IKM57" s="10"/>
      <c r="IKN57" s="10"/>
      <c r="IKO57" s="10"/>
      <c r="IKP57" s="10"/>
      <c r="IKQ57" s="10"/>
      <c r="IKR57" s="10"/>
      <c r="IKS57" s="10"/>
      <c r="IKT57" s="10"/>
      <c r="IKU57" s="10"/>
      <c r="IKV57" s="10"/>
      <c r="IKW57" s="10"/>
      <c r="IKX57" s="10"/>
      <c r="IKY57" s="10"/>
      <c r="IKZ57" s="10"/>
      <c r="ILA57" s="10"/>
      <c r="ILB57" s="10"/>
      <c r="ILC57" s="10"/>
      <c r="ILD57" s="10"/>
      <c r="ILE57" s="10"/>
      <c r="ILF57" s="10"/>
      <c r="ILG57" s="10"/>
      <c r="ILH57" s="10"/>
      <c r="ILI57" s="10"/>
      <c r="ILJ57" s="10"/>
      <c r="ILK57" s="10"/>
      <c r="ILL57" s="10"/>
      <c r="ILM57" s="10"/>
      <c r="ILN57" s="10"/>
      <c r="ILO57" s="10"/>
      <c r="ILP57" s="10"/>
      <c r="ILQ57" s="10"/>
      <c r="ILR57" s="10"/>
      <c r="ILS57" s="10"/>
      <c r="ILT57" s="10"/>
      <c r="ILU57" s="10"/>
      <c r="ILV57" s="10"/>
      <c r="ILW57" s="10"/>
      <c r="ILX57" s="10"/>
      <c r="ILY57" s="10"/>
      <c r="ILZ57" s="10"/>
      <c r="IMA57" s="10"/>
      <c r="IMB57" s="10"/>
      <c r="IMC57" s="10"/>
      <c r="IMD57" s="10"/>
      <c r="IME57" s="10"/>
      <c r="IMF57" s="10"/>
      <c r="IMG57" s="10"/>
      <c r="IMH57" s="10"/>
      <c r="IMI57" s="10"/>
      <c r="IMJ57" s="10"/>
      <c r="IMK57" s="10"/>
      <c r="IML57" s="10"/>
      <c r="IMM57" s="10"/>
      <c r="IMN57" s="10"/>
      <c r="IMO57" s="10"/>
      <c r="IMP57" s="10"/>
      <c r="IMQ57" s="10"/>
      <c r="IMR57" s="10"/>
      <c r="IMS57" s="10"/>
      <c r="IMT57" s="10"/>
      <c r="IMU57" s="10"/>
      <c r="IMV57" s="10"/>
      <c r="IMW57" s="10"/>
      <c r="IMX57" s="10"/>
      <c r="IMY57" s="10"/>
      <c r="IMZ57" s="10"/>
      <c r="INA57" s="10"/>
      <c r="INB57" s="10"/>
      <c r="INC57" s="10"/>
      <c r="IND57" s="10"/>
      <c r="INE57" s="10"/>
      <c r="INF57" s="10"/>
      <c r="ING57" s="10"/>
      <c r="INH57" s="10"/>
      <c r="INI57" s="10"/>
      <c r="INJ57" s="10"/>
      <c r="INK57" s="10"/>
      <c r="INL57" s="10"/>
      <c r="INM57" s="10"/>
      <c r="INN57" s="10"/>
      <c r="INO57" s="10"/>
      <c r="INP57" s="10"/>
      <c r="INQ57" s="10"/>
      <c r="INR57" s="10"/>
      <c r="INS57" s="10"/>
      <c r="INT57" s="10"/>
      <c r="INU57" s="10"/>
      <c r="INV57" s="10"/>
      <c r="INW57" s="10"/>
      <c r="INX57" s="10"/>
      <c r="INY57" s="10"/>
      <c r="INZ57" s="10"/>
      <c r="IOA57" s="10"/>
      <c r="IOB57" s="10"/>
      <c r="IOC57" s="10"/>
      <c r="IOD57" s="10"/>
      <c r="IOE57" s="10"/>
      <c r="IOF57" s="10"/>
      <c r="IOG57" s="10"/>
      <c r="IOH57" s="10"/>
      <c r="IOI57" s="10"/>
      <c r="IOJ57" s="10"/>
      <c r="IOK57" s="10"/>
      <c r="IOL57" s="10"/>
      <c r="IOM57" s="10"/>
      <c r="ION57" s="10"/>
      <c r="IOO57" s="10"/>
      <c r="IOP57" s="10"/>
      <c r="IOQ57" s="10"/>
      <c r="IOR57" s="10"/>
      <c r="IOS57" s="10"/>
      <c r="IOT57" s="10"/>
      <c r="IOU57" s="10"/>
      <c r="IOV57" s="10"/>
      <c r="IOW57" s="10"/>
      <c r="IOX57" s="10"/>
      <c r="IOY57" s="10"/>
      <c r="IOZ57" s="10"/>
      <c r="IPA57" s="10"/>
      <c r="IPB57" s="10"/>
      <c r="IPC57" s="10"/>
      <c r="IPD57" s="10"/>
      <c r="IPE57" s="10"/>
      <c r="IPF57" s="10"/>
      <c r="IPG57" s="10"/>
      <c r="IPH57" s="10"/>
      <c r="IPI57" s="10"/>
      <c r="IPJ57" s="10"/>
      <c r="IPK57" s="10"/>
      <c r="IPL57" s="10"/>
      <c r="IPM57" s="10"/>
      <c r="IPN57" s="10"/>
      <c r="IPO57" s="10"/>
      <c r="IPP57" s="10"/>
      <c r="IPQ57" s="10"/>
      <c r="IPR57" s="10"/>
      <c r="IPS57" s="10"/>
      <c r="IPT57" s="10"/>
      <c r="IPU57" s="10"/>
      <c r="IPV57" s="10"/>
      <c r="IPW57" s="10"/>
      <c r="IPX57" s="10"/>
      <c r="IPY57" s="10"/>
      <c r="IPZ57" s="10"/>
      <c r="IQA57" s="10"/>
      <c r="IQB57" s="10"/>
      <c r="IQC57" s="10"/>
      <c r="IQD57" s="10"/>
      <c r="IQE57" s="10"/>
      <c r="IQF57" s="10"/>
      <c r="IQG57" s="10"/>
      <c r="IQH57" s="10"/>
      <c r="IQI57" s="10"/>
      <c r="IQJ57" s="10"/>
      <c r="IQK57" s="10"/>
      <c r="IQL57" s="10"/>
      <c r="IQM57" s="10"/>
      <c r="IQN57" s="10"/>
      <c r="IQO57" s="10"/>
      <c r="IQP57" s="10"/>
      <c r="IQQ57" s="10"/>
      <c r="IQR57" s="10"/>
      <c r="IQS57" s="10"/>
      <c r="IQT57" s="10"/>
      <c r="IQU57" s="10"/>
      <c r="IQV57" s="10"/>
      <c r="IQW57" s="10"/>
      <c r="IQX57" s="10"/>
      <c r="IQY57" s="10"/>
      <c r="IQZ57" s="10"/>
      <c r="IRA57" s="10"/>
      <c r="IRB57" s="10"/>
      <c r="IRC57" s="10"/>
      <c r="IRD57" s="10"/>
      <c r="IRE57" s="10"/>
      <c r="IRF57" s="10"/>
      <c r="IRG57" s="10"/>
      <c r="IRH57" s="10"/>
      <c r="IRI57" s="10"/>
      <c r="IRJ57" s="10"/>
      <c r="IRK57" s="10"/>
      <c r="IRL57" s="10"/>
      <c r="IRM57" s="10"/>
      <c r="IRN57" s="10"/>
      <c r="IRO57" s="10"/>
      <c r="IRP57" s="10"/>
      <c r="IRQ57" s="10"/>
      <c r="IRR57" s="10"/>
      <c r="IRS57" s="10"/>
      <c r="IRT57" s="10"/>
      <c r="IRU57" s="10"/>
      <c r="IRV57" s="10"/>
      <c r="IRW57" s="10"/>
      <c r="IRX57" s="10"/>
      <c r="IRY57" s="10"/>
      <c r="IRZ57" s="10"/>
      <c r="ISA57" s="10"/>
      <c r="ISB57" s="10"/>
      <c r="ISC57" s="10"/>
      <c r="ISD57" s="10"/>
      <c r="ISE57" s="10"/>
      <c r="ISF57" s="10"/>
      <c r="ISG57" s="10"/>
      <c r="ISH57" s="10"/>
      <c r="ISI57" s="10"/>
      <c r="ISJ57" s="10"/>
      <c r="ISK57" s="10"/>
      <c r="ISL57" s="10"/>
      <c r="ISM57" s="10"/>
      <c r="ISN57" s="10"/>
      <c r="ISO57" s="10"/>
      <c r="ISP57" s="10"/>
      <c r="ISQ57" s="10"/>
      <c r="ISR57" s="10"/>
      <c r="ISS57" s="10"/>
      <c r="IST57" s="10"/>
      <c r="ISU57" s="10"/>
      <c r="ISV57" s="10"/>
      <c r="ISW57" s="10"/>
      <c r="ISX57" s="10"/>
      <c r="ISY57" s="10"/>
      <c r="ISZ57" s="10"/>
      <c r="ITA57" s="10"/>
      <c r="ITB57" s="10"/>
      <c r="ITC57" s="10"/>
      <c r="ITD57" s="10"/>
      <c r="ITE57" s="10"/>
      <c r="ITF57" s="10"/>
      <c r="ITG57" s="10"/>
      <c r="ITH57" s="10"/>
      <c r="ITI57" s="10"/>
      <c r="ITJ57" s="10"/>
      <c r="ITK57" s="10"/>
      <c r="ITL57" s="10"/>
      <c r="ITM57" s="10"/>
      <c r="ITN57" s="10"/>
      <c r="ITO57" s="10"/>
      <c r="ITP57" s="10"/>
      <c r="ITQ57" s="10"/>
      <c r="ITR57" s="10"/>
      <c r="ITS57" s="10"/>
      <c r="ITT57" s="10"/>
      <c r="ITU57" s="10"/>
      <c r="ITV57" s="10"/>
      <c r="ITW57" s="10"/>
      <c r="ITX57" s="10"/>
      <c r="ITY57" s="10"/>
      <c r="ITZ57" s="10"/>
      <c r="IUA57" s="10"/>
      <c r="IUB57" s="10"/>
      <c r="IUC57" s="10"/>
      <c r="IUD57" s="10"/>
      <c r="IUE57" s="10"/>
      <c r="IUF57" s="10"/>
      <c r="IUG57" s="10"/>
      <c r="IUH57" s="10"/>
      <c r="IUI57" s="10"/>
      <c r="IUJ57" s="10"/>
      <c r="IUK57" s="10"/>
      <c r="IUL57" s="10"/>
      <c r="IUM57" s="10"/>
      <c r="IUN57" s="10"/>
      <c r="IUO57" s="10"/>
      <c r="IUP57" s="10"/>
      <c r="IUQ57" s="10"/>
      <c r="IUR57" s="10"/>
      <c r="IUS57" s="10"/>
      <c r="IUT57" s="10"/>
      <c r="IUU57" s="10"/>
      <c r="IUV57" s="10"/>
      <c r="IUW57" s="10"/>
      <c r="IUX57" s="10"/>
      <c r="IUY57" s="10"/>
      <c r="IUZ57" s="10"/>
      <c r="IVA57" s="10"/>
      <c r="IVB57" s="10"/>
      <c r="IVC57" s="10"/>
      <c r="IVD57" s="10"/>
      <c r="IVE57" s="10"/>
      <c r="IVF57" s="10"/>
      <c r="IVG57" s="10"/>
      <c r="IVH57" s="10"/>
      <c r="IVI57" s="10"/>
      <c r="IVJ57" s="10"/>
      <c r="IVK57" s="10"/>
      <c r="IVL57" s="10"/>
      <c r="IVM57" s="10"/>
      <c r="IVN57" s="10"/>
      <c r="IVO57" s="10"/>
      <c r="IVP57" s="10"/>
      <c r="IVQ57" s="10"/>
      <c r="IVR57" s="10"/>
      <c r="IVS57" s="10"/>
      <c r="IVT57" s="10"/>
      <c r="IVU57" s="10"/>
      <c r="IVV57" s="10"/>
      <c r="IVW57" s="10"/>
      <c r="IVX57" s="10"/>
      <c r="IVY57" s="10"/>
      <c r="IVZ57" s="10"/>
      <c r="IWA57" s="10"/>
      <c r="IWB57" s="10"/>
      <c r="IWC57" s="10"/>
      <c r="IWD57" s="10"/>
      <c r="IWE57" s="10"/>
      <c r="IWF57" s="10"/>
      <c r="IWG57" s="10"/>
      <c r="IWH57" s="10"/>
      <c r="IWI57" s="10"/>
      <c r="IWJ57" s="10"/>
      <c r="IWK57" s="10"/>
      <c r="IWL57" s="10"/>
      <c r="IWM57" s="10"/>
      <c r="IWN57" s="10"/>
      <c r="IWO57" s="10"/>
      <c r="IWP57" s="10"/>
      <c r="IWQ57" s="10"/>
      <c r="IWR57" s="10"/>
      <c r="IWS57" s="10"/>
      <c r="IWT57" s="10"/>
      <c r="IWU57" s="10"/>
      <c r="IWV57" s="10"/>
      <c r="IWW57" s="10"/>
      <c r="IWX57" s="10"/>
      <c r="IWY57" s="10"/>
      <c r="IWZ57" s="10"/>
      <c r="IXA57" s="10"/>
      <c r="IXB57" s="10"/>
      <c r="IXC57" s="10"/>
      <c r="IXD57" s="10"/>
      <c r="IXE57" s="10"/>
      <c r="IXF57" s="10"/>
      <c r="IXG57" s="10"/>
      <c r="IXH57" s="10"/>
      <c r="IXI57" s="10"/>
      <c r="IXJ57" s="10"/>
      <c r="IXK57" s="10"/>
      <c r="IXL57" s="10"/>
      <c r="IXM57" s="10"/>
      <c r="IXN57" s="10"/>
      <c r="IXO57" s="10"/>
      <c r="IXP57" s="10"/>
      <c r="IXQ57" s="10"/>
      <c r="IXR57" s="10"/>
      <c r="IXS57" s="10"/>
      <c r="IXT57" s="10"/>
      <c r="IXU57" s="10"/>
      <c r="IXV57" s="10"/>
      <c r="IXW57" s="10"/>
      <c r="IXX57" s="10"/>
      <c r="IXY57" s="10"/>
      <c r="IXZ57" s="10"/>
      <c r="IYA57" s="10"/>
      <c r="IYB57" s="10"/>
      <c r="IYC57" s="10"/>
      <c r="IYD57" s="10"/>
      <c r="IYE57" s="10"/>
      <c r="IYF57" s="10"/>
      <c r="IYG57" s="10"/>
      <c r="IYH57" s="10"/>
      <c r="IYI57" s="10"/>
      <c r="IYJ57" s="10"/>
      <c r="IYK57" s="10"/>
      <c r="IYL57" s="10"/>
      <c r="IYM57" s="10"/>
      <c r="IYN57" s="10"/>
      <c r="IYO57" s="10"/>
      <c r="IYP57" s="10"/>
      <c r="IYQ57" s="10"/>
      <c r="IYR57" s="10"/>
      <c r="IYS57" s="10"/>
      <c r="IYT57" s="10"/>
      <c r="IYU57" s="10"/>
      <c r="IYV57" s="10"/>
      <c r="IYW57" s="10"/>
      <c r="IYX57" s="10"/>
      <c r="IYY57" s="10"/>
      <c r="IYZ57" s="10"/>
      <c r="IZA57" s="10"/>
      <c r="IZB57" s="10"/>
      <c r="IZC57" s="10"/>
      <c r="IZD57" s="10"/>
      <c r="IZE57" s="10"/>
      <c r="IZF57" s="10"/>
      <c r="IZG57" s="10"/>
      <c r="IZH57" s="10"/>
      <c r="IZI57" s="10"/>
      <c r="IZJ57" s="10"/>
      <c r="IZK57" s="10"/>
      <c r="IZL57" s="10"/>
      <c r="IZM57" s="10"/>
      <c r="IZN57" s="10"/>
      <c r="IZO57" s="10"/>
      <c r="IZP57" s="10"/>
      <c r="IZQ57" s="10"/>
      <c r="IZR57" s="10"/>
      <c r="IZS57" s="10"/>
      <c r="IZT57" s="10"/>
      <c r="IZU57" s="10"/>
      <c r="IZV57" s="10"/>
      <c r="IZW57" s="10"/>
      <c r="IZX57" s="10"/>
      <c r="IZY57" s="10"/>
      <c r="IZZ57" s="10"/>
      <c r="JAA57" s="10"/>
      <c r="JAB57" s="10"/>
      <c r="JAC57" s="10"/>
      <c r="JAD57" s="10"/>
      <c r="JAE57" s="10"/>
      <c r="JAF57" s="10"/>
      <c r="JAG57" s="10"/>
      <c r="JAH57" s="10"/>
      <c r="JAI57" s="10"/>
      <c r="JAJ57" s="10"/>
      <c r="JAK57" s="10"/>
      <c r="JAL57" s="10"/>
      <c r="JAM57" s="10"/>
      <c r="JAN57" s="10"/>
      <c r="JAO57" s="10"/>
      <c r="JAP57" s="10"/>
      <c r="JAQ57" s="10"/>
      <c r="JAR57" s="10"/>
      <c r="JAS57" s="10"/>
      <c r="JAT57" s="10"/>
      <c r="JAU57" s="10"/>
      <c r="JAV57" s="10"/>
      <c r="JAW57" s="10"/>
      <c r="JAX57" s="10"/>
      <c r="JAY57" s="10"/>
      <c r="JAZ57" s="10"/>
      <c r="JBA57" s="10"/>
      <c r="JBB57" s="10"/>
      <c r="JBC57" s="10"/>
      <c r="JBD57" s="10"/>
      <c r="JBE57" s="10"/>
      <c r="JBF57" s="10"/>
      <c r="JBG57" s="10"/>
      <c r="JBH57" s="10"/>
      <c r="JBI57" s="10"/>
      <c r="JBJ57" s="10"/>
      <c r="JBK57" s="10"/>
      <c r="JBL57" s="10"/>
      <c r="JBM57" s="10"/>
      <c r="JBN57" s="10"/>
      <c r="JBO57" s="10"/>
      <c r="JBP57" s="10"/>
      <c r="JBQ57" s="10"/>
      <c r="JBR57" s="10"/>
      <c r="JBS57" s="10"/>
      <c r="JBT57" s="10"/>
      <c r="JBU57" s="10"/>
      <c r="JBV57" s="10"/>
      <c r="JBW57" s="10"/>
      <c r="JBX57" s="10"/>
      <c r="JBY57" s="10"/>
      <c r="JBZ57" s="10"/>
      <c r="JCA57" s="10"/>
      <c r="JCB57" s="10"/>
      <c r="JCC57" s="10"/>
      <c r="JCD57" s="10"/>
      <c r="JCE57" s="10"/>
      <c r="JCF57" s="10"/>
      <c r="JCG57" s="10"/>
      <c r="JCH57" s="10"/>
      <c r="JCI57" s="10"/>
      <c r="JCJ57" s="10"/>
      <c r="JCK57" s="10"/>
      <c r="JCL57" s="10"/>
      <c r="JCM57" s="10"/>
      <c r="JCN57" s="10"/>
      <c r="JCO57" s="10"/>
      <c r="JCP57" s="10"/>
      <c r="JCQ57" s="10"/>
      <c r="JCR57" s="10"/>
      <c r="JCS57" s="10"/>
      <c r="JCT57" s="10"/>
      <c r="JCU57" s="10"/>
      <c r="JCV57" s="10"/>
      <c r="JCW57" s="10"/>
      <c r="JCX57" s="10"/>
      <c r="JCY57" s="10"/>
      <c r="JCZ57" s="10"/>
      <c r="JDA57" s="10"/>
      <c r="JDB57" s="10"/>
      <c r="JDC57" s="10"/>
      <c r="JDD57" s="10"/>
      <c r="JDE57" s="10"/>
      <c r="JDF57" s="10"/>
      <c r="JDG57" s="10"/>
      <c r="JDH57" s="10"/>
      <c r="JDI57" s="10"/>
      <c r="JDJ57" s="10"/>
      <c r="JDK57" s="10"/>
      <c r="JDL57" s="10"/>
      <c r="JDM57" s="10"/>
      <c r="JDN57" s="10"/>
      <c r="JDO57" s="10"/>
      <c r="JDP57" s="10"/>
      <c r="JDQ57" s="10"/>
      <c r="JDR57" s="10"/>
      <c r="JDS57" s="10"/>
      <c r="JDT57" s="10"/>
      <c r="JDU57" s="10"/>
      <c r="JDV57" s="10"/>
      <c r="JDW57" s="10"/>
      <c r="JDX57" s="10"/>
      <c r="JDY57" s="10"/>
      <c r="JDZ57" s="10"/>
      <c r="JEA57" s="10"/>
      <c r="JEB57" s="10"/>
      <c r="JEC57" s="10"/>
      <c r="JED57" s="10"/>
      <c r="JEE57" s="10"/>
      <c r="JEF57" s="10"/>
      <c r="JEG57" s="10"/>
      <c r="JEH57" s="10"/>
      <c r="JEI57" s="10"/>
      <c r="JEJ57" s="10"/>
      <c r="JEK57" s="10"/>
      <c r="JEL57" s="10"/>
      <c r="JEM57" s="10"/>
      <c r="JEN57" s="10"/>
      <c r="JEO57" s="10"/>
      <c r="JEP57" s="10"/>
      <c r="JEQ57" s="10"/>
      <c r="JER57" s="10"/>
      <c r="JES57" s="10"/>
      <c r="JET57" s="10"/>
      <c r="JEU57" s="10"/>
      <c r="JEV57" s="10"/>
      <c r="JEW57" s="10"/>
      <c r="JEX57" s="10"/>
      <c r="JEY57" s="10"/>
      <c r="JEZ57" s="10"/>
      <c r="JFA57" s="10"/>
      <c r="JFB57" s="10"/>
      <c r="JFC57" s="10"/>
      <c r="JFD57" s="10"/>
      <c r="JFE57" s="10"/>
      <c r="JFF57" s="10"/>
      <c r="JFG57" s="10"/>
      <c r="JFH57" s="10"/>
      <c r="JFI57" s="10"/>
      <c r="JFJ57" s="10"/>
      <c r="JFK57" s="10"/>
      <c r="JFL57" s="10"/>
      <c r="JFM57" s="10"/>
      <c r="JFN57" s="10"/>
      <c r="JFO57" s="10"/>
      <c r="JFP57" s="10"/>
      <c r="JFQ57" s="10"/>
      <c r="JFR57" s="10"/>
      <c r="JFS57" s="10"/>
      <c r="JFT57" s="10"/>
      <c r="JFU57" s="10"/>
      <c r="JFV57" s="10"/>
      <c r="JFW57" s="10"/>
      <c r="JFX57" s="10"/>
      <c r="JFY57" s="10"/>
      <c r="JFZ57" s="10"/>
      <c r="JGA57" s="10"/>
      <c r="JGB57" s="10"/>
      <c r="JGC57" s="10"/>
      <c r="JGD57" s="10"/>
      <c r="JGE57" s="10"/>
      <c r="JGF57" s="10"/>
      <c r="JGG57" s="10"/>
      <c r="JGH57" s="10"/>
      <c r="JGI57" s="10"/>
      <c r="JGJ57" s="10"/>
      <c r="JGK57" s="10"/>
      <c r="JGL57" s="10"/>
      <c r="JGM57" s="10"/>
      <c r="JGN57" s="10"/>
      <c r="JGO57" s="10"/>
      <c r="JGP57" s="10"/>
      <c r="JGQ57" s="10"/>
      <c r="JGR57" s="10"/>
      <c r="JGS57" s="10"/>
      <c r="JGT57" s="10"/>
      <c r="JGU57" s="10"/>
      <c r="JGV57" s="10"/>
      <c r="JGW57" s="10"/>
      <c r="JGX57" s="10"/>
      <c r="JGY57" s="10"/>
      <c r="JGZ57" s="10"/>
      <c r="JHA57" s="10"/>
      <c r="JHB57" s="10"/>
      <c r="JHC57" s="10"/>
      <c r="JHD57" s="10"/>
      <c r="JHE57" s="10"/>
      <c r="JHF57" s="10"/>
      <c r="JHG57" s="10"/>
      <c r="JHH57" s="10"/>
      <c r="JHI57" s="10"/>
      <c r="JHJ57" s="10"/>
      <c r="JHK57" s="10"/>
      <c r="JHL57" s="10"/>
      <c r="JHM57" s="10"/>
      <c r="JHN57" s="10"/>
      <c r="JHO57" s="10"/>
      <c r="JHP57" s="10"/>
      <c r="JHQ57" s="10"/>
      <c r="JHR57" s="10"/>
      <c r="JHS57" s="10"/>
      <c r="JHT57" s="10"/>
      <c r="JHU57" s="10"/>
      <c r="JHV57" s="10"/>
      <c r="JHW57" s="10"/>
      <c r="JHX57" s="10"/>
      <c r="JHY57" s="10"/>
      <c r="JHZ57" s="10"/>
      <c r="JIA57" s="10"/>
      <c r="JIB57" s="10"/>
      <c r="JIC57" s="10"/>
      <c r="JID57" s="10"/>
      <c r="JIE57" s="10"/>
      <c r="JIF57" s="10"/>
      <c r="JIG57" s="10"/>
      <c r="JIH57" s="10"/>
      <c r="JII57" s="10"/>
      <c r="JIJ57" s="10"/>
      <c r="JIK57" s="10"/>
      <c r="JIL57" s="10"/>
      <c r="JIM57" s="10"/>
      <c r="JIN57" s="10"/>
      <c r="JIO57" s="10"/>
      <c r="JIP57" s="10"/>
      <c r="JIQ57" s="10"/>
      <c r="JIR57" s="10"/>
      <c r="JIS57" s="10"/>
      <c r="JIT57" s="10"/>
      <c r="JIU57" s="10"/>
      <c r="JIV57" s="10"/>
      <c r="JIW57" s="10"/>
      <c r="JIX57" s="10"/>
      <c r="JIY57" s="10"/>
      <c r="JIZ57" s="10"/>
      <c r="JJA57" s="10"/>
      <c r="JJB57" s="10"/>
      <c r="JJC57" s="10"/>
      <c r="JJD57" s="10"/>
      <c r="JJE57" s="10"/>
      <c r="JJF57" s="10"/>
      <c r="JJG57" s="10"/>
      <c r="JJH57" s="10"/>
      <c r="JJI57" s="10"/>
      <c r="JJJ57" s="10"/>
      <c r="JJK57" s="10"/>
      <c r="JJL57" s="10"/>
      <c r="JJM57" s="10"/>
      <c r="JJN57" s="10"/>
      <c r="JJO57" s="10"/>
      <c r="JJP57" s="10"/>
      <c r="JJQ57" s="10"/>
      <c r="JJR57" s="10"/>
      <c r="JJS57" s="10"/>
      <c r="JJT57" s="10"/>
      <c r="JJU57" s="10"/>
      <c r="JJV57" s="10"/>
      <c r="JJW57" s="10"/>
      <c r="JJX57" s="10"/>
      <c r="JJY57" s="10"/>
      <c r="JJZ57" s="10"/>
      <c r="JKA57" s="10"/>
      <c r="JKB57" s="10"/>
      <c r="JKC57" s="10"/>
    </row>
    <row r="58" spans="1:7049" s="24" customFormat="1" x14ac:dyDescent="0.2">
      <c r="A58" s="308" t="s">
        <v>202</v>
      </c>
      <c r="B58" s="309"/>
      <c r="C58" s="309"/>
      <c r="D58" s="309"/>
      <c r="E58" s="309"/>
      <c r="F58" s="309"/>
      <c r="G58" s="309"/>
      <c r="H58" s="309"/>
      <c r="I58" s="309"/>
      <c r="J58" s="309"/>
      <c r="K58" s="309"/>
      <c r="L58" s="395"/>
      <c r="M58" s="16"/>
      <c r="N58" s="16"/>
      <c r="O58" s="25"/>
      <c r="P58" s="25"/>
      <c r="R58" s="48"/>
      <c r="S58" s="49"/>
      <c r="U58" s="10"/>
      <c r="V58" s="10"/>
      <c r="W58" s="10"/>
      <c r="X58" s="10"/>
      <c r="Y58" s="10"/>
      <c r="Z58" s="10"/>
      <c r="AA58" s="10"/>
      <c r="AB58" s="10"/>
      <c r="AC58" s="10"/>
      <c r="AD58" s="10"/>
      <c r="AE58" s="10"/>
      <c r="AF58" s="10"/>
      <c r="AG58" s="10"/>
      <c r="AH58" s="10"/>
      <c r="AI58" s="10"/>
      <c r="AJ58" s="10"/>
      <c r="AK58" s="10"/>
      <c r="AL58" s="10"/>
      <c r="AM58" s="10"/>
      <c r="AN58" s="10"/>
      <c r="AO58" s="10"/>
      <c r="AP58" s="10"/>
      <c r="AQ58" s="10"/>
      <c r="AR58" s="10"/>
      <c r="AS58" s="10"/>
      <c r="AT58" s="10"/>
      <c r="AU58" s="10"/>
      <c r="AV58" s="10"/>
      <c r="AW58" s="10"/>
      <c r="AX58" s="10"/>
      <c r="AY58" s="10"/>
      <c r="AZ58" s="10"/>
      <c r="BA58" s="10"/>
      <c r="BB58" s="10"/>
      <c r="BC58" s="10"/>
      <c r="BD58" s="10"/>
      <c r="BE58" s="10"/>
      <c r="BF58" s="10"/>
      <c r="BG58" s="10"/>
      <c r="BH58" s="10"/>
      <c r="BI58" s="10"/>
      <c r="BJ58" s="10"/>
      <c r="BK58" s="10"/>
      <c r="BL58" s="10"/>
      <c r="BM58" s="10"/>
      <c r="BN58" s="10"/>
      <c r="BO58" s="10"/>
      <c r="BP58" s="10"/>
      <c r="BQ58" s="10"/>
      <c r="BR58" s="10"/>
      <c r="BS58" s="10"/>
      <c r="BT58" s="10"/>
      <c r="BU58" s="10"/>
      <c r="BV58" s="10"/>
      <c r="BW58" s="10"/>
      <c r="BX58" s="10"/>
      <c r="BY58" s="10"/>
      <c r="BZ58" s="10"/>
      <c r="CA58" s="10"/>
      <c r="CB58" s="10"/>
      <c r="CC58" s="10"/>
      <c r="CD58" s="10"/>
      <c r="CE58" s="10"/>
      <c r="CF58" s="10"/>
      <c r="CG58" s="10"/>
      <c r="CH58" s="10"/>
      <c r="CI58" s="10"/>
      <c r="CJ58" s="10"/>
      <c r="CK58" s="10"/>
      <c r="CL58" s="10"/>
      <c r="CM58" s="10"/>
      <c r="CN58" s="10"/>
      <c r="CO58" s="10"/>
      <c r="CP58" s="10"/>
      <c r="CQ58" s="10"/>
      <c r="CR58" s="10"/>
      <c r="CS58" s="10"/>
      <c r="CT58" s="10"/>
      <c r="CU58" s="10"/>
      <c r="CV58" s="10"/>
      <c r="CW58" s="10"/>
      <c r="CX58" s="10"/>
      <c r="CY58" s="10"/>
      <c r="CZ58" s="10"/>
      <c r="DA58" s="10"/>
      <c r="DB58" s="10"/>
      <c r="DC58" s="10"/>
      <c r="DD58" s="10"/>
      <c r="DE58" s="10"/>
      <c r="DF58" s="10"/>
      <c r="DG58" s="10"/>
      <c r="DH58" s="10"/>
      <c r="DI58" s="10"/>
      <c r="DJ58" s="10"/>
      <c r="DK58" s="10"/>
      <c r="DL58" s="10"/>
      <c r="DM58" s="10"/>
      <c r="DN58" s="10"/>
      <c r="DO58" s="10"/>
      <c r="DP58" s="10"/>
      <c r="DQ58" s="10"/>
      <c r="DR58" s="10"/>
      <c r="DS58" s="10"/>
      <c r="DT58" s="10"/>
      <c r="DU58" s="10"/>
      <c r="DV58" s="10"/>
      <c r="DW58" s="10"/>
      <c r="DX58" s="10"/>
      <c r="DY58" s="10"/>
      <c r="DZ58" s="10"/>
      <c r="EA58" s="10"/>
      <c r="EB58" s="10"/>
      <c r="EC58" s="10"/>
      <c r="ED58" s="10"/>
      <c r="EE58" s="10"/>
      <c r="EF58" s="10"/>
      <c r="EG58" s="10"/>
      <c r="EH58" s="10"/>
      <c r="EI58" s="10"/>
      <c r="EJ58" s="10"/>
      <c r="EK58" s="10"/>
      <c r="EL58" s="10"/>
      <c r="EM58" s="10"/>
      <c r="EN58" s="10"/>
      <c r="EO58" s="10"/>
      <c r="EP58" s="10"/>
      <c r="EQ58" s="10"/>
      <c r="ER58" s="10"/>
      <c r="ES58" s="10"/>
      <c r="ET58" s="10"/>
      <c r="EU58" s="10"/>
      <c r="EV58" s="10"/>
      <c r="EW58" s="10"/>
      <c r="EX58" s="10"/>
      <c r="EY58" s="10"/>
      <c r="EZ58" s="10"/>
      <c r="FA58" s="10"/>
      <c r="FB58" s="10"/>
      <c r="FC58" s="10"/>
      <c r="FD58" s="10"/>
      <c r="FE58" s="10"/>
      <c r="FF58" s="10"/>
      <c r="FG58" s="10"/>
      <c r="FH58" s="10"/>
      <c r="FI58" s="10"/>
      <c r="FJ58" s="10"/>
      <c r="FK58" s="10"/>
      <c r="FL58" s="10"/>
      <c r="FM58" s="10"/>
      <c r="FN58" s="10"/>
      <c r="FO58" s="10"/>
      <c r="FP58" s="10"/>
      <c r="FQ58" s="10"/>
      <c r="FR58" s="10"/>
      <c r="FS58" s="10"/>
      <c r="FT58" s="10"/>
      <c r="FU58" s="10"/>
      <c r="FV58" s="10"/>
      <c r="FW58" s="10"/>
      <c r="FX58" s="10"/>
      <c r="FY58" s="10"/>
      <c r="FZ58" s="10"/>
      <c r="GA58" s="10"/>
      <c r="GB58" s="10"/>
      <c r="GC58" s="10"/>
      <c r="GD58" s="10"/>
      <c r="GE58" s="10"/>
      <c r="GF58" s="10"/>
      <c r="GG58" s="10"/>
      <c r="GH58" s="10"/>
      <c r="GI58" s="10"/>
      <c r="GJ58" s="10"/>
      <c r="GK58" s="10"/>
      <c r="GL58" s="10"/>
      <c r="GM58" s="10"/>
      <c r="GN58" s="10"/>
      <c r="GO58" s="10"/>
      <c r="GP58" s="10"/>
      <c r="GQ58" s="10"/>
      <c r="GR58" s="10"/>
      <c r="GS58" s="10"/>
      <c r="GT58" s="10"/>
      <c r="GU58" s="10"/>
      <c r="GV58" s="10"/>
      <c r="GW58" s="10"/>
      <c r="GX58" s="10"/>
      <c r="GY58" s="10"/>
      <c r="GZ58" s="10"/>
      <c r="HA58" s="10"/>
      <c r="HB58" s="10"/>
      <c r="HC58" s="10"/>
      <c r="HD58" s="10"/>
      <c r="HE58" s="10"/>
      <c r="HF58" s="10"/>
      <c r="HG58" s="10"/>
      <c r="HH58" s="10"/>
      <c r="HI58" s="10"/>
      <c r="HJ58" s="10"/>
      <c r="HK58" s="10"/>
      <c r="HL58" s="10"/>
      <c r="HM58" s="10"/>
      <c r="HN58" s="10"/>
      <c r="HO58" s="10"/>
      <c r="HP58" s="10"/>
      <c r="HQ58" s="10"/>
      <c r="HR58" s="10"/>
      <c r="HS58" s="10"/>
      <c r="HT58" s="10"/>
      <c r="HU58" s="10"/>
      <c r="HV58" s="10"/>
      <c r="HW58" s="10"/>
      <c r="HX58" s="10"/>
      <c r="HY58" s="10"/>
      <c r="HZ58" s="10"/>
      <c r="IA58" s="10"/>
      <c r="IB58" s="10"/>
      <c r="IC58" s="10"/>
      <c r="ID58" s="10"/>
      <c r="IE58" s="10"/>
      <c r="IF58" s="10"/>
      <c r="IG58" s="10"/>
      <c r="IH58" s="10"/>
      <c r="II58" s="10"/>
      <c r="IJ58" s="10"/>
      <c r="IK58" s="10"/>
      <c r="IL58" s="10"/>
      <c r="IM58" s="10"/>
      <c r="IN58" s="10"/>
      <c r="IO58" s="10"/>
      <c r="IP58" s="10"/>
      <c r="IQ58" s="10"/>
      <c r="IR58" s="10"/>
      <c r="IS58" s="10"/>
      <c r="IT58" s="10"/>
      <c r="IU58" s="10"/>
      <c r="IV58" s="10"/>
      <c r="IW58" s="10"/>
      <c r="IX58" s="10"/>
      <c r="IY58" s="10"/>
      <c r="IZ58" s="10"/>
      <c r="JA58" s="10"/>
      <c r="JB58" s="10"/>
      <c r="JC58" s="10"/>
      <c r="JD58" s="10"/>
      <c r="JE58" s="10"/>
      <c r="JF58" s="10"/>
      <c r="JG58" s="10"/>
      <c r="JH58" s="10"/>
      <c r="JI58" s="10"/>
      <c r="JJ58" s="10"/>
      <c r="JK58" s="10"/>
      <c r="JL58" s="10"/>
      <c r="JM58" s="10"/>
      <c r="JN58" s="10"/>
      <c r="JO58" s="10"/>
      <c r="JP58" s="10"/>
      <c r="JQ58" s="10"/>
      <c r="JR58" s="10"/>
      <c r="JS58" s="10"/>
      <c r="JT58" s="10"/>
      <c r="JU58" s="10"/>
      <c r="JV58" s="10"/>
      <c r="JW58" s="10"/>
      <c r="JX58" s="10"/>
      <c r="JY58" s="10"/>
      <c r="JZ58" s="10"/>
      <c r="KA58" s="10"/>
      <c r="KB58" s="10"/>
      <c r="KC58" s="10"/>
      <c r="KD58" s="10"/>
      <c r="KE58" s="10"/>
      <c r="KF58" s="10"/>
      <c r="KG58" s="10"/>
      <c r="KH58" s="10"/>
      <c r="KI58" s="10"/>
      <c r="KJ58" s="10"/>
      <c r="KK58" s="10"/>
      <c r="KL58" s="10"/>
      <c r="KM58" s="10"/>
      <c r="KN58" s="10"/>
      <c r="KO58" s="10"/>
      <c r="KP58" s="10"/>
      <c r="KQ58" s="10"/>
      <c r="KR58" s="10"/>
      <c r="KS58" s="10"/>
      <c r="KT58" s="10"/>
      <c r="KU58" s="10"/>
      <c r="KV58" s="10"/>
      <c r="KW58" s="10"/>
      <c r="KX58" s="10"/>
      <c r="KY58" s="10"/>
      <c r="KZ58" s="10"/>
      <c r="LA58" s="10"/>
      <c r="LB58" s="10"/>
      <c r="LC58" s="10"/>
      <c r="LD58" s="10"/>
      <c r="LE58" s="10"/>
      <c r="LF58" s="10"/>
      <c r="LG58" s="10"/>
      <c r="LH58" s="10"/>
      <c r="LI58" s="10"/>
      <c r="LJ58" s="10"/>
      <c r="LK58" s="10"/>
      <c r="LL58" s="10"/>
      <c r="LM58" s="10"/>
      <c r="LN58" s="10"/>
      <c r="LO58" s="10"/>
      <c r="LP58" s="10"/>
      <c r="LQ58" s="10"/>
      <c r="LR58" s="10"/>
      <c r="LS58" s="10"/>
      <c r="LT58" s="10"/>
      <c r="LU58" s="10"/>
      <c r="LV58" s="10"/>
      <c r="LW58" s="10"/>
      <c r="LX58" s="10"/>
      <c r="LY58" s="10"/>
      <c r="LZ58" s="10"/>
      <c r="MA58" s="10"/>
      <c r="MB58" s="10"/>
      <c r="MC58" s="10"/>
      <c r="MD58" s="10"/>
      <c r="ME58" s="10"/>
      <c r="MF58" s="10"/>
      <c r="MG58" s="10"/>
      <c r="MH58" s="10"/>
      <c r="MI58" s="10"/>
      <c r="MJ58" s="10"/>
      <c r="MK58" s="10"/>
      <c r="ML58" s="10"/>
      <c r="MM58" s="10"/>
      <c r="MN58" s="10"/>
      <c r="MO58" s="10"/>
      <c r="MP58" s="10"/>
      <c r="MQ58" s="10"/>
      <c r="MR58" s="10"/>
      <c r="MS58" s="10"/>
      <c r="MT58" s="10"/>
      <c r="MU58" s="10"/>
      <c r="MV58" s="10"/>
      <c r="MW58" s="10"/>
      <c r="MX58" s="10"/>
      <c r="MY58" s="10"/>
      <c r="MZ58" s="10"/>
      <c r="NA58" s="10"/>
      <c r="NB58" s="10"/>
      <c r="NC58" s="10"/>
      <c r="ND58" s="10"/>
      <c r="NE58" s="10"/>
      <c r="NF58" s="10"/>
      <c r="NG58" s="10"/>
      <c r="NH58" s="10"/>
      <c r="NI58" s="10"/>
      <c r="NJ58" s="10"/>
      <c r="NK58" s="10"/>
      <c r="NL58" s="10"/>
      <c r="NM58" s="10"/>
      <c r="NN58" s="10"/>
      <c r="NO58" s="10"/>
      <c r="NP58" s="10"/>
      <c r="NQ58" s="10"/>
      <c r="NR58" s="10"/>
      <c r="NS58" s="10"/>
      <c r="NT58" s="10"/>
      <c r="NU58" s="10"/>
      <c r="NV58" s="10"/>
      <c r="NW58" s="10"/>
      <c r="NX58" s="10"/>
      <c r="NY58" s="10"/>
      <c r="NZ58" s="10"/>
      <c r="OA58" s="10"/>
      <c r="OB58" s="10"/>
      <c r="OC58" s="10"/>
      <c r="OD58" s="10"/>
      <c r="OE58" s="10"/>
      <c r="OF58" s="10"/>
      <c r="OG58" s="10"/>
      <c r="OH58" s="10"/>
      <c r="OI58" s="10"/>
      <c r="OJ58" s="10"/>
      <c r="OK58" s="10"/>
      <c r="OL58" s="10"/>
      <c r="OM58" s="10"/>
      <c r="ON58" s="10"/>
      <c r="OO58" s="10"/>
      <c r="OP58" s="10"/>
      <c r="OQ58" s="10"/>
      <c r="OR58" s="10"/>
      <c r="OS58" s="10"/>
      <c r="OT58" s="10"/>
      <c r="OU58" s="10"/>
      <c r="OV58" s="10"/>
      <c r="OW58" s="10"/>
      <c r="OX58" s="10"/>
      <c r="OY58" s="10"/>
      <c r="OZ58" s="10"/>
      <c r="PA58" s="10"/>
      <c r="PB58" s="10"/>
      <c r="PC58" s="10"/>
      <c r="PD58" s="10"/>
      <c r="PE58" s="10"/>
      <c r="PF58" s="10"/>
      <c r="PG58" s="10"/>
      <c r="PH58" s="10"/>
      <c r="PI58" s="10"/>
      <c r="PJ58" s="10"/>
      <c r="PK58" s="10"/>
      <c r="PL58" s="10"/>
      <c r="PM58" s="10"/>
      <c r="PN58" s="10"/>
      <c r="PO58" s="10"/>
      <c r="PP58" s="10"/>
      <c r="PQ58" s="10"/>
      <c r="PR58" s="10"/>
      <c r="PS58" s="10"/>
      <c r="PT58" s="10"/>
      <c r="PU58" s="10"/>
      <c r="PV58" s="10"/>
      <c r="PW58" s="10"/>
      <c r="PX58" s="10"/>
      <c r="PY58" s="10"/>
      <c r="PZ58" s="10"/>
      <c r="QA58" s="10"/>
      <c r="QB58" s="10"/>
      <c r="QC58" s="10"/>
      <c r="QD58" s="10"/>
      <c r="QE58" s="10"/>
      <c r="QF58" s="10"/>
      <c r="QG58" s="10"/>
      <c r="QH58" s="10"/>
      <c r="QI58" s="10"/>
      <c r="QJ58" s="10"/>
      <c r="QK58" s="10"/>
      <c r="QL58" s="10"/>
      <c r="QM58" s="10"/>
      <c r="QN58" s="10"/>
      <c r="QO58" s="10"/>
      <c r="QP58" s="10"/>
      <c r="QQ58" s="10"/>
      <c r="QR58" s="10"/>
      <c r="QS58" s="10"/>
      <c r="QT58" s="10"/>
      <c r="QU58" s="10"/>
      <c r="QV58" s="10"/>
      <c r="QW58" s="10"/>
      <c r="QX58" s="10"/>
      <c r="QY58" s="10"/>
      <c r="QZ58" s="10"/>
      <c r="RA58" s="10"/>
      <c r="RB58" s="10"/>
      <c r="RC58" s="10"/>
      <c r="RD58" s="10"/>
      <c r="RE58" s="10"/>
      <c r="RF58" s="10"/>
      <c r="RG58" s="10"/>
      <c r="RH58" s="10"/>
      <c r="RI58" s="10"/>
      <c r="RJ58" s="10"/>
      <c r="RK58" s="10"/>
      <c r="RL58" s="10"/>
      <c r="RM58" s="10"/>
      <c r="RN58" s="10"/>
      <c r="RO58" s="10"/>
      <c r="RP58" s="10"/>
      <c r="RQ58" s="10"/>
      <c r="RR58" s="10"/>
      <c r="RS58" s="10"/>
      <c r="RT58" s="10"/>
      <c r="RU58" s="10"/>
      <c r="RV58" s="10"/>
      <c r="RW58" s="10"/>
      <c r="RX58" s="10"/>
      <c r="RY58" s="10"/>
      <c r="RZ58" s="10"/>
      <c r="SA58" s="10"/>
      <c r="SB58" s="10"/>
      <c r="SC58" s="10"/>
      <c r="SD58" s="10"/>
      <c r="SE58" s="10"/>
      <c r="SF58" s="10"/>
      <c r="SG58" s="10"/>
      <c r="SH58" s="10"/>
      <c r="SI58" s="10"/>
      <c r="SJ58" s="10"/>
      <c r="SK58" s="10"/>
      <c r="SL58" s="10"/>
      <c r="SM58" s="10"/>
      <c r="SN58" s="10"/>
      <c r="SO58" s="10"/>
      <c r="SP58" s="10"/>
      <c r="SQ58" s="10"/>
      <c r="SR58" s="10"/>
      <c r="SS58" s="10"/>
      <c r="ST58" s="10"/>
      <c r="SU58" s="10"/>
      <c r="SV58" s="10"/>
      <c r="SW58" s="10"/>
      <c r="SX58" s="10"/>
      <c r="SY58" s="10"/>
      <c r="SZ58" s="10"/>
      <c r="TA58" s="10"/>
      <c r="TB58" s="10"/>
      <c r="TC58" s="10"/>
      <c r="TD58" s="10"/>
      <c r="TE58" s="10"/>
      <c r="TF58" s="10"/>
      <c r="TG58" s="10"/>
      <c r="TH58" s="10"/>
      <c r="TI58" s="10"/>
      <c r="TJ58" s="10"/>
      <c r="TK58" s="10"/>
      <c r="TL58" s="10"/>
      <c r="TM58" s="10"/>
      <c r="TN58" s="10"/>
      <c r="TO58" s="10"/>
      <c r="TP58" s="10"/>
      <c r="TQ58" s="10"/>
      <c r="TR58" s="10"/>
      <c r="TS58" s="10"/>
      <c r="TT58" s="10"/>
      <c r="TU58" s="10"/>
      <c r="TV58" s="10"/>
      <c r="TW58" s="10"/>
      <c r="TX58" s="10"/>
      <c r="TY58" s="10"/>
      <c r="TZ58" s="10"/>
      <c r="UA58" s="10"/>
      <c r="UB58" s="10"/>
      <c r="UC58" s="10"/>
      <c r="UD58" s="10"/>
      <c r="UE58" s="10"/>
      <c r="UF58" s="10"/>
      <c r="UG58" s="10"/>
      <c r="UH58" s="10"/>
      <c r="UI58" s="10"/>
      <c r="UJ58" s="10"/>
      <c r="UK58" s="10"/>
      <c r="UL58" s="10"/>
      <c r="UM58" s="10"/>
      <c r="UN58" s="10"/>
      <c r="UO58" s="10"/>
      <c r="UP58" s="10"/>
      <c r="UQ58" s="10"/>
      <c r="UR58" s="10"/>
      <c r="US58" s="10"/>
      <c r="UT58" s="10"/>
      <c r="UU58" s="10"/>
      <c r="UV58" s="10"/>
      <c r="UW58" s="10"/>
      <c r="UX58" s="10"/>
      <c r="UY58" s="10"/>
      <c r="UZ58" s="10"/>
      <c r="VA58" s="10"/>
      <c r="VB58" s="10"/>
      <c r="VC58" s="10"/>
      <c r="VD58" s="10"/>
      <c r="VE58" s="10"/>
      <c r="VF58" s="10"/>
      <c r="VG58" s="10"/>
      <c r="VH58" s="10"/>
      <c r="VI58" s="10"/>
      <c r="VJ58" s="10"/>
      <c r="VK58" s="10"/>
      <c r="VL58" s="10"/>
      <c r="VM58" s="10"/>
      <c r="VN58" s="10"/>
      <c r="VO58" s="10"/>
      <c r="VP58" s="10"/>
      <c r="VQ58" s="10"/>
      <c r="VR58" s="10"/>
      <c r="VS58" s="10"/>
      <c r="VT58" s="10"/>
      <c r="VU58" s="10"/>
      <c r="VV58" s="10"/>
      <c r="VW58" s="10"/>
      <c r="VX58" s="10"/>
      <c r="VY58" s="10"/>
      <c r="VZ58" s="10"/>
      <c r="WA58" s="10"/>
      <c r="WB58" s="10"/>
      <c r="WC58" s="10"/>
      <c r="WD58" s="10"/>
      <c r="WE58" s="10"/>
      <c r="WF58" s="10"/>
      <c r="WG58" s="10"/>
      <c r="WH58" s="10"/>
      <c r="WI58" s="10"/>
      <c r="WJ58" s="10"/>
      <c r="WK58" s="10"/>
      <c r="WL58" s="10"/>
      <c r="WM58" s="10"/>
      <c r="WN58" s="10"/>
      <c r="WO58" s="10"/>
      <c r="WP58" s="10"/>
      <c r="WQ58" s="10"/>
      <c r="WR58" s="10"/>
      <c r="WS58" s="10"/>
      <c r="WT58" s="10"/>
      <c r="WU58" s="10"/>
      <c r="WV58" s="10"/>
      <c r="WW58" s="10"/>
      <c r="WX58" s="10"/>
      <c r="WY58" s="10"/>
      <c r="WZ58" s="10"/>
      <c r="XA58" s="10"/>
      <c r="XB58" s="10"/>
      <c r="XC58" s="10"/>
      <c r="XD58" s="10"/>
      <c r="XE58" s="10"/>
      <c r="XF58" s="10"/>
      <c r="XG58" s="10"/>
      <c r="XH58" s="10"/>
      <c r="XI58" s="10"/>
      <c r="XJ58" s="10"/>
      <c r="XK58" s="10"/>
      <c r="XL58" s="10"/>
      <c r="XM58" s="10"/>
      <c r="XN58" s="10"/>
      <c r="XO58" s="10"/>
      <c r="XP58" s="10"/>
      <c r="XQ58" s="10"/>
      <c r="XR58" s="10"/>
      <c r="XS58" s="10"/>
      <c r="XT58" s="10"/>
      <c r="XU58" s="10"/>
      <c r="XV58" s="10"/>
      <c r="XW58" s="10"/>
      <c r="XX58" s="10"/>
      <c r="XY58" s="10"/>
      <c r="XZ58" s="10"/>
      <c r="YA58" s="10"/>
      <c r="YB58" s="10"/>
      <c r="YC58" s="10"/>
      <c r="YD58" s="10"/>
      <c r="YE58" s="10"/>
      <c r="YF58" s="10"/>
      <c r="YG58" s="10"/>
      <c r="YH58" s="10"/>
      <c r="YI58" s="10"/>
      <c r="YJ58" s="10"/>
      <c r="YK58" s="10"/>
      <c r="YL58" s="10"/>
      <c r="YM58" s="10"/>
      <c r="YN58" s="10"/>
      <c r="YO58" s="10"/>
      <c r="YP58" s="10"/>
      <c r="YQ58" s="10"/>
      <c r="YR58" s="10"/>
      <c r="YS58" s="10"/>
      <c r="YT58" s="10"/>
      <c r="YU58" s="10"/>
      <c r="YV58" s="10"/>
      <c r="YW58" s="10"/>
      <c r="YX58" s="10"/>
      <c r="YY58" s="10"/>
      <c r="YZ58" s="10"/>
      <c r="ZA58" s="10"/>
      <c r="ZB58" s="10"/>
      <c r="ZC58" s="10"/>
      <c r="ZD58" s="10"/>
      <c r="ZE58" s="10"/>
      <c r="ZF58" s="10"/>
      <c r="ZG58" s="10"/>
      <c r="ZH58" s="10"/>
      <c r="ZI58" s="10"/>
      <c r="ZJ58" s="10"/>
      <c r="ZK58" s="10"/>
      <c r="ZL58" s="10"/>
      <c r="ZM58" s="10"/>
      <c r="ZN58" s="10"/>
      <c r="ZO58" s="10"/>
      <c r="ZP58" s="10"/>
      <c r="ZQ58" s="10"/>
      <c r="ZR58" s="10"/>
      <c r="ZS58" s="10"/>
      <c r="ZT58" s="10"/>
      <c r="ZU58" s="10"/>
      <c r="ZV58" s="10"/>
      <c r="ZW58" s="10"/>
      <c r="ZX58" s="10"/>
      <c r="ZY58" s="10"/>
      <c r="ZZ58" s="10"/>
      <c r="AAA58" s="10"/>
      <c r="AAB58" s="10"/>
      <c r="AAC58" s="10"/>
      <c r="AAD58" s="10"/>
      <c r="AAE58" s="10"/>
      <c r="AAF58" s="10"/>
      <c r="AAG58" s="10"/>
      <c r="AAH58" s="10"/>
      <c r="AAI58" s="10"/>
      <c r="AAJ58" s="10"/>
      <c r="AAK58" s="10"/>
      <c r="AAL58" s="10"/>
      <c r="AAM58" s="10"/>
      <c r="AAN58" s="10"/>
      <c r="AAO58" s="10"/>
      <c r="AAP58" s="10"/>
      <c r="AAQ58" s="10"/>
      <c r="AAR58" s="10"/>
      <c r="AAS58" s="10"/>
      <c r="AAT58" s="10"/>
      <c r="AAU58" s="10"/>
      <c r="AAV58" s="10"/>
      <c r="AAW58" s="10"/>
      <c r="AAX58" s="10"/>
      <c r="AAY58" s="10"/>
      <c r="AAZ58" s="10"/>
      <c r="ABA58" s="10"/>
      <c r="ABB58" s="10"/>
      <c r="ABC58" s="10"/>
      <c r="ABD58" s="10"/>
      <c r="ABE58" s="10"/>
      <c r="ABF58" s="10"/>
      <c r="ABG58" s="10"/>
      <c r="ABH58" s="10"/>
      <c r="ABI58" s="10"/>
      <c r="ABJ58" s="10"/>
      <c r="ABK58" s="10"/>
      <c r="ABL58" s="10"/>
      <c r="ABM58" s="10"/>
      <c r="ABN58" s="10"/>
      <c r="ABO58" s="10"/>
      <c r="ABP58" s="10"/>
      <c r="ABQ58" s="10"/>
      <c r="ABR58" s="10"/>
      <c r="ABS58" s="10"/>
      <c r="ABT58" s="10"/>
      <c r="ABU58" s="10"/>
      <c r="ABV58" s="10"/>
      <c r="ABW58" s="10"/>
      <c r="ABX58" s="10"/>
      <c r="ABY58" s="10"/>
      <c r="ABZ58" s="10"/>
      <c r="ACA58" s="10"/>
      <c r="ACB58" s="10"/>
      <c r="ACC58" s="10"/>
      <c r="ACD58" s="10"/>
      <c r="ACE58" s="10"/>
      <c r="ACF58" s="10"/>
      <c r="ACG58" s="10"/>
      <c r="ACH58" s="10"/>
      <c r="ACI58" s="10"/>
      <c r="ACJ58" s="10"/>
      <c r="ACK58" s="10"/>
      <c r="ACL58" s="10"/>
      <c r="ACM58" s="10"/>
      <c r="ACN58" s="10"/>
      <c r="ACO58" s="10"/>
      <c r="ACP58" s="10"/>
      <c r="ACQ58" s="10"/>
      <c r="ACR58" s="10"/>
      <c r="ACS58" s="10"/>
      <c r="ACT58" s="10"/>
      <c r="ACU58" s="10"/>
      <c r="ACV58" s="10"/>
      <c r="ACW58" s="10"/>
      <c r="ACX58" s="10"/>
      <c r="ACY58" s="10"/>
      <c r="ACZ58" s="10"/>
      <c r="ADA58" s="10"/>
      <c r="ADB58" s="10"/>
      <c r="ADC58" s="10"/>
      <c r="ADD58" s="10"/>
      <c r="ADE58" s="10"/>
      <c r="ADF58" s="10"/>
      <c r="ADG58" s="10"/>
      <c r="ADH58" s="10"/>
      <c r="ADI58" s="10"/>
      <c r="ADJ58" s="10"/>
      <c r="ADK58" s="10"/>
      <c r="ADL58" s="10"/>
      <c r="ADM58" s="10"/>
      <c r="ADN58" s="10"/>
      <c r="ADO58" s="10"/>
      <c r="ADP58" s="10"/>
      <c r="ADQ58" s="10"/>
      <c r="ADR58" s="10"/>
      <c r="ADS58" s="10"/>
      <c r="ADT58" s="10"/>
      <c r="ADU58" s="10"/>
      <c r="ADV58" s="10"/>
      <c r="ADW58" s="10"/>
      <c r="ADX58" s="10"/>
      <c r="ADY58" s="10"/>
      <c r="ADZ58" s="10"/>
      <c r="AEA58" s="10"/>
      <c r="AEB58" s="10"/>
      <c r="AEC58" s="10"/>
      <c r="AED58" s="10"/>
      <c r="AEE58" s="10"/>
      <c r="AEF58" s="10"/>
      <c r="AEG58" s="10"/>
      <c r="AEH58" s="10"/>
      <c r="AEI58" s="10"/>
      <c r="AEJ58" s="10"/>
      <c r="AEK58" s="10"/>
      <c r="AEL58" s="10"/>
      <c r="AEM58" s="10"/>
      <c r="AEN58" s="10"/>
      <c r="AEO58" s="10"/>
      <c r="AEP58" s="10"/>
      <c r="AEQ58" s="10"/>
      <c r="AER58" s="10"/>
      <c r="AES58" s="10"/>
      <c r="AET58" s="10"/>
      <c r="AEU58" s="10"/>
      <c r="AEV58" s="10"/>
      <c r="AEW58" s="10"/>
      <c r="AEX58" s="10"/>
      <c r="AEY58" s="10"/>
      <c r="AEZ58" s="10"/>
      <c r="AFA58" s="10"/>
      <c r="AFB58" s="10"/>
      <c r="AFC58" s="10"/>
      <c r="AFD58" s="10"/>
      <c r="AFE58" s="10"/>
      <c r="AFF58" s="10"/>
      <c r="AFG58" s="10"/>
      <c r="AFH58" s="10"/>
      <c r="AFI58" s="10"/>
      <c r="AFJ58" s="10"/>
      <c r="AFK58" s="10"/>
      <c r="AFL58" s="10"/>
      <c r="AFM58" s="10"/>
      <c r="AFN58" s="10"/>
      <c r="AFO58" s="10"/>
      <c r="AFP58" s="10"/>
      <c r="AFQ58" s="10"/>
      <c r="AFR58" s="10"/>
      <c r="AFS58" s="10"/>
      <c r="AFT58" s="10"/>
      <c r="AFU58" s="10"/>
      <c r="AFV58" s="10"/>
      <c r="AFW58" s="10"/>
      <c r="AFX58" s="10"/>
      <c r="AFY58" s="10"/>
      <c r="AFZ58" s="10"/>
      <c r="AGA58" s="10"/>
      <c r="AGB58" s="10"/>
      <c r="AGC58" s="10"/>
      <c r="AGD58" s="10"/>
      <c r="AGE58" s="10"/>
      <c r="AGF58" s="10"/>
      <c r="AGG58" s="10"/>
      <c r="AGH58" s="10"/>
      <c r="AGI58" s="10"/>
      <c r="AGJ58" s="10"/>
      <c r="AGK58" s="10"/>
      <c r="AGL58" s="10"/>
      <c r="AGM58" s="10"/>
      <c r="AGN58" s="10"/>
      <c r="AGO58" s="10"/>
      <c r="AGP58" s="10"/>
      <c r="AGQ58" s="10"/>
      <c r="AGR58" s="10"/>
      <c r="AGS58" s="10"/>
      <c r="AGT58" s="10"/>
      <c r="AGU58" s="10"/>
      <c r="AGV58" s="10"/>
      <c r="AGW58" s="10"/>
      <c r="AGX58" s="10"/>
      <c r="AGY58" s="10"/>
      <c r="AGZ58" s="10"/>
      <c r="AHA58" s="10"/>
      <c r="AHB58" s="10"/>
      <c r="AHC58" s="10"/>
      <c r="AHD58" s="10"/>
      <c r="AHE58" s="10"/>
      <c r="AHF58" s="10"/>
      <c r="AHG58" s="10"/>
      <c r="AHH58" s="10"/>
      <c r="AHI58" s="10"/>
      <c r="AHJ58" s="10"/>
      <c r="AHK58" s="10"/>
      <c r="AHL58" s="10"/>
      <c r="AHM58" s="10"/>
      <c r="AHN58" s="10"/>
      <c r="AHO58" s="10"/>
      <c r="AHP58" s="10"/>
      <c r="AHQ58" s="10"/>
      <c r="AHR58" s="10"/>
      <c r="AHS58" s="10"/>
      <c r="AHT58" s="10"/>
      <c r="AHU58" s="10"/>
      <c r="AHV58" s="10"/>
      <c r="AHW58" s="10"/>
      <c r="AHX58" s="10"/>
      <c r="AHY58" s="10"/>
      <c r="AHZ58" s="10"/>
      <c r="AIA58" s="10"/>
      <c r="AIB58" s="10"/>
      <c r="AIC58" s="10"/>
      <c r="AID58" s="10"/>
      <c r="AIE58" s="10"/>
      <c r="AIF58" s="10"/>
      <c r="AIG58" s="10"/>
      <c r="AIH58" s="10"/>
      <c r="AII58" s="10"/>
      <c r="AIJ58" s="10"/>
      <c r="AIK58" s="10"/>
      <c r="AIL58" s="10"/>
      <c r="AIM58" s="10"/>
      <c r="AIN58" s="10"/>
      <c r="AIO58" s="10"/>
      <c r="AIP58" s="10"/>
      <c r="AIQ58" s="10"/>
      <c r="AIR58" s="10"/>
      <c r="AIS58" s="10"/>
      <c r="AIT58" s="10"/>
      <c r="AIU58" s="10"/>
      <c r="AIV58" s="10"/>
      <c r="AIW58" s="10"/>
      <c r="AIX58" s="10"/>
      <c r="AIY58" s="10"/>
      <c r="AIZ58" s="10"/>
      <c r="AJA58" s="10"/>
      <c r="AJB58" s="10"/>
      <c r="AJC58" s="10"/>
      <c r="AJD58" s="10"/>
      <c r="AJE58" s="10"/>
      <c r="AJF58" s="10"/>
      <c r="AJG58" s="10"/>
      <c r="AJH58" s="10"/>
      <c r="AJI58" s="10"/>
      <c r="AJJ58" s="10"/>
      <c r="AJK58" s="10"/>
      <c r="AJL58" s="10"/>
      <c r="AJM58" s="10"/>
      <c r="AJN58" s="10"/>
      <c r="AJO58" s="10"/>
      <c r="AJP58" s="10"/>
      <c r="AJQ58" s="10"/>
      <c r="AJR58" s="10"/>
      <c r="AJS58" s="10"/>
      <c r="AJT58" s="10"/>
      <c r="AJU58" s="10"/>
      <c r="AJV58" s="10"/>
      <c r="AJW58" s="10"/>
      <c r="AJX58" s="10"/>
      <c r="AJY58" s="10"/>
      <c r="AJZ58" s="10"/>
      <c r="AKA58" s="10"/>
      <c r="AKB58" s="10"/>
      <c r="AKC58" s="10"/>
      <c r="AKD58" s="10"/>
      <c r="AKE58" s="10"/>
      <c r="AKF58" s="10"/>
      <c r="AKG58" s="10"/>
      <c r="AKH58" s="10"/>
      <c r="AKI58" s="10"/>
      <c r="AKJ58" s="10"/>
      <c r="AKK58" s="10"/>
      <c r="AKL58" s="10"/>
      <c r="AKM58" s="10"/>
      <c r="AKN58" s="10"/>
      <c r="AKO58" s="10"/>
      <c r="AKP58" s="10"/>
      <c r="AKQ58" s="10"/>
      <c r="AKR58" s="10"/>
      <c r="AKS58" s="10"/>
      <c r="AKT58" s="10"/>
      <c r="AKU58" s="10"/>
      <c r="AKV58" s="10"/>
      <c r="AKW58" s="10"/>
      <c r="AKX58" s="10"/>
      <c r="AKY58" s="10"/>
      <c r="AKZ58" s="10"/>
      <c r="ALA58" s="10"/>
      <c r="ALB58" s="10"/>
      <c r="ALC58" s="10"/>
      <c r="ALD58" s="10"/>
      <c r="ALE58" s="10"/>
      <c r="ALF58" s="10"/>
      <c r="ALG58" s="10"/>
      <c r="ALH58" s="10"/>
      <c r="ALI58" s="10"/>
      <c r="ALJ58" s="10"/>
      <c r="ALK58" s="10"/>
      <c r="ALL58" s="10"/>
      <c r="ALM58" s="10"/>
      <c r="ALN58" s="10"/>
      <c r="ALO58" s="10"/>
      <c r="ALP58" s="10"/>
      <c r="ALQ58" s="10"/>
      <c r="ALR58" s="10"/>
      <c r="ALS58" s="10"/>
      <c r="ALT58" s="10"/>
      <c r="ALU58" s="10"/>
      <c r="ALV58" s="10"/>
      <c r="ALW58" s="10"/>
      <c r="ALX58" s="10"/>
      <c r="ALY58" s="10"/>
      <c r="ALZ58" s="10"/>
      <c r="AMA58" s="10"/>
      <c r="AMB58" s="10"/>
      <c r="AMC58" s="10"/>
      <c r="AMD58" s="10"/>
      <c r="AME58" s="10"/>
      <c r="AMF58" s="10"/>
      <c r="AMG58" s="10"/>
      <c r="AMH58" s="10"/>
      <c r="AMI58" s="10"/>
      <c r="AMJ58" s="10"/>
      <c r="AMK58" s="10"/>
      <c r="AML58" s="10"/>
      <c r="AMM58" s="10"/>
      <c r="AMN58" s="10"/>
      <c r="AMO58" s="10"/>
      <c r="AMP58" s="10"/>
      <c r="AMQ58" s="10"/>
      <c r="AMR58" s="10"/>
      <c r="AMS58" s="10"/>
      <c r="AMT58" s="10"/>
      <c r="AMU58" s="10"/>
      <c r="AMV58" s="10"/>
      <c r="AMW58" s="10"/>
      <c r="AMX58" s="10"/>
      <c r="AMY58" s="10"/>
      <c r="AMZ58" s="10"/>
      <c r="ANA58" s="10"/>
      <c r="ANB58" s="10"/>
      <c r="ANC58" s="10"/>
      <c r="AND58" s="10"/>
      <c r="ANE58" s="10"/>
      <c r="ANF58" s="10"/>
      <c r="ANG58" s="10"/>
      <c r="ANH58" s="10"/>
      <c r="ANI58" s="10"/>
      <c r="ANJ58" s="10"/>
      <c r="ANK58" s="10"/>
      <c r="ANL58" s="10"/>
      <c r="ANM58" s="10"/>
      <c r="ANN58" s="10"/>
      <c r="ANO58" s="10"/>
      <c r="ANP58" s="10"/>
      <c r="ANQ58" s="10"/>
      <c r="ANR58" s="10"/>
      <c r="ANS58" s="10"/>
      <c r="ANT58" s="10"/>
      <c r="ANU58" s="10"/>
      <c r="ANV58" s="10"/>
      <c r="ANW58" s="10"/>
      <c r="ANX58" s="10"/>
      <c r="ANY58" s="10"/>
      <c r="ANZ58" s="10"/>
      <c r="AOA58" s="10"/>
      <c r="AOB58" s="10"/>
      <c r="AOC58" s="10"/>
      <c r="AOD58" s="10"/>
      <c r="AOE58" s="10"/>
      <c r="AOF58" s="10"/>
      <c r="AOG58" s="10"/>
      <c r="AOH58" s="10"/>
      <c r="AOI58" s="10"/>
      <c r="AOJ58" s="10"/>
      <c r="AOK58" s="10"/>
      <c r="AOL58" s="10"/>
      <c r="AOM58" s="10"/>
      <c r="AON58" s="10"/>
      <c r="AOO58" s="10"/>
      <c r="AOP58" s="10"/>
      <c r="AOQ58" s="10"/>
      <c r="AOR58" s="10"/>
      <c r="AOS58" s="10"/>
      <c r="AOT58" s="10"/>
      <c r="AOU58" s="10"/>
      <c r="AOV58" s="10"/>
      <c r="AOW58" s="10"/>
      <c r="AOX58" s="10"/>
      <c r="AOY58" s="10"/>
      <c r="AOZ58" s="10"/>
      <c r="APA58" s="10"/>
      <c r="APB58" s="10"/>
      <c r="APC58" s="10"/>
      <c r="APD58" s="10"/>
      <c r="APE58" s="10"/>
      <c r="APF58" s="10"/>
      <c r="APG58" s="10"/>
      <c r="APH58" s="10"/>
      <c r="API58" s="10"/>
      <c r="APJ58" s="10"/>
      <c r="APK58" s="10"/>
      <c r="APL58" s="10"/>
      <c r="APM58" s="10"/>
      <c r="APN58" s="10"/>
      <c r="APO58" s="10"/>
      <c r="APP58" s="10"/>
      <c r="APQ58" s="10"/>
      <c r="APR58" s="10"/>
      <c r="APS58" s="10"/>
      <c r="APT58" s="10"/>
      <c r="APU58" s="10"/>
      <c r="APV58" s="10"/>
      <c r="APW58" s="10"/>
      <c r="APX58" s="10"/>
      <c r="APY58" s="10"/>
      <c r="APZ58" s="10"/>
      <c r="AQA58" s="10"/>
      <c r="AQB58" s="10"/>
      <c r="AQC58" s="10"/>
      <c r="AQD58" s="10"/>
      <c r="AQE58" s="10"/>
      <c r="AQF58" s="10"/>
      <c r="AQG58" s="10"/>
      <c r="AQH58" s="10"/>
      <c r="AQI58" s="10"/>
      <c r="AQJ58" s="10"/>
      <c r="AQK58" s="10"/>
      <c r="AQL58" s="10"/>
      <c r="AQM58" s="10"/>
      <c r="AQN58" s="10"/>
      <c r="AQO58" s="10"/>
      <c r="AQP58" s="10"/>
      <c r="AQQ58" s="10"/>
      <c r="AQR58" s="10"/>
      <c r="AQS58" s="10"/>
      <c r="AQT58" s="10"/>
      <c r="AQU58" s="10"/>
      <c r="AQV58" s="10"/>
      <c r="AQW58" s="10"/>
      <c r="AQX58" s="10"/>
      <c r="AQY58" s="10"/>
      <c r="AQZ58" s="10"/>
      <c r="ARA58" s="10"/>
      <c r="ARB58" s="10"/>
      <c r="ARC58" s="10"/>
      <c r="ARD58" s="10"/>
      <c r="ARE58" s="10"/>
      <c r="ARF58" s="10"/>
      <c r="ARG58" s="10"/>
      <c r="ARH58" s="10"/>
      <c r="ARI58" s="10"/>
      <c r="ARJ58" s="10"/>
      <c r="ARK58" s="10"/>
      <c r="ARL58" s="10"/>
      <c r="ARM58" s="10"/>
      <c r="ARN58" s="10"/>
      <c r="ARO58" s="10"/>
      <c r="ARP58" s="10"/>
      <c r="ARQ58" s="10"/>
      <c r="ARR58" s="10"/>
      <c r="ARS58" s="10"/>
      <c r="ART58" s="10"/>
      <c r="ARU58" s="10"/>
      <c r="ARV58" s="10"/>
      <c r="ARW58" s="10"/>
      <c r="ARX58" s="10"/>
      <c r="ARY58" s="10"/>
      <c r="ARZ58" s="10"/>
      <c r="ASA58" s="10"/>
      <c r="ASB58" s="10"/>
      <c r="ASC58" s="10"/>
      <c r="ASD58" s="10"/>
      <c r="ASE58" s="10"/>
      <c r="ASF58" s="10"/>
      <c r="ASG58" s="10"/>
      <c r="ASH58" s="10"/>
      <c r="ASI58" s="10"/>
      <c r="ASJ58" s="10"/>
      <c r="ASK58" s="10"/>
      <c r="ASL58" s="10"/>
      <c r="ASM58" s="10"/>
      <c r="ASN58" s="10"/>
      <c r="ASO58" s="10"/>
      <c r="ASP58" s="10"/>
      <c r="ASQ58" s="10"/>
      <c r="ASR58" s="10"/>
      <c r="ASS58" s="10"/>
      <c r="AST58" s="10"/>
      <c r="ASU58" s="10"/>
      <c r="ASV58" s="10"/>
      <c r="ASW58" s="10"/>
      <c r="ASX58" s="10"/>
      <c r="ASY58" s="10"/>
      <c r="ASZ58" s="10"/>
      <c r="ATA58" s="10"/>
      <c r="ATB58" s="10"/>
      <c r="ATC58" s="10"/>
      <c r="ATD58" s="10"/>
      <c r="ATE58" s="10"/>
      <c r="ATF58" s="10"/>
      <c r="ATG58" s="10"/>
      <c r="ATH58" s="10"/>
      <c r="ATI58" s="10"/>
      <c r="ATJ58" s="10"/>
      <c r="ATK58" s="10"/>
      <c r="ATL58" s="10"/>
      <c r="ATM58" s="10"/>
      <c r="ATN58" s="10"/>
      <c r="ATO58" s="10"/>
      <c r="ATP58" s="10"/>
      <c r="ATQ58" s="10"/>
      <c r="ATR58" s="10"/>
      <c r="ATS58" s="10"/>
      <c r="ATT58" s="10"/>
      <c r="ATU58" s="10"/>
      <c r="ATV58" s="10"/>
      <c r="ATW58" s="10"/>
      <c r="ATX58" s="10"/>
      <c r="ATY58" s="10"/>
      <c r="ATZ58" s="10"/>
      <c r="AUA58" s="10"/>
      <c r="AUB58" s="10"/>
      <c r="AUC58" s="10"/>
      <c r="AUD58" s="10"/>
      <c r="AUE58" s="10"/>
      <c r="AUF58" s="10"/>
      <c r="AUG58" s="10"/>
      <c r="AUH58" s="10"/>
      <c r="AUI58" s="10"/>
      <c r="AUJ58" s="10"/>
      <c r="AUK58" s="10"/>
      <c r="AUL58" s="10"/>
      <c r="AUM58" s="10"/>
      <c r="AUN58" s="10"/>
      <c r="AUO58" s="10"/>
      <c r="AUP58" s="10"/>
      <c r="AUQ58" s="10"/>
      <c r="AUR58" s="10"/>
      <c r="AUS58" s="10"/>
      <c r="AUT58" s="10"/>
      <c r="AUU58" s="10"/>
      <c r="AUV58" s="10"/>
      <c r="AUW58" s="10"/>
      <c r="AUX58" s="10"/>
      <c r="AUY58" s="10"/>
      <c r="AUZ58" s="10"/>
      <c r="AVA58" s="10"/>
      <c r="AVB58" s="10"/>
      <c r="AVC58" s="10"/>
      <c r="AVD58" s="10"/>
      <c r="AVE58" s="10"/>
      <c r="AVF58" s="10"/>
      <c r="AVG58" s="10"/>
      <c r="AVH58" s="10"/>
      <c r="AVI58" s="10"/>
      <c r="AVJ58" s="10"/>
      <c r="AVK58" s="10"/>
      <c r="AVL58" s="10"/>
      <c r="AVM58" s="10"/>
      <c r="AVN58" s="10"/>
      <c r="AVO58" s="10"/>
      <c r="AVP58" s="10"/>
      <c r="AVQ58" s="10"/>
      <c r="AVR58" s="10"/>
      <c r="AVS58" s="10"/>
      <c r="AVT58" s="10"/>
      <c r="AVU58" s="10"/>
      <c r="AVV58" s="10"/>
      <c r="AVW58" s="10"/>
      <c r="AVX58" s="10"/>
      <c r="AVY58" s="10"/>
      <c r="AVZ58" s="10"/>
      <c r="AWA58" s="10"/>
      <c r="AWB58" s="10"/>
      <c r="AWC58" s="10"/>
      <c r="AWD58" s="10"/>
      <c r="AWE58" s="10"/>
      <c r="AWF58" s="10"/>
      <c r="AWG58" s="10"/>
      <c r="AWH58" s="10"/>
      <c r="AWI58" s="10"/>
      <c r="AWJ58" s="10"/>
      <c r="AWK58" s="10"/>
      <c r="AWL58" s="10"/>
      <c r="AWM58" s="10"/>
      <c r="AWN58" s="10"/>
      <c r="AWO58" s="10"/>
      <c r="AWP58" s="10"/>
      <c r="AWQ58" s="10"/>
      <c r="AWR58" s="10"/>
      <c r="AWS58" s="10"/>
      <c r="AWT58" s="10"/>
      <c r="AWU58" s="10"/>
      <c r="AWV58" s="10"/>
      <c r="AWW58" s="10"/>
      <c r="AWX58" s="10"/>
      <c r="AWY58" s="10"/>
      <c r="AWZ58" s="10"/>
      <c r="AXA58" s="10"/>
      <c r="AXB58" s="10"/>
      <c r="AXC58" s="10"/>
      <c r="AXD58" s="10"/>
      <c r="AXE58" s="10"/>
      <c r="AXF58" s="10"/>
      <c r="AXG58" s="10"/>
      <c r="AXH58" s="10"/>
      <c r="AXI58" s="10"/>
      <c r="AXJ58" s="10"/>
      <c r="AXK58" s="10"/>
      <c r="AXL58" s="10"/>
      <c r="AXM58" s="10"/>
      <c r="AXN58" s="10"/>
      <c r="AXO58" s="10"/>
      <c r="AXP58" s="10"/>
      <c r="AXQ58" s="10"/>
      <c r="AXR58" s="10"/>
      <c r="AXS58" s="10"/>
      <c r="AXT58" s="10"/>
      <c r="AXU58" s="10"/>
      <c r="AXV58" s="10"/>
      <c r="AXW58" s="10"/>
      <c r="AXX58" s="10"/>
      <c r="AXY58" s="10"/>
      <c r="AXZ58" s="10"/>
      <c r="AYA58" s="10"/>
      <c r="AYB58" s="10"/>
      <c r="AYC58" s="10"/>
      <c r="AYD58" s="10"/>
      <c r="AYE58" s="10"/>
      <c r="AYF58" s="10"/>
      <c r="AYG58" s="10"/>
      <c r="AYH58" s="10"/>
      <c r="AYI58" s="10"/>
      <c r="AYJ58" s="10"/>
      <c r="AYK58" s="10"/>
      <c r="AYL58" s="10"/>
      <c r="AYM58" s="10"/>
      <c r="AYN58" s="10"/>
      <c r="AYO58" s="10"/>
      <c r="AYP58" s="10"/>
      <c r="AYQ58" s="10"/>
      <c r="AYR58" s="10"/>
      <c r="AYS58" s="10"/>
      <c r="AYT58" s="10"/>
      <c r="AYU58" s="10"/>
      <c r="AYV58" s="10"/>
      <c r="AYW58" s="10"/>
      <c r="AYX58" s="10"/>
      <c r="AYY58" s="10"/>
      <c r="AYZ58" s="10"/>
      <c r="AZA58" s="10"/>
      <c r="AZB58" s="10"/>
      <c r="AZC58" s="10"/>
      <c r="AZD58" s="10"/>
      <c r="AZE58" s="10"/>
      <c r="AZF58" s="10"/>
      <c r="AZG58" s="10"/>
      <c r="AZH58" s="10"/>
      <c r="AZI58" s="10"/>
      <c r="AZJ58" s="10"/>
      <c r="AZK58" s="10"/>
      <c r="AZL58" s="10"/>
      <c r="AZM58" s="10"/>
      <c r="AZN58" s="10"/>
      <c r="AZO58" s="10"/>
      <c r="AZP58" s="10"/>
      <c r="AZQ58" s="10"/>
      <c r="AZR58" s="10"/>
      <c r="AZS58" s="10"/>
      <c r="AZT58" s="10"/>
      <c r="AZU58" s="10"/>
      <c r="AZV58" s="10"/>
      <c r="AZW58" s="10"/>
      <c r="AZX58" s="10"/>
      <c r="AZY58" s="10"/>
      <c r="AZZ58" s="10"/>
      <c r="BAA58" s="10"/>
      <c r="BAB58" s="10"/>
      <c r="BAC58" s="10"/>
      <c r="BAD58" s="10"/>
      <c r="BAE58" s="10"/>
      <c r="BAF58" s="10"/>
      <c r="BAG58" s="10"/>
      <c r="BAH58" s="10"/>
      <c r="BAI58" s="10"/>
      <c r="BAJ58" s="10"/>
      <c r="BAK58" s="10"/>
      <c r="BAL58" s="10"/>
      <c r="BAM58" s="10"/>
      <c r="BAN58" s="10"/>
      <c r="BAO58" s="10"/>
      <c r="BAP58" s="10"/>
      <c r="BAQ58" s="10"/>
      <c r="BAR58" s="10"/>
      <c r="BAS58" s="10"/>
      <c r="BAT58" s="10"/>
      <c r="BAU58" s="10"/>
      <c r="BAV58" s="10"/>
      <c r="BAW58" s="10"/>
      <c r="BAX58" s="10"/>
      <c r="BAY58" s="10"/>
      <c r="BAZ58" s="10"/>
      <c r="BBA58" s="10"/>
      <c r="BBB58" s="10"/>
      <c r="BBC58" s="10"/>
      <c r="BBD58" s="10"/>
      <c r="BBE58" s="10"/>
      <c r="BBF58" s="10"/>
      <c r="BBG58" s="10"/>
      <c r="BBH58" s="10"/>
      <c r="BBI58" s="10"/>
      <c r="BBJ58" s="10"/>
      <c r="BBK58" s="10"/>
      <c r="BBL58" s="10"/>
      <c r="BBM58" s="10"/>
      <c r="BBN58" s="10"/>
      <c r="BBO58" s="10"/>
      <c r="BBP58" s="10"/>
      <c r="BBQ58" s="10"/>
      <c r="BBR58" s="10"/>
      <c r="BBS58" s="10"/>
      <c r="BBT58" s="10"/>
      <c r="BBU58" s="10"/>
      <c r="BBV58" s="10"/>
      <c r="BBW58" s="10"/>
      <c r="BBX58" s="10"/>
      <c r="BBY58" s="10"/>
      <c r="BBZ58" s="10"/>
      <c r="BCA58" s="10"/>
      <c r="BCB58" s="10"/>
      <c r="BCC58" s="10"/>
      <c r="BCD58" s="10"/>
      <c r="BCE58" s="10"/>
      <c r="BCF58" s="10"/>
      <c r="BCG58" s="10"/>
      <c r="BCH58" s="10"/>
      <c r="BCI58" s="10"/>
      <c r="BCJ58" s="10"/>
      <c r="BCK58" s="10"/>
      <c r="BCL58" s="10"/>
      <c r="BCM58" s="10"/>
      <c r="BCN58" s="10"/>
      <c r="BCO58" s="10"/>
      <c r="BCP58" s="10"/>
      <c r="BCQ58" s="10"/>
      <c r="BCR58" s="10"/>
      <c r="BCS58" s="10"/>
      <c r="BCT58" s="10"/>
      <c r="BCU58" s="10"/>
      <c r="BCV58" s="10"/>
      <c r="BCW58" s="10"/>
      <c r="BCX58" s="10"/>
      <c r="BCY58" s="10"/>
      <c r="BCZ58" s="10"/>
      <c r="BDA58" s="10"/>
      <c r="BDB58" s="10"/>
      <c r="BDC58" s="10"/>
      <c r="BDD58" s="10"/>
      <c r="BDE58" s="10"/>
      <c r="BDF58" s="10"/>
      <c r="BDG58" s="10"/>
      <c r="BDH58" s="10"/>
      <c r="BDI58" s="10"/>
      <c r="BDJ58" s="10"/>
      <c r="BDK58" s="10"/>
      <c r="BDL58" s="10"/>
      <c r="BDM58" s="10"/>
      <c r="BDN58" s="10"/>
      <c r="BDO58" s="10"/>
      <c r="BDP58" s="10"/>
      <c r="BDQ58" s="10"/>
      <c r="BDR58" s="10"/>
      <c r="BDS58" s="10"/>
      <c r="BDT58" s="10"/>
      <c r="BDU58" s="10"/>
      <c r="BDV58" s="10"/>
      <c r="BDW58" s="10"/>
      <c r="BDX58" s="10"/>
      <c r="BDY58" s="10"/>
      <c r="BDZ58" s="10"/>
      <c r="BEA58" s="10"/>
      <c r="BEB58" s="10"/>
      <c r="BEC58" s="10"/>
      <c r="BED58" s="10"/>
      <c r="BEE58" s="10"/>
      <c r="BEF58" s="10"/>
      <c r="BEG58" s="10"/>
      <c r="BEH58" s="10"/>
      <c r="BEI58" s="10"/>
      <c r="BEJ58" s="10"/>
      <c r="BEK58" s="10"/>
      <c r="BEL58" s="10"/>
      <c r="BEM58" s="10"/>
      <c r="BEN58" s="10"/>
      <c r="BEO58" s="10"/>
      <c r="BEP58" s="10"/>
      <c r="BEQ58" s="10"/>
      <c r="BER58" s="10"/>
      <c r="BES58" s="10"/>
      <c r="BET58" s="10"/>
      <c r="BEU58" s="10"/>
      <c r="BEV58" s="10"/>
      <c r="BEW58" s="10"/>
      <c r="BEX58" s="10"/>
      <c r="BEY58" s="10"/>
      <c r="BEZ58" s="10"/>
      <c r="BFA58" s="10"/>
      <c r="BFB58" s="10"/>
      <c r="BFC58" s="10"/>
      <c r="BFD58" s="10"/>
      <c r="BFE58" s="10"/>
      <c r="BFF58" s="10"/>
      <c r="BFG58" s="10"/>
      <c r="BFH58" s="10"/>
      <c r="BFI58" s="10"/>
      <c r="BFJ58" s="10"/>
      <c r="BFK58" s="10"/>
      <c r="BFL58" s="10"/>
      <c r="BFM58" s="10"/>
      <c r="BFN58" s="10"/>
      <c r="BFO58" s="10"/>
      <c r="BFP58" s="10"/>
      <c r="BFQ58" s="10"/>
      <c r="BFR58" s="10"/>
      <c r="BFS58" s="10"/>
      <c r="BFT58" s="10"/>
      <c r="BFU58" s="10"/>
      <c r="BFV58" s="10"/>
      <c r="BFW58" s="10"/>
      <c r="BFX58" s="10"/>
      <c r="BFY58" s="10"/>
      <c r="BFZ58" s="10"/>
      <c r="BGA58" s="10"/>
      <c r="BGB58" s="10"/>
      <c r="BGC58" s="10"/>
      <c r="BGD58" s="10"/>
      <c r="BGE58" s="10"/>
      <c r="BGF58" s="10"/>
      <c r="BGG58" s="10"/>
      <c r="BGH58" s="10"/>
      <c r="BGI58" s="10"/>
      <c r="BGJ58" s="10"/>
      <c r="BGK58" s="10"/>
      <c r="BGL58" s="10"/>
      <c r="BGM58" s="10"/>
      <c r="BGN58" s="10"/>
      <c r="BGO58" s="10"/>
      <c r="BGP58" s="10"/>
      <c r="BGQ58" s="10"/>
      <c r="BGR58" s="10"/>
      <c r="BGS58" s="10"/>
      <c r="BGT58" s="10"/>
      <c r="BGU58" s="10"/>
      <c r="BGV58" s="10"/>
      <c r="BGW58" s="10"/>
      <c r="BGX58" s="10"/>
      <c r="BGY58" s="10"/>
      <c r="BGZ58" s="10"/>
      <c r="BHA58" s="10"/>
      <c r="BHB58" s="10"/>
      <c r="BHC58" s="10"/>
      <c r="BHD58" s="10"/>
      <c r="BHE58" s="10"/>
      <c r="BHF58" s="10"/>
      <c r="BHG58" s="10"/>
      <c r="BHH58" s="10"/>
      <c r="BHI58" s="10"/>
      <c r="BHJ58" s="10"/>
      <c r="BHK58" s="10"/>
      <c r="BHL58" s="10"/>
      <c r="BHM58" s="10"/>
      <c r="BHN58" s="10"/>
      <c r="BHO58" s="10"/>
      <c r="BHP58" s="10"/>
      <c r="BHQ58" s="10"/>
      <c r="BHR58" s="10"/>
      <c r="BHS58" s="10"/>
      <c r="BHT58" s="10"/>
      <c r="BHU58" s="10"/>
      <c r="BHV58" s="10"/>
      <c r="BHW58" s="10"/>
      <c r="BHX58" s="10"/>
      <c r="BHY58" s="10"/>
      <c r="BHZ58" s="10"/>
      <c r="BIA58" s="10"/>
      <c r="BIB58" s="10"/>
      <c r="BIC58" s="10"/>
      <c r="BID58" s="10"/>
      <c r="BIE58" s="10"/>
      <c r="BIF58" s="10"/>
      <c r="BIG58" s="10"/>
      <c r="BIH58" s="10"/>
      <c r="BII58" s="10"/>
      <c r="BIJ58" s="10"/>
      <c r="BIK58" s="10"/>
      <c r="BIL58" s="10"/>
      <c r="BIM58" s="10"/>
      <c r="BIN58" s="10"/>
      <c r="BIO58" s="10"/>
      <c r="BIP58" s="10"/>
      <c r="BIQ58" s="10"/>
      <c r="BIR58" s="10"/>
      <c r="BIS58" s="10"/>
      <c r="BIT58" s="10"/>
      <c r="BIU58" s="10"/>
      <c r="BIV58" s="10"/>
      <c r="BIW58" s="10"/>
      <c r="BIX58" s="10"/>
      <c r="BIY58" s="10"/>
      <c r="BIZ58" s="10"/>
      <c r="BJA58" s="10"/>
      <c r="BJB58" s="10"/>
      <c r="BJC58" s="10"/>
      <c r="BJD58" s="10"/>
      <c r="BJE58" s="10"/>
      <c r="BJF58" s="10"/>
      <c r="BJG58" s="10"/>
      <c r="BJH58" s="10"/>
      <c r="BJI58" s="10"/>
      <c r="BJJ58" s="10"/>
      <c r="BJK58" s="10"/>
      <c r="BJL58" s="10"/>
      <c r="BJM58" s="10"/>
      <c r="BJN58" s="10"/>
      <c r="BJO58" s="10"/>
      <c r="BJP58" s="10"/>
      <c r="BJQ58" s="10"/>
      <c r="BJR58" s="10"/>
      <c r="BJS58" s="10"/>
      <c r="BJT58" s="10"/>
      <c r="BJU58" s="10"/>
      <c r="BJV58" s="10"/>
      <c r="BJW58" s="10"/>
      <c r="BJX58" s="10"/>
      <c r="BJY58" s="10"/>
      <c r="BJZ58" s="10"/>
      <c r="BKA58" s="10"/>
      <c r="BKB58" s="10"/>
      <c r="BKC58" s="10"/>
      <c r="BKD58" s="10"/>
      <c r="BKE58" s="10"/>
      <c r="BKF58" s="10"/>
      <c r="BKG58" s="10"/>
      <c r="BKH58" s="10"/>
      <c r="BKI58" s="10"/>
      <c r="BKJ58" s="10"/>
      <c r="BKK58" s="10"/>
      <c r="BKL58" s="10"/>
      <c r="BKM58" s="10"/>
      <c r="BKN58" s="10"/>
      <c r="BKO58" s="10"/>
      <c r="BKP58" s="10"/>
      <c r="BKQ58" s="10"/>
      <c r="BKR58" s="10"/>
      <c r="BKS58" s="10"/>
      <c r="BKT58" s="10"/>
      <c r="BKU58" s="10"/>
      <c r="BKV58" s="10"/>
      <c r="BKW58" s="10"/>
      <c r="BKX58" s="10"/>
      <c r="BKY58" s="10"/>
      <c r="BKZ58" s="10"/>
      <c r="BLA58" s="10"/>
      <c r="BLB58" s="10"/>
      <c r="BLC58" s="10"/>
      <c r="BLD58" s="10"/>
      <c r="BLE58" s="10"/>
      <c r="BLF58" s="10"/>
      <c r="BLG58" s="10"/>
      <c r="BLH58" s="10"/>
      <c r="BLI58" s="10"/>
      <c r="BLJ58" s="10"/>
      <c r="BLK58" s="10"/>
      <c r="BLL58" s="10"/>
      <c r="BLM58" s="10"/>
      <c r="BLN58" s="10"/>
      <c r="BLO58" s="10"/>
      <c r="BLP58" s="10"/>
      <c r="BLQ58" s="10"/>
      <c r="BLR58" s="10"/>
      <c r="BLS58" s="10"/>
      <c r="BLT58" s="10"/>
      <c r="BLU58" s="10"/>
      <c r="BLV58" s="10"/>
      <c r="BLW58" s="10"/>
      <c r="BLX58" s="10"/>
      <c r="BLY58" s="10"/>
      <c r="BLZ58" s="10"/>
      <c r="BMA58" s="10"/>
      <c r="BMB58" s="10"/>
      <c r="BMC58" s="10"/>
      <c r="BMD58" s="10"/>
      <c r="BME58" s="10"/>
      <c r="BMF58" s="10"/>
      <c r="BMG58" s="10"/>
      <c r="BMH58" s="10"/>
      <c r="BMI58" s="10"/>
      <c r="BMJ58" s="10"/>
      <c r="BMK58" s="10"/>
      <c r="BML58" s="10"/>
      <c r="BMM58" s="10"/>
      <c r="BMN58" s="10"/>
      <c r="BMO58" s="10"/>
      <c r="BMP58" s="10"/>
      <c r="BMQ58" s="10"/>
      <c r="BMR58" s="10"/>
      <c r="BMS58" s="10"/>
      <c r="BMT58" s="10"/>
      <c r="BMU58" s="10"/>
      <c r="BMV58" s="10"/>
      <c r="BMW58" s="10"/>
      <c r="BMX58" s="10"/>
      <c r="BMY58" s="10"/>
      <c r="BMZ58" s="10"/>
      <c r="BNA58" s="10"/>
      <c r="BNB58" s="10"/>
      <c r="BNC58" s="10"/>
      <c r="BND58" s="10"/>
      <c r="BNE58" s="10"/>
      <c r="BNF58" s="10"/>
      <c r="BNG58" s="10"/>
      <c r="BNH58" s="10"/>
      <c r="BNI58" s="10"/>
      <c r="BNJ58" s="10"/>
      <c r="BNK58" s="10"/>
      <c r="BNL58" s="10"/>
      <c r="BNM58" s="10"/>
      <c r="BNN58" s="10"/>
      <c r="BNO58" s="10"/>
      <c r="BNP58" s="10"/>
      <c r="BNQ58" s="10"/>
      <c r="BNR58" s="10"/>
      <c r="BNS58" s="10"/>
      <c r="BNT58" s="10"/>
      <c r="BNU58" s="10"/>
      <c r="BNV58" s="10"/>
      <c r="BNW58" s="10"/>
      <c r="BNX58" s="10"/>
      <c r="BNY58" s="10"/>
      <c r="BNZ58" s="10"/>
      <c r="BOA58" s="10"/>
      <c r="BOB58" s="10"/>
      <c r="BOC58" s="10"/>
      <c r="BOD58" s="10"/>
      <c r="BOE58" s="10"/>
      <c r="BOF58" s="10"/>
      <c r="BOG58" s="10"/>
      <c r="BOH58" s="10"/>
      <c r="BOI58" s="10"/>
      <c r="BOJ58" s="10"/>
      <c r="BOK58" s="10"/>
      <c r="BOL58" s="10"/>
      <c r="BOM58" s="10"/>
      <c r="BON58" s="10"/>
      <c r="BOO58" s="10"/>
      <c r="BOP58" s="10"/>
      <c r="BOQ58" s="10"/>
      <c r="BOR58" s="10"/>
      <c r="BOS58" s="10"/>
      <c r="BOT58" s="10"/>
      <c r="BOU58" s="10"/>
      <c r="BOV58" s="10"/>
      <c r="BOW58" s="10"/>
      <c r="BOX58" s="10"/>
      <c r="BOY58" s="10"/>
      <c r="BOZ58" s="10"/>
      <c r="BPA58" s="10"/>
      <c r="BPB58" s="10"/>
      <c r="BPC58" s="10"/>
      <c r="BPD58" s="10"/>
      <c r="BPE58" s="10"/>
      <c r="BPF58" s="10"/>
      <c r="BPG58" s="10"/>
      <c r="BPH58" s="10"/>
      <c r="BPI58" s="10"/>
      <c r="BPJ58" s="10"/>
      <c r="BPK58" s="10"/>
      <c r="BPL58" s="10"/>
      <c r="BPM58" s="10"/>
      <c r="BPN58" s="10"/>
      <c r="BPO58" s="10"/>
      <c r="BPP58" s="10"/>
      <c r="BPQ58" s="10"/>
      <c r="BPR58" s="10"/>
      <c r="BPS58" s="10"/>
      <c r="BPT58" s="10"/>
      <c r="BPU58" s="10"/>
      <c r="BPV58" s="10"/>
      <c r="BPW58" s="10"/>
      <c r="BPX58" s="10"/>
      <c r="BPY58" s="10"/>
      <c r="BPZ58" s="10"/>
      <c r="BQA58" s="10"/>
      <c r="BQB58" s="10"/>
      <c r="BQC58" s="10"/>
      <c r="BQD58" s="10"/>
      <c r="BQE58" s="10"/>
      <c r="BQF58" s="10"/>
      <c r="BQG58" s="10"/>
      <c r="BQH58" s="10"/>
      <c r="BQI58" s="10"/>
      <c r="BQJ58" s="10"/>
      <c r="BQK58" s="10"/>
      <c r="BQL58" s="10"/>
      <c r="BQM58" s="10"/>
      <c r="BQN58" s="10"/>
      <c r="BQO58" s="10"/>
      <c r="BQP58" s="10"/>
      <c r="BQQ58" s="10"/>
      <c r="BQR58" s="10"/>
      <c r="BQS58" s="10"/>
      <c r="BQT58" s="10"/>
      <c r="BQU58" s="10"/>
      <c r="BQV58" s="10"/>
      <c r="BQW58" s="10"/>
      <c r="BQX58" s="10"/>
      <c r="BQY58" s="10"/>
      <c r="BQZ58" s="10"/>
      <c r="BRA58" s="10"/>
      <c r="BRB58" s="10"/>
      <c r="BRC58" s="10"/>
      <c r="BRD58" s="10"/>
      <c r="BRE58" s="10"/>
      <c r="BRF58" s="10"/>
      <c r="BRG58" s="10"/>
      <c r="BRH58" s="10"/>
      <c r="BRI58" s="10"/>
      <c r="BRJ58" s="10"/>
      <c r="BRK58" s="10"/>
      <c r="BRL58" s="10"/>
      <c r="BRM58" s="10"/>
      <c r="BRN58" s="10"/>
      <c r="BRO58" s="10"/>
      <c r="BRP58" s="10"/>
      <c r="BRQ58" s="10"/>
      <c r="BRR58" s="10"/>
      <c r="BRS58" s="10"/>
      <c r="BRT58" s="10"/>
      <c r="BRU58" s="10"/>
      <c r="BRV58" s="10"/>
      <c r="BRW58" s="10"/>
      <c r="BRX58" s="10"/>
      <c r="BRY58" s="10"/>
      <c r="BRZ58" s="10"/>
      <c r="BSA58" s="10"/>
      <c r="BSB58" s="10"/>
      <c r="BSC58" s="10"/>
      <c r="BSD58" s="10"/>
      <c r="BSE58" s="10"/>
      <c r="BSF58" s="10"/>
      <c r="BSG58" s="10"/>
      <c r="BSH58" s="10"/>
      <c r="BSI58" s="10"/>
      <c r="BSJ58" s="10"/>
      <c r="BSK58" s="10"/>
      <c r="BSL58" s="10"/>
      <c r="BSM58" s="10"/>
      <c r="BSN58" s="10"/>
      <c r="BSO58" s="10"/>
      <c r="BSP58" s="10"/>
      <c r="BSQ58" s="10"/>
      <c r="BSR58" s="10"/>
      <c r="BSS58" s="10"/>
      <c r="BST58" s="10"/>
      <c r="BSU58" s="10"/>
      <c r="BSV58" s="10"/>
      <c r="BSW58" s="10"/>
      <c r="BSX58" s="10"/>
      <c r="BSY58" s="10"/>
      <c r="BSZ58" s="10"/>
      <c r="BTA58" s="10"/>
      <c r="BTB58" s="10"/>
      <c r="BTC58" s="10"/>
      <c r="BTD58" s="10"/>
      <c r="BTE58" s="10"/>
      <c r="BTF58" s="10"/>
      <c r="BTG58" s="10"/>
      <c r="BTH58" s="10"/>
      <c r="BTI58" s="10"/>
      <c r="BTJ58" s="10"/>
      <c r="BTK58" s="10"/>
      <c r="BTL58" s="10"/>
      <c r="BTM58" s="10"/>
      <c r="BTN58" s="10"/>
      <c r="BTO58" s="10"/>
      <c r="BTP58" s="10"/>
      <c r="BTQ58" s="10"/>
      <c r="BTR58" s="10"/>
      <c r="BTS58" s="10"/>
      <c r="BTT58" s="10"/>
      <c r="BTU58" s="10"/>
      <c r="BTV58" s="10"/>
      <c r="BTW58" s="10"/>
      <c r="BTX58" s="10"/>
      <c r="BTY58" s="10"/>
      <c r="BTZ58" s="10"/>
      <c r="BUA58" s="10"/>
      <c r="BUB58" s="10"/>
      <c r="BUC58" s="10"/>
      <c r="BUD58" s="10"/>
      <c r="BUE58" s="10"/>
      <c r="BUF58" s="10"/>
      <c r="BUG58" s="10"/>
      <c r="BUH58" s="10"/>
      <c r="BUI58" s="10"/>
      <c r="BUJ58" s="10"/>
      <c r="BUK58" s="10"/>
      <c r="BUL58" s="10"/>
      <c r="BUM58" s="10"/>
      <c r="BUN58" s="10"/>
      <c r="BUO58" s="10"/>
      <c r="BUP58" s="10"/>
      <c r="BUQ58" s="10"/>
      <c r="BUR58" s="10"/>
      <c r="BUS58" s="10"/>
      <c r="BUT58" s="10"/>
      <c r="BUU58" s="10"/>
      <c r="BUV58" s="10"/>
      <c r="BUW58" s="10"/>
      <c r="BUX58" s="10"/>
      <c r="BUY58" s="10"/>
      <c r="BUZ58" s="10"/>
      <c r="BVA58" s="10"/>
      <c r="BVB58" s="10"/>
      <c r="BVC58" s="10"/>
      <c r="BVD58" s="10"/>
      <c r="BVE58" s="10"/>
      <c r="BVF58" s="10"/>
      <c r="BVG58" s="10"/>
      <c r="BVH58" s="10"/>
      <c r="BVI58" s="10"/>
      <c r="BVJ58" s="10"/>
      <c r="BVK58" s="10"/>
      <c r="BVL58" s="10"/>
      <c r="BVM58" s="10"/>
      <c r="BVN58" s="10"/>
      <c r="BVO58" s="10"/>
      <c r="BVP58" s="10"/>
      <c r="BVQ58" s="10"/>
      <c r="BVR58" s="10"/>
      <c r="BVS58" s="10"/>
      <c r="BVT58" s="10"/>
      <c r="BVU58" s="10"/>
      <c r="BVV58" s="10"/>
      <c r="BVW58" s="10"/>
      <c r="BVX58" s="10"/>
      <c r="BVY58" s="10"/>
      <c r="BVZ58" s="10"/>
      <c r="BWA58" s="10"/>
      <c r="BWB58" s="10"/>
      <c r="BWC58" s="10"/>
      <c r="BWD58" s="10"/>
      <c r="BWE58" s="10"/>
      <c r="BWF58" s="10"/>
      <c r="BWG58" s="10"/>
      <c r="BWH58" s="10"/>
      <c r="BWI58" s="10"/>
      <c r="BWJ58" s="10"/>
      <c r="BWK58" s="10"/>
      <c r="BWL58" s="10"/>
      <c r="BWM58" s="10"/>
      <c r="BWN58" s="10"/>
      <c r="BWO58" s="10"/>
      <c r="BWP58" s="10"/>
      <c r="BWQ58" s="10"/>
      <c r="BWR58" s="10"/>
      <c r="BWS58" s="10"/>
      <c r="BWT58" s="10"/>
      <c r="BWU58" s="10"/>
      <c r="BWV58" s="10"/>
      <c r="BWW58" s="10"/>
      <c r="BWX58" s="10"/>
      <c r="BWY58" s="10"/>
      <c r="BWZ58" s="10"/>
      <c r="BXA58" s="10"/>
      <c r="BXB58" s="10"/>
      <c r="BXC58" s="10"/>
      <c r="BXD58" s="10"/>
      <c r="BXE58" s="10"/>
      <c r="BXF58" s="10"/>
      <c r="BXG58" s="10"/>
      <c r="BXH58" s="10"/>
      <c r="BXI58" s="10"/>
      <c r="BXJ58" s="10"/>
      <c r="BXK58" s="10"/>
      <c r="BXL58" s="10"/>
      <c r="BXM58" s="10"/>
      <c r="BXN58" s="10"/>
      <c r="BXO58" s="10"/>
      <c r="BXP58" s="10"/>
      <c r="BXQ58" s="10"/>
      <c r="BXR58" s="10"/>
      <c r="BXS58" s="10"/>
      <c r="BXT58" s="10"/>
      <c r="BXU58" s="10"/>
      <c r="BXV58" s="10"/>
      <c r="BXW58" s="10"/>
      <c r="BXX58" s="10"/>
      <c r="BXY58" s="10"/>
      <c r="BXZ58" s="10"/>
      <c r="BYA58" s="10"/>
      <c r="BYB58" s="10"/>
      <c r="BYC58" s="10"/>
      <c r="BYD58" s="10"/>
      <c r="BYE58" s="10"/>
      <c r="BYF58" s="10"/>
      <c r="BYG58" s="10"/>
      <c r="BYH58" s="10"/>
      <c r="BYI58" s="10"/>
      <c r="BYJ58" s="10"/>
      <c r="BYK58" s="10"/>
      <c r="BYL58" s="10"/>
      <c r="BYM58" s="10"/>
      <c r="BYN58" s="10"/>
      <c r="BYO58" s="10"/>
      <c r="BYP58" s="10"/>
      <c r="BYQ58" s="10"/>
      <c r="BYR58" s="10"/>
      <c r="BYS58" s="10"/>
      <c r="BYT58" s="10"/>
      <c r="BYU58" s="10"/>
      <c r="BYV58" s="10"/>
      <c r="BYW58" s="10"/>
      <c r="BYX58" s="10"/>
      <c r="BYY58" s="10"/>
      <c r="BYZ58" s="10"/>
      <c r="BZA58" s="10"/>
      <c r="BZB58" s="10"/>
      <c r="BZC58" s="10"/>
      <c r="BZD58" s="10"/>
      <c r="BZE58" s="10"/>
      <c r="BZF58" s="10"/>
      <c r="BZG58" s="10"/>
      <c r="BZH58" s="10"/>
      <c r="BZI58" s="10"/>
      <c r="BZJ58" s="10"/>
      <c r="BZK58" s="10"/>
      <c r="BZL58" s="10"/>
      <c r="BZM58" s="10"/>
      <c r="BZN58" s="10"/>
      <c r="BZO58" s="10"/>
      <c r="BZP58" s="10"/>
      <c r="BZQ58" s="10"/>
      <c r="BZR58" s="10"/>
      <c r="BZS58" s="10"/>
      <c r="BZT58" s="10"/>
      <c r="BZU58" s="10"/>
      <c r="BZV58" s="10"/>
      <c r="BZW58" s="10"/>
      <c r="BZX58" s="10"/>
      <c r="BZY58" s="10"/>
      <c r="BZZ58" s="10"/>
      <c r="CAA58" s="10"/>
      <c r="CAB58" s="10"/>
      <c r="CAC58" s="10"/>
      <c r="CAD58" s="10"/>
      <c r="CAE58" s="10"/>
      <c r="CAF58" s="10"/>
      <c r="CAG58" s="10"/>
      <c r="CAH58" s="10"/>
      <c r="CAI58" s="10"/>
      <c r="CAJ58" s="10"/>
      <c r="CAK58" s="10"/>
      <c r="CAL58" s="10"/>
      <c r="CAM58" s="10"/>
      <c r="CAN58" s="10"/>
      <c r="CAO58" s="10"/>
      <c r="CAP58" s="10"/>
      <c r="CAQ58" s="10"/>
      <c r="CAR58" s="10"/>
      <c r="CAS58" s="10"/>
      <c r="CAT58" s="10"/>
      <c r="CAU58" s="10"/>
      <c r="CAV58" s="10"/>
      <c r="CAW58" s="10"/>
      <c r="CAX58" s="10"/>
      <c r="CAY58" s="10"/>
      <c r="CAZ58" s="10"/>
      <c r="CBA58" s="10"/>
      <c r="CBB58" s="10"/>
      <c r="CBC58" s="10"/>
      <c r="CBD58" s="10"/>
      <c r="CBE58" s="10"/>
      <c r="CBF58" s="10"/>
      <c r="CBG58" s="10"/>
      <c r="CBH58" s="10"/>
      <c r="CBI58" s="10"/>
      <c r="CBJ58" s="10"/>
      <c r="CBK58" s="10"/>
      <c r="CBL58" s="10"/>
      <c r="CBM58" s="10"/>
      <c r="CBN58" s="10"/>
      <c r="CBO58" s="10"/>
      <c r="CBP58" s="10"/>
      <c r="CBQ58" s="10"/>
      <c r="CBR58" s="10"/>
      <c r="CBS58" s="10"/>
      <c r="CBT58" s="10"/>
      <c r="CBU58" s="10"/>
      <c r="CBV58" s="10"/>
      <c r="CBW58" s="10"/>
      <c r="CBX58" s="10"/>
      <c r="CBY58" s="10"/>
      <c r="CBZ58" s="10"/>
      <c r="CCA58" s="10"/>
      <c r="CCB58" s="10"/>
      <c r="CCC58" s="10"/>
      <c r="CCD58" s="10"/>
      <c r="CCE58" s="10"/>
      <c r="CCF58" s="10"/>
      <c r="CCG58" s="10"/>
      <c r="CCH58" s="10"/>
      <c r="CCI58" s="10"/>
      <c r="CCJ58" s="10"/>
      <c r="CCK58" s="10"/>
      <c r="CCL58" s="10"/>
      <c r="CCM58" s="10"/>
      <c r="CCN58" s="10"/>
      <c r="CCO58" s="10"/>
      <c r="CCP58" s="10"/>
      <c r="CCQ58" s="10"/>
      <c r="CCR58" s="10"/>
      <c r="CCS58" s="10"/>
      <c r="CCT58" s="10"/>
      <c r="CCU58" s="10"/>
      <c r="CCV58" s="10"/>
      <c r="CCW58" s="10"/>
      <c r="CCX58" s="10"/>
      <c r="CCY58" s="10"/>
      <c r="CCZ58" s="10"/>
      <c r="CDA58" s="10"/>
      <c r="CDB58" s="10"/>
      <c r="CDC58" s="10"/>
      <c r="CDD58" s="10"/>
      <c r="CDE58" s="10"/>
      <c r="CDF58" s="10"/>
      <c r="CDG58" s="10"/>
      <c r="CDH58" s="10"/>
      <c r="CDI58" s="10"/>
      <c r="CDJ58" s="10"/>
      <c r="CDK58" s="10"/>
      <c r="CDL58" s="10"/>
      <c r="CDM58" s="10"/>
      <c r="CDN58" s="10"/>
      <c r="CDO58" s="10"/>
      <c r="CDP58" s="10"/>
      <c r="CDQ58" s="10"/>
      <c r="CDR58" s="10"/>
      <c r="CDS58" s="10"/>
      <c r="CDT58" s="10"/>
      <c r="CDU58" s="10"/>
      <c r="CDV58" s="10"/>
      <c r="CDW58" s="10"/>
      <c r="CDX58" s="10"/>
      <c r="CDY58" s="10"/>
      <c r="CDZ58" s="10"/>
      <c r="CEA58" s="10"/>
      <c r="CEB58" s="10"/>
      <c r="CEC58" s="10"/>
      <c r="CED58" s="10"/>
      <c r="CEE58" s="10"/>
      <c r="CEF58" s="10"/>
      <c r="CEG58" s="10"/>
      <c r="CEH58" s="10"/>
      <c r="CEI58" s="10"/>
      <c r="CEJ58" s="10"/>
      <c r="CEK58" s="10"/>
      <c r="CEL58" s="10"/>
      <c r="CEM58" s="10"/>
      <c r="CEN58" s="10"/>
      <c r="CEO58" s="10"/>
      <c r="CEP58" s="10"/>
      <c r="CEQ58" s="10"/>
      <c r="CER58" s="10"/>
      <c r="CES58" s="10"/>
      <c r="CET58" s="10"/>
      <c r="CEU58" s="10"/>
      <c r="CEV58" s="10"/>
      <c r="CEW58" s="10"/>
      <c r="CEX58" s="10"/>
      <c r="CEY58" s="10"/>
      <c r="CEZ58" s="10"/>
      <c r="CFA58" s="10"/>
      <c r="CFB58" s="10"/>
      <c r="CFC58" s="10"/>
      <c r="CFD58" s="10"/>
      <c r="CFE58" s="10"/>
      <c r="CFF58" s="10"/>
      <c r="CFG58" s="10"/>
      <c r="CFH58" s="10"/>
      <c r="CFI58" s="10"/>
      <c r="CFJ58" s="10"/>
      <c r="CFK58" s="10"/>
      <c r="CFL58" s="10"/>
      <c r="CFM58" s="10"/>
      <c r="CFN58" s="10"/>
      <c r="CFO58" s="10"/>
      <c r="CFP58" s="10"/>
      <c r="CFQ58" s="10"/>
      <c r="CFR58" s="10"/>
      <c r="CFS58" s="10"/>
      <c r="CFT58" s="10"/>
      <c r="CFU58" s="10"/>
      <c r="CFV58" s="10"/>
      <c r="CFW58" s="10"/>
      <c r="CFX58" s="10"/>
      <c r="CFY58" s="10"/>
      <c r="CFZ58" s="10"/>
      <c r="CGA58" s="10"/>
      <c r="CGB58" s="10"/>
      <c r="CGC58" s="10"/>
      <c r="CGD58" s="10"/>
      <c r="CGE58" s="10"/>
      <c r="CGF58" s="10"/>
      <c r="CGG58" s="10"/>
      <c r="CGH58" s="10"/>
      <c r="CGI58" s="10"/>
      <c r="CGJ58" s="10"/>
      <c r="CGK58" s="10"/>
      <c r="CGL58" s="10"/>
      <c r="CGM58" s="10"/>
      <c r="CGN58" s="10"/>
      <c r="CGO58" s="10"/>
      <c r="CGP58" s="10"/>
      <c r="CGQ58" s="10"/>
      <c r="CGR58" s="10"/>
      <c r="CGS58" s="10"/>
      <c r="CGT58" s="10"/>
      <c r="CGU58" s="10"/>
      <c r="CGV58" s="10"/>
      <c r="CGW58" s="10"/>
      <c r="CGX58" s="10"/>
      <c r="CGY58" s="10"/>
      <c r="CGZ58" s="10"/>
      <c r="CHA58" s="10"/>
      <c r="CHB58" s="10"/>
      <c r="CHC58" s="10"/>
      <c r="CHD58" s="10"/>
      <c r="CHE58" s="10"/>
      <c r="CHF58" s="10"/>
      <c r="CHG58" s="10"/>
      <c r="CHH58" s="10"/>
      <c r="CHI58" s="10"/>
      <c r="CHJ58" s="10"/>
      <c r="CHK58" s="10"/>
      <c r="CHL58" s="10"/>
      <c r="CHM58" s="10"/>
      <c r="CHN58" s="10"/>
      <c r="CHO58" s="10"/>
      <c r="CHP58" s="10"/>
      <c r="CHQ58" s="10"/>
      <c r="CHR58" s="10"/>
      <c r="CHS58" s="10"/>
      <c r="CHT58" s="10"/>
      <c r="CHU58" s="10"/>
      <c r="CHV58" s="10"/>
      <c r="CHW58" s="10"/>
      <c r="CHX58" s="10"/>
      <c r="CHY58" s="10"/>
      <c r="CHZ58" s="10"/>
      <c r="CIA58" s="10"/>
      <c r="CIB58" s="10"/>
      <c r="CIC58" s="10"/>
      <c r="CID58" s="10"/>
      <c r="CIE58" s="10"/>
      <c r="CIF58" s="10"/>
      <c r="CIG58" s="10"/>
      <c r="CIH58" s="10"/>
      <c r="CII58" s="10"/>
      <c r="CIJ58" s="10"/>
      <c r="CIK58" s="10"/>
      <c r="CIL58" s="10"/>
      <c r="CIM58" s="10"/>
      <c r="CIN58" s="10"/>
      <c r="CIO58" s="10"/>
      <c r="CIP58" s="10"/>
      <c r="CIQ58" s="10"/>
      <c r="CIR58" s="10"/>
      <c r="CIS58" s="10"/>
      <c r="CIT58" s="10"/>
      <c r="CIU58" s="10"/>
      <c r="CIV58" s="10"/>
      <c r="CIW58" s="10"/>
      <c r="CIX58" s="10"/>
      <c r="CIY58" s="10"/>
      <c r="CIZ58" s="10"/>
      <c r="CJA58" s="10"/>
      <c r="CJB58" s="10"/>
      <c r="CJC58" s="10"/>
      <c r="CJD58" s="10"/>
      <c r="CJE58" s="10"/>
      <c r="CJF58" s="10"/>
      <c r="CJG58" s="10"/>
      <c r="CJH58" s="10"/>
      <c r="CJI58" s="10"/>
      <c r="CJJ58" s="10"/>
      <c r="CJK58" s="10"/>
      <c r="CJL58" s="10"/>
      <c r="CJM58" s="10"/>
      <c r="CJN58" s="10"/>
      <c r="CJO58" s="10"/>
      <c r="CJP58" s="10"/>
      <c r="CJQ58" s="10"/>
      <c r="CJR58" s="10"/>
      <c r="CJS58" s="10"/>
      <c r="CJT58" s="10"/>
      <c r="CJU58" s="10"/>
      <c r="CJV58" s="10"/>
      <c r="CJW58" s="10"/>
      <c r="CJX58" s="10"/>
      <c r="CJY58" s="10"/>
      <c r="CJZ58" s="10"/>
      <c r="CKA58" s="10"/>
      <c r="CKB58" s="10"/>
      <c r="CKC58" s="10"/>
      <c r="CKD58" s="10"/>
      <c r="CKE58" s="10"/>
      <c r="CKF58" s="10"/>
      <c r="CKG58" s="10"/>
      <c r="CKH58" s="10"/>
      <c r="CKI58" s="10"/>
      <c r="CKJ58" s="10"/>
      <c r="CKK58" s="10"/>
      <c r="CKL58" s="10"/>
      <c r="CKM58" s="10"/>
      <c r="CKN58" s="10"/>
      <c r="CKO58" s="10"/>
      <c r="CKP58" s="10"/>
      <c r="CKQ58" s="10"/>
      <c r="CKR58" s="10"/>
      <c r="CKS58" s="10"/>
      <c r="CKT58" s="10"/>
      <c r="CKU58" s="10"/>
      <c r="CKV58" s="10"/>
      <c r="CKW58" s="10"/>
      <c r="CKX58" s="10"/>
      <c r="CKY58" s="10"/>
      <c r="CKZ58" s="10"/>
      <c r="CLA58" s="10"/>
      <c r="CLB58" s="10"/>
      <c r="CLC58" s="10"/>
      <c r="CLD58" s="10"/>
      <c r="CLE58" s="10"/>
      <c r="CLF58" s="10"/>
      <c r="CLG58" s="10"/>
      <c r="CLH58" s="10"/>
      <c r="CLI58" s="10"/>
      <c r="CLJ58" s="10"/>
      <c r="CLK58" s="10"/>
      <c r="CLL58" s="10"/>
      <c r="CLM58" s="10"/>
      <c r="CLN58" s="10"/>
      <c r="CLO58" s="10"/>
      <c r="CLP58" s="10"/>
      <c r="CLQ58" s="10"/>
      <c r="CLR58" s="10"/>
      <c r="CLS58" s="10"/>
      <c r="CLT58" s="10"/>
      <c r="CLU58" s="10"/>
      <c r="CLV58" s="10"/>
      <c r="CLW58" s="10"/>
      <c r="CLX58" s="10"/>
      <c r="CLY58" s="10"/>
      <c r="CLZ58" s="10"/>
      <c r="CMA58" s="10"/>
      <c r="CMB58" s="10"/>
      <c r="CMC58" s="10"/>
      <c r="CMD58" s="10"/>
      <c r="CME58" s="10"/>
      <c r="CMF58" s="10"/>
      <c r="CMG58" s="10"/>
      <c r="CMH58" s="10"/>
      <c r="CMI58" s="10"/>
      <c r="CMJ58" s="10"/>
      <c r="CMK58" s="10"/>
      <c r="CML58" s="10"/>
      <c r="CMM58" s="10"/>
      <c r="CMN58" s="10"/>
      <c r="CMO58" s="10"/>
      <c r="CMP58" s="10"/>
      <c r="CMQ58" s="10"/>
      <c r="CMR58" s="10"/>
      <c r="CMS58" s="10"/>
      <c r="CMT58" s="10"/>
      <c r="CMU58" s="10"/>
      <c r="CMV58" s="10"/>
      <c r="CMW58" s="10"/>
      <c r="CMX58" s="10"/>
      <c r="CMY58" s="10"/>
      <c r="CMZ58" s="10"/>
      <c r="CNA58" s="10"/>
      <c r="CNB58" s="10"/>
      <c r="CNC58" s="10"/>
      <c r="CND58" s="10"/>
      <c r="CNE58" s="10"/>
      <c r="CNF58" s="10"/>
      <c r="CNG58" s="10"/>
      <c r="CNH58" s="10"/>
      <c r="CNI58" s="10"/>
      <c r="CNJ58" s="10"/>
      <c r="CNK58" s="10"/>
      <c r="CNL58" s="10"/>
      <c r="CNM58" s="10"/>
      <c r="CNN58" s="10"/>
      <c r="CNO58" s="10"/>
      <c r="CNP58" s="10"/>
      <c r="CNQ58" s="10"/>
      <c r="CNR58" s="10"/>
      <c r="CNS58" s="10"/>
      <c r="CNT58" s="10"/>
      <c r="CNU58" s="10"/>
      <c r="CNV58" s="10"/>
      <c r="CNW58" s="10"/>
      <c r="CNX58" s="10"/>
      <c r="CNY58" s="10"/>
      <c r="CNZ58" s="10"/>
      <c r="COA58" s="10"/>
      <c r="COB58" s="10"/>
      <c r="COC58" s="10"/>
      <c r="COD58" s="10"/>
      <c r="COE58" s="10"/>
      <c r="COF58" s="10"/>
      <c r="COG58" s="10"/>
      <c r="COH58" s="10"/>
      <c r="COI58" s="10"/>
      <c r="COJ58" s="10"/>
      <c r="COK58" s="10"/>
      <c r="COL58" s="10"/>
      <c r="COM58" s="10"/>
      <c r="CON58" s="10"/>
      <c r="COO58" s="10"/>
      <c r="COP58" s="10"/>
      <c r="COQ58" s="10"/>
      <c r="COR58" s="10"/>
      <c r="COS58" s="10"/>
      <c r="COT58" s="10"/>
      <c r="COU58" s="10"/>
      <c r="COV58" s="10"/>
      <c r="COW58" s="10"/>
      <c r="COX58" s="10"/>
      <c r="COY58" s="10"/>
      <c r="COZ58" s="10"/>
      <c r="CPA58" s="10"/>
      <c r="CPB58" s="10"/>
      <c r="CPC58" s="10"/>
      <c r="CPD58" s="10"/>
      <c r="CPE58" s="10"/>
      <c r="CPF58" s="10"/>
      <c r="CPG58" s="10"/>
      <c r="CPH58" s="10"/>
      <c r="CPI58" s="10"/>
      <c r="CPJ58" s="10"/>
      <c r="CPK58" s="10"/>
      <c r="CPL58" s="10"/>
      <c r="CPM58" s="10"/>
      <c r="CPN58" s="10"/>
      <c r="CPO58" s="10"/>
      <c r="CPP58" s="10"/>
      <c r="CPQ58" s="10"/>
      <c r="CPR58" s="10"/>
      <c r="CPS58" s="10"/>
      <c r="CPT58" s="10"/>
      <c r="CPU58" s="10"/>
      <c r="CPV58" s="10"/>
      <c r="CPW58" s="10"/>
      <c r="CPX58" s="10"/>
      <c r="CPY58" s="10"/>
      <c r="CPZ58" s="10"/>
      <c r="CQA58" s="10"/>
      <c r="CQB58" s="10"/>
      <c r="CQC58" s="10"/>
      <c r="CQD58" s="10"/>
      <c r="CQE58" s="10"/>
      <c r="CQF58" s="10"/>
      <c r="CQG58" s="10"/>
      <c r="CQH58" s="10"/>
      <c r="CQI58" s="10"/>
      <c r="CQJ58" s="10"/>
      <c r="CQK58" s="10"/>
      <c r="CQL58" s="10"/>
      <c r="CQM58" s="10"/>
      <c r="CQN58" s="10"/>
      <c r="CQO58" s="10"/>
      <c r="CQP58" s="10"/>
      <c r="CQQ58" s="10"/>
      <c r="CQR58" s="10"/>
      <c r="CQS58" s="10"/>
      <c r="CQT58" s="10"/>
      <c r="CQU58" s="10"/>
      <c r="CQV58" s="10"/>
      <c r="CQW58" s="10"/>
      <c r="CQX58" s="10"/>
      <c r="CQY58" s="10"/>
      <c r="CQZ58" s="10"/>
      <c r="CRA58" s="10"/>
      <c r="CRB58" s="10"/>
      <c r="CRC58" s="10"/>
      <c r="CRD58" s="10"/>
      <c r="CRE58" s="10"/>
      <c r="CRF58" s="10"/>
      <c r="CRG58" s="10"/>
      <c r="CRH58" s="10"/>
      <c r="CRI58" s="10"/>
      <c r="CRJ58" s="10"/>
      <c r="CRK58" s="10"/>
      <c r="CRL58" s="10"/>
      <c r="CRM58" s="10"/>
      <c r="CRN58" s="10"/>
      <c r="CRO58" s="10"/>
      <c r="CRP58" s="10"/>
      <c r="CRQ58" s="10"/>
      <c r="CRR58" s="10"/>
      <c r="CRS58" s="10"/>
      <c r="CRT58" s="10"/>
      <c r="CRU58" s="10"/>
      <c r="CRV58" s="10"/>
      <c r="CRW58" s="10"/>
      <c r="CRX58" s="10"/>
      <c r="CRY58" s="10"/>
      <c r="CRZ58" s="10"/>
      <c r="CSA58" s="10"/>
      <c r="CSB58" s="10"/>
      <c r="CSC58" s="10"/>
      <c r="CSD58" s="10"/>
      <c r="CSE58" s="10"/>
      <c r="CSF58" s="10"/>
      <c r="CSG58" s="10"/>
      <c r="CSH58" s="10"/>
      <c r="CSI58" s="10"/>
      <c r="CSJ58" s="10"/>
      <c r="CSK58" s="10"/>
      <c r="CSL58" s="10"/>
      <c r="CSM58" s="10"/>
      <c r="CSN58" s="10"/>
      <c r="CSO58" s="10"/>
      <c r="CSP58" s="10"/>
      <c r="CSQ58" s="10"/>
      <c r="CSR58" s="10"/>
      <c r="CSS58" s="10"/>
      <c r="CST58" s="10"/>
      <c r="CSU58" s="10"/>
      <c r="CSV58" s="10"/>
      <c r="CSW58" s="10"/>
      <c r="CSX58" s="10"/>
      <c r="CSY58" s="10"/>
      <c r="CSZ58" s="10"/>
      <c r="CTA58" s="10"/>
      <c r="CTB58" s="10"/>
      <c r="CTC58" s="10"/>
      <c r="CTD58" s="10"/>
      <c r="CTE58" s="10"/>
      <c r="CTF58" s="10"/>
      <c r="CTG58" s="10"/>
      <c r="CTH58" s="10"/>
      <c r="CTI58" s="10"/>
      <c r="CTJ58" s="10"/>
      <c r="CTK58" s="10"/>
      <c r="CTL58" s="10"/>
      <c r="CTM58" s="10"/>
      <c r="CTN58" s="10"/>
      <c r="CTO58" s="10"/>
      <c r="CTP58" s="10"/>
      <c r="CTQ58" s="10"/>
      <c r="CTR58" s="10"/>
      <c r="CTS58" s="10"/>
      <c r="CTT58" s="10"/>
      <c r="CTU58" s="10"/>
      <c r="CTV58" s="10"/>
      <c r="CTW58" s="10"/>
      <c r="CTX58" s="10"/>
      <c r="CTY58" s="10"/>
      <c r="CTZ58" s="10"/>
      <c r="CUA58" s="10"/>
      <c r="CUB58" s="10"/>
      <c r="CUC58" s="10"/>
      <c r="CUD58" s="10"/>
      <c r="CUE58" s="10"/>
      <c r="CUF58" s="10"/>
      <c r="CUG58" s="10"/>
      <c r="CUH58" s="10"/>
      <c r="CUI58" s="10"/>
      <c r="CUJ58" s="10"/>
      <c r="CUK58" s="10"/>
      <c r="CUL58" s="10"/>
      <c r="CUM58" s="10"/>
      <c r="CUN58" s="10"/>
      <c r="CUO58" s="10"/>
      <c r="CUP58" s="10"/>
      <c r="CUQ58" s="10"/>
      <c r="CUR58" s="10"/>
      <c r="CUS58" s="10"/>
      <c r="CUT58" s="10"/>
      <c r="CUU58" s="10"/>
      <c r="CUV58" s="10"/>
      <c r="CUW58" s="10"/>
      <c r="CUX58" s="10"/>
      <c r="CUY58" s="10"/>
      <c r="CUZ58" s="10"/>
      <c r="CVA58" s="10"/>
      <c r="CVB58" s="10"/>
      <c r="CVC58" s="10"/>
      <c r="CVD58" s="10"/>
      <c r="CVE58" s="10"/>
      <c r="CVF58" s="10"/>
      <c r="CVG58" s="10"/>
      <c r="CVH58" s="10"/>
      <c r="CVI58" s="10"/>
      <c r="CVJ58" s="10"/>
      <c r="CVK58" s="10"/>
      <c r="CVL58" s="10"/>
      <c r="CVM58" s="10"/>
      <c r="CVN58" s="10"/>
      <c r="CVO58" s="10"/>
      <c r="CVP58" s="10"/>
      <c r="CVQ58" s="10"/>
      <c r="CVR58" s="10"/>
      <c r="CVS58" s="10"/>
      <c r="CVT58" s="10"/>
      <c r="CVU58" s="10"/>
      <c r="CVV58" s="10"/>
      <c r="CVW58" s="10"/>
      <c r="CVX58" s="10"/>
      <c r="CVY58" s="10"/>
      <c r="CVZ58" s="10"/>
      <c r="CWA58" s="10"/>
      <c r="CWB58" s="10"/>
      <c r="CWC58" s="10"/>
      <c r="CWD58" s="10"/>
      <c r="CWE58" s="10"/>
      <c r="CWF58" s="10"/>
      <c r="CWG58" s="10"/>
      <c r="CWH58" s="10"/>
      <c r="CWI58" s="10"/>
      <c r="CWJ58" s="10"/>
      <c r="CWK58" s="10"/>
      <c r="CWL58" s="10"/>
      <c r="CWM58" s="10"/>
      <c r="CWN58" s="10"/>
      <c r="CWO58" s="10"/>
      <c r="CWP58" s="10"/>
      <c r="CWQ58" s="10"/>
      <c r="CWR58" s="10"/>
      <c r="CWS58" s="10"/>
      <c r="CWT58" s="10"/>
      <c r="CWU58" s="10"/>
      <c r="CWV58" s="10"/>
      <c r="CWW58" s="10"/>
      <c r="CWX58" s="10"/>
      <c r="CWY58" s="10"/>
      <c r="CWZ58" s="10"/>
      <c r="CXA58" s="10"/>
      <c r="CXB58" s="10"/>
      <c r="CXC58" s="10"/>
      <c r="CXD58" s="10"/>
      <c r="CXE58" s="10"/>
      <c r="CXF58" s="10"/>
      <c r="CXG58" s="10"/>
      <c r="CXH58" s="10"/>
      <c r="CXI58" s="10"/>
      <c r="CXJ58" s="10"/>
      <c r="CXK58" s="10"/>
      <c r="CXL58" s="10"/>
      <c r="CXM58" s="10"/>
      <c r="CXN58" s="10"/>
      <c r="CXO58" s="10"/>
      <c r="CXP58" s="10"/>
      <c r="CXQ58" s="10"/>
      <c r="CXR58" s="10"/>
      <c r="CXS58" s="10"/>
      <c r="CXT58" s="10"/>
      <c r="CXU58" s="10"/>
      <c r="CXV58" s="10"/>
      <c r="CXW58" s="10"/>
      <c r="CXX58" s="10"/>
      <c r="CXY58" s="10"/>
      <c r="CXZ58" s="10"/>
      <c r="CYA58" s="10"/>
      <c r="CYB58" s="10"/>
      <c r="CYC58" s="10"/>
      <c r="CYD58" s="10"/>
      <c r="CYE58" s="10"/>
      <c r="CYF58" s="10"/>
      <c r="CYG58" s="10"/>
      <c r="CYH58" s="10"/>
      <c r="CYI58" s="10"/>
      <c r="CYJ58" s="10"/>
      <c r="CYK58" s="10"/>
      <c r="CYL58" s="10"/>
      <c r="CYM58" s="10"/>
      <c r="CYN58" s="10"/>
      <c r="CYO58" s="10"/>
      <c r="CYP58" s="10"/>
      <c r="CYQ58" s="10"/>
      <c r="CYR58" s="10"/>
      <c r="CYS58" s="10"/>
      <c r="CYT58" s="10"/>
      <c r="CYU58" s="10"/>
      <c r="CYV58" s="10"/>
      <c r="CYW58" s="10"/>
      <c r="CYX58" s="10"/>
      <c r="CYY58" s="10"/>
      <c r="CYZ58" s="10"/>
      <c r="CZA58" s="10"/>
      <c r="CZB58" s="10"/>
      <c r="CZC58" s="10"/>
      <c r="CZD58" s="10"/>
      <c r="CZE58" s="10"/>
      <c r="CZF58" s="10"/>
      <c r="CZG58" s="10"/>
      <c r="CZH58" s="10"/>
      <c r="CZI58" s="10"/>
      <c r="CZJ58" s="10"/>
      <c r="CZK58" s="10"/>
      <c r="CZL58" s="10"/>
      <c r="CZM58" s="10"/>
      <c r="CZN58" s="10"/>
      <c r="CZO58" s="10"/>
      <c r="CZP58" s="10"/>
      <c r="CZQ58" s="10"/>
      <c r="CZR58" s="10"/>
      <c r="CZS58" s="10"/>
      <c r="CZT58" s="10"/>
      <c r="CZU58" s="10"/>
      <c r="CZV58" s="10"/>
      <c r="CZW58" s="10"/>
      <c r="CZX58" s="10"/>
      <c r="CZY58" s="10"/>
      <c r="CZZ58" s="10"/>
      <c r="DAA58" s="10"/>
      <c r="DAB58" s="10"/>
      <c r="DAC58" s="10"/>
      <c r="DAD58" s="10"/>
      <c r="DAE58" s="10"/>
      <c r="DAF58" s="10"/>
      <c r="DAG58" s="10"/>
      <c r="DAH58" s="10"/>
      <c r="DAI58" s="10"/>
      <c r="DAJ58" s="10"/>
      <c r="DAK58" s="10"/>
      <c r="DAL58" s="10"/>
      <c r="DAM58" s="10"/>
      <c r="DAN58" s="10"/>
      <c r="DAO58" s="10"/>
      <c r="DAP58" s="10"/>
      <c r="DAQ58" s="10"/>
      <c r="DAR58" s="10"/>
      <c r="DAS58" s="10"/>
      <c r="DAT58" s="10"/>
      <c r="DAU58" s="10"/>
      <c r="DAV58" s="10"/>
      <c r="DAW58" s="10"/>
      <c r="DAX58" s="10"/>
      <c r="DAY58" s="10"/>
      <c r="DAZ58" s="10"/>
      <c r="DBA58" s="10"/>
      <c r="DBB58" s="10"/>
      <c r="DBC58" s="10"/>
      <c r="DBD58" s="10"/>
      <c r="DBE58" s="10"/>
      <c r="DBF58" s="10"/>
      <c r="DBG58" s="10"/>
      <c r="DBH58" s="10"/>
      <c r="DBI58" s="10"/>
      <c r="DBJ58" s="10"/>
      <c r="DBK58" s="10"/>
      <c r="DBL58" s="10"/>
      <c r="DBM58" s="10"/>
      <c r="DBN58" s="10"/>
      <c r="DBO58" s="10"/>
      <c r="DBP58" s="10"/>
      <c r="DBQ58" s="10"/>
      <c r="DBR58" s="10"/>
      <c r="DBS58" s="10"/>
      <c r="DBT58" s="10"/>
      <c r="DBU58" s="10"/>
      <c r="DBV58" s="10"/>
      <c r="DBW58" s="10"/>
      <c r="DBX58" s="10"/>
      <c r="DBY58" s="10"/>
      <c r="DBZ58" s="10"/>
      <c r="DCA58" s="10"/>
      <c r="DCB58" s="10"/>
      <c r="DCC58" s="10"/>
      <c r="DCD58" s="10"/>
      <c r="DCE58" s="10"/>
      <c r="DCF58" s="10"/>
      <c r="DCG58" s="10"/>
      <c r="DCH58" s="10"/>
      <c r="DCI58" s="10"/>
      <c r="DCJ58" s="10"/>
      <c r="DCK58" s="10"/>
      <c r="DCL58" s="10"/>
      <c r="DCM58" s="10"/>
      <c r="DCN58" s="10"/>
      <c r="DCO58" s="10"/>
      <c r="DCP58" s="10"/>
      <c r="DCQ58" s="10"/>
      <c r="DCR58" s="10"/>
      <c r="DCS58" s="10"/>
      <c r="DCT58" s="10"/>
      <c r="DCU58" s="10"/>
      <c r="DCV58" s="10"/>
      <c r="DCW58" s="10"/>
      <c r="DCX58" s="10"/>
      <c r="DCY58" s="10"/>
      <c r="DCZ58" s="10"/>
      <c r="DDA58" s="10"/>
      <c r="DDB58" s="10"/>
      <c r="DDC58" s="10"/>
      <c r="DDD58" s="10"/>
      <c r="DDE58" s="10"/>
      <c r="DDF58" s="10"/>
      <c r="DDG58" s="10"/>
      <c r="DDH58" s="10"/>
      <c r="DDI58" s="10"/>
      <c r="DDJ58" s="10"/>
      <c r="DDK58" s="10"/>
      <c r="DDL58" s="10"/>
      <c r="DDM58" s="10"/>
      <c r="DDN58" s="10"/>
      <c r="DDO58" s="10"/>
      <c r="DDP58" s="10"/>
      <c r="DDQ58" s="10"/>
      <c r="DDR58" s="10"/>
      <c r="DDS58" s="10"/>
      <c r="DDT58" s="10"/>
      <c r="DDU58" s="10"/>
      <c r="DDV58" s="10"/>
      <c r="DDW58" s="10"/>
      <c r="DDX58" s="10"/>
      <c r="DDY58" s="10"/>
      <c r="DDZ58" s="10"/>
      <c r="DEA58" s="10"/>
      <c r="DEB58" s="10"/>
      <c r="DEC58" s="10"/>
      <c r="DED58" s="10"/>
      <c r="DEE58" s="10"/>
      <c r="DEF58" s="10"/>
      <c r="DEG58" s="10"/>
      <c r="DEH58" s="10"/>
      <c r="DEI58" s="10"/>
      <c r="DEJ58" s="10"/>
      <c r="DEK58" s="10"/>
      <c r="DEL58" s="10"/>
      <c r="DEM58" s="10"/>
      <c r="DEN58" s="10"/>
      <c r="DEO58" s="10"/>
      <c r="DEP58" s="10"/>
      <c r="DEQ58" s="10"/>
      <c r="DER58" s="10"/>
      <c r="DES58" s="10"/>
      <c r="DET58" s="10"/>
      <c r="DEU58" s="10"/>
      <c r="DEV58" s="10"/>
      <c r="DEW58" s="10"/>
      <c r="DEX58" s="10"/>
      <c r="DEY58" s="10"/>
      <c r="DEZ58" s="10"/>
      <c r="DFA58" s="10"/>
      <c r="DFB58" s="10"/>
      <c r="DFC58" s="10"/>
      <c r="DFD58" s="10"/>
      <c r="DFE58" s="10"/>
      <c r="DFF58" s="10"/>
      <c r="DFG58" s="10"/>
      <c r="DFH58" s="10"/>
      <c r="DFI58" s="10"/>
      <c r="DFJ58" s="10"/>
      <c r="DFK58" s="10"/>
      <c r="DFL58" s="10"/>
      <c r="DFM58" s="10"/>
      <c r="DFN58" s="10"/>
      <c r="DFO58" s="10"/>
      <c r="DFP58" s="10"/>
      <c r="DFQ58" s="10"/>
      <c r="DFR58" s="10"/>
      <c r="DFS58" s="10"/>
      <c r="DFT58" s="10"/>
      <c r="DFU58" s="10"/>
      <c r="DFV58" s="10"/>
      <c r="DFW58" s="10"/>
      <c r="DFX58" s="10"/>
      <c r="DFY58" s="10"/>
      <c r="DFZ58" s="10"/>
      <c r="DGA58" s="10"/>
      <c r="DGB58" s="10"/>
      <c r="DGC58" s="10"/>
      <c r="DGD58" s="10"/>
      <c r="DGE58" s="10"/>
      <c r="DGF58" s="10"/>
      <c r="DGG58" s="10"/>
      <c r="DGH58" s="10"/>
      <c r="DGI58" s="10"/>
      <c r="DGJ58" s="10"/>
      <c r="DGK58" s="10"/>
      <c r="DGL58" s="10"/>
      <c r="DGM58" s="10"/>
      <c r="DGN58" s="10"/>
      <c r="DGO58" s="10"/>
      <c r="DGP58" s="10"/>
      <c r="DGQ58" s="10"/>
      <c r="DGR58" s="10"/>
      <c r="DGS58" s="10"/>
      <c r="DGT58" s="10"/>
      <c r="DGU58" s="10"/>
      <c r="DGV58" s="10"/>
      <c r="DGW58" s="10"/>
      <c r="DGX58" s="10"/>
      <c r="DGY58" s="10"/>
      <c r="DGZ58" s="10"/>
      <c r="DHA58" s="10"/>
      <c r="DHB58" s="10"/>
      <c r="DHC58" s="10"/>
      <c r="DHD58" s="10"/>
      <c r="DHE58" s="10"/>
      <c r="DHF58" s="10"/>
      <c r="DHG58" s="10"/>
      <c r="DHH58" s="10"/>
      <c r="DHI58" s="10"/>
      <c r="DHJ58" s="10"/>
      <c r="DHK58" s="10"/>
      <c r="DHL58" s="10"/>
      <c r="DHM58" s="10"/>
      <c r="DHN58" s="10"/>
      <c r="DHO58" s="10"/>
      <c r="DHP58" s="10"/>
      <c r="DHQ58" s="10"/>
      <c r="DHR58" s="10"/>
      <c r="DHS58" s="10"/>
      <c r="DHT58" s="10"/>
      <c r="DHU58" s="10"/>
      <c r="DHV58" s="10"/>
      <c r="DHW58" s="10"/>
      <c r="DHX58" s="10"/>
      <c r="DHY58" s="10"/>
      <c r="DHZ58" s="10"/>
      <c r="DIA58" s="10"/>
      <c r="DIB58" s="10"/>
      <c r="DIC58" s="10"/>
      <c r="DID58" s="10"/>
      <c r="DIE58" s="10"/>
      <c r="DIF58" s="10"/>
      <c r="DIG58" s="10"/>
      <c r="DIH58" s="10"/>
      <c r="DII58" s="10"/>
      <c r="DIJ58" s="10"/>
      <c r="DIK58" s="10"/>
      <c r="DIL58" s="10"/>
      <c r="DIM58" s="10"/>
      <c r="DIN58" s="10"/>
      <c r="DIO58" s="10"/>
      <c r="DIP58" s="10"/>
      <c r="DIQ58" s="10"/>
      <c r="DIR58" s="10"/>
      <c r="DIS58" s="10"/>
      <c r="DIT58" s="10"/>
      <c r="DIU58" s="10"/>
      <c r="DIV58" s="10"/>
      <c r="DIW58" s="10"/>
      <c r="DIX58" s="10"/>
      <c r="DIY58" s="10"/>
      <c r="DIZ58" s="10"/>
      <c r="DJA58" s="10"/>
      <c r="DJB58" s="10"/>
      <c r="DJC58" s="10"/>
      <c r="DJD58" s="10"/>
      <c r="DJE58" s="10"/>
      <c r="DJF58" s="10"/>
      <c r="DJG58" s="10"/>
      <c r="DJH58" s="10"/>
      <c r="DJI58" s="10"/>
      <c r="DJJ58" s="10"/>
      <c r="DJK58" s="10"/>
      <c r="DJL58" s="10"/>
      <c r="DJM58" s="10"/>
      <c r="DJN58" s="10"/>
      <c r="DJO58" s="10"/>
      <c r="DJP58" s="10"/>
      <c r="DJQ58" s="10"/>
      <c r="DJR58" s="10"/>
      <c r="DJS58" s="10"/>
      <c r="DJT58" s="10"/>
      <c r="DJU58" s="10"/>
      <c r="DJV58" s="10"/>
      <c r="DJW58" s="10"/>
      <c r="DJX58" s="10"/>
      <c r="DJY58" s="10"/>
      <c r="DJZ58" s="10"/>
      <c r="DKA58" s="10"/>
      <c r="DKB58" s="10"/>
      <c r="DKC58" s="10"/>
      <c r="DKD58" s="10"/>
      <c r="DKE58" s="10"/>
      <c r="DKF58" s="10"/>
      <c r="DKG58" s="10"/>
      <c r="DKH58" s="10"/>
      <c r="DKI58" s="10"/>
      <c r="DKJ58" s="10"/>
      <c r="DKK58" s="10"/>
      <c r="DKL58" s="10"/>
      <c r="DKM58" s="10"/>
      <c r="DKN58" s="10"/>
      <c r="DKO58" s="10"/>
      <c r="DKP58" s="10"/>
      <c r="DKQ58" s="10"/>
      <c r="DKR58" s="10"/>
      <c r="DKS58" s="10"/>
      <c r="DKT58" s="10"/>
      <c r="DKU58" s="10"/>
      <c r="DKV58" s="10"/>
      <c r="DKW58" s="10"/>
      <c r="DKX58" s="10"/>
      <c r="DKY58" s="10"/>
      <c r="DKZ58" s="10"/>
      <c r="DLA58" s="10"/>
      <c r="DLB58" s="10"/>
      <c r="DLC58" s="10"/>
      <c r="DLD58" s="10"/>
      <c r="DLE58" s="10"/>
      <c r="DLF58" s="10"/>
      <c r="DLG58" s="10"/>
      <c r="DLH58" s="10"/>
      <c r="DLI58" s="10"/>
      <c r="DLJ58" s="10"/>
      <c r="DLK58" s="10"/>
      <c r="DLL58" s="10"/>
      <c r="DLM58" s="10"/>
      <c r="DLN58" s="10"/>
      <c r="DLO58" s="10"/>
      <c r="DLP58" s="10"/>
      <c r="DLQ58" s="10"/>
      <c r="DLR58" s="10"/>
      <c r="DLS58" s="10"/>
      <c r="DLT58" s="10"/>
      <c r="DLU58" s="10"/>
      <c r="DLV58" s="10"/>
      <c r="DLW58" s="10"/>
      <c r="DLX58" s="10"/>
      <c r="DLY58" s="10"/>
      <c r="DLZ58" s="10"/>
      <c r="DMA58" s="10"/>
      <c r="DMB58" s="10"/>
      <c r="DMC58" s="10"/>
      <c r="DMD58" s="10"/>
      <c r="DME58" s="10"/>
      <c r="DMF58" s="10"/>
      <c r="DMG58" s="10"/>
      <c r="DMH58" s="10"/>
      <c r="DMI58" s="10"/>
      <c r="DMJ58" s="10"/>
      <c r="DMK58" s="10"/>
      <c r="DML58" s="10"/>
      <c r="DMM58" s="10"/>
      <c r="DMN58" s="10"/>
      <c r="DMO58" s="10"/>
      <c r="DMP58" s="10"/>
      <c r="DMQ58" s="10"/>
      <c r="DMR58" s="10"/>
      <c r="DMS58" s="10"/>
      <c r="DMT58" s="10"/>
      <c r="DMU58" s="10"/>
      <c r="DMV58" s="10"/>
      <c r="DMW58" s="10"/>
      <c r="DMX58" s="10"/>
      <c r="DMY58" s="10"/>
      <c r="DMZ58" s="10"/>
      <c r="DNA58" s="10"/>
      <c r="DNB58" s="10"/>
      <c r="DNC58" s="10"/>
      <c r="DND58" s="10"/>
      <c r="DNE58" s="10"/>
      <c r="DNF58" s="10"/>
      <c r="DNG58" s="10"/>
      <c r="DNH58" s="10"/>
      <c r="DNI58" s="10"/>
      <c r="DNJ58" s="10"/>
      <c r="DNK58" s="10"/>
      <c r="DNL58" s="10"/>
      <c r="DNM58" s="10"/>
      <c r="DNN58" s="10"/>
      <c r="DNO58" s="10"/>
      <c r="DNP58" s="10"/>
      <c r="DNQ58" s="10"/>
      <c r="DNR58" s="10"/>
      <c r="DNS58" s="10"/>
      <c r="DNT58" s="10"/>
      <c r="DNU58" s="10"/>
      <c r="DNV58" s="10"/>
      <c r="DNW58" s="10"/>
      <c r="DNX58" s="10"/>
      <c r="DNY58" s="10"/>
      <c r="DNZ58" s="10"/>
      <c r="DOA58" s="10"/>
      <c r="DOB58" s="10"/>
      <c r="DOC58" s="10"/>
      <c r="DOD58" s="10"/>
      <c r="DOE58" s="10"/>
      <c r="DOF58" s="10"/>
      <c r="DOG58" s="10"/>
      <c r="DOH58" s="10"/>
      <c r="DOI58" s="10"/>
      <c r="DOJ58" s="10"/>
      <c r="DOK58" s="10"/>
      <c r="DOL58" s="10"/>
      <c r="DOM58" s="10"/>
      <c r="DON58" s="10"/>
      <c r="DOO58" s="10"/>
      <c r="DOP58" s="10"/>
      <c r="DOQ58" s="10"/>
      <c r="DOR58" s="10"/>
      <c r="DOS58" s="10"/>
      <c r="DOT58" s="10"/>
      <c r="DOU58" s="10"/>
      <c r="DOV58" s="10"/>
      <c r="DOW58" s="10"/>
      <c r="DOX58" s="10"/>
      <c r="DOY58" s="10"/>
      <c r="DOZ58" s="10"/>
      <c r="DPA58" s="10"/>
      <c r="DPB58" s="10"/>
      <c r="DPC58" s="10"/>
      <c r="DPD58" s="10"/>
      <c r="DPE58" s="10"/>
      <c r="DPF58" s="10"/>
      <c r="DPG58" s="10"/>
      <c r="DPH58" s="10"/>
      <c r="DPI58" s="10"/>
      <c r="DPJ58" s="10"/>
      <c r="DPK58" s="10"/>
      <c r="DPL58" s="10"/>
      <c r="DPM58" s="10"/>
      <c r="DPN58" s="10"/>
      <c r="DPO58" s="10"/>
      <c r="DPP58" s="10"/>
      <c r="DPQ58" s="10"/>
      <c r="DPR58" s="10"/>
      <c r="DPS58" s="10"/>
      <c r="DPT58" s="10"/>
      <c r="DPU58" s="10"/>
      <c r="DPV58" s="10"/>
      <c r="DPW58" s="10"/>
      <c r="DPX58" s="10"/>
      <c r="DPY58" s="10"/>
      <c r="DPZ58" s="10"/>
      <c r="DQA58" s="10"/>
      <c r="DQB58" s="10"/>
      <c r="DQC58" s="10"/>
      <c r="DQD58" s="10"/>
      <c r="DQE58" s="10"/>
      <c r="DQF58" s="10"/>
      <c r="DQG58" s="10"/>
      <c r="DQH58" s="10"/>
      <c r="DQI58" s="10"/>
      <c r="DQJ58" s="10"/>
      <c r="DQK58" s="10"/>
      <c r="DQL58" s="10"/>
      <c r="DQM58" s="10"/>
      <c r="DQN58" s="10"/>
      <c r="DQO58" s="10"/>
      <c r="DQP58" s="10"/>
      <c r="DQQ58" s="10"/>
      <c r="DQR58" s="10"/>
      <c r="DQS58" s="10"/>
      <c r="DQT58" s="10"/>
      <c r="DQU58" s="10"/>
      <c r="DQV58" s="10"/>
      <c r="DQW58" s="10"/>
      <c r="DQX58" s="10"/>
      <c r="DQY58" s="10"/>
      <c r="DQZ58" s="10"/>
      <c r="DRA58" s="10"/>
      <c r="DRB58" s="10"/>
      <c r="DRC58" s="10"/>
      <c r="DRD58" s="10"/>
      <c r="DRE58" s="10"/>
      <c r="DRF58" s="10"/>
      <c r="DRG58" s="10"/>
      <c r="DRH58" s="10"/>
      <c r="DRI58" s="10"/>
      <c r="DRJ58" s="10"/>
      <c r="DRK58" s="10"/>
      <c r="DRL58" s="10"/>
      <c r="DRM58" s="10"/>
      <c r="DRN58" s="10"/>
      <c r="DRO58" s="10"/>
      <c r="DRP58" s="10"/>
      <c r="DRQ58" s="10"/>
      <c r="DRR58" s="10"/>
      <c r="DRS58" s="10"/>
      <c r="DRT58" s="10"/>
      <c r="DRU58" s="10"/>
      <c r="DRV58" s="10"/>
      <c r="DRW58" s="10"/>
      <c r="DRX58" s="10"/>
      <c r="DRY58" s="10"/>
      <c r="DRZ58" s="10"/>
      <c r="DSA58" s="10"/>
      <c r="DSB58" s="10"/>
      <c r="DSC58" s="10"/>
      <c r="DSD58" s="10"/>
      <c r="DSE58" s="10"/>
      <c r="DSF58" s="10"/>
      <c r="DSG58" s="10"/>
      <c r="DSH58" s="10"/>
      <c r="DSI58" s="10"/>
      <c r="DSJ58" s="10"/>
      <c r="DSK58" s="10"/>
      <c r="DSL58" s="10"/>
      <c r="DSM58" s="10"/>
      <c r="DSN58" s="10"/>
      <c r="DSO58" s="10"/>
      <c r="DSP58" s="10"/>
      <c r="DSQ58" s="10"/>
      <c r="DSR58" s="10"/>
      <c r="DSS58" s="10"/>
      <c r="DST58" s="10"/>
      <c r="DSU58" s="10"/>
      <c r="DSV58" s="10"/>
      <c r="DSW58" s="10"/>
      <c r="DSX58" s="10"/>
      <c r="DSY58" s="10"/>
      <c r="DSZ58" s="10"/>
      <c r="DTA58" s="10"/>
      <c r="DTB58" s="10"/>
      <c r="DTC58" s="10"/>
      <c r="DTD58" s="10"/>
      <c r="DTE58" s="10"/>
      <c r="DTF58" s="10"/>
      <c r="DTG58" s="10"/>
      <c r="DTH58" s="10"/>
      <c r="DTI58" s="10"/>
      <c r="DTJ58" s="10"/>
      <c r="DTK58" s="10"/>
      <c r="DTL58" s="10"/>
      <c r="DTM58" s="10"/>
      <c r="DTN58" s="10"/>
      <c r="DTO58" s="10"/>
      <c r="DTP58" s="10"/>
      <c r="DTQ58" s="10"/>
      <c r="DTR58" s="10"/>
      <c r="DTS58" s="10"/>
      <c r="DTT58" s="10"/>
      <c r="DTU58" s="10"/>
      <c r="DTV58" s="10"/>
      <c r="DTW58" s="10"/>
      <c r="DTX58" s="10"/>
      <c r="DTY58" s="10"/>
      <c r="DTZ58" s="10"/>
      <c r="DUA58" s="10"/>
      <c r="DUB58" s="10"/>
      <c r="DUC58" s="10"/>
      <c r="DUD58" s="10"/>
      <c r="DUE58" s="10"/>
      <c r="DUF58" s="10"/>
      <c r="DUG58" s="10"/>
      <c r="DUH58" s="10"/>
      <c r="DUI58" s="10"/>
      <c r="DUJ58" s="10"/>
      <c r="DUK58" s="10"/>
      <c r="DUL58" s="10"/>
      <c r="DUM58" s="10"/>
      <c r="DUN58" s="10"/>
      <c r="DUO58" s="10"/>
      <c r="DUP58" s="10"/>
      <c r="DUQ58" s="10"/>
      <c r="DUR58" s="10"/>
      <c r="DUS58" s="10"/>
      <c r="DUT58" s="10"/>
      <c r="DUU58" s="10"/>
      <c r="DUV58" s="10"/>
      <c r="DUW58" s="10"/>
      <c r="DUX58" s="10"/>
      <c r="DUY58" s="10"/>
      <c r="DUZ58" s="10"/>
      <c r="DVA58" s="10"/>
      <c r="DVB58" s="10"/>
      <c r="DVC58" s="10"/>
      <c r="DVD58" s="10"/>
      <c r="DVE58" s="10"/>
      <c r="DVF58" s="10"/>
      <c r="DVG58" s="10"/>
      <c r="DVH58" s="10"/>
      <c r="DVI58" s="10"/>
      <c r="DVJ58" s="10"/>
      <c r="DVK58" s="10"/>
      <c r="DVL58" s="10"/>
      <c r="DVM58" s="10"/>
      <c r="DVN58" s="10"/>
      <c r="DVO58" s="10"/>
      <c r="DVP58" s="10"/>
      <c r="DVQ58" s="10"/>
      <c r="DVR58" s="10"/>
      <c r="DVS58" s="10"/>
      <c r="DVT58" s="10"/>
      <c r="DVU58" s="10"/>
      <c r="DVV58" s="10"/>
      <c r="DVW58" s="10"/>
      <c r="DVX58" s="10"/>
      <c r="DVY58" s="10"/>
      <c r="DVZ58" s="10"/>
      <c r="DWA58" s="10"/>
      <c r="DWB58" s="10"/>
      <c r="DWC58" s="10"/>
      <c r="DWD58" s="10"/>
      <c r="DWE58" s="10"/>
      <c r="DWF58" s="10"/>
      <c r="DWG58" s="10"/>
      <c r="DWH58" s="10"/>
      <c r="DWI58" s="10"/>
      <c r="DWJ58" s="10"/>
      <c r="DWK58" s="10"/>
      <c r="DWL58" s="10"/>
      <c r="DWM58" s="10"/>
      <c r="DWN58" s="10"/>
      <c r="DWO58" s="10"/>
      <c r="DWP58" s="10"/>
      <c r="DWQ58" s="10"/>
      <c r="DWR58" s="10"/>
      <c r="DWS58" s="10"/>
      <c r="DWT58" s="10"/>
      <c r="DWU58" s="10"/>
      <c r="DWV58" s="10"/>
      <c r="DWW58" s="10"/>
      <c r="DWX58" s="10"/>
      <c r="DWY58" s="10"/>
      <c r="DWZ58" s="10"/>
      <c r="DXA58" s="10"/>
      <c r="DXB58" s="10"/>
      <c r="DXC58" s="10"/>
      <c r="DXD58" s="10"/>
      <c r="DXE58" s="10"/>
      <c r="DXF58" s="10"/>
      <c r="DXG58" s="10"/>
      <c r="DXH58" s="10"/>
      <c r="DXI58" s="10"/>
      <c r="DXJ58" s="10"/>
      <c r="DXK58" s="10"/>
      <c r="DXL58" s="10"/>
      <c r="DXM58" s="10"/>
      <c r="DXN58" s="10"/>
      <c r="DXO58" s="10"/>
      <c r="DXP58" s="10"/>
      <c r="DXQ58" s="10"/>
      <c r="DXR58" s="10"/>
      <c r="DXS58" s="10"/>
      <c r="DXT58" s="10"/>
      <c r="DXU58" s="10"/>
      <c r="DXV58" s="10"/>
      <c r="DXW58" s="10"/>
      <c r="DXX58" s="10"/>
      <c r="DXY58" s="10"/>
      <c r="DXZ58" s="10"/>
      <c r="DYA58" s="10"/>
      <c r="DYB58" s="10"/>
      <c r="DYC58" s="10"/>
      <c r="DYD58" s="10"/>
      <c r="DYE58" s="10"/>
      <c r="DYF58" s="10"/>
      <c r="DYG58" s="10"/>
      <c r="DYH58" s="10"/>
      <c r="DYI58" s="10"/>
      <c r="DYJ58" s="10"/>
      <c r="DYK58" s="10"/>
      <c r="DYL58" s="10"/>
      <c r="DYM58" s="10"/>
      <c r="DYN58" s="10"/>
      <c r="DYO58" s="10"/>
      <c r="DYP58" s="10"/>
      <c r="DYQ58" s="10"/>
      <c r="DYR58" s="10"/>
      <c r="DYS58" s="10"/>
      <c r="DYT58" s="10"/>
      <c r="DYU58" s="10"/>
      <c r="DYV58" s="10"/>
      <c r="DYW58" s="10"/>
      <c r="DYX58" s="10"/>
      <c r="DYY58" s="10"/>
      <c r="DYZ58" s="10"/>
      <c r="DZA58" s="10"/>
      <c r="DZB58" s="10"/>
      <c r="DZC58" s="10"/>
      <c r="DZD58" s="10"/>
      <c r="DZE58" s="10"/>
      <c r="DZF58" s="10"/>
      <c r="DZG58" s="10"/>
      <c r="DZH58" s="10"/>
      <c r="DZI58" s="10"/>
      <c r="DZJ58" s="10"/>
      <c r="DZK58" s="10"/>
      <c r="DZL58" s="10"/>
      <c r="DZM58" s="10"/>
      <c r="DZN58" s="10"/>
      <c r="DZO58" s="10"/>
      <c r="DZP58" s="10"/>
      <c r="DZQ58" s="10"/>
      <c r="DZR58" s="10"/>
      <c r="DZS58" s="10"/>
      <c r="DZT58" s="10"/>
      <c r="DZU58" s="10"/>
      <c r="DZV58" s="10"/>
      <c r="DZW58" s="10"/>
      <c r="DZX58" s="10"/>
      <c r="DZY58" s="10"/>
      <c r="DZZ58" s="10"/>
      <c r="EAA58" s="10"/>
      <c r="EAB58" s="10"/>
      <c r="EAC58" s="10"/>
      <c r="EAD58" s="10"/>
      <c r="EAE58" s="10"/>
      <c r="EAF58" s="10"/>
      <c r="EAG58" s="10"/>
      <c r="EAH58" s="10"/>
      <c r="EAI58" s="10"/>
      <c r="EAJ58" s="10"/>
      <c r="EAK58" s="10"/>
      <c r="EAL58" s="10"/>
      <c r="EAM58" s="10"/>
      <c r="EAN58" s="10"/>
      <c r="EAO58" s="10"/>
      <c r="EAP58" s="10"/>
      <c r="EAQ58" s="10"/>
      <c r="EAR58" s="10"/>
      <c r="EAS58" s="10"/>
      <c r="EAT58" s="10"/>
      <c r="EAU58" s="10"/>
      <c r="EAV58" s="10"/>
      <c r="EAW58" s="10"/>
      <c r="EAX58" s="10"/>
      <c r="EAY58" s="10"/>
      <c r="EAZ58" s="10"/>
      <c r="EBA58" s="10"/>
      <c r="EBB58" s="10"/>
      <c r="EBC58" s="10"/>
      <c r="EBD58" s="10"/>
      <c r="EBE58" s="10"/>
      <c r="EBF58" s="10"/>
      <c r="EBG58" s="10"/>
      <c r="EBH58" s="10"/>
      <c r="EBI58" s="10"/>
      <c r="EBJ58" s="10"/>
      <c r="EBK58" s="10"/>
      <c r="EBL58" s="10"/>
      <c r="EBM58" s="10"/>
      <c r="EBN58" s="10"/>
      <c r="EBO58" s="10"/>
      <c r="EBP58" s="10"/>
      <c r="EBQ58" s="10"/>
      <c r="EBR58" s="10"/>
      <c r="EBS58" s="10"/>
      <c r="EBT58" s="10"/>
      <c r="EBU58" s="10"/>
      <c r="EBV58" s="10"/>
      <c r="EBW58" s="10"/>
      <c r="EBX58" s="10"/>
      <c r="EBY58" s="10"/>
      <c r="EBZ58" s="10"/>
      <c r="ECA58" s="10"/>
      <c r="ECB58" s="10"/>
      <c r="ECC58" s="10"/>
      <c r="ECD58" s="10"/>
      <c r="ECE58" s="10"/>
      <c r="ECF58" s="10"/>
      <c r="ECG58" s="10"/>
      <c r="ECH58" s="10"/>
      <c r="ECI58" s="10"/>
      <c r="ECJ58" s="10"/>
      <c r="ECK58" s="10"/>
      <c r="ECL58" s="10"/>
      <c r="ECM58" s="10"/>
      <c r="ECN58" s="10"/>
      <c r="ECO58" s="10"/>
      <c r="ECP58" s="10"/>
      <c r="ECQ58" s="10"/>
      <c r="ECR58" s="10"/>
      <c r="ECS58" s="10"/>
      <c r="ECT58" s="10"/>
      <c r="ECU58" s="10"/>
      <c r="ECV58" s="10"/>
      <c r="ECW58" s="10"/>
      <c r="ECX58" s="10"/>
      <c r="ECY58" s="10"/>
      <c r="ECZ58" s="10"/>
      <c r="EDA58" s="10"/>
      <c r="EDB58" s="10"/>
      <c r="EDC58" s="10"/>
      <c r="EDD58" s="10"/>
      <c r="EDE58" s="10"/>
      <c r="EDF58" s="10"/>
      <c r="EDG58" s="10"/>
      <c r="EDH58" s="10"/>
      <c r="EDI58" s="10"/>
      <c r="EDJ58" s="10"/>
      <c r="EDK58" s="10"/>
      <c r="EDL58" s="10"/>
      <c r="EDM58" s="10"/>
      <c r="EDN58" s="10"/>
      <c r="EDO58" s="10"/>
      <c r="EDP58" s="10"/>
      <c r="EDQ58" s="10"/>
      <c r="EDR58" s="10"/>
      <c r="EDS58" s="10"/>
      <c r="EDT58" s="10"/>
      <c r="EDU58" s="10"/>
      <c r="EDV58" s="10"/>
      <c r="EDW58" s="10"/>
      <c r="EDX58" s="10"/>
      <c r="EDY58" s="10"/>
      <c r="EDZ58" s="10"/>
      <c r="EEA58" s="10"/>
      <c r="EEB58" s="10"/>
      <c r="EEC58" s="10"/>
      <c r="EED58" s="10"/>
      <c r="EEE58" s="10"/>
      <c r="EEF58" s="10"/>
      <c r="EEG58" s="10"/>
      <c r="EEH58" s="10"/>
      <c r="EEI58" s="10"/>
      <c r="EEJ58" s="10"/>
      <c r="EEK58" s="10"/>
      <c r="EEL58" s="10"/>
      <c r="EEM58" s="10"/>
      <c r="EEN58" s="10"/>
      <c r="EEO58" s="10"/>
      <c r="EEP58" s="10"/>
      <c r="EEQ58" s="10"/>
      <c r="EER58" s="10"/>
      <c r="EES58" s="10"/>
      <c r="EET58" s="10"/>
      <c r="EEU58" s="10"/>
      <c r="EEV58" s="10"/>
      <c r="EEW58" s="10"/>
      <c r="EEX58" s="10"/>
      <c r="EEY58" s="10"/>
      <c r="EEZ58" s="10"/>
      <c r="EFA58" s="10"/>
      <c r="EFB58" s="10"/>
      <c r="EFC58" s="10"/>
      <c r="EFD58" s="10"/>
      <c r="EFE58" s="10"/>
      <c r="EFF58" s="10"/>
      <c r="EFG58" s="10"/>
      <c r="EFH58" s="10"/>
      <c r="EFI58" s="10"/>
      <c r="EFJ58" s="10"/>
      <c r="EFK58" s="10"/>
      <c r="EFL58" s="10"/>
      <c r="EFM58" s="10"/>
      <c r="EFN58" s="10"/>
      <c r="EFO58" s="10"/>
      <c r="EFP58" s="10"/>
      <c r="EFQ58" s="10"/>
      <c r="EFR58" s="10"/>
      <c r="EFS58" s="10"/>
      <c r="EFT58" s="10"/>
      <c r="EFU58" s="10"/>
      <c r="EFV58" s="10"/>
      <c r="EFW58" s="10"/>
      <c r="EFX58" s="10"/>
      <c r="EFY58" s="10"/>
      <c r="EFZ58" s="10"/>
      <c r="EGA58" s="10"/>
      <c r="EGB58" s="10"/>
      <c r="EGC58" s="10"/>
      <c r="EGD58" s="10"/>
      <c r="EGE58" s="10"/>
      <c r="EGF58" s="10"/>
      <c r="EGG58" s="10"/>
      <c r="EGH58" s="10"/>
      <c r="EGI58" s="10"/>
      <c r="EGJ58" s="10"/>
      <c r="EGK58" s="10"/>
      <c r="EGL58" s="10"/>
      <c r="EGM58" s="10"/>
      <c r="EGN58" s="10"/>
      <c r="EGO58" s="10"/>
      <c r="EGP58" s="10"/>
      <c r="EGQ58" s="10"/>
      <c r="EGR58" s="10"/>
      <c r="EGS58" s="10"/>
      <c r="EGT58" s="10"/>
      <c r="EGU58" s="10"/>
      <c r="EGV58" s="10"/>
      <c r="EGW58" s="10"/>
      <c r="EGX58" s="10"/>
      <c r="EGY58" s="10"/>
      <c r="EGZ58" s="10"/>
      <c r="EHA58" s="10"/>
      <c r="EHB58" s="10"/>
      <c r="EHC58" s="10"/>
      <c r="EHD58" s="10"/>
      <c r="EHE58" s="10"/>
      <c r="EHF58" s="10"/>
      <c r="EHG58" s="10"/>
      <c r="EHH58" s="10"/>
      <c r="EHI58" s="10"/>
      <c r="EHJ58" s="10"/>
      <c r="EHK58" s="10"/>
      <c r="EHL58" s="10"/>
      <c r="EHM58" s="10"/>
      <c r="EHN58" s="10"/>
      <c r="EHO58" s="10"/>
      <c r="EHP58" s="10"/>
      <c r="EHQ58" s="10"/>
      <c r="EHR58" s="10"/>
      <c r="EHS58" s="10"/>
      <c r="EHT58" s="10"/>
      <c r="EHU58" s="10"/>
      <c r="EHV58" s="10"/>
      <c r="EHW58" s="10"/>
      <c r="EHX58" s="10"/>
      <c r="EHY58" s="10"/>
      <c r="EHZ58" s="10"/>
      <c r="EIA58" s="10"/>
      <c r="EIB58" s="10"/>
      <c r="EIC58" s="10"/>
      <c r="EID58" s="10"/>
      <c r="EIE58" s="10"/>
      <c r="EIF58" s="10"/>
      <c r="EIG58" s="10"/>
      <c r="EIH58" s="10"/>
      <c r="EII58" s="10"/>
      <c r="EIJ58" s="10"/>
      <c r="EIK58" s="10"/>
      <c r="EIL58" s="10"/>
      <c r="EIM58" s="10"/>
      <c r="EIN58" s="10"/>
      <c r="EIO58" s="10"/>
      <c r="EIP58" s="10"/>
      <c r="EIQ58" s="10"/>
      <c r="EIR58" s="10"/>
      <c r="EIS58" s="10"/>
      <c r="EIT58" s="10"/>
      <c r="EIU58" s="10"/>
      <c r="EIV58" s="10"/>
      <c r="EIW58" s="10"/>
      <c r="EIX58" s="10"/>
      <c r="EIY58" s="10"/>
      <c r="EIZ58" s="10"/>
      <c r="EJA58" s="10"/>
      <c r="EJB58" s="10"/>
      <c r="EJC58" s="10"/>
      <c r="EJD58" s="10"/>
      <c r="EJE58" s="10"/>
      <c r="EJF58" s="10"/>
      <c r="EJG58" s="10"/>
      <c r="EJH58" s="10"/>
      <c r="EJI58" s="10"/>
      <c r="EJJ58" s="10"/>
      <c r="EJK58" s="10"/>
      <c r="EJL58" s="10"/>
      <c r="EJM58" s="10"/>
      <c r="EJN58" s="10"/>
      <c r="EJO58" s="10"/>
      <c r="EJP58" s="10"/>
      <c r="EJQ58" s="10"/>
      <c r="EJR58" s="10"/>
      <c r="EJS58" s="10"/>
      <c r="EJT58" s="10"/>
      <c r="EJU58" s="10"/>
      <c r="EJV58" s="10"/>
      <c r="EJW58" s="10"/>
      <c r="EJX58" s="10"/>
      <c r="EJY58" s="10"/>
      <c r="EJZ58" s="10"/>
      <c r="EKA58" s="10"/>
      <c r="EKB58" s="10"/>
      <c r="EKC58" s="10"/>
      <c r="EKD58" s="10"/>
      <c r="EKE58" s="10"/>
      <c r="EKF58" s="10"/>
      <c r="EKG58" s="10"/>
      <c r="EKH58" s="10"/>
      <c r="EKI58" s="10"/>
      <c r="EKJ58" s="10"/>
      <c r="EKK58" s="10"/>
      <c r="EKL58" s="10"/>
      <c r="EKM58" s="10"/>
      <c r="EKN58" s="10"/>
      <c r="EKO58" s="10"/>
      <c r="EKP58" s="10"/>
      <c r="EKQ58" s="10"/>
      <c r="EKR58" s="10"/>
      <c r="EKS58" s="10"/>
      <c r="EKT58" s="10"/>
      <c r="EKU58" s="10"/>
      <c r="EKV58" s="10"/>
      <c r="EKW58" s="10"/>
      <c r="EKX58" s="10"/>
      <c r="EKY58" s="10"/>
      <c r="EKZ58" s="10"/>
      <c r="ELA58" s="10"/>
      <c r="ELB58" s="10"/>
      <c r="ELC58" s="10"/>
      <c r="ELD58" s="10"/>
      <c r="ELE58" s="10"/>
      <c r="ELF58" s="10"/>
      <c r="ELG58" s="10"/>
      <c r="ELH58" s="10"/>
      <c r="ELI58" s="10"/>
      <c r="ELJ58" s="10"/>
      <c r="ELK58" s="10"/>
      <c r="ELL58" s="10"/>
      <c r="ELM58" s="10"/>
      <c r="ELN58" s="10"/>
      <c r="ELO58" s="10"/>
      <c r="ELP58" s="10"/>
      <c r="ELQ58" s="10"/>
      <c r="ELR58" s="10"/>
      <c r="ELS58" s="10"/>
      <c r="ELT58" s="10"/>
      <c r="ELU58" s="10"/>
      <c r="ELV58" s="10"/>
      <c r="ELW58" s="10"/>
      <c r="ELX58" s="10"/>
      <c r="ELY58" s="10"/>
      <c r="ELZ58" s="10"/>
      <c r="EMA58" s="10"/>
      <c r="EMB58" s="10"/>
      <c r="EMC58" s="10"/>
      <c r="EMD58" s="10"/>
      <c r="EME58" s="10"/>
      <c r="EMF58" s="10"/>
      <c r="EMG58" s="10"/>
      <c r="EMH58" s="10"/>
      <c r="EMI58" s="10"/>
      <c r="EMJ58" s="10"/>
      <c r="EMK58" s="10"/>
      <c r="EML58" s="10"/>
      <c r="EMM58" s="10"/>
      <c r="EMN58" s="10"/>
      <c r="EMO58" s="10"/>
      <c r="EMP58" s="10"/>
      <c r="EMQ58" s="10"/>
      <c r="EMR58" s="10"/>
      <c r="EMS58" s="10"/>
      <c r="EMT58" s="10"/>
      <c r="EMU58" s="10"/>
      <c r="EMV58" s="10"/>
      <c r="EMW58" s="10"/>
      <c r="EMX58" s="10"/>
      <c r="EMY58" s="10"/>
      <c r="EMZ58" s="10"/>
      <c r="ENA58" s="10"/>
      <c r="ENB58" s="10"/>
      <c r="ENC58" s="10"/>
      <c r="END58" s="10"/>
      <c r="ENE58" s="10"/>
      <c r="ENF58" s="10"/>
      <c r="ENG58" s="10"/>
      <c r="ENH58" s="10"/>
      <c r="ENI58" s="10"/>
      <c r="ENJ58" s="10"/>
      <c r="ENK58" s="10"/>
      <c r="ENL58" s="10"/>
      <c r="ENM58" s="10"/>
      <c r="ENN58" s="10"/>
      <c r="ENO58" s="10"/>
      <c r="ENP58" s="10"/>
      <c r="ENQ58" s="10"/>
      <c r="ENR58" s="10"/>
      <c r="ENS58" s="10"/>
      <c r="ENT58" s="10"/>
      <c r="ENU58" s="10"/>
      <c r="ENV58" s="10"/>
      <c r="ENW58" s="10"/>
      <c r="ENX58" s="10"/>
      <c r="ENY58" s="10"/>
      <c r="ENZ58" s="10"/>
      <c r="EOA58" s="10"/>
      <c r="EOB58" s="10"/>
      <c r="EOC58" s="10"/>
      <c r="EOD58" s="10"/>
      <c r="EOE58" s="10"/>
      <c r="EOF58" s="10"/>
      <c r="EOG58" s="10"/>
      <c r="EOH58" s="10"/>
      <c r="EOI58" s="10"/>
      <c r="EOJ58" s="10"/>
      <c r="EOK58" s="10"/>
      <c r="EOL58" s="10"/>
      <c r="EOM58" s="10"/>
      <c r="EON58" s="10"/>
      <c r="EOO58" s="10"/>
      <c r="EOP58" s="10"/>
      <c r="EOQ58" s="10"/>
      <c r="EOR58" s="10"/>
      <c r="EOS58" s="10"/>
      <c r="EOT58" s="10"/>
      <c r="EOU58" s="10"/>
      <c r="EOV58" s="10"/>
      <c r="EOW58" s="10"/>
      <c r="EOX58" s="10"/>
      <c r="EOY58" s="10"/>
      <c r="EOZ58" s="10"/>
      <c r="EPA58" s="10"/>
      <c r="EPB58" s="10"/>
      <c r="EPC58" s="10"/>
      <c r="EPD58" s="10"/>
      <c r="EPE58" s="10"/>
      <c r="EPF58" s="10"/>
      <c r="EPG58" s="10"/>
      <c r="EPH58" s="10"/>
      <c r="EPI58" s="10"/>
      <c r="EPJ58" s="10"/>
      <c r="EPK58" s="10"/>
      <c r="EPL58" s="10"/>
      <c r="EPM58" s="10"/>
      <c r="EPN58" s="10"/>
      <c r="EPO58" s="10"/>
      <c r="EPP58" s="10"/>
      <c r="EPQ58" s="10"/>
      <c r="EPR58" s="10"/>
      <c r="EPS58" s="10"/>
      <c r="EPT58" s="10"/>
      <c r="EPU58" s="10"/>
      <c r="EPV58" s="10"/>
      <c r="EPW58" s="10"/>
      <c r="EPX58" s="10"/>
      <c r="EPY58" s="10"/>
      <c r="EPZ58" s="10"/>
      <c r="EQA58" s="10"/>
      <c r="EQB58" s="10"/>
      <c r="EQC58" s="10"/>
      <c r="EQD58" s="10"/>
      <c r="EQE58" s="10"/>
      <c r="EQF58" s="10"/>
      <c r="EQG58" s="10"/>
      <c r="EQH58" s="10"/>
      <c r="EQI58" s="10"/>
      <c r="EQJ58" s="10"/>
      <c r="EQK58" s="10"/>
      <c r="EQL58" s="10"/>
      <c r="EQM58" s="10"/>
      <c r="EQN58" s="10"/>
      <c r="EQO58" s="10"/>
      <c r="EQP58" s="10"/>
      <c r="EQQ58" s="10"/>
      <c r="EQR58" s="10"/>
      <c r="EQS58" s="10"/>
      <c r="EQT58" s="10"/>
      <c r="EQU58" s="10"/>
      <c r="EQV58" s="10"/>
      <c r="EQW58" s="10"/>
      <c r="EQX58" s="10"/>
      <c r="EQY58" s="10"/>
      <c r="EQZ58" s="10"/>
      <c r="ERA58" s="10"/>
      <c r="ERB58" s="10"/>
      <c r="ERC58" s="10"/>
      <c r="ERD58" s="10"/>
      <c r="ERE58" s="10"/>
      <c r="ERF58" s="10"/>
      <c r="ERG58" s="10"/>
      <c r="ERH58" s="10"/>
      <c r="ERI58" s="10"/>
      <c r="ERJ58" s="10"/>
      <c r="ERK58" s="10"/>
      <c r="ERL58" s="10"/>
      <c r="ERM58" s="10"/>
      <c r="ERN58" s="10"/>
      <c r="ERO58" s="10"/>
      <c r="ERP58" s="10"/>
      <c r="ERQ58" s="10"/>
      <c r="ERR58" s="10"/>
      <c r="ERS58" s="10"/>
      <c r="ERT58" s="10"/>
      <c r="ERU58" s="10"/>
      <c r="ERV58" s="10"/>
      <c r="ERW58" s="10"/>
      <c r="ERX58" s="10"/>
      <c r="ERY58" s="10"/>
      <c r="ERZ58" s="10"/>
      <c r="ESA58" s="10"/>
      <c r="ESB58" s="10"/>
      <c r="ESC58" s="10"/>
      <c r="ESD58" s="10"/>
      <c r="ESE58" s="10"/>
      <c r="ESF58" s="10"/>
      <c r="ESG58" s="10"/>
      <c r="ESH58" s="10"/>
      <c r="ESI58" s="10"/>
      <c r="ESJ58" s="10"/>
      <c r="ESK58" s="10"/>
      <c r="ESL58" s="10"/>
      <c r="ESM58" s="10"/>
      <c r="ESN58" s="10"/>
      <c r="ESO58" s="10"/>
      <c r="ESP58" s="10"/>
      <c r="ESQ58" s="10"/>
      <c r="ESR58" s="10"/>
      <c r="ESS58" s="10"/>
      <c r="EST58" s="10"/>
      <c r="ESU58" s="10"/>
      <c r="ESV58" s="10"/>
      <c r="ESW58" s="10"/>
      <c r="ESX58" s="10"/>
      <c r="ESY58" s="10"/>
      <c r="ESZ58" s="10"/>
      <c r="ETA58" s="10"/>
      <c r="ETB58" s="10"/>
      <c r="ETC58" s="10"/>
      <c r="ETD58" s="10"/>
      <c r="ETE58" s="10"/>
      <c r="ETF58" s="10"/>
      <c r="ETG58" s="10"/>
      <c r="ETH58" s="10"/>
      <c r="ETI58" s="10"/>
      <c r="ETJ58" s="10"/>
      <c r="ETK58" s="10"/>
      <c r="ETL58" s="10"/>
      <c r="ETM58" s="10"/>
      <c r="ETN58" s="10"/>
      <c r="ETO58" s="10"/>
      <c r="ETP58" s="10"/>
      <c r="ETQ58" s="10"/>
      <c r="ETR58" s="10"/>
      <c r="ETS58" s="10"/>
      <c r="ETT58" s="10"/>
      <c r="ETU58" s="10"/>
      <c r="ETV58" s="10"/>
      <c r="ETW58" s="10"/>
      <c r="ETX58" s="10"/>
      <c r="ETY58" s="10"/>
      <c r="ETZ58" s="10"/>
      <c r="EUA58" s="10"/>
      <c r="EUB58" s="10"/>
      <c r="EUC58" s="10"/>
      <c r="EUD58" s="10"/>
      <c r="EUE58" s="10"/>
      <c r="EUF58" s="10"/>
      <c r="EUG58" s="10"/>
      <c r="EUH58" s="10"/>
      <c r="EUI58" s="10"/>
      <c r="EUJ58" s="10"/>
      <c r="EUK58" s="10"/>
      <c r="EUL58" s="10"/>
      <c r="EUM58" s="10"/>
      <c r="EUN58" s="10"/>
      <c r="EUO58" s="10"/>
      <c r="EUP58" s="10"/>
      <c r="EUQ58" s="10"/>
      <c r="EUR58" s="10"/>
      <c r="EUS58" s="10"/>
      <c r="EUT58" s="10"/>
      <c r="EUU58" s="10"/>
      <c r="EUV58" s="10"/>
      <c r="EUW58" s="10"/>
      <c r="EUX58" s="10"/>
      <c r="EUY58" s="10"/>
      <c r="EUZ58" s="10"/>
      <c r="EVA58" s="10"/>
      <c r="EVB58" s="10"/>
      <c r="EVC58" s="10"/>
      <c r="EVD58" s="10"/>
      <c r="EVE58" s="10"/>
      <c r="EVF58" s="10"/>
      <c r="EVG58" s="10"/>
      <c r="EVH58" s="10"/>
      <c r="EVI58" s="10"/>
      <c r="EVJ58" s="10"/>
      <c r="EVK58" s="10"/>
      <c r="EVL58" s="10"/>
      <c r="EVM58" s="10"/>
      <c r="EVN58" s="10"/>
      <c r="EVO58" s="10"/>
      <c r="EVP58" s="10"/>
      <c r="EVQ58" s="10"/>
      <c r="EVR58" s="10"/>
      <c r="EVS58" s="10"/>
      <c r="EVT58" s="10"/>
      <c r="EVU58" s="10"/>
      <c r="EVV58" s="10"/>
      <c r="EVW58" s="10"/>
      <c r="EVX58" s="10"/>
      <c r="EVY58" s="10"/>
      <c r="EVZ58" s="10"/>
      <c r="EWA58" s="10"/>
      <c r="EWB58" s="10"/>
      <c r="EWC58" s="10"/>
      <c r="EWD58" s="10"/>
      <c r="EWE58" s="10"/>
      <c r="EWF58" s="10"/>
      <c r="EWG58" s="10"/>
      <c r="EWH58" s="10"/>
      <c r="EWI58" s="10"/>
      <c r="EWJ58" s="10"/>
      <c r="EWK58" s="10"/>
      <c r="EWL58" s="10"/>
      <c r="EWM58" s="10"/>
      <c r="EWN58" s="10"/>
      <c r="EWO58" s="10"/>
      <c r="EWP58" s="10"/>
      <c r="EWQ58" s="10"/>
      <c r="EWR58" s="10"/>
      <c r="EWS58" s="10"/>
      <c r="EWT58" s="10"/>
      <c r="EWU58" s="10"/>
      <c r="EWV58" s="10"/>
      <c r="EWW58" s="10"/>
      <c r="EWX58" s="10"/>
      <c r="EWY58" s="10"/>
      <c r="EWZ58" s="10"/>
      <c r="EXA58" s="10"/>
      <c r="EXB58" s="10"/>
      <c r="EXC58" s="10"/>
      <c r="EXD58" s="10"/>
      <c r="EXE58" s="10"/>
      <c r="EXF58" s="10"/>
      <c r="EXG58" s="10"/>
      <c r="EXH58" s="10"/>
      <c r="EXI58" s="10"/>
      <c r="EXJ58" s="10"/>
      <c r="EXK58" s="10"/>
      <c r="EXL58" s="10"/>
      <c r="EXM58" s="10"/>
      <c r="EXN58" s="10"/>
      <c r="EXO58" s="10"/>
      <c r="EXP58" s="10"/>
      <c r="EXQ58" s="10"/>
      <c r="EXR58" s="10"/>
      <c r="EXS58" s="10"/>
      <c r="EXT58" s="10"/>
      <c r="EXU58" s="10"/>
      <c r="EXV58" s="10"/>
      <c r="EXW58" s="10"/>
      <c r="EXX58" s="10"/>
      <c r="EXY58" s="10"/>
      <c r="EXZ58" s="10"/>
      <c r="EYA58" s="10"/>
      <c r="EYB58" s="10"/>
      <c r="EYC58" s="10"/>
      <c r="EYD58" s="10"/>
      <c r="EYE58" s="10"/>
      <c r="EYF58" s="10"/>
      <c r="EYG58" s="10"/>
      <c r="EYH58" s="10"/>
      <c r="EYI58" s="10"/>
      <c r="EYJ58" s="10"/>
      <c r="EYK58" s="10"/>
      <c r="EYL58" s="10"/>
      <c r="EYM58" s="10"/>
      <c r="EYN58" s="10"/>
      <c r="EYO58" s="10"/>
      <c r="EYP58" s="10"/>
      <c r="EYQ58" s="10"/>
      <c r="EYR58" s="10"/>
      <c r="EYS58" s="10"/>
      <c r="EYT58" s="10"/>
      <c r="EYU58" s="10"/>
      <c r="EYV58" s="10"/>
      <c r="EYW58" s="10"/>
      <c r="EYX58" s="10"/>
      <c r="EYY58" s="10"/>
      <c r="EYZ58" s="10"/>
      <c r="EZA58" s="10"/>
      <c r="EZB58" s="10"/>
      <c r="EZC58" s="10"/>
      <c r="EZD58" s="10"/>
      <c r="EZE58" s="10"/>
      <c r="EZF58" s="10"/>
      <c r="EZG58" s="10"/>
      <c r="EZH58" s="10"/>
      <c r="EZI58" s="10"/>
      <c r="EZJ58" s="10"/>
      <c r="EZK58" s="10"/>
      <c r="EZL58" s="10"/>
      <c r="EZM58" s="10"/>
      <c r="EZN58" s="10"/>
      <c r="EZO58" s="10"/>
      <c r="EZP58" s="10"/>
      <c r="EZQ58" s="10"/>
      <c r="EZR58" s="10"/>
      <c r="EZS58" s="10"/>
      <c r="EZT58" s="10"/>
      <c r="EZU58" s="10"/>
      <c r="EZV58" s="10"/>
      <c r="EZW58" s="10"/>
      <c r="EZX58" s="10"/>
      <c r="EZY58" s="10"/>
      <c r="EZZ58" s="10"/>
      <c r="FAA58" s="10"/>
      <c r="FAB58" s="10"/>
      <c r="FAC58" s="10"/>
      <c r="FAD58" s="10"/>
      <c r="FAE58" s="10"/>
      <c r="FAF58" s="10"/>
      <c r="FAG58" s="10"/>
      <c r="FAH58" s="10"/>
      <c r="FAI58" s="10"/>
      <c r="FAJ58" s="10"/>
      <c r="FAK58" s="10"/>
      <c r="FAL58" s="10"/>
      <c r="FAM58" s="10"/>
      <c r="FAN58" s="10"/>
      <c r="FAO58" s="10"/>
      <c r="FAP58" s="10"/>
      <c r="FAQ58" s="10"/>
      <c r="FAR58" s="10"/>
      <c r="FAS58" s="10"/>
      <c r="FAT58" s="10"/>
      <c r="FAU58" s="10"/>
      <c r="FAV58" s="10"/>
      <c r="FAW58" s="10"/>
      <c r="FAX58" s="10"/>
      <c r="FAY58" s="10"/>
      <c r="FAZ58" s="10"/>
      <c r="FBA58" s="10"/>
      <c r="FBB58" s="10"/>
      <c r="FBC58" s="10"/>
      <c r="FBD58" s="10"/>
      <c r="FBE58" s="10"/>
      <c r="FBF58" s="10"/>
      <c r="FBG58" s="10"/>
      <c r="FBH58" s="10"/>
      <c r="FBI58" s="10"/>
      <c r="FBJ58" s="10"/>
      <c r="FBK58" s="10"/>
      <c r="FBL58" s="10"/>
      <c r="FBM58" s="10"/>
      <c r="FBN58" s="10"/>
      <c r="FBO58" s="10"/>
      <c r="FBP58" s="10"/>
      <c r="FBQ58" s="10"/>
      <c r="FBR58" s="10"/>
      <c r="FBS58" s="10"/>
      <c r="FBT58" s="10"/>
      <c r="FBU58" s="10"/>
      <c r="FBV58" s="10"/>
      <c r="FBW58" s="10"/>
      <c r="FBX58" s="10"/>
      <c r="FBY58" s="10"/>
      <c r="FBZ58" s="10"/>
      <c r="FCA58" s="10"/>
      <c r="FCB58" s="10"/>
      <c r="FCC58" s="10"/>
      <c r="FCD58" s="10"/>
      <c r="FCE58" s="10"/>
      <c r="FCF58" s="10"/>
      <c r="FCG58" s="10"/>
      <c r="FCH58" s="10"/>
      <c r="FCI58" s="10"/>
      <c r="FCJ58" s="10"/>
      <c r="FCK58" s="10"/>
      <c r="FCL58" s="10"/>
      <c r="FCM58" s="10"/>
      <c r="FCN58" s="10"/>
      <c r="FCO58" s="10"/>
      <c r="FCP58" s="10"/>
      <c r="FCQ58" s="10"/>
      <c r="FCR58" s="10"/>
      <c r="FCS58" s="10"/>
      <c r="FCT58" s="10"/>
      <c r="FCU58" s="10"/>
      <c r="FCV58" s="10"/>
      <c r="FCW58" s="10"/>
      <c r="FCX58" s="10"/>
      <c r="FCY58" s="10"/>
      <c r="FCZ58" s="10"/>
      <c r="FDA58" s="10"/>
      <c r="FDB58" s="10"/>
      <c r="FDC58" s="10"/>
      <c r="FDD58" s="10"/>
      <c r="FDE58" s="10"/>
      <c r="FDF58" s="10"/>
      <c r="FDG58" s="10"/>
      <c r="FDH58" s="10"/>
      <c r="FDI58" s="10"/>
      <c r="FDJ58" s="10"/>
      <c r="FDK58" s="10"/>
      <c r="FDL58" s="10"/>
      <c r="FDM58" s="10"/>
      <c r="FDN58" s="10"/>
      <c r="FDO58" s="10"/>
      <c r="FDP58" s="10"/>
      <c r="FDQ58" s="10"/>
      <c r="FDR58" s="10"/>
      <c r="FDS58" s="10"/>
      <c r="FDT58" s="10"/>
      <c r="FDU58" s="10"/>
      <c r="FDV58" s="10"/>
      <c r="FDW58" s="10"/>
      <c r="FDX58" s="10"/>
      <c r="FDY58" s="10"/>
      <c r="FDZ58" s="10"/>
      <c r="FEA58" s="10"/>
      <c r="FEB58" s="10"/>
      <c r="FEC58" s="10"/>
      <c r="FED58" s="10"/>
      <c r="FEE58" s="10"/>
      <c r="FEF58" s="10"/>
      <c r="FEG58" s="10"/>
      <c r="FEH58" s="10"/>
      <c r="FEI58" s="10"/>
      <c r="FEJ58" s="10"/>
      <c r="FEK58" s="10"/>
      <c r="FEL58" s="10"/>
      <c r="FEM58" s="10"/>
      <c r="FEN58" s="10"/>
      <c r="FEO58" s="10"/>
      <c r="FEP58" s="10"/>
      <c r="FEQ58" s="10"/>
      <c r="FER58" s="10"/>
      <c r="FES58" s="10"/>
      <c r="FET58" s="10"/>
      <c r="FEU58" s="10"/>
      <c r="FEV58" s="10"/>
      <c r="FEW58" s="10"/>
      <c r="FEX58" s="10"/>
      <c r="FEY58" s="10"/>
      <c r="FEZ58" s="10"/>
      <c r="FFA58" s="10"/>
      <c r="FFB58" s="10"/>
      <c r="FFC58" s="10"/>
      <c r="FFD58" s="10"/>
      <c r="FFE58" s="10"/>
      <c r="FFF58" s="10"/>
      <c r="FFG58" s="10"/>
      <c r="FFH58" s="10"/>
      <c r="FFI58" s="10"/>
      <c r="FFJ58" s="10"/>
      <c r="FFK58" s="10"/>
      <c r="FFL58" s="10"/>
      <c r="FFM58" s="10"/>
      <c r="FFN58" s="10"/>
      <c r="FFO58" s="10"/>
      <c r="FFP58" s="10"/>
      <c r="FFQ58" s="10"/>
      <c r="FFR58" s="10"/>
      <c r="FFS58" s="10"/>
      <c r="FFT58" s="10"/>
      <c r="FFU58" s="10"/>
      <c r="FFV58" s="10"/>
      <c r="FFW58" s="10"/>
      <c r="FFX58" s="10"/>
      <c r="FFY58" s="10"/>
      <c r="FFZ58" s="10"/>
      <c r="FGA58" s="10"/>
      <c r="FGB58" s="10"/>
      <c r="FGC58" s="10"/>
      <c r="FGD58" s="10"/>
      <c r="FGE58" s="10"/>
      <c r="FGF58" s="10"/>
      <c r="FGG58" s="10"/>
      <c r="FGH58" s="10"/>
      <c r="FGI58" s="10"/>
      <c r="FGJ58" s="10"/>
      <c r="FGK58" s="10"/>
      <c r="FGL58" s="10"/>
      <c r="FGM58" s="10"/>
      <c r="FGN58" s="10"/>
      <c r="FGO58" s="10"/>
      <c r="FGP58" s="10"/>
      <c r="FGQ58" s="10"/>
      <c r="FGR58" s="10"/>
      <c r="FGS58" s="10"/>
      <c r="FGT58" s="10"/>
      <c r="FGU58" s="10"/>
      <c r="FGV58" s="10"/>
      <c r="FGW58" s="10"/>
      <c r="FGX58" s="10"/>
      <c r="FGY58" s="10"/>
      <c r="FGZ58" s="10"/>
      <c r="FHA58" s="10"/>
      <c r="FHB58" s="10"/>
      <c r="FHC58" s="10"/>
      <c r="FHD58" s="10"/>
      <c r="FHE58" s="10"/>
      <c r="FHF58" s="10"/>
      <c r="FHG58" s="10"/>
      <c r="FHH58" s="10"/>
      <c r="FHI58" s="10"/>
      <c r="FHJ58" s="10"/>
      <c r="FHK58" s="10"/>
      <c r="FHL58" s="10"/>
      <c r="FHM58" s="10"/>
      <c r="FHN58" s="10"/>
      <c r="FHO58" s="10"/>
      <c r="FHP58" s="10"/>
      <c r="FHQ58" s="10"/>
      <c r="FHR58" s="10"/>
      <c r="FHS58" s="10"/>
      <c r="FHT58" s="10"/>
      <c r="FHU58" s="10"/>
      <c r="FHV58" s="10"/>
      <c r="FHW58" s="10"/>
      <c r="FHX58" s="10"/>
      <c r="FHY58" s="10"/>
      <c r="FHZ58" s="10"/>
      <c r="FIA58" s="10"/>
      <c r="FIB58" s="10"/>
      <c r="FIC58" s="10"/>
      <c r="FID58" s="10"/>
      <c r="FIE58" s="10"/>
      <c r="FIF58" s="10"/>
      <c r="FIG58" s="10"/>
      <c r="FIH58" s="10"/>
      <c r="FII58" s="10"/>
      <c r="FIJ58" s="10"/>
      <c r="FIK58" s="10"/>
      <c r="FIL58" s="10"/>
      <c r="FIM58" s="10"/>
      <c r="FIN58" s="10"/>
      <c r="FIO58" s="10"/>
      <c r="FIP58" s="10"/>
      <c r="FIQ58" s="10"/>
      <c r="FIR58" s="10"/>
      <c r="FIS58" s="10"/>
      <c r="FIT58" s="10"/>
      <c r="FIU58" s="10"/>
      <c r="FIV58" s="10"/>
      <c r="FIW58" s="10"/>
      <c r="FIX58" s="10"/>
      <c r="FIY58" s="10"/>
      <c r="FIZ58" s="10"/>
      <c r="FJA58" s="10"/>
      <c r="FJB58" s="10"/>
      <c r="FJC58" s="10"/>
      <c r="FJD58" s="10"/>
      <c r="FJE58" s="10"/>
      <c r="FJF58" s="10"/>
      <c r="FJG58" s="10"/>
      <c r="FJH58" s="10"/>
      <c r="FJI58" s="10"/>
      <c r="FJJ58" s="10"/>
      <c r="FJK58" s="10"/>
      <c r="FJL58" s="10"/>
      <c r="FJM58" s="10"/>
      <c r="FJN58" s="10"/>
      <c r="FJO58" s="10"/>
      <c r="FJP58" s="10"/>
      <c r="FJQ58" s="10"/>
      <c r="FJR58" s="10"/>
      <c r="FJS58" s="10"/>
      <c r="FJT58" s="10"/>
      <c r="FJU58" s="10"/>
      <c r="FJV58" s="10"/>
      <c r="FJW58" s="10"/>
      <c r="FJX58" s="10"/>
      <c r="FJY58" s="10"/>
      <c r="FJZ58" s="10"/>
      <c r="FKA58" s="10"/>
      <c r="FKB58" s="10"/>
      <c r="FKC58" s="10"/>
      <c r="FKD58" s="10"/>
      <c r="FKE58" s="10"/>
      <c r="FKF58" s="10"/>
      <c r="FKG58" s="10"/>
      <c r="FKH58" s="10"/>
      <c r="FKI58" s="10"/>
      <c r="FKJ58" s="10"/>
      <c r="FKK58" s="10"/>
      <c r="FKL58" s="10"/>
      <c r="FKM58" s="10"/>
      <c r="FKN58" s="10"/>
      <c r="FKO58" s="10"/>
      <c r="FKP58" s="10"/>
      <c r="FKQ58" s="10"/>
      <c r="FKR58" s="10"/>
      <c r="FKS58" s="10"/>
      <c r="FKT58" s="10"/>
      <c r="FKU58" s="10"/>
      <c r="FKV58" s="10"/>
      <c r="FKW58" s="10"/>
      <c r="FKX58" s="10"/>
      <c r="FKY58" s="10"/>
      <c r="FKZ58" s="10"/>
      <c r="FLA58" s="10"/>
      <c r="FLB58" s="10"/>
      <c r="FLC58" s="10"/>
      <c r="FLD58" s="10"/>
      <c r="FLE58" s="10"/>
      <c r="FLF58" s="10"/>
      <c r="FLG58" s="10"/>
      <c r="FLH58" s="10"/>
      <c r="FLI58" s="10"/>
      <c r="FLJ58" s="10"/>
      <c r="FLK58" s="10"/>
      <c r="FLL58" s="10"/>
      <c r="FLM58" s="10"/>
      <c r="FLN58" s="10"/>
      <c r="FLO58" s="10"/>
      <c r="FLP58" s="10"/>
      <c r="FLQ58" s="10"/>
      <c r="FLR58" s="10"/>
      <c r="FLS58" s="10"/>
      <c r="FLT58" s="10"/>
      <c r="FLU58" s="10"/>
      <c r="FLV58" s="10"/>
      <c r="FLW58" s="10"/>
      <c r="FLX58" s="10"/>
      <c r="FLY58" s="10"/>
      <c r="FLZ58" s="10"/>
      <c r="FMA58" s="10"/>
      <c r="FMB58" s="10"/>
      <c r="FMC58" s="10"/>
      <c r="FMD58" s="10"/>
      <c r="FME58" s="10"/>
      <c r="FMF58" s="10"/>
      <c r="FMG58" s="10"/>
      <c r="FMH58" s="10"/>
      <c r="FMI58" s="10"/>
      <c r="FMJ58" s="10"/>
      <c r="FMK58" s="10"/>
      <c r="FML58" s="10"/>
      <c r="FMM58" s="10"/>
      <c r="FMN58" s="10"/>
      <c r="FMO58" s="10"/>
      <c r="FMP58" s="10"/>
      <c r="FMQ58" s="10"/>
      <c r="FMR58" s="10"/>
      <c r="FMS58" s="10"/>
      <c r="FMT58" s="10"/>
      <c r="FMU58" s="10"/>
      <c r="FMV58" s="10"/>
      <c r="FMW58" s="10"/>
      <c r="FMX58" s="10"/>
      <c r="FMY58" s="10"/>
      <c r="FMZ58" s="10"/>
      <c r="FNA58" s="10"/>
      <c r="FNB58" s="10"/>
      <c r="FNC58" s="10"/>
      <c r="FND58" s="10"/>
      <c r="FNE58" s="10"/>
      <c r="FNF58" s="10"/>
      <c r="FNG58" s="10"/>
      <c r="FNH58" s="10"/>
      <c r="FNI58" s="10"/>
      <c r="FNJ58" s="10"/>
      <c r="FNK58" s="10"/>
      <c r="FNL58" s="10"/>
      <c r="FNM58" s="10"/>
      <c r="FNN58" s="10"/>
      <c r="FNO58" s="10"/>
      <c r="FNP58" s="10"/>
      <c r="FNQ58" s="10"/>
      <c r="FNR58" s="10"/>
      <c r="FNS58" s="10"/>
      <c r="FNT58" s="10"/>
      <c r="FNU58" s="10"/>
      <c r="FNV58" s="10"/>
      <c r="FNW58" s="10"/>
      <c r="FNX58" s="10"/>
      <c r="FNY58" s="10"/>
      <c r="FNZ58" s="10"/>
      <c r="FOA58" s="10"/>
      <c r="FOB58" s="10"/>
      <c r="FOC58" s="10"/>
      <c r="FOD58" s="10"/>
      <c r="FOE58" s="10"/>
      <c r="FOF58" s="10"/>
      <c r="FOG58" s="10"/>
      <c r="FOH58" s="10"/>
      <c r="FOI58" s="10"/>
      <c r="FOJ58" s="10"/>
      <c r="FOK58" s="10"/>
      <c r="FOL58" s="10"/>
      <c r="FOM58" s="10"/>
      <c r="FON58" s="10"/>
      <c r="FOO58" s="10"/>
      <c r="FOP58" s="10"/>
      <c r="FOQ58" s="10"/>
      <c r="FOR58" s="10"/>
      <c r="FOS58" s="10"/>
      <c r="FOT58" s="10"/>
      <c r="FOU58" s="10"/>
      <c r="FOV58" s="10"/>
      <c r="FOW58" s="10"/>
      <c r="FOX58" s="10"/>
      <c r="FOY58" s="10"/>
      <c r="FOZ58" s="10"/>
      <c r="FPA58" s="10"/>
      <c r="FPB58" s="10"/>
      <c r="FPC58" s="10"/>
      <c r="FPD58" s="10"/>
      <c r="FPE58" s="10"/>
      <c r="FPF58" s="10"/>
      <c r="FPG58" s="10"/>
      <c r="FPH58" s="10"/>
      <c r="FPI58" s="10"/>
      <c r="FPJ58" s="10"/>
      <c r="FPK58" s="10"/>
      <c r="FPL58" s="10"/>
      <c r="FPM58" s="10"/>
      <c r="FPN58" s="10"/>
      <c r="FPO58" s="10"/>
      <c r="FPP58" s="10"/>
      <c r="FPQ58" s="10"/>
      <c r="FPR58" s="10"/>
      <c r="FPS58" s="10"/>
      <c r="FPT58" s="10"/>
      <c r="FPU58" s="10"/>
      <c r="FPV58" s="10"/>
      <c r="FPW58" s="10"/>
      <c r="FPX58" s="10"/>
      <c r="FPY58" s="10"/>
      <c r="FPZ58" s="10"/>
      <c r="FQA58" s="10"/>
      <c r="FQB58" s="10"/>
      <c r="FQC58" s="10"/>
      <c r="FQD58" s="10"/>
      <c r="FQE58" s="10"/>
      <c r="FQF58" s="10"/>
      <c r="FQG58" s="10"/>
      <c r="FQH58" s="10"/>
      <c r="FQI58" s="10"/>
      <c r="FQJ58" s="10"/>
      <c r="FQK58" s="10"/>
      <c r="FQL58" s="10"/>
      <c r="FQM58" s="10"/>
      <c r="FQN58" s="10"/>
      <c r="FQO58" s="10"/>
      <c r="FQP58" s="10"/>
      <c r="FQQ58" s="10"/>
      <c r="FQR58" s="10"/>
      <c r="FQS58" s="10"/>
      <c r="FQT58" s="10"/>
      <c r="FQU58" s="10"/>
      <c r="FQV58" s="10"/>
      <c r="FQW58" s="10"/>
      <c r="FQX58" s="10"/>
      <c r="FQY58" s="10"/>
      <c r="FQZ58" s="10"/>
      <c r="FRA58" s="10"/>
      <c r="FRB58" s="10"/>
      <c r="FRC58" s="10"/>
      <c r="FRD58" s="10"/>
      <c r="FRE58" s="10"/>
      <c r="FRF58" s="10"/>
      <c r="FRG58" s="10"/>
      <c r="FRH58" s="10"/>
      <c r="FRI58" s="10"/>
      <c r="FRJ58" s="10"/>
      <c r="FRK58" s="10"/>
      <c r="FRL58" s="10"/>
      <c r="FRM58" s="10"/>
      <c r="FRN58" s="10"/>
      <c r="FRO58" s="10"/>
      <c r="FRP58" s="10"/>
      <c r="FRQ58" s="10"/>
      <c r="FRR58" s="10"/>
      <c r="FRS58" s="10"/>
      <c r="FRT58" s="10"/>
      <c r="FRU58" s="10"/>
      <c r="FRV58" s="10"/>
      <c r="FRW58" s="10"/>
      <c r="FRX58" s="10"/>
      <c r="FRY58" s="10"/>
      <c r="FRZ58" s="10"/>
      <c r="FSA58" s="10"/>
      <c r="FSB58" s="10"/>
      <c r="FSC58" s="10"/>
      <c r="FSD58" s="10"/>
      <c r="FSE58" s="10"/>
      <c r="FSF58" s="10"/>
      <c r="FSG58" s="10"/>
      <c r="FSH58" s="10"/>
      <c r="FSI58" s="10"/>
      <c r="FSJ58" s="10"/>
      <c r="FSK58" s="10"/>
      <c r="FSL58" s="10"/>
      <c r="FSM58" s="10"/>
      <c r="FSN58" s="10"/>
      <c r="FSO58" s="10"/>
      <c r="FSP58" s="10"/>
      <c r="FSQ58" s="10"/>
      <c r="FSR58" s="10"/>
      <c r="FSS58" s="10"/>
      <c r="FST58" s="10"/>
      <c r="FSU58" s="10"/>
      <c r="FSV58" s="10"/>
      <c r="FSW58" s="10"/>
      <c r="FSX58" s="10"/>
      <c r="FSY58" s="10"/>
      <c r="FSZ58" s="10"/>
      <c r="FTA58" s="10"/>
      <c r="FTB58" s="10"/>
      <c r="FTC58" s="10"/>
      <c r="FTD58" s="10"/>
      <c r="FTE58" s="10"/>
      <c r="FTF58" s="10"/>
      <c r="FTG58" s="10"/>
      <c r="FTH58" s="10"/>
      <c r="FTI58" s="10"/>
      <c r="FTJ58" s="10"/>
      <c r="FTK58" s="10"/>
      <c r="FTL58" s="10"/>
      <c r="FTM58" s="10"/>
      <c r="FTN58" s="10"/>
      <c r="FTO58" s="10"/>
      <c r="FTP58" s="10"/>
      <c r="FTQ58" s="10"/>
      <c r="FTR58" s="10"/>
      <c r="FTS58" s="10"/>
      <c r="FTT58" s="10"/>
      <c r="FTU58" s="10"/>
      <c r="FTV58" s="10"/>
      <c r="FTW58" s="10"/>
      <c r="FTX58" s="10"/>
      <c r="FTY58" s="10"/>
      <c r="FTZ58" s="10"/>
      <c r="FUA58" s="10"/>
      <c r="FUB58" s="10"/>
      <c r="FUC58" s="10"/>
      <c r="FUD58" s="10"/>
      <c r="FUE58" s="10"/>
      <c r="FUF58" s="10"/>
      <c r="FUG58" s="10"/>
      <c r="FUH58" s="10"/>
      <c r="FUI58" s="10"/>
      <c r="FUJ58" s="10"/>
      <c r="FUK58" s="10"/>
      <c r="FUL58" s="10"/>
      <c r="FUM58" s="10"/>
      <c r="FUN58" s="10"/>
      <c r="FUO58" s="10"/>
      <c r="FUP58" s="10"/>
      <c r="FUQ58" s="10"/>
      <c r="FUR58" s="10"/>
      <c r="FUS58" s="10"/>
      <c r="FUT58" s="10"/>
      <c r="FUU58" s="10"/>
      <c r="FUV58" s="10"/>
      <c r="FUW58" s="10"/>
      <c r="FUX58" s="10"/>
      <c r="FUY58" s="10"/>
      <c r="FUZ58" s="10"/>
      <c r="FVA58" s="10"/>
      <c r="FVB58" s="10"/>
      <c r="FVC58" s="10"/>
      <c r="FVD58" s="10"/>
      <c r="FVE58" s="10"/>
      <c r="FVF58" s="10"/>
      <c r="FVG58" s="10"/>
      <c r="FVH58" s="10"/>
      <c r="FVI58" s="10"/>
      <c r="FVJ58" s="10"/>
      <c r="FVK58" s="10"/>
      <c r="FVL58" s="10"/>
      <c r="FVM58" s="10"/>
      <c r="FVN58" s="10"/>
      <c r="FVO58" s="10"/>
      <c r="FVP58" s="10"/>
      <c r="FVQ58" s="10"/>
      <c r="FVR58" s="10"/>
      <c r="FVS58" s="10"/>
      <c r="FVT58" s="10"/>
      <c r="FVU58" s="10"/>
      <c r="FVV58" s="10"/>
      <c r="FVW58" s="10"/>
      <c r="FVX58" s="10"/>
      <c r="FVY58" s="10"/>
      <c r="FVZ58" s="10"/>
      <c r="FWA58" s="10"/>
      <c r="FWB58" s="10"/>
      <c r="FWC58" s="10"/>
      <c r="FWD58" s="10"/>
      <c r="FWE58" s="10"/>
      <c r="FWF58" s="10"/>
      <c r="FWG58" s="10"/>
      <c r="FWH58" s="10"/>
      <c r="FWI58" s="10"/>
      <c r="FWJ58" s="10"/>
      <c r="FWK58" s="10"/>
      <c r="FWL58" s="10"/>
      <c r="FWM58" s="10"/>
      <c r="FWN58" s="10"/>
      <c r="FWO58" s="10"/>
      <c r="FWP58" s="10"/>
      <c r="FWQ58" s="10"/>
      <c r="FWR58" s="10"/>
      <c r="FWS58" s="10"/>
      <c r="FWT58" s="10"/>
      <c r="FWU58" s="10"/>
      <c r="FWV58" s="10"/>
      <c r="FWW58" s="10"/>
      <c r="FWX58" s="10"/>
      <c r="FWY58" s="10"/>
      <c r="FWZ58" s="10"/>
      <c r="FXA58" s="10"/>
      <c r="FXB58" s="10"/>
      <c r="FXC58" s="10"/>
      <c r="FXD58" s="10"/>
      <c r="FXE58" s="10"/>
      <c r="FXF58" s="10"/>
      <c r="FXG58" s="10"/>
      <c r="FXH58" s="10"/>
      <c r="FXI58" s="10"/>
      <c r="FXJ58" s="10"/>
      <c r="FXK58" s="10"/>
      <c r="FXL58" s="10"/>
      <c r="FXM58" s="10"/>
      <c r="FXN58" s="10"/>
      <c r="FXO58" s="10"/>
      <c r="FXP58" s="10"/>
      <c r="FXQ58" s="10"/>
      <c r="FXR58" s="10"/>
      <c r="FXS58" s="10"/>
      <c r="FXT58" s="10"/>
      <c r="FXU58" s="10"/>
      <c r="FXV58" s="10"/>
      <c r="FXW58" s="10"/>
      <c r="FXX58" s="10"/>
      <c r="FXY58" s="10"/>
      <c r="FXZ58" s="10"/>
      <c r="FYA58" s="10"/>
      <c r="FYB58" s="10"/>
      <c r="FYC58" s="10"/>
      <c r="FYD58" s="10"/>
      <c r="FYE58" s="10"/>
      <c r="FYF58" s="10"/>
      <c r="FYG58" s="10"/>
      <c r="FYH58" s="10"/>
      <c r="FYI58" s="10"/>
      <c r="FYJ58" s="10"/>
      <c r="FYK58" s="10"/>
      <c r="FYL58" s="10"/>
      <c r="FYM58" s="10"/>
      <c r="FYN58" s="10"/>
      <c r="FYO58" s="10"/>
      <c r="FYP58" s="10"/>
      <c r="FYQ58" s="10"/>
      <c r="FYR58" s="10"/>
      <c r="FYS58" s="10"/>
      <c r="FYT58" s="10"/>
      <c r="FYU58" s="10"/>
      <c r="FYV58" s="10"/>
      <c r="FYW58" s="10"/>
      <c r="FYX58" s="10"/>
      <c r="FYY58" s="10"/>
      <c r="FYZ58" s="10"/>
      <c r="FZA58" s="10"/>
      <c r="FZB58" s="10"/>
      <c r="FZC58" s="10"/>
      <c r="FZD58" s="10"/>
      <c r="FZE58" s="10"/>
      <c r="FZF58" s="10"/>
      <c r="FZG58" s="10"/>
      <c r="FZH58" s="10"/>
      <c r="FZI58" s="10"/>
      <c r="FZJ58" s="10"/>
      <c r="FZK58" s="10"/>
      <c r="FZL58" s="10"/>
      <c r="FZM58" s="10"/>
      <c r="FZN58" s="10"/>
      <c r="FZO58" s="10"/>
      <c r="FZP58" s="10"/>
      <c r="FZQ58" s="10"/>
      <c r="FZR58" s="10"/>
      <c r="FZS58" s="10"/>
      <c r="FZT58" s="10"/>
      <c r="FZU58" s="10"/>
      <c r="FZV58" s="10"/>
      <c r="FZW58" s="10"/>
      <c r="FZX58" s="10"/>
      <c r="FZY58" s="10"/>
      <c r="FZZ58" s="10"/>
      <c r="GAA58" s="10"/>
      <c r="GAB58" s="10"/>
      <c r="GAC58" s="10"/>
      <c r="GAD58" s="10"/>
      <c r="GAE58" s="10"/>
      <c r="GAF58" s="10"/>
      <c r="GAG58" s="10"/>
      <c r="GAH58" s="10"/>
      <c r="GAI58" s="10"/>
      <c r="GAJ58" s="10"/>
      <c r="GAK58" s="10"/>
      <c r="GAL58" s="10"/>
      <c r="GAM58" s="10"/>
      <c r="GAN58" s="10"/>
      <c r="GAO58" s="10"/>
      <c r="GAP58" s="10"/>
      <c r="GAQ58" s="10"/>
      <c r="GAR58" s="10"/>
      <c r="GAS58" s="10"/>
      <c r="GAT58" s="10"/>
      <c r="GAU58" s="10"/>
      <c r="GAV58" s="10"/>
      <c r="GAW58" s="10"/>
      <c r="GAX58" s="10"/>
      <c r="GAY58" s="10"/>
      <c r="GAZ58" s="10"/>
      <c r="GBA58" s="10"/>
      <c r="GBB58" s="10"/>
      <c r="GBC58" s="10"/>
      <c r="GBD58" s="10"/>
      <c r="GBE58" s="10"/>
      <c r="GBF58" s="10"/>
      <c r="GBG58" s="10"/>
      <c r="GBH58" s="10"/>
      <c r="GBI58" s="10"/>
      <c r="GBJ58" s="10"/>
      <c r="GBK58" s="10"/>
      <c r="GBL58" s="10"/>
      <c r="GBM58" s="10"/>
      <c r="GBN58" s="10"/>
      <c r="GBO58" s="10"/>
      <c r="GBP58" s="10"/>
      <c r="GBQ58" s="10"/>
      <c r="GBR58" s="10"/>
      <c r="GBS58" s="10"/>
      <c r="GBT58" s="10"/>
      <c r="GBU58" s="10"/>
      <c r="GBV58" s="10"/>
      <c r="GBW58" s="10"/>
      <c r="GBX58" s="10"/>
      <c r="GBY58" s="10"/>
      <c r="GBZ58" s="10"/>
      <c r="GCA58" s="10"/>
      <c r="GCB58" s="10"/>
      <c r="GCC58" s="10"/>
      <c r="GCD58" s="10"/>
      <c r="GCE58" s="10"/>
      <c r="GCF58" s="10"/>
      <c r="GCG58" s="10"/>
      <c r="GCH58" s="10"/>
      <c r="GCI58" s="10"/>
      <c r="GCJ58" s="10"/>
      <c r="GCK58" s="10"/>
      <c r="GCL58" s="10"/>
      <c r="GCM58" s="10"/>
      <c r="GCN58" s="10"/>
      <c r="GCO58" s="10"/>
      <c r="GCP58" s="10"/>
      <c r="GCQ58" s="10"/>
      <c r="GCR58" s="10"/>
      <c r="GCS58" s="10"/>
      <c r="GCT58" s="10"/>
      <c r="GCU58" s="10"/>
      <c r="GCV58" s="10"/>
      <c r="GCW58" s="10"/>
      <c r="GCX58" s="10"/>
      <c r="GCY58" s="10"/>
      <c r="GCZ58" s="10"/>
      <c r="GDA58" s="10"/>
      <c r="GDB58" s="10"/>
      <c r="GDC58" s="10"/>
      <c r="GDD58" s="10"/>
      <c r="GDE58" s="10"/>
      <c r="GDF58" s="10"/>
      <c r="GDG58" s="10"/>
      <c r="GDH58" s="10"/>
      <c r="GDI58" s="10"/>
      <c r="GDJ58" s="10"/>
      <c r="GDK58" s="10"/>
      <c r="GDL58" s="10"/>
      <c r="GDM58" s="10"/>
      <c r="GDN58" s="10"/>
      <c r="GDO58" s="10"/>
      <c r="GDP58" s="10"/>
      <c r="GDQ58" s="10"/>
      <c r="GDR58" s="10"/>
      <c r="GDS58" s="10"/>
      <c r="GDT58" s="10"/>
      <c r="GDU58" s="10"/>
      <c r="GDV58" s="10"/>
      <c r="GDW58" s="10"/>
      <c r="GDX58" s="10"/>
      <c r="GDY58" s="10"/>
      <c r="GDZ58" s="10"/>
      <c r="GEA58" s="10"/>
      <c r="GEB58" s="10"/>
      <c r="GEC58" s="10"/>
      <c r="GED58" s="10"/>
      <c r="GEE58" s="10"/>
      <c r="GEF58" s="10"/>
      <c r="GEG58" s="10"/>
      <c r="GEH58" s="10"/>
      <c r="GEI58" s="10"/>
      <c r="GEJ58" s="10"/>
      <c r="GEK58" s="10"/>
      <c r="GEL58" s="10"/>
      <c r="GEM58" s="10"/>
      <c r="GEN58" s="10"/>
      <c r="GEO58" s="10"/>
      <c r="GEP58" s="10"/>
      <c r="GEQ58" s="10"/>
      <c r="GER58" s="10"/>
      <c r="GES58" s="10"/>
      <c r="GET58" s="10"/>
      <c r="GEU58" s="10"/>
      <c r="GEV58" s="10"/>
      <c r="GEW58" s="10"/>
      <c r="GEX58" s="10"/>
      <c r="GEY58" s="10"/>
      <c r="GEZ58" s="10"/>
      <c r="GFA58" s="10"/>
      <c r="GFB58" s="10"/>
      <c r="GFC58" s="10"/>
      <c r="GFD58" s="10"/>
      <c r="GFE58" s="10"/>
      <c r="GFF58" s="10"/>
      <c r="GFG58" s="10"/>
      <c r="GFH58" s="10"/>
      <c r="GFI58" s="10"/>
      <c r="GFJ58" s="10"/>
      <c r="GFK58" s="10"/>
      <c r="GFL58" s="10"/>
      <c r="GFM58" s="10"/>
      <c r="GFN58" s="10"/>
      <c r="GFO58" s="10"/>
      <c r="GFP58" s="10"/>
      <c r="GFQ58" s="10"/>
      <c r="GFR58" s="10"/>
      <c r="GFS58" s="10"/>
      <c r="GFT58" s="10"/>
      <c r="GFU58" s="10"/>
      <c r="GFV58" s="10"/>
      <c r="GFW58" s="10"/>
      <c r="GFX58" s="10"/>
      <c r="GFY58" s="10"/>
      <c r="GFZ58" s="10"/>
      <c r="GGA58" s="10"/>
      <c r="GGB58" s="10"/>
      <c r="GGC58" s="10"/>
      <c r="GGD58" s="10"/>
      <c r="GGE58" s="10"/>
      <c r="GGF58" s="10"/>
      <c r="GGG58" s="10"/>
      <c r="GGH58" s="10"/>
      <c r="GGI58" s="10"/>
      <c r="GGJ58" s="10"/>
      <c r="GGK58" s="10"/>
      <c r="GGL58" s="10"/>
      <c r="GGM58" s="10"/>
      <c r="GGN58" s="10"/>
      <c r="GGO58" s="10"/>
      <c r="GGP58" s="10"/>
      <c r="GGQ58" s="10"/>
      <c r="GGR58" s="10"/>
      <c r="GGS58" s="10"/>
      <c r="GGT58" s="10"/>
      <c r="GGU58" s="10"/>
      <c r="GGV58" s="10"/>
      <c r="GGW58" s="10"/>
      <c r="GGX58" s="10"/>
      <c r="GGY58" s="10"/>
      <c r="GGZ58" s="10"/>
      <c r="GHA58" s="10"/>
      <c r="GHB58" s="10"/>
      <c r="GHC58" s="10"/>
      <c r="GHD58" s="10"/>
      <c r="GHE58" s="10"/>
      <c r="GHF58" s="10"/>
      <c r="GHG58" s="10"/>
      <c r="GHH58" s="10"/>
      <c r="GHI58" s="10"/>
      <c r="GHJ58" s="10"/>
      <c r="GHK58" s="10"/>
      <c r="GHL58" s="10"/>
      <c r="GHM58" s="10"/>
      <c r="GHN58" s="10"/>
      <c r="GHO58" s="10"/>
      <c r="GHP58" s="10"/>
      <c r="GHQ58" s="10"/>
      <c r="GHR58" s="10"/>
      <c r="GHS58" s="10"/>
      <c r="GHT58" s="10"/>
      <c r="GHU58" s="10"/>
      <c r="GHV58" s="10"/>
      <c r="GHW58" s="10"/>
      <c r="GHX58" s="10"/>
      <c r="GHY58" s="10"/>
      <c r="GHZ58" s="10"/>
      <c r="GIA58" s="10"/>
      <c r="GIB58" s="10"/>
      <c r="GIC58" s="10"/>
      <c r="GID58" s="10"/>
      <c r="GIE58" s="10"/>
      <c r="GIF58" s="10"/>
      <c r="GIG58" s="10"/>
      <c r="GIH58" s="10"/>
      <c r="GII58" s="10"/>
      <c r="GIJ58" s="10"/>
      <c r="GIK58" s="10"/>
      <c r="GIL58" s="10"/>
      <c r="GIM58" s="10"/>
      <c r="GIN58" s="10"/>
      <c r="GIO58" s="10"/>
      <c r="GIP58" s="10"/>
      <c r="GIQ58" s="10"/>
      <c r="GIR58" s="10"/>
      <c r="GIS58" s="10"/>
      <c r="GIT58" s="10"/>
      <c r="GIU58" s="10"/>
      <c r="GIV58" s="10"/>
      <c r="GIW58" s="10"/>
      <c r="GIX58" s="10"/>
      <c r="GIY58" s="10"/>
      <c r="GIZ58" s="10"/>
      <c r="GJA58" s="10"/>
      <c r="GJB58" s="10"/>
      <c r="GJC58" s="10"/>
      <c r="GJD58" s="10"/>
      <c r="GJE58" s="10"/>
      <c r="GJF58" s="10"/>
      <c r="GJG58" s="10"/>
      <c r="GJH58" s="10"/>
      <c r="GJI58" s="10"/>
      <c r="GJJ58" s="10"/>
      <c r="GJK58" s="10"/>
      <c r="GJL58" s="10"/>
      <c r="GJM58" s="10"/>
      <c r="GJN58" s="10"/>
      <c r="GJO58" s="10"/>
      <c r="GJP58" s="10"/>
      <c r="GJQ58" s="10"/>
      <c r="GJR58" s="10"/>
      <c r="GJS58" s="10"/>
      <c r="GJT58" s="10"/>
      <c r="GJU58" s="10"/>
      <c r="GJV58" s="10"/>
      <c r="GJW58" s="10"/>
      <c r="GJX58" s="10"/>
      <c r="GJY58" s="10"/>
      <c r="GJZ58" s="10"/>
      <c r="GKA58" s="10"/>
      <c r="GKB58" s="10"/>
      <c r="GKC58" s="10"/>
      <c r="GKD58" s="10"/>
      <c r="GKE58" s="10"/>
      <c r="GKF58" s="10"/>
      <c r="GKG58" s="10"/>
      <c r="GKH58" s="10"/>
      <c r="GKI58" s="10"/>
      <c r="GKJ58" s="10"/>
      <c r="GKK58" s="10"/>
      <c r="GKL58" s="10"/>
      <c r="GKM58" s="10"/>
      <c r="GKN58" s="10"/>
      <c r="GKO58" s="10"/>
      <c r="GKP58" s="10"/>
      <c r="GKQ58" s="10"/>
      <c r="GKR58" s="10"/>
      <c r="GKS58" s="10"/>
      <c r="GKT58" s="10"/>
      <c r="GKU58" s="10"/>
      <c r="GKV58" s="10"/>
      <c r="GKW58" s="10"/>
      <c r="GKX58" s="10"/>
      <c r="GKY58" s="10"/>
      <c r="GKZ58" s="10"/>
      <c r="GLA58" s="10"/>
      <c r="GLB58" s="10"/>
      <c r="GLC58" s="10"/>
      <c r="GLD58" s="10"/>
      <c r="GLE58" s="10"/>
      <c r="GLF58" s="10"/>
      <c r="GLG58" s="10"/>
      <c r="GLH58" s="10"/>
      <c r="GLI58" s="10"/>
      <c r="GLJ58" s="10"/>
      <c r="GLK58" s="10"/>
      <c r="GLL58" s="10"/>
      <c r="GLM58" s="10"/>
      <c r="GLN58" s="10"/>
      <c r="GLO58" s="10"/>
      <c r="GLP58" s="10"/>
      <c r="GLQ58" s="10"/>
      <c r="GLR58" s="10"/>
      <c r="GLS58" s="10"/>
      <c r="GLT58" s="10"/>
      <c r="GLU58" s="10"/>
      <c r="GLV58" s="10"/>
      <c r="GLW58" s="10"/>
      <c r="GLX58" s="10"/>
      <c r="GLY58" s="10"/>
      <c r="GLZ58" s="10"/>
      <c r="GMA58" s="10"/>
      <c r="GMB58" s="10"/>
      <c r="GMC58" s="10"/>
      <c r="GMD58" s="10"/>
      <c r="GME58" s="10"/>
      <c r="GMF58" s="10"/>
      <c r="GMG58" s="10"/>
      <c r="GMH58" s="10"/>
      <c r="GMI58" s="10"/>
      <c r="GMJ58" s="10"/>
      <c r="GMK58" s="10"/>
      <c r="GML58" s="10"/>
      <c r="GMM58" s="10"/>
      <c r="GMN58" s="10"/>
      <c r="GMO58" s="10"/>
      <c r="GMP58" s="10"/>
      <c r="GMQ58" s="10"/>
      <c r="GMR58" s="10"/>
      <c r="GMS58" s="10"/>
      <c r="GMT58" s="10"/>
      <c r="GMU58" s="10"/>
      <c r="GMV58" s="10"/>
      <c r="GMW58" s="10"/>
      <c r="GMX58" s="10"/>
      <c r="GMY58" s="10"/>
      <c r="GMZ58" s="10"/>
      <c r="GNA58" s="10"/>
      <c r="GNB58" s="10"/>
      <c r="GNC58" s="10"/>
      <c r="GND58" s="10"/>
      <c r="GNE58" s="10"/>
      <c r="GNF58" s="10"/>
      <c r="GNG58" s="10"/>
      <c r="GNH58" s="10"/>
      <c r="GNI58" s="10"/>
      <c r="GNJ58" s="10"/>
      <c r="GNK58" s="10"/>
      <c r="GNL58" s="10"/>
      <c r="GNM58" s="10"/>
      <c r="GNN58" s="10"/>
      <c r="GNO58" s="10"/>
      <c r="GNP58" s="10"/>
      <c r="GNQ58" s="10"/>
      <c r="GNR58" s="10"/>
      <c r="GNS58" s="10"/>
      <c r="GNT58" s="10"/>
      <c r="GNU58" s="10"/>
      <c r="GNV58" s="10"/>
      <c r="GNW58" s="10"/>
      <c r="GNX58" s="10"/>
      <c r="GNY58" s="10"/>
      <c r="GNZ58" s="10"/>
      <c r="GOA58" s="10"/>
      <c r="GOB58" s="10"/>
      <c r="GOC58" s="10"/>
      <c r="GOD58" s="10"/>
      <c r="GOE58" s="10"/>
      <c r="GOF58" s="10"/>
      <c r="GOG58" s="10"/>
      <c r="GOH58" s="10"/>
      <c r="GOI58" s="10"/>
      <c r="GOJ58" s="10"/>
      <c r="GOK58" s="10"/>
      <c r="GOL58" s="10"/>
      <c r="GOM58" s="10"/>
      <c r="GON58" s="10"/>
      <c r="GOO58" s="10"/>
      <c r="GOP58" s="10"/>
      <c r="GOQ58" s="10"/>
      <c r="GOR58" s="10"/>
      <c r="GOS58" s="10"/>
      <c r="GOT58" s="10"/>
      <c r="GOU58" s="10"/>
      <c r="GOV58" s="10"/>
      <c r="GOW58" s="10"/>
      <c r="GOX58" s="10"/>
      <c r="GOY58" s="10"/>
      <c r="GOZ58" s="10"/>
      <c r="GPA58" s="10"/>
      <c r="GPB58" s="10"/>
      <c r="GPC58" s="10"/>
      <c r="GPD58" s="10"/>
      <c r="GPE58" s="10"/>
      <c r="GPF58" s="10"/>
      <c r="GPG58" s="10"/>
      <c r="GPH58" s="10"/>
      <c r="GPI58" s="10"/>
      <c r="GPJ58" s="10"/>
      <c r="GPK58" s="10"/>
      <c r="GPL58" s="10"/>
      <c r="GPM58" s="10"/>
      <c r="GPN58" s="10"/>
      <c r="GPO58" s="10"/>
      <c r="GPP58" s="10"/>
      <c r="GPQ58" s="10"/>
      <c r="GPR58" s="10"/>
      <c r="GPS58" s="10"/>
      <c r="GPT58" s="10"/>
      <c r="GPU58" s="10"/>
      <c r="GPV58" s="10"/>
      <c r="GPW58" s="10"/>
      <c r="GPX58" s="10"/>
      <c r="GPY58" s="10"/>
      <c r="GPZ58" s="10"/>
      <c r="GQA58" s="10"/>
      <c r="GQB58" s="10"/>
      <c r="GQC58" s="10"/>
      <c r="GQD58" s="10"/>
      <c r="GQE58" s="10"/>
      <c r="GQF58" s="10"/>
      <c r="GQG58" s="10"/>
      <c r="GQH58" s="10"/>
      <c r="GQI58" s="10"/>
      <c r="GQJ58" s="10"/>
      <c r="GQK58" s="10"/>
      <c r="GQL58" s="10"/>
      <c r="GQM58" s="10"/>
      <c r="GQN58" s="10"/>
      <c r="GQO58" s="10"/>
      <c r="GQP58" s="10"/>
      <c r="GQQ58" s="10"/>
      <c r="GQR58" s="10"/>
      <c r="GQS58" s="10"/>
      <c r="GQT58" s="10"/>
      <c r="GQU58" s="10"/>
      <c r="GQV58" s="10"/>
      <c r="GQW58" s="10"/>
      <c r="GQX58" s="10"/>
      <c r="GQY58" s="10"/>
      <c r="GQZ58" s="10"/>
      <c r="GRA58" s="10"/>
      <c r="GRB58" s="10"/>
      <c r="GRC58" s="10"/>
      <c r="GRD58" s="10"/>
      <c r="GRE58" s="10"/>
      <c r="GRF58" s="10"/>
      <c r="GRG58" s="10"/>
      <c r="GRH58" s="10"/>
      <c r="GRI58" s="10"/>
      <c r="GRJ58" s="10"/>
      <c r="GRK58" s="10"/>
      <c r="GRL58" s="10"/>
      <c r="GRM58" s="10"/>
      <c r="GRN58" s="10"/>
      <c r="GRO58" s="10"/>
      <c r="GRP58" s="10"/>
      <c r="GRQ58" s="10"/>
      <c r="GRR58" s="10"/>
      <c r="GRS58" s="10"/>
      <c r="GRT58" s="10"/>
      <c r="GRU58" s="10"/>
      <c r="GRV58" s="10"/>
      <c r="GRW58" s="10"/>
      <c r="GRX58" s="10"/>
      <c r="GRY58" s="10"/>
      <c r="GRZ58" s="10"/>
      <c r="GSA58" s="10"/>
      <c r="GSB58" s="10"/>
      <c r="GSC58" s="10"/>
      <c r="GSD58" s="10"/>
      <c r="GSE58" s="10"/>
      <c r="GSF58" s="10"/>
      <c r="GSG58" s="10"/>
      <c r="GSH58" s="10"/>
      <c r="GSI58" s="10"/>
      <c r="GSJ58" s="10"/>
      <c r="GSK58" s="10"/>
      <c r="GSL58" s="10"/>
      <c r="GSM58" s="10"/>
      <c r="GSN58" s="10"/>
      <c r="GSO58" s="10"/>
      <c r="GSP58" s="10"/>
      <c r="GSQ58" s="10"/>
      <c r="GSR58" s="10"/>
      <c r="GSS58" s="10"/>
      <c r="GST58" s="10"/>
      <c r="GSU58" s="10"/>
      <c r="GSV58" s="10"/>
      <c r="GSW58" s="10"/>
      <c r="GSX58" s="10"/>
      <c r="GSY58" s="10"/>
      <c r="GSZ58" s="10"/>
      <c r="GTA58" s="10"/>
      <c r="GTB58" s="10"/>
      <c r="GTC58" s="10"/>
      <c r="GTD58" s="10"/>
      <c r="GTE58" s="10"/>
      <c r="GTF58" s="10"/>
      <c r="GTG58" s="10"/>
      <c r="GTH58" s="10"/>
      <c r="GTI58" s="10"/>
      <c r="GTJ58" s="10"/>
      <c r="GTK58" s="10"/>
      <c r="GTL58" s="10"/>
      <c r="GTM58" s="10"/>
      <c r="GTN58" s="10"/>
      <c r="GTO58" s="10"/>
      <c r="GTP58" s="10"/>
      <c r="GTQ58" s="10"/>
      <c r="GTR58" s="10"/>
      <c r="GTS58" s="10"/>
      <c r="GTT58" s="10"/>
      <c r="GTU58" s="10"/>
      <c r="GTV58" s="10"/>
      <c r="GTW58" s="10"/>
      <c r="GTX58" s="10"/>
      <c r="GTY58" s="10"/>
      <c r="GTZ58" s="10"/>
      <c r="GUA58" s="10"/>
      <c r="GUB58" s="10"/>
      <c r="GUC58" s="10"/>
      <c r="GUD58" s="10"/>
      <c r="GUE58" s="10"/>
      <c r="GUF58" s="10"/>
      <c r="GUG58" s="10"/>
      <c r="GUH58" s="10"/>
      <c r="GUI58" s="10"/>
      <c r="GUJ58" s="10"/>
      <c r="GUK58" s="10"/>
      <c r="GUL58" s="10"/>
      <c r="GUM58" s="10"/>
      <c r="GUN58" s="10"/>
      <c r="GUO58" s="10"/>
      <c r="GUP58" s="10"/>
      <c r="GUQ58" s="10"/>
      <c r="GUR58" s="10"/>
      <c r="GUS58" s="10"/>
      <c r="GUT58" s="10"/>
      <c r="GUU58" s="10"/>
      <c r="GUV58" s="10"/>
      <c r="GUW58" s="10"/>
      <c r="GUX58" s="10"/>
      <c r="GUY58" s="10"/>
      <c r="GUZ58" s="10"/>
      <c r="GVA58" s="10"/>
      <c r="GVB58" s="10"/>
      <c r="GVC58" s="10"/>
      <c r="GVD58" s="10"/>
      <c r="GVE58" s="10"/>
      <c r="GVF58" s="10"/>
      <c r="GVG58" s="10"/>
      <c r="GVH58" s="10"/>
      <c r="GVI58" s="10"/>
      <c r="GVJ58" s="10"/>
      <c r="GVK58" s="10"/>
      <c r="GVL58" s="10"/>
      <c r="GVM58" s="10"/>
      <c r="GVN58" s="10"/>
      <c r="GVO58" s="10"/>
      <c r="GVP58" s="10"/>
      <c r="GVQ58" s="10"/>
      <c r="GVR58" s="10"/>
      <c r="GVS58" s="10"/>
      <c r="GVT58" s="10"/>
      <c r="GVU58" s="10"/>
      <c r="GVV58" s="10"/>
      <c r="GVW58" s="10"/>
      <c r="GVX58" s="10"/>
      <c r="GVY58" s="10"/>
      <c r="GVZ58" s="10"/>
      <c r="GWA58" s="10"/>
      <c r="GWB58" s="10"/>
      <c r="GWC58" s="10"/>
      <c r="GWD58" s="10"/>
      <c r="GWE58" s="10"/>
      <c r="GWF58" s="10"/>
      <c r="GWG58" s="10"/>
      <c r="GWH58" s="10"/>
      <c r="GWI58" s="10"/>
      <c r="GWJ58" s="10"/>
      <c r="GWK58" s="10"/>
      <c r="GWL58" s="10"/>
      <c r="GWM58" s="10"/>
      <c r="GWN58" s="10"/>
      <c r="GWO58" s="10"/>
      <c r="GWP58" s="10"/>
      <c r="GWQ58" s="10"/>
      <c r="GWR58" s="10"/>
      <c r="GWS58" s="10"/>
      <c r="GWT58" s="10"/>
      <c r="GWU58" s="10"/>
      <c r="GWV58" s="10"/>
      <c r="GWW58" s="10"/>
      <c r="GWX58" s="10"/>
      <c r="GWY58" s="10"/>
      <c r="GWZ58" s="10"/>
      <c r="GXA58" s="10"/>
      <c r="GXB58" s="10"/>
      <c r="GXC58" s="10"/>
      <c r="GXD58" s="10"/>
      <c r="GXE58" s="10"/>
      <c r="GXF58" s="10"/>
      <c r="GXG58" s="10"/>
      <c r="GXH58" s="10"/>
      <c r="GXI58" s="10"/>
      <c r="GXJ58" s="10"/>
      <c r="GXK58" s="10"/>
      <c r="GXL58" s="10"/>
      <c r="GXM58" s="10"/>
      <c r="GXN58" s="10"/>
      <c r="GXO58" s="10"/>
      <c r="GXP58" s="10"/>
      <c r="GXQ58" s="10"/>
      <c r="GXR58" s="10"/>
      <c r="GXS58" s="10"/>
      <c r="GXT58" s="10"/>
      <c r="GXU58" s="10"/>
      <c r="GXV58" s="10"/>
      <c r="GXW58" s="10"/>
      <c r="GXX58" s="10"/>
      <c r="GXY58" s="10"/>
      <c r="GXZ58" s="10"/>
      <c r="GYA58" s="10"/>
      <c r="GYB58" s="10"/>
      <c r="GYC58" s="10"/>
      <c r="GYD58" s="10"/>
      <c r="GYE58" s="10"/>
      <c r="GYF58" s="10"/>
      <c r="GYG58" s="10"/>
      <c r="GYH58" s="10"/>
      <c r="GYI58" s="10"/>
      <c r="GYJ58" s="10"/>
      <c r="GYK58" s="10"/>
      <c r="GYL58" s="10"/>
      <c r="GYM58" s="10"/>
      <c r="GYN58" s="10"/>
      <c r="GYO58" s="10"/>
      <c r="GYP58" s="10"/>
      <c r="GYQ58" s="10"/>
      <c r="GYR58" s="10"/>
      <c r="GYS58" s="10"/>
      <c r="GYT58" s="10"/>
      <c r="GYU58" s="10"/>
      <c r="GYV58" s="10"/>
      <c r="GYW58" s="10"/>
      <c r="GYX58" s="10"/>
      <c r="GYY58" s="10"/>
      <c r="GYZ58" s="10"/>
      <c r="GZA58" s="10"/>
      <c r="GZB58" s="10"/>
      <c r="GZC58" s="10"/>
      <c r="GZD58" s="10"/>
      <c r="GZE58" s="10"/>
      <c r="GZF58" s="10"/>
      <c r="GZG58" s="10"/>
      <c r="GZH58" s="10"/>
      <c r="GZI58" s="10"/>
      <c r="GZJ58" s="10"/>
      <c r="GZK58" s="10"/>
      <c r="GZL58" s="10"/>
      <c r="GZM58" s="10"/>
      <c r="GZN58" s="10"/>
      <c r="GZO58" s="10"/>
      <c r="GZP58" s="10"/>
      <c r="GZQ58" s="10"/>
      <c r="GZR58" s="10"/>
      <c r="GZS58" s="10"/>
      <c r="GZT58" s="10"/>
      <c r="GZU58" s="10"/>
      <c r="GZV58" s="10"/>
      <c r="GZW58" s="10"/>
      <c r="GZX58" s="10"/>
      <c r="GZY58" s="10"/>
      <c r="GZZ58" s="10"/>
      <c r="HAA58" s="10"/>
      <c r="HAB58" s="10"/>
      <c r="HAC58" s="10"/>
      <c r="HAD58" s="10"/>
      <c r="HAE58" s="10"/>
      <c r="HAF58" s="10"/>
      <c r="HAG58" s="10"/>
      <c r="HAH58" s="10"/>
      <c r="HAI58" s="10"/>
      <c r="HAJ58" s="10"/>
      <c r="HAK58" s="10"/>
      <c r="HAL58" s="10"/>
      <c r="HAM58" s="10"/>
      <c r="HAN58" s="10"/>
      <c r="HAO58" s="10"/>
      <c r="HAP58" s="10"/>
      <c r="HAQ58" s="10"/>
      <c r="HAR58" s="10"/>
      <c r="HAS58" s="10"/>
      <c r="HAT58" s="10"/>
      <c r="HAU58" s="10"/>
      <c r="HAV58" s="10"/>
      <c r="HAW58" s="10"/>
      <c r="HAX58" s="10"/>
      <c r="HAY58" s="10"/>
      <c r="HAZ58" s="10"/>
      <c r="HBA58" s="10"/>
      <c r="HBB58" s="10"/>
      <c r="HBC58" s="10"/>
      <c r="HBD58" s="10"/>
      <c r="HBE58" s="10"/>
      <c r="HBF58" s="10"/>
      <c r="HBG58" s="10"/>
      <c r="HBH58" s="10"/>
      <c r="HBI58" s="10"/>
      <c r="HBJ58" s="10"/>
      <c r="HBK58" s="10"/>
      <c r="HBL58" s="10"/>
      <c r="HBM58" s="10"/>
      <c r="HBN58" s="10"/>
      <c r="HBO58" s="10"/>
      <c r="HBP58" s="10"/>
      <c r="HBQ58" s="10"/>
      <c r="HBR58" s="10"/>
      <c r="HBS58" s="10"/>
      <c r="HBT58" s="10"/>
      <c r="HBU58" s="10"/>
      <c r="HBV58" s="10"/>
      <c r="HBW58" s="10"/>
      <c r="HBX58" s="10"/>
      <c r="HBY58" s="10"/>
      <c r="HBZ58" s="10"/>
      <c r="HCA58" s="10"/>
      <c r="HCB58" s="10"/>
      <c r="HCC58" s="10"/>
      <c r="HCD58" s="10"/>
      <c r="HCE58" s="10"/>
      <c r="HCF58" s="10"/>
      <c r="HCG58" s="10"/>
      <c r="HCH58" s="10"/>
      <c r="HCI58" s="10"/>
      <c r="HCJ58" s="10"/>
      <c r="HCK58" s="10"/>
      <c r="HCL58" s="10"/>
      <c r="HCM58" s="10"/>
      <c r="HCN58" s="10"/>
      <c r="HCO58" s="10"/>
      <c r="HCP58" s="10"/>
      <c r="HCQ58" s="10"/>
      <c r="HCR58" s="10"/>
      <c r="HCS58" s="10"/>
      <c r="HCT58" s="10"/>
      <c r="HCU58" s="10"/>
      <c r="HCV58" s="10"/>
      <c r="HCW58" s="10"/>
      <c r="HCX58" s="10"/>
      <c r="HCY58" s="10"/>
      <c r="HCZ58" s="10"/>
      <c r="HDA58" s="10"/>
      <c r="HDB58" s="10"/>
      <c r="HDC58" s="10"/>
      <c r="HDD58" s="10"/>
      <c r="HDE58" s="10"/>
      <c r="HDF58" s="10"/>
      <c r="HDG58" s="10"/>
      <c r="HDH58" s="10"/>
      <c r="HDI58" s="10"/>
      <c r="HDJ58" s="10"/>
      <c r="HDK58" s="10"/>
      <c r="HDL58" s="10"/>
      <c r="HDM58" s="10"/>
      <c r="HDN58" s="10"/>
      <c r="HDO58" s="10"/>
      <c r="HDP58" s="10"/>
      <c r="HDQ58" s="10"/>
      <c r="HDR58" s="10"/>
      <c r="HDS58" s="10"/>
      <c r="HDT58" s="10"/>
      <c r="HDU58" s="10"/>
      <c r="HDV58" s="10"/>
      <c r="HDW58" s="10"/>
      <c r="HDX58" s="10"/>
      <c r="HDY58" s="10"/>
      <c r="HDZ58" s="10"/>
      <c r="HEA58" s="10"/>
      <c r="HEB58" s="10"/>
      <c r="HEC58" s="10"/>
      <c r="HED58" s="10"/>
      <c r="HEE58" s="10"/>
      <c r="HEF58" s="10"/>
      <c r="HEG58" s="10"/>
      <c r="HEH58" s="10"/>
      <c r="HEI58" s="10"/>
      <c r="HEJ58" s="10"/>
      <c r="HEK58" s="10"/>
      <c r="HEL58" s="10"/>
      <c r="HEM58" s="10"/>
      <c r="HEN58" s="10"/>
      <c r="HEO58" s="10"/>
      <c r="HEP58" s="10"/>
      <c r="HEQ58" s="10"/>
      <c r="HER58" s="10"/>
      <c r="HES58" s="10"/>
      <c r="HET58" s="10"/>
      <c r="HEU58" s="10"/>
      <c r="HEV58" s="10"/>
      <c r="HEW58" s="10"/>
      <c r="HEX58" s="10"/>
      <c r="HEY58" s="10"/>
      <c r="HEZ58" s="10"/>
      <c r="HFA58" s="10"/>
      <c r="HFB58" s="10"/>
      <c r="HFC58" s="10"/>
      <c r="HFD58" s="10"/>
      <c r="HFE58" s="10"/>
      <c r="HFF58" s="10"/>
      <c r="HFG58" s="10"/>
      <c r="HFH58" s="10"/>
      <c r="HFI58" s="10"/>
      <c r="HFJ58" s="10"/>
      <c r="HFK58" s="10"/>
      <c r="HFL58" s="10"/>
      <c r="HFM58" s="10"/>
      <c r="HFN58" s="10"/>
      <c r="HFO58" s="10"/>
      <c r="HFP58" s="10"/>
      <c r="HFQ58" s="10"/>
      <c r="HFR58" s="10"/>
      <c r="HFS58" s="10"/>
      <c r="HFT58" s="10"/>
      <c r="HFU58" s="10"/>
      <c r="HFV58" s="10"/>
      <c r="HFW58" s="10"/>
      <c r="HFX58" s="10"/>
      <c r="HFY58" s="10"/>
      <c r="HFZ58" s="10"/>
      <c r="HGA58" s="10"/>
      <c r="HGB58" s="10"/>
      <c r="HGC58" s="10"/>
      <c r="HGD58" s="10"/>
      <c r="HGE58" s="10"/>
      <c r="HGF58" s="10"/>
      <c r="HGG58" s="10"/>
      <c r="HGH58" s="10"/>
      <c r="HGI58" s="10"/>
      <c r="HGJ58" s="10"/>
      <c r="HGK58" s="10"/>
      <c r="HGL58" s="10"/>
      <c r="HGM58" s="10"/>
      <c r="HGN58" s="10"/>
      <c r="HGO58" s="10"/>
      <c r="HGP58" s="10"/>
      <c r="HGQ58" s="10"/>
      <c r="HGR58" s="10"/>
      <c r="HGS58" s="10"/>
      <c r="HGT58" s="10"/>
      <c r="HGU58" s="10"/>
      <c r="HGV58" s="10"/>
      <c r="HGW58" s="10"/>
      <c r="HGX58" s="10"/>
      <c r="HGY58" s="10"/>
      <c r="HGZ58" s="10"/>
      <c r="HHA58" s="10"/>
      <c r="HHB58" s="10"/>
      <c r="HHC58" s="10"/>
      <c r="HHD58" s="10"/>
      <c r="HHE58" s="10"/>
      <c r="HHF58" s="10"/>
      <c r="HHG58" s="10"/>
      <c r="HHH58" s="10"/>
      <c r="HHI58" s="10"/>
      <c r="HHJ58" s="10"/>
      <c r="HHK58" s="10"/>
      <c r="HHL58" s="10"/>
      <c r="HHM58" s="10"/>
      <c r="HHN58" s="10"/>
      <c r="HHO58" s="10"/>
      <c r="HHP58" s="10"/>
      <c r="HHQ58" s="10"/>
      <c r="HHR58" s="10"/>
      <c r="HHS58" s="10"/>
      <c r="HHT58" s="10"/>
      <c r="HHU58" s="10"/>
      <c r="HHV58" s="10"/>
      <c r="HHW58" s="10"/>
      <c r="HHX58" s="10"/>
      <c r="HHY58" s="10"/>
      <c r="HHZ58" s="10"/>
      <c r="HIA58" s="10"/>
      <c r="HIB58" s="10"/>
      <c r="HIC58" s="10"/>
      <c r="HID58" s="10"/>
      <c r="HIE58" s="10"/>
      <c r="HIF58" s="10"/>
      <c r="HIG58" s="10"/>
      <c r="HIH58" s="10"/>
      <c r="HII58" s="10"/>
      <c r="HIJ58" s="10"/>
      <c r="HIK58" s="10"/>
      <c r="HIL58" s="10"/>
      <c r="HIM58" s="10"/>
      <c r="HIN58" s="10"/>
      <c r="HIO58" s="10"/>
      <c r="HIP58" s="10"/>
      <c r="HIQ58" s="10"/>
      <c r="HIR58" s="10"/>
      <c r="HIS58" s="10"/>
      <c r="HIT58" s="10"/>
      <c r="HIU58" s="10"/>
      <c r="HIV58" s="10"/>
      <c r="HIW58" s="10"/>
      <c r="HIX58" s="10"/>
      <c r="HIY58" s="10"/>
      <c r="HIZ58" s="10"/>
      <c r="HJA58" s="10"/>
      <c r="HJB58" s="10"/>
      <c r="HJC58" s="10"/>
      <c r="HJD58" s="10"/>
      <c r="HJE58" s="10"/>
      <c r="HJF58" s="10"/>
      <c r="HJG58" s="10"/>
      <c r="HJH58" s="10"/>
      <c r="HJI58" s="10"/>
      <c r="HJJ58" s="10"/>
      <c r="HJK58" s="10"/>
      <c r="HJL58" s="10"/>
      <c r="HJM58" s="10"/>
      <c r="HJN58" s="10"/>
      <c r="HJO58" s="10"/>
      <c r="HJP58" s="10"/>
      <c r="HJQ58" s="10"/>
      <c r="HJR58" s="10"/>
      <c r="HJS58" s="10"/>
      <c r="HJT58" s="10"/>
      <c r="HJU58" s="10"/>
      <c r="HJV58" s="10"/>
      <c r="HJW58" s="10"/>
      <c r="HJX58" s="10"/>
      <c r="HJY58" s="10"/>
      <c r="HJZ58" s="10"/>
      <c r="HKA58" s="10"/>
      <c r="HKB58" s="10"/>
      <c r="HKC58" s="10"/>
      <c r="HKD58" s="10"/>
      <c r="HKE58" s="10"/>
      <c r="HKF58" s="10"/>
      <c r="HKG58" s="10"/>
      <c r="HKH58" s="10"/>
      <c r="HKI58" s="10"/>
      <c r="HKJ58" s="10"/>
      <c r="HKK58" s="10"/>
      <c r="HKL58" s="10"/>
      <c r="HKM58" s="10"/>
      <c r="HKN58" s="10"/>
      <c r="HKO58" s="10"/>
      <c r="HKP58" s="10"/>
      <c r="HKQ58" s="10"/>
      <c r="HKR58" s="10"/>
      <c r="HKS58" s="10"/>
      <c r="HKT58" s="10"/>
      <c r="HKU58" s="10"/>
      <c r="HKV58" s="10"/>
      <c r="HKW58" s="10"/>
      <c r="HKX58" s="10"/>
      <c r="HKY58" s="10"/>
      <c r="HKZ58" s="10"/>
      <c r="HLA58" s="10"/>
      <c r="HLB58" s="10"/>
      <c r="HLC58" s="10"/>
      <c r="HLD58" s="10"/>
      <c r="HLE58" s="10"/>
      <c r="HLF58" s="10"/>
      <c r="HLG58" s="10"/>
      <c r="HLH58" s="10"/>
      <c r="HLI58" s="10"/>
      <c r="HLJ58" s="10"/>
      <c r="HLK58" s="10"/>
      <c r="HLL58" s="10"/>
      <c r="HLM58" s="10"/>
      <c r="HLN58" s="10"/>
      <c r="HLO58" s="10"/>
      <c r="HLP58" s="10"/>
      <c r="HLQ58" s="10"/>
      <c r="HLR58" s="10"/>
      <c r="HLS58" s="10"/>
      <c r="HLT58" s="10"/>
      <c r="HLU58" s="10"/>
      <c r="HLV58" s="10"/>
      <c r="HLW58" s="10"/>
      <c r="HLX58" s="10"/>
      <c r="HLY58" s="10"/>
      <c r="HLZ58" s="10"/>
      <c r="HMA58" s="10"/>
      <c r="HMB58" s="10"/>
      <c r="HMC58" s="10"/>
      <c r="HMD58" s="10"/>
      <c r="HME58" s="10"/>
      <c r="HMF58" s="10"/>
      <c r="HMG58" s="10"/>
      <c r="HMH58" s="10"/>
      <c r="HMI58" s="10"/>
      <c r="HMJ58" s="10"/>
      <c r="HMK58" s="10"/>
      <c r="HML58" s="10"/>
      <c r="HMM58" s="10"/>
      <c r="HMN58" s="10"/>
      <c r="HMO58" s="10"/>
      <c r="HMP58" s="10"/>
      <c r="HMQ58" s="10"/>
      <c r="HMR58" s="10"/>
      <c r="HMS58" s="10"/>
      <c r="HMT58" s="10"/>
      <c r="HMU58" s="10"/>
      <c r="HMV58" s="10"/>
      <c r="HMW58" s="10"/>
      <c r="HMX58" s="10"/>
      <c r="HMY58" s="10"/>
      <c r="HMZ58" s="10"/>
      <c r="HNA58" s="10"/>
      <c r="HNB58" s="10"/>
      <c r="HNC58" s="10"/>
      <c r="HND58" s="10"/>
      <c r="HNE58" s="10"/>
      <c r="HNF58" s="10"/>
      <c r="HNG58" s="10"/>
      <c r="HNH58" s="10"/>
      <c r="HNI58" s="10"/>
      <c r="HNJ58" s="10"/>
      <c r="HNK58" s="10"/>
      <c r="HNL58" s="10"/>
      <c r="HNM58" s="10"/>
      <c r="HNN58" s="10"/>
      <c r="HNO58" s="10"/>
      <c r="HNP58" s="10"/>
      <c r="HNQ58" s="10"/>
      <c r="HNR58" s="10"/>
      <c r="HNS58" s="10"/>
      <c r="HNT58" s="10"/>
      <c r="HNU58" s="10"/>
      <c r="HNV58" s="10"/>
      <c r="HNW58" s="10"/>
      <c r="HNX58" s="10"/>
      <c r="HNY58" s="10"/>
      <c r="HNZ58" s="10"/>
      <c r="HOA58" s="10"/>
      <c r="HOB58" s="10"/>
      <c r="HOC58" s="10"/>
      <c r="HOD58" s="10"/>
      <c r="HOE58" s="10"/>
      <c r="HOF58" s="10"/>
      <c r="HOG58" s="10"/>
      <c r="HOH58" s="10"/>
      <c r="HOI58" s="10"/>
      <c r="HOJ58" s="10"/>
      <c r="HOK58" s="10"/>
      <c r="HOL58" s="10"/>
      <c r="HOM58" s="10"/>
      <c r="HON58" s="10"/>
      <c r="HOO58" s="10"/>
      <c r="HOP58" s="10"/>
      <c r="HOQ58" s="10"/>
      <c r="HOR58" s="10"/>
      <c r="HOS58" s="10"/>
      <c r="HOT58" s="10"/>
      <c r="HOU58" s="10"/>
      <c r="HOV58" s="10"/>
      <c r="HOW58" s="10"/>
      <c r="HOX58" s="10"/>
      <c r="HOY58" s="10"/>
      <c r="HOZ58" s="10"/>
      <c r="HPA58" s="10"/>
      <c r="HPB58" s="10"/>
      <c r="HPC58" s="10"/>
      <c r="HPD58" s="10"/>
      <c r="HPE58" s="10"/>
      <c r="HPF58" s="10"/>
      <c r="HPG58" s="10"/>
      <c r="HPH58" s="10"/>
      <c r="HPI58" s="10"/>
      <c r="HPJ58" s="10"/>
      <c r="HPK58" s="10"/>
      <c r="HPL58" s="10"/>
      <c r="HPM58" s="10"/>
      <c r="HPN58" s="10"/>
      <c r="HPO58" s="10"/>
      <c r="HPP58" s="10"/>
      <c r="HPQ58" s="10"/>
      <c r="HPR58" s="10"/>
      <c r="HPS58" s="10"/>
      <c r="HPT58" s="10"/>
      <c r="HPU58" s="10"/>
      <c r="HPV58" s="10"/>
      <c r="HPW58" s="10"/>
      <c r="HPX58" s="10"/>
      <c r="HPY58" s="10"/>
      <c r="HPZ58" s="10"/>
      <c r="HQA58" s="10"/>
      <c r="HQB58" s="10"/>
      <c r="HQC58" s="10"/>
      <c r="HQD58" s="10"/>
      <c r="HQE58" s="10"/>
      <c r="HQF58" s="10"/>
      <c r="HQG58" s="10"/>
      <c r="HQH58" s="10"/>
      <c r="HQI58" s="10"/>
      <c r="HQJ58" s="10"/>
      <c r="HQK58" s="10"/>
      <c r="HQL58" s="10"/>
      <c r="HQM58" s="10"/>
      <c r="HQN58" s="10"/>
      <c r="HQO58" s="10"/>
      <c r="HQP58" s="10"/>
      <c r="HQQ58" s="10"/>
      <c r="HQR58" s="10"/>
      <c r="HQS58" s="10"/>
      <c r="HQT58" s="10"/>
      <c r="HQU58" s="10"/>
      <c r="HQV58" s="10"/>
      <c r="HQW58" s="10"/>
      <c r="HQX58" s="10"/>
      <c r="HQY58" s="10"/>
      <c r="HQZ58" s="10"/>
      <c r="HRA58" s="10"/>
      <c r="HRB58" s="10"/>
      <c r="HRC58" s="10"/>
      <c r="HRD58" s="10"/>
      <c r="HRE58" s="10"/>
      <c r="HRF58" s="10"/>
      <c r="HRG58" s="10"/>
      <c r="HRH58" s="10"/>
      <c r="HRI58" s="10"/>
      <c r="HRJ58" s="10"/>
      <c r="HRK58" s="10"/>
      <c r="HRL58" s="10"/>
      <c r="HRM58" s="10"/>
      <c r="HRN58" s="10"/>
      <c r="HRO58" s="10"/>
      <c r="HRP58" s="10"/>
      <c r="HRQ58" s="10"/>
      <c r="HRR58" s="10"/>
      <c r="HRS58" s="10"/>
      <c r="HRT58" s="10"/>
      <c r="HRU58" s="10"/>
      <c r="HRV58" s="10"/>
      <c r="HRW58" s="10"/>
      <c r="HRX58" s="10"/>
      <c r="HRY58" s="10"/>
      <c r="HRZ58" s="10"/>
      <c r="HSA58" s="10"/>
      <c r="HSB58" s="10"/>
      <c r="HSC58" s="10"/>
      <c r="HSD58" s="10"/>
      <c r="HSE58" s="10"/>
      <c r="HSF58" s="10"/>
      <c r="HSG58" s="10"/>
      <c r="HSH58" s="10"/>
      <c r="HSI58" s="10"/>
      <c r="HSJ58" s="10"/>
      <c r="HSK58" s="10"/>
      <c r="HSL58" s="10"/>
      <c r="HSM58" s="10"/>
      <c r="HSN58" s="10"/>
      <c r="HSO58" s="10"/>
      <c r="HSP58" s="10"/>
      <c r="HSQ58" s="10"/>
      <c r="HSR58" s="10"/>
      <c r="HSS58" s="10"/>
      <c r="HST58" s="10"/>
      <c r="HSU58" s="10"/>
      <c r="HSV58" s="10"/>
      <c r="HSW58" s="10"/>
      <c r="HSX58" s="10"/>
      <c r="HSY58" s="10"/>
      <c r="HSZ58" s="10"/>
      <c r="HTA58" s="10"/>
      <c r="HTB58" s="10"/>
      <c r="HTC58" s="10"/>
      <c r="HTD58" s="10"/>
      <c r="HTE58" s="10"/>
      <c r="HTF58" s="10"/>
      <c r="HTG58" s="10"/>
      <c r="HTH58" s="10"/>
      <c r="HTI58" s="10"/>
      <c r="HTJ58" s="10"/>
      <c r="HTK58" s="10"/>
      <c r="HTL58" s="10"/>
      <c r="HTM58" s="10"/>
      <c r="HTN58" s="10"/>
      <c r="HTO58" s="10"/>
      <c r="HTP58" s="10"/>
      <c r="HTQ58" s="10"/>
      <c r="HTR58" s="10"/>
      <c r="HTS58" s="10"/>
      <c r="HTT58" s="10"/>
      <c r="HTU58" s="10"/>
      <c r="HTV58" s="10"/>
      <c r="HTW58" s="10"/>
      <c r="HTX58" s="10"/>
      <c r="HTY58" s="10"/>
      <c r="HTZ58" s="10"/>
      <c r="HUA58" s="10"/>
      <c r="HUB58" s="10"/>
      <c r="HUC58" s="10"/>
      <c r="HUD58" s="10"/>
      <c r="HUE58" s="10"/>
      <c r="HUF58" s="10"/>
      <c r="HUG58" s="10"/>
      <c r="HUH58" s="10"/>
      <c r="HUI58" s="10"/>
      <c r="HUJ58" s="10"/>
      <c r="HUK58" s="10"/>
      <c r="HUL58" s="10"/>
      <c r="HUM58" s="10"/>
      <c r="HUN58" s="10"/>
      <c r="HUO58" s="10"/>
      <c r="HUP58" s="10"/>
      <c r="HUQ58" s="10"/>
      <c r="HUR58" s="10"/>
      <c r="HUS58" s="10"/>
      <c r="HUT58" s="10"/>
      <c r="HUU58" s="10"/>
      <c r="HUV58" s="10"/>
      <c r="HUW58" s="10"/>
      <c r="HUX58" s="10"/>
      <c r="HUY58" s="10"/>
      <c r="HUZ58" s="10"/>
      <c r="HVA58" s="10"/>
      <c r="HVB58" s="10"/>
      <c r="HVC58" s="10"/>
      <c r="HVD58" s="10"/>
      <c r="HVE58" s="10"/>
      <c r="HVF58" s="10"/>
      <c r="HVG58" s="10"/>
      <c r="HVH58" s="10"/>
      <c r="HVI58" s="10"/>
      <c r="HVJ58" s="10"/>
      <c r="HVK58" s="10"/>
      <c r="HVL58" s="10"/>
      <c r="HVM58" s="10"/>
      <c r="HVN58" s="10"/>
      <c r="HVO58" s="10"/>
      <c r="HVP58" s="10"/>
      <c r="HVQ58" s="10"/>
      <c r="HVR58" s="10"/>
      <c r="HVS58" s="10"/>
      <c r="HVT58" s="10"/>
      <c r="HVU58" s="10"/>
      <c r="HVV58" s="10"/>
      <c r="HVW58" s="10"/>
      <c r="HVX58" s="10"/>
      <c r="HVY58" s="10"/>
      <c r="HVZ58" s="10"/>
      <c r="HWA58" s="10"/>
      <c r="HWB58" s="10"/>
      <c r="HWC58" s="10"/>
      <c r="HWD58" s="10"/>
      <c r="HWE58" s="10"/>
      <c r="HWF58" s="10"/>
      <c r="HWG58" s="10"/>
      <c r="HWH58" s="10"/>
      <c r="HWI58" s="10"/>
      <c r="HWJ58" s="10"/>
      <c r="HWK58" s="10"/>
      <c r="HWL58" s="10"/>
      <c r="HWM58" s="10"/>
      <c r="HWN58" s="10"/>
      <c r="HWO58" s="10"/>
      <c r="HWP58" s="10"/>
      <c r="HWQ58" s="10"/>
      <c r="HWR58" s="10"/>
      <c r="HWS58" s="10"/>
      <c r="HWT58" s="10"/>
      <c r="HWU58" s="10"/>
      <c r="HWV58" s="10"/>
      <c r="HWW58" s="10"/>
      <c r="HWX58" s="10"/>
      <c r="HWY58" s="10"/>
      <c r="HWZ58" s="10"/>
      <c r="HXA58" s="10"/>
      <c r="HXB58" s="10"/>
      <c r="HXC58" s="10"/>
      <c r="HXD58" s="10"/>
      <c r="HXE58" s="10"/>
      <c r="HXF58" s="10"/>
      <c r="HXG58" s="10"/>
      <c r="HXH58" s="10"/>
      <c r="HXI58" s="10"/>
      <c r="HXJ58" s="10"/>
      <c r="HXK58" s="10"/>
      <c r="HXL58" s="10"/>
      <c r="HXM58" s="10"/>
      <c r="HXN58" s="10"/>
      <c r="HXO58" s="10"/>
      <c r="HXP58" s="10"/>
      <c r="HXQ58" s="10"/>
      <c r="HXR58" s="10"/>
      <c r="HXS58" s="10"/>
      <c r="HXT58" s="10"/>
      <c r="HXU58" s="10"/>
      <c r="HXV58" s="10"/>
      <c r="HXW58" s="10"/>
      <c r="HXX58" s="10"/>
      <c r="HXY58" s="10"/>
      <c r="HXZ58" s="10"/>
      <c r="HYA58" s="10"/>
      <c r="HYB58" s="10"/>
      <c r="HYC58" s="10"/>
      <c r="HYD58" s="10"/>
      <c r="HYE58" s="10"/>
      <c r="HYF58" s="10"/>
      <c r="HYG58" s="10"/>
      <c r="HYH58" s="10"/>
      <c r="HYI58" s="10"/>
      <c r="HYJ58" s="10"/>
      <c r="HYK58" s="10"/>
      <c r="HYL58" s="10"/>
      <c r="HYM58" s="10"/>
      <c r="HYN58" s="10"/>
      <c r="HYO58" s="10"/>
      <c r="HYP58" s="10"/>
      <c r="HYQ58" s="10"/>
      <c r="HYR58" s="10"/>
      <c r="HYS58" s="10"/>
      <c r="HYT58" s="10"/>
      <c r="HYU58" s="10"/>
      <c r="HYV58" s="10"/>
      <c r="HYW58" s="10"/>
      <c r="HYX58" s="10"/>
      <c r="HYY58" s="10"/>
      <c r="HYZ58" s="10"/>
      <c r="HZA58" s="10"/>
      <c r="HZB58" s="10"/>
      <c r="HZC58" s="10"/>
      <c r="HZD58" s="10"/>
      <c r="HZE58" s="10"/>
      <c r="HZF58" s="10"/>
      <c r="HZG58" s="10"/>
      <c r="HZH58" s="10"/>
      <c r="HZI58" s="10"/>
      <c r="HZJ58" s="10"/>
      <c r="HZK58" s="10"/>
      <c r="HZL58" s="10"/>
      <c r="HZM58" s="10"/>
      <c r="HZN58" s="10"/>
      <c r="HZO58" s="10"/>
      <c r="HZP58" s="10"/>
      <c r="HZQ58" s="10"/>
      <c r="HZR58" s="10"/>
      <c r="HZS58" s="10"/>
      <c r="HZT58" s="10"/>
      <c r="HZU58" s="10"/>
      <c r="HZV58" s="10"/>
      <c r="HZW58" s="10"/>
      <c r="HZX58" s="10"/>
      <c r="HZY58" s="10"/>
      <c r="HZZ58" s="10"/>
      <c r="IAA58" s="10"/>
      <c r="IAB58" s="10"/>
      <c r="IAC58" s="10"/>
      <c r="IAD58" s="10"/>
      <c r="IAE58" s="10"/>
      <c r="IAF58" s="10"/>
      <c r="IAG58" s="10"/>
      <c r="IAH58" s="10"/>
      <c r="IAI58" s="10"/>
      <c r="IAJ58" s="10"/>
      <c r="IAK58" s="10"/>
      <c r="IAL58" s="10"/>
      <c r="IAM58" s="10"/>
      <c r="IAN58" s="10"/>
      <c r="IAO58" s="10"/>
      <c r="IAP58" s="10"/>
      <c r="IAQ58" s="10"/>
      <c r="IAR58" s="10"/>
      <c r="IAS58" s="10"/>
      <c r="IAT58" s="10"/>
      <c r="IAU58" s="10"/>
      <c r="IAV58" s="10"/>
      <c r="IAW58" s="10"/>
      <c r="IAX58" s="10"/>
      <c r="IAY58" s="10"/>
      <c r="IAZ58" s="10"/>
      <c r="IBA58" s="10"/>
      <c r="IBB58" s="10"/>
      <c r="IBC58" s="10"/>
      <c r="IBD58" s="10"/>
      <c r="IBE58" s="10"/>
      <c r="IBF58" s="10"/>
      <c r="IBG58" s="10"/>
      <c r="IBH58" s="10"/>
      <c r="IBI58" s="10"/>
      <c r="IBJ58" s="10"/>
      <c r="IBK58" s="10"/>
      <c r="IBL58" s="10"/>
      <c r="IBM58" s="10"/>
      <c r="IBN58" s="10"/>
      <c r="IBO58" s="10"/>
      <c r="IBP58" s="10"/>
      <c r="IBQ58" s="10"/>
      <c r="IBR58" s="10"/>
      <c r="IBS58" s="10"/>
      <c r="IBT58" s="10"/>
      <c r="IBU58" s="10"/>
      <c r="IBV58" s="10"/>
      <c r="IBW58" s="10"/>
      <c r="IBX58" s="10"/>
      <c r="IBY58" s="10"/>
      <c r="IBZ58" s="10"/>
      <c r="ICA58" s="10"/>
      <c r="ICB58" s="10"/>
      <c r="ICC58" s="10"/>
      <c r="ICD58" s="10"/>
      <c r="ICE58" s="10"/>
      <c r="ICF58" s="10"/>
      <c r="ICG58" s="10"/>
      <c r="ICH58" s="10"/>
      <c r="ICI58" s="10"/>
      <c r="ICJ58" s="10"/>
      <c r="ICK58" s="10"/>
      <c r="ICL58" s="10"/>
      <c r="ICM58" s="10"/>
      <c r="ICN58" s="10"/>
      <c r="ICO58" s="10"/>
      <c r="ICP58" s="10"/>
      <c r="ICQ58" s="10"/>
      <c r="ICR58" s="10"/>
      <c r="ICS58" s="10"/>
      <c r="ICT58" s="10"/>
      <c r="ICU58" s="10"/>
      <c r="ICV58" s="10"/>
      <c r="ICW58" s="10"/>
      <c r="ICX58" s="10"/>
      <c r="ICY58" s="10"/>
      <c r="ICZ58" s="10"/>
      <c r="IDA58" s="10"/>
      <c r="IDB58" s="10"/>
      <c r="IDC58" s="10"/>
      <c r="IDD58" s="10"/>
      <c r="IDE58" s="10"/>
      <c r="IDF58" s="10"/>
      <c r="IDG58" s="10"/>
      <c r="IDH58" s="10"/>
      <c r="IDI58" s="10"/>
      <c r="IDJ58" s="10"/>
      <c r="IDK58" s="10"/>
      <c r="IDL58" s="10"/>
      <c r="IDM58" s="10"/>
      <c r="IDN58" s="10"/>
      <c r="IDO58" s="10"/>
      <c r="IDP58" s="10"/>
      <c r="IDQ58" s="10"/>
      <c r="IDR58" s="10"/>
      <c r="IDS58" s="10"/>
      <c r="IDT58" s="10"/>
      <c r="IDU58" s="10"/>
      <c r="IDV58" s="10"/>
      <c r="IDW58" s="10"/>
      <c r="IDX58" s="10"/>
      <c r="IDY58" s="10"/>
      <c r="IDZ58" s="10"/>
      <c r="IEA58" s="10"/>
      <c r="IEB58" s="10"/>
      <c r="IEC58" s="10"/>
      <c r="IED58" s="10"/>
      <c r="IEE58" s="10"/>
      <c r="IEF58" s="10"/>
      <c r="IEG58" s="10"/>
      <c r="IEH58" s="10"/>
      <c r="IEI58" s="10"/>
      <c r="IEJ58" s="10"/>
      <c r="IEK58" s="10"/>
      <c r="IEL58" s="10"/>
      <c r="IEM58" s="10"/>
      <c r="IEN58" s="10"/>
      <c r="IEO58" s="10"/>
      <c r="IEP58" s="10"/>
      <c r="IEQ58" s="10"/>
      <c r="IER58" s="10"/>
      <c r="IES58" s="10"/>
      <c r="IET58" s="10"/>
      <c r="IEU58" s="10"/>
      <c r="IEV58" s="10"/>
      <c r="IEW58" s="10"/>
      <c r="IEX58" s="10"/>
      <c r="IEY58" s="10"/>
      <c r="IEZ58" s="10"/>
      <c r="IFA58" s="10"/>
      <c r="IFB58" s="10"/>
      <c r="IFC58" s="10"/>
      <c r="IFD58" s="10"/>
      <c r="IFE58" s="10"/>
      <c r="IFF58" s="10"/>
      <c r="IFG58" s="10"/>
      <c r="IFH58" s="10"/>
      <c r="IFI58" s="10"/>
      <c r="IFJ58" s="10"/>
      <c r="IFK58" s="10"/>
      <c r="IFL58" s="10"/>
      <c r="IFM58" s="10"/>
      <c r="IFN58" s="10"/>
      <c r="IFO58" s="10"/>
      <c r="IFP58" s="10"/>
      <c r="IFQ58" s="10"/>
      <c r="IFR58" s="10"/>
      <c r="IFS58" s="10"/>
      <c r="IFT58" s="10"/>
      <c r="IFU58" s="10"/>
      <c r="IFV58" s="10"/>
      <c r="IFW58" s="10"/>
      <c r="IFX58" s="10"/>
      <c r="IFY58" s="10"/>
      <c r="IFZ58" s="10"/>
      <c r="IGA58" s="10"/>
      <c r="IGB58" s="10"/>
      <c r="IGC58" s="10"/>
      <c r="IGD58" s="10"/>
      <c r="IGE58" s="10"/>
      <c r="IGF58" s="10"/>
      <c r="IGG58" s="10"/>
      <c r="IGH58" s="10"/>
      <c r="IGI58" s="10"/>
      <c r="IGJ58" s="10"/>
      <c r="IGK58" s="10"/>
      <c r="IGL58" s="10"/>
      <c r="IGM58" s="10"/>
      <c r="IGN58" s="10"/>
      <c r="IGO58" s="10"/>
      <c r="IGP58" s="10"/>
      <c r="IGQ58" s="10"/>
      <c r="IGR58" s="10"/>
      <c r="IGS58" s="10"/>
      <c r="IGT58" s="10"/>
      <c r="IGU58" s="10"/>
      <c r="IGV58" s="10"/>
      <c r="IGW58" s="10"/>
      <c r="IGX58" s="10"/>
      <c r="IGY58" s="10"/>
      <c r="IGZ58" s="10"/>
      <c r="IHA58" s="10"/>
      <c r="IHB58" s="10"/>
      <c r="IHC58" s="10"/>
      <c r="IHD58" s="10"/>
      <c r="IHE58" s="10"/>
      <c r="IHF58" s="10"/>
      <c r="IHG58" s="10"/>
      <c r="IHH58" s="10"/>
      <c r="IHI58" s="10"/>
      <c r="IHJ58" s="10"/>
      <c r="IHK58" s="10"/>
      <c r="IHL58" s="10"/>
      <c r="IHM58" s="10"/>
      <c r="IHN58" s="10"/>
      <c r="IHO58" s="10"/>
      <c r="IHP58" s="10"/>
      <c r="IHQ58" s="10"/>
      <c r="IHR58" s="10"/>
      <c r="IHS58" s="10"/>
      <c r="IHT58" s="10"/>
      <c r="IHU58" s="10"/>
      <c r="IHV58" s="10"/>
      <c r="IHW58" s="10"/>
      <c r="IHX58" s="10"/>
      <c r="IHY58" s="10"/>
      <c r="IHZ58" s="10"/>
      <c r="IIA58" s="10"/>
      <c r="IIB58" s="10"/>
      <c r="IIC58" s="10"/>
      <c r="IID58" s="10"/>
      <c r="IIE58" s="10"/>
      <c r="IIF58" s="10"/>
      <c r="IIG58" s="10"/>
      <c r="IIH58" s="10"/>
      <c r="III58" s="10"/>
      <c r="IIJ58" s="10"/>
      <c r="IIK58" s="10"/>
      <c r="IIL58" s="10"/>
      <c r="IIM58" s="10"/>
      <c r="IIN58" s="10"/>
      <c r="IIO58" s="10"/>
      <c r="IIP58" s="10"/>
      <c r="IIQ58" s="10"/>
      <c r="IIR58" s="10"/>
      <c r="IIS58" s="10"/>
      <c r="IIT58" s="10"/>
      <c r="IIU58" s="10"/>
      <c r="IIV58" s="10"/>
      <c r="IIW58" s="10"/>
      <c r="IIX58" s="10"/>
      <c r="IIY58" s="10"/>
      <c r="IIZ58" s="10"/>
      <c r="IJA58" s="10"/>
      <c r="IJB58" s="10"/>
      <c r="IJC58" s="10"/>
      <c r="IJD58" s="10"/>
      <c r="IJE58" s="10"/>
      <c r="IJF58" s="10"/>
      <c r="IJG58" s="10"/>
      <c r="IJH58" s="10"/>
      <c r="IJI58" s="10"/>
      <c r="IJJ58" s="10"/>
      <c r="IJK58" s="10"/>
      <c r="IJL58" s="10"/>
      <c r="IJM58" s="10"/>
      <c r="IJN58" s="10"/>
      <c r="IJO58" s="10"/>
      <c r="IJP58" s="10"/>
      <c r="IJQ58" s="10"/>
      <c r="IJR58" s="10"/>
      <c r="IJS58" s="10"/>
      <c r="IJT58" s="10"/>
      <c r="IJU58" s="10"/>
      <c r="IJV58" s="10"/>
      <c r="IJW58" s="10"/>
      <c r="IJX58" s="10"/>
      <c r="IJY58" s="10"/>
      <c r="IJZ58" s="10"/>
      <c r="IKA58" s="10"/>
      <c r="IKB58" s="10"/>
      <c r="IKC58" s="10"/>
      <c r="IKD58" s="10"/>
      <c r="IKE58" s="10"/>
      <c r="IKF58" s="10"/>
      <c r="IKG58" s="10"/>
      <c r="IKH58" s="10"/>
      <c r="IKI58" s="10"/>
      <c r="IKJ58" s="10"/>
      <c r="IKK58" s="10"/>
      <c r="IKL58" s="10"/>
      <c r="IKM58" s="10"/>
      <c r="IKN58" s="10"/>
      <c r="IKO58" s="10"/>
      <c r="IKP58" s="10"/>
      <c r="IKQ58" s="10"/>
      <c r="IKR58" s="10"/>
      <c r="IKS58" s="10"/>
      <c r="IKT58" s="10"/>
      <c r="IKU58" s="10"/>
      <c r="IKV58" s="10"/>
      <c r="IKW58" s="10"/>
      <c r="IKX58" s="10"/>
      <c r="IKY58" s="10"/>
      <c r="IKZ58" s="10"/>
      <c r="ILA58" s="10"/>
      <c r="ILB58" s="10"/>
      <c r="ILC58" s="10"/>
      <c r="ILD58" s="10"/>
      <c r="ILE58" s="10"/>
      <c r="ILF58" s="10"/>
      <c r="ILG58" s="10"/>
      <c r="ILH58" s="10"/>
      <c r="ILI58" s="10"/>
      <c r="ILJ58" s="10"/>
      <c r="ILK58" s="10"/>
      <c r="ILL58" s="10"/>
      <c r="ILM58" s="10"/>
      <c r="ILN58" s="10"/>
      <c r="ILO58" s="10"/>
      <c r="ILP58" s="10"/>
      <c r="ILQ58" s="10"/>
      <c r="ILR58" s="10"/>
      <c r="ILS58" s="10"/>
      <c r="ILT58" s="10"/>
      <c r="ILU58" s="10"/>
      <c r="ILV58" s="10"/>
      <c r="ILW58" s="10"/>
      <c r="ILX58" s="10"/>
      <c r="ILY58" s="10"/>
      <c r="ILZ58" s="10"/>
      <c r="IMA58" s="10"/>
      <c r="IMB58" s="10"/>
      <c r="IMC58" s="10"/>
      <c r="IMD58" s="10"/>
      <c r="IME58" s="10"/>
      <c r="IMF58" s="10"/>
      <c r="IMG58" s="10"/>
      <c r="IMH58" s="10"/>
      <c r="IMI58" s="10"/>
      <c r="IMJ58" s="10"/>
      <c r="IMK58" s="10"/>
      <c r="IML58" s="10"/>
      <c r="IMM58" s="10"/>
      <c r="IMN58" s="10"/>
      <c r="IMO58" s="10"/>
      <c r="IMP58" s="10"/>
      <c r="IMQ58" s="10"/>
      <c r="IMR58" s="10"/>
      <c r="IMS58" s="10"/>
      <c r="IMT58" s="10"/>
      <c r="IMU58" s="10"/>
      <c r="IMV58" s="10"/>
      <c r="IMW58" s="10"/>
      <c r="IMX58" s="10"/>
      <c r="IMY58" s="10"/>
      <c r="IMZ58" s="10"/>
      <c r="INA58" s="10"/>
      <c r="INB58" s="10"/>
      <c r="INC58" s="10"/>
      <c r="IND58" s="10"/>
      <c r="INE58" s="10"/>
      <c r="INF58" s="10"/>
      <c r="ING58" s="10"/>
      <c r="INH58" s="10"/>
      <c r="INI58" s="10"/>
      <c r="INJ58" s="10"/>
      <c r="INK58" s="10"/>
      <c r="INL58" s="10"/>
      <c r="INM58" s="10"/>
      <c r="INN58" s="10"/>
      <c r="INO58" s="10"/>
      <c r="INP58" s="10"/>
      <c r="INQ58" s="10"/>
      <c r="INR58" s="10"/>
      <c r="INS58" s="10"/>
      <c r="INT58" s="10"/>
      <c r="INU58" s="10"/>
      <c r="INV58" s="10"/>
      <c r="INW58" s="10"/>
      <c r="INX58" s="10"/>
      <c r="INY58" s="10"/>
      <c r="INZ58" s="10"/>
      <c r="IOA58" s="10"/>
      <c r="IOB58" s="10"/>
      <c r="IOC58" s="10"/>
      <c r="IOD58" s="10"/>
      <c r="IOE58" s="10"/>
      <c r="IOF58" s="10"/>
      <c r="IOG58" s="10"/>
      <c r="IOH58" s="10"/>
      <c r="IOI58" s="10"/>
      <c r="IOJ58" s="10"/>
      <c r="IOK58" s="10"/>
      <c r="IOL58" s="10"/>
      <c r="IOM58" s="10"/>
      <c r="ION58" s="10"/>
      <c r="IOO58" s="10"/>
      <c r="IOP58" s="10"/>
      <c r="IOQ58" s="10"/>
      <c r="IOR58" s="10"/>
      <c r="IOS58" s="10"/>
      <c r="IOT58" s="10"/>
      <c r="IOU58" s="10"/>
      <c r="IOV58" s="10"/>
      <c r="IOW58" s="10"/>
      <c r="IOX58" s="10"/>
      <c r="IOY58" s="10"/>
      <c r="IOZ58" s="10"/>
      <c r="IPA58" s="10"/>
      <c r="IPB58" s="10"/>
      <c r="IPC58" s="10"/>
      <c r="IPD58" s="10"/>
      <c r="IPE58" s="10"/>
      <c r="IPF58" s="10"/>
      <c r="IPG58" s="10"/>
      <c r="IPH58" s="10"/>
      <c r="IPI58" s="10"/>
      <c r="IPJ58" s="10"/>
      <c r="IPK58" s="10"/>
      <c r="IPL58" s="10"/>
      <c r="IPM58" s="10"/>
      <c r="IPN58" s="10"/>
      <c r="IPO58" s="10"/>
      <c r="IPP58" s="10"/>
      <c r="IPQ58" s="10"/>
      <c r="IPR58" s="10"/>
      <c r="IPS58" s="10"/>
      <c r="IPT58" s="10"/>
      <c r="IPU58" s="10"/>
      <c r="IPV58" s="10"/>
      <c r="IPW58" s="10"/>
      <c r="IPX58" s="10"/>
      <c r="IPY58" s="10"/>
      <c r="IPZ58" s="10"/>
      <c r="IQA58" s="10"/>
      <c r="IQB58" s="10"/>
      <c r="IQC58" s="10"/>
      <c r="IQD58" s="10"/>
      <c r="IQE58" s="10"/>
      <c r="IQF58" s="10"/>
      <c r="IQG58" s="10"/>
      <c r="IQH58" s="10"/>
      <c r="IQI58" s="10"/>
      <c r="IQJ58" s="10"/>
      <c r="IQK58" s="10"/>
      <c r="IQL58" s="10"/>
      <c r="IQM58" s="10"/>
      <c r="IQN58" s="10"/>
      <c r="IQO58" s="10"/>
      <c r="IQP58" s="10"/>
      <c r="IQQ58" s="10"/>
      <c r="IQR58" s="10"/>
      <c r="IQS58" s="10"/>
      <c r="IQT58" s="10"/>
      <c r="IQU58" s="10"/>
      <c r="IQV58" s="10"/>
      <c r="IQW58" s="10"/>
      <c r="IQX58" s="10"/>
      <c r="IQY58" s="10"/>
      <c r="IQZ58" s="10"/>
      <c r="IRA58" s="10"/>
      <c r="IRB58" s="10"/>
      <c r="IRC58" s="10"/>
      <c r="IRD58" s="10"/>
      <c r="IRE58" s="10"/>
      <c r="IRF58" s="10"/>
      <c r="IRG58" s="10"/>
      <c r="IRH58" s="10"/>
      <c r="IRI58" s="10"/>
      <c r="IRJ58" s="10"/>
      <c r="IRK58" s="10"/>
      <c r="IRL58" s="10"/>
      <c r="IRM58" s="10"/>
      <c r="IRN58" s="10"/>
      <c r="IRO58" s="10"/>
      <c r="IRP58" s="10"/>
      <c r="IRQ58" s="10"/>
      <c r="IRR58" s="10"/>
      <c r="IRS58" s="10"/>
      <c r="IRT58" s="10"/>
      <c r="IRU58" s="10"/>
      <c r="IRV58" s="10"/>
      <c r="IRW58" s="10"/>
      <c r="IRX58" s="10"/>
      <c r="IRY58" s="10"/>
      <c r="IRZ58" s="10"/>
      <c r="ISA58" s="10"/>
      <c r="ISB58" s="10"/>
      <c r="ISC58" s="10"/>
      <c r="ISD58" s="10"/>
      <c r="ISE58" s="10"/>
      <c r="ISF58" s="10"/>
      <c r="ISG58" s="10"/>
      <c r="ISH58" s="10"/>
      <c r="ISI58" s="10"/>
      <c r="ISJ58" s="10"/>
      <c r="ISK58" s="10"/>
      <c r="ISL58" s="10"/>
      <c r="ISM58" s="10"/>
      <c r="ISN58" s="10"/>
      <c r="ISO58" s="10"/>
      <c r="ISP58" s="10"/>
      <c r="ISQ58" s="10"/>
      <c r="ISR58" s="10"/>
      <c r="ISS58" s="10"/>
      <c r="IST58" s="10"/>
      <c r="ISU58" s="10"/>
      <c r="ISV58" s="10"/>
      <c r="ISW58" s="10"/>
      <c r="ISX58" s="10"/>
      <c r="ISY58" s="10"/>
      <c r="ISZ58" s="10"/>
      <c r="ITA58" s="10"/>
      <c r="ITB58" s="10"/>
      <c r="ITC58" s="10"/>
      <c r="ITD58" s="10"/>
      <c r="ITE58" s="10"/>
      <c r="ITF58" s="10"/>
      <c r="ITG58" s="10"/>
      <c r="ITH58" s="10"/>
      <c r="ITI58" s="10"/>
      <c r="ITJ58" s="10"/>
      <c r="ITK58" s="10"/>
      <c r="ITL58" s="10"/>
      <c r="ITM58" s="10"/>
      <c r="ITN58" s="10"/>
      <c r="ITO58" s="10"/>
      <c r="ITP58" s="10"/>
      <c r="ITQ58" s="10"/>
      <c r="ITR58" s="10"/>
      <c r="ITS58" s="10"/>
      <c r="ITT58" s="10"/>
      <c r="ITU58" s="10"/>
      <c r="ITV58" s="10"/>
      <c r="ITW58" s="10"/>
      <c r="ITX58" s="10"/>
      <c r="ITY58" s="10"/>
      <c r="ITZ58" s="10"/>
      <c r="IUA58" s="10"/>
      <c r="IUB58" s="10"/>
      <c r="IUC58" s="10"/>
      <c r="IUD58" s="10"/>
      <c r="IUE58" s="10"/>
      <c r="IUF58" s="10"/>
      <c r="IUG58" s="10"/>
      <c r="IUH58" s="10"/>
      <c r="IUI58" s="10"/>
      <c r="IUJ58" s="10"/>
      <c r="IUK58" s="10"/>
      <c r="IUL58" s="10"/>
      <c r="IUM58" s="10"/>
      <c r="IUN58" s="10"/>
      <c r="IUO58" s="10"/>
      <c r="IUP58" s="10"/>
      <c r="IUQ58" s="10"/>
      <c r="IUR58" s="10"/>
      <c r="IUS58" s="10"/>
      <c r="IUT58" s="10"/>
      <c r="IUU58" s="10"/>
      <c r="IUV58" s="10"/>
      <c r="IUW58" s="10"/>
      <c r="IUX58" s="10"/>
      <c r="IUY58" s="10"/>
      <c r="IUZ58" s="10"/>
      <c r="IVA58" s="10"/>
      <c r="IVB58" s="10"/>
      <c r="IVC58" s="10"/>
      <c r="IVD58" s="10"/>
      <c r="IVE58" s="10"/>
      <c r="IVF58" s="10"/>
      <c r="IVG58" s="10"/>
      <c r="IVH58" s="10"/>
      <c r="IVI58" s="10"/>
      <c r="IVJ58" s="10"/>
      <c r="IVK58" s="10"/>
      <c r="IVL58" s="10"/>
      <c r="IVM58" s="10"/>
      <c r="IVN58" s="10"/>
      <c r="IVO58" s="10"/>
      <c r="IVP58" s="10"/>
      <c r="IVQ58" s="10"/>
      <c r="IVR58" s="10"/>
      <c r="IVS58" s="10"/>
      <c r="IVT58" s="10"/>
      <c r="IVU58" s="10"/>
      <c r="IVV58" s="10"/>
      <c r="IVW58" s="10"/>
      <c r="IVX58" s="10"/>
      <c r="IVY58" s="10"/>
      <c r="IVZ58" s="10"/>
      <c r="IWA58" s="10"/>
      <c r="IWB58" s="10"/>
      <c r="IWC58" s="10"/>
      <c r="IWD58" s="10"/>
      <c r="IWE58" s="10"/>
      <c r="IWF58" s="10"/>
      <c r="IWG58" s="10"/>
      <c r="IWH58" s="10"/>
      <c r="IWI58" s="10"/>
      <c r="IWJ58" s="10"/>
      <c r="IWK58" s="10"/>
      <c r="IWL58" s="10"/>
      <c r="IWM58" s="10"/>
      <c r="IWN58" s="10"/>
      <c r="IWO58" s="10"/>
      <c r="IWP58" s="10"/>
      <c r="IWQ58" s="10"/>
      <c r="IWR58" s="10"/>
      <c r="IWS58" s="10"/>
      <c r="IWT58" s="10"/>
      <c r="IWU58" s="10"/>
      <c r="IWV58" s="10"/>
      <c r="IWW58" s="10"/>
      <c r="IWX58" s="10"/>
      <c r="IWY58" s="10"/>
      <c r="IWZ58" s="10"/>
      <c r="IXA58" s="10"/>
      <c r="IXB58" s="10"/>
      <c r="IXC58" s="10"/>
      <c r="IXD58" s="10"/>
      <c r="IXE58" s="10"/>
      <c r="IXF58" s="10"/>
      <c r="IXG58" s="10"/>
      <c r="IXH58" s="10"/>
      <c r="IXI58" s="10"/>
      <c r="IXJ58" s="10"/>
      <c r="IXK58" s="10"/>
      <c r="IXL58" s="10"/>
      <c r="IXM58" s="10"/>
      <c r="IXN58" s="10"/>
      <c r="IXO58" s="10"/>
      <c r="IXP58" s="10"/>
      <c r="IXQ58" s="10"/>
      <c r="IXR58" s="10"/>
      <c r="IXS58" s="10"/>
      <c r="IXT58" s="10"/>
      <c r="IXU58" s="10"/>
      <c r="IXV58" s="10"/>
      <c r="IXW58" s="10"/>
      <c r="IXX58" s="10"/>
      <c r="IXY58" s="10"/>
      <c r="IXZ58" s="10"/>
      <c r="IYA58" s="10"/>
      <c r="IYB58" s="10"/>
      <c r="IYC58" s="10"/>
      <c r="IYD58" s="10"/>
      <c r="IYE58" s="10"/>
      <c r="IYF58" s="10"/>
      <c r="IYG58" s="10"/>
      <c r="IYH58" s="10"/>
      <c r="IYI58" s="10"/>
      <c r="IYJ58" s="10"/>
      <c r="IYK58" s="10"/>
      <c r="IYL58" s="10"/>
      <c r="IYM58" s="10"/>
      <c r="IYN58" s="10"/>
      <c r="IYO58" s="10"/>
      <c r="IYP58" s="10"/>
      <c r="IYQ58" s="10"/>
      <c r="IYR58" s="10"/>
      <c r="IYS58" s="10"/>
      <c r="IYT58" s="10"/>
      <c r="IYU58" s="10"/>
      <c r="IYV58" s="10"/>
      <c r="IYW58" s="10"/>
      <c r="IYX58" s="10"/>
      <c r="IYY58" s="10"/>
      <c r="IYZ58" s="10"/>
      <c r="IZA58" s="10"/>
      <c r="IZB58" s="10"/>
      <c r="IZC58" s="10"/>
      <c r="IZD58" s="10"/>
      <c r="IZE58" s="10"/>
      <c r="IZF58" s="10"/>
      <c r="IZG58" s="10"/>
      <c r="IZH58" s="10"/>
      <c r="IZI58" s="10"/>
      <c r="IZJ58" s="10"/>
      <c r="IZK58" s="10"/>
      <c r="IZL58" s="10"/>
      <c r="IZM58" s="10"/>
      <c r="IZN58" s="10"/>
      <c r="IZO58" s="10"/>
      <c r="IZP58" s="10"/>
      <c r="IZQ58" s="10"/>
      <c r="IZR58" s="10"/>
      <c r="IZS58" s="10"/>
      <c r="IZT58" s="10"/>
      <c r="IZU58" s="10"/>
      <c r="IZV58" s="10"/>
      <c r="IZW58" s="10"/>
      <c r="IZX58" s="10"/>
      <c r="IZY58" s="10"/>
      <c r="IZZ58" s="10"/>
      <c r="JAA58" s="10"/>
      <c r="JAB58" s="10"/>
      <c r="JAC58" s="10"/>
      <c r="JAD58" s="10"/>
      <c r="JAE58" s="10"/>
      <c r="JAF58" s="10"/>
      <c r="JAG58" s="10"/>
      <c r="JAH58" s="10"/>
      <c r="JAI58" s="10"/>
      <c r="JAJ58" s="10"/>
      <c r="JAK58" s="10"/>
      <c r="JAL58" s="10"/>
      <c r="JAM58" s="10"/>
      <c r="JAN58" s="10"/>
      <c r="JAO58" s="10"/>
      <c r="JAP58" s="10"/>
      <c r="JAQ58" s="10"/>
      <c r="JAR58" s="10"/>
      <c r="JAS58" s="10"/>
      <c r="JAT58" s="10"/>
      <c r="JAU58" s="10"/>
      <c r="JAV58" s="10"/>
      <c r="JAW58" s="10"/>
      <c r="JAX58" s="10"/>
      <c r="JAY58" s="10"/>
      <c r="JAZ58" s="10"/>
      <c r="JBA58" s="10"/>
      <c r="JBB58" s="10"/>
      <c r="JBC58" s="10"/>
      <c r="JBD58" s="10"/>
      <c r="JBE58" s="10"/>
      <c r="JBF58" s="10"/>
      <c r="JBG58" s="10"/>
      <c r="JBH58" s="10"/>
      <c r="JBI58" s="10"/>
      <c r="JBJ58" s="10"/>
      <c r="JBK58" s="10"/>
      <c r="JBL58" s="10"/>
      <c r="JBM58" s="10"/>
      <c r="JBN58" s="10"/>
      <c r="JBO58" s="10"/>
      <c r="JBP58" s="10"/>
      <c r="JBQ58" s="10"/>
      <c r="JBR58" s="10"/>
      <c r="JBS58" s="10"/>
      <c r="JBT58" s="10"/>
      <c r="JBU58" s="10"/>
      <c r="JBV58" s="10"/>
      <c r="JBW58" s="10"/>
      <c r="JBX58" s="10"/>
      <c r="JBY58" s="10"/>
      <c r="JBZ58" s="10"/>
      <c r="JCA58" s="10"/>
      <c r="JCB58" s="10"/>
      <c r="JCC58" s="10"/>
      <c r="JCD58" s="10"/>
      <c r="JCE58" s="10"/>
      <c r="JCF58" s="10"/>
      <c r="JCG58" s="10"/>
      <c r="JCH58" s="10"/>
      <c r="JCI58" s="10"/>
      <c r="JCJ58" s="10"/>
      <c r="JCK58" s="10"/>
      <c r="JCL58" s="10"/>
      <c r="JCM58" s="10"/>
      <c r="JCN58" s="10"/>
      <c r="JCO58" s="10"/>
      <c r="JCP58" s="10"/>
      <c r="JCQ58" s="10"/>
      <c r="JCR58" s="10"/>
      <c r="JCS58" s="10"/>
      <c r="JCT58" s="10"/>
      <c r="JCU58" s="10"/>
      <c r="JCV58" s="10"/>
      <c r="JCW58" s="10"/>
      <c r="JCX58" s="10"/>
      <c r="JCY58" s="10"/>
      <c r="JCZ58" s="10"/>
      <c r="JDA58" s="10"/>
      <c r="JDB58" s="10"/>
      <c r="JDC58" s="10"/>
      <c r="JDD58" s="10"/>
      <c r="JDE58" s="10"/>
      <c r="JDF58" s="10"/>
      <c r="JDG58" s="10"/>
      <c r="JDH58" s="10"/>
      <c r="JDI58" s="10"/>
      <c r="JDJ58" s="10"/>
      <c r="JDK58" s="10"/>
      <c r="JDL58" s="10"/>
      <c r="JDM58" s="10"/>
      <c r="JDN58" s="10"/>
      <c r="JDO58" s="10"/>
      <c r="JDP58" s="10"/>
      <c r="JDQ58" s="10"/>
      <c r="JDR58" s="10"/>
      <c r="JDS58" s="10"/>
      <c r="JDT58" s="10"/>
      <c r="JDU58" s="10"/>
      <c r="JDV58" s="10"/>
      <c r="JDW58" s="10"/>
      <c r="JDX58" s="10"/>
      <c r="JDY58" s="10"/>
      <c r="JDZ58" s="10"/>
      <c r="JEA58" s="10"/>
      <c r="JEB58" s="10"/>
      <c r="JEC58" s="10"/>
      <c r="JED58" s="10"/>
      <c r="JEE58" s="10"/>
      <c r="JEF58" s="10"/>
      <c r="JEG58" s="10"/>
      <c r="JEH58" s="10"/>
      <c r="JEI58" s="10"/>
      <c r="JEJ58" s="10"/>
      <c r="JEK58" s="10"/>
      <c r="JEL58" s="10"/>
      <c r="JEM58" s="10"/>
      <c r="JEN58" s="10"/>
      <c r="JEO58" s="10"/>
      <c r="JEP58" s="10"/>
      <c r="JEQ58" s="10"/>
      <c r="JER58" s="10"/>
      <c r="JES58" s="10"/>
      <c r="JET58" s="10"/>
      <c r="JEU58" s="10"/>
      <c r="JEV58" s="10"/>
      <c r="JEW58" s="10"/>
      <c r="JEX58" s="10"/>
      <c r="JEY58" s="10"/>
      <c r="JEZ58" s="10"/>
      <c r="JFA58" s="10"/>
      <c r="JFB58" s="10"/>
      <c r="JFC58" s="10"/>
      <c r="JFD58" s="10"/>
      <c r="JFE58" s="10"/>
      <c r="JFF58" s="10"/>
      <c r="JFG58" s="10"/>
      <c r="JFH58" s="10"/>
      <c r="JFI58" s="10"/>
      <c r="JFJ58" s="10"/>
      <c r="JFK58" s="10"/>
      <c r="JFL58" s="10"/>
      <c r="JFM58" s="10"/>
      <c r="JFN58" s="10"/>
      <c r="JFO58" s="10"/>
      <c r="JFP58" s="10"/>
      <c r="JFQ58" s="10"/>
      <c r="JFR58" s="10"/>
      <c r="JFS58" s="10"/>
      <c r="JFT58" s="10"/>
      <c r="JFU58" s="10"/>
      <c r="JFV58" s="10"/>
      <c r="JFW58" s="10"/>
      <c r="JFX58" s="10"/>
      <c r="JFY58" s="10"/>
      <c r="JFZ58" s="10"/>
      <c r="JGA58" s="10"/>
      <c r="JGB58" s="10"/>
      <c r="JGC58" s="10"/>
      <c r="JGD58" s="10"/>
      <c r="JGE58" s="10"/>
      <c r="JGF58" s="10"/>
      <c r="JGG58" s="10"/>
      <c r="JGH58" s="10"/>
      <c r="JGI58" s="10"/>
      <c r="JGJ58" s="10"/>
      <c r="JGK58" s="10"/>
      <c r="JGL58" s="10"/>
      <c r="JGM58" s="10"/>
      <c r="JGN58" s="10"/>
      <c r="JGO58" s="10"/>
      <c r="JGP58" s="10"/>
      <c r="JGQ58" s="10"/>
      <c r="JGR58" s="10"/>
      <c r="JGS58" s="10"/>
      <c r="JGT58" s="10"/>
      <c r="JGU58" s="10"/>
      <c r="JGV58" s="10"/>
      <c r="JGW58" s="10"/>
      <c r="JGX58" s="10"/>
      <c r="JGY58" s="10"/>
      <c r="JGZ58" s="10"/>
      <c r="JHA58" s="10"/>
      <c r="JHB58" s="10"/>
      <c r="JHC58" s="10"/>
      <c r="JHD58" s="10"/>
      <c r="JHE58" s="10"/>
      <c r="JHF58" s="10"/>
      <c r="JHG58" s="10"/>
      <c r="JHH58" s="10"/>
      <c r="JHI58" s="10"/>
      <c r="JHJ58" s="10"/>
      <c r="JHK58" s="10"/>
      <c r="JHL58" s="10"/>
      <c r="JHM58" s="10"/>
      <c r="JHN58" s="10"/>
      <c r="JHO58" s="10"/>
      <c r="JHP58" s="10"/>
      <c r="JHQ58" s="10"/>
      <c r="JHR58" s="10"/>
      <c r="JHS58" s="10"/>
      <c r="JHT58" s="10"/>
      <c r="JHU58" s="10"/>
      <c r="JHV58" s="10"/>
      <c r="JHW58" s="10"/>
      <c r="JHX58" s="10"/>
      <c r="JHY58" s="10"/>
      <c r="JHZ58" s="10"/>
      <c r="JIA58" s="10"/>
      <c r="JIB58" s="10"/>
      <c r="JIC58" s="10"/>
      <c r="JID58" s="10"/>
      <c r="JIE58" s="10"/>
      <c r="JIF58" s="10"/>
      <c r="JIG58" s="10"/>
      <c r="JIH58" s="10"/>
      <c r="JII58" s="10"/>
      <c r="JIJ58" s="10"/>
      <c r="JIK58" s="10"/>
      <c r="JIL58" s="10"/>
      <c r="JIM58" s="10"/>
      <c r="JIN58" s="10"/>
      <c r="JIO58" s="10"/>
      <c r="JIP58" s="10"/>
      <c r="JIQ58" s="10"/>
      <c r="JIR58" s="10"/>
      <c r="JIS58" s="10"/>
      <c r="JIT58" s="10"/>
      <c r="JIU58" s="10"/>
      <c r="JIV58" s="10"/>
      <c r="JIW58" s="10"/>
      <c r="JIX58" s="10"/>
      <c r="JIY58" s="10"/>
      <c r="JIZ58" s="10"/>
      <c r="JJA58" s="10"/>
      <c r="JJB58" s="10"/>
      <c r="JJC58" s="10"/>
      <c r="JJD58" s="10"/>
      <c r="JJE58" s="10"/>
      <c r="JJF58" s="10"/>
      <c r="JJG58" s="10"/>
      <c r="JJH58" s="10"/>
      <c r="JJI58" s="10"/>
      <c r="JJJ58" s="10"/>
      <c r="JJK58" s="10"/>
      <c r="JJL58" s="10"/>
      <c r="JJM58" s="10"/>
      <c r="JJN58" s="10"/>
      <c r="JJO58" s="10"/>
      <c r="JJP58" s="10"/>
      <c r="JJQ58" s="10"/>
      <c r="JJR58" s="10"/>
      <c r="JJS58" s="10"/>
      <c r="JJT58" s="10"/>
      <c r="JJU58" s="10"/>
      <c r="JJV58" s="10"/>
      <c r="JJW58" s="10"/>
      <c r="JJX58" s="10"/>
      <c r="JJY58" s="10"/>
      <c r="JJZ58" s="10"/>
      <c r="JKA58" s="10"/>
      <c r="JKB58" s="10"/>
      <c r="JKC58" s="10"/>
    </row>
    <row r="59" spans="1:7049" s="24" customFormat="1" ht="17" x14ac:dyDescent="0.2">
      <c r="A59" s="26" t="s">
        <v>102</v>
      </c>
      <c r="B59" s="15"/>
      <c r="C59" s="15"/>
      <c r="D59" s="15"/>
      <c r="E59" s="15"/>
      <c r="F59" s="15"/>
      <c r="G59" s="21"/>
      <c r="H59" s="258"/>
      <c r="I59" s="21"/>
      <c r="J59" s="21"/>
      <c r="K59" s="21"/>
      <c r="L59" s="427">
        <f ca="1">IF(S59='Tesla Valuation Inputs'!C59,S59,IF(_xlfn.NORM.INV(R59,S59,('Tesla Valuation Inputs'!C59-S59))&lt;'Tesla Valuation Inputs'!B59,'Tesla Valuation Inputs'!B59,IF(_xlfn.NORM.INV(R59,S59,('Tesla Valuation Inputs'!C59-S59))&gt;'Tesla Valuation Inputs'!E59,'Tesla Valuation Inputs'!E59,_xlfn.NORM.INV(R59,S59,('Tesla Valuation Inputs'!C59-S59)))))</f>
        <v>0.10356340379243767</v>
      </c>
      <c r="M59" s="16"/>
      <c r="N59" s="169"/>
      <c r="O59" s="25" t="s">
        <v>203</v>
      </c>
      <c r="P59" s="25"/>
      <c r="R59" s="48">
        <f t="shared" ca="1" si="3"/>
        <v>0.87338438604878421</v>
      </c>
      <c r="S59" s="49">
        <f>('Tesla Valuation Inputs'!D59-'Tesla Valuation Inputs'!C59)/2+'Tesla Valuation Inputs'!C59</f>
        <v>7.5000000000000011E-2</v>
      </c>
      <c r="U59" s="10"/>
      <c r="V59" s="10"/>
      <c r="W59" s="10"/>
      <c r="X59" s="10"/>
      <c r="Y59" s="10"/>
      <c r="Z59" s="10"/>
      <c r="AA59" s="10"/>
      <c r="AB59" s="10"/>
      <c r="AC59" s="10"/>
      <c r="AD59" s="10"/>
      <c r="AE59" s="10"/>
      <c r="AF59" s="10"/>
      <c r="AG59" s="10"/>
      <c r="AH59" s="10"/>
      <c r="AI59" s="10"/>
      <c r="AJ59" s="10"/>
      <c r="AK59" s="10"/>
      <c r="AL59" s="10"/>
      <c r="AM59" s="10"/>
      <c r="AN59" s="10"/>
      <c r="AO59" s="10"/>
      <c r="AP59" s="10"/>
      <c r="AQ59" s="10"/>
      <c r="AR59" s="10"/>
      <c r="AS59" s="10"/>
      <c r="AT59" s="10"/>
      <c r="AU59" s="10"/>
      <c r="AV59" s="10"/>
      <c r="AW59" s="10"/>
      <c r="AX59" s="10"/>
      <c r="AY59" s="10"/>
      <c r="AZ59" s="10"/>
      <c r="BA59" s="10"/>
      <c r="BB59" s="10"/>
      <c r="BC59" s="10"/>
      <c r="BD59" s="10"/>
      <c r="BE59" s="10"/>
      <c r="BF59" s="10"/>
      <c r="BG59" s="10"/>
      <c r="BH59" s="10"/>
      <c r="BI59" s="10"/>
      <c r="BJ59" s="10"/>
      <c r="BK59" s="10"/>
      <c r="BL59" s="10"/>
      <c r="BM59" s="10"/>
      <c r="BN59" s="10"/>
      <c r="BO59" s="10"/>
      <c r="BP59" s="10"/>
      <c r="BQ59" s="10"/>
      <c r="BR59" s="10"/>
      <c r="BS59" s="10"/>
      <c r="BT59" s="10"/>
      <c r="BU59" s="10"/>
      <c r="BV59" s="10"/>
      <c r="BW59" s="10"/>
      <c r="BX59" s="10"/>
      <c r="BY59" s="10"/>
      <c r="BZ59" s="10"/>
      <c r="CA59" s="10"/>
      <c r="CB59" s="10"/>
      <c r="CC59" s="10"/>
      <c r="CD59" s="10"/>
      <c r="CE59" s="10"/>
      <c r="CF59" s="10"/>
      <c r="CG59" s="10"/>
      <c r="CH59" s="10"/>
      <c r="CI59" s="10"/>
      <c r="CJ59" s="10"/>
      <c r="CK59" s="10"/>
      <c r="CL59" s="10"/>
      <c r="CM59" s="10"/>
      <c r="CN59" s="10"/>
      <c r="CO59" s="10"/>
      <c r="CP59" s="10"/>
      <c r="CQ59" s="10"/>
      <c r="CR59" s="10"/>
      <c r="CS59" s="10"/>
      <c r="CT59" s="10"/>
      <c r="CU59" s="10"/>
      <c r="CV59" s="10"/>
      <c r="CW59" s="10"/>
      <c r="CX59" s="10"/>
      <c r="CY59" s="10"/>
      <c r="CZ59" s="10"/>
      <c r="DA59" s="10"/>
      <c r="DB59" s="10"/>
      <c r="DC59" s="10"/>
      <c r="DD59" s="10"/>
      <c r="DE59" s="10"/>
      <c r="DF59" s="10"/>
      <c r="DG59" s="10"/>
      <c r="DH59" s="10"/>
      <c r="DI59" s="10"/>
      <c r="DJ59" s="10"/>
      <c r="DK59" s="10"/>
      <c r="DL59" s="10"/>
      <c r="DM59" s="10"/>
      <c r="DN59" s="10"/>
      <c r="DO59" s="10"/>
      <c r="DP59" s="10"/>
      <c r="DQ59" s="10"/>
      <c r="DR59" s="10"/>
      <c r="DS59" s="10"/>
      <c r="DT59" s="10"/>
      <c r="DU59" s="10"/>
      <c r="DV59" s="10"/>
      <c r="DW59" s="10"/>
      <c r="DX59" s="10"/>
      <c r="DY59" s="10"/>
      <c r="DZ59" s="10"/>
      <c r="EA59" s="10"/>
      <c r="EB59" s="10"/>
      <c r="EC59" s="10"/>
      <c r="ED59" s="10"/>
      <c r="EE59" s="10"/>
      <c r="EF59" s="10"/>
      <c r="EG59" s="10"/>
      <c r="EH59" s="10"/>
      <c r="EI59" s="10"/>
      <c r="EJ59" s="10"/>
      <c r="EK59" s="10"/>
      <c r="EL59" s="10"/>
      <c r="EM59" s="10"/>
      <c r="EN59" s="10"/>
      <c r="EO59" s="10"/>
      <c r="EP59" s="10"/>
      <c r="EQ59" s="10"/>
      <c r="ER59" s="10"/>
      <c r="ES59" s="10"/>
      <c r="ET59" s="10"/>
      <c r="EU59" s="10"/>
      <c r="EV59" s="10"/>
      <c r="EW59" s="10"/>
      <c r="EX59" s="10"/>
      <c r="EY59" s="10"/>
      <c r="EZ59" s="10"/>
      <c r="FA59" s="10"/>
      <c r="FB59" s="10"/>
      <c r="FC59" s="10"/>
      <c r="FD59" s="10"/>
      <c r="FE59" s="10"/>
      <c r="FF59" s="10"/>
      <c r="FG59" s="10"/>
      <c r="FH59" s="10"/>
      <c r="FI59" s="10"/>
      <c r="FJ59" s="10"/>
      <c r="FK59" s="10"/>
      <c r="FL59" s="10"/>
      <c r="FM59" s="10"/>
      <c r="FN59" s="10"/>
      <c r="FO59" s="10"/>
      <c r="FP59" s="10"/>
      <c r="FQ59" s="10"/>
      <c r="FR59" s="10"/>
      <c r="FS59" s="10"/>
      <c r="FT59" s="10"/>
      <c r="FU59" s="10"/>
      <c r="FV59" s="10"/>
      <c r="FW59" s="10"/>
      <c r="FX59" s="10"/>
      <c r="FY59" s="10"/>
      <c r="FZ59" s="10"/>
      <c r="GA59" s="10"/>
      <c r="GB59" s="10"/>
      <c r="GC59" s="10"/>
      <c r="GD59" s="10"/>
      <c r="GE59" s="10"/>
      <c r="GF59" s="10"/>
      <c r="GG59" s="10"/>
      <c r="GH59" s="10"/>
      <c r="GI59" s="10"/>
      <c r="GJ59" s="10"/>
      <c r="GK59" s="10"/>
      <c r="GL59" s="10"/>
      <c r="GM59" s="10"/>
      <c r="GN59" s="10"/>
      <c r="GO59" s="10"/>
      <c r="GP59" s="10"/>
      <c r="GQ59" s="10"/>
      <c r="GR59" s="10"/>
      <c r="GS59" s="10"/>
      <c r="GT59" s="10"/>
      <c r="GU59" s="10"/>
      <c r="GV59" s="10"/>
      <c r="GW59" s="10"/>
      <c r="GX59" s="10"/>
      <c r="GY59" s="10"/>
      <c r="GZ59" s="10"/>
      <c r="HA59" s="10"/>
      <c r="HB59" s="10"/>
      <c r="HC59" s="10"/>
      <c r="HD59" s="10"/>
      <c r="HE59" s="10"/>
      <c r="HF59" s="10"/>
      <c r="HG59" s="10"/>
      <c r="HH59" s="10"/>
      <c r="HI59" s="10"/>
      <c r="HJ59" s="10"/>
      <c r="HK59" s="10"/>
      <c r="HL59" s="10"/>
      <c r="HM59" s="10"/>
      <c r="HN59" s="10"/>
      <c r="HO59" s="10"/>
      <c r="HP59" s="10"/>
      <c r="HQ59" s="10"/>
      <c r="HR59" s="10"/>
      <c r="HS59" s="10"/>
      <c r="HT59" s="10"/>
      <c r="HU59" s="10"/>
      <c r="HV59" s="10"/>
      <c r="HW59" s="10"/>
      <c r="HX59" s="10"/>
      <c r="HY59" s="10"/>
      <c r="HZ59" s="10"/>
      <c r="IA59" s="10"/>
      <c r="IB59" s="10"/>
      <c r="IC59" s="10"/>
      <c r="ID59" s="10"/>
      <c r="IE59" s="10"/>
      <c r="IF59" s="10"/>
      <c r="IG59" s="10"/>
      <c r="IH59" s="10"/>
      <c r="II59" s="10"/>
      <c r="IJ59" s="10"/>
      <c r="IK59" s="10"/>
      <c r="IL59" s="10"/>
      <c r="IM59" s="10"/>
      <c r="IN59" s="10"/>
      <c r="IO59" s="10"/>
      <c r="IP59" s="10"/>
      <c r="IQ59" s="10"/>
      <c r="IR59" s="10"/>
      <c r="IS59" s="10"/>
      <c r="IT59" s="10"/>
      <c r="IU59" s="10"/>
      <c r="IV59" s="10"/>
      <c r="IW59" s="10"/>
      <c r="IX59" s="10"/>
      <c r="IY59" s="10"/>
      <c r="IZ59" s="10"/>
      <c r="JA59" s="10"/>
      <c r="JB59" s="10"/>
      <c r="JC59" s="10"/>
      <c r="JD59" s="10"/>
      <c r="JE59" s="10"/>
      <c r="JF59" s="10"/>
      <c r="JG59" s="10"/>
      <c r="JH59" s="10"/>
      <c r="JI59" s="10"/>
      <c r="JJ59" s="10"/>
      <c r="JK59" s="10"/>
      <c r="JL59" s="10"/>
      <c r="JM59" s="10"/>
      <c r="JN59" s="10"/>
      <c r="JO59" s="10"/>
      <c r="JP59" s="10"/>
      <c r="JQ59" s="10"/>
      <c r="JR59" s="10"/>
      <c r="JS59" s="10"/>
      <c r="JT59" s="10"/>
      <c r="JU59" s="10"/>
      <c r="JV59" s="10"/>
      <c r="JW59" s="10"/>
      <c r="JX59" s="10"/>
      <c r="JY59" s="10"/>
      <c r="JZ59" s="10"/>
      <c r="KA59" s="10"/>
      <c r="KB59" s="10"/>
      <c r="KC59" s="10"/>
      <c r="KD59" s="10"/>
      <c r="KE59" s="10"/>
      <c r="KF59" s="10"/>
      <c r="KG59" s="10"/>
      <c r="KH59" s="10"/>
      <c r="KI59" s="10"/>
      <c r="KJ59" s="10"/>
      <c r="KK59" s="10"/>
      <c r="KL59" s="10"/>
      <c r="KM59" s="10"/>
      <c r="KN59" s="10"/>
      <c r="KO59" s="10"/>
      <c r="KP59" s="10"/>
      <c r="KQ59" s="10"/>
      <c r="KR59" s="10"/>
      <c r="KS59" s="10"/>
      <c r="KT59" s="10"/>
      <c r="KU59" s="10"/>
      <c r="KV59" s="10"/>
      <c r="KW59" s="10"/>
      <c r="KX59" s="10"/>
      <c r="KY59" s="10"/>
      <c r="KZ59" s="10"/>
      <c r="LA59" s="10"/>
      <c r="LB59" s="10"/>
      <c r="LC59" s="10"/>
      <c r="LD59" s="10"/>
      <c r="LE59" s="10"/>
      <c r="LF59" s="10"/>
      <c r="LG59" s="10"/>
      <c r="LH59" s="10"/>
      <c r="LI59" s="10"/>
      <c r="LJ59" s="10"/>
      <c r="LK59" s="10"/>
      <c r="LL59" s="10"/>
      <c r="LM59" s="10"/>
      <c r="LN59" s="10"/>
      <c r="LO59" s="10"/>
      <c r="LP59" s="10"/>
      <c r="LQ59" s="10"/>
      <c r="LR59" s="10"/>
      <c r="LS59" s="10"/>
      <c r="LT59" s="10"/>
      <c r="LU59" s="10"/>
      <c r="LV59" s="10"/>
      <c r="LW59" s="10"/>
      <c r="LX59" s="10"/>
      <c r="LY59" s="10"/>
      <c r="LZ59" s="10"/>
      <c r="MA59" s="10"/>
      <c r="MB59" s="10"/>
      <c r="MC59" s="10"/>
      <c r="MD59" s="10"/>
      <c r="ME59" s="10"/>
      <c r="MF59" s="10"/>
      <c r="MG59" s="10"/>
      <c r="MH59" s="10"/>
      <c r="MI59" s="10"/>
      <c r="MJ59" s="10"/>
      <c r="MK59" s="10"/>
      <c r="ML59" s="10"/>
      <c r="MM59" s="10"/>
      <c r="MN59" s="10"/>
      <c r="MO59" s="10"/>
      <c r="MP59" s="10"/>
      <c r="MQ59" s="10"/>
      <c r="MR59" s="10"/>
      <c r="MS59" s="10"/>
      <c r="MT59" s="10"/>
      <c r="MU59" s="10"/>
      <c r="MV59" s="10"/>
      <c r="MW59" s="10"/>
      <c r="MX59" s="10"/>
      <c r="MY59" s="10"/>
      <c r="MZ59" s="10"/>
      <c r="NA59" s="10"/>
      <c r="NB59" s="10"/>
      <c r="NC59" s="10"/>
      <c r="ND59" s="10"/>
      <c r="NE59" s="10"/>
      <c r="NF59" s="10"/>
      <c r="NG59" s="10"/>
      <c r="NH59" s="10"/>
      <c r="NI59" s="10"/>
      <c r="NJ59" s="10"/>
      <c r="NK59" s="10"/>
      <c r="NL59" s="10"/>
      <c r="NM59" s="10"/>
      <c r="NN59" s="10"/>
      <c r="NO59" s="10"/>
      <c r="NP59" s="10"/>
      <c r="NQ59" s="10"/>
      <c r="NR59" s="10"/>
      <c r="NS59" s="10"/>
      <c r="NT59" s="10"/>
      <c r="NU59" s="10"/>
      <c r="NV59" s="10"/>
      <c r="NW59" s="10"/>
      <c r="NX59" s="10"/>
      <c r="NY59" s="10"/>
      <c r="NZ59" s="10"/>
      <c r="OA59" s="10"/>
      <c r="OB59" s="10"/>
      <c r="OC59" s="10"/>
      <c r="OD59" s="10"/>
      <c r="OE59" s="10"/>
      <c r="OF59" s="10"/>
      <c r="OG59" s="10"/>
      <c r="OH59" s="10"/>
      <c r="OI59" s="10"/>
      <c r="OJ59" s="10"/>
      <c r="OK59" s="10"/>
      <c r="OL59" s="10"/>
      <c r="OM59" s="10"/>
      <c r="ON59" s="10"/>
      <c r="OO59" s="10"/>
      <c r="OP59" s="10"/>
      <c r="OQ59" s="10"/>
      <c r="OR59" s="10"/>
      <c r="OS59" s="10"/>
      <c r="OT59" s="10"/>
      <c r="OU59" s="10"/>
      <c r="OV59" s="10"/>
      <c r="OW59" s="10"/>
      <c r="OX59" s="10"/>
      <c r="OY59" s="10"/>
      <c r="OZ59" s="10"/>
      <c r="PA59" s="10"/>
      <c r="PB59" s="10"/>
      <c r="PC59" s="10"/>
      <c r="PD59" s="10"/>
      <c r="PE59" s="10"/>
      <c r="PF59" s="10"/>
      <c r="PG59" s="10"/>
      <c r="PH59" s="10"/>
      <c r="PI59" s="10"/>
      <c r="PJ59" s="10"/>
      <c r="PK59" s="10"/>
      <c r="PL59" s="10"/>
      <c r="PM59" s="10"/>
      <c r="PN59" s="10"/>
      <c r="PO59" s="10"/>
      <c r="PP59" s="10"/>
      <c r="PQ59" s="10"/>
      <c r="PR59" s="10"/>
      <c r="PS59" s="10"/>
      <c r="PT59" s="10"/>
      <c r="PU59" s="10"/>
      <c r="PV59" s="10"/>
      <c r="PW59" s="10"/>
      <c r="PX59" s="10"/>
      <c r="PY59" s="10"/>
      <c r="PZ59" s="10"/>
      <c r="QA59" s="10"/>
      <c r="QB59" s="10"/>
      <c r="QC59" s="10"/>
      <c r="QD59" s="10"/>
      <c r="QE59" s="10"/>
      <c r="QF59" s="10"/>
      <c r="QG59" s="10"/>
      <c r="QH59" s="10"/>
      <c r="QI59" s="10"/>
      <c r="QJ59" s="10"/>
      <c r="QK59" s="10"/>
      <c r="QL59" s="10"/>
      <c r="QM59" s="10"/>
      <c r="QN59" s="10"/>
      <c r="QO59" s="10"/>
      <c r="QP59" s="10"/>
      <c r="QQ59" s="10"/>
      <c r="QR59" s="10"/>
      <c r="QS59" s="10"/>
      <c r="QT59" s="10"/>
      <c r="QU59" s="10"/>
      <c r="QV59" s="10"/>
      <c r="QW59" s="10"/>
      <c r="QX59" s="10"/>
      <c r="QY59" s="10"/>
      <c r="QZ59" s="10"/>
      <c r="RA59" s="10"/>
      <c r="RB59" s="10"/>
      <c r="RC59" s="10"/>
      <c r="RD59" s="10"/>
      <c r="RE59" s="10"/>
      <c r="RF59" s="10"/>
      <c r="RG59" s="10"/>
      <c r="RH59" s="10"/>
      <c r="RI59" s="10"/>
      <c r="RJ59" s="10"/>
      <c r="RK59" s="10"/>
      <c r="RL59" s="10"/>
      <c r="RM59" s="10"/>
      <c r="RN59" s="10"/>
      <c r="RO59" s="10"/>
      <c r="RP59" s="10"/>
      <c r="RQ59" s="10"/>
      <c r="RR59" s="10"/>
      <c r="RS59" s="10"/>
      <c r="RT59" s="10"/>
      <c r="RU59" s="10"/>
      <c r="RV59" s="10"/>
      <c r="RW59" s="10"/>
      <c r="RX59" s="10"/>
      <c r="RY59" s="10"/>
      <c r="RZ59" s="10"/>
      <c r="SA59" s="10"/>
      <c r="SB59" s="10"/>
      <c r="SC59" s="10"/>
      <c r="SD59" s="10"/>
      <c r="SE59" s="10"/>
      <c r="SF59" s="10"/>
      <c r="SG59" s="10"/>
      <c r="SH59" s="10"/>
      <c r="SI59" s="10"/>
      <c r="SJ59" s="10"/>
      <c r="SK59" s="10"/>
      <c r="SL59" s="10"/>
      <c r="SM59" s="10"/>
      <c r="SN59" s="10"/>
      <c r="SO59" s="10"/>
      <c r="SP59" s="10"/>
      <c r="SQ59" s="10"/>
      <c r="SR59" s="10"/>
      <c r="SS59" s="10"/>
      <c r="ST59" s="10"/>
      <c r="SU59" s="10"/>
      <c r="SV59" s="10"/>
      <c r="SW59" s="10"/>
      <c r="SX59" s="10"/>
      <c r="SY59" s="10"/>
      <c r="SZ59" s="10"/>
      <c r="TA59" s="10"/>
      <c r="TB59" s="10"/>
      <c r="TC59" s="10"/>
      <c r="TD59" s="10"/>
      <c r="TE59" s="10"/>
      <c r="TF59" s="10"/>
      <c r="TG59" s="10"/>
      <c r="TH59" s="10"/>
      <c r="TI59" s="10"/>
      <c r="TJ59" s="10"/>
      <c r="TK59" s="10"/>
      <c r="TL59" s="10"/>
      <c r="TM59" s="10"/>
      <c r="TN59" s="10"/>
      <c r="TO59" s="10"/>
      <c r="TP59" s="10"/>
      <c r="TQ59" s="10"/>
      <c r="TR59" s="10"/>
      <c r="TS59" s="10"/>
      <c r="TT59" s="10"/>
      <c r="TU59" s="10"/>
      <c r="TV59" s="10"/>
      <c r="TW59" s="10"/>
      <c r="TX59" s="10"/>
      <c r="TY59" s="10"/>
      <c r="TZ59" s="10"/>
      <c r="UA59" s="10"/>
      <c r="UB59" s="10"/>
      <c r="UC59" s="10"/>
      <c r="UD59" s="10"/>
      <c r="UE59" s="10"/>
      <c r="UF59" s="10"/>
      <c r="UG59" s="10"/>
      <c r="UH59" s="10"/>
      <c r="UI59" s="10"/>
      <c r="UJ59" s="10"/>
      <c r="UK59" s="10"/>
      <c r="UL59" s="10"/>
      <c r="UM59" s="10"/>
      <c r="UN59" s="10"/>
      <c r="UO59" s="10"/>
      <c r="UP59" s="10"/>
      <c r="UQ59" s="10"/>
      <c r="UR59" s="10"/>
      <c r="US59" s="10"/>
      <c r="UT59" s="10"/>
      <c r="UU59" s="10"/>
      <c r="UV59" s="10"/>
      <c r="UW59" s="10"/>
      <c r="UX59" s="10"/>
      <c r="UY59" s="10"/>
      <c r="UZ59" s="10"/>
      <c r="VA59" s="10"/>
      <c r="VB59" s="10"/>
      <c r="VC59" s="10"/>
      <c r="VD59" s="10"/>
      <c r="VE59" s="10"/>
      <c r="VF59" s="10"/>
      <c r="VG59" s="10"/>
      <c r="VH59" s="10"/>
      <c r="VI59" s="10"/>
      <c r="VJ59" s="10"/>
      <c r="VK59" s="10"/>
      <c r="VL59" s="10"/>
      <c r="VM59" s="10"/>
      <c r="VN59" s="10"/>
      <c r="VO59" s="10"/>
      <c r="VP59" s="10"/>
      <c r="VQ59" s="10"/>
      <c r="VR59" s="10"/>
      <c r="VS59" s="10"/>
      <c r="VT59" s="10"/>
      <c r="VU59" s="10"/>
      <c r="VV59" s="10"/>
      <c r="VW59" s="10"/>
      <c r="VX59" s="10"/>
      <c r="VY59" s="10"/>
      <c r="VZ59" s="10"/>
      <c r="WA59" s="10"/>
      <c r="WB59" s="10"/>
      <c r="WC59" s="10"/>
      <c r="WD59" s="10"/>
      <c r="WE59" s="10"/>
      <c r="WF59" s="10"/>
      <c r="WG59" s="10"/>
      <c r="WH59" s="10"/>
      <c r="WI59" s="10"/>
      <c r="WJ59" s="10"/>
      <c r="WK59" s="10"/>
      <c r="WL59" s="10"/>
      <c r="WM59" s="10"/>
      <c r="WN59" s="10"/>
      <c r="WO59" s="10"/>
      <c r="WP59" s="10"/>
      <c r="WQ59" s="10"/>
      <c r="WR59" s="10"/>
      <c r="WS59" s="10"/>
      <c r="WT59" s="10"/>
      <c r="WU59" s="10"/>
      <c r="WV59" s="10"/>
      <c r="WW59" s="10"/>
      <c r="WX59" s="10"/>
      <c r="WY59" s="10"/>
      <c r="WZ59" s="10"/>
      <c r="XA59" s="10"/>
      <c r="XB59" s="10"/>
      <c r="XC59" s="10"/>
      <c r="XD59" s="10"/>
      <c r="XE59" s="10"/>
      <c r="XF59" s="10"/>
      <c r="XG59" s="10"/>
      <c r="XH59" s="10"/>
      <c r="XI59" s="10"/>
      <c r="XJ59" s="10"/>
      <c r="XK59" s="10"/>
      <c r="XL59" s="10"/>
      <c r="XM59" s="10"/>
      <c r="XN59" s="10"/>
      <c r="XO59" s="10"/>
      <c r="XP59" s="10"/>
      <c r="XQ59" s="10"/>
      <c r="XR59" s="10"/>
      <c r="XS59" s="10"/>
      <c r="XT59" s="10"/>
      <c r="XU59" s="10"/>
      <c r="XV59" s="10"/>
      <c r="XW59" s="10"/>
      <c r="XX59" s="10"/>
      <c r="XY59" s="10"/>
      <c r="XZ59" s="10"/>
      <c r="YA59" s="10"/>
      <c r="YB59" s="10"/>
      <c r="YC59" s="10"/>
      <c r="YD59" s="10"/>
      <c r="YE59" s="10"/>
      <c r="YF59" s="10"/>
      <c r="YG59" s="10"/>
      <c r="YH59" s="10"/>
      <c r="YI59" s="10"/>
      <c r="YJ59" s="10"/>
      <c r="YK59" s="10"/>
      <c r="YL59" s="10"/>
      <c r="YM59" s="10"/>
      <c r="YN59" s="10"/>
      <c r="YO59" s="10"/>
      <c r="YP59" s="10"/>
      <c r="YQ59" s="10"/>
      <c r="YR59" s="10"/>
      <c r="YS59" s="10"/>
      <c r="YT59" s="10"/>
      <c r="YU59" s="10"/>
      <c r="YV59" s="10"/>
      <c r="YW59" s="10"/>
      <c r="YX59" s="10"/>
      <c r="YY59" s="10"/>
      <c r="YZ59" s="10"/>
      <c r="ZA59" s="10"/>
      <c r="ZB59" s="10"/>
      <c r="ZC59" s="10"/>
      <c r="ZD59" s="10"/>
      <c r="ZE59" s="10"/>
      <c r="ZF59" s="10"/>
      <c r="ZG59" s="10"/>
      <c r="ZH59" s="10"/>
      <c r="ZI59" s="10"/>
      <c r="ZJ59" s="10"/>
      <c r="ZK59" s="10"/>
      <c r="ZL59" s="10"/>
      <c r="ZM59" s="10"/>
      <c r="ZN59" s="10"/>
      <c r="ZO59" s="10"/>
      <c r="ZP59" s="10"/>
      <c r="ZQ59" s="10"/>
      <c r="ZR59" s="10"/>
      <c r="ZS59" s="10"/>
      <c r="ZT59" s="10"/>
      <c r="ZU59" s="10"/>
      <c r="ZV59" s="10"/>
      <c r="ZW59" s="10"/>
      <c r="ZX59" s="10"/>
      <c r="ZY59" s="10"/>
      <c r="ZZ59" s="10"/>
      <c r="AAA59" s="10"/>
      <c r="AAB59" s="10"/>
      <c r="AAC59" s="10"/>
      <c r="AAD59" s="10"/>
      <c r="AAE59" s="10"/>
      <c r="AAF59" s="10"/>
      <c r="AAG59" s="10"/>
      <c r="AAH59" s="10"/>
      <c r="AAI59" s="10"/>
      <c r="AAJ59" s="10"/>
      <c r="AAK59" s="10"/>
      <c r="AAL59" s="10"/>
      <c r="AAM59" s="10"/>
      <c r="AAN59" s="10"/>
      <c r="AAO59" s="10"/>
      <c r="AAP59" s="10"/>
      <c r="AAQ59" s="10"/>
      <c r="AAR59" s="10"/>
      <c r="AAS59" s="10"/>
      <c r="AAT59" s="10"/>
      <c r="AAU59" s="10"/>
      <c r="AAV59" s="10"/>
      <c r="AAW59" s="10"/>
      <c r="AAX59" s="10"/>
      <c r="AAY59" s="10"/>
      <c r="AAZ59" s="10"/>
      <c r="ABA59" s="10"/>
      <c r="ABB59" s="10"/>
      <c r="ABC59" s="10"/>
      <c r="ABD59" s="10"/>
      <c r="ABE59" s="10"/>
      <c r="ABF59" s="10"/>
      <c r="ABG59" s="10"/>
      <c r="ABH59" s="10"/>
      <c r="ABI59" s="10"/>
      <c r="ABJ59" s="10"/>
      <c r="ABK59" s="10"/>
      <c r="ABL59" s="10"/>
      <c r="ABM59" s="10"/>
      <c r="ABN59" s="10"/>
      <c r="ABO59" s="10"/>
      <c r="ABP59" s="10"/>
      <c r="ABQ59" s="10"/>
      <c r="ABR59" s="10"/>
      <c r="ABS59" s="10"/>
      <c r="ABT59" s="10"/>
      <c r="ABU59" s="10"/>
      <c r="ABV59" s="10"/>
      <c r="ABW59" s="10"/>
      <c r="ABX59" s="10"/>
      <c r="ABY59" s="10"/>
      <c r="ABZ59" s="10"/>
      <c r="ACA59" s="10"/>
      <c r="ACB59" s="10"/>
      <c r="ACC59" s="10"/>
      <c r="ACD59" s="10"/>
      <c r="ACE59" s="10"/>
      <c r="ACF59" s="10"/>
      <c r="ACG59" s="10"/>
      <c r="ACH59" s="10"/>
      <c r="ACI59" s="10"/>
      <c r="ACJ59" s="10"/>
      <c r="ACK59" s="10"/>
      <c r="ACL59" s="10"/>
      <c r="ACM59" s="10"/>
      <c r="ACN59" s="10"/>
      <c r="ACO59" s="10"/>
      <c r="ACP59" s="10"/>
      <c r="ACQ59" s="10"/>
      <c r="ACR59" s="10"/>
      <c r="ACS59" s="10"/>
      <c r="ACT59" s="10"/>
      <c r="ACU59" s="10"/>
      <c r="ACV59" s="10"/>
      <c r="ACW59" s="10"/>
      <c r="ACX59" s="10"/>
      <c r="ACY59" s="10"/>
      <c r="ACZ59" s="10"/>
      <c r="ADA59" s="10"/>
      <c r="ADB59" s="10"/>
      <c r="ADC59" s="10"/>
      <c r="ADD59" s="10"/>
      <c r="ADE59" s="10"/>
      <c r="ADF59" s="10"/>
      <c r="ADG59" s="10"/>
      <c r="ADH59" s="10"/>
      <c r="ADI59" s="10"/>
      <c r="ADJ59" s="10"/>
      <c r="ADK59" s="10"/>
      <c r="ADL59" s="10"/>
      <c r="ADM59" s="10"/>
      <c r="ADN59" s="10"/>
      <c r="ADO59" s="10"/>
      <c r="ADP59" s="10"/>
      <c r="ADQ59" s="10"/>
      <c r="ADR59" s="10"/>
      <c r="ADS59" s="10"/>
      <c r="ADT59" s="10"/>
      <c r="ADU59" s="10"/>
      <c r="ADV59" s="10"/>
      <c r="ADW59" s="10"/>
      <c r="ADX59" s="10"/>
      <c r="ADY59" s="10"/>
      <c r="ADZ59" s="10"/>
      <c r="AEA59" s="10"/>
      <c r="AEB59" s="10"/>
      <c r="AEC59" s="10"/>
      <c r="AED59" s="10"/>
      <c r="AEE59" s="10"/>
      <c r="AEF59" s="10"/>
      <c r="AEG59" s="10"/>
      <c r="AEH59" s="10"/>
      <c r="AEI59" s="10"/>
      <c r="AEJ59" s="10"/>
      <c r="AEK59" s="10"/>
      <c r="AEL59" s="10"/>
      <c r="AEM59" s="10"/>
      <c r="AEN59" s="10"/>
      <c r="AEO59" s="10"/>
      <c r="AEP59" s="10"/>
      <c r="AEQ59" s="10"/>
      <c r="AER59" s="10"/>
      <c r="AES59" s="10"/>
      <c r="AET59" s="10"/>
      <c r="AEU59" s="10"/>
      <c r="AEV59" s="10"/>
      <c r="AEW59" s="10"/>
      <c r="AEX59" s="10"/>
      <c r="AEY59" s="10"/>
      <c r="AEZ59" s="10"/>
      <c r="AFA59" s="10"/>
      <c r="AFB59" s="10"/>
      <c r="AFC59" s="10"/>
      <c r="AFD59" s="10"/>
      <c r="AFE59" s="10"/>
      <c r="AFF59" s="10"/>
      <c r="AFG59" s="10"/>
      <c r="AFH59" s="10"/>
      <c r="AFI59" s="10"/>
      <c r="AFJ59" s="10"/>
      <c r="AFK59" s="10"/>
      <c r="AFL59" s="10"/>
      <c r="AFM59" s="10"/>
      <c r="AFN59" s="10"/>
      <c r="AFO59" s="10"/>
      <c r="AFP59" s="10"/>
      <c r="AFQ59" s="10"/>
      <c r="AFR59" s="10"/>
      <c r="AFS59" s="10"/>
      <c r="AFT59" s="10"/>
      <c r="AFU59" s="10"/>
      <c r="AFV59" s="10"/>
      <c r="AFW59" s="10"/>
      <c r="AFX59" s="10"/>
      <c r="AFY59" s="10"/>
      <c r="AFZ59" s="10"/>
      <c r="AGA59" s="10"/>
      <c r="AGB59" s="10"/>
      <c r="AGC59" s="10"/>
      <c r="AGD59" s="10"/>
      <c r="AGE59" s="10"/>
      <c r="AGF59" s="10"/>
      <c r="AGG59" s="10"/>
      <c r="AGH59" s="10"/>
      <c r="AGI59" s="10"/>
      <c r="AGJ59" s="10"/>
      <c r="AGK59" s="10"/>
      <c r="AGL59" s="10"/>
      <c r="AGM59" s="10"/>
      <c r="AGN59" s="10"/>
      <c r="AGO59" s="10"/>
      <c r="AGP59" s="10"/>
      <c r="AGQ59" s="10"/>
      <c r="AGR59" s="10"/>
      <c r="AGS59" s="10"/>
      <c r="AGT59" s="10"/>
      <c r="AGU59" s="10"/>
      <c r="AGV59" s="10"/>
      <c r="AGW59" s="10"/>
      <c r="AGX59" s="10"/>
      <c r="AGY59" s="10"/>
      <c r="AGZ59" s="10"/>
      <c r="AHA59" s="10"/>
      <c r="AHB59" s="10"/>
      <c r="AHC59" s="10"/>
      <c r="AHD59" s="10"/>
      <c r="AHE59" s="10"/>
      <c r="AHF59" s="10"/>
      <c r="AHG59" s="10"/>
      <c r="AHH59" s="10"/>
      <c r="AHI59" s="10"/>
      <c r="AHJ59" s="10"/>
      <c r="AHK59" s="10"/>
      <c r="AHL59" s="10"/>
      <c r="AHM59" s="10"/>
      <c r="AHN59" s="10"/>
      <c r="AHO59" s="10"/>
      <c r="AHP59" s="10"/>
      <c r="AHQ59" s="10"/>
      <c r="AHR59" s="10"/>
      <c r="AHS59" s="10"/>
      <c r="AHT59" s="10"/>
      <c r="AHU59" s="10"/>
      <c r="AHV59" s="10"/>
      <c r="AHW59" s="10"/>
      <c r="AHX59" s="10"/>
      <c r="AHY59" s="10"/>
      <c r="AHZ59" s="10"/>
      <c r="AIA59" s="10"/>
      <c r="AIB59" s="10"/>
      <c r="AIC59" s="10"/>
      <c r="AID59" s="10"/>
      <c r="AIE59" s="10"/>
      <c r="AIF59" s="10"/>
      <c r="AIG59" s="10"/>
      <c r="AIH59" s="10"/>
      <c r="AII59" s="10"/>
      <c r="AIJ59" s="10"/>
      <c r="AIK59" s="10"/>
      <c r="AIL59" s="10"/>
      <c r="AIM59" s="10"/>
      <c r="AIN59" s="10"/>
      <c r="AIO59" s="10"/>
      <c r="AIP59" s="10"/>
      <c r="AIQ59" s="10"/>
      <c r="AIR59" s="10"/>
      <c r="AIS59" s="10"/>
      <c r="AIT59" s="10"/>
      <c r="AIU59" s="10"/>
      <c r="AIV59" s="10"/>
      <c r="AIW59" s="10"/>
      <c r="AIX59" s="10"/>
      <c r="AIY59" s="10"/>
      <c r="AIZ59" s="10"/>
      <c r="AJA59" s="10"/>
      <c r="AJB59" s="10"/>
      <c r="AJC59" s="10"/>
      <c r="AJD59" s="10"/>
      <c r="AJE59" s="10"/>
      <c r="AJF59" s="10"/>
      <c r="AJG59" s="10"/>
      <c r="AJH59" s="10"/>
      <c r="AJI59" s="10"/>
      <c r="AJJ59" s="10"/>
      <c r="AJK59" s="10"/>
      <c r="AJL59" s="10"/>
      <c r="AJM59" s="10"/>
      <c r="AJN59" s="10"/>
      <c r="AJO59" s="10"/>
      <c r="AJP59" s="10"/>
      <c r="AJQ59" s="10"/>
      <c r="AJR59" s="10"/>
      <c r="AJS59" s="10"/>
      <c r="AJT59" s="10"/>
      <c r="AJU59" s="10"/>
      <c r="AJV59" s="10"/>
      <c r="AJW59" s="10"/>
      <c r="AJX59" s="10"/>
      <c r="AJY59" s="10"/>
      <c r="AJZ59" s="10"/>
      <c r="AKA59" s="10"/>
      <c r="AKB59" s="10"/>
      <c r="AKC59" s="10"/>
      <c r="AKD59" s="10"/>
      <c r="AKE59" s="10"/>
      <c r="AKF59" s="10"/>
      <c r="AKG59" s="10"/>
      <c r="AKH59" s="10"/>
      <c r="AKI59" s="10"/>
      <c r="AKJ59" s="10"/>
      <c r="AKK59" s="10"/>
      <c r="AKL59" s="10"/>
      <c r="AKM59" s="10"/>
      <c r="AKN59" s="10"/>
      <c r="AKO59" s="10"/>
      <c r="AKP59" s="10"/>
      <c r="AKQ59" s="10"/>
      <c r="AKR59" s="10"/>
      <c r="AKS59" s="10"/>
      <c r="AKT59" s="10"/>
      <c r="AKU59" s="10"/>
      <c r="AKV59" s="10"/>
      <c r="AKW59" s="10"/>
      <c r="AKX59" s="10"/>
      <c r="AKY59" s="10"/>
      <c r="AKZ59" s="10"/>
      <c r="ALA59" s="10"/>
      <c r="ALB59" s="10"/>
      <c r="ALC59" s="10"/>
      <c r="ALD59" s="10"/>
      <c r="ALE59" s="10"/>
      <c r="ALF59" s="10"/>
      <c r="ALG59" s="10"/>
      <c r="ALH59" s="10"/>
      <c r="ALI59" s="10"/>
      <c r="ALJ59" s="10"/>
      <c r="ALK59" s="10"/>
      <c r="ALL59" s="10"/>
      <c r="ALM59" s="10"/>
      <c r="ALN59" s="10"/>
      <c r="ALO59" s="10"/>
      <c r="ALP59" s="10"/>
      <c r="ALQ59" s="10"/>
      <c r="ALR59" s="10"/>
      <c r="ALS59" s="10"/>
      <c r="ALT59" s="10"/>
      <c r="ALU59" s="10"/>
      <c r="ALV59" s="10"/>
      <c r="ALW59" s="10"/>
      <c r="ALX59" s="10"/>
      <c r="ALY59" s="10"/>
      <c r="ALZ59" s="10"/>
      <c r="AMA59" s="10"/>
      <c r="AMB59" s="10"/>
      <c r="AMC59" s="10"/>
      <c r="AMD59" s="10"/>
      <c r="AME59" s="10"/>
      <c r="AMF59" s="10"/>
      <c r="AMG59" s="10"/>
      <c r="AMH59" s="10"/>
      <c r="AMI59" s="10"/>
      <c r="AMJ59" s="10"/>
      <c r="AMK59" s="10"/>
      <c r="AML59" s="10"/>
      <c r="AMM59" s="10"/>
      <c r="AMN59" s="10"/>
      <c r="AMO59" s="10"/>
      <c r="AMP59" s="10"/>
      <c r="AMQ59" s="10"/>
      <c r="AMR59" s="10"/>
      <c r="AMS59" s="10"/>
      <c r="AMT59" s="10"/>
      <c r="AMU59" s="10"/>
      <c r="AMV59" s="10"/>
      <c r="AMW59" s="10"/>
      <c r="AMX59" s="10"/>
      <c r="AMY59" s="10"/>
      <c r="AMZ59" s="10"/>
      <c r="ANA59" s="10"/>
      <c r="ANB59" s="10"/>
      <c r="ANC59" s="10"/>
      <c r="AND59" s="10"/>
      <c r="ANE59" s="10"/>
      <c r="ANF59" s="10"/>
      <c r="ANG59" s="10"/>
      <c r="ANH59" s="10"/>
      <c r="ANI59" s="10"/>
      <c r="ANJ59" s="10"/>
      <c r="ANK59" s="10"/>
      <c r="ANL59" s="10"/>
      <c r="ANM59" s="10"/>
      <c r="ANN59" s="10"/>
      <c r="ANO59" s="10"/>
      <c r="ANP59" s="10"/>
      <c r="ANQ59" s="10"/>
      <c r="ANR59" s="10"/>
      <c r="ANS59" s="10"/>
      <c r="ANT59" s="10"/>
      <c r="ANU59" s="10"/>
      <c r="ANV59" s="10"/>
      <c r="ANW59" s="10"/>
      <c r="ANX59" s="10"/>
      <c r="ANY59" s="10"/>
      <c r="ANZ59" s="10"/>
      <c r="AOA59" s="10"/>
      <c r="AOB59" s="10"/>
      <c r="AOC59" s="10"/>
      <c r="AOD59" s="10"/>
      <c r="AOE59" s="10"/>
      <c r="AOF59" s="10"/>
      <c r="AOG59" s="10"/>
      <c r="AOH59" s="10"/>
      <c r="AOI59" s="10"/>
      <c r="AOJ59" s="10"/>
      <c r="AOK59" s="10"/>
      <c r="AOL59" s="10"/>
      <c r="AOM59" s="10"/>
      <c r="AON59" s="10"/>
      <c r="AOO59" s="10"/>
      <c r="AOP59" s="10"/>
      <c r="AOQ59" s="10"/>
      <c r="AOR59" s="10"/>
      <c r="AOS59" s="10"/>
      <c r="AOT59" s="10"/>
      <c r="AOU59" s="10"/>
      <c r="AOV59" s="10"/>
      <c r="AOW59" s="10"/>
      <c r="AOX59" s="10"/>
      <c r="AOY59" s="10"/>
      <c r="AOZ59" s="10"/>
      <c r="APA59" s="10"/>
      <c r="APB59" s="10"/>
      <c r="APC59" s="10"/>
      <c r="APD59" s="10"/>
      <c r="APE59" s="10"/>
      <c r="APF59" s="10"/>
      <c r="APG59" s="10"/>
      <c r="APH59" s="10"/>
      <c r="API59" s="10"/>
      <c r="APJ59" s="10"/>
      <c r="APK59" s="10"/>
      <c r="APL59" s="10"/>
      <c r="APM59" s="10"/>
      <c r="APN59" s="10"/>
      <c r="APO59" s="10"/>
      <c r="APP59" s="10"/>
      <c r="APQ59" s="10"/>
      <c r="APR59" s="10"/>
      <c r="APS59" s="10"/>
      <c r="APT59" s="10"/>
      <c r="APU59" s="10"/>
      <c r="APV59" s="10"/>
      <c r="APW59" s="10"/>
      <c r="APX59" s="10"/>
      <c r="APY59" s="10"/>
      <c r="APZ59" s="10"/>
      <c r="AQA59" s="10"/>
      <c r="AQB59" s="10"/>
      <c r="AQC59" s="10"/>
      <c r="AQD59" s="10"/>
      <c r="AQE59" s="10"/>
      <c r="AQF59" s="10"/>
      <c r="AQG59" s="10"/>
      <c r="AQH59" s="10"/>
      <c r="AQI59" s="10"/>
      <c r="AQJ59" s="10"/>
      <c r="AQK59" s="10"/>
      <c r="AQL59" s="10"/>
      <c r="AQM59" s="10"/>
      <c r="AQN59" s="10"/>
      <c r="AQO59" s="10"/>
      <c r="AQP59" s="10"/>
      <c r="AQQ59" s="10"/>
      <c r="AQR59" s="10"/>
      <c r="AQS59" s="10"/>
      <c r="AQT59" s="10"/>
      <c r="AQU59" s="10"/>
      <c r="AQV59" s="10"/>
      <c r="AQW59" s="10"/>
      <c r="AQX59" s="10"/>
      <c r="AQY59" s="10"/>
      <c r="AQZ59" s="10"/>
      <c r="ARA59" s="10"/>
      <c r="ARB59" s="10"/>
      <c r="ARC59" s="10"/>
      <c r="ARD59" s="10"/>
      <c r="ARE59" s="10"/>
      <c r="ARF59" s="10"/>
      <c r="ARG59" s="10"/>
      <c r="ARH59" s="10"/>
      <c r="ARI59" s="10"/>
      <c r="ARJ59" s="10"/>
      <c r="ARK59" s="10"/>
      <c r="ARL59" s="10"/>
      <c r="ARM59" s="10"/>
      <c r="ARN59" s="10"/>
      <c r="ARO59" s="10"/>
      <c r="ARP59" s="10"/>
      <c r="ARQ59" s="10"/>
      <c r="ARR59" s="10"/>
      <c r="ARS59" s="10"/>
      <c r="ART59" s="10"/>
      <c r="ARU59" s="10"/>
      <c r="ARV59" s="10"/>
      <c r="ARW59" s="10"/>
      <c r="ARX59" s="10"/>
      <c r="ARY59" s="10"/>
      <c r="ARZ59" s="10"/>
      <c r="ASA59" s="10"/>
      <c r="ASB59" s="10"/>
      <c r="ASC59" s="10"/>
      <c r="ASD59" s="10"/>
      <c r="ASE59" s="10"/>
      <c r="ASF59" s="10"/>
      <c r="ASG59" s="10"/>
      <c r="ASH59" s="10"/>
      <c r="ASI59" s="10"/>
      <c r="ASJ59" s="10"/>
      <c r="ASK59" s="10"/>
      <c r="ASL59" s="10"/>
      <c r="ASM59" s="10"/>
      <c r="ASN59" s="10"/>
      <c r="ASO59" s="10"/>
      <c r="ASP59" s="10"/>
      <c r="ASQ59" s="10"/>
      <c r="ASR59" s="10"/>
      <c r="ASS59" s="10"/>
      <c r="AST59" s="10"/>
      <c r="ASU59" s="10"/>
      <c r="ASV59" s="10"/>
      <c r="ASW59" s="10"/>
      <c r="ASX59" s="10"/>
      <c r="ASY59" s="10"/>
      <c r="ASZ59" s="10"/>
      <c r="ATA59" s="10"/>
      <c r="ATB59" s="10"/>
      <c r="ATC59" s="10"/>
      <c r="ATD59" s="10"/>
      <c r="ATE59" s="10"/>
      <c r="ATF59" s="10"/>
      <c r="ATG59" s="10"/>
      <c r="ATH59" s="10"/>
      <c r="ATI59" s="10"/>
      <c r="ATJ59" s="10"/>
      <c r="ATK59" s="10"/>
      <c r="ATL59" s="10"/>
      <c r="ATM59" s="10"/>
      <c r="ATN59" s="10"/>
      <c r="ATO59" s="10"/>
      <c r="ATP59" s="10"/>
      <c r="ATQ59" s="10"/>
      <c r="ATR59" s="10"/>
      <c r="ATS59" s="10"/>
      <c r="ATT59" s="10"/>
      <c r="ATU59" s="10"/>
      <c r="ATV59" s="10"/>
      <c r="ATW59" s="10"/>
      <c r="ATX59" s="10"/>
      <c r="ATY59" s="10"/>
      <c r="ATZ59" s="10"/>
      <c r="AUA59" s="10"/>
      <c r="AUB59" s="10"/>
      <c r="AUC59" s="10"/>
      <c r="AUD59" s="10"/>
      <c r="AUE59" s="10"/>
      <c r="AUF59" s="10"/>
      <c r="AUG59" s="10"/>
      <c r="AUH59" s="10"/>
      <c r="AUI59" s="10"/>
      <c r="AUJ59" s="10"/>
      <c r="AUK59" s="10"/>
      <c r="AUL59" s="10"/>
      <c r="AUM59" s="10"/>
      <c r="AUN59" s="10"/>
      <c r="AUO59" s="10"/>
      <c r="AUP59" s="10"/>
      <c r="AUQ59" s="10"/>
      <c r="AUR59" s="10"/>
      <c r="AUS59" s="10"/>
      <c r="AUT59" s="10"/>
      <c r="AUU59" s="10"/>
      <c r="AUV59" s="10"/>
      <c r="AUW59" s="10"/>
      <c r="AUX59" s="10"/>
      <c r="AUY59" s="10"/>
      <c r="AUZ59" s="10"/>
      <c r="AVA59" s="10"/>
      <c r="AVB59" s="10"/>
      <c r="AVC59" s="10"/>
      <c r="AVD59" s="10"/>
      <c r="AVE59" s="10"/>
      <c r="AVF59" s="10"/>
      <c r="AVG59" s="10"/>
      <c r="AVH59" s="10"/>
      <c r="AVI59" s="10"/>
      <c r="AVJ59" s="10"/>
      <c r="AVK59" s="10"/>
      <c r="AVL59" s="10"/>
      <c r="AVM59" s="10"/>
      <c r="AVN59" s="10"/>
      <c r="AVO59" s="10"/>
      <c r="AVP59" s="10"/>
      <c r="AVQ59" s="10"/>
      <c r="AVR59" s="10"/>
      <c r="AVS59" s="10"/>
      <c r="AVT59" s="10"/>
      <c r="AVU59" s="10"/>
      <c r="AVV59" s="10"/>
      <c r="AVW59" s="10"/>
      <c r="AVX59" s="10"/>
      <c r="AVY59" s="10"/>
      <c r="AVZ59" s="10"/>
      <c r="AWA59" s="10"/>
      <c r="AWB59" s="10"/>
      <c r="AWC59" s="10"/>
      <c r="AWD59" s="10"/>
      <c r="AWE59" s="10"/>
      <c r="AWF59" s="10"/>
      <c r="AWG59" s="10"/>
      <c r="AWH59" s="10"/>
      <c r="AWI59" s="10"/>
      <c r="AWJ59" s="10"/>
      <c r="AWK59" s="10"/>
      <c r="AWL59" s="10"/>
      <c r="AWM59" s="10"/>
      <c r="AWN59" s="10"/>
      <c r="AWO59" s="10"/>
      <c r="AWP59" s="10"/>
      <c r="AWQ59" s="10"/>
      <c r="AWR59" s="10"/>
      <c r="AWS59" s="10"/>
      <c r="AWT59" s="10"/>
      <c r="AWU59" s="10"/>
      <c r="AWV59" s="10"/>
      <c r="AWW59" s="10"/>
      <c r="AWX59" s="10"/>
      <c r="AWY59" s="10"/>
      <c r="AWZ59" s="10"/>
      <c r="AXA59" s="10"/>
      <c r="AXB59" s="10"/>
      <c r="AXC59" s="10"/>
      <c r="AXD59" s="10"/>
      <c r="AXE59" s="10"/>
      <c r="AXF59" s="10"/>
      <c r="AXG59" s="10"/>
      <c r="AXH59" s="10"/>
      <c r="AXI59" s="10"/>
      <c r="AXJ59" s="10"/>
      <c r="AXK59" s="10"/>
      <c r="AXL59" s="10"/>
      <c r="AXM59" s="10"/>
      <c r="AXN59" s="10"/>
      <c r="AXO59" s="10"/>
      <c r="AXP59" s="10"/>
      <c r="AXQ59" s="10"/>
      <c r="AXR59" s="10"/>
      <c r="AXS59" s="10"/>
      <c r="AXT59" s="10"/>
      <c r="AXU59" s="10"/>
      <c r="AXV59" s="10"/>
      <c r="AXW59" s="10"/>
      <c r="AXX59" s="10"/>
      <c r="AXY59" s="10"/>
      <c r="AXZ59" s="10"/>
      <c r="AYA59" s="10"/>
      <c r="AYB59" s="10"/>
      <c r="AYC59" s="10"/>
      <c r="AYD59" s="10"/>
      <c r="AYE59" s="10"/>
      <c r="AYF59" s="10"/>
      <c r="AYG59" s="10"/>
      <c r="AYH59" s="10"/>
      <c r="AYI59" s="10"/>
      <c r="AYJ59" s="10"/>
      <c r="AYK59" s="10"/>
      <c r="AYL59" s="10"/>
      <c r="AYM59" s="10"/>
      <c r="AYN59" s="10"/>
      <c r="AYO59" s="10"/>
      <c r="AYP59" s="10"/>
      <c r="AYQ59" s="10"/>
      <c r="AYR59" s="10"/>
      <c r="AYS59" s="10"/>
      <c r="AYT59" s="10"/>
      <c r="AYU59" s="10"/>
      <c r="AYV59" s="10"/>
      <c r="AYW59" s="10"/>
      <c r="AYX59" s="10"/>
      <c r="AYY59" s="10"/>
      <c r="AYZ59" s="10"/>
      <c r="AZA59" s="10"/>
      <c r="AZB59" s="10"/>
      <c r="AZC59" s="10"/>
      <c r="AZD59" s="10"/>
      <c r="AZE59" s="10"/>
      <c r="AZF59" s="10"/>
      <c r="AZG59" s="10"/>
      <c r="AZH59" s="10"/>
      <c r="AZI59" s="10"/>
      <c r="AZJ59" s="10"/>
      <c r="AZK59" s="10"/>
      <c r="AZL59" s="10"/>
      <c r="AZM59" s="10"/>
      <c r="AZN59" s="10"/>
      <c r="AZO59" s="10"/>
      <c r="AZP59" s="10"/>
      <c r="AZQ59" s="10"/>
      <c r="AZR59" s="10"/>
      <c r="AZS59" s="10"/>
      <c r="AZT59" s="10"/>
      <c r="AZU59" s="10"/>
      <c r="AZV59" s="10"/>
      <c r="AZW59" s="10"/>
      <c r="AZX59" s="10"/>
      <c r="AZY59" s="10"/>
      <c r="AZZ59" s="10"/>
      <c r="BAA59" s="10"/>
      <c r="BAB59" s="10"/>
      <c r="BAC59" s="10"/>
      <c r="BAD59" s="10"/>
      <c r="BAE59" s="10"/>
      <c r="BAF59" s="10"/>
      <c r="BAG59" s="10"/>
      <c r="BAH59" s="10"/>
      <c r="BAI59" s="10"/>
      <c r="BAJ59" s="10"/>
      <c r="BAK59" s="10"/>
      <c r="BAL59" s="10"/>
      <c r="BAM59" s="10"/>
      <c r="BAN59" s="10"/>
      <c r="BAO59" s="10"/>
      <c r="BAP59" s="10"/>
      <c r="BAQ59" s="10"/>
      <c r="BAR59" s="10"/>
      <c r="BAS59" s="10"/>
      <c r="BAT59" s="10"/>
      <c r="BAU59" s="10"/>
      <c r="BAV59" s="10"/>
      <c r="BAW59" s="10"/>
      <c r="BAX59" s="10"/>
      <c r="BAY59" s="10"/>
      <c r="BAZ59" s="10"/>
      <c r="BBA59" s="10"/>
      <c r="BBB59" s="10"/>
      <c r="BBC59" s="10"/>
      <c r="BBD59" s="10"/>
      <c r="BBE59" s="10"/>
      <c r="BBF59" s="10"/>
      <c r="BBG59" s="10"/>
      <c r="BBH59" s="10"/>
      <c r="BBI59" s="10"/>
      <c r="BBJ59" s="10"/>
      <c r="BBK59" s="10"/>
      <c r="BBL59" s="10"/>
      <c r="BBM59" s="10"/>
      <c r="BBN59" s="10"/>
      <c r="BBO59" s="10"/>
      <c r="BBP59" s="10"/>
      <c r="BBQ59" s="10"/>
      <c r="BBR59" s="10"/>
      <c r="BBS59" s="10"/>
      <c r="BBT59" s="10"/>
      <c r="BBU59" s="10"/>
      <c r="BBV59" s="10"/>
      <c r="BBW59" s="10"/>
      <c r="BBX59" s="10"/>
      <c r="BBY59" s="10"/>
      <c r="BBZ59" s="10"/>
      <c r="BCA59" s="10"/>
      <c r="BCB59" s="10"/>
      <c r="BCC59" s="10"/>
      <c r="BCD59" s="10"/>
      <c r="BCE59" s="10"/>
      <c r="BCF59" s="10"/>
      <c r="BCG59" s="10"/>
      <c r="BCH59" s="10"/>
      <c r="BCI59" s="10"/>
      <c r="BCJ59" s="10"/>
      <c r="BCK59" s="10"/>
      <c r="BCL59" s="10"/>
      <c r="BCM59" s="10"/>
      <c r="BCN59" s="10"/>
      <c r="BCO59" s="10"/>
      <c r="BCP59" s="10"/>
      <c r="BCQ59" s="10"/>
      <c r="BCR59" s="10"/>
      <c r="BCS59" s="10"/>
      <c r="BCT59" s="10"/>
      <c r="BCU59" s="10"/>
      <c r="BCV59" s="10"/>
      <c r="BCW59" s="10"/>
      <c r="BCX59" s="10"/>
      <c r="BCY59" s="10"/>
      <c r="BCZ59" s="10"/>
      <c r="BDA59" s="10"/>
      <c r="BDB59" s="10"/>
      <c r="BDC59" s="10"/>
      <c r="BDD59" s="10"/>
      <c r="BDE59" s="10"/>
      <c r="BDF59" s="10"/>
      <c r="BDG59" s="10"/>
      <c r="BDH59" s="10"/>
      <c r="BDI59" s="10"/>
      <c r="BDJ59" s="10"/>
      <c r="BDK59" s="10"/>
      <c r="BDL59" s="10"/>
      <c r="BDM59" s="10"/>
      <c r="BDN59" s="10"/>
      <c r="BDO59" s="10"/>
      <c r="BDP59" s="10"/>
      <c r="BDQ59" s="10"/>
      <c r="BDR59" s="10"/>
      <c r="BDS59" s="10"/>
      <c r="BDT59" s="10"/>
      <c r="BDU59" s="10"/>
      <c r="BDV59" s="10"/>
      <c r="BDW59" s="10"/>
      <c r="BDX59" s="10"/>
      <c r="BDY59" s="10"/>
      <c r="BDZ59" s="10"/>
      <c r="BEA59" s="10"/>
      <c r="BEB59" s="10"/>
      <c r="BEC59" s="10"/>
      <c r="BED59" s="10"/>
      <c r="BEE59" s="10"/>
      <c r="BEF59" s="10"/>
      <c r="BEG59" s="10"/>
      <c r="BEH59" s="10"/>
      <c r="BEI59" s="10"/>
      <c r="BEJ59" s="10"/>
      <c r="BEK59" s="10"/>
      <c r="BEL59" s="10"/>
      <c r="BEM59" s="10"/>
      <c r="BEN59" s="10"/>
      <c r="BEO59" s="10"/>
      <c r="BEP59" s="10"/>
      <c r="BEQ59" s="10"/>
      <c r="BER59" s="10"/>
      <c r="BES59" s="10"/>
      <c r="BET59" s="10"/>
      <c r="BEU59" s="10"/>
      <c r="BEV59" s="10"/>
      <c r="BEW59" s="10"/>
      <c r="BEX59" s="10"/>
      <c r="BEY59" s="10"/>
      <c r="BEZ59" s="10"/>
      <c r="BFA59" s="10"/>
      <c r="BFB59" s="10"/>
      <c r="BFC59" s="10"/>
      <c r="BFD59" s="10"/>
      <c r="BFE59" s="10"/>
      <c r="BFF59" s="10"/>
      <c r="BFG59" s="10"/>
      <c r="BFH59" s="10"/>
      <c r="BFI59" s="10"/>
      <c r="BFJ59" s="10"/>
      <c r="BFK59" s="10"/>
      <c r="BFL59" s="10"/>
      <c r="BFM59" s="10"/>
      <c r="BFN59" s="10"/>
      <c r="BFO59" s="10"/>
      <c r="BFP59" s="10"/>
      <c r="BFQ59" s="10"/>
      <c r="BFR59" s="10"/>
      <c r="BFS59" s="10"/>
      <c r="BFT59" s="10"/>
      <c r="BFU59" s="10"/>
      <c r="BFV59" s="10"/>
      <c r="BFW59" s="10"/>
      <c r="BFX59" s="10"/>
      <c r="BFY59" s="10"/>
      <c r="BFZ59" s="10"/>
      <c r="BGA59" s="10"/>
      <c r="BGB59" s="10"/>
      <c r="BGC59" s="10"/>
      <c r="BGD59" s="10"/>
      <c r="BGE59" s="10"/>
      <c r="BGF59" s="10"/>
      <c r="BGG59" s="10"/>
      <c r="BGH59" s="10"/>
      <c r="BGI59" s="10"/>
      <c r="BGJ59" s="10"/>
      <c r="BGK59" s="10"/>
      <c r="BGL59" s="10"/>
      <c r="BGM59" s="10"/>
      <c r="BGN59" s="10"/>
      <c r="BGO59" s="10"/>
      <c r="BGP59" s="10"/>
      <c r="BGQ59" s="10"/>
      <c r="BGR59" s="10"/>
      <c r="BGS59" s="10"/>
      <c r="BGT59" s="10"/>
      <c r="BGU59" s="10"/>
      <c r="BGV59" s="10"/>
      <c r="BGW59" s="10"/>
      <c r="BGX59" s="10"/>
      <c r="BGY59" s="10"/>
      <c r="BGZ59" s="10"/>
      <c r="BHA59" s="10"/>
      <c r="BHB59" s="10"/>
      <c r="BHC59" s="10"/>
      <c r="BHD59" s="10"/>
      <c r="BHE59" s="10"/>
      <c r="BHF59" s="10"/>
      <c r="BHG59" s="10"/>
      <c r="BHH59" s="10"/>
      <c r="BHI59" s="10"/>
      <c r="BHJ59" s="10"/>
      <c r="BHK59" s="10"/>
      <c r="BHL59" s="10"/>
      <c r="BHM59" s="10"/>
      <c r="BHN59" s="10"/>
      <c r="BHO59" s="10"/>
      <c r="BHP59" s="10"/>
      <c r="BHQ59" s="10"/>
      <c r="BHR59" s="10"/>
      <c r="BHS59" s="10"/>
      <c r="BHT59" s="10"/>
      <c r="BHU59" s="10"/>
      <c r="BHV59" s="10"/>
      <c r="BHW59" s="10"/>
      <c r="BHX59" s="10"/>
      <c r="BHY59" s="10"/>
      <c r="BHZ59" s="10"/>
      <c r="BIA59" s="10"/>
      <c r="BIB59" s="10"/>
      <c r="BIC59" s="10"/>
      <c r="BID59" s="10"/>
      <c r="BIE59" s="10"/>
      <c r="BIF59" s="10"/>
      <c r="BIG59" s="10"/>
      <c r="BIH59" s="10"/>
      <c r="BII59" s="10"/>
      <c r="BIJ59" s="10"/>
      <c r="BIK59" s="10"/>
      <c r="BIL59" s="10"/>
      <c r="BIM59" s="10"/>
      <c r="BIN59" s="10"/>
      <c r="BIO59" s="10"/>
      <c r="BIP59" s="10"/>
      <c r="BIQ59" s="10"/>
      <c r="BIR59" s="10"/>
      <c r="BIS59" s="10"/>
      <c r="BIT59" s="10"/>
      <c r="BIU59" s="10"/>
      <c r="BIV59" s="10"/>
      <c r="BIW59" s="10"/>
      <c r="BIX59" s="10"/>
      <c r="BIY59" s="10"/>
      <c r="BIZ59" s="10"/>
      <c r="BJA59" s="10"/>
      <c r="BJB59" s="10"/>
      <c r="BJC59" s="10"/>
      <c r="BJD59" s="10"/>
      <c r="BJE59" s="10"/>
      <c r="BJF59" s="10"/>
      <c r="BJG59" s="10"/>
      <c r="BJH59" s="10"/>
      <c r="BJI59" s="10"/>
      <c r="BJJ59" s="10"/>
      <c r="BJK59" s="10"/>
      <c r="BJL59" s="10"/>
      <c r="BJM59" s="10"/>
      <c r="BJN59" s="10"/>
      <c r="BJO59" s="10"/>
      <c r="BJP59" s="10"/>
      <c r="BJQ59" s="10"/>
      <c r="BJR59" s="10"/>
      <c r="BJS59" s="10"/>
      <c r="BJT59" s="10"/>
      <c r="BJU59" s="10"/>
      <c r="BJV59" s="10"/>
      <c r="BJW59" s="10"/>
      <c r="BJX59" s="10"/>
      <c r="BJY59" s="10"/>
      <c r="BJZ59" s="10"/>
      <c r="BKA59" s="10"/>
      <c r="BKB59" s="10"/>
      <c r="BKC59" s="10"/>
      <c r="BKD59" s="10"/>
      <c r="BKE59" s="10"/>
      <c r="BKF59" s="10"/>
      <c r="BKG59" s="10"/>
      <c r="BKH59" s="10"/>
      <c r="BKI59" s="10"/>
      <c r="BKJ59" s="10"/>
      <c r="BKK59" s="10"/>
      <c r="BKL59" s="10"/>
      <c r="BKM59" s="10"/>
      <c r="BKN59" s="10"/>
      <c r="BKO59" s="10"/>
      <c r="BKP59" s="10"/>
      <c r="BKQ59" s="10"/>
      <c r="BKR59" s="10"/>
      <c r="BKS59" s="10"/>
      <c r="BKT59" s="10"/>
      <c r="BKU59" s="10"/>
      <c r="BKV59" s="10"/>
      <c r="BKW59" s="10"/>
      <c r="BKX59" s="10"/>
      <c r="BKY59" s="10"/>
      <c r="BKZ59" s="10"/>
      <c r="BLA59" s="10"/>
      <c r="BLB59" s="10"/>
      <c r="BLC59" s="10"/>
      <c r="BLD59" s="10"/>
      <c r="BLE59" s="10"/>
      <c r="BLF59" s="10"/>
      <c r="BLG59" s="10"/>
      <c r="BLH59" s="10"/>
      <c r="BLI59" s="10"/>
      <c r="BLJ59" s="10"/>
      <c r="BLK59" s="10"/>
      <c r="BLL59" s="10"/>
      <c r="BLM59" s="10"/>
      <c r="BLN59" s="10"/>
      <c r="BLO59" s="10"/>
      <c r="BLP59" s="10"/>
      <c r="BLQ59" s="10"/>
      <c r="BLR59" s="10"/>
      <c r="BLS59" s="10"/>
      <c r="BLT59" s="10"/>
      <c r="BLU59" s="10"/>
      <c r="BLV59" s="10"/>
      <c r="BLW59" s="10"/>
      <c r="BLX59" s="10"/>
      <c r="BLY59" s="10"/>
      <c r="BLZ59" s="10"/>
      <c r="BMA59" s="10"/>
      <c r="BMB59" s="10"/>
      <c r="BMC59" s="10"/>
      <c r="BMD59" s="10"/>
      <c r="BME59" s="10"/>
      <c r="BMF59" s="10"/>
      <c r="BMG59" s="10"/>
      <c r="BMH59" s="10"/>
      <c r="BMI59" s="10"/>
      <c r="BMJ59" s="10"/>
      <c r="BMK59" s="10"/>
      <c r="BML59" s="10"/>
      <c r="BMM59" s="10"/>
      <c r="BMN59" s="10"/>
      <c r="BMO59" s="10"/>
      <c r="BMP59" s="10"/>
      <c r="BMQ59" s="10"/>
      <c r="BMR59" s="10"/>
      <c r="BMS59" s="10"/>
      <c r="BMT59" s="10"/>
      <c r="BMU59" s="10"/>
      <c r="BMV59" s="10"/>
      <c r="BMW59" s="10"/>
      <c r="BMX59" s="10"/>
      <c r="BMY59" s="10"/>
      <c r="BMZ59" s="10"/>
      <c r="BNA59" s="10"/>
      <c r="BNB59" s="10"/>
      <c r="BNC59" s="10"/>
      <c r="BND59" s="10"/>
      <c r="BNE59" s="10"/>
      <c r="BNF59" s="10"/>
      <c r="BNG59" s="10"/>
      <c r="BNH59" s="10"/>
      <c r="BNI59" s="10"/>
      <c r="BNJ59" s="10"/>
      <c r="BNK59" s="10"/>
      <c r="BNL59" s="10"/>
      <c r="BNM59" s="10"/>
      <c r="BNN59" s="10"/>
      <c r="BNO59" s="10"/>
      <c r="BNP59" s="10"/>
      <c r="BNQ59" s="10"/>
      <c r="BNR59" s="10"/>
      <c r="BNS59" s="10"/>
      <c r="BNT59" s="10"/>
      <c r="BNU59" s="10"/>
      <c r="BNV59" s="10"/>
      <c r="BNW59" s="10"/>
      <c r="BNX59" s="10"/>
      <c r="BNY59" s="10"/>
      <c r="BNZ59" s="10"/>
      <c r="BOA59" s="10"/>
      <c r="BOB59" s="10"/>
      <c r="BOC59" s="10"/>
      <c r="BOD59" s="10"/>
      <c r="BOE59" s="10"/>
      <c r="BOF59" s="10"/>
      <c r="BOG59" s="10"/>
      <c r="BOH59" s="10"/>
      <c r="BOI59" s="10"/>
      <c r="BOJ59" s="10"/>
      <c r="BOK59" s="10"/>
      <c r="BOL59" s="10"/>
      <c r="BOM59" s="10"/>
      <c r="BON59" s="10"/>
      <c r="BOO59" s="10"/>
      <c r="BOP59" s="10"/>
      <c r="BOQ59" s="10"/>
      <c r="BOR59" s="10"/>
      <c r="BOS59" s="10"/>
      <c r="BOT59" s="10"/>
      <c r="BOU59" s="10"/>
      <c r="BOV59" s="10"/>
      <c r="BOW59" s="10"/>
      <c r="BOX59" s="10"/>
      <c r="BOY59" s="10"/>
      <c r="BOZ59" s="10"/>
      <c r="BPA59" s="10"/>
      <c r="BPB59" s="10"/>
      <c r="BPC59" s="10"/>
      <c r="BPD59" s="10"/>
      <c r="BPE59" s="10"/>
      <c r="BPF59" s="10"/>
      <c r="BPG59" s="10"/>
      <c r="BPH59" s="10"/>
      <c r="BPI59" s="10"/>
      <c r="BPJ59" s="10"/>
      <c r="BPK59" s="10"/>
      <c r="BPL59" s="10"/>
      <c r="BPM59" s="10"/>
      <c r="BPN59" s="10"/>
      <c r="BPO59" s="10"/>
      <c r="BPP59" s="10"/>
      <c r="BPQ59" s="10"/>
      <c r="BPR59" s="10"/>
      <c r="BPS59" s="10"/>
      <c r="BPT59" s="10"/>
      <c r="BPU59" s="10"/>
      <c r="BPV59" s="10"/>
      <c r="BPW59" s="10"/>
      <c r="BPX59" s="10"/>
      <c r="BPY59" s="10"/>
      <c r="BPZ59" s="10"/>
      <c r="BQA59" s="10"/>
      <c r="BQB59" s="10"/>
      <c r="BQC59" s="10"/>
      <c r="BQD59" s="10"/>
      <c r="BQE59" s="10"/>
      <c r="BQF59" s="10"/>
      <c r="BQG59" s="10"/>
      <c r="BQH59" s="10"/>
      <c r="BQI59" s="10"/>
      <c r="BQJ59" s="10"/>
      <c r="BQK59" s="10"/>
      <c r="BQL59" s="10"/>
      <c r="BQM59" s="10"/>
      <c r="BQN59" s="10"/>
      <c r="BQO59" s="10"/>
      <c r="BQP59" s="10"/>
      <c r="BQQ59" s="10"/>
      <c r="BQR59" s="10"/>
      <c r="BQS59" s="10"/>
      <c r="BQT59" s="10"/>
      <c r="BQU59" s="10"/>
      <c r="BQV59" s="10"/>
      <c r="BQW59" s="10"/>
      <c r="BQX59" s="10"/>
      <c r="BQY59" s="10"/>
      <c r="BQZ59" s="10"/>
      <c r="BRA59" s="10"/>
      <c r="BRB59" s="10"/>
      <c r="BRC59" s="10"/>
      <c r="BRD59" s="10"/>
      <c r="BRE59" s="10"/>
      <c r="BRF59" s="10"/>
      <c r="BRG59" s="10"/>
      <c r="BRH59" s="10"/>
      <c r="BRI59" s="10"/>
      <c r="BRJ59" s="10"/>
      <c r="BRK59" s="10"/>
      <c r="BRL59" s="10"/>
      <c r="BRM59" s="10"/>
      <c r="BRN59" s="10"/>
      <c r="BRO59" s="10"/>
      <c r="BRP59" s="10"/>
      <c r="BRQ59" s="10"/>
      <c r="BRR59" s="10"/>
      <c r="BRS59" s="10"/>
      <c r="BRT59" s="10"/>
      <c r="BRU59" s="10"/>
      <c r="BRV59" s="10"/>
      <c r="BRW59" s="10"/>
      <c r="BRX59" s="10"/>
      <c r="BRY59" s="10"/>
      <c r="BRZ59" s="10"/>
      <c r="BSA59" s="10"/>
      <c r="BSB59" s="10"/>
      <c r="BSC59" s="10"/>
      <c r="BSD59" s="10"/>
      <c r="BSE59" s="10"/>
      <c r="BSF59" s="10"/>
      <c r="BSG59" s="10"/>
      <c r="BSH59" s="10"/>
      <c r="BSI59" s="10"/>
      <c r="BSJ59" s="10"/>
      <c r="BSK59" s="10"/>
      <c r="BSL59" s="10"/>
      <c r="BSM59" s="10"/>
      <c r="BSN59" s="10"/>
      <c r="BSO59" s="10"/>
      <c r="BSP59" s="10"/>
      <c r="BSQ59" s="10"/>
      <c r="BSR59" s="10"/>
      <c r="BSS59" s="10"/>
      <c r="BST59" s="10"/>
      <c r="BSU59" s="10"/>
      <c r="BSV59" s="10"/>
      <c r="BSW59" s="10"/>
      <c r="BSX59" s="10"/>
      <c r="BSY59" s="10"/>
      <c r="BSZ59" s="10"/>
      <c r="BTA59" s="10"/>
      <c r="BTB59" s="10"/>
      <c r="BTC59" s="10"/>
      <c r="BTD59" s="10"/>
      <c r="BTE59" s="10"/>
      <c r="BTF59" s="10"/>
      <c r="BTG59" s="10"/>
      <c r="BTH59" s="10"/>
      <c r="BTI59" s="10"/>
      <c r="BTJ59" s="10"/>
      <c r="BTK59" s="10"/>
      <c r="BTL59" s="10"/>
      <c r="BTM59" s="10"/>
      <c r="BTN59" s="10"/>
      <c r="BTO59" s="10"/>
      <c r="BTP59" s="10"/>
      <c r="BTQ59" s="10"/>
      <c r="BTR59" s="10"/>
      <c r="BTS59" s="10"/>
      <c r="BTT59" s="10"/>
      <c r="BTU59" s="10"/>
      <c r="BTV59" s="10"/>
      <c r="BTW59" s="10"/>
      <c r="BTX59" s="10"/>
      <c r="BTY59" s="10"/>
      <c r="BTZ59" s="10"/>
      <c r="BUA59" s="10"/>
      <c r="BUB59" s="10"/>
      <c r="BUC59" s="10"/>
      <c r="BUD59" s="10"/>
      <c r="BUE59" s="10"/>
      <c r="BUF59" s="10"/>
      <c r="BUG59" s="10"/>
      <c r="BUH59" s="10"/>
      <c r="BUI59" s="10"/>
      <c r="BUJ59" s="10"/>
      <c r="BUK59" s="10"/>
      <c r="BUL59" s="10"/>
      <c r="BUM59" s="10"/>
      <c r="BUN59" s="10"/>
      <c r="BUO59" s="10"/>
      <c r="BUP59" s="10"/>
      <c r="BUQ59" s="10"/>
      <c r="BUR59" s="10"/>
      <c r="BUS59" s="10"/>
      <c r="BUT59" s="10"/>
      <c r="BUU59" s="10"/>
      <c r="BUV59" s="10"/>
      <c r="BUW59" s="10"/>
      <c r="BUX59" s="10"/>
      <c r="BUY59" s="10"/>
      <c r="BUZ59" s="10"/>
      <c r="BVA59" s="10"/>
      <c r="BVB59" s="10"/>
      <c r="BVC59" s="10"/>
      <c r="BVD59" s="10"/>
      <c r="BVE59" s="10"/>
      <c r="BVF59" s="10"/>
      <c r="BVG59" s="10"/>
      <c r="BVH59" s="10"/>
      <c r="BVI59" s="10"/>
      <c r="BVJ59" s="10"/>
      <c r="BVK59" s="10"/>
      <c r="BVL59" s="10"/>
      <c r="BVM59" s="10"/>
      <c r="BVN59" s="10"/>
      <c r="BVO59" s="10"/>
      <c r="BVP59" s="10"/>
      <c r="BVQ59" s="10"/>
      <c r="BVR59" s="10"/>
      <c r="BVS59" s="10"/>
      <c r="BVT59" s="10"/>
      <c r="BVU59" s="10"/>
      <c r="BVV59" s="10"/>
      <c r="BVW59" s="10"/>
      <c r="BVX59" s="10"/>
      <c r="BVY59" s="10"/>
      <c r="BVZ59" s="10"/>
      <c r="BWA59" s="10"/>
      <c r="BWB59" s="10"/>
      <c r="BWC59" s="10"/>
      <c r="BWD59" s="10"/>
      <c r="BWE59" s="10"/>
      <c r="BWF59" s="10"/>
      <c r="BWG59" s="10"/>
      <c r="BWH59" s="10"/>
      <c r="BWI59" s="10"/>
      <c r="BWJ59" s="10"/>
      <c r="BWK59" s="10"/>
      <c r="BWL59" s="10"/>
      <c r="BWM59" s="10"/>
      <c r="BWN59" s="10"/>
      <c r="BWO59" s="10"/>
      <c r="BWP59" s="10"/>
      <c r="BWQ59" s="10"/>
      <c r="BWR59" s="10"/>
      <c r="BWS59" s="10"/>
      <c r="BWT59" s="10"/>
      <c r="BWU59" s="10"/>
      <c r="BWV59" s="10"/>
      <c r="BWW59" s="10"/>
      <c r="BWX59" s="10"/>
      <c r="BWY59" s="10"/>
      <c r="BWZ59" s="10"/>
      <c r="BXA59" s="10"/>
      <c r="BXB59" s="10"/>
      <c r="BXC59" s="10"/>
      <c r="BXD59" s="10"/>
      <c r="BXE59" s="10"/>
      <c r="BXF59" s="10"/>
      <c r="BXG59" s="10"/>
      <c r="BXH59" s="10"/>
      <c r="BXI59" s="10"/>
      <c r="BXJ59" s="10"/>
      <c r="BXK59" s="10"/>
      <c r="BXL59" s="10"/>
      <c r="BXM59" s="10"/>
      <c r="BXN59" s="10"/>
      <c r="BXO59" s="10"/>
      <c r="BXP59" s="10"/>
      <c r="BXQ59" s="10"/>
      <c r="BXR59" s="10"/>
      <c r="BXS59" s="10"/>
      <c r="BXT59" s="10"/>
      <c r="BXU59" s="10"/>
      <c r="BXV59" s="10"/>
      <c r="BXW59" s="10"/>
      <c r="BXX59" s="10"/>
      <c r="BXY59" s="10"/>
      <c r="BXZ59" s="10"/>
      <c r="BYA59" s="10"/>
      <c r="BYB59" s="10"/>
      <c r="BYC59" s="10"/>
      <c r="BYD59" s="10"/>
      <c r="BYE59" s="10"/>
      <c r="BYF59" s="10"/>
      <c r="BYG59" s="10"/>
      <c r="BYH59" s="10"/>
      <c r="BYI59" s="10"/>
      <c r="BYJ59" s="10"/>
      <c r="BYK59" s="10"/>
      <c r="BYL59" s="10"/>
      <c r="BYM59" s="10"/>
      <c r="BYN59" s="10"/>
      <c r="BYO59" s="10"/>
      <c r="BYP59" s="10"/>
      <c r="BYQ59" s="10"/>
      <c r="BYR59" s="10"/>
      <c r="BYS59" s="10"/>
      <c r="BYT59" s="10"/>
      <c r="BYU59" s="10"/>
      <c r="BYV59" s="10"/>
      <c r="BYW59" s="10"/>
      <c r="BYX59" s="10"/>
      <c r="BYY59" s="10"/>
      <c r="BYZ59" s="10"/>
      <c r="BZA59" s="10"/>
      <c r="BZB59" s="10"/>
      <c r="BZC59" s="10"/>
      <c r="BZD59" s="10"/>
      <c r="BZE59" s="10"/>
      <c r="BZF59" s="10"/>
      <c r="BZG59" s="10"/>
      <c r="BZH59" s="10"/>
      <c r="BZI59" s="10"/>
      <c r="BZJ59" s="10"/>
      <c r="BZK59" s="10"/>
      <c r="BZL59" s="10"/>
      <c r="BZM59" s="10"/>
      <c r="BZN59" s="10"/>
      <c r="BZO59" s="10"/>
      <c r="BZP59" s="10"/>
      <c r="BZQ59" s="10"/>
      <c r="BZR59" s="10"/>
      <c r="BZS59" s="10"/>
      <c r="BZT59" s="10"/>
      <c r="BZU59" s="10"/>
      <c r="BZV59" s="10"/>
      <c r="BZW59" s="10"/>
      <c r="BZX59" s="10"/>
      <c r="BZY59" s="10"/>
      <c r="BZZ59" s="10"/>
      <c r="CAA59" s="10"/>
      <c r="CAB59" s="10"/>
      <c r="CAC59" s="10"/>
      <c r="CAD59" s="10"/>
      <c r="CAE59" s="10"/>
      <c r="CAF59" s="10"/>
      <c r="CAG59" s="10"/>
      <c r="CAH59" s="10"/>
      <c r="CAI59" s="10"/>
      <c r="CAJ59" s="10"/>
      <c r="CAK59" s="10"/>
      <c r="CAL59" s="10"/>
      <c r="CAM59" s="10"/>
      <c r="CAN59" s="10"/>
      <c r="CAO59" s="10"/>
      <c r="CAP59" s="10"/>
      <c r="CAQ59" s="10"/>
      <c r="CAR59" s="10"/>
      <c r="CAS59" s="10"/>
      <c r="CAT59" s="10"/>
      <c r="CAU59" s="10"/>
      <c r="CAV59" s="10"/>
      <c r="CAW59" s="10"/>
      <c r="CAX59" s="10"/>
      <c r="CAY59" s="10"/>
      <c r="CAZ59" s="10"/>
      <c r="CBA59" s="10"/>
      <c r="CBB59" s="10"/>
      <c r="CBC59" s="10"/>
      <c r="CBD59" s="10"/>
      <c r="CBE59" s="10"/>
      <c r="CBF59" s="10"/>
      <c r="CBG59" s="10"/>
      <c r="CBH59" s="10"/>
      <c r="CBI59" s="10"/>
      <c r="CBJ59" s="10"/>
      <c r="CBK59" s="10"/>
      <c r="CBL59" s="10"/>
      <c r="CBM59" s="10"/>
      <c r="CBN59" s="10"/>
      <c r="CBO59" s="10"/>
      <c r="CBP59" s="10"/>
      <c r="CBQ59" s="10"/>
      <c r="CBR59" s="10"/>
      <c r="CBS59" s="10"/>
      <c r="CBT59" s="10"/>
      <c r="CBU59" s="10"/>
      <c r="CBV59" s="10"/>
      <c r="CBW59" s="10"/>
      <c r="CBX59" s="10"/>
      <c r="CBY59" s="10"/>
      <c r="CBZ59" s="10"/>
      <c r="CCA59" s="10"/>
      <c r="CCB59" s="10"/>
      <c r="CCC59" s="10"/>
      <c r="CCD59" s="10"/>
      <c r="CCE59" s="10"/>
      <c r="CCF59" s="10"/>
      <c r="CCG59" s="10"/>
      <c r="CCH59" s="10"/>
      <c r="CCI59" s="10"/>
      <c r="CCJ59" s="10"/>
      <c r="CCK59" s="10"/>
      <c r="CCL59" s="10"/>
      <c r="CCM59" s="10"/>
      <c r="CCN59" s="10"/>
      <c r="CCO59" s="10"/>
      <c r="CCP59" s="10"/>
      <c r="CCQ59" s="10"/>
      <c r="CCR59" s="10"/>
      <c r="CCS59" s="10"/>
      <c r="CCT59" s="10"/>
      <c r="CCU59" s="10"/>
      <c r="CCV59" s="10"/>
      <c r="CCW59" s="10"/>
      <c r="CCX59" s="10"/>
      <c r="CCY59" s="10"/>
      <c r="CCZ59" s="10"/>
      <c r="CDA59" s="10"/>
      <c r="CDB59" s="10"/>
      <c r="CDC59" s="10"/>
      <c r="CDD59" s="10"/>
      <c r="CDE59" s="10"/>
      <c r="CDF59" s="10"/>
      <c r="CDG59" s="10"/>
      <c r="CDH59" s="10"/>
      <c r="CDI59" s="10"/>
      <c r="CDJ59" s="10"/>
      <c r="CDK59" s="10"/>
      <c r="CDL59" s="10"/>
      <c r="CDM59" s="10"/>
      <c r="CDN59" s="10"/>
      <c r="CDO59" s="10"/>
      <c r="CDP59" s="10"/>
      <c r="CDQ59" s="10"/>
      <c r="CDR59" s="10"/>
      <c r="CDS59" s="10"/>
      <c r="CDT59" s="10"/>
      <c r="CDU59" s="10"/>
      <c r="CDV59" s="10"/>
      <c r="CDW59" s="10"/>
      <c r="CDX59" s="10"/>
      <c r="CDY59" s="10"/>
      <c r="CDZ59" s="10"/>
      <c r="CEA59" s="10"/>
      <c r="CEB59" s="10"/>
      <c r="CEC59" s="10"/>
      <c r="CED59" s="10"/>
      <c r="CEE59" s="10"/>
      <c r="CEF59" s="10"/>
      <c r="CEG59" s="10"/>
      <c r="CEH59" s="10"/>
      <c r="CEI59" s="10"/>
      <c r="CEJ59" s="10"/>
      <c r="CEK59" s="10"/>
      <c r="CEL59" s="10"/>
      <c r="CEM59" s="10"/>
      <c r="CEN59" s="10"/>
      <c r="CEO59" s="10"/>
      <c r="CEP59" s="10"/>
      <c r="CEQ59" s="10"/>
      <c r="CER59" s="10"/>
      <c r="CES59" s="10"/>
      <c r="CET59" s="10"/>
      <c r="CEU59" s="10"/>
      <c r="CEV59" s="10"/>
      <c r="CEW59" s="10"/>
      <c r="CEX59" s="10"/>
      <c r="CEY59" s="10"/>
      <c r="CEZ59" s="10"/>
      <c r="CFA59" s="10"/>
      <c r="CFB59" s="10"/>
      <c r="CFC59" s="10"/>
      <c r="CFD59" s="10"/>
      <c r="CFE59" s="10"/>
      <c r="CFF59" s="10"/>
      <c r="CFG59" s="10"/>
      <c r="CFH59" s="10"/>
      <c r="CFI59" s="10"/>
      <c r="CFJ59" s="10"/>
      <c r="CFK59" s="10"/>
      <c r="CFL59" s="10"/>
      <c r="CFM59" s="10"/>
      <c r="CFN59" s="10"/>
      <c r="CFO59" s="10"/>
      <c r="CFP59" s="10"/>
      <c r="CFQ59" s="10"/>
      <c r="CFR59" s="10"/>
      <c r="CFS59" s="10"/>
      <c r="CFT59" s="10"/>
      <c r="CFU59" s="10"/>
      <c r="CFV59" s="10"/>
      <c r="CFW59" s="10"/>
      <c r="CFX59" s="10"/>
      <c r="CFY59" s="10"/>
      <c r="CFZ59" s="10"/>
      <c r="CGA59" s="10"/>
      <c r="CGB59" s="10"/>
      <c r="CGC59" s="10"/>
      <c r="CGD59" s="10"/>
      <c r="CGE59" s="10"/>
      <c r="CGF59" s="10"/>
      <c r="CGG59" s="10"/>
      <c r="CGH59" s="10"/>
      <c r="CGI59" s="10"/>
      <c r="CGJ59" s="10"/>
      <c r="CGK59" s="10"/>
      <c r="CGL59" s="10"/>
      <c r="CGM59" s="10"/>
      <c r="CGN59" s="10"/>
      <c r="CGO59" s="10"/>
      <c r="CGP59" s="10"/>
      <c r="CGQ59" s="10"/>
      <c r="CGR59" s="10"/>
      <c r="CGS59" s="10"/>
      <c r="CGT59" s="10"/>
      <c r="CGU59" s="10"/>
      <c r="CGV59" s="10"/>
      <c r="CGW59" s="10"/>
      <c r="CGX59" s="10"/>
      <c r="CGY59" s="10"/>
      <c r="CGZ59" s="10"/>
      <c r="CHA59" s="10"/>
      <c r="CHB59" s="10"/>
      <c r="CHC59" s="10"/>
      <c r="CHD59" s="10"/>
      <c r="CHE59" s="10"/>
      <c r="CHF59" s="10"/>
      <c r="CHG59" s="10"/>
      <c r="CHH59" s="10"/>
      <c r="CHI59" s="10"/>
      <c r="CHJ59" s="10"/>
      <c r="CHK59" s="10"/>
      <c r="CHL59" s="10"/>
      <c r="CHM59" s="10"/>
      <c r="CHN59" s="10"/>
      <c r="CHO59" s="10"/>
      <c r="CHP59" s="10"/>
      <c r="CHQ59" s="10"/>
      <c r="CHR59" s="10"/>
      <c r="CHS59" s="10"/>
      <c r="CHT59" s="10"/>
      <c r="CHU59" s="10"/>
      <c r="CHV59" s="10"/>
      <c r="CHW59" s="10"/>
      <c r="CHX59" s="10"/>
      <c r="CHY59" s="10"/>
      <c r="CHZ59" s="10"/>
      <c r="CIA59" s="10"/>
      <c r="CIB59" s="10"/>
      <c r="CIC59" s="10"/>
      <c r="CID59" s="10"/>
      <c r="CIE59" s="10"/>
      <c r="CIF59" s="10"/>
      <c r="CIG59" s="10"/>
      <c r="CIH59" s="10"/>
      <c r="CII59" s="10"/>
      <c r="CIJ59" s="10"/>
      <c r="CIK59" s="10"/>
      <c r="CIL59" s="10"/>
      <c r="CIM59" s="10"/>
      <c r="CIN59" s="10"/>
      <c r="CIO59" s="10"/>
      <c r="CIP59" s="10"/>
      <c r="CIQ59" s="10"/>
      <c r="CIR59" s="10"/>
      <c r="CIS59" s="10"/>
      <c r="CIT59" s="10"/>
      <c r="CIU59" s="10"/>
      <c r="CIV59" s="10"/>
      <c r="CIW59" s="10"/>
      <c r="CIX59" s="10"/>
      <c r="CIY59" s="10"/>
      <c r="CIZ59" s="10"/>
      <c r="CJA59" s="10"/>
      <c r="CJB59" s="10"/>
      <c r="CJC59" s="10"/>
      <c r="CJD59" s="10"/>
      <c r="CJE59" s="10"/>
      <c r="CJF59" s="10"/>
      <c r="CJG59" s="10"/>
      <c r="CJH59" s="10"/>
      <c r="CJI59" s="10"/>
      <c r="CJJ59" s="10"/>
      <c r="CJK59" s="10"/>
      <c r="CJL59" s="10"/>
      <c r="CJM59" s="10"/>
      <c r="CJN59" s="10"/>
      <c r="CJO59" s="10"/>
      <c r="CJP59" s="10"/>
      <c r="CJQ59" s="10"/>
      <c r="CJR59" s="10"/>
      <c r="CJS59" s="10"/>
      <c r="CJT59" s="10"/>
      <c r="CJU59" s="10"/>
      <c r="CJV59" s="10"/>
      <c r="CJW59" s="10"/>
      <c r="CJX59" s="10"/>
      <c r="CJY59" s="10"/>
      <c r="CJZ59" s="10"/>
      <c r="CKA59" s="10"/>
      <c r="CKB59" s="10"/>
      <c r="CKC59" s="10"/>
      <c r="CKD59" s="10"/>
      <c r="CKE59" s="10"/>
      <c r="CKF59" s="10"/>
      <c r="CKG59" s="10"/>
      <c r="CKH59" s="10"/>
      <c r="CKI59" s="10"/>
      <c r="CKJ59" s="10"/>
      <c r="CKK59" s="10"/>
      <c r="CKL59" s="10"/>
      <c r="CKM59" s="10"/>
      <c r="CKN59" s="10"/>
      <c r="CKO59" s="10"/>
      <c r="CKP59" s="10"/>
      <c r="CKQ59" s="10"/>
      <c r="CKR59" s="10"/>
      <c r="CKS59" s="10"/>
      <c r="CKT59" s="10"/>
      <c r="CKU59" s="10"/>
      <c r="CKV59" s="10"/>
      <c r="CKW59" s="10"/>
      <c r="CKX59" s="10"/>
      <c r="CKY59" s="10"/>
      <c r="CKZ59" s="10"/>
      <c r="CLA59" s="10"/>
      <c r="CLB59" s="10"/>
      <c r="CLC59" s="10"/>
      <c r="CLD59" s="10"/>
      <c r="CLE59" s="10"/>
      <c r="CLF59" s="10"/>
      <c r="CLG59" s="10"/>
      <c r="CLH59" s="10"/>
      <c r="CLI59" s="10"/>
      <c r="CLJ59" s="10"/>
      <c r="CLK59" s="10"/>
      <c r="CLL59" s="10"/>
      <c r="CLM59" s="10"/>
      <c r="CLN59" s="10"/>
      <c r="CLO59" s="10"/>
      <c r="CLP59" s="10"/>
      <c r="CLQ59" s="10"/>
      <c r="CLR59" s="10"/>
      <c r="CLS59" s="10"/>
      <c r="CLT59" s="10"/>
      <c r="CLU59" s="10"/>
      <c r="CLV59" s="10"/>
      <c r="CLW59" s="10"/>
      <c r="CLX59" s="10"/>
      <c r="CLY59" s="10"/>
      <c r="CLZ59" s="10"/>
      <c r="CMA59" s="10"/>
      <c r="CMB59" s="10"/>
      <c r="CMC59" s="10"/>
      <c r="CMD59" s="10"/>
      <c r="CME59" s="10"/>
      <c r="CMF59" s="10"/>
      <c r="CMG59" s="10"/>
      <c r="CMH59" s="10"/>
      <c r="CMI59" s="10"/>
      <c r="CMJ59" s="10"/>
      <c r="CMK59" s="10"/>
      <c r="CML59" s="10"/>
      <c r="CMM59" s="10"/>
      <c r="CMN59" s="10"/>
      <c r="CMO59" s="10"/>
      <c r="CMP59" s="10"/>
      <c r="CMQ59" s="10"/>
      <c r="CMR59" s="10"/>
      <c r="CMS59" s="10"/>
      <c r="CMT59" s="10"/>
      <c r="CMU59" s="10"/>
      <c r="CMV59" s="10"/>
      <c r="CMW59" s="10"/>
      <c r="CMX59" s="10"/>
      <c r="CMY59" s="10"/>
      <c r="CMZ59" s="10"/>
      <c r="CNA59" s="10"/>
      <c r="CNB59" s="10"/>
      <c r="CNC59" s="10"/>
      <c r="CND59" s="10"/>
      <c r="CNE59" s="10"/>
      <c r="CNF59" s="10"/>
      <c r="CNG59" s="10"/>
      <c r="CNH59" s="10"/>
      <c r="CNI59" s="10"/>
      <c r="CNJ59" s="10"/>
      <c r="CNK59" s="10"/>
      <c r="CNL59" s="10"/>
      <c r="CNM59" s="10"/>
      <c r="CNN59" s="10"/>
      <c r="CNO59" s="10"/>
      <c r="CNP59" s="10"/>
      <c r="CNQ59" s="10"/>
      <c r="CNR59" s="10"/>
      <c r="CNS59" s="10"/>
      <c r="CNT59" s="10"/>
      <c r="CNU59" s="10"/>
      <c r="CNV59" s="10"/>
      <c r="CNW59" s="10"/>
      <c r="CNX59" s="10"/>
      <c r="CNY59" s="10"/>
      <c r="CNZ59" s="10"/>
      <c r="COA59" s="10"/>
      <c r="COB59" s="10"/>
      <c r="COC59" s="10"/>
      <c r="COD59" s="10"/>
      <c r="COE59" s="10"/>
      <c r="COF59" s="10"/>
      <c r="COG59" s="10"/>
      <c r="COH59" s="10"/>
      <c r="COI59" s="10"/>
      <c r="COJ59" s="10"/>
      <c r="COK59" s="10"/>
      <c r="COL59" s="10"/>
      <c r="COM59" s="10"/>
      <c r="CON59" s="10"/>
      <c r="COO59" s="10"/>
      <c r="COP59" s="10"/>
      <c r="COQ59" s="10"/>
      <c r="COR59" s="10"/>
      <c r="COS59" s="10"/>
      <c r="COT59" s="10"/>
      <c r="COU59" s="10"/>
      <c r="COV59" s="10"/>
      <c r="COW59" s="10"/>
      <c r="COX59" s="10"/>
      <c r="COY59" s="10"/>
      <c r="COZ59" s="10"/>
      <c r="CPA59" s="10"/>
      <c r="CPB59" s="10"/>
      <c r="CPC59" s="10"/>
      <c r="CPD59" s="10"/>
      <c r="CPE59" s="10"/>
      <c r="CPF59" s="10"/>
      <c r="CPG59" s="10"/>
      <c r="CPH59" s="10"/>
      <c r="CPI59" s="10"/>
      <c r="CPJ59" s="10"/>
      <c r="CPK59" s="10"/>
      <c r="CPL59" s="10"/>
      <c r="CPM59" s="10"/>
      <c r="CPN59" s="10"/>
      <c r="CPO59" s="10"/>
      <c r="CPP59" s="10"/>
      <c r="CPQ59" s="10"/>
      <c r="CPR59" s="10"/>
      <c r="CPS59" s="10"/>
      <c r="CPT59" s="10"/>
      <c r="CPU59" s="10"/>
      <c r="CPV59" s="10"/>
      <c r="CPW59" s="10"/>
      <c r="CPX59" s="10"/>
      <c r="CPY59" s="10"/>
      <c r="CPZ59" s="10"/>
      <c r="CQA59" s="10"/>
      <c r="CQB59" s="10"/>
      <c r="CQC59" s="10"/>
      <c r="CQD59" s="10"/>
      <c r="CQE59" s="10"/>
      <c r="CQF59" s="10"/>
      <c r="CQG59" s="10"/>
      <c r="CQH59" s="10"/>
      <c r="CQI59" s="10"/>
      <c r="CQJ59" s="10"/>
      <c r="CQK59" s="10"/>
      <c r="CQL59" s="10"/>
      <c r="CQM59" s="10"/>
      <c r="CQN59" s="10"/>
      <c r="CQO59" s="10"/>
      <c r="CQP59" s="10"/>
      <c r="CQQ59" s="10"/>
      <c r="CQR59" s="10"/>
      <c r="CQS59" s="10"/>
      <c r="CQT59" s="10"/>
      <c r="CQU59" s="10"/>
      <c r="CQV59" s="10"/>
      <c r="CQW59" s="10"/>
      <c r="CQX59" s="10"/>
      <c r="CQY59" s="10"/>
      <c r="CQZ59" s="10"/>
      <c r="CRA59" s="10"/>
      <c r="CRB59" s="10"/>
      <c r="CRC59" s="10"/>
      <c r="CRD59" s="10"/>
      <c r="CRE59" s="10"/>
      <c r="CRF59" s="10"/>
      <c r="CRG59" s="10"/>
      <c r="CRH59" s="10"/>
      <c r="CRI59" s="10"/>
      <c r="CRJ59" s="10"/>
      <c r="CRK59" s="10"/>
      <c r="CRL59" s="10"/>
      <c r="CRM59" s="10"/>
      <c r="CRN59" s="10"/>
      <c r="CRO59" s="10"/>
      <c r="CRP59" s="10"/>
      <c r="CRQ59" s="10"/>
      <c r="CRR59" s="10"/>
      <c r="CRS59" s="10"/>
      <c r="CRT59" s="10"/>
      <c r="CRU59" s="10"/>
      <c r="CRV59" s="10"/>
      <c r="CRW59" s="10"/>
      <c r="CRX59" s="10"/>
      <c r="CRY59" s="10"/>
      <c r="CRZ59" s="10"/>
      <c r="CSA59" s="10"/>
      <c r="CSB59" s="10"/>
      <c r="CSC59" s="10"/>
      <c r="CSD59" s="10"/>
      <c r="CSE59" s="10"/>
      <c r="CSF59" s="10"/>
      <c r="CSG59" s="10"/>
      <c r="CSH59" s="10"/>
      <c r="CSI59" s="10"/>
      <c r="CSJ59" s="10"/>
      <c r="CSK59" s="10"/>
      <c r="CSL59" s="10"/>
      <c r="CSM59" s="10"/>
      <c r="CSN59" s="10"/>
      <c r="CSO59" s="10"/>
      <c r="CSP59" s="10"/>
      <c r="CSQ59" s="10"/>
      <c r="CSR59" s="10"/>
      <c r="CSS59" s="10"/>
      <c r="CST59" s="10"/>
      <c r="CSU59" s="10"/>
      <c r="CSV59" s="10"/>
      <c r="CSW59" s="10"/>
      <c r="CSX59" s="10"/>
      <c r="CSY59" s="10"/>
      <c r="CSZ59" s="10"/>
      <c r="CTA59" s="10"/>
      <c r="CTB59" s="10"/>
      <c r="CTC59" s="10"/>
      <c r="CTD59" s="10"/>
      <c r="CTE59" s="10"/>
      <c r="CTF59" s="10"/>
      <c r="CTG59" s="10"/>
      <c r="CTH59" s="10"/>
      <c r="CTI59" s="10"/>
      <c r="CTJ59" s="10"/>
      <c r="CTK59" s="10"/>
      <c r="CTL59" s="10"/>
      <c r="CTM59" s="10"/>
      <c r="CTN59" s="10"/>
      <c r="CTO59" s="10"/>
      <c r="CTP59" s="10"/>
      <c r="CTQ59" s="10"/>
      <c r="CTR59" s="10"/>
      <c r="CTS59" s="10"/>
      <c r="CTT59" s="10"/>
      <c r="CTU59" s="10"/>
      <c r="CTV59" s="10"/>
      <c r="CTW59" s="10"/>
      <c r="CTX59" s="10"/>
      <c r="CTY59" s="10"/>
      <c r="CTZ59" s="10"/>
      <c r="CUA59" s="10"/>
      <c r="CUB59" s="10"/>
      <c r="CUC59" s="10"/>
      <c r="CUD59" s="10"/>
      <c r="CUE59" s="10"/>
      <c r="CUF59" s="10"/>
      <c r="CUG59" s="10"/>
      <c r="CUH59" s="10"/>
      <c r="CUI59" s="10"/>
      <c r="CUJ59" s="10"/>
      <c r="CUK59" s="10"/>
      <c r="CUL59" s="10"/>
      <c r="CUM59" s="10"/>
      <c r="CUN59" s="10"/>
      <c r="CUO59" s="10"/>
      <c r="CUP59" s="10"/>
      <c r="CUQ59" s="10"/>
      <c r="CUR59" s="10"/>
      <c r="CUS59" s="10"/>
      <c r="CUT59" s="10"/>
      <c r="CUU59" s="10"/>
      <c r="CUV59" s="10"/>
      <c r="CUW59" s="10"/>
      <c r="CUX59" s="10"/>
      <c r="CUY59" s="10"/>
      <c r="CUZ59" s="10"/>
      <c r="CVA59" s="10"/>
      <c r="CVB59" s="10"/>
      <c r="CVC59" s="10"/>
      <c r="CVD59" s="10"/>
      <c r="CVE59" s="10"/>
      <c r="CVF59" s="10"/>
      <c r="CVG59" s="10"/>
      <c r="CVH59" s="10"/>
      <c r="CVI59" s="10"/>
      <c r="CVJ59" s="10"/>
      <c r="CVK59" s="10"/>
      <c r="CVL59" s="10"/>
      <c r="CVM59" s="10"/>
      <c r="CVN59" s="10"/>
      <c r="CVO59" s="10"/>
      <c r="CVP59" s="10"/>
      <c r="CVQ59" s="10"/>
      <c r="CVR59" s="10"/>
      <c r="CVS59" s="10"/>
      <c r="CVT59" s="10"/>
      <c r="CVU59" s="10"/>
      <c r="CVV59" s="10"/>
      <c r="CVW59" s="10"/>
      <c r="CVX59" s="10"/>
      <c r="CVY59" s="10"/>
      <c r="CVZ59" s="10"/>
      <c r="CWA59" s="10"/>
      <c r="CWB59" s="10"/>
      <c r="CWC59" s="10"/>
      <c r="CWD59" s="10"/>
      <c r="CWE59" s="10"/>
      <c r="CWF59" s="10"/>
      <c r="CWG59" s="10"/>
      <c r="CWH59" s="10"/>
      <c r="CWI59" s="10"/>
      <c r="CWJ59" s="10"/>
      <c r="CWK59" s="10"/>
      <c r="CWL59" s="10"/>
      <c r="CWM59" s="10"/>
      <c r="CWN59" s="10"/>
      <c r="CWO59" s="10"/>
      <c r="CWP59" s="10"/>
      <c r="CWQ59" s="10"/>
      <c r="CWR59" s="10"/>
      <c r="CWS59" s="10"/>
      <c r="CWT59" s="10"/>
      <c r="CWU59" s="10"/>
      <c r="CWV59" s="10"/>
      <c r="CWW59" s="10"/>
      <c r="CWX59" s="10"/>
      <c r="CWY59" s="10"/>
      <c r="CWZ59" s="10"/>
      <c r="CXA59" s="10"/>
      <c r="CXB59" s="10"/>
      <c r="CXC59" s="10"/>
      <c r="CXD59" s="10"/>
      <c r="CXE59" s="10"/>
      <c r="CXF59" s="10"/>
      <c r="CXG59" s="10"/>
      <c r="CXH59" s="10"/>
      <c r="CXI59" s="10"/>
      <c r="CXJ59" s="10"/>
      <c r="CXK59" s="10"/>
      <c r="CXL59" s="10"/>
      <c r="CXM59" s="10"/>
      <c r="CXN59" s="10"/>
      <c r="CXO59" s="10"/>
      <c r="CXP59" s="10"/>
      <c r="CXQ59" s="10"/>
      <c r="CXR59" s="10"/>
      <c r="CXS59" s="10"/>
      <c r="CXT59" s="10"/>
      <c r="CXU59" s="10"/>
      <c r="CXV59" s="10"/>
      <c r="CXW59" s="10"/>
      <c r="CXX59" s="10"/>
      <c r="CXY59" s="10"/>
      <c r="CXZ59" s="10"/>
      <c r="CYA59" s="10"/>
      <c r="CYB59" s="10"/>
      <c r="CYC59" s="10"/>
      <c r="CYD59" s="10"/>
      <c r="CYE59" s="10"/>
      <c r="CYF59" s="10"/>
      <c r="CYG59" s="10"/>
      <c r="CYH59" s="10"/>
      <c r="CYI59" s="10"/>
      <c r="CYJ59" s="10"/>
      <c r="CYK59" s="10"/>
      <c r="CYL59" s="10"/>
      <c r="CYM59" s="10"/>
      <c r="CYN59" s="10"/>
      <c r="CYO59" s="10"/>
      <c r="CYP59" s="10"/>
      <c r="CYQ59" s="10"/>
      <c r="CYR59" s="10"/>
      <c r="CYS59" s="10"/>
      <c r="CYT59" s="10"/>
      <c r="CYU59" s="10"/>
      <c r="CYV59" s="10"/>
      <c r="CYW59" s="10"/>
      <c r="CYX59" s="10"/>
      <c r="CYY59" s="10"/>
      <c r="CYZ59" s="10"/>
      <c r="CZA59" s="10"/>
      <c r="CZB59" s="10"/>
      <c r="CZC59" s="10"/>
      <c r="CZD59" s="10"/>
      <c r="CZE59" s="10"/>
      <c r="CZF59" s="10"/>
      <c r="CZG59" s="10"/>
      <c r="CZH59" s="10"/>
      <c r="CZI59" s="10"/>
      <c r="CZJ59" s="10"/>
      <c r="CZK59" s="10"/>
      <c r="CZL59" s="10"/>
      <c r="CZM59" s="10"/>
      <c r="CZN59" s="10"/>
      <c r="CZO59" s="10"/>
      <c r="CZP59" s="10"/>
      <c r="CZQ59" s="10"/>
      <c r="CZR59" s="10"/>
      <c r="CZS59" s="10"/>
      <c r="CZT59" s="10"/>
      <c r="CZU59" s="10"/>
      <c r="CZV59" s="10"/>
      <c r="CZW59" s="10"/>
      <c r="CZX59" s="10"/>
      <c r="CZY59" s="10"/>
      <c r="CZZ59" s="10"/>
      <c r="DAA59" s="10"/>
      <c r="DAB59" s="10"/>
      <c r="DAC59" s="10"/>
      <c r="DAD59" s="10"/>
      <c r="DAE59" s="10"/>
      <c r="DAF59" s="10"/>
      <c r="DAG59" s="10"/>
      <c r="DAH59" s="10"/>
      <c r="DAI59" s="10"/>
      <c r="DAJ59" s="10"/>
      <c r="DAK59" s="10"/>
      <c r="DAL59" s="10"/>
      <c r="DAM59" s="10"/>
      <c r="DAN59" s="10"/>
      <c r="DAO59" s="10"/>
      <c r="DAP59" s="10"/>
      <c r="DAQ59" s="10"/>
      <c r="DAR59" s="10"/>
      <c r="DAS59" s="10"/>
      <c r="DAT59" s="10"/>
      <c r="DAU59" s="10"/>
      <c r="DAV59" s="10"/>
      <c r="DAW59" s="10"/>
      <c r="DAX59" s="10"/>
      <c r="DAY59" s="10"/>
      <c r="DAZ59" s="10"/>
      <c r="DBA59" s="10"/>
      <c r="DBB59" s="10"/>
      <c r="DBC59" s="10"/>
      <c r="DBD59" s="10"/>
      <c r="DBE59" s="10"/>
      <c r="DBF59" s="10"/>
      <c r="DBG59" s="10"/>
      <c r="DBH59" s="10"/>
      <c r="DBI59" s="10"/>
      <c r="DBJ59" s="10"/>
      <c r="DBK59" s="10"/>
      <c r="DBL59" s="10"/>
      <c r="DBM59" s="10"/>
      <c r="DBN59" s="10"/>
      <c r="DBO59" s="10"/>
      <c r="DBP59" s="10"/>
      <c r="DBQ59" s="10"/>
      <c r="DBR59" s="10"/>
      <c r="DBS59" s="10"/>
      <c r="DBT59" s="10"/>
      <c r="DBU59" s="10"/>
      <c r="DBV59" s="10"/>
      <c r="DBW59" s="10"/>
      <c r="DBX59" s="10"/>
      <c r="DBY59" s="10"/>
      <c r="DBZ59" s="10"/>
      <c r="DCA59" s="10"/>
      <c r="DCB59" s="10"/>
      <c r="DCC59" s="10"/>
      <c r="DCD59" s="10"/>
      <c r="DCE59" s="10"/>
      <c r="DCF59" s="10"/>
      <c r="DCG59" s="10"/>
      <c r="DCH59" s="10"/>
      <c r="DCI59" s="10"/>
      <c r="DCJ59" s="10"/>
      <c r="DCK59" s="10"/>
      <c r="DCL59" s="10"/>
      <c r="DCM59" s="10"/>
      <c r="DCN59" s="10"/>
      <c r="DCO59" s="10"/>
      <c r="DCP59" s="10"/>
      <c r="DCQ59" s="10"/>
      <c r="DCR59" s="10"/>
      <c r="DCS59" s="10"/>
      <c r="DCT59" s="10"/>
      <c r="DCU59" s="10"/>
      <c r="DCV59" s="10"/>
      <c r="DCW59" s="10"/>
      <c r="DCX59" s="10"/>
      <c r="DCY59" s="10"/>
      <c r="DCZ59" s="10"/>
      <c r="DDA59" s="10"/>
      <c r="DDB59" s="10"/>
      <c r="DDC59" s="10"/>
      <c r="DDD59" s="10"/>
      <c r="DDE59" s="10"/>
      <c r="DDF59" s="10"/>
      <c r="DDG59" s="10"/>
      <c r="DDH59" s="10"/>
      <c r="DDI59" s="10"/>
      <c r="DDJ59" s="10"/>
      <c r="DDK59" s="10"/>
      <c r="DDL59" s="10"/>
      <c r="DDM59" s="10"/>
      <c r="DDN59" s="10"/>
      <c r="DDO59" s="10"/>
      <c r="DDP59" s="10"/>
      <c r="DDQ59" s="10"/>
      <c r="DDR59" s="10"/>
      <c r="DDS59" s="10"/>
      <c r="DDT59" s="10"/>
      <c r="DDU59" s="10"/>
      <c r="DDV59" s="10"/>
      <c r="DDW59" s="10"/>
      <c r="DDX59" s="10"/>
      <c r="DDY59" s="10"/>
      <c r="DDZ59" s="10"/>
      <c r="DEA59" s="10"/>
      <c r="DEB59" s="10"/>
      <c r="DEC59" s="10"/>
      <c r="DED59" s="10"/>
      <c r="DEE59" s="10"/>
      <c r="DEF59" s="10"/>
      <c r="DEG59" s="10"/>
      <c r="DEH59" s="10"/>
      <c r="DEI59" s="10"/>
      <c r="DEJ59" s="10"/>
      <c r="DEK59" s="10"/>
      <c r="DEL59" s="10"/>
      <c r="DEM59" s="10"/>
      <c r="DEN59" s="10"/>
      <c r="DEO59" s="10"/>
      <c r="DEP59" s="10"/>
      <c r="DEQ59" s="10"/>
      <c r="DER59" s="10"/>
      <c r="DES59" s="10"/>
      <c r="DET59" s="10"/>
      <c r="DEU59" s="10"/>
      <c r="DEV59" s="10"/>
      <c r="DEW59" s="10"/>
      <c r="DEX59" s="10"/>
      <c r="DEY59" s="10"/>
      <c r="DEZ59" s="10"/>
      <c r="DFA59" s="10"/>
      <c r="DFB59" s="10"/>
      <c r="DFC59" s="10"/>
      <c r="DFD59" s="10"/>
      <c r="DFE59" s="10"/>
      <c r="DFF59" s="10"/>
      <c r="DFG59" s="10"/>
      <c r="DFH59" s="10"/>
      <c r="DFI59" s="10"/>
      <c r="DFJ59" s="10"/>
      <c r="DFK59" s="10"/>
      <c r="DFL59" s="10"/>
      <c r="DFM59" s="10"/>
      <c r="DFN59" s="10"/>
      <c r="DFO59" s="10"/>
      <c r="DFP59" s="10"/>
      <c r="DFQ59" s="10"/>
      <c r="DFR59" s="10"/>
      <c r="DFS59" s="10"/>
      <c r="DFT59" s="10"/>
      <c r="DFU59" s="10"/>
      <c r="DFV59" s="10"/>
      <c r="DFW59" s="10"/>
      <c r="DFX59" s="10"/>
      <c r="DFY59" s="10"/>
      <c r="DFZ59" s="10"/>
      <c r="DGA59" s="10"/>
      <c r="DGB59" s="10"/>
      <c r="DGC59" s="10"/>
      <c r="DGD59" s="10"/>
      <c r="DGE59" s="10"/>
      <c r="DGF59" s="10"/>
      <c r="DGG59" s="10"/>
      <c r="DGH59" s="10"/>
      <c r="DGI59" s="10"/>
      <c r="DGJ59" s="10"/>
      <c r="DGK59" s="10"/>
      <c r="DGL59" s="10"/>
      <c r="DGM59" s="10"/>
      <c r="DGN59" s="10"/>
      <c r="DGO59" s="10"/>
      <c r="DGP59" s="10"/>
      <c r="DGQ59" s="10"/>
      <c r="DGR59" s="10"/>
      <c r="DGS59" s="10"/>
      <c r="DGT59" s="10"/>
      <c r="DGU59" s="10"/>
      <c r="DGV59" s="10"/>
      <c r="DGW59" s="10"/>
      <c r="DGX59" s="10"/>
      <c r="DGY59" s="10"/>
      <c r="DGZ59" s="10"/>
      <c r="DHA59" s="10"/>
      <c r="DHB59" s="10"/>
      <c r="DHC59" s="10"/>
      <c r="DHD59" s="10"/>
      <c r="DHE59" s="10"/>
      <c r="DHF59" s="10"/>
      <c r="DHG59" s="10"/>
      <c r="DHH59" s="10"/>
      <c r="DHI59" s="10"/>
      <c r="DHJ59" s="10"/>
      <c r="DHK59" s="10"/>
      <c r="DHL59" s="10"/>
      <c r="DHM59" s="10"/>
      <c r="DHN59" s="10"/>
      <c r="DHO59" s="10"/>
      <c r="DHP59" s="10"/>
      <c r="DHQ59" s="10"/>
      <c r="DHR59" s="10"/>
      <c r="DHS59" s="10"/>
      <c r="DHT59" s="10"/>
      <c r="DHU59" s="10"/>
      <c r="DHV59" s="10"/>
      <c r="DHW59" s="10"/>
      <c r="DHX59" s="10"/>
      <c r="DHY59" s="10"/>
      <c r="DHZ59" s="10"/>
      <c r="DIA59" s="10"/>
      <c r="DIB59" s="10"/>
      <c r="DIC59" s="10"/>
      <c r="DID59" s="10"/>
      <c r="DIE59" s="10"/>
      <c r="DIF59" s="10"/>
      <c r="DIG59" s="10"/>
      <c r="DIH59" s="10"/>
      <c r="DII59" s="10"/>
      <c r="DIJ59" s="10"/>
      <c r="DIK59" s="10"/>
      <c r="DIL59" s="10"/>
      <c r="DIM59" s="10"/>
      <c r="DIN59" s="10"/>
      <c r="DIO59" s="10"/>
      <c r="DIP59" s="10"/>
      <c r="DIQ59" s="10"/>
      <c r="DIR59" s="10"/>
      <c r="DIS59" s="10"/>
      <c r="DIT59" s="10"/>
      <c r="DIU59" s="10"/>
      <c r="DIV59" s="10"/>
      <c r="DIW59" s="10"/>
      <c r="DIX59" s="10"/>
      <c r="DIY59" s="10"/>
      <c r="DIZ59" s="10"/>
      <c r="DJA59" s="10"/>
      <c r="DJB59" s="10"/>
      <c r="DJC59" s="10"/>
      <c r="DJD59" s="10"/>
      <c r="DJE59" s="10"/>
      <c r="DJF59" s="10"/>
      <c r="DJG59" s="10"/>
      <c r="DJH59" s="10"/>
      <c r="DJI59" s="10"/>
      <c r="DJJ59" s="10"/>
      <c r="DJK59" s="10"/>
      <c r="DJL59" s="10"/>
      <c r="DJM59" s="10"/>
      <c r="DJN59" s="10"/>
      <c r="DJO59" s="10"/>
      <c r="DJP59" s="10"/>
      <c r="DJQ59" s="10"/>
      <c r="DJR59" s="10"/>
      <c r="DJS59" s="10"/>
      <c r="DJT59" s="10"/>
      <c r="DJU59" s="10"/>
      <c r="DJV59" s="10"/>
      <c r="DJW59" s="10"/>
      <c r="DJX59" s="10"/>
      <c r="DJY59" s="10"/>
      <c r="DJZ59" s="10"/>
      <c r="DKA59" s="10"/>
      <c r="DKB59" s="10"/>
      <c r="DKC59" s="10"/>
      <c r="DKD59" s="10"/>
      <c r="DKE59" s="10"/>
      <c r="DKF59" s="10"/>
      <c r="DKG59" s="10"/>
      <c r="DKH59" s="10"/>
      <c r="DKI59" s="10"/>
      <c r="DKJ59" s="10"/>
      <c r="DKK59" s="10"/>
      <c r="DKL59" s="10"/>
      <c r="DKM59" s="10"/>
      <c r="DKN59" s="10"/>
      <c r="DKO59" s="10"/>
      <c r="DKP59" s="10"/>
      <c r="DKQ59" s="10"/>
      <c r="DKR59" s="10"/>
      <c r="DKS59" s="10"/>
      <c r="DKT59" s="10"/>
      <c r="DKU59" s="10"/>
      <c r="DKV59" s="10"/>
      <c r="DKW59" s="10"/>
      <c r="DKX59" s="10"/>
      <c r="DKY59" s="10"/>
      <c r="DKZ59" s="10"/>
      <c r="DLA59" s="10"/>
      <c r="DLB59" s="10"/>
      <c r="DLC59" s="10"/>
      <c r="DLD59" s="10"/>
      <c r="DLE59" s="10"/>
      <c r="DLF59" s="10"/>
      <c r="DLG59" s="10"/>
      <c r="DLH59" s="10"/>
      <c r="DLI59" s="10"/>
      <c r="DLJ59" s="10"/>
      <c r="DLK59" s="10"/>
      <c r="DLL59" s="10"/>
      <c r="DLM59" s="10"/>
      <c r="DLN59" s="10"/>
      <c r="DLO59" s="10"/>
      <c r="DLP59" s="10"/>
      <c r="DLQ59" s="10"/>
      <c r="DLR59" s="10"/>
      <c r="DLS59" s="10"/>
      <c r="DLT59" s="10"/>
      <c r="DLU59" s="10"/>
      <c r="DLV59" s="10"/>
      <c r="DLW59" s="10"/>
      <c r="DLX59" s="10"/>
      <c r="DLY59" s="10"/>
      <c r="DLZ59" s="10"/>
      <c r="DMA59" s="10"/>
      <c r="DMB59" s="10"/>
      <c r="DMC59" s="10"/>
      <c r="DMD59" s="10"/>
      <c r="DME59" s="10"/>
      <c r="DMF59" s="10"/>
      <c r="DMG59" s="10"/>
      <c r="DMH59" s="10"/>
      <c r="DMI59" s="10"/>
      <c r="DMJ59" s="10"/>
      <c r="DMK59" s="10"/>
      <c r="DML59" s="10"/>
      <c r="DMM59" s="10"/>
      <c r="DMN59" s="10"/>
      <c r="DMO59" s="10"/>
      <c r="DMP59" s="10"/>
      <c r="DMQ59" s="10"/>
      <c r="DMR59" s="10"/>
      <c r="DMS59" s="10"/>
      <c r="DMT59" s="10"/>
      <c r="DMU59" s="10"/>
      <c r="DMV59" s="10"/>
      <c r="DMW59" s="10"/>
      <c r="DMX59" s="10"/>
      <c r="DMY59" s="10"/>
      <c r="DMZ59" s="10"/>
      <c r="DNA59" s="10"/>
      <c r="DNB59" s="10"/>
      <c r="DNC59" s="10"/>
      <c r="DND59" s="10"/>
      <c r="DNE59" s="10"/>
      <c r="DNF59" s="10"/>
      <c r="DNG59" s="10"/>
      <c r="DNH59" s="10"/>
      <c r="DNI59" s="10"/>
      <c r="DNJ59" s="10"/>
      <c r="DNK59" s="10"/>
      <c r="DNL59" s="10"/>
      <c r="DNM59" s="10"/>
      <c r="DNN59" s="10"/>
      <c r="DNO59" s="10"/>
      <c r="DNP59" s="10"/>
      <c r="DNQ59" s="10"/>
      <c r="DNR59" s="10"/>
      <c r="DNS59" s="10"/>
      <c r="DNT59" s="10"/>
      <c r="DNU59" s="10"/>
      <c r="DNV59" s="10"/>
      <c r="DNW59" s="10"/>
      <c r="DNX59" s="10"/>
      <c r="DNY59" s="10"/>
      <c r="DNZ59" s="10"/>
      <c r="DOA59" s="10"/>
      <c r="DOB59" s="10"/>
      <c r="DOC59" s="10"/>
      <c r="DOD59" s="10"/>
      <c r="DOE59" s="10"/>
      <c r="DOF59" s="10"/>
      <c r="DOG59" s="10"/>
      <c r="DOH59" s="10"/>
      <c r="DOI59" s="10"/>
      <c r="DOJ59" s="10"/>
      <c r="DOK59" s="10"/>
      <c r="DOL59" s="10"/>
      <c r="DOM59" s="10"/>
      <c r="DON59" s="10"/>
      <c r="DOO59" s="10"/>
      <c r="DOP59" s="10"/>
      <c r="DOQ59" s="10"/>
      <c r="DOR59" s="10"/>
      <c r="DOS59" s="10"/>
      <c r="DOT59" s="10"/>
      <c r="DOU59" s="10"/>
      <c r="DOV59" s="10"/>
      <c r="DOW59" s="10"/>
      <c r="DOX59" s="10"/>
      <c r="DOY59" s="10"/>
      <c r="DOZ59" s="10"/>
      <c r="DPA59" s="10"/>
      <c r="DPB59" s="10"/>
      <c r="DPC59" s="10"/>
      <c r="DPD59" s="10"/>
      <c r="DPE59" s="10"/>
      <c r="DPF59" s="10"/>
      <c r="DPG59" s="10"/>
      <c r="DPH59" s="10"/>
      <c r="DPI59" s="10"/>
      <c r="DPJ59" s="10"/>
      <c r="DPK59" s="10"/>
      <c r="DPL59" s="10"/>
      <c r="DPM59" s="10"/>
      <c r="DPN59" s="10"/>
      <c r="DPO59" s="10"/>
      <c r="DPP59" s="10"/>
      <c r="DPQ59" s="10"/>
      <c r="DPR59" s="10"/>
      <c r="DPS59" s="10"/>
      <c r="DPT59" s="10"/>
      <c r="DPU59" s="10"/>
      <c r="DPV59" s="10"/>
      <c r="DPW59" s="10"/>
      <c r="DPX59" s="10"/>
      <c r="DPY59" s="10"/>
      <c r="DPZ59" s="10"/>
      <c r="DQA59" s="10"/>
      <c r="DQB59" s="10"/>
      <c r="DQC59" s="10"/>
      <c r="DQD59" s="10"/>
      <c r="DQE59" s="10"/>
      <c r="DQF59" s="10"/>
      <c r="DQG59" s="10"/>
      <c r="DQH59" s="10"/>
      <c r="DQI59" s="10"/>
      <c r="DQJ59" s="10"/>
      <c r="DQK59" s="10"/>
      <c r="DQL59" s="10"/>
      <c r="DQM59" s="10"/>
      <c r="DQN59" s="10"/>
      <c r="DQO59" s="10"/>
      <c r="DQP59" s="10"/>
      <c r="DQQ59" s="10"/>
      <c r="DQR59" s="10"/>
      <c r="DQS59" s="10"/>
      <c r="DQT59" s="10"/>
      <c r="DQU59" s="10"/>
      <c r="DQV59" s="10"/>
      <c r="DQW59" s="10"/>
      <c r="DQX59" s="10"/>
      <c r="DQY59" s="10"/>
      <c r="DQZ59" s="10"/>
      <c r="DRA59" s="10"/>
      <c r="DRB59" s="10"/>
      <c r="DRC59" s="10"/>
      <c r="DRD59" s="10"/>
      <c r="DRE59" s="10"/>
      <c r="DRF59" s="10"/>
      <c r="DRG59" s="10"/>
      <c r="DRH59" s="10"/>
      <c r="DRI59" s="10"/>
      <c r="DRJ59" s="10"/>
      <c r="DRK59" s="10"/>
      <c r="DRL59" s="10"/>
      <c r="DRM59" s="10"/>
      <c r="DRN59" s="10"/>
      <c r="DRO59" s="10"/>
      <c r="DRP59" s="10"/>
      <c r="DRQ59" s="10"/>
      <c r="DRR59" s="10"/>
      <c r="DRS59" s="10"/>
      <c r="DRT59" s="10"/>
      <c r="DRU59" s="10"/>
      <c r="DRV59" s="10"/>
      <c r="DRW59" s="10"/>
      <c r="DRX59" s="10"/>
      <c r="DRY59" s="10"/>
      <c r="DRZ59" s="10"/>
      <c r="DSA59" s="10"/>
      <c r="DSB59" s="10"/>
      <c r="DSC59" s="10"/>
      <c r="DSD59" s="10"/>
      <c r="DSE59" s="10"/>
      <c r="DSF59" s="10"/>
      <c r="DSG59" s="10"/>
      <c r="DSH59" s="10"/>
      <c r="DSI59" s="10"/>
      <c r="DSJ59" s="10"/>
      <c r="DSK59" s="10"/>
      <c r="DSL59" s="10"/>
      <c r="DSM59" s="10"/>
      <c r="DSN59" s="10"/>
      <c r="DSO59" s="10"/>
      <c r="DSP59" s="10"/>
      <c r="DSQ59" s="10"/>
      <c r="DSR59" s="10"/>
      <c r="DSS59" s="10"/>
      <c r="DST59" s="10"/>
      <c r="DSU59" s="10"/>
      <c r="DSV59" s="10"/>
      <c r="DSW59" s="10"/>
      <c r="DSX59" s="10"/>
      <c r="DSY59" s="10"/>
      <c r="DSZ59" s="10"/>
      <c r="DTA59" s="10"/>
      <c r="DTB59" s="10"/>
      <c r="DTC59" s="10"/>
      <c r="DTD59" s="10"/>
      <c r="DTE59" s="10"/>
      <c r="DTF59" s="10"/>
      <c r="DTG59" s="10"/>
      <c r="DTH59" s="10"/>
      <c r="DTI59" s="10"/>
      <c r="DTJ59" s="10"/>
      <c r="DTK59" s="10"/>
      <c r="DTL59" s="10"/>
      <c r="DTM59" s="10"/>
      <c r="DTN59" s="10"/>
      <c r="DTO59" s="10"/>
      <c r="DTP59" s="10"/>
      <c r="DTQ59" s="10"/>
      <c r="DTR59" s="10"/>
      <c r="DTS59" s="10"/>
      <c r="DTT59" s="10"/>
      <c r="DTU59" s="10"/>
      <c r="DTV59" s="10"/>
      <c r="DTW59" s="10"/>
      <c r="DTX59" s="10"/>
      <c r="DTY59" s="10"/>
      <c r="DTZ59" s="10"/>
      <c r="DUA59" s="10"/>
      <c r="DUB59" s="10"/>
      <c r="DUC59" s="10"/>
      <c r="DUD59" s="10"/>
      <c r="DUE59" s="10"/>
      <c r="DUF59" s="10"/>
      <c r="DUG59" s="10"/>
      <c r="DUH59" s="10"/>
      <c r="DUI59" s="10"/>
      <c r="DUJ59" s="10"/>
      <c r="DUK59" s="10"/>
      <c r="DUL59" s="10"/>
      <c r="DUM59" s="10"/>
      <c r="DUN59" s="10"/>
      <c r="DUO59" s="10"/>
      <c r="DUP59" s="10"/>
      <c r="DUQ59" s="10"/>
      <c r="DUR59" s="10"/>
      <c r="DUS59" s="10"/>
      <c r="DUT59" s="10"/>
      <c r="DUU59" s="10"/>
      <c r="DUV59" s="10"/>
      <c r="DUW59" s="10"/>
      <c r="DUX59" s="10"/>
      <c r="DUY59" s="10"/>
      <c r="DUZ59" s="10"/>
      <c r="DVA59" s="10"/>
      <c r="DVB59" s="10"/>
      <c r="DVC59" s="10"/>
      <c r="DVD59" s="10"/>
      <c r="DVE59" s="10"/>
      <c r="DVF59" s="10"/>
      <c r="DVG59" s="10"/>
      <c r="DVH59" s="10"/>
      <c r="DVI59" s="10"/>
      <c r="DVJ59" s="10"/>
      <c r="DVK59" s="10"/>
      <c r="DVL59" s="10"/>
      <c r="DVM59" s="10"/>
      <c r="DVN59" s="10"/>
      <c r="DVO59" s="10"/>
      <c r="DVP59" s="10"/>
      <c r="DVQ59" s="10"/>
      <c r="DVR59" s="10"/>
      <c r="DVS59" s="10"/>
      <c r="DVT59" s="10"/>
      <c r="DVU59" s="10"/>
      <c r="DVV59" s="10"/>
      <c r="DVW59" s="10"/>
      <c r="DVX59" s="10"/>
      <c r="DVY59" s="10"/>
      <c r="DVZ59" s="10"/>
      <c r="DWA59" s="10"/>
      <c r="DWB59" s="10"/>
      <c r="DWC59" s="10"/>
      <c r="DWD59" s="10"/>
      <c r="DWE59" s="10"/>
      <c r="DWF59" s="10"/>
      <c r="DWG59" s="10"/>
      <c r="DWH59" s="10"/>
      <c r="DWI59" s="10"/>
      <c r="DWJ59" s="10"/>
      <c r="DWK59" s="10"/>
      <c r="DWL59" s="10"/>
      <c r="DWM59" s="10"/>
      <c r="DWN59" s="10"/>
      <c r="DWO59" s="10"/>
      <c r="DWP59" s="10"/>
      <c r="DWQ59" s="10"/>
      <c r="DWR59" s="10"/>
      <c r="DWS59" s="10"/>
      <c r="DWT59" s="10"/>
      <c r="DWU59" s="10"/>
      <c r="DWV59" s="10"/>
      <c r="DWW59" s="10"/>
      <c r="DWX59" s="10"/>
      <c r="DWY59" s="10"/>
      <c r="DWZ59" s="10"/>
      <c r="DXA59" s="10"/>
      <c r="DXB59" s="10"/>
      <c r="DXC59" s="10"/>
      <c r="DXD59" s="10"/>
      <c r="DXE59" s="10"/>
      <c r="DXF59" s="10"/>
      <c r="DXG59" s="10"/>
      <c r="DXH59" s="10"/>
      <c r="DXI59" s="10"/>
      <c r="DXJ59" s="10"/>
      <c r="DXK59" s="10"/>
      <c r="DXL59" s="10"/>
      <c r="DXM59" s="10"/>
      <c r="DXN59" s="10"/>
      <c r="DXO59" s="10"/>
      <c r="DXP59" s="10"/>
      <c r="DXQ59" s="10"/>
      <c r="DXR59" s="10"/>
      <c r="DXS59" s="10"/>
      <c r="DXT59" s="10"/>
      <c r="DXU59" s="10"/>
      <c r="DXV59" s="10"/>
      <c r="DXW59" s="10"/>
      <c r="DXX59" s="10"/>
      <c r="DXY59" s="10"/>
      <c r="DXZ59" s="10"/>
      <c r="DYA59" s="10"/>
      <c r="DYB59" s="10"/>
      <c r="DYC59" s="10"/>
      <c r="DYD59" s="10"/>
      <c r="DYE59" s="10"/>
      <c r="DYF59" s="10"/>
      <c r="DYG59" s="10"/>
      <c r="DYH59" s="10"/>
      <c r="DYI59" s="10"/>
      <c r="DYJ59" s="10"/>
      <c r="DYK59" s="10"/>
      <c r="DYL59" s="10"/>
      <c r="DYM59" s="10"/>
      <c r="DYN59" s="10"/>
      <c r="DYO59" s="10"/>
      <c r="DYP59" s="10"/>
      <c r="DYQ59" s="10"/>
      <c r="DYR59" s="10"/>
      <c r="DYS59" s="10"/>
      <c r="DYT59" s="10"/>
      <c r="DYU59" s="10"/>
      <c r="DYV59" s="10"/>
      <c r="DYW59" s="10"/>
      <c r="DYX59" s="10"/>
      <c r="DYY59" s="10"/>
      <c r="DYZ59" s="10"/>
      <c r="DZA59" s="10"/>
      <c r="DZB59" s="10"/>
      <c r="DZC59" s="10"/>
      <c r="DZD59" s="10"/>
      <c r="DZE59" s="10"/>
      <c r="DZF59" s="10"/>
      <c r="DZG59" s="10"/>
      <c r="DZH59" s="10"/>
      <c r="DZI59" s="10"/>
      <c r="DZJ59" s="10"/>
      <c r="DZK59" s="10"/>
      <c r="DZL59" s="10"/>
      <c r="DZM59" s="10"/>
      <c r="DZN59" s="10"/>
      <c r="DZO59" s="10"/>
      <c r="DZP59" s="10"/>
      <c r="DZQ59" s="10"/>
      <c r="DZR59" s="10"/>
      <c r="DZS59" s="10"/>
      <c r="DZT59" s="10"/>
      <c r="DZU59" s="10"/>
      <c r="DZV59" s="10"/>
      <c r="DZW59" s="10"/>
      <c r="DZX59" s="10"/>
      <c r="DZY59" s="10"/>
      <c r="DZZ59" s="10"/>
      <c r="EAA59" s="10"/>
      <c r="EAB59" s="10"/>
      <c r="EAC59" s="10"/>
      <c r="EAD59" s="10"/>
      <c r="EAE59" s="10"/>
      <c r="EAF59" s="10"/>
      <c r="EAG59" s="10"/>
      <c r="EAH59" s="10"/>
      <c r="EAI59" s="10"/>
      <c r="EAJ59" s="10"/>
      <c r="EAK59" s="10"/>
      <c r="EAL59" s="10"/>
      <c r="EAM59" s="10"/>
      <c r="EAN59" s="10"/>
      <c r="EAO59" s="10"/>
      <c r="EAP59" s="10"/>
      <c r="EAQ59" s="10"/>
      <c r="EAR59" s="10"/>
      <c r="EAS59" s="10"/>
      <c r="EAT59" s="10"/>
      <c r="EAU59" s="10"/>
      <c r="EAV59" s="10"/>
      <c r="EAW59" s="10"/>
      <c r="EAX59" s="10"/>
      <c r="EAY59" s="10"/>
      <c r="EAZ59" s="10"/>
      <c r="EBA59" s="10"/>
      <c r="EBB59" s="10"/>
      <c r="EBC59" s="10"/>
      <c r="EBD59" s="10"/>
      <c r="EBE59" s="10"/>
      <c r="EBF59" s="10"/>
      <c r="EBG59" s="10"/>
      <c r="EBH59" s="10"/>
      <c r="EBI59" s="10"/>
      <c r="EBJ59" s="10"/>
      <c r="EBK59" s="10"/>
      <c r="EBL59" s="10"/>
      <c r="EBM59" s="10"/>
      <c r="EBN59" s="10"/>
      <c r="EBO59" s="10"/>
      <c r="EBP59" s="10"/>
      <c r="EBQ59" s="10"/>
      <c r="EBR59" s="10"/>
      <c r="EBS59" s="10"/>
      <c r="EBT59" s="10"/>
      <c r="EBU59" s="10"/>
      <c r="EBV59" s="10"/>
      <c r="EBW59" s="10"/>
      <c r="EBX59" s="10"/>
      <c r="EBY59" s="10"/>
      <c r="EBZ59" s="10"/>
      <c r="ECA59" s="10"/>
      <c r="ECB59" s="10"/>
      <c r="ECC59" s="10"/>
      <c r="ECD59" s="10"/>
      <c r="ECE59" s="10"/>
      <c r="ECF59" s="10"/>
      <c r="ECG59" s="10"/>
      <c r="ECH59" s="10"/>
      <c r="ECI59" s="10"/>
      <c r="ECJ59" s="10"/>
      <c r="ECK59" s="10"/>
      <c r="ECL59" s="10"/>
      <c r="ECM59" s="10"/>
      <c r="ECN59" s="10"/>
      <c r="ECO59" s="10"/>
      <c r="ECP59" s="10"/>
      <c r="ECQ59" s="10"/>
      <c r="ECR59" s="10"/>
      <c r="ECS59" s="10"/>
      <c r="ECT59" s="10"/>
      <c r="ECU59" s="10"/>
      <c r="ECV59" s="10"/>
      <c r="ECW59" s="10"/>
      <c r="ECX59" s="10"/>
      <c r="ECY59" s="10"/>
      <c r="ECZ59" s="10"/>
      <c r="EDA59" s="10"/>
      <c r="EDB59" s="10"/>
      <c r="EDC59" s="10"/>
      <c r="EDD59" s="10"/>
      <c r="EDE59" s="10"/>
      <c r="EDF59" s="10"/>
      <c r="EDG59" s="10"/>
      <c r="EDH59" s="10"/>
      <c r="EDI59" s="10"/>
      <c r="EDJ59" s="10"/>
      <c r="EDK59" s="10"/>
      <c r="EDL59" s="10"/>
      <c r="EDM59" s="10"/>
      <c r="EDN59" s="10"/>
      <c r="EDO59" s="10"/>
      <c r="EDP59" s="10"/>
      <c r="EDQ59" s="10"/>
      <c r="EDR59" s="10"/>
      <c r="EDS59" s="10"/>
      <c r="EDT59" s="10"/>
      <c r="EDU59" s="10"/>
      <c r="EDV59" s="10"/>
      <c r="EDW59" s="10"/>
      <c r="EDX59" s="10"/>
      <c r="EDY59" s="10"/>
      <c r="EDZ59" s="10"/>
      <c r="EEA59" s="10"/>
      <c r="EEB59" s="10"/>
      <c r="EEC59" s="10"/>
      <c r="EED59" s="10"/>
      <c r="EEE59" s="10"/>
      <c r="EEF59" s="10"/>
      <c r="EEG59" s="10"/>
      <c r="EEH59" s="10"/>
      <c r="EEI59" s="10"/>
      <c r="EEJ59" s="10"/>
      <c r="EEK59" s="10"/>
      <c r="EEL59" s="10"/>
      <c r="EEM59" s="10"/>
      <c r="EEN59" s="10"/>
      <c r="EEO59" s="10"/>
      <c r="EEP59" s="10"/>
      <c r="EEQ59" s="10"/>
      <c r="EER59" s="10"/>
      <c r="EES59" s="10"/>
      <c r="EET59" s="10"/>
      <c r="EEU59" s="10"/>
      <c r="EEV59" s="10"/>
      <c r="EEW59" s="10"/>
      <c r="EEX59" s="10"/>
      <c r="EEY59" s="10"/>
      <c r="EEZ59" s="10"/>
      <c r="EFA59" s="10"/>
      <c r="EFB59" s="10"/>
      <c r="EFC59" s="10"/>
      <c r="EFD59" s="10"/>
      <c r="EFE59" s="10"/>
      <c r="EFF59" s="10"/>
      <c r="EFG59" s="10"/>
      <c r="EFH59" s="10"/>
      <c r="EFI59" s="10"/>
      <c r="EFJ59" s="10"/>
      <c r="EFK59" s="10"/>
      <c r="EFL59" s="10"/>
      <c r="EFM59" s="10"/>
      <c r="EFN59" s="10"/>
      <c r="EFO59" s="10"/>
      <c r="EFP59" s="10"/>
      <c r="EFQ59" s="10"/>
      <c r="EFR59" s="10"/>
      <c r="EFS59" s="10"/>
      <c r="EFT59" s="10"/>
      <c r="EFU59" s="10"/>
      <c r="EFV59" s="10"/>
      <c r="EFW59" s="10"/>
      <c r="EFX59" s="10"/>
      <c r="EFY59" s="10"/>
      <c r="EFZ59" s="10"/>
      <c r="EGA59" s="10"/>
      <c r="EGB59" s="10"/>
      <c r="EGC59" s="10"/>
      <c r="EGD59" s="10"/>
      <c r="EGE59" s="10"/>
      <c r="EGF59" s="10"/>
      <c r="EGG59" s="10"/>
      <c r="EGH59" s="10"/>
      <c r="EGI59" s="10"/>
      <c r="EGJ59" s="10"/>
      <c r="EGK59" s="10"/>
      <c r="EGL59" s="10"/>
      <c r="EGM59" s="10"/>
      <c r="EGN59" s="10"/>
      <c r="EGO59" s="10"/>
      <c r="EGP59" s="10"/>
      <c r="EGQ59" s="10"/>
      <c r="EGR59" s="10"/>
      <c r="EGS59" s="10"/>
      <c r="EGT59" s="10"/>
      <c r="EGU59" s="10"/>
      <c r="EGV59" s="10"/>
      <c r="EGW59" s="10"/>
      <c r="EGX59" s="10"/>
      <c r="EGY59" s="10"/>
      <c r="EGZ59" s="10"/>
      <c r="EHA59" s="10"/>
      <c r="EHB59" s="10"/>
      <c r="EHC59" s="10"/>
      <c r="EHD59" s="10"/>
      <c r="EHE59" s="10"/>
      <c r="EHF59" s="10"/>
      <c r="EHG59" s="10"/>
      <c r="EHH59" s="10"/>
      <c r="EHI59" s="10"/>
      <c r="EHJ59" s="10"/>
      <c r="EHK59" s="10"/>
      <c r="EHL59" s="10"/>
      <c r="EHM59" s="10"/>
      <c r="EHN59" s="10"/>
      <c r="EHO59" s="10"/>
      <c r="EHP59" s="10"/>
      <c r="EHQ59" s="10"/>
      <c r="EHR59" s="10"/>
      <c r="EHS59" s="10"/>
      <c r="EHT59" s="10"/>
      <c r="EHU59" s="10"/>
      <c r="EHV59" s="10"/>
      <c r="EHW59" s="10"/>
      <c r="EHX59" s="10"/>
      <c r="EHY59" s="10"/>
      <c r="EHZ59" s="10"/>
      <c r="EIA59" s="10"/>
      <c r="EIB59" s="10"/>
      <c r="EIC59" s="10"/>
      <c r="EID59" s="10"/>
      <c r="EIE59" s="10"/>
      <c r="EIF59" s="10"/>
      <c r="EIG59" s="10"/>
      <c r="EIH59" s="10"/>
      <c r="EII59" s="10"/>
      <c r="EIJ59" s="10"/>
      <c r="EIK59" s="10"/>
      <c r="EIL59" s="10"/>
      <c r="EIM59" s="10"/>
      <c r="EIN59" s="10"/>
      <c r="EIO59" s="10"/>
      <c r="EIP59" s="10"/>
      <c r="EIQ59" s="10"/>
      <c r="EIR59" s="10"/>
      <c r="EIS59" s="10"/>
      <c r="EIT59" s="10"/>
      <c r="EIU59" s="10"/>
      <c r="EIV59" s="10"/>
      <c r="EIW59" s="10"/>
      <c r="EIX59" s="10"/>
      <c r="EIY59" s="10"/>
      <c r="EIZ59" s="10"/>
      <c r="EJA59" s="10"/>
      <c r="EJB59" s="10"/>
      <c r="EJC59" s="10"/>
      <c r="EJD59" s="10"/>
      <c r="EJE59" s="10"/>
      <c r="EJF59" s="10"/>
      <c r="EJG59" s="10"/>
      <c r="EJH59" s="10"/>
      <c r="EJI59" s="10"/>
      <c r="EJJ59" s="10"/>
      <c r="EJK59" s="10"/>
      <c r="EJL59" s="10"/>
      <c r="EJM59" s="10"/>
      <c r="EJN59" s="10"/>
      <c r="EJO59" s="10"/>
      <c r="EJP59" s="10"/>
      <c r="EJQ59" s="10"/>
      <c r="EJR59" s="10"/>
      <c r="EJS59" s="10"/>
      <c r="EJT59" s="10"/>
      <c r="EJU59" s="10"/>
      <c r="EJV59" s="10"/>
      <c r="EJW59" s="10"/>
      <c r="EJX59" s="10"/>
      <c r="EJY59" s="10"/>
      <c r="EJZ59" s="10"/>
      <c r="EKA59" s="10"/>
      <c r="EKB59" s="10"/>
      <c r="EKC59" s="10"/>
      <c r="EKD59" s="10"/>
      <c r="EKE59" s="10"/>
      <c r="EKF59" s="10"/>
      <c r="EKG59" s="10"/>
      <c r="EKH59" s="10"/>
      <c r="EKI59" s="10"/>
      <c r="EKJ59" s="10"/>
      <c r="EKK59" s="10"/>
      <c r="EKL59" s="10"/>
      <c r="EKM59" s="10"/>
      <c r="EKN59" s="10"/>
      <c r="EKO59" s="10"/>
      <c r="EKP59" s="10"/>
      <c r="EKQ59" s="10"/>
      <c r="EKR59" s="10"/>
      <c r="EKS59" s="10"/>
      <c r="EKT59" s="10"/>
      <c r="EKU59" s="10"/>
      <c r="EKV59" s="10"/>
      <c r="EKW59" s="10"/>
      <c r="EKX59" s="10"/>
      <c r="EKY59" s="10"/>
      <c r="EKZ59" s="10"/>
      <c r="ELA59" s="10"/>
      <c r="ELB59" s="10"/>
      <c r="ELC59" s="10"/>
      <c r="ELD59" s="10"/>
      <c r="ELE59" s="10"/>
      <c r="ELF59" s="10"/>
      <c r="ELG59" s="10"/>
      <c r="ELH59" s="10"/>
      <c r="ELI59" s="10"/>
      <c r="ELJ59" s="10"/>
      <c r="ELK59" s="10"/>
      <c r="ELL59" s="10"/>
      <c r="ELM59" s="10"/>
      <c r="ELN59" s="10"/>
      <c r="ELO59" s="10"/>
      <c r="ELP59" s="10"/>
      <c r="ELQ59" s="10"/>
      <c r="ELR59" s="10"/>
      <c r="ELS59" s="10"/>
      <c r="ELT59" s="10"/>
      <c r="ELU59" s="10"/>
      <c r="ELV59" s="10"/>
      <c r="ELW59" s="10"/>
      <c r="ELX59" s="10"/>
      <c r="ELY59" s="10"/>
      <c r="ELZ59" s="10"/>
      <c r="EMA59" s="10"/>
      <c r="EMB59" s="10"/>
      <c r="EMC59" s="10"/>
      <c r="EMD59" s="10"/>
      <c r="EME59" s="10"/>
      <c r="EMF59" s="10"/>
      <c r="EMG59" s="10"/>
      <c r="EMH59" s="10"/>
      <c r="EMI59" s="10"/>
      <c r="EMJ59" s="10"/>
      <c r="EMK59" s="10"/>
      <c r="EML59" s="10"/>
      <c r="EMM59" s="10"/>
      <c r="EMN59" s="10"/>
      <c r="EMO59" s="10"/>
      <c r="EMP59" s="10"/>
      <c r="EMQ59" s="10"/>
      <c r="EMR59" s="10"/>
      <c r="EMS59" s="10"/>
      <c r="EMT59" s="10"/>
      <c r="EMU59" s="10"/>
      <c r="EMV59" s="10"/>
      <c r="EMW59" s="10"/>
      <c r="EMX59" s="10"/>
      <c r="EMY59" s="10"/>
      <c r="EMZ59" s="10"/>
      <c r="ENA59" s="10"/>
      <c r="ENB59" s="10"/>
      <c r="ENC59" s="10"/>
      <c r="END59" s="10"/>
      <c r="ENE59" s="10"/>
      <c r="ENF59" s="10"/>
      <c r="ENG59" s="10"/>
      <c r="ENH59" s="10"/>
      <c r="ENI59" s="10"/>
      <c r="ENJ59" s="10"/>
      <c r="ENK59" s="10"/>
      <c r="ENL59" s="10"/>
      <c r="ENM59" s="10"/>
      <c r="ENN59" s="10"/>
      <c r="ENO59" s="10"/>
      <c r="ENP59" s="10"/>
      <c r="ENQ59" s="10"/>
      <c r="ENR59" s="10"/>
      <c r="ENS59" s="10"/>
      <c r="ENT59" s="10"/>
      <c r="ENU59" s="10"/>
      <c r="ENV59" s="10"/>
      <c r="ENW59" s="10"/>
      <c r="ENX59" s="10"/>
      <c r="ENY59" s="10"/>
      <c r="ENZ59" s="10"/>
      <c r="EOA59" s="10"/>
      <c r="EOB59" s="10"/>
      <c r="EOC59" s="10"/>
      <c r="EOD59" s="10"/>
      <c r="EOE59" s="10"/>
      <c r="EOF59" s="10"/>
      <c r="EOG59" s="10"/>
      <c r="EOH59" s="10"/>
      <c r="EOI59" s="10"/>
      <c r="EOJ59" s="10"/>
      <c r="EOK59" s="10"/>
      <c r="EOL59" s="10"/>
      <c r="EOM59" s="10"/>
      <c r="EON59" s="10"/>
      <c r="EOO59" s="10"/>
      <c r="EOP59" s="10"/>
      <c r="EOQ59" s="10"/>
      <c r="EOR59" s="10"/>
      <c r="EOS59" s="10"/>
      <c r="EOT59" s="10"/>
      <c r="EOU59" s="10"/>
      <c r="EOV59" s="10"/>
      <c r="EOW59" s="10"/>
      <c r="EOX59" s="10"/>
      <c r="EOY59" s="10"/>
      <c r="EOZ59" s="10"/>
      <c r="EPA59" s="10"/>
      <c r="EPB59" s="10"/>
      <c r="EPC59" s="10"/>
      <c r="EPD59" s="10"/>
      <c r="EPE59" s="10"/>
      <c r="EPF59" s="10"/>
      <c r="EPG59" s="10"/>
      <c r="EPH59" s="10"/>
      <c r="EPI59" s="10"/>
      <c r="EPJ59" s="10"/>
      <c r="EPK59" s="10"/>
      <c r="EPL59" s="10"/>
      <c r="EPM59" s="10"/>
      <c r="EPN59" s="10"/>
      <c r="EPO59" s="10"/>
      <c r="EPP59" s="10"/>
      <c r="EPQ59" s="10"/>
      <c r="EPR59" s="10"/>
      <c r="EPS59" s="10"/>
      <c r="EPT59" s="10"/>
      <c r="EPU59" s="10"/>
      <c r="EPV59" s="10"/>
      <c r="EPW59" s="10"/>
      <c r="EPX59" s="10"/>
      <c r="EPY59" s="10"/>
      <c r="EPZ59" s="10"/>
      <c r="EQA59" s="10"/>
      <c r="EQB59" s="10"/>
      <c r="EQC59" s="10"/>
      <c r="EQD59" s="10"/>
      <c r="EQE59" s="10"/>
      <c r="EQF59" s="10"/>
      <c r="EQG59" s="10"/>
      <c r="EQH59" s="10"/>
      <c r="EQI59" s="10"/>
      <c r="EQJ59" s="10"/>
      <c r="EQK59" s="10"/>
      <c r="EQL59" s="10"/>
      <c r="EQM59" s="10"/>
      <c r="EQN59" s="10"/>
      <c r="EQO59" s="10"/>
      <c r="EQP59" s="10"/>
      <c r="EQQ59" s="10"/>
      <c r="EQR59" s="10"/>
      <c r="EQS59" s="10"/>
      <c r="EQT59" s="10"/>
      <c r="EQU59" s="10"/>
      <c r="EQV59" s="10"/>
      <c r="EQW59" s="10"/>
      <c r="EQX59" s="10"/>
      <c r="EQY59" s="10"/>
      <c r="EQZ59" s="10"/>
      <c r="ERA59" s="10"/>
      <c r="ERB59" s="10"/>
      <c r="ERC59" s="10"/>
      <c r="ERD59" s="10"/>
      <c r="ERE59" s="10"/>
      <c r="ERF59" s="10"/>
      <c r="ERG59" s="10"/>
      <c r="ERH59" s="10"/>
      <c r="ERI59" s="10"/>
      <c r="ERJ59" s="10"/>
      <c r="ERK59" s="10"/>
      <c r="ERL59" s="10"/>
      <c r="ERM59" s="10"/>
      <c r="ERN59" s="10"/>
      <c r="ERO59" s="10"/>
      <c r="ERP59" s="10"/>
      <c r="ERQ59" s="10"/>
      <c r="ERR59" s="10"/>
      <c r="ERS59" s="10"/>
      <c r="ERT59" s="10"/>
      <c r="ERU59" s="10"/>
      <c r="ERV59" s="10"/>
      <c r="ERW59" s="10"/>
      <c r="ERX59" s="10"/>
      <c r="ERY59" s="10"/>
      <c r="ERZ59" s="10"/>
      <c r="ESA59" s="10"/>
      <c r="ESB59" s="10"/>
      <c r="ESC59" s="10"/>
      <c r="ESD59" s="10"/>
      <c r="ESE59" s="10"/>
      <c r="ESF59" s="10"/>
      <c r="ESG59" s="10"/>
      <c r="ESH59" s="10"/>
      <c r="ESI59" s="10"/>
      <c r="ESJ59" s="10"/>
      <c r="ESK59" s="10"/>
      <c r="ESL59" s="10"/>
      <c r="ESM59" s="10"/>
      <c r="ESN59" s="10"/>
      <c r="ESO59" s="10"/>
      <c r="ESP59" s="10"/>
      <c r="ESQ59" s="10"/>
      <c r="ESR59" s="10"/>
      <c r="ESS59" s="10"/>
      <c r="EST59" s="10"/>
      <c r="ESU59" s="10"/>
      <c r="ESV59" s="10"/>
      <c r="ESW59" s="10"/>
      <c r="ESX59" s="10"/>
      <c r="ESY59" s="10"/>
      <c r="ESZ59" s="10"/>
      <c r="ETA59" s="10"/>
      <c r="ETB59" s="10"/>
      <c r="ETC59" s="10"/>
      <c r="ETD59" s="10"/>
      <c r="ETE59" s="10"/>
      <c r="ETF59" s="10"/>
      <c r="ETG59" s="10"/>
      <c r="ETH59" s="10"/>
      <c r="ETI59" s="10"/>
      <c r="ETJ59" s="10"/>
      <c r="ETK59" s="10"/>
      <c r="ETL59" s="10"/>
      <c r="ETM59" s="10"/>
      <c r="ETN59" s="10"/>
      <c r="ETO59" s="10"/>
      <c r="ETP59" s="10"/>
      <c r="ETQ59" s="10"/>
      <c r="ETR59" s="10"/>
      <c r="ETS59" s="10"/>
      <c r="ETT59" s="10"/>
      <c r="ETU59" s="10"/>
      <c r="ETV59" s="10"/>
      <c r="ETW59" s="10"/>
      <c r="ETX59" s="10"/>
      <c r="ETY59" s="10"/>
      <c r="ETZ59" s="10"/>
      <c r="EUA59" s="10"/>
      <c r="EUB59" s="10"/>
      <c r="EUC59" s="10"/>
      <c r="EUD59" s="10"/>
      <c r="EUE59" s="10"/>
      <c r="EUF59" s="10"/>
      <c r="EUG59" s="10"/>
      <c r="EUH59" s="10"/>
      <c r="EUI59" s="10"/>
      <c r="EUJ59" s="10"/>
      <c r="EUK59" s="10"/>
      <c r="EUL59" s="10"/>
      <c r="EUM59" s="10"/>
      <c r="EUN59" s="10"/>
      <c r="EUO59" s="10"/>
      <c r="EUP59" s="10"/>
      <c r="EUQ59" s="10"/>
      <c r="EUR59" s="10"/>
      <c r="EUS59" s="10"/>
      <c r="EUT59" s="10"/>
      <c r="EUU59" s="10"/>
      <c r="EUV59" s="10"/>
      <c r="EUW59" s="10"/>
      <c r="EUX59" s="10"/>
      <c r="EUY59" s="10"/>
      <c r="EUZ59" s="10"/>
      <c r="EVA59" s="10"/>
      <c r="EVB59" s="10"/>
      <c r="EVC59" s="10"/>
      <c r="EVD59" s="10"/>
      <c r="EVE59" s="10"/>
      <c r="EVF59" s="10"/>
      <c r="EVG59" s="10"/>
      <c r="EVH59" s="10"/>
      <c r="EVI59" s="10"/>
      <c r="EVJ59" s="10"/>
      <c r="EVK59" s="10"/>
      <c r="EVL59" s="10"/>
      <c r="EVM59" s="10"/>
      <c r="EVN59" s="10"/>
      <c r="EVO59" s="10"/>
      <c r="EVP59" s="10"/>
      <c r="EVQ59" s="10"/>
      <c r="EVR59" s="10"/>
      <c r="EVS59" s="10"/>
      <c r="EVT59" s="10"/>
      <c r="EVU59" s="10"/>
      <c r="EVV59" s="10"/>
      <c r="EVW59" s="10"/>
      <c r="EVX59" s="10"/>
      <c r="EVY59" s="10"/>
      <c r="EVZ59" s="10"/>
      <c r="EWA59" s="10"/>
      <c r="EWB59" s="10"/>
      <c r="EWC59" s="10"/>
      <c r="EWD59" s="10"/>
      <c r="EWE59" s="10"/>
      <c r="EWF59" s="10"/>
      <c r="EWG59" s="10"/>
      <c r="EWH59" s="10"/>
      <c r="EWI59" s="10"/>
      <c r="EWJ59" s="10"/>
      <c r="EWK59" s="10"/>
      <c r="EWL59" s="10"/>
      <c r="EWM59" s="10"/>
      <c r="EWN59" s="10"/>
      <c r="EWO59" s="10"/>
      <c r="EWP59" s="10"/>
      <c r="EWQ59" s="10"/>
      <c r="EWR59" s="10"/>
      <c r="EWS59" s="10"/>
      <c r="EWT59" s="10"/>
      <c r="EWU59" s="10"/>
      <c r="EWV59" s="10"/>
      <c r="EWW59" s="10"/>
      <c r="EWX59" s="10"/>
      <c r="EWY59" s="10"/>
      <c r="EWZ59" s="10"/>
      <c r="EXA59" s="10"/>
      <c r="EXB59" s="10"/>
      <c r="EXC59" s="10"/>
      <c r="EXD59" s="10"/>
      <c r="EXE59" s="10"/>
      <c r="EXF59" s="10"/>
      <c r="EXG59" s="10"/>
      <c r="EXH59" s="10"/>
      <c r="EXI59" s="10"/>
      <c r="EXJ59" s="10"/>
      <c r="EXK59" s="10"/>
      <c r="EXL59" s="10"/>
      <c r="EXM59" s="10"/>
      <c r="EXN59" s="10"/>
      <c r="EXO59" s="10"/>
      <c r="EXP59" s="10"/>
      <c r="EXQ59" s="10"/>
      <c r="EXR59" s="10"/>
      <c r="EXS59" s="10"/>
      <c r="EXT59" s="10"/>
      <c r="EXU59" s="10"/>
      <c r="EXV59" s="10"/>
      <c r="EXW59" s="10"/>
      <c r="EXX59" s="10"/>
      <c r="EXY59" s="10"/>
      <c r="EXZ59" s="10"/>
      <c r="EYA59" s="10"/>
      <c r="EYB59" s="10"/>
      <c r="EYC59" s="10"/>
      <c r="EYD59" s="10"/>
      <c r="EYE59" s="10"/>
      <c r="EYF59" s="10"/>
      <c r="EYG59" s="10"/>
      <c r="EYH59" s="10"/>
      <c r="EYI59" s="10"/>
      <c r="EYJ59" s="10"/>
      <c r="EYK59" s="10"/>
      <c r="EYL59" s="10"/>
      <c r="EYM59" s="10"/>
      <c r="EYN59" s="10"/>
      <c r="EYO59" s="10"/>
      <c r="EYP59" s="10"/>
      <c r="EYQ59" s="10"/>
      <c r="EYR59" s="10"/>
      <c r="EYS59" s="10"/>
      <c r="EYT59" s="10"/>
      <c r="EYU59" s="10"/>
      <c r="EYV59" s="10"/>
      <c r="EYW59" s="10"/>
      <c r="EYX59" s="10"/>
      <c r="EYY59" s="10"/>
      <c r="EYZ59" s="10"/>
      <c r="EZA59" s="10"/>
      <c r="EZB59" s="10"/>
      <c r="EZC59" s="10"/>
      <c r="EZD59" s="10"/>
      <c r="EZE59" s="10"/>
      <c r="EZF59" s="10"/>
      <c r="EZG59" s="10"/>
      <c r="EZH59" s="10"/>
      <c r="EZI59" s="10"/>
      <c r="EZJ59" s="10"/>
      <c r="EZK59" s="10"/>
      <c r="EZL59" s="10"/>
      <c r="EZM59" s="10"/>
      <c r="EZN59" s="10"/>
      <c r="EZO59" s="10"/>
      <c r="EZP59" s="10"/>
      <c r="EZQ59" s="10"/>
      <c r="EZR59" s="10"/>
      <c r="EZS59" s="10"/>
      <c r="EZT59" s="10"/>
      <c r="EZU59" s="10"/>
      <c r="EZV59" s="10"/>
      <c r="EZW59" s="10"/>
      <c r="EZX59" s="10"/>
      <c r="EZY59" s="10"/>
      <c r="EZZ59" s="10"/>
      <c r="FAA59" s="10"/>
      <c r="FAB59" s="10"/>
      <c r="FAC59" s="10"/>
      <c r="FAD59" s="10"/>
      <c r="FAE59" s="10"/>
      <c r="FAF59" s="10"/>
      <c r="FAG59" s="10"/>
      <c r="FAH59" s="10"/>
      <c r="FAI59" s="10"/>
      <c r="FAJ59" s="10"/>
      <c r="FAK59" s="10"/>
      <c r="FAL59" s="10"/>
      <c r="FAM59" s="10"/>
      <c r="FAN59" s="10"/>
      <c r="FAO59" s="10"/>
      <c r="FAP59" s="10"/>
      <c r="FAQ59" s="10"/>
      <c r="FAR59" s="10"/>
      <c r="FAS59" s="10"/>
      <c r="FAT59" s="10"/>
      <c r="FAU59" s="10"/>
      <c r="FAV59" s="10"/>
      <c r="FAW59" s="10"/>
      <c r="FAX59" s="10"/>
      <c r="FAY59" s="10"/>
      <c r="FAZ59" s="10"/>
      <c r="FBA59" s="10"/>
      <c r="FBB59" s="10"/>
      <c r="FBC59" s="10"/>
      <c r="FBD59" s="10"/>
      <c r="FBE59" s="10"/>
      <c r="FBF59" s="10"/>
      <c r="FBG59" s="10"/>
      <c r="FBH59" s="10"/>
      <c r="FBI59" s="10"/>
      <c r="FBJ59" s="10"/>
      <c r="FBK59" s="10"/>
      <c r="FBL59" s="10"/>
      <c r="FBM59" s="10"/>
      <c r="FBN59" s="10"/>
      <c r="FBO59" s="10"/>
      <c r="FBP59" s="10"/>
      <c r="FBQ59" s="10"/>
      <c r="FBR59" s="10"/>
      <c r="FBS59" s="10"/>
      <c r="FBT59" s="10"/>
      <c r="FBU59" s="10"/>
      <c r="FBV59" s="10"/>
      <c r="FBW59" s="10"/>
      <c r="FBX59" s="10"/>
      <c r="FBY59" s="10"/>
      <c r="FBZ59" s="10"/>
      <c r="FCA59" s="10"/>
      <c r="FCB59" s="10"/>
      <c r="FCC59" s="10"/>
      <c r="FCD59" s="10"/>
      <c r="FCE59" s="10"/>
      <c r="FCF59" s="10"/>
      <c r="FCG59" s="10"/>
      <c r="FCH59" s="10"/>
      <c r="FCI59" s="10"/>
      <c r="FCJ59" s="10"/>
      <c r="FCK59" s="10"/>
      <c r="FCL59" s="10"/>
      <c r="FCM59" s="10"/>
      <c r="FCN59" s="10"/>
      <c r="FCO59" s="10"/>
      <c r="FCP59" s="10"/>
      <c r="FCQ59" s="10"/>
      <c r="FCR59" s="10"/>
      <c r="FCS59" s="10"/>
      <c r="FCT59" s="10"/>
      <c r="FCU59" s="10"/>
      <c r="FCV59" s="10"/>
      <c r="FCW59" s="10"/>
      <c r="FCX59" s="10"/>
      <c r="FCY59" s="10"/>
      <c r="FCZ59" s="10"/>
      <c r="FDA59" s="10"/>
      <c r="FDB59" s="10"/>
      <c r="FDC59" s="10"/>
      <c r="FDD59" s="10"/>
      <c r="FDE59" s="10"/>
      <c r="FDF59" s="10"/>
      <c r="FDG59" s="10"/>
      <c r="FDH59" s="10"/>
      <c r="FDI59" s="10"/>
      <c r="FDJ59" s="10"/>
      <c r="FDK59" s="10"/>
      <c r="FDL59" s="10"/>
      <c r="FDM59" s="10"/>
      <c r="FDN59" s="10"/>
      <c r="FDO59" s="10"/>
      <c r="FDP59" s="10"/>
      <c r="FDQ59" s="10"/>
      <c r="FDR59" s="10"/>
      <c r="FDS59" s="10"/>
      <c r="FDT59" s="10"/>
      <c r="FDU59" s="10"/>
      <c r="FDV59" s="10"/>
      <c r="FDW59" s="10"/>
      <c r="FDX59" s="10"/>
      <c r="FDY59" s="10"/>
      <c r="FDZ59" s="10"/>
      <c r="FEA59" s="10"/>
      <c r="FEB59" s="10"/>
      <c r="FEC59" s="10"/>
      <c r="FED59" s="10"/>
      <c r="FEE59" s="10"/>
      <c r="FEF59" s="10"/>
      <c r="FEG59" s="10"/>
      <c r="FEH59" s="10"/>
      <c r="FEI59" s="10"/>
      <c r="FEJ59" s="10"/>
      <c r="FEK59" s="10"/>
      <c r="FEL59" s="10"/>
      <c r="FEM59" s="10"/>
      <c r="FEN59" s="10"/>
      <c r="FEO59" s="10"/>
      <c r="FEP59" s="10"/>
      <c r="FEQ59" s="10"/>
      <c r="FER59" s="10"/>
      <c r="FES59" s="10"/>
      <c r="FET59" s="10"/>
      <c r="FEU59" s="10"/>
      <c r="FEV59" s="10"/>
      <c r="FEW59" s="10"/>
      <c r="FEX59" s="10"/>
      <c r="FEY59" s="10"/>
      <c r="FEZ59" s="10"/>
      <c r="FFA59" s="10"/>
      <c r="FFB59" s="10"/>
      <c r="FFC59" s="10"/>
      <c r="FFD59" s="10"/>
      <c r="FFE59" s="10"/>
      <c r="FFF59" s="10"/>
      <c r="FFG59" s="10"/>
      <c r="FFH59" s="10"/>
      <c r="FFI59" s="10"/>
      <c r="FFJ59" s="10"/>
      <c r="FFK59" s="10"/>
      <c r="FFL59" s="10"/>
      <c r="FFM59" s="10"/>
      <c r="FFN59" s="10"/>
      <c r="FFO59" s="10"/>
      <c r="FFP59" s="10"/>
      <c r="FFQ59" s="10"/>
      <c r="FFR59" s="10"/>
      <c r="FFS59" s="10"/>
      <c r="FFT59" s="10"/>
      <c r="FFU59" s="10"/>
      <c r="FFV59" s="10"/>
      <c r="FFW59" s="10"/>
      <c r="FFX59" s="10"/>
      <c r="FFY59" s="10"/>
      <c r="FFZ59" s="10"/>
      <c r="FGA59" s="10"/>
      <c r="FGB59" s="10"/>
      <c r="FGC59" s="10"/>
      <c r="FGD59" s="10"/>
      <c r="FGE59" s="10"/>
      <c r="FGF59" s="10"/>
      <c r="FGG59" s="10"/>
      <c r="FGH59" s="10"/>
      <c r="FGI59" s="10"/>
      <c r="FGJ59" s="10"/>
      <c r="FGK59" s="10"/>
      <c r="FGL59" s="10"/>
      <c r="FGM59" s="10"/>
      <c r="FGN59" s="10"/>
      <c r="FGO59" s="10"/>
      <c r="FGP59" s="10"/>
      <c r="FGQ59" s="10"/>
      <c r="FGR59" s="10"/>
      <c r="FGS59" s="10"/>
      <c r="FGT59" s="10"/>
      <c r="FGU59" s="10"/>
      <c r="FGV59" s="10"/>
      <c r="FGW59" s="10"/>
      <c r="FGX59" s="10"/>
      <c r="FGY59" s="10"/>
      <c r="FGZ59" s="10"/>
      <c r="FHA59" s="10"/>
      <c r="FHB59" s="10"/>
      <c r="FHC59" s="10"/>
      <c r="FHD59" s="10"/>
      <c r="FHE59" s="10"/>
      <c r="FHF59" s="10"/>
      <c r="FHG59" s="10"/>
      <c r="FHH59" s="10"/>
      <c r="FHI59" s="10"/>
      <c r="FHJ59" s="10"/>
      <c r="FHK59" s="10"/>
      <c r="FHL59" s="10"/>
      <c r="FHM59" s="10"/>
      <c r="FHN59" s="10"/>
      <c r="FHO59" s="10"/>
      <c r="FHP59" s="10"/>
      <c r="FHQ59" s="10"/>
      <c r="FHR59" s="10"/>
      <c r="FHS59" s="10"/>
      <c r="FHT59" s="10"/>
      <c r="FHU59" s="10"/>
      <c r="FHV59" s="10"/>
      <c r="FHW59" s="10"/>
      <c r="FHX59" s="10"/>
      <c r="FHY59" s="10"/>
      <c r="FHZ59" s="10"/>
      <c r="FIA59" s="10"/>
      <c r="FIB59" s="10"/>
      <c r="FIC59" s="10"/>
      <c r="FID59" s="10"/>
      <c r="FIE59" s="10"/>
      <c r="FIF59" s="10"/>
      <c r="FIG59" s="10"/>
      <c r="FIH59" s="10"/>
      <c r="FII59" s="10"/>
      <c r="FIJ59" s="10"/>
      <c r="FIK59" s="10"/>
      <c r="FIL59" s="10"/>
      <c r="FIM59" s="10"/>
      <c r="FIN59" s="10"/>
      <c r="FIO59" s="10"/>
      <c r="FIP59" s="10"/>
      <c r="FIQ59" s="10"/>
      <c r="FIR59" s="10"/>
      <c r="FIS59" s="10"/>
      <c r="FIT59" s="10"/>
      <c r="FIU59" s="10"/>
      <c r="FIV59" s="10"/>
      <c r="FIW59" s="10"/>
      <c r="FIX59" s="10"/>
      <c r="FIY59" s="10"/>
      <c r="FIZ59" s="10"/>
      <c r="FJA59" s="10"/>
      <c r="FJB59" s="10"/>
      <c r="FJC59" s="10"/>
      <c r="FJD59" s="10"/>
      <c r="FJE59" s="10"/>
      <c r="FJF59" s="10"/>
      <c r="FJG59" s="10"/>
      <c r="FJH59" s="10"/>
      <c r="FJI59" s="10"/>
      <c r="FJJ59" s="10"/>
      <c r="FJK59" s="10"/>
      <c r="FJL59" s="10"/>
      <c r="FJM59" s="10"/>
      <c r="FJN59" s="10"/>
      <c r="FJO59" s="10"/>
      <c r="FJP59" s="10"/>
      <c r="FJQ59" s="10"/>
      <c r="FJR59" s="10"/>
      <c r="FJS59" s="10"/>
      <c r="FJT59" s="10"/>
      <c r="FJU59" s="10"/>
      <c r="FJV59" s="10"/>
      <c r="FJW59" s="10"/>
      <c r="FJX59" s="10"/>
      <c r="FJY59" s="10"/>
      <c r="FJZ59" s="10"/>
      <c r="FKA59" s="10"/>
      <c r="FKB59" s="10"/>
      <c r="FKC59" s="10"/>
      <c r="FKD59" s="10"/>
      <c r="FKE59" s="10"/>
      <c r="FKF59" s="10"/>
      <c r="FKG59" s="10"/>
      <c r="FKH59" s="10"/>
      <c r="FKI59" s="10"/>
      <c r="FKJ59" s="10"/>
      <c r="FKK59" s="10"/>
      <c r="FKL59" s="10"/>
      <c r="FKM59" s="10"/>
      <c r="FKN59" s="10"/>
      <c r="FKO59" s="10"/>
      <c r="FKP59" s="10"/>
      <c r="FKQ59" s="10"/>
      <c r="FKR59" s="10"/>
      <c r="FKS59" s="10"/>
      <c r="FKT59" s="10"/>
      <c r="FKU59" s="10"/>
      <c r="FKV59" s="10"/>
      <c r="FKW59" s="10"/>
      <c r="FKX59" s="10"/>
      <c r="FKY59" s="10"/>
      <c r="FKZ59" s="10"/>
      <c r="FLA59" s="10"/>
      <c r="FLB59" s="10"/>
      <c r="FLC59" s="10"/>
      <c r="FLD59" s="10"/>
      <c r="FLE59" s="10"/>
      <c r="FLF59" s="10"/>
      <c r="FLG59" s="10"/>
      <c r="FLH59" s="10"/>
      <c r="FLI59" s="10"/>
      <c r="FLJ59" s="10"/>
      <c r="FLK59" s="10"/>
      <c r="FLL59" s="10"/>
      <c r="FLM59" s="10"/>
      <c r="FLN59" s="10"/>
      <c r="FLO59" s="10"/>
      <c r="FLP59" s="10"/>
      <c r="FLQ59" s="10"/>
      <c r="FLR59" s="10"/>
      <c r="FLS59" s="10"/>
      <c r="FLT59" s="10"/>
      <c r="FLU59" s="10"/>
      <c r="FLV59" s="10"/>
      <c r="FLW59" s="10"/>
      <c r="FLX59" s="10"/>
      <c r="FLY59" s="10"/>
      <c r="FLZ59" s="10"/>
      <c r="FMA59" s="10"/>
      <c r="FMB59" s="10"/>
      <c r="FMC59" s="10"/>
      <c r="FMD59" s="10"/>
      <c r="FME59" s="10"/>
      <c r="FMF59" s="10"/>
      <c r="FMG59" s="10"/>
      <c r="FMH59" s="10"/>
      <c r="FMI59" s="10"/>
      <c r="FMJ59" s="10"/>
      <c r="FMK59" s="10"/>
      <c r="FML59" s="10"/>
      <c r="FMM59" s="10"/>
      <c r="FMN59" s="10"/>
      <c r="FMO59" s="10"/>
      <c r="FMP59" s="10"/>
      <c r="FMQ59" s="10"/>
      <c r="FMR59" s="10"/>
      <c r="FMS59" s="10"/>
      <c r="FMT59" s="10"/>
      <c r="FMU59" s="10"/>
      <c r="FMV59" s="10"/>
      <c r="FMW59" s="10"/>
      <c r="FMX59" s="10"/>
      <c r="FMY59" s="10"/>
      <c r="FMZ59" s="10"/>
      <c r="FNA59" s="10"/>
      <c r="FNB59" s="10"/>
      <c r="FNC59" s="10"/>
      <c r="FND59" s="10"/>
      <c r="FNE59" s="10"/>
      <c r="FNF59" s="10"/>
      <c r="FNG59" s="10"/>
      <c r="FNH59" s="10"/>
      <c r="FNI59" s="10"/>
      <c r="FNJ59" s="10"/>
      <c r="FNK59" s="10"/>
      <c r="FNL59" s="10"/>
      <c r="FNM59" s="10"/>
      <c r="FNN59" s="10"/>
      <c r="FNO59" s="10"/>
      <c r="FNP59" s="10"/>
      <c r="FNQ59" s="10"/>
      <c r="FNR59" s="10"/>
      <c r="FNS59" s="10"/>
      <c r="FNT59" s="10"/>
      <c r="FNU59" s="10"/>
      <c r="FNV59" s="10"/>
      <c r="FNW59" s="10"/>
      <c r="FNX59" s="10"/>
      <c r="FNY59" s="10"/>
      <c r="FNZ59" s="10"/>
      <c r="FOA59" s="10"/>
      <c r="FOB59" s="10"/>
      <c r="FOC59" s="10"/>
      <c r="FOD59" s="10"/>
      <c r="FOE59" s="10"/>
      <c r="FOF59" s="10"/>
      <c r="FOG59" s="10"/>
      <c r="FOH59" s="10"/>
      <c r="FOI59" s="10"/>
      <c r="FOJ59" s="10"/>
      <c r="FOK59" s="10"/>
      <c r="FOL59" s="10"/>
      <c r="FOM59" s="10"/>
      <c r="FON59" s="10"/>
      <c r="FOO59" s="10"/>
      <c r="FOP59" s="10"/>
      <c r="FOQ59" s="10"/>
      <c r="FOR59" s="10"/>
      <c r="FOS59" s="10"/>
      <c r="FOT59" s="10"/>
      <c r="FOU59" s="10"/>
      <c r="FOV59" s="10"/>
      <c r="FOW59" s="10"/>
      <c r="FOX59" s="10"/>
      <c r="FOY59" s="10"/>
      <c r="FOZ59" s="10"/>
      <c r="FPA59" s="10"/>
      <c r="FPB59" s="10"/>
      <c r="FPC59" s="10"/>
      <c r="FPD59" s="10"/>
      <c r="FPE59" s="10"/>
      <c r="FPF59" s="10"/>
      <c r="FPG59" s="10"/>
      <c r="FPH59" s="10"/>
      <c r="FPI59" s="10"/>
      <c r="FPJ59" s="10"/>
      <c r="FPK59" s="10"/>
      <c r="FPL59" s="10"/>
      <c r="FPM59" s="10"/>
      <c r="FPN59" s="10"/>
      <c r="FPO59" s="10"/>
      <c r="FPP59" s="10"/>
      <c r="FPQ59" s="10"/>
      <c r="FPR59" s="10"/>
      <c r="FPS59" s="10"/>
      <c r="FPT59" s="10"/>
      <c r="FPU59" s="10"/>
      <c r="FPV59" s="10"/>
      <c r="FPW59" s="10"/>
      <c r="FPX59" s="10"/>
      <c r="FPY59" s="10"/>
      <c r="FPZ59" s="10"/>
      <c r="FQA59" s="10"/>
      <c r="FQB59" s="10"/>
      <c r="FQC59" s="10"/>
      <c r="FQD59" s="10"/>
      <c r="FQE59" s="10"/>
      <c r="FQF59" s="10"/>
      <c r="FQG59" s="10"/>
      <c r="FQH59" s="10"/>
      <c r="FQI59" s="10"/>
      <c r="FQJ59" s="10"/>
      <c r="FQK59" s="10"/>
      <c r="FQL59" s="10"/>
      <c r="FQM59" s="10"/>
      <c r="FQN59" s="10"/>
      <c r="FQO59" s="10"/>
      <c r="FQP59" s="10"/>
      <c r="FQQ59" s="10"/>
      <c r="FQR59" s="10"/>
      <c r="FQS59" s="10"/>
      <c r="FQT59" s="10"/>
      <c r="FQU59" s="10"/>
      <c r="FQV59" s="10"/>
      <c r="FQW59" s="10"/>
      <c r="FQX59" s="10"/>
      <c r="FQY59" s="10"/>
      <c r="FQZ59" s="10"/>
      <c r="FRA59" s="10"/>
      <c r="FRB59" s="10"/>
      <c r="FRC59" s="10"/>
      <c r="FRD59" s="10"/>
      <c r="FRE59" s="10"/>
      <c r="FRF59" s="10"/>
      <c r="FRG59" s="10"/>
      <c r="FRH59" s="10"/>
      <c r="FRI59" s="10"/>
      <c r="FRJ59" s="10"/>
      <c r="FRK59" s="10"/>
      <c r="FRL59" s="10"/>
      <c r="FRM59" s="10"/>
      <c r="FRN59" s="10"/>
      <c r="FRO59" s="10"/>
      <c r="FRP59" s="10"/>
      <c r="FRQ59" s="10"/>
      <c r="FRR59" s="10"/>
      <c r="FRS59" s="10"/>
      <c r="FRT59" s="10"/>
      <c r="FRU59" s="10"/>
      <c r="FRV59" s="10"/>
      <c r="FRW59" s="10"/>
      <c r="FRX59" s="10"/>
      <c r="FRY59" s="10"/>
      <c r="FRZ59" s="10"/>
      <c r="FSA59" s="10"/>
      <c r="FSB59" s="10"/>
      <c r="FSC59" s="10"/>
      <c r="FSD59" s="10"/>
      <c r="FSE59" s="10"/>
      <c r="FSF59" s="10"/>
      <c r="FSG59" s="10"/>
      <c r="FSH59" s="10"/>
      <c r="FSI59" s="10"/>
      <c r="FSJ59" s="10"/>
      <c r="FSK59" s="10"/>
      <c r="FSL59" s="10"/>
      <c r="FSM59" s="10"/>
      <c r="FSN59" s="10"/>
      <c r="FSO59" s="10"/>
      <c r="FSP59" s="10"/>
      <c r="FSQ59" s="10"/>
      <c r="FSR59" s="10"/>
      <c r="FSS59" s="10"/>
      <c r="FST59" s="10"/>
      <c r="FSU59" s="10"/>
      <c r="FSV59" s="10"/>
      <c r="FSW59" s="10"/>
      <c r="FSX59" s="10"/>
      <c r="FSY59" s="10"/>
      <c r="FSZ59" s="10"/>
      <c r="FTA59" s="10"/>
      <c r="FTB59" s="10"/>
      <c r="FTC59" s="10"/>
      <c r="FTD59" s="10"/>
      <c r="FTE59" s="10"/>
      <c r="FTF59" s="10"/>
      <c r="FTG59" s="10"/>
      <c r="FTH59" s="10"/>
      <c r="FTI59" s="10"/>
      <c r="FTJ59" s="10"/>
      <c r="FTK59" s="10"/>
      <c r="FTL59" s="10"/>
      <c r="FTM59" s="10"/>
      <c r="FTN59" s="10"/>
      <c r="FTO59" s="10"/>
      <c r="FTP59" s="10"/>
      <c r="FTQ59" s="10"/>
      <c r="FTR59" s="10"/>
      <c r="FTS59" s="10"/>
      <c r="FTT59" s="10"/>
      <c r="FTU59" s="10"/>
      <c r="FTV59" s="10"/>
      <c r="FTW59" s="10"/>
      <c r="FTX59" s="10"/>
      <c r="FTY59" s="10"/>
      <c r="FTZ59" s="10"/>
      <c r="FUA59" s="10"/>
      <c r="FUB59" s="10"/>
      <c r="FUC59" s="10"/>
      <c r="FUD59" s="10"/>
      <c r="FUE59" s="10"/>
      <c r="FUF59" s="10"/>
      <c r="FUG59" s="10"/>
      <c r="FUH59" s="10"/>
      <c r="FUI59" s="10"/>
      <c r="FUJ59" s="10"/>
      <c r="FUK59" s="10"/>
      <c r="FUL59" s="10"/>
      <c r="FUM59" s="10"/>
      <c r="FUN59" s="10"/>
      <c r="FUO59" s="10"/>
      <c r="FUP59" s="10"/>
      <c r="FUQ59" s="10"/>
      <c r="FUR59" s="10"/>
      <c r="FUS59" s="10"/>
      <c r="FUT59" s="10"/>
      <c r="FUU59" s="10"/>
      <c r="FUV59" s="10"/>
      <c r="FUW59" s="10"/>
      <c r="FUX59" s="10"/>
      <c r="FUY59" s="10"/>
      <c r="FUZ59" s="10"/>
      <c r="FVA59" s="10"/>
      <c r="FVB59" s="10"/>
      <c r="FVC59" s="10"/>
      <c r="FVD59" s="10"/>
      <c r="FVE59" s="10"/>
      <c r="FVF59" s="10"/>
      <c r="FVG59" s="10"/>
      <c r="FVH59" s="10"/>
      <c r="FVI59" s="10"/>
      <c r="FVJ59" s="10"/>
      <c r="FVK59" s="10"/>
      <c r="FVL59" s="10"/>
      <c r="FVM59" s="10"/>
      <c r="FVN59" s="10"/>
      <c r="FVO59" s="10"/>
      <c r="FVP59" s="10"/>
      <c r="FVQ59" s="10"/>
      <c r="FVR59" s="10"/>
      <c r="FVS59" s="10"/>
      <c r="FVT59" s="10"/>
      <c r="FVU59" s="10"/>
      <c r="FVV59" s="10"/>
      <c r="FVW59" s="10"/>
      <c r="FVX59" s="10"/>
      <c r="FVY59" s="10"/>
      <c r="FVZ59" s="10"/>
      <c r="FWA59" s="10"/>
      <c r="FWB59" s="10"/>
      <c r="FWC59" s="10"/>
      <c r="FWD59" s="10"/>
      <c r="FWE59" s="10"/>
      <c r="FWF59" s="10"/>
      <c r="FWG59" s="10"/>
      <c r="FWH59" s="10"/>
      <c r="FWI59" s="10"/>
      <c r="FWJ59" s="10"/>
      <c r="FWK59" s="10"/>
      <c r="FWL59" s="10"/>
      <c r="FWM59" s="10"/>
      <c r="FWN59" s="10"/>
      <c r="FWO59" s="10"/>
      <c r="FWP59" s="10"/>
      <c r="FWQ59" s="10"/>
      <c r="FWR59" s="10"/>
      <c r="FWS59" s="10"/>
      <c r="FWT59" s="10"/>
      <c r="FWU59" s="10"/>
      <c r="FWV59" s="10"/>
      <c r="FWW59" s="10"/>
      <c r="FWX59" s="10"/>
      <c r="FWY59" s="10"/>
      <c r="FWZ59" s="10"/>
      <c r="FXA59" s="10"/>
      <c r="FXB59" s="10"/>
      <c r="FXC59" s="10"/>
      <c r="FXD59" s="10"/>
      <c r="FXE59" s="10"/>
      <c r="FXF59" s="10"/>
      <c r="FXG59" s="10"/>
      <c r="FXH59" s="10"/>
      <c r="FXI59" s="10"/>
      <c r="FXJ59" s="10"/>
      <c r="FXK59" s="10"/>
      <c r="FXL59" s="10"/>
      <c r="FXM59" s="10"/>
      <c r="FXN59" s="10"/>
      <c r="FXO59" s="10"/>
      <c r="FXP59" s="10"/>
      <c r="FXQ59" s="10"/>
      <c r="FXR59" s="10"/>
      <c r="FXS59" s="10"/>
      <c r="FXT59" s="10"/>
      <c r="FXU59" s="10"/>
      <c r="FXV59" s="10"/>
      <c r="FXW59" s="10"/>
      <c r="FXX59" s="10"/>
      <c r="FXY59" s="10"/>
      <c r="FXZ59" s="10"/>
      <c r="FYA59" s="10"/>
      <c r="FYB59" s="10"/>
      <c r="FYC59" s="10"/>
      <c r="FYD59" s="10"/>
      <c r="FYE59" s="10"/>
      <c r="FYF59" s="10"/>
      <c r="FYG59" s="10"/>
      <c r="FYH59" s="10"/>
      <c r="FYI59" s="10"/>
      <c r="FYJ59" s="10"/>
      <c r="FYK59" s="10"/>
      <c r="FYL59" s="10"/>
      <c r="FYM59" s="10"/>
      <c r="FYN59" s="10"/>
      <c r="FYO59" s="10"/>
      <c r="FYP59" s="10"/>
      <c r="FYQ59" s="10"/>
      <c r="FYR59" s="10"/>
      <c r="FYS59" s="10"/>
      <c r="FYT59" s="10"/>
      <c r="FYU59" s="10"/>
      <c r="FYV59" s="10"/>
      <c r="FYW59" s="10"/>
      <c r="FYX59" s="10"/>
      <c r="FYY59" s="10"/>
      <c r="FYZ59" s="10"/>
      <c r="FZA59" s="10"/>
      <c r="FZB59" s="10"/>
      <c r="FZC59" s="10"/>
      <c r="FZD59" s="10"/>
      <c r="FZE59" s="10"/>
      <c r="FZF59" s="10"/>
      <c r="FZG59" s="10"/>
      <c r="FZH59" s="10"/>
      <c r="FZI59" s="10"/>
      <c r="FZJ59" s="10"/>
      <c r="FZK59" s="10"/>
      <c r="FZL59" s="10"/>
      <c r="FZM59" s="10"/>
      <c r="FZN59" s="10"/>
      <c r="FZO59" s="10"/>
      <c r="FZP59" s="10"/>
      <c r="FZQ59" s="10"/>
      <c r="FZR59" s="10"/>
      <c r="FZS59" s="10"/>
      <c r="FZT59" s="10"/>
      <c r="FZU59" s="10"/>
      <c r="FZV59" s="10"/>
      <c r="FZW59" s="10"/>
      <c r="FZX59" s="10"/>
      <c r="FZY59" s="10"/>
      <c r="FZZ59" s="10"/>
      <c r="GAA59" s="10"/>
      <c r="GAB59" s="10"/>
      <c r="GAC59" s="10"/>
      <c r="GAD59" s="10"/>
      <c r="GAE59" s="10"/>
      <c r="GAF59" s="10"/>
      <c r="GAG59" s="10"/>
      <c r="GAH59" s="10"/>
      <c r="GAI59" s="10"/>
      <c r="GAJ59" s="10"/>
      <c r="GAK59" s="10"/>
      <c r="GAL59" s="10"/>
      <c r="GAM59" s="10"/>
      <c r="GAN59" s="10"/>
      <c r="GAO59" s="10"/>
      <c r="GAP59" s="10"/>
      <c r="GAQ59" s="10"/>
      <c r="GAR59" s="10"/>
      <c r="GAS59" s="10"/>
      <c r="GAT59" s="10"/>
      <c r="GAU59" s="10"/>
      <c r="GAV59" s="10"/>
      <c r="GAW59" s="10"/>
      <c r="GAX59" s="10"/>
      <c r="GAY59" s="10"/>
      <c r="GAZ59" s="10"/>
      <c r="GBA59" s="10"/>
      <c r="GBB59" s="10"/>
      <c r="GBC59" s="10"/>
      <c r="GBD59" s="10"/>
      <c r="GBE59" s="10"/>
      <c r="GBF59" s="10"/>
      <c r="GBG59" s="10"/>
      <c r="GBH59" s="10"/>
      <c r="GBI59" s="10"/>
      <c r="GBJ59" s="10"/>
      <c r="GBK59" s="10"/>
      <c r="GBL59" s="10"/>
      <c r="GBM59" s="10"/>
      <c r="GBN59" s="10"/>
      <c r="GBO59" s="10"/>
      <c r="GBP59" s="10"/>
      <c r="GBQ59" s="10"/>
      <c r="GBR59" s="10"/>
      <c r="GBS59" s="10"/>
      <c r="GBT59" s="10"/>
      <c r="GBU59" s="10"/>
      <c r="GBV59" s="10"/>
      <c r="GBW59" s="10"/>
      <c r="GBX59" s="10"/>
      <c r="GBY59" s="10"/>
      <c r="GBZ59" s="10"/>
      <c r="GCA59" s="10"/>
      <c r="GCB59" s="10"/>
      <c r="GCC59" s="10"/>
      <c r="GCD59" s="10"/>
      <c r="GCE59" s="10"/>
      <c r="GCF59" s="10"/>
      <c r="GCG59" s="10"/>
      <c r="GCH59" s="10"/>
      <c r="GCI59" s="10"/>
      <c r="GCJ59" s="10"/>
      <c r="GCK59" s="10"/>
      <c r="GCL59" s="10"/>
      <c r="GCM59" s="10"/>
      <c r="GCN59" s="10"/>
      <c r="GCO59" s="10"/>
      <c r="GCP59" s="10"/>
      <c r="GCQ59" s="10"/>
      <c r="GCR59" s="10"/>
      <c r="GCS59" s="10"/>
      <c r="GCT59" s="10"/>
      <c r="GCU59" s="10"/>
      <c r="GCV59" s="10"/>
      <c r="GCW59" s="10"/>
      <c r="GCX59" s="10"/>
      <c r="GCY59" s="10"/>
      <c r="GCZ59" s="10"/>
      <c r="GDA59" s="10"/>
      <c r="GDB59" s="10"/>
      <c r="GDC59" s="10"/>
      <c r="GDD59" s="10"/>
      <c r="GDE59" s="10"/>
      <c r="GDF59" s="10"/>
      <c r="GDG59" s="10"/>
      <c r="GDH59" s="10"/>
      <c r="GDI59" s="10"/>
      <c r="GDJ59" s="10"/>
      <c r="GDK59" s="10"/>
      <c r="GDL59" s="10"/>
      <c r="GDM59" s="10"/>
      <c r="GDN59" s="10"/>
      <c r="GDO59" s="10"/>
      <c r="GDP59" s="10"/>
      <c r="GDQ59" s="10"/>
      <c r="GDR59" s="10"/>
      <c r="GDS59" s="10"/>
      <c r="GDT59" s="10"/>
      <c r="GDU59" s="10"/>
      <c r="GDV59" s="10"/>
      <c r="GDW59" s="10"/>
      <c r="GDX59" s="10"/>
      <c r="GDY59" s="10"/>
      <c r="GDZ59" s="10"/>
      <c r="GEA59" s="10"/>
      <c r="GEB59" s="10"/>
      <c r="GEC59" s="10"/>
      <c r="GED59" s="10"/>
      <c r="GEE59" s="10"/>
      <c r="GEF59" s="10"/>
      <c r="GEG59" s="10"/>
      <c r="GEH59" s="10"/>
      <c r="GEI59" s="10"/>
      <c r="GEJ59" s="10"/>
      <c r="GEK59" s="10"/>
      <c r="GEL59" s="10"/>
      <c r="GEM59" s="10"/>
      <c r="GEN59" s="10"/>
      <c r="GEO59" s="10"/>
      <c r="GEP59" s="10"/>
      <c r="GEQ59" s="10"/>
      <c r="GER59" s="10"/>
      <c r="GES59" s="10"/>
      <c r="GET59" s="10"/>
      <c r="GEU59" s="10"/>
      <c r="GEV59" s="10"/>
      <c r="GEW59" s="10"/>
      <c r="GEX59" s="10"/>
      <c r="GEY59" s="10"/>
      <c r="GEZ59" s="10"/>
      <c r="GFA59" s="10"/>
      <c r="GFB59" s="10"/>
      <c r="GFC59" s="10"/>
      <c r="GFD59" s="10"/>
      <c r="GFE59" s="10"/>
      <c r="GFF59" s="10"/>
      <c r="GFG59" s="10"/>
      <c r="GFH59" s="10"/>
      <c r="GFI59" s="10"/>
      <c r="GFJ59" s="10"/>
      <c r="GFK59" s="10"/>
      <c r="GFL59" s="10"/>
      <c r="GFM59" s="10"/>
      <c r="GFN59" s="10"/>
      <c r="GFO59" s="10"/>
      <c r="GFP59" s="10"/>
      <c r="GFQ59" s="10"/>
      <c r="GFR59" s="10"/>
      <c r="GFS59" s="10"/>
      <c r="GFT59" s="10"/>
      <c r="GFU59" s="10"/>
      <c r="GFV59" s="10"/>
      <c r="GFW59" s="10"/>
      <c r="GFX59" s="10"/>
      <c r="GFY59" s="10"/>
      <c r="GFZ59" s="10"/>
      <c r="GGA59" s="10"/>
      <c r="GGB59" s="10"/>
      <c r="GGC59" s="10"/>
      <c r="GGD59" s="10"/>
      <c r="GGE59" s="10"/>
      <c r="GGF59" s="10"/>
      <c r="GGG59" s="10"/>
      <c r="GGH59" s="10"/>
      <c r="GGI59" s="10"/>
      <c r="GGJ59" s="10"/>
      <c r="GGK59" s="10"/>
      <c r="GGL59" s="10"/>
      <c r="GGM59" s="10"/>
      <c r="GGN59" s="10"/>
      <c r="GGO59" s="10"/>
      <c r="GGP59" s="10"/>
      <c r="GGQ59" s="10"/>
      <c r="GGR59" s="10"/>
      <c r="GGS59" s="10"/>
      <c r="GGT59" s="10"/>
      <c r="GGU59" s="10"/>
      <c r="GGV59" s="10"/>
      <c r="GGW59" s="10"/>
      <c r="GGX59" s="10"/>
      <c r="GGY59" s="10"/>
      <c r="GGZ59" s="10"/>
      <c r="GHA59" s="10"/>
      <c r="GHB59" s="10"/>
      <c r="GHC59" s="10"/>
      <c r="GHD59" s="10"/>
      <c r="GHE59" s="10"/>
      <c r="GHF59" s="10"/>
      <c r="GHG59" s="10"/>
      <c r="GHH59" s="10"/>
      <c r="GHI59" s="10"/>
      <c r="GHJ59" s="10"/>
      <c r="GHK59" s="10"/>
      <c r="GHL59" s="10"/>
      <c r="GHM59" s="10"/>
      <c r="GHN59" s="10"/>
      <c r="GHO59" s="10"/>
      <c r="GHP59" s="10"/>
      <c r="GHQ59" s="10"/>
      <c r="GHR59" s="10"/>
      <c r="GHS59" s="10"/>
      <c r="GHT59" s="10"/>
      <c r="GHU59" s="10"/>
      <c r="GHV59" s="10"/>
      <c r="GHW59" s="10"/>
      <c r="GHX59" s="10"/>
      <c r="GHY59" s="10"/>
      <c r="GHZ59" s="10"/>
      <c r="GIA59" s="10"/>
      <c r="GIB59" s="10"/>
      <c r="GIC59" s="10"/>
      <c r="GID59" s="10"/>
      <c r="GIE59" s="10"/>
      <c r="GIF59" s="10"/>
      <c r="GIG59" s="10"/>
      <c r="GIH59" s="10"/>
      <c r="GII59" s="10"/>
      <c r="GIJ59" s="10"/>
      <c r="GIK59" s="10"/>
      <c r="GIL59" s="10"/>
      <c r="GIM59" s="10"/>
      <c r="GIN59" s="10"/>
      <c r="GIO59" s="10"/>
      <c r="GIP59" s="10"/>
      <c r="GIQ59" s="10"/>
      <c r="GIR59" s="10"/>
      <c r="GIS59" s="10"/>
      <c r="GIT59" s="10"/>
      <c r="GIU59" s="10"/>
      <c r="GIV59" s="10"/>
      <c r="GIW59" s="10"/>
      <c r="GIX59" s="10"/>
      <c r="GIY59" s="10"/>
      <c r="GIZ59" s="10"/>
      <c r="GJA59" s="10"/>
      <c r="GJB59" s="10"/>
      <c r="GJC59" s="10"/>
      <c r="GJD59" s="10"/>
      <c r="GJE59" s="10"/>
      <c r="GJF59" s="10"/>
      <c r="GJG59" s="10"/>
      <c r="GJH59" s="10"/>
      <c r="GJI59" s="10"/>
      <c r="GJJ59" s="10"/>
      <c r="GJK59" s="10"/>
      <c r="GJL59" s="10"/>
      <c r="GJM59" s="10"/>
      <c r="GJN59" s="10"/>
      <c r="GJO59" s="10"/>
      <c r="GJP59" s="10"/>
      <c r="GJQ59" s="10"/>
      <c r="GJR59" s="10"/>
      <c r="GJS59" s="10"/>
      <c r="GJT59" s="10"/>
      <c r="GJU59" s="10"/>
      <c r="GJV59" s="10"/>
      <c r="GJW59" s="10"/>
      <c r="GJX59" s="10"/>
      <c r="GJY59" s="10"/>
      <c r="GJZ59" s="10"/>
      <c r="GKA59" s="10"/>
      <c r="GKB59" s="10"/>
      <c r="GKC59" s="10"/>
      <c r="GKD59" s="10"/>
      <c r="GKE59" s="10"/>
      <c r="GKF59" s="10"/>
      <c r="GKG59" s="10"/>
      <c r="GKH59" s="10"/>
      <c r="GKI59" s="10"/>
      <c r="GKJ59" s="10"/>
      <c r="GKK59" s="10"/>
      <c r="GKL59" s="10"/>
      <c r="GKM59" s="10"/>
      <c r="GKN59" s="10"/>
      <c r="GKO59" s="10"/>
      <c r="GKP59" s="10"/>
      <c r="GKQ59" s="10"/>
      <c r="GKR59" s="10"/>
      <c r="GKS59" s="10"/>
      <c r="GKT59" s="10"/>
      <c r="GKU59" s="10"/>
      <c r="GKV59" s="10"/>
      <c r="GKW59" s="10"/>
      <c r="GKX59" s="10"/>
      <c r="GKY59" s="10"/>
      <c r="GKZ59" s="10"/>
      <c r="GLA59" s="10"/>
      <c r="GLB59" s="10"/>
      <c r="GLC59" s="10"/>
      <c r="GLD59" s="10"/>
      <c r="GLE59" s="10"/>
      <c r="GLF59" s="10"/>
      <c r="GLG59" s="10"/>
      <c r="GLH59" s="10"/>
      <c r="GLI59" s="10"/>
      <c r="GLJ59" s="10"/>
      <c r="GLK59" s="10"/>
      <c r="GLL59" s="10"/>
      <c r="GLM59" s="10"/>
      <c r="GLN59" s="10"/>
      <c r="GLO59" s="10"/>
      <c r="GLP59" s="10"/>
      <c r="GLQ59" s="10"/>
      <c r="GLR59" s="10"/>
      <c r="GLS59" s="10"/>
      <c r="GLT59" s="10"/>
      <c r="GLU59" s="10"/>
      <c r="GLV59" s="10"/>
      <c r="GLW59" s="10"/>
      <c r="GLX59" s="10"/>
      <c r="GLY59" s="10"/>
      <c r="GLZ59" s="10"/>
      <c r="GMA59" s="10"/>
      <c r="GMB59" s="10"/>
      <c r="GMC59" s="10"/>
      <c r="GMD59" s="10"/>
      <c r="GME59" s="10"/>
      <c r="GMF59" s="10"/>
      <c r="GMG59" s="10"/>
      <c r="GMH59" s="10"/>
      <c r="GMI59" s="10"/>
      <c r="GMJ59" s="10"/>
      <c r="GMK59" s="10"/>
      <c r="GML59" s="10"/>
      <c r="GMM59" s="10"/>
      <c r="GMN59" s="10"/>
      <c r="GMO59" s="10"/>
      <c r="GMP59" s="10"/>
      <c r="GMQ59" s="10"/>
      <c r="GMR59" s="10"/>
      <c r="GMS59" s="10"/>
      <c r="GMT59" s="10"/>
      <c r="GMU59" s="10"/>
      <c r="GMV59" s="10"/>
      <c r="GMW59" s="10"/>
      <c r="GMX59" s="10"/>
      <c r="GMY59" s="10"/>
      <c r="GMZ59" s="10"/>
      <c r="GNA59" s="10"/>
      <c r="GNB59" s="10"/>
      <c r="GNC59" s="10"/>
      <c r="GND59" s="10"/>
      <c r="GNE59" s="10"/>
      <c r="GNF59" s="10"/>
      <c r="GNG59" s="10"/>
      <c r="GNH59" s="10"/>
      <c r="GNI59" s="10"/>
      <c r="GNJ59" s="10"/>
      <c r="GNK59" s="10"/>
      <c r="GNL59" s="10"/>
      <c r="GNM59" s="10"/>
      <c r="GNN59" s="10"/>
      <c r="GNO59" s="10"/>
      <c r="GNP59" s="10"/>
      <c r="GNQ59" s="10"/>
      <c r="GNR59" s="10"/>
      <c r="GNS59" s="10"/>
      <c r="GNT59" s="10"/>
      <c r="GNU59" s="10"/>
      <c r="GNV59" s="10"/>
      <c r="GNW59" s="10"/>
      <c r="GNX59" s="10"/>
      <c r="GNY59" s="10"/>
      <c r="GNZ59" s="10"/>
      <c r="GOA59" s="10"/>
      <c r="GOB59" s="10"/>
      <c r="GOC59" s="10"/>
      <c r="GOD59" s="10"/>
      <c r="GOE59" s="10"/>
      <c r="GOF59" s="10"/>
      <c r="GOG59" s="10"/>
      <c r="GOH59" s="10"/>
      <c r="GOI59" s="10"/>
      <c r="GOJ59" s="10"/>
      <c r="GOK59" s="10"/>
      <c r="GOL59" s="10"/>
      <c r="GOM59" s="10"/>
      <c r="GON59" s="10"/>
      <c r="GOO59" s="10"/>
      <c r="GOP59" s="10"/>
      <c r="GOQ59" s="10"/>
      <c r="GOR59" s="10"/>
      <c r="GOS59" s="10"/>
      <c r="GOT59" s="10"/>
      <c r="GOU59" s="10"/>
      <c r="GOV59" s="10"/>
      <c r="GOW59" s="10"/>
      <c r="GOX59" s="10"/>
      <c r="GOY59" s="10"/>
      <c r="GOZ59" s="10"/>
      <c r="GPA59" s="10"/>
      <c r="GPB59" s="10"/>
      <c r="GPC59" s="10"/>
      <c r="GPD59" s="10"/>
      <c r="GPE59" s="10"/>
      <c r="GPF59" s="10"/>
      <c r="GPG59" s="10"/>
      <c r="GPH59" s="10"/>
      <c r="GPI59" s="10"/>
      <c r="GPJ59" s="10"/>
      <c r="GPK59" s="10"/>
      <c r="GPL59" s="10"/>
      <c r="GPM59" s="10"/>
      <c r="GPN59" s="10"/>
      <c r="GPO59" s="10"/>
      <c r="GPP59" s="10"/>
      <c r="GPQ59" s="10"/>
      <c r="GPR59" s="10"/>
      <c r="GPS59" s="10"/>
      <c r="GPT59" s="10"/>
      <c r="GPU59" s="10"/>
      <c r="GPV59" s="10"/>
      <c r="GPW59" s="10"/>
      <c r="GPX59" s="10"/>
      <c r="GPY59" s="10"/>
      <c r="GPZ59" s="10"/>
      <c r="GQA59" s="10"/>
      <c r="GQB59" s="10"/>
      <c r="GQC59" s="10"/>
      <c r="GQD59" s="10"/>
      <c r="GQE59" s="10"/>
      <c r="GQF59" s="10"/>
      <c r="GQG59" s="10"/>
      <c r="GQH59" s="10"/>
      <c r="GQI59" s="10"/>
      <c r="GQJ59" s="10"/>
      <c r="GQK59" s="10"/>
      <c r="GQL59" s="10"/>
      <c r="GQM59" s="10"/>
      <c r="GQN59" s="10"/>
      <c r="GQO59" s="10"/>
      <c r="GQP59" s="10"/>
      <c r="GQQ59" s="10"/>
      <c r="GQR59" s="10"/>
      <c r="GQS59" s="10"/>
      <c r="GQT59" s="10"/>
      <c r="GQU59" s="10"/>
      <c r="GQV59" s="10"/>
      <c r="GQW59" s="10"/>
      <c r="GQX59" s="10"/>
      <c r="GQY59" s="10"/>
      <c r="GQZ59" s="10"/>
      <c r="GRA59" s="10"/>
      <c r="GRB59" s="10"/>
      <c r="GRC59" s="10"/>
      <c r="GRD59" s="10"/>
      <c r="GRE59" s="10"/>
      <c r="GRF59" s="10"/>
      <c r="GRG59" s="10"/>
      <c r="GRH59" s="10"/>
      <c r="GRI59" s="10"/>
      <c r="GRJ59" s="10"/>
      <c r="GRK59" s="10"/>
      <c r="GRL59" s="10"/>
      <c r="GRM59" s="10"/>
      <c r="GRN59" s="10"/>
      <c r="GRO59" s="10"/>
      <c r="GRP59" s="10"/>
      <c r="GRQ59" s="10"/>
      <c r="GRR59" s="10"/>
      <c r="GRS59" s="10"/>
      <c r="GRT59" s="10"/>
      <c r="GRU59" s="10"/>
      <c r="GRV59" s="10"/>
      <c r="GRW59" s="10"/>
      <c r="GRX59" s="10"/>
      <c r="GRY59" s="10"/>
      <c r="GRZ59" s="10"/>
      <c r="GSA59" s="10"/>
      <c r="GSB59" s="10"/>
      <c r="GSC59" s="10"/>
      <c r="GSD59" s="10"/>
      <c r="GSE59" s="10"/>
      <c r="GSF59" s="10"/>
      <c r="GSG59" s="10"/>
      <c r="GSH59" s="10"/>
      <c r="GSI59" s="10"/>
      <c r="GSJ59" s="10"/>
      <c r="GSK59" s="10"/>
      <c r="GSL59" s="10"/>
      <c r="GSM59" s="10"/>
      <c r="GSN59" s="10"/>
      <c r="GSO59" s="10"/>
      <c r="GSP59" s="10"/>
      <c r="GSQ59" s="10"/>
      <c r="GSR59" s="10"/>
      <c r="GSS59" s="10"/>
      <c r="GST59" s="10"/>
      <c r="GSU59" s="10"/>
      <c r="GSV59" s="10"/>
      <c r="GSW59" s="10"/>
      <c r="GSX59" s="10"/>
      <c r="GSY59" s="10"/>
      <c r="GSZ59" s="10"/>
      <c r="GTA59" s="10"/>
      <c r="GTB59" s="10"/>
      <c r="GTC59" s="10"/>
      <c r="GTD59" s="10"/>
      <c r="GTE59" s="10"/>
      <c r="GTF59" s="10"/>
      <c r="GTG59" s="10"/>
      <c r="GTH59" s="10"/>
      <c r="GTI59" s="10"/>
      <c r="GTJ59" s="10"/>
      <c r="GTK59" s="10"/>
      <c r="GTL59" s="10"/>
      <c r="GTM59" s="10"/>
      <c r="GTN59" s="10"/>
      <c r="GTO59" s="10"/>
      <c r="GTP59" s="10"/>
      <c r="GTQ59" s="10"/>
      <c r="GTR59" s="10"/>
      <c r="GTS59" s="10"/>
      <c r="GTT59" s="10"/>
      <c r="GTU59" s="10"/>
      <c r="GTV59" s="10"/>
      <c r="GTW59" s="10"/>
      <c r="GTX59" s="10"/>
      <c r="GTY59" s="10"/>
      <c r="GTZ59" s="10"/>
      <c r="GUA59" s="10"/>
      <c r="GUB59" s="10"/>
      <c r="GUC59" s="10"/>
      <c r="GUD59" s="10"/>
      <c r="GUE59" s="10"/>
      <c r="GUF59" s="10"/>
      <c r="GUG59" s="10"/>
      <c r="GUH59" s="10"/>
      <c r="GUI59" s="10"/>
      <c r="GUJ59" s="10"/>
      <c r="GUK59" s="10"/>
      <c r="GUL59" s="10"/>
      <c r="GUM59" s="10"/>
      <c r="GUN59" s="10"/>
      <c r="GUO59" s="10"/>
      <c r="GUP59" s="10"/>
      <c r="GUQ59" s="10"/>
      <c r="GUR59" s="10"/>
      <c r="GUS59" s="10"/>
      <c r="GUT59" s="10"/>
      <c r="GUU59" s="10"/>
      <c r="GUV59" s="10"/>
      <c r="GUW59" s="10"/>
      <c r="GUX59" s="10"/>
      <c r="GUY59" s="10"/>
      <c r="GUZ59" s="10"/>
      <c r="GVA59" s="10"/>
      <c r="GVB59" s="10"/>
      <c r="GVC59" s="10"/>
      <c r="GVD59" s="10"/>
      <c r="GVE59" s="10"/>
      <c r="GVF59" s="10"/>
      <c r="GVG59" s="10"/>
      <c r="GVH59" s="10"/>
      <c r="GVI59" s="10"/>
      <c r="GVJ59" s="10"/>
      <c r="GVK59" s="10"/>
      <c r="GVL59" s="10"/>
      <c r="GVM59" s="10"/>
      <c r="GVN59" s="10"/>
      <c r="GVO59" s="10"/>
      <c r="GVP59" s="10"/>
      <c r="GVQ59" s="10"/>
      <c r="GVR59" s="10"/>
      <c r="GVS59" s="10"/>
      <c r="GVT59" s="10"/>
      <c r="GVU59" s="10"/>
      <c r="GVV59" s="10"/>
      <c r="GVW59" s="10"/>
      <c r="GVX59" s="10"/>
      <c r="GVY59" s="10"/>
      <c r="GVZ59" s="10"/>
      <c r="GWA59" s="10"/>
      <c r="GWB59" s="10"/>
      <c r="GWC59" s="10"/>
      <c r="GWD59" s="10"/>
      <c r="GWE59" s="10"/>
      <c r="GWF59" s="10"/>
      <c r="GWG59" s="10"/>
      <c r="GWH59" s="10"/>
      <c r="GWI59" s="10"/>
      <c r="GWJ59" s="10"/>
      <c r="GWK59" s="10"/>
      <c r="GWL59" s="10"/>
      <c r="GWM59" s="10"/>
      <c r="GWN59" s="10"/>
      <c r="GWO59" s="10"/>
      <c r="GWP59" s="10"/>
      <c r="GWQ59" s="10"/>
      <c r="GWR59" s="10"/>
      <c r="GWS59" s="10"/>
      <c r="GWT59" s="10"/>
      <c r="GWU59" s="10"/>
      <c r="GWV59" s="10"/>
      <c r="GWW59" s="10"/>
      <c r="GWX59" s="10"/>
      <c r="GWY59" s="10"/>
      <c r="GWZ59" s="10"/>
      <c r="GXA59" s="10"/>
      <c r="GXB59" s="10"/>
      <c r="GXC59" s="10"/>
      <c r="GXD59" s="10"/>
      <c r="GXE59" s="10"/>
      <c r="GXF59" s="10"/>
      <c r="GXG59" s="10"/>
      <c r="GXH59" s="10"/>
      <c r="GXI59" s="10"/>
      <c r="GXJ59" s="10"/>
      <c r="GXK59" s="10"/>
      <c r="GXL59" s="10"/>
      <c r="GXM59" s="10"/>
      <c r="GXN59" s="10"/>
      <c r="GXO59" s="10"/>
      <c r="GXP59" s="10"/>
      <c r="GXQ59" s="10"/>
      <c r="GXR59" s="10"/>
      <c r="GXS59" s="10"/>
      <c r="GXT59" s="10"/>
      <c r="GXU59" s="10"/>
      <c r="GXV59" s="10"/>
      <c r="GXW59" s="10"/>
      <c r="GXX59" s="10"/>
      <c r="GXY59" s="10"/>
      <c r="GXZ59" s="10"/>
      <c r="GYA59" s="10"/>
      <c r="GYB59" s="10"/>
      <c r="GYC59" s="10"/>
      <c r="GYD59" s="10"/>
      <c r="GYE59" s="10"/>
      <c r="GYF59" s="10"/>
      <c r="GYG59" s="10"/>
      <c r="GYH59" s="10"/>
      <c r="GYI59" s="10"/>
      <c r="GYJ59" s="10"/>
      <c r="GYK59" s="10"/>
      <c r="GYL59" s="10"/>
      <c r="GYM59" s="10"/>
      <c r="GYN59" s="10"/>
      <c r="GYO59" s="10"/>
      <c r="GYP59" s="10"/>
      <c r="GYQ59" s="10"/>
      <c r="GYR59" s="10"/>
      <c r="GYS59" s="10"/>
      <c r="GYT59" s="10"/>
      <c r="GYU59" s="10"/>
      <c r="GYV59" s="10"/>
      <c r="GYW59" s="10"/>
      <c r="GYX59" s="10"/>
      <c r="GYY59" s="10"/>
      <c r="GYZ59" s="10"/>
      <c r="GZA59" s="10"/>
      <c r="GZB59" s="10"/>
      <c r="GZC59" s="10"/>
      <c r="GZD59" s="10"/>
      <c r="GZE59" s="10"/>
      <c r="GZF59" s="10"/>
      <c r="GZG59" s="10"/>
      <c r="GZH59" s="10"/>
      <c r="GZI59" s="10"/>
      <c r="GZJ59" s="10"/>
      <c r="GZK59" s="10"/>
      <c r="GZL59" s="10"/>
      <c r="GZM59" s="10"/>
      <c r="GZN59" s="10"/>
      <c r="GZO59" s="10"/>
      <c r="GZP59" s="10"/>
      <c r="GZQ59" s="10"/>
      <c r="GZR59" s="10"/>
      <c r="GZS59" s="10"/>
      <c r="GZT59" s="10"/>
      <c r="GZU59" s="10"/>
      <c r="GZV59" s="10"/>
      <c r="GZW59" s="10"/>
      <c r="GZX59" s="10"/>
      <c r="GZY59" s="10"/>
      <c r="GZZ59" s="10"/>
      <c r="HAA59" s="10"/>
      <c r="HAB59" s="10"/>
      <c r="HAC59" s="10"/>
      <c r="HAD59" s="10"/>
      <c r="HAE59" s="10"/>
      <c r="HAF59" s="10"/>
      <c r="HAG59" s="10"/>
      <c r="HAH59" s="10"/>
      <c r="HAI59" s="10"/>
      <c r="HAJ59" s="10"/>
      <c r="HAK59" s="10"/>
      <c r="HAL59" s="10"/>
      <c r="HAM59" s="10"/>
      <c r="HAN59" s="10"/>
      <c r="HAO59" s="10"/>
      <c r="HAP59" s="10"/>
      <c r="HAQ59" s="10"/>
      <c r="HAR59" s="10"/>
      <c r="HAS59" s="10"/>
      <c r="HAT59" s="10"/>
      <c r="HAU59" s="10"/>
      <c r="HAV59" s="10"/>
      <c r="HAW59" s="10"/>
      <c r="HAX59" s="10"/>
      <c r="HAY59" s="10"/>
      <c r="HAZ59" s="10"/>
      <c r="HBA59" s="10"/>
      <c r="HBB59" s="10"/>
      <c r="HBC59" s="10"/>
      <c r="HBD59" s="10"/>
      <c r="HBE59" s="10"/>
      <c r="HBF59" s="10"/>
      <c r="HBG59" s="10"/>
      <c r="HBH59" s="10"/>
      <c r="HBI59" s="10"/>
      <c r="HBJ59" s="10"/>
      <c r="HBK59" s="10"/>
      <c r="HBL59" s="10"/>
      <c r="HBM59" s="10"/>
      <c r="HBN59" s="10"/>
      <c r="HBO59" s="10"/>
      <c r="HBP59" s="10"/>
      <c r="HBQ59" s="10"/>
      <c r="HBR59" s="10"/>
      <c r="HBS59" s="10"/>
      <c r="HBT59" s="10"/>
      <c r="HBU59" s="10"/>
      <c r="HBV59" s="10"/>
      <c r="HBW59" s="10"/>
      <c r="HBX59" s="10"/>
      <c r="HBY59" s="10"/>
      <c r="HBZ59" s="10"/>
      <c r="HCA59" s="10"/>
      <c r="HCB59" s="10"/>
      <c r="HCC59" s="10"/>
      <c r="HCD59" s="10"/>
      <c r="HCE59" s="10"/>
      <c r="HCF59" s="10"/>
      <c r="HCG59" s="10"/>
      <c r="HCH59" s="10"/>
      <c r="HCI59" s="10"/>
      <c r="HCJ59" s="10"/>
      <c r="HCK59" s="10"/>
      <c r="HCL59" s="10"/>
      <c r="HCM59" s="10"/>
      <c r="HCN59" s="10"/>
      <c r="HCO59" s="10"/>
      <c r="HCP59" s="10"/>
      <c r="HCQ59" s="10"/>
      <c r="HCR59" s="10"/>
      <c r="HCS59" s="10"/>
      <c r="HCT59" s="10"/>
      <c r="HCU59" s="10"/>
      <c r="HCV59" s="10"/>
      <c r="HCW59" s="10"/>
      <c r="HCX59" s="10"/>
      <c r="HCY59" s="10"/>
      <c r="HCZ59" s="10"/>
      <c r="HDA59" s="10"/>
      <c r="HDB59" s="10"/>
      <c r="HDC59" s="10"/>
      <c r="HDD59" s="10"/>
      <c r="HDE59" s="10"/>
      <c r="HDF59" s="10"/>
      <c r="HDG59" s="10"/>
      <c r="HDH59" s="10"/>
      <c r="HDI59" s="10"/>
      <c r="HDJ59" s="10"/>
      <c r="HDK59" s="10"/>
      <c r="HDL59" s="10"/>
      <c r="HDM59" s="10"/>
      <c r="HDN59" s="10"/>
      <c r="HDO59" s="10"/>
      <c r="HDP59" s="10"/>
      <c r="HDQ59" s="10"/>
      <c r="HDR59" s="10"/>
      <c r="HDS59" s="10"/>
      <c r="HDT59" s="10"/>
      <c r="HDU59" s="10"/>
      <c r="HDV59" s="10"/>
      <c r="HDW59" s="10"/>
      <c r="HDX59" s="10"/>
      <c r="HDY59" s="10"/>
      <c r="HDZ59" s="10"/>
      <c r="HEA59" s="10"/>
      <c r="HEB59" s="10"/>
      <c r="HEC59" s="10"/>
      <c r="HED59" s="10"/>
      <c r="HEE59" s="10"/>
      <c r="HEF59" s="10"/>
      <c r="HEG59" s="10"/>
      <c r="HEH59" s="10"/>
      <c r="HEI59" s="10"/>
      <c r="HEJ59" s="10"/>
      <c r="HEK59" s="10"/>
      <c r="HEL59" s="10"/>
      <c r="HEM59" s="10"/>
      <c r="HEN59" s="10"/>
      <c r="HEO59" s="10"/>
      <c r="HEP59" s="10"/>
      <c r="HEQ59" s="10"/>
      <c r="HER59" s="10"/>
      <c r="HES59" s="10"/>
      <c r="HET59" s="10"/>
      <c r="HEU59" s="10"/>
      <c r="HEV59" s="10"/>
      <c r="HEW59" s="10"/>
      <c r="HEX59" s="10"/>
      <c r="HEY59" s="10"/>
      <c r="HEZ59" s="10"/>
      <c r="HFA59" s="10"/>
      <c r="HFB59" s="10"/>
      <c r="HFC59" s="10"/>
      <c r="HFD59" s="10"/>
      <c r="HFE59" s="10"/>
      <c r="HFF59" s="10"/>
      <c r="HFG59" s="10"/>
      <c r="HFH59" s="10"/>
      <c r="HFI59" s="10"/>
      <c r="HFJ59" s="10"/>
      <c r="HFK59" s="10"/>
      <c r="HFL59" s="10"/>
      <c r="HFM59" s="10"/>
      <c r="HFN59" s="10"/>
      <c r="HFO59" s="10"/>
      <c r="HFP59" s="10"/>
      <c r="HFQ59" s="10"/>
      <c r="HFR59" s="10"/>
      <c r="HFS59" s="10"/>
      <c r="HFT59" s="10"/>
      <c r="HFU59" s="10"/>
      <c r="HFV59" s="10"/>
      <c r="HFW59" s="10"/>
      <c r="HFX59" s="10"/>
      <c r="HFY59" s="10"/>
      <c r="HFZ59" s="10"/>
      <c r="HGA59" s="10"/>
      <c r="HGB59" s="10"/>
      <c r="HGC59" s="10"/>
      <c r="HGD59" s="10"/>
      <c r="HGE59" s="10"/>
      <c r="HGF59" s="10"/>
      <c r="HGG59" s="10"/>
      <c r="HGH59" s="10"/>
      <c r="HGI59" s="10"/>
      <c r="HGJ59" s="10"/>
      <c r="HGK59" s="10"/>
      <c r="HGL59" s="10"/>
      <c r="HGM59" s="10"/>
      <c r="HGN59" s="10"/>
      <c r="HGO59" s="10"/>
      <c r="HGP59" s="10"/>
      <c r="HGQ59" s="10"/>
      <c r="HGR59" s="10"/>
      <c r="HGS59" s="10"/>
      <c r="HGT59" s="10"/>
      <c r="HGU59" s="10"/>
      <c r="HGV59" s="10"/>
      <c r="HGW59" s="10"/>
      <c r="HGX59" s="10"/>
      <c r="HGY59" s="10"/>
      <c r="HGZ59" s="10"/>
      <c r="HHA59" s="10"/>
      <c r="HHB59" s="10"/>
      <c r="HHC59" s="10"/>
      <c r="HHD59" s="10"/>
      <c r="HHE59" s="10"/>
      <c r="HHF59" s="10"/>
      <c r="HHG59" s="10"/>
      <c r="HHH59" s="10"/>
      <c r="HHI59" s="10"/>
      <c r="HHJ59" s="10"/>
      <c r="HHK59" s="10"/>
      <c r="HHL59" s="10"/>
      <c r="HHM59" s="10"/>
      <c r="HHN59" s="10"/>
      <c r="HHO59" s="10"/>
      <c r="HHP59" s="10"/>
      <c r="HHQ59" s="10"/>
      <c r="HHR59" s="10"/>
      <c r="HHS59" s="10"/>
      <c r="HHT59" s="10"/>
      <c r="HHU59" s="10"/>
      <c r="HHV59" s="10"/>
      <c r="HHW59" s="10"/>
      <c r="HHX59" s="10"/>
      <c r="HHY59" s="10"/>
      <c r="HHZ59" s="10"/>
      <c r="HIA59" s="10"/>
      <c r="HIB59" s="10"/>
      <c r="HIC59" s="10"/>
      <c r="HID59" s="10"/>
      <c r="HIE59" s="10"/>
      <c r="HIF59" s="10"/>
      <c r="HIG59" s="10"/>
      <c r="HIH59" s="10"/>
      <c r="HII59" s="10"/>
      <c r="HIJ59" s="10"/>
      <c r="HIK59" s="10"/>
      <c r="HIL59" s="10"/>
      <c r="HIM59" s="10"/>
      <c r="HIN59" s="10"/>
      <c r="HIO59" s="10"/>
      <c r="HIP59" s="10"/>
      <c r="HIQ59" s="10"/>
      <c r="HIR59" s="10"/>
      <c r="HIS59" s="10"/>
      <c r="HIT59" s="10"/>
      <c r="HIU59" s="10"/>
      <c r="HIV59" s="10"/>
      <c r="HIW59" s="10"/>
      <c r="HIX59" s="10"/>
      <c r="HIY59" s="10"/>
      <c r="HIZ59" s="10"/>
      <c r="HJA59" s="10"/>
      <c r="HJB59" s="10"/>
      <c r="HJC59" s="10"/>
      <c r="HJD59" s="10"/>
      <c r="HJE59" s="10"/>
      <c r="HJF59" s="10"/>
      <c r="HJG59" s="10"/>
      <c r="HJH59" s="10"/>
      <c r="HJI59" s="10"/>
      <c r="HJJ59" s="10"/>
      <c r="HJK59" s="10"/>
      <c r="HJL59" s="10"/>
      <c r="HJM59" s="10"/>
      <c r="HJN59" s="10"/>
      <c r="HJO59" s="10"/>
      <c r="HJP59" s="10"/>
      <c r="HJQ59" s="10"/>
      <c r="HJR59" s="10"/>
      <c r="HJS59" s="10"/>
      <c r="HJT59" s="10"/>
      <c r="HJU59" s="10"/>
      <c r="HJV59" s="10"/>
      <c r="HJW59" s="10"/>
      <c r="HJX59" s="10"/>
      <c r="HJY59" s="10"/>
      <c r="HJZ59" s="10"/>
      <c r="HKA59" s="10"/>
      <c r="HKB59" s="10"/>
      <c r="HKC59" s="10"/>
      <c r="HKD59" s="10"/>
      <c r="HKE59" s="10"/>
      <c r="HKF59" s="10"/>
      <c r="HKG59" s="10"/>
      <c r="HKH59" s="10"/>
      <c r="HKI59" s="10"/>
      <c r="HKJ59" s="10"/>
      <c r="HKK59" s="10"/>
      <c r="HKL59" s="10"/>
      <c r="HKM59" s="10"/>
      <c r="HKN59" s="10"/>
      <c r="HKO59" s="10"/>
      <c r="HKP59" s="10"/>
      <c r="HKQ59" s="10"/>
      <c r="HKR59" s="10"/>
      <c r="HKS59" s="10"/>
      <c r="HKT59" s="10"/>
      <c r="HKU59" s="10"/>
      <c r="HKV59" s="10"/>
      <c r="HKW59" s="10"/>
      <c r="HKX59" s="10"/>
      <c r="HKY59" s="10"/>
      <c r="HKZ59" s="10"/>
      <c r="HLA59" s="10"/>
      <c r="HLB59" s="10"/>
      <c r="HLC59" s="10"/>
      <c r="HLD59" s="10"/>
      <c r="HLE59" s="10"/>
      <c r="HLF59" s="10"/>
      <c r="HLG59" s="10"/>
      <c r="HLH59" s="10"/>
      <c r="HLI59" s="10"/>
      <c r="HLJ59" s="10"/>
      <c r="HLK59" s="10"/>
      <c r="HLL59" s="10"/>
      <c r="HLM59" s="10"/>
      <c r="HLN59" s="10"/>
      <c r="HLO59" s="10"/>
      <c r="HLP59" s="10"/>
      <c r="HLQ59" s="10"/>
      <c r="HLR59" s="10"/>
      <c r="HLS59" s="10"/>
      <c r="HLT59" s="10"/>
      <c r="HLU59" s="10"/>
      <c r="HLV59" s="10"/>
      <c r="HLW59" s="10"/>
      <c r="HLX59" s="10"/>
      <c r="HLY59" s="10"/>
      <c r="HLZ59" s="10"/>
      <c r="HMA59" s="10"/>
      <c r="HMB59" s="10"/>
      <c r="HMC59" s="10"/>
      <c r="HMD59" s="10"/>
      <c r="HME59" s="10"/>
      <c r="HMF59" s="10"/>
      <c r="HMG59" s="10"/>
      <c r="HMH59" s="10"/>
      <c r="HMI59" s="10"/>
      <c r="HMJ59" s="10"/>
      <c r="HMK59" s="10"/>
      <c r="HML59" s="10"/>
      <c r="HMM59" s="10"/>
      <c r="HMN59" s="10"/>
      <c r="HMO59" s="10"/>
      <c r="HMP59" s="10"/>
      <c r="HMQ59" s="10"/>
      <c r="HMR59" s="10"/>
      <c r="HMS59" s="10"/>
      <c r="HMT59" s="10"/>
      <c r="HMU59" s="10"/>
      <c r="HMV59" s="10"/>
      <c r="HMW59" s="10"/>
      <c r="HMX59" s="10"/>
      <c r="HMY59" s="10"/>
      <c r="HMZ59" s="10"/>
      <c r="HNA59" s="10"/>
      <c r="HNB59" s="10"/>
      <c r="HNC59" s="10"/>
      <c r="HND59" s="10"/>
      <c r="HNE59" s="10"/>
      <c r="HNF59" s="10"/>
      <c r="HNG59" s="10"/>
      <c r="HNH59" s="10"/>
      <c r="HNI59" s="10"/>
      <c r="HNJ59" s="10"/>
      <c r="HNK59" s="10"/>
      <c r="HNL59" s="10"/>
      <c r="HNM59" s="10"/>
      <c r="HNN59" s="10"/>
      <c r="HNO59" s="10"/>
      <c r="HNP59" s="10"/>
      <c r="HNQ59" s="10"/>
      <c r="HNR59" s="10"/>
      <c r="HNS59" s="10"/>
      <c r="HNT59" s="10"/>
      <c r="HNU59" s="10"/>
      <c r="HNV59" s="10"/>
      <c r="HNW59" s="10"/>
      <c r="HNX59" s="10"/>
      <c r="HNY59" s="10"/>
      <c r="HNZ59" s="10"/>
      <c r="HOA59" s="10"/>
      <c r="HOB59" s="10"/>
      <c r="HOC59" s="10"/>
      <c r="HOD59" s="10"/>
      <c r="HOE59" s="10"/>
      <c r="HOF59" s="10"/>
      <c r="HOG59" s="10"/>
      <c r="HOH59" s="10"/>
      <c r="HOI59" s="10"/>
      <c r="HOJ59" s="10"/>
      <c r="HOK59" s="10"/>
      <c r="HOL59" s="10"/>
      <c r="HOM59" s="10"/>
      <c r="HON59" s="10"/>
      <c r="HOO59" s="10"/>
      <c r="HOP59" s="10"/>
      <c r="HOQ59" s="10"/>
      <c r="HOR59" s="10"/>
      <c r="HOS59" s="10"/>
      <c r="HOT59" s="10"/>
      <c r="HOU59" s="10"/>
      <c r="HOV59" s="10"/>
      <c r="HOW59" s="10"/>
      <c r="HOX59" s="10"/>
      <c r="HOY59" s="10"/>
      <c r="HOZ59" s="10"/>
      <c r="HPA59" s="10"/>
      <c r="HPB59" s="10"/>
      <c r="HPC59" s="10"/>
      <c r="HPD59" s="10"/>
      <c r="HPE59" s="10"/>
      <c r="HPF59" s="10"/>
      <c r="HPG59" s="10"/>
      <c r="HPH59" s="10"/>
      <c r="HPI59" s="10"/>
      <c r="HPJ59" s="10"/>
      <c r="HPK59" s="10"/>
      <c r="HPL59" s="10"/>
      <c r="HPM59" s="10"/>
      <c r="HPN59" s="10"/>
      <c r="HPO59" s="10"/>
      <c r="HPP59" s="10"/>
      <c r="HPQ59" s="10"/>
      <c r="HPR59" s="10"/>
      <c r="HPS59" s="10"/>
      <c r="HPT59" s="10"/>
      <c r="HPU59" s="10"/>
      <c r="HPV59" s="10"/>
      <c r="HPW59" s="10"/>
      <c r="HPX59" s="10"/>
      <c r="HPY59" s="10"/>
      <c r="HPZ59" s="10"/>
      <c r="HQA59" s="10"/>
      <c r="HQB59" s="10"/>
      <c r="HQC59" s="10"/>
      <c r="HQD59" s="10"/>
      <c r="HQE59" s="10"/>
      <c r="HQF59" s="10"/>
      <c r="HQG59" s="10"/>
      <c r="HQH59" s="10"/>
      <c r="HQI59" s="10"/>
      <c r="HQJ59" s="10"/>
      <c r="HQK59" s="10"/>
      <c r="HQL59" s="10"/>
      <c r="HQM59" s="10"/>
      <c r="HQN59" s="10"/>
      <c r="HQO59" s="10"/>
      <c r="HQP59" s="10"/>
      <c r="HQQ59" s="10"/>
      <c r="HQR59" s="10"/>
      <c r="HQS59" s="10"/>
      <c r="HQT59" s="10"/>
      <c r="HQU59" s="10"/>
      <c r="HQV59" s="10"/>
      <c r="HQW59" s="10"/>
      <c r="HQX59" s="10"/>
      <c r="HQY59" s="10"/>
      <c r="HQZ59" s="10"/>
      <c r="HRA59" s="10"/>
      <c r="HRB59" s="10"/>
      <c r="HRC59" s="10"/>
      <c r="HRD59" s="10"/>
      <c r="HRE59" s="10"/>
      <c r="HRF59" s="10"/>
      <c r="HRG59" s="10"/>
      <c r="HRH59" s="10"/>
      <c r="HRI59" s="10"/>
      <c r="HRJ59" s="10"/>
      <c r="HRK59" s="10"/>
      <c r="HRL59" s="10"/>
      <c r="HRM59" s="10"/>
      <c r="HRN59" s="10"/>
      <c r="HRO59" s="10"/>
      <c r="HRP59" s="10"/>
      <c r="HRQ59" s="10"/>
      <c r="HRR59" s="10"/>
      <c r="HRS59" s="10"/>
      <c r="HRT59" s="10"/>
      <c r="HRU59" s="10"/>
      <c r="HRV59" s="10"/>
      <c r="HRW59" s="10"/>
      <c r="HRX59" s="10"/>
      <c r="HRY59" s="10"/>
      <c r="HRZ59" s="10"/>
      <c r="HSA59" s="10"/>
      <c r="HSB59" s="10"/>
      <c r="HSC59" s="10"/>
      <c r="HSD59" s="10"/>
      <c r="HSE59" s="10"/>
      <c r="HSF59" s="10"/>
      <c r="HSG59" s="10"/>
      <c r="HSH59" s="10"/>
      <c r="HSI59" s="10"/>
      <c r="HSJ59" s="10"/>
      <c r="HSK59" s="10"/>
      <c r="HSL59" s="10"/>
      <c r="HSM59" s="10"/>
      <c r="HSN59" s="10"/>
      <c r="HSO59" s="10"/>
      <c r="HSP59" s="10"/>
      <c r="HSQ59" s="10"/>
      <c r="HSR59" s="10"/>
      <c r="HSS59" s="10"/>
      <c r="HST59" s="10"/>
      <c r="HSU59" s="10"/>
      <c r="HSV59" s="10"/>
      <c r="HSW59" s="10"/>
      <c r="HSX59" s="10"/>
      <c r="HSY59" s="10"/>
      <c r="HSZ59" s="10"/>
      <c r="HTA59" s="10"/>
      <c r="HTB59" s="10"/>
      <c r="HTC59" s="10"/>
      <c r="HTD59" s="10"/>
      <c r="HTE59" s="10"/>
      <c r="HTF59" s="10"/>
      <c r="HTG59" s="10"/>
      <c r="HTH59" s="10"/>
      <c r="HTI59" s="10"/>
      <c r="HTJ59" s="10"/>
      <c r="HTK59" s="10"/>
      <c r="HTL59" s="10"/>
      <c r="HTM59" s="10"/>
      <c r="HTN59" s="10"/>
      <c r="HTO59" s="10"/>
      <c r="HTP59" s="10"/>
      <c r="HTQ59" s="10"/>
      <c r="HTR59" s="10"/>
      <c r="HTS59" s="10"/>
      <c r="HTT59" s="10"/>
      <c r="HTU59" s="10"/>
      <c r="HTV59" s="10"/>
      <c r="HTW59" s="10"/>
      <c r="HTX59" s="10"/>
      <c r="HTY59" s="10"/>
      <c r="HTZ59" s="10"/>
      <c r="HUA59" s="10"/>
      <c r="HUB59" s="10"/>
      <c r="HUC59" s="10"/>
      <c r="HUD59" s="10"/>
      <c r="HUE59" s="10"/>
      <c r="HUF59" s="10"/>
      <c r="HUG59" s="10"/>
      <c r="HUH59" s="10"/>
      <c r="HUI59" s="10"/>
      <c r="HUJ59" s="10"/>
      <c r="HUK59" s="10"/>
      <c r="HUL59" s="10"/>
      <c r="HUM59" s="10"/>
      <c r="HUN59" s="10"/>
      <c r="HUO59" s="10"/>
      <c r="HUP59" s="10"/>
      <c r="HUQ59" s="10"/>
      <c r="HUR59" s="10"/>
      <c r="HUS59" s="10"/>
      <c r="HUT59" s="10"/>
      <c r="HUU59" s="10"/>
      <c r="HUV59" s="10"/>
      <c r="HUW59" s="10"/>
      <c r="HUX59" s="10"/>
      <c r="HUY59" s="10"/>
      <c r="HUZ59" s="10"/>
      <c r="HVA59" s="10"/>
      <c r="HVB59" s="10"/>
      <c r="HVC59" s="10"/>
      <c r="HVD59" s="10"/>
      <c r="HVE59" s="10"/>
      <c r="HVF59" s="10"/>
      <c r="HVG59" s="10"/>
      <c r="HVH59" s="10"/>
      <c r="HVI59" s="10"/>
      <c r="HVJ59" s="10"/>
      <c r="HVK59" s="10"/>
      <c r="HVL59" s="10"/>
      <c r="HVM59" s="10"/>
      <c r="HVN59" s="10"/>
      <c r="HVO59" s="10"/>
      <c r="HVP59" s="10"/>
      <c r="HVQ59" s="10"/>
      <c r="HVR59" s="10"/>
      <c r="HVS59" s="10"/>
      <c r="HVT59" s="10"/>
      <c r="HVU59" s="10"/>
      <c r="HVV59" s="10"/>
      <c r="HVW59" s="10"/>
      <c r="HVX59" s="10"/>
      <c r="HVY59" s="10"/>
      <c r="HVZ59" s="10"/>
      <c r="HWA59" s="10"/>
      <c r="HWB59" s="10"/>
      <c r="HWC59" s="10"/>
      <c r="HWD59" s="10"/>
      <c r="HWE59" s="10"/>
      <c r="HWF59" s="10"/>
      <c r="HWG59" s="10"/>
      <c r="HWH59" s="10"/>
      <c r="HWI59" s="10"/>
      <c r="HWJ59" s="10"/>
      <c r="HWK59" s="10"/>
      <c r="HWL59" s="10"/>
      <c r="HWM59" s="10"/>
      <c r="HWN59" s="10"/>
      <c r="HWO59" s="10"/>
      <c r="HWP59" s="10"/>
      <c r="HWQ59" s="10"/>
      <c r="HWR59" s="10"/>
      <c r="HWS59" s="10"/>
      <c r="HWT59" s="10"/>
      <c r="HWU59" s="10"/>
      <c r="HWV59" s="10"/>
      <c r="HWW59" s="10"/>
      <c r="HWX59" s="10"/>
      <c r="HWY59" s="10"/>
      <c r="HWZ59" s="10"/>
      <c r="HXA59" s="10"/>
      <c r="HXB59" s="10"/>
      <c r="HXC59" s="10"/>
      <c r="HXD59" s="10"/>
      <c r="HXE59" s="10"/>
      <c r="HXF59" s="10"/>
      <c r="HXG59" s="10"/>
      <c r="HXH59" s="10"/>
      <c r="HXI59" s="10"/>
      <c r="HXJ59" s="10"/>
      <c r="HXK59" s="10"/>
      <c r="HXL59" s="10"/>
      <c r="HXM59" s="10"/>
      <c r="HXN59" s="10"/>
      <c r="HXO59" s="10"/>
      <c r="HXP59" s="10"/>
      <c r="HXQ59" s="10"/>
      <c r="HXR59" s="10"/>
      <c r="HXS59" s="10"/>
      <c r="HXT59" s="10"/>
      <c r="HXU59" s="10"/>
      <c r="HXV59" s="10"/>
      <c r="HXW59" s="10"/>
      <c r="HXX59" s="10"/>
      <c r="HXY59" s="10"/>
      <c r="HXZ59" s="10"/>
      <c r="HYA59" s="10"/>
      <c r="HYB59" s="10"/>
      <c r="HYC59" s="10"/>
      <c r="HYD59" s="10"/>
      <c r="HYE59" s="10"/>
      <c r="HYF59" s="10"/>
      <c r="HYG59" s="10"/>
      <c r="HYH59" s="10"/>
      <c r="HYI59" s="10"/>
      <c r="HYJ59" s="10"/>
      <c r="HYK59" s="10"/>
      <c r="HYL59" s="10"/>
      <c r="HYM59" s="10"/>
      <c r="HYN59" s="10"/>
      <c r="HYO59" s="10"/>
      <c r="HYP59" s="10"/>
      <c r="HYQ59" s="10"/>
      <c r="HYR59" s="10"/>
      <c r="HYS59" s="10"/>
      <c r="HYT59" s="10"/>
      <c r="HYU59" s="10"/>
      <c r="HYV59" s="10"/>
      <c r="HYW59" s="10"/>
      <c r="HYX59" s="10"/>
      <c r="HYY59" s="10"/>
      <c r="HYZ59" s="10"/>
      <c r="HZA59" s="10"/>
      <c r="HZB59" s="10"/>
      <c r="HZC59" s="10"/>
      <c r="HZD59" s="10"/>
      <c r="HZE59" s="10"/>
      <c r="HZF59" s="10"/>
      <c r="HZG59" s="10"/>
      <c r="HZH59" s="10"/>
      <c r="HZI59" s="10"/>
      <c r="HZJ59" s="10"/>
      <c r="HZK59" s="10"/>
      <c r="HZL59" s="10"/>
      <c r="HZM59" s="10"/>
      <c r="HZN59" s="10"/>
      <c r="HZO59" s="10"/>
      <c r="HZP59" s="10"/>
      <c r="HZQ59" s="10"/>
      <c r="HZR59" s="10"/>
      <c r="HZS59" s="10"/>
      <c r="HZT59" s="10"/>
      <c r="HZU59" s="10"/>
      <c r="HZV59" s="10"/>
      <c r="HZW59" s="10"/>
      <c r="HZX59" s="10"/>
      <c r="HZY59" s="10"/>
      <c r="HZZ59" s="10"/>
      <c r="IAA59" s="10"/>
      <c r="IAB59" s="10"/>
      <c r="IAC59" s="10"/>
      <c r="IAD59" s="10"/>
      <c r="IAE59" s="10"/>
      <c r="IAF59" s="10"/>
      <c r="IAG59" s="10"/>
      <c r="IAH59" s="10"/>
      <c r="IAI59" s="10"/>
      <c r="IAJ59" s="10"/>
      <c r="IAK59" s="10"/>
      <c r="IAL59" s="10"/>
      <c r="IAM59" s="10"/>
      <c r="IAN59" s="10"/>
      <c r="IAO59" s="10"/>
      <c r="IAP59" s="10"/>
      <c r="IAQ59" s="10"/>
      <c r="IAR59" s="10"/>
      <c r="IAS59" s="10"/>
      <c r="IAT59" s="10"/>
      <c r="IAU59" s="10"/>
      <c r="IAV59" s="10"/>
      <c r="IAW59" s="10"/>
      <c r="IAX59" s="10"/>
      <c r="IAY59" s="10"/>
      <c r="IAZ59" s="10"/>
      <c r="IBA59" s="10"/>
      <c r="IBB59" s="10"/>
      <c r="IBC59" s="10"/>
      <c r="IBD59" s="10"/>
      <c r="IBE59" s="10"/>
      <c r="IBF59" s="10"/>
      <c r="IBG59" s="10"/>
      <c r="IBH59" s="10"/>
      <c r="IBI59" s="10"/>
      <c r="IBJ59" s="10"/>
      <c r="IBK59" s="10"/>
      <c r="IBL59" s="10"/>
      <c r="IBM59" s="10"/>
      <c r="IBN59" s="10"/>
      <c r="IBO59" s="10"/>
      <c r="IBP59" s="10"/>
      <c r="IBQ59" s="10"/>
      <c r="IBR59" s="10"/>
      <c r="IBS59" s="10"/>
      <c r="IBT59" s="10"/>
      <c r="IBU59" s="10"/>
      <c r="IBV59" s="10"/>
      <c r="IBW59" s="10"/>
      <c r="IBX59" s="10"/>
      <c r="IBY59" s="10"/>
      <c r="IBZ59" s="10"/>
      <c r="ICA59" s="10"/>
      <c r="ICB59" s="10"/>
      <c r="ICC59" s="10"/>
      <c r="ICD59" s="10"/>
      <c r="ICE59" s="10"/>
      <c r="ICF59" s="10"/>
      <c r="ICG59" s="10"/>
      <c r="ICH59" s="10"/>
      <c r="ICI59" s="10"/>
      <c r="ICJ59" s="10"/>
      <c r="ICK59" s="10"/>
      <c r="ICL59" s="10"/>
      <c r="ICM59" s="10"/>
      <c r="ICN59" s="10"/>
      <c r="ICO59" s="10"/>
      <c r="ICP59" s="10"/>
      <c r="ICQ59" s="10"/>
      <c r="ICR59" s="10"/>
      <c r="ICS59" s="10"/>
      <c r="ICT59" s="10"/>
      <c r="ICU59" s="10"/>
      <c r="ICV59" s="10"/>
      <c r="ICW59" s="10"/>
      <c r="ICX59" s="10"/>
      <c r="ICY59" s="10"/>
      <c r="ICZ59" s="10"/>
      <c r="IDA59" s="10"/>
      <c r="IDB59" s="10"/>
      <c r="IDC59" s="10"/>
      <c r="IDD59" s="10"/>
      <c r="IDE59" s="10"/>
      <c r="IDF59" s="10"/>
      <c r="IDG59" s="10"/>
      <c r="IDH59" s="10"/>
      <c r="IDI59" s="10"/>
      <c r="IDJ59" s="10"/>
      <c r="IDK59" s="10"/>
      <c r="IDL59" s="10"/>
      <c r="IDM59" s="10"/>
      <c r="IDN59" s="10"/>
      <c r="IDO59" s="10"/>
      <c r="IDP59" s="10"/>
      <c r="IDQ59" s="10"/>
      <c r="IDR59" s="10"/>
      <c r="IDS59" s="10"/>
      <c r="IDT59" s="10"/>
      <c r="IDU59" s="10"/>
      <c r="IDV59" s="10"/>
      <c r="IDW59" s="10"/>
      <c r="IDX59" s="10"/>
      <c r="IDY59" s="10"/>
      <c r="IDZ59" s="10"/>
      <c r="IEA59" s="10"/>
      <c r="IEB59" s="10"/>
      <c r="IEC59" s="10"/>
      <c r="IED59" s="10"/>
      <c r="IEE59" s="10"/>
      <c r="IEF59" s="10"/>
      <c r="IEG59" s="10"/>
      <c r="IEH59" s="10"/>
      <c r="IEI59" s="10"/>
      <c r="IEJ59" s="10"/>
      <c r="IEK59" s="10"/>
      <c r="IEL59" s="10"/>
      <c r="IEM59" s="10"/>
      <c r="IEN59" s="10"/>
      <c r="IEO59" s="10"/>
      <c r="IEP59" s="10"/>
      <c r="IEQ59" s="10"/>
      <c r="IER59" s="10"/>
      <c r="IES59" s="10"/>
      <c r="IET59" s="10"/>
      <c r="IEU59" s="10"/>
      <c r="IEV59" s="10"/>
      <c r="IEW59" s="10"/>
      <c r="IEX59" s="10"/>
      <c r="IEY59" s="10"/>
      <c r="IEZ59" s="10"/>
      <c r="IFA59" s="10"/>
      <c r="IFB59" s="10"/>
      <c r="IFC59" s="10"/>
      <c r="IFD59" s="10"/>
      <c r="IFE59" s="10"/>
      <c r="IFF59" s="10"/>
      <c r="IFG59" s="10"/>
      <c r="IFH59" s="10"/>
      <c r="IFI59" s="10"/>
      <c r="IFJ59" s="10"/>
      <c r="IFK59" s="10"/>
      <c r="IFL59" s="10"/>
      <c r="IFM59" s="10"/>
      <c r="IFN59" s="10"/>
      <c r="IFO59" s="10"/>
      <c r="IFP59" s="10"/>
      <c r="IFQ59" s="10"/>
      <c r="IFR59" s="10"/>
      <c r="IFS59" s="10"/>
      <c r="IFT59" s="10"/>
      <c r="IFU59" s="10"/>
      <c r="IFV59" s="10"/>
      <c r="IFW59" s="10"/>
      <c r="IFX59" s="10"/>
      <c r="IFY59" s="10"/>
      <c r="IFZ59" s="10"/>
      <c r="IGA59" s="10"/>
      <c r="IGB59" s="10"/>
      <c r="IGC59" s="10"/>
      <c r="IGD59" s="10"/>
      <c r="IGE59" s="10"/>
      <c r="IGF59" s="10"/>
      <c r="IGG59" s="10"/>
      <c r="IGH59" s="10"/>
      <c r="IGI59" s="10"/>
      <c r="IGJ59" s="10"/>
      <c r="IGK59" s="10"/>
      <c r="IGL59" s="10"/>
      <c r="IGM59" s="10"/>
      <c r="IGN59" s="10"/>
      <c r="IGO59" s="10"/>
      <c r="IGP59" s="10"/>
      <c r="IGQ59" s="10"/>
      <c r="IGR59" s="10"/>
      <c r="IGS59" s="10"/>
      <c r="IGT59" s="10"/>
      <c r="IGU59" s="10"/>
      <c r="IGV59" s="10"/>
      <c r="IGW59" s="10"/>
      <c r="IGX59" s="10"/>
      <c r="IGY59" s="10"/>
      <c r="IGZ59" s="10"/>
      <c r="IHA59" s="10"/>
      <c r="IHB59" s="10"/>
      <c r="IHC59" s="10"/>
      <c r="IHD59" s="10"/>
      <c r="IHE59" s="10"/>
      <c r="IHF59" s="10"/>
      <c r="IHG59" s="10"/>
      <c r="IHH59" s="10"/>
      <c r="IHI59" s="10"/>
      <c r="IHJ59" s="10"/>
      <c r="IHK59" s="10"/>
      <c r="IHL59" s="10"/>
      <c r="IHM59" s="10"/>
      <c r="IHN59" s="10"/>
      <c r="IHO59" s="10"/>
      <c r="IHP59" s="10"/>
      <c r="IHQ59" s="10"/>
      <c r="IHR59" s="10"/>
      <c r="IHS59" s="10"/>
      <c r="IHT59" s="10"/>
      <c r="IHU59" s="10"/>
      <c r="IHV59" s="10"/>
      <c r="IHW59" s="10"/>
      <c r="IHX59" s="10"/>
      <c r="IHY59" s="10"/>
      <c r="IHZ59" s="10"/>
      <c r="IIA59" s="10"/>
      <c r="IIB59" s="10"/>
      <c r="IIC59" s="10"/>
      <c r="IID59" s="10"/>
      <c r="IIE59" s="10"/>
      <c r="IIF59" s="10"/>
      <c r="IIG59" s="10"/>
      <c r="IIH59" s="10"/>
      <c r="III59" s="10"/>
      <c r="IIJ59" s="10"/>
      <c r="IIK59" s="10"/>
      <c r="IIL59" s="10"/>
      <c r="IIM59" s="10"/>
      <c r="IIN59" s="10"/>
      <c r="IIO59" s="10"/>
      <c r="IIP59" s="10"/>
      <c r="IIQ59" s="10"/>
      <c r="IIR59" s="10"/>
      <c r="IIS59" s="10"/>
      <c r="IIT59" s="10"/>
      <c r="IIU59" s="10"/>
      <c r="IIV59" s="10"/>
      <c r="IIW59" s="10"/>
      <c r="IIX59" s="10"/>
      <c r="IIY59" s="10"/>
      <c r="IIZ59" s="10"/>
      <c r="IJA59" s="10"/>
      <c r="IJB59" s="10"/>
      <c r="IJC59" s="10"/>
      <c r="IJD59" s="10"/>
      <c r="IJE59" s="10"/>
      <c r="IJF59" s="10"/>
      <c r="IJG59" s="10"/>
      <c r="IJH59" s="10"/>
      <c r="IJI59" s="10"/>
      <c r="IJJ59" s="10"/>
      <c r="IJK59" s="10"/>
      <c r="IJL59" s="10"/>
      <c r="IJM59" s="10"/>
      <c r="IJN59" s="10"/>
      <c r="IJO59" s="10"/>
      <c r="IJP59" s="10"/>
      <c r="IJQ59" s="10"/>
      <c r="IJR59" s="10"/>
      <c r="IJS59" s="10"/>
      <c r="IJT59" s="10"/>
      <c r="IJU59" s="10"/>
      <c r="IJV59" s="10"/>
      <c r="IJW59" s="10"/>
      <c r="IJX59" s="10"/>
      <c r="IJY59" s="10"/>
      <c r="IJZ59" s="10"/>
      <c r="IKA59" s="10"/>
      <c r="IKB59" s="10"/>
      <c r="IKC59" s="10"/>
      <c r="IKD59" s="10"/>
      <c r="IKE59" s="10"/>
      <c r="IKF59" s="10"/>
      <c r="IKG59" s="10"/>
      <c r="IKH59" s="10"/>
      <c r="IKI59" s="10"/>
      <c r="IKJ59" s="10"/>
      <c r="IKK59" s="10"/>
      <c r="IKL59" s="10"/>
      <c r="IKM59" s="10"/>
      <c r="IKN59" s="10"/>
      <c r="IKO59" s="10"/>
      <c r="IKP59" s="10"/>
      <c r="IKQ59" s="10"/>
      <c r="IKR59" s="10"/>
      <c r="IKS59" s="10"/>
      <c r="IKT59" s="10"/>
      <c r="IKU59" s="10"/>
      <c r="IKV59" s="10"/>
      <c r="IKW59" s="10"/>
      <c r="IKX59" s="10"/>
      <c r="IKY59" s="10"/>
      <c r="IKZ59" s="10"/>
      <c r="ILA59" s="10"/>
      <c r="ILB59" s="10"/>
      <c r="ILC59" s="10"/>
      <c r="ILD59" s="10"/>
      <c r="ILE59" s="10"/>
      <c r="ILF59" s="10"/>
      <c r="ILG59" s="10"/>
      <c r="ILH59" s="10"/>
      <c r="ILI59" s="10"/>
      <c r="ILJ59" s="10"/>
      <c r="ILK59" s="10"/>
      <c r="ILL59" s="10"/>
      <c r="ILM59" s="10"/>
      <c r="ILN59" s="10"/>
      <c r="ILO59" s="10"/>
      <c r="ILP59" s="10"/>
      <c r="ILQ59" s="10"/>
      <c r="ILR59" s="10"/>
      <c r="ILS59" s="10"/>
      <c r="ILT59" s="10"/>
      <c r="ILU59" s="10"/>
      <c r="ILV59" s="10"/>
      <c r="ILW59" s="10"/>
      <c r="ILX59" s="10"/>
      <c r="ILY59" s="10"/>
      <c r="ILZ59" s="10"/>
      <c r="IMA59" s="10"/>
      <c r="IMB59" s="10"/>
      <c r="IMC59" s="10"/>
      <c r="IMD59" s="10"/>
      <c r="IME59" s="10"/>
      <c r="IMF59" s="10"/>
      <c r="IMG59" s="10"/>
      <c r="IMH59" s="10"/>
      <c r="IMI59" s="10"/>
      <c r="IMJ59" s="10"/>
      <c r="IMK59" s="10"/>
      <c r="IML59" s="10"/>
      <c r="IMM59" s="10"/>
      <c r="IMN59" s="10"/>
      <c r="IMO59" s="10"/>
      <c r="IMP59" s="10"/>
      <c r="IMQ59" s="10"/>
      <c r="IMR59" s="10"/>
      <c r="IMS59" s="10"/>
      <c r="IMT59" s="10"/>
      <c r="IMU59" s="10"/>
      <c r="IMV59" s="10"/>
      <c r="IMW59" s="10"/>
      <c r="IMX59" s="10"/>
      <c r="IMY59" s="10"/>
      <c r="IMZ59" s="10"/>
      <c r="INA59" s="10"/>
      <c r="INB59" s="10"/>
      <c r="INC59" s="10"/>
      <c r="IND59" s="10"/>
      <c r="INE59" s="10"/>
      <c r="INF59" s="10"/>
      <c r="ING59" s="10"/>
      <c r="INH59" s="10"/>
      <c r="INI59" s="10"/>
      <c r="INJ59" s="10"/>
      <c r="INK59" s="10"/>
      <c r="INL59" s="10"/>
      <c r="INM59" s="10"/>
      <c r="INN59" s="10"/>
      <c r="INO59" s="10"/>
      <c r="INP59" s="10"/>
      <c r="INQ59" s="10"/>
      <c r="INR59" s="10"/>
      <c r="INS59" s="10"/>
      <c r="INT59" s="10"/>
      <c r="INU59" s="10"/>
      <c r="INV59" s="10"/>
      <c r="INW59" s="10"/>
      <c r="INX59" s="10"/>
      <c r="INY59" s="10"/>
      <c r="INZ59" s="10"/>
      <c r="IOA59" s="10"/>
      <c r="IOB59" s="10"/>
      <c r="IOC59" s="10"/>
      <c r="IOD59" s="10"/>
      <c r="IOE59" s="10"/>
      <c r="IOF59" s="10"/>
      <c r="IOG59" s="10"/>
      <c r="IOH59" s="10"/>
      <c r="IOI59" s="10"/>
      <c r="IOJ59" s="10"/>
      <c r="IOK59" s="10"/>
      <c r="IOL59" s="10"/>
      <c r="IOM59" s="10"/>
      <c r="ION59" s="10"/>
      <c r="IOO59" s="10"/>
      <c r="IOP59" s="10"/>
      <c r="IOQ59" s="10"/>
      <c r="IOR59" s="10"/>
      <c r="IOS59" s="10"/>
      <c r="IOT59" s="10"/>
      <c r="IOU59" s="10"/>
      <c r="IOV59" s="10"/>
      <c r="IOW59" s="10"/>
      <c r="IOX59" s="10"/>
      <c r="IOY59" s="10"/>
      <c r="IOZ59" s="10"/>
      <c r="IPA59" s="10"/>
      <c r="IPB59" s="10"/>
      <c r="IPC59" s="10"/>
      <c r="IPD59" s="10"/>
      <c r="IPE59" s="10"/>
      <c r="IPF59" s="10"/>
      <c r="IPG59" s="10"/>
      <c r="IPH59" s="10"/>
      <c r="IPI59" s="10"/>
      <c r="IPJ59" s="10"/>
      <c r="IPK59" s="10"/>
      <c r="IPL59" s="10"/>
      <c r="IPM59" s="10"/>
      <c r="IPN59" s="10"/>
      <c r="IPO59" s="10"/>
      <c r="IPP59" s="10"/>
      <c r="IPQ59" s="10"/>
      <c r="IPR59" s="10"/>
      <c r="IPS59" s="10"/>
      <c r="IPT59" s="10"/>
      <c r="IPU59" s="10"/>
      <c r="IPV59" s="10"/>
      <c r="IPW59" s="10"/>
      <c r="IPX59" s="10"/>
      <c r="IPY59" s="10"/>
      <c r="IPZ59" s="10"/>
      <c r="IQA59" s="10"/>
      <c r="IQB59" s="10"/>
      <c r="IQC59" s="10"/>
      <c r="IQD59" s="10"/>
      <c r="IQE59" s="10"/>
      <c r="IQF59" s="10"/>
      <c r="IQG59" s="10"/>
      <c r="IQH59" s="10"/>
      <c r="IQI59" s="10"/>
      <c r="IQJ59" s="10"/>
      <c r="IQK59" s="10"/>
      <c r="IQL59" s="10"/>
      <c r="IQM59" s="10"/>
      <c r="IQN59" s="10"/>
      <c r="IQO59" s="10"/>
      <c r="IQP59" s="10"/>
      <c r="IQQ59" s="10"/>
      <c r="IQR59" s="10"/>
      <c r="IQS59" s="10"/>
      <c r="IQT59" s="10"/>
      <c r="IQU59" s="10"/>
      <c r="IQV59" s="10"/>
      <c r="IQW59" s="10"/>
      <c r="IQX59" s="10"/>
      <c r="IQY59" s="10"/>
      <c r="IQZ59" s="10"/>
      <c r="IRA59" s="10"/>
      <c r="IRB59" s="10"/>
      <c r="IRC59" s="10"/>
      <c r="IRD59" s="10"/>
      <c r="IRE59" s="10"/>
      <c r="IRF59" s="10"/>
      <c r="IRG59" s="10"/>
      <c r="IRH59" s="10"/>
      <c r="IRI59" s="10"/>
      <c r="IRJ59" s="10"/>
      <c r="IRK59" s="10"/>
      <c r="IRL59" s="10"/>
      <c r="IRM59" s="10"/>
      <c r="IRN59" s="10"/>
      <c r="IRO59" s="10"/>
      <c r="IRP59" s="10"/>
      <c r="IRQ59" s="10"/>
      <c r="IRR59" s="10"/>
      <c r="IRS59" s="10"/>
      <c r="IRT59" s="10"/>
      <c r="IRU59" s="10"/>
      <c r="IRV59" s="10"/>
      <c r="IRW59" s="10"/>
      <c r="IRX59" s="10"/>
      <c r="IRY59" s="10"/>
      <c r="IRZ59" s="10"/>
      <c r="ISA59" s="10"/>
      <c r="ISB59" s="10"/>
      <c r="ISC59" s="10"/>
      <c r="ISD59" s="10"/>
      <c r="ISE59" s="10"/>
      <c r="ISF59" s="10"/>
      <c r="ISG59" s="10"/>
      <c r="ISH59" s="10"/>
      <c r="ISI59" s="10"/>
      <c r="ISJ59" s="10"/>
      <c r="ISK59" s="10"/>
      <c r="ISL59" s="10"/>
      <c r="ISM59" s="10"/>
      <c r="ISN59" s="10"/>
      <c r="ISO59" s="10"/>
      <c r="ISP59" s="10"/>
      <c r="ISQ59" s="10"/>
      <c r="ISR59" s="10"/>
      <c r="ISS59" s="10"/>
      <c r="IST59" s="10"/>
      <c r="ISU59" s="10"/>
      <c r="ISV59" s="10"/>
      <c r="ISW59" s="10"/>
      <c r="ISX59" s="10"/>
      <c r="ISY59" s="10"/>
      <c r="ISZ59" s="10"/>
      <c r="ITA59" s="10"/>
      <c r="ITB59" s="10"/>
      <c r="ITC59" s="10"/>
      <c r="ITD59" s="10"/>
      <c r="ITE59" s="10"/>
      <c r="ITF59" s="10"/>
      <c r="ITG59" s="10"/>
      <c r="ITH59" s="10"/>
      <c r="ITI59" s="10"/>
      <c r="ITJ59" s="10"/>
      <c r="ITK59" s="10"/>
      <c r="ITL59" s="10"/>
      <c r="ITM59" s="10"/>
      <c r="ITN59" s="10"/>
      <c r="ITO59" s="10"/>
      <c r="ITP59" s="10"/>
      <c r="ITQ59" s="10"/>
      <c r="ITR59" s="10"/>
      <c r="ITS59" s="10"/>
      <c r="ITT59" s="10"/>
      <c r="ITU59" s="10"/>
      <c r="ITV59" s="10"/>
      <c r="ITW59" s="10"/>
      <c r="ITX59" s="10"/>
      <c r="ITY59" s="10"/>
      <c r="ITZ59" s="10"/>
      <c r="IUA59" s="10"/>
      <c r="IUB59" s="10"/>
      <c r="IUC59" s="10"/>
      <c r="IUD59" s="10"/>
      <c r="IUE59" s="10"/>
      <c r="IUF59" s="10"/>
      <c r="IUG59" s="10"/>
      <c r="IUH59" s="10"/>
      <c r="IUI59" s="10"/>
      <c r="IUJ59" s="10"/>
      <c r="IUK59" s="10"/>
      <c r="IUL59" s="10"/>
      <c r="IUM59" s="10"/>
      <c r="IUN59" s="10"/>
      <c r="IUO59" s="10"/>
      <c r="IUP59" s="10"/>
      <c r="IUQ59" s="10"/>
      <c r="IUR59" s="10"/>
      <c r="IUS59" s="10"/>
      <c r="IUT59" s="10"/>
      <c r="IUU59" s="10"/>
      <c r="IUV59" s="10"/>
      <c r="IUW59" s="10"/>
      <c r="IUX59" s="10"/>
      <c r="IUY59" s="10"/>
      <c r="IUZ59" s="10"/>
      <c r="IVA59" s="10"/>
      <c r="IVB59" s="10"/>
      <c r="IVC59" s="10"/>
      <c r="IVD59" s="10"/>
      <c r="IVE59" s="10"/>
      <c r="IVF59" s="10"/>
      <c r="IVG59" s="10"/>
      <c r="IVH59" s="10"/>
      <c r="IVI59" s="10"/>
      <c r="IVJ59" s="10"/>
      <c r="IVK59" s="10"/>
      <c r="IVL59" s="10"/>
      <c r="IVM59" s="10"/>
      <c r="IVN59" s="10"/>
      <c r="IVO59" s="10"/>
      <c r="IVP59" s="10"/>
      <c r="IVQ59" s="10"/>
      <c r="IVR59" s="10"/>
      <c r="IVS59" s="10"/>
      <c r="IVT59" s="10"/>
      <c r="IVU59" s="10"/>
      <c r="IVV59" s="10"/>
      <c r="IVW59" s="10"/>
      <c r="IVX59" s="10"/>
      <c r="IVY59" s="10"/>
      <c r="IVZ59" s="10"/>
      <c r="IWA59" s="10"/>
      <c r="IWB59" s="10"/>
      <c r="IWC59" s="10"/>
      <c r="IWD59" s="10"/>
      <c r="IWE59" s="10"/>
      <c r="IWF59" s="10"/>
      <c r="IWG59" s="10"/>
      <c r="IWH59" s="10"/>
      <c r="IWI59" s="10"/>
      <c r="IWJ59" s="10"/>
      <c r="IWK59" s="10"/>
      <c r="IWL59" s="10"/>
      <c r="IWM59" s="10"/>
      <c r="IWN59" s="10"/>
      <c r="IWO59" s="10"/>
      <c r="IWP59" s="10"/>
      <c r="IWQ59" s="10"/>
      <c r="IWR59" s="10"/>
      <c r="IWS59" s="10"/>
      <c r="IWT59" s="10"/>
      <c r="IWU59" s="10"/>
      <c r="IWV59" s="10"/>
      <c r="IWW59" s="10"/>
      <c r="IWX59" s="10"/>
      <c r="IWY59" s="10"/>
      <c r="IWZ59" s="10"/>
      <c r="IXA59" s="10"/>
      <c r="IXB59" s="10"/>
      <c r="IXC59" s="10"/>
      <c r="IXD59" s="10"/>
      <c r="IXE59" s="10"/>
      <c r="IXF59" s="10"/>
      <c r="IXG59" s="10"/>
      <c r="IXH59" s="10"/>
      <c r="IXI59" s="10"/>
      <c r="IXJ59" s="10"/>
      <c r="IXK59" s="10"/>
      <c r="IXL59" s="10"/>
      <c r="IXM59" s="10"/>
      <c r="IXN59" s="10"/>
      <c r="IXO59" s="10"/>
      <c r="IXP59" s="10"/>
      <c r="IXQ59" s="10"/>
      <c r="IXR59" s="10"/>
      <c r="IXS59" s="10"/>
      <c r="IXT59" s="10"/>
      <c r="IXU59" s="10"/>
      <c r="IXV59" s="10"/>
      <c r="IXW59" s="10"/>
      <c r="IXX59" s="10"/>
      <c r="IXY59" s="10"/>
      <c r="IXZ59" s="10"/>
      <c r="IYA59" s="10"/>
      <c r="IYB59" s="10"/>
      <c r="IYC59" s="10"/>
      <c r="IYD59" s="10"/>
      <c r="IYE59" s="10"/>
      <c r="IYF59" s="10"/>
      <c r="IYG59" s="10"/>
      <c r="IYH59" s="10"/>
      <c r="IYI59" s="10"/>
      <c r="IYJ59" s="10"/>
      <c r="IYK59" s="10"/>
      <c r="IYL59" s="10"/>
      <c r="IYM59" s="10"/>
      <c r="IYN59" s="10"/>
      <c r="IYO59" s="10"/>
      <c r="IYP59" s="10"/>
      <c r="IYQ59" s="10"/>
      <c r="IYR59" s="10"/>
      <c r="IYS59" s="10"/>
      <c r="IYT59" s="10"/>
      <c r="IYU59" s="10"/>
      <c r="IYV59" s="10"/>
      <c r="IYW59" s="10"/>
      <c r="IYX59" s="10"/>
      <c r="IYY59" s="10"/>
      <c r="IYZ59" s="10"/>
      <c r="IZA59" s="10"/>
      <c r="IZB59" s="10"/>
      <c r="IZC59" s="10"/>
      <c r="IZD59" s="10"/>
      <c r="IZE59" s="10"/>
      <c r="IZF59" s="10"/>
      <c r="IZG59" s="10"/>
      <c r="IZH59" s="10"/>
      <c r="IZI59" s="10"/>
      <c r="IZJ59" s="10"/>
      <c r="IZK59" s="10"/>
      <c r="IZL59" s="10"/>
      <c r="IZM59" s="10"/>
      <c r="IZN59" s="10"/>
      <c r="IZO59" s="10"/>
      <c r="IZP59" s="10"/>
      <c r="IZQ59" s="10"/>
      <c r="IZR59" s="10"/>
      <c r="IZS59" s="10"/>
      <c r="IZT59" s="10"/>
      <c r="IZU59" s="10"/>
      <c r="IZV59" s="10"/>
      <c r="IZW59" s="10"/>
      <c r="IZX59" s="10"/>
      <c r="IZY59" s="10"/>
      <c r="IZZ59" s="10"/>
      <c r="JAA59" s="10"/>
      <c r="JAB59" s="10"/>
      <c r="JAC59" s="10"/>
      <c r="JAD59" s="10"/>
      <c r="JAE59" s="10"/>
      <c r="JAF59" s="10"/>
      <c r="JAG59" s="10"/>
      <c r="JAH59" s="10"/>
      <c r="JAI59" s="10"/>
      <c r="JAJ59" s="10"/>
      <c r="JAK59" s="10"/>
      <c r="JAL59" s="10"/>
      <c r="JAM59" s="10"/>
      <c r="JAN59" s="10"/>
      <c r="JAO59" s="10"/>
      <c r="JAP59" s="10"/>
      <c r="JAQ59" s="10"/>
      <c r="JAR59" s="10"/>
      <c r="JAS59" s="10"/>
      <c r="JAT59" s="10"/>
      <c r="JAU59" s="10"/>
      <c r="JAV59" s="10"/>
      <c r="JAW59" s="10"/>
      <c r="JAX59" s="10"/>
      <c r="JAY59" s="10"/>
      <c r="JAZ59" s="10"/>
      <c r="JBA59" s="10"/>
      <c r="JBB59" s="10"/>
      <c r="JBC59" s="10"/>
      <c r="JBD59" s="10"/>
      <c r="JBE59" s="10"/>
      <c r="JBF59" s="10"/>
      <c r="JBG59" s="10"/>
      <c r="JBH59" s="10"/>
      <c r="JBI59" s="10"/>
      <c r="JBJ59" s="10"/>
      <c r="JBK59" s="10"/>
      <c r="JBL59" s="10"/>
      <c r="JBM59" s="10"/>
      <c r="JBN59" s="10"/>
      <c r="JBO59" s="10"/>
      <c r="JBP59" s="10"/>
      <c r="JBQ59" s="10"/>
      <c r="JBR59" s="10"/>
      <c r="JBS59" s="10"/>
      <c r="JBT59" s="10"/>
      <c r="JBU59" s="10"/>
      <c r="JBV59" s="10"/>
      <c r="JBW59" s="10"/>
      <c r="JBX59" s="10"/>
      <c r="JBY59" s="10"/>
      <c r="JBZ59" s="10"/>
      <c r="JCA59" s="10"/>
      <c r="JCB59" s="10"/>
      <c r="JCC59" s="10"/>
      <c r="JCD59" s="10"/>
      <c r="JCE59" s="10"/>
      <c r="JCF59" s="10"/>
      <c r="JCG59" s="10"/>
      <c r="JCH59" s="10"/>
      <c r="JCI59" s="10"/>
      <c r="JCJ59" s="10"/>
      <c r="JCK59" s="10"/>
      <c r="JCL59" s="10"/>
      <c r="JCM59" s="10"/>
      <c r="JCN59" s="10"/>
      <c r="JCO59" s="10"/>
      <c r="JCP59" s="10"/>
      <c r="JCQ59" s="10"/>
      <c r="JCR59" s="10"/>
      <c r="JCS59" s="10"/>
      <c r="JCT59" s="10"/>
      <c r="JCU59" s="10"/>
      <c r="JCV59" s="10"/>
      <c r="JCW59" s="10"/>
      <c r="JCX59" s="10"/>
      <c r="JCY59" s="10"/>
      <c r="JCZ59" s="10"/>
      <c r="JDA59" s="10"/>
      <c r="JDB59" s="10"/>
      <c r="JDC59" s="10"/>
      <c r="JDD59" s="10"/>
      <c r="JDE59" s="10"/>
      <c r="JDF59" s="10"/>
      <c r="JDG59" s="10"/>
      <c r="JDH59" s="10"/>
      <c r="JDI59" s="10"/>
      <c r="JDJ59" s="10"/>
      <c r="JDK59" s="10"/>
      <c r="JDL59" s="10"/>
      <c r="JDM59" s="10"/>
      <c r="JDN59" s="10"/>
      <c r="JDO59" s="10"/>
      <c r="JDP59" s="10"/>
      <c r="JDQ59" s="10"/>
      <c r="JDR59" s="10"/>
      <c r="JDS59" s="10"/>
      <c r="JDT59" s="10"/>
      <c r="JDU59" s="10"/>
      <c r="JDV59" s="10"/>
      <c r="JDW59" s="10"/>
      <c r="JDX59" s="10"/>
      <c r="JDY59" s="10"/>
      <c r="JDZ59" s="10"/>
      <c r="JEA59" s="10"/>
      <c r="JEB59" s="10"/>
      <c r="JEC59" s="10"/>
      <c r="JED59" s="10"/>
      <c r="JEE59" s="10"/>
      <c r="JEF59" s="10"/>
      <c r="JEG59" s="10"/>
      <c r="JEH59" s="10"/>
      <c r="JEI59" s="10"/>
      <c r="JEJ59" s="10"/>
      <c r="JEK59" s="10"/>
      <c r="JEL59" s="10"/>
      <c r="JEM59" s="10"/>
      <c r="JEN59" s="10"/>
      <c r="JEO59" s="10"/>
      <c r="JEP59" s="10"/>
      <c r="JEQ59" s="10"/>
      <c r="JER59" s="10"/>
      <c r="JES59" s="10"/>
      <c r="JET59" s="10"/>
      <c r="JEU59" s="10"/>
      <c r="JEV59" s="10"/>
      <c r="JEW59" s="10"/>
      <c r="JEX59" s="10"/>
      <c r="JEY59" s="10"/>
      <c r="JEZ59" s="10"/>
      <c r="JFA59" s="10"/>
      <c r="JFB59" s="10"/>
      <c r="JFC59" s="10"/>
      <c r="JFD59" s="10"/>
      <c r="JFE59" s="10"/>
      <c r="JFF59" s="10"/>
      <c r="JFG59" s="10"/>
      <c r="JFH59" s="10"/>
      <c r="JFI59" s="10"/>
      <c r="JFJ59" s="10"/>
      <c r="JFK59" s="10"/>
      <c r="JFL59" s="10"/>
      <c r="JFM59" s="10"/>
      <c r="JFN59" s="10"/>
      <c r="JFO59" s="10"/>
      <c r="JFP59" s="10"/>
      <c r="JFQ59" s="10"/>
      <c r="JFR59" s="10"/>
      <c r="JFS59" s="10"/>
      <c r="JFT59" s="10"/>
      <c r="JFU59" s="10"/>
      <c r="JFV59" s="10"/>
      <c r="JFW59" s="10"/>
      <c r="JFX59" s="10"/>
      <c r="JFY59" s="10"/>
      <c r="JFZ59" s="10"/>
      <c r="JGA59" s="10"/>
      <c r="JGB59" s="10"/>
      <c r="JGC59" s="10"/>
      <c r="JGD59" s="10"/>
      <c r="JGE59" s="10"/>
      <c r="JGF59" s="10"/>
      <c r="JGG59" s="10"/>
      <c r="JGH59" s="10"/>
      <c r="JGI59" s="10"/>
      <c r="JGJ59" s="10"/>
      <c r="JGK59" s="10"/>
      <c r="JGL59" s="10"/>
      <c r="JGM59" s="10"/>
      <c r="JGN59" s="10"/>
      <c r="JGO59" s="10"/>
      <c r="JGP59" s="10"/>
      <c r="JGQ59" s="10"/>
      <c r="JGR59" s="10"/>
      <c r="JGS59" s="10"/>
      <c r="JGT59" s="10"/>
      <c r="JGU59" s="10"/>
      <c r="JGV59" s="10"/>
      <c r="JGW59" s="10"/>
      <c r="JGX59" s="10"/>
      <c r="JGY59" s="10"/>
      <c r="JGZ59" s="10"/>
      <c r="JHA59" s="10"/>
      <c r="JHB59" s="10"/>
      <c r="JHC59" s="10"/>
      <c r="JHD59" s="10"/>
      <c r="JHE59" s="10"/>
      <c r="JHF59" s="10"/>
      <c r="JHG59" s="10"/>
      <c r="JHH59" s="10"/>
      <c r="JHI59" s="10"/>
      <c r="JHJ59" s="10"/>
      <c r="JHK59" s="10"/>
      <c r="JHL59" s="10"/>
      <c r="JHM59" s="10"/>
      <c r="JHN59" s="10"/>
      <c r="JHO59" s="10"/>
      <c r="JHP59" s="10"/>
      <c r="JHQ59" s="10"/>
      <c r="JHR59" s="10"/>
      <c r="JHS59" s="10"/>
      <c r="JHT59" s="10"/>
      <c r="JHU59" s="10"/>
      <c r="JHV59" s="10"/>
      <c r="JHW59" s="10"/>
      <c r="JHX59" s="10"/>
      <c r="JHY59" s="10"/>
      <c r="JHZ59" s="10"/>
      <c r="JIA59" s="10"/>
      <c r="JIB59" s="10"/>
      <c r="JIC59" s="10"/>
      <c r="JID59" s="10"/>
      <c r="JIE59" s="10"/>
      <c r="JIF59" s="10"/>
      <c r="JIG59" s="10"/>
      <c r="JIH59" s="10"/>
      <c r="JII59" s="10"/>
      <c r="JIJ59" s="10"/>
      <c r="JIK59" s="10"/>
      <c r="JIL59" s="10"/>
      <c r="JIM59" s="10"/>
      <c r="JIN59" s="10"/>
      <c r="JIO59" s="10"/>
      <c r="JIP59" s="10"/>
      <c r="JIQ59" s="10"/>
      <c r="JIR59" s="10"/>
      <c r="JIS59" s="10"/>
      <c r="JIT59" s="10"/>
      <c r="JIU59" s="10"/>
      <c r="JIV59" s="10"/>
      <c r="JIW59" s="10"/>
      <c r="JIX59" s="10"/>
      <c r="JIY59" s="10"/>
      <c r="JIZ59" s="10"/>
      <c r="JJA59" s="10"/>
      <c r="JJB59" s="10"/>
      <c r="JJC59" s="10"/>
      <c r="JJD59" s="10"/>
      <c r="JJE59" s="10"/>
      <c r="JJF59" s="10"/>
      <c r="JJG59" s="10"/>
      <c r="JJH59" s="10"/>
      <c r="JJI59" s="10"/>
      <c r="JJJ59" s="10"/>
      <c r="JJK59" s="10"/>
      <c r="JJL59" s="10"/>
      <c r="JJM59" s="10"/>
      <c r="JJN59" s="10"/>
      <c r="JJO59" s="10"/>
      <c r="JJP59" s="10"/>
      <c r="JJQ59" s="10"/>
      <c r="JJR59" s="10"/>
      <c r="JJS59" s="10"/>
      <c r="JJT59" s="10"/>
      <c r="JJU59" s="10"/>
      <c r="JJV59" s="10"/>
      <c r="JJW59" s="10"/>
      <c r="JJX59" s="10"/>
      <c r="JJY59" s="10"/>
      <c r="JJZ59" s="10"/>
      <c r="JKA59" s="10"/>
      <c r="JKB59" s="10"/>
      <c r="JKC59" s="10"/>
    </row>
    <row r="60" spans="1:7049" s="24" customFormat="1" ht="17" x14ac:dyDescent="0.2">
      <c r="A60" s="26" t="s">
        <v>103</v>
      </c>
      <c r="B60" s="15"/>
      <c r="C60" s="15"/>
      <c r="D60" s="15"/>
      <c r="E60" s="15"/>
      <c r="F60" s="15"/>
      <c r="G60" s="21"/>
      <c r="H60" s="258"/>
      <c r="I60" s="21"/>
      <c r="J60" s="21"/>
      <c r="K60" s="21"/>
      <c r="L60" s="393">
        <f ca="1">IF(S60='Tesla Valuation Inputs'!C60,S60,IF(_xlfn.NORM.INV(R60,S60,('Tesla Valuation Inputs'!C60-S60))&lt;'Tesla Valuation Inputs'!B60,'Tesla Valuation Inputs'!B60,IF(_xlfn.NORM.INV(R60,S60,('Tesla Valuation Inputs'!C60-S60))&gt;'Tesla Valuation Inputs'!E60,'Tesla Valuation Inputs'!E60,_xlfn.NORM.INV(R60,S60,('Tesla Valuation Inputs'!C60-S60)))))</f>
        <v>5.2486365331924828E-2</v>
      </c>
      <c r="M60" s="169"/>
      <c r="N60" s="169"/>
      <c r="O60" s="25" t="s">
        <v>203</v>
      </c>
      <c r="P60" s="25"/>
      <c r="R60" s="48">
        <f ca="1">RAND()</f>
        <v>0.59817902683929902</v>
      </c>
      <c r="S60" s="49">
        <f>('Tesla Valuation Inputs'!C60-'Tesla Valuation Inputs'!D60)/2+'Tesla Valuation Inputs'!D60</f>
        <v>0.05</v>
      </c>
      <c r="U60" s="10"/>
      <c r="V60" s="10"/>
      <c r="W60" s="10"/>
      <c r="X60" s="10"/>
      <c r="Y60" s="10"/>
      <c r="Z60" s="10"/>
      <c r="AA60" s="10"/>
      <c r="AB60" s="10"/>
      <c r="AC60" s="10"/>
      <c r="AD60" s="10"/>
      <c r="AE60" s="10"/>
      <c r="AF60" s="10"/>
      <c r="AG60" s="10"/>
      <c r="AH60" s="10"/>
      <c r="AI60" s="10"/>
      <c r="AJ60" s="10"/>
      <c r="AK60" s="10"/>
      <c r="AL60" s="10"/>
      <c r="AM60" s="10"/>
      <c r="AN60" s="10"/>
      <c r="AO60" s="10"/>
      <c r="AP60" s="10"/>
      <c r="AQ60" s="10"/>
      <c r="AR60" s="10"/>
      <c r="AS60" s="10"/>
      <c r="AT60" s="10"/>
      <c r="AU60" s="10"/>
      <c r="AV60" s="10"/>
      <c r="AW60" s="10"/>
      <c r="AX60" s="10"/>
      <c r="AY60" s="10"/>
      <c r="AZ60" s="10"/>
      <c r="BA60" s="10"/>
      <c r="BB60" s="10"/>
      <c r="BC60" s="10"/>
      <c r="BD60" s="10"/>
      <c r="BE60" s="10"/>
      <c r="BF60" s="10"/>
      <c r="BG60" s="10"/>
      <c r="BH60" s="10"/>
      <c r="BI60" s="10"/>
      <c r="BJ60" s="10"/>
      <c r="BK60" s="10"/>
      <c r="BL60" s="10"/>
      <c r="BM60" s="10"/>
      <c r="BN60" s="10"/>
      <c r="BO60" s="10"/>
      <c r="BP60" s="10"/>
      <c r="BQ60" s="10"/>
      <c r="BR60" s="10"/>
      <c r="BS60" s="10"/>
      <c r="BT60" s="10"/>
      <c r="BU60" s="10"/>
      <c r="BV60" s="10"/>
      <c r="BW60" s="10"/>
      <c r="BX60" s="10"/>
      <c r="BY60" s="10"/>
      <c r="BZ60" s="10"/>
      <c r="CA60" s="10"/>
      <c r="CB60" s="10"/>
      <c r="CC60" s="10"/>
      <c r="CD60" s="10"/>
      <c r="CE60" s="10"/>
      <c r="CF60" s="10"/>
      <c r="CG60" s="10"/>
      <c r="CH60" s="10"/>
      <c r="CI60" s="10"/>
      <c r="CJ60" s="10"/>
      <c r="CK60" s="10"/>
      <c r="CL60" s="10"/>
      <c r="CM60" s="10"/>
      <c r="CN60" s="10"/>
      <c r="CO60" s="10"/>
      <c r="CP60" s="10"/>
      <c r="CQ60" s="10"/>
      <c r="CR60" s="10"/>
      <c r="CS60" s="10"/>
      <c r="CT60" s="10"/>
      <c r="CU60" s="10"/>
      <c r="CV60" s="10"/>
      <c r="CW60" s="10"/>
      <c r="CX60" s="10"/>
      <c r="CY60" s="10"/>
      <c r="CZ60" s="10"/>
      <c r="DA60" s="10"/>
      <c r="DB60" s="10"/>
      <c r="DC60" s="10"/>
      <c r="DD60" s="10"/>
      <c r="DE60" s="10"/>
      <c r="DF60" s="10"/>
      <c r="DG60" s="10"/>
      <c r="DH60" s="10"/>
      <c r="DI60" s="10"/>
      <c r="DJ60" s="10"/>
      <c r="DK60" s="10"/>
      <c r="DL60" s="10"/>
      <c r="DM60" s="10"/>
      <c r="DN60" s="10"/>
      <c r="DO60" s="10"/>
      <c r="DP60" s="10"/>
      <c r="DQ60" s="10"/>
      <c r="DR60" s="10"/>
      <c r="DS60" s="10"/>
      <c r="DT60" s="10"/>
      <c r="DU60" s="10"/>
      <c r="DV60" s="10"/>
      <c r="DW60" s="10"/>
      <c r="DX60" s="10"/>
      <c r="DY60" s="10"/>
      <c r="DZ60" s="10"/>
      <c r="EA60" s="10"/>
      <c r="EB60" s="10"/>
      <c r="EC60" s="10"/>
      <c r="ED60" s="10"/>
      <c r="EE60" s="10"/>
      <c r="EF60" s="10"/>
      <c r="EG60" s="10"/>
      <c r="EH60" s="10"/>
      <c r="EI60" s="10"/>
      <c r="EJ60" s="10"/>
      <c r="EK60" s="10"/>
      <c r="EL60" s="10"/>
      <c r="EM60" s="10"/>
      <c r="EN60" s="10"/>
      <c r="EO60" s="10"/>
      <c r="EP60" s="10"/>
      <c r="EQ60" s="10"/>
      <c r="ER60" s="10"/>
      <c r="ES60" s="10"/>
      <c r="ET60" s="10"/>
      <c r="EU60" s="10"/>
      <c r="EV60" s="10"/>
      <c r="EW60" s="10"/>
      <c r="EX60" s="10"/>
      <c r="EY60" s="10"/>
      <c r="EZ60" s="10"/>
      <c r="FA60" s="10"/>
      <c r="FB60" s="10"/>
      <c r="FC60" s="10"/>
      <c r="FD60" s="10"/>
      <c r="FE60" s="10"/>
      <c r="FF60" s="10"/>
      <c r="FG60" s="10"/>
      <c r="FH60" s="10"/>
      <c r="FI60" s="10"/>
      <c r="FJ60" s="10"/>
      <c r="FK60" s="10"/>
      <c r="FL60" s="10"/>
      <c r="FM60" s="10"/>
      <c r="FN60" s="10"/>
      <c r="FO60" s="10"/>
      <c r="FP60" s="10"/>
      <c r="FQ60" s="10"/>
      <c r="FR60" s="10"/>
      <c r="FS60" s="10"/>
      <c r="FT60" s="10"/>
      <c r="FU60" s="10"/>
      <c r="FV60" s="10"/>
      <c r="FW60" s="10"/>
      <c r="FX60" s="10"/>
      <c r="FY60" s="10"/>
      <c r="FZ60" s="10"/>
      <c r="GA60" s="10"/>
      <c r="GB60" s="10"/>
      <c r="GC60" s="10"/>
      <c r="GD60" s="10"/>
      <c r="GE60" s="10"/>
      <c r="GF60" s="10"/>
      <c r="GG60" s="10"/>
      <c r="GH60" s="10"/>
      <c r="GI60" s="10"/>
      <c r="GJ60" s="10"/>
      <c r="GK60" s="10"/>
      <c r="GL60" s="10"/>
      <c r="GM60" s="10"/>
      <c r="GN60" s="10"/>
      <c r="GO60" s="10"/>
      <c r="GP60" s="10"/>
      <c r="GQ60" s="10"/>
      <c r="GR60" s="10"/>
      <c r="GS60" s="10"/>
      <c r="GT60" s="10"/>
      <c r="GU60" s="10"/>
      <c r="GV60" s="10"/>
      <c r="GW60" s="10"/>
      <c r="GX60" s="10"/>
      <c r="GY60" s="10"/>
      <c r="GZ60" s="10"/>
      <c r="HA60" s="10"/>
      <c r="HB60" s="10"/>
      <c r="HC60" s="10"/>
      <c r="HD60" s="10"/>
      <c r="HE60" s="10"/>
      <c r="HF60" s="10"/>
      <c r="HG60" s="10"/>
      <c r="HH60" s="10"/>
      <c r="HI60" s="10"/>
      <c r="HJ60" s="10"/>
      <c r="HK60" s="10"/>
      <c r="HL60" s="10"/>
      <c r="HM60" s="10"/>
      <c r="HN60" s="10"/>
      <c r="HO60" s="10"/>
      <c r="HP60" s="10"/>
      <c r="HQ60" s="10"/>
      <c r="HR60" s="10"/>
      <c r="HS60" s="10"/>
      <c r="HT60" s="10"/>
      <c r="HU60" s="10"/>
      <c r="HV60" s="10"/>
      <c r="HW60" s="10"/>
      <c r="HX60" s="10"/>
      <c r="HY60" s="10"/>
      <c r="HZ60" s="10"/>
      <c r="IA60" s="10"/>
      <c r="IB60" s="10"/>
      <c r="IC60" s="10"/>
      <c r="ID60" s="10"/>
      <c r="IE60" s="10"/>
      <c r="IF60" s="10"/>
      <c r="IG60" s="10"/>
      <c r="IH60" s="10"/>
      <c r="II60" s="10"/>
      <c r="IJ60" s="10"/>
      <c r="IK60" s="10"/>
      <c r="IL60" s="10"/>
      <c r="IM60" s="10"/>
      <c r="IN60" s="10"/>
      <c r="IO60" s="10"/>
      <c r="IP60" s="10"/>
      <c r="IQ60" s="10"/>
      <c r="IR60" s="10"/>
      <c r="IS60" s="10"/>
      <c r="IT60" s="10"/>
      <c r="IU60" s="10"/>
      <c r="IV60" s="10"/>
      <c r="IW60" s="10"/>
      <c r="IX60" s="10"/>
      <c r="IY60" s="10"/>
      <c r="IZ60" s="10"/>
      <c r="JA60" s="10"/>
      <c r="JB60" s="10"/>
      <c r="JC60" s="10"/>
      <c r="JD60" s="10"/>
      <c r="JE60" s="10"/>
      <c r="JF60" s="10"/>
      <c r="JG60" s="10"/>
      <c r="JH60" s="10"/>
      <c r="JI60" s="10"/>
      <c r="JJ60" s="10"/>
      <c r="JK60" s="10"/>
      <c r="JL60" s="10"/>
      <c r="JM60" s="10"/>
      <c r="JN60" s="10"/>
      <c r="JO60" s="10"/>
      <c r="JP60" s="10"/>
      <c r="JQ60" s="10"/>
      <c r="JR60" s="10"/>
      <c r="JS60" s="10"/>
      <c r="JT60" s="10"/>
      <c r="JU60" s="10"/>
      <c r="JV60" s="10"/>
      <c r="JW60" s="10"/>
      <c r="JX60" s="10"/>
      <c r="JY60" s="10"/>
      <c r="JZ60" s="10"/>
      <c r="KA60" s="10"/>
      <c r="KB60" s="10"/>
      <c r="KC60" s="10"/>
      <c r="KD60" s="10"/>
      <c r="KE60" s="10"/>
      <c r="KF60" s="10"/>
      <c r="KG60" s="10"/>
      <c r="KH60" s="10"/>
      <c r="KI60" s="10"/>
      <c r="KJ60" s="10"/>
      <c r="KK60" s="10"/>
      <c r="KL60" s="10"/>
      <c r="KM60" s="10"/>
      <c r="KN60" s="10"/>
      <c r="KO60" s="10"/>
      <c r="KP60" s="10"/>
      <c r="KQ60" s="10"/>
      <c r="KR60" s="10"/>
      <c r="KS60" s="10"/>
      <c r="KT60" s="10"/>
      <c r="KU60" s="10"/>
      <c r="KV60" s="10"/>
      <c r="KW60" s="10"/>
      <c r="KX60" s="10"/>
      <c r="KY60" s="10"/>
      <c r="KZ60" s="10"/>
      <c r="LA60" s="10"/>
      <c r="LB60" s="10"/>
      <c r="LC60" s="10"/>
      <c r="LD60" s="10"/>
      <c r="LE60" s="10"/>
      <c r="LF60" s="10"/>
      <c r="LG60" s="10"/>
      <c r="LH60" s="10"/>
      <c r="LI60" s="10"/>
      <c r="LJ60" s="10"/>
      <c r="LK60" s="10"/>
      <c r="LL60" s="10"/>
      <c r="LM60" s="10"/>
      <c r="LN60" s="10"/>
      <c r="LO60" s="10"/>
      <c r="LP60" s="10"/>
      <c r="LQ60" s="10"/>
      <c r="LR60" s="10"/>
      <c r="LS60" s="10"/>
      <c r="LT60" s="10"/>
      <c r="LU60" s="10"/>
      <c r="LV60" s="10"/>
      <c r="LW60" s="10"/>
      <c r="LX60" s="10"/>
      <c r="LY60" s="10"/>
      <c r="LZ60" s="10"/>
      <c r="MA60" s="10"/>
      <c r="MB60" s="10"/>
      <c r="MC60" s="10"/>
      <c r="MD60" s="10"/>
      <c r="ME60" s="10"/>
      <c r="MF60" s="10"/>
      <c r="MG60" s="10"/>
      <c r="MH60" s="10"/>
      <c r="MI60" s="10"/>
      <c r="MJ60" s="10"/>
      <c r="MK60" s="10"/>
      <c r="ML60" s="10"/>
      <c r="MM60" s="10"/>
      <c r="MN60" s="10"/>
      <c r="MO60" s="10"/>
      <c r="MP60" s="10"/>
      <c r="MQ60" s="10"/>
      <c r="MR60" s="10"/>
      <c r="MS60" s="10"/>
      <c r="MT60" s="10"/>
      <c r="MU60" s="10"/>
      <c r="MV60" s="10"/>
      <c r="MW60" s="10"/>
      <c r="MX60" s="10"/>
      <c r="MY60" s="10"/>
      <c r="MZ60" s="10"/>
      <c r="NA60" s="10"/>
      <c r="NB60" s="10"/>
      <c r="NC60" s="10"/>
      <c r="ND60" s="10"/>
      <c r="NE60" s="10"/>
      <c r="NF60" s="10"/>
      <c r="NG60" s="10"/>
      <c r="NH60" s="10"/>
      <c r="NI60" s="10"/>
      <c r="NJ60" s="10"/>
      <c r="NK60" s="10"/>
      <c r="NL60" s="10"/>
      <c r="NM60" s="10"/>
      <c r="NN60" s="10"/>
      <c r="NO60" s="10"/>
      <c r="NP60" s="10"/>
      <c r="NQ60" s="10"/>
      <c r="NR60" s="10"/>
      <c r="NS60" s="10"/>
      <c r="NT60" s="10"/>
      <c r="NU60" s="10"/>
      <c r="NV60" s="10"/>
      <c r="NW60" s="10"/>
      <c r="NX60" s="10"/>
      <c r="NY60" s="10"/>
      <c r="NZ60" s="10"/>
      <c r="OA60" s="10"/>
      <c r="OB60" s="10"/>
      <c r="OC60" s="10"/>
      <c r="OD60" s="10"/>
      <c r="OE60" s="10"/>
      <c r="OF60" s="10"/>
      <c r="OG60" s="10"/>
      <c r="OH60" s="10"/>
      <c r="OI60" s="10"/>
      <c r="OJ60" s="10"/>
      <c r="OK60" s="10"/>
      <c r="OL60" s="10"/>
      <c r="OM60" s="10"/>
      <c r="ON60" s="10"/>
      <c r="OO60" s="10"/>
      <c r="OP60" s="10"/>
      <c r="OQ60" s="10"/>
      <c r="OR60" s="10"/>
      <c r="OS60" s="10"/>
      <c r="OT60" s="10"/>
      <c r="OU60" s="10"/>
      <c r="OV60" s="10"/>
      <c r="OW60" s="10"/>
      <c r="OX60" s="10"/>
      <c r="OY60" s="10"/>
      <c r="OZ60" s="10"/>
      <c r="PA60" s="10"/>
      <c r="PB60" s="10"/>
      <c r="PC60" s="10"/>
      <c r="PD60" s="10"/>
      <c r="PE60" s="10"/>
      <c r="PF60" s="10"/>
      <c r="PG60" s="10"/>
      <c r="PH60" s="10"/>
      <c r="PI60" s="10"/>
      <c r="PJ60" s="10"/>
      <c r="PK60" s="10"/>
      <c r="PL60" s="10"/>
      <c r="PM60" s="10"/>
      <c r="PN60" s="10"/>
      <c r="PO60" s="10"/>
      <c r="PP60" s="10"/>
      <c r="PQ60" s="10"/>
      <c r="PR60" s="10"/>
      <c r="PS60" s="10"/>
      <c r="PT60" s="10"/>
      <c r="PU60" s="10"/>
      <c r="PV60" s="10"/>
      <c r="PW60" s="10"/>
      <c r="PX60" s="10"/>
      <c r="PY60" s="10"/>
      <c r="PZ60" s="10"/>
      <c r="QA60" s="10"/>
      <c r="QB60" s="10"/>
      <c r="QC60" s="10"/>
      <c r="QD60" s="10"/>
      <c r="QE60" s="10"/>
      <c r="QF60" s="10"/>
      <c r="QG60" s="10"/>
      <c r="QH60" s="10"/>
      <c r="QI60" s="10"/>
      <c r="QJ60" s="10"/>
      <c r="QK60" s="10"/>
      <c r="QL60" s="10"/>
      <c r="QM60" s="10"/>
      <c r="QN60" s="10"/>
      <c r="QO60" s="10"/>
      <c r="QP60" s="10"/>
      <c r="QQ60" s="10"/>
      <c r="QR60" s="10"/>
      <c r="QS60" s="10"/>
      <c r="QT60" s="10"/>
      <c r="QU60" s="10"/>
      <c r="QV60" s="10"/>
      <c r="QW60" s="10"/>
      <c r="QX60" s="10"/>
      <c r="QY60" s="10"/>
      <c r="QZ60" s="10"/>
      <c r="RA60" s="10"/>
      <c r="RB60" s="10"/>
      <c r="RC60" s="10"/>
      <c r="RD60" s="10"/>
      <c r="RE60" s="10"/>
      <c r="RF60" s="10"/>
      <c r="RG60" s="10"/>
      <c r="RH60" s="10"/>
      <c r="RI60" s="10"/>
      <c r="RJ60" s="10"/>
      <c r="RK60" s="10"/>
      <c r="RL60" s="10"/>
      <c r="RM60" s="10"/>
      <c r="RN60" s="10"/>
      <c r="RO60" s="10"/>
      <c r="RP60" s="10"/>
      <c r="RQ60" s="10"/>
      <c r="RR60" s="10"/>
      <c r="RS60" s="10"/>
      <c r="RT60" s="10"/>
      <c r="RU60" s="10"/>
      <c r="RV60" s="10"/>
      <c r="RW60" s="10"/>
      <c r="RX60" s="10"/>
      <c r="RY60" s="10"/>
      <c r="RZ60" s="10"/>
      <c r="SA60" s="10"/>
      <c r="SB60" s="10"/>
      <c r="SC60" s="10"/>
      <c r="SD60" s="10"/>
      <c r="SE60" s="10"/>
      <c r="SF60" s="10"/>
      <c r="SG60" s="10"/>
      <c r="SH60" s="10"/>
      <c r="SI60" s="10"/>
      <c r="SJ60" s="10"/>
      <c r="SK60" s="10"/>
      <c r="SL60" s="10"/>
      <c r="SM60" s="10"/>
      <c r="SN60" s="10"/>
      <c r="SO60" s="10"/>
      <c r="SP60" s="10"/>
      <c r="SQ60" s="10"/>
      <c r="SR60" s="10"/>
      <c r="SS60" s="10"/>
      <c r="ST60" s="10"/>
      <c r="SU60" s="10"/>
      <c r="SV60" s="10"/>
      <c r="SW60" s="10"/>
      <c r="SX60" s="10"/>
      <c r="SY60" s="10"/>
      <c r="SZ60" s="10"/>
      <c r="TA60" s="10"/>
      <c r="TB60" s="10"/>
      <c r="TC60" s="10"/>
      <c r="TD60" s="10"/>
      <c r="TE60" s="10"/>
      <c r="TF60" s="10"/>
      <c r="TG60" s="10"/>
      <c r="TH60" s="10"/>
      <c r="TI60" s="10"/>
      <c r="TJ60" s="10"/>
      <c r="TK60" s="10"/>
      <c r="TL60" s="10"/>
      <c r="TM60" s="10"/>
      <c r="TN60" s="10"/>
      <c r="TO60" s="10"/>
      <c r="TP60" s="10"/>
      <c r="TQ60" s="10"/>
      <c r="TR60" s="10"/>
      <c r="TS60" s="10"/>
      <c r="TT60" s="10"/>
      <c r="TU60" s="10"/>
      <c r="TV60" s="10"/>
      <c r="TW60" s="10"/>
      <c r="TX60" s="10"/>
      <c r="TY60" s="10"/>
      <c r="TZ60" s="10"/>
      <c r="UA60" s="10"/>
      <c r="UB60" s="10"/>
      <c r="UC60" s="10"/>
      <c r="UD60" s="10"/>
      <c r="UE60" s="10"/>
      <c r="UF60" s="10"/>
      <c r="UG60" s="10"/>
      <c r="UH60" s="10"/>
      <c r="UI60" s="10"/>
      <c r="UJ60" s="10"/>
      <c r="UK60" s="10"/>
      <c r="UL60" s="10"/>
      <c r="UM60" s="10"/>
      <c r="UN60" s="10"/>
      <c r="UO60" s="10"/>
      <c r="UP60" s="10"/>
      <c r="UQ60" s="10"/>
      <c r="UR60" s="10"/>
      <c r="US60" s="10"/>
      <c r="UT60" s="10"/>
      <c r="UU60" s="10"/>
      <c r="UV60" s="10"/>
      <c r="UW60" s="10"/>
      <c r="UX60" s="10"/>
      <c r="UY60" s="10"/>
      <c r="UZ60" s="10"/>
      <c r="VA60" s="10"/>
      <c r="VB60" s="10"/>
      <c r="VC60" s="10"/>
      <c r="VD60" s="10"/>
      <c r="VE60" s="10"/>
      <c r="VF60" s="10"/>
      <c r="VG60" s="10"/>
      <c r="VH60" s="10"/>
      <c r="VI60" s="10"/>
      <c r="VJ60" s="10"/>
      <c r="VK60" s="10"/>
      <c r="VL60" s="10"/>
      <c r="VM60" s="10"/>
      <c r="VN60" s="10"/>
      <c r="VO60" s="10"/>
      <c r="VP60" s="10"/>
      <c r="VQ60" s="10"/>
      <c r="VR60" s="10"/>
      <c r="VS60" s="10"/>
      <c r="VT60" s="10"/>
      <c r="VU60" s="10"/>
      <c r="VV60" s="10"/>
      <c r="VW60" s="10"/>
      <c r="VX60" s="10"/>
      <c r="VY60" s="10"/>
      <c r="VZ60" s="10"/>
      <c r="WA60" s="10"/>
      <c r="WB60" s="10"/>
      <c r="WC60" s="10"/>
      <c r="WD60" s="10"/>
      <c r="WE60" s="10"/>
      <c r="WF60" s="10"/>
      <c r="WG60" s="10"/>
      <c r="WH60" s="10"/>
      <c r="WI60" s="10"/>
      <c r="WJ60" s="10"/>
      <c r="WK60" s="10"/>
      <c r="WL60" s="10"/>
      <c r="WM60" s="10"/>
      <c r="WN60" s="10"/>
      <c r="WO60" s="10"/>
      <c r="WP60" s="10"/>
      <c r="WQ60" s="10"/>
      <c r="WR60" s="10"/>
      <c r="WS60" s="10"/>
      <c r="WT60" s="10"/>
      <c r="WU60" s="10"/>
      <c r="WV60" s="10"/>
      <c r="WW60" s="10"/>
      <c r="WX60" s="10"/>
      <c r="WY60" s="10"/>
      <c r="WZ60" s="10"/>
      <c r="XA60" s="10"/>
      <c r="XB60" s="10"/>
      <c r="XC60" s="10"/>
      <c r="XD60" s="10"/>
      <c r="XE60" s="10"/>
      <c r="XF60" s="10"/>
      <c r="XG60" s="10"/>
      <c r="XH60" s="10"/>
      <c r="XI60" s="10"/>
      <c r="XJ60" s="10"/>
      <c r="XK60" s="10"/>
      <c r="XL60" s="10"/>
      <c r="XM60" s="10"/>
      <c r="XN60" s="10"/>
      <c r="XO60" s="10"/>
      <c r="XP60" s="10"/>
      <c r="XQ60" s="10"/>
      <c r="XR60" s="10"/>
      <c r="XS60" s="10"/>
      <c r="XT60" s="10"/>
      <c r="XU60" s="10"/>
      <c r="XV60" s="10"/>
      <c r="XW60" s="10"/>
      <c r="XX60" s="10"/>
      <c r="XY60" s="10"/>
      <c r="XZ60" s="10"/>
      <c r="YA60" s="10"/>
      <c r="YB60" s="10"/>
      <c r="YC60" s="10"/>
      <c r="YD60" s="10"/>
      <c r="YE60" s="10"/>
      <c r="YF60" s="10"/>
      <c r="YG60" s="10"/>
      <c r="YH60" s="10"/>
      <c r="YI60" s="10"/>
      <c r="YJ60" s="10"/>
      <c r="YK60" s="10"/>
      <c r="YL60" s="10"/>
      <c r="YM60" s="10"/>
      <c r="YN60" s="10"/>
      <c r="YO60" s="10"/>
      <c r="YP60" s="10"/>
      <c r="YQ60" s="10"/>
      <c r="YR60" s="10"/>
      <c r="YS60" s="10"/>
      <c r="YT60" s="10"/>
      <c r="YU60" s="10"/>
      <c r="YV60" s="10"/>
      <c r="YW60" s="10"/>
      <c r="YX60" s="10"/>
      <c r="YY60" s="10"/>
      <c r="YZ60" s="10"/>
      <c r="ZA60" s="10"/>
      <c r="ZB60" s="10"/>
      <c r="ZC60" s="10"/>
      <c r="ZD60" s="10"/>
      <c r="ZE60" s="10"/>
      <c r="ZF60" s="10"/>
      <c r="ZG60" s="10"/>
      <c r="ZH60" s="10"/>
      <c r="ZI60" s="10"/>
      <c r="ZJ60" s="10"/>
      <c r="ZK60" s="10"/>
      <c r="ZL60" s="10"/>
      <c r="ZM60" s="10"/>
      <c r="ZN60" s="10"/>
      <c r="ZO60" s="10"/>
      <c r="ZP60" s="10"/>
      <c r="ZQ60" s="10"/>
      <c r="ZR60" s="10"/>
      <c r="ZS60" s="10"/>
      <c r="ZT60" s="10"/>
      <c r="ZU60" s="10"/>
      <c r="ZV60" s="10"/>
      <c r="ZW60" s="10"/>
      <c r="ZX60" s="10"/>
      <c r="ZY60" s="10"/>
      <c r="ZZ60" s="10"/>
      <c r="AAA60" s="10"/>
      <c r="AAB60" s="10"/>
      <c r="AAC60" s="10"/>
      <c r="AAD60" s="10"/>
      <c r="AAE60" s="10"/>
      <c r="AAF60" s="10"/>
      <c r="AAG60" s="10"/>
      <c r="AAH60" s="10"/>
      <c r="AAI60" s="10"/>
      <c r="AAJ60" s="10"/>
      <c r="AAK60" s="10"/>
      <c r="AAL60" s="10"/>
      <c r="AAM60" s="10"/>
      <c r="AAN60" s="10"/>
      <c r="AAO60" s="10"/>
      <c r="AAP60" s="10"/>
      <c r="AAQ60" s="10"/>
      <c r="AAR60" s="10"/>
      <c r="AAS60" s="10"/>
      <c r="AAT60" s="10"/>
      <c r="AAU60" s="10"/>
      <c r="AAV60" s="10"/>
      <c r="AAW60" s="10"/>
      <c r="AAX60" s="10"/>
      <c r="AAY60" s="10"/>
      <c r="AAZ60" s="10"/>
      <c r="ABA60" s="10"/>
      <c r="ABB60" s="10"/>
      <c r="ABC60" s="10"/>
      <c r="ABD60" s="10"/>
      <c r="ABE60" s="10"/>
      <c r="ABF60" s="10"/>
      <c r="ABG60" s="10"/>
      <c r="ABH60" s="10"/>
      <c r="ABI60" s="10"/>
      <c r="ABJ60" s="10"/>
      <c r="ABK60" s="10"/>
      <c r="ABL60" s="10"/>
      <c r="ABM60" s="10"/>
      <c r="ABN60" s="10"/>
      <c r="ABO60" s="10"/>
      <c r="ABP60" s="10"/>
      <c r="ABQ60" s="10"/>
      <c r="ABR60" s="10"/>
      <c r="ABS60" s="10"/>
      <c r="ABT60" s="10"/>
      <c r="ABU60" s="10"/>
      <c r="ABV60" s="10"/>
      <c r="ABW60" s="10"/>
      <c r="ABX60" s="10"/>
      <c r="ABY60" s="10"/>
      <c r="ABZ60" s="10"/>
      <c r="ACA60" s="10"/>
      <c r="ACB60" s="10"/>
      <c r="ACC60" s="10"/>
      <c r="ACD60" s="10"/>
      <c r="ACE60" s="10"/>
      <c r="ACF60" s="10"/>
      <c r="ACG60" s="10"/>
      <c r="ACH60" s="10"/>
      <c r="ACI60" s="10"/>
      <c r="ACJ60" s="10"/>
      <c r="ACK60" s="10"/>
      <c r="ACL60" s="10"/>
      <c r="ACM60" s="10"/>
      <c r="ACN60" s="10"/>
      <c r="ACO60" s="10"/>
      <c r="ACP60" s="10"/>
      <c r="ACQ60" s="10"/>
      <c r="ACR60" s="10"/>
      <c r="ACS60" s="10"/>
      <c r="ACT60" s="10"/>
      <c r="ACU60" s="10"/>
      <c r="ACV60" s="10"/>
      <c r="ACW60" s="10"/>
      <c r="ACX60" s="10"/>
      <c r="ACY60" s="10"/>
      <c r="ACZ60" s="10"/>
      <c r="ADA60" s="10"/>
      <c r="ADB60" s="10"/>
      <c r="ADC60" s="10"/>
      <c r="ADD60" s="10"/>
      <c r="ADE60" s="10"/>
      <c r="ADF60" s="10"/>
      <c r="ADG60" s="10"/>
      <c r="ADH60" s="10"/>
      <c r="ADI60" s="10"/>
      <c r="ADJ60" s="10"/>
      <c r="ADK60" s="10"/>
      <c r="ADL60" s="10"/>
      <c r="ADM60" s="10"/>
      <c r="ADN60" s="10"/>
      <c r="ADO60" s="10"/>
      <c r="ADP60" s="10"/>
      <c r="ADQ60" s="10"/>
      <c r="ADR60" s="10"/>
      <c r="ADS60" s="10"/>
      <c r="ADT60" s="10"/>
      <c r="ADU60" s="10"/>
      <c r="ADV60" s="10"/>
      <c r="ADW60" s="10"/>
      <c r="ADX60" s="10"/>
      <c r="ADY60" s="10"/>
      <c r="ADZ60" s="10"/>
      <c r="AEA60" s="10"/>
      <c r="AEB60" s="10"/>
      <c r="AEC60" s="10"/>
      <c r="AED60" s="10"/>
      <c r="AEE60" s="10"/>
      <c r="AEF60" s="10"/>
      <c r="AEG60" s="10"/>
      <c r="AEH60" s="10"/>
      <c r="AEI60" s="10"/>
      <c r="AEJ60" s="10"/>
      <c r="AEK60" s="10"/>
      <c r="AEL60" s="10"/>
      <c r="AEM60" s="10"/>
      <c r="AEN60" s="10"/>
      <c r="AEO60" s="10"/>
      <c r="AEP60" s="10"/>
      <c r="AEQ60" s="10"/>
      <c r="AER60" s="10"/>
      <c r="AES60" s="10"/>
      <c r="AET60" s="10"/>
      <c r="AEU60" s="10"/>
      <c r="AEV60" s="10"/>
      <c r="AEW60" s="10"/>
      <c r="AEX60" s="10"/>
      <c r="AEY60" s="10"/>
      <c r="AEZ60" s="10"/>
      <c r="AFA60" s="10"/>
      <c r="AFB60" s="10"/>
      <c r="AFC60" s="10"/>
      <c r="AFD60" s="10"/>
      <c r="AFE60" s="10"/>
      <c r="AFF60" s="10"/>
      <c r="AFG60" s="10"/>
      <c r="AFH60" s="10"/>
      <c r="AFI60" s="10"/>
      <c r="AFJ60" s="10"/>
      <c r="AFK60" s="10"/>
      <c r="AFL60" s="10"/>
      <c r="AFM60" s="10"/>
      <c r="AFN60" s="10"/>
      <c r="AFO60" s="10"/>
      <c r="AFP60" s="10"/>
      <c r="AFQ60" s="10"/>
      <c r="AFR60" s="10"/>
      <c r="AFS60" s="10"/>
      <c r="AFT60" s="10"/>
      <c r="AFU60" s="10"/>
      <c r="AFV60" s="10"/>
      <c r="AFW60" s="10"/>
      <c r="AFX60" s="10"/>
      <c r="AFY60" s="10"/>
      <c r="AFZ60" s="10"/>
      <c r="AGA60" s="10"/>
      <c r="AGB60" s="10"/>
      <c r="AGC60" s="10"/>
      <c r="AGD60" s="10"/>
      <c r="AGE60" s="10"/>
      <c r="AGF60" s="10"/>
      <c r="AGG60" s="10"/>
      <c r="AGH60" s="10"/>
      <c r="AGI60" s="10"/>
      <c r="AGJ60" s="10"/>
      <c r="AGK60" s="10"/>
      <c r="AGL60" s="10"/>
      <c r="AGM60" s="10"/>
      <c r="AGN60" s="10"/>
      <c r="AGO60" s="10"/>
      <c r="AGP60" s="10"/>
      <c r="AGQ60" s="10"/>
      <c r="AGR60" s="10"/>
      <c r="AGS60" s="10"/>
      <c r="AGT60" s="10"/>
      <c r="AGU60" s="10"/>
      <c r="AGV60" s="10"/>
      <c r="AGW60" s="10"/>
      <c r="AGX60" s="10"/>
      <c r="AGY60" s="10"/>
      <c r="AGZ60" s="10"/>
      <c r="AHA60" s="10"/>
      <c r="AHB60" s="10"/>
      <c r="AHC60" s="10"/>
      <c r="AHD60" s="10"/>
      <c r="AHE60" s="10"/>
      <c r="AHF60" s="10"/>
      <c r="AHG60" s="10"/>
      <c r="AHH60" s="10"/>
      <c r="AHI60" s="10"/>
      <c r="AHJ60" s="10"/>
      <c r="AHK60" s="10"/>
      <c r="AHL60" s="10"/>
      <c r="AHM60" s="10"/>
      <c r="AHN60" s="10"/>
      <c r="AHO60" s="10"/>
      <c r="AHP60" s="10"/>
      <c r="AHQ60" s="10"/>
      <c r="AHR60" s="10"/>
      <c r="AHS60" s="10"/>
      <c r="AHT60" s="10"/>
      <c r="AHU60" s="10"/>
      <c r="AHV60" s="10"/>
      <c r="AHW60" s="10"/>
      <c r="AHX60" s="10"/>
      <c r="AHY60" s="10"/>
      <c r="AHZ60" s="10"/>
      <c r="AIA60" s="10"/>
      <c r="AIB60" s="10"/>
      <c r="AIC60" s="10"/>
      <c r="AID60" s="10"/>
      <c r="AIE60" s="10"/>
      <c r="AIF60" s="10"/>
      <c r="AIG60" s="10"/>
      <c r="AIH60" s="10"/>
      <c r="AII60" s="10"/>
      <c r="AIJ60" s="10"/>
      <c r="AIK60" s="10"/>
      <c r="AIL60" s="10"/>
      <c r="AIM60" s="10"/>
      <c r="AIN60" s="10"/>
      <c r="AIO60" s="10"/>
      <c r="AIP60" s="10"/>
      <c r="AIQ60" s="10"/>
      <c r="AIR60" s="10"/>
      <c r="AIS60" s="10"/>
      <c r="AIT60" s="10"/>
      <c r="AIU60" s="10"/>
      <c r="AIV60" s="10"/>
      <c r="AIW60" s="10"/>
      <c r="AIX60" s="10"/>
      <c r="AIY60" s="10"/>
      <c r="AIZ60" s="10"/>
      <c r="AJA60" s="10"/>
      <c r="AJB60" s="10"/>
      <c r="AJC60" s="10"/>
      <c r="AJD60" s="10"/>
      <c r="AJE60" s="10"/>
      <c r="AJF60" s="10"/>
      <c r="AJG60" s="10"/>
      <c r="AJH60" s="10"/>
      <c r="AJI60" s="10"/>
      <c r="AJJ60" s="10"/>
      <c r="AJK60" s="10"/>
      <c r="AJL60" s="10"/>
      <c r="AJM60" s="10"/>
      <c r="AJN60" s="10"/>
      <c r="AJO60" s="10"/>
      <c r="AJP60" s="10"/>
      <c r="AJQ60" s="10"/>
      <c r="AJR60" s="10"/>
      <c r="AJS60" s="10"/>
      <c r="AJT60" s="10"/>
      <c r="AJU60" s="10"/>
      <c r="AJV60" s="10"/>
      <c r="AJW60" s="10"/>
      <c r="AJX60" s="10"/>
      <c r="AJY60" s="10"/>
      <c r="AJZ60" s="10"/>
      <c r="AKA60" s="10"/>
      <c r="AKB60" s="10"/>
      <c r="AKC60" s="10"/>
      <c r="AKD60" s="10"/>
      <c r="AKE60" s="10"/>
      <c r="AKF60" s="10"/>
      <c r="AKG60" s="10"/>
      <c r="AKH60" s="10"/>
      <c r="AKI60" s="10"/>
      <c r="AKJ60" s="10"/>
      <c r="AKK60" s="10"/>
      <c r="AKL60" s="10"/>
      <c r="AKM60" s="10"/>
      <c r="AKN60" s="10"/>
      <c r="AKO60" s="10"/>
      <c r="AKP60" s="10"/>
      <c r="AKQ60" s="10"/>
      <c r="AKR60" s="10"/>
      <c r="AKS60" s="10"/>
      <c r="AKT60" s="10"/>
      <c r="AKU60" s="10"/>
      <c r="AKV60" s="10"/>
      <c r="AKW60" s="10"/>
      <c r="AKX60" s="10"/>
      <c r="AKY60" s="10"/>
      <c r="AKZ60" s="10"/>
      <c r="ALA60" s="10"/>
      <c r="ALB60" s="10"/>
      <c r="ALC60" s="10"/>
      <c r="ALD60" s="10"/>
      <c r="ALE60" s="10"/>
      <c r="ALF60" s="10"/>
      <c r="ALG60" s="10"/>
      <c r="ALH60" s="10"/>
      <c r="ALI60" s="10"/>
      <c r="ALJ60" s="10"/>
      <c r="ALK60" s="10"/>
      <c r="ALL60" s="10"/>
      <c r="ALM60" s="10"/>
      <c r="ALN60" s="10"/>
      <c r="ALO60" s="10"/>
      <c r="ALP60" s="10"/>
      <c r="ALQ60" s="10"/>
      <c r="ALR60" s="10"/>
      <c r="ALS60" s="10"/>
      <c r="ALT60" s="10"/>
      <c r="ALU60" s="10"/>
      <c r="ALV60" s="10"/>
      <c r="ALW60" s="10"/>
      <c r="ALX60" s="10"/>
      <c r="ALY60" s="10"/>
      <c r="ALZ60" s="10"/>
      <c r="AMA60" s="10"/>
      <c r="AMB60" s="10"/>
      <c r="AMC60" s="10"/>
      <c r="AMD60" s="10"/>
      <c r="AME60" s="10"/>
      <c r="AMF60" s="10"/>
      <c r="AMG60" s="10"/>
      <c r="AMH60" s="10"/>
      <c r="AMI60" s="10"/>
      <c r="AMJ60" s="10"/>
      <c r="AMK60" s="10"/>
      <c r="AML60" s="10"/>
      <c r="AMM60" s="10"/>
      <c r="AMN60" s="10"/>
      <c r="AMO60" s="10"/>
      <c r="AMP60" s="10"/>
      <c r="AMQ60" s="10"/>
      <c r="AMR60" s="10"/>
      <c r="AMS60" s="10"/>
      <c r="AMT60" s="10"/>
      <c r="AMU60" s="10"/>
      <c r="AMV60" s="10"/>
      <c r="AMW60" s="10"/>
      <c r="AMX60" s="10"/>
      <c r="AMY60" s="10"/>
      <c r="AMZ60" s="10"/>
      <c r="ANA60" s="10"/>
      <c r="ANB60" s="10"/>
      <c r="ANC60" s="10"/>
      <c r="AND60" s="10"/>
      <c r="ANE60" s="10"/>
      <c r="ANF60" s="10"/>
      <c r="ANG60" s="10"/>
      <c r="ANH60" s="10"/>
      <c r="ANI60" s="10"/>
      <c r="ANJ60" s="10"/>
      <c r="ANK60" s="10"/>
      <c r="ANL60" s="10"/>
      <c r="ANM60" s="10"/>
      <c r="ANN60" s="10"/>
      <c r="ANO60" s="10"/>
      <c r="ANP60" s="10"/>
      <c r="ANQ60" s="10"/>
      <c r="ANR60" s="10"/>
      <c r="ANS60" s="10"/>
      <c r="ANT60" s="10"/>
      <c r="ANU60" s="10"/>
      <c r="ANV60" s="10"/>
      <c r="ANW60" s="10"/>
      <c r="ANX60" s="10"/>
      <c r="ANY60" s="10"/>
      <c r="ANZ60" s="10"/>
      <c r="AOA60" s="10"/>
      <c r="AOB60" s="10"/>
      <c r="AOC60" s="10"/>
      <c r="AOD60" s="10"/>
      <c r="AOE60" s="10"/>
      <c r="AOF60" s="10"/>
      <c r="AOG60" s="10"/>
      <c r="AOH60" s="10"/>
      <c r="AOI60" s="10"/>
      <c r="AOJ60" s="10"/>
      <c r="AOK60" s="10"/>
      <c r="AOL60" s="10"/>
      <c r="AOM60" s="10"/>
      <c r="AON60" s="10"/>
      <c r="AOO60" s="10"/>
      <c r="AOP60" s="10"/>
      <c r="AOQ60" s="10"/>
      <c r="AOR60" s="10"/>
      <c r="AOS60" s="10"/>
      <c r="AOT60" s="10"/>
      <c r="AOU60" s="10"/>
      <c r="AOV60" s="10"/>
      <c r="AOW60" s="10"/>
      <c r="AOX60" s="10"/>
      <c r="AOY60" s="10"/>
      <c r="AOZ60" s="10"/>
      <c r="APA60" s="10"/>
      <c r="APB60" s="10"/>
      <c r="APC60" s="10"/>
      <c r="APD60" s="10"/>
      <c r="APE60" s="10"/>
      <c r="APF60" s="10"/>
      <c r="APG60" s="10"/>
      <c r="APH60" s="10"/>
      <c r="API60" s="10"/>
      <c r="APJ60" s="10"/>
      <c r="APK60" s="10"/>
      <c r="APL60" s="10"/>
      <c r="APM60" s="10"/>
      <c r="APN60" s="10"/>
      <c r="APO60" s="10"/>
      <c r="APP60" s="10"/>
      <c r="APQ60" s="10"/>
      <c r="APR60" s="10"/>
      <c r="APS60" s="10"/>
      <c r="APT60" s="10"/>
      <c r="APU60" s="10"/>
      <c r="APV60" s="10"/>
      <c r="APW60" s="10"/>
      <c r="APX60" s="10"/>
      <c r="APY60" s="10"/>
      <c r="APZ60" s="10"/>
      <c r="AQA60" s="10"/>
      <c r="AQB60" s="10"/>
      <c r="AQC60" s="10"/>
      <c r="AQD60" s="10"/>
      <c r="AQE60" s="10"/>
      <c r="AQF60" s="10"/>
      <c r="AQG60" s="10"/>
      <c r="AQH60" s="10"/>
      <c r="AQI60" s="10"/>
      <c r="AQJ60" s="10"/>
      <c r="AQK60" s="10"/>
      <c r="AQL60" s="10"/>
      <c r="AQM60" s="10"/>
      <c r="AQN60" s="10"/>
      <c r="AQO60" s="10"/>
      <c r="AQP60" s="10"/>
      <c r="AQQ60" s="10"/>
      <c r="AQR60" s="10"/>
      <c r="AQS60" s="10"/>
      <c r="AQT60" s="10"/>
      <c r="AQU60" s="10"/>
      <c r="AQV60" s="10"/>
      <c r="AQW60" s="10"/>
      <c r="AQX60" s="10"/>
      <c r="AQY60" s="10"/>
      <c r="AQZ60" s="10"/>
      <c r="ARA60" s="10"/>
      <c r="ARB60" s="10"/>
      <c r="ARC60" s="10"/>
      <c r="ARD60" s="10"/>
      <c r="ARE60" s="10"/>
      <c r="ARF60" s="10"/>
      <c r="ARG60" s="10"/>
      <c r="ARH60" s="10"/>
      <c r="ARI60" s="10"/>
      <c r="ARJ60" s="10"/>
      <c r="ARK60" s="10"/>
      <c r="ARL60" s="10"/>
      <c r="ARM60" s="10"/>
      <c r="ARN60" s="10"/>
      <c r="ARO60" s="10"/>
      <c r="ARP60" s="10"/>
      <c r="ARQ60" s="10"/>
      <c r="ARR60" s="10"/>
      <c r="ARS60" s="10"/>
      <c r="ART60" s="10"/>
      <c r="ARU60" s="10"/>
      <c r="ARV60" s="10"/>
      <c r="ARW60" s="10"/>
      <c r="ARX60" s="10"/>
      <c r="ARY60" s="10"/>
      <c r="ARZ60" s="10"/>
      <c r="ASA60" s="10"/>
      <c r="ASB60" s="10"/>
      <c r="ASC60" s="10"/>
      <c r="ASD60" s="10"/>
      <c r="ASE60" s="10"/>
      <c r="ASF60" s="10"/>
      <c r="ASG60" s="10"/>
      <c r="ASH60" s="10"/>
      <c r="ASI60" s="10"/>
      <c r="ASJ60" s="10"/>
      <c r="ASK60" s="10"/>
      <c r="ASL60" s="10"/>
      <c r="ASM60" s="10"/>
      <c r="ASN60" s="10"/>
      <c r="ASO60" s="10"/>
      <c r="ASP60" s="10"/>
      <c r="ASQ60" s="10"/>
      <c r="ASR60" s="10"/>
      <c r="ASS60" s="10"/>
      <c r="AST60" s="10"/>
      <c r="ASU60" s="10"/>
      <c r="ASV60" s="10"/>
      <c r="ASW60" s="10"/>
      <c r="ASX60" s="10"/>
      <c r="ASY60" s="10"/>
      <c r="ASZ60" s="10"/>
      <c r="ATA60" s="10"/>
      <c r="ATB60" s="10"/>
      <c r="ATC60" s="10"/>
      <c r="ATD60" s="10"/>
      <c r="ATE60" s="10"/>
      <c r="ATF60" s="10"/>
      <c r="ATG60" s="10"/>
      <c r="ATH60" s="10"/>
      <c r="ATI60" s="10"/>
      <c r="ATJ60" s="10"/>
      <c r="ATK60" s="10"/>
      <c r="ATL60" s="10"/>
      <c r="ATM60" s="10"/>
      <c r="ATN60" s="10"/>
      <c r="ATO60" s="10"/>
      <c r="ATP60" s="10"/>
      <c r="ATQ60" s="10"/>
      <c r="ATR60" s="10"/>
      <c r="ATS60" s="10"/>
      <c r="ATT60" s="10"/>
      <c r="ATU60" s="10"/>
      <c r="ATV60" s="10"/>
      <c r="ATW60" s="10"/>
      <c r="ATX60" s="10"/>
      <c r="ATY60" s="10"/>
      <c r="ATZ60" s="10"/>
      <c r="AUA60" s="10"/>
      <c r="AUB60" s="10"/>
      <c r="AUC60" s="10"/>
      <c r="AUD60" s="10"/>
      <c r="AUE60" s="10"/>
      <c r="AUF60" s="10"/>
      <c r="AUG60" s="10"/>
      <c r="AUH60" s="10"/>
      <c r="AUI60" s="10"/>
      <c r="AUJ60" s="10"/>
      <c r="AUK60" s="10"/>
      <c r="AUL60" s="10"/>
      <c r="AUM60" s="10"/>
      <c r="AUN60" s="10"/>
      <c r="AUO60" s="10"/>
      <c r="AUP60" s="10"/>
      <c r="AUQ60" s="10"/>
      <c r="AUR60" s="10"/>
      <c r="AUS60" s="10"/>
      <c r="AUT60" s="10"/>
      <c r="AUU60" s="10"/>
      <c r="AUV60" s="10"/>
      <c r="AUW60" s="10"/>
      <c r="AUX60" s="10"/>
      <c r="AUY60" s="10"/>
      <c r="AUZ60" s="10"/>
      <c r="AVA60" s="10"/>
      <c r="AVB60" s="10"/>
      <c r="AVC60" s="10"/>
      <c r="AVD60" s="10"/>
      <c r="AVE60" s="10"/>
      <c r="AVF60" s="10"/>
      <c r="AVG60" s="10"/>
      <c r="AVH60" s="10"/>
      <c r="AVI60" s="10"/>
      <c r="AVJ60" s="10"/>
      <c r="AVK60" s="10"/>
      <c r="AVL60" s="10"/>
      <c r="AVM60" s="10"/>
      <c r="AVN60" s="10"/>
      <c r="AVO60" s="10"/>
      <c r="AVP60" s="10"/>
      <c r="AVQ60" s="10"/>
      <c r="AVR60" s="10"/>
      <c r="AVS60" s="10"/>
      <c r="AVT60" s="10"/>
      <c r="AVU60" s="10"/>
      <c r="AVV60" s="10"/>
      <c r="AVW60" s="10"/>
      <c r="AVX60" s="10"/>
      <c r="AVY60" s="10"/>
      <c r="AVZ60" s="10"/>
      <c r="AWA60" s="10"/>
      <c r="AWB60" s="10"/>
      <c r="AWC60" s="10"/>
      <c r="AWD60" s="10"/>
      <c r="AWE60" s="10"/>
      <c r="AWF60" s="10"/>
      <c r="AWG60" s="10"/>
      <c r="AWH60" s="10"/>
      <c r="AWI60" s="10"/>
      <c r="AWJ60" s="10"/>
      <c r="AWK60" s="10"/>
      <c r="AWL60" s="10"/>
      <c r="AWM60" s="10"/>
      <c r="AWN60" s="10"/>
      <c r="AWO60" s="10"/>
      <c r="AWP60" s="10"/>
      <c r="AWQ60" s="10"/>
      <c r="AWR60" s="10"/>
      <c r="AWS60" s="10"/>
      <c r="AWT60" s="10"/>
      <c r="AWU60" s="10"/>
      <c r="AWV60" s="10"/>
      <c r="AWW60" s="10"/>
      <c r="AWX60" s="10"/>
      <c r="AWY60" s="10"/>
      <c r="AWZ60" s="10"/>
      <c r="AXA60" s="10"/>
      <c r="AXB60" s="10"/>
      <c r="AXC60" s="10"/>
      <c r="AXD60" s="10"/>
      <c r="AXE60" s="10"/>
      <c r="AXF60" s="10"/>
      <c r="AXG60" s="10"/>
      <c r="AXH60" s="10"/>
      <c r="AXI60" s="10"/>
      <c r="AXJ60" s="10"/>
      <c r="AXK60" s="10"/>
      <c r="AXL60" s="10"/>
      <c r="AXM60" s="10"/>
      <c r="AXN60" s="10"/>
      <c r="AXO60" s="10"/>
      <c r="AXP60" s="10"/>
      <c r="AXQ60" s="10"/>
      <c r="AXR60" s="10"/>
      <c r="AXS60" s="10"/>
      <c r="AXT60" s="10"/>
      <c r="AXU60" s="10"/>
      <c r="AXV60" s="10"/>
      <c r="AXW60" s="10"/>
      <c r="AXX60" s="10"/>
      <c r="AXY60" s="10"/>
      <c r="AXZ60" s="10"/>
      <c r="AYA60" s="10"/>
      <c r="AYB60" s="10"/>
      <c r="AYC60" s="10"/>
      <c r="AYD60" s="10"/>
      <c r="AYE60" s="10"/>
      <c r="AYF60" s="10"/>
      <c r="AYG60" s="10"/>
      <c r="AYH60" s="10"/>
      <c r="AYI60" s="10"/>
      <c r="AYJ60" s="10"/>
      <c r="AYK60" s="10"/>
      <c r="AYL60" s="10"/>
      <c r="AYM60" s="10"/>
      <c r="AYN60" s="10"/>
      <c r="AYO60" s="10"/>
      <c r="AYP60" s="10"/>
      <c r="AYQ60" s="10"/>
      <c r="AYR60" s="10"/>
      <c r="AYS60" s="10"/>
      <c r="AYT60" s="10"/>
      <c r="AYU60" s="10"/>
      <c r="AYV60" s="10"/>
      <c r="AYW60" s="10"/>
      <c r="AYX60" s="10"/>
      <c r="AYY60" s="10"/>
      <c r="AYZ60" s="10"/>
      <c r="AZA60" s="10"/>
      <c r="AZB60" s="10"/>
      <c r="AZC60" s="10"/>
      <c r="AZD60" s="10"/>
      <c r="AZE60" s="10"/>
      <c r="AZF60" s="10"/>
      <c r="AZG60" s="10"/>
      <c r="AZH60" s="10"/>
      <c r="AZI60" s="10"/>
      <c r="AZJ60" s="10"/>
      <c r="AZK60" s="10"/>
      <c r="AZL60" s="10"/>
      <c r="AZM60" s="10"/>
      <c r="AZN60" s="10"/>
      <c r="AZO60" s="10"/>
      <c r="AZP60" s="10"/>
      <c r="AZQ60" s="10"/>
      <c r="AZR60" s="10"/>
      <c r="AZS60" s="10"/>
      <c r="AZT60" s="10"/>
      <c r="AZU60" s="10"/>
      <c r="AZV60" s="10"/>
      <c r="AZW60" s="10"/>
      <c r="AZX60" s="10"/>
      <c r="AZY60" s="10"/>
      <c r="AZZ60" s="10"/>
      <c r="BAA60" s="10"/>
      <c r="BAB60" s="10"/>
      <c r="BAC60" s="10"/>
      <c r="BAD60" s="10"/>
      <c r="BAE60" s="10"/>
      <c r="BAF60" s="10"/>
      <c r="BAG60" s="10"/>
      <c r="BAH60" s="10"/>
      <c r="BAI60" s="10"/>
      <c r="BAJ60" s="10"/>
      <c r="BAK60" s="10"/>
      <c r="BAL60" s="10"/>
      <c r="BAM60" s="10"/>
      <c r="BAN60" s="10"/>
      <c r="BAO60" s="10"/>
      <c r="BAP60" s="10"/>
      <c r="BAQ60" s="10"/>
      <c r="BAR60" s="10"/>
      <c r="BAS60" s="10"/>
      <c r="BAT60" s="10"/>
      <c r="BAU60" s="10"/>
      <c r="BAV60" s="10"/>
      <c r="BAW60" s="10"/>
      <c r="BAX60" s="10"/>
      <c r="BAY60" s="10"/>
      <c r="BAZ60" s="10"/>
      <c r="BBA60" s="10"/>
      <c r="BBB60" s="10"/>
      <c r="BBC60" s="10"/>
      <c r="BBD60" s="10"/>
      <c r="BBE60" s="10"/>
      <c r="BBF60" s="10"/>
      <c r="BBG60" s="10"/>
      <c r="BBH60" s="10"/>
      <c r="BBI60" s="10"/>
      <c r="BBJ60" s="10"/>
      <c r="BBK60" s="10"/>
      <c r="BBL60" s="10"/>
      <c r="BBM60" s="10"/>
      <c r="BBN60" s="10"/>
      <c r="BBO60" s="10"/>
      <c r="BBP60" s="10"/>
      <c r="BBQ60" s="10"/>
      <c r="BBR60" s="10"/>
      <c r="BBS60" s="10"/>
      <c r="BBT60" s="10"/>
      <c r="BBU60" s="10"/>
      <c r="BBV60" s="10"/>
      <c r="BBW60" s="10"/>
      <c r="BBX60" s="10"/>
      <c r="BBY60" s="10"/>
      <c r="BBZ60" s="10"/>
      <c r="BCA60" s="10"/>
      <c r="BCB60" s="10"/>
      <c r="BCC60" s="10"/>
      <c r="BCD60" s="10"/>
      <c r="BCE60" s="10"/>
      <c r="BCF60" s="10"/>
      <c r="BCG60" s="10"/>
      <c r="BCH60" s="10"/>
      <c r="BCI60" s="10"/>
      <c r="BCJ60" s="10"/>
      <c r="BCK60" s="10"/>
      <c r="BCL60" s="10"/>
      <c r="BCM60" s="10"/>
      <c r="BCN60" s="10"/>
      <c r="BCO60" s="10"/>
      <c r="BCP60" s="10"/>
      <c r="BCQ60" s="10"/>
      <c r="BCR60" s="10"/>
      <c r="BCS60" s="10"/>
      <c r="BCT60" s="10"/>
      <c r="BCU60" s="10"/>
      <c r="BCV60" s="10"/>
      <c r="BCW60" s="10"/>
      <c r="BCX60" s="10"/>
      <c r="BCY60" s="10"/>
      <c r="BCZ60" s="10"/>
      <c r="BDA60" s="10"/>
      <c r="BDB60" s="10"/>
      <c r="BDC60" s="10"/>
      <c r="BDD60" s="10"/>
      <c r="BDE60" s="10"/>
      <c r="BDF60" s="10"/>
      <c r="BDG60" s="10"/>
      <c r="BDH60" s="10"/>
      <c r="BDI60" s="10"/>
      <c r="BDJ60" s="10"/>
      <c r="BDK60" s="10"/>
      <c r="BDL60" s="10"/>
      <c r="BDM60" s="10"/>
      <c r="BDN60" s="10"/>
      <c r="BDO60" s="10"/>
      <c r="BDP60" s="10"/>
      <c r="BDQ60" s="10"/>
      <c r="BDR60" s="10"/>
      <c r="BDS60" s="10"/>
      <c r="BDT60" s="10"/>
      <c r="BDU60" s="10"/>
      <c r="BDV60" s="10"/>
      <c r="BDW60" s="10"/>
      <c r="BDX60" s="10"/>
      <c r="BDY60" s="10"/>
      <c r="BDZ60" s="10"/>
      <c r="BEA60" s="10"/>
      <c r="BEB60" s="10"/>
      <c r="BEC60" s="10"/>
      <c r="BED60" s="10"/>
      <c r="BEE60" s="10"/>
      <c r="BEF60" s="10"/>
      <c r="BEG60" s="10"/>
      <c r="BEH60" s="10"/>
      <c r="BEI60" s="10"/>
      <c r="BEJ60" s="10"/>
      <c r="BEK60" s="10"/>
      <c r="BEL60" s="10"/>
      <c r="BEM60" s="10"/>
      <c r="BEN60" s="10"/>
      <c r="BEO60" s="10"/>
      <c r="BEP60" s="10"/>
      <c r="BEQ60" s="10"/>
      <c r="BER60" s="10"/>
      <c r="BES60" s="10"/>
      <c r="BET60" s="10"/>
      <c r="BEU60" s="10"/>
      <c r="BEV60" s="10"/>
      <c r="BEW60" s="10"/>
      <c r="BEX60" s="10"/>
      <c r="BEY60" s="10"/>
      <c r="BEZ60" s="10"/>
      <c r="BFA60" s="10"/>
      <c r="BFB60" s="10"/>
      <c r="BFC60" s="10"/>
      <c r="BFD60" s="10"/>
      <c r="BFE60" s="10"/>
      <c r="BFF60" s="10"/>
      <c r="BFG60" s="10"/>
      <c r="BFH60" s="10"/>
      <c r="BFI60" s="10"/>
      <c r="BFJ60" s="10"/>
      <c r="BFK60" s="10"/>
      <c r="BFL60" s="10"/>
      <c r="BFM60" s="10"/>
      <c r="BFN60" s="10"/>
      <c r="BFO60" s="10"/>
      <c r="BFP60" s="10"/>
      <c r="BFQ60" s="10"/>
      <c r="BFR60" s="10"/>
      <c r="BFS60" s="10"/>
      <c r="BFT60" s="10"/>
      <c r="BFU60" s="10"/>
      <c r="BFV60" s="10"/>
      <c r="BFW60" s="10"/>
      <c r="BFX60" s="10"/>
      <c r="BFY60" s="10"/>
      <c r="BFZ60" s="10"/>
      <c r="BGA60" s="10"/>
      <c r="BGB60" s="10"/>
      <c r="BGC60" s="10"/>
      <c r="BGD60" s="10"/>
      <c r="BGE60" s="10"/>
      <c r="BGF60" s="10"/>
      <c r="BGG60" s="10"/>
      <c r="BGH60" s="10"/>
      <c r="BGI60" s="10"/>
      <c r="BGJ60" s="10"/>
      <c r="BGK60" s="10"/>
      <c r="BGL60" s="10"/>
      <c r="BGM60" s="10"/>
      <c r="BGN60" s="10"/>
      <c r="BGO60" s="10"/>
      <c r="BGP60" s="10"/>
      <c r="BGQ60" s="10"/>
      <c r="BGR60" s="10"/>
      <c r="BGS60" s="10"/>
      <c r="BGT60" s="10"/>
      <c r="BGU60" s="10"/>
      <c r="BGV60" s="10"/>
      <c r="BGW60" s="10"/>
      <c r="BGX60" s="10"/>
      <c r="BGY60" s="10"/>
      <c r="BGZ60" s="10"/>
      <c r="BHA60" s="10"/>
      <c r="BHB60" s="10"/>
      <c r="BHC60" s="10"/>
      <c r="BHD60" s="10"/>
      <c r="BHE60" s="10"/>
      <c r="BHF60" s="10"/>
      <c r="BHG60" s="10"/>
      <c r="BHH60" s="10"/>
      <c r="BHI60" s="10"/>
      <c r="BHJ60" s="10"/>
      <c r="BHK60" s="10"/>
      <c r="BHL60" s="10"/>
      <c r="BHM60" s="10"/>
      <c r="BHN60" s="10"/>
      <c r="BHO60" s="10"/>
      <c r="BHP60" s="10"/>
      <c r="BHQ60" s="10"/>
      <c r="BHR60" s="10"/>
      <c r="BHS60" s="10"/>
      <c r="BHT60" s="10"/>
      <c r="BHU60" s="10"/>
      <c r="BHV60" s="10"/>
      <c r="BHW60" s="10"/>
      <c r="BHX60" s="10"/>
      <c r="BHY60" s="10"/>
      <c r="BHZ60" s="10"/>
      <c r="BIA60" s="10"/>
      <c r="BIB60" s="10"/>
      <c r="BIC60" s="10"/>
      <c r="BID60" s="10"/>
      <c r="BIE60" s="10"/>
      <c r="BIF60" s="10"/>
      <c r="BIG60" s="10"/>
      <c r="BIH60" s="10"/>
      <c r="BII60" s="10"/>
      <c r="BIJ60" s="10"/>
      <c r="BIK60" s="10"/>
      <c r="BIL60" s="10"/>
      <c r="BIM60" s="10"/>
      <c r="BIN60" s="10"/>
      <c r="BIO60" s="10"/>
      <c r="BIP60" s="10"/>
      <c r="BIQ60" s="10"/>
      <c r="BIR60" s="10"/>
      <c r="BIS60" s="10"/>
      <c r="BIT60" s="10"/>
      <c r="BIU60" s="10"/>
      <c r="BIV60" s="10"/>
      <c r="BIW60" s="10"/>
      <c r="BIX60" s="10"/>
      <c r="BIY60" s="10"/>
      <c r="BIZ60" s="10"/>
      <c r="BJA60" s="10"/>
      <c r="BJB60" s="10"/>
      <c r="BJC60" s="10"/>
      <c r="BJD60" s="10"/>
      <c r="BJE60" s="10"/>
      <c r="BJF60" s="10"/>
      <c r="BJG60" s="10"/>
      <c r="BJH60" s="10"/>
      <c r="BJI60" s="10"/>
      <c r="BJJ60" s="10"/>
      <c r="BJK60" s="10"/>
      <c r="BJL60" s="10"/>
      <c r="BJM60" s="10"/>
      <c r="BJN60" s="10"/>
      <c r="BJO60" s="10"/>
      <c r="BJP60" s="10"/>
      <c r="BJQ60" s="10"/>
      <c r="BJR60" s="10"/>
      <c r="BJS60" s="10"/>
      <c r="BJT60" s="10"/>
      <c r="BJU60" s="10"/>
      <c r="BJV60" s="10"/>
      <c r="BJW60" s="10"/>
      <c r="BJX60" s="10"/>
      <c r="BJY60" s="10"/>
      <c r="BJZ60" s="10"/>
      <c r="BKA60" s="10"/>
      <c r="BKB60" s="10"/>
      <c r="BKC60" s="10"/>
      <c r="BKD60" s="10"/>
      <c r="BKE60" s="10"/>
      <c r="BKF60" s="10"/>
      <c r="BKG60" s="10"/>
      <c r="BKH60" s="10"/>
      <c r="BKI60" s="10"/>
      <c r="BKJ60" s="10"/>
      <c r="BKK60" s="10"/>
      <c r="BKL60" s="10"/>
      <c r="BKM60" s="10"/>
      <c r="BKN60" s="10"/>
      <c r="BKO60" s="10"/>
      <c r="BKP60" s="10"/>
      <c r="BKQ60" s="10"/>
      <c r="BKR60" s="10"/>
      <c r="BKS60" s="10"/>
      <c r="BKT60" s="10"/>
      <c r="BKU60" s="10"/>
      <c r="BKV60" s="10"/>
      <c r="BKW60" s="10"/>
      <c r="BKX60" s="10"/>
      <c r="BKY60" s="10"/>
      <c r="BKZ60" s="10"/>
      <c r="BLA60" s="10"/>
      <c r="BLB60" s="10"/>
      <c r="BLC60" s="10"/>
      <c r="BLD60" s="10"/>
      <c r="BLE60" s="10"/>
      <c r="BLF60" s="10"/>
      <c r="BLG60" s="10"/>
      <c r="BLH60" s="10"/>
      <c r="BLI60" s="10"/>
      <c r="BLJ60" s="10"/>
      <c r="BLK60" s="10"/>
      <c r="BLL60" s="10"/>
      <c r="BLM60" s="10"/>
      <c r="BLN60" s="10"/>
      <c r="BLO60" s="10"/>
      <c r="BLP60" s="10"/>
      <c r="BLQ60" s="10"/>
      <c r="BLR60" s="10"/>
      <c r="BLS60" s="10"/>
      <c r="BLT60" s="10"/>
      <c r="BLU60" s="10"/>
      <c r="BLV60" s="10"/>
      <c r="BLW60" s="10"/>
      <c r="BLX60" s="10"/>
      <c r="BLY60" s="10"/>
      <c r="BLZ60" s="10"/>
      <c r="BMA60" s="10"/>
      <c r="BMB60" s="10"/>
      <c r="BMC60" s="10"/>
      <c r="BMD60" s="10"/>
      <c r="BME60" s="10"/>
      <c r="BMF60" s="10"/>
      <c r="BMG60" s="10"/>
      <c r="BMH60" s="10"/>
      <c r="BMI60" s="10"/>
      <c r="BMJ60" s="10"/>
      <c r="BMK60" s="10"/>
      <c r="BML60" s="10"/>
      <c r="BMM60" s="10"/>
      <c r="BMN60" s="10"/>
      <c r="BMO60" s="10"/>
      <c r="BMP60" s="10"/>
      <c r="BMQ60" s="10"/>
      <c r="BMR60" s="10"/>
      <c r="BMS60" s="10"/>
      <c r="BMT60" s="10"/>
      <c r="BMU60" s="10"/>
      <c r="BMV60" s="10"/>
      <c r="BMW60" s="10"/>
      <c r="BMX60" s="10"/>
      <c r="BMY60" s="10"/>
      <c r="BMZ60" s="10"/>
      <c r="BNA60" s="10"/>
      <c r="BNB60" s="10"/>
      <c r="BNC60" s="10"/>
      <c r="BND60" s="10"/>
      <c r="BNE60" s="10"/>
      <c r="BNF60" s="10"/>
      <c r="BNG60" s="10"/>
      <c r="BNH60" s="10"/>
      <c r="BNI60" s="10"/>
      <c r="BNJ60" s="10"/>
      <c r="BNK60" s="10"/>
      <c r="BNL60" s="10"/>
      <c r="BNM60" s="10"/>
      <c r="BNN60" s="10"/>
      <c r="BNO60" s="10"/>
      <c r="BNP60" s="10"/>
      <c r="BNQ60" s="10"/>
      <c r="BNR60" s="10"/>
      <c r="BNS60" s="10"/>
      <c r="BNT60" s="10"/>
      <c r="BNU60" s="10"/>
      <c r="BNV60" s="10"/>
      <c r="BNW60" s="10"/>
      <c r="BNX60" s="10"/>
      <c r="BNY60" s="10"/>
      <c r="BNZ60" s="10"/>
      <c r="BOA60" s="10"/>
      <c r="BOB60" s="10"/>
      <c r="BOC60" s="10"/>
      <c r="BOD60" s="10"/>
      <c r="BOE60" s="10"/>
      <c r="BOF60" s="10"/>
      <c r="BOG60" s="10"/>
      <c r="BOH60" s="10"/>
      <c r="BOI60" s="10"/>
      <c r="BOJ60" s="10"/>
      <c r="BOK60" s="10"/>
      <c r="BOL60" s="10"/>
      <c r="BOM60" s="10"/>
      <c r="BON60" s="10"/>
      <c r="BOO60" s="10"/>
      <c r="BOP60" s="10"/>
      <c r="BOQ60" s="10"/>
      <c r="BOR60" s="10"/>
      <c r="BOS60" s="10"/>
      <c r="BOT60" s="10"/>
      <c r="BOU60" s="10"/>
      <c r="BOV60" s="10"/>
      <c r="BOW60" s="10"/>
      <c r="BOX60" s="10"/>
      <c r="BOY60" s="10"/>
      <c r="BOZ60" s="10"/>
      <c r="BPA60" s="10"/>
      <c r="BPB60" s="10"/>
      <c r="BPC60" s="10"/>
      <c r="BPD60" s="10"/>
      <c r="BPE60" s="10"/>
      <c r="BPF60" s="10"/>
      <c r="BPG60" s="10"/>
      <c r="BPH60" s="10"/>
      <c r="BPI60" s="10"/>
      <c r="BPJ60" s="10"/>
      <c r="BPK60" s="10"/>
      <c r="BPL60" s="10"/>
      <c r="BPM60" s="10"/>
      <c r="BPN60" s="10"/>
      <c r="BPO60" s="10"/>
      <c r="BPP60" s="10"/>
      <c r="BPQ60" s="10"/>
      <c r="BPR60" s="10"/>
      <c r="BPS60" s="10"/>
      <c r="BPT60" s="10"/>
      <c r="BPU60" s="10"/>
      <c r="BPV60" s="10"/>
      <c r="BPW60" s="10"/>
      <c r="BPX60" s="10"/>
      <c r="BPY60" s="10"/>
      <c r="BPZ60" s="10"/>
      <c r="BQA60" s="10"/>
      <c r="BQB60" s="10"/>
      <c r="BQC60" s="10"/>
      <c r="BQD60" s="10"/>
      <c r="BQE60" s="10"/>
      <c r="BQF60" s="10"/>
      <c r="BQG60" s="10"/>
      <c r="BQH60" s="10"/>
      <c r="BQI60" s="10"/>
      <c r="BQJ60" s="10"/>
      <c r="BQK60" s="10"/>
      <c r="BQL60" s="10"/>
      <c r="BQM60" s="10"/>
      <c r="BQN60" s="10"/>
      <c r="BQO60" s="10"/>
      <c r="BQP60" s="10"/>
      <c r="BQQ60" s="10"/>
      <c r="BQR60" s="10"/>
      <c r="BQS60" s="10"/>
      <c r="BQT60" s="10"/>
      <c r="BQU60" s="10"/>
      <c r="BQV60" s="10"/>
      <c r="BQW60" s="10"/>
      <c r="BQX60" s="10"/>
      <c r="BQY60" s="10"/>
      <c r="BQZ60" s="10"/>
      <c r="BRA60" s="10"/>
      <c r="BRB60" s="10"/>
      <c r="BRC60" s="10"/>
      <c r="BRD60" s="10"/>
      <c r="BRE60" s="10"/>
      <c r="BRF60" s="10"/>
      <c r="BRG60" s="10"/>
      <c r="BRH60" s="10"/>
      <c r="BRI60" s="10"/>
      <c r="BRJ60" s="10"/>
      <c r="BRK60" s="10"/>
      <c r="BRL60" s="10"/>
      <c r="BRM60" s="10"/>
      <c r="BRN60" s="10"/>
      <c r="BRO60" s="10"/>
      <c r="BRP60" s="10"/>
      <c r="BRQ60" s="10"/>
      <c r="BRR60" s="10"/>
      <c r="BRS60" s="10"/>
      <c r="BRT60" s="10"/>
      <c r="BRU60" s="10"/>
      <c r="BRV60" s="10"/>
      <c r="BRW60" s="10"/>
      <c r="BRX60" s="10"/>
      <c r="BRY60" s="10"/>
      <c r="BRZ60" s="10"/>
      <c r="BSA60" s="10"/>
      <c r="BSB60" s="10"/>
      <c r="BSC60" s="10"/>
      <c r="BSD60" s="10"/>
      <c r="BSE60" s="10"/>
      <c r="BSF60" s="10"/>
      <c r="BSG60" s="10"/>
      <c r="BSH60" s="10"/>
      <c r="BSI60" s="10"/>
      <c r="BSJ60" s="10"/>
      <c r="BSK60" s="10"/>
      <c r="BSL60" s="10"/>
      <c r="BSM60" s="10"/>
      <c r="BSN60" s="10"/>
      <c r="BSO60" s="10"/>
      <c r="BSP60" s="10"/>
      <c r="BSQ60" s="10"/>
      <c r="BSR60" s="10"/>
      <c r="BSS60" s="10"/>
      <c r="BST60" s="10"/>
      <c r="BSU60" s="10"/>
      <c r="BSV60" s="10"/>
      <c r="BSW60" s="10"/>
      <c r="BSX60" s="10"/>
      <c r="BSY60" s="10"/>
      <c r="BSZ60" s="10"/>
      <c r="BTA60" s="10"/>
      <c r="BTB60" s="10"/>
      <c r="BTC60" s="10"/>
      <c r="BTD60" s="10"/>
      <c r="BTE60" s="10"/>
      <c r="BTF60" s="10"/>
      <c r="BTG60" s="10"/>
      <c r="BTH60" s="10"/>
      <c r="BTI60" s="10"/>
      <c r="BTJ60" s="10"/>
      <c r="BTK60" s="10"/>
      <c r="BTL60" s="10"/>
      <c r="BTM60" s="10"/>
      <c r="BTN60" s="10"/>
      <c r="BTO60" s="10"/>
      <c r="BTP60" s="10"/>
      <c r="BTQ60" s="10"/>
      <c r="BTR60" s="10"/>
      <c r="BTS60" s="10"/>
      <c r="BTT60" s="10"/>
      <c r="BTU60" s="10"/>
      <c r="BTV60" s="10"/>
      <c r="BTW60" s="10"/>
      <c r="BTX60" s="10"/>
      <c r="BTY60" s="10"/>
      <c r="BTZ60" s="10"/>
      <c r="BUA60" s="10"/>
      <c r="BUB60" s="10"/>
      <c r="BUC60" s="10"/>
      <c r="BUD60" s="10"/>
      <c r="BUE60" s="10"/>
      <c r="BUF60" s="10"/>
      <c r="BUG60" s="10"/>
      <c r="BUH60" s="10"/>
      <c r="BUI60" s="10"/>
      <c r="BUJ60" s="10"/>
      <c r="BUK60" s="10"/>
      <c r="BUL60" s="10"/>
      <c r="BUM60" s="10"/>
      <c r="BUN60" s="10"/>
      <c r="BUO60" s="10"/>
      <c r="BUP60" s="10"/>
      <c r="BUQ60" s="10"/>
      <c r="BUR60" s="10"/>
      <c r="BUS60" s="10"/>
      <c r="BUT60" s="10"/>
      <c r="BUU60" s="10"/>
      <c r="BUV60" s="10"/>
      <c r="BUW60" s="10"/>
      <c r="BUX60" s="10"/>
      <c r="BUY60" s="10"/>
      <c r="BUZ60" s="10"/>
      <c r="BVA60" s="10"/>
      <c r="BVB60" s="10"/>
      <c r="BVC60" s="10"/>
      <c r="BVD60" s="10"/>
      <c r="BVE60" s="10"/>
      <c r="BVF60" s="10"/>
      <c r="BVG60" s="10"/>
      <c r="BVH60" s="10"/>
      <c r="BVI60" s="10"/>
      <c r="BVJ60" s="10"/>
      <c r="BVK60" s="10"/>
      <c r="BVL60" s="10"/>
      <c r="BVM60" s="10"/>
      <c r="BVN60" s="10"/>
      <c r="BVO60" s="10"/>
      <c r="BVP60" s="10"/>
      <c r="BVQ60" s="10"/>
      <c r="BVR60" s="10"/>
      <c r="BVS60" s="10"/>
      <c r="BVT60" s="10"/>
      <c r="BVU60" s="10"/>
      <c r="BVV60" s="10"/>
      <c r="BVW60" s="10"/>
      <c r="BVX60" s="10"/>
      <c r="BVY60" s="10"/>
      <c r="BVZ60" s="10"/>
      <c r="BWA60" s="10"/>
      <c r="BWB60" s="10"/>
      <c r="BWC60" s="10"/>
      <c r="BWD60" s="10"/>
      <c r="BWE60" s="10"/>
      <c r="BWF60" s="10"/>
      <c r="BWG60" s="10"/>
      <c r="BWH60" s="10"/>
      <c r="BWI60" s="10"/>
      <c r="BWJ60" s="10"/>
      <c r="BWK60" s="10"/>
      <c r="BWL60" s="10"/>
      <c r="BWM60" s="10"/>
      <c r="BWN60" s="10"/>
      <c r="BWO60" s="10"/>
      <c r="BWP60" s="10"/>
      <c r="BWQ60" s="10"/>
      <c r="BWR60" s="10"/>
      <c r="BWS60" s="10"/>
      <c r="BWT60" s="10"/>
      <c r="BWU60" s="10"/>
      <c r="BWV60" s="10"/>
      <c r="BWW60" s="10"/>
      <c r="BWX60" s="10"/>
      <c r="BWY60" s="10"/>
      <c r="BWZ60" s="10"/>
      <c r="BXA60" s="10"/>
      <c r="BXB60" s="10"/>
      <c r="BXC60" s="10"/>
      <c r="BXD60" s="10"/>
      <c r="BXE60" s="10"/>
      <c r="BXF60" s="10"/>
      <c r="BXG60" s="10"/>
      <c r="BXH60" s="10"/>
      <c r="BXI60" s="10"/>
      <c r="BXJ60" s="10"/>
      <c r="BXK60" s="10"/>
      <c r="BXL60" s="10"/>
      <c r="BXM60" s="10"/>
      <c r="BXN60" s="10"/>
      <c r="BXO60" s="10"/>
      <c r="BXP60" s="10"/>
      <c r="BXQ60" s="10"/>
      <c r="BXR60" s="10"/>
      <c r="BXS60" s="10"/>
      <c r="BXT60" s="10"/>
      <c r="BXU60" s="10"/>
      <c r="BXV60" s="10"/>
      <c r="BXW60" s="10"/>
      <c r="BXX60" s="10"/>
      <c r="BXY60" s="10"/>
      <c r="BXZ60" s="10"/>
      <c r="BYA60" s="10"/>
      <c r="BYB60" s="10"/>
      <c r="BYC60" s="10"/>
      <c r="BYD60" s="10"/>
      <c r="BYE60" s="10"/>
      <c r="BYF60" s="10"/>
      <c r="BYG60" s="10"/>
      <c r="BYH60" s="10"/>
      <c r="BYI60" s="10"/>
      <c r="BYJ60" s="10"/>
      <c r="BYK60" s="10"/>
      <c r="BYL60" s="10"/>
      <c r="BYM60" s="10"/>
      <c r="BYN60" s="10"/>
      <c r="BYO60" s="10"/>
      <c r="BYP60" s="10"/>
      <c r="BYQ60" s="10"/>
      <c r="BYR60" s="10"/>
      <c r="BYS60" s="10"/>
      <c r="BYT60" s="10"/>
      <c r="BYU60" s="10"/>
      <c r="BYV60" s="10"/>
      <c r="BYW60" s="10"/>
      <c r="BYX60" s="10"/>
      <c r="BYY60" s="10"/>
      <c r="BYZ60" s="10"/>
      <c r="BZA60" s="10"/>
      <c r="BZB60" s="10"/>
      <c r="BZC60" s="10"/>
      <c r="BZD60" s="10"/>
      <c r="BZE60" s="10"/>
      <c r="BZF60" s="10"/>
      <c r="BZG60" s="10"/>
      <c r="BZH60" s="10"/>
      <c r="BZI60" s="10"/>
      <c r="BZJ60" s="10"/>
      <c r="BZK60" s="10"/>
      <c r="BZL60" s="10"/>
      <c r="BZM60" s="10"/>
      <c r="BZN60" s="10"/>
      <c r="BZO60" s="10"/>
      <c r="BZP60" s="10"/>
      <c r="BZQ60" s="10"/>
      <c r="BZR60" s="10"/>
      <c r="BZS60" s="10"/>
      <c r="BZT60" s="10"/>
      <c r="BZU60" s="10"/>
      <c r="BZV60" s="10"/>
      <c r="BZW60" s="10"/>
      <c r="BZX60" s="10"/>
      <c r="BZY60" s="10"/>
      <c r="BZZ60" s="10"/>
      <c r="CAA60" s="10"/>
      <c r="CAB60" s="10"/>
      <c r="CAC60" s="10"/>
      <c r="CAD60" s="10"/>
      <c r="CAE60" s="10"/>
      <c r="CAF60" s="10"/>
      <c r="CAG60" s="10"/>
      <c r="CAH60" s="10"/>
      <c r="CAI60" s="10"/>
      <c r="CAJ60" s="10"/>
      <c r="CAK60" s="10"/>
      <c r="CAL60" s="10"/>
      <c r="CAM60" s="10"/>
      <c r="CAN60" s="10"/>
      <c r="CAO60" s="10"/>
      <c r="CAP60" s="10"/>
      <c r="CAQ60" s="10"/>
      <c r="CAR60" s="10"/>
      <c r="CAS60" s="10"/>
      <c r="CAT60" s="10"/>
      <c r="CAU60" s="10"/>
      <c r="CAV60" s="10"/>
      <c r="CAW60" s="10"/>
      <c r="CAX60" s="10"/>
      <c r="CAY60" s="10"/>
      <c r="CAZ60" s="10"/>
      <c r="CBA60" s="10"/>
      <c r="CBB60" s="10"/>
      <c r="CBC60" s="10"/>
      <c r="CBD60" s="10"/>
      <c r="CBE60" s="10"/>
      <c r="CBF60" s="10"/>
      <c r="CBG60" s="10"/>
      <c r="CBH60" s="10"/>
      <c r="CBI60" s="10"/>
      <c r="CBJ60" s="10"/>
      <c r="CBK60" s="10"/>
      <c r="CBL60" s="10"/>
      <c r="CBM60" s="10"/>
      <c r="CBN60" s="10"/>
      <c r="CBO60" s="10"/>
      <c r="CBP60" s="10"/>
      <c r="CBQ60" s="10"/>
      <c r="CBR60" s="10"/>
      <c r="CBS60" s="10"/>
      <c r="CBT60" s="10"/>
      <c r="CBU60" s="10"/>
      <c r="CBV60" s="10"/>
      <c r="CBW60" s="10"/>
      <c r="CBX60" s="10"/>
      <c r="CBY60" s="10"/>
      <c r="CBZ60" s="10"/>
      <c r="CCA60" s="10"/>
      <c r="CCB60" s="10"/>
      <c r="CCC60" s="10"/>
      <c r="CCD60" s="10"/>
      <c r="CCE60" s="10"/>
      <c r="CCF60" s="10"/>
      <c r="CCG60" s="10"/>
      <c r="CCH60" s="10"/>
      <c r="CCI60" s="10"/>
      <c r="CCJ60" s="10"/>
      <c r="CCK60" s="10"/>
      <c r="CCL60" s="10"/>
      <c r="CCM60" s="10"/>
      <c r="CCN60" s="10"/>
      <c r="CCO60" s="10"/>
      <c r="CCP60" s="10"/>
      <c r="CCQ60" s="10"/>
      <c r="CCR60" s="10"/>
      <c r="CCS60" s="10"/>
      <c r="CCT60" s="10"/>
      <c r="CCU60" s="10"/>
      <c r="CCV60" s="10"/>
      <c r="CCW60" s="10"/>
      <c r="CCX60" s="10"/>
      <c r="CCY60" s="10"/>
      <c r="CCZ60" s="10"/>
      <c r="CDA60" s="10"/>
      <c r="CDB60" s="10"/>
      <c r="CDC60" s="10"/>
      <c r="CDD60" s="10"/>
      <c r="CDE60" s="10"/>
      <c r="CDF60" s="10"/>
      <c r="CDG60" s="10"/>
      <c r="CDH60" s="10"/>
      <c r="CDI60" s="10"/>
      <c r="CDJ60" s="10"/>
      <c r="CDK60" s="10"/>
      <c r="CDL60" s="10"/>
      <c r="CDM60" s="10"/>
      <c r="CDN60" s="10"/>
      <c r="CDO60" s="10"/>
      <c r="CDP60" s="10"/>
      <c r="CDQ60" s="10"/>
      <c r="CDR60" s="10"/>
      <c r="CDS60" s="10"/>
      <c r="CDT60" s="10"/>
      <c r="CDU60" s="10"/>
      <c r="CDV60" s="10"/>
      <c r="CDW60" s="10"/>
      <c r="CDX60" s="10"/>
      <c r="CDY60" s="10"/>
      <c r="CDZ60" s="10"/>
      <c r="CEA60" s="10"/>
      <c r="CEB60" s="10"/>
      <c r="CEC60" s="10"/>
      <c r="CED60" s="10"/>
      <c r="CEE60" s="10"/>
      <c r="CEF60" s="10"/>
      <c r="CEG60" s="10"/>
      <c r="CEH60" s="10"/>
      <c r="CEI60" s="10"/>
      <c r="CEJ60" s="10"/>
      <c r="CEK60" s="10"/>
      <c r="CEL60" s="10"/>
      <c r="CEM60" s="10"/>
      <c r="CEN60" s="10"/>
      <c r="CEO60" s="10"/>
      <c r="CEP60" s="10"/>
      <c r="CEQ60" s="10"/>
      <c r="CER60" s="10"/>
      <c r="CES60" s="10"/>
      <c r="CET60" s="10"/>
      <c r="CEU60" s="10"/>
      <c r="CEV60" s="10"/>
      <c r="CEW60" s="10"/>
      <c r="CEX60" s="10"/>
      <c r="CEY60" s="10"/>
      <c r="CEZ60" s="10"/>
      <c r="CFA60" s="10"/>
      <c r="CFB60" s="10"/>
      <c r="CFC60" s="10"/>
      <c r="CFD60" s="10"/>
      <c r="CFE60" s="10"/>
      <c r="CFF60" s="10"/>
      <c r="CFG60" s="10"/>
      <c r="CFH60" s="10"/>
      <c r="CFI60" s="10"/>
      <c r="CFJ60" s="10"/>
      <c r="CFK60" s="10"/>
      <c r="CFL60" s="10"/>
      <c r="CFM60" s="10"/>
      <c r="CFN60" s="10"/>
      <c r="CFO60" s="10"/>
      <c r="CFP60" s="10"/>
      <c r="CFQ60" s="10"/>
      <c r="CFR60" s="10"/>
      <c r="CFS60" s="10"/>
      <c r="CFT60" s="10"/>
      <c r="CFU60" s="10"/>
      <c r="CFV60" s="10"/>
      <c r="CFW60" s="10"/>
      <c r="CFX60" s="10"/>
      <c r="CFY60" s="10"/>
      <c r="CFZ60" s="10"/>
      <c r="CGA60" s="10"/>
      <c r="CGB60" s="10"/>
      <c r="CGC60" s="10"/>
      <c r="CGD60" s="10"/>
      <c r="CGE60" s="10"/>
      <c r="CGF60" s="10"/>
      <c r="CGG60" s="10"/>
      <c r="CGH60" s="10"/>
      <c r="CGI60" s="10"/>
      <c r="CGJ60" s="10"/>
      <c r="CGK60" s="10"/>
      <c r="CGL60" s="10"/>
      <c r="CGM60" s="10"/>
      <c r="CGN60" s="10"/>
      <c r="CGO60" s="10"/>
      <c r="CGP60" s="10"/>
      <c r="CGQ60" s="10"/>
      <c r="CGR60" s="10"/>
      <c r="CGS60" s="10"/>
      <c r="CGT60" s="10"/>
      <c r="CGU60" s="10"/>
      <c r="CGV60" s="10"/>
      <c r="CGW60" s="10"/>
      <c r="CGX60" s="10"/>
      <c r="CGY60" s="10"/>
      <c r="CGZ60" s="10"/>
      <c r="CHA60" s="10"/>
      <c r="CHB60" s="10"/>
      <c r="CHC60" s="10"/>
      <c r="CHD60" s="10"/>
      <c r="CHE60" s="10"/>
      <c r="CHF60" s="10"/>
      <c r="CHG60" s="10"/>
      <c r="CHH60" s="10"/>
      <c r="CHI60" s="10"/>
      <c r="CHJ60" s="10"/>
      <c r="CHK60" s="10"/>
      <c r="CHL60" s="10"/>
      <c r="CHM60" s="10"/>
      <c r="CHN60" s="10"/>
      <c r="CHO60" s="10"/>
      <c r="CHP60" s="10"/>
      <c r="CHQ60" s="10"/>
      <c r="CHR60" s="10"/>
      <c r="CHS60" s="10"/>
      <c r="CHT60" s="10"/>
      <c r="CHU60" s="10"/>
      <c r="CHV60" s="10"/>
      <c r="CHW60" s="10"/>
      <c r="CHX60" s="10"/>
      <c r="CHY60" s="10"/>
      <c r="CHZ60" s="10"/>
      <c r="CIA60" s="10"/>
      <c r="CIB60" s="10"/>
      <c r="CIC60" s="10"/>
      <c r="CID60" s="10"/>
      <c r="CIE60" s="10"/>
      <c r="CIF60" s="10"/>
      <c r="CIG60" s="10"/>
      <c r="CIH60" s="10"/>
      <c r="CII60" s="10"/>
      <c r="CIJ60" s="10"/>
      <c r="CIK60" s="10"/>
      <c r="CIL60" s="10"/>
      <c r="CIM60" s="10"/>
      <c r="CIN60" s="10"/>
      <c r="CIO60" s="10"/>
      <c r="CIP60" s="10"/>
      <c r="CIQ60" s="10"/>
      <c r="CIR60" s="10"/>
      <c r="CIS60" s="10"/>
      <c r="CIT60" s="10"/>
      <c r="CIU60" s="10"/>
      <c r="CIV60" s="10"/>
      <c r="CIW60" s="10"/>
      <c r="CIX60" s="10"/>
      <c r="CIY60" s="10"/>
      <c r="CIZ60" s="10"/>
      <c r="CJA60" s="10"/>
      <c r="CJB60" s="10"/>
      <c r="CJC60" s="10"/>
      <c r="CJD60" s="10"/>
      <c r="CJE60" s="10"/>
      <c r="CJF60" s="10"/>
      <c r="CJG60" s="10"/>
      <c r="CJH60" s="10"/>
      <c r="CJI60" s="10"/>
      <c r="CJJ60" s="10"/>
      <c r="CJK60" s="10"/>
      <c r="CJL60" s="10"/>
      <c r="CJM60" s="10"/>
      <c r="CJN60" s="10"/>
      <c r="CJO60" s="10"/>
      <c r="CJP60" s="10"/>
      <c r="CJQ60" s="10"/>
      <c r="CJR60" s="10"/>
      <c r="CJS60" s="10"/>
      <c r="CJT60" s="10"/>
      <c r="CJU60" s="10"/>
      <c r="CJV60" s="10"/>
      <c r="CJW60" s="10"/>
      <c r="CJX60" s="10"/>
      <c r="CJY60" s="10"/>
      <c r="CJZ60" s="10"/>
      <c r="CKA60" s="10"/>
      <c r="CKB60" s="10"/>
      <c r="CKC60" s="10"/>
      <c r="CKD60" s="10"/>
      <c r="CKE60" s="10"/>
      <c r="CKF60" s="10"/>
      <c r="CKG60" s="10"/>
      <c r="CKH60" s="10"/>
      <c r="CKI60" s="10"/>
      <c r="CKJ60" s="10"/>
      <c r="CKK60" s="10"/>
      <c r="CKL60" s="10"/>
      <c r="CKM60" s="10"/>
      <c r="CKN60" s="10"/>
      <c r="CKO60" s="10"/>
      <c r="CKP60" s="10"/>
      <c r="CKQ60" s="10"/>
      <c r="CKR60" s="10"/>
      <c r="CKS60" s="10"/>
      <c r="CKT60" s="10"/>
      <c r="CKU60" s="10"/>
      <c r="CKV60" s="10"/>
      <c r="CKW60" s="10"/>
      <c r="CKX60" s="10"/>
      <c r="CKY60" s="10"/>
      <c r="CKZ60" s="10"/>
      <c r="CLA60" s="10"/>
      <c r="CLB60" s="10"/>
      <c r="CLC60" s="10"/>
      <c r="CLD60" s="10"/>
      <c r="CLE60" s="10"/>
      <c r="CLF60" s="10"/>
      <c r="CLG60" s="10"/>
      <c r="CLH60" s="10"/>
      <c r="CLI60" s="10"/>
      <c r="CLJ60" s="10"/>
      <c r="CLK60" s="10"/>
      <c r="CLL60" s="10"/>
      <c r="CLM60" s="10"/>
      <c r="CLN60" s="10"/>
      <c r="CLO60" s="10"/>
      <c r="CLP60" s="10"/>
      <c r="CLQ60" s="10"/>
      <c r="CLR60" s="10"/>
      <c r="CLS60" s="10"/>
      <c r="CLT60" s="10"/>
      <c r="CLU60" s="10"/>
      <c r="CLV60" s="10"/>
      <c r="CLW60" s="10"/>
      <c r="CLX60" s="10"/>
      <c r="CLY60" s="10"/>
      <c r="CLZ60" s="10"/>
      <c r="CMA60" s="10"/>
      <c r="CMB60" s="10"/>
      <c r="CMC60" s="10"/>
      <c r="CMD60" s="10"/>
      <c r="CME60" s="10"/>
      <c r="CMF60" s="10"/>
      <c r="CMG60" s="10"/>
      <c r="CMH60" s="10"/>
      <c r="CMI60" s="10"/>
      <c r="CMJ60" s="10"/>
      <c r="CMK60" s="10"/>
      <c r="CML60" s="10"/>
      <c r="CMM60" s="10"/>
      <c r="CMN60" s="10"/>
      <c r="CMO60" s="10"/>
      <c r="CMP60" s="10"/>
      <c r="CMQ60" s="10"/>
      <c r="CMR60" s="10"/>
      <c r="CMS60" s="10"/>
      <c r="CMT60" s="10"/>
      <c r="CMU60" s="10"/>
      <c r="CMV60" s="10"/>
      <c r="CMW60" s="10"/>
      <c r="CMX60" s="10"/>
      <c r="CMY60" s="10"/>
      <c r="CMZ60" s="10"/>
      <c r="CNA60" s="10"/>
      <c r="CNB60" s="10"/>
      <c r="CNC60" s="10"/>
      <c r="CND60" s="10"/>
      <c r="CNE60" s="10"/>
      <c r="CNF60" s="10"/>
      <c r="CNG60" s="10"/>
      <c r="CNH60" s="10"/>
      <c r="CNI60" s="10"/>
      <c r="CNJ60" s="10"/>
      <c r="CNK60" s="10"/>
      <c r="CNL60" s="10"/>
      <c r="CNM60" s="10"/>
      <c r="CNN60" s="10"/>
      <c r="CNO60" s="10"/>
      <c r="CNP60" s="10"/>
      <c r="CNQ60" s="10"/>
      <c r="CNR60" s="10"/>
      <c r="CNS60" s="10"/>
      <c r="CNT60" s="10"/>
      <c r="CNU60" s="10"/>
      <c r="CNV60" s="10"/>
      <c r="CNW60" s="10"/>
      <c r="CNX60" s="10"/>
      <c r="CNY60" s="10"/>
      <c r="CNZ60" s="10"/>
      <c r="COA60" s="10"/>
      <c r="COB60" s="10"/>
      <c r="COC60" s="10"/>
      <c r="COD60" s="10"/>
      <c r="COE60" s="10"/>
      <c r="COF60" s="10"/>
      <c r="COG60" s="10"/>
      <c r="COH60" s="10"/>
      <c r="COI60" s="10"/>
      <c r="COJ60" s="10"/>
      <c r="COK60" s="10"/>
      <c r="COL60" s="10"/>
      <c r="COM60" s="10"/>
      <c r="CON60" s="10"/>
      <c r="COO60" s="10"/>
      <c r="COP60" s="10"/>
      <c r="COQ60" s="10"/>
      <c r="COR60" s="10"/>
      <c r="COS60" s="10"/>
      <c r="COT60" s="10"/>
      <c r="COU60" s="10"/>
      <c r="COV60" s="10"/>
      <c r="COW60" s="10"/>
      <c r="COX60" s="10"/>
      <c r="COY60" s="10"/>
      <c r="COZ60" s="10"/>
      <c r="CPA60" s="10"/>
      <c r="CPB60" s="10"/>
      <c r="CPC60" s="10"/>
      <c r="CPD60" s="10"/>
      <c r="CPE60" s="10"/>
      <c r="CPF60" s="10"/>
      <c r="CPG60" s="10"/>
      <c r="CPH60" s="10"/>
      <c r="CPI60" s="10"/>
      <c r="CPJ60" s="10"/>
      <c r="CPK60" s="10"/>
      <c r="CPL60" s="10"/>
      <c r="CPM60" s="10"/>
      <c r="CPN60" s="10"/>
      <c r="CPO60" s="10"/>
      <c r="CPP60" s="10"/>
      <c r="CPQ60" s="10"/>
      <c r="CPR60" s="10"/>
      <c r="CPS60" s="10"/>
      <c r="CPT60" s="10"/>
      <c r="CPU60" s="10"/>
      <c r="CPV60" s="10"/>
      <c r="CPW60" s="10"/>
      <c r="CPX60" s="10"/>
      <c r="CPY60" s="10"/>
      <c r="CPZ60" s="10"/>
      <c r="CQA60" s="10"/>
      <c r="CQB60" s="10"/>
      <c r="CQC60" s="10"/>
      <c r="CQD60" s="10"/>
      <c r="CQE60" s="10"/>
      <c r="CQF60" s="10"/>
      <c r="CQG60" s="10"/>
      <c r="CQH60" s="10"/>
      <c r="CQI60" s="10"/>
      <c r="CQJ60" s="10"/>
      <c r="CQK60" s="10"/>
      <c r="CQL60" s="10"/>
      <c r="CQM60" s="10"/>
      <c r="CQN60" s="10"/>
      <c r="CQO60" s="10"/>
      <c r="CQP60" s="10"/>
      <c r="CQQ60" s="10"/>
      <c r="CQR60" s="10"/>
      <c r="CQS60" s="10"/>
      <c r="CQT60" s="10"/>
      <c r="CQU60" s="10"/>
      <c r="CQV60" s="10"/>
      <c r="CQW60" s="10"/>
      <c r="CQX60" s="10"/>
      <c r="CQY60" s="10"/>
      <c r="CQZ60" s="10"/>
      <c r="CRA60" s="10"/>
      <c r="CRB60" s="10"/>
      <c r="CRC60" s="10"/>
      <c r="CRD60" s="10"/>
      <c r="CRE60" s="10"/>
      <c r="CRF60" s="10"/>
      <c r="CRG60" s="10"/>
      <c r="CRH60" s="10"/>
      <c r="CRI60" s="10"/>
      <c r="CRJ60" s="10"/>
      <c r="CRK60" s="10"/>
      <c r="CRL60" s="10"/>
      <c r="CRM60" s="10"/>
      <c r="CRN60" s="10"/>
      <c r="CRO60" s="10"/>
      <c r="CRP60" s="10"/>
      <c r="CRQ60" s="10"/>
      <c r="CRR60" s="10"/>
      <c r="CRS60" s="10"/>
      <c r="CRT60" s="10"/>
      <c r="CRU60" s="10"/>
      <c r="CRV60" s="10"/>
      <c r="CRW60" s="10"/>
      <c r="CRX60" s="10"/>
      <c r="CRY60" s="10"/>
      <c r="CRZ60" s="10"/>
      <c r="CSA60" s="10"/>
      <c r="CSB60" s="10"/>
      <c r="CSC60" s="10"/>
      <c r="CSD60" s="10"/>
      <c r="CSE60" s="10"/>
      <c r="CSF60" s="10"/>
      <c r="CSG60" s="10"/>
      <c r="CSH60" s="10"/>
      <c r="CSI60" s="10"/>
      <c r="CSJ60" s="10"/>
      <c r="CSK60" s="10"/>
      <c r="CSL60" s="10"/>
      <c r="CSM60" s="10"/>
      <c r="CSN60" s="10"/>
      <c r="CSO60" s="10"/>
      <c r="CSP60" s="10"/>
      <c r="CSQ60" s="10"/>
      <c r="CSR60" s="10"/>
      <c r="CSS60" s="10"/>
      <c r="CST60" s="10"/>
      <c r="CSU60" s="10"/>
      <c r="CSV60" s="10"/>
      <c r="CSW60" s="10"/>
      <c r="CSX60" s="10"/>
      <c r="CSY60" s="10"/>
      <c r="CSZ60" s="10"/>
      <c r="CTA60" s="10"/>
      <c r="CTB60" s="10"/>
      <c r="CTC60" s="10"/>
      <c r="CTD60" s="10"/>
      <c r="CTE60" s="10"/>
      <c r="CTF60" s="10"/>
      <c r="CTG60" s="10"/>
      <c r="CTH60" s="10"/>
      <c r="CTI60" s="10"/>
      <c r="CTJ60" s="10"/>
      <c r="CTK60" s="10"/>
      <c r="CTL60" s="10"/>
      <c r="CTM60" s="10"/>
      <c r="CTN60" s="10"/>
      <c r="CTO60" s="10"/>
      <c r="CTP60" s="10"/>
      <c r="CTQ60" s="10"/>
      <c r="CTR60" s="10"/>
      <c r="CTS60" s="10"/>
      <c r="CTT60" s="10"/>
      <c r="CTU60" s="10"/>
      <c r="CTV60" s="10"/>
      <c r="CTW60" s="10"/>
      <c r="CTX60" s="10"/>
      <c r="CTY60" s="10"/>
      <c r="CTZ60" s="10"/>
      <c r="CUA60" s="10"/>
      <c r="CUB60" s="10"/>
      <c r="CUC60" s="10"/>
      <c r="CUD60" s="10"/>
      <c r="CUE60" s="10"/>
      <c r="CUF60" s="10"/>
      <c r="CUG60" s="10"/>
      <c r="CUH60" s="10"/>
      <c r="CUI60" s="10"/>
      <c r="CUJ60" s="10"/>
      <c r="CUK60" s="10"/>
      <c r="CUL60" s="10"/>
      <c r="CUM60" s="10"/>
      <c r="CUN60" s="10"/>
      <c r="CUO60" s="10"/>
      <c r="CUP60" s="10"/>
      <c r="CUQ60" s="10"/>
      <c r="CUR60" s="10"/>
      <c r="CUS60" s="10"/>
      <c r="CUT60" s="10"/>
      <c r="CUU60" s="10"/>
      <c r="CUV60" s="10"/>
      <c r="CUW60" s="10"/>
      <c r="CUX60" s="10"/>
      <c r="CUY60" s="10"/>
      <c r="CUZ60" s="10"/>
      <c r="CVA60" s="10"/>
      <c r="CVB60" s="10"/>
      <c r="CVC60" s="10"/>
      <c r="CVD60" s="10"/>
      <c r="CVE60" s="10"/>
      <c r="CVF60" s="10"/>
      <c r="CVG60" s="10"/>
      <c r="CVH60" s="10"/>
      <c r="CVI60" s="10"/>
      <c r="CVJ60" s="10"/>
      <c r="CVK60" s="10"/>
      <c r="CVL60" s="10"/>
      <c r="CVM60" s="10"/>
      <c r="CVN60" s="10"/>
      <c r="CVO60" s="10"/>
      <c r="CVP60" s="10"/>
      <c r="CVQ60" s="10"/>
      <c r="CVR60" s="10"/>
      <c r="CVS60" s="10"/>
      <c r="CVT60" s="10"/>
      <c r="CVU60" s="10"/>
      <c r="CVV60" s="10"/>
      <c r="CVW60" s="10"/>
      <c r="CVX60" s="10"/>
      <c r="CVY60" s="10"/>
      <c r="CVZ60" s="10"/>
      <c r="CWA60" s="10"/>
      <c r="CWB60" s="10"/>
      <c r="CWC60" s="10"/>
      <c r="CWD60" s="10"/>
      <c r="CWE60" s="10"/>
      <c r="CWF60" s="10"/>
      <c r="CWG60" s="10"/>
      <c r="CWH60" s="10"/>
      <c r="CWI60" s="10"/>
      <c r="CWJ60" s="10"/>
      <c r="CWK60" s="10"/>
      <c r="CWL60" s="10"/>
      <c r="CWM60" s="10"/>
      <c r="CWN60" s="10"/>
      <c r="CWO60" s="10"/>
      <c r="CWP60" s="10"/>
      <c r="CWQ60" s="10"/>
      <c r="CWR60" s="10"/>
      <c r="CWS60" s="10"/>
      <c r="CWT60" s="10"/>
      <c r="CWU60" s="10"/>
      <c r="CWV60" s="10"/>
      <c r="CWW60" s="10"/>
      <c r="CWX60" s="10"/>
      <c r="CWY60" s="10"/>
      <c r="CWZ60" s="10"/>
      <c r="CXA60" s="10"/>
      <c r="CXB60" s="10"/>
      <c r="CXC60" s="10"/>
      <c r="CXD60" s="10"/>
      <c r="CXE60" s="10"/>
      <c r="CXF60" s="10"/>
      <c r="CXG60" s="10"/>
      <c r="CXH60" s="10"/>
      <c r="CXI60" s="10"/>
      <c r="CXJ60" s="10"/>
      <c r="CXK60" s="10"/>
      <c r="CXL60" s="10"/>
      <c r="CXM60" s="10"/>
      <c r="CXN60" s="10"/>
      <c r="CXO60" s="10"/>
      <c r="CXP60" s="10"/>
      <c r="CXQ60" s="10"/>
      <c r="CXR60" s="10"/>
      <c r="CXS60" s="10"/>
      <c r="CXT60" s="10"/>
      <c r="CXU60" s="10"/>
      <c r="CXV60" s="10"/>
      <c r="CXW60" s="10"/>
      <c r="CXX60" s="10"/>
      <c r="CXY60" s="10"/>
      <c r="CXZ60" s="10"/>
      <c r="CYA60" s="10"/>
      <c r="CYB60" s="10"/>
      <c r="CYC60" s="10"/>
      <c r="CYD60" s="10"/>
      <c r="CYE60" s="10"/>
      <c r="CYF60" s="10"/>
      <c r="CYG60" s="10"/>
      <c r="CYH60" s="10"/>
      <c r="CYI60" s="10"/>
      <c r="CYJ60" s="10"/>
      <c r="CYK60" s="10"/>
      <c r="CYL60" s="10"/>
      <c r="CYM60" s="10"/>
      <c r="CYN60" s="10"/>
      <c r="CYO60" s="10"/>
      <c r="CYP60" s="10"/>
      <c r="CYQ60" s="10"/>
      <c r="CYR60" s="10"/>
      <c r="CYS60" s="10"/>
      <c r="CYT60" s="10"/>
      <c r="CYU60" s="10"/>
      <c r="CYV60" s="10"/>
      <c r="CYW60" s="10"/>
      <c r="CYX60" s="10"/>
      <c r="CYY60" s="10"/>
      <c r="CYZ60" s="10"/>
      <c r="CZA60" s="10"/>
      <c r="CZB60" s="10"/>
      <c r="CZC60" s="10"/>
      <c r="CZD60" s="10"/>
      <c r="CZE60" s="10"/>
      <c r="CZF60" s="10"/>
      <c r="CZG60" s="10"/>
      <c r="CZH60" s="10"/>
      <c r="CZI60" s="10"/>
      <c r="CZJ60" s="10"/>
      <c r="CZK60" s="10"/>
      <c r="CZL60" s="10"/>
      <c r="CZM60" s="10"/>
      <c r="CZN60" s="10"/>
      <c r="CZO60" s="10"/>
      <c r="CZP60" s="10"/>
      <c r="CZQ60" s="10"/>
      <c r="CZR60" s="10"/>
      <c r="CZS60" s="10"/>
      <c r="CZT60" s="10"/>
      <c r="CZU60" s="10"/>
      <c r="CZV60" s="10"/>
      <c r="CZW60" s="10"/>
      <c r="CZX60" s="10"/>
      <c r="CZY60" s="10"/>
      <c r="CZZ60" s="10"/>
      <c r="DAA60" s="10"/>
      <c r="DAB60" s="10"/>
      <c r="DAC60" s="10"/>
      <c r="DAD60" s="10"/>
      <c r="DAE60" s="10"/>
      <c r="DAF60" s="10"/>
      <c r="DAG60" s="10"/>
      <c r="DAH60" s="10"/>
      <c r="DAI60" s="10"/>
      <c r="DAJ60" s="10"/>
      <c r="DAK60" s="10"/>
      <c r="DAL60" s="10"/>
      <c r="DAM60" s="10"/>
      <c r="DAN60" s="10"/>
      <c r="DAO60" s="10"/>
      <c r="DAP60" s="10"/>
      <c r="DAQ60" s="10"/>
      <c r="DAR60" s="10"/>
      <c r="DAS60" s="10"/>
      <c r="DAT60" s="10"/>
      <c r="DAU60" s="10"/>
      <c r="DAV60" s="10"/>
      <c r="DAW60" s="10"/>
      <c r="DAX60" s="10"/>
      <c r="DAY60" s="10"/>
      <c r="DAZ60" s="10"/>
      <c r="DBA60" s="10"/>
      <c r="DBB60" s="10"/>
      <c r="DBC60" s="10"/>
      <c r="DBD60" s="10"/>
      <c r="DBE60" s="10"/>
      <c r="DBF60" s="10"/>
      <c r="DBG60" s="10"/>
      <c r="DBH60" s="10"/>
      <c r="DBI60" s="10"/>
      <c r="DBJ60" s="10"/>
      <c r="DBK60" s="10"/>
      <c r="DBL60" s="10"/>
      <c r="DBM60" s="10"/>
      <c r="DBN60" s="10"/>
      <c r="DBO60" s="10"/>
      <c r="DBP60" s="10"/>
      <c r="DBQ60" s="10"/>
      <c r="DBR60" s="10"/>
      <c r="DBS60" s="10"/>
      <c r="DBT60" s="10"/>
      <c r="DBU60" s="10"/>
      <c r="DBV60" s="10"/>
      <c r="DBW60" s="10"/>
      <c r="DBX60" s="10"/>
      <c r="DBY60" s="10"/>
      <c r="DBZ60" s="10"/>
      <c r="DCA60" s="10"/>
      <c r="DCB60" s="10"/>
      <c r="DCC60" s="10"/>
      <c r="DCD60" s="10"/>
      <c r="DCE60" s="10"/>
      <c r="DCF60" s="10"/>
      <c r="DCG60" s="10"/>
      <c r="DCH60" s="10"/>
      <c r="DCI60" s="10"/>
      <c r="DCJ60" s="10"/>
      <c r="DCK60" s="10"/>
      <c r="DCL60" s="10"/>
      <c r="DCM60" s="10"/>
      <c r="DCN60" s="10"/>
      <c r="DCO60" s="10"/>
      <c r="DCP60" s="10"/>
      <c r="DCQ60" s="10"/>
      <c r="DCR60" s="10"/>
      <c r="DCS60" s="10"/>
      <c r="DCT60" s="10"/>
      <c r="DCU60" s="10"/>
      <c r="DCV60" s="10"/>
      <c r="DCW60" s="10"/>
      <c r="DCX60" s="10"/>
      <c r="DCY60" s="10"/>
      <c r="DCZ60" s="10"/>
      <c r="DDA60" s="10"/>
      <c r="DDB60" s="10"/>
      <c r="DDC60" s="10"/>
      <c r="DDD60" s="10"/>
      <c r="DDE60" s="10"/>
      <c r="DDF60" s="10"/>
      <c r="DDG60" s="10"/>
      <c r="DDH60" s="10"/>
      <c r="DDI60" s="10"/>
      <c r="DDJ60" s="10"/>
      <c r="DDK60" s="10"/>
      <c r="DDL60" s="10"/>
      <c r="DDM60" s="10"/>
      <c r="DDN60" s="10"/>
      <c r="DDO60" s="10"/>
      <c r="DDP60" s="10"/>
      <c r="DDQ60" s="10"/>
      <c r="DDR60" s="10"/>
      <c r="DDS60" s="10"/>
      <c r="DDT60" s="10"/>
      <c r="DDU60" s="10"/>
      <c r="DDV60" s="10"/>
      <c r="DDW60" s="10"/>
      <c r="DDX60" s="10"/>
      <c r="DDY60" s="10"/>
      <c r="DDZ60" s="10"/>
      <c r="DEA60" s="10"/>
      <c r="DEB60" s="10"/>
      <c r="DEC60" s="10"/>
      <c r="DED60" s="10"/>
      <c r="DEE60" s="10"/>
      <c r="DEF60" s="10"/>
      <c r="DEG60" s="10"/>
      <c r="DEH60" s="10"/>
      <c r="DEI60" s="10"/>
      <c r="DEJ60" s="10"/>
      <c r="DEK60" s="10"/>
      <c r="DEL60" s="10"/>
      <c r="DEM60" s="10"/>
      <c r="DEN60" s="10"/>
      <c r="DEO60" s="10"/>
      <c r="DEP60" s="10"/>
      <c r="DEQ60" s="10"/>
      <c r="DER60" s="10"/>
      <c r="DES60" s="10"/>
      <c r="DET60" s="10"/>
      <c r="DEU60" s="10"/>
      <c r="DEV60" s="10"/>
      <c r="DEW60" s="10"/>
      <c r="DEX60" s="10"/>
      <c r="DEY60" s="10"/>
      <c r="DEZ60" s="10"/>
      <c r="DFA60" s="10"/>
      <c r="DFB60" s="10"/>
      <c r="DFC60" s="10"/>
      <c r="DFD60" s="10"/>
      <c r="DFE60" s="10"/>
      <c r="DFF60" s="10"/>
      <c r="DFG60" s="10"/>
      <c r="DFH60" s="10"/>
      <c r="DFI60" s="10"/>
      <c r="DFJ60" s="10"/>
      <c r="DFK60" s="10"/>
      <c r="DFL60" s="10"/>
      <c r="DFM60" s="10"/>
      <c r="DFN60" s="10"/>
      <c r="DFO60" s="10"/>
      <c r="DFP60" s="10"/>
      <c r="DFQ60" s="10"/>
      <c r="DFR60" s="10"/>
      <c r="DFS60" s="10"/>
      <c r="DFT60" s="10"/>
      <c r="DFU60" s="10"/>
      <c r="DFV60" s="10"/>
      <c r="DFW60" s="10"/>
      <c r="DFX60" s="10"/>
      <c r="DFY60" s="10"/>
      <c r="DFZ60" s="10"/>
      <c r="DGA60" s="10"/>
      <c r="DGB60" s="10"/>
      <c r="DGC60" s="10"/>
      <c r="DGD60" s="10"/>
      <c r="DGE60" s="10"/>
      <c r="DGF60" s="10"/>
      <c r="DGG60" s="10"/>
      <c r="DGH60" s="10"/>
      <c r="DGI60" s="10"/>
      <c r="DGJ60" s="10"/>
      <c r="DGK60" s="10"/>
      <c r="DGL60" s="10"/>
      <c r="DGM60" s="10"/>
      <c r="DGN60" s="10"/>
      <c r="DGO60" s="10"/>
      <c r="DGP60" s="10"/>
      <c r="DGQ60" s="10"/>
      <c r="DGR60" s="10"/>
      <c r="DGS60" s="10"/>
      <c r="DGT60" s="10"/>
      <c r="DGU60" s="10"/>
      <c r="DGV60" s="10"/>
      <c r="DGW60" s="10"/>
      <c r="DGX60" s="10"/>
      <c r="DGY60" s="10"/>
      <c r="DGZ60" s="10"/>
      <c r="DHA60" s="10"/>
      <c r="DHB60" s="10"/>
      <c r="DHC60" s="10"/>
      <c r="DHD60" s="10"/>
      <c r="DHE60" s="10"/>
      <c r="DHF60" s="10"/>
      <c r="DHG60" s="10"/>
      <c r="DHH60" s="10"/>
      <c r="DHI60" s="10"/>
      <c r="DHJ60" s="10"/>
      <c r="DHK60" s="10"/>
      <c r="DHL60" s="10"/>
      <c r="DHM60" s="10"/>
      <c r="DHN60" s="10"/>
      <c r="DHO60" s="10"/>
      <c r="DHP60" s="10"/>
      <c r="DHQ60" s="10"/>
      <c r="DHR60" s="10"/>
      <c r="DHS60" s="10"/>
      <c r="DHT60" s="10"/>
      <c r="DHU60" s="10"/>
      <c r="DHV60" s="10"/>
      <c r="DHW60" s="10"/>
      <c r="DHX60" s="10"/>
      <c r="DHY60" s="10"/>
      <c r="DHZ60" s="10"/>
      <c r="DIA60" s="10"/>
      <c r="DIB60" s="10"/>
      <c r="DIC60" s="10"/>
      <c r="DID60" s="10"/>
      <c r="DIE60" s="10"/>
      <c r="DIF60" s="10"/>
      <c r="DIG60" s="10"/>
      <c r="DIH60" s="10"/>
      <c r="DII60" s="10"/>
      <c r="DIJ60" s="10"/>
      <c r="DIK60" s="10"/>
      <c r="DIL60" s="10"/>
      <c r="DIM60" s="10"/>
      <c r="DIN60" s="10"/>
      <c r="DIO60" s="10"/>
      <c r="DIP60" s="10"/>
      <c r="DIQ60" s="10"/>
      <c r="DIR60" s="10"/>
      <c r="DIS60" s="10"/>
      <c r="DIT60" s="10"/>
      <c r="DIU60" s="10"/>
      <c r="DIV60" s="10"/>
      <c r="DIW60" s="10"/>
      <c r="DIX60" s="10"/>
      <c r="DIY60" s="10"/>
      <c r="DIZ60" s="10"/>
      <c r="DJA60" s="10"/>
      <c r="DJB60" s="10"/>
      <c r="DJC60" s="10"/>
      <c r="DJD60" s="10"/>
      <c r="DJE60" s="10"/>
      <c r="DJF60" s="10"/>
      <c r="DJG60" s="10"/>
      <c r="DJH60" s="10"/>
      <c r="DJI60" s="10"/>
      <c r="DJJ60" s="10"/>
      <c r="DJK60" s="10"/>
      <c r="DJL60" s="10"/>
      <c r="DJM60" s="10"/>
      <c r="DJN60" s="10"/>
      <c r="DJO60" s="10"/>
      <c r="DJP60" s="10"/>
      <c r="DJQ60" s="10"/>
      <c r="DJR60" s="10"/>
      <c r="DJS60" s="10"/>
      <c r="DJT60" s="10"/>
      <c r="DJU60" s="10"/>
      <c r="DJV60" s="10"/>
      <c r="DJW60" s="10"/>
      <c r="DJX60" s="10"/>
      <c r="DJY60" s="10"/>
      <c r="DJZ60" s="10"/>
      <c r="DKA60" s="10"/>
      <c r="DKB60" s="10"/>
      <c r="DKC60" s="10"/>
      <c r="DKD60" s="10"/>
      <c r="DKE60" s="10"/>
      <c r="DKF60" s="10"/>
      <c r="DKG60" s="10"/>
      <c r="DKH60" s="10"/>
      <c r="DKI60" s="10"/>
      <c r="DKJ60" s="10"/>
      <c r="DKK60" s="10"/>
      <c r="DKL60" s="10"/>
      <c r="DKM60" s="10"/>
      <c r="DKN60" s="10"/>
      <c r="DKO60" s="10"/>
      <c r="DKP60" s="10"/>
      <c r="DKQ60" s="10"/>
      <c r="DKR60" s="10"/>
      <c r="DKS60" s="10"/>
      <c r="DKT60" s="10"/>
      <c r="DKU60" s="10"/>
      <c r="DKV60" s="10"/>
      <c r="DKW60" s="10"/>
      <c r="DKX60" s="10"/>
      <c r="DKY60" s="10"/>
      <c r="DKZ60" s="10"/>
      <c r="DLA60" s="10"/>
      <c r="DLB60" s="10"/>
      <c r="DLC60" s="10"/>
      <c r="DLD60" s="10"/>
      <c r="DLE60" s="10"/>
      <c r="DLF60" s="10"/>
      <c r="DLG60" s="10"/>
      <c r="DLH60" s="10"/>
      <c r="DLI60" s="10"/>
      <c r="DLJ60" s="10"/>
      <c r="DLK60" s="10"/>
      <c r="DLL60" s="10"/>
      <c r="DLM60" s="10"/>
      <c r="DLN60" s="10"/>
      <c r="DLO60" s="10"/>
      <c r="DLP60" s="10"/>
      <c r="DLQ60" s="10"/>
      <c r="DLR60" s="10"/>
      <c r="DLS60" s="10"/>
      <c r="DLT60" s="10"/>
      <c r="DLU60" s="10"/>
      <c r="DLV60" s="10"/>
      <c r="DLW60" s="10"/>
      <c r="DLX60" s="10"/>
      <c r="DLY60" s="10"/>
      <c r="DLZ60" s="10"/>
      <c r="DMA60" s="10"/>
      <c r="DMB60" s="10"/>
      <c r="DMC60" s="10"/>
      <c r="DMD60" s="10"/>
      <c r="DME60" s="10"/>
      <c r="DMF60" s="10"/>
      <c r="DMG60" s="10"/>
      <c r="DMH60" s="10"/>
      <c r="DMI60" s="10"/>
      <c r="DMJ60" s="10"/>
      <c r="DMK60" s="10"/>
      <c r="DML60" s="10"/>
      <c r="DMM60" s="10"/>
      <c r="DMN60" s="10"/>
      <c r="DMO60" s="10"/>
      <c r="DMP60" s="10"/>
      <c r="DMQ60" s="10"/>
      <c r="DMR60" s="10"/>
      <c r="DMS60" s="10"/>
      <c r="DMT60" s="10"/>
      <c r="DMU60" s="10"/>
      <c r="DMV60" s="10"/>
      <c r="DMW60" s="10"/>
      <c r="DMX60" s="10"/>
      <c r="DMY60" s="10"/>
      <c r="DMZ60" s="10"/>
      <c r="DNA60" s="10"/>
      <c r="DNB60" s="10"/>
      <c r="DNC60" s="10"/>
      <c r="DND60" s="10"/>
      <c r="DNE60" s="10"/>
      <c r="DNF60" s="10"/>
      <c r="DNG60" s="10"/>
      <c r="DNH60" s="10"/>
      <c r="DNI60" s="10"/>
      <c r="DNJ60" s="10"/>
      <c r="DNK60" s="10"/>
      <c r="DNL60" s="10"/>
      <c r="DNM60" s="10"/>
      <c r="DNN60" s="10"/>
      <c r="DNO60" s="10"/>
      <c r="DNP60" s="10"/>
      <c r="DNQ60" s="10"/>
      <c r="DNR60" s="10"/>
      <c r="DNS60" s="10"/>
      <c r="DNT60" s="10"/>
      <c r="DNU60" s="10"/>
      <c r="DNV60" s="10"/>
      <c r="DNW60" s="10"/>
      <c r="DNX60" s="10"/>
      <c r="DNY60" s="10"/>
      <c r="DNZ60" s="10"/>
      <c r="DOA60" s="10"/>
      <c r="DOB60" s="10"/>
      <c r="DOC60" s="10"/>
      <c r="DOD60" s="10"/>
      <c r="DOE60" s="10"/>
      <c r="DOF60" s="10"/>
      <c r="DOG60" s="10"/>
      <c r="DOH60" s="10"/>
      <c r="DOI60" s="10"/>
      <c r="DOJ60" s="10"/>
      <c r="DOK60" s="10"/>
      <c r="DOL60" s="10"/>
      <c r="DOM60" s="10"/>
      <c r="DON60" s="10"/>
      <c r="DOO60" s="10"/>
      <c r="DOP60" s="10"/>
      <c r="DOQ60" s="10"/>
      <c r="DOR60" s="10"/>
      <c r="DOS60" s="10"/>
      <c r="DOT60" s="10"/>
      <c r="DOU60" s="10"/>
      <c r="DOV60" s="10"/>
      <c r="DOW60" s="10"/>
      <c r="DOX60" s="10"/>
      <c r="DOY60" s="10"/>
      <c r="DOZ60" s="10"/>
      <c r="DPA60" s="10"/>
      <c r="DPB60" s="10"/>
      <c r="DPC60" s="10"/>
      <c r="DPD60" s="10"/>
      <c r="DPE60" s="10"/>
      <c r="DPF60" s="10"/>
      <c r="DPG60" s="10"/>
      <c r="DPH60" s="10"/>
      <c r="DPI60" s="10"/>
      <c r="DPJ60" s="10"/>
      <c r="DPK60" s="10"/>
      <c r="DPL60" s="10"/>
      <c r="DPM60" s="10"/>
      <c r="DPN60" s="10"/>
      <c r="DPO60" s="10"/>
      <c r="DPP60" s="10"/>
      <c r="DPQ60" s="10"/>
      <c r="DPR60" s="10"/>
      <c r="DPS60" s="10"/>
      <c r="DPT60" s="10"/>
      <c r="DPU60" s="10"/>
      <c r="DPV60" s="10"/>
      <c r="DPW60" s="10"/>
      <c r="DPX60" s="10"/>
      <c r="DPY60" s="10"/>
      <c r="DPZ60" s="10"/>
      <c r="DQA60" s="10"/>
      <c r="DQB60" s="10"/>
      <c r="DQC60" s="10"/>
      <c r="DQD60" s="10"/>
      <c r="DQE60" s="10"/>
      <c r="DQF60" s="10"/>
      <c r="DQG60" s="10"/>
      <c r="DQH60" s="10"/>
      <c r="DQI60" s="10"/>
      <c r="DQJ60" s="10"/>
      <c r="DQK60" s="10"/>
      <c r="DQL60" s="10"/>
      <c r="DQM60" s="10"/>
      <c r="DQN60" s="10"/>
      <c r="DQO60" s="10"/>
      <c r="DQP60" s="10"/>
      <c r="DQQ60" s="10"/>
      <c r="DQR60" s="10"/>
      <c r="DQS60" s="10"/>
      <c r="DQT60" s="10"/>
      <c r="DQU60" s="10"/>
      <c r="DQV60" s="10"/>
      <c r="DQW60" s="10"/>
      <c r="DQX60" s="10"/>
      <c r="DQY60" s="10"/>
      <c r="DQZ60" s="10"/>
      <c r="DRA60" s="10"/>
      <c r="DRB60" s="10"/>
      <c r="DRC60" s="10"/>
      <c r="DRD60" s="10"/>
      <c r="DRE60" s="10"/>
      <c r="DRF60" s="10"/>
      <c r="DRG60" s="10"/>
      <c r="DRH60" s="10"/>
      <c r="DRI60" s="10"/>
      <c r="DRJ60" s="10"/>
      <c r="DRK60" s="10"/>
      <c r="DRL60" s="10"/>
      <c r="DRM60" s="10"/>
      <c r="DRN60" s="10"/>
      <c r="DRO60" s="10"/>
      <c r="DRP60" s="10"/>
      <c r="DRQ60" s="10"/>
      <c r="DRR60" s="10"/>
      <c r="DRS60" s="10"/>
      <c r="DRT60" s="10"/>
      <c r="DRU60" s="10"/>
      <c r="DRV60" s="10"/>
      <c r="DRW60" s="10"/>
      <c r="DRX60" s="10"/>
      <c r="DRY60" s="10"/>
      <c r="DRZ60" s="10"/>
      <c r="DSA60" s="10"/>
      <c r="DSB60" s="10"/>
      <c r="DSC60" s="10"/>
      <c r="DSD60" s="10"/>
      <c r="DSE60" s="10"/>
      <c r="DSF60" s="10"/>
      <c r="DSG60" s="10"/>
      <c r="DSH60" s="10"/>
      <c r="DSI60" s="10"/>
      <c r="DSJ60" s="10"/>
      <c r="DSK60" s="10"/>
      <c r="DSL60" s="10"/>
      <c r="DSM60" s="10"/>
      <c r="DSN60" s="10"/>
      <c r="DSO60" s="10"/>
      <c r="DSP60" s="10"/>
      <c r="DSQ60" s="10"/>
      <c r="DSR60" s="10"/>
      <c r="DSS60" s="10"/>
      <c r="DST60" s="10"/>
      <c r="DSU60" s="10"/>
      <c r="DSV60" s="10"/>
      <c r="DSW60" s="10"/>
      <c r="DSX60" s="10"/>
      <c r="DSY60" s="10"/>
      <c r="DSZ60" s="10"/>
      <c r="DTA60" s="10"/>
      <c r="DTB60" s="10"/>
      <c r="DTC60" s="10"/>
      <c r="DTD60" s="10"/>
      <c r="DTE60" s="10"/>
      <c r="DTF60" s="10"/>
      <c r="DTG60" s="10"/>
      <c r="DTH60" s="10"/>
      <c r="DTI60" s="10"/>
      <c r="DTJ60" s="10"/>
      <c r="DTK60" s="10"/>
      <c r="DTL60" s="10"/>
      <c r="DTM60" s="10"/>
      <c r="DTN60" s="10"/>
      <c r="DTO60" s="10"/>
      <c r="DTP60" s="10"/>
      <c r="DTQ60" s="10"/>
      <c r="DTR60" s="10"/>
      <c r="DTS60" s="10"/>
      <c r="DTT60" s="10"/>
      <c r="DTU60" s="10"/>
      <c r="DTV60" s="10"/>
      <c r="DTW60" s="10"/>
      <c r="DTX60" s="10"/>
      <c r="DTY60" s="10"/>
      <c r="DTZ60" s="10"/>
      <c r="DUA60" s="10"/>
      <c r="DUB60" s="10"/>
      <c r="DUC60" s="10"/>
      <c r="DUD60" s="10"/>
      <c r="DUE60" s="10"/>
      <c r="DUF60" s="10"/>
      <c r="DUG60" s="10"/>
      <c r="DUH60" s="10"/>
      <c r="DUI60" s="10"/>
      <c r="DUJ60" s="10"/>
      <c r="DUK60" s="10"/>
      <c r="DUL60" s="10"/>
      <c r="DUM60" s="10"/>
      <c r="DUN60" s="10"/>
      <c r="DUO60" s="10"/>
      <c r="DUP60" s="10"/>
      <c r="DUQ60" s="10"/>
      <c r="DUR60" s="10"/>
      <c r="DUS60" s="10"/>
      <c r="DUT60" s="10"/>
      <c r="DUU60" s="10"/>
      <c r="DUV60" s="10"/>
      <c r="DUW60" s="10"/>
      <c r="DUX60" s="10"/>
      <c r="DUY60" s="10"/>
      <c r="DUZ60" s="10"/>
      <c r="DVA60" s="10"/>
      <c r="DVB60" s="10"/>
      <c r="DVC60" s="10"/>
      <c r="DVD60" s="10"/>
      <c r="DVE60" s="10"/>
      <c r="DVF60" s="10"/>
      <c r="DVG60" s="10"/>
      <c r="DVH60" s="10"/>
      <c r="DVI60" s="10"/>
      <c r="DVJ60" s="10"/>
      <c r="DVK60" s="10"/>
      <c r="DVL60" s="10"/>
      <c r="DVM60" s="10"/>
      <c r="DVN60" s="10"/>
      <c r="DVO60" s="10"/>
      <c r="DVP60" s="10"/>
      <c r="DVQ60" s="10"/>
      <c r="DVR60" s="10"/>
      <c r="DVS60" s="10"/>
      <c r="DVT60" s="10"/>
      <c r="DVU60" s="10"/>
      <c r="DVV60" s="10"/>
      <c r="DVW60" s="10"/>
      <c r="DVX60" s="10"/>
      <c r="DVY60" s="10"/>
      <c r="DVZ60" s="10"/>
      <c r="DWA60" s="10"/>
      <c r="DWB60" s="10"/>
      <c r="DWC60" s="10"/>
      <c r="DWD60" s="10"/>
      <c r="DWE60" s="10"/>
      <c r="DWF60" s="10"/>
      <c r="DWG60" s="10"/>
      <c r="DWH60" s="10"/>
      <c r="DWI60" s="10"/>
      <c r="DWJ60" s="10"/>
      <c r="DWK60" s="10"/>
      <c r="DWL60" s="10"/>
      <c r="DWM60" s="10"/>
      <c r="DWN60" s="10"/>
      <c r="DWO60" s="10"/>
      <c r="DWP60" s="10"/>
      <c r="DWQ60" s="10"/>
      <c r="DWR60" s="10"/>
      <c r="DWS60" s="10"/>
      <c r="DWT60" s="10"/>
      <c r="DWU60" s="10"/>
      <c r="DWV60" s="10"/>
      <c r="DWW60" s="10"/>
      <c r="DWX60" s="10"/>
      <c r="DWY60" s="10"/>
      <c r="DWZ60" s="10"/>
      <c r="DXA60" s="10"/>
      <c r="DXB60" s="10"/>
      <c r="DXC60" s="10"/>
      <c r="DXD60" s="10"/>
      <c r="DXE60" s="10"/>
      <c r="DXF60" s="10"/>
      <c r="DXG60" s="10"/>
      <c r="DXH60" s="10"/>
      <c r="DXI60" s="10"/>
      <c r="DXJ60" s="10"/>
      <c r="DXK60" s="10"/>
      <c r="DXL60" s="10"/>
      <c r="DXM60" s="10"/>
      <c r="DXN60" s="10"/>
      <c r="DXO60" s="10"/>
      <c r="DXP60" s="10"/>
      <c r="DXQ60" s="10"/>
      <c r="DXR60" s="10"/>
      <c r="DXS60" s="10"/>
      <c r="DXT60" s="10"/>
      <c r="DXU60" s="10"/>
      <c r="DXV60" s="10"/>
      <c r="DXW60" s="10"/>
      <c r="DXX60" s="10"/>
      <c r="DXY60" s="10"/>
      <c r="DXZ60" s="10"/>
      <c r="DYA60" s="10"/>
      <c r="DYB60" s="10"/>
      <c r="DYC60" s="10"/>
      <c r="DYD60" s="10"/>
      <c r="DYE60" s="10"/>
      <c r="DYF60" s="10"/>
      <c r="DYG60" s="10"/>
      <c r="DYH60" s="10"/>
      <c r="DYI60" s="10"/>
      <c r="DYJ60" s="10"/>
      <c r="DYK60" s="10"/>
      <c r="DYL60" s="10"/>
      <c r="DYM60" s="10"/>
      <c r="DYN60" s="10"/>
      <c r="DYO60" s="10"/>
      <c r="DYP60" s="10"/>
      <c r="DYQ60" s="10"/>
      <c r="DYR60" s="10"/>
      <c r="DYS60" s="10"/>
      <c r="DYT60" s="10"/>
      <c r="DYU60" s="10"/>
      <c r="DYV60" s="10"/>
      <c r="DYW60" s="10"/>
      <c r="DYX60" s="10"/>
      <c r="DYY60" s="10"/>
      <c r="DYZ60" s="10"/>
      <c r="DZA60" s="10"/>
      <c r="DZB60" s="10"/>
      <c r="DZC60" s="10"/>
      <c r="DZD60" s="10"/>
      <c r="DZE60" s="10"/>
      <c r="DZF60" s="10"/>
      <c r="DZG60" s="10"/>
      <c r="DZH60" s="10"/>
      <c r="DZI60" s="10"/>
      <c r="DZJ60" s="10"/>
      <c r="DZK60" s="10"/>
      <c r="DZL60" s="10"/>
      <c r="DZM60" s="10"/>
      <c r="DZN60" s="10"/>
      <c r="DZO60" s="10"/>
      <c r="DZP60" s="10"/>
      <c r="DZQ60" s="10"/>
      <c r="DZR60" s="10"/>
      <c r="DZS60" s="10"/>
      <c r="DZT60" s="10"/>
      <c r="DZU60" s="10"/>
      <c r="DZV60" s="10"/>
      <c r="DZW60" s="10"/>
      <c r="DZX60" s="10"/>
      <c r="DZY60" s="10"/>
      <c r="DZZ60" s="10"/>
      <c r="EAA60" s="10"/>
      <c r="EAB60" s="10"/>
      <c r="EAC60" s="10"/>
      <c r="EAD60" s="10"/>
      <c r="EAE60" s="10"/>
      <c r="EAF60" s="10"/>
      <c r="EAG60" s="10"/>
      <c r="EAH60" s="10"/>
      <c r="EAI60" s="10"/>
      <c r="EAJ60" s="10"/>
      <c r="EAK60" s="10"/>
      <c r="EAL60" s="10"/>
      <c r="EAM60" s="10"/>
      <c r="EAN60" s="10"/>
      <c r="EAO60" s="10"/>
      <c r="EAP60" s="10"/>
      <c r="EAQ60" s="10"/>
      <c r="EAR60" s="10"/>
      <c r="EAS60" s="10"/>
      <c r="EAT60" s="10"/>
      <c r="EAU60" s="10"/>
      <c r="EAV60" s="10"/>
      <c r="EAW60" s="10"/>
      <c r="EAX60" s="10"/>
      <c r="EAY60" s="10"/>
      <c r="EAZ60" s="10"/>
      <c r="EBA60" s="10"/>
      <c r="EBB60" s="10"/>
      <c r="EBC60" s="10"/>
      <c r="EBD60" s="10"/>
      <c r="EBE60" s="10"/>
      <c r="EBF60" s="10"/>
      <c r="EBG60" s="10"/>
      <c r="EBH60" s="10"/>
      <c r="EBI60" s="10"/>
      <c r="EBJ60" s="10"/>
      <c r="EBK60" s="10"/>
      <c r="EBL60" s="10"/>
      <c r="EBM60" s="10"/>
      <c r="EBN60" s="10"/>
      <c r="EBO60" s="10"/>
      <c r="EBP60" s="10"/>
      <c r="EBQ60" s="10"/>
      <c r="EBR60" s="10"/>
      <c r="EBS60" s="10"/>
      <c r="EBT60" s="10"/>
      <c r="EBU60" s="10"/>
      <c r="EBV60" s="10"/>
      <c r="EBW60" s="10"/>
      <c r="EBX60" s="10"/>
      <c r="EBY60" s="10"/>
      <c r="EBZ60" s="10"/>
      <c r="ECA60" s="10"/>
      <c r="ECB60" s="10"/>
      <c r="ECC60" s="10"/>
      <c r="ECD60" s="10"/>
      <c r="ECE60" s="10"/>
      <c r="ECF60" s="10"/>
      <c r="ECG60" s="10"/>
      <c r="ECH60" s="10"/>
      <c r="ECI60" s="10"/>
      <c r="ECJ60" s="10"/>
      <c r="ECK60" s="10"/>
      <c r="ECL60" s="10"/>
      <c r="ECM60" s="10"/>
      <c r="ECN60" s="10"/>
      <c r="ECO60" s="10"/>
      <c r="ECP60" s="10"/>
      <c r="ECQ60" s="10"/>
      <c r="ECR60" s="10"/>
      <c r="ECS60" s="10"/>
      <c r="ECT60" s="10"/>
      <c r="ECU60" s="10"/>
      <c r="ECV60" s="10"/>
      <c r="ECW60" s="10"/>
      <c r="ECX60" s="10"/>
      <c r="ECY60" s="10"/>
      <c r="ECZ60" s="10"/>
      <c r="EDA60" s="10"/>
      <c r="EDB60" s="10"/>
      <c r="EDC60" s="10"/>
      <c r="EDD60" s="10"/>
      <c r="EDE60" s="10"/>
      <c r="EDF60" s="10"/>
      <c r="EDG60" s="10"/>
      <c r="EDH60" s="10"/>
      <c r="EDI60" s="10"/>
      <c r="EDJ60" s="10"/>
      <c r="EDK60" s="10"/>
      <c r="EDL60" s="10"/>
      <c r="EDM60" s="10"/>
      <c r="EDN60" s="10"/>
      <c r="EDO60" s="10"/>
      <c r="EDP60" s="10"/>
      <c r="EDQ60" s="10"/>
      <c r="EDR60" s="10"/>
      <c r="EDS60" s="10"/>
      <c r="EDT60" s="10"/>
      <c r="EDU60" s="10"/>
      <c r="EDV60" s="10"/>
      <c r="EDW60" s="10"/>
      <c r="EDX60" s="10"/>
      <c r="EDY60" s="10"/>
      <c r="EDZ60" s="10"/>
      <c r="EEA60" s="10"/>
      <c r="EEB60" s="10"/>
      <c r="EEC60" s="10"/>
      <c r="EED60" s="10"/>
      <c r="EEE60" s="10"/>
      <c r="EEF60" s="10"/>
      <c r="EEG60" s="10"/>
      <c r="EEH60" s="10"/>
      <c r="EEI60" s="10"/>
      <c r="EEJ60" s="10"/>
      <c r="EEK60" s="10"/>
      <c r="EEL60" s="10"/>
      <c r="EEM60" s="10"/>
      <c r="EEN60" s="10"/>
      <c r="EEO60" s="10"/>
      <c r="EEP60" s="10"/>
      <c r="EEQ60" s="10"/>
      <c r="EER60" s="10"/>
      <c r="EES60" s="10"/>
      <c r="EET60" s="10"/>
      <c r="EEU60" s="10"/>
      <c r="EEV60" s="10"/>
      <c r="EEW60" s="10"/>
      <c r="EEX60" s="10"/>
      <c r="EEY60" s="10"/>
      <c r="EEZ60" s="10"/>
      <c r="EFA60" s="10"/>
      <c r="EFB60" s="10"/>
      <c r="EFC60" s="10"/>
      <c r="EFD60" s="10"/>
      <c r="EFE60" s="10"/>
      <c r="EFF60" s="10"/>
      <c r="EFG60" s="10"/>
      <c r="EFH60" s="10"/>
      <c r="EFI60" s="10"/>
      <c r="EFJ60" s="10"/>
      <c r="EFK60" s="10"/>
      <c r="EFL60" s="10"/>
      <c r="EFM60" s="10"/>
      <c r="EFN60" s="10"/>
      <c r="EFO60" s="10"/>
      <c r="EFP60" s="10"/>
      <c r="EFQ60" s="10"/>
      <c r="EFR60" s="10"/>
      <c r="EFS60" s="10"/>
      <c r="EFT60" s="10"/>
      <c r="EFU60" s="10"/>
      <c r="EFV60" s="10"/>
      <c r="EFW60" s="10"/>
      <c r="EFX60" s="10"/>
      <c r="EFY60" s="10"/>
      <c r="EFZ60" s="10"/>
      <c r="EGA60" s="10"/>
      <c r="EGB60" s="10"/>
      <c r="EGC60" s="10"/>
      <c r="EGD60" s="10"/>
      <c r="EGE60" s="10"/>
      <c r="EGF60" s="10"/>
      <c r="EGG60" s="10"/>
      <c r="EGH60" s="10"/>
      <c r="EGI60" s="10"/>
      <c r="EGJ60" s="10"/>
      <c r="EGK60" s="10"/>
      <c r="EGL60" s="10"/>
      <c r="EGM60" s="10"/>
      <c r="EGN60" s="10"/>
      <c r="EGO60" s="10"/>
      <c r="EGP60" s="10"/>
      <c r="EGQ60" s="10"/>
      <c r="EGR60" s="10"/>
      <c r="EGS60" s="10"/>
      <c r="EGT60" s="10"/>
      <c r="EGU60" s="10"/>
      <c r="EGV60" s="10"/>
      <c r="EGW60" s="10"/>
      <c r="EGX60" s="10"/>
      <c r="EGY60" s="10"/>
      <c r="EGZ60" s="10"/>
      <c r="EHA60" s="10"/>
      <c r="EHB60" s="10"/>
      <c r="EHC60" s="10"/>
      <c r="EHD60" s="10"/>
      <c r="EHE60" s="10"/>
      <c r="EHF60" s="10"/>
      <c r="EHG60" s="10"/>
      <c r="EHH60" s="10"/>
      <c r="EHI60" s="10"/>
      <c r="EHJ60" s="10"/>
      <c r="EHK60" s="10"/>
      <c r="EHL60" s="10"/>
      <c r="EHM60" s="10"/>
      <c r="EHN60" s="10"/>
      <c r="EHO60" s="10"/>
      <c r="EHP60" s="10"/>
      <c r="EHQ60" s="10"/>
      <c r="EHR60" s="10"/>
      <c r="EHS60" s="10"/>
      <c r="EHT60" s="10"/>
      <c r="EHU60" s="10"/>
      <c r="EHV60" s="10"/>
      <c r="EHW60" s="10"/>
      <c r="EHX60" s="10"/>
      <c r="EHY60" s="10"/>
      <c r="EHZ60" s="10"/>
      <c r="EIA60" s="10"/>
      <c r="EIB60" s="10"/>
      <c r="EIC60" s="10"/>
      <c r="EID60" s="10"/>
      <c r="EIE60" s="10"/>
      <c r="EIF60" s="10"/>
      <c r="EIG60" s="10"/>
      <c r="EIH60" s="10"/>
      <c r="EII60" s="10"/>
      <c r="EIJ60" s="10"/>
      <c r="EIK60" s="10"/>
      <c r="EIL60" s="10"/>
      <c r="EIM60" s="10"/>
      <c r="EIN60" s="10"/>
      <c r="EIO60" s="10"/>
      <c r="EIP60" s="10"/>
      <c r="EIQ60" s="10"/>
      <c r="EIR60" s="10"/>
      <c r="EIS60" s="10"/>
      <c r="EIT60" s="10"/>
      <c r="EIU60" s="10"/>
      <c r="EIV60" s="10"/>
      <c r="EIW60" s="10"/>
      <c r="EIX60" s="10"/>
      <c r="EIY60" s="10"/>
      <c r="EIZ60" s="10"/>
      <c r="EJA60" s="10"/>
      <c r="EJB60" s="10"/>
      <c r="EJC60" s="10"/>
      <c r="EJD60" s="10"/>
      <c r="EJE60" s="10"/>
      <c r="EJF60" s="10"/>
      <c r="EJG60" s="10"/>
      <c r="EJH60" s="10"/>
      <c r="EJI60" s="10"/>
      <c r="EJJ60" s="10"/>
      <c r="EJK60" s="10"/>
      <c r="EJL60" s="10"/>
      <c r="EJM60" s="10"/>
      <c r="EJN60" s="10"/>
      <c r="EJO60" s="10"/>
      <c r="EJP60" s="10"/>
      <c r="EJQ60" s="10"/>
      <c r="EJR60" s="10"/>
      <c r="EJS60" s="10"/>
      <c r="EJT60" s="10"/>
      <c r="EJU60" s="10"/>
      <c r="EJV60" s="10"/>
      <c r="EJW60" s="10"/>
      <c r="EJX60" s="10"/>
      <c r="EJY60" s="10"/>
      <c r="EJZ60" s="10"/>
      <c r="EKA60" s="10"/>
      <c r="EKB60" s="10"/>
      <c r="EKC60" s="10"/>
      <c r="EKD60" s="10"/>
      <c r="EKE60" s="10"/>
      <c r="EKF60" s="10"/>
      <c r="EKG60" s="10"/>
      <c r="EKH60" s="10"/>
      <c r="EKI60" s="10"/>
      <c r="EKJ60" s="10"/>
      <c r="EKK60" s="10"/>
      <c r="EKL60" s="10"/>
      <c r="EKM60" s="10"/>
      <c r="EKN60" s="10"/>
      <c r="EKO60" s="10"/>
      <c r="EKP60" s="10"/>
      <c r="EKQ60" s="10"/>
      <c r="EKR60" s="10"/>
      <c r="EKS60" s="10"/>
      <c r="EKT60" s="10"/>
      <c r="EKU60" s="10"/>
      <c r="EKV60" s="10"/>
      <c r="EKW60" s="10"/>
      <c r="EKX60" s="10"/>
      <c r="EKY60" s="10"/>
      <c r="EKZ60" s="10"/>
      <c r="ELA60" s="10"/>
      <c r="ELB60" s="10"/>
      <c r="ELC60" s="10"/>
      <c r="ELD60" s="10"/>
      <c r="ELE60" s="10"/>
      <c r="ELF60" s="10"/>
      <c r="ELG60" s="10"/>
      <c r="ELH60" s="10"/>
      <c r="ELI60" s="10"/>
      <c r="ELJ60" s="10"/>
      <c r="ELK60" s="10"/>
      <c r="ELL60" s="10"/>
      <c r="ELM60" s="10"/>
      <c r="ELN60" s="10"/>
      <c r="ELO60" s="10"/>
      <c r="ELP60" s="10"/>
      <c r="ELQ60" s="10"/>
      <c r="ELR60" s="10"/>
      <c r="ELS60" s="10"/>
      <c r="ELT60" s="10"/>
      <c r="ELU60" s="10"/>
      <c r="ELV60" s="10"/>
      <c r="ELW60" s="10"/>
      <c r="ELX60" s="10"/>
      <c r="ELY60" s="10"/>
      <c r="ELZ60" s="10"/>
      <c r="EMA60" s="10"/>
      <c r="EMB60" s="10"/>
      <c r="EMC60" s="10"/>
      <c r="EMD60" s="10"/>
      <c r="EME60" s="10"/>
      <c r="EMF60" s="10"/>
      <c r="EMG60" s="10"/>
      <c r="EMH60" s="10"/>
      <c r="EMI60" s="10"/>
      <c r="EMJ60" s="10"/>
      <c r="EMK60" s="10"/>
      <c r="EML60" s="10"/>
      <c r="EMM60" s="10"/>
      <c r="EMN60" s="10"/>
      <c r="EMO60" s="10"/>
      <c r="EMP60" s="10"/>
      <c r="EMQ60" s="10"/>
      <c r="EMR60" s="10"/>
      <c r="EMS60" s="10"/>
      <c r="EMT60" s="10"/>
      <c r="EMU60" s="10"/>
      <c r="EMV60" s="10"/>
      <c r="EMW60" s="10"/>
      <c r="EMX60" s="10"/>
      <c r="EMY60" s="10"/>
      <c r="EMZ60" s="10"/>
      <c r="ENA60" s="10"/>
      <c r="ENB60" s="10"/>
      <c r="ENC60" s="10"/>
      <c r="END60" s="10"/>
      <c r="ENE60" s="10"/>
      <c r="ENF60" s="10"/>
      <c r="ENG60" s="10"/>
      <c r="ENH60" s="10"/>
      <c r="ENI60" s="10"/>
      <c r="ENJ60" s="10"/>
      <c r="ENK60" s="10"/>
      <c r="ENL60" s="10"/>
      <c r="ENM60" s="10"/>
      <c r="ENN60" s="10"/>
      <c r="ENO60" s="10"/>
      <c r="ENP60" s="10"/>
      <c r="ENQ60" s="10"/>
      <c r="ENR60" s="10"/>
      <c r="ENS60" s="10"/>
      <c r="ENT60" s="10"/>
      <c r="ENU60" s="10"/>
      <c r="ENV60" s="10"/>
      <c r="ENW60" s="10"/>
      <c r="ENX60" s="10"/>
      <c r="ENY60" s="10"/>
      <c r="ENZ60" s="10"/>
      <c r="EOA60" s="10"/>
      <c r="EOB60" s="10"/>
      <c r="EOC60" s="10"/>
      <c r="EOD60" s="10"/>
      <c r="EOE60" s="10"/>
      <c r="EOF60" s="10"/>
      <c r="EOG60" s="10"/>
      <c r="EOH60" s="10"/>
      <c r="EOI60" s="10"/>
      <c r="EOJ60" s="10"/>
      <c r="EOK60" s="10"/>
      <c r="EOL60" s="10"/>
      <c r="EOM60" s="10"/>
      <c r="EON60" s="10"/>
      <c r="EOO60" s="10"/>
      <c r="EOP60" s="10"/>
      <c r="EOQ60" s="10"/>
      <c r="EOR60" s="10"/>
      <c r="EOS60" s="10"/>
      <c r="EOT60" s="10"/>
      <c r="EOU60" s="10"/>
      <c r="EOV60" s="10"/>
      <c r="EOW60" s="10"/>
      <c r="EOX60" s="10"/>
      <c r="EOY60" s="10"/>
      <c r="EOZ60" s="10"/>
      <c r="EPA60" s="10"/>
      <c r="EPB60" s="10"/>
      <c r="EPC60" s="10"/>
      <c r="EPD60" s="10"/>
      <c r="EPE60" s="10"/>
      <c r="EPF60" s="10"/>
      <c r="EPG60" s="10"/>
      <c r="EPH60" s="10"/>
      <c r="EPI60" s="10"/>
      <c r="EPJ60" s="10"/>
      <c r="EPK60" s="10"/>
      <c r="EPL60" s="10"/>
      <c r="EPM60" s="10"/>
      <c r="EPN60" s="10"/>
      <c r="EPO60" s="10"/>
      <c r="EPP60" s="10"/>
      <c r="EPQ60" s="10"/>
      <c r="EPR60" s="10"/>
      <c r="EPS60" s="10"/>
      <c r="EPT60" s="10"/>
      <c r="EPU60" s="10"/>
      <c r="EPV60" s="10"/>
      <c r="EPW60" s="10"/>
      <c r="EPX60" s="10"/>
      <c r="EPY60" s="10"/>
      <c r="EPZ60" s="10"/>
      <c r="EQA60" s="10"/>
      <c r="EQB60" s="10"/>
      <c r="EQC60" s="10"/>
      <c r="EQD60" s="10"/>
      <c r="EQE60" s="10"/>
      <c r="EQF60" s="10"/>
      <c r="EQG60" s="10"/>
      <c r="EQH60" s="10"/>
      <c r="EQI60" s="10"/>
      <c r="EQJ60" s="10"/>
      <c r="EQK60" s="10"/>
      <c r="EQL60" s="10"/>
      <c r="EQM60" s="10"/>
      <c r="EQN60" s="10"/>
      <c r="EQO60" s="10"/>
      <c r="EQP60" s="10"/>
      <c r="EQQ60" s="10"/>
      <c r="EQR60" s="10"/>
      <c r="EQS60" s="10"/>
      <c r="EQT60" s="10"/>
      <c r="EQU60" s="10"/>
      <c r="EQV60" s="10"/>
      <c r="EQW60" s="10"/>
      <c r="EQX60" s="10"/>
      <c r="EQY60" s="10"/>
      <c r="EQZ60" s="10"/>
      <c r="ERA60" s="10"/>
      <c r="ERB60" s="10"/>
      <c r="ERC60" s="10"/>
      <c r="ERD60" s="10"/>
      <c r="ERE60" s="10"/>
      <c r="ERF60" s="10"/>
      <c r="ERG60" s="10"/>
      <c r="ERH60" s="10"/>
      <c r="ERI60" s="10"/>
      <c r="ERJ60" s="10"/>
      <c r="ERK60" s="10"/>
      <c r="ERL60" s="10"/>
      <c r="ERM60" s="10"/>
      <c r="ERN60" s="10"/>
      <c r="ERO60" s="10"/>
      <c r="ERP60" s="10"/>
      <c r="ERQ60" s="10"/>
      <c r="ERR60" s="10"/>
      <c r="ERS60" s="10"/>
      <c r="ERT60" s="10"/>
      <c r="ERU60" s="10"/>
      <c r="ERV60" s="10"/>
      <c r="ERW60" s="10"/>
      <c r="ERX60" s="10"/>
      <c r="ERY60" s="10"/>
      <c r="ERZ60" s="10"/>
      <c r="ESA60" s="10"/>
      <c r="ESB60" s="10"/>
      <c r="ESC60" s="10"/>
      <c r="ESD60" s="10"/>
      <c r="ESE60" s="10"/>
      <c r="ESF60" s="10"/>
      <c r="ESG60" s="10"/>
      <c r="ESH60" s="10"/>
      <c r="ESI60" s="10"/>
      <c r="ESJ60" s="10"/>
      <c r="ESK60" s="10"/>
      <c r="ESL60" s="10"/>
      <c r="ESM60" s="10"/>
      <c r="ESN60" s="10"/>
      <c r="ESO60" s="10"/>
      <c r="ESP60" s="10"/>
      <c r="ESQ60" s="10"/>
      <c r="ESR60" s="10"/>
      <c r="ESS60" s="10"/>
      <c r="EST60" s="10"/>
      <c r="ESU60" s="10"/>
      <c r="ESV60" s="10"/>
      <c r="ESW60" s="10"/>
      <c r="ESX60" s="10"/>
      <c r="ESY60" s="10"/>
      <c r="ESZ60" s="10"/>
      <c r="ETA60" s="10"/>
      <c r="ETB60" s="10"/>
      <c r="ETC60" s="10"/>
      <c r="ETD60" s="10"/>
      <c r="ETE60" s="10"/>
      <c r="ETF60" s="10"/>
      <c r="ETG60" s="10"/>
      <c r="ETH60" s="10"/>
      <c r="ETI60" s="10"/>
      <c r="ETJ60" s="10"/>
      <c r="ETK60" s="10"/>
      <c r="ETL60" s="10"/>
      <c r="ETM60" s="10"/>
      <c r="ETN60" s="10"/>
      <c r="ETO60" s="10"/>
      <c r="ETP60" s="10"/>
      <c r="ETQ60" s="10"/>
      <c r="ETR60" s="10"/>
      <c r="ETS60" s="10"/>
      <c r="ETT60" s="10"/>
      <c r="ETU60" s="10"/>
      <c r="ETV60" s="10"/>
      <c r="ETW60" s="10"/>
      <c r="ETX60" s="10"/>
      <c r="ETY60" s="10"/>
      <c r="ETZ60" s="10"/>
      <c r="EUA60" s="10"/>
      <c r="EUB60" s="10"/>
      <c r="EUC60" s="10"/>
      <c r="EUD60" s="10"/>
      <c r="EUE60" s="10"/>
      <c r="EUF60" s="10"/>
      <c r="EUG60" s="10"/>
      <c r="EUH60" s="10"/>
      <c r="EUI60" s="10"/>
      <c r="EUJ60" s="10"/>
      <c r="EUK60" s="10"/>
      <c r="EUL60" s="10"/>
      <c r="EUM60" s="10"/>
      <c r="EUN60" s="10"/>
      <c r="EUO60" s="10"/>
      <c r="EUP60" s="10"/>
      <c r="EUQ60" s="10"/>
      <c r="EUR60" s="10"/>
      <c r="EUS60" s="10"/>
      <c r="EUT60" s="10"/>
      <c r="EUU60" s="10"/>
      <c r="EUV60" s="10"/>
      <c r="EUW60" s="10"/>
      <c r="EUX60" s="10"/>
      <c r="EUY60" s="10"/>
      <c r="EUZ60" s="10"/>
      <c r="EVA60" s="10"/>
      <c r="EVB60" s="10"/>
      <c r="EVC60" s="10"/>
      <c r="EVD60" s="10"/>
      <c r="EVE60" s="10"/>
      <c r="EVF60" s="10"/>
      <c r="EVG60" s="10"/>
      <c r="EVH60" s="10"/>
      <c r="EVI60" s="10"/>
      <c r="EVJ60" s="10"/>
      <c r="EVK60" s="10"/>
      <c r="EVL60" s="10"/>
      <c r="EVM60" s="10"/>
      <c r="EVN60" s="10"/>
      <c r="EVO60" s="10"/>
      <c r="EVP60" s="10"/>
      <c r="EVQ60" s="10"/>
      <c r="EVR60" s="10"/>
      <c r="EVS60" s="10"/>
      <c r="EVT60" s="10"/>
      <c r="EVU60" s="10"/>
      <c r="EVV60" s="10"/>
      <c r="EVW60" s="10"/>
      <c r="EVX60" s="10"/>
      <c r="EVY60" s="10"/>
      <c r="EVZ60" s="10"/>
      <c r="EWA60" s="10"/>
      <c r="EWB60" s="10"/>
      <c r="EWC60" s="10"/>
      <c r="EWD60" s="10"/>
      <c r="EWE60" s="10"/>
      <c r="EWF60" s="10"/>
      <c r="EWG60" s="10"/>
      <c r="EWH60" s="10"/>
      <c r="EWI60" s="10"/>
      <c r="EWJ60" s="10"/>
      <c r="EWK60" s="10"/>
      <c r="EWL60" s="10"/>
      <c r="EWM60" s="10"/>
      <c r="EWN60" s="10"/>
      <c r="EWO60" s="10"/>
      <c r="EWP60" s="10"/>
      <c r="EWQ60" s="10"/>
      <c r="EWR60" s="10"/>
      <c r="EWS60" s="10"/>
      <c r="EWT60" s="10"/>
      <c r="EWU60" s="10"/>
      <c r="EWV60" s="10"/>
      <c r="EWW60" s="10"/>
      <c r="EWX60" s="10"/>
      <c r="EWY60" s="10"/>
      <c r="EWZ60" s="10"/>
      <c r="EXA60" s="10"/>
      <c r="EXB60" s="10"/>
      <c r="EXC60" s="10"/>
      <c r="EXD60" s="10"/>
      <c r="EXE60" s="10"/>
      <c r="EXF60" s="10"/>
      <c r="EXG60" s="10"/>
      <c r="EXH60" s="10"/>
      <c r="EXI60" s="10"/>
      <c r="EXJ60" s="10"/>
      <c r="EXK60" s="10"/>
      <c r="EXL60" s="10"/>
      <c r="EXM60" s="10"/>
      <c r="EXN60" s="10"/>
      <c r="EXO60" s="10"/>
      <c r="EXP60" s="10"/>
      <c r="EXQ60" s="10"/>
      <c r="EXR60" s="10"/>
      <c r="EXS60" s="10"/>
      <c r="EXT60" s="10"/>
      <c r="EXU60" s="10"/>
      <c r="EXV60" s="10"/>
      <c r="EXW60" s="10"/>
      <c r="EXX60" s="10"/>
      <c r="EXY60" s="10"/>
      <c r="EXZ60" s="10"/>
      <c r="EYA60" s="10"/>
      <c r="EYB60" s="10"/>
      <c r="EYC60" s="10"/>
      <c r="EYD60" s="10"/>
      <c r="EYE60" s="10"/>
      <c r="EYF60" s="10"/>
      <c r="EYG60" s="10"/>
      <c r="EYH60" s="10"/>
      <c r="EYI60" s="10"/>
      <c r="EYJ60" s="10"/>
      <c r="EYK60" s="10"/>
      <c r="EYL60" s="10"/>
      <c r="EYM60" s="10"/>
      <c r="EYN60" s="10"/>
      <c r="EYO60" s="10"/>
      <c r="EYP60" s="10"/>
      <c r="EYQ60" s="10"/>
      <c r="EYR60" s="10"/>
      <c r="EYS60" s="10"/>
      <c r="EYT60" s="10"/>
      <c r="EYU60" s="10"/>
      <c r="EYV60" s="10"/>
      <c r="EYW60" s="10"/>
      <c r="EYX60" s="10"/>
      <c r="EYY60" s="10"/>
      <c r="EYZ60" s="10"/>
      <c r="EZA60" s="10"/>
      <c r="EZB60" s="10"/>
      <c r="EZC60" s="10"/>
      <c r="EZD60" s="10"/>
      <c r="EZE60" s="10"/>
      <c r="EZF60" s="10"/>
      <c r="EZG60" s="10"/>
      <c r="EZH60" s="10"/>
      <c r="EZI60" s="10"/>
      <c r="EZJ60" s="10"/>
      <c r="EZK60" s="10"/>
      <c r="EZL60" s="10"/>
      <c r="EZM60" s="10"/>
      <c r="EZN60" s="10"/>
      <c r="EZO60" s="10"/>
      <c r="EZP60" s="10"/>
      <c r="EZQ60" s="10"/>
      <c r="EZR60" s="10"/>
      <c r="EZS60" s="10"/>
      <c r="EZT60" s="10"/>
      <c r="EZU60" s="10"/>
      <c r="EZV60" s="10"/>
      <c r="EZW60" s="10"/>
      <c r="EZX60" s="10"/>
      <c r="EZY60" s="10"/>
      <c r="EZZ60" s="10"/>
      <c r="FAA60" s="10"/>
      <c r="FAB60" s="10"/>
      <c r="FAC60" s="10"/>
      <c r="FAD60" s="10"/>
      <c r="FAE60" s="10"/>
      <c r="FAF60" s="10"/>
      <c r="FAG60" s="10"/>
      <c r="FAH60" s="10"/>
      <c r="FAI60" s="10"/>
      <c r="FAJ60" s="10"/>
      <c r="FAK60" s="10"/>
      <c r="FAL60" s="10"/>
      <c r="FAM60" s="10"/>
      <c r="FAN60" s="10"/>
      <c r="FAO60" s="10"/>
      <c r="FAP60" s="10"/>
      <c r="FAQ60" s="10"/>
      <c r="FAR60" s="10"/>
      <c r="FAS60" s="10"/>
      <c r="FAT60" s="10"/>
      <c r="FAU60" s="10"/>
      <c r="FAV60" s="10"/>
      <c r="FAW60" s="10"/>
      <c r="FAX60" s="10"/>
      <c r="FAY60" s="10"/>
      <c r="FAZ60" s="10"/>
      <c r="FBA60" s="10"/>
      <c r="FBB60" s="10"/>
      <c r="FBC60" s="10"/>
      <c r="FBD60" s="10"/>
      <c r="FBE60" s="10"/>
      <c r="FBF60" s="10"/>
      <c r="FBG60" s="10"/>
      <c r="FBH60" s="10"/>
      <c r="FBI60" s="10"/>
      <c r="FBJ60" s="10"/>
      <c r="FBK60" s="10"/>
      <c r="FBL60" s="10"/>
      <c r="FBM60" s="10"/>
      <c r="FBN60" s="10"/>
      <c r="FBO60" s="10"/>
      <c r="FBP60" s="10"/>
      <c r="FBQ60" s="10"/>
      <c r="FBR60" s="10"/>
      <c r="FBS60" s="10"/>
      <c r="FBT60" s="10"/>
      <c r="FBU60" s="10"/>
      <c r="FBV60" s="10"/>
      <c r="FBW60" s="10"/>
      <c r="FBX60" s="10"/>
      <c r="FBY60" s="10"/>
      <c r="FBZ60" s="10"/>
      <c r="FCA60" s="10"/>
      <c r="FCB60" s="10"/>
      <c r="FCC60" s="10"/>
      <c r="FCD60" s="10"/>
      <c r="FCE60" s="10"/>
      <c r="FCF60" s="10"/>
      <c r="FCG60" s="10"/>
      <c r="FCH60" s="10"/>
      <c r="FCI60" s="10"/>
      <c r="FCJ60" s="10"/>
      <c r="FCK60" s="10"/>
      <c r="FCL60" s="10"/>
      <c r="FCM60" s="10"/>
      <c r="FCN60" s="10"/>
      <c r="FCO60" s="10"/>
      <c r="FCP60" s="10"/>
      <c r="FCQ60" s="10"/>
      <c r="FCR60" s="10"/>
      <c r="FCS60" s="10"/>
      <c r="FCT60" s="10"/>
      <c r="FCU60" s="10"/>
      <c r="FCV60" s="10"/>
      <c r="FCW60" s="10"/>
      <c r="FCX60" s="10"/>
      <c r="FCY60" s="10"/>
      <c r="FCZ60" s="10"/>
      <c r="FDA60" s="10"/>
      <c r="FDB60" s="10"/>
      <c r="FDC60" s="10"/>
      <c r="FDD60" s="10"/>
      <c r="FDE60" s="10"/>
      <c r="FDF60" s="10"/>
      <c r="FDG60" s="10"/>
      <c r="FDH60" s="10"/>
      <c r="FDI60" s="10"/>
      <c r="FDJ60" s="10"/>
      <c r="FDK60" s="10"/>
      <c r="FDL60" s="10"/>
      <c r="FDM60" s="10"/>
      <c r="FDN60" s="10"/>
      <c r="FDO60" s="10"/>
      <c r="FDP60" s="10"/>
      <c r="FDQ60" s="10"/>
      <c r="FDR60" s="10"/>
      <c r="FDS60" s="10"/>
      <c r="FDT60" s="10"/>
      <c r="FDU60" s="10"/>
      <c r="FDV60" s="10"/>
      <c r="FDW60" s="10"/>
      <c r="FDX60" s="10"/>
      <c r="FDY60" s="10"/>
      <c r="FDZ60" s="10"/>
      <c r="FEA60" s="10"/>
      <c r="FEB60" s="10"/>
      <c r="FEC60" s="10"/>
      <c r="FED60" s="10"/>
      <c r="FEE60" s="10"/>
      <c r="FEF60" s="10"/>
      <c r="FEG60" s="10"/>
      <c r="FEH60" s="10"/>
      <c r="FEI60" s="10"/>
      <c r="FEJ60" s="10"/>
      <c r="FEK60" s="10"/>
      <c r="FEL60" s="10"/>
      <c r="FEM60" s="10"/>
      <c r="FEN60" s="10"/>
      <c r="FEO60" s="10"/>
      <c r="FEP60" s="10"/>
      <c r="FEQ60" s="10"/>
      <c r="FER60" s="10"/>
      <c r="FES60" s="10"/>
      <c r="FET60" s="10"/>
      <c r="FEU60" s="10"/>
      <c r="FEV60" s="10"/>
      <c r="FEW60" s="10"/>
      <c r="FEX60" s="10"/>
      <c r="FEY60" s="10"/>
      <c r="FEZ60" s="10"/>
      <c r="FFA60" s="10"/>
      <c r="FFB60" s="10"/>
      <c r="FFC60" s="10"/>
      <c r="FFD60" s="10"/>
      <c r="FFE60" s="10"/>
      <c r="FFF60" s="10"/>
      <c r="FFG60" s="10"/>
      <c r="FFH60" s="10"/>
      <c r="FFI60" s="10"/>
      <c r="FFJ60" s="10"/>
      <c r="FFK60" s="10"/>
      <c r="FFL60" s="10"/>
      <c r="FFM60" s="10"/>
      <c r="FFN60" s="10"/>
      <c r="FFO60" s="10"/>
      <c r="FFP60" s="10"/>
      <c r="FFQ60" s="10"/>
      <c r="FFR60" s="10"/>
      <c r="FFS60" s="10"/>
      <c r="FFT60" s="10"/>
      <c r="FFU60" s="10"/>
      <c r="FFV60" s="10"/>
      <c r="FFW60" s="10"/>
      <c r="FFX60" s="10"/>
      <c r="FFY60" s="10"/>
      <c r="FFZ60" s="10"/>
      <c r="FGA60" s="10"/>
      <c r="FGB60" s="10"/>
      <c r="FGC60" s="10"/>
      <c r="FGD60" s="10"/>
      <c r="FGE60" s="10"/>
      <c r="FGF60" s="10"/>
      <c r="FGG60" s="10"/>
      <c r="FGH60" s="10"/>
      <c r="FGI60" s="10"/>
      <c r="FGJ60" s="10"/>
      <c r="FGK60" s="10"/>
      <c r="FGL60" s="10"/>
      <c r="FGM60" s="10"/>
      <c r="FGN60" s="10"/>
      <c r="FGO60" s="10"/>
      <c r="FGP60" s="10"/>
      <c r="FGQ60" s="10"/>
      <c r="FGR60" s="10"/>
      <c r="FGS60" s="10"/>
      <c r="FGT60" s="10"/>
      <c r="FGU60" s="10"/>
      <c r="FGV60" s="10"/>
      <c r="FGW60" s="10"/>
      <c r="FGX60" s="10"/>
      <c r="FGY60" s="10"/>
      <c r="FGZ60" s="10"/>
      <c r="FHA60" s="10"/>
      <c r="FHB60" s="10"/>
      <c r="FHC60" s="10"/>
      <c r="FHD60" s="10"/>
      <c r="FHE60" s="10"/>
      <c r="FHF60" s="10"/>
      <c r="FHG60" s="10"/>
      <c r="FHH60" s="10"/>
      <c r="FHI60" s="10"/>
      <c r="FHJ60" s="10"/>
      <c r="FHK60" s="10"/>
      <c r="FHL60" s="10"/>
      <c r="FHM60" s="10"/>
      <c r="FHN60" s="10"/>
      <c r="FHO60" s="10"/>
      <c r="FHP60" s="10"/>
      <c r="FHQ60" s="10"/>
      <c r="FHR60" s="10"/>
      <c r="FHS60" s="10"/>
      <c r="FHT60" s="10"/>
      <c r="FHU60" s="10"/>
      <c r="FHV60" s="10"/>
      <c r="FHW60" s="10"/>
      <c r="FHX60" s="10"/>
      <c r="FHY60" s="10"/>
      <c r="FHZ60" s="10"/>
      <c r="FIA60" s="10"/>
      <c r="FIB60" s="10"/>
      <c r="FIC60" s="10"/>
      <c r="FID60" s="10"/>
      <c r="FIE60" s="10"/>
      <c r="FIF60" s="10"/>
      <c r="FIG60" s="10"/>
      <c r="FIH60" s="10"/>
      <c r="FII60" s="10"/>
      <c r="FIJ60" s="10"/>
      <c r="FIK60" s="10"/>
      <c r="FIL60" s="10"/>
      <c r="FIM60" s="10"/>
      <c r="FIN60" s="10"/>
      <c r="FIO60" s="10"/>
      <c r="FIP60" s="10"/>
      <c r="FIQ60" s="10"/>
      <c r="FIR60" s="10"/>
      <c r="FIS60" s="10"/>
      <c r="FIT60" s="10"/>
      <c r="FIU60" s="10"/>
      <c r="FIV60" s="10"/>
      <c r="FIW60" s="10"/>
      <c r="FIX60" s="10"/>
      <c r="FIY60" s="10"/>
      <c r="FIZ60" s="10"/>
      <c r="FJA60" s="10"/>
      <c r="FJB60" s="10"/>
      <c r="FJC60" s="10"/>
      <c r="FJD60" s="10"/>
      <c r="FJE60" s="10"/>
      <c r="FJF60" s="10"/>
      <c r="FJG60" s="10"/>
      <c r="FJH60" s="10"/>
      <c r="FJI60" s="10"/>
      <c r="FJJ60" s="10"/>
      <c r="FJK60" s="10"/>
      <c r="FJL60" s="10"/>
      <c r="FJM60" s="10"/>
      <c r="FJN60" s="10"/>
      <c r="FJO60" s="10"/>
      <c r="FJP60" s="10"/>
      <c r="FJQ60" s="10"/>
      <c r="FJR60" s="10"/>
      <c r="FJS60" s="10"/>
      <c r="FJT60" s="10"/>
      <c r="FJU60" s="10"/>
      <c r="FJV60" s="10"/>
      <c r="FJW60" s="10"/>
      <c r="FJX60" s="10"/>
      <c r="FJY60" s="10"/>
      <c r="FJZ60" s="10"/>
      <c r="FKA60" s="10"/>
      <c r="FKB60" s="10"/>
      <c r="FKC60" s="10"/>
      <c r="FKD60" s="10"/>
      <c r="FKE60" s="10"/>
      <c r="FKF60" s="10"/>
      <c r="FKG60" s="10"/>
      <c r="FKH60" s="10"/>
      <c r="FKI60" s="10"/>
      <c r="FKJ60" s="10"/>
      <c r="FKK60" s="10"/>
      <c r="FKL60" s="10"/>
      <c r="FKM60" s="10"/>
      <c r="FKN60" s="10"/>
      <c r="FKO60" s="10"/>
      <c r="FKP60" s="10"/>
      <c r="FKQ60" s="10"/>
      <c r="FKR60" s="10"/>
      <c r="FKS60" s="10"/>
      <c r="FKT60" s="10"/>
      <c r="FKU60" s="10"/>
      <c r="FKV60" s="10"/>
      <c r="FKW60" s="10"/>
      <c r="FKX60" s="10"/>
      <c r="FKY60" s="10"/>
      <c r="FKZ60" s="10"/>
      <c r="FLA60" s="10"/>
      <c r="FLB60" s="10"/>
      <c r="FLC60" s="10"/>
      <c r="FLD60" s="10"/>
      <c r="FLE60" s="10"/>
      <c r="FLF60" s="10"/>
      <c r="FLG60" s="10"/>
      <c r="FLH60" s="10"/>
      <c r="FLI60" s="10"/>
      <c r="FLJ60" s="10"/>
      <c r="FLK60" s="10"/>
      <c r="FLL60" s="10"/>
      <c r="FLM60" s="10"/>
      <c r="FLN60" s="10"/>
      <c r="FLO60" s="10"/>
      <c r="FLP60" s="10"/>
      <c r="FLQ60" s="10"/>
      <c r="FLR60" s="10"/>
      <c r="FLS60" s="10"/>
      <c r="FLT60" s="10"/>
      <c r="FLU60" s="10"/>
      <c r="FLV60" s="10"/>
      <c r="FLW60" s="10"/>
      <c r="FLX60" s="10"/>
      <c r="FLY60" s="10"/>
      <c r="FLZ60" s="10"/>
      <c r="FMA60" s="10"/>
      <c r="FMB60" s="10"/>
      <c r="FMC60" s="10"/>
      <c r="FMD60" s="10"/>
      <c r="FME60" s="10"/>
      <c r="FMF60" s="10"/>
      <c r="FMG60" s="10"/>
      <c r="FMH60" s="10"/>
      <c r="FMI60" s="10"/>
      <c r="FMJ60" s="10"/>
      <c r="FMK60" s="10"/>
      <c r="FML60" s="10"/>
      <c r="FMM60" s="10"/>
      <c r="FMN60" s="10"/>
      <c r="FMO60" s="10"/>
      <c r="FMP60" s="10"/>
      <c r="FMQ60" s="10"/>
      <c r="FMR60" s="10"/>
      <c r="FMS60" s="10"/>
      <c r="FMT60" s="10"/>
      <c r="FMU60" s="10"/>
      <c r="FMV60" s="10"/>
      <c r="FMW60" s="10"/>
      <c r="FMX60" s="10"/>
      <c r="FMY60" s="10"/>
      <c r="FMZ60" s="10"/>
      <c r="FNA60" s="10"/>
      <c r="FNB60" s="10"/>
      <c r="FNC60" s="10"/>
      <c r="FND60" s="10"/>
      <c r="FNE60" s="10"/>
      <c r="FNF60" s="10"/>
      <c r="FNG60" s="10"/>
      <c r="FNH60" s="10"/>
      <c r="FNI60" s="10"/>
      <c r="FNJ60" s="10"/>
      <c r="FNK60" s="10"/>
      <c r="FNL60" s="10"/>
      <c r="FNM60" s="10"/>
      <c r="FNN60" s="10"/>
      <c r="FNO60" s="10"/>
      <c r="FNP60" s="10"/>
      <c r="FNQ60" s="10"/>
      <c r="FNR60" s="10"/>
      <c r="FNS60" s="10"/>
      <c r="FNT60" s="10"/>
      <c r="FNU60" s="10"/>
      <c r="FNV60" s="10"/>
      <c r="FNW60" s="10"/>
      <c r="FNX60" s="10"/>
      <c r="FNY60" s="10"/>
      <c r="FNZ60" s="10"/>
      <c r="FOA60" s="10"/>
      <c r="FOB60" s="10"/>
      <c r="FOC60" s="10"/>
      <c r="FOD60" s="10"/>
      <c r="FOE60" s="10"/>
      <c r="FOF60" s="10"/>
      <c r="FOG60" s="10"/>
      <c r="FOH60" s="10"/>
      <c r="FOI60" s="10"/>
      <c r="FOJ60" s="10"/>
      <c r="FOK60" s="10"/>
      <c r="FOL60" s="10"/>
      <c r="FOM60" s="10"/>
      <c r="FON60" s="10"/>
      <c r="FOO60" s="10"/>
      <c r="FOP60" s="10"/>
      <c r="FOQ60" s="10"/>
      <c r="FOR60" s="10"/>
      <c r="FOS60" s="10"/>
      <c r="FOT60" s="10"/>
      <c r="FOU60" s="10"/>
      <c r="FOV60" s="10"/>
      <c r="FOW60" s="10"/>
      <c r="FOX60" s="10"/>
      <c r="FOY60" s="10"/>
      <c r="FOZ60" s="10"/>
      <c r="FPA60" s="10"/>
      <c r="FPB60" s="10"/>
      <c r="FPC60" s="10"/>
      <c r="FPD60" s="10"/>
      <c r="FPE60" s="10"/>
      <c r="FPF60" s="10"/>
      <c r="FPG60" s="10"/>
      <c r="FPH60" s="10"/>
      <c r="FPI60" s="10"/>
      <c r="FPJ60" s="10"/>
      <c r="FPK60" s="10"/>
      <c r="FPL60" s="10"/>
      <c r="FPM60" s="10"/>
      <c r="FPN60" s="10"/>
      <c r="FPO60" s="10"/>
      <c r="FPP60" s="10"/>
      <c r="FPQ60" s="10"/>
      <c r="FPR60" s="10"/>
      <c r="FPS60" s="10"/>
      <c r="FPT60" s="10"/>
      <c r="FPU60" s="10"/>
      <c r="FPV60" s="10"/>
      <c r="FPW60" s="10"/>
      <c r="FPX60" s="10"/>
      <c r="FPY60" s="10"/>
      <c r="FPZ60" s="10"/>
      <c r="FQA60" s="10"/>
      <c r="FQB60" s="10"/>
      <c r="FQC60" s="10"/>
      <c r="FQD60" s="10"/>
      <c r="FQE60" s="10"/>
      <c r="FQF60" s="10"/>
      <c r="FQG60" s="10"/>
      <c r="FQH60" s="10"/>
      <c r="FQI60" s="10"/>
      <c r="FQJ60" s="10"/>
      <c r="FQK60" s="10"/>
      <c r="FQL60" s="10"/>
      <c r="FQM60" s="10"/>
      <c r="FQN60" s="10"/>
      <c r="FQO60" s="10"/>
      <c r="FQP60" s="10"/>
      <c r="FQQ60" s="10"/>
      <c r="FQR60" s="10"/>
      <c r="FQS60" s="10"/>
      <c r="FQT60" s="10"/>
      <c r="FQU60" s="10"/>
      <c r="FQV60" s="10"/>
      <c r="FQW60" s="10"/>
      <c r="FQX60" s="10"/>
      <c r="FQY60" s="10"/>
      <c r="FQZ60" s="10"/>
      <c r="FRA60" s="10"/>
      <c r="FRB60" s="10"/>
      <c r="FRC60" s="10"/>
      <c r="FRD60" s="10"/>
      <c r="FRE60" s="10"/>
      <c r="FRF60" s="10"/>
      <c r="FRG60" s="10"/>
      <c r="FRH60" s="10"/>
      <c r="FRI60" s="10"/>
      <c r="FRJ60" s="10"/>
      <c r="FRK60" s="10"/>
      <c r="FRL60" s="10"/>
      <c r="FRM60" s="10"/>
      <c r="FRN60" s="10"/>
      <c r="FRO60" s="10"/>
      <c r="FRP60" s="10"/>
      <c r="FRQ60" s="10"/>
      <c r="FRR60" s="10"/>
      <c r="FRS60" s="10"/>
      <c r="FRT60" s="10"/>
      <c r="FRU60" s="10"/>
      <c r="FRV60" s="10"/>
      <c r="FRW60" s="10"/>
      <c r="FRX60" s="10"/>
      <c r="FRY60" s="10"/>
      <c r="FRZ60" s="10"/>
      <c r="FSA60" s="10"/>
      <c r="FSB60" s="10"/>
      <c r="FSC60" s="10"/>
      <c r="FSD60" s="10"/>
      <c r="FSE60" s="10"/>
      <c r="FSF60" s="10"/>
      <c r="FSG60" s="10"/>
      <c r="FSH60" s="10"/>
      <c r="FSI60" s="10"/>
      <c r="FSJ60" s="10"/>
      <c r="FSK60" s="10"/>
      <c r="FSL60" s="10"/>
      <c r="FSM60" s="10"/>
      <c r="FSN60" s="10"/>
      <c r="FSO60" s="10"/>
      <c r="FSP60" s="10"/>
      <c r="FSQ60" s="10"/>
      <c r="FSR60" s="10"/>
      <c r="FSS60" s="10"/>
      <c r="FST60" s="10"/>
      <c r="FSU60" s="10"/>
      <c r="FSV60" s="10"/>
      <c r="FSW60" s="10"/>
      <c r="FSX60" s="10"/>
      <c r="FSY60" s="10"/>
      <c r="FSZ60" s="10"/>
      <c r="FTA60" s="10"/>
      <c r="FTB60" s="10"/>
      <c r="FTC60" s="10"/>
      <c r="FTD60" s="10"/>
      <c r="FTE60" s="10"/>
      <c r="FTF60" s="10"/>
      <c r="FTG60" s="10"/>
      <c r="FTH60" s="10"/>
      <c r="FTI60" s="10"/>
      <c r="FTJ60" s="10"/>
      <c r="FTK60" s="10"/>
      <c r="FTL60" s="10"/>
      <c r="FTM60" s="10"/>
      <c r="FTN60" s="10"/>
      <c r="FTO60" s="10"/>
      <c r="FTP60" s="10"/>
      <c r="FTQ60" s="10"/>
      <c r="FTR60" s="10"/>
      <c r="FTS60" s="10"/>
      <c r="FTT60" s="10"/>
      <c r="FTU60" s="10"/>
      <c r="FTV60" s="10"/>
      <c r="FTW60" s="10"/>
      <c r="FTX60" s="10"/>
      <c r="FTY60" s="10"/>
      <c r="FTZ60" s="10"/>
      <c r="FUA60" s="10"/>
      <c r="FUB60" s="10"/>
      <c r="FUC60" s="10"/>
      <c r="FUD60" s="10"/>
      <c r="FUE60" s="10"/>
      <c r="FUF60" s="10"/>
      <c r="FUG60" s="10"/>
      <c r="FUH60" s="10"/>
      <c r="FUI60" s="10"/>
      <c r="FUJ60" s="10"/>
      <c r="FUK60" s="10"/>
      <c r="FUL60" s="10"/>
      <c r="FUM60" s="10"/>
      <c r="FUN60" s="10"/>
      <c r="FUO60" s="10"/>
      <c r="FUP60" s="10"/>
      <c r="FUQ60" s="10"/>
      <c r="FUR60" s="10"/>
      <c r="FUS60" s="10"/>
      <c r="FUT60" s="10"/>
      <c r="FUU60" s="10"/>
      <c r="FUV60" s="10"/>
      <c r="FUW60" s="10"/>
      <c r="FUX60" s="10"/>
      <c r="FUY60" s="10"/>
      <c r="FUZ60" s="10"/>
      <c r="FVA60" s="10"/>
      <c r="FVB60" s="10"/>
      <c r="FVC60" s="10"/>
      <c r="FVD60" s="10"/>
      <c r="FVE60" s="10"/>
      <c r="FVF60" s="10"/>
      <c r="FVG60" s="10"/>
      <c r="FVH60" s="10"/>
      <c r="FVI60" s="10"/>
      <c r="FVJ60" s="10"/>
      <c r="FVK60" s="10"/>
      <c r="FVL60" s="10"/>
      <c r="FVM60" s="10"/>
      <c r="FVN60" s="10"/>
      <c r="FVO60" s="10"/>
      <c r="FVP60" s="10"/>
      <c r="FVQ60" s="10"/>
      <c r="FVR60" s="10"/>
      <c r="FVS60" s="10"/>
      <c r="FVT60" s="10"/>
      <c r="FVU60" s="10"/>
      <c r="FVV60" s="10"/>
      <c r="FVW60" s="10"/>
      <c r="FVX60" s="10"/>
      <c r="FVY60" s="10"/>
      <c r="FVZ60" s="10"/>
      <c r="FWA60" s="10"/>
      <c r="FWB60" s="10"/>
      <c r="FWC60" s="10"/>
      <c r="FWD60" s="10"/>
      <c r="FWE60" s="10"/>
      <c r="FWF60" s="10"/>
      <c r="FWG60" s="10"/>
      <c r="FWH60" s="10"/>
      <c r="FWI60" s="10"/>
      <c r="FWJ60" s="10"/>
      <c r="FWK60" s="10"/>
      <c r="FWL60" s="10"/>
      <c r="FWM60" s="10"/>
      <c r="FWN60" s="10"/>
      <c r="FWO60" s="10"/>
      <c r="FWP60" s="10"/>
      <c r="FWQ60" s="10"/>
      <c r="FWR60" s="10"/>
      <c r="FWS60" s="10"/>
      <c r="FWT60" s="10"/>
      <c r="FWU60" s="10"/>
      <c r="FWV60" s="10"/>
      <c r="FWW60" s="10"/>
      <c r="FWX60" s="10"/>
      <c r="FWY60" s="10"/>
      <c r="FWZ60" s="10"/>
      <c r="FXA60" s="10"/>
      <c r="FXB60" s="10"/>
      <c r="FXC60" s="10"/>
      <c r="FXD60" s="10"/>
      <c r="FXE60" s="10"/>
      <c r="FXF60" s="10"/>
      <c r="FXG60" s="10"/>
      <c r="FXH60" s="10"/>
      <c r="FXI60" s="10"/>
      <c r="FXJ60" s="10"/>
      <c r="FXK60" s="10"/>
      <c r="FXL60" s="10"/>
      <c r="FXM60" s="10"/>
      <c r="FXN60" s="10"/>
      <c r="FXO60" s="10"/>
      <c r="FXP60" s="10"/>
      <c r="FXQ60" s="10"/>
      <c r="FXR60" s="10"/>
      <c r="FXS60" s="10"/>
      <c r="FXT60" s="10"/>
      <c r="FXU60" s="10"/>
      <c r="FXV60" s="10"/>
      <c r="FXW60" s="10"/>
      <c r="FXX60" s="10"/>
      <c r="FXY60" s="10"/>
      <c r="FXZ60" s="10"/>
      <c r="FYA60" s="10"/>
      <c r="FYB60" s="10"/>
      <c r="FYC60" s="10"/>
      <c r="FYD60" s="10"/>
      <c r="FYE60" s="10"/>
      <c r="FYF60" s="10"/>
      <c r="FYG60" s="10"/>
      <c r="FYH60" s="10"/>
      <c r="FYI60" s="10"/>
      <c r="FYJ60" s="10"/>
      <c r="FYK60" s="10"/>
      <c r="FYL60" s="10"/>
      <c r="FYM60" s="10"/>
      <c r="FYN60" s="10"/>
      <c r="FYO60" s="10"/>
      <c r="FYP60" s="10"/>
      <c r="FYQ60" s="10"/>
      <c r="FYR60" s="10"/>
      <c r="FYS60" s="10"/>
      <c r="FYT60" s="10"/>
      <c r="FYU60" s="10"/>
      <c r="FYV60" s="10"/>
      <c r="FYW60" s="10"/>
      <c r="FYX60" s="10"/>
      <c r="FYY60" s="10"/>
      <c r="FYZ60" s="10"/>
      <c r="FZA60" s="10"/>
      <c r="FZB60" s="10"/>
      <c r="FZC60" s="10"/>
      <c r="FZD60" s="10"/>
      <c r="FZE60" s="10"/>
      <c r="FZF60" s="10"/>
      <c r="FZG60" s="10"/>
      <c r="FZH60" s="10"/>
      <c r="FZI60" s="10"/>
      <c r="FZJ60" s="10"/>
      <c r="FZK60" s="10"/>
      <c r="FZL60" s="10"/>
      <c r="FZM60" s="10"/>
      <c r="FZN60" s="10"/>
      <c r="FZO60" s="10"/>
      <c r="FZP60" s="10"/>
      <c r="FZQ60" s="10"/>
      <c r="FZR60" s="10"/>
      <c r="FZS60" s="10"/>
      <c r="FZT60" s="10"/>
      <c r="FZU60" s="10"/>
      <c r="FZV60" s="10"/>
      <c r="FZW60" s="10"/>
      <c r="FZX60" s="10"/>
      <c r="FZY60" s="10"/>
      <c r="FZZ60" s="10"/>
      <c r="GAA60" s="10"/>
      <c r="GAB60" s="10"/>
      <c r="GAC60" s="10"/>
      <c r="GAD60" s="10"/>
      <c r="GAE60" s="10"/>
      <c r="GAF60" s="10"/>
      <c r="GAG60" s="10"/>
      <c r="GAH60" s="10"/>
      <c r="GAI60" s="10"/>
      <c r="GAJ60" s="10"/>
      <c r="GAK60" s="10"/>
      <c r="GAL60" s="10"/>
      <c r="GAM60" s="10"/>
      <c r="GAN60" s="10"/>
      <c r="GAO60" s="10"/>
      <c r="GAP60" s="10"/>
      <c r="GAQ60" s="10"/>
      <c r="GAR60" s="10"/>
      <c r="GAS60" s="10"/>
      <c r="GAT60" s="10"/>
      <c r="GAU60" s="10"/>
      <c r="GAV60" s="10"/>
      <c r="GAW60" s="10"/>
      <c r="GAX60" s="10"/>
      <c r="GAY60" s="10"/>
      <c r="GAZ60" s="10"/>
      <c r="GBA60" s="10"/>
      <c r="GBB60" s="10"/>
      <c r="GBC60" s="10"/>
      <c r="GBD60" s="10"/>
      <c r="GBE60" s="10"/>
      <c r="GBF60" s="10"/>
      <c r="GBG60" s="10"/>
      <c r="GBH60" s="10"/>
      <c r="GBI60" s="10"/>
      <c r="GBJ60" s="10"/>
      <c r="GBK60" s="10"/>
      <c r="GBL60" s="10"/>
      <c r="GBM60" s="10"/>
      <c r="GBN60" s="10"/>
      <c r="GBO60" s="10"/>
      <c r="GBP60" s="10"/>
      <c r="GBQ60" s="10"/>
      <c r="GBR60" s="10"/>
      <c r="GBS60" s="10"/>
      <c r="GBT60" s="10"/>
      <c r="GBU60" s="10"/>
      <c r="GBV60" s="10"/>
      <c r="GBW60" s="10"/>
      <c r="GBX60" s="10"/>
      <c r="GBY60" s="10"/>
      <c r="GBZ60" s="10"/>
      <c r="GCA60" s="10"/>
      <c r="GCB60" s="10"/>
      <c r="GCC60" s="10"/>
      <c r="GCD60" s="10"/>
      <c r="GCE60" s="10"/>
      <c r="GCF60" s="10"/>
      <c r="GCG60" s="10"/>
      <c r="GCH60" s="10"/>
      <c r="GCI60" s="10"/>
      <c r="GCJ60" s="10"/>
      <c r="GCK60" s="10"/>
      <c r="GCL60" s="10"/>
      <c r="GCM60" s="10"/>
      <c r="GCN60" s="10"/>
      <c r="GCO60" s="10"/>
      <c r="GCP60" s="10"/>
      <c r="GCQ60" s="10"/>
      <c r="GCR60" s="10"/>
      <c r="GCS60" s="10"/>
      <c r="GCT60" s="10"/>
      <c r="GCU60" s="10"/>
      <c r="GCV60" s="10"/>
      <c r="GCW60" s="10"/>
      <c r="GCX60" s="10"/>
      <c r="GCY60" s="10"/>
      <c r="GCZ60" s="10"/>
      <c r="GDA60" s="10"/>
      <c r="GDB60" s="10"/>
      <c r="GDC60" s="10"/>
      <c r="GDD60" s="10"/>
      <c r="GDE60" s="10"/>
      <c r="GDF60" s="10"/>
      <c r="GDG60" s="10"/>
      <c r="GDH60" s="10"/>
      <c r="GDI60" s="10"/>
      <c r="GDJ60" s="10"/>
      <c r="GDK60" s="10"/>
      <c r="GDL60" s="10"/>
      <c r="GDM60" s="10"/>
      <c r="GDN60" s="10"/>
      <c r="GDO60" s="10"/>
      <c r="GDP60" s="10"/>
      <c r="GDQ60" s="10"/>
      <c r="GDR60" s="10"/>
      <c r="GDS60" s="10"/>
      <c r="GDT60" s="10"/>
      <c r="GDU60" s="10"/>
      <c r="GDV60" s="10"/>
      <c r="GDW60" s="10"/>
      <c r="GDX60" s="10"/>
      <c r="GDY60" s="10"/>
      <c r="GDZ60" s="10"/>
      <c r="GEA60" s="10"/>
      <c r="GEB60" s="10"/>
      <c r="GEC60" s="10"/>
      <c r="GED60" s="10"/>
      <c r="GEE60" s="10"/>
      <c r="GEF60" s="10"/>
      <c r="GEG60" s="10"/>
      <c r="GEH60" s="10"/>
      <c r="GEI60" s="10"/>
      <c r="GEJ60" s="10"/>
      <c r="GEK60" s="10"/>
      <c r="GEL60" s="10"/>
      <c r="GEM60" s="10"/>
      <c r="GEN60" s="10"/>
      <c r="GEO60" s="10"/>
      <c r="GEP60" s="10"/>
      <c r="GEQ60" s="10"/>
      <c r="GER60" s="10"/>
      <c r="GES60" s="10"/>
      <c r="GET60" s="10"/>
      <c r="GEU60" s="10"/>
      <c r="GEV60" s="10"/>
      <c r="GEW60" s="10"/>
      <c r="GEX60" s="10"/>
      <c r="GEY60" s="10"/>
      <c r="GEZ60" s="10"/>
      <c r="GFA60" s="10"/>
      <c r="GFB60" s="10"/>
      <c r="GFC60" s="10"/>
      <c r="GFD60" s="10"/>
      <c r="GFE60" s="10"/>
      <c r="GFF60" s="10"/>
      <c r="GFG60" s="10"/>
      <c r="GFH60" s="10"/>
      <c r="GFI60" s="10"/>
      <c r="GFJ60" s="10"/>
      <c r="GFK60" s="10"/>
      <c r="GFL60" s="10"/>
      <c r="GFM60" s="10"/>
      <c r="GFN60" s="10"/>
      <c r="GFO60" s="10"/>
      <c r="GFP60" s="10"/>
      <c r="GFQ60" s="10"/>
      <c r="GFR60" s="10"/>
      <c r="GFS60" s="10"/>
      <c r="GFT60" s="10"/>
      <c r="GFU60" s="10"/>
      <c r="GFV60" s="10"/>
      <c r="GFW60" s="10"/>
      <c r="GFX60" s="10"/>
      <c r="GFY60" s="10"/>
      <c r="GFZ60" s="10"/>
      <c r="GGA60" s="10"/>
      <c r="GGB60" s="10"/>
      <c r="GGC60" s="10"/>
      <c r="GGD60" s="10"/>
      <c r="GGE60" s="10"/>
      <c r="GGF60" s="10"/>
      <c r="GGG60" s="10"/>
      <c r="GGH60" s="10"/>
      <c r="GGI60" s="10"/>
      <c r="GGJ60" s="10"/>
      <c r="GGK60" s="10"/>
      <c r="GGL60" s="10"/>
      <c r="GGM60" s="10"/>
      <c r="GGN60" s="10"/>
      <c r="GGO60" s="10"/>
      <c r="GGP60" s="10"/>
      <c r="GGQ60" s="10"/>
      <c r="GGR60" s="10"/>
      <c r="GGS60" s="10"/>
      <c r="GGT60" s="10"/>
      <c r="GGU60" s="10"/>
      <c r="GGV60" s="10"/>
      <c r="GGW60" s="10"/>
      <c r="GGX60" s="10"/>
      <c r="GGY60" s="10"/>
      <c r="GGZ60" s="10"/>
      <c r="GHA60" s="10"/>
      <c r="GHB60" s="10"/>
      <c r="GHC60" s="10"/>
      <c r="GHD60" s="10"/>
      <c r="GHE60" s="10"/>
      <c r="GHF60" s="10"/>
      <c r="GHG60" s="10"/>
      <c r="GHH60" s="10"/>
      <c r="GHI60" s="10"/>
      <c r="GHJ60" s="10"/>
      <c r="GHK60" s="10"/>
      <c r="GHL60" s="10"/>
      <c r="GHM60" s="10"/>
      <c r="GHN60" s="10"/>
      <c r="GHO60" s="10"/>
      <c r="GHP60" s="10"/>
      <c r="GHQ60" s="10"/>
      <c r="GHR60" s="10"/>
      <c r="GHS60" s="10"/>
      <c r="GHT60" s="10"/>
      <c r="GHU60" s="10"/>
      <c r="GHV60" s="10"/>
      <c r="GHW60" s="10"/>
      <c r="GHX60" s="10"/>
      <c r="GHY60" s="10"/>
      <c r="GHZ60" s="10"/>
      <c r="GIA60" s="10"/>
      <c r="GIB60" s="10"/>
      <c r="GIC60" s="10"/>
      <c r="GID60" s="10"/>
      <c r="GIE60" s="10"/>
      <c r="GIF60" s="10"/>
      <c r="GIG60" s="10"/>
      <c r="GIH60" s="10"/>
      <c r="GII60" s="10"/>
      <c r="GIJ60" s="10"/>
      <c r="GIK60" s="10"/>
      <c r="GIL60" s="10"/>
      <c r="GIM60" s="10"/>
      <c r="GIN60" s="10"/>
      <c r="GIO60" s="10"/>
      <c r="GIP60" s="10"/>
      <c r="GIQ60" s="10"/>
      <c r="GIR60" s="10"/>
      <c r="GIS60" s="10"/>
      <c r="GIT60" s="10"/>
      <c r="GIU60" s="10"/>
      <c r="GIV60" s="10"/>
      <c r="GIW60" s="10"/>
      <c r="GIX60" s="10"/>
      <c r="GIY60" s="10"/>
      <c r="GIZ60" s="10"/>
      <c r="GJA60" s="10"/>
      <c r="GJB60" s="10"/>
      <c r="GJC60" s="10"/>
      <c r="GJD60" s="10"/>
      <c r="GJE60" s="10"/>
      <c r="GJF60" s="10"/>
      <c r="GJG60" s="10"/>
      <c r="GJH60" s="10"/>
      <c r="GJI60" s="10"/>
      <c r="GJJ60" s="10"/>
      <c r="GJK60" s="10"/>
      <c r="GJL60" s="10"/>
      <c r="GJM60" s="10"/>
      <c r="GJN60" s="10"/>
      <c r="GJO60" s="10"/>
      <c r="GJP60" s="10"/>
      <c r="GJQ60" s="10"/>
      <c r="GJR60" s="10"/>
      <c r="GJS60" s="10"/>
      <c r="GJT60" s="10"/>
      <c r="GJU60" s="10"/>
      <c r="GJV60" s="10"/>
      <c r="GJW60" s="10"/>
      <c r="GJX60" s="10"/>
      <c r="GJY60" s="10"/>
      <c r="GJZ60" s="10"/>
      <c r="GKA60" s="10"/>
      <c r="GKB60" s="10"/>
      <c r="GKC60" s="10"/>
      <c r="GKD60" s="10"/>
      <c r="GKE60" s="10"/>
      <c r="GKF60" s="10"/>
      <c r="GKG60" s="10"/>
      <c r="GKH60" s="10"/>
      <c r="GKI60" s="10"/>
      <c r="GKJ60" s="10"/>
      <c r="GKK60" s="10"/>
      <c r="GKL60" s="10"/>
      <c r="GKM60" s="10"/>
      <c r="GKN60" s="10"/>
      <c r="GKO60" s="10"/>
      <c r="GKP60" s="10"/>
      <c r="GKQ60" s="10"/>
      <c r="GKR60" s="10"/>
      <c r="GKS60" s="10"/>
      <c r="GKT60" s="10"/>
      <c r="GKU60" s="10"/>
      <c r="GKV60" s="10"/>
      <c r="GKW60" s="10"/>
      <c r="GKX60" s="10"/>
      <c r="GKY60" s="10"/>
      <c r="GKZ60" s="10"/>
      <c r="GLA60" s="10"/>
      <c r="GLB60" s="10"/>
      <c r="GLC60" s="10"/>
      <c r="GLD60" s="10"/>
      <c r="GLE60" s="10"/>
      <c r="GLF60" s="10"/>
      <c r="GLG60" s="10"/>
      <c r="GLH60" s="10"/>
      <c r="GLI60" s="10"/>
      <c r="GLJ60" s="10"/>
      <c r="GLK60" s="10"/>
      <c r="GLL60" s="10"/>
      <c r="GLM60" s="10"/>
      <c r="GLN60" s="10"/>
      <c r="GLO60" s="10"/>
      <c r="GLP60" s="10"/>
      <c r="GLQ60" s="10"/>
      <c r="GLR60" s="10"/>
      <c r="GLS60" s="10"/>
      <c r="GLT60" s="10"/>
      <c r="GLU60" s="10"/>
      <c r="GLV60" s="10"/>
      <c r="GLW60" s="10"/>
      <c r="GLX60" s="10"/>
      <c r="GLY60" s="10"/>
      <c r="GLZ60" s="10"/>
      <c r="GMA60" s="10"/>
      <c r="GMB60" s="10"/>
      <c r="GMC60" s="10"/>
      <c r="GMD60" s="10"/>
      <c r="GME60" s="10"/>
      <c r="GMF60" s="10"/>
      <c r="GMG60" s="10"/>
      <c r="GMH60" s="10"/>
      <c r="GMI60" s="10"/>
      <c r="GMJ60" s="10"/>
      <c r="GMK60" s="10"/>
      <c r="GML60" s="10"/>
      <c r="GMM60" s="10"/>
      <c r="GMN60" s="10"/>
      <c r="GMO60" s="10"/>
      <c r="GMP60" s="10"/>
      <c r="GMQ60" s="10"/>
      <c r="GMR60" s="10"/>
      <c r="GMS60" s="10"/>
      <c r="GMT60" s="10"/>
      <c r="GMU60" s="10"/>
      <c r="GMV60" s="10"/>
      <c r="GMW60" s="10"/>
      <c r="GMX60" s="10"/>
      <c r="GMY60" s="10"/>
      <c r="GMZ60" s="10"/>
      <c r="GNA60" s="10"/>
      <c r="GNB60" s="10"/>
      <c r="GNC60" s="10"/>
      <c r="GND60" s="10"/>
      <c r="GNE60" s="10"/>
      <c r="GNF60" s="10"/>
      <c r="GNG60" s="10"/>
      <c r="GNH60" s="10"/>
      <c r="GNI60" s="10"/>
      <c r="GNJ60" s="10"/>
      <c r="GNK60" s="10"/>
      <c r="GNL60" s="10"/>
      <c r="GNM60" s="10"/>
      <c r="GNN60" s="10"/>
      <c r="GNO60" s="10"/>
      <c r="GNP60" s="10"/>
      <c r="GNQ60" s="10"/>
      <c r="GNR60" s="10"/>
      <c r="GNS60" s="10"/>
      <c r="GNT60" s="10"/>
      <c r="GNU60" s="10"/>
      <c r="GNV60" s="10"/>
      <c r="GNW60" s="10"/>
      <c r="GNX60" s="10"/>
      <c r="GNY60" s="10"/>
      <c r="GNZ60" s="10"/>
      <c r="GOA60" s="10"/>
      <c r="GOB60" s="10"/>
      <c r="GOC60" s="10"/>
      <c r="GOD60" s="10"/>
      <c r="GOE60" s="10"/>
      <c r="GOF60" s="10"/>
      <c r="GOG60" s="10"/>
      <c r="GOH60" s="10"/>
      <c r="GOI60" s="10"/>
      <c r="GOJ60" s="10"/>
      <c r="GOK60" s="10"/>
      <c r="GOL60" s="10"/>
      <c r="GOM60" s="10"/>
      <c r="GON60" s="10"/>
      <c r="GOO60" s="10"/>
      <c r="GOP60" s="10"/>
      <c r="GOQ60" s="10"/>
      <c r="GOR60" s="10"/>
      <c r="GOS60" s="10"/>
      <c r="GOT60" s="10"/>
      <c r="GOU60" s="10"/>
      <c r="GOV60" s="10"/>
      <c r="GOW60" s="10"/>
      <c r="GOX60" s="10"/>
      <c r="GOY60" s="10"/>
      <c r="GOZ60" s="10"/>
      <c r="GPA60" s="10"/>
      <c r="GPB60" s="10"/>
      <c r="GPC60" s="10"/>
      <c r="GPD60" s="10"/>
      <c r="GPE60" s="10"/>
      <c r="GPF60" s="10"/>
      <c r="GPG60" s="10"/>
      <c r="GPH60" s="10"/>
      <c r="GPI60" s="10"/>
      <c r="GPJ60" s="10"/>
      <c r="GPK60" s="10"/>
      <c r="GPL60" s="10"/>
      <c r="GPM60" s="10"/>
      <c r="GPN60" s="10"/>
      <c r="GPO60" s="10"/>
      <c r="GPP60" s="10"/>
      <c r="GPQ60" s="10"/>
      <c r="GPR60" s="10"/>
      <c r="GPS60" s="10"/>
      <c r="GPT60" s="10"/>
      <c r="GPU60" s="10"/>
      <c r="GPV60" s="10"/>
      <c r="GPW60" s="10"/>
      <c r="GPX60" s="10"/>
      <c r="GPY60" s="10"/>
      <c r="GPZ60" s="10"/>
      <c r="GQA60" s="10"/>
      <c r="GQB60" s="10"/>
      <c r="GQC60" s="10"/>
      <c r="GQD60" s="10"/>
      <c r="GQE60" s="10"/>
      <c r="GQF60" s="10"/>
      <c r="GQG60" s="10"/>
      <c r="GQH60" s="10"/>
      <c r="GQI60" s="10"/>
      <c r="GQJ60" s="10"/>
      <c r="GQK60" s="10"/>
      <c r="GQL60" s="10"/>
      <c r="GQM60" s="10"/>
      <c r="GQN60" s="10"/>
      <c r="GQO60" s="10"/>
      <c r="GQP60" s="10"/>
      <c r="GQQ60" s="10"/>
      <c r="GQR60" s="10"/>
      <c r="GQS60" s="10"/>
      <c r="GQT60" s="10"/>
      <c r="GQU60" s="10"/>
      <c r="GQV60" s="10"/>
      <c r="GQW60" s="10"/>
      <c r="GQX60" s="10"/>
      <c r="GQY60" s="10"/>
      <c r="GQZ60" s="10"/>
      <c r="GRA60" s="10"/>
      <c r="GRB60" s="10"/>
      <c r="GRC60" s="10"/>
      <c r="GRD60" s="10"/>
      <c r="GRE60" s="10"/>
      <c r="GRF60" s="10"/>
      <c r="GRG60" s="10"/>
      <c r="GRH60" s="10"/>
      <c r="GRI60" s="10"/>
      <c r="GRJ60" s="10"/>
      <c r="GRK60" s="10"/>
      <c r="GRL60" s="10"/>
      <c r="GRM60" s="10"/>
      <c r="GRN60" s="10"/>
      <c r="GRO60" s="10"/>
      <c r="GRP60" s="10"/>
      <c r="GRQ60" s="10"/>
      <c r="GRR60" s="10"/>
      <c r="GRS60" s="10"/>
      <c r="GRT60" s="10"/>
      <c r="GRU60" s="10"/>
      <c r="GRV60" s="10"/>
      <c r="GRW60" s="10"/>
      <c r="GRX60" s="10"/>
      <c r="GRY60" s="10"/>
      <c r="GRZ60" s="10"/>
      <c r="GSA60" s="10"/>
      <c r="GSB60" s="10"/>
      <c r="GSC60" s="10"/>
      <c r="GSD60" s="10"/>
      <c r="GSE60" s="10"/>
      <c r="GSF60" s="10"/>
      <c r="GSG60" s="10"/>
      <c r="GSH60" s="10"/>
      <c r="GSI60" s="10"/>
      <c r="GSJ60" s="10"/>
      <c r="GSK60" s="10"/>
      <c r="GSL60" s="10"/>
      <c r="GSM60" s="10"/>
      <c r="GSN60" s="10"/>
      <c r="GSO60" s="10"/>
      <c r="GSP60" s="10"/>
      <c r="GSQ60" s="10"/>
      <c r="GSR60" s="10"/>
      <c r="GSS60" s="10"/>
      <c r="GST60" s="10"/>
      <c r="GSU60" s="10"/>
      <c r="GSV60" s="10"/>
      <c r="GSW60" s="10"/>
      <c r="GSX60" s="10"/>
      <c r="GSY60" s="10"/>
      <c r="GSZ60" s="10"/>
      <c r="GTA60" s="10"/>
      <c r="GTB60" s="10"/>
      <c r="GTC60" s="10"/>
      <c r="GTD60" s="10"/>
      <c r="GTE60" s="10"/>
      <c r="GTF60" s="10"/>
      <c r="GTG60" s="10"/>
      <c r="GTH60" s="10"/>
      <c r="GTI60" s="10"/>
      <c r="GTJ60" s="10"/>
      <c r="GTK60" s="10"/>
      <c r="GTL60" s="10"/>
      <c r="GTM60" s="10"/>
      <c r="GTN60" s="10"/>
      <c r="GTO60" s="10"/>
      <c r="GTP60" s="10"/>
      <c r="GTQ60" s="10"/>
      <c r="GTR60" s="10"/>
      <c r="GTS60" s="10"/>
      <c r="GTT60" s="10"/>
      <c r="GTU60" s="10"/>
      <c r="GTV60" s="10"/>
      <c r="GTW60" s="10"/>
      <c r="GTX60" s="10"/>
      <c r="GTY60" s="10"/>
      <c r="GTZ60" s="10"/>
      <c r="GUA60" s="10"/>
      <c r="GUB60" s="10"/>
      <c r="GUC60" s="10"/>
      <c r="GUD60" s="10"/>
      <c r="GUE60" s="10"/>
      <c r="GUF60" s="10"/>
      <c r="GUG60" s="10"/>
      <c r="GUH60" s="10"/>
      <c r="GUI60" s="10"/>
      <c r="GUJ60" s="10"/>
      <c r="GUK60" s="10"/>
      <c r="GUL60" s="10"/>
      <c r="GUM60" s="10"/>
      <c r="GUN60" s="10"/>
      <c r="GUO60" s="10"/>
      <c r="GUP60" s="10"/>
      <c r="GUQ60" s="10"/>
      <c r="GUR60" s="10"/>
      <c r="GUS60" s="10"/>
      <c r="GUT60" s="10"/>
      <c r="GUU60" s="10"/>
      <c r="GUV60" s="10"/>
      <c r="GUW60" s="10"/>
      <c r="GUX60" s="10"/>
      <c r="GUY60" s="10"/>
      <c r="GUZ60" s="10"/>
      <c r="GVA60" s="10"/>
      <c r="GVB60" s="10"/>
      <c r="GVC60" s="10"/>
      <c r="GVD60" s="10"/>
      <c r="GVE60" s="10"/>
      <c r="GVF60" s="10"/>
      <c r="GVG60" s="10"/>
      <c r="GVH60" s="10"/>
      <c r="GVI60" s="10"/>
      <c r="GVJ60" s="10"/>
      <c r="GVK60" s="10"/>
      <c r="GVL60" s="10"/>
      <c r="GVM60" s="10"/>
      <c r="GVN60" s="10"/>
      <c r="GVO60" s="10"/>
      <c r="GVP60" s="10"/>
      <c r="GVQ60" s="10"/>
      <c r="GVR60" s="10"/>
      <c r="GVS60" s="10"/>
      <c r="GVT60" s="10"/>
      <c r="GVU60" s="10"/>
      <c r="GVV60" s="10"/>
      <c r="GVW60" s="10"/>
      <c r="GVX60" s="10"/>
      <c r="GVY60" s="10"/>
      <c r="GVZ60" s="10"/>
      <c r="GWA60" s="10"/>
      <c r="GWB60" s="10"/>
      <c r="GWC60" s="10"/>
      <c r="GWD60" s="10"/>
      <c r="GWE60" s="10"/>
      <c r="GWF60" s="10"/>
      <c r="GWG60" s="10"/>
      <c r="GWH60" s="10"/>
      <c r="GWI60" s="10"/>
      <c r="GWJ60" s="10"/>
      <c r="GWK60" s="10"/>
      <c r="GWL60" s="10"/>
      <c r="GWM60" s="10"/>
      <c r="GWN60" s="10"/>
      <c r="GWO60" s="10"/>
      <c r="GWP60" s="10"/>
      <c r="GWQ60" s="10"/>
      <c r="GWR60" s="10"/>
      <c r="GWS60" s="10"/>
      <c r="GWT60" s="10"/>
      <c r="GWU60" s="10"/>
      <c r="GWV60" s="10"/>
      <c r="GWW60" s="10"/>
      <c r="GWX60" s="10"/>
      <c r="GWY60" s="10"/>
      <c r="GWZ60" s="10"/>
      <c r="GXA60" s="10"/>
      <c r="GXB60" s="10"/>
      <c r="GXC60" s="10"/>
      <c r="GXD60" s="10"/>
      <c r="GXE60" s="10"/>
      <c r="GXF60" s="10"/>
      <c r="GXG60" s="10"/>
      <c r="GXH60" s="10"/>
      <c r="GXI60" s="10"/>
      <c r="GXJ60" s="10"/>
      <c r="GXK60" s="10"/>
      <c r="GXL60" s="10"/>
      <c r="GXM60" s="10"/>
      <c r="GXN60" s="10"/>
      <c r="GXO60" s="10"/>
      <c r="GXP60" s="10"/>
      <c r="GXQ60" s="10"/>
      <c r="GXR60" s="10"/>
      <c r="GXS60" s="10"/>
      <c r="GXT60" s="10"/>
      <c r="GXU60" s="10"/>
      <c r="GXV60" s="10"/>
      <c r="GXW60" s="10"/>
      <c r="GXX60" s="10"/>
      <c r="GXY60" s="10"/>
      <c r="GXZ60" s="10"/>
      <c r="GYA60" s="10"/>
      <c r="GYB60" s="10"/>
      <c r="GYC60" s="10"/>
      <c r="GYD60" s="10"/>
      <c r="GYE60" s="10"/>
      <c r="GYF60" s="10"/>
      <c r="GYG60" s="10"/>
      <c r="GYH60" s="10"/>
      <c r="GYI60" s="10"/>
      <c r="GYJ60" s="10"/>
      <c r="GYK60" s="10"/>
      <c r="GYL60" s="10"/>
      <c r="GYM60" s="10"/>
      <c r="GYN60" s="10"/>
      <c r="GYO60" s="10"/>
      <c r="GYP60" s="10"/>
      <c r="GYQ60" s="10"/>
      <c r="GYR60" s="10"/>
      <c r="GYS60" s="10"/>
      <c r="GYT60" s="10"/>
      <c r="GYU60" s="10"/>
      <c r="GYV60" s="10"/>
      <c r="GYW60" s="10"/>
      <c r="GYX60" s="10"/>
      <c r="GYY60" s="10"/>
      <c r="GYZ60" s="10"/>
      <c r="GZA60" s="10"/>
      <c r="GZB60" s="10"/>
      <c r="GZC60" s="10"/>
      <c r="GZD60" s="10"/>
      <c r="GZE60" s="10"/>
      <c r="GZF60" s="10"/>
      <c r="GZG60" s="10"/>
      <c r="GZH60" s="10"/>
      <c r="GZI60" s="10"/>
      <c r="GZJ60" s="10"/>
      <c r="GZK60" s="10"/>
      <c r="GZL60" s="10"/>
      <c r="GZM60" s="10"/>
      <c r="GZN60" s="10"/>
      <c r="GZO60" s="10"/>
      <c r="GZP60" s="10"/>
      <c r="GZQ60" s="10"/>
      <c r="GZR60" s="10"/>
      <c r="GZS60" s="10"/>
      <c r="GZT60" s="10"/>
      <c r="GZU60" s="10"/>
      <c r="GZV60" s="10"/>
      <c r="GZW60" s="10"/>
      <c r="GZX60" s="10"/>
      <c r="GZY60" s="10"/>
      <c r="GZZ60" s="10"/>
      <c r="HAA60" s="10"/>
      <c r="HAB60" s="10"/>
      <c r="HAC60" s="10"/>
      <c r="HAD60" s="10"/>
      <c r="HAE60" s="10"/>
      <c r="HAF60" s="10"/>
      <c r="HAG60" s="10"/>
      <c r="HAH60" s="10"/>
      <c r="HAI60" s="10"/>
      <c r="HAJ60" s="10"/>
      <c r="HAK60" s="10"/>
      <c r="HAL60" s="10"/>
      <c r="HAM60" s="10"/>
      <c r="HAN60" s="10"/>
      <c r="HAO60" s="10"/>
      <c r="HAP60" s="10"/>
      <c r="HAQ60" s="10"/>
      <c r="HAR60" s="10"/>
      <c r="HAS60" s="10"/>
      <c r="HAT60" s="10"/>
      <c r="HAU60" s="10"/>
      <c r="HAV60" s="10"/>
      <c r="HAW60" s="10"/>
      <c r="HAX60" s="10"/>
      <c r="HAY60" s="10"/>
      <c r="HAZ60" s="10"/>
      <c r="HBA60" s="10"/>
      <c r="HBB60" s="10"/>
      <c r="HBC60" s="10"/>
      <c r="HBD60" s="10"/>
      <c r="HBE60" s="10"/>
      <c r="HBF60" s="10"/>
      <c r="HBG60" s="10"/>
      <c r="HBH60" s="10"/>
      <c r="HBI60" s="10"/>
      <c r="HBJ60" s="10"/>
      <c r="HBK60" s="10"/>
      <c r="HBL60" s="10"/>
      <c r="HBM60" s="10"/>
      <c r="HBN60" s="10"/>
      <c r="HBO60" s="10"/>
      <c r="HBP60" s="10"/>
      <c r="HBQ60" s="10"/>
      <c r="HBR60" s="10"/>
      <c r="HBS60" s="10"/>
      <c r="HBT60" s="10"/>
      <c r="HBU60" s="10"/>
      <c r="HBV60" s="10"/>
      <c r="HBW60" s="10"/>
      <c r="HBX60" s="10"/>
      <c r="HBY60" s="10"/>
      <c r="HBZ60" s="10"/>
      <c r="HCA60" s="10"/>
      <c r="HCB60" s="10"/>
      <c r="HCC60" s="10"/>
      <c r="HCD60" s="10"/>
      <c r="HCE60" s="10"/>
      <c r="HCF60" s="10"/>
      <c r="HCG60" s="10"/>
      <c r="HCH60" s="10"/>
      <c r="HCI60" s="10"/>
      <c r="HCJ60" s="10"/>
      <c r="HCK60" s="10"/>
      <c r="HCL60" s="10"/>
      <c r="HCM60" s="10"/>
      <c r="HCN60" s="10"/>
      <c r="HCO60" s="10"/>
      <c r="HCP60" s="10"/>
      <c r="HCQ60" s="10"/>
      <c r="HCR60" s="10"/>
      <c r="HCS60" s="10"/>
      <c r="HCT60" s="10"/>
      <c r="HCU60" s="10"/>
      <c r="HCV60" s="10"/>
      <c r="HCW60" s="10"/>
      <c r="HCX60" s="10"/>
      <c r="HCY60" s="10"/>
      <c r="HCZ60" s="10"/>
      <c r="HDA60" s="10"/>
      <c r="HDB60" s="10"/>
      <c r="HDC60" s="10"/>
      <c r="HDD60" s="10"/>
      <c r="HDE60" s="10"/>
      <c r="HDF60" s="10"/>
      <c r="HDG60" s="10"/>
      <c r="HDH60" s="10"/>
      <c r="HDI60" s="10"/>
      <c r="HDJ60" s="10"/>
      <c r="HDK60" s="10"/>
      <c r="HDL60" s="10"/>
      <c r="HDM60" s="10"/>
      <c r="HDN60" s="10"/>
      <c r="HDO60" s="10"/>
      <c r="HDP60" s="10"/>
      <c r="HDQ60" s="10"/>
      <c r="HDR60" s="10"/>
      <c r="HDS60" s="10"/>
      <c r="HDT60" s="10"/>
      <c r="HDU60" s="10"/>
      <c r="HDV60" s="10"/>
      <c r="HDW60" s="10"/>
      <c r="HDX60" s="10"/>
      <c r="HDY60" s="10"/>
      <c r="HDZ60" s="10"/>
      <c r="HEA60" s="10"/>
      <c r="HEB60" s="10"/>
      <c r="HEC60" s="10"/>
      <c r="HED60" s="10"/>
      <c r="HEE60" s="10"/>
      <c r="HEF60" s="10"/>
      <c r="HEG60" s="10"/>
      <c r="HEH60" s="10"/>
      <c r="HEI60" s="10"/>
      <c r="HEJ60" s="10"/>
      <c r="HEK60" s="10"/>
      <c r="HEL60" s="10"/>
      <c r="HEM60" s="10"/>
      <c r="HEN60" s="10"/>
      <c r="HEO60" s="10"/>
      <c r="HEP60" s="10"/>
      <c r="HEQ60" s="10"/>
      <c r="HER60" s="10"/>
      <c r="HES60" s="10"/>
      <c r="HET60" s="10"/>
      <c r="HEU60" s="10"/>
      <c r="HEV60" s="10"/>
      <c r="HEW60" s="10"/>
      <c r="HEX60" s="10"/>
      <c r="HEY60" s="10"/>
      <c r="HEZ60" s="10"/>
      <c r="HFA60" s="10"/>
      <c r="HFB60" s="10"/>
      <c r="HFC60" s="10"/>
      <c r="HFD60" s="10"/>
      <c r="HFE60" s="10"/>
      <c r="HFF60" s="10"/>
      <c r="HFG60" s="10"/>
      <c r="HFH60" s="10"/>
      <c r="HFI60" s="10"/>
      <c r="HFJ60" s="10"/>
      <c r="HFK60" s="10"/>
      <c r="HFL60" s="10"/>
      <c r="HFM60" s="10"/>
      <c r="HFN60" s="10"/>
      <c r="HFO60" s="10"/>
      <c r="HFP60" s="10"/>
      <c r="HFQ60" s="10"/>
      <c r="HFR60" s="10"/>
      <c r="HFS60" s="10"/>
      <c r="HFT60" s="10"/>
      <c r="HFU60" s="10"/>
      <c r="HFV60" s="10"/>
      <c r="HFW60" s="10"/>
      <c r="HFX60" s="10"/>
      <c r="HFY60" s="10"/>
      <c r="HFZ60" s="10"/>
      <c r="HGA60" s="10"/>
      <c r="HGB60" s="10"/>
      <c r="HGC60" s="10"/>
      <c r="HGD60" s="10"/>
      <c r="HGE60" s="10"/>
      <c r="HGF60" s="10"/>
      <c r="HGG60" s="10"/>
      <c r="HGH60" s="10"/>
      <c r="HGI60" s="10"/>
      <c r="HGJ60" s="10"/>
      <c r="HGK60" s="10"/>
      <c r="HGL60" s="10"/>
      <c r="HGM60" s="10"/>
      <c r="HGN60" s="10"/>
      <c r="HGO60" s="10"/>
      <c r="HGP60" s="10"/>
      <c r="HGQ60" s="10"/>
      <c r="HGR60" s="10"/>
      <c r="HGS60" s="10"/>
      <c r="HGT60" s="10"/>
      <c r="HGU60" s="10"/>
      <c r="HGV60" s="10"/>
      <c r="HGW60" s="10"/>
      <c r="HGX60" s="10"/>
      <c r="HGY60" s="10"/>
      <c r="HGZ60" s="10"/>
      <c r="HHA60" s="10"/>
      <c r="HHB60" s="10"/>
      <c r="HHC60" s="10"/>
      <c r="HHD60" s="10"/>
      <c r="HHE60" s="10"/>
      <c r="HHF60" s="10"/>
      <c r="HHG60" s="10"/>
      <c r="HHH60" s="10"/>
      <c r="HHI60" s="10"/>
      <c r="HHJ60" s="10"/>
      <c r="HHK60" s="10"/>
      <c r="HHL60" s="10"/>
      <c r="HHM60" s="10"/>
      <c r="HHN60" s="10"/>
      <c r="HHO60" s="10"/>
      <c r="HHP60" s="10"/>
      <c r="HHQ60" s="10"/>
      <c r="HHR60" s="10"/>
      <c r="HHS60" s="10"/>
      <c r="HHT60" s="10"/>
      <c r="HHU60" s="10"/>
      <c r="HHV60" s="10"/>
      <c r="HHW60" s="10"/>
      <c r="HHX60" s="10"/>
      <c r="HHY60" s="10"/>
      <c r="HHZ60" s="10"/>
      <c r="HIA60" s="10"/>
      <c r="HIB60" s="10"/>
      <c r="HIC60" s="10"/>
      <c r="HID60" s="10"/>
      <c r="HIE60" s="10"/>
      <c r="HIF60" s="10"/>
      <c r="HIG60" s="10"/>
      <c r="HIH60" s="10"/>
      <c r="HII60" s="10"/>
      <c r="HIJ60" s="10"/>
      <c r="HIK60" s="10"/>
      <c r="HIL60" s="10"/>
      <c r="HIM60" s="10"/>
      <c r="HIN60" s="10"/>
      <c r="HIO60" s="10"/>
      <c r="HIP60" s="10"/>
      <c r="HIQ60" s="10"/>
      <c r="HIR60" s="10"/>
      <c r="HIS60" s="10"/>
      <c r="HIT60" s="10"/>
      <c r="HIU60" s="10"/>
      <c r="HIV60" s="10"/>
      <c r="HIW60" s="10"/>
      <c r="HIX60" s="10"/>
      <c r="HIY60" s="10"/>
      <c r="HIZ60" s="10"/>
      <c r="HJA60" s="10"/>
      <c r="HJB60" s="10"/>
      <c r="HJC60" s="10"/>
      <c r="HJD60" s="10"/>
      <c r="HJE60" s="10"/>
      <c r="HJF60" s="10"/>
      <c r="HJG60" s="10"/>
      <c r="HJH60" s="10"/>
      <c r="HJI60" s="10"/>
      <c r="HJJ60" s="10"/>
      <c r="HJK60" s="10"/>
      <c r="HJL60" s="10"/>
      <c r="HJM60" s="10"/>
      <c r="HJN60" s="10"/>
      <c r="HJO60" s="10"/>
      <c r="HJP60" s="10"/>
      <c r="HJQ60" s="10"/>
      <c r="HJR60" s="10"/>
      <c r="HJS60" s="10"/>
      <c r="HJT60" s="10"/>
      <c r="HJU60" s="10"/>
      <c r="HJV60" s="10"/>
      <c r="HJW60" s="10"/>
      <c r="HJX60" s="10"/>
      <c r="HJY60" s="10"/>
      <c r="HJZ60" s="10"/>
      <c r="HKA60" s="10"/>
      <c r="HKB60" s="10"/>
      <c r="HKC60" s="10"/>
      <c r="HKD60" s="10"/>
      <c r="HKE60" s="10"/>
      <c r="HKF60" s="10"/>
      <c r="HKG60" s="10"/>
      <c r="HKH60" s="10"/>
      <c r="HKI60" s="10"/>
      <c r="HKJ60" s="10"/>
      <c r="HKK60" s="10"/>
      <c r="HKL60" s="10"/>
      <c r="HKM60" s="10"/>
      <c r="HKN60" s="10"/>
      <c r="HKO60" s="10"/>
      <c r="HKP60" s="10"/>
      <c r="HKQ60" s="10"/>
      <c r="HKR60" s="10"/>
      <c r="HKS60" s="10"/>
      <c r="HKT60" s="10"/>
      <c r="HKU60" s="10"/>
      <c r="HKV60" s="10"/>
      <c r="HKW60" s="10"/>
      <c r="HKX60" s="10"/>
      <c r="HKY60" s="10"/>
      <c r="HKZ60" s="10"/>
      <c r="HLA60" s="10"/>
      <c r="HLB60" s="10"/>
      <c r="HLC60" s="10"/>
      <c r="HLD60" s="10"/>
      <c r="HLE60" s="10"/>
      <c r="HLF60" s="10"/>
      <c r="HLG60" s="10"/>
      <c r="HLH60" s="10"/>
      <c r="HLI60" s="10"/>
      <c r="HLJ60" s="10"/>
      <c r="HLK60" s="10"/>
      <c r="HLL60" s="10"/>
      <c r="HLM60" s="10"/>
      <c r="HLN60" s="10"/>
      <c r="HLO60" s="10"/>
      <c r="HLP60" s="10"/>
      <c r="HLQ60" s="10"/>
      <c r="HLR60" s="10"/>
      <c r="HLS60" s="10"/>
      <c r="HLT60" s="10"/>
      <c r="HLU60" s="10"/>
      <c r="HLV60" s="10"/>
      <c r="HLW60" s="10"/>
      <c r="HLX60" s="10"/>
      <c r="HLY60" s="10"/>
      <c r="HLZ60" s="10"/>
      <c r="HMA60" s="10"/>
      <c r="HMB60" s="10"/>
      <c r="HMC60" s="10"/>
      <c r="HMD60" s="10"/>
      <c r="HME60" s="10"/>
      <c r="HMF60" s="10"/>
      <c r="HMG60" s="10"/>
      <c r="HMH60" s="10"/>
      <c r="HMI60" s="10"/>
      <c r="HMJ60" s="10"/>
      <c r="HMK60" s="10"/>
      <c r="HML60" s="10"/>
      <c r="HMM60" s="10"/>
      <c r="HMN60" s="10"/>
      <c r="HMO60" s="10"/>
      <c r="HMP60" s="10"/>
      <c r="HMQ60" s="10"/>
      <c r="HMR60" s="10"/>
      <c r="HMS60" s="10"/>
      <c r="HMT60" s="10"/>
      <c r="HMU60" s="10"/>
      <c r="HMV60" s="10"/>
      <c r="HMW60" s="10"/>
      <c r="HMX60" s="10"/>
      <c r="HMY60" s="10"/>
      <c r="HMZ60" s="10"/>
      <c r="HNA60" s="10"/>
      <c r="HNB60" s="10"/>
      <c r="HNC60" s="10"/>
      <c r="HND60" s="10"/>
      <c r="HNE60" s="10"/>
      <c r="HNF60" s="10"/>
      <c r="HNG60" s="10"/>
      <c r="HNH60" s="10"/>
      <c r="HNI60" s="10"/>
      <c r="HNJ60" s="10"/>
      <c r="HNK60" s="10"/>
      <c r="HNL60" s="10"/>
      <c r="HNM60" s="10"/>
      <c r="HNN60" s="10"/>
      <c r="HNO60" s="10"/>
      <c r="HNP60" s="10"/>
      <c r="HNQ60" s="10"/>
      <c r="HNR60" s="10"/>
      <c r="HNS60" s="10"/>
      <c r="HNT60" s="10"/>
      <c r="HNU60" s="10"/>
      <c r="HNV60" s="10"/>
      <c r="HNW60" s="10"/>
      <c r="HNX60" s="10"/>
      <c r="HNY60" s="10"/>
      <c r="HNZ60" s="10"/>
      <c r="HOA60" s="10"/>
      <c r="HOB60" s="10"/>
      <c r="HOC60" s="10"/>
      <c r="HOD60" s="10"/>
      <c r="HOE60" s="10"/>
      <c r="HOF60" s="10"/>
      <c r="HOG60" s="10"/>
      <c r="HOH60" s="10"/>
      <c r="HOI60" s="10"/>
      <c r="HOJ60" s="10"/>
      <c r="HOK60" s="10"/>
      <c r="HOL60" s="10"/>
      <c r="HOM60" s="10"/>
      <c r="HON60" s="10"/>
      <c r="HOO60" s="10"/>
      <c r="HOP60" s="10"/>
      <c r="HOQ60" s="10"/>
      <c r="HOR60" s="10"/>
      <c r="HOS60" s="10"/>
      <c r="HOT60" s="10"/>
      <c r="HOU60" s="10"/>
      <c r="HOV60" s="10"/>
      <c r="HOW60" s="10"/>
      <c r="HOX60" s="10"/>
      <c r="HOY60" s="10"/>
      <c r="HOZ60" s="10"/>
      <c r="HPA60" s="10"/>
      <c r="HPB60" s="10"/>
      <c r="HPC60" s="10"/>
      <c r="HPD60" s="10"/>
      <c r="HPE60" s="10"/>
      <c r="HPF60" s="10"/>
      <c r="HPG60" s="10"/>
      <c r="HPH60" s="10"/>
      <c r="HPI60" s="10"/>
      <c r="HPJ60" s="10"/>
      <c r="HPK60" s="10"/>
      <c r="HPL60" s="10"/>
      <c r="HPM60" s="10"/>
      <c r="HPN60" s="10"/>
      <c r="HPO60" s="10"/>
      <c r="HPP60" s="10"/>
      <c r="HPQ60" s="10"/>
      <c r="HPR60" s="10"/>
      <c r="HPS60" s="10"/>
      <c r="HPT60" s="10"/>
      <c r="HPU60" s="10"/>
      <c r="HPV60" s="10"/>
      <c r="HPW60" s="10"/>
      <c r="HPX60" s="10"/>
      <c r="HPY60" s="10"/>
      <c r="HPZ60" s="10"/>
      <c r="HQA60" s="10"/>
      <c r="HQB60" s="10"/>
      <c r="HQC60" s="10"/>
      <c r="HQD60" s="10"/>
      <c r="HQE60" s="10"/>
      <c r="HQF60" s="10"/>
      <c r="HQG60" s="10"/>
      <c r="HQH60" s="10"/>
      <c r="HQI60" s="10"/>
      <c r="HQJ60" s="10"/>
      <c r="HQK60" s="10"/>
      <c r="HQL60" s="10"/>
      <c r="HQM60" s="10"/>
      <c r="HQN60" s="10"/>
      <c r="HQO60" s="10"/>
      <c r="HQP60" s="10"/>
      <c r="HQQ60" s="10"/>
      <c r="HQR60" s="10"/>
      <c r="HQS60" s="10"/>
      <c r="HQT60" s="10"/>
      <c r="HQU60" s="10"/>
      <c r="HQV60" s="10"/>
      <c r="HQW60" s="10"/>
      <c r="HQX60" s="10"/>
      <c r="HQY60" s="10"/>
      <c r="HQZ60" s="10"/>
      <c r="HRA60" s="10"/>
      <c r="HRB60" s="10"/>
      <c r="HRC60" s="10"/>
      <c r="HRD60" s="10"/>
      <c r="HRE60" s="10"/>
      <c r="HRF60" s="10"/>
      <c r="HRG60" s="10"/>
      <c r="HRH60" s="10"/>
      <c r="HRI60" s="10"/>
      <c r="HRJ60" s="10"/>
      <c r="HRK60" s="10"/>
      <c r="HRL60" s="10"/>
      <c r="HRM60" s="10"/>
      <c r="HRN60" s="10"/>
      <c r="HRO60" s="10"/>
      <c r="HRP60" s="10"/>
      <c r="HRQ60" s="10"/>
      <c r="HRR60" s="10"/>
      <c r="HRS60" s="10"/>
      <c r="HRT60" s="10"/>
      <c r="HRU60" s="10"/>
      <c r="HRV60" s="10"/>
      <c r="HRW60" s="10"/>
      <c r="HRX60" s="10"/>
      <c r="HRY60" s="10"/>
      <c r="HRZ60" s="10"/>
      <c r="HSA60" s="10"/>
      <c r="HSB60" s="10"/>
      <c r="HSC60" s="10"/>
      <c r="HSD60" s="10"/>
      <c r="HSE60" s="10"/>
      <c r="HSF60" s="10"/>
      <c r="HSG60" s="10"/>
      <c r="HSH60" s="10"/>
      <c r="HSI60" s="10"/>
      <c r="HSJ60" s="10"/>
      <c r="HSK60" s="10"/>
      <c r="HSL60" s="10"/>
      <c r="HSM60" s="10"/>
      <c r="HSN60" s="10"/>
      <c r="HSO60" s="10"/>
      <c r="HSP60" s="10"/>
      <c r="HSQ60" s="10"/>
      <c r="HSR60" s="10"/>
      <c r="HSS60" s="10"/>
      <c r="HST60" s="10"/>
      <c r="HSU60" s="10"/>
      <c r="HSV60" s="10"/>
      <c r="HSW60" s="10"/>
      <c r="HSX60" s="10"/>
      <c r="HSY60" s="10"/>
      <c r="HSZ60" s="10"/>
      <c r="HTA60" s="10"/>
      <c r="HTB60" s="10"/>
      <c r="HTC60" s="10"/>
      <c r="HTD60" s="10"/>
      <c r="HTE60" s="10"/>
      <c r="HTF60" s="10"/>
      <c r="HTG60" s="10"/>
      <c r="HTH60" s="10"/>
      <c r="HTI60" s="10"/>
      <c r="HTJ60" s="10"/>
      <c r="HTK60" s="10"/>
      <c r="HTL60" s="10"/>
      <c r="HTM60" s="10"/>
      <c r="HTN60" s="10"/>
      <c r="HTO60" s="10"/>
      <c r="HTP60" s="10"/>
      <c r="HTQ60" s="10"/>
      <c r="HTR60" s="10"/>
      <c r="HTS60" s="10"/>
      <c r="HTT60" s="10"/>
      <c r="HTU60" s="10"/>
      <c r="HTV60" s="10"/>
      <c r="HTW60" s="10"/>
      <c r="HTX60" s="10"/>
      <c r="HTY60" s="10"/>
      <c r="HTZ60" s="10"/>
      <c r="HUA60" s="10"/>
      <c r="HUB60" s="10"/>
      <c r="HUC60" s="10"/>
      <c r="HUD60" s="10"/>
      <c r="HUE60" s="10"/>
      <c r="HUF60" s="10"/>
      <c r="HUG60" s="10"/>
      <c r="HUH60" s="10"/>
      <c r="HUI60" s="10"/>
      <c r="HUJ60" s="10"/>
      <c r="HUK60" s="10"/>
      <c r="HUL60" s="10"/>
      <c r="HUM60" s="10"/>
      <c r="HUN60" s="10"/>
      <c r="HUO60" s="10"/>
      <c r="HUP60" s="10"/>
      <c r="HUQ60" s="10"/>
      <c r="HUR60" s="10"/>
      <c r="HUS60" s="10"/>
      <c r="HUT60" s="10"/>
      <c r="HUU60" s="10"/>
      <c r="HUV60" s="10"/>
      <c r="HUW60" s="10"/>
      <c r="HUX60" s="10"/>
      <c r="HUY60" s="10"/>
      <c r="HUZ60" s="10"/>
      <c r="HVA60" s="10"/>
      <c r="HVB60" s="10"/>
      <c r="HVC60" s="10"/>
      <c r="HVD60" s="10"/>
      <c r="HVE60" s="10"/>
      <c r="HVF60" s="10"/>
      <c r="HVG60" s="10"/>
      <c r="HVH60" s="10"/>
      <c r="HVI60" s="10"/>
      <c r="HVJ60" s="10"/>
      <c r="HVK60" s="10"/>
      <c r="HVL60" s="10"/>
      <c r="HVM60" s="10"/>
      <c r="HVN60" s="10"/>
      <c r="HVO60" s="10"/>
      <c r="HVP60" s="10"/>
      <c r="HVQ60" s="10"/>
      <c r="HVR60" s="10"/>
      <c r="HVS60" s="10"/>
      <c r="HVT60" s="10"/>
      <c r="HVU60" s="10"/>
      <c r="HVV60" s="10"/>
      <c r="HVW60" s="10"/>
      <c r="HVX60" s="10"/>
      <c r="HVY60" s="10"/>
      <c r="HVZ60" s="10"/>
      <c r="HWA60" s="10"/>
      <c r="HWB60" s="10"/>
      <c r="HWC60" s="10"/>
      <c r="HWD60" s="10"/>
      <c r="HWE60" s="10"/>
      <c r="HWF60" s="10"/>
      <c r="HWG60" s="10"/>
      <c r="HWH60" s="10"/>
      <c r="HWI60" s="10"/>
      <c r="HWJ60" s="10"/>
      <c r="HWK60" s="10"/>
      <c r="HWL60" s="10"/>
      <c r="HWM60" s="10"/>
      <c r="HWN60" s="10"/>
      <c r="HWO60" s="10"/>
      <c r="HWP60" s="10"/>
      <c r="HWQ60" s="10"/>
      <c r="HWR60" s="10"/>
      <c r="HWS60" s="10"/>
      <c r="HWT60" s="10"/>
      <c r="HWU60" s="10"/>
      <c r="HWV60" s="10"/>
      <c r="HWW60" s="10"/>
      <c r="HWX60" s="10"/>
      <c r="HWY60" s="10"/>
      <c r="HWZ60" s="10"/>
      <c r="HXA60" s="10"/>
      <c r="HXB60" s="10"/>
      <c r="HXC60" s="10"/>
      <c r="HXD60" s="10"/>
      <c r="HXE60" s="10"/>
      <c r="HXF60" s="10"/>
      <c r="HXG60" s="10"/>
      <c r="HXH60" s="10"/>
      <c r="HXI60" s="10"/>
      <c r="HXJ60" s="10"/>
      <c r="HXK60" s="10"/>
      <c r="HXL60" s="10"/>
      <c r="HXM60" s="10"/>
      <c r="HXN60" s="10"/>
      <c r="HXO60" s="10"/>
      <c r="HXP60" s="10"/>
      <c r="HXQ60" s="10"/>
      <c r="HXR60" s="10"/>
      <c r="HXS60" s="10"/>
      <c r="HXT60" s="10"/>
      <c r="HXU60" s="10"/>
      <c r="HXV60" s="10"/>
      <c r="HXW60" s="10"/>
      <c r="HXX60" s="10"/>
      <c r="HXY60" s="10"/>
      <c r="HXZ60" s="10"/>
      <c r="HYA60" s="10"/>
      <c r="HYB60" s="10"/>
      <c r="HYC60" s="10"/>
      <c r="HYD60" s="10"/>
      <c r="HYE60" s="10"/>
      <c r="HYF60" s="10"/>
      <c r="HYG60" s="10"/>
      <c r="HYH60" s="10"/>
      <c r="HYI60" s="10"/>
      <c r="HYJ60" s="10"/>
      <c r="HYK60" s="10"/>
      <c r="HYL60" s="10"/>
      <c r="HYM60" s="10"/>
      <c r="HYN60" s="10"/>
      <c r="HYO60" s="10"/>
      <c r="HYP60" s="10"/>
      <c r="HYQ60" s="10"/>
      <c r="HYR60" s="10"/>
      <c r="HYS60" s="10"/>
      <c r="HYT60" s="10"/>
      <c r="HYU60" s="10"/>
      <c r="HYV60" s="10"/>
      <c r="HYW60" s="10"/>
      <c r="HYX60" s="10"/>
      <c r="HYY60" s="10"/>
      <c r="HYZ60" s="10"/>
      <c r="HZA60" s="10"/>
      <c r="HZB60" s="10"/>
      <c r="HZC60" s="10"/>
      <c r="HZD60" s="10"/>
      <c r="HZE60" s="10"/>
      <c r="HZF60" s="10"/>
      <c r="HZG60" s="10"/>
      <c r="HZH60" s="10"/>
      <c r="HZI60" s="10"/>
      <c r="HZJ60" s="10"/>
      <c r="HZK60" s="10"/>
      <c r="HZL60" s="10"/>
      <c r="HZM60" s="10"/>
      <c r="HZN60" s="10"/>
      <c r="HZO60" s="10"/>
      <c r="HZP60" s="10"/>
      <c r="HZQ60" s="10"/>
      <c r="HZR60" s="10"/>
      <c r="HZS60" s="10"/>
      <c r="HZT60" s="10"/>
      <c r="HZU60" s="10"/>
      <c r="HZV60" s="10"/>
      <c r="HZW60" s="10"/>
      <c r="HZX60" s="10"/>
      <c r="HZY60" s="10"/>
      <c r="HZZ60" s="10"/>
      <c r="IAA60" s="10"/>
      <c r="IAB60" s="10"/>
      <c r="IAC60" s="10"/>
      <c r="IAD60" s="10"/>
      <c r="IAE60" s="10"/>
      <c r="IAF60" s="10"/>
      <c r="IAG60" s="10"/>
      <c r="IAH60" s="10"/>
      <c r="IAI60" s="10"/>
      <c r="IAJ60" s="10"/>
      <c r="IAK60" s="10"/>
      <c r="IAL60" s="10"/>
      <c r="IAM60" s="10"/>
      <c r="IAN60" s="10"/>
      <c r="IAO60" s="10"/>
      <c r="IAP60" s="10"/>
      <c r="IAQ60" s="10"/>
      <c r="IAR60" s="10"/>
      <c r="IAS60" s="10"/>
      <c r="IAT60" s="10"/>
      <c r="IAU60" s="10"/>
      <c r="IAV60" s="10"/>
      <c r="IAW60" s="10"/>
      <c r="IAX60" s="10"/>
      <c r="IAY60" s="10"/>
      <c r="IAZ60" s="10"/>
      <c r="IBA60" s="10"/>
      <c r="IBB60" s="10"/>
      <c r="IBC60" s="10"/>
      <c r="IBD60" s="10"/>
      <c r="IBE60" s="10"/>
      <c r="IBF60" s="10"/>
      <c r="IBG60" s="10"/>
      <c r="IBH60" s="10"/>
      <c r="IBI60" s="10"/>
      <c r="IBJ60" s="10"/>
      <c r="IBK60" s="10"/>
      <c r="IBL60" s="10"/>
      <c r="IBM60" s="10"/>
      <c r="IBN60" s="10"/>
      <c r="IBO60" s="10"/>
      <c r="IBP60" s="10"/>
      <c r="IBQ60" s="10"/>
      <c r="IBR60" s="10"/>
      <c r="IBS60" s="10"/>
      <c r="IBT60" s="10"/>
      <c r="IBU60" s="10"/>
      <c r="IBV60" s="10"/>
      <c r="IBW60" s="10"/>
      <c r="IBX60" s="10"/>
      <c r="IBY60" s="10"/>
      <c r="IBZ60" s="10"/>
      <c r="ICA60" s="10"/>
      <c r="ICB60" s="10"/>
      <c r="ICC60" s="10"/>
      <c r="ICD60" s="10"/>
      <c r="ICE60" s="10"/>
      <c r="ICF60" s="10"/>
      <c r="ICG60" s="10"/>
      <c r="ICH60" s="10"/>
      <c r="ICI60" s="10"/>
      <c r="ICJ60" s="10"/>
      <c r="ICK60" s="10"/>
      <c r="ICL60" s="10"/>
      <c r="ICM60" s="10"/>
      <c r="ICN60" s="10"/>
      <c r="ICO60" s="10"/>
      <c r="ICP60" s="10"/>
      <c r="ICQ60" s="10"/>
      <c r="ICR60" s="10"/>
      <c r="ICS60" s="10"/>
      <c r="ICT60" s="10"/>
      <c r="ICU60" s="10"/>
      <c r="ICV60" s="10"/>
      <c r="ICW60" s="10"/>
      <c r="ICX60" s="10"/>
      <c r="ICY60" s="10"/>
      <c r="ICZ60" s="10"/>
      <c r="IDA60" s="10"/>
      <c r="IDB60" s="10"/>
      <c r="IDC60" s="10"/>
      <c r="IDD60" s="10"/>
      <c r="IDE60" s="10"/>
      <c r="IDF60" s="10"/>
      <c r="IDG60" s="10"/>
      <c r="IDH60" s="10"/>
      <c r="IDI60" s="10"/>
      <c r="IDJ60" s="10"/>
      <c r="IDK60" s="10"/>
      <c r="IDL60" s="10"/>
      <c r="IDM60" s="10"/>
      <c r="IDN60" s="10"/>
      <c r="IDO60" s="10"/>
      <c r="IDP60" s="10"/>
      <c r="IDQ60" s="10"/>
      <c r="IDR60" s="10"/>
      <c r="IDS60" s="10"/>
      <c r="IDT60" s="10"/>
      <c r="IDU60" s="10"/>
      <c r="IDV60" s="10"/>
      <c r="IDW60" s="10"/>
      <c r="IDX60" s="10"/>
      <c r="IDY60" s="10"/>
      <c r="IDZ60" s="10"/>
      <c r="IEA60" s="10"/>
      <c r="IEB60" s="10"/>
      <c r="IEC60" s="10"/>
      <c r="IED60" s="10"/>
      <c r="IEE60" s="10"/>
      <c r="IEF60" s="10"/>
      <c r="IEG60" s="10"/>
      <c r="IEH60" s="10"/>
      <c r="IEI60" s="10"/>
      <c r="IEJ60" s="10"/>
      <c r="IEK60" s="10"/>
      <c r="IEL60" s="10"/>
      <c r="IEM60" s="10"/>
      <c r="IEN60" s="10"/>
      <c r="IEO60" s="10"/>
      <c r="IEP60" s="10"/>
      <c r="IEQ60" s="10"/>
      <c r="IER60" s="10"/>
      <c r="IES60" s="10"/>
      <c r="IET60" s="10"/>
      <c r="IEU60" s="10"/>
      <c r="IEV60" s="10"/>
      <c r="IEW60" s="10"/>
      <c r="IEX60" s="10"/>
      <c r="IEY60" s="10"/>
      <c r="IEZ60" s="10"/>
      <c r="IFA60" s="10"/>
      <c r="IFB60" s="10"/>
      <c r="IFC60" s="10"/>
      <c r="IFD60" s="10"/>
      <c r="IFE60" s="10"/>
      <c r="IFF60" s="10"/>
      <c r="IFG60" s="10"/>
      <c r="IFH60" s="10"/>
      <c r="IFI60" s="10"/>
      <c r="IFJ60" s="10"/>
      <c r="IFK60" s="10"/>
      <c r="IFL60" s="10"/>
      <c r="IFM60" s="10"/>
      <c r="IFN60" s="10"/>
      <c r="IFO60" s="10"/>
      <c r="IFP60" s="10"/>
      <c r="IFQ60" s="10"/>
      <c r="IFR60" s="10"/>
      <c r="IFS60" s="10"/>
      <c r="IFT60" s="10"/>
      <c r="IFU60" s="10"/>
      <c r="IFV60" s="10"/>
      <c r="IFW60" s="10"/>
      <c r="IFX60" s="10"/>
      <c r="IFY60" s="10"/>
      <c r="IFZ60" s="10"/>
      <c r="IGA60" s="10"/>
      <c r="IGB60" s="10"/>
      <c r="IGC60" s="10"/>
      <c r="IGD60" s="10"/>
      <c r="IGE60" s="10"/>
      <c r="IGF60" s="10"/>
      <c r="IGG60" s="10"/>
      <c r="IGH60" s="10"/>
      <c r="IGI60" s="10"/>
      <c r="IGJ60" s="10"/>
      <c r="IGK60" s="10"/>
      <c r="IGL60" s="10"/>
      <c r="IGM60" s="10"/>
      <c r="IGN60" s="10"/>
      <c r="IGO60" s="10"/>
      <c r="IGP60" s="10"/>
      <c r="IGQ60" s="10"/>
      <c r="IGR60" s="10"/>
      <c r="IGS60" s="10"/>
      <c r="IGT60" s="10"/>
      <c r="IGU60" s="10"/>
      <c r="IGV60" s="10"/>
      <c r="IGW60" s="10"/>
      <c r="IGX60" s="10"/>
      <c r="IGY60" s="10"/>
      <c r="IGZ60" s="10"/>
      <c r="IHA60" s="10"/>
      <c r="IHB60" s="10"/>
      <c r="IHC60" s="10"/>
      <c r="IHD60" s="10"/>
      <c r="IHE60" s="10"/>
      <c r="IHF60" s="10"/>
      <c r="IHG60" s="10"/>
      <c r="IHH60" s="10"/>
      <c r="IHI60" s="10"/>
      <c r="IHJ60" s="10"/>
      <c r="IHK60" s="10"/>
      <c r="IHL60" s="10"/>
      <c r="IHM60" s="10"/>
      <c r="IHN60" s="10"/>
      <c r="IHO60" s="10"/>
      <c r="IHP60" s="10"/>
      <c r="IHQ60" s="10"/>
      <c r="IHR60" s="10"/>
      <c r="IHS60" s="10"/>
      <c r="IHT60" s="10"/>
      <c r="IHU60" s="10"/>
      <c r="IHV60" s="10"/>
      <c r="IHW60" s="10"/>
      <c r="IHX60" s="10"/>
      <c r="IHY60" s="10"/>
      <c r="IHZ60" s="10"/>
      <c r="IIA60" s="10"/>
      <c r="IIB60" s="10"/>
      <c r="IIC60" s="10"/>
      <c r="IID60" s="10"/>
      <c r="IIE60" s="10"/>
      <c r="IIF60" s="10"/>
      <c r="IIG60" s="10"/>
      <c r="IIH60" s="10"/>
      <c r="III60" s="10"/>
      <c r="IIJ60" s="10"/>
      <c r="IIK60" s="10"/>
      <c r="IIL60" s="10"/>
      <c r="IIM60" s="10"/>
      <c r="IIN60" s="10"/>
      <c r="IIO60" s="10"/>
      <c r="IIP60" s="10"/>
      <c r="IIQ60" s="10"/>
      <c r="IIR60" s="10"/>
      <c r="IIS60" s="10"/>
      <c r="IIT60" s="10"/>
      <c r="IIU60" s="10"/>
      <c r="IIV60" s="10"/>
      <c r="IIW60" s="10"/>
      <c r="IIX60" s="10"/>
      <c r="IIY60" s="10"/>
      <c r="IIZ60" s="10"/>
      <c r="IJA60" s="10"/>
      <c r="IJB60" s="10"/>
      <c r="IJC60" s="10"/>
      <c r="IJD60" s="10"/>
      <c r="IJE60" s="10"/>
      <c r="IJF60" s="10"/>
      <c r="IJG60" s="10"/>
      <c r="IJH60" s="10"/>
      <c r="IJI60" s="10"/>
      <c r="IJJ60" s="10"/>
      <c r="IJK60" s="10"/>
      <c r="IJL60" s="10"/>
      <c r="IJM60" s="10"/>
      <c r="IJN60" s="10"/>
      <c r="IJO60" s="10"/>
      <c r="IJP60" s="10"/>
      <c r="IJQ60" s="10"/>
      <c r="IJR60" s="10"/>
      <c r="IJS60" s="10"/>
      <c r="IJT60" s="10"/>
      <c r="IJU60" s="10"/>
      <c r="IJV60" s="10"/>
      <c r="IJW60" s="10"/>
      <c r="IJX60" s="10"/>
      <c r="IJY60" s="10"/>
      <c r="IJZ60" s="10"/>
      <c r="IKA60" s="10"/>
      <c r="IKB60" s="10"/>
      <c r="IKC60" s="10"/>
      <c r="IKD60" s="10"/>
      <c r="IKE60" s="10"/>
      <c r="IKF60" s="10"/>
      <c r="IKG60" s="10"/>
      <c r="IKH60" s="10"/>
      <c r="IKI60" s="10"/>
      <c r="IKJ60" s="10"/>
      <c r="IKK60" s="10"/>
      <c r="IKL60" s="10"/>
      <c r="IKM60" s="10"/>
      <c r="IKN60" s="10"/>
      <c r="IKO60" s="10"/>
      <c r="IKP60" s="10"/>
      <c r="IKQ60" s="10"/>
      <c r="IKR60" s="10"/>
      <c r="IKS60" s="10"/>
      <c r="IKT60" s="10"/>
      <c r="IKU60" s="10"/>
      <c r="IKV60" s="10"/>
      <c r="IKW60" s="10"/>
      <c r="IKX60" s="10"/>
      <c r="IKY60" s="10"/>
      <c r="IKZ60" s="10"/>
      <c r="ILA60" s="10"/>
      <c r="ILB60" s="10"/>
      <c r="ILC60" s="10"/>
      <c r="ILD60" s="10"/>
      <c r="ILE60" s="10"/>
      <c r="ILF60" s="10"/>
      <c r="ILG60" s="10"/>
      <c r="ILH60" s="10"/>
      <c r="ILI60" s="10"/>
      <c r="ILJ60" s="10"/>
      <c r="ILK60" s="10"/>
      <c r="ILL60" s="10"/>
      <c r="ILM60" s="10"/>
      <c r="ILN60" s="10"/>
      <c r="ILO60" s="10"/>
      <c r="ILP60" s="10"/>
      <c r="ILQ60" s="10"/>
      <c r="ILR60" s="10"/>
      <c r="ILS60" s="10"/>
      <c r="ILT60" s="10"/>
      <c r="ILU60" s="10"/>
      <c r="ILV60" s="10"/>
      <c r="ILW60" s="10"/>
      <c r="ILX60" s="10"/>
      <c r="ILY60" s="10"/>
      <c r="ILZ60" s="10"/>
      <c r="IMA60" s="10"/>
      <c r="IMB60" s="10"/>
      <c r="IMC60" s="10"/>
      <c r="IMD60" s="10"/>
      <c r="IME60" s="10"/>
      <c r="IMF60" s="10"/>
      <c r="IMG60" s="10"/>
      <c r="IMH60" s="10"/>
      <c r="IMI60" s="10"/>
      <c r="IMJ60" s="10"/>
      <c r="IMK60" s="10"/>
      <c r="IML60" s="10"/>
      <c r="IMM60" s="10"/>
      <c r="IMN60" s="10"/>
      <c r="IMO60" s="10"/>
      <c r="IMP60" s="10"/>
      <c r="IMQ60" s="10"/>
      <c r="IMR60" s="10"/>
      <c r="IMS60" s="10"/>
      <c r="IMT60" s="10"/>
      <c r="IMU60" s="10"/>
      <c r="IMV60" s="10"/>
      <c r="IMW60" s="10"/>
      <c r="IMX60" s="10"/>
      <c r="IMY60" s="10"/>
      <c r="IMZ60" s="10"/>
      <c r="INA60" s="10"/>
      <c r="INB60" s="10"/>
      <c r="INC60" s="10"/>
      <c r="IND60" s="10"/>
      <c r="INE60" s="10"/>
      <c r="INF60" s="10"/>
      <c r="ING60" s="10"/>
      <c r="INH60" s="10"/>
      <c r="INI60" s="10"/>
      <c r="INJ60" s="10"/>
      <c r="INK60" s="10"/>
      <c r="INL60" s="10"/>
      <c r="INM60" s="10"/>
      <c r="INN60" s="10"/>
      <c r="INO60" s="10"/>
      <c r="INP60" s="10"/>
      <c r="INQ60" s="10"/>
      <c r="INR60" s="10"/>
      <c r="INS60" s="10"/>
      <c r="INT60" s="10"/>
      <c r="INU60" s="10"/>
      <c r="INV60" s="10"/>
      <c r="INW60" s="10"/>
      <c r="INX60" s="10"/>
      <c r="INY60" s="10"/>
      <c r="INZ60" s="10"/>
      <c r="IOA60" s="10"/>
      <c r="IOB60" s="10"/>
      <c r="IOC60" s="10"/>
      <c r="IOD60" s="10"/>
      <c r="IOE60" s="10"/>
      <c r="IOF60" s="10"/>
      <c r="IOG60" s="10"/>
      <c r="IOH60" s="10"/>
      <c r="IOI60" s="10"/>
      <c r="IOJ60" s="10"/>
      <c r="IOK60" s="10"/>
      <c r="IOL60" s="10"/>
      <c r="IOM60" s="10"/>
      <c r="ION60" s="10"/>
      <c r="IOO60" s="10"/>
      <c r="IOP60" s="10"/>
      <c r="IOQ60" s="10"/>
      <c r="IOR60" s="10"/>
      <c r="IOS60" s="10"/>
      <c r="IOT60" s="10"/>
      <c r="IOU60" s="10"/>
      <c r="IOV60" s="10"/>
      <c r="IOW60" s="10"/>
      <c r="IOX60" s="10"/>
      <c r="IOY60" s="10"/>
      <c r="IOZ60" s="10"/>
      <c r="IPA60" s="10"/>
      <c r="IPB60" s="10"/>
      <c r="IPC60" s="10"/>
      <c r="IPD60" s="10"/>
      <c r="IPE60" s="10"/>
      <c r="IPF60" s="10"/>
      <c r="IPG60" s="10"/>
      <c r="IPH60" s="10"/>
      <c r="IPI60" s="10"/>
      <c r="IPJ60" s="10"/>
      <c r="IPK60" s="10"/>
      <c r="IPL60" s="10"/>
      <c r="IPM60" s="10"/>
      <c r="IPN60" s="10"/>
      <c r="IPO60" s="10"/>
      <c r="IPP60" s="10"/>
      <c r="IPQ60" s="10"/>
      <c r="IPR60" s="10"/>
      <c r="IPS60" s="10"/>
      <c r="IPT60" s="10"/>
      <c r="IPU60" s="10"/>
      <c r="IPV60" s="10"/>
      <c r="IPW60" s="10"/>
      <c r="IPX60" s="10"/>
      <c r="IPY60" s="10"/>
      <c r="IPZ60" s="10"/>
      <c r="IQA60" s="10"/>
      <c r="IQB60" s="10"/>
      <c r="IQC60" s="10"/>
      <c r="IQD60" s="10"/>
      <c r="IQE60" s="10"/>
      <c r="IQF60" s="10"/>
      <c r="IQG60" s="10"/>
      <c r="IQH60" s="10"/>
      <c r="IQI60" s="10"/>
      <c r="IQJ60" s="10"/>
      <c r="IQK60" s="10"/>
      <c r="IQL60" s="10"/>
      <c r="IQM60" s="10"/>
      <c r="IQN60" s="10"/>
      <c r="IQO60" s="10"/>
      <c r="IQP60" s="10"/>
      <c r="IQQ60" s="10"/>
      <c r="IQR60" s="10"/>
      <c r="IQS60" s="10"/>
      <c r="IQT60" s="10"/>
      <c r="IQU60" s="10"/>
      <c r="IQV60" s="10"/>
      <c r="IQW60" s="10"/>
      <c r="IQX60" s="10"/>
      <c r="IQY60" s="10"/>
      <c r="IQZ60" s="10"/>
      <c r="IRA60" s="10"/>
      <c r="IRB60" s="10"/>
      <c r="IRC60" s="10"/>
      <c r="IRD60" s="10"/>
      <c r="IRE60" s="10"/>
      <c r="IRF60" s="10"/>
      <c r="IRG60" s="10"/>
      <c r="IRH60" s="10"/>
      <c r="IRI60" s="10"/>
      <c r="IRJ60" s="10"/>
      <c r="IRK60" s="10"/>
      <c r="IRL60" s="10"/>
      <c r="IRM60" s="10"/>
      <c r="IRN60" s="10"/>
      <c r="IRO60" s="10"/>
      <c r="IRP60" s="10"/>
      <c r="IRQ60" s="10"/>
      <c r="IRR60" s="10"/>
      <c r="IRS60" s="10"/>
      <c r="IRT60" s="10"/>
      <c r="IRU60" s="10"/>
      <c r="IRV60" s="10"/>
      <c r="IRW60" s="10"/>
      <c r="IRX60" s="10"/>
      <c r="IRY60" s="10"/>
      <c r="IRZ60" s="10"/>
      <c r="ISA60" s="10"/>
      <c r="ISB60" s="10"/>
      <c r="ISC60" s="10"/>
      <c r="ISD60" s="10"/>
      <c r="ISE60" s="10"/>
      <c r="ISF60" s="10"/>
      <c r="ISG60" s="10"/>
      <c r="ISH60" s="10"/>
      <c r="ISI60" s="10"/>
      <c r="ISJ60" s="10"/>
      <c r="ISK60" s="10"/>
      <c r="ISL60" s="10"/>
      <c r="ISM60" s="10"/>
      <c r="ISN60" s="10"/>
      <c r="ISO60" s="10"/>
      <c r="ISP60" s="10"/>
      <c r="ISQ60" s="10"/>
      <c r="ISR60" s="10"/>
      <c r="ISS60" s="10"/>
      <c r="IST60" s="10"/>
      <c r="ISU60" s="10"/>
      <c r="ISV60" s="10"/>
      <c r="ISW60" s="10"/>
      <c r="ISX60" s="10"/>
      <c r="ISY60" s="10"/>
      <c r="ISZ60" s="10"/>
      <c r="ITA60" s="10"/>
      <c r="ITB60" s="10"/>
      <c r="ITC60" s="10"/>
      <c r="ITD60" s="10"/>
      <c r="ITE60" s="10"/>
      <c r="ITF60" s="10"/>
      <c r="ITG60" s="10"/>
      <c r="ITH60" s="10"/>
      <c r="ITI60" s="10"/>
      <c r="ITJ60" s="10"/>
      <c r="ITK60" s="10"/>
      <c r="ITL60" s="10"/>
      <c r="ITM60" s="10"/>
      <c r="ITN60" s="10"/>
      <c r="ITO60" s="10"/>
      <c r="ITP60" s="10"/>
      <c r="ITQ60" s="10"/>
      <c r="ITR60" s="10"/>
      <c r="ITS60" s="10"/>
      <c r="ITT60" s="10"/>
      <c r="ITU60" s="10"/>
      <c r="ITV60" s="10"/>
      <c r="ITW60" s="10"/>
      <c r="ITX60" s="10"/>
      <c r="ITY60" s="10"/>
      <c r="ITZ60" s="10"/>
      <c r="IUA60" s="10"/>
      <c r="IUB60" s="10"/>
      <c r="IUC60" s="10"/>
      <c r="IUD60" s="10"/>
      <c r="IUE60" s="10"/>
      <c r="IUF60" s="10"/>
      <c r="IUG60" s="10"/>
      <c r="IUH60" s="10"/>
      <c r="IUI60" s="10"/>
      <c r="IUJ60" s="10"/>
      <c r="IUK60" s="10"/>
      <c r="IUL60" s="10"/>
      <c r="IUM60" s="10"/>
      <c r="IUN60" s="10"/>
      <c r="IUO60" s="10"/>
      <c r="IUP60" s="10"/>
      <c r="IUQ60" s="10"/>
      <c r="IUR60" s="10"/>
      <c r="IUS60" s="10"/>
      <c r="IUT60" s="10"/>
      <c r="IUU60" s="10"/>
      <c r="IUV60" s="10"/>
      <c r="IUW60" s="10"/>
      <c r="IUX60" s="10"/>
      <c r="IUY60" s="10"/>
      <c r="IUZ60" s="10"/>
      <c r="IVA60" s="10"/>
      <c r="IVB60" s="10"/>
      <c r="IVC60" s="10"/>
      <c r="IVD60" s="10"/>
      <c r="IVE60" s="10"/>
      <c r="IVF60" s="10"/>
      <c r="IVG60" s="10"/>
      <c r="IVH60" s="10"/>
      <c r="IVI60" s="10"/>
      <c r="IVJ60" s="10"/>
      <c r="IVK60" s="10"/>
      <c r="IVL60" s="10"/>
      <c r="IVM60" s="10"/>
      <c r="IVN60" s="10"/>
      <c r="IVO60" s="10"/>
      <c r="IVP60" s="10"/>
      <c r="IVQ60" s="10"/>
      <c r="IVR60" s="10"/>
      <c r="IVS60" s="10"/>
      <c r="IVT60" s="10"/>
      <c r="IVU60" s="10"/>
      <c r="IVV60" s="10"/>
      <c r="IVW60" s="10"/>
      <c r="IVX60" s="10"/>
      <c r="IVY60" s="10"/>
      <c r="IVZ60" s="10"/>
      <c r="IWA60" s="10"/>
      <c r="IWB60" s="10"/>
      <c r="IWC60" s="10"/>
      <c r="IWD60" s="10"/>
      <c r="IWE60" s="10"/>
      <c r="IWF60" s="10"/>
      <c r="IWG60" s="10"/>
      <c r="IWH60" s="10"/>
      <c r="IWI60" s="10"/>
      <c r="IWJ60" s="10"/>
      <c r="IWK60" s="10"/>
      <c r="IWL60" s="10"/>
      <c r="IWM60" s="10"/>
      <c r="IWN60" s="10"/>
      <c r="IWO60" s="10"/>
      <c r="IWP60" s="10"/>
      <c r="IWQ60" s="10"/>
      <c r="IWR60" s="10"/>
      <c r="IWS60" s="10"/>
      <c r="IWT60" s="10"/>
      <c r="IWU60" s="10"/>
      <c r="IWV60" s="10"/>
      <c r="IWW60" s="10"/>
      <c r="IWX60" s="10"/>
      <c r="IWY60" s="10"/>
      <c r="IWZ60" s="10"/>
      <c r="IXA60" s="10"/>
      <c r="IXB60" s="10"/>
      <c r="IXC60" s="10"/>
      <c r="IXD60" s="10"/>
      <c r="IXE60" s="10"/>
      <c r="IXF60" s="10"/>
      <c r="IXG60" s="10"/>
      <c r="IXH60" s="10"/>
      <c r="IXI60" s="10"/>
      <c r="IXJ60" s="10"/>
      <c r="IXK60" s="10"/>
      <c r="IXL60" s="10"/>
      <c r="IXM60" s="10"/>
      <c r="IXN60" s="10"/>
      <c r="IXO60" s="10"/>
      <c r="IXP60" s="10"/>
      <c r="IXQ60" s="10"/>
      <c r="IXR60" s="10"/>
      <c r="IXS60" s="10"/>
      <c r="IXT60" s="10"/>
      <c r="IXU60" s="10"/>
      <c r="IXV60" s="10"/>
      <c r="IXW60" s="10"/>
      <c r="IXX60" s="10"/>
      <c r="IXY60" s="10"/>
      <c r="IXZ60" s="10"/>
      <c r="IYA60" s="10"/>
      <c r="IYB60" s="10"/>
      <c r="IYC60" s="10"/>
      <c r="IYD60" s="10"/>
      <c r="IYE60" s="10"/>
      <c r="IYF60" s="10"/>
      <c r="IYG60" s="10"/>
      <c r="IYH60" s="10"/>
      <c r="IYI60" s="10"/>
      <c r="IYJ60" s="10"/>
      <c r="IYK60" s="10"/>
      <c r="IYL60" s="10"/>
      <c r="IYM60" s="10"/>
      <c r="IYN60" s="10"/>
      <c r="IYO60" s="10"/>
      <c r="IYP60" s="10"/>
      <c r="IYQ60" s="10"/>
      <c r="IYR60" s="10"/>
      <c r="IYS60" s="10"/>
      <c r="IYT60" s="10"/>
      <c r="IYU60" s="10"/>
      <c r="IYV60" s="10"/>
      <c r="IYW60" s="10"/>
      <c r="IYX60" s="10"/>
      <c r="IYY60" s="10"/>
      <c r="IYZ60" s="10"/>
      <c r="IZA60" s="10"/>
      <c r="IZB60" s="10"/>
      <c r="IZC60" s="10"/>
      <c r="IZD60" s="10"/>
      <c r="IZE60" s="10"/>
      <c r="IZF60" s="10"/>
      <c r="IZG60" s="10"/>
      <c r="IZH60" s="10"/>
      <c r="IZI60" s="10"/>
      <c r="IZJ60" s="10"/>
      <c r="IZK60" s="10"/>
      <c r="IZL60" s="10"/>
      <c r="IZM60" s="10"/>
      <c r="IZN60" s="10"/>
      <c r="IZO60" s="10"/>
      <c r="IZP60" s="10"/>
      <c r="IZQ60" s="10"/>
      <c r="IZR60" s="10"/>
      <c r="IZS60" s="10"/>
      <c r="IZT60" s="10"/>
      <c r="IZU60" s="10"/>
      <c r="IZV60" s="10"/>
      <c r="IZW60" s="10"/>
      <c r="IZX60" s="10"/>
      <c r="IZY60" s="10"/>
      <c r="IZZ60" s="10"/>
      <c r="JAA60" s="10"/>
      <c r="JAB60" s="10"/>
      <c r="JAC60" s="10"/>
      <c r="JAD60" s="10"/>
      <c r="JAE60" s="10"/>
      <c r="JAF60" s="10"/>
      <c r="JAG60" s="10"/>
      <c r="JAH60" s="10"/>
      <c r="JAI60" s="10"/>
      <c r="JAJ60" s="10"/>
      <c r="JAK60" s="10"/>
      <c r="JAL60" s="10"/>
      <c r="JAM60" s="10"/>
      <c r="JAN60" s="10"/>
      <c r="JAO60" s="10"/>
      <c r="JAP60" s="10"/>
      <c r="JAQ60" s="10"/>
      <c r="JAR60" s="10"/>
      <c r="JAS60" s="10"/>
      <c r="JAT60" s="10"/>
      <c r="JAU60" s="10"/>
      <c r="JAV60" s="10"/>
      <c r="JAW60" s="10"/>
      <c r="JAX60" s="10"/>
      <c r="JAY60" s="10"/>
      <c r="JAZ60" s="10"/>
      <c r="JBA60" s="10"/>
      <c r="JBB60" s="10"/>
      <c r="JBC60" s="10"/>
      <c r="JBD60" s="10"/>
      <c r="JBE60" s="10"/>
      <c r="JBF60" s="10"/>
      <c r="JBG60" s="10"/>
      <c r="JBH60" s="10"/>
      <c r="JBI60" s="10"/>
      <c r="JBJ60" s="10"/>
      <c r="JBK60" s="10"/>
      <c r="JBL60" s="10"/>
      <c r="JBM60" s="10"/>
      <c r="JBN60" s="10"/>
      <c r="JBO60" s="10"/>
      <c r="JBP60" s="10"/>
      <c r="JBQ60" s="10"/>
      <c r="JBR60" s="10"/>
      <c r="JBS60" s="10"/>
      <c r="JBT60" s="10"/>
      <c r="JBU60" s="10"/>
      <c r="JBV60" s="10"/>
      <c r="JBW60" s="10"/>
      <c r="JBX60" s="10"/>
      <c r="JBY60" s="10"/>
      <c r="JBZ60" s="10"/>
      <c r="JCA60" s="10"/>
      <c r="JCB60" s="10"/>
      <c r="JCC60" s="10"/>
      <c r="JCD60" s="10"/>
      <c r="JCE60" s="10"/>
      <c r="JCF60" s="10"/>
      <c r="JCG60" s="10"/>
      <c r="JCH60" s="10"/>
      <c r="JCI60" s="10"/>
      <c r="JCJ60" s="10"/>
      <c r="JCK60" s="10"/>
      <c r="JCL60" s="10"/>
      <c r="JCM60" s="10"/>
      <c r="JCN60" s="10"/>
      <c r="JCO60" s="10"/>
      <c r="JCP60" s="10"/>
      <c r="JCQ60" s="10"/>
      <c r="JCR60" s="10"/>
      <c r="JCS60" s="10"/>
      <c r="JCT60" s="10"/>
      <c r="JCU60" s="10"/>
      <c r="JCV60" s="10"/>
      <c r="JCW60" s="10"/>
      <c r="JCX60" s="10"/>
      <c r="JCY60" s="10"/>
      <c r="JCZ60" s="10"/>
      <c r="JDA60" s="10"/>
      <c r="JDB60" s="10"/>
      <c r="JDC60" s="10"/>
      <c r="JDD60" s="10"/>
      <c r="JDE60" s="10"/>
      <c r="JDF60" s="10"/>
      <c r="JDG60" s="10"/>
      <c r="JDH60" s="10"/>
      <c r="JDI60" s="10"/>
      <c r="JDJ60" s="10"/>
      <c r="JDK60" s="10"/>
      <c r="JDL60" s="10"/>
      <c r="JDM60" s="10"/>
      <c r="JDN60" s="10"/>
      <c r="JDO60" s="10"/>
      <c r="JDP60" s="10"/>
      <c r="JDQ60" s="10"/>
      <c r="JDR60" s="10"/>
      <c r="JDS60" s="10"/>
      <c r="JDT60" s="10"/>
      <c r="JDU60" s="10"/>
      <c r="JDV60" s="10"/>
      <c r="JDW60" s="10"/>
      <c r="JDX60" s="10"/>
      <c r="JDY60" s="10"/>
      <c r="JDZ60" s="10"/>
      <c r="JEA60" s="10"/>
      <c r="JEB60" s="10"/>
      <c r="JEC60" s="10"/>
      <c r="JED60" s="10"/>
      <c r="JEE60" s="10"/>
      <c r="JEF60" s="10"/>
      <c r="JEG60" s="10"/>
      <c r="JEH60" s="10"/>
      <c r="JEI60" s="10"/>
      <c r="JEJ60" s="10"/>
      <c r="JEK60" s="10"/>
      <c r="JEL60" s="10"/>
      <c r="JEM60" s="10"/>
      <c r="JEN60" s="10"/>
      <c r="JEO60" s="10"/>
      <c r="JEP60" s="10"/>
      <c r="JEQ60" s="10"/>
      <c r="JER60" s="10"/>
      <c r="JES60" s="10"/>
      <c r="JET60" s="10"/>
      <c r="JEU60" s="10"/>
      <c r="JEV60" s="10"/>
      <c r="JEW60" s="10"/>
      <c r="JEX60" s="10"/>
      <c r="JEY60" s="10"/>
      <c r="JEZ60" s="10"/>
      <c r="JFA60" s="10"/>
      <c r="JFB60" s="10"/>
      <c r="JFC60" s="10"/>
      <c r="JFD60" s="10"/>
      <c r="JFE60" s="10"/>
      <c r="JFF60" s="10"/>
      <c r="JFG60" s="10"/>
      <c r="JFH60" s="10"/>
      <c r="JFI60" s="10"/>
      <c r="JFJ60" s="10"/>
      <c r="JFK60" s="10"/>
      <c r="JFL60" s="10"/>
      <c r="JFM60" s="10"/>
      <c r="JFN60" s="10"/>
      <c r="JFO60" s="10"/>
      <c r="JFP60" s="10"/>
      <c r="JFQ60" s="10"/>
      <c r="JFR60" s="10"/>
      <c r="JFS60" s="10"/>
      <c r="JFT60" s="10"/>
      <c r="JFU60" s="10"/>
      <c r="JFV60" s="10"/>
      <c r="JFW60" s="10"/>
      <c r="JFX60" s="10"/>
      <c r="JFY60" s="10"/>
      <c r="JFZ60" s="10"/>
      <c r="JGA60" s="10"/>
      <c r="JGB60" s="10"/>
      <c r="JGC60" s="10"/>
      <c r="JGD60" s="10"/>
      <c r="JGE60" s="10"/>
      <c r="JGF60" s="10"/>
      <c r="JGG60" s="10"/>
      <c r="JGH60" s="10"/>
      <c r="JGI60" s="10"/>
      <c r="JGJ60" s="10"/>
      <c r="JGK60" s="10"/>
      <c r="JGL60" s="10"/>
      <c r="JGM60" s="10"/>
      <c r="JGN60" s="10"/>
      <c r="JGO60" s="10"/>
      <c r="JGP60" s="10"/>
      <c r="JGQ60" s="10"/>
      <c r="JGR60" s="10"/>
      <c r="JGS60" s="10"/>
      <c r="JGT60" s="10"/>
      <c r="JGU60" s="10"/>
      <c r="JGV60" s="10"/>
      <c r="JGW60" s="10"/>
      <c r="JGX60" s="10"/>
      <c r="JGY60" s="10"/>
      <c r="JGZ60" s="10"/>
      <c r="JHA60" s="10"/>
      <c r="JHB60" s="10"/>
      <c r="JHC60" s="10"/>
      <c r="JHD60" s="10"/>
      <c r="JHE60" s="10"/>
      <c r="JHF60" s="10"/>
      <c r="JHG60" s="10"/>
      <c r="JHH60" s="10"/>
      <c r="JHI60" s="10"/>
      <c r="JHJ60" s="10"/>
      <c r="JHK60" s="10"/>
      <c r="JHL60" s="10"/>
      <c r="JHM60" s="10"/>
      <c r="JHN60" s="10"/>
      <c r="JHO60" s="10"/>
      <c r="JHP60" s="10"/>
      <c r="JHQ60" s="10"/>
      <c r="JHR60" s="10"/>
      <c r="JHS60" s="10"/>
      <c r="JHT60" s="10"/>
      <c r="JHU60" s="10"/>
      <c r="JHV60" s="10"/>
      <c r="JHW60" s="10"/>
      <c r="JHX60" s="10"/>
      <c r="JHY60" s="10"/>
      <c r="JHZ60" s="10"/>
      <c r="JIA60" s="10"/>
      <c r="JIB60" s="10"/>
      <c r="JIC60" s="10"/>
      <c r="JID60" s="10"/>
      <c r="JIE60" s="10"/>
      <c r="JIF60" s="10"/>
      <c r="JIG60" s="10"/>
      <c r="JIH60" s="10"/>
      <c r="JII60" s="10"/>
      <c r="JIJ60" s="10"/>
      <c r="JIK60" s="10"/>
      <c r="JIL60" s="10"/>
      <c r="JIM60" s="10"/>
      <c r="JIN60" s="10"/>
      <c r="JIO60" s="10"/>
      <c r="JIP60" s="10"/>
      <c r="JIQ60" s="10"/>
      <c r="JIR60" s="10"/>
      <c r="JIS60" s="10"/>
      <c r="JIT60" s="10"/>
      <c r="JIU60" s="10"/>
      <c r="JIV60" s="10"/>
      <c r="JIW60" s="10"/>
      <c r="JIX60" s="10"/>
      <c r="JIY60" s="10"/>
      <c r="JIZ60" s="10"/>
      <c r="JJA60" s="10"/>
      <c r="JJB60" s="10"/>
      <c r="JJC60" s="10"/>
      <c r="JJD60" s="10"/>
      <c r="JJE60" s="10"/>
      <c r="JJF60" s="10"/>
      <c r="JJG60" s="10"/>
      <c r="JJH60" s="10"/>
      <c r="JJI60" s="10"/>
      <c r="JJJ60" s="10"/>
      <c r="JJK60" s="10"/>
      <c r="JJL60" s="10"/>
      <c r="JJM60" s="10"/>
      <c r="JJN60" s="10"/>
      <c r="JJO60" s="10"/>
      <c r="JJP60" s="10"/>
      <c r="JJQ60" s="10"/>
      <c r="JJR60" s="10"/>
      <c r="JJS60" s="10"/>
      <c r="JJT60" s="10"/>
      <c r="JJU60" s="10"/>
      <c r="JJV60" s="10"/>
      <c r="JJW60" s="10"/>
      <c r="JJX60" s="10"/>
      <c r="JJY60" s="10"/>
      <c r="JJZ60" s="10"/>
      <c r="JKA60" s="10"/>
      <c r="JKB60" s="10"/>
      <c r="JKC60" s="10"/>
    </row>
    <row r="61" spans="1:7049" s="24" customFormat="1" ht="17" x14ac:dyDescent="0.2">
      <c r="A61" s="26" t="s">
        <v>105</v>
      </c>
      <c r="B61" s="15"/>
      <c r="C61" s="15"/>
      <c r="D61" s="15"/>
      <c r="E61" s="268"/>
      <c r="F61" s="15"/>
      <c r="G61" s="18"/>
      <c r="H61" s="264"/>
      <c r="I61" s="18"/>
      <c r="J61" s="18"/>
      <c r="K61" s="18"/>
      <c r="L61" s="394">
        <f>IF(S61='Tesla Valuation Inputs'!D61,S61,IF(_xlfn.NORM.INV(R61,S61,('Tesla Valuation Inputs'!D61-S61))&lt;'Tesla Valuation Inputs'!B61,'Tesla Valuation Inputs'!B61,IF(_xlfn.NORM.INV(R61,S61,('Tesla Valuation Inputs'!D61-S61))&gt;'Tesla Valuation Inputs'!E61,'Tesla Valuation Inputs'!E61,_xlfn.NORM.INV(R61,S61,('Tesla Valuation Inputs'!D61-S61)))))</f>
        <v>13</v>
      </c>
      <c r="M61" s="174"/>
      <c r="N61" s="174"/>
      <c r="O61" s="127" t="s">
        <v>205</v>
      </c>
      <c r="P61" s="25"/>
      <c r="R61" s="48">
        <f ca="1">RAND()</f>
        <v>0.94140636466915162</v>
      </c>
      <c r="S61" s="267">
        <f>('Tesla Valuation Inputs'!D61-'Tesla Valuation Inputs'!C61)/2+'Tesla Valuation Inputs'!C61</f>
        <v>13</v>
      </c>
      <c r="U61" s="10"/>
      <c r="V61" s="10"/>
      <c r="W61" s="10"/>
      <c r="X61" s="10"/>
      <c r="Y61" s="10"/>
      <c r="Z61" s="10"/>
      <c r="AA61" s="10"/>
      <c r="AB61" s="10"/>
      <c r="AC61" s="10"/>
      <c r="AD61" s="10"/>
      <c r="AE61" s="10"/>
      <c r="AF61" s="10"/>
      <c r="AG61" s="10"/>
      <c r="AH61" s="10"/>
      <c r="AI61" s="10"/>
      <c r="AJ61" s="10"/>
      <c r="AK61" s="10"/>
      <c r="AL61" s="10"/>
      <c r="AM61" s="10"/>
      <c r="AN61" s="10"/>
      <c r="AO61" s="10"/>
      <c r="AP61" s="10"/>
      <c r="AQ61" s="10"/>
      <c r="AR61" s="10"/>
      <c r="AS61" s="10"/>
      <c r="AT61" s="10"/>
      <c r="AU61" s="10"/>
      <c r="AV61" s="10"/>
      <c r="AW61" s="10"/>
      <c r="AX61" s="10"/>
      <c r="AY61" s="10"/>
      <c r="AZ61" s="10"/>
      <c r="BA61" s="10"/>
      <c r="BB61" s="10"/>
      <c r="BC61" s="10"/>
      <c r="BD61" s="10"/>
      <c r="BE61" s="10"/>
      <c r="BF61" s="10"/>
      <c r="BG61" s="10"/>
      <c r="BH61" s="10"/>
      <c r="BI61" s="10"/>
      <c r="BJ61" s="10"/>
      <c r="BK61" s="10"/>
      <c r="BL61" s="10"/>
      <c r="BM61" s="10"/>
      <c r="BN61" s="10"/>
      <c r="BO61" s="10"/>
      <c r="BP61" s="10"/>
      <c r="BQ61" s="10"/>
      <c r="BR61" s="10"/>
      <c r="BS61" s="10"/>
      <c r="BT61" s="10"/>
      <c r="BU61" s="10"/>
      <c r="BV61" s="10"/>
      <c r="BW61" s="10"/>
      <c r="BX61" s="10"/>
      <c r="BY61" s="10"/>
      <c r="BZ61" s="10"/>
      <c r="CA61" s="10"/>
      <c r="CB61" s="10"/>
      <c r="CC61" s="10"/>
      <c r="CD61" s="10"/>
      <c r="CE61" s="10"/>
      <c r="CF61" s="10"/>
      <c r="CG61" s="10"/>
      <c r="CH61" s="10"/>
      <c r="CI61" s="10"/>
      <c r="CJ61" s="10"/>
      <c r="CK61" s="10"/>
      <c r="CL61" s="10"/>
      <c r="CM61" s="10"/>
      <c r="CN61" s="10"/>
      <c r="CO61" s="10"/>
      <c r="CP61" s="10"/>
      <c r="CQ61" s="10"/>
      <c r="CR61" s="10"/>
      <c r="CS61" s="10"/>
      <c r="CT61" s="10"/>
      <c r="CU61" s="10"/>
      <c r="CV61" s="10"/>
      <c r="CW61" s="10"/>
      <c r="CX61" s="10"/>
      <c r="CY61" s="10"/>
      <c r="CZ61" s="10"/>
      <c r="DA61" s="10"/>
      <c r="DB61" s="10"/>
      <c r="DC61" s="10"/>
      <c r="DD61" s="10"/>
      <c r="DE61" s="10"/>
      <c r="DF61" s="10"/>
      <c r="DG61" s="10"/>
      <c r="DH61" s="10"/>
      <c r="DI61" s="10"/>
      <c r="DJ61" s="10"/>
      <c r="DK61" s="10"/>
      <c r="DL61" s="10"/>
      <c r="DM61" s="10"/>
      <c r="DN61" s="10"/>
      <c r="DO61" s="10"/>
      <c r="DP61" s="10"/>
      <c r="DQ61" s="10"/>
      <c r="DR61" s="10"/>
      <c r="DS61" s="10"/>
      <c r="DT61" s="10"/>
      <c r="DU61" s="10"/>
      <c r="DV61" s="10"/>
      <c r="DW61" s="10"/>
      <c r="DX61" s="10"/>
      <c r="DY61" s="10"/>
      <c r="DZ61" s="10"/>
      <c r="EA61" s="10"/>
      <c r="EB61" s="10"/>
      <c r="EC61" s="10"/>
      <c r="ED61" s="10"/>
      <c r="EE61" s="10"/>
      <c r="EF61" s="10"/>
      <c r="EG61" s="10"/>
      <c r="EH61" s="10"/>
      <c r="EI61" s="10"/>
      <c r="EJ61" s="10"/>
      <c r="EK61" s="10"/>
      <c r="EL61" s="10"/>
      <c r="EM61" s="10"/>
      <c r="EN61" s="10"/>
      <c r="EO61" s="10"/>
      <c r="EP61" s="10"/>
      <c r="EQ61" s="10"/>
      <c r="ER61" s="10"/>
      <c r="ES61" s="10"/>
      <c r="ET61" s="10"/>
      <c r="EU61" s="10"/>
      <c r="EV61" s="10"/>
      <c r="EW61" s="10"/>
      <c r="EX61" s="10"/>
      <c r="EY61" s="10"/>
      <c r="EZ61" s="10"/>
      <c r="FA61" s="10"/>
      <c r="FB61" s="10"/>
      <c r="FC61" s="10"/>
      <c r="FD61" s="10"/>
      <c r="FE61" s="10"/>
      <c r="FF61" s="10"/>
      <c r="FG61" s="10"/>
      <c r="FH61" s="10"/>
      <c r="FI61" s="10"/>
      <c r="FJ61" s="10"/>
      <c r="FK61" s="10"/>
      <c r="FL61" s="10"/>
      <c r="FM61" s="10"/>
      <c r="FN61" s="10"/>
      <c r="FO61" s="10"/>
      <c r="FP61" s="10"/>
      <c r="FQ61" s="10"/>
      <c r="FR61" s="10"/>
      <c r="FS61" s="10"/>
      <c r="FT61" s="10"/>
      <c r="FU61" s="10"/>
      <c r="FV61" s="10"/>
      <c r="FW61" s="10"/>
      <c r="FX61" s="10"/>
      <c r="FY61" s="10"/>
      <c r="FZ61" s="10"/>
      <c r="GA61" s="10"/>
      <c r="GB61" s="10"/>
      <c r="GC61" s="10"/>
      <c r="GD61" s="10"/>
      <c r="GE61" s="10"/>
      <c r="GF61" s="10"/>
      <c r="GG61" s="10"/>
      <c r="GH61" s="10"/>
      <c r="GI61" s="10"/>
      <c r="GJ61" s="10"/>
      <c r="GK61" s="10"/>
      <c r="GL61" s="10"/>
      <c r="GM61" s="10"/>
      <c r="GN61" s="10"/>
      <c r="GO61" s="10"/>
      <c r="GP61" s="10"/>
      <c r="GQ61" s="10"/>
      <c r="GR61" s="10"/>
      <c r="GS61" s="10"/>
      <c r="GT61" s="10"/>
      <c r="GU61" s="10"/>
      <c r="GV61" s="10"/>
      <c r="GW61" s="10"/>
      <c r="GX61" s="10"/>
      <c r="GY61" s="10"/>
      <c r="GZ61" s="10"/>
      <c r="HA61" s="10"/>
      <c r="HB61" s="10"/>
      <c r="HC61" s="10"/>
      <c r="HD61" s="10"/>
      <c r="HE61" s="10"/>
      <c r="HF61" s="10"/>
      <c r="HG61" s="10"/>
      <c r="HH61" s="10"/>
      <c r="HI61" s="10"/>
      <c r="HJ61" s="10"/>
      <c r="HK61" s="10"/>
      <c r="HL61" s="10"/>
      <c r="HM61" s="10"/>
      <c r="HN61" s="10"/>
      <c r="HO61" s="10"/>
      <c r="HP61" s="10"/>
      <c r="HQ61" s="10"/>
      <c r="HR61" s="10"/>
      <c r="HS61" s="10"/>
      <c r="HT61" s="10"/>
      <c r="HU61" s="10"/>
      <c r="HV61" s="10"/>
      <c r="HW61" s="10"/>
      <c r="HX61" s="10"/>
      <c r="HY61" s="10"/>
      <c r="HZ61" s="10"/>
      <c r="IA61" s="10"/>
      <c r="IB61" s="10"/>
      <c r="IC61" s="10"/>
      <c r="ID61" s="10"/>
      <c r="IE61" s="10"/>
      <c r="IF61" s="10"/>
      <c r="IG61" s="10"/>
      <c r="IH61" s="10"/>
      <c r="II61" s="10"/>
      <c r="IJ61" s="10"/>
      <c r="IK61" s="10"/>
      <c r="IL61" s="10"/>
      <c r="IM61" s="10"/>
      <c r="IN61" s="10"/>
      <c r="IO61" s="10"/>
      <c r="IP61" s="10"/>
      <c r="IQ61" s="10"/>
      <c r="IR61" s="10"/>
      <c r="IS61" s="10"/>
      <c r="IT61" s="10"/>
      <c r="IU61" s="10"/>
      <c r="IV61" s="10"/>
      <c r="IW61" s="10"/>
      <c r="IX61" s="10"/>
      <c r="IY61" s="10"/>
      <c r="IZ61" s="10"/>
      <c r="JA61" s="10"/>
      <c r="JB61" s="10"/>
      <c r="JC61" s="10"/>
      <c r="JD61" s="10"/>
      <c r="JE61" s="10"/>
      <c r="JF61" s="10"/>
      <c r="JG61" s="10"/>
      <c r="JH61" s="10"/>
      <c r="JI61" s="10"/>
      <c r="JJ61" s="10"/>
      <c r="JK61" s="10"/>
      <c r="JL61" s="10"/>
      <c r="JM61" s="10"/>
      <c r="JN61" s="10"/>
      <c r="JO61" s="10"/>
      <c r="JP61" s="10"/>
      <c r="JQ61" s="10"/>
      <c r="JR61" s="10"/>
      <c r="JS61" s="10"/>
      <c r="JT61" s="10"/>
      <c r="JU61" s="10"/>
      <c r="JV61" s="10"/>
      <c r="JW61" s="10"/>
      <c r="JX61" s="10"/>
      <c r="JY61" s="10"/>
      <c r="JZ61" s="10"/>
      <c r="KA61" s="10"/>
      <c r="KB61" s="10"/>
      <c r="KC61" s="10"/>
      <c r="KD61" s="10"/>
      <c r="KE61" s="10"/>
      <c r="KF61" s="10"/>
      <c r="KG61" s="10"/>
      <c r="KH61" s="10"/>
      <c r="KI61" s="10"/>
      <c r="KJ61" s="10"/>
      <c r="KK61" s="10"/>
      <c r="KL61" s="10"/>
      <c r="KM61" s="10"/>
      <c r="KN61" s="10"/>
      <c r="KO61" s="10"/>
      <c r="KP61" s="10"/>
      <c r="KQ61" s="10"/>
      <c r="KR61" s="10"/>
      <c r="KS61" s="10"/>
      <c r="KT61" s="10"/>
      <c r="KU61" s="10"/>
      <c r="KV61" s="10"/>
      <c r="KW61" s="10"/>
      <c r="KX61" s="10"/>
      <c r="KY61" s="10"/>
      <c r="KZ61" s="10"/>
      <c r="LA61" s="10"/>
      <c r="LB61" s="10"/>
      <c r="LC61" s="10"/>
      <c r="LD61" s="10"/>
      <c r="LE61" s="10"/>
      <c r="LF61" s="10"/>
      <c r="LG61" s="10"/>
      <c r="LH61" s="10"/>
      <c r="LI61" s="10"/>
      <c r="LJ61" s="10"/>
      <c r="LK61" s="10"/>
      <c r="LL61" s="10"/>
      <c r="LM61" s="10"/>
      <c r="LN61" s="10"/>
      <c r="LO61" s="10"/>
      <c r="LP61" s="10"/>
      <c r="LQ61" s="10"/>
      <c r="LR61" s="10"/>
      <c r="LS61" s="10"/>
      <c r="LT61" s="10"/>
      <c r="LU61" s="10"/>
      <c r="LV61" s="10"/>
      <c r="LW61" s="10"/>
      <c r="LX61" s="10"/>
      <c r="LY61" s="10"/>
      <c r="LZ61" s="10"/>
      <c r="MA61" s="10"/>
      <c r="MB61" s="10"/>
      <c r="MC61" s="10"/>
      <c r="MD61" s="10"/>
      <c r="ME61" s="10"/>
      <c r="MF61" s="10"/>
      <c r="MG61" s="10"/>
      <c r="MH61" s="10"/>
      <c r="MI61" s="10"/>
      <c r="MJ61" s="10"/>
      <c r="MK61" s="10"/>
      <c r="ML61" s="10"/>
      <c r="MM61" s="10"/>
      <c r="MN61" s="10"/>
      <c r="MO61" s="10"/>
      <c r="MP61" s="10"/>
      <c r="MQ61" s="10"/>
      <c r="MR61" s="10"/>
      <c r="MS61" s="10"/>
      <c r="MT61" s="10"/>
      <c r="MU61" s="10"/>
      <c r="MV61" s="10"/>
      <c r="MW61" s="10"/>
      <c r="MX61" s="10"/>
      <c r="MY61" s="10"/>
      <c r="MZ61" s="10"/>
      <c r="NA61" s="10"/>
      <c r="NB61" s="10"/>
      <c r="NC61" s="10"/>
      <c r="ND61" s="10"/>
      <c r="NE61" s="10"/>
      <c r="NF61" s="10"/>
      <c r="NG61" s="10"/>
      <c r="NH61" s="10"/>
      <c r="NI61" s="10"/>
      <c r="NJ61" s="10"/>
      <c r="NK61" s="10"/>
      <c r="NL61" s="10"/>
      <c r="NM61" s="10"/>
      <c r="NN61" s="10"/>
      <c r="NO61" s="10"/>
      <c r="NP61" s="10"/>
      <c r="NQ61" s="10"/>
      <c r="NR61" s="10"/>
      <c r="NS61" s="10"/>
      <c r="NT61" s="10"/>
      <c r="NU61" s="10"/>
      <c r="NV61" s="10"/>
      <c r="NW61" s="10"/>
      <c r="NX61" s="10"/>
      <c r="NY61" s="10"/>
      <c r="NZ61" s="10"/>
      <c r="OA61" s="10"/>
      <c r="OB61" s="10"/>
      <c r="OC61" s="10"/>
      <c r="OD61" s="10"/>
      <c r="OE61" s="10"/>
      <c r="OF61" s="10"/>
      <c r="OG61" s="10"/>
      <c r="OH61" s="10"/>
      <c r="OI61" s="10"/>
      <c r="OJ61" s="10"/>
      <c r="OK61" s="10"/>
      <c r="OL61" s="10"/>
      <c r="OM61" s="10"/>
      <c r="ON61" s="10"/>
      <c r="OO61" s="10"/>
      <c r="OP61" s="10"/>
      <c r="OQ61" s="10"/>
      <c r="OR61" s="10"/>
      <c r="OS61" s="10"/>
      <c r="OT61" s="10"/>
      <c r="OU61" s="10"/>
      <c r="OV61" s="10"/>
      <c r="OW61" s="10"/>
      <c r="OX61" s="10"/>
      <c r="OY61" s="10"/>
      <c r="OZ61" s="10"/>
      <c r="PA61" s="10"/>
      <c r="PB61" s="10"/>
      <c r="PC61" s="10"/>
      <c r="PD61" s="10"/>
      <c r="PE61" s="10"/>
      <c r="PF61" s="10"/>
      <c r="PG61" s="10"/>
      <c r="PH61" s="10"/>
      <c r="PI61" s="10"/>
      <c r="PJ61" s="10"/>
      <c r="PK61" s="10"/>
      <c r="PL61" s="10"/>
      <c r="PM61" s="10"/>
      <c r="PN61" s="10"/>
      <c r="PO61" s="10"/>
      <c r="PP61" s="10"/>
      <c r="PQ61" s="10"/>
      <c r="PR61" s="10"/>
      <c r="PS61" s="10"/>
      <c r="PT61" s="10"/>
      <c r="PU61" s="10"/>
      <c r="PV61" s="10"/>
      <c r="PW61" s="10"/>
      <c r="PX61" s="10"/>
      <c r="PY61" s="10"/>
      <c r="PZ61" s="10"/>
      <c r="QA61" s="10"/>
      <c r="QB61" s="10"/>
      <c r="QC61" s="10"/>
      <c r="QD61" s="10"/>
      <c r="QE61" s="10"/>
      <c r="QF61" s="10"/>
      <c r="QG61" s="10"/>
      <c r="QH61" s="10"/>
      <c r="QI61" s="10"/>
      <c r="QJ61" s="10"/>
      <c r="QK61" s="10"/>
      <c r="QL61" s="10"/>
      <c r="QM61" s="10"/>
      <c r="QN61" s="10"/>
      <c r="QO61" s="10"/>
      <c r="QP61" s="10"/>
      <c r="QQ61" s="10"/>
      <c r="QR61" s="10"/>
      <c r="QS61" s="10"/>
      <c r="QT61" s="10"/>
      <c r="QU61" s="10"/>
      <c r="QV61" s="10"/>
      <c r="QW61" s="10"/>
      <c r="QX61" s="10"/>
      <c r="QY61" s="10"/>
      <c r="QZ61" s="10"/>
      <c r="RA61" s="10"/>
      <c r="RB61" s="10"/>
      <c r="RC61" s="10"/>
      <c r="RD61" s="10"/>
      <c r="RE61" s="10"/>
      <c r="RF61" s="10"/>
      <c r="RG61" s="10"/>
      <c r="RH61" s="10"/>
      <c r="RI61" s="10"/>
      <c r="RJ61" s="10"/>
      <c r="RK61" s="10"/>
      <c r="RL61" s="10"/>
      <c r="RM61" s="10"/>
      <c r="RN61" s="10"/>
      <c r="RO61" s="10"/>
      <c r="RP61" s="10"/>
      <c r="RQ61" s="10"/>
      <c r="RR61" s="10"/>
      <c r="RS61" s="10"/>
      <c r="RT61" s="10"/>
      <c r="RU61" s="10"/>
      <c r="RV61" s="10"/>
      <c r="RW61" s="10"/>
      <c r="RX61" s="10"/>
      <c r="RY61" s="10"/>
      <c r="RZ61" s="10"/>
      <c r="SA61" s="10"/>
      <c r="SB61" s="10"/>
      <c r="SC61" s="10"/>
      <c r="SD61" s="10"/>
      <c r="SE61" s="10"/>
      <c r="SF61" s="10"/>
      <c r="SG61" s="10"/>
      <c r="SH61" s="10"/>
      <c r="SI61" s="10"/>
      <c r="SJ61" s="10"/>
      <c r="SK61" s="10"/>
      <c r="SL61" s="10"/>
      <c r="SM61" s="10"/>
      <c r="SN61" s="10"/>
      <c r="SO61" s="10"/>
      <c r="SP61" s="10"/>
      <c r="SQ61" s="10"/>
      <c r="SR61" s="10"/>
      <c r="SS61" s="10"/>
      <c r="ST61" s="10"/>
      <c r="SU61" s="10"/>
      <c r="SV61" s="10"/>
      <c r="SW61" s="10"/>
      <c r="SX61" s="10"/>
      <c r="SY61" s="10"/>
      <c r="SZ61" s="10"/>
      <c r="TA61" s="10"/>
      <c r="TB61" s="10"/>
      <c r="TC61" s="10"/>
      <c r="TD61" s="10"/>
      <c r="TE61" s="10"/>
      <c r="TF61" s="10"/>
      <c r="TG61" s="10"/>
      <c r="TH61" s="10"/>
      <c r="TI61" s="10"/>
      <c r="TJ61" s="10"/>
      <c r="TK61" s="10"/>
      <c r="TL61" s="10"/>
      <c r="TM61" s="10"/>
      <c r="TN61" s="10"/>
      <c r="TO61" s="10"/>
      <c r="TP61" s="10"/>
      <c r="TQ61" s="10"/>
      <c r="TR61" s="10"/>
      <c r="TS61" s="10"/>
      <c r="TT61" s="10"/>
      <c r="TU61" s="10"/>
      <c r="TV61" s="10"/>
      <c r="TW61" s="10"/>
      <c r="TX61" s="10"/>
      <c r="TY61" s="10"/>
      <c r="TZ61" s="10"/>
      <c r="UA61" s="10"/>
      <c r="UB61" s="10"/>
      <c r="UC61" s="10"/>
      <c r="UD61" s="10"/>
      <c r="UE61" s="10"/>
      <c r="UF61" s="10"/>
      <c r="UG61" s="10"/>
      <c r="UH61" s="10"/>
      <c r="UI61" s="10"/>
      <c r="UJ61" s="10"/>
      <c r="UK61" s="10"/>
      <c r="UL61" s="10"/>
      <c r="UM61" s="10"/>
      <c r="UN61" s="10"/>
      <c r="UO61" s="10"/>
      <c r="UP61" s="10"/>
      <c r="UQ61" s="10"/>
      <c r="UR61" s="10"/>
      <c r="US61" s="10"/>
      <c r="UT61" s="10"/>
      <c r="UU61" s="10"/>
      <c r="UV61" s="10"/>
      <c r="UW61" s="10"/>
      <c r="UX61" s="10"/>
      <c r="UY61" s="10"/>
      <c r="UZ61" s="10"/>
      <c r="VA61" s="10"/>
      <c r="VB61" s="10"/>
      <c r="VC61" s="10"/>
      <c r="VD61" s="10"/>
      <c r="VE61" s="10"/>
      <c r="VF61" s="10"/>
      <c r="VG61" s="10"/>
      <c r="VH61" s="10"/>
      <c r="VI61" s="10"/>
      <c r="VJ61" s="10"/>
      <c r="VK61" s="10"/>
      <c r="VL61" s="10"/>
      <c r="VM61" s="10"/>
      <c r="VN61" s="10"/>
      <c r="VO61" s="10"/>
      <c r="VP61" s="10"/>
      <c r="VQ61" s="10"/>
      <c r="VR61" s="10"/>
      <c r="VS61" s="10"/>
      <c r="VT61" s="10"/>
      <c r="VU61" s="10"/>
      <c r="VV61" s="10"/>
      <c r="VW61" s="10"/>
      <c r="VX61" s="10"/>
      <c r="VY61" s="10"/>
      <c r="VZ61" s="10"/>
      <c r="WA61" s="10"/>
      <c r="WB61" s="10"/>
      <c r="WC61" s="10"/>
      <c r="WD61" s="10"/>
      <c r="WE61" s="10"/>
      <c r="WF61" s="10"/>
      <c r="WG61" s="10"/>
      <c r="WH61" s="10"/>
      <c r="WI61" s="10"/>
      <c r="WJ61" s="10"/>
      <c r="WK61" s="10"/>
      <c r="WL61" s="10"/>
      <c r="WM61" s="10"/>
      <c r="WN61" s="10"/>
      <c r="WO61" s="10"/>
      <c r="WP61" s="10"/>
      <c r="WQ61" s="10"/>
      <c r="WR61" s="10"/>
      <c r="WS61" s="10"/>
      <c r="WT61" s="10"/>
      <c r="WU61" s="10"/>
      <c r="WV61" s="10"/>
      <c r="WW61" s="10"/>
      <c r="WX61" s="10"/>
      <c r="WY61" s="10"/>
      <c r="WZ61" s="10"/>
      <c r="XA61" s="10"/>
      <c r="XB61" s="10"/>
      <c r="XC61" s="10"/>
      <c r="XD61" s="10"/>
      <c r="XE61" s="10"/>
      <c r="XF61" s="10"/>
      <c r="XG61" s="10"/>
      <c r="XH61" s="10"/>
      <c r="XI61" s="10"/>
      <c r="XJ61" s="10"/>
      <c r="XK61" s="10"/>
      <c r="XL61" s="10"/>
      <c r="XM61" s="10"/>
      <c r="XN61" s="10"/>
      <c r="XO61" s="10"/>
      <c r="XP61" s="10"/>
      <c r="XQ61" s="10"/>
      <c r="XR61" s="10"/>
      <c r="XS61" s="10"/>
      <c r="XT61" s="10"/>
      <c r="XU61" s="10"/>
      <c r="XV61" s="10"/>
      <c r="XW61" s="10"/>
      <c r="XX61" s="10"/>
      <c r="XY61" s="10"/>
      <c r="XZ61" s="10"/>
      <c r="YA61" s="10"/>
      <c r="YB61" s="10"/>
      <c r="YC61" s="10"/>
      <c r="YD61" s="10"/>
      <c r="YE61" s="10"/>
      <c r="YF61" s="10"/>
      <c r="YG61" s="10"/>
      <c r="YH61" s="10"/>
      <c r="YI61" s="10"/>
      <c r="YJ61" s="10"/>
      <c r="YK61" s="10"/>
      <c r="YL61" s="10"/>
      <c r="YM61" s="10"/>
      <c r="YN61" s="10"/>
      <c r="YO61" s="10"/>
      <c r="YP61" s="10"/>
      <c r="YQ61" s="10"/>
      <c r="YR61" s="10"/>
      <c r="YS61" s="10"/>
      <c r="YT61" s="10"/>
      <c r="YU61" s="10"/>
      <c r="YV61" s="10"/>
      <c r="YW61" s="10"/>
      <c r="YX61" s="10"/>
      <c r="YY61" s="10"/>
      <c r="YZ61" s="10"/>
      <c r="ZA61" s="10"/>
      <c r="ZB61" s="10"/>
      <c r="ZC61" s="10"/>
      <c r="ZD61" s="10"/>
      <c r="ZE61" s="10"/>
      <c r="ZF61" s="10"/>
      <c r="ZG61" s="10"/>
      <c r="ZH61" s="10"/>
      <c r="ZI61" s="10"/>
      <c r="ZJ61" s="10"/>
      <c r="ZK61" s="10"/>
      <c r="ZL61" s="10"/>
      <c r="ZM61" s="10"/>
      <c r="ZN61" s="10"/>
      <c r="ZO61" s="10"/>
      <c r="ZP61" s="10"/>
      <c r="ZQ61" s="10"/>
      <c r="ZR61" s="10"/>
      <c r="ZS61" s="10"/>
      <c r="ZT61" s="10"/>
      <c r="ZU61" s="10"/>
      <c r="ZV61" s="10"/>
      <c r="ZW61" s="10"/>
      <c r="ZX61" s="10"/>
      <c r="ZY61" s="10"/>
      <c r="ZZ61" s="10"/>
      <c r="AAA61" s="10"/>
      <c r="AAB61" s="10"/>
      <c r="AAC61" s="10"/>
      <c r="AAD61" s="10"/>
      <c r="AAE61" s="10"/>
      <c r="AAF61" s="10"/>
      <c r="AAG61" s="10"/>
      <c r="AAH61" s="10"/>
      <c r="AAI61" s="10"/>
      <c r="AAJ61" s="10"/>
      <c r="AAK61" s="10"/>
      <c r="AAL61" s="10"/>
      <c r="AAM61" s="10"/>
      <c r="AAN61" s="10"/>
      <c r="AAO61" s="10"/>
      <c r="AAP61" s="10"/>
      <c r="AAQ61" s="10"/>
      <c r="AAR61" s="10"/>
      <c r="AAS61" s="10"/>
      <c r="AAT61" s="10"/>
      <c r="AAU61" s="10"/>
      <c r="AAV61" s="10"/>
      <c r="AAW61" s="10"/>
      <c r="AAX61" s="10"/>
      <c r="AAY61" s="10"/>
      <c r="AAZ61" s="10"/>
      <c r="ABA61" s="10"/>
      <c r="ABB61" s="10"/>
      <c r="ABC61" s="10"/>
      <c r="ABD61" s="10"/>
      <c r="ABE61" s="10"/>
      <c r="ABF61" s="10"/>
      <c r="ABG61" s="10"/>
      <c r="ABH61" s="10"/>
      <c r="ABI61" s="10"/>
      <c r="ABJ61" s="10"/>
      <c r="ABK61" s="10"/>
      <c r="ABL61" s="10"/>
      <c r="ABM61" s="10"/>
      <c r="ABN61" s="10"/>
      <c r="ABO61" s="10"/>
      <c r="ABP61" s="10"/>
      <c r="ABQ61" s="10"/>
      <c r="ABR61" s="10"/>
      <c r="ABS61" s="10"/>
      <c r="ABT61" s="10"/>
      <c r="ABU61" s="10"/>
      <c r="ABV61" s="10"/>
      <c r="ABW61" s="10"/>
      <c r="ABX61" s="10"/>
      <c r="ABY61" s="10"/>
      <c r="ABZ61" s="10"/>
      <c r="ACA61" s="10"/>
      <c r="ACB61" s="10"/>
      <c r="ACC61" s="10"/>
      <c r="ACD61" s="10"/>
      <c r="ACE61" s="10"/>
      <c r="ACF61" s="10"/>
      <c r="ACG61" s="10"/>
      <c r="ACH61" s="10"/>
      <c r="ACI61" s="10"/>
      <c r="ACJ61" s="10"/>
      <c r="ACK61" s="10"/>
      <c r="ACL61" s="10"/>
      <c r="ACM61" s="10"/>
      <c r="ACN61" s="10"/>
      <c r="ACO61" s="10"/>
      <c r="ACP61" s="10"/>
      <c r="ACQ61" s="10"/>
      <c r="ACR61" s="10"/>
      <c r="ACS61" s="10"/>
      <c r="ACT61" s="10"/>
      <c r="ACU61" s="10"/>
      <c r="ACV61" s="10"/>
      <c r="ACW61" s="10"/>
      <c r="ACX61" s="10"/>
      <c r="ACY61" s="10"/>
      <c r="ACZ61" s="10"/>
      <c r="ADA61" s="10"/>
      <c r="ADB61" s="10"/>
      <c r="ADC61" s="10"/>
      <c r="ADD61" s="10"/>
      <c r="ADE61" s="10"/>
      <c r="ADF61" s="10"/>
      <c r="ADG61" s="10"/>
      <c r="ADH61" s="10"/>
      <c r="ADI61" s="10"/>
      <c r="ADJ61" s="10"/>
      <c r="ADK61" s="10"/>
      <c r="ADL61" s="10"/>
      <c r="ADM61" s="10"/>
      <c r="ADN61" s="10"/>
      <c r="ADO61" s="10"/>
      <c r="ADP61" s="10"/>
      <c r="ADQ61" s="10"/>
      <c r="ADR61" s="10"/>
      <c r="ADS61" s="10"/>
      <c r="ADT61" s="10"/>
      <c r="ADU61" s="10"/>
      <c r="ADV61" s="10"/>
      <c r="ADW61" s="10"/>
      <c r="ADX61" s="10"/>
      <c r="ADY61" s="10"/>
      <c r="ADZ61" s="10"/>
      <c r="AEA61" s="10"/>
      <c r="AEB61" s="10"/>
      <c r="AEC61" s="10"/>
      <c r="AED61" s="10"/>
      <c r="AEE61" s="10"/>
      <c r="AEF61" s="10"/>
      <c r="AEG61" s="10"/>
      <c r="AEH61" s="10"/>
      <c r="AEI61" s="10"/>
      <c r="AEJ61" s="10"/>
      <c r="AEK61" s="10"/>
      <c r="AEL61" s="10"/>
      <c r="AEM61" s="10"/>
      <c r="AEN61" s="10"/>
      <c r="AEO61" s="10"/>
      <c r="AEP61" s="10"/>
      <c r="AEQ61" s="10"/>
      <c r="AER61" s="10"/>
      <c r="AES61" s="10"/>
      <c r="AET61" s="10"/>
      <c r="AEU61" s="10"/>
      <c r="AEV61" s="10"/>
      <c r="AEW61" s="10"/>
      <c r="AEX61" s="10"/>
      <c r="AEY61" s="10"/>
      <c r="AEZ61" s="10"/>
      <c r="AFA61" s="10"/>
      <c r="AFB61" s="10"/>
      <c r="AFC61" s="10"/>
      <c r="AFD61" s="10"/>
      <c r="AFE61" s="10"/>
      <c r="AFF61" s="10"/>
      <c r="AFG61" s="10"/>
      <c r="AFH61" s="10"/>
      <c r="AFI61" s="10"/>
      <c r="AFJ61" s="10"/>
      <c r="AFK61" s="10"/>
      <c r="AFL61" s="10"/>
      <c r="AFM61" s="10"/>
      <c r="AFN61" s="10"/>
      <c r="AFO61" s="10"/>
      <c r="AFP61" s="10"/>
      <c r="AFQ61" s="10"/>
      <c r="AFR61" s="10"/>
      <c r="AFS61" s="10"/>
      <c r="AFT61" s="10"/>
      <c r="AFU61" s="10"/>
      <c r="AFV61" s="10"/>
      <c r="AFW61" s="10"/>
      <c r="AFX61" s="10"/>
      <c r="AFY61" s="10"/>
      <c r="AFZ61" s="10"/>
      <c r="AGA61" s="10"/>
      <c r="AGB61" s="10"/>
      <c r="AGC61" s="10"/>
      <c r="AGD61" s="10"/>
      <c r="AGE61" s="10"/>
      <c r="AGF61" s="10"/>
      <c r="AGG61" s="10"/>
      <c r="AGH61" s="10"/>
      <c r="AGI61" s="10"/>
      <c r="AGJ61" s="10"/>
      <c r="AGK61" s="10"/>
      <c r="AGL61" s="10"/>
      <c r="AGM61" s="10"/>
      <c r="AGN61" s="10"/>
      <c r="AGO61" s="10"/>
      <c r="AGP61" s="10"/>
      <c r="AGQ61" s="10"/>
      <c r="AGR61" s="10"/>
      <c r="AGS61" s="10"/>
      <c r="AGT61" s="10"/>
      <c r="AGU61" s="10"/>
      <c r="AGV61" s="10"/>
      <c r="AGW61" s="10"/>
      <c r="AGX61" s="10"/>
      <c r="AGY61" s="10"/>
      <c r="AGZ61" s="10"/>
      <c r="AHA61" s="10"/>
      <c r="AHB61" s="10"/>
      <c r="AHC61" s="10"/>
      <c r="AHD61" s="10"/>
      <c r="AHE61" s="10"/>
      <c r="AHF61" s="10"/>
      <c r="AHG61" s="10"/>
      <c r="AHH61" s="10"/>
      <c r="AHI61" s="10"/>
      <c r="AHJ61" s="10"/>
      <c r="AHK61" s="10"/>
      <c r="AHL61" s="10"/>
      <c r="AHM61" s="10"/>
      <c r="AHN61" s="10"/>
      <c r="AHO61" s="10"/>
      <c r="AHP61" s="10"/>
      <c r="AHQ61" s="10"/>
      <c r="AHR61" s="10"/>
      <c r="AHS61" s="10"/>
      <c r="AHT61" s="10"/>
      <c r="AHU61" s="10"/>
      <c r="AHV61" s="10"/>
      <c r="AHW61" s="10"/>
      <c r="AHX61" s="10"/>
      <c r="AHY61" s="10"/>
      <c r="AHZ61" s="10"/>
      <c r="AIA61" s="10"/>
      <c r="AIB61" s="10"/>
      <c r="AIC61" s="10"/>
      <c r="AID61" s="10"/>
      <c r="AIE61" s="10"/>
      <c r="AIF61" s="10"/>
      <c r="AIG61" s="10"/>
      <c r="AIH61" s="10"/>
      <c r="AII61" s="10"/>
      <c r="AIJ61" s="10"/>
      <c r="AIK61" s="10"/>
      <c r="AIL61" s="10"/>
      <c r="AIM61" s="10"/>
      <c r="AIN61" s="10"/>
      <c r="AIO61" s="10"/>
      <c r="AIP61" s="10"/>
      <c r="AIQ61" s="10"/>
      <c r="AIR61" s="10"/>
      <c r="AIS61" s="10"/>
      <c r="AIT61" s="10"/>
      <c r="AIU61" s="10"/>
      <c r="AIV61" s="10"/>
      <c r="AIW61" s="10"/>
      <c r="AIX61" s="10"/>
      <c r="AIY61" s="10"/>
      <c r="AIZ61" s="10"/>
      <c r="AJA61" s="10"/>
      <c r="AJB61" s="10"/>
      <c r="AJC61" s="10"/>
      <c r="AJD61" s="10"/>
      <c r="AJE61" s="10"/>
      <c r="AJF61" s="10"/>
      <c r="AJG61" s="10"/>
      <c r="AJH61" s="10"/>
      <c r="AJI61" s="10"/>
      <c r="AJJ61" s="10"/>
      <c r="AJK61" s="10"/>
      <c r="AJL61" s="10"/>
      <c r="AJM61" s="10"/>
      <c r="AJN61" s="10"/>
      <c r="AJO61" s="10"/>
      <c r="AJP61" s="10"/>
      <c r="AJQ61" s="10"/>
      <c r="AJR61" s="10"/>
      <c r="AJS61" s="10"/>
      <c r="AJT61" s="10"/>
      <c r="AJU61" s="10"/>
      <c r="AJV61" s="10"/>
      <c r="AJW61" s="10"/>
      <c r="AJX61" s="10"/>
      <c r="AJY61" s="10"/>
      <c r="AJZ61" s="10"/>
      <c r="AKA61" s="10"/>
      <c r="AKB61" s="10"/>
      <c r="AKC61" s="10"/>
      <c r="AKD61" s="10"/>
      <c r="AKE61" s="10"/>
      <c r="AKF61" s="10"/>
      <c r="AKG61" s="10"/>
      <c r="AKH61" s="10"/>
      <c r="AKI61" s="10"/>
      <c r="AKJ61" s="10"/>
      <c r="AKK61" s="10"/>
      <c r="AKL61" s="10"/>
      <c r="AKM61" s="10"/>
      <c r="AKN61" s="10"/>
      <c r="AKO61" s="10"/>
      <c r="AKP61" s="10"/>
      <c r="AKQ61" s="10"/>
      <c r="AKR61" s="10"/>
      <c r="AKS61" s="10"/>
      <c r="AKT61" s="10"/>
      <c r="AKU61" s="10"/>
      <c r="AKV61" s="10"/>
      <c r="AKW61" s="10"/>
      <c r="AKX61" s="10"/>
      <c r="AKY61" s="10"/>
      <c r="AKZ61" s="10"/>
      <c r="ALA61" s="10"/>
      <c r="ALB61" s="10"/>
      <c r="ALC61" s="10"/>
      <c r="ALD61" s="10"/>
      <c r="ALE61" s="10"/>
      <c r="ALF61" s="10"/>
      <c r="ALG61" s="10"/>
      <c r="ALH61" s="10"/>
      <c r="ALI61" s="10"/>
      <c r="ALJ61" s="10"/>
      <c r="ALK61" s="10"/>
      <c r="ALL61" s="10"/>
      <c r="ALM61" s="10"/>
      <c r="ALN61" s="10"/>
      <c r="ALO61" s="10"/>
      <c r="ALP61" s="10"/>
      <c r="ALQ61" s="10"/>
      <c r="ALR61" s="10"/>
      <c r="ALS61" s="10"/>
      <c r="ALT61" s="10"/>
      <c r="ALU61" s="10"/>
      <c r="ALV61" s="10"/>
      <c r="ALW61" s="10"/>
      <c r="ALX61" s="10"/>
      <c r="ALY61" s="10"/>
      <c r="ALZ61" s="10"/>
      <c r="AMA61" s="10"/>
      <c r="AMB61" s="10"/>
      <c r="AMC61" s="10"/>
      <c r="AMD61" s="10"/>
      <c r="AME61" s="10"/>
      <c r="AMF61" s="10"/>
      <c r="AMG61" s="10"/>
      <c r="AMH61" s="10"/>
      <c r="AMI61" s="10"/>
      <c r="AMJ61" s="10"/>
      <c r="AMK61" s="10"/>
      <c r="AML61" s="10"/>
      <c r="AMM61" s="10"/>
      <c r="AMN61" s="10"/>
      <c r="AMO61" s="10"/>
      <c r="AMP61" s="10"/>
      <c r="AMQ61" s="10"/>
      <c r="AMR61" s="10"/>
      <c r="AMS61" s="10"/>
      <c r="AMT61" s="10"/>
      <c r="AMU61" s="10"/>
      <c r="AMV61" s="10"/>
      <c r="AMW61" s="10"/>
      <c r="AMX61" s="10"/>
      <c r="AMY61" s="10"/>
      <c r="AMZ61" s="10"/>
      <c r="ANA61" s="10"/>
      <c r="ANB61" s="10"/>
      <c r="ANC61" s="10"/>
      <c r="AND61" s="10"/>
      <c r="ANE61" s="10"/>
      <c r="ANF61" s="10"/>
      <c r="ANG61" s="10"/>
      <c r="ANH61" s="10"/>
      <c r="ANI61" s="10"/>
      <c r="ANJ61" s="10"/>
      <c r="ANK61" s="10"/>
      <c r="ANL61" s="10"/>
      <c r="ANM61" s="10"/>
      <c r="ANN61" s="10"/>
      <c r="ANO61" s="10"/>
      <c r="ANP61" s="10"/>
      <c r="ANQ61" s="10"/>
      <c r="ANR61" s="10"/>
      <c r="ANS61" s="10"/>
      <c r="ANT61" s="10"/>
      <c r="ANU61" s="10"/>
      <c r="ANV61" s="10"/>
      <c r="ANW61" s="10"/>
      <c r="ANX61" s="10"/>
      <c r="ANY61" s="10"/>
      <c r="ANZ61" s="10"/>
      <c r="AOA61" s="10"/>
      <c r="AOB61" s="10"/>
      <c r="AOC61" s="10"/>
      <c r="AOD61" s="10"/>
      <c r="AOE61" s="10"/>
      <c r="AOF61" s="10"/>
      <c r="AOG61" s="10"/>
      <c r="AOH61" s="10"/>
      <c r="AOI61" s="10"/>
      <c r="AOJ61" s="10"/>
      <c r="AOK61" s="10"/>
      <c r="AOL61" s="10"/>
      <c r="AOM61" s="10"/>
      <c r="AON61" s="10"/>
      <c r="AOO61" s="10"/>
      <c r="AOP61" s="10"/>
      <c r="AOQ61" s="10"/>
      <c r="AOR61" s="10"/>
      <c r="AOS61" s="10"/>
      <c r="AOT61" s="10"/>
      <c r="AOU61" s="10"/>
      <c r="AOV61" s="10"/>
      <c r="AOW61" s="10"/>
      <c r="AOX61" s="10"/>
      <c r="AOY61" s="10"/>
      <c r="AOZ61" s="10"/>
      <c r="APA61" s="10"/>
      <c r="APB61" s="10"/>
      <c r="APC61" s="10"/>
      <c r="APD61" s="10"/>
      <c r="APE61" s="10"/>
      <c r="APF61" s="10"/>
      <c r="APG61" s="10"/>
      <c r="APH61" s="10"/>
      <c r="API61" s="10"/>
      <c r="APJ61" s="10"/>
      <c r="APK61" s="10"/>
      <c r="APL61" s="10"/>
      <c r="APM61" s="10"/>
      <c r="APN61" s="10"/>
      <c r="APO61" s="10"/>
      <c r="APP61" s="10"/>
      <c r="APQ61" s="10"/>
      <c r="APR61" s="10"/>
      <c r="APS61" s="10"/>
      <c r="APT61" s="10"/>
      <c r="APU61" s="10"/>
      <c r="APV61" s="10"/>
      <c r="APW61" s="10"/>
      <c r="APX61" s="10"/>
      <c r="APY61" s="10"/>
      <c r="APZ61" s="10"/>
      <c r="AQA61" s="10"/>
      <c r="AQB61" s="10"/>
      <c r="AQC61" s="10"/>
      <c r="AQD61" s="10"/>
      <c r="AQE61" s="10"/>
      <c r="AQF61" s="10"/>
      <c r="AQG61" s="10"/>
      <c r="AQH61" s="10"/>
      <c r="AQI61" s="10"/>
      <c r="AQJ61" s="10"/>
      <c r="AQK61" s="10"/>
      <c r="AQL61" s="10"/>
      <c r="AQM61" s="10"/>
      <c r="AQN61" s="10"/>
      <c r="AQO61" s="10"/>
      <c r="AQP61" s="10"/>
      <c r="AQQ61" s="10"/>
      <c r="AQR61" s="10"/>
      <c r="AQS61" s="10"/>
      <c r="AQT61" s="10"/>
      <c r="AQU61" s="10"/>
      <c r="AQV61" s="10"/>
      <c r="AQW61" s="10"/>
      <c r="AQX61" s="10"/>
      <c r="AQY61" s="10"/>
      <c r="AQZ61" s="10"/>
      <c r="ARA61" s="10"/>
      <c r="ARB61" s="10"/>
      <c r="ARC61" s="10"/>
      <c r="ARD61" s="10"/>
      <c r="ARE61" s="10"/>
      <c r="ARF61" s="10"/>
      <c r="ARG61" s="10"/>
      <c r="ARH61" s="10"/>
      <c r="ARI61" s="10"/>
      <c r="ARJ61" s="10"/>
      <c r="ARK61" s="10"/>
      <c r="ARL61" s="10"/>
      <c r="ARM61" s="10"/>
      <c r="ARN61" s="10"/>
      <c r="ARO61" s="10"/>
      <c r="ARP61" s="10"/>
      <c r="ARQ61" s="10"/>
      <c r="ARR61" s="10"/>
      <c r="ARS61" s="10"/>
      <c r="ART61" s="10"/>
      <c r="ARU61" s="10"/>
      <c r="ARV61" s="10"/>
      <c r="ARW61" s="10"/>
      <c r="ARX61" s="10"/>
      <c r="ARY61" s="10"/>
      <c r="ARZ61" s="10"/>
      <c r="ASA61" s="10"/>
      <c r="ASB61" s="10"/>
      <c r="ASC61" s="10"/>
      <c r="ASD61" s="10"/>
      <c r="ASE61" s="10"/>
      <c r="ASF61" s="10"/>
      <c r="ASG61" s="10"/>
      <c r="ASH61" s="10"/>
      <c r="ASI61" s="10"/>
      <c r="ASJ61" s="10"/>
      <c r="ASK61" s="10"/>
      <c r="ASL61" s="10"/>
      <c r="ASM61" s="10"/>
      <c r="ASN61" s="10"/>
      <c r="ASO61" s="10"/>
      <c r="ASP61" s="10"/>
      <c r="ASQ61" s="10"/>
      <c r="ASR61" s="10"/>
      <c r="ASS61" s="10"/>
      <c r="AST61" s="10"/>
      <c r="ASU61" s="10"/>
      <c r="ASV61" s="10"/>
      <c r="ASW61" s="10"/>
      <c r="ASX61" s="10"/>
      <c r="ASY61" s="10"/>
      <c r="ASZ61" s="10"/>
      <c r="ATA61" s="10"/>
      <c r="ATB61" s="10"/>
      <c r="ATC61" s="10"/>
      <c r="ATD61" s="10"/>
      <c r="ATE61" s="10"/>
      <c r="ATF61" s="10"/>
      <c r="ATG61" s="10"/>
      <c r="ATH61" s="10"/>
      <c r="ATI61" s="10"/>
      <c r="ATJ61" s="10"/>
      <c r="ATK61" s="10"/>
      <c r="ATL61" s="10"/>
      <c r="ATM61" s="10"/>
      <c r="ATN61" s="10"/>
      <c r="ATO61" s="10"/>
      <c r="ATP61" s="10"/>
      <c r="ATQ61" s="10"/>
      <c r="ATR61" s="10"/>
      <c r="ATS61" s="10"/>
      <c r="ATT61" s="10"/>
      <c r="ATU61" s="10"/>
      <c r="ATV61" s="10"/>
      <c r="ATW61" s="10"/>
      <c r="ATX61" s="10"/>
      <c r="ATY61" s="10"/>
      <c r="ATZ61" s="10"/>
      <c r="AUA61" s="10"/>
      <c r="AUB61" s="10"/>
      <c r="AUC61" s="10"/>
      <c r="AUD61" s="10"/>
      <c r="AUE61" s="10"/>
      <c r="AUF61" s="10"/>
      <c r="AUG61" s="10"/>
      <c r="AUH61" s="10"/>
      <c r="AUI61" s="10"/>
      <c r="AUJ61" s="10"/>
      <c r="AUK61" s="10"/>
      <c r="AUL61" s="10"/>
      <c r="AUM61" s="10"/>
      <c r="AUN61" s="10"/>
      <c r="AUO61" s="10"/>
      <c r="AUP61" s="10"/>
      <c r="AUQ61" s="10"/>
      <c r="AUR61" s="10"/>
      <c r="AUS61" s="10"/>
      <c r="AUT61" s="10"/>
      <c r="AUU61" s="10"/>
      <c r="AUV61" s="10"/>
      <c r="AUW61" s="10"/>
      <c r="AUX61" s="10"/>
      <c r="AUY61" s="10"/>
      <c r="AUZ61" s="10"/>
      <c r="AVA61" s="10"/>
      <c r="AVB61" s="10"/>
      <c r="AVC61" s="10"/>
      <c r="AVD61" s="10"/>
      <c r="AVE61" s="10"/>
      <c r="AVF61" s="10"/>
      <c r="AVG61" s="10"/>
      <c r="AVH61" s="10"/>
      <c r="AVI61" s="10"/>
      <c r="AVJ61" s="10"/>
      <c r="AVK61" s="10"/>
      <c r="AVL61" s="10"/>
      <c r="AVM61" s="10"/>
      <c r="AVN61" s="10"/>
      <c r="AVO61" s="10"/>
      <c r="AVP61" s="10"/>
      <c r="AVQ61" s="10"/>
      <c r="AVR61" s="10"/>
      <c r="AVS61" s="10"/>
      <c r="AVT61" s="10"/>
      <c r="AVU61" s="10"/>
      <c r="AVV61" s="10"/>
      <c r="AVW61" s="10"/>
      <c r="AVX61" s="10"/>
      <c r="AVY61" s="10"/>
      <c r="AVZ61" s="10"/>
      <c r="AWA61" s="10"/>
      <c r="AWB61" s="10"/>
      <c r="AWC61" s="10"/>
      <c r="AWD61" s="10"/>
      <c r="AWE61" s="10"/>
      <c r="AWF61" s="10"/>
      <c r="AWG61" s="10"/>
      <c r="AWH61" s="10"/>
      <c r="AWI61" s="10"/>
      <c r="AWJ61" s="10"/>
      <c r="AWK61" s="10"/>
      <c r="AWL61" s="10"/>
      <c r="AWM61" s="10"/>
      <c r="AWN61" s="10"/>
      <c r="AWO61" s="10"/>
      <c r="AWP61" s="10"/>
      <c r="AWQ61" s="10"/>
      <c r="AWR61" s="10"/>
      <c r="AWS61" s="10"/>
      <c r="AWT61" s="10"/>
      <c r="AWU61" s="10"/>
      <c r="AWV61" s="10"/>
      <c r="AWW61" s="10"/>
      <c r="AWX61" s="10"/>
      <c r="AWY61" s="10"/>
      <c r="AWZ61" s="10"/>
      <c r="AXA61" s="10"/>
      <c r="AXB61" s="10"/>
      <c r="AXC61" s="10"/>
      <c r="AXD61" s="10"/>
      <c r="AXE61" s="10"/>
      <c r="AXF61" s="10"/>
      <c r="AXG61" s="10"/>
      <c r="AXH61" s="10"/>
      <c r="AXI61" s="10"/>
      <c r="AXJ61" s="10"/>
      <c r="AXK61" s="10"/>
      <c r="AXL61" s="10"/>
      <c r="AXM61" s="10"/>
      <c r="AXN61" s="10"/>
      <c r="AXO61" s="10"/>
      <c r="AXP61" s="10"/>
      <c r="AXQ61" s="10"/>
      <c r="AXR61" s="10"/>
      <c r="AXS61" s="10"/>
      <c r="AXT61" s="10"/>
      <c r="AXU61" s="10"/>
      <c r="AXV61" s="10"/>
      <c r="AXW61" s="10"/>
      <c r="AXX61" s="10"/>
      <c r="AXY61" s="10"/>
      <c r="AXZ61" s="10"/>
      <c r="AYA61" s="10"/>
      <c r="AYB61" s="10"/>
      <c r="AYC61" s="10"/>
      <c r="AYD61" s="10"/>
      <c r="AYE61" s="10"/>
      <c r="AYF61" s="10"/>
      <c r="AYG61" s="10"/>
      <c r="AYH61" s="10"/>
      <c r="AYI61" s="10"/>
      <c r="AYJ61" s="10"/>
      <c r="AYK61" s="10"/>
      <c r="AYL61" s="10"/>
      <c r="AYM61" s="10"/>
      <c r="AYN61" s="10"/>
      <c r="AYO61" s="10"/>
      <c r="AYP61" s="10"/>
      <c r="AYQ61" s="10"/>
      <c r="AYR61" s="10"/>
      <c r="AYS61" s="10"/>
      <c r="AYT61" s="10"/>
      <c r="AYU61" s="10"/>
      <c r="AYV61" s="10"/>
      <c r="AYW61" s="10"/>
      <c r="AYX61" s="10"/>
      <c r="AYY61" s="10"/>
      <c r="AYZ61" s="10"/>
      <c r="AZA61" s="10"/>
      <c r="AZB61" s="10"/>
      <c r="AZC61" s="10"/>
      <c r="AZD61" s="10"/>
      <c r="AZE61" s="10"/>
      <c r="AZF61" s="10"/>
      <c r="AZG61" s="10"/>
      <c r="AZH61" s="10"/>
      <c r="AZI61" s="10"/>
      <c r="AZJ61" s="10"/>
      <c r="AZK61" s="10"/>
      <c r="AZL61" s="10"/>
      <c r="AZM61" s="10"/>
      <c r="AZN61" s="10"/>
      <c r="AZO61" s="10"/>
      <c r="AZP61" s="10"/>
      <c r="AZQ61" s="10"/>
      <c r="AZR61" s="10"/>
      <c r="AZS61" s="10"/>
      <c r="AZT61" s="10"/>
      <c r="AZU61" s="10"/>
      <c r="AZV61" s="10"/>
      <c r="AZW61" s="10"/>
      <c r="AZX61" s="10"/>
      <c r="AZY61" s="10"/>
      <c r="AZZ61" s="10"/>
      <c r="BAA61" s="10"/>
      <c r="BAB61" s="10"/>
      <c r="BAC61" s="10"/>
      <c r="BAD61" s="10"/>
      <c r="BAE61" s="10"/>
      <c r="BAF61" s="10"/>
      <c r="BAG61" s="10"/>
      <c r="BAH61" s="10"/>
      <c r="BAI61" s="10"/>
      <c r="BAJ61" s="10"/>
      <c r="BAK61" s="10"/>
      <c r="BAL61" s="10"/>
      <c r="BAM61" s="10"/>
      <c r="BAN61" s="10"/>
      <c r="BAO61" s="10"/>
      <c r="BAP61" s="10"/>
      <c r="BAQ61" s="10"/>
      <c r="BAR61" s="10"/>
      <c r="BAS61" s="10"/>
      <c r="BAT61" s="10"/>
      <c r="BAU61" s="10"/>
      <c r="BAV61" s="10"/>
      <c r="BAW61" s="10"/>
      <c r="BAX61" s="10"/>
      <c r="BAY61" s="10"/>
      <c r="BAZ61" s="10"/>
      <c r="BBA61" s="10"/>
      <c r="BBB61" s="10"/>
      <c r="BBC61" s="10"/>
      <c r="BBD61" s="10"/>
      <c r="BBE61" s="10"/>
      <c r="BBF61" s="10"/>
      <c r="BBG61" s="10"/>
      <c r="BBH61" s="10"/>
      <c r="BBI61" s="10"/>
      <c r="BBJ61" s="10"/>
      <c r="BBK61" s="10"/>
      <c r="BBL61" s="10"/>
      <c r="BBM61" s="10"/>
      <c r="BBN61" s="10"/>
      <c r="BBO61" s="10"/>
      <c r="BBP61" s="10"/>
      <c r="BBQ61" s="10"/>
      <c r="BBR61" s="10"/>
      <c r="BBS61" s="10"/>
      <c r="BBT61" s="10"/>
      <c r="BBU61" s="10"/>
      <c r="BBV61" s="10"/>
      <c r="BBW61" s="10"/>
      <c r="BBX61" s="10"/>
      <c r="BBY61" s="10"/>
      <c r="BBZ61" s="10"/>
      <c r="BCA61" s="10"/>
      <c r="BCB61" s="10"/>
      <c r="BCC61" s="10"/>
      <c r="BCD61" s="10"/>
      <c r="BCE61" s="10"/>
      <c r="BCF61" s="10"/>
      <c r="BCG61" s="10"/>
      <c r="BCH61" s="10"/>
      <c r="BCI61" s="10"/>
      <c r="BCJ61" s="10"/>
      <c r="BCK61" s="10"/>
      <c r="BCL61" s="10"/>
      <c r="BCM61" s="10"/>
      <c r="BCN61" s="10"/>
      <c r="BCO61" s="10"/>
      <c r="BCP61" s="10"/>
      <c r="BCQ61" s="10"/>
      <c r="BCR61" s="10"/>
      <c r="BCS61" s="10"/>
      <c r="BCT61" s="10"/>
      <c r="BCU61" s="10"/>
      <c r="BCV61" s="10"/>
      <c r="BCW61" s="10"/>
      <c r="BCX61" s="10"/>
      <c r="BCY61" s="10"/>
      <c r="BCZ61" s="10"/>
      <c r="BDA61" s="10"/>
      <c r="BDB61" s="10"/>
      <c r="BDC61" s="10"/>
      <c r="BDD61" s="10"/>
      <c r="BDE61" s="10"/>
      <c r="BDF61" s="10"/>
      <c r="BDG61" s="10"/>
      <c r="BDH61" s="10"/>
      <c r="BDI61" s="10"/>
      <c r="BDJ61" s="10"/>
      <c r="BDK61" s="10"/>
      <c r="BDL61" s="10"/>
      <c r="BDM61" s="10"/>
      <c r="BDN61" s="10"/>
      <c r="BDO61" s="10"/>
      <c r="BDP61" s="10"/>
      <c r="BDQ61" s="10"/>
      <c r="BDR61" s="10"/>
      <c r="BDS61" s="10"/>
      <c r="BDT61" s="10"/>
      <c r="BDU61" s="10"/>
      <c r="BDV61" s="10"/>
      <c r="BDW61" s="10"/>
      <c r="BDX61" s="10"/>
      <c r="BDY61" s="10"/>
      <c r="BDZ61" s="10"/>
      <c r="BEA61" s="10"/>
      <c r="BEB61" s="10"/>
      <c r="BEC61" s="10"/>
      <c r="BED61" s="10"/>
      <c r="BEE61" s="10"/>
      <c r="BEF61" s="10"/>
      <c r="BEG61" s="10"/>
      <c r="BEH61" s="10"/>
      <c r="BEI61" s="10"/>
      <c r="BEJ61" s="10"/>
      <c r="BEK61" s="10"/>
      <c r="BEL61" s="10"/>
      <c r="BEM61" s="10"/>
      <c r="BEN61" s="10"/>
      <c r="BEO61" s="10"/>
      <c r="BEP61" s="10"/>
      <c r="BEQ61" s="10"/>
      <c r="BER61" s="10"/>
      <c r="BES61" s="10"/>
      <c r="BET61" s="10"/>
      <c r="BEU61" s="10"/>
      <c r="BEV61" s="10"/>
      <c r="BEW61" s="10"/>
      <c r="BEX61" s="10"/>
      <c r="BEY61" s="10"/>
      <c r="BEZ61" s="10"/>
      <c r="BFA61" s="10"/>
      <c r="BFB61" s="10"/>
      <c r="BFC61" s="10"/>
      <c r="BFD61" s="10"/>
      <c r="BFE61" s="10"/>
      <c r="BFF61" s="10"/>
      <c r="BFG61" s="10"/>
      <c r="BFH61" s="10"/>
      <c r="BFI61" s="10"/>
      <c r="BFJ61" s="10"/>
      <c r="BFK61" s="10"/>
      <c r="BFL61" s="10"/>
      <c r="BFM61" s="10"/>
      <c r="BFN61" s="10"/>
      <c r="BFO61" s="10"/>
      <c r="BFP61" s="10"/>
      <c r="BFQ61" s="10"/>
      <c r="BFR61" s="10"/>
      <c r="BFS61" s="10"/>
      <c r="BFT61" s="10"/>
      <c r="BFU61" s="10"/>
      <c r="BFV61" s="10"/>
      <c r="BFW61" s="10"/>
      <c r="BFX61" s="10"/>
      <c r="BFY61" s="10"/>
      <c r="BFZ61" s="10"/>
      <c r="BGA61" s="10"/>
      <c r="BGB61" s="10"/>
      <c r="BGC61" s="10"/>
      <c r="BGD61" s="10"/>
      <c r="BGE61" s="10"/>
      <c r="BGF61" s="10"/>
      <c r="BGG61" s="10"/>
      <c r="BGH61" s="10"/>
      <c r="BGI61" s="10"/>
      <c r="BGJ61" s="10"/>
      <c r="BGK61" s="10"/>
      <c r="BGL61" s="10"/>
      <c r="BGM61" s="10"/>
      <c r="BGN61" s="10"/>
      <c r="BGO61" s="10"/>
      <c r="BGP61" s="10"/>
      <c r="BGQ61" s="10"/>
      <c r="BGR61" s="10"/>
      <c r="BGS61" s="10"/>
      <c r="BGT61" s="10"/>
      <c r="BGU61" s="10"/>
      <c r="BGV61" s="10"/>
      <c r="BGW61" s="10"/>
      <c r="BGX61" s="10"/>
      <c r="BGY61" s="10"/>
      <c r="BGZ61" s="10"/>
      <c r="BHA61" s="10"/>
      <c r="BHB61" s="10"/>
      <c r="BHC61" s="10"/>
      <c r="BHD61" s="10"/>
      <c r="BHE61" s="10"/>
      <c r="BHF61" s="10"/>
      <c r="BHG61" s="10"/>
      <c r="BHH61" s="10"/>
      <c r="BHI61" s="10"/>
      <c r="BHJ61" s="10"/>
      <c r="BHK61" s="10"/>
      <c r="BHL61" s="10"/>
      <c r="BHM61" s="10"/>
      <c r="BHN61" s="10"/>
      <c r="BHO61" s="10"/>
      <c r="BHP61" s="10"/>
      <c r="BHQ61" s="10"/>
      <c r="BHR61" s="10"/>
      <c r="BHS61" s="10"/>
      <c r="BHT61" s="10"/>
      <c r="BHU61" s="10"/>
      <c r="BHV61" s="10"/>
      <c r="BHW61" s="10"/>
      <c r="BHX61" s="10"/>
      <c r="BHY61" s="10"/>
      <c r="BHZ61" s="10"/>
      <c r="BIA61" s="10"/>
      <c r="BIB61" s="10"/>
      <c r="BIC61" s="10"/>
      <c r="BID61" s="10"/>
      <c r="BIE61" s="10"/>
      <c r="BIF61" s="10"/>
      <c r="BIG61" s="10"/>
      <c r="BIH61" s="10"/>
      <c r="BII61" s="10"/>
      <c r="BIJ61" s="10"/>
      <c r="BIK61" s="10"/>
      <c r="BIL61" s="10"/>
      <c r="BIM61" s="10"/>
      <c r="BIN61" s="10"/>
      <c r="BIO61" s="10"/>
      <c r="BIP61" s="10"/>
      <c r="BIQ61" s="10"/>
      <c r="BIR61" s="10"/>
      <c r="BIS61" s="10"/>
      <c r="BIT61" s="10"/>
      <c r="BIU61" s="10"/>
      <c r="BIV61" s="10"/>
      <c r="BIW61" s="10"/>
      <c r="BIX61" s="10"/>
      <c r="BIY61" s="10"/>
      <c r="BIZ61" s="10"/>
      <c r="BJA61" s="10"/>
      <c r="BJB61" s="10"/>
      <c r="BJC61" s="10"/>
      <c r="BJD61" s="10"/>
      <c r="BJE61" s="10"/>
      <c r="BJF61" s="10"/>
      <c r="BJG61" s="10"/>
      <c r="BJH61" s="10"/>
      <c r="BJI61" s="10"/>
      <c r="BJJ61" s="10"/>
      <c r="BJK61" s="10"/>
      <c r="BJL61" s="10"/>
      <c r="BJM61" s="10"/>
      <c r="BJN61" s="10"/>
      <c r="BJO61" s="10"/>
      <c r="BJP61" s="10"/>
      <c r="BJQ61" s="10"/>
      <c r="BJR61" s="10"/>
      <c r="BJS61" s="10"/>
      <c r="BJT61" s="10"/>
      <c r="BJU61" s="10"/>
      <c r="BJV61" s="10"/>
      <c r="BJW61" s="10"/>
      <c r="BJX61" s="10"/>
      <c r="BJY61" s="10"/>
      <c r="BJZ61" s="10"/>
      <c r="BKA61" s="10"/>
      <c r="BKB61" s="10"/>
      <c r="BKC61" s="10"/>
      <c r="BKD61" s="10"/>
      <c r="BKE61" s="10"/>
      <c r="BKF61" s="10"/>
      <c r="BKG61" s="10"/>
      <c r="BKH61" s="10"/>
      <c r="BKI61" s="10"/>
      <c r="BKJ61" s="10"/>
      <c r="BKK61" s="10"/>
      <c r="BKL61" s="10"/>
      <c r="BKM61" s="10"/>
      <c r="BKN61" s="10"/>
      <c r="BKO61" s="10"/>
      <c r="BKP61" s="10"/>
      <c r="BKQ61" s="10"/>
      <c r="BKR61" s="10"/>
      <c r="BKS61" s="10"/>
      <c r="BKT61" s="10"/>
      <c r="BKU61" s="10"/>
      <c r="BKV61" s="10"/>
      <c r="BKW61" s="10"/>
      <c r="BKX61" s="10"/>
      <c r="BKY61" s="10"/>
      <c r="BKZ61" s="10"/>
      <c r="BLA61" s="10"/>
      <c r="BLB61" s="10"/>
      <c r="BLC61" s="10"/>
      <c r="BLD61" s="10"/>
      <c r="BLE61" s="10"/>
      <c r="BLF61" s="10"/>
      <c r="BLG61" s="10"/>
      <c r="BLH61" s="10"/>
      <c r="BLI61" s="10"/>
      <c r="BLJ61" s="10"/>
      <c r="BLK61" s="10"/>
      <c r="BLL61" s="10"/>
      <c r="BLM61" s="10"/>
      <c r="BLN61" s="10"/>
      <c r="BLO61" s="10"/>
      <c r="BLP61" s="10"/>
      <c r="BLQ61" s="10"/>
      <c r="BLR61" s="10"/>
      <c r="BLS61" s="10"/>
      <c r="BLT61" s="10"/>
      <c r="BLU61" s="10"/>
      <c r="BLV61" s="10"/>
      <c r="BLW61" s="10"/>
      <c r="BLX61" s="10"/>
      <c r="BLY61" s="10"/>
      <c r="BLZ61" s="10"/>
      <c r="BMA61" s="10"/>
      <c r="BMB61" s="10"/>
      <c r="BMC61" s="10"/>
      <c r="BMD61" s="10"/>
      <c r="BME61" s="10"/>
      <c r="BMF61" s="10"/>
      <c r="BMG61" s="10"/>
      <c r="BMH61" s="10"/>
      <c r="BMI61" s="10"/>
      <c r="BMJ61" s="10"/>
      <c r="BMK61" s="10"/>
      <c r="BML61" s="10"/>
      <c r="BMM61" s="10"/>
      <c r="BMN61" s="10"/>
      <c r="BMO61" s="10"/>
      <c r="BMP61" s="10"/>
      <c r="BMQ61" s="10"/>
      <c r="BMR61" s="10"/>
      <c r="BMS61" s="10"/>
      <c r="BMT61" s="10"/>
      <c r="BMU61" s="10"/>
      <c r="BMV61" s="10"/>
      <c r="BMW61" s="10"/>
      <c r="BMX61" s="10"/>
      <c r="BMY61" s="10"/>
      <c r="BMZ61" s="10"/>
      <c r="BNA61" s="10"/>
      <c r="BNB61" s="10"/>
      <c r="BNC61" s="10"/>
      <c r="BND61" s="10"/>
      <c r="BNE61" s="10"/>
      <c r="BNF61" s="10"/>
      <c r="BNG61" s="10"/>
      <c r="BNH61" s="10"/>
      <c r="BNI61" s="10"/>
      <c r="BNJ61" s="10"/>
      <c r="BNK61" s="10"/>
      <c r="BNL61" s="10"/>
      <c r="BNM61" s="10"/>
      <c r="BNN61" s="10"/>
      <c r="BNO61" s="10"/>
      <c r="BNP61" s="10"/>
      <c r="BNQ61" s="10"/>
      <c r="BNR61" s="10"/>
      <c r="BNS61" s="10"/>
      <c r="BNT61" s="10"/>
      <c r="BNU61" s="10"/>
      <c r="BNV61" s="10"/>
      <c r="BNW61" s="10"/>
      <c r="BNX61" s="10"/>
      <c r="BNY61" s="10"/>
      <c r="BNZ61" s="10"/>
      <c r="BOA61" s="10"/>
      <c r="BOB61" s="10"/>
      <c r="BOC61" s="10"/>
      <c r="BOD61" s="10"/>
      <c r="BOE61" s="10"/>
      <c r="BOF61" s="10"/>
      <c r="BOG61" s="10"/>
      <c r="BOH61" s="10"/>
      <c r="BOI61" s="10"/>
      <c r="BOJ61" s="10"/>
      <c r="BOK61" s="10"/>
      <c r="BOL61" s="10"/>
      <c r="BOM61" s="10"/>
      <c r="BON61" s="10"/>
      <c r="BOO61" s="10"/>
      <c r="BOP61" s="10"/>
      <c r="BOQ61" s="10"/>
      <c r="BOR61" s="10"/>
      <c r="BOS61" s="10"/>
      <c r="BOT61" s="10"/>
      <c r="BOU61" s="10"/>
      <c r="BOV61" s="10"/>
      <c r="BOW61" s="10"/>
      <c r="BOX61" s="10"/>
      <c r="BOY61" s="10"/>
      <c r="BOZ61" s="10"/>
      <c r="BPA61" s="10"/>
      <c r="BPB61" s="10"/>
      <c r="BPC61" s="10"/>
      <c r="BPD61" s="10"/>
      <c r="BPE61" s="10"/>
      <c r="BPF61" s="10"/>
      <c r="BPG61" s="10"/>
      <c r="BPH61" s="10"/>
      <c r="BPI61" s="10"/>
      <c r="BPJ61" s="10"/>
      <c r="BPK61" s="10"/>
      <c r="BPL61" s="10"/>
      <c r="BPM61" s="10"/>
      <c r="BPN61" s="10"/>
      <c r="BPO61" s="10"/>
      <c r="BPP61" s="10"/>
      <c r="BPQ61" s="10"/>
      <c r="BPR61" s="10"/>
      <c r="BPS61" s="10"/>
      <c r="BPT61" s="10"/>
      <c r="BPU61" s="10"/>
      <c r="BPV61" s="10"/>
      <c r="BPW61" s="10"/>
      <c r="BPX61" s="10"/>
      <c r="BPY61" s="10"/>
      <c r="BPZ61" s="10"/>
      <c r="BQA61" s="10"/>
      <c r="BQB61" s="10"/>
      <c r="BQC61" s="10"/>
      <c r="BQD61" s="10"/>
      <c r="BQE61" s="10"/>
      <c r="BQF61" s="10"/>
      <c r="BQG61" s="10"/>
      <c r="BQH61" s="10"/>
      <c r="BQI61" s="10"/>
      <c r="BQJ61" s="10"/>
      <c r="BQK61" s="10"/>
      <c r="BQL61" s="10"/>
      <c r="BQM61" s="10"/>
      <c r="BQN61" s="10"/>
      <c r="BQO61" s="10"/>
      <c r="BQP61" s="10"/>
      <c r="BQQ61" s="10"/>
      <c r="BQR61" s="10"/>
      <c r="BQS61" s="10"/>
      <c r="BQT61" s="10"/>
      <c r="BQU61" s="10"/>
      <c r="BQV61" s="10"/>
      <c r="BQW61" s="10"/>
      <c r="BQX61" s="10"/>
      <c r="BQY61" s="10"/>
      <c r="BQZ61" s="10"/>
      <c r="BRA61" s="10"/>
      <c r="BRB61" s="10"/>
      <c r="BRC61" s="10"/>
      <c r="BRD61" s="10"/>
      <c r="BRE61" s="10"/>
      <c r="BRF61" s="10"/>
      <c r="BRG61" s="10"/>
      <c r="BRH61" s="10"/>
      <c r="BRI61" s="10"/>
      <c r="BRJ61" s="10"/>
      <c r="BRK61" s="10"/>
      <c r="BRL61" s="10"/>
      <c r="BRM61" s="10"/>
      <c r="BRN61" s="10"/>
      <c r="BRO61" s="10"/>
      <c r="BRP61" s="10"/>
      <c r="BRQ61" s="10"/>
      <c r="BRR61" s="10"/>
      <c r="BRS61" s="10"/>
      <c r="BRT61" s="10"/>
      <c r="BRU61" s="10"/>
      <c r="BRV61" s="10"/>
      <c r="BRW61" s="10"/>
      <c r="BRX61" s="10"/>
      <c r="BRY61" s="10"/>
      <c r="BRZ61" s="10"/>
      <c r="BSA61" s="10"/>
      <c r="BSB61" s="10"/>
      <c r="BSC61" s="10"/>
      <c r="BSD61" s="10"/>
      <c r="BSE61" s="10"/>
      <c r="BSF61" s="10"/>
      <c r="BSG61" s="10"/>
      <c r="BSH61" s="10"/>
      <c r="BSI61" s="10"/>
      <c r="BSJ61" s="10"/>
      <c r="BSK61" s="10"/>
      <c r="BSL61" s="10"/>
      <c r="BSM61" s="10"/>
      <c r="BSN61" s="10"/>
      <c r="BSO61" s="10"/>
      <c r="BSP61" s="10"/>
      <c r="BSQ61" s="10"/>
      <c r="BSR61" s="10"/>
      <c r="BSS61" s="10"/>
      <c r="BST61" s="10"/>
      <c r="BSU61" s="10"/>
      <c r="BSV61" s="10"/>
      <c r="BSW61" s="10"/>
      <c r="BSX61" s="10"/>
      <c r="BSY61" s="10"/>
      <c r="BSZ61" s="10"/>
      <c r="BTA61" s="10"/>
      <c r="BTB61" s="10"/>
      <c r="BTC61" s="10"/>
      <c r="BTD61" s="10"/>
      <c r="BTE61" s="10"/>
      <c r="BTF61" s="10"/>
      <c r="BTG61" s="10"/>
      <c r="BTH61" s="10"/>
      <c r="BTI61" s="10"/>
      <c r="BTJ61" s="10"/>
      <c r="BTK61" s="10"/>
      <c r="BTL61" s="10"/>
      <c r="BTM61" s="10"/>
      <c r="BTN61" s="10"/>
      <c r="BTO61" s="10"/>
      <c r="BTP61" s="10"/>
      <c r="BTQ61" s="10"/>
      <c r="BTR61" s="10"/>
      <c r="BTS61" s="10"/>
      <c r="BTT61" s="10"/>
      <c r="BTU61" s="10"/>
      <c r="BTV61" s="10"/>
      <c r="BTW61" s="10"/>
      <c r="BTX61" s="10"/>
      <c r="BTY61" s="10"/>
      <c r="BTZ61" s="10"/>
      <c r="BUA61" s="10"/>
      <c r="BUB61" s="10"/>
      <c r="BUC61" s="10"/>
      <c r="BUD61" s="10"/>
      <c r="BUE61" s="10"/>
      <c r="BUF61" s="10"/>
      <c r="BUG61" s="10"/>
      <c r="BUH61" s="10"/>
      <c r="BUI61" s="10"/>
      <c r="BUJ61" s="10"/>
      <c r="BUK61" s="10"/>
      <c r="BUL61" s="10"/>
      <c r="BUM61" s="10"/>
      <c r="BUN61" s="10"/>
      <c r="BUO61" s="10"/>
      <c r="BUP61" s="10"/>
      <c r="BUQ61" s="10"/>
      <c r="BUR61" s="10"/>
      <c r="BUS61" s="10"/>
      <c r="BUT61" s="10"/>
      <c r="BUU61" s="10"/>
      <c r="BUV61" s="10"/>
      <c r="BUW61" s="10"/>
      <c r="BUX61" s="10"/>
      <c r="BUY61" s="10"/>
      <c r="BUZ61" s="10"/>
      <c r="BVA61" s="10"/>
      <c r="BVB61" s="10"/>
      <c r="BVC61" s="10"/>
      <c r="BVD61" s="10"/>
      <c r="BVE61" s="10"/>
      <c r="BVF61" s="10"/>
      <c r="BVG61" s="10"/>
      <c r="BVH61" s="10"/>
      <c r="BVI61" s="10"/>
      <c r="BVJ61" s="10"/>
      <c r="BVK61" s="10"/>
      <c r="BVL61" s="10"/>
      <c r="BVM61" s="10"/>
      <c r="BVN61" s="10"/>
      <c r="BVO61" s="10"/>
      <c r="BVP61" s="10"/>
      <c r="BVQ61" s="10"/>
      <c r="BVR61" s="10"/>
      <c r="BVS61" s="10"/>
      <c r="BVT61" s="10"/>
      <c r="BVU61" s="10"/>
      <c r="BVV61" s="10"/>
      <c r="BVW61" s="10"/>
      <c r="BVX61" s="10"/>
      <c r="BVY61" s="10"/>
      <c r="BVZ61" s="10"/>
      <c r="BWA61" s="10"/>
      <c r="BWB61" s="10"/>
      <c r="BWC61" s="10"/>
      <c r="BWD61" s="10"/>
      <c r="BWE61" s="10"/>
      <c r="BWF61" s="10"/>
      <c r="BWG61" s="10"/>
      <c r="BWH61" s="10"/>
      <c r="BWI61" s="10"/>
      <c r="BWJ61" s="10"/>
      <c r="BWK61" s="10"/>
      <c r="BWL61" s="10"/>
      <c r="BWM61" s="10"/>
      <c r="BWN61" s="10"/>
      <c r="BWO61" s="10"/>
      <c r="BWP61" s="10"/>
      <c r="BWQ61" s="10"/>
      <c r="BWR61" s="10"/>
      <c r="BWS61" s="10"/>
      <c r="BWT61" s="10"/>
      <c r="BWU61" s="10"/>
      <c r="BWV61" s="10"/>
      <c r="BWW61" s="10"/>
      <c r="BWX61" s="10"/>
      <c r="BWY61" s="10"/>
      <c r="BWZ61" s="10"/>
      <c r="BXA61" s="10"/>
      <c r="BXB61" s="10"/>
      <c r="BXC61" s="10"/>
      <c r="BXD61" s="10"/>
      <c r="BXE61" s="10"/>
      <c r="BXF61" s="10"/>
      <c r="BXG61" s="10"/>
      <c r="BXH61" s="10"/>
      <c r="BXI61" s="10"/>
      <c r="BXJ61" s="10"/>
      <c r="BXK61" s="10"/>
      <c r="BXL61" s="10"/>
      <c r="BXM61" s="10"/>
      <c r="BXN61" s="10"/>
      <c r="BXO61" s="10"/>
      <c r="BXP61" s="10"/>
      <c r="BXQ61" s="10"/>
      <c r="BXR61" s="10"/>
      <c r="BXS61" s="10"/>
      <c r="BXT61" s="10"/>
      <c r="BXU61" s="10"/>
      <c r="BXV61" s="10"/>
      <c r="BXW61" s="10"/>
      <c r="BXX61" s="10"/>
      <c r="BXY61" s="10"/>
      <c r="BXZ61" s="10"/>
      <c r="BYA61" s="10"/>
      <c r="BYB61" s="10"/>
      <c r="BYC61" s="10"/>
      <c r="BYD61" s="10"/>
      <c r="BYE61" s="10"/>
      <c r="BYF61" s="10"/>
      <c r="BYG61" s="10"/>
      <c r="BYH61" s="10"/>
      <c r="BYI61" s="10"/>
      <c r="BYJ61" s="10"/>
      <c r="BYK61" s="10"/>
      <c r="BYL61" s="10"/>
      <c r="BYM61" s="10"/>
      <c r="BYN61" s="10"/>
      <c r="BYO61" s="10"/>
      <c r="BYP61" s="10"/>
      <c r="BYQ61" s="10"/>
      <c r="BYR61" s="10"/>
      <c r="BYS61" s="10"/>
      <c r="BYT61" s="10"/>
      <c r="BYU61" s="10"/>
      <c r="BYV61" s="10"/>
      <c r="BYW61" s="10"/>
      <c r="BYX61" s="10"/>
      <c r="BYY61" s="10"/>
      <c r="BYZ61" s="10"/>
      <c r="BZA61" s="10"/>
      <c r="BZB61" s="10"/>
      <c r="BZC61" s="10"/>
      <c r="BZD61" s="10"/>
      <c r="BZE61" s="10"/>
      <c r="BZF61" s="10"/>
      <c r="BZG61" s="10"/>
      <c r="BZH61" s="10"/>
      <c r="BZI61" s="10"/>
      <c r="BZJ61" s="10"/>
      <c r="BZK61" s="10"/>
      <c r="BZL61" s="10"/>
      <c r="BZM61" s="10"/>
      <c r="BZN61" s="10"/>
      <c r="BZO61" s="10"/>
      <c r="BZP61" s="10"/>
      <c r="BZQ61" s="10"/>
      <c r="BZR61" s="10"/>
      <c r="BZS61" s="10"/>
      <c r="BZT61" s="10"/>
      <c r="BZU61" s="10"/>
      <c r="BZV61" s="10"/>
      <c r="BZW61" s="10"/>
      <c r="BZX61" s="10"/>
      <c r="BZY61" s="10"/>
      <c r="BZZ61" s="10"/>
      <c r="CAA61" s="10"/>
      <c r="CAB61" s="10"/>
      <c r="CAC61" s="10"/>
      <c r="CAD61" s="10"/>
      <c r="CAE61" s="10"/>
      <c r="CAF61" s="10"/>
      <c r="CAG61" s="10"/>
      <c r="CAH61" s="10"/>
      <c r="CAI61" s="10"/>
      <c r="CAJ61" s="10"/>
      <c r="CAK61" s="10"/>
      <c r="CAL61" s="10"/>
      <c r="CAM61" s="10"/>
      <c r="CAN61" s="10"/>
      <c r="CAO61" s="10"/>
      <c r="CAP61" s="10"/>
      <c r="CAQ61" s="10"/>
      <c r="CAR61" s="10"/>
      <c r="CAS61" s="10"/>
      <c r="CAT61" s="10"/>
      <c r="CAU61" s="10"/>
      <c r="CAV61" s="10"/>
      <c r="CAW61" s="10"/>
      <c r="CAX61" s="10"/>
      <c r="CAY61" s="10"/>
      <c r="CAZ61" s="10"/>
      <c r="CBA61" s="10"/>
      <c r="CBB61" s="10"/>
      <c r="CBC61" s="10"/>
      <c r="CBD61" s="10"/>
      <c r="CBE61" s="10"/>
      <c r="CBF61" s="10"/>
      <c r="CBG61" s="10"/>
      <c r="CBH61" s="10"/>
      <c r="CBI61" s="10"/>
      <c r="CBJ61" s="10"/>
      <c r="CBK61" s="10"/>
      <c r="CBL61" s="10"/>
      <c r="CBM61" s="10"/>
      <c r="CBN61" s="10"/>
      <c r="CBO61" s="10"/>
      <c r="CBP61" s="10"/>
      <c r="CBQ61" s="10"/>
      <c r="CBR61" s="10"/>
      <c r="CBS61" s="10"/>
      <c r="CBT61" s="10"/>
      <c r="CBU61" s="10"/>
      <c r="CBV61" s="10"/>
      <c r="CBW61" s="10"/>
      <c r="CBX61" s="10"/>
      <c r="CBY61" s="10"/>
      <c r="CBZ61" s="10"/>
      <c r="CCA61" s="10"/>
      <c r="CCB61" s="10"/>
      <c r="CCC61" s="10"/>
      <c r="CCD61" s="10"/>
      <c r="CCE61" s="10"/>
      <c r="CCF61" s="10"/>
      <c r="CCG61" s="10"/>
      <c r="CCH61" s="10"/>
      <c r="CCI61" s="10"/>
      <c r="CCJ61" s="10"/>
      <c r="CCK61" s="10"/>
      <c r="CCL61" s="10"/>
      <c r="CCM61" s="10"/>
      <c r="CCN61" s="10"/>
      <c r="CCO61" s="10"/>
      <c r="CCP61" s="10"/>
      <c r="CCQ61" s="10"/>
      <c r="CCR61" s="10"/>
      <c r="CCS61" s="10"/>
      <c r="CCT61" s="10"/>
      <c r="CCU61" s="10"/>
      <c r="CCV61" s="10"/>
      <c r="CCW61" s="10"/>
      <c r="CCX61" s="10"/>
      <c r="CCY61" s="10"/>
      <c r="CCZ61" s="10"/>
      <c r="CDA61" s="10"/>
      <c r="CDB61" s="10"/>
      <c r="CDC61" s="10"/>
      <c r="CDD61" s="10"/>
      <c r="CDE61" s="10"/>
      <c r="CDF61" s="10"/>
      <c r="CDG61" s="10"/>
      <c r="CDH61" s="10"/>
      <c r="CDI61" s="10"/>
      <c r="CDJ61" s="10"/>
      <c r="CDK61" s="10"/>
      <c r="CDL61" s="10"/>
      <c r="CDM61" s="10"/>
      <c r="CDN61" s="10"/>
      <c r="CDO61" s="10"/>
      <c r="CDP61" s="10"/>
      <c r="CDQ61" s="10"/>
      <c r="CDR61" s="10"/>
      <c r="CDS61" s="10"/>
      <c r="CDT61" s="10"/>
      <c r="CDU61" s="10"/>
      <c r="CDV61" s="10"/>
      <c r="CDW61" s="10"/>
      <c r="CDX61" s="10"/>
      <c r="CDY61" s="10"/>
      <c r="CDZ61" s="10"/>
      <c r="CEA61" s="10"/>
      <c r="CEB61" s="10"/>
      <c r="CEC61" s="10"/>
      <c r="CED61" s="10"/>
      <c r="CEE61" s="10"/>
      <c r="CEF61" s="10"/>
      <c r="CEG61" s="10"/>
      <c r="CEH61" s="10"/>
      <c r="CEI61" s="10"/>
      <c r="CEJ61" s="10"/>
      <c r="CEK61" s="10"/>
      <c r="CEL61" s="10"/>
      <c r="CEM61" s="10"/>
      <c r="CEN61" s="10"/>
      <c r="CEO61" s="10"/>
      <c r="CEP61" s="10"/>
      <c r="CEQ61" s="10"/>
      <c r="CER61" s="10"/>
      <c r="CES61" s="10"/>
      <c r="CET61" s="10"/>
      <c r="CEU61" s="10"/>
      <c r="CEV61" s="10"/>
      <c r="CEW61" s="10"/>
      <c r="CEX61" s="10"/>
      <c r="CEY61" s="10"/>
      <c r="CEZ61" s="10"/>
      <c r="CFA61" s="10"/>
      <c r="CFB61" s="10"/>
      <c r="CFC61" s="10"/>
      <c r="CFD61" s="10"/>
      <c r="CFE61" s="10"/>
      <c r="CFF61" s="10"/>
      <c r="CFG61" s="10"/>
      <c r="CFH61" s="10"/>
      <c r="CFI61" s="10"/>
      <c r="CFJ61" s="10"/>
      <c r="CFK61" s="10"/>
      <c r="CFL61" s="10"/>
      <c r="CFM61" s="10"/>
      <c r="CFN61" s="10"/>
      <c r="CFO61" s="10"/>
      <c r="CFP61" s="10"/>
      <c r="CFQ61" s="10"/>
      <c r="CFR61" s="10"/>
      <c r="CFS61" s="10"/>
      <c r="CFT61" s="10"/>
      <c r="CFU61" s="10"/>
      <c r="CFV61" s="10"/>
      <c r="CFW61" s="10"/>
      <c r="CFX61" s="10"/>
      <c r="CFY61" s="10"/>
      <c r="CFZ61" s="10"/>
      <c r="CGA61" s="10"/>
      <c r="CGB61" s="10"/>
      <c r="CGC61" s="10"/>
      <c r="CGD61" s="10"/>
      <c r="CGE61" s="10"/>
      <c r="CGF61" s="10"/>
      <c r="CGG61" s="10"/>
      <c r="CGH61" s="10"/>
      <c r="CGI61" s="10"/>
      <c r="CGJ61" s="10"/>
      <c r="CGK61" s="10"/>
      <c r="CGL61" s="10"/>
      <c r="CGM61" s="10"/>
      <c r="CGN61" s="10"/>
      <c r="CGO61" s="10"/>
      <c r="CGP61" s="10"/>
      <c r="CGQ61" s="10"/>
      <c r="CGR61" s="10"/>
      <c r="CGS61" s="10"/>
      <c r="CGT61" s="10"/>
      <c r="CGU61" s="10"/>
      <c r="CGV61" s="10"/>
      <c r="CGW61" s="10"/>
      <c r="CGX61" s="10"/>
      <c r="CGY61" s="10"/>
      <c r="CGZ61" s="10"/>
      <c r="CHA61" s="10"/>
      <c r="CHB61" s="10"/>
      <c r="CHC61" s="10"/>
      <c r="CHD61" s="10"/>
      <c r="CHE61" s="10"/>
      <c r="CHF61" s="10"/>
      <c r="CHG61" s="10"/>
      <c r="CHH61" s="10"/>
      <c r="CHI61" s="10"/>
      <c r="CHJ61" s="10"/>
      <c r="CHK61" s="10"/>
      <c r="CHL61" s="10"/>
      <c r="CHM61" s="10"/>
      <c r="CHN61" s="10"/>
      <c r="CHO61" s="10"/>
      <c r="CHP61" s="10"/>
      <c r="CHQ61" s="10"/>
      <c r="CHR61" s="10"/>
      <c r="CHS61" s="10"/>
      <c r="CHT61" s="10"/>
      <c r="CHU61" s="10"/>
      <c r="CHV61" s="10"/>
      <c r="CHW61" s="10"/>
      <c r="CHX61" s="10"/>
      <c r="CHY61" s="10"/>
      <c r="CHZ61" s="10"/>
      <c r="CIA61" s="10"/>
      <c r="CIB61" s="10"/>
      <c r="CIC61" s="10"/>
      <c r="CID61" s="10"/>
      <c r="CIE61" s="10"/>
      <c r="CIF61" s="10"/>
      <c r="CIG61" s="10"/>
      <c r="CIH61" s="10"/>
      <c r="CII61" s="10"/>
      <c r="CIJ61" s="10"/>
      <c r="CIK61" s="10"/>
      <c r="CIL61" s="10"/>
      <c r="CIM61" s="10"/>
      <c r="CIN61" s="10"/>
      <c r="CIO61" s="10"/>
      <c r="CIP61" s="10"/>
      <c r="CIQ61" s="10"/>
      <c r="CIR61" s="10"/>
      <c r="CIS61" s="10"/>
      <c r="CIT61" s="10"/>
      <c r="CIU61" s="10"/>
      <c r="CIV61" s="10"/>
      <c r="CIW61" s="10"/>
      <c r="CIX61" s="10"/>
      <c r="CIY61" s="10"/>
      <c r="CIZ61" s="10"/>
      <c r="CJA61" s="10"/>
      <c r="CJB61" s="10"/>
      <c r="CJC61" s="10"/>
      <c r="CJD61" s="10"/>
      <c r="CJE61" s="10"/>
      <c r="CJF61" s="10"/>
      <c r="CJG61" s="10"/>
      <c r="CJH61" s="10"/>
      <c r="CJI61" s="10"/>
      <c r="CJJ61" s="10"/>
      <c r="CJK61" s="10"/>
      <c r="CJL61" s="10"/>
      <c r="CJM61" s="10"/>
      <c r="CJN61" s="10"/>
      <c r="CJO61" s="10"/>
      <c r="CJP61" s="10"/>
      <c r="CJQ61" s="10"/>
      <c r="CJR61" s="10"/>
      <c r="CJS61" s="10"/>
      <c r="CJT61" s="10"/>
      <c r="CJU61" s="10"/>
      <c r="CJV61" s="10"/>
      <c r="CJW61" s="10"/>
      <c r="CJX61" s="10"/>
      <c r="CJY61" s="10"/>
      <c r="CJZ61" s="10"/>
      <c r="CKA61" s="10"/>
      <c r="CKB61" s="10"/>
      <c r="CKC61" s="10"/>
      <c r="CKD61" s="10"/>
      <c r="CKE61" s="10"/>
      <c r="CKF61" s="10"/>
      <c r="CKG61" s="10"/>
      <c r="CKH61" s="10"/>
      <c r="CKI61" s="10"/>
      <c r="CKJ61" s="10"/>
      <c r="CKK61" s="10"/>
      <c r="CKL61" s="10"/>
      <c r="CKM61" s="10"/>
      <c r="CKN61" s="10"/>
      <c r="CKO61" s="10"/>
      <c r="CKP61" s="10"/>
      <c r="CKQ61" s="10"/>
      <c r="CKR61" s="10"/>
      <c r="CKS61" s="10"/>
      <c r="CKT61" s="10"/>
      <c r="CKU61" s="10"/>
      <c r="CKV61" s="10"/>
      <c r="CKW61" s="10"/>
      <c r="CKX61" s="10"/>
      <c r="CKY61" s="10"/>
      <c r="CKZ61" s="10"/>
      <c r="CLA61" s="10"/>
      <c r="CLB61" s="10"/>
      <c r="CLC61" s="10"/>
      <c r="CLD61" s="10"/>
      <c r="CLE61" s="10"/>
      <c r="CLF61" s="10"/>
      <c r="CLG61" s="10"/>
      <c r="CLH61" s="10"/>
      <c r="CLI61" s="10"/>
      <c r="CLJ61" s="10"/>
      <c r="CLK61" s="10"/>
      <c r="CLL61" s="10"/>
      <c r="CLM61" s="10"/>
      <c r="CLN61" s="10"/>
      <c r="CLO61" s="10"/>
      <c r="CLP61" s="10"/>
      <c r="CLQ61" s="10"/>
      <c r="CLR61" s="10"/>
      <c r="CLS61" s="10"/>
      <c r="CLT61" s="10"/>
      <c r="CLU61" s="10"/>
      <c r="CLV61" s="10"/>
      <c r="CLW61" s="10"/>
      <c r="CLX61" s="10"/>
      <c r="CLY61" s="10"/>
      <c r="CLZ61" s="10"/>
      <c r="CMA61" s="10"/>
      <c r="CMB61" s="10"/>
      <c r="CMC61" s="10"/>
      <c r="CMD61" s="10"/>
      <c r="CME61" s="10"/>
      <c r="CMF61" s="10"/>
      <c r="CMG61" s="10"/>
      <c r="CMH61" s="10"/>
      <c r="CMI61" s="10"/>
      <c r="CMJ61" s="10"/>
      <c r="CMK61" s="10"/>
      <c r="CML61" s="10"/>
      <c r="CMM61" s="10"/>
      <c r="CMN61" s="10"/>
      <c r="CMO61" s="10"/>
      <c r="CMP61" s="10"/>
      <c r="CMQ61" s="10"/>
      <c r="CMR61" s="10"/>
      <c r="CMS61" s="10"/>
      <c r="CMT61" s="10"/>
      <c r="CMU61" s="10"/>
      <c r="CMV61" s="10"/>
      <c r="CMW61" s="10"/>
      <c r="CMX61" s="10"/>
      <c r="CMY61" s="10"/>
      <c r="CMZ61" s="10"/>
      <c r="CNA61" s="10"/>
      <c r="CNB61" s="10"/>
      <c r="CNC61" s="10"/>
      <c r="CND61" s="10"/>
      <c r="CNE61" s="10"/>
      <c r="CNF61" s="10"/>
      <c r="CNG61" s="10"/>
      <c r="CNH61" s="10"/>
      <c r="CNI61" s="10"/>
      <c r="CNJ61" s="10"/>
      <c r="CNK61" s="10"/>
      <c r="CNL61" s="10"/>
      <c r="CNM61" s="10"/>
      <c r="CNN61" s="10"/>
      <c r="CNO61" s="10"/>
      <c r="CNP61" s="10"/>
      <c r="CNQ61" s="10"/>
      <c r="CNR61" s="10"/>
      <c r="CNS61" s="10"/>
      <c r="CNT61" s="10"/>
      <c r="CNU61" s="10"/>
      <c r="CNV61" s="10"/>
      <c r="CNW61" s="10"/>
      <c r="CNX61" s="10"/>
      <c r="CNY61" s="10"/>
      <c r="CNZ61" s="10"/>
      <c r="COA61" s="10"/>
      <c r="COB61" s="10"/>
      <c r="COC61" s="10"/>
      <c r="COD61" s="10"/>
      <c r="COE61" s="10"/>
      <c r="COF61" s="10"/>
      <c r="COG61" s="10"/>
      <c r="COH61" s="10"/>
      <c r="COI61" s="10"/>
      <c r="COJ61" s="10"/>
      <c r="COK61" s="10"/>
      <c r="COL61" s="10"/>
      <c r="COM61" s="10"/>
      <c r="CON61" s="10"/>
      <c r="COO61" s="10"/>
      <c r="COP61" s="10"/>
      <c r="COQ61" s="10"/>
      <c r="COR61" s="10"/>
      <c r="COS61" s="10"/>
      <c r="COT61" s="10"/>
      <c r="COU61" s="10"/>
      <c r="COV61" s="10"/>
      <c r="COW61" s="10"/>
      <c r="COX61" s="10"/>
      <c r="COY61" s="10"/>
      <c r="COZ61" s="10"/>
      <c r="CPA61" s="10"/>
      <c r="CPB61" s="10"/>
      <c r="CPC61" s="10"/>
      <c r="CPD61" s="10"/>
      <c r="CPE61" s="10"/>
      <c r="CPF61" s="10"/>
      <c r="CPG61" s="10"/>
      <c r="CPH61" s="10"/>
      <c r="CPI61" s="10"/>
      <c r="CPJ61" s="10"/>
      <c r="CPK61" s="10"/>
      <c r="CPL61" s="10"/>
      <c r="CPM61" s="10"/>
      <c r="CPN61" s="10"/>
      <c r="CPO61" s="10"/>
      <c r="CPP61" s="10"/>
      <c r="CPQ61" s="10"/>
      <c r="CPR61" s="10"/>
      <c r="CPS61" s="10"/>
      <c r="CPT61" s="10"/>
      <c r="CPU61" s="10"/>
      <c r="CPV61" s="10"/>
      <c r="CPW61" s="10"/>
      <c r="CPX61" s="10"/>
      <c r="CPY61" s="10"/>
      <c r="CPZ61" s="10"/>
      <c r="CQA61" s="10"/>
      <c r="CQB61" s="10"/>
      <c r="CQC61" s="10"/>
      <c r="CQD61" s="10"/>
      <c r="CQE61" s="10"/>
      <c r="CQF61" s="10"/>
      <c r="CQG61" s="10"/>
      <c r="CQH61" s="10"/>
      <c r="CQI61" s="10"/>
      <c r="CQJ61" s="10"/>
      <c r="CQK61" s="10"/>
      <c r="CQL61" s="10"/>
      <c r="CQM61" s="10"/>
      <c r="CQN61" s="10"/>
      <c r="CQO61" s="10"/>
      <c r="CQP61" s="10"/>
      <c r="CQQ61" s="10"/>
      <c r="CQR61" s="10"/>
      <c r="CQS61" s="10"/>
      <c r="CQT61" s="10"/>
      <c r="CQU61" s="10"/>
      <c r="CQV61" s="10"/>
      <c r="CQW61" s="10"/>
      <c r="CQX61" s="10"/>
      <c r="CQY61" s="10"/>
      <c r="CQZ61" s="10"/>
      <c r="CRA61" s="10"/>
      <c r="CRB61" s="10"/>
      <c r="CRC61" s="10"/>
      <c r="CRD61" s="10"/>
      <c r="CRE61" s="10"/>
      <c r="CRF61" s="10"/>
      <c r="CRG61" s="10"/>
      <c r="CRH61" s="10"/>
      <c r="CRI61" s="10"/>
      <c r="CRJ61" s="10"/>
      <c r="CRK61" s="10"/>
      <c r="CRL61" s="10"/>
      <c r="CRM61" s="10"/>
      <c r="CRN61" s="10"/>
      <c r="CRO61" s="10"/>
      <c r="CRP61" s="10"/>
      <c r="CRQ61" s="10"/>
      <c r="CRR61" s="10"/>
      <c r="CRS61" s="10"/>
      <c r="CRT61" s="10"/>
      <c r="CRU61" s="10"/>
      <c r="CRV61" s="10"/>
      <c r="CRW61" s="10"/>
      <c r="CRX61" s="10"/>
      <c r="CRY61" s="10"/>
      <c r="CRZ61" s="10"/>
      <c r="CSA61" s="10"/>
      <c r="CSB61" s="10"/>
      <c r="CSC61" s="10"/>
      <c r="CSD61" s="10"/>
      <c r="CSE61" s="10"/>
      <c r="CSF61" s="10"/>
      <c r="CSG61" s="10"/>
      <c r="CSH61" s="10"/>
      <c r="CSI61" s="10"/>
      <c r="CSJ61" s="10"/>
      <c r="CSK61" s="10"/>
      <c r="CSL61" s="10"/>
      <c r="CSM61" s="10"/>
      <c r="CSN61" s="10"/>
      <c r="CSO61" s="10"/>
      <c r="CSP61" s="10"/>
      <c r="CSQ61" s="10"/>
      <c r="CSR61" s="10"/>
      <c r="CSS61" s="10"/>
      <c r="CST61" s="10"/>
      <c r="CSU61" s="10"/>
      <c r="CSV61" s="10"/>
      <c r="CSW61" s="10"/>
      <c r="CSX61" s="10"/>
      <c r="CSY61" s="10"/>
      <c r="CSZ61" s="10"/>
      <c r="CTA61" s="10"/>
      <c r="CTB61" s="10"/>
      <c r="CTC61" s="10"/>
      <c r="CTD61" s="10"/>
      <c r="CTE61" s="10"/>
      <c r="CTF61" s="10"/>
      <c r="CTG61" s="10"/>
      <c r="CTH61" s="10"/>
      <c r="CTI61" s="10"/>
      <c r="CTJ61" s="10"/>
      <c r="CTK61" s="10"/>
      <c r="CTL61" s="10"/>
      <c r="CTM61" s="10"/>
      <c r="CTN61" s="10"/>
      <c r="CTO61" s="10"/>
      <c r="CTP61" s="10"/>
      <c r="CTQ61" s="10"/>
      <c r="CTR61" s="10"/>
      <c r="CTS61" s="10"/>
      <c r="CTT61" s="10"/>
      <c r="CTU61" s="10"/>
      <c r="CTV61" s="10"/>
      <c r="CTW61" s="10"/>
      <c r="CTX61" s="10"/>
      <c r="CTY61" s="10"/>
      <c r="CTZ61" s="10"/>
      <c r="CUA61" s="10"/>
      <c r="CUB61" s="10"/>
      <c r="CUC61" s="10"/>
      <c r="CUD61" s="10"/>
      <c r="CUE61" s="10"/>
      <c r="CUF61" s="10"/>
      <c r="CUG61" s="10"/>
      <c r="CUH61" s="10"/>
      <c r="CUI61" s="10"/>
      <c r="CUJ61" s="10"/>
      <c r="CUK61" s="10"/>
      <c r="CUL61" s="10"/>
      <c r="CUM61" s="10"/>
      <c r="CUN61" s="10"/>
      <c r="CUO61" s="10"/>
      <c r="CUP61" s="10"/>
      <c r="CUQ61" s="10"/>
      <c r="CUR61" s="10"/>
      <c r="CUS61" s="10"/>
      <c r="CUT61" s="10"/>
      <c r="CUU61" s="10"/>
      <c r="CUV61" s="10"/>
      <c r="CUW61" s="10"/>
      <c r="CUX61" s="10"/>
      <c r="CUY61" s="10"/>
      <c r="CUZ61" s="10"/>
      <c r="CVA61" s="10"/>
      <c r="CVB61" s="10"/>
      <c r="CVC61" s="10"/>
      <c r="CVD61" s="10"/>
      <c r="CVE61" s="10"/>
      <c r="CVF61" s="10"/>
      <c r="CVG61" s="10"/>
      <c r="CVH61" s="10"/>
      <c r="CVI61" s="10"/>
      <c r="CVJ61" s="10"/>
      <c r="CVK61" s="10"/>
      <c r="CVL61" s="10"/>
      <c r="CVM61" s="10"/>
      <c r="CVN61" s="10"/>
      <c r="CVO61" s="10"/>
      <c r="CVP61" s="10"/>
      <c r="CVQ61" s="10"/>
      <c r="CVR61" s="10"/>
      <c r="CVS61" s="10"/>
      <c r="CVT61" s="10"/>
      <c r="CVU61" s="10"/>
      <c r="CVV61" s="10"/>
      <c r="CVW61" s="10"/>
      <c r="CVX61" s="10"/>
      <c r="CVY61" s="10"/>
      <c r="CVZ61" s="10"/>
      <c r="CWA61" s="10"/>
      <c r="CWB61" s="10"/>
      <c r="CWC61" s="10"/>
      <c r="CWD61" s="10"/>
      <c r="CWE61" s="10"/>
      <c r="CWF61" s="10"/>
      <c r="CWG61" s="10"/>
      <c r="CWH61" s="10"/>
      <c r="CWI61" s="10"/>
      <c r="CWJ61" s="10"/>
      <c r="CWK61" s="10"/>
      <c r="CWL61" s="10"/>
      <c r="CWM61" s="10"/>
      <c r="CWN61" s="10"/>
      <c r="CWO61" s="10"/>
      <c r="CWP61" s="10"/>
      <c r="CWQ61" s="10"/>
      <c r="CWR61" s="10"/>
      <c r="CWS61" s="10"/>
      <c r="CWT61" s="10"/>
      <c r="CWU61" s="10"/>
      <c r="CWV61" s="10"/>
      <c r="CWW61" s="10"/>
      <c r="CWX61" s="10"/>
      <c r="CWY61" s="10"/>
      <c r="CWZ61" s="10"/>
      <c r="CXA61" s="10"/>
      <c r="CXB61" s="10"/>
      <c r="CXC61" s="10"/>
      <c r="CXD61" s="10"/>
      <c r="CXE61" s="10"/>
      <c r="CXF61" s="10"/>
      <c r="CXG61" s="10"/>
      <c r="CXH61" s="10"/>
      <c r="CXI61" s="10"/>
      <c r="CXJ61" s="10"/>
      <c r="CXK61" s="10"/>
      <c r="CXL61" s="10"/>
      <c r="CXM61" s="10"/>
      <c r="CXN61" s="10"/>
      <c r="CXO61" s="10"/>
      <c r="CXP61" s="10"/>
      <c r="CXQ61" s="10"/>
      <c r="CXR61" s="10"/>
      <c r="CXS61" s="10"/>
      <c r="CXT61" s="10"/>
      <c r="CXU61" s="10"/>
      <c r="CXV61" s="10"/>
      <c r="CXW61" s="10"/>
      <c r="CXX61" s="10"/>
      <c r="CXY61" s="10"/>
      <c r="CXZ61" s="10"/>
      <c r="CYA61" s="10"/>
      <c r="CYB61" s="10"/>
      <c r="CYC61" s="10"/>
      <c r="CYD61" s="10"/>
      <c r="CYE61" s="10"/>
      <c r="CYF61" s="10"/>
      <c r="CYG61" s="10"/>
      <c r="CYH61" s="10"/>
      <c r="CYI61" s="10"/>
      <c r="CYJ61" s="10"/>
      <c r="CYK61" s="10"/>
      <c r="CYL61" s="10"/>
      <c r="CYM61" s="10"/>
      <c r="CYN61" s="10"/>
      <c r="CYO61" s="10"/>
      <c r="CYP61" s="10"/>
      <c r="CYQ61" s="10"/>
      <c r="CYR61" s="10"/>
      <c r="CYS61" s="10"/>
      <c r="CYT61" s="10"/>
      <c r="CYU61" s="10"/>
      <c r="CYV61" s="10"/>
      <c r="CYW61" s="10"/>
      <c r="CYX61" s="10"/>
      <c r="CYY61" s="10"/>
      <c r="CYZ61" s="10"/>
      <c r="CZA61" s="10"/>
      <c r="CZB61" s="10"/>
      <c r="CZC61" s="10"/>
      <c r="CZD61" s="10"/>
      <c r="CZE61" s="10"/>
      <c r="CZF61" s="10"/>
      <c r="CZG61" s="10"/>
      <c r="CZH61" s="10"/>
      <c r="CZI61" s="10"/>
      <c r="CZJ61" s="10"/>
      <c r="CZK61" s="10"/>
      <c r="CZL61" s="10"/>
      <c r="CZM61" s="10"/>
      <c r="CZN61" s="10"/>
      <c r="CZO61" s="10"/>
      <c r="CZP61" s="10"/>
      <c r="CZQ61" s="10"/>
      <c r="CZR61" s="10"/>
      <c r="CZS61" s="10"/>
      <c r="CZT61" s="10"/>
      <c r="CZU61" s="10"/>
      <c r="CZV61" s="10"/>
      <c r="CZW61" s="10"/>
      <c r="CZX61" s="10"/>
      <c r="CZY61" s="10"/>
      <c r="CZZ61" s="10"/>
      <c r="DAA61" s="10"/>
      <c r="DAB61" s="10"/>
      <c r="DAC61" s="10"/>
      <c r="DAD61" s="10"/>
      <c r="DAE61" s="10"/>
      <c r="DAF61" s="10"/>
      <c r="DAG61" s="10"/>
      <c r="DAH61" s="10"/>
      <c r="DAI61" s="10"/>
      <c r="DAJ61" s="10"/>
      <c r="DAK61" s="10"/>
      <c r="DAL61" s="10"/>
      <c r="DAM61" s="10"/>
      <c r="DAN61" s="10"/>
      <c r="DAO61" s="10"/>
      <c r="DAP61" s="10"/>
      <c r="DAQ61" s="10"/>
      <c r="DAR61" s="10"/>
      <c r="DAS61" s="10"/>
      <c r="DAT61" s="10"/>
      <c r="DAU61" s="10"/>
      <c r="DAV61" s="10"/>
      <c r="DAW61" s="10"/>
      <c r="DAX61" s="10"/>
      <c r="DAY61" s="10"/>
      <c r="DAZ61" s="10"/>
      <c r="DBA61" s="10"/>
      <c r="DBB61" s="10"/>
      <c r="DBC61" s="10"/>
      <c r="DBD61" s="10"/>
      <c r="DBE61" s="10"/>
      <c r="DBF61" s="10"/>
      <c r="DBG61" s="10"/>
      <c r="DBH61" s="10"/>
      <c r="DBI61" s="10"/>
      <c r="DBJ61" s="10"/>
      <c r="DBK61" s="10"/>
      <c r="DBL61" s="10"/>
      <c r="DBM61" s="10"/>
      <c r="DBN61" s="10"/>
      <c r="DBO61" s="10"/>
      <c r="DBP61" s="10"/>
      <c r="DBQ61" s="10"/>
      <c r="DBR61" s="10"/>
      <c r="DBS61" s="10"/>
      <c r="DBT61" s="10"/>
      <c r="DBU61" s="10"/>
      <c r="DBV61" s="10"/>
      <c r="DBW61" s="10"/>
      <c r="DBX61" s="10"/>
      <c r="DBY61" s="10"/>
      <c r="DBZ61" s="10"/>
      <c r="DCA61" s="10"/>
      <c r="DCB61" s="10"/>
      <c r="DCC61" s="10"/>
      <c r="DCD61" s="10"/>
      <c r="DCE61" s="10"/>
      <c r="DCF61" s="10"/>
      <c r="DCG61" s="10"/>
      <c r="DCH61" s="10"/>
      <c r="DCI61" s="10"/>
      <c r="DCJ61" s="10"/>
      <c r="DCK61" s="10"/>
      <c r="DCL61" s="10"/>
      <c r="DCM61" s="10"/>
      <c r="DCN61" s="10"/>
      <c r="DCO61" s="10"/>
      <c r="DCP61" s="10"/>
      <c r="DCQ61" s="10"/>
      <c r="DCR61" s="10"/>
      <c r="DCS61" s="10"/>
      <c r="DCT61" s="10"/>
      <c r="DCU61" s="10"/>
      <c r="DCV61" s="10"/>
      <c r="DCW61" s="10"/>
      <c r="DCX61" s="10"/>
      <c r="DCY61" s="10"/>
      <c r="DCZ61" s="10"/>
      <c r="DDA61" s="10"/>
      <c r="DDB61" s="10"/>
      <c r="DDC61" s="10"/>
      <c r="DDD61" s="10"/>
      <c r="DDE61" s="10"/>
      <c r="DDF61" s="10"/>
      <c r="DDG61" s="10"/>
      <c r="DDH61" s="10"/>
      <c r="DDI61" s="10"/>
      <c r="DDJ61" s="10"/>
      <c r="DDK61" s="10"/>
      <c r="DDL61" s="10"/>
      <c r="DDM61" s="10"/>
      <c r="DDN61" s="10"/>
      <c r="DDO61" s="10"/>
      <c r="DDP61" s="10"/>
      <c r="DDQ61" s="10"/>
      <c r="DDR61" s="10"/>
      <c r="DDS61" s="10"/>
      <c r="DDT61" s="10"/>
      <c r="DDU61" s="10"/>
      <c r="DDV61" s="10"/>
      <c r="DDW61" s="10"/>
      <c r="DDX61" s="10"/>
      <c r="DDY61" s="10"/>
      <c r="DDZ61" s="10"/>
      <c r="DEA61" s="10"/>
      <c r="DEB61" s="10"/>
      <c r="DEC61" s="10"/>
      <c r="DED61" s="10"/>
      <c r="DEE61" s="10"/>
      <c r="DEF61" s="10"/>
      <c r="DEG61" s="10"/>
      <c r="DEH61" s="10"/>
      <c r="DEI61" s="10"/>
      <c r="DEJ61" s="10"/>
      <c r="DEK61" s="10"/>
      <c r="DEL61" s="10"/>
      <c r="DEM61" s="10"/>
      <c r="DEN61" s="10"/>
      <c r="DEO61" s="10"/>
      <c r="DEP61" s="10"/>
      <c r="DEQ61" s="10"/>
      <c r="DER61" s="10"/>
      <c r="DES61" s="10"/>
      <c r="DET61" s="10"/>
      <c r="DEU61" s="10"/>
      <c r="DEV61" s="10"/>
      <c r="DEW61" s="10"/>
      <c r="DEX61" s="10"/>
      <c r="DEY61" s="10"/>
      <c r="DEZ61" s="10"/>
      <c r="DFA61" s="10"/>
      <c r="DFB61" s="10"/>
      <c r="DFC61" s="10"/>
      <c r="DFD61" s="10"/>
      <c r="DFE61" s="10"/>
      <c r="DFF61" s="10"/>
      <c r="DFG61" s="10"/>
      <c r="DFH61" s="10"/>
      <c r="DFI61" s="10"/>
      <c r="DFJ61" s="10"/>
      <c r="DFK61" s="10"/>
      <c r="DFL61" s="10"/>
      <c r="DFM61" s="10"/>
      <c r="DFN61" s="10"/>
      <c r="DFO61" s="10"/>
      <c r="DFP61" s="10"/>
      <c r="DFQ61" s="10"/>
      <c r="DFR61" s="10"/>
      <c r="DFS61" s="10"/>
      <c r="DFT61" s="10"/>
      <c r="DFU61" s="10"/>
      <c r="DFV61" s="10"/>
      <c r="DFW61" s="10"/>
      <c r="DFX61" s="10"/>
      <c r="DFY61" s="10"/>
      <c r="DFZ61" s="10"/>
      <c r="DGA61" s="10"/>
      <c r="DGB61" s="10"/>
      <c r="DGC61" s="10"/>
      <c r="DGD61" s="10"/>
      <c r="DGE61" s="10"/>
      <c r="DGF61" s="10"/>
      <c r="DGG61" s="10"/>
      <c r="DGH61" s="10"/>
      <c r="DGI61" s="10"/>
      <c r="DGJ61" s="10"/>
      <c r="DGK61" s="10"/>
      <c r="DGL61" s="10"/>
      <c r="DGM61" s="10"/>
      <c r="DGN61" s="10"/>
      <c r="DGO61" s="10"/>
      <c r="DGP61" s="10"/>
      <c r="DGQ61" s="10"/>
      <c r="DGR61" s="10"/>
      <c r="DGS61" s="10"/>
      <c r="DGT61" s="10"/>
      <c r="DGU61" s="10"/>
      <c r="DGV61" s="10"/>
      <c r="DGW61" s="10"/>
      <c r="DGX61" s="10"/>
      <c r="DGY61" s="10"/>
      <c r="DGZ61" s="10"/>
      <c r="DHA61" s="10"/>
      <c r="DHB61" s="10"/>
      <c r="DHC61" s="10"/>
      <c r="DHD61" s="10"/>
      <c r="DHE61" s="10"/>
      <c r="DHF61" s="10"/>
      <c r="DHG61" s="10"/>
      <c r="DHH61" s="10"/>
      <c r="DHI61" s="10"/>
      <c r="DHJ61" s="10"/>
      <c r="DHK61" s="10"/>
      <c r="DHL61" s="10"/>
      <c r="DHM61" s="10"/>
      <c r="DHN61" s="10"/>
      <c r="DHO61" s="10"/>
      <c r="DHP61" s="10"/>
      <c r="DHQ61" s="10"/>
      <c r="DHR61" s="10"/>
      <c r="DHS61" s="10"/>
      <c r="DHT61" s="10"/>
      <c r="DHU61" s="10"/>
      <c r="DHV61" s="10"/>
      <c r="DHW61" s="10"/>
      <c r="DHX61" s="10"/>
      <c r="DHY61" s="10"/>
      <c r="DHZ61" s="10"/>
      <c r="DIA61" s="10"/>
      <c r="DIB61" s="10"/>
      <c r="DIC61" s="10"/>
      <c r="DID61" s="10"/>
      <c r="DIE61" s="10"/>
      <c r="DIF61" s="10"/>
      <c r="DIG61" s="10"/>
      <c r="DIH61" s="10"/>
      <c r="DII61" s="10"/>
      <c r="DIJ61" s="10"/>
      <c r="DIK61" s="10"/>
      <c r="DIL61" s="10"/>
      <c r="DIM61" s="10"/>
      <c r="DIN61" s="10"/>
      <c r="DIO61" s="10"/>
      <c r="DIP61" s="10"/>
      <c r="DIQ61" s="10"/>
      <c r="DIR61" s="10"/>
      <c r="DIS61" s="10"/>
      <c r="DIT61" s="10"/>
      <c r="DIU61" s="10"/>
      <c r="DIV61" s="10"/>
      <c r="DIW61" s="10"/>
      <c r="DIX61" s="10"/>
      <c r="DIY61" s="10"/>
      <c r="DIZ61" s="10"/>
      <c r="DJA61" s="10"/>
      <c r="DJB61" s="10"/>
      <c r="DJC61" s="10"/>
      <c r="DJD61" s="10"/>
      <c r="DJE61" s="10"/>
      <c r="DJF61" s="10"/>
      <c r="DJG61" s="10"/>
      <c r="DJH61" s="10"/>
      <c r="DJI61" s="10"/>
      <c r="DJJ61" s="10"/>
      <c r="DJK61" s="10"/>
      <c r="DJL61" s="10"/>
      <c r="DJM61" s="10"/>
      <c r="DJN61" s="10"/>
      <c r="DJO61" s="10"/>
      <c r="DJP61" s="10"/>
      <c r="DJQ61" s="10"/>
      <c r="DJR61" s="10"/>
      <c r="DJS61" s="10"/>
      <c r="DJT61" s="10"/>
      <c r="DJU61" s="10"/>
      <c r="DJV61" s="10"/>
      <c r="DJW61" s="10"/>
      <c r="DJX61" s="10"/>
      <c r="DJY61" s="10"/>
      <c r="DJZ61" s="10"/>
      <c r="DKA61" s="10"/>
      <c r="DKB61" s="10"/>
      <c r="DKC61" s="10"/>
      <c r="DKD61" s="10"/>
      <c r="DKE61" s="10"/>
      <c r="DKF61" s="10"/>
      <c r="DKG61" s="10"/>
      <c r="DKH61" s="10"/>
      <c r="DKI61" s="10"/>
      <c r="DKJ61" s="10"/>
      <c r="DKK61" s="10"/>
      <c r="DKL61" s="10"/>
      <c r="DKM61" s="10"/>
      <c r="DKN61" s="10"/>
      <c r="DKO61" s="10"/>
      <c r="DKP61" s="10"/>
      <c r="DKQ61" s="10"/>
      <c r="DKR61" s="10"/>
      <c r="DKS61" s="10"/>
      <c r="DKT61" s="10"/>
      <c r="DKU61" s="10"/>
      <c r="DKV61" s="10"/>
      <c r="DKW61" s="10"/>
      <c r="DKX61" s="10"/>
      <c r="DKY61" s="10"/>
      <c r="DKZ61" s="10"/>
      <c r="DLA61" s="10"/>
      <c r="DLB61" s="10"/>
      <c r="DLC61" s="10"/>
      <c r="DLD61" s="10"/>
      <c r="DLE61" s="10"/>
      <c r="DLF61" s="10"/>
      <c r="DLG61" s="10"/>
      <c r="DLH61" s="10"/>
      <c r="DLI61" s="10"/>
      <c r="DLJ61" s="10"/>
      <c r="DLK61" s="10"/>
      <c r="DLL61" s="10"/>
      <c r="DLM61" s="10"/>
      <c r="DLN61" s="10"/>
      <c r="DLO61" s="10"/>
      <c r="DLP61" s="10"/>
      <c r="DLQ61" s="10"/>
      <c r="DLR61" s="10"/>
      <c r="DLS61" s="10"/>
      <c r="DLT61" s="10"/>
      <c r="DLU61" s="10"/>
      <c r="DLV61" s="10"/>
      <c r="DLW61" s="10"/>
      <c r="DLX61" s="10"/>
      <c r="DLY61" s="10"/>
      <c r="DLZ61" s="10"/>
      <c r="DMA61" s="10"/>
      <c r="DMB61" s="10"/>
      <c r="DMC61" s="10"/>
      <c r="DMD61" s="10"/>
      <c r="DME61" s="10"/>
      <c r="DMF61" s="10"/>
      <c r="DMG61" s="10"/>
      <c r="DMH61" s="10"/>
      <c r="DMI61" s="10"/>
      <c r="DMJ61" s="10"/>
      <c r="DMK61" s="10"/>
      <c r="DML61" s="10"/>
      <c r="DMM61" s="10"/>
      <c r="DMN61" s="10"/>
      <c r="DMO61" s="10"/>
      <c r="DMP61" s="10"/>
      <c r="DMQ61" s="10"/>
      <c r="DMR61" s="10"/>
      <c r="DMS61" s="10"/>
      <c r="DMT61" s="10"/>
      <c r="DMU61" s="10"/>
      <c r="DMV61" s="10"/>
      <c r="DMW61" s="10"/>
      <c r="DMX61" s="10"/>
      <c r="DMY61" s="10"/>
      <c r="DMZ61" s="10"/>
      <c r="DNA61" s="10"/>
      <c r="DNB61" s="10"/>
      <c r="DNC61" s="10"/>
      <c r="DND61" s="10"/>
      <c r="DNE61" s="10"/>
      <c r="DNF61" s="10"/>
      <c r="DNG61" s="10"/>
      <c r="DNH61" s="10"/>
      <c r="DNI61" s="10"/>
      <c r="DNJ61" s="10"/>
      <c r="DNK61" s="10"/>
      <c r="DNL61" s="10"/>
      <c r="DNM61" s="10"/>
      <c r="DNN61" s="10"/>
      <c r="DNO61" s="10"/>
      <c r="DNP61" s="10"/>
      <c r="DNQ61" s="10"/>
      <c r="DNR61" s="10"/>
      <c r="DNS61" s="10"/>
      <c r="DNT61" s="10"/>
      <c r="DNU61" s="10"/>
      <c r="DNV61" s="10"/>
      <c r="DNW61" s="10"/>
      <c r="DNX61" s="10"/>
      <c r="DNY61" s="10"/>
      <c r="DNZ61" s="10"/>
      <c r="DOA61" s="10"/>
      <c r="DOB61" s="10"/>
      <c r="DOC61" s="10"/>
      <c r="DOD61" s="10"/>
      <c r="DOE61" s="10"/>
      <c r="DOF61" s="10"/>
      <c r="DOG61" s="10"/>
      <c r="DOH61" s="10"/>
      <c r="DOI61" s="10"/>
      <c r="DOJ61" s="10"/>
      <c r="DOK61" s="10"/>
      <c r="DOL61" s="10"/>
      <c r="DOM61" s="10"/>
      <c r="DON61" s="10"/>
      <c r="DOO61" s="10"/>
      <c r="DOP61" s="10"/>
      <c r="DOQ61" s="10"/>
      <c r="DOR61" s="10"/>
      <c r="DOS61" s="10"/>
      <c r="DOT61" s="10"/>
      <c r="DOU61" s="10"/>
      <c r="DOV61" s="10"/>
      <c r="DOW61" s="10"/>
      <c r="DOX61" s="10"/>
      <c r="DOY61" s="10"/>
      <c r="DOZ61" s="10"/>
      <c r="DPA61" s="10"/>
      <c r="DPB61" s="10"/>
      <c r="DPC61" s="10"/>
      <c r="DPD61" s="10"/>
      <c r="DPE61" s="10"/>
      <c r="DPF61" s="10"/>
      <c r="DPG61" s="10"/>
      <c r="DPH61" s="10"/>
      <c r="DPI61" s="10"/>
      <c r="DPJ61" s="10"/>
      <c r="DPK61" s="10"/>
      <c r="DPL61" s="10"/>
      <c r="DPM61" s="10"/>
      <c r="DPN61" s="10"/>
      <c r="DPO61" s="10"/>
      <c r="DPP61" s="10"/>
      <c r="DPQ61" s="10"/>
      <c r="DPR61" s="10"/>
      <c r="DPS61" s="10"/>
      <c r="DPT61" s="10"/>
      <c r="DPU61" s="10"/>
      <c r="DPV61" s="10"/>
      <c r="DPW61" s="10"/>
      <c r="DPX61" s="10"/>
      <c r="DPY61" s="10"/>
      <c r="DPZ61" s="10"/>
      <c r="DQA61" s="10"/>
      <c r="DQB61" s="10"/>
      <c r="DQC61" s="10"/>
      <c r="DQD61" s="10"/>
      <c r="DQE61" s="10"/>
      <c r="DQF61" s="10"/>
      <c r="DQG61" s="10"/>
      <c r="DQH61" s="10"/>
      <c r="DQI61" s="10"/>
      <c r="DQJ61" s="10"/>
      <c r="DQK61" s="10"/>
      <c r="DQL61" s="10"/>
      <c r="DQM61" s="10"/>
      <c r="DQN61" s="10"/>
      <c r="DQO61" s="10"/>
      <c r="DQP61" s="10"/>
      <c r="DQQ61" s="10"/>
      <c r="DQR61" s="10"/>
      <c r="DQS61" s="10"/>
      <c r="DQT61" s="10"/>
      <c r="DQU61" s="10"/>
      <c r="DQV61" s="10"/>
      <c r="DQW61" s="10"/>
      <c r="DQX61" s="10"/>
      <c r="DQY61" s="10"/>
      <c r="DQZ61" s="10"/>
      <c r="DRA61" s="10"/>
      <c r="DRB61" s="10"/>
      <c r="DRC61" s="10"/>
      <c r="DRD61" s="10"/>
      <c r="DRE61" s="10"/>
      <c r="DRF61" s="10"/>
      <c r="DRG61" s="10"/>
      <c r="DRH61" s="10"/>
      <c r="DRI61" s="10"/>
      <c r="DRJ61" s="10"/>
      <c r="DRK61" s="10"/>
      <c r="DRL61" s="10"/>
      <c r="DRM61" s="10"/>
      <c r="DRN61" s="10"/>
      <c r="DRO61" s="10"/>
      <c r="DRP61" s="10"/>
      <c r="DRQ61" s="10"/>
      <c r="DRR61" s="10"/>
      <c r="DRS61" s="10"/>
      <c r="DRT61" s="10"/>
      <c r="DRU61" s="10"/>
      <c r="DRV61" s="10"/>
      <c r="DRW61" s="10"/>
      <c r="DRX61" s="10"/>
      <c r="DRY61" s="10"/>
      <c r="DRZ61" s="10"/>
      <c r="DSA61" s="10"/>
      <c r="DSB61" s="10"/>
      <c r="DSC61" s="10"/>
      <c r="DSD61" s="10"/>
      <c r="DSE61" s="10"/>
      <c r="DSF61" s="10"/>
      <c r="DSG61" s="10"/>
      <c r="DSH61" s="10"/>
      <c r="DSI61" s="10"/>
      <c r="DSJ61" s="10"/>
      <c r="DSK61" s="10"/>
      <c r="DSL61" s="10"/>
      <c r="DSM61" s="10"/>
      <c r="DSN61" s="10"/>
      <c r="DSO61" s="10"/>
      <c r="DSP61" s="10"/>
      <c r="DSQ61" s="10"/>
      <c r="DSR61" s="10"/>
      <c r="DSS61" s="10"/>
      <c r="DST61" s="10"/>
      <c r="DSU61" s="10"/>
      <c r="DSV61" s="10"/>
      <c r="DSW61" s="10"/>
      <c r="DSX61" s="10"/>
      <c r="DSY61" s="10"/>
      <c r="DSZ61" s="10"/>
      <c r="DTA61" s="10"/>
      <c r="DTB61" s="10"/>
      <c r="DTC61" s="10"/>
      <c r="DTD61" s="10"/>
      <c r="DTE61" s="10"/>
      <c r="DTF61" s="10"/>
      <c r="DTG61" s="10"/>
      <c r="DTH61" s="10"/>
      <c r="DTI61" s="10"/>
      <c r="DTJ61" s="10"/>
      <c r="DTK61" s="10"/>
      <c r="DTL61" s="10"/>
      <c r="DTM61" s="10"/>
      <c r="DTN61" s="10"/>
      <c r="DTO61" s="10"/>
      <c r="DTP61" s="10"/>
      <c r="DTQ61" s="10"/>
      <c r="DTR61" s="10"/>
      <c r="DTS61" s="10"/>
      <c r="DTT61" s="10"/>
      <c r="DTU61" s="10"/>
      <c r="DTV61" s="10"/>
      <c r="DTW61" s="10"/>
      <c r="DTX61" s="10"/>
      <c r="DTY61" s="10"/>
      <c r="DTZ61" s="10"/>
      <c r="DUA61" s="10"/>
      <c r="DUB61" s="10"/>
      <c r="DUC61" s="10"/>
      <c r="DUD61" s="10"/>
      <c r="DUE61" s="10"/>
      <c r="DUF61" s="10"/>
      <c r="DUG61" s="10"/>
      <c r="DUH61" s="10"/>
      <c r="DUI61" s="10"/>
      <c r="DUJ61" s="10"/>
      <c r="DUK61" s="10"/>
      <c r="DUL61" s="10"/>
      <c r="DUM61" s="10"/>
      <c r="DUN61" s="10"/>
      <c r="DUO61" s="10"/>
      <c r="DUP61" s="10"/>
      <c r="DUQ61" s="10"/>
      <c r="DUR61" s="10"/>
      <c r="DUS61" s="10"/>
      <c r="DUT61" s="10"/>
      <c r="DUU61" s="10"/>
      <c r="DUV61" s="10"/>
      <c r="DUW61" s="10"/>
      <c r="DUX61" s="10"/>
      <c r="DUY61" s="10"/>
      <c r="DUZ61" s="10"/>
      <c r="DVA61" s="10"/>
      <c r="DVB61" s="10"/>
      <c r="DVC61" s="10"/>
      <c r="DVD61" s="10"/>
      <c r="DVE61" s="10"/>
      <c r="DVF61" s="10"/>
      <c r="DVG61" s="10"/>
      <c r="DVH61" s="10"/>
      <c r="DVI61" s="10"/>
      <c r="DVJ61" s="10"/>
      <c r="DVK61" s="10"/>
      <c r="DVL61" s="10"/>
      <c r="DVM61" s="10"/>
      <c r="DVN61" s="10"/>
      <c r="DVO61" s="10"/>
      <c r="DVP61" s="10"/>
      <c r="DVQ61" s="10"/>
      <c r="DVR61" s="10"/>
      <c r="DVS61" s="10"/>
      <c r="DVT61" s="10"/>
      <c r="DVU61" s="10"/>
      <c r="DVV61" s="10"/>
      <c r="DVW61" s="10"/>
      <c r="DVX61" s="10"/>
      <c r="DVY61" s="10"/>
      <c r="DVZ61" s="10"/>
      <c r="DWA61" s="10"/>
      <c r="DWB61" s="10"/>
      <c r="DWC61" s="10"/>
      <c r="DWD61" s="10"/>
      <c r="DWE61" s="10"/>
      <c r="DWF61" s="10"/>
      <c r="DWG61" s="10"/>
      <c r="DWH61" s="10"/>
      <c r="DWI61" s="10"/>
      <c r="DWJ61" s="10"/>
      <c r="DWK61" s="10"/>
      <c r="DWL61" s="10"/>
      <c r="DWM61" s="10"/>
      <c r="DWN61" s="10"/>
      <c r="DWO61" s="10"/>
      <c r="DWP61" s="10"/>
      <c r="DWQ61" s="10"/>
      <c r="DWR61" s="10"/>
      <c r="DWS61" s="10"/>
      <c r="DWT61" s="10"/>
      <c r="DWU61" s="10"/>
      <c r="DWV61" s="10"/>
      <c r="DWW61" s="10"/>
      <c r="DWX61" s="10"/>
      <c r="DWY61" s="10"/>
      <c r="DWZ61" s="10"/>
      <c r="DXA61" s="10"/>
      <c r="DXB61" s="10"/>
      <c r="DXC61" s="10"/>
      <c r="DXD61" s="10"/>
      <c r="DXE61" s="10"/>
      <c r="DXF61" s="10"/>
      <c r="DXG61" s="10"/>
      <c r="DXH61" s="10"/>
      <c r="DXI61" s="10"/>
      <c r="DXJ61" s="10"/>
      <c r="DXK61" s="10"/>
      <c r="DXL61" s="10"/>
      <c r="DXM61" s="10"/>
      <c r="DXN61" s="10"/>
      <c r="DXO61" s="10"/>
      <c r="DXP61" s="10"/>
      <c r="DXQ61" s="10"/>
      <c r="DXR61" s="10"/>
      <c r="DXS61" s="10"/>
      <c r="DXT61" s="10"/>
      <c r="DXU61" s="10"/>
      <c r="DXV61" s="10"/>
      <c r="DXW61" s="10"/>
      <c r="DXX61" s="10"/>
      <c r="DXY61" s="10"/>
      <c r="DXZ61" s="10"/>
      <c r="DYA61" s="10"/>
      <c r="DYB61" s="10"/>
      <c r="DYC61" s="10"/>
      <c r="DYD61" s="10"/>
      <c r="DYE61" s="10"/>
      <c r="DYF61" s="10"/>
      <c r="DYG61" s="10"/>
      <c r="DYH61" s="10"/>
      <c r="DYI61" s="10"/>
      <c r="DYJ61" s="10"/>
      <c r="DYK61" s="10"/>
      <c r="DYL61" s="10"/>
      <c r="DYM61" s="10"/>
      <c r="DYN61" s="10"/>
      <c r="DYO61" s="10"/>
      <c r="DYP61" s="10"/>
      <c r="DYQ61" s="10"/>
      <c r="DYR61" s="10"/>
      <c r="DYS61" s="10"/>
      <c r="DYT61" s="10"/>
      <c r="DYU61" s="10"/>
      <c r="DYV61" s="10"/>
      <c r="DYW61" s="10"/>
      <c r="DYX61" s="10"/>
      <c r="DYY61" s="10"/>
      <c r="DYZ61" s="10"/>
      <c r="DZA61" s="10"/>
      <c r="DZB61" s="10"/>
      <c r="DZC61" s="10"/>
      <c r="DZD61" s="10"/>
      <c r="DZE61" s="10"/>
      <c r="DZF61" s="10"/>
      <c r="DZG61" s="10"/>
      <c r="DZH61" s="10"/>
      <c r="DZI61" s="10"/>
      <c r="DZJ61" s="10"/>
      <c r="DZK61" s="10"/>
      <c r="DZL61" s="10"/>
      <c r="DZM61" s="10"/>
      <c r="DZN61" s="10"/>
      <c r="DZO61" s="10"/>
      <c r="DZP61" s="10"/>
      <c r="DZQ61" s="10"/>
      <c r="DZR61" s="10"/>
      <c r="DZS61" s="10"/>
      <c r="DZT61" s="10"/>
      <c r="DZU61" s="10"/>
      <c r="DZV61" s="10"/>
      <c r="DZW61" s="10"/>
      <c r="DZX61" s="10"/>
      <c r="DZY61" s="10"/>
      <c r="DZZ61" s="10"/>
      <c r="EAA61" s="10"/>
      <c r="EAB61" s="10"/>
      <c r="EAC61" s="10"/>
      <c r="EAD61" s="10"/>
      <c r="EAE61" s="10"/>
      <c r="EAF61" s="10"/>
      <c r="EAG61" s="10"/>
      <c r="EAH61" s="10"/>
      <c r="EAI61" s="10"/>
      <c r="EAJ61" s="10"/>
      <c r="EAK61" s="10"/>
      <c r="EAL61" s="10"/>
      <c r="EAM61" s="10"/>
      <c r="EAN61" s="10"/>
      <c r="EAO61" s="10"/>
      <c r="EAP61" s="10"/>
      <c r="EAQ61" s="10"/>
      <c r="EAR61" s="10"/>
      <c r="EAS61" s="10"/>
      <c r="EAT61" s="10"/>
      <c r="EAU61" s="10"/>
      <c r="EAV61" s="10"/>
      <c r="EAW61" s="10"/>
      <c r="EAX61" s="10"/>
      <c r="EAY61" s="10"/>
      <c r="EAZ61" s="10"/>
      <c r="EBA61" s="10"/>
      <c r="EBB61" s="10"/>
      <c r="EBC61" s="10"/>
      <c r="EBD61" s="10"/>
      <c r="EBE61" s="10"/>
      <c r="EBF61" s="10"/>
      <c r="EBG61" s="10"/>
      <c r="EBH61" s="10"/>
      <c r="EBI61" s="10"/>
      <c r="EBJ61" s="10"/>
      <c r="EBK61" s="10"/>
      <c r="EBL61" s="10"/>
      <c r="EBM61" s="10"/>
      <c r="EBN61" s="10"/>
      <c r="EBO61" s="10"/>
      <c r="EBP61" s="10"/>
      <c r="EBQ61" s="10"/>
      <c r="EBR61" s="10"/>
      <c r="EBS61" s="10"/>
      <c r="EBT61" s="10"/>
      <c r="EBU61" s="10"/>
      <c r="EBV61" s="10"/>
      <c r="EBW61" s="10"/>
      <c r="EBX61" s="10"/>
      <c r="EBY61" s="10"/>
      <c r="EBZ61" s="10"/>
      <c r="ECA61" s="10"/>
      <c r="ECB61" s="10"/>
      <c r="ECC61" s="10"/>
      <c r="ECD61" s="10"/>
      <c r="ECE61" s="10"/>
      <c r="ECF61" s="10"/>
      <c r="ECG61" s="10"/>
      <c r="ECH61" s="10"/>
      <c r="ECI61" s="10"/>
      <c r="ECJ61" s="10"/>
      <c r="ECK61" s="10"/>
      <c r="ECL61" s="10"/>
      <c r="ECM61" s="10"/>
      <c r="ECN61" s="10"/>
      <c r="ECO61" s="10"/>
      <c r="ECP61" s="10"/>
      <c r="ECQ61" s="10"/>
      <c r="ECR61" s="10"/>
      <c r="ECS61" s="10"/>
      <c r="ECT61" s="10"/>
      <c r="ECU61" s="10"/>
      <c r="ECV61" s="10"/>
      <c r="ECW61" s="10"/>
      <c r="ECX61" s="10"/>
      <c r="ECY61" s="10"/>
      <c r="ECZ61" s="10"/>
      <c r="EDA61" s="10"/>
      <c r="EDB61" s="10"/>
      <c r="EDC61" s="10"/>
      <c r="EDD61" s="10"/>
      <c r="EDE61" s="10"/>
      <c r="EDF61" s="10"/>
      <c r="EDG61" s="10"/>
      <c r="EDH61" s="10"/>
      <c r="EDI61" s="10"/>
      <c r="EDJ61" s="10"/>
      <c r="EDK61" s="10"/>
      <c r="EDL61" s="10"/>
      <c r="EDM61" s="10"/>
      <c r="EDN61" s="10"/>
      <c r="EDO61" s="10"/>
      <c r="EDP61" s="10"/>
      <c r="EDQ61" s="10"/>
      <c r="EDR61" s="10"/>
      <c r="EDS61" s="10"/>
      <c r="EDT61" s="10"/>
      <c r="EDU61" s="10"/>
      <c r="EDV61" s="10"/>
      <c r="EDW61" s="10"/>
      <c r="EDX61" s="10"/>
      <c r="EDY61" s="10"/>
      <c r="EDZ61" s="10"/>
      <c r="EEA61" s="10"/>
      <c r="EEB61" s="10"/>
      <c r="EEC61" s="10"/>
      <c r="EED61" s="10"/>
      <c r="EEE61" s="10"/>
      <c r="EEF61" s="10"/>
      <c r="EEG61" s="10"/>
      <c r="EEH61" s="10"/>
      <c r="EEI61" s="10"/>
      <c r="EEJ61" s="10"/>
      <c r="EEK61" s="10"/>
      <c r="EEL61" s="10"/>
      <c r="EEM61" s="10"/>
      <c r="EEN61" s="10"/>
      <c r="EEO61" s="10"/>
      <c r="EEP61" s="10"/>
      <c r="EEQ61" s="10"/>
      <c r="EER61" s="10"/>
      <c r="EES61" s="10"/>
      <c r="EET61" s="10"/>
      <c r="EEU61" s="10"/>
      <c r="EEV61" s="10"/>
      <c r="EEW61" s="10"/>
      <c r="EEX61" s="10"/>
      <c r="EEY61" s="10"/>
      <c r="EEZ61" s="10"/>
      <c r="EFA61" s="10"/>
      <c r="EFB61" s="10"/>
      <c r="EFC61" s="10"/>
      <c r="EFD61" s="10"/>
      <c r="EFE61" s="10"/>
      <c r="EFF61" s="10"/>
      <c r="EFG61" s="10"/>
      <c r="EFH61" s="10"/>
      <c r="EFI61" s="10"/>
      <c r="EFJ61" s="10"/>
      <c r="EFK61" s="10"/>
      <c r="EFL61" s="10"/>
      <c r="EFM61" s="10"/>
      <c r="EFN61" s="10"/>
      <c r="EFO61" s="10"/>
      <c r="EFP61" s="10"/>
      <c r="EFQ61" s="10"/>
      <c r="EFR61" s="10"/>
      <c r="EFS61" s="10"/>
      <c r="EFT61" s="10"/>
      <c r="EFU61" s="10"/>
      <c r="EFV61" s="10"/>
      <c r="EFW61" s="10"/>
      <c r="EFX61" s="10"/>
      <c r="EFY61" s="10"/>
      <c r="EFZ61" s="10"/>
      <c r="EGA61" s="10"/>
      <c r="EGB61" s="10"/>
      <c r="EGC61" s="10"/>
      <c r="EGD61" s="10"/>
      <c r="EGE61" s="10"/>
      <c r="EGF61" s="10"/>
      <c r="EGG61" s="10"/>
      <c r="EGH61" s="10"/>
      <c r="EGI61" s="10"/>
      <c r="EGJ61" s="10"/>
      <c r="EGK61" s="10"/>
      <c r="EGL61" s="10"/>
      <c r="EGM61" s="10"/>
      <c r="EGN61" s="10"/>
      <c r="EGO61" s="10"/>
      <c r="EGP61" s="10"/>
      <c r="EGQ61" s="10"/>
      <c r="EGR61" s="10"/>
      <c r="EGS61" s="10"/>
      <c r="EGT61" s="10"/>
      <c r="EGU61" s="10"/>
      <c r="EGV61" s="10"/>
      <c r="EGW61" s="10"/>
      <c r="EGX61" s="10"/>
      <c r="EGY61" s="10"/>
      <c r="EGZ61" s="10"/>
      <c r="EHA61" s="10"/>
      <c r="EHB61" s="10"/>
      <c r="EHC61" s="10"/>
      <c r="EHD61" s="10"/>
      <c r="EHE61" s="10"/>
      <c r="EHF61" s="10"/>
      <c r="EHG61" s="10"/>
      <c r="EHH61" s="10"/>
      <c r="EHI61" s="10"/>
      <c r="EHJ61" s="10"/>
      <c r="EHK61" s="10"/>
      <c r="EHL61" s="10"/>
      <c r="EHM61" s="10"/>
      <c r="EHN61" s="10"/>
      <c r="EHO61" s="10"/>
      <c r="EHP61" s="10"/>
      <c r="EHQ61" s="10"/>
      <c r="EHR61" s="10"/>
      <c r="EHS61" s="10"/>
      <c r="EHT61" s="10"/>
      <c r="EHU61" s="10"/>
      <c r="EHV61" s="10"/>
      <c r="EHW61" s="10"/>
      <c r="EHX61" s="10"/>
      <c r="EHY61" s="10"/>
      <c r="EHZ61" s="10"/>
      <c r="EIA61" s="10"/>
      <c r="EIB61" s="10"/>
      <c r="EIC61" s="10"/>
      <c r="EID61" s="10"/>
      <c r="EIE61" s="10"/>
      <c r="EIF61" s="10"/>
      <c r="EIG61" s="10"/>
      <c r="EIH61" s="10"/>
      <c r="EII61" s="10"/>
      <c r="EIJ61" s="10"/>
      <c r="EIK61" s="10"/>
      <c r="EIL61" s="10"/>
      <c r="EIM61" s="10"/>
      <c r="EIN61" s="10"/>
      <c r="EIO61" s="10"/>
      <c r="EIP61" s="10"/>
      <c r="EIQ61" s="10"/>
      <c r="EIR61" s="10"/>
      <c r="EIS61" s="10"/>
      <c r="EIT61" s="10"/>
      <c r="EIU61" s="10"/>
      <c r="EIV61" s="10"/>
      <c r="EIW61" s="10"/>
      <c r="EIX61" s="10"/>
      <c r="EIY61" s="10"/>
      <c r="EIZ61" s="10"/>
      <c r="EJA61" s="10"/>
      <c r="EJB61" s="10"/>
      <c r="EJC61" s="10"/>
      <c r="EJD61" s="10"/>
      <c r="EJE61" s="10"/>
      <c r="EJF61" s="10"/>
      <c r="EJG61" s="10"/>
      <c r="EJH61" s="10"/>
      <c r="EJI61" s="10"/>
      <c r="EJJ61" s="10"/>
      <c r="EJK61" s="10"/>
      <c r="EJL61" s="10"/>
      <c r="EJM61" s="10"/>
      <c r="EJN61" s="10"/>
      <c r="EJO61" s="10"/>
      <c r="EJP61" s="10"/>
      <c r="EJQ61" s="10"/>
      <c r="EJR61" s="10"/>
      <c r="EJS61" s="10"/>
      <c r="EJT61" s="10"/>
      <c r="EJU61" s="10"/>
      <c r="EJV61" s="10"/>
      <c r="EJW61" s="10"/>
      <c r="EJX61" s="10"/>
      <c r="EJY61" s="10"/>
      <c r="EJZ61" s="10"/>
      <c r="EKA61" s="10"/>
      <c r="EKB61" s="10"/>
      <c r="EKC61" s="10"/>
      <c r="EKD61" s="10"/>
      <c r="EKE61" s="10"/>
      <c r="EKF61" s="10"/>
      <c r="EKG61" s="10"/>
      <c r="EKH61" s="10"/>
      <c r="EKI61" s="10"/>
      <c r="EKJ61" s="10"/>
      <c r="EKK61" s="10"/>
      <c r="EKL61" s="10"/>
      <c r="EKM61" s="10"/>
      <c r="EKN61" s="10"/>
      <c r="EKO61" s="10"/>
      <c r="EKP61" s="10"/>
      <c r="EKQ61" s="10"/>
      <c r="EKR61" s="10"/>
      <c r="EKS61" s="10"/>
      <c r="EKT61" s="10"/>
      <c r="EKU61" s="10"/>
      <c r="EKV61" s="10"/>
      <c r="EKW61" s="10"/>
      <c r="EKX61" s="10"/>
      <c r="EKY61" s="10"/>
      <c r="EKZ61" s="10"/>
      <c r="ELA61" s="10"/>
      <c r="ELB61" s="10"/>
      <c r="ELC61" s="10"/>
      <c r="ELD61" s="10"/>
      <c r="ELE61" s="10"/>
      <c r="ELF61" s="10"/>
      <c r="ELG61" s="10"/>
      <c r="ELH61" s="10"/>
      <c r="ELI61" s="10"/>
      <c r="ELJ61" s="10"/>
      <c r="ELK61" s="10"/>
      <c r="ELL61" s="10"/>
      <c r="ELM61" s="10"/>
      <c r="ELN61" s="10"/>
      <c r="ELO61" s="10"/>
      <c r="ELP61" s="10"/>
      <c r="ELQ61" s="10"/>
      <c r="ELR61" s="10"/>
      <c r="ELS61" s="10"/>
      <c r="ELT61" s="10"/>
      <c r="ELU61" s="10"/>
      <c r="ELV61" s="10"/>
      <c r="ELW61" s="10"/>
      <c r="ELX61" s="10"/>
      <c r="ELY61" s="10"/>
      <c r="ELZ61" s="10"/>
      <c r="EMA61" s="10"/>
      <c r="EMB61" s="10"/>
      <c r="EMC61" s="10"/>
      <c r="EMD61" s="10"/>
      <c r="EME61" s="10"/>
      <c r="EMF61" s="10"/>
      <c r="EMG61" s="10"/>
      <c r="EMH61" s="10"/>
      <c r="EMI61" s="10"/>
      <c r="EMJ61" s="10"/>
      <c r="EMK61" s="10"/>
      <c r="EML61" s="10"/>
      <c r="EMM61" s="10"/>
      <c r="EMN61" s="10"/>
      <c r="EMO61" s="10"/>
      <c r="EMP61" s="10"/>
      <c r="EMQ61" s="10"/>
      <c r="EMR61" s="10"/>
      <c r="EMS61" s="10"/>
      <c r="EMT61" s="10"/>
      <c r="EMU61" s="10"/>
      <c r="EMV61" s="10"/>
      <c r="EMW61" s="10"/>
      <c r="EMX61" s="10"/>
      <c r="EMY61" s="10"/>
      <c r="EMZ61" s="10"/>
      <c r="ENA61" s="10"/>
      <c r="ENB61" s="10"/>
      <c r="ENC61" s="10"/>
      <c r="END61" s="10"/>
      <c r="ENE61" s="10"/>
      <c r="ENF61" s="10"/>
      <c r="ENG61" s="10"/>
      <c r="ENH61" s="10"/>
      <c r="ENI61" s="10"/>
      <c r="ENJ61" s="10"/>
      <c r="ENK61" s="10"/>
      <c r="ENL61" s="10"/>
      <c r="ENM61" s="10"/>
      <c r="ENN61" s="10"/>
      <c r="ENO61" s="10"/>
      <c r="ENP61" s="10"/>
      <c r="ENQ61" s="10"/>
      <c r="ENR61" s="10"/>
      <c r="ENS61" s="10"/>
      <c r="ENT61" s="10"/>
      <c r="ENU61" s="10"/>
      <c r="ENV61" s="10"/>
      <c r="ENW61" s="10"/>
      <c r="ENX61" s="10"/>
      <c r="ENY61" s="10"/>
      <c r="ENZ61" s="10"/>
      <c r="EOA61" s="10"/>
      <c r="EOB61" s="10"/>
      <c r="EOC61" s="10"/>
      <c r="EOD61" s="10"/>
      <c r="EOE61" s="10"/>
      <c r="EOF61" s="10"/>
      <c r="EOG61" s="10"/>
      <c r="EOH61" s="10"/>
      <c r="EOI61" s="10"/>
      <c r="EOJ61" s="10"/>
      <c r="EOK61" s="10"/>
      <c r="EOL61" s="10"/>
      <c r="EOM61" s="10"/>
      <c r="EON61" s="10"/>
      <c r="EOO61" s="10"/>
      <c r="EOP61" s="10"/>
      <c r="EOQ61" s="10"/>
      <c r="EOR61" s="10"/>
      <c r="EOS61" s="10"/>
      <c r="EOT61" s="10"/>
      <c r="EOU61" s="10"/>
      <c r="EOV61" s="10"/>
      <c r="EOW61" s="10"/>
      <c r="EOX61" s="10"/>
      <c r="EOY61" s="10"/>
      <c r="EOZ61" s="10"/>
      <c r="EPA61" s="10"/>
      <c r="EPB61" s="10"/>
      <c r="EPC61" s="10"/>
      <c r="EPD61" s="10"/>
      <c r="EPE61" s="10"/>
      <c r="EPF61" s="10"/>
      <c r="EPG61" s="10"/>
      <c r="EPH61" s="10"/>
      <c r="EPI61" s="10"/>
      <c r="EPJ61" s="10"/>
      <c r="EPK61" s="10"/>
      <c r="EPL61" s="10"/>
      <c r="EPM61" s="10"/>
      <c r="EPN61" s="10"/>
      <c r="EPO61" s="10"/>
      <c r="EPP61" s="10"/>
      <c r="EPQ61" s="10"/>
      <c r="EPR61" s="10"/>
      <c r="EPS61" s="10"/>
      <c r="EPT61" s="10"/>
      <c r="EPU61" s="10"/>
      <c r="EPV61" s="10"/>
      <c r="EPW61" s="10"/>
      <c r="EPX61" s="10"/>
      <c r="EPY61" s="10"/>
      <c r="EPZ61" s="10"/>
      <c r="EQA61" s="10"/>
      <c r="EQB61" s="10"/>
      <c r="EQC61" s="10"/>
      <c r="EQD61" s="10"/>
      <c r="EQE61" s="10"/>
      <c r="EQF61" s="10"/>
      <c r="EQG61" s="10"/>
      <c r="EQH61" s="10"/>
      <c r="EQI61" s="10"/>
      <c r="EQJ61" s="10"/>
      <c r="EQK61" s="10"/>
      <c r="EQL61" s="10"/>
      <c r="EQM61" s="10"/>
      <c r="EQN61" s="10"/>
      <c r="EQO61" s="10"/>
      <c r="EQP61" s="10"/>
      <c r="EQQ61" s="10"/>
      <c r="EQR61" s="10"/>
      <c r="EQS61" s="10"/>
      <c r="EQT61" s="10"/>
      <c r="EQU61" s="10"/>
      <c r="EQV61" s="10"/>
      <c r="EQW61" s="10"/>
      <c r="EQX61" s="10"/>
      <c r="EQY61" s="10"/>
      <c r="EQZ61" s="10"/>
      <c r="ERA61" s="10"/>
      <c r="ERB61" s="10"/>
      <c r="ERC61" s="10"/>
      <c r="ERD61" s="10"/>
      <c r="ERE61" s="10"/>
      <c r="ERF61" s="10"/>
      <c r="ERG61" s="10"/>
      <c r="ERH61" s="10"/>
      <c r="ERI61" s="10"/>
      <c r="ERJ61" s="10"/>
      <c r="ERK61" s="10"/>
      <c r="ERL61" s="10"/>
      <c r="ERM61" s="10"/>
      <c r="ERN61" s="10"/>
      <c r="ERO61" s="10"/>
      <c r="ERP61" s="10"/>
      <c r="ERQ61" s="10"/>
      <c r="ERR61" s="10"/>
      <c r="ERS61" s="10"/>
      <c r="ERT61" s="10"/>
      <c r="ERU61" s="10"/>
      <c r="ERV61" s="10"/>
      <c r="ERW61" s="10"/>
      <c r="ERX61" s="10"/>
      <c r="ERY61" s="10"/>
      <c r="ERZ61" s="10"/>
      <c r="ESA61" s="10"/>
      <c r="ESB61" s="10"/>
      <c r="ESC61" s="10"/>
      <c r="ESD61" s="10"/>
      <c r="ESE61" s="10"/>
      <c r="ESF61" s="10"/>
      <c r="ESG61" s="10"/>
      <c r="ESH61" s="10"/>
      <c r="ESI61" s="10"/>
      <c r="ESJ61" s="10"/>
      <c r="ESK61" s="10"/>
      <c r="ESL61" s="10"/>
      <c r="ESM61" s="10"/>
      <c r="ESN61" s="10"/>
      <c r="ESO61" s="10"/>
      <c r="ESP61" s="10"/>
      <c r="ESQ61" s="10"/>
      <c r="ESR61" s="10"/>
      <c r="ESS61" s="10"/>
      <c r="EST61" s="10"/>
      <c r="ESU61" s="10"/>
      <c r="ESV61" s="10"/>
      <c r="ESW61" s="10"/>
      <c r="ESX61" s="10"/>
      <c r="ESY61" s="10"/>
      <c r="ESZ61" s="10"/>
      <c r="ETA61" s="10"/>
      <c r="ETB61" s="10"/>
      <c r="ETC61" s="10"/>
      <c r="ETD61" s="10"/>
      <c r="ETE61" s="10"/>
      <c r="ETF61" s="10"/>
      <c r="ETG61" s="10"/>
      <c r="ETH61" s="10"/>
      <c r="ETI61" s="10"/>
      <c r="ETJ61" s="10"/>
      <c r="ETK61" s="10"/>
      <c r="ETL61" s="10"/>
      <c r="ETM61" s="10"/>
      <c r="ETN61" s="10"/>
      <c r="ETO61" s="10"/>
      <c r="ETP61" s="10"/>
      <c r="ETQ61" s="10"/>
      <c r="ETR61" s="10"/>
      <c r="ETS61" s="10"/>
      <c r="ETT61" s="10"/>
      <c r="ETU61" s="10"/>
      <c r="ETV61" s="10"/>
      <c r="ETW61" s="10"/>
      <c r="ETX61" s="10"/>
      <c r="ETY61" s="10"/>
      <c r="ETZ61" s="10"/>
      <c r="EUA61" s="10"/>
      <c r="EUB61" s="10"/>
      <c r="EUC61" s="10"/>
      <c r="EUD61" s="10"/>
      <c r="EUE61" s="10"/>
      <c r="EUF61" s="10"/>
      <c r="EUG61" s="10"/>
      <c r="EUH61" s="10"/>
      <c r="EUI61" s="10"/>
      <c r="EUJ61" s="10"/>
      <c r="EUK61" s="10"/>
      <c r="EUL61" s="10"/>
      <c r="EUM61" s="10"/>
      <c r="EUN61" s="10"/>
      <c r="EUO61" s="10"/>
      <c r="EUP61" s="10"/>
      <c r="EUQ61" s="10"/>
      <c r="EUR61" s="10"/>
      <c r="EUS61" s="10"/>
      <c r="EUT61" s="10"/>
      <c r="EUU61" s="10"/>
      <c r="EUV61" s="10"/>
      <c r="EUW61" s="10"/>
      <c r="EUX61" s="10"/>
      <c r="EUY61" s="10"/>
      <c r="EUZ61" s="10"/>
      <c r="EVA61" s="10"/>
      <c r="EVB61" s="10"/>
      <c r="EVC61" s="10"/>
      <c r="EVD61" s="10"/>
      <c r="EVE61" s="10"/>
      <c r="EVF61" s="10"/>
      <c r="EVG61" s="10"/>
      <c r="EVH61" s="10"/>
      <c r="EVI61" s="10"/>
      <c r="EVJ61" s="10"/>
      <c r="EVK61" s="10"/>
      <c r="EVL61" s="10"/>
      <c r="EVM61" s="10"/>
      <c r="EVN61" s="10"/>
      <c r="EVO61" s="10"/>
      <c r="EVP61" s="10"/>
      <c r="EVQ61" s="10"/>
      <c r="EVR61" s="10"/>
      <c r="EVS61" s="10"/>
      <c r="EVT61" s="10"/>
      <c r="EVU61" s="10"/>
      <c r="EVV61" s="10"/>
      <c r="EVW61" s="10"/>
      <c r="EVX61" s="10"/>
      <c r="EVY61" s="10"/>
      <c r="EVZ61" s="10"/>
      <c r="EWA61" s="10"/>
      <c r="EWB61" s="10"/>
      <c r="EWC61" s="10"/>
      <c r="EWD61" s="10"/>
      <c r="EWE61" s="10"/>
      <c r="EWF61" s="10"/>
      <c r="EWG61" s="10"/>
      <c r="EWH61" s="10"/>
      <c r="EWI61" s="10"/>
      <c r="EWJ61" s="10"/>
      <c r="EWK61" s="10"/>
      <c r="EWL61" s="10"/>
      <c r="EWM61" s="10"/>
      <c r="EWN61" s="10"/>
      <c r="EWO61" s="10"/>
      <c r="EWP61" s="10"/>
      <c r="EWQ61" s="10"/>
      <c r="EWR61" s="10"/>
      <c r="EWS61" s="10"/>
      <c r="EWT61" s="10"/>
      <c r="EWU61" s="10"/>
      <c r="EWV61" s="10"/>
      <c r="EWW61" s="10"/>
      <c r="EWX61" s="10"/>
      <c r="EWY61" s="10"/>
      <c r="EWZ61" s="10"/>
      <c r="EXA61" s="10"/>
      <c r="EXB61" s="10"/>
      <c r="EXC61" s="10"/>
      <c r="EXD61" s="10"/>
      <c r="EXE61" s="10"/>
      <c r="EXF61" s="10"/>
      <c r="EXG61" s="10"/>
      <c r="EXH61" s="10"/>
      <c r="EXI61" s="10"/>
      <c r="EXJ61" s="10"/>
      <c r="EXK61" s="10"/>
      <c r="EXL61" s="10"/>
      <c r="EXM61" s="10"/>
      <c r="EXN61" s="10"/>
      <c r="EXO61" s="10"/>
      <c r="EXP61" s="10"/>
      <c r="EXQ61" s="10"/>
      <c r="EXR61" s="10"/>
      <c r="EXS61" s="10"/>
      <c r="EXT61" s="10"/>
      <c r="EXU61" s="10"/>
      <c r="EXV61" s="10"/>
      <c r="EXW61" s="10"/>
      <c r="EXX61" s="10"/>
      <c r="EXY61" s="10"/>
      <c r="EXZ61" s="10"/>
      <c r="EYA61" s="10"/>
      <c r="EYB61" s="10"/>
      <c r="EYC61" s="10"/>
      <c r="EYD61" s="10"/>
      <c r="EYE61" s="10"/>
      <c r="EYF61" s="10"/>
      <c r="EYG61" s="10"/>
      <c r="EYH61" s="10"/>
      <c r="EYI61" s="10"/>
      <c r="EYJ61" s="10"/>
      <c r="EYK61" s="10"/>
      <c r="EYL61" s="10"/>
      <c r="EYM61" s="10"/>
      <c r="EYN61" s="10"/>
      <c r="EYO61" s="10"/>
      <c r="EYP61" s="10"/>
      <c r="EYQ61" s="10"/>
      <c r="EYR61" s="10"/>
      <c r="EYS61" s="10"/>
      <c r="EYT61" s="10"/>
      <c r="EYU61" s="10"/>
      <c r="EYV61" s="10"/>
      <c r="EYW61" s="10"/>
      <c r="EYX61" s="10"/>
      <c r="EYY61" s="10"/>
      <c r="EYZ61" s="10"/>
      <c r="EZA61" s="10"/>
      <c r="EZB61" s="10"/>
      <c r="EZC61" s="10"/>
      <c r="EZD61" s="10"/>
      <c r="EZE61" s="10"/>
      <c r="EZF61" s="10"/>
      <c r="EZG61" s="10"/>
      <c r="EZH61" s="10"/>
      <c r="EZI61" s="10"/>
      <c r="EZJ61" s="10"/>
      <c r="EZK61" s="10"/>
      <c r="EZL61" s="10"/>
      <c r="EZM61" s="10"/>
      <c r="EZN61" s="10"/>
      <c r="EZO61" s="10"/>
      <c r="EZP61" s="10"/>
      <c r="EZQ61" s="10"/>
      <c r="EZR61" s="10"/>
      <c r="EZS61" s="10"/>
      <c r="EZT61" s="10"/>
      <c r="EZU61" s="10"/>
      <c r="EZV61" s="10"/>
      <c r="EZW61" s="10"/>
      <c r="EZX61" s="10"/>
      <c r="EZY61" s="10"/>
      <c r="EZZ61" s="10"/>
      <c r="FAA61" s="10"/>
      <c r="FAB61" s="10"/>
      <c r="FAC61" s="10"/>
      <c r="FAD61" s="10"/>
      <c r="FAE61" s="10"/>
      <c r="FAF61" s="10"/>
      <c r="FAG61" s="10"/>
      <c r="FAH61" s="10"/>
      <c r="FAI61" s="10"/>
      <c r="FAJ61" s="10"/>
      <c r="FAK61" s="10"/>
      <c r="FAL61" s="10"/>
      <c r="FAM61" s="10"/>
      <c r="FAN61" s="10"/>
      <c r="FAO61" s="10"/>
      <c r="FAP61" s="10"/>
      <c r="FAQ61" s="10"/>
      <c r="FAR61" s="10"/>
      <c r="FAS61" s="10"/>
      <c r="FAT61" s="10"/>
      <c r="FAU61" s="10"/>
      <c r="FAV61" s="10"/>
      <c r="FAW61" s="10"/>
      <c r="FAX61" s="10"/>
      <c r="FAY61" s="10"/>
      <c r="FAZ61" s="10"/>
      <c r="FBA61" s="10"/>
      <c r="FBB61" s="10"/>
      <c r="FBC61" s="10"/>
      <c r="FBD61" s="10"/>
      <c r="FBE61" s="10"/>
      <c r="FBF61" s="10"/>
      <c r="FBG61" s="10"/>
      <c r="FBH61" s="10"/>
      <c r="FBI61" s="10"/>
      <c r="FBJ61" s="10"/>
      <c r="FBK61" s="10"/>
      <c r="FBL61" s="10"/>
      <c r="FBM61" s="10"/>
      <c r="FBN61" s="10"/>
      <c r="FBO61" s="10"/>
      <c r="FBP61" s="10"/>
      <c r="FBQ61" s="10"/>
      <c r="FBR61" s="10"/>
      <c r="FBS61" s="10"/>
      <c r="FBT61" s="10"/>
      <c r="FBU61" s="10"/>
      <c r="FBV61" s="10"/>
      <c r="FBW61" s="10"/>
      <c r="FBX61" s="10"/>
      <c r="FBY61" s="10"/>
      <c r="FBZ61" s="10"/>
      <c r="FCA61" s="10"/>
      <c r="FCB61" s="10"/>
      <c r="FCC61" s="10"/>
      <c r="FCD61" s="10"/>
      <c r="FCE61" s="10"/>
      <c r="FCF61" s="10"/>
      <c r="FCG61" s="10"/>
      <c r="FCH61" s="10"/>
      <c r="FCI61" s="10"/>
      <c r="FCJ61" s="10"/>
      <c r="FCK61" s="10"/>
      <c r="FCL61" s="10"/>
      <c r="FCM61" s="10"/>
      <c r="FCN61" s="10"/>
      <c r="FCO61" s="10"/>
      <c r="FCP61" s="10"/>
      <c r="FCQ61" s="10"/>
      <c r="FCR61" s="10"/>
      <c r="FCS61" s="10"/>
      <c r="FCT61" s="10"/>
      <c r="FCU61" s="10"/>
      <c r="FCV61" s="10"/>
      <c r="FCW61" s="10"/>
      <c r="FCX61" s="10"/>
      <c r="FCY61" s="10"/>
      <c r="FCZ61" s="10"/>
      <c r="FDA61" s="10"/>
      <c r="FDB61" s="10"/>
      <c r="FDC61" s="10"/>
      <c r="FDD61" s="10"/>
      <c r="FDE61" s="10"/>
      <c r="FDF61" s="10"/>
      <c r="FDG61" s="10"/>
      <c r="FDH61" s="10"/>
      <c r="FDI61" s="10"/>
      <c r="FDJ61" s="10"/>
      <c r="FDK61" s="10"/>
      <c r="FDL61" s="10"/>
      <c r="FDM61" s="10"/>
      <c r="FDN61" s="10"/>
      <c r="FDO61" s="10"/>
      <c r="FDP61" s="10"/>
      <c r="FDQ61" s="10"/>
      <c r="FDR61" s="10"/>
      <c r="FDS61" s="10"/>
      <c r="FDT61" s="10"/>
      <c r="FDU61" s="10"/>
      <c r="FDV61" s="10"/>
      <c r="FDW61" s="10"/>
      <c r="FDX61" s="10"/>
      <c r="FDY61" s="10"/>
      <c r="FDZ61" s="10"/>
      <c r="FEA61" s="10"/>
      <c r="FEB61" s="10"/>
      <c r="FEC61" s="10"/>
      <c r="FED61" s="10"/>
      <c r="FEE61" s="10"/>
      <c r="FEF61" s="10"/>
      <c r="FEG61" s="10"/>
      <c r="FEH61" s="10"/>
      <c r="FEI61" s="10"/>
      <c r="FEJ61" s="10"/>
      <c r="FEK61" s="10"/>
      <c r="FEL61" s="10"/>
      <c r="FEM61" s="10"/>
      <c r="FEN61" s="10"/>
      <c r="FEO61" s="10"/>
      <c r="FEP61" s="10"/>
      <c r="FEQ61" s="10"/>
      <c r="FER61" s="10"/>
      <c r="FES61" s="10"/>
      <c r="FET61" s="10"/>
      <c r="FEU61" s="10"/>
      <c r="FEV61" s="10"/>
      <c r="FEW61" s="10"/>
      <c r="FEX61" s="10"/>
      <c r="FEY61" s="10"/>
      <c r="FEZ61" s="10"/>
      <c r="FFA61" s="10"/>
      <c r="FFB61" s="10"/>
      <c r="FFC61" s="10"/>
      <c r="FFD61" s="10"/>
      <c r="FFE61" s="10"/>
      <c r="FFF61" s="10"/>
      <c r="FFG61" s="10"/>
      <c r="FFH61" s="10"/>
      <c r="FFI61" s="10"/>
      <c r="FFJ61" s="10"/>
      <c r="FFK61" s="10"/>
      <c r="FFL61" s="10"/>
      <c r="FFM61" s="10"/>
      <c r="FFN61" s="10"/>
      <c r="FFO61" s="10"/>
      <c r="FFP61" s="10"/>
      <c r="FFQ61" s="10"/>
      <c r="FFR61" s="10"/>
      <c r="FFS61" s="10"/>
      <c r="FFT61" s="10"/>
      <c r="FFU61" s="10"/>
      <c r="FFV61" s="10"/>
      <c r="FFW61" s="10"/>
      <c r="FFX61" s="10"/>
      <c r="FFY61" s="10"/>
      <c r="FFZ61" s="10"/>
      <c r="FGA61" s="10"/>
      <c r="FGB61" s="10"/>
      <c r="FGC61" s="10"/>
      <c r="FGD61" s="10"/>
      <c r="FGE61" s="10"/>
      <c r="FGF61" s="10"/>
      <c r="FGG61" s="10"/>
      <c r="FGH61" s="10"/>
      <c r="FGI61" s="10"/>
      <c r="FGJ61" s="10"/>
      <c r="FGK61" s="10"/>
      <c r="FGL61" s="10"/>
      <c r="FGM61" s="10"/>
      <c r="FGN61" s="10"/>
      <c r="FGO61" s="10"/>
      <c r="FGP61" s="10"/>
      <c r="FGQ61" s="10"/>
      <c r="FGR61" s="10"/>
      <c r="FGS61" s="10"/>
      <c r="FGT61" s="10"/>
      <c r="FGU61" s="10"/>
      <c r="FGV61" s="10"/>
      <c r="FGW61" s="10"/>
      <c r="FGX61" s="10"/>
      <c r="FGY61" s="10"/>
      <c r="FGZ61" s="10"/>
      <c r="FHA61" s="10"/>
      <c r="FHB61" s="10"/>
      <c r="FHC61" s="10"/>
      <c r="FHD61" s="10"/>
      <c r="FHE61" s="10"/>
      <c r="FHF61" s="10"/>
      <c r="FHG61" s="10"/>
      <c r="FHH61" s="10"/>
      <c r="FHI61" s="10"/>
      <c r="FHJ61" s="10"/>
      <c r="FHK61" s="10"/>
      <c r="FHL61" s="10"/>
      <c r="FHM61" s="10"/>
      <c r="FHN61" s="10"/>
      <c r="FHO61" s="10"/>
      <c r="FHP61" s="10"/>
      <c r="FHQ61" s="10"/>
      <c r="FHR61" s="10"/>
      <c r="FHS61" s="10"/>
      <c r="FHT61" s="10"/>
      <c r="FHU61" s="10"/>
      <c r="FHV61" s="10"/>
      <c r="FHW61" s="10"/>
      <c r="FHX61" s="10"/>
      <c r="FHY61" s="10"/>
      <c r="FHZ61" s="10"/>
      <c r="FIA61" s="10"/>
      <c r="FIB61" s="10"/>
      <c r="FIC61" s="10"/>
      <c r="FID61" s="10"/>
      <c r="FIE61" s="10"/>
      <c r="FIF61" s="10"/>
      <c r="FIG61" s="10"/>
      <c r="FIH61" s="10"/>
      <c r="FII61" s="10"/>
      <c r="FIJ61" s="10"/>
      <c r="FIK61" s="10"/>
      <c r="FIL61" s="10"/>
      <c r="FIM61" s="10"/>
      <c r="FIN61" s="10"/>
      <c r="FIO61" s="10"/>
      <c r="FIP61" s="10"/>
      <c r="FIQ61" s="10"/>
      <c r="FIR61" s="10"/>
      <c r="FIS61" s="10"/>
      <c r="FIT61" s="10"/>
      <c r="FIU61" s="10"/>
      <c r="FIV61" s="10"/>
      <c r="FIW61" s="10"/>
      <c r="FIX61" s="10"/>
      <c r="FIY61" s="10"/>
      <c r="FIZ61" s="10"/>
      <c r="FJA61" s="10"/>
      <c r="FJB61" s="10"/>
      <c r="FJC61" s="10"/>
      <c r="FJD61" s="10"/>
      <c r="FJE61" s="10"/>
      <c r="FJF61" s="10"/>
      <c r="FJG61" s="10"/>
      <c r="FJH61" s="10"/>
      <c r="FJI61" s="10"/>
      <c r="FJJ61" s="10"/>
      <c r="FJK61" s="10"/>
      <c r="FJL61" s="10"/>
      <c r="FJM61" s="10"/>
      <c r="FJN61" s="10"/>
      <c r="FJO61" s="10"/>
      <c r="FJP61" s="10"/>
      <c r="FJQ61" s="10"/>
      <c r="FJR61" s="10"/>
      <c r="FJS61" s="10"/>
      <c r="FJT61" s="10"/>
      <c r="FJU61" s="10"/>
      <c r="FJV61" s="10"/>
      <c r="FJW61" s="10"/>
      <c r="FJX61" s="10"/>
      <c r="FJY61" s="10"/>
      <c r="FJZ61" s="10"/>
      <c r="FKA61" s="10"/>
      <c r="FKB61" s="10"/>
      <c r="FKC61" s="10"/>
      <c r="FKD61" s="10"/>
      <c r="FKE61" s="10"/>
      <c r="FKF61" s="10"/>
      <c r="FKG61" s="10"/>
      <c r="FKH61" s="10"/>
      <c r="FKI61" s="10"/>
      <c r="FKJ61" s="10"/>
      <c r="FKK61" s="10"/>
      <c r="FKL61" s="10"/>
      <c r="FKM61" s="10"/>
      <c r="FKN61" s="10"/>
      <c r="FKO61" s="10"/>
      <c r="FKP61" s="10"/>
      <c r="FKQ61" s="10"/>
      <c r="FKR61" s="10"/>
      <c r="FKS61" s="10"/>
      <c r="FKT61" s="10"/>
      <c r="FKU61" s="10"/>
      <c r="FKV61" s="10"/>
      <c r="FKW61" s="10"/>
      <c r="FKX61" s="10"/>
      <c r="FKY61" s="10"/>
      <c r="FKZ61" s="10"/>
      <c r="FLA61" s="10"/>
      <c r="FLB61" s="10"/>
      <c r="FLC61" s="10"/>
      <c r="FLD61" s="10"/>
      <c r="FLE61" s="10"/>
      <c r="FLF61" s="10"/>
      <c r="FLG61" s="10"/>
      <c r="FLH61" s="10"/>
      <c r="FLI61" s="10"/>
      <c r="FLJ61" s="10"/>
      <c r="FLK61" s="10"/>
      <c r="FLL61" s="10"/>
      <c r="FLM61" s="10"/>
      <c r="FLN61" s="10"/>
      <c r="FLO61" s="10"/>
      <c r="FLP61" s="10"/>
      <c r="FLQ61" s="10"/>
      <c r="FLR61" s="10"/>
      <c r="FLS61" s="10"/>
      <c r="FLT61" s="10"/>
      <c r="FLU61" s="10"/>
      <c r="FLV61" s="10"/>
      <c r="FLW61" s="10"/>
      <c r="FLX61" s="10"/>
      <c r="FLY61" s="10"/>
      <c r="FLZ61" s="10"/>
      <c r="FMA61" s="10"/>
      <c r="FMB61" s="10"/>
      <c r="FMC61" s="10"/>
      <c r="FMD61" s="10"/>
      <c r="FME61" s="10"/>
      <c r="FMF61" s="10"/>
      <c r="FMG61" s="10"/>
      <c r="FMH61" s="10"/>
      <c r="FMI61" s="10"/>
      <c r="FMJ61" s="10"/>
      <c r="FMK61" s="10"/>
      <c r="FML61" s="10"/>
      <c r="FMM61" s="10"/>
      <c r="FMN61" s="10"/>
      <c r="FMO61" s="10"/>
      <c r="FMP61" s="10"/>
      <c r="FMQ61" s="10"/>
      <c r="FMR61" s="10"/>
      <c r="FMS61" s="10"/>
      <c r="FMT61" s="10"/>
      <c r="FMU61" s="10"/>
      <c r="FMV61" s="10"/>
      <c r="FMW61" s="10"/>
      <c r="FMX61" s="10"/>
      <c r="FMY61" s="10"/>
      <c r="FMZ61" s="10"/>
      <c r="FNA61" s="10"/>
      <c r="FNB61" s="10"/>
      <c r="FNC61" s="10"/>
      <c r="FND61" s="10"/>
      <c r="FNE61" s="10"/>
      <c r="FNF61" s="10"/>
      <c r="FNG61" s="10"/>
      <c r="FNH61" s="10"/>
      <c r="FNI61" s="10"/>
      <c r="FNJ61" s="10"/>
      <c r="FNK61" s="10"/>
      <c r="FNL61" s="10"/>
      <c r="FNM61" s="10"/>
      <c r="FNN61" s="10"/>
      <c r="FNO61" s="10"/>
      <c r="FNP61" s="10"/>
      <c r="FNQ61" s="10"/>
      <c r="FNR61" s="10"/>
      <c r="FNS61" s="10"/>
      <c r="FNT61" s="10"/>
      <c r="FNU61" s="10"/>
      <c r="FNV61" s="10"/>
      <c r="FNW61" s="10"/>
      <c r="FNX61" s="10"/>
      <c r="FNY61" s="10"/>
      <c r="FNZ61" s="10"/>
      <c r="FOA61" s="10"/>
      <c r="FOB61" s="10"/>
      <c r="FOC61" s="10"/>
      <c r="FOD61" s="10"/>
      <c r="FOE61" s="10"/>
      <c r="FOF61" s="10"/>
      <c r="FOG61" s="10"/>
      <c r="FOH61" s="10"/>
      <c r="FOI61" s="10"/>
      <c r="FOJ61" s="10"/>
      <c r="FOK61" s="10"/>
      <c r="FOL61" s="10"/>
      <c r="FOM61" s="10"/>
      <c r="FON61" s="10"/>
      <c r="FOO61" s="10"/>
      <c r="FOP61" s="10"/>
      <c r="FOQ61" s="10"/>
      <c r="FOR61" s="10"/>
      <c r="FOS61" s="10"/>
      <c r="FOT61" s="10"/>
      <c r="FOU61" s="10"/>
      <c r="FOV61" s="10"/>
      <c r="FOW61" s="10"/>
      <c r="FOX61" s="10"/>
      <c r="FOY61" s="10"/>
      <c r="FOZ61" s="10"/>
      <c r="FPA61" s="10"/>
      <c r="FPB61" s="10"/>
      <c r="FPC61" s="10"/>
      <c r="FPD61" s="10"/>
      <c r="FPE61" s="10"/>
      <c r="FPF61" s="10"/>
      <c r="FPG61" s="10"/>
      <c r="FPH61" s="10"/>
      <c r="FPI61" s="10"/>
      <c r="FPJ61" s="10"/>
      <c r="FPK61" s="10"/>
      <c r="FPL61" s="10"/>
      <c r="FPM61" s="10"/>
      <c r="FPN61" s="10"/>
      <c r="FPO61" s="10"/>
      <c r="FPP61" s="10"/>
      <c r="FPQ61" s="10"/>
      <c r="FPR61" s="10"/>
      <c r="FPS61" s="10"/>
      <c r="FPT61" s="10"/>
      <c r="FPU61" s="10"/>
      <c r="FPV61" s="10"/>
      <c r="FPW61" s="10"/>
      <c r="FPX61" s="10"/>
      <c r="FPY61" s="10"/>
      <c r="FPZ61" s="10"/>
      <c r="FQA61" s="10"/>
      <c r="FQB61" s="10"/>
      <c r="FQC61" s="10"/>
      <c r="FQD61" s="10"/>
      <c r="FQE61" s="10"/>
      <c r="FQF61" s="10"/>
      <c r="FQG61" s="10"/>
      <c r="FQH61" s="10"/>
      <c r="FQI61" s="10"/>
      <c r="FQJ61" s="10"/>
      <c r="FQK61" s="10"/>
      <c r="FQL61" s="10"/>
      <c r="FQM61" s="10"/>
      <c r="FQN61" s="10"/>
      <c r="FQO61" s="10"/>
      <c r="FQP61" s="10"/>
      <c r="FQQ61" s="10"/>
      <c r="FQR61" s="10"/>
      <c r="FQS61" s="10"/>
      <c r="FQT61" s="10"/>
      <c r="FQU61" s="10"/>
      <c r="FQV61" s="10"/>
      <c r="FQW61" s="10"/>
      <c r="FQX61" s="10"/>
      <c r="FQY61" s="10"/>
      <c r="FQZ61" s="10"/>
      <c r="FRA61" s="10"/>
      <c r="FRB61" s="10"/>
      <c r="FRC61" s="10"/>
      <c r="FRD61" s="10"/>
      <c r="FRE61" s="10"/>
      <c r="FRF61" s="10"/>
      <c r="FRG61" s="10"/>
      <c r="FRH61" s="10"/>
      <c r="FRI61" s="10"/>
      <c r="FRJ61" s="10"/>
      <c r="FRK61" s="10"/>
      <c r="FRL61" s="10"/>
      <c r="FRM61" s="10"/>
      <c r="FRN61" s="10"/>
      <c r="FRO61" s="10"/>
      <c r="FRP61" s="10"/>
      <c r="FRQ61" s="10"/>
      <c r="FRR61" s="10"/>
      <c r="FRS61" s="10"/>
      <c r="FRT61" s="10"/>
      <c r="FRU61" s="10"/>
      <c r="FRV61" s="10"/>
      <c r="FRW61" s="10"/>
      <c r="FRX61" s="10"/>
      <c r="FRY61" s="10"/>
      <c r="FRZ61" s="10"/>
      <c r="FSA61" s="10"/>
      <c r="FSB61" s="10"/>
      <c r="FSC61" s="10"/>
      <c r="FSD61" s="10"/>
      <c r="FSE61" s="10"/>
      <c r="FSF61" s="10"/>
      <c r="FSG61" s="10"/>
      <c r="FSH61" s="10"/>
      <c r="FSI61" s="10"/>
      <c r="FSJ61" s="10"/>
      <c r="FSK61" s="10"/>
      <c r="FSL61" s="10"/>
      <c r="FSM61" s="10"/>
      <c r="FSN61" s="10"/>
      <c r="FSO61" s="10"/>
      <c r="FSP61" s="10"/>
      <c r="FSQ61" s="10"/>
      <c r="FSR61" s="10"/>
      <c r="FSS61" s="10"/>
      <c r="FST61" s="10"/>
      <c r="FSU61" s="10"/>
      <c r="FSV61" s="10"/>
      <c r="FSW61" s="10"/>
      <c r="FSX61" s="10"/>
      <c r="FSY61" s="10"/>
      <c r="FSZ61" s="10"/>
      <c r="FTA61" s="10"/>
      <c r="FTB61" s="10"/>
      <c r="FTC61" s="10"/>
      <c r="FTD61" s="10"/>
      <c r="FTE61" s="10"/>
      <c r="FTF61" s="10"/>
      <c r="FTG61" s="10"/>
      <c r="FTH61" s="10"/>
      <c r="FTI61" s="10"/>
      <c r="FTJ61" s="10"/>
      <c r="FTK61" s="10"/>
      <c r="FTL61" s="10"/>
      <c r="FTM61" s="10"/>
      <c r="FTN61" s="10"/>
      <c r="FTO61" s="10"/>
      <c r="FTP61" s="10"/>
      <c r="FTQ61" s="10"/>
      <c r="FTR61" s="10"/>
      <c r="FTS61" s="10"/>
      <c r="FTT61" s="10"/>
      <c r="FTU61" s="10"/>
      <c r="FTV61" s="10"/>
      <c r="FTW61" s="10"/>
      <c r="FTX61" s="10"/>
      <c r="FTY61" s="10"/>
      <c r="FTZ61" s="10"/>
      <c r="FUA61" s="10"/>
      <c r="FUB61" s="10"/>
      <c r="FUC61" s="10"/>
      <c r="FUD61" s="10"/>
      <c r="FUE61" s="10"/>
      <c r="FUF61" s="10"/>
      <c r="FUG61" s="10"/>
      <c r="FUH61" s="10"/>
      <c r="FUI61" s="10"/>
      <c r="FUJ61" s="10"/>
      <c r="FUK61" s="10"/>
      <c r="FUL61" s="10"/>
      <c r="FUM61" s="10"/>
      <c r="FUN61" s="10"/>
      <c r="FUO61" s="10"/>
      <c r="FUP61" s="10"/>
      <c r="FUQ61" s="10"/>
      <c r="FUR61" s="10"/>
      <c r="FUS61" s="10"/>
      <c r="FUT61" s="10"/>
      <c r="FUU61" s="10"/>
      <c r="FUV61" s="10"/>
      <c r="FUW61" s="10"/>
      <c r="FUX61" s="10"/>
      <c r="FUY61" s="10"/>
      <c r="FUZ61" s="10"/>
      <c r="FVA61" s="10"/>
      <c r="FVB61" s="10"/>
      <c r="FVC61" s="10"/>
      <c r="FVD61" s="10"/>
      <c r="FVE61" s="10"/>
      <c r="FVF61" s="10"/>
      <c r="FVG61" s="10"/>
      <c r="FVH61" s="10"/>
      <c r="FVI61" s="10"/>
      <c r="FVJ61" s="10"/>
      <c r="FVK61" s="10"/>
      <c r="FVL61" s="10"/>
      <c r="FVM61" s="10"/>
      <c r="FVN61" s="10"/>
      <c r="FVO61" s="10"/>
      <c r="FVP61" s="10"/>
      <c r="FVQ61" s="10"/>
      <c r="FVR61" s="10"/>
      <c r="FVS61" s="10"/>
      <c r="FVT61" s="10"/>
      <c r="FVU61" s="10"/>
      <c r="FVV61" s="10"/>
      <c r="FVW61" s="10"/>
      <c r="FVX61" s="10"/>
      <c r="FVY61" s="10"/>
      <c r="FVZ61" s="10"/>
      <c r="FWA61" s="10"/>
      <c r="FWB61" s="10"/>
      <c r="FWC61" s="10"/>
      <c r="FWD61" s="10"/>
      <c r="FWE61" s="10"/>
      <c r="FWF61" s="10"/>
      <c r="FWG61" s="10"/>
      <c r="FWH61" s="10"/>
      <c r="FWI61" s="10"/>
      <c r="FWJ61" s="10"/>
      <c r="FWK61" s="10"/>
      <c r="FWL61" s="10"/>
      <c r="FWM61" s="10"/>
      <c r="FWN61" s="10"/>
      <c r="FWO61" s="10"/>
      <c r="FWP61" s="10"/>
      <c r="FWQ61" s="10"/>
      <c r="FWR61" s="10"/>
      <c r="FWS61" s="10"/>
      <c r="FWT61" s="10"/>
      <c r="FWU61" s="10"/>
      <c r="FWV61" s="10"/>
      <c r="FWW61" s="10"/>
      <c r="FWX61" s="10"/>
      <c r="FWY61" s="10"/>
      <c r="FWZ61" s="10"/>
      <c r="FXA61" s="10"/>
      <c r="FXB61" s="10"/>
      <c r="FXC61" s="10"/>
      <c r="FXD61" s="10"/>
      <c r="FXE61" s="10"/>
      <c r="FXF61" s="10"/>
      <c r="FXG61" s="10"/>
      <c r="FXH61" s="10"/>
      <c r="FXI61" s="10"/>
      <c r="FXJ61" s="10"/>
      <c r="FXK61" s="10"/>
      <c r="FXL61" s="10"/>
      <c r="FXM61" s="10"/>
      <c r="FXN61" s="10"/>
      <c r="FXO61" s="10"/>
      <c r="FXP61" s="10"/>
      <c r="FXQ61" s="10"/>
      <c r="FXR61" s="10"/>
      <c r="FXS61" s="10"/>
      <c r="FXT61" s="10"/>
      <c r="FXU61" s="10"/>
      <c r="FXV61" s="10"/>
      <c r="FXW61" s="10"/>
      <c r="FXX61" s="10"/>
      <c r="FXY61" s="10"/>
      <c r="FXZ61" s="10"/>
      <c r="FYA61" s="10"/>
      <c r="FYB61" s="10"/>
      <c r="FYC61" s="10"/>
      <c r="FYD61" s="10"/>
      <c r="FYE61" s="10"/>
      <c r="FYF61" s="10"/>
      <c r="FYG61" s="10"/>
      <c r="FYH61" s="10"/>
      <c r="FYI61" s="10"/>
      <c r="FYJ61" s="10"/>
      <c r="FYK61" s="10"/>
      <c r="FYL61" s="10"/>
      <c r="FYM61" s="10"/>
      <c r="FYN61" s="10"/>
      <c r="FYO61" s="10"/>
      <c r="FYP61" s="10"/>
      <c r="FYQ61" s="10"/>
      <c r="FYR61" s="10"/>
      <c r="FYS61" s="10"/>
      <c r="FYT61" s="10"/>
      <c r="FYU61" s="10"/>
      <c r="FYV61" s="10"/>
      <c r="FYW61" s="10"/>
      <c r="FYX61" s="10"/>
      <c r="FYY61" s="10"/>
      <c r="FYZ61" s="10"/>
      <c r="FZA61" s="10"/>
      <c r="FZB61" s="10"/>
      <c r="FZC61" s="10"/>
      <c r="FZD61" s="10"/>
      <c r="FZE61" s="10"/>
      <c r="FZF61" s="10"/>
      <c r="FZG61" s="10"/>
      <c r="FZH61" s="10"/>
      <c r="FZI61" s="10"/>
      <c r="FZJ61" s="10"/>
      <c r="FZK61" s="10"/>
      <c r="FZL61" s="10"/>
      <c r="FZM61" s="10"/>
      <c r="FZN61" s="10"/>
      <c r="FZO61" s="10"/>
      <c r="FZP61" s="10"/>
      <c r="FZQ61" s="10"/>
      <c r="FZR61" s="10"/>
      <c r="FZS61" s="10"/>
      <c r="FZT61" s="10"/>
      <c r="FZU61" s="10"/>
      <c r="FZV61" s="10"/>
      <c r="FZW61" s="10"/>
      <c r="FZX61" s="10"/>
      <c r="FZY61" s="10"/>
      <c r="FZZ61" s="10"/>
      <c r="GAA61" s="10"/>
      <c r="GAB61" s="10"/>
      <c r="GAC61" s="10"/>
      <c r="GAD61" s="10"/>
      <c r="GAE61" s="10"/>
      <c r="GAF61" s="10"/>
      <c r="GAG61" s="10"/>
      <c r="GAH61" s="10"/>
      <c r="GAI61" s="10"/>
      <c r="GAJ61" s="10"/>
      <c r="GAK61" s="10"/>
      <c r="GAL61" s="10"/>
      <c r="GAM61" s="10"/>
      <c r="GAN61" s="10"/>
      <c r="GAO61" s="10"/>
      <c r="GAP61" s="10"/>
      <c r="GAQ61" s="10"/>
      <c r="GAR61" s="10"/>
      <c r="GAS61" s="10"/>
      <c r="GAT61" s="10"/>
      <c r="GAU61" s="10"/>
      <c r="GAV61" s="10"/>
      <c r="GAW61" s="10"/>
      <c r="GAX61" s="10"/>
      <c r="GAY61" s="10"/>
      <c r="GAZ61" s="10"/>
      <c r="GBA61" s="10"/>
      <c r="GBB61" s="10"/>
      <c r="GBC61" s="10"/>
      <c r="GBD61" s="10"/>
      <c r="GBE61" s="10"/>
      <c r="GBF61" s="10"/>
      <c r="GBG61" s="10"/>
      <c r="GBH61" s="10"/>
      <c r="GBI61" s="10"/>
      <c r="GBJ61" s="10"/>
      <c r="GBK61" s="10"/>
      <c r="GBL61" s="10"/>
      <c r="GBM61" s="10"/>
      <c r="GBN61" s="10"/>
      <c r="GBO61" s="10"/>
      <c r="GBP61" s="10"/>
      <c r="GBQ61" s="10"/>
      <c r="GBR61" s="10"/>
      <c r="GBS61" s="10"/>
      <c r="GBT61" s="10"/>
      <c r="GBU61" s="10"/>
      <c r="GBV61" s="10"/>
      <c r="GBW61" s="10"/>
      <c r="GBX61" s="10"/>
      <c r="GBY61" s="10"/>
      <c r="GBZ61" s="10"/>
      <c r="GCA61" s="10"/>
      <c r="GCB61" s="10"/>
      <c r="GCC61" s="10"/>
      <c r="GCD61" s="10"/>
      <c r="GCE61" s="10"/>
      <c r="GCF61" s="10"/>
      <c r="GCG61" s="10"/>
      <c r="GCH61" s="10"/>
      <c r="GCI61" s="10"/>
      <c r="GCJ61" s="10"/>
      <c r="GCK61" s="10"/>
      <c r="GCL61" s="10"/>
      <c r="GCM61" s="10"/>
      <c r="GCN61" s="10"/>
      <c r="GCO61" s="10"/>
      <c r="GCP61" s="10"/>
      <c r="GCQ61" s="10"/>
      <c r="GCR61" s="10"/>
      <c r="GCS61" s="10"/>
      <c r="GCT61" s="10"/>
      <c r="GCU61" s="10"/>
      <c r="GCV61" s="10"/>
      <c r="GCW61" s="10"/>
      <c r="GCX61" s="10"/>
      <c r="GCY61" s="10"/>
      <c r="GCZ61" s="10"/>
      <c r="GDA61" s="10"/>
      <c r="GDB61" s="10"/>
      <c r="GDC61" s="10"/>
      <c r="GDD61" s="10"/>
      <c r="GDE61" s="10"/>
      <c r="GDF61" s="10"/>
      <c r="GDG61" s="10"/>
      <c r="GDH61" s="10"/>
      <c r="GDI61" s="10"/>
      <c r="GDJ61" s="10"/>
      <c r="GDK61" s="10"/>
      <c r="GDL61" s="10"/>
      <c r="GDM61" s="10"/>
      <c r="GDN61" s="10"/>
      <c r="GDO61" s="10"/>
      <c r="GDP61" s="10"/>
      <c r="GDQ61" s="10"/>
      <c r="GDR61" s="10"/>
      <c r="GDS61" s="10"/>
      <c r="GDT61" s="10"/>
      <c r="GDU61" s="10"/>
      <c r="GDV61" s="10"/>
      <c r="GDW61" s="10"/>
      <c r="GDX61" s="10"/>
      <c r="GDY61" s="10"/>
      <c r="GDZ61" s="10"/>
      <c r="GEA61" s="10"/>
      <c r="GEB61" s="10"/>
      <c r="GEC61" s="10"/>
      <c r="GED61" s="10"/>
      <c r="GEE61" s="10"/>
      <c r="GEF61" s="10"/>
      <c r="GEG61" s="10"/>
      <c r="GEH61" s="10"/>
      <c r="GEI61" s="10"/>
      <c r="GEJ61" s="10"/>
      <c r="GEK61" s="10"/>
      <c r="GEL61" s="10"/>
      <c r="GEM61" s="10"/>
      <c r="GEN61" s="10"/>
      <c r="GEO61" s="10"/>
      <c r="GEP61" s="10"/>
      <c r="GEQ61" s="10"/>
      <c r="GER61" s="10"/>
      <c r="GES61" s="10"/>
      <c r="GET61" s="10"/>
      <c r="GEU61" s="10"/>
      <c r="GEV61" s="10"/>
      <c r="GEW61" s="10"/>
      <c r="GEX61" s="10"/>
      <c r="GEY61" s="10"/>
      <c r="GEZ61" s="10"/>
      <c r="GFA61" s="10"/>
      <c r="GFB61" s="10"/>
      <c r="GFC61" s="10"/>
      <c r="GFD61" s="10"/>
      <c r="GFE61" s="10"/>
      <c r="GFF61" s="10"/>
      <c r="GFG61" s="10"/>
      <c r="GFH61" s="10"/>
      <c r="GFI61" s="10"/>
      <c r="GFJ61" s="10"/>
      <c r="GFK61" s="10"/>
      <c r="GFL61" s="10"/>
      <c r="GFM61" s="10"/>
      <c r="GFN61" s="10"/>
      <c r="GFO61" s="10"/>
      <c r="GFP61" s="10"/>
      <c r="GFQ61" s="10"/>
      <c r="GFR61" s="10"/>
      <c r="GFS61" s="10"/>
      <c r="GFT61" s="10"/>
      <c r="GFU61" s="10"/>
      <c r="GFV61" s="10"/>
      <c r="GFW61" s="10"/>
      <c r="GFX61" s="10"/>
      <c r="GFY61" s="10"/>
      <c r="GFZ61" s="10"/>
      <c r="GGA61" s="10"/>
      <c r="GGB61" s="10"/>
      <c r="GGC61" s="10"/>
      <c r="GGD61" s="10"/>
      <c r="GGE61" s="10"/>
      <c r="GGF61" s="10"/>
      <c r="GGG61" s="10"/>
      <c r="GGH61" s="10"/>
      <c r="GGI61" s="10"/>
      <c r="GGJ61" s="10"/>
      <c r="GGK61" s="10"/>
      <c r="GGL61" s="10"/>
      <c r="GGM61" s="10"/>
      <c r="GGN61" s="10"/>
      <c r="GGO61" s="10"/>
      <c r="GGP61" s="10"/>
      <c r="GGQ61" s="10"/>
      <c r="GGR61" s="10"/>
      <c r="GGS61" s="10"/>
      <c r="GGT61" s="10"/>
      <c r="GGU61" s="10"/>
      <c r="GGV61" s="10"/>
      <c r="GGW61" s="10"/>
      <c r="GGX61" s="10"/>
      <c r="GGY61" s="10"/>
      <c r="GGZ61" s="10"/>
      <c r="GHA61" s="10"/>
      <c r="GHB61" s="10"/>
      <c r="GHC61" s="10"/>
      <c r="GHD61" s="10"/>
      <c r="GHE61" s="10"/>
      <c r="GHF61" s="10"/>
      <c r="GHG61" s="10"/>
      <c r="GHH61" s="10"/>
      <c r="GHI61" s="10"/>
      <c r="GHJ61" s="10"/>
      <c r="GHK61" s="10"/>
      <c r="GHL61" s="10"/>
      <c r="GHM61" s="10"/>
      <c r="GHN61" s="10"/>
      <c r="GHO61" s="10"/>
      <c r="GHP61" s="10"/>
      <c r="GHQ61" s="10"/>
      <c r="GHR61" s="10"/>
      <c r="GHS61" s="10"/>
      <c r="GHT61" s="10"/>
      <c r="GHU61" s="10"/>
      <c r="GHV61" s="10"/>
      <c r="GHW61" s="10"/>
      <c r="GHX61" s="10"/>
      <c r="GHY61" s="10"/>
      <c r="GHZ61" s="10"/>
      <c r="GIA61" s="10"/>
      <c r="GIB61" s="10"/>
      <c r="GIC61" s="10"/>
      <c r="GID61" s="10"/>
      <c r="GIE61" s="10"/>
      <c r="GIF61" s="10"/>
      <c r="GIG61" s="10"/>
      <c r="GIH61" s="10"/>
      <c r="GII61" s="10"/>
      <c r="GIJ61" s="10"/>
      <c r="GIK61" s="10"/>
      <c r="GIL61" s="10"/>
      <c r="GIM61" s="10"/>
      <c r="GIN61" s="10"/>
      <c r="GIO61" s="10"/>
      <c r="GIP61" s="10"/>
      <c r="GIQ61" s="10"/>
      <c r="GIR61" s="10"/>
      <c r="GIS61" s="10"/>
      <c r="GIT61" s="10"/>
      <c r="GIU61" s="10"/>
      <c r="GIV61" s="10"/>
      <c r="GIW61" s="10"/>
      <c r="GIX61" s="10"/>
      <c r="GIY61" s="10"/>
      <c r="GIZ61" s="10"/>
      <c r="GJA61" s="10"/>
      <c r="GJB61" s="10"/>
      <c r="GJC61" s="10"/>
      <c r="GJD61" s="10"/>
      <c r="GJE61" s="10"/>
      <c r="GJF61" s="10"/>
      <c r="GJG61" s="10"/>
      <c r="GJH61" s="10"/>
      <c r="GJI61" s="10"/>
      <c r="GJJ61" s="10"/>
      <c r="GJK61" s="10"/>
      <c r="GJL61" s="10"/>
      <c r="GJM61" s="10"/>
      <c r="GJN61" s="10"/>
      <c r="GJO61" s="10"/>
      <c r="GJP61" s="10"/>
      <c r="GJQ61" s="10"/>
      <c r="GJR61" s="10"/>
      <c r="GJS61" s="10"/>
      <c r="GJT61" s="10"/>
      <c r="GJU61" s="10"/>
      <c r="GJV61" s="10"/>
      <c r="GJW61" s="10"/>
      <c r="GJX61" s="10"/>
      <c r="GJY61" s="10"/>
      <c r="GJZ61" s="10"/>
      <c r="GKA61" s="10"/>
      <c r="GKB61" s="10"/>
      <c r="GKC61" s="10"/>
      <c r="GKD61" s="10"/>
      <c r="GKE61" s="10"/>
      <c r="GKF61" s="10"/>
      <c r="GKG61" s="10"/>
      <c r="GKH61" s="10"/>
      <c r="GKI61" s="10"/>
      <c r="GKJ61" s="10"/>
      <c r="GKK61" s="10"/>
      <c r="GKL61" s="10"/>
      <c r="GKM61" s="10"/>
      <c r="GKN61" s="10"/>
      <c r="GKO61" s="10"/>
      <c r="GKP61" s="10"/>
      <c r="GKQ61" s="10"/>
      <c r="GKR61" s="10"/>
      <c r="GKS61" s="10"/>
      <c r="GKT61" s="10"/>
      <c r="GKU61" s="10"/>
      <c r="GKV61" s="10"/>
      <c r="GKW61" s="10"/>
      <c r="GKX61" s="10"/>
      <c r="GKY61" s="10"/>
      <c r="GKZ61" s="10"/>
      <c r="GLA61" s="10"/>
      <c r="GLB61" s="10"/>
      <c r="GLC61" s="10"/>
      <c r="GLD61" s="10"/>
      <c r="GLE61" s="10"/>
      <c r="GLF61" s="10"/>
      <c r="GLG61" s="10"/>
      <c r="GLH61" s="10"/>
      <c r="GLI61" s="10"/>
      <c r="GLJ61" s="10"/>
      <c r="GLK61" s="10"/>
      <c r="GLL61" s="10"/>
      <c r="GLM61" s="10"/>
      <c r="GLN61" s="10"/>
      <c r="GLO61" s="10"/>
      <c r="GLP61" s="10"/>
      <c r="GLQ61" s="10"/>
      <c r="GLR61" s="10"/>
      <c r="GLS61" s="10"/>
      <c r="GLT61" s="10"/>
      <c r="GLU61" s="10"/>
      <c r="GLV61" s="10"/>
      <c r="GLW61" s="10"/>
      <c r="GLX61" s="10"/>
      <c r="GLY61" s="10"/>
      <c r="GLZ61" s="10"/>
      <c r="GMA61" s="10"/>
      <c r="GMB61" s="10"/>
      <c r="GMC61" s="10"/>
      <c r="GMD61" s="10"/>
      <c r="GME61" s="10"/>
      <c r="GMF61" s="10"/>
      <c r="GMG61" s="10"/>
      <c r="GMH61" s="10"/>
      <c r="GMI61" s="10"/>
      <c r="GMJ61" s="10"/>
      <c r="GMK61" s="10"/>
      <c r="GML61" s="10"/>
      <c r="GMM61" s="10"/>
      <c r="GMN61" s="10"/>
      <c r="GMO61" s="10"/>
      <c r="GMP61" s="10"/>
      <c r="GMQ61" s="10"/>
      <c r="GMR61" s="10"/>
      <c r="GMS61" s="10"/>
      <c r="GMT61" s="10"/>
      <c r="GMU61" s="10"/>
      <c r="GMV61" s="10"/>
      <c r="GMW61" s="10"/>
      <c r="GMX61" s="10"/>
      <c r="GMY61" s="10"/>
      <c r="GMZ61" s="10"/>
      <c r="GNA61" s="10"/>
      <c r="GNB61" s="10"/>
      <c r="GNC61" s="10"/>
      <c r="GND61" s="10"/>
      <c r="GNE61" s="10"/>
      <c r="GNF61" s="10"/>
      <c r="GNG61" s="10"/>
      <c r="GNH61" s="10"/>
      <c r="GNI61" s="10"/>
      <c r="GNJ61" s="10"/>
      <c r="GNK61" s="10"/>
      <c r="GNL61" s="10"/>
      <c r="GNM61" s="10"/>
      <c r="GNN61" s="10"/>
      <c r="GNO61" s="10"/>
      <c r="GNP61" s="10"/>
      <c r="GNQ61" s="10"/>
      <c r="GNR61" s="10"/>
      <c r="GNS61" s="10"/>
      <c r="GNT61" s="10"/>
      <c r="GNU61" s="10"/>
      <c r="GNV61" s="10"/>
      <c r="GNW61" s="10"/>
      <c r="GNX61" s="10"/>
      <c r="GNY61" s="10"/>
      <c r="GNZ61" s="10"/>
      <c r="GOA61" s="10"/>
      <c r="GOB61" s="10"/>
      <c r="GOC61" s="10"/>
      <c r="GOD61" s="10"/>
      <c r="GOE61" s="10"/>
      <c r="GOF61" s="10"/>
      <c r="GOG61" s="10"/>
      <c r="GOH61" s="10"/>
      <c r="GOI61" s="10"/>
      <c r="GOJ61" s="10"/>
      <c r="GOK61" s="10"/>
      <c r="GOL61" s="10"/>
      <c r="GOM61" s="10"/>
      <c r="GON61" s="10"/>
      <c r="GOO61" s="10"/>
      <c r="GOP61" s="10"/>
      <c r="GOQ61" s="10"/>
      <c r="GOR61" s="10"/>
      <c r="GOS61" s="10"/>
      <c r="GOT61" s="10"/>
      <c r="GOU61" s="10"/>
      <c r="GOV61" s="10"/>
      <c r="GOW61" s="10"/>
      <c r="GOX61" s="10"/>
      <c r="GOY61" s="10"/>
      <c r="GOZ61" s="10"/>
      <c r="GPA61" s="10"/>
      <c r="GPB61" s="10"/>
      <c r="GPC61" s="10"/>
      <c r="GPD61" s="10"/>
      <c r="GPE61" s="10"/>
      <c r="GPF61" s="10"/>
      <c r="GPG61" s="10"/>
      <c r="GPH61" s="10"/>
      <c r="GPI61" s="10"/>
      <c r="GPJ61" s="10"/>
      <c r="GPK61" s="10"/>
      <c r="GPL61" s="10"/>
      <c r="GPM61" s="10"/>
      <c r="GPN61" s="10"/>
      <c r="GPO61" s="10"/>
      <c r="GPP61" s="10"/>
      <c r="GPQ61" s="10"/>
      <c r="GPR61" s="10"/>
      <c r="GPS61" s="10"/>
      <c r="GPT61" s="10"/>
      <c r="GPU61" s="10"/>
      <c r="GPV61" s="10"/>
      <c r="GPW61" s="10"/>
      <c r="GPX61" s="10"/>
      <c r="GPY61" s="10"/>
      <c r="GPZ61" s="10"/>
      <c r="GQA61" s="10"/>
      <c r="GQB61" s="10"/>
      <c r="GQC61" s="10"/>
      <c r="GQD61" s="10"/>
      <c r="GQE61" s="10"/>
      <c r="GQF61" s="10"/>
      <c r="GQG61" s="10"/>
      <c r="GQH61" s="10"/>
      <c r="GQI61" s="10"/>
      <c r="GQJ61" s="10"/>
      <c r="GQK61" s="10"/>
      <c r="GQL61" s="10"/>
      <c r="GQM61" s="10"/>
      <c r="GQN61" s="10"/>
      <c r="GQO61" s="10"/>
      <c r="GQP61" s="10"/>
      <c r="GQQ61" s="10"/>
      <c r="GQR61" s="10"/>
      <c r="GQS61" s="10"/>
      <c r="GQT61" s="10"/>
      <c r="GQU61" s="10"/>
      <c r="GQV61" s="10"/>
      <c r="GQW61" s="10"/>
      <c r="GQX61" s="10"/>
      <c r="GQY61" s="10"/>
      <c r="GQZ61" s="10"/>
      <c r="GRA61" s="10"/>
      <c r="GRB61" s="10"/>
      <c r="GRC61" s="10"/>
      <c r="GRD61" s="10"/>
      <c r="GRE61" s="10"/>
      <c r="GRF61" s="10"/>
      <c r="GRG61" s="10"/>
      <c r="GRH61" s="10"/>
      <c r="GRI61" s="10"/>
      <c r="GRJ61" s="10"/>
      <c r="GRK61" s="10"/>
      <c r="GRL61" s="10"/>
      <c r="GRM61" s="10"/>
      <c r="GRN61" s="10"/>
      <c r="GRO61" s="10"/>
      <c r="GRP61" s="10"/>
      <c r="GRQ61" s="10"/>
      <c r="GRR61" s="10"/>
      <c r="GRS61" s="10"/>
      <c r="GRT61" s="10"/>
      <c r="GRU61" s="10"/>
      <c r="GRV61" s="10"/>
      <c r="GRW61" s="10"/>
      <c r="GRX61" s="10"/>
      <c r="GRY61" s="10"/>
      <c r="GRZ61" s="10"/>
      <c r="GSA61" s="10"/>
      <c r="GSB61" s="10"/>
      <c r="GSC61" s="10"/>
      <c r="GSD61" s="10"/>
      <c r="GSE61" s="10"/>
      <c r="GSF61" s="10"/>
      <c r="GSG61" s="10"/>
      <c r="GSH61" s="10"/>
      <c r="GSI61" s="10"/>
      <c r="GSJ61" s="10"/>
      <c r="GSK61" s="10"/>
      <c r="GSL61" s="10"/>
      <c r="GSM61" s="10"/>
      <c r="GSN61" s="10"/>
      <c r="GSO61" s="10"/>
      <c r="GSP61" s="10"/>
      <c r="GSQ61" s="10"/>
      <c r="GSR61" s="10"/>
      <c r="GSS61" s="10"/>
      <c r="GST61" s="10"/>
      <c r="GSU61" s="10"/>
      <c r="GSV61" s="10"/>
      <c r="GSW61" s="10"/>
      <c r="GSX61" s="10"/>
      <c r="GSY61" s="10"/>
      <c r="GSZ61" s="10"/>
      <c r="GTA61" s="10"/>
      <c r="GTB61" s="10"/>
      <c r="GTC61" s="10"/>
      <c r="GTD61" s="10"/>
      <c r="GTE61" s="10"/>
      <c r="GTF61" s="10"/>
      <c r="GTG61" s="10"/>
      <c r="GTH61" s="10"/>
      <c r="GTI61" s="10"/>
      <c r="GTJ61" s="10"/>
      <c r="GTK61" s="10"/>
      <c r="GTL61" s="10"/>
      <c r="GTM61" s="10"/>
      <c r="GTN61" s="10"/>
      <c r="GTO61" s="10"/>
      <c r="GTP61" s="10"/>
      <c r="GTQ61" s="10"/>
      <c r="GTR61" s="10"/>
      <c r="GTS61" s="10"/>
      <c r="GTT61" s="10"/>
      <c r="GTU61" s="10"/>
      <c r="GTV61" s="10"/>
      <c r="GTW61" s="10"/>
      <c r="GTX61" s="10"/>
      <c r="GTY61" s="10"/>
      <c r="GTZ61" s="10"/>
      <c r="GUA61" s="10"/>
      <c r="GUB61" s="10"/>
      <c r="GUC61" s="10"/>
      <c r="GUD61" s="10"/>
      <c r="GUE61" s="10"/>
      <c r="GUF61" s="10"/>
      <c r="GUG61" s="10"/>
      <c r="GUH61" s="10"/>
      <c r="GUI61" s="10"/>
      <c r="GUJ61" s="10"/>
      <c r="GUK61" s="10"/>
      <c r="GUL61" s="10"/>
      <c r="GUM61" s="10"/>
      <c r="GUN61" s="10"/>
      <c r="GUO61" s="10"/>
      <c r="GUP61" s="10"/>
      <c r="GUQ61" s="10"/>
      <c r="GUR61" s="10"/>
      <c r="GUS61" s="10"/>
      <c r="GUT61" s="10"/>
      <c r="GUU61" s="10"/>
      <c r="GUV61" s="10"/>
      <c r="GUW61" s="10"/>
      <c r="GUX61" s="10"/>
      <c r="GUY61" s="10"/>
      <c r="GUZ61" s="10"/>
      <c r="GVA61" s="10"/>
      <c r="GVB61" s="10"/>
      <c r="GVC61" s="10"/>
      <c r="GVD61" s="10"/>
      <c r="GVE61" s="10"/>
      <c r="GVF61" s="10"/>
      <c r="GVG61" s="10"/>
      <c r="GVH61" s="10"/>
      <c r="GVI61" s="10"/>
      <c r="GVJ61" s="10"/>
      <c r="GVK61" s="10"/>
      <c r="GVL61" s="10"/>
      <c r="GVM61" s="10"/>
      <c r="GVN61" s="10"/>
      <c r="GVO61" s="10"/>
      <c r="GVP61" s="10"/>
      <c r="GVQ61" s="10"/>
      <c r="GVR61" s="10"/>
      <c r="GVS61" s="10"/>
      <c r="GVT61" s="10"/>
      <c r="GVU61" s="10"/>
      <c r="GVV61" s="10"/>
      <c r="GVW61" s="10"/>
      <c r="GVX61" s="10"/>
      <c r="GVY61" s="10"/>
      <c r="GVZ61" s="10"/>
      <c r="GWA61" s="10"/>
      <c r="GWB61" s="10"/>
      <c r="GWC61" s="10"/>
      <c r="GWD61" s="10"/>
      <c r="GWE61" s="10"/>
      <c r="GWF61" s="10"/>
      <c r="GWG61" s="10"/>
      <c r="GWH61" s="10"/>
      <c r="GWI61" s="10"/>
      <c r="GWJ61" s="10"/>
      <c r="GWK61" s="10"/>
      <c r="GWL61" s="10"/>
      <c r="GWM61" s="10"/>
      <c r="GWN61" s="10"/>
      <c r="GWO61" s="10"/>
      <c r="GWP61" s="10"/>
      <c r="GWQ61" s="10"/>
      <c r="GWR61" s="10"/>
      <c r="GWS61" s="10"/>
      <c r="GWT61" s="10"/>
      <c r="GWU61" s="10"/>
      <c r="GWV61" s="10"/>
      <c r="GWW61" s="10"/>
      <c r="GWX61" s="10"/>
      <c r="GWY61" s="10"/>
      <c r="GWZ61" s="10"/>
      <c r="GXA61" s="10"/>
      <c r="GXB61" s="10"/>
      <c r="GXC61" s="10"/>
      <c r="GXD61" s="10"/>
      <c r="GXE61" s="10"/>
      <c r="GXF61" s="10"/>
      <c r="GXG61" s="10"/>
      <c r="GXH61" s="10"/>
      <c r="GXI61" s="10"/>
      <c r="GXJ61" s="10"/>
      <c r="GXK61" s="10"/>
      <c r="GXL61" s="10"/>
      <c r="GXM61" s="10"/>
      <c r="GXN61" s="10"/>
      <c r="GXO61" s="10"/>
      <c r="GXP61" s="10"/>
      <c r="GXQ61" s="10"/>
      <c r="GXR61" s="10"/>
      <c r="GXS61" s="10"/>
      <c r="GXT61" s="10"/>
      <c r="GXU61" s="10"/>
      <c r="GXV61" s="10"/>
      <c r="GXW61" s="10"/>
      <c r="GXX61" s="10"/>
      <c r="GXY61" s="10"/>
      <c r="GXZ61" s="10"/>
      <c r="GYA61" s="10"/>
      <c r="GYB61" s="10"/>
      <c r="GYC61" s="10"/>
      <c r="GYD61" s="10"/>
      <c r="GYE61" s="10"/>
      <c r="GYF61" s="10"/>
      <c r="GYG61" s="10"/>
      <c r="GYH61" s="10"/>
      <c r="GYI61" s="10"/>
      <c r="GYJ61" s="10"/>
      <c r="GYK61" s="10"/>
      <c r="GYL61" s="10"/>
      <c r="GYM61" s="10"/>
      <c r="GYN61" s="10"/>
      <c r="GYO61" s="10"/>
      <c r="GYP61" s="10"/>
      <c r="GYQ61" s="10"/>
      <c r="GYR61" s="10"/>
      <c r="GYS61" s="10"/>
      <c r="GYT61" s="10"/>
      <c r="GYU61" s="10"/>
      <c r="GYV61" s="10"/>
      <c r="GYW61" s="10"/>
      <c r="GYX61" s="10"/>
      <c r="GYY61" s="10"/>
      <c r="GYZ61" s="10"/>
      <c r="GZA61" s="10"/>
      <c r="GZB61" s="10"/>
      <c r="GZC61" s="10"/>
      <c r="GZD61" s="10"/>
      <c r="GZE61" s="10"/>
      <c r="GZF61" s="10"/>
      <c r="GZG61" s="10"/>
      <c r="GZH61" s="10"/>
      <c r="GZI61" s="10"/>
      <c r="GZJ61" s="10"/>
      <c r="GZK61" s="10"/>
      <c r="GZL61" s="10"/>
      <c r="GZM61" s="10"/>
      <c r="GZN61" s="10"/>
      <c r="GZO61" s="10"/>
      <c r="GZP61" s="10"/>
      <c r="GZQ61" s="10"/>
      <c r="GZR61" s="10"/>
      <c r="GZS61" s="10"/>
      <c r="GZT61" s="10"/>
      <c r="GZU61" s="10"/>
      <c r="GZV61" s="10"/>
      <c r="GZW61" s="10"/>
      <c r="GZX61" s="10"/>
      <c r="GZY61" s="10"/>
      <c r="GZZ61" s="10"/>
      <c r="HAA61" s="10"/>
      <c r="HAB61" s="10"/>
      <c r="HAC61" s="10"/>
      <c r="HAD61" s="10"/>
      <c r="HAE61" s="10"/>
      <c r="HAF61" s="10"/>
      <c r="HAG61" s="10"/>
      <c r="HAH61" s="10"/>
      <c r="HAI61" s="10"/>
      <c r="HAJ61" s="10"/>
      <c r="HAK61" s="10"/>
      <c r="HAL61" s="10"/>
      <c r="HAM61" s="10"/>
      <c r="HAN61" s="10"/>
      <c r="HAO61" s="10"/>
      <c r="HAP61" s="10"/>
      <c r="HAQ61" s="10"/>
      <c r="HAR61" s="10"/>
      <c r="HAS61" s="10"/>
      <c r="HAT61" s="10"/>
      <c r="HAU61" s="10"/>
      <c r="HAV61" s="10"/>
      <c r="HAW61" s="10"/>
      <c r="HAX61" s="10"/>
      <c r="HAY61" s="10"/>
      <c r="HAZ61" s="10"/>
      <c r="HBA61" s="10"/>
      <c r="HBB61" s="10"/>
      <c r="HBC61" s="10"/>
      <c r="HBD61" s="10"/>
      <c r="HBE61" s="10"/>
      <c r="HBF61" s="10"/>
      <c r="HBG61" s="10"/>
      <c r="HBH61" s="10"/>
      <c r="HBI61" s="10"/>
      <c r="HBJ61" s="10"/>
      <c r="HBK61" s="10"/>
      <c r="HBL61" s="10"/>
      <c r="HBM61" s="10"/>
      <c r="HBN61" s="10"/>
      <c r="HBO61" s="10"/>
      <c r="HBP61" s="10"/>
      <c r="HBQ61" s="10"/>
      <c r="HBR61" s="10"/>
      <c r="HBS61" s="10"/>
      <c r="HBT61" s="10"/>
      <c r="HBU61" s="10"/>
      <c r="HBV61" s="10"/>
      <c r="HBW61" s="10"/>
      <c r="HBX61" s="10"/>
      <c r="HBY61" s="10"/>
      <c r="HBZ61" s="10"/>
      <c r="HCA61" s="10"/>
      <c r="HCB61" s="10"/>
      <c r="HCC61" s="10"/>
      <c r="HCD61" s="10"/>
      <c r="HCE61" s="10"/>
      <c r="HCF61" s="10"/>
      <c r="HCG61" s="10"/>
      <c r="HCH61" s="10"/>
      <c r="HCI61" s="10"/>
      <c r="HCJ61" s="10"/>
      <c r="HCK61" s="10"/>
      <c r="HCL61" s="10"/>
      <c r="HCM61" s="10"/>
      <c r="HCN61" s="10"/>
      <c r="HCO61" s="10"/>
      <c r="HCP61" s="10"/>
      <c r="HCQ61" s="10"/>
      <c r="HCR61" s="10"/>
      <c r="HCS61" s="10"/>
      <c r="HCT61" s="10"/>
      <c r="HCU61" s="10"/>
      <c r="HCV61" s="10"/>
      <c r="HCW61" s="10"/>
      <c r="HCX61" s="10"/>
      <c r="HCY61" s="10"/>
      <c r="HCZ61" s="10"/>
      <c r="HDA61" s="10"/>
      <c r="HDB61" s="10"/>
      <c r="HDC61" s="10"/>
      <c r="HDD61" s="10"/>
      <c r="HDE61" s="10"/>
      <c r="HDF61" s="10"/>
      <c r="HDG61" s="10"/>
      <c r="HDH61" s="10"/>
      <c r="HDI61" s="10"/>
      <c r="HDJ61" s="10"/>
      <c r="HDK61" s="10"/>
      <c r="HDL61" s="10"/>
      <c r="HDM61" s="10"/>
      <c r="HDN61" s="10"/>
      <c r="HDO61" s="10"/>
      <c r="HDP61" s="10"/>
      <c r="HDQ61" s="10"/>
      <c r="HDR61" s="10"/>
      <c r="HDS61" s="10"/>
      <c r="HDT61" s="10"/>
      <c r="HDU61" s="10"/>
      <c r="HDV61" s="10"/>
      <c r="HDW61" s="10"/>
      <c r="HDX61" s="10"/>
      <c r="HDY61" s="10"/>
      <c r="HDZ61" s="10"/>
      <c r="HEA61" s="10"/>
      <c r="HEB61" s="10"/>
      <c r="HEC61" s="10"/>
      <c r="HED61" s="10"/>
      <c r="HEE61" s="10"/>
      <c r="HEF61" s="10"/>
      <c r="HEG61" s="10"/>
      <c r="HEH61" s="10"/>
      <c r="HEI61" s="10"/>
      <c r="HEJ61" s="10"/>
      <c r="HEK61" s="10"/>
      <c r="HEL61" s="10"/>
      <c r="HEM61" s="10"/>
      <c r="HEN61" s="10"/>
      <c r="HEO61" s="10"/>
      <c r="HEP61" s="10"/>
      <c r="HEQ61" s="10"/>
      <c r="HER61" s="10"/>
      <c r="HES61" s="10"/>
      <c r="HET61" s="10"/>
      <c r="HEU61" s="10"/>
      <c r="HEV61" s="10"/>
      <c r="HEW61" s="10"/>
      <c r="HEX61" s="10"/>
      <c r="HEY61" s="10"/>
      <c r="HEZ61" s="10"/>
      <c r="HFA61" s="10"/>
      <c r="HFB61" s="10"/>
      <c r="HFC61" s="10"/>
      <c r="HFD61" s="10"/>
      <c r="HFE61" s="10"/>
      <c r="HFF61" s="10"/>
      <c r="HFG61" s="10"/>
      <c r="HFH61" s="10"/>
      <c r="HFI61" s="10"/>
      <c r="HFJ61" s="10"/>
      <c r="HFK61" s="10"/>
      <c r="HFL61" s="10"/>
      <c r="HFM61" s="10"/>
      <c r="HFN61" s="10"/>
      <c r="HFO61" s="10"/>
      <c r="HFP61" s="10"/>
      <c r="HFQ61" s="10"/>
      <c r="HFR61" s="10"/>
      <c r="HFS61" s="10"/>
      <c r="HFT61" s="10"/>
      <c r="HFU61" s="10"/>
      <c r="HFV61" s="10"/>
      <c r="HFW61" s="10"/>
      <c r="HFX61" s="10"/>
      <c r="HFY61" s="10"/>
      <c r="HFZ61" s="10"/>
      <c r="HGA61" s="10"/>
      <c r="HGB61" s="10"/>
      <c r="HGC61" s="10"/>
      <c r="HGD61" s="10"/>
      <c r="HGE61" s="10"/>
      <c r="HGF61" s="10"/>
      <c r="HGG61" s="10"/>
      <c r="HGH61" s="10"/>
      <c r="HGI61" s="10"/>
      <c r="HGJ61" s="10"/>
      <c r="HGK61" s="10"/>
      <c r="HGL61" s="10"/>
      <c r="HGM61" s="10"/>
      <c r="HGN61" s="10"/>
      <c r="HGO61" s="10"/>
      <c r="HGP61" s="10"/>
      <c r="HGQ61" s="10"/>
      <c r="HGR61" s="10"/>
      <c r="HGS61" s="10"/>
      <c r="HGT61" s="10"/>
      <c r="HGU61" s="10"/>
      <c r="HGV61" s="10"/>
      <c r="HGW61" s="10"/>
      <c r="HGX61" s="10"/>
      <c r="HGY61" s="10"/>
      <c r="HGZ61" s="10"/>
      <c r="HHA61" s="10"/>
      <c r="HHB61" s="10"/>
      <c r="HHC61" s="10"/>
      <c r="HHD61" s="10"/>
      <c r="HHE61" s="10"/>
      <c r="HHF61" s="10"/>
      <c r="HHG61" s="10"/>
      <c r="HHH61" s="10"/>
      <c r="HHI61" s="10"/>
      <c r="HHJ61" s="10"/>
      <c r="HHK61" s="10"/>
      <c r="HHL61" s="10"/>
      <c r="HHM61" s="10"/>
      <c r="HHN61" s="10"/>
      <c r="HHO61" s="10"/>
      <c r="HHP61" s="10"/>
      <c r="HHQ61" s="10"/>
      <c r="HHR61" s="10"/>
      <c r="HHS61" s="10"/>
      <c r="HHT61" s="10"/>
      <c r="HHU61" s="10"/>
      <c r="HHV61" s="10"/>
      <c r="HHW61" s="10"/>
      <c r="HHX61" s="10"/>
      <c r="HHY61" s="10"/>
      <c r="HHZ61" s="10"/>
      <c r="HIA61" s="10"/>
      <c r="HIB61" s="10"/>
      <c r="HIC61" s="10"/>
      <c r="HID61" s="10"/>
      <c r="HIE61" s="10"/>
      <c r="HIF61" s="10"/>
      <c r="HIG61" s="10"/>
      <c r="HIH61" s="10"/>
      <c r="HII61" s="10"/>
      <c r="HIJ61" s="10"/>
      <c r="HIK61" s="10"/>
      <c r="HIL61" s="10"/>
      <c r="HIM61" s="10"/>
      <c r="HIN61" s="10"/>
      <c r="HIO61" s="10"/>
      <c r="HIP61" s="10"/>
      <c r="HIQ61" s="10"/>
      <c r="HIR61" s="10"/>
      <c r="HIS61" s="10"/>
      <c r="HIT61" s="10"/>
      <c r="HIU61" s="10"/>
      <c r="HIV61" s="10"/>
      <c r="HIW61" s="10"/>
      <c r="HIX61" s="10"/>
      <c r="HIY61" s="10"/>
      <c r="HIZ61" s="10"/>
      <c r="HJA61" s="10"/>
      <c r="HJB61" s="10"/>
      <c r="HJC61" s="10"/>
      <c r="HJD61" s="10"/>
      <c r="HJE61" s="10"/>
      <c r="HJF61" s="10"/>
      <c r="HJG61" s="10"/>
      <c r="HJH61" s="10"/>
      <c r="HJI61" s="10"/>
      <c r="HJJ61" s="10"/>
      <c r="HJK61" s="10"/>
      <c r="HJL61" s="10"/>
      <c r="HJM61" s="10"/>
      <c r="HJN61" s="10"/>
      <c r="HJO61" s="10"/>
      <c r="HJP61" s="10"/>
      <c r="HJQ61" s="10"/>
      <c r="HJR61" s="10"/>
      <c r="HJS61" s="10"/>
      <c r="HJT61" s="10"/>
      <c r="HJU61" s="10"/>
      <c r="HJV61" s="10"/>
      <c r="HJW61" s="10"/>
      <c r="HJX61" s="10"/>
      <c r="HJY61" s="10"/>
      <c r="HJZ61" s="10"/>
      <c r="HKA61" s="10"/>
      <c r="HKB61" s="10"/>
      <c r="HKC61" s="10"/>
      <c r="HKD61" s="10"/>
      <c r="HKE61" s="10"/>
      <c r="HKF61" s="10"/>
      <c r="HKG61" s="10"/>
      <c r="HKH61" s="10"/>
      <c r="HKI61" s="10"/>
      <c r="HKJ61" s="10"/>
      <c r="HKK61" s="10"/>
      <c r="HKL61" s="10"/>
      <c r="HKM61" s="10"/>
      <c r="HKN61" s="10"/>
      <c r="HKO61" s="10"/>
      <c r="HKP61" s="10"/>
      <c r="HKQ61" s="10"/>
      <c r="HKR61" s="10"/>
      <c r="HKS61" s="10"/>
      <c r="HKT61" s="10"/>
      <c r="HKU61" s="10"/>
      <c r="HKV61" s="10"/>
      <c r="HKW61" s="10"/>
      <c r="HKX61" s="10"/>
      <c r="HKY61" s="10"/>
      <c r="HKZ61" s="10"/>
      <c r="HLA61" s="10"/>
      <c r="HLB61" s="10"/>
      <c r="HLC61" s="10"/>
      <c r="HLD61" s="10"/>
      <c r="HLE61" s="10"/>
      <c r="HLF61" s="10"/>
      <c r="HLG61" s="10"/>
      <c r="HLH61" s="10"/>
      <c r="HLI61" s="10"/>
      <c r="HLJ61" s="10"/>
      <c r="HLK61" s="10"/>
      <c r="HLL61" s="10"/>
      <c r="HLM61" s="10"/>
      <c r="HLN61" s="10"/>
      <c r="HLO61" s="10"/>
      <c r="HLP61" s="10"/>
      <c r="HLQ61" s="10"/>
      <c r="HLR61" s="10"/>
      <c r="HLS61" s="10"/>
      <c r="HLT61" s="10"/>
      <c r="HLU61" s="10"/>
      <c r="HLV61" s="10"/>
      <c r="HLW61" s="10"/>
      <c r="HLX61" s="10"/>
      <c r="HLY61" s="10"/>
      <c r="HLZ61" s="10"/>
      <c r="HMA61" s="10"/>
      <c r="HMB61" s="10"/>
      <c r="HMC61" s="10"/>
      <c r="HMD61" s="10"/>
      <c r="HME61" s="10"/>
      <c r="HMF61" s="10"/>
      <c r="HMG61" s="10"/>
      <c r="HMH61" s="10"/>
      <c r="HMI61" s="10"/>
      <c r="HMJ61" s="10"/>
      <c r="HMK61" s="10"/>
      <c r="HML61" s="10"/>
      <c r="HMM61" s="10"/>
      <c r="HMN61" s="10"/>
      <c r="HMO61" s="10"/>
      <c r="HMP61" s="10"/>
      <c r="HMQ61" s="10"/>
      <c r="HMR61" s="10"/>
      <c r="HMS61" s="10"/>
      <c r="HMT61" s="10"/>
      <c r="HMU61" s="10"/>
      <c r="HMV61" s="10"/>
      <c r="HMW61" s="10"/>
      <c r="HMX61" s="10"/>
      <c r="HMY61" s="10"/>
      <c r="HMZ61" s="10"/>
      <c r="HNA61" s="10"/>
      <c r="HNB61" s="10"/>
      <c r="HNC61" s="10"/>
      <c r="HND61" s="10"/>
      <c r="HNE61" s="10"/>
      <c r="HNF61" s="10"/>
      <c r="HNG61" s="10"/>
      <c r="HNH61" s="10"/>
      <c r="HNI61" s="10"/>
      <c r="HNJ61" s="10"/>
      <c r="HNK61" s="10"/>
      <c r="HNL61" s="10"/>
      <c r="HNM61" s="10"/>
      <c r="HNN61" s="10"/>
      <c r="HNO61" s="10"/>
      <c r="HNP61" s="10"/>
      <c r="HNQ61" s="10"/>
      <c r="HNR61" s="10"/>
      <c r="HNS61" s="10"/>
      <c r="HNT61" s="10"/>
      <c r="HNU61" s="10"/>
      <c r="HNV61" s="10"/>
      <c r="HNW61" s="10"/>
      <c r="HNX61" s="10"/>
      <c r="HNY61" s="10"/>
      <c r="HNZ61" s="10"/>
      <c r="HOA61" s="10"/>
      <c r="HOB61" s="10"/>
      <c r="HOC61" s="10"/>
      <c r="HOD61" s="10"/>
      <c r="HOE61" s="10"/>
      <c r="HOF61" s="10"/>
      <c r="HOG61" s="10"/>
      <c r="HOH61" s="10"/>
      <c r="HOI61" s="10"/>
      <c r="HOJ61" s="10"/>
      <c r="HOK61" s="10"/>
      <c r="HOL61" s="10"/>
      <c r="HOM61" s="10"/>
      <c r="HON61" s="10"/>
      <c r="HOO61" s="10"/>
      <c r="HOP61" s="10"/>
      <c r="HOQ61" s="10"/>
      <c r="HOR61" s="10"/>
      <c r="HOS61" s="10"/>
      <c r="HOT61" s="10"/>
      <c r="HOU61" s="10"/>
      <c r="HOV61" s="10"/>
      <c r="HOW61" s="10"/>
      <c r="HOX61" s="10"/>
      <c r="HOY61" s="10"/>
      <c r="HOZ61" s="10"/>
      <c r="HPA61" s="10"/>
      <c r="HPB61" s="10"/>
      <c r="HPC61" s="10"/>
      <c r="HPD61" s="10"/>
      <c r="HPE61" s="10"/>
      <c r="HPF61" s="10"/>
      <c r="HPG61" s="10"/>
      <c r="HPH61" s="10"/>
      <c r="HPI61" s="10"/>
      <c r="HPJ61" s="10"/>
      <c r="HPK61" s="10"/>
      <c r="HPL61" s="10"/>
      <c r="HPM61" s="10"/>
      <c r="HPN61" s="10"/>
      <c r="HPO61" s="10"/>
      <c r="HPP61" s="10"/>
      <c r="HPQ61" s="10"/>
      <c r="HPR61" s="10"/>
      <c r="HPS61" s="10"/>
      <c r="HPT61" s="10"/>
      <c r="HPU61" s="10"/>
      <c r="HPV61" s="10"/>
      <c r="HPW61" s="10"/>
      <c r="HPX61" s="10"/>
      <c r="HPY61" s="10"/>
      <c r="HPZ61" s="10"/>
      <c r="HQA61" s="10"/>
      <c r="HQB61" s="10"/>
      <c r="HQC61" s="10"/>
      <c r="HQD61" s="10"/>
      <c r="HQE61" s="10"/>
      <c r="HQF61" s="10"/>
      <c r="HQG61" s="10"/>
      <c r="HQH61" s="10"/>
      <c r="HQI61" s="10"/>
      <c r="HQJ61" s="10"/>
      <c r="HQK61" s="10"/>
      <c r="HQL61" s="10"/>
      <c r="HQM61" s="10"/>
      <c r="HQN61" s="10"/>
      <c r="HQO61" s="10"/>
      <c r="HQP61" s="10"/>
      <c r="HQQ61" s="10"/>
      <c r="HQR61" s="10"/>
      <c r="HQS61" s="10"/>
      <c r="HQT61" s="10"/>
      <c r="HQU61" s="10"/>
      <c r="HQV61" s="10"/>
      <c r="HQW61" s="10"/>
      <c r="HQX61" s="10"/>
      <c r="HQY61" s="10"/>
      <c r="HQZ61" s="10"/>
      <c r="HRA61" s="10"/>
      <c r="HRB61" s="10"/>
      <c r="HRC61" s="10"/>
      <c r="HRD61" s="10"/>
      <c r="HRE61" s="10"/>
      <c r="HRF61" s="10"/>
      <c r="HRG61" s="10"/>
      <c r="HRH61" s="10"/>
      <c r="HRI61" s="10"/>
      <c r="HRJ61" s="10"/>
      <c r="HRK61" s="10"/>
      <c r="HRL61" s="10"/>
      <c r="HRM61" s="10"/>
      <c r="HRN61" s="10"/>
      <c r="HRO61" s="10"/>
      <c r="HRP61" s="10"/>
      <c r="HRQ61" s="10"/>
      <c r="HRR61" s="10"/>
      <c r="HRS61" s="10"/>
      <c r="HRT61" s="10"/>
      <c r="HRU61" s="10"/>
      <c r="HRV61" s="10"/>
      <c r="HRW61" s="10"/>
      <c r="HRX61" s="10"/>
      <c r="HRY61" s="10"/>
      <c r="HRZ61" s="10"/>
      <c r="HSA61" s="10"/>
      <c r="HSB61" s="10"/>
      <c r="HSC61" s="10"/>
      <c r="HSD61" s="10"/>
      <c r="HSE61" s="10"/>
      <c r="HSF61" s="10"/>
      <c r="HSG61" s="10"/>
      <c r="HSH61" s="10"/>
      <c r="HSI61" s="10"/>
      <c r="HSJ61" s="10"/>
      <c r="HSK61" s="10"/>
      <c r="HSL61" s="10"/>
      <c r="HSM61" s="10"/>
      <c r="HSN61" s="10"/>
      <c r="HSO61" s="10"/>
      <c r="HSP61" s="10"/>
      <c r="HSQ61" s="10"/>
      <c r="HSR61" s="10"/>
      <c r="HSS61" s="10"/>
      <c r="HST61" s="10"/>
      <c r="HSU61" s="10"/>
      <c r="HSV61" s="10"/>
      <c r="HSW61" s="10"/>
      <c r="HSX61" s="10"/>
      <c r="HSY61" s="10"/>
      <c r="HSZ61" s="10"/>
      <c r="HTA61" s="10"/>
      <c r="HTB61" s="10"/>
      <c r="HTC61" s="10"/>
      <c r="HTD61" s="10"/>
      <c r="HTE61" s="10"/>
      <c r="HTF61" s="10"/>
      <c r="HTG61" s="10"/>
      <c r="HTH61" s="10"/>
      <c r="HTI61" s="10"/>
      <c r="HTJ61" s="10"/>
      <c r="HTK61" s="10"/>
      <c r="HTL61" s="10"/>
      <c r="HTM61" s="10"/>
      <c r="HTN61" s="10"/>
      <c r="HTO61" s="10"/>
      <c r="HTP61" s="10"/>
      <c r="HTQ61" s="10"/>
      <c r="HTR61" s="10"/>
      <c r="HTS61" s="10"/>
      <c r="HTT61" s="10"/>
      <c r="HTU61" s="10"/>
      <c r="HTV61" s="10"/>
      <c r="HTW61" s="10"/>
      <c r="HTX61" s="10"/>
      <c r="HTY61" s="10"/>
      <c r="HTZ61" s="10"/>
      <c r="HUA61" s="10"/>
      <c r="HUB61" s="10"/>
      <c r="HUC61" s="10"/>
      <c r="HUD61" s="10"/>
      <c r="HUE61" s="10"/>
      <c r="HUF61" s="10"/>
      <c r="HUG61" s="10"/>
      <c r="HUH61" s="10"/>
      <c r="HUI61" s="10"/>
      <c r="HUJ61" s="10"/>
      <c r="HUK61" s="10"/>
      <c r="HUL61" s="10"/>
      <c r="HUM61" s="10"/>
      <c r="HUN61" s="10"/>
      <c r="HUO61" s="10"/>
      <c r="HUP61" s="10"/>
      <c r="HUQ61" s="10"/>
      <c r="HUR61" s="10"/>
      <c r="HUS61" s="10"/>
      <c r="HUT61" s="10"/>
      <c r="HUU61" s="10"/>
      <c r="HUV61" s="10"/>
      <c r="HUW61" s="10"/>
      <c r="HUX61" s="10"/>
      <c r="HUY61" s="10"/>
      <c r="HUZ61" s="10"/>
      <c r="HVA61" s="10"/>
      <c r="HVB61" s="10"/>
      <c r="HVC61" s="10"/>
      <c r="HVD61" s="10"/>
      <c r="HVE61" s="10"/>
      <c r="HVF61" s="10"/>
      <c r="HVG61" s="10"/>
      <c r="HVH61" s="10"/>
      <c r="HVI61" s="10"/>
      <c r="HVJ61" s="10"/>
      <c r="HVK61" s="10"/>
      <c r="HVL61" s="10"/>
      <c r="HVM61" s="10"/>
      <c r="HVN61" s="10"/>
      <c r="HVO61" s="10"/>
      <c r="HVP61" s="10"/>
      <c r="HVQ61" s="10"/>
      <c r="HVR61" s="10"/>
      <c r="HVS61" s="10"/>
      <c r="HVT61" s="10"/>
      <c r="HVU61" s="10"/>
      <c r="HVV61" s="10"/>
      <c r="HVW61" s="10"/>
      <c r="HVX61" s="10"/>
      <c r="HVY61" s="10"/>
      <c r="HVZ61" s="10"/>
      <c r="HWA61" s="10"/>
      <c r="HWB61" s="10"/>
      <c r="HWC61" s="10"/>
      <c r="HWD61" s="10"/>
      <c r="HWE61" s="10"/>
      <c r="HWF61" s="10"/>
      <c r="HWG61" s="10"/>
      <c r="HWH61" s="10"/>
      <c r="HWI61" s="10"/>
      <c r="HWJ61" s="10"/>
      <c r="HWK61" s="10"/>
      <c r="HWL61" s="10"/>
      <c r="HWM61" s="10"/>
      <c r="HWN61" s="10"/>
      <c r="HWO61" s="10"/>
      <c r="HWP61" s="10"/>
      <c r="HWQ61" s="10"/>
      <c r="HWR61" s="10"/>
      <c r="HWS61" s="10"/>
      <c r="HWT61" s="10"/>
      <c r="HWU61" s="10"/>
      <c r="HWV61" s="10"/>
      <c r="HWW61" s="10"/>
      <c r="HWX61" s="10"/>
      <c r="HWY61" s="10"/>
      <c r="HWZ61" s="10"/>
      <c r="HXA61" s="10"/>
      <c r="HXB61" s="10"/>
      <c r="HXC61" s="10"/>
      <c r="HXD61" s="10"/>
      <c r="HXE61" s="10"/>
      <c r="HXF61" s="10"/>
      <c r="HXG61" s="10"/>
      <c r="HXH61" s="10"/>
      <c r="HXI61" s="10"/>
      <c r="HXJ61" s="10"/>
      <c r="HXK61" s="10"/>
      <c r="HXL61" s="10"/>
      <c r="HXM61" s="10"/>
      <c r="HXN61" s="10"/>
      <c r="HXO61" s="10"/>
      <c r="HXP61" s="10"/>
      <c r="HXQ61" s="10"/>
      <c r="HXR61" s="10"/>
      <c r="HXS61" s="10"/>
      <c r="HXT61" s="10"/>
      <c r="HXU61" s="10"/>
      <c r="HXV61" s="10"/>
      <c r="HXW61" s="10"/>
      <c r="HXX61" s="10"/>
      <c r="HXY61" s="10"/>
      <c r="HXZ61" s="10"/>
      <c r="HYA61" s="10"/>
      <c r="HYB61" s="10"/>
      <c r="HYC61" s="10"/>
      <c r="HYD61" s="10"/>
      <c r="HYE61" s="10"/>
      <c r="HYF61" s="10"/>
      <c r="HYG61" s="10"/>
      <c r="HYH61" s="10"/>
      <c r="HYI61" s="10"/>
      <c r="HYJ61" s="10"/>
      <c r="HYK61" s="10"/>
      <c r="HYL61" s="10"/>
      <c r="HYM61" s="10"/>
      <c r="HYN61" s="10"/>
      <c r="HYO61" s="10"/>
      <c r="HYP61" s="10"/>
      <c r="HYQ61" s="10"/>
      <c r="HYR61" s="10"/>
      <c r="HYS61" s="10"/>
      <c r="HYT61" s="10"/>
      <c r="HYU61" s="10"/>
      <c r="HYV61" s="10"/>
      <c r="HYW61" s="10"/>
      <c r="HYX61" s="10"/>
      <c r="HYY61" s="10"/>
      <c r="HYZ61" s="10"/>
      <c r="HZA61" s="10"/>
      <c r="HZB61" s="10"/>
      <c r="HZC61" s="10"/>
      <c r="HZD61" s="10"/>
      <c r="HZE61" s="10"/>
      <c r="HZF61" s="10"/>
      <c r="HZG61" s="10"/>
      <c r="HZH61" s="10"/>
      <c r="HZI61" s="10"/>
      <c r="HZJ61" s="10"/>
      <c r="HZK61" s="10"/>
      <c r="HZL61" s="10"/>
      <c r="HZM61" s="10"/>
      <c r="HZN61" s="10"/>
      <c r="HZO61" s="10"/>
      <c r="HZP61" s="10"/>
      <c r="HZQ61" s="10"/>
      <c r="HZR61" s="10"/>
      <c r="HZS61" s="10"/>
      <c r="HZT61" s="10"/>
      <c r="HZU61" s="10"/>
      <c r="HZV61" s="10"/>
      <c r="HZW61" s="10"/>
      <c r="HZX61" s="10"/>
      <c r="HZY61" s="10"/>
      <c r="HZZ61" s="10"/>
      <c r="IAA61" s="10"/>
      <c r="IAB61" s="10"/>
      <c r="IAC61" s="10"/>
      <c r="IAD61" s="10"/>
      <c r="IAE61" s="10"/>
      <c r="IAF61" s="10"/>
      <c r="IAG61" s="10"/>
      <c r="IAH61" s="10"/>
      <c r="IAI61" s="10"/>
      <c r="IAJ61" s="10"/>
      <c r="IAK61" s="10"/>
      <c r="IAL61" s="10"/>
      <c r="IAM61" s="10"/>
      <c r="IAN61" s="10"/>
      <c r="IAO61" s="10"/>
      <c r="IAP61" s="10"/>
      <c r="IAQ61" s="10"/>
      <c r="IAR61" s="10"/>
      <c r="IAS61" s="10"/>
      <c r="IAT61" s="10"/>
      <c r="IAU61" s="10"/>
      <c r="IAV61" s="10"/>
      <c r="IAW61" s="10"/>
      <c r="IAX61" s="10"/>
      <c r="IAY61" s="10"/>
      <c r="IAZ61" s="10"/>
      <c r="IBA61" s="10"/>
      <c r="IBB61" s="10"/>
      <c r="IBC61" s="10"/>
      <c r="IBD61" s="10"/>
      <c r="IBE61" s="10"/>
      <c r="IBF61" s="10"/>
      <c r="IBG61" s="10"/>
      <c r="IBH61" s="10"/>
      <c r="IBI61" s="10"/>
      <c r="IBJ61" s="10"/>
      <c r="IBK61" s="10"/>
      <c r="IBL61" s="10"/>
      <c r="IBM61" s="10"/>
      <c r="IBN61" s="10"/>
      <c r="IBO61" s="10"/>
      <c r="IBP61" s="10"/>
      <c r="IBQ61" s="10"/>
      <c r="IBR61" s="10"/>
      <c r="IBS61" s="10"/>
      <c r="IBT61" s="10"/>
      <c r="IBU61" s="10"/>
      <c r="IBV61" s="10"/>
      <c r="IBW61" s="10"/>
      <c r="IBX61" s="10"/>
      <c r="IBY61" s="10"/>
      <c r="IBZ61" s="10"/>
      <c r="ICA61" s="10"/>
      <c r="ICB61" s="10"/>
      <c r="ICC61" s="10"/>
      <c r="ICD61" s="10"/>
      <c r="ICE61" s="10"/>
      <c r="ICF61" s="10"/>
      <c r="ICG61" s="10"/>
      <c r="ICH61" s="10"/>
      <c r="ICI61" s="10"/>
      <c r="ICJ61" s="10"/>
      <c r="ICK61" s="10"/>
      <c r="ICL61" s="10"/>
      <c r="ICM61" s="10"/>
      <c r="ICN61" s="10"/>
      <c r="ICO61" s="10"/>
      <c r="ICP61" s="10"/>
      <c r="ICQ61" s="10"/>
      <c r="ICR61" s="10"/>
      <c r="ICS61" s="10"/>
      <c r="ICT61" s="10"/>
      <c r="ICU61" s="10"/>
      <c r="ICV61" s="10"/>
      <c r="ICW61" s="10"/>
      <c r="ICX61" s="10"/>
      <c r="ICY61" s="10"/>
      <c r="ICZ61" s="10"/>
      <c r="IDA61" s="10"/>
      <c r="IDB61" s="10"/>
      <c r="IDC61" s="10"/>
      <c r="IDD61" s="10"/>
      <c r="IDE61" s="10"/>
      <c r="IDF61" s="10"/>
      <c r="IDG61" s="10"/>
      <c r="IDH61" s="10"/>
      <c r="IDI61" s="10"/>
      <c r="IDJ61" s="10"/>
      <c r="IDK61" s="10"/>
      <c r="IDL61" s="10"/>
      <c r="IDM61" s="10"/>
      <c r="IDN61" s="10"/>
      <c r="IDO61" s="10"/>
      <c r="IDP61" s="10"/>
      <c r="IDQ61" s="10"/>
      <c r="IDR61" s="10"/>
      <c r="IDS61" s="10"/>
      <c r="IDT61" s="10"/>
      <c r="IDU61" s="10"/>
      <c r="IDV61" s="10"/>
      <c r="IDW61" s="10"/>
      <c r="IDX61" s="10"/>
      <c r="IDY61" s="10"/>
      <c r="IDZ61" s="10"/>
      <c r="IEA61" s="10"/>
      <c r="IEB61" s="10"/>
      <c r="IEC61" s="10"/>
      <c r="IED61" s="10"/>
      <c r="IEE61" s="10"/>
      <c r="IEF61" s="10"/>
      <c r="IEG61" s="10"/>
      <c r="IEH61" s="10"/>
      <c r="IEI61" s="10"/>
      <c r="IEJ61" s="10"/>
      <c r="IEK61" s="10"/>
      <c r="IEL61" s="10"/>
      <c r="IEM61" s="10"/>
      <c r="IEN61" s="10"/>
      <c r="IEO61" s="10"/>
      <c r="IEP61" s="10"/>
      <c r="IEQ61" s="10"/>
      <c r="IER61" s="10"/>
      <c r="IES61" s="10"/>
      <c r="IET61" s="10"/>
      <c r="IEU61" s="10"/>
      <c r="IEV61" s="10"/>
      <c r="IEW61" s="10"/>
      <c r="IEX61" s="10"/>
      <c r="IEY61" s="10"/>
      <c r="IEZ61" s="10"/>
      <c r="IFA61" s="10"/>
      <c r="IFB61" s="10"/>
      <c r="IFC61" s="10"/>
      <c r="IFD61" s="10"/>
      <c r="IFE61" s="10"/>
      <c r="IFF61" s="10"/>
      <c r="IFG61" s="10"/>
      <c r="IFH61" s="10"/>
      <c r="IFI61" s="10"/>
      <c r="IFJ61" s="10"/>
      <c r="IFK61" s="10"/>
      <c r="IFL61" s="10"/>
      <c r="IFM61" s="10"/>
      <c r="IFN61" s="10"/>
      <c r="IFO61" s="10"/>
      <c r="IFP61" s="10"/>
      <c r="IFQ61" s="10"/>
      <c r="IFR61" s="10"/>
      <c r="IFS61" s="10"/>
      <c r="IFT61" s="10"/>
      <c r="IFU61" s="10"/>
      <c r="IFV61" s="10"/>
      <c r="IFW61" s="10"/>
      <c r="IFX61" s="10"/>
      <c r="IFY61" s="10"/>
      <c r="IFZ61" s="10"/>
      <c r="IGA61" s="10"/>
      <c r="IGB61" s="10"/>
      <c r="IGC61" s="10"/>
      <c r="IGD61" s="10"/>
      <c r="IGE61" s="10"/>
      <c r="IGF61" s="10"/>
      <c r="IGG61" s="10"/>
      <c r="IGH61" s="10"/>
      <c r="IGI61" s="10"/>
      <c r="IGJ61" s="10"/>
      <c r="IGK61" s="10"/>
      <c r="IGL61" s="10"/>
      <c r="IGM61" s="10"/>
      <c r="IGN61" s="10"/>
      <c r="IGO61" s="10"/>
      <c r="IGP61" s="10"/>
      <c r="IGQ61" s="10"/>
      <c r="IGR61" s="10"/>
      <c r="IGS61" s="10"/>
      <c r="IGT61" s="10"/>
      <c r="IGU61" s="10"/>
      <c r="IGV61" s="10"/>
      <c r="IGW61" s="10"/>
      <c r="IGX61" s="10"/>
      <c r="IGY61" s="10"/>
      <c r="IGZ61" s="10"/>
      <c r="IHA61" s="10"/>
      <c r="IHB61" s="10"/>
      <c r="IHC61" s="10"/>
      <c r="IHD61" s="10"/>
      <c r="IHE61" s="10"/>
      <c r="IHF61" s="10"/>
      <c r="IHG61" s="10"/>
      <c r="IHH61" s="10"/>
      <c r="IHI61" s="10"/>
      <c r="IHJ61" s="10"/>
      <c r="IHK61" s="10"/>
      <c r="IHL61" s="10"/>
      <c r="IHM61" s="10"/>
      <c r="IHN61" s="10"/>
      <c r="IHO61" s="10"/>
      <c r="IHP61" s="10"/>
      <c r="IHQ61" s="10"/>
      <c r="IHR61" s="10"/>
      <c r="IHS61" s="10"/>
      <c r="IHT61" s="10"/>
      <c r="IHU61" s="10"/>
      <c r="IHV61" s="10"/>
      <c r="IHW61" s="10"/>
      <c r="IHX61" s="10"/>
      <c r="IHY61" s="10"/>
      <c r="IHZ61" s="10"/>
      <c r="IIA61" s="10"/>
      <c r="IIB61" s="10"/>
      <c r="IIC61" s="10"/>
      <c r="IID61" s="10"/>
      <c r="IIE61" s="10"/>
      <c r="IIF61" s="10"/>
      <c r="IIG61" s="10"/>
      <c r="IIH61" s="10"/>
      <c r="III61" s="10"/>
      <c r="IIJ61" s="10"/>
      <c r="IIK61" s="10"/>
      <c r="IIL61" s="10"/>
      <c r="IIM61" s="10"/>
      <c r="IIN61" s="10"/>
      <c r="IIO61" s="10"/>
      <c r="IIP61" s="10"/>
      <c r="IIQ61" s="10"/>
      <c r="IIR61" s="10"/>
      <c r="IIS61" s="10"/>
      <c r="IIT61" s="10"/>
      <c r="IIU61" s="10"/>
      <c r="IIV61" s="10"/>
      <c r="IIW61" s="10"/>
      <c r="IIX61" s="10"/>
      <c r="IIY61" s="10"/>
      <c r="IIZ61" s="10"/>
      <c r="IJA61" s="10"/>
      <c r="IJB61" s="10"/>
      <c r="IJC61" s="10"/>
      <c r="IJD61" s="10"/>
      <c r="IJE61" s="10"/>
      <c r="IJF61" s="10"/>
      <c r="IJG61" s="10"/>
      <c r="IJH61" s="10"/>
      <c r="IJI61" s="10"/>
      <c r="IJJ61" s="10"/>
      <c r="IJK61" s="10"/>
      <c r="IJL61" s="10"/>
      <c r="IJM61" s="10"/>
      <c r="IJN61" s="10"/>
      <c r="IJO61" s="10"/>
      <c r="IJP61" s="10"/>
      <c r="IJQ61" s="10"/>
      <c r="IJR61" s="10"/>
      <c r="IJS61" s="10"/>
      <c r="IJT61" s="10"/>
      <c r="IJU61" s="10"/>
      <c r="IJV61" s="10"/>
      <c r="IJW61" s="10"/>
      <c r="IJX61" s="10"/>
      <c r="IJY61" s="10"/>
      <c r="IJZ61" s="10"/>
      <c r="IKA61" s="10"/>
      <c r="IKB61" s="10"/>
      <c r="IKC61" s="10"/>
      <c r="IKD61" s="10"/>
      <c r="IKE61" s="10"/>
      <c r="IKF61" s="10"/>
      <c r="IKG61" s="10"/>
      <c r="IKH61" s="10"/>
      <c r="IKI61" s="10"/>
      <c r="IKJ61" s="10"/>
      <c r="IKK61" s="10"/>
      <c r="IKL61" s="10"/>
      <c r="IKM61" s="10"/>
      <c r="IKN61" s="10"/>
      <c r="IKO61" s="10"/>
      <c r="IKP61" s="10"/>
      <c r="IKQ61" s="10"/>
      <c r="IKR61" s="10"/>
      <c r="IKS61" s="10"/>
      <c r="IKT61" s="10"/>
      <c r="IKU61" s="10"/>
      <c r="IKV61" s="10"/>
      <c r="IKW61" s="10"/>
      <c r="IKX61" s="10"/>
      <c r="IKY61" s="10"/>
      <c r="IKZ61" s="10"/>
      <c r="ILA61" s="10"/>
      <c r="ILB61" s="10"/>
      <c r="ILC61" s="10"/>
      <c r="ILD61" s="10"/>
      <c r="ILE61" s="10"/>
      <c r="ILF61" s="10"/>
      <c r="ILG61" s="10"/>
      <c r="ILH61" s="10"/>
      <c r="ILI61" s="10"/>
      <c r="ILJ61" s="10"/>
      <c r="ILK61" s="10"/>
      <c r="ILL61" s="10"/>
      <c r="ILM61" s="10"/>
      <c r="ILN61" s="10"/>
      <c r="ILO61" s="10"/>
      <c r="ILP61" s="10"/>
      <c r="ILQ61" s="10"/>
      <c r="ILR61" s="10"/>
      <c r="ILS61" s="10"/>
      <c r="ILT61" s="10"/>
      <c r="ILU61" s="10"/>
      <c r="ILV61" s="10"/>
      <c r="ILW61" s="10"/>
      <c r="ILX61" s="10"/>
      <c r="ILY61" s="10"/>
      <c r="ILZ61" s="10"/>
      <c r="IMA61" s="10"/>
      <c r="IMB61" s="10"/>
      <c r="IMC61" s="10"/>
      <c r="IMD61" s="10"/>
      <c r="IME61" s="10"/>
      <c r="IMF61" s="10"/>
      <c r="IMG61" s="10"/>
      <c r="IMH61" s="10"/>
      <c r="IMI61" s="10"/>
      <c r="IMJ61" s="10"/>
      <c r="IMK61" s="10"/>
      <c r="IML61" s="10"/>
      <c r="IMM61" s="10"/>
      <c r="IMN61" s="10"/>
      <c r="IMO61" s="10"/>
      <c r="IMP61" s="10"/>
      <c r="IMQ61" s="10"/>
      <c r="IMR61" s="10"/>
      <c r="IMS61" s="10"/>
      <c r="IMT61" s="10"/>
      <c r="IMU61" s="10"/>
      <c r="IMV61" s="10"/>
      <c r="IMW61" s="10"/>
      <c r="IMX61" s="10"/>
      <c r="IMY61" s="10"/>
      <c r="IMZ61" s="10"/>
      <c r="INA61" s="10"/>
      <c r="INB61" s="10"/>
      <c r="INC61" s="10"/>
      <c r="IND61" s="10"/>
      <c r="INE61" s="10"/>
      <c r="INF61" s="10"/>
      <c r="ING61" s="10"/>
      <c r="INH61" s="10"/>
      <c r="INI61" s="10"/>
      <c r="INJ61" s="10"/>
      <c r="INK61" s="10"/>
      <c r="INL61" s="10"/>
      <c r="INM61" s="10"/>
      <c r="INN61" s="10"/>
      <c r="INO61" s="10"/>
      <c r="INP61" s="10"/>
      <c r="INQ61" s="10"/>
      <c r="INR61" s="10"/>
      <c r="INS61" s="10"/>
      <c r="INT61" s="10"/>
      <c r="INU61" s="10"/>
      <c r="INV61" s="10"/>
      <c r="INW61" s="10"/>
      <c r="INX61" s="10"/>
      <c r="INY61" s="10"/>
      <c r="INZ61" s="10"/>
      <c r="IOA61" s="10"/>
      <c r="IOB61" s="10"/>
      <c r="IOC61" s="10"/>
      <c r="IOD61" s="10"/>
      <c r="IOE61" s="10"/>
      <c r="IOF61" s="10"/>
      <c r="IOG61" s="10"/>
      <c r="IOH61" s="10"/>
      <c r="IOI61" s="10"/>
      <c r="IOJ61" s="10"/>
      <c r="IOK61" s="10"/>
      <c r="IOL61" s="10"/>
      <c r="IOM61" s="10"/>
      <c r="ION61" s="10"/>
      <c r="IOO61" s="10"/>
      <c r="IOP61" s="10"/>
      <c r="IOQ61" s="10"/>
      <c r="IOR61" s="10"/>
      <c r="IOS61" s="10"/>
      <c r="IOT61" s="10"/>
      <c r="IOU61" s="10"/>
      <c r="IOV61" s="10"/>
      <c r="IOW61" s="10"/>
      <c r="IOX61" s="10"/>
      <c r="IOY61" s="10"/>
      <c r="IOZ61" s="10"/>
      <c r="IPA61" s="10"/>
      <c r="IPB61" s="10"/>
      <c r="IPC61" s="10"/>
      <c r="IPD61" s="10"/>
      <c r="IPE61" s="10"/>
      <c r="IPF61" s="10"/>
      <c r="IPG61" s="10"/>
      <c r="IPH61" s="10"/>
      <c r="IPI61" s="10"/>
      <c r="IPJ61" s="10"/>
      <c r="IPK61" s="10"/>
      <c r="IPL61" s="10"/>
      <c r="IPM61" s="10"/>
      <c r="IPN61" s="10"/>
      <c r="IPO61" s="10"/>
      <c r="IPP61" s="10"/>
      <c r="IPQ61" s="10"/>
      <c r="IPR61" s="10"/>
      <c r="IPS61" s="10"/>
      <c r="IPT61" s="10"/>
      <c r="IPU61" s="10"/>
      <c r="IPV61" s="10"/>
      <c r="IPW61" s="10"/>
      <c r="IPX61" s="10"/>
      <c r="IPY61" s="10"/>
      <c r="IPZ61" s="10"/>
      <c r="IQA61" s="10"/>
      <c r="IQB61" s="10"/>
      <c r="IQC61" s="10"/>
      <c r="IQD61" s="10"/>
      <c r="IQE61" s="10"/>
      <c r="IQF61" s="10"/>
      <c r="IQG61" s="10"/>
      <c r="IQH61" s="10"/>
      <c r="IQI61" s="10"/>
      <c r="IQJ61" s="10"/>
      <c r="IQK61" s="10"/>
      <c r="IQL61" s="10"/>
      <c r="IQM61" s="10"/>
      <c r="IQN61" s="10"/>
      <c r="IQO61" s="10"/>
      <c r="IQP61" s="10"/>
      <c r="IQQ61" s="10"/>
      <c r="IQR61" s="10"/>
      <c r="IQS61" s="10"/>
      <c r="IQT61" s="10"/>
      <c r="IQU61" s="10"/>
      <c r="IQV61" s="10"/>
      <c r="IQW61" s="10"/>
      <c r="IQX61" s="10"/>
      <c r="IQY61" s="10"/>
      <c r="IQZ61" s="10"/>
      <c r="IRA61" s="10"/>
      <c r="IRB61" s="10"/>
      <c r="IRC61" s="10"/>
      <c r="IRD61" s="10"/>
      <c r="IRE61" s="10"/>
      <c r="IRF61" s="10"/>
      <c r="IRG61" s="10"/>
      <c r="IRH61" s="10"/>
      <c r="IRI61" s="10"/>
      <c r="IRJ61" s="10"/>
      <c r="IRK61" s="10"/>
      <c r="IRL61" s="10"/>
      <c r="IRM61" s="10"/>
      <c r="IRN61" s="10"/>
      <c r="IRO61" s="10"/>
      <c r="IRP61" s="10"/>
      <c r="IRQ61" s="10"/>
      <c r="IRR61" s="10"/>
      <c r="IRS61" s="10"/>
      <c r="IRT61" s="10"/>
      <c r="IRU61" s="10"/>
      <c r="IRV61" s="10"/>
      <c r="IRW61" s="10"/>
      <c r="IRX61" s="10"/>
      <c r="IRY61" s="10"/>
      <c r="IRZ61" s="10"/>
      <c r="ISA61" s="10"/>
      <c r="ISB61" s="10"/>
      <c r="ISC61" s="10"/>
      <c r="ISD61" s="10"/>
      <c r="ISE61" s="10"/>
      <c r="ISF61" s="10"/>
      <c r="ISG61" s="10"/>
      <c r="ISH61" s="10"/>
      <c r="ISI61" s="10"/>
      <c r="ISJ61" s="10"/>
      <c r="ISK61" s="10"/>
      <c r="ISL61" s="10"/>
      <c r="ISM61" s="10"/>
      <c r="ISN61" s="10"/>
      <c r="ISO61" s="10"/>
      <c r="ISP61" s="10"/>
      <c r="ISQ61" s="10"/>
      <c r="ISR61" s="10"/>
      <c r="ISS61" s="10"/>
      <c r="IST61" s="10"/>
      <c r="ISU61" s="10"/>
      <c r="ISV61" s="10"/>
      <c r="ISW61" s="10"/>
      <c r="ISX61" s="10"/>
      <c r="ISY61" s="10"/>
      <c r="ISZ61" s="10"/>
      <c r="ITA61" s="10"/>
      <c r="ITB61" s="10"/>
      <c r="ITC61" s="10"/>
      <c r="ITD61" s="10"/>
      <c r="ITE61" s="10"/>
      <c r="ITF61" s="10"/>
      <c r="ITG61" s="10"/>
      <c r="ITH61" s="10"/>
      <c r="ITI61" s="10"/>
      <c r="ITJ61" s="10"/>
      <c r="ITK61" s="10"/>
      <c r="ITL61" s="10"/>
      <c r="ITM61" s="10"/>
      <c r="ITN61" s="10"/>
      <c r="ITO61" s="10"/>
      <c r="ITP61" s="10"/>
      <c r="ITQ61" s="10"/>
      <c r="ITR61" s="10"/>
      <c r="ITS61" s="10"/>
      <c r="ITT61" s="10"/>
      <c r="ITU61" s="10"/>
      <c r="ITV61" s="10"/>
      <c r="ITW61" s="10"/>
      <c r="ITX61" s="10"/>
      <c r="ITY61" s="10"/>
      <c r="ITZ61" s="10"/>
      <c r="IUA61" s="10"/>
      <c r="IUB61" s="10"/>
      <c r="IUC61" s="10"/>
      <c r="IUD61" s="10"/>
      <c r="IUE61" s="10"/>
      <c r="IUF61" s="10"/>
      <c r="IUG61" s="10"/>
      <c r="IUH61" s="10"/>
      <c r="IUI61" s="10"/>
      <c r="IUJ61" s="10"/>
      <c r="IUK61" s="10"/>
      <c r="IUL61" s="10"/>
      <c r="IUM61" s="10"/>
      <c r="IUN61" s="10"/>
      <c r="IUO61" s="10"/>
      <c r="IUP61" s="10"/>
      <c r="IUQ61" s="10"/>
      <c r="IUR61" s="10"/>
      <c r="IUS61" s="10"/>
      <c r="IUT61" s="10"/>
      <c r="IUU61" s="10"/>
      <c r="IUV61" s="10"/>
      <c r="IUW61" s="10"/>
      <c r="IUX61" s="10"/>
      <c r="IUY61" s="10"/>
      <c r="IUZ61" s="10"/>
      <c r="IVA61" s="10"/>
      <c r="IVB61" s="10"/>
      <c r="IVC61" s="10"/>
      <c r="IVD61" s="10"/>
      <c r="IVE61" s="10"/>
      <c r="IVF61" s="10"/>
      <c r="IVG61" s="10"/>
      <c r="IVH61" s="10"/>
      <c r="IVI61" s="10"/>
      <c r="IVJ61" s="10"/>
      <c r="IVK61" s="10"/>
      <c r="IVL61" s="10"/>
      <c r="IVM61" s="10"/>
      <c r="IVN61" s="10"/>
      <c r="IVO61" s="10"/>
      <c r="IVP61" s="10"/>
      <c r="IVQ61" s="10"/>
      <c r="IVR61" s="10"/>
      <c r="IVS61" s="10"/>
      <c r="IVT61" s="10"/>
      <c r="IVU61" s="10"/>
      <c r="IVV61" s="10"/>
      <c r="IVW61" s="10"/>
      <c r="IVX61" s="10"/>
      <c r="IVY61" s="10"/>
      <c r="IVZ61" s="10"/>
      <c r="IWA61" s="10"/>
      <c r="IWB61" s="10"/>
      <c r="IWC61" s="10"/>
      <c r="IWD61" s="10"/>
      <c r="IWE61" s="10"/>
      <c r="IWF61" s="10"/>
      <c r="IWG61" s="10"/>
      <c r="IWH61" s="10"/>
      <c r="IWI61" s="10"/>
      <c r="IWJ61" s="10"/>
      <c r="IWK61" s="10"/>
      <c r="IWL61" s="10"/>
      <c r="IWM61" s="10"/>
      <c r="IWN61" s="10"/>
      <c r="IWO61" s="10"/>
      <c r="IWP61" s="10"/>
      <c r="IWQ61" s="10"/>
      <c r="IWR61" s="10"/>
      <c r="IWS61" s="10"/>
      <c r="IWT61" s="10"/>
      <c r="IWU61" s="10"/>
      <c r="IWV61" s="10"/>
      <c r="IWW61" s="10"/>
      <c r="IWX61" s="10"/>
      <c r="IWY61" s="10"/>
      <c r="IWZ61" s="10"/>
      <c r="IXA61" s="10"/>
      <c r="IXB61" s="10"/>
      <c r="IXC61" s="10"/>
      <c r="IXD61" s="10"/>
      <c r="IXE61" s="10"/>
      <c r="IXF61" s="10"/>
      <c r="IXG61" s="10"/>
      <c r="IXH61" s="10"/>
      <c r="IXI61" s="10"/>
      <c r="IXJ61" s="10"/>
      <c r="IXK61" s="10"/>
      <c r="IXL61" s="10"/>
      <c r="IXM61" s="10"/>
      <c r="IXN61" s="10"/>
      <c r="IXO61" s="10"/>
      <c r="IXP61" s="10"/>
      <c r="IXQ61" s="10"/>
      <c r="IXR61" s="10"/>
      <c r="IXS61" s="10"/>
      <c r="IXT61" s="10"/>
      <c r="IXU61" s="10"/>
      <c r="IXV61" s="10"/>
      <c r="IXW61" s="10"/>
      <c r="IXX61" s="10"/>
      <c r="IXY61" s="10"/>
      <c r="IXZ61" s="10"/>
      <c r="IYA61" s="10"/>
      <c r="IYB61" s="10"/>
      <c r="IYC61" s="10"/>
      <c r="IYD61" s="10"/>
      <c r="IYE61" s="10"/>
      <c r="IYF61" s="10"/>
      <c r="IYG61" s="10"/>
      <c r="IYH61" s="10"/>
      <c r="IYI61" s="10"/>
      <c r="IYJ61" s="10"/>
      <c r="IYK61" s="10"/>
      <c r="IYL61" s="10"/>
      <c r="IYM61" s="10"/>
      <c r="IYN61" s="10"/>
      <c r="IYO61" s="10"/>
      <c r="IYP61" s="10"/>
      <c r="IYQ61" s="10"/>
      <c r="IYR61" s="10"/>
      <c r="IYS61" s="10"/>
      <c r="IYT61" s="10"/>
      <c r="IYU61" s="10"/>
      <c r="IYV61" s="10"/>
      <c r="IYW61" s="10"/>
      <c r="IYX61" s="10"/>
      <c r="IYY61" s="10"/>
      <c r="IYZ61" s="10"/>
      <c r="IZA61" s="10"/>
      <c r="IZB61" s="10"/>
      <c r="IZC61" s="10"/>
      <c r="IZD61" s="10"/>
      <c r="IZE61" s="10"/>
      <c r="IZF61" s="10"/>
      <c r="IZG61" s="10"/>
      <c r="IZH61" s="10"/>
      <c r="IZI61" s="10"/>
      <c r="IZJ61" s="10"/>
      <c r="IZK61" s="10"/>
      <c r="IZL61" s="10"/>
      <c r="IZM61" s="10"/>
      <c r="IZN61" s="10"/>
      <c r="IZO61" s="10"/>
      <c r="IZP61" s="10"/>
      <c r="IZQ61" s="10"/>
      <c r="IZR61" s="10"/>
      <c r="IZS61" s="10"/>
      <c r="IZT61" s="10"/>
      <c r="IZU61" s="10"/>
      <c r="IZV61" s="10"/>
      <c r="IZW61" s="10"/>
      <c r="IZX61" s="10"/>
      <c r="IZY61" s="10"/>
      <c r="IZZ61" s="10"/>
      <c r="JAA61" s="10"/>
      <c r="JAB61" s="10"/>
      <c r="JAC61" s="10"/>
      <c r="JAD61" s="10"/>
      <c r="JAE61" s="10"/>
      <c r="JAF61" s="10"/>
      <c r="JAG61" s="10"/>
      <c r="JAH61" s="10"/>
      <c r="JAI61" s="10"/>
      <c r="JAJ61" s="10"/>
      <c r="JAK61" s="10"/>
      <c r="JAL61" s="10"/>
      <c r="JAM61" s="10"/>
      <c r="JAN61" s="10"/>
      <c r="JAO61" s="10"/>
      <c r="JAP61" s="10"/>
      <c r="JAQ61" s="10"/>
      <c r="JAR61" s="10"/>
      <c r="JAS61" s="10"/>
      <c r="JAT61" s="10"/>
      <c r="JAU61" s="10"/>
      <c r="JAV61" s="10"/>
      <c r="JAW61" s="10"/>
      <c r="JAX61" s="10"/>
      <c r="JAY61" s="10"/>
      <c r="JAZ61" s="10"/>
      <c r="JBA61" s="10"/>
      <c r="JBB61" s="10"/>
      <c r="JBC61" s="10"/>
      <c r="JBD61" s="10"/>
      <c r="JBE61" s="10"/>
      <c r="JBF61" s="10"/>
      <c r="JBG61" s="10"/>
      <c r="JBH61" s="10"/>
      <c r="JBI61" s="10"/>
      <c r="JBJ61" s="10"/>
      <c r="JBK61" s="10"/>
      <c r="JBL61" s="10"/>
      <c r="JBM61" s="10"/>
      <c r="JBN61" s="10"/>
      <c r="JBO61" s="10"/>
      <c r="JBP61" s="10"/>
      <c r="JBQ61" s="10"/>
      <c r="JBR61" s="10"/>
      <c r="JBS61" s="10"/>
      <c r="JBT61" s="10"/>
      <c r="JBU61" s="10"/>
      <c r="JBV61" s="10"/>
      <c r="JBW61" s="10"/>
      <c r="JBX61" s="10"/>
      <c r="JBY61" s="10"/>
      <c r="JBZ61" s="10"/>
      <c r="JCA61" s="10"/>
      <c r="JCB61" s="10"/>
      <c r="JCC61" s="10"/>
      <c r="JCD61" s="10"/>
      <c r="JCE61" s="10"/>
      <c r="JCF61" s="10"/>
      <c r="JCG61" s="10"/>
      <c r="JCH61" s="10"/>
      <c r="JCI61" s="10"/>
      <c r="JCJ61" s="10"/>
      <c r="JCK61" s="10"/>
      <c r="JCL61" s="10"/>
      <c r="JCM61" s="10"/>
      <c r="JCN61" s="10"/>
      <c r="JCO61" s="10"/>
      <c r="JCP61" s="10"/>
      <c r="JCQ61" s="10"/>
      <c r="JCR61" s="10"/>
      <c r="JCS61" s="10"/>
      <c r="JCT61" s="10"/>
      <c r="JCU61" s="10"/>
      <c r="JCV61" s="10"/>
      <c r="JCW61" s="10"/>
      <c r="JCX61" s="10"/>
      <c r="JCY61" s="10"/>
      <c r="JCZ61" s="10"/>
      <c r="JDA61" s="10"/>
      <c r="JDB61" s="10"/>
      <c r="JDC61" s="10"/>
      <c r="JDD61" s="10"/>
      <c r="JDE61" s="10"/>
      <c r="JDF61" s="10"/>
      <c r="JDG61" s="10"/>
      <c r="JDH61" s="10"/>
      <c r="JDI61" s="10"/>
      <c r="JDJ61" s="10"/>
      <c r="JDK61" s="10"/>
      <c r="JDL61" s="10"/>
      <c r="JDM61" s="10"/>
      <c r="JDN61" s="10"/>
      <c r="JDO61" s="10"/>
      <c r="JDP61" s="10"/>
      <c r="JDQ61" s="10"/>
      <c r="JDR61" s="10"/>
      <c r="JDS61" s="10"/>
      <c r="JDT61" s="10"/>
      <c r="JDU61" s="10"/>
      <c r="JDV61" s="10"/>
      <c r="JDW61" s="10"/>
      <c r="JDX61" s="10"/>
      <c r="JDY61" s="10"/>
      <c r="JDZ61" s="10"/>
      <c r="JEA61" s="10"/>
      <c r="JEB61" s="10"/>
      <c r="JEC61" s="10"/>
      <c r="JED61" s="10"/>
      <c r="JEE61" s="10"/>
      <c r="JEF61" s="10"/>
      <c r="JEG61" s="10"/>
      <c r="JEH61" s="10"/>
      <c r="JEI61" s="10"/>
      <c r="JEJ61" s="10"/>
      <c r="JEK61" s="10"/>
      <c r="JEL61" s="10"/>
      <c r="JEM61" s="10"/>
      <c r="JEN61" s="10"/>
      <c r="JEO61" s="10"/>
      <c r="JEP61" s="10"/>
      <c r="JEQ61" s="10"/>
      <c r="JER61" s="10"/>
      <c r="JES61" s="10"/>
      <c r="JET61" s="10"/>
      <c r="JEU61" s="10"/>
      <c r="JEV61" s="10"/>
      <c r="JEW61" s="10"/>
      <c r="JEX61" s="10"/>
      <c r="JEY61" s="10"/>
      <c r="JEZ61" s="10"/>
      <c r="JFA61" s="10"/>
      <c r="JFB61" s="10"/>
      <c r="JFC61" s="10"/>
      <c r="JFD61" s="10"/>
      <c r="JFE61" s="10"/>
      <c r="JFF61" s="10"/>
      <c r="JFG61" s="10"/>
      <c r="JFH61" s="10"/>
      <c r="JFI61" s="10"/>
      <c r="JFJ61" s="10"/>
      <c r="JFK61" s="10"/>
      <c r="JFL61" s="10"/>
      <c r="JFM61" s="10"/>
      <c r="JFN61" s="10"/>
      <c r="JFO61" s="10"/>
      <c r="JFP61" s="10"/>
      <c r="JFQ61" s="10"/>
      <c r="JFR61" s="10"/>
      <c r="JFS61" s="10"/>
      <c r="JFT61" s="10"/>
      <c r="JFU61" s="10"/>
      <c r="JFV61" s="10"/>
      <c r="JFW61" s="10"/>
      <c r="JFX61" s="10"/>
      <c r="JFY61" s="10"/>
      <c r="JFZ61" s="10"/>
      <c r="JGA61" s="10"/>
      <c r="JGB61" s="10"/>
      <c r="JGC61" s="10"/>
      <c r="JGD61" s="10"/>
      <c r="JGE61" s="10"/>
      <c r="JGF61" s="10"/>
      <c r="JGG61" s="10"/>
      <c r="JGH61" s="10"/>
      <c r="JGI61" s="10"/>
      <c r="JGJ61" s="10"/>
      <c r="JGK61" s="10"/>
      <c r="JGL61" s="10"/>
      <c r="JGM61" s="10"/>
      <c r="JGN61" s="10"/>
      <c r="JGO61" s="10"/>
      <c r="JGP61" s="10"/>
      <c r="JGQ61" s="10"/>
      <c r="JGR61" s="10"/>
      <c r="JGS61" s="10"/>
      <c r="JGT61" s="10"/>
      <c r="JGU61" s="10"/>
      <c r="JGV61" s="10"/>
      <c r="JGW61" s="10"/>
      <c r="JGX61" s="10"/>
      <c r="JGY61" s="10"/>
      <c r="JGZ61" s="10"/>
      <c r="JHA61" s="10"/>
      <c r="JHB61" s="10"/>
      <c r="JHC61" s="10"/>
      <c r="JHD61" s="10"/>
      <c r="JHE61" s="10"/>
      <c r="JHF61" s="10"/>
      <c r="JHG61" s="10"/>
      <c r="JHH61" s="10"/>
      <c r="JHI61" s="10"/>
      <c r="JHJ61" s="10"/>
      <c r="JHK61" s="10"/>
      <c r="JHL61" s="10"/>
      <c r="JHM61" s="10"/>
      <c r="JHN61" s="10"/>
      <c r="JHO61" s="10"/>
      <c r="JHP61" s="10"/>
      <c r="JHQ61" s="10"/>
      <c r="JHR61" s="10"/>
      <c r="JHS61" s="10"/>
      <c r="JHT61" s="10"/>
      <c r="JHU61" s="10"/>
      <c r="JHV61" s="10"/>
      <c r="JHW61" s="10"/>
      <c r="JHX61" s="10"/>
      <c r="JHY61" s="10"/>
      <c r="JHZ61" s="10"/>
      <c r="JIA61" s="10"/>
      <c r="JIB61" s="10"/>
      <c r="JIC61" s="10"/>
      <c r="JID61" s="10"/>
      <c r="JIE61" s="10"/>
      <c r="JIF61" s="10"/>
      <c r="JIG61" s="10"/>
      <c r="JIH61" s="10"/>
      <c r="JII61" s="10"/>
      <c r="JIJ61" s="10"/>
      <c r="JIK61" s="10"/>
      <c r="JIL61" s="10"/>
      <c r="JIM61" s="10"/>
      <c r="JIN61" s="10"/>
      <c r="JIO61" s="10"/>
      <c r="JIP61" s="10"/>
      <c r="JIQ61" s="10"/>
      <c r="JIR61" s="10"/>
      <c r="JIS61" s="10"/>
      <c r="JIT61" s="10"/>
      <c r="JIU61" s="10"/>
      <c r="JIV61" s="10"/>
      <c r="JIW61" s="10"/>
      <c r="JIX61" s="10"/>
      <c r="JIY61" s="10"/>
      <c r="JIZ61" s="10"/>
      <c r="JJA61" s="10"/>
      <c r="JJB61" s="10"/>
      <c r="JJC61" s="10"/>
      <c r="JJD61" s="10"/>
      <c r="JJE61" s="10"/>
      <c r="JJF61" s="10"/>
      <c r="JJG61" s="10"/>
      <c r="JJH61" s="10"/>
      <c r="JJI61" s="10"/>
      <c r="JJJ61" s="10"/>
      <c r="JJK61" s="10"/>
      <c r="JJL61" s="10"/>
      <c r="JJM61" s="10"/>
      <c r="JJN61" s="10"/>
      <c r="JJO61" s="10"/>
      <c r="JJP61" s="10"/>
      <c r="JJQ61" s="10"/>
      <c r="JJR61" s="10"/>
      <c r="JJS61" s="10"/>
      <c r="JJT61" s="10"/>
      <c r="JJU61" s="10"/>
      <c r="JJV61" s="10"/>
      <c r="JJW61" s="10"/>
      <c r="JJX61" s="10"/>
      <c r="JJY61" s="10"/>
      <c r="JJZ61" s="10"/>
      <c r="JKA61" s="10"/>
      <c r="JKB61" s="10"/>
      <c r="JKC61" s="10"/>
    </row>
    <row r="62" spans="1:7049" s="24" customFormat="1" ht="17" x14ac:dyDescent="0.2">
      <c r="A62" s="26" t="s">
        <v>206</v>
      </c>
      <c r="B62" s="15"/>
      <c r="C62" s="15"/>
      <c r="D62" s="15"/>
      <c r="E62" s="268"/>
      <c r="F62" s="15"/>
      <c r="G62" s="18"/>
      <c r="H62" s="264"/>
      <c r="I62" s="18"/>
      <c r="J62" s="18"/>
      <c r="K62" s="18"/>
      <c r="L62" s="394">
        <f>IF(S62='Tesla Valuation Inputs'!D62,S62,IF(_xlfn.NORM.INV(R62,S62,('Tesla Valuation Inputs'!D62-S62))&lt;'Tesla Valuation Inputs'!B62,'Tesla Valuation Inputs'!B62,IF(_xlfn.NORM.INV(R62,S62,('Tesla Valuation Inputs'!D62-S62))&gt;'Tesla Valuation Inputs'!E62,'Tesla Valuation Inputs'!E62,_xlfn.NORM.INV(R62,S62,('Tesla Valuation Inputs'!D62-S62)))))</f>
        <v>10</v>
      </c>
      <c r="M62" s="174"/>
      <c r="N62" s="174"/>
      <c r="O62" s="122" t="s">
        <v>207</v>
      </c>
      <c r="P62" s="25" t="s">
        <v>208</v>
      </c>
      <c r="R62" s="48">
        <f t="shared" ref="R62:R64" ca="1" si="4">RAND()</f>
        <v>0.18215646084271409</v>
      </c>
      <c r="S62" s="267">
        <f>('Tesla Valuation Inputs'!D62-'Tesla Valuation Inputs'!C62)/2+'Tesla Valuation Inputs'!C62</f>
        <v>10</v>
      </c>
      <c r="U62" s="10"/>
      <c r="V62" s="10"/>
      <c r="W62" s="10"/>
      <c r="X62" s="10"/>
      <c r="Y62" s="10"/>
      <c r="Z62" s="10"/>
      <c r="AA62" s="10"/>
      <c r="AB62" s="10"/>
      <c r="AC62" s="10"/>
      <c r="AD62" s="10"/>
      <c r="AE62" s="10"/>
      <c r="AF62" s="10"/>
      <c r="AG62" s="10"/>
      <c r="AH62" s="10"/>
      <c r="AI62" s="10"/>
      <c r="AJ62" s="10"/>
      <c r="AK62" s="10"/>
      <c r="AL62" s="10"/>
      <c r="AM62" s="10"/>
      <c r="AN62" s="10"/>
      <c r="AO62" s="10"/>
      <c r="AP62" s="10"/>
      <c r="AQ62" s="10"/>
      <c r="AR62" s="10"/>
      <c r="AS62" s="10"/>
      <c r="AT62" s="10"/>
      <c r="AU62" s="10"/>
      <c r="AV62" s="10"/>
      <c r="AW62" s="10"/>
      <c r="AX62" s="10"/>
      <c r="AY62" s="10"/>
      <c r="AZ62" s="10"/>
      <c r="BA62" s="10"/>
      <c r="BB62" s="10"/>
      <c r="BC62" s="10"/>
      <c r="BD62" s="10"/>
      <c r="BE62" s="10"/>
      <c r="BF62" s="10"/>
      <c r="BG62" s="10"/>
      <c r="BH62" s="10"/>
      <c r="BI62" s="10"/>
      <c r="BJ62" s="10"/>
      <c r="BK62" s="10"/>
      <c r="BL62" s="10"/>
      <c r="BM62" s="10"/>
      <c r="BN62" s="10"/>
      <c r="BO62" s="10"/>
      <c r="BP62" s="10"/>
      <c r="BQ62" s="10"/>
      <c r="BR62" s="10"/>
      <c r="BS62" s="10"/>
      <c r="BT62" s="10"/>
      <c r="BU62" s="10"/>
      <c r="BV62" s="10"/>
      <c r="BW62" s="10"/>
      <c r="BX62" s="10"/>
      <c r="BY62" s="10"/>
      <c r="BZ62" s="10"/>
      <c r="CA62" s="10"/>
      <c r="CB62" s="10"/>
      <c r="CC62" s="10"/>
      <c r="CD62" s="10"/>
      <c r="CE62" s="10"/>
      <c r="CF62" s="10"/>
      <c r="CG62" s="10"/>
      <c r="CH62" s="10"/>
      <c r="CI62" s="10"/>
      <c r="CJ62" s="10"/>
      <c r="CK62" s="10"/>
      <c r="CL62" s="10"/>
      <c r="CM62" s="10"/>
      <c r="CN62" s="10"/>
      <c r="CO62" s="10"/>
      <c r="CP62" s="10"/>
      <c r="CQ62" s="10"/>
      <c r="CR62" s="10"/>
      <c r="CS62" s="10"/>
      <c r="CT62" s="10"/>
      <c r="CU62" s="10"/>
      <c r="CV62" s="10"/>
      <c r="CW62" s="10"/>
      <c r="CX62" s="10"/>
      <c r="CY62" s="10"/>
      <c r="CZ62" s="10"/>
      <c r="DA62" s="10"/>
      <c r="DB62" s="10"/>
      <c r="DC62" s="10"/>
      <c r="DD62" s="10"/>
      <c r="DE62" s="10"/>
      <c r="DF62" s="10"/>
      <c r="DG62" s="10"/>
      <c r="DH62" s="10"/>
      <c r="DI62" s="10"/>
      <c r="DJ62" s="10"/>
      <c r="DK62" s="10"/>
      <c r="DL62" s="10"/>
      <c r="DM62" s="10"/>
      <c r="DN62" s="10"/>
      <c r="DO62" s="10"/>
      <c r="DP62" s="10"/>
      <c r="DQ62" s="10"/>
      <c r="DR62" s="10"/>
      <c r="DS62" s="10"/>
      <c r="DT62" s="10"/>
      <c r="DU62" s="10"/>
      <c r="DV62" s="10"/>
      <c r="DW62" s="10"/>
      <c r="DX62" s="10"/>
      <c r="DY62" s="10"/>
      <c r="DZ62" s="10"/>
      <c r="EA62" s="10"/>
      <c r="EB62" s="10"/>
      <c r="EC62" s="10"/>
      <c r="ED62" s="10"/>
      <c r="EE62" s="10"/>
      <c r="EF62" s="10"/>
      <c r="EG62" s="10"/>
      <c r="EH62" s="10"/>
      <c r="EI62" s="10"/>
      <c r="EJ62" s="10"/>
      <c r="EK62" s="10"/>
      <c r="EL62" s="10"/>
      <c r="EM62" s="10"/>
      <c r="EN62" s="10"/>
      <c r="EO62" s="10"/>
      <c r="EP62" s="10"/>
      <c r="EQ62" s="10"/>
      <c r="ER62" s="10"/>
      <c r="ES62" s="10"/>
      <c r="ET62" s="10"/>
      <c r="EU62" s="10"/>
      <c r="EV62" s="10"/>
      <c r="EW62" s="10"/>
      <c r="EX62" s="10"/>
      <c r="EY62" s="10"/>
      <c r="EZ62" s="10"/>
      <c r="FA62" s="10"/>
      <c r="FB62" s="10"/>
      <c r="FC62" s="10"/>
      <c r="FD62" s="10"/>
      <c r="FE62" s="10"/>
      <c r="FF62" s="10"/>
      <c r="FG62" s="10"/>
      <c r="FH62" s="10"/>
      <c r="FI62" s="10"/>
      <c r="FJ62" s="10"/>
      <c r="FK62" s="10"/>
      <c r="FL62" s="10"/>
      <c r="FM62" s="10"/>
      <c r="FN62" s="10"/>
      <c r="FO62" s="10"/>
      <c r="FP62" s="10"/>
      <c r="FQ62" s="10"/>
      <c r="FR62" s="10"/>
      <c r="FS62" s="10"/>
      <c r="FT62" s="10"/>
      <c r="FU62" s="10"/>
      <c r="FV62" s="10"/>
      <c r="FW62" s="10"/>
      <c r="FX62" s="10"/>
      <c r="FY62" s="10"/>
      <c r="FZ62" s="10"/>
      <c r="GA62" s="10"/>
      <c r="GB62" s="10"/>
      <c r="GC62" s="10"/>
      <c r="GD62" s="10"/>
      <c r="GE62" s="10"/>
      <c r="GF62" s="10"/>
      <c r="GG62" s="10"/>
      <c r="GH62" s="10"/>
      <c r="GI62" s="10"/>
      <c r="GJ62" s="10"/>
      <c r="GK62" s="10"/>
      <c r="GL62" s="10"/>
      <c r="GM62" s="10"/>
      <c r="GN62" s="10"/>
      <c r="GO62" s="10"/>
      <c r="GP62" s="10"/>
      <c r="GQ62" s="10"/>
      <c r="GR62" s="10"/>
      <c r="GS62" s="10"/>
      <c r="GT62" s="10"/>
      <c r="GU62" s="10"/>
      <c r="GV62" s="10"/>
      <c r="GW62" s="10"/>
      <c r="GX62" s="10"/>
      <c r="GY62" s="10"/>
      <c r="GZ62" s="10"/>
      <c r="HA62" s="10"/>
      <c r="HB62" s="10"/>
      <c r="HC62" s="10"/>
      <c r="HD62" s="10"/>
      <c r="HE62" s="10"/>
      <c r="HF62" s="10"/>
      <c r="HG62" s="10"/>
      <c r="HH62" s="10"/>
      <c r="HI62" s="10"/>
      <c r="HJ62" s="10"/>
      <c r="HK62" s="10"/>
      <c r="HL62" s="10"/>
      <c r="HM62" s="10"/>
      <c r="HN62" s="10"/>
      <c r="HO62" s="10"/>
      <c r="HP62" s="10"/>
      <c r="HQ62" s="10"/>
      <c r="HR62" s="10"/>
      <c r="HS62" s="10"/>
      <c r="HT62" s="10"/>
      <c r="HU62" s="10"/>
      <c r="HV62" s="10"/>
      <c r="HW62" s="10"/>
      <c r="HX62" s="10"/>
      <c r="HY62" s="10"/>
      <c r="HZ62" s="10"/>
      <c r="IA62" s="10"/>
      <c r="IB62" s="10"/>
      <c r="IC62" s="10"/>
      <c r="ID62" s="10"/>
      <c r="IE62" s="10"/>
      <c r="IF62" s="10"/>
      <c r="IG62" s="10"/>
      <c r="IH62" s="10"/>
      <c r="II62" s="10"/>
      <c r="IJ62" s="10"/>
      <c r="IK62" s="10"/>
      <c r="IL62" s="10"/>
      <c r="IM62" s="10"/>
      <c r="IN62" s="10"/>
      <c r="IO62" s="10"/>
      <c r="IP62" s="10"/>
      <c r="IQ62" s="10"/>
      <c r="IR62" s="10"/>
      <c r="IS62" s="10"/>
      <c r="IT62" s="10"/>
      <c r="IU62" s="10"/>
      <c r="IV62" s="10"/>
      <c r="IW62" s="10"/>
      <c r="IX62" s="10"/>
      <c r="IY62" s="10"/>
      <c r="IZ62" s="10"/>
      <c r="JA62" s="10"/>
      <c r="JB62" s="10"/>
      <c r="JC62" s="10"/>
      <c r="JD62" s="10"/>
      <c r="JE62" s="10"/>
      <c r="JF62" s="10"/>
      <c r="JG62" s="10"/>
      <c r="JH62" s="10"/>
      <c r="JI62" s="10"/>
      <c r="JJ62" s="10"/>
      <c r="JK62" s="10"/>
      <c r="JL62" s="10"/>
      <c r="JM62" s="10"/>
      <c r="JN62" s="10"/>
      <c r="JO62" s="10"/>
      <c r="JP62" s="10"/>
      <c r="JQ62" s="10"/>
      <c r="JR62" s="10"/>
      <c r="JS62" s="10"/>
      <c r="JT62" s="10"/>
      <c r="JU62" s="10"/>
      <c r="JV62" s="10"/>
      <c r="JW62" s="10"/>
      <c r="JX62" s="10"/>
      <c r="JY62" s="10"/>
      <c r="JZ62" s="10"/>
      <c r="KA62" s="10"/>
      <c r="KB62" s="10"/>
      <c r="KC62" s="10"/>
      <c r="KD62" s="10"/>
      <c r="KE62" s="10"/>
      <c r="KF62" s="10"/>
      <c r="KG62" s="10"/>
      <c r="KH62" s="10"/>
      <c r="KI62" s="10"/>
      <c r="KJ62" s="10"/>
      <c r="KK62" s="10"/>
      <c r="KL62" s="10"/>
      <c r="KM62" s="10"/>
      <c r="KN62" s="10"/>
      <c r="KO62" s="10"/>
      <c r="KP62" s="10"/>
      <c r="KQ62" s="10"/>
      <c r="KR62" s="10"/>
      <c r="KS62" s="10"/>
      <c r="KT62" s="10"/>
      <c r="KU62" s="10"/>
      <c r="KV62" s="10"/>
      <c r="KW62" s="10"/>
      <c r="KX62" s="10"/>
      <c r="KY62" s="10"/>
      <c r="KZ62" s="10"/>
      <c r="LA62" s="10"/>
      <c r="LB62" s="10"/>
      <c r="LC62" s="10"/>
      <c r="LD62" s="10"/>
      <c r="LE62" s="10"/>
      <c r="LF62" s="10"/>
      <c r="LG62" s="10"/>
      <c r="LH62" s="10"/>
      <c r="LI62" s="10"/>
      <c r="LJ62" s="10"/>
      <c r="LK62" s="10"/>
      <c r="LL62" s="10"/>
      <c r="LM62" s="10"/>
      <c r="LN62" s="10"/>
      <c r="LO62" s="10"/>
      <c r="LP62" s="10"/>
      <c r="LQ62" s="10"/>
      <c r="LR62" s="10"/>
      <c r="LS62" s="10"/>
      <c r="LT62" s="10"/>
      <c r="LU62" s="10"/>
      <c r="LV62" s="10"/>
      <c r="LW62" s="10"/>
      <c r="LX62" s="10"/>
      <c r="LY62" s="10"/>
      <c r="LZ62" s="10"/>
      <c r="MA62" s="10"/>
      <c r="MB62" s="10"/>
      <c r="MC62" s="10"/>
      <c r="MD62" s="10"/>
      <c r="ME62" s="10"/>
      <c r="MF62" s="10"/>
      <c r="MG62" s="10"/>
      <c r="MH62" s="10"/>
      <c r="MI62" s="10"/>
      <c r="MJ62" s="10"/>
      <c r="MK62" s="10"/>
      <c r="ML62" s="10"/>
      <c r="MM62" s="10"/>
      <c r="MN62" s="10"/>
      <c r="MO62" s="10"/>
      <c r="MP62" s="10"/>
      <c r="MQ62" s="10"/>
      <c r="MR62" s="10"/>
      <c r="MS62" s="10"/>
      <c r="MT62" s="10"/>
      <c r="MU62" s="10"/>
      <c r="MV62" s="10"/>
      <c r="MW62" s="10"/>
      <c r="MX62" s="10"/>
      <c r="MY62" s="10"/>
      <c r="MZ62" s="10"/>
      <c r="NA62" s="10"/>
      <c r="NB62" s="10"/>
      <c r="NC62" s="10"/>
      <c r="ND62" s="10"/>
      <c r="NE62" s="10"/>
      <c r="NF62" s="10"/>
      <c r="NG62" s="10"/>
      <c r="NH62" s="10"/>
      <c r="NI62" s="10"/>
      <c r="NJ62" s="10"/>
      <c r="NK62" s="10"/>
      <c r="NL62" s="10"/>
      <c r="NM62" s="10"/>
      <c r="NN62" s="10"/>
      <c r="NO62" s="10"/>
      <c r="NP62" s="10"/>
      <c r="NQ62" s="10"/>
      <c r="NR62" s="10"/>
      <c r="NS62" s="10"/>
      <c r="NT62" s="10"/>
      <c r="NU62" s="10"/>
      <c r="NV62" s="10"/>
      <c r="NW62" s="10"/>
      <c r="NX62" s="10"/>
      <c r="NY62" s="10"/>
      <c r="NZ62" s="10"/>
      <c r="OA62" s="10"/>
      <c r="OB62" s="10"/>
      <c r="OC62" s="10"/>
      <c r="OD62" s="10"/>
      <c r="OE62" s="10"/>
      <c r="OF62" s="10"/>
      <c r="OG62" s="10"/>
      <c r="OH62" s="10"/>
      <c r="OI62" s="10"/>
      <c r="OJ62" s="10"/>
      <c r="OK62" s="10"/>
      <c r="OL62" s="10"/>
      <c r="OM62" s="10"/>
      <c r="ON62" s="10"/>
      <c r="OO62" s="10"/>
      <c r="OP62" s="10"/>
      <c r="OQ62" s="10"/>
      <c r="OR62" s="10"/>
      <c r="OS62" s="10"/>
      <c r="OT62" s="10"/>
      <c r="OU62" s="10"/>
      <c r="OV62" s="10"/>
      <c r="OW62" s="10"/>
      <c r="OX62" s="10"/>
      <c r="OY62" s="10"/>
      <c r="OZ62" s="10"/>
      <c r="PA62" s="10"/>
      <c r="PB62" s="10"/>
      <c r="PC62" s="10"/>
      <c r="PD62" s="10"/>
      <c r="PE62" s="10"/>
      <c r="PF62" s="10"/>
      <c r="PG62" s="10"/>
      <c r="PH62" s="10"/>
      <c r="PI62" s="10"/>
      <c r="PJ62" s="10"/>
      <c r="PK62" s="10"/>
      <c r="PL62" s="10"/>
      <c r="PM62" s="10"/>
      <c r="PN62" s="10"/>
      <c r="PO62" s="10"/>
      <c r="PP62" s="10"/>
      <c r="PQ62" s="10"/>
      <c r="PR62" s="10"/>
      <c r="PS62" s="10"/>
      <c r="PT62" s="10"/>
      <c r="PU62" s="10"/>
      <c r="PV62" s="10"/>
      <c r="PW62" s="10"/>
      <c r="PX62" s="10"/>
      <c r="PY62" s="10"/>
      <c r="PZ62" s="10"/>
      <c r="QA62" s="10"/>
      <c r="QB62" s="10"/>
      <c r="QC62" s="10"/>
      <c r="QD62" s="10"/>
      <c r="QE62" s="10"/>
      <c r="QF62" s="10"/>
      <c r="QG62" s="10"/>
      <c r="QH62" s="10"/>
      <c r="QI62" s="10"/>
      <c r="QJ62" s="10"/>
      <c r="QK62" s="10"/>
      <c r="QL62" s="10"/>
      <c r="QM62" s="10"/>
      <c r="QN62" s="10"/>
      <c r="QO62" s="10"/>
      <c r="QP62" s="10"/>
      <c r="QQ62" s="10"/>
      <c r="QR62" s="10"/>
      <c r="QS62" s="10"/>
      <c r="QT62" s="10"/>
      <c r="QU62" s="10"/>
      <c r="QV62" s="10"/>
      <c r="QW62" s="10"/>
      <c r="QX62" s="10"/>
      <c r="QY62" s="10"/>
      <c r="QZ62" s="10"/>
      <c r="RA62" s="10"/>
      <c r="RB62" s="10"/>
      <c r="RC62" s="10"/>
      <c r="RD62" s="10"/>
      <c r="RE62" s="10"/>
      <c r="RF62" s="10"/>
      <c r="RG62" s="10"/>
      <c r="RH62" s="10"/>
      <c r="RI62" s="10"/>
      <c r="RJ62" s="10"/>
      <c r="RK62" s="10"/>
      <c r="RL62" s="10"/>
      <c r="RM62" s="10"/>
      <c r="RN62" s="10"/>
      <c r="RO62" s="10"/>
      <c r="RP62" s="10"/>
      <c r="RQ62" s="10"/>
      <c r="RR62" s="10"/>
      <c r="RS62" s="10"/>
      <c r="RT62" s="10"/>
      <c r="RU62" s="10"/>
      <c r="RV62" s="10"/>
      <c r="RW62" s="10"/>
      <c r="RX62" s="10"/>
      <c r="RY62" s="10"/>
      <c r="RZ62" s="10"/>
      <c r="SA62" s="10"/>
      <c r="SB62" s="10"/>
      <c r="SC62" s="10"/>
      <c r="SD62" s="10"/>
      <c r="SE62" s="10"/>
      <c r="SF62" s="10"/>
      <c r="SG62" s="10"/>
      <c r="SH62" s="10"/>
      <c r="SI62" s="10"/>
      <c r="SJ62" s="10"/>
      <c r="SK62" s="10"/>
      <c r="SL62" s="10"/>
      <c r="SM62" s="10"/>
      <c r="SN62" s="10"/>
      <c r="SO62" s="10"/>
      <c r="SP62" s="10"/>
      <c r="SQ62" s="10"/>
      <c r="SR62" s="10"/>
      <c r="SS62" s="10"/>
      <c r="ST62" s="10"/>
      <c r="SU62" s="10"/>
      <c r="SV62" s="10"/>
      <c r="SW62" s="10"/>
      <c r="SX62" s="10"/>
      <c r="SY62" s="10"/>
      <c r="SZ62" s="10"/>
      <c r="TA62" s="10"/>
      <c r="TB62" s="10"/>
      <c r="TC62" s="10"/>
      <c r="TD62" s="10"/>
      <c r="TE62" s="10"/>
      <c r="TF62" s="10"/>
      <c r="TG62" s="10"/>
      <c r="TH62" s="10"/>
      <c r="TI62" s="10"/>
      <c r="TJ62" s="10"/>
      <c r="TK62" s="10"/>
      <c r="TL62" s="10"/>
      <c r="TM62" s="10"/>
      <c r="TN62" s="10"/>
      <c r="TO62" s="10"/>
      <c r="TP62" s="10"/>
      <c r="TQ62" s="10"/>
      <c r="TR62" s="10"/>
      <c r="TS62" s="10"/>
      <c r="TT62" s="10"/>
      <c r="TU62" s="10"/>
      <c r="TV62" s="10"/>
      <c r="TW62" s="10"/>
      <c r="TX62" s="10"/>
      <c r="TY62" s="10"/>
      <c r="TZ62" s="10"/>
      <c r="UA62" s="10"/>
      <c r="UB62" s="10"/>
      <c r="UC62" s="10"/>
      <c r="UD62" s="10"/>
      <c r="UE62" s="10"/>
      <c r="UF62" s="10"/>
      <c r="UG62" s="10"/>
      <c r="UH62" s="10"/>
      <c r="UI62" s="10"/>
      <c r="UJ62" s="10"/>
      <c r="UK62" s="10"/>
      <c r="UL62" s="10"/>
      <c r="UM62" s="10"/>
      <c r="UN62" s="10"/>
      <c r="UO62" s="10"/>
      <c r="UP62" s="10"/>
      <c r="UQ62" s="10"/>
      <c r="UR62" s="10"/>
      <c r="US62" s="10"/>
      <c r="UT62" s="10"/>
      <c r="UU62" s="10"/>
      <c r="UV62" s="10"/>
      <c r="UW62" s="10"/>
      <c r="UX62" s="10"/>
      <c r="UY62" s="10"/>
      <c r="UZ62" s="10"/>
      <c r="VA62" s="10"/>
      <c r="VB62" s="10"/>
      <c r="VC62" s="10"/>
      <c r="VD62" s="10"/>
      <c r="VE62" s="10"/>
      <c r="VF62" s="10"/>
      <c r="VG62" s="10"/>
      <c r="VH62" s="10"/>
      <c r="VI62" s="10"/>
      <c r="VJ62" s="10"/>
      <c r="VK62" s="10"/>
      <c r="VL62" s="10"/>
      <c r="VM62" s="10"/>
      <c r="VN62" s="10"/>
      <c r="VO62" s="10"/>
      <c r="VP62" s="10"/>
      <c r="VQ62" s="10"/>
      <c r="VR62" s="10"/>
      <c r="VS62" s="10"/>
      <c r="VT62" s="10"/>
      <c r="VU62" s="10"/>
      <c r="VV62" s="10"/>
      <c r="VW62" s="10"/>
      <c r="VX62" s="10"/>
      <c r="VY62" s="10"/>
      <c r="VZ62" s="10"/>
      <c r="WA62" s="10"/>
      <c r="WB62" s="10"/>
      <c r="WC62" s="10"/>
      <c r="WD62" s="10"/>
      <c r="WE62" s="10"/>
      <c r="WF62" s="10"/>
      <c r="WG62" s="10"/>
      <c r="WH62" s="10"/>
      <c r="WI62" s="10"/>
      <c r="WJ62" s="10"/>
      <c r="WK62" s="10"/>
      <c r="WL62" s="10"/>
      <c r="WM62" s="10"/>
      <c r="WN62" s="10"/>
      <c r="WO62" s="10"/>
      <c r="WP62" s="10"/>
      <c r="WQ62" s="10"/>
      <c r="WR62" s="10"/>
      <c r="WS62" s="10"/>
      <c r="WT62" s="10"/>
      <c r="WU62" s="10"/>
      <c r="WV62" s="10"/>
      <c r="WW62" s="10"/>
      <c r="WX62" s="10"/>
      <c r="WY62" s="10"/>
      <c r="WZ62" s="10"/>
      <c r="XA62" s="10"/>
      <c r="XB62" s="10"/>
      <c r="XC62" s="10"/>
      <c r="XD62" s="10"/>
      <c r="XE62" s="10"/>
      <c r="XF62" s="10"/>
      <c r="XG62" s="10"/>
      <c r="XH62" s="10"/>
      <c r="XI62" s="10"/>
      <c r="XJ62" s="10"/>
      <c r="XK62" s="10"/>
      <c r="XL62" s="10"/>
      <c r="XM62" s="10"/>
      <c r="XN62" s="10"/>
      <c r="XO62" s="10"/>
      <c r="XP62" s="10"/>
      <c r="XQ62" s="10"/>
      <c r="XR62" s="10"/>
      <c r="XS62" s="10"/>
      <c r="XT62" s="10"/>
      <c r="XU62" s="10"/>
      <c r="XV62" s="10"/>
      <c r="XW62" s="10"/>
      <c r="XX62" s="10"/>
      <c r="XY62" s="10"/>
      <c r="XZ62" s="10"/>
      <c r="YA62" s="10"/>
      <c r="YB62" s="10"/>
      <c r="YC62" s="10"/>
      <c r="YD62" s="10"/>
      <c r="YE62" s="10"/>
      <c r="YF62" s="10"/>
      <c r="YG62" s="10"/>
      <c r="YH62" s="10"/>
      <c r="YI62" s="10"/>
      <c r="YJ62" s="10"/>
      <c r="YK62" s="10"/>
      <c r="YL62" s="10"/>
      <c r="YM62" s="10"/>
      <c r="YN62" s="10"/>
      <c r="YO62" s="10"/>
      <c r="YP62" s="10"/>
      <c r="YQ62" s="10"/>
      <c r="YR62" s="10"/>
      <c r="YS62" s="10"/>
      <c r="YT62" s="10"/>
      <c r="YU62" s="10"/>
      <c r="YV62" s="10"/>
      <c r="YW62" s="10"/>
      <c r="YX62" s="10"/>
      <c r="YY62" s="10"/>
      <c r="YZ62" s="10"/>
      <c r="ZA62" s="10"/>
      <c r="ZB62" s="10"/>
      <c r="ZC62" s="10"/>
      <c r="ZD62" s="10"/>
      <c r="ZE62" s="10"/>
      <c r="ZF62" s="10"/>
      <c r="ZG62" s="10"/>
      <c r="ZH62" s="10"/>
      <c r="ZI62" s="10"/>
      <c r="ZJ62" s="10"/>
      <c r="ZK62" s="10"/>
      <c r="ZL62" s="10"/>
      <c r="ZM62" s="10"/>
      <c r="ZN62" s="10"/>
      <c r="ZO62" s="10"/>
      <c r="ZP62" s="10"/>
      <c r="ZQ62" s="10"/>
      <c r="ZR62" s="10"/>
      <c r="ZS62" s="10"/>
      <c r="ZT62" s="10"/>
      <c r="ZU62" s="10"/>
      <c r="ZV62" s="10"/>
      <c r="ZW62" s="10"/>
      <c r="ZX62" s="10"/>
      <c r="ZY62" s="10"/>
      <c r="ZZ62" s="10"/>
      <c r="AAA62" s="10"/>
      <c r="AAB62" s="10"/>
      <c r="AAC62" s="10"/>
      <c r="AAD62" s="10"/>
      <c r="AAE62" s="10"/>
      <c r="AAF62" s="10"/>
      <c r="AAG62" s="10"/>
      <c r="AAH62" s="10"/>
      <c r="AAI62" s="10"/>
      <c r="AAJ62" s="10"/>
      <c r="AAK62" s="10"/>
      <c r="AAL62" s="10"/>
      <c r="AAM62" s="10"/>
      <c r="AAN62" s="10"/>
      <c r="AAO62" s="10"/>
      <c r="AAP62" s="10"/>
      <c r="AAQ62" s="10"/>
      <c r="AAR62" s="10"/>
      <c r="AAS62" s="10"/>
      <c r="AAT62" s="10"/>
      <c r="AAU62" s="10"/>
      <c r="AAV62" s="10"/>
      <c r="AAW62" s="10"/>
      <c r="AAX62" s="10"/>
      <c r="AAY62" s="10"/>
      <c r="AAZ62" s="10"/>
      <c r="ABA62" s="10"/>
      <c r="ABB62" s="10"/>
      <c r="ABC62" s="10"/>
      <c r="ABD62" s="10"/>
      <c r="ABE62" s="10"/>
      <c r="ABF62" s="10"/>
      <c r="ABG62" s="10"/>
      <c r="ABH62" s="10"/>
      <c r="ABI62" s="10"/>
      <c r="ABJ62" s="10"/>
      <c r="ABK62" s="10"/>
      <c r="ABL62" s="10"/>
      <c r="ABM62" s="10"/>
      <c r="ABN62" s="10"/>
      <c r="ABO62" s="10"/>
      <c r="ABP62" s="10"/>
      <c r="ABQ62" s="10"/>
      <c r="ABR62" s="10"/>
      <c r="ABS62" s="10"/>
      <c r="ABT62" s="10"/>
      <c r="ABU62" s="10"/>
      <c r="ABV62" s="10"/>
      <c r="ABW62" s="10"/>
      <c r="ABX62" s="10"/>
      <c r="ABY62" s="10"/>
      <c r="ABZ62" s="10"/>
      <c r="ACA62" s="10"/>
      <c r="ACB62" s="10"/>
      <c r="ACC62" s="10"/>
      <c r="ACD62" s="10"/>
      <c r="ACE62" s="10"/>
      <c r="ACF62" s="10"/>
      <c r="ACG62" s="10"/>
      <c r="ACH62" s="10"/>
      <c r="ACI62" s="10"/>
      <c r="ACJ62" s="10"/>
      <c r="ACK62" s="10"/>
      <c r="ACL62" s="10"/>
      <c r="ACM62" s="10"/>
      <c r="ACN62" s="10"/>
      <c r="ACO62" s="10"/>
      <c r="ACP62" s="10"/>
      <c r="ACQ62" s="10"/>
      <c r="ACR62" s="10"/>
      <c r="ACS62" s="10"/>
      <c r="ACT62" s="10"/>
      <c r="ACU62" s="10"/>
      <c r="ACV62" s="10"/>
      <c r="ACW62" s="10"/>
      <c r="ACX62" s="10"/>
      <c r="ACY62" s="10"/>
      <c r="ACZ62" s="10"/>
      <c r="ADA62" s="10"/>
      <c r="ADB62" s="10"/>
      <c r="ADC62" s="10"/>
      <c r="ADD62" s="10"/>
      <c r="ADE62" s="10"/>
      <c r="ADF62" s="10"/>
      <c r="ADG62" s="10"/>
      <c r="ADH62" s="10"/>
      <c r="ADI62" s="10"/>
      <c r="ADJ62" s="10"/>
      <c r="ADK62" s="10"/>
      <c r="ADL62" s="10"/>
      <c r="ADM62" s="10"/>
      <c r="ADN62" s="10"/>
      <c r="ADO62" s="10"/>
      <c r="ADP62" s="10"/>
      <c r="ADQ62" s="10"/>
      <c r="ADR62" s="10"/>
      <c r="ADS62" s="10"/>
      <c r="ADT62" s="10"/>
      <c r="ADU62" s="10"/>
      <c r="ADV62" s="10"/>
      <c r="ADW62" s="10"/>
      <c r="ADX62" s="10"/>
      <c r="ADY62" s="10"/>
      <c r="ADZ62" s="10"/>
      <c r="AEA62" s="10"/>
      <c r="AEB62" s="10"/>
      <c r="AEC62" s="10"/>
      <c r="AED62" s="10"/>
      <c r="AEE62" s="10"/>
      <c r="AEF62" s="10"/>
      <c r="AEG62" s="10"/>
      <c r="AEH62" s="10"/>
      <c r="AEI62" s="10"/>
      <c r="AEJ62" s="10"/>
      <c r="AEK62" s="10"/>
      <c r="AEL62" s="10"/>
      <c r="AEM62" s="10"/>
      <c r="AEN62" s="10"/>
      <c r="AEO62" s="10"/>
      <c r="AEP62" s="10"/>
      <c r="AEQ62" s="10"/>
      <c r="AER62" s="10"/>
      <c r="AES62" s="10"/>
      <c r="AET62" s="10"/>
      <c r="AEU62" s="10"/>
      <c r="AEV62" s="10"/>
      <c r="AEW62" s="10"/>
      <c r="AEX62" s="10"/>
      <c r="AEY62" s="10"/>
      <c r="AEZ62" s="10"/>
      <c r="AFA62" s="10"/>
      <c r="AFB62" s="10"/>
      <c r="AFC62" s="10"/>
      <c r="AFD62" s="10"/>
      <c r="AFE62" s="10"/>
      <c r="AFF62" s="10"/>
      <c r="AFG62" s="10"/>
      <c r="AFH62" s="10"/>
      <c r="AFI62" s="10"/>
      <c r="AFJ62" s="10"/>
      <c r="AFK62" s="10"/>
      <c r="AFL62" s="10"/>
      <c r="AFM62" s="10"/>
      <c r="AFN62" s="10"/>
      <c r="AFO62" s="10"/>
      <c r="AFP62" s="10"/>
      <c r="AFQ62" s="10"/>
      <c r="AFR62" s="10"/>
      <c r="AFS62" s="10"/>
      <c r="AFT62" s="10"/>
      <c r="AFU62" s="10"/>
      <c r="AFV62" s="10"/>
      <c r="AFW62" s="10"/>
      <c r="AFX62" s="10"/>
      <c r="AFY62" s="10"/>
      <c r="AFZ62" s="10"/>
      <c r="AGA62" s="10"/>
      <c r="AGB62" s="10"/>
      <c r="AGC62" s="10"/>
      <c r="AGD62" s="10"/>
      <c r="AGE62" s="10"/>
      <c r="AGF62" s="10"/>
      <c r="AGG62" s="10"/>
      <c r="AGH62" s="10"/>
      <c r="AGI62" s="10"/>
      <c r="AGJ62" s="10"/>
      <c r="AGK62" s="10"/>
      <c r="AGL62" s="10"/>
      <c r="AGM62" s="10"/>
      <c r="AGN62" s="10"/>
      <c r="AGO62" s="10"/>
      <c r="AGP62" s="10"/>
      <c r="AGQ62" s="10"/>
      <c r="AGR62" s="10"/>
      <c r="AGS62" s="10"/>
      <c r="AGT62" s="10"/>
      <c r="AGU62" s="10"/>
      <c r="AGV62" s="10"/>
      <c r="AGW62" s="10"/>
      <c r="AGX62" s="10"/>
      <c r="AGY62" s="10"/>
      <c r="AGZ62" s="10"/>
      <c r="AHA62" s="10"/>
      <c r="AHB62" s="10"/>
      <c r="AHC62" s="10"/>
      <c r="AHD62" s="10"/>
      <c r="AHE62" s="10"/>
      <c r="AHF62" s="10"/>
      <c r="AHG62" s="10"/>
      <c r="AHH62" s="10"/>
      <c r="AHI62" s="10"/>
      <c r="AHJ62" s="10"/>
      <c r="AHK62" s="10"/>
      <c r="AHL62" s="10"/>
      <c r="AHM62" s="10"/>
      <c r="AHN62" s="10"/>
      <c r="AHO62" s="10"/>
      <c r="AHP62" s="10"/>
      <c r="AHQ62" s="10"/>
      <c r="AHR62" s="10"/>
      <c r="AHS62" s="10"/>
      <c r="AHT62" s="10"/>
      <c r="AHU62" s="10"/>
      <c r="AHV62" s="10"/>
      <c r="AHW62" s="10"/>
      <c r="AHX62" s="10"/>
      <c r="AHY62" s="10"/>
      <c r="AHZ62" s="10"/>
      <c r="AIA62" s="10"/>
      <c r="AIB62" s="10"/>
      <c r="AIC62" s="10"/>
      <c r="AID62" s="10"/>
      <c r="AIE62" s="10"/>
      <c r="AIF62" s="10"/>
      <c r="AIG62" s="10"/>
      <c r="AIH62" s="10"/>
      <c r="AII62" s="10"/>
      <c r="AIJ62" s="10"/>
      <c r="AIK62" s="10"/>
      <c r="AIL62" s="10"/>
      <c r="AIM62" s="10"/>
      <c r="AIN62" s="10"/>
      <c r="AIO62" s="10"/>
      <c r="AIP62" s="10"/>
      <c r="AIQ62" s="10"/>
      <c r="AIR62" s="10"/>
      <c r="AIS62" s="10"/>
      <c r="AIT62" s="10"/>
      <c r="AIU62" s="10"/>
      <c r="AIV62" s="10"/>
      <c r="AIW62" s="10"/>
      <c r="AIX62" s="10"/>
      <c r="AIY62" s="10"/>
      <c r="AIZ62" s="10"/>
      <c r="AJA62" s="10"/>
      <c r="AJB62" s="10"/>
      <c r="AJC62" s="10"/>
      <c r="AJD62" s="10"/>
      <c r="AJE62" s="10"/>
      <c r="AJF62" s="10"/>
      <c r="AJG62" s="10"/>
      <c r="AJH62" s="10"/>
      <c r="AJI62" s="10"/>
      <c r="AJJ62" s="10"/>
      <c r="AJK62" s="10"/>
      <c r="AJL62" s="10"/>
      <c r="AJM62" s="10"/>
      <c r="AJN62" s="10"/>
      <c r="AJO62" s="10"/>
      <c r="AJP62" s="10"/>
      <c r="AJQ62" s="10"/>
      <c r="AJR62" s="10"/>
      <c r="AJS62" s="10"/>
      <c r="AJT62" s="10"/>
      <c r="AJU62" s="10"/>
      <c r="AJV62" s="10"/>
      <c r="AJW62" s="10"/>
      <c r="AJX62" s="10"/>
      <c r="AJY62" s="10"/>
      <c r="AJZ62" s="10"/>
      <c r="AKA62" s="10"/>
      <c r="AKB62" s="10"/>
      <c r="AKC62" s="10"/>
      <c r="AKD62" s="10"/>
      <c r="AKE62" s="10"/>
      <c r="AKF62" s="10"/>
      <c r="AKG62" s="10"/>
      <c r="AKH62" s="10"/>
      <c r="AKI62" s="10"/>
      <c r="AKJ62" s="10"/>
      <c r="AKK62" s="10"/>
      <c r="AKL62" s="10"/>
      <c r="AKM62" s="10"/>
      <c r="AKN62" s="10"/>
      <c r="AKO62" s="10"/>
      <c r="AKP62" s="10"/>
      <c r="AKQ62" s="10"/>
      <c r="AKR62" s="10"/>
      <c r="AKS62" s="10"/>
      <c r="AKT62" s="10"/>
      <c r="AKU62" s="10"/>
      <c r="AKV62" s="10"/>
      <c r="AKW62" s="10"/>
      <c r="AKX62" s="10"/>
      <c r="AKY62" s="10"/>
      <c r="AKZ62" s="10"/>
      <c r="ALA62" s="10"/>
      <c r="ALB62" s="10"/>
      <c r="ALC62" s="10"/>
      <c r="ALD62" s="10"/>
      <c r="ALE62" s="10"/>
      <c r="ALF62" s="10"/>
      <c r="ALG62" s="10"/>
      <c r="ALH62" s="10"/>
      <c r="ALI62" s="10"/>
      <c r="ALJ62" s="10"/>
      <c r="ALK62" s="10"/>
      <c r="ALL62" s="10"/>
      <c r="ALM62" s="10"/>
      <c r="ALN62" s="10"/>
      <c r="ALO62" s="10"/>
      <c r="ALP62" s="10"/>
      <c r="ALQ62" s="10"/>
      <c r="ALR62" s="10"/>
      <c r="ALS62" s="10"/>
      <c r="ALT62" s="10"/>
      <c r="ALU62" s="10"/>
      <c r="ALV62" s="10"/>
      <c r="ALW62" s="10"/>
      <c r="ALX62" s="10"/>
      <c r="ALY62" s="10"/>
      <c r="ALZ62" s="10"/>
      <c r="AMA62" s="10"/>
      <c r="AMB62" s="10"/>
      <c r="AMC62" s="10"/>
      <c r="AMD62" s="10"/>
      <c r="AME62" s="10"/>
      <c r="AMF62" s="10"/>
      <c r="AMG62" s="10"/>
      <c r="AMH62" s="10"/>
      <c r="AMI62" s="10"/>
      <c r="AMJ62" s="10"/>
      <c r="AMK62" s="10"/>
      <c r="AML62" s="10"/>
      <c r="AMM62" s="10"/>
      <c r="AMN62" s="10"/>
      <c r="AMO62" s="10"/>
      <c r="AMP62" s="10"/>
      <c r="AMQ62" s="10"/>
      <c r="AMR62" s="10"/>
      <c r="AMS62" s="10"/>
      <c r="AMT62" s="10"/>
      <c r="AMU62" s="10"/>
      <c r="AMV62" s="10"/>
      <c r="AMW62" s="10"/>
      <c r="AMX62" s="10"/>
      <c r="AMY62" s="10"/>
      <c r="AMZ62" s="10"/>
      <c r="ANA62" s="10"/>
      <c r="ANB62" s="10"/>
      <c r="ANC62" s="10"/>
      <c r="AND62" s="10"/>
      <c r="ANE62" s="10"/>
      <c r="ANF62" s="10"/>
      <c r="ANG62" s="10"/>
      <c r="ANH62" s="10"/>
      <c r="ANI62" s="10"/>
      <c r="ANJ62" s="10"/>
      <c r="ANK62" s="10"/>
      <c r="ANL62" s="10"/>
      <c r="ANM62" s="10"/>
      <c r="ANN62" s="10"/>
      <c r="ANO62" s="10"/>
      <c r="ANP62" s="10"/>
      <c r="ANQ62" s="10"/>
      <c r="ANR62" s="10"/>
      <c r="ANS62" s="10"/>
      <c r="ANT62" s="10"/>
      <c r="ANU62" s="10"/>
      <c r="ANV62" s="10"/>
      <c r="ANW62" s="10"/>
      <c r="ANX62" s="10"/>
      <c r="ANY62" s="10"/>
      <c r="ANZ62" s="10"/>
      <c r="AOA62" s="10"/>
      <c r="AOB62" s="10"/>
      <c r="AOC62" s="10"/>
      <c r="AOD62" s="10"/>
      <c r="AOE62" s="10"/>
      <c r="AOF62" s="10"/>
      <c r="AOG62" s="10"/>
      <c r="AOH62" s="10"/>
      <c r="AOI62" s="10"/>
      <c r="AOJ62" s="10"/>
      <c r="AOK62" s="10"/>
      <c r="AOL62" s="10"/>
      <c r="AOM62" s="10"/>
      <c r="AON62" s="10"/>
      <c r="AOO62" s="10"/>
      <c r="AOP62" s="10"/>
      <c r="AOQ62" s="10"/>
      <c r="AOR62" s="10"/>
      <c r="AOS62" s="10"/>
      <c r="AOT62" s="10"/>
      <c r="AOU62" s="10"/>
      <c r="AOV62" s="10"/>
      <c r="AOW62" s="10"/>
      <c r="AOX62" s="10"/>
      <c r="AOY62" s="10"/>
      <c r="AOZ62" s="10"/>
      <c r="APA62" s="10"/>
      <c r="APB62" s="10"/>
      <c r="APC62" s="10"/>
      <c r="APD62" s="10"/>
      <c r="APE62" s="10"/>
      <c r="APF62" s="10"/>
      <c r="APG62" s="10"/>
      <c r="APH62" s="10"/>
      <c r="API62" s="10"/>
      <c r="APJ62" s="10"/>
      <c r="APK62" s="10"/>
      <c r="APL62" s="10"/>
      <c r="APM62" s="10"/>
      <c r="APN62" s="10"/>
      <c r="APO62" s="10"/>
      <c r="APP62" s="10"/>
      <c r="APQ62" s="10"/>
      <c r="APR62" s="10"/>
      <c r="APS62" s="10"/>
      <c r="APT62" s="10"/>
      <c r="APU62" s="10"/>
      <c r="APV62" s="10"/>
      <c r="APW62" s="10"/>
      <c r="APX62" s="10"/>
      <c r="APY62" s="10"/>
      <c r="APZ62" s="10"/>
      <c r="AQA62" s="10"/>
      <c r="AQB62" s="10"/>
      <c r="AQC62" s="10"/>
      <c r="AQD62" s="10"/>
      <c r="AQE62" s="10"/>
      <c r="AQF62" s="10"/>
      <c r="AQG62" s="10"/>
      <c r="AQH62" s="10"/>
      <c r="AQI62" s="10"/>
      <c r="AQJ62" s="10"/>
      <c r="AQK62" s="10"/>
      <c r="AQL62" s="10"/>
      <c r="AQM62" s="10"/>
      <c r="AQN62" s="10"/>
      <c r="AQO62" s="10"/>
      <c r="AQP62" s="10"/>
      <c r="AQQ62" s="10"/>
      <c r="AQR62" s="10"/>
      <c r="AQS62" s="10"/>
      <c r="AQT62" s="10"/>
      <c r="AQU62" s="10"/>
      <c r="AQV62" s="10"/>
      <c r="AQW62" s="10"/>
      <c r="AQX62" s="10"/>
      <c r="AQY62" s="10"/>
      <c r="AQZ62" s="10"/>
      <c r="ARA62" s="10"/>
      <c r="ARB62" s="10"/>
      <c r="ARC62" s="10"/>
      <c r="ARD62" s="10"/>
      <c r="ARE62" s="10"/>
      <c r="ARF62" s="10"/>
      <c r="ARG62" s="10"/>
      <c r="ARH62" s="10"/>
      <c r="ARI62" s="10"/>
      <c r="ARJ62" s="10"/>
      <c r="ARK62" s="10"/>
      <c r="ARL62" s="10"/>
      <c r="ARM62" s="10"/>
      <c r="ARN62" s="10"/>
      <c r="ARO62" s="10"/>
      <c r="ARP62" s="10"/>
      <c r="ARQ62" s="10"/>
      <c r="ARR62" s="10"/>
      <c r="ARS62" s="10"/>
      <c r="ART62" s="10"/>
      <c r="ARU62" s="10"/>
      <c r="ARV62" s="10"/>
      <c r="ARW62" s="10"/>
      <c r="ARX62" s="10"/>
      <c r="ARY62" s="10"/>
      <c r="ARZ62" s="10"/>
      <c r="ASA62" s="10"/>
      <c r="ASB62" s="10"/>
      <c r="ASC62" s="10"/>
      <c r="ASD62" s="10"/>
      <c r="ASE62" s="10"/>
      <c r="ASF62" s="10"/>
      <c r="ASG62" s="10"/>
      <c r="ASH62" s="10"/>
      <c r="ASI62" s="10"/>
      <c r="ASJ62" s="10"/>
      <c r="ASK62" s="10"/>
      <c r="ASL62" s="10"/>
      <c r="ASM62" s="10"/>
      <c r="ASN62" s="10"/>
      <c r="ASO62" s="10"/>
      <c r="ASP62" s="10"/>
      <c r="ASQ62" s="10"/>
      <c r="ASR62" s="10"/>
      <c r="ASS62" s="10"/>
      <c r="AST62" s="10"/>
      <c r="ASU62" s="10"/>
      <c r="ASV62" s="10"/>
      <c r="ASW62" s="10"/>
      <c r="ASX62" s="10"/>
      <c r="ASY62" s="10"/>
      <c r="ASZ62" s="10"/>
      <c r="ATA62" s="10"/>
      <c r="ATB62" s="10"/>
      <c r="ATC62" s="10"/>
      <c r="ATD62" s="10"/>
      <c r="ATE62" s="10"/>
      <c r="ATF62" s="10"/>
      <c r="ATG62" s="10"/>
      <c r="ATH62" s="10"/>
      <c r="ATI62" s="10"/>
      <c r="ATJ62" s="10"/>
      <c r="ATK62" s="10"/>
      <c r="ATL62" s="10"/>
      <c r="ATM62" s="10"/>
      <c r="ATN62" s="10"/>
      <c r="ATO62" s="10"/>
      <c r="ATP62" s="10"/>
      <c r="ATQ62" s="10"/>
      <c r="ATR62" s="10"/>
      <c r="ATS62" s="10"/>
      <c r="ATT62" s="10"/>
      <c r="ATU62" s="10"/>
      <c r="ATV62" s="10"/>
      <c r="ATW62" s="10"/>
      <c r="ATX62" s="10"/>
      <c r="ATY62" s="10"/>
      <c r="ATZ62" s="10"/>
      <c r="AUA62" s="10"/>
      <c r="AUB62" s="10"/>
      <c r="AUC62" s="10"/>
      <c r="AUD62" s="10"/>
      <c r="AUE62" s="10"/>
      <c r="AUF62" s="10"/>
      <c r="AUG62" s="10"/>
      <c r="AUH62" s="10"/>
      <c r="AUI62" s="10"/>
      <c r="AUJ62" s="10"/>
      <c r="AUK62" s="10"/>
      <c r="AUL62" s="10"/>
      <c r="AUM62" s="10"/>
      <c r="AUN62" s="10"/>
      <c r="AUO62" s="10"/>
      <c r="AUP62" s="10"/>
      <c r="AUQ62" s="10"/>
      <c r="AUR62" s="10"/>
      <c r="AUS62" s="10"/>
      <c r="AUT62" s="10"/>
      <c r="AUU62" s="10"/>
      <c r="AUV62" s="10"/>
      <c r="AUW62" s="10"/>
      <c r="AUX62" s="10"/>
      <c r="AUY62" s="10"/>
      <c r="AUZ62" s="10"/>
      <c r="AVA62" s="10"/>
      <c r="AVB62" s="10"/>
      <c r="AVC62" s="10"/>
      <c r="AVD62" s="10"/>
      <c r="AVE62" s="10"/>
      <c r="AVF62" s="10"/>
      <c r="AVG62" s="10"/>
      <c r="AVH62" s="10"/>
      <c r="AVI62" s="10"/>
      <c r="AVJ62" s="10"/>
      <c r="AVK62" s="10"/>
      <c r="AVL62" s="10"/>
      <c r="AVM62" s="10"/>
      <c r="AVN62" s="10"/>
      <c r="AVO62" s="10"/>
      <c r="AVP62" s="10"/>
      <c r="AVQ62" s="10"/>
      <c r="AVR62" s="10"/>
      <c r="AVS62" s="10"/>
      <c r="AVT62" s="10"/>
      <c r="AVU62" s="10"/>
      <c r="AVV62" s="10"/>
      <c r="AVW62" s="10"/>
      <c r="AVX62" s="10"/>
      <c r="AVY62" s="10"/>
      <c r="AVZ62" s="10"/>
      <c r="AWA62" s="10"/>
      <c r="AWB62" s="10"/>
      <c r="AWC62" s="10"/>
      <c r="AWD62" s="10"/>
      <c r="AWE62" s="10"/>
      <c r="AWF62" s="10"/>
      <c r="AWG62" s="10"/>
      <c r="AWH62" s="10"/>
      <c r="AWI62" s="10"/>
      <c r="AWJ62" s="10"/>
      <c r="AWK62" s="10"/>
      <c r="AWL62" s="10"/>
      <c r="AWM62" s="10"/>
      <c r="AWN62" s="10"/>
      <c r="AWO62" s="10"/>
      <c r="AWP62" s="10"/>
      <c r="AWQ62" s="10"/>
      <c r="AWR62" s="10"/>
      <c r="AWS62" s="10"/>
      <c r="AWT62" s="10"/>
      <c r="AWU62" s="10"/>
      <c r="AWV62" s="10"/>
      <c r="AWW62" s="10"/>
      <c r="AWX62" s="10"/>
      <c r="AWY62" s="10"/>
      <c r="AWZ62" s="10"/>
      <c r="AXA62" s="10"/>
      <c r="AXB62" s="10"/>
      <c r="AXC62" s="10"/>
      <c r="AXD62" s="10"/>
      <c r="AXE62" s="10"/>
      <c r="AXF62" s="10"/>
      <c r="AXG62" s="10"/>
      <c r="AXH62" s="10"/>
      <c r="AXI62" s="10"/>
      <c r="AXJ62" s="10"/>
      <c r="AXK62" s="10"/>
      <c r="AXL62" s="10"/>
      <c r="AXM62" s="10"/>
      <c r="AXN62" s="10"/>
      <c r="AXO62" s="10"/>
      <c r="AXP62" s="10"/>
      <c r="AXQ62" s="10"/>
      <c r="AXR62" s="10"/>
      <c r="AXS62" s="10"/>
      <c r="AXT62" s="10"/>
      <c r="AXU62" s="10"/>
      <c r="AXV62" s="10"/>
      <c r="AXW62" s="10"/>
      <c r="AXX62" s="10"/>
      <c r="AXY62" s="10"/>
      <c r="AXZ62" s="10"/>
      <c r="AYA62" s="10"/>
      <c r="AYB62" s="10"/>
      <c r="AYC62" s="10"/>
      <c r="AYD62" s="10"/>
      <c r="AYE62" s="10"/>
      <c r="AYF62" s="10"/>
      <c r="AYG62" s="10"/>
      <c r="AYH62" s="10"/>
      <c r="AYI62" s="10"/>
      <c r="AYJ62" s="10"/>
      <c r="AYK62" s="10"/>
      <c r="AYL62" s="10"/>
      <c r="AYM62" s="10"/>
      <c r="AYN62" s="10"/>
      <c r="AYO62" s="10"/>
      <c r="AYP62" s="10"/>
      <c r="AYQ62" s="10"/>
      <c r="AYR62" s="10"/>
      <c r="AYS62" s="10"/>
      <c r="AYT62" s="10"/>
      <c r="AYU62" s="10"/>
      <c r="AYV62" s="10"/>
      <c r="AYW62" s="10"/>
      <c r="AYX62" s="10"/>
      <c r="AYY62" s="10"/>
      <c r="AYZ62" s="10"/>
      <c r="AZA62" s="10"/>
      <c r="AZB62" s="10"/>
      <c r="AZC62" s="10"/>
      <c r="AZD62" s="10"/>
      <c r="AZE62" s="10"/>
      <c r="AZF62" s="10"/>
      <c r="AZG62" s="10"/>
      <c r="AZH62" s="10"/>
      <c r="AZI62" s="10"/>
      <c r="AZJ62" s="10"/>
      <c r="AZK62" s="10"/>
      <c r="AZL62" s="10"/>
      <c r="AZM62" s="10"/>
      <c r="AZN62" s="10"/>
      <c r="AZO62" s="10"/>
      <c r="AZP62" s="10"/>
      <c r="AZQ62" s="10"/>
      <c r="AZR62" s="10"/>
      <c r="AZS62" s="10"/>
      <c r="AZT62" s="10"/>
      <c r="AZU62" s="10"/>
      <c r="AZV62" s="10"/>
      <c r="AZW62" s="10"/>
      <c r="AZX62" s="10"/>
      <c r="AZY62" s="10"/>
      <c r="AZZ62" s="10"/>
      <c r="BAA62" s="10"/>
      <c r="BAB62" s="10"/>
      <c r="BAC62" s="10"/>
      <c r="BAD62" s="10"/>
      <c r="BAE62" s="10"/>
      <c r="BAF62" s="10"/>
      <c r="BAG62" s="10"/>
      <c r="BAH62" s="10"/>
      <c r="BAI62" s="10"/>
      <c r="BAJ62" s="10"/>
      <c r="BAK62" s="10"/>
      <c r="BAL62" s="10"/>
      <c r="BAM62" s="10"/>
      <c r="BAN62" s="10"/>
      <c r="BAO62" s="10"/>
      <c r="BAP62" s="10"/>
      <c r="BAQ62" s="10"/>
      <c r="BAR62" s="10"/>
      <c r="BAS62" s="10"/>
      <c r="BAT62" s="10"/>
      <c r="BAU62" s="10"/>
      <c r="BAV62" s="10"/>
      <c r="BAW62" s="10"/>
      <c r="BAX62" s="10"/>
      <c r="BAY62" s="10"/>
      <c r="BAZ62" s="10"/>
      <c r="BBA62" s="10"/>
      <c r="BBB62" s="10"/>
      <c r="BBC62" s="10"/>
      <c r="BBD62" s="10"/>
      <c r="BBE62" s="10"/>
      <c r="BBF62" s="10"/>
      <c r="BBG62" s="10"/>
      <c r="BBH62" s="10"/>
      <c r="BBI62" s="10"/>
      <c r="BBJ62" s="10"/>
      <c r="BBK62" s="10"/>
      <c r="BBL62" s="10"/>
      <c r="BBM62" s="10"/>
      <c r="BBN62" s="10"/>
      <c r="BBO62" s="10"/>
      <c r="BBP62" s="10"/>
      <c r="BBQ62" s="10"/>
      <c r="BBR62" s="10"/>
      <c r="BBS62" s="10"/>
      <c r="BBT62" s="10"/>
      <c r="BBU62" s="10"/>
      <c r="BBV62" s="10"/>
      <c r="BBW62" s="10"/>
      <c r="BBX62" s="10"/>
      <c r="BBY62" s="10"/>
      <c r="BBZ62" s="10"/>
      <c r="BCA62" s="10"/>
      <c r="BCB62" s="10"/>
      <c r="BCC62" s="10"/>
      <c r="BCD62" s="10"/>
      <c r="BCE62" s="10"/>
      <c r="BCF62" s="10"/>
      <c r="BCG62" s="10"/>
      <c r="BCH62" s="10"/>
      <c r="BCI62" s="10"/>
      <c r="BCJ62" s="10"/>
      <c r="BCK62" s="10"/>
      <c r="BCL62" s="10"/>
      <c r="BCM62" s="10"/>
      <c r="BCN62" s="10"/>
      <c r="BCO62" s="10"/>
      <c r="BCP62" s="10"/>
      <c r="BCQ62" s="10"/>
      <c r="BCR62" s="10"/>
      <c r="BCS62" s="10"/>
      <c r="BCT62" s="10"/>
      <c r="BCU62" s="10"/>
      <c r="BCV62" s="10"/>
      <c r="BCW62" s="10"/>
      <c r="BCX62" s="10"/>
      <c r="BCY62" s="10"/>
      <c r="BCZ62" s="10"/>
      <c r="BDA62" s="10"/>
      <c r="BDB62" s="10"/>
      <c r="BDC62" s="10"/>
      <c r="BDD62" s="10"/>
      <c r="BDE62" s="10"/>
      <c r="BDF62" s="10"/>
      <c r="BDG62" s="10"/>
      <c r="BDH62" s="10"/>
      <c r="BDI62" s="10"/>
      <c r="BDJ62" s="10"/>
      <c r="BDK62" s="10"/>
      <c r="BDL62" s="10"/>
      <c r="BDM62" s="10"/>
      <c r="BDN62" s="10"/>
      <c r="BDO62" s="10"/>
      <c r="BDP62" s="10"/>
      <c r="BDQ62" s="10"/>
      <c r="BDR62" s="10"/>
      <c r="BDS62" s="10"/>
      <c r="BDT62" s="10"/>
      <c r="BDU62" s="10"/>
      <c r="BDV62" s="10"/>
      <c r="BDW62" s="10"/>
      <c r="BDX62" s="10"/>
      <c r="BDY62" s="10"/>
      <c r="BDZ62" s="10"/>
      <c r="BEA62" s="10"/>
      <c r="BEB62" s="10"/>
      <c r="BEC62" s="10"/>
      <c r="BED62" s="10"/>
      <c r="BEE62" s="10"/>
      <c r="BEF62" s="10"/>
      <c r="BEG62" s="10"/>
      <c r="BEH62" s="10"/>
      <c r="BEI62" s="10"/>
      <c r="BEJ62" s="10"/>
      <c r="BEK62" s="10"/>
      <c r="BEL62" s="10"/>
      <c r="BEM62" s="10"/>
      <c r="BEN62" s="10"/>
      <c r="BEO62" s="10"/>
      <c r="BEP62" s="10"/>
      <c r="BEQ62" s="10"/>
      <c r="BER62" s="10"/>
      <c r="BES62" s="10"/>
      <c r="BET62" s="10"/>
      <c r="BEU62" s="10"/>
      <c r="BEV62" s="10"/>
      <c r="BEW62" s="10"/>
      <c r="BEX62" s="10"/>
      <c r="BEY62" s="10"/>
      <c r="BEZ62" s="10"/>
      <c r="BFA62" s="10"/>
      <c r="BFB62" s="10"/>
      <c r="BFC62" s="10"/>
      <c r="BFD62" s="10"/>
      <c r="BFE62" s="10"/>
      <c r="BFF62" s="10"/>
      <c r="BFG62" s="10"/>
      <c r="BFH62" s="10"/>
      <c r="BFI62" s="10"/>
      <c r="BFJ62" s="10"/>
      <c r="BFK62" s="10"/>
      <c r="BFL62" s="10"/>
      <c r="BFM62" s="10"/>
      <c r="BFN62" s="10"/>
      <c r="BFO62" s="10"/>
      <c r="BFP62" s="10"/>
      <c r="BFQ62" s="10"/>
      <c r="BFR62" s="10"/>
      <c r="BFS62" s="10"/>
      <c r="BFT62" s="10"/>
      <c r="BFU62" s="10"/>
      <c r="BFV62" s="10"/>
      <c r="BFW62" s="10"/>
      <c r="BFX62" s="10"/>
      <c r="BFY62" s="10"/>
      <c r="BFZ62" s="10"/>
      <c r="BGA62" s="10"/>
      <c r="BGB62" s="10"/>
      <c r="BGC62" s="10"/>
      <c r="BGD62" s="10"/>
      <c r="BGE62" s="10"/>
      <c r="BGF62" s="10"/>
      <c r="BGG62" s="10"/>
      <c r="BGH62" s="10"/>
      <c r="BGI62" s="10"/>
      <c r="BGJ62" s="10"/>
      <c r="BGK62" s="10"/>
      <c r="BGL62" s="10"/>
      <c r="BGM62" s="10"/>
      <c r="BGN62" s="10"/>
      <c r="BGO62" s="10"/>
      <c r="BGP62" s="10"/>
      <c r="BGQ62" s="10"/>
      <c r="BGR62" s="10"/>
      <c r="BGS62" s="10"/>
      <c r="BGT62" s="10"/>
      <c r="BGU62" s="10"/>
      <c r="BGV62" s="10"/>
      <c r="BGW62" s="10"/>
      <c r="BGX62" s="10"/>
      <c r="BGY62" s="10"/>
      <c r="BGZ62" s="10"/>
      <c r="BHA62" s="10"/>
      <c r="BHB62" s="10"/>
      <c r="BHC62" s="10"/>
      <c r="BHD62" s="10"/>
      <c r="BHE62" s="10"/>
      <c r="BHF62" s="10"/>
      <c r="BHG62" s="10"/>
      <c r="BHH62" s="10"/>
      <c r="BHI62" s="10"/>
      <c r="BHJ62" s="10"/>
      <c r="BHK62" s="10"/>
      <c r="BHL62" s="10"/>
      <c r="BHM62" s="10"/>
      <c r="BHN62" s="10"/>
      <c r="BHO62" s="10"/>
      <c r="BHP62" s="10"/>
      <c r="BHQ62" s="10"/>
      <c r="BHR62" s="10"/>
      <c r="BHS62" s="10"/>
      <c r="BHT62" s="10"/>
      <c r="BHU62" s="10"/>
      <c r="BHV62" s="10"/>
      <c r="BHW62" s="10"/>
      <c r="BHX62" s="10"/>
      <c r="BHY62" s="10"/>
      <c r="BHZ62" s="10"/>
      <c r="BIA62" s="10"/>
      <c r="BIB62" s="10"/>
      <c r="BIC62" s="10"/>
      <c r="BID62" s="10"/>
      <c r="BIE62" s="10"/>
      <c r="BIF62" s="10"/>
      <c r="BIG62" s="10"/>
      <c r="BIH62" s="10"/>
      <c r="BII62" s="10"/>
      <c r="BIJ62" s="10"/>
      <c r="BIK62" s="10"/>
      <c r="BIL62" s="10"/>
      <c r="BIM62" s="10"/>
      <c r="BIN62" s="10"/>
      <c r="BIO62" s="10"/>
      <c r="BIP62" s="10"/>
      <c r="BIQ62" s="10"/>
      <c r="BIR62" s="10"/>
      <c r="BIS62" s="10"/>
      <c r="BIT62" s="10"/>
      <c r="BIU62" s="10"/>
      <c r="BIV62" s="10"/>
      <c r="BIW62" s="10"/>
      <c r="BIX62" s="10"/>
      <c r="BIY62" s="10"/>
      <c r="BIZ62" s="10"/>
      <c r="BJA62" s="10"/>
      <c r="BJB62" s="10"/>
      <c r="BJC62" s="10"/>
      <c r="BJD62" s="10"/>
      <c r="BJE62" s="10"/>
      <c r="BJF62" s="10"/>
      <c r="BJG62" s="10"/>
      <c r="BJH62" s="10"/>
      <c r="BJI62" s="10"/>
      <c r="BJJ62" s="10"/>
      <c r="BJK62" s="10"/>
      <c r="BJL62" s="10"/>
      <c r="BJM62" s="10"/>
      <c r="BJN62" s="10"/>
      <c r="BJO62" s="10"/>
      <c r="BJP62" s="10"/>
      <c r="BJQ62" s="10"/>
      <c r="BJR62" s="10"/>
      <c r="BJS62" s="10"/>
      <c r="BJT62" s="10"/>
      <c r="BJU62" s="10"/>
      <c r="BJV62" s="10"/>
      <c r="BJW62" s="10"/>
      <c r="BJX62" s="10"/>
      <c r="BJY62" s="10"/>
      <c r="BJZ62" s="10"/>
      <c r="BKA62" s="10"/>
      <c r="BKB62" s="10"/>
      <c r="BKC62" s="10"/>
      <c r="BKD62" s="10"/>
      <c r="BKE62" s="10"/>
      <c r="BKF62" s="10"/>
      <c r="BKG62" s="10"/>
      <c r="BKH62" s="10"/>
      <c r="BKI62" s="10"/>
      <c r="BKJ62" s="10"/>
      <c r="BKK62" s="10"/>
      <c r="BKL62" s="10"/>
      <c r="BKM62" s="10"/>
      <c r="BKN62" s="10"/>
      <c r="BKO62" s="10"/>
      <c r="BKP62" s="10"/>
      <c r="BKQ62" s="10"/>
      <c r="BKR62" s="10"/>
      <c r="BKS62" s="10"/>
      <c r="BKT62" s="10"/>
      <c r="BKU62" s="10"/>
      <c r="BKV62" s="10"/>
      <c r="BKW62" s="10"/>
      <c r="BKX62" s="10"/>
      <c r="BKY62" s="10"/>
      <c r="BKZ62" s="10"/>
      <c r="BLA62" s="10"/>
      <c r="BLB62" s="10"/>
      <c r="BLC62" s="10"/>
      <c r="BLD62" s="10"/>
      <c r="BLE62" s="10"/>
      <c r="BLF62" s="10"/>
      <c r="BLG62" s="10"/>
      <c r="BLH62" s="10"/>
      <c r="BLI62" s="10"/>
      <c r="BLJ62" s="10"/>
      <c r="BLK62" s="10"/>
      <c r="BLL62" s="10"/>
      <c r="BLM62" s="10"/>
      <c r="BLN62" s="10"/>
      <c r="BLO62" s="10"/>
      <c r="BLP62" s="10"/>
      <c r="BLQ62" s="10"/>
      <c r="BLR62" s="10"/>
      <c r="BLS62" s="10"/>
      <c r="BLT62" s="10"/>
      <c r="BLU62" s="10"/>
      <c r="BLV62" s="10"/>
      <c r="BLW62" s="10"/>
      <c r="BLX62" s="10"/>
      <c r="BLY62" s="10"/>
      <c r="BLZ62" s="10"/>
      <c r="BMA62" s="10"/>
      <c r="BMB62" s="10"/>
      <c r="BMC62" s="10"/>
      <c r="BMD62" s="10"/>
      <c r="BME62" s="10"/>
      <c r="BMF62" s="10"/>
      <c r="BMG62" s="10"/>
      <c r="BMH62" s="10"/>
      <c r="BMI62" s="10"/>
      <c r="BMJ62" s="10"/>
      <c r="BMK62" s="10"/>
      <c r="BML62" s="10"/>
      <c r="BMM62" s="10"/>
      <c r="BMN62" s="10"/>
      <c r="BMO62" s="10"/>
      <c r="BMP62" s="10"/>
      <c r="BMQ62" s="10"/>
      <c r="BMR62" s="10"/>
      <c r="BMS62" s="10"/>
      <c r="BMT62" s="10"/>
      <c r="BMU62" s="10"/>
      <c r="BMV62" s="10"/>
      <c r="BMW62" s="10"/>
      <c r="BMX62" s="10"/>
      <c r="BMY62" s="10"/>
      <c r="BMZ62" s="10"/>
      <c r="BNA62" s="10"/>
      <c r="BNB62" s="10"/>
      <c r="BNC62" s="10"/>
      <c r="BND62" s="10"/>
      <c r="BNE62" s="10"/>
      <c r="BNF62" s="10"/>
      <c r="BNG62" s="10"/>
      <c r="BNH62" s="10"/>
      <c r="BNI62" s="10"/>
      <c r="BNJ62" s="10"/>
      <c r="BNK62" s="10"/>
      <c r="BNL62" s="10"/>
      <c r="BNM62" s="10"/>
      <c r="BNN62" s="10"/>
      <c r="BNO62" s="10"/>
      <c r="BNP62" s="10"/>
      <c r="BNQ62" s="10"/>
      <c r="BNR62" s="10"/>
      <c r="BNS62" s="10"/>
      <c r="BNT62" s="10"/>
      <c r="BNU62" s="10"/>
      <c r="BNV62" s="10"/>
      <c r="BNW62" s="10"/>
      <c r="BNX62" s="10"/>
      <c r="BNY62" s="10"/>
      <c r="BNZ62" s="10"/>
      <c r="BOA62" s="10"/>
      <c r="BOB62" s="10"/>
      <c r="BOC62" s="10"/>
      <c r="BOD62" s="10"/>
      <c r="BOE62" s="10"/>
      <c r="BOF62" s="10"/>
      <c r="BOG62" s="10"/>
      <c r="BOH62" s="10"/>
      <c r="BOI62" s="10"/>
      <c r="BOJ62" s="10"/>
      <c r="BOK62" s="10"/>
      <c r="BOL62" s="10"/>
      <c r="BOM62" s="10"/>
      <c r="BON62" s="10"/>
      <c r="BOO62" s="10"/>
      <c r="BOP62" s="10"/>
      <c r="BOQ62" s="10"/>
      <c r="BOR62" s="10"/>
      <c r="BOS62" s="10"/>
      <c r="BOT62" s="10"/>
      <c r="BOU62" s="10"/>
      <c r="BOV62" s="10"/>
      <c r="BOW62" s="10"/>
      <c r="BOX62" s="10"/>
      <c r="BOY62" s="10"/>
      <c r="BOZ62" s="10"/>
      <c r="BPA62" s="10"/>
      <c r="BPB62" s="10"/>
      <c r="BPC62" s="10"/>
      <c r="BPD62" s="10"/>
      <c r="BPE62" s="10"/>
      <c r="BPF62" s="10"/>
      <c r="BPG62" s="10"/>
      <c r="BPH62" s="10"/>
      <c r="BPI62" s="10"/>
      <c r="BPJ62" s="10"/>
      <c r="BPK62" s="10"/>
      <c r="BPL62" s="10"/>
      <c r="BPM62" s="10"/>
      <c r="BPN62" s="10"/>
      <c r="BPO62" s="10"/>
      <c r="BPP62" s="10"/>
      <c r="BPQ62" s="10"/>
      <c r="BPR62" s="10"/>
      <c r="BPS62" s="10"/>
      <c r="BPT62" s="10"/>
      <c r="BPU62" s="10"/>
      <c r="BPV62" s="10"/>
      <c r="BPW62" s="10"/>
      <c r="BPX62" s="10"/>
      <c r="BPY62" s="10"/>
      <c r="BPZ62" s="10"/>
      <c r="BQA62" s="10"/>
      <c r="BQB62" s="10"/>
      <c r="BQC62" s="10"/>
      <c r="BQD62" s="10"/>
      <c r="BQE62" s="10"/>
      <c r="BQF62" s="10"/>
      <c r="BQG62" s="10"/>
      <c r="BQH62" s="10"/>
      <c r="BQI62" s="10"/>
      <c r="BQJ62" s="10"/>
      <c r="BQK62" s="10"/>
      <c r="BQL62" s="10"/>
      <c r="BQM62" s="10"/>
      <c r="BQN62" s="10"/>
      <c r="BQO62" s="10"/>
      <c r="BQP62" s="10"/>
      <c r="BQQ62" s="10"/>
      <c r="BQR62" s="10"/>
      <c r="BQS62" s="10"/>
      <c r="BQT62" s="10"/>
      <c r="BQU62" s="10"/>
      <c r="BQV62" s="10"/>
      <c r="BQW62" s="10"/>
      <c r="BQX62" s="10"/>
      <c r="BQY62" s="10"/>
      <c r="BQZ62" s="10"/>
      <c r="BRA62" s="10"/>
      <c r="BRB62" s="10"/>
      <c r="BRC62" s="10"/>
      <c r="BRD62" s="10"/>
      <c r="BRE62" s="10"/>
      <c r="BRF62" s="10"/>
      <c r="BRG62" s="10"/>
      <c r="BRH62" s="10"/>
      <c r="BRI62" s="10"/>
      <c r="BRJ62" s="10"/>
      <c r="BRK62" s="10"/>
      <c r="BRL62" s="10"/>
      <c r="BRM62" s="10"/>
      <c r="BRN62" s="10"/>
      <c r="BRO62" s="10"/>
      <c r="BRP62" s="10"/>
      <c r="BRQ62" s="10"/>
      <c r="BRR62" s="10"/>
      <c r="BRS62" s="10"/>
      <c r="BRT62" s="10"/>
      <c r="BRU62" s="10"/>
      <c r="BRV62" s="10"/>
      <c r="BRW62" s="10"/>
      <c r="BRX62" s="10"/>
      <c r="BRY62" s="10"/>
      <c r="BRZ62" s="10"/>
      <c r="BSA62" s="10"/>
      <c r="BSB62" s="10"/>
      <c r="BSC62" s="10"/>
      <c r="BSD62" s="10"/>
      <c r="BSE62" s="10"/>
      <c r="BSF62" s="10"/>
      <c r="BSG62" s="10"/>
      <c r="BSH62" s="10"/>
      <c r="BSI62" s="10"/>
      <c r="BSJ62" s="10"/>
      <c r="BSK62" s="10"/>
      <c r="BSL62" s="10"/>
      <c r="BSM62" s="10"/>
      <c r="BSN62" s="10"/>
      <c r="BSO62" s="10"/>
      <c r="BSP62" s="10"/>
      <c r="BSQ62" s="10"/>
      <c r="BSR62" s="10"/>
      <c r="BSS62" s="10"/>
      <c r="BST62" s="10"/>
      <c r="BSU62" s="10"/>
      <c r="BSV62" s="10"/>
      <c r="BSW62" s="10"/>
      <c r="BSX62" s="10"/>
      <c r="BSY62" s="10"/>
      <c r="BSZ62" s="10"/>
      <c r="BTA62" s="10"/>
      <c r="BTB62" s="10"/>
      <c r="BTC62" s="10"/>
      <c r="BTD62" s="10"/>
      <c r="BTE62" s="10"/>
      <c r="BTF62" s="10"/>
      <c r="BTG62" s="10"/>
      <c r="BTH62" s="10"/>
      <c r="BTI62" s="10"/>
      <c r="BTJ62" s="10"/>
      <c r="BTK62" s="10"/>
      <c r="BTL62" s="10"/>
      <c r="BTM62" s="10"/>
      <c r="BTN62" s="10"/>
      <c r="BTO62" s="10"/>
      <c r="BTP62" s="10"/>
      <c r="BTQ62" s="10"/>
      <c r="BTR62" s="10"/>
      <c r="BTS62" s="10"/>
      <c r="BTT62" s="10"/>
      <c r="BTU62" s="10"/>
      <c r="BTV62" s="10"/>
      <c r="BTW62" s="10"/>
      <c r="BTX62" s="10"/>
      <c r="BTY62" s="10"/>
      <c r="BTZ62" s="10"/>
      <c r="BUA62" s="10"/>
      <c r="BUB62" s="10"/>
      <c r="BUC62" s="10"/>
      <c r="BUD62" s="10"/>
      <c r="BUE62" s="10"/>
      <c r="BUF62" s="10"/>
      <c r="BUG62" s="10"/>
      <c r="BUH62" s="10"/>
      <c r="BUI62" s="10"/>
      <c r="BUJ62" s="10"/>
      <c r="BUK62" s="10"/>
      <c r="BUL62" s="10"/>
      <c r="BUM62" s="10"/>
      <c r="BUN62" s="10"/>
      <c r="BUO62" s="10"/>
      <c r="BUP62" s="10"/>
      <c r="BUQ62" s="10"/>
      <c r="BUR62" s="10"/>
      <c r="BUS62" s="10"/>
      <c r="BUT62" s="10"/>
      <c r="BUU62" s="10"/>
      <c r="BUV62" s="10"/>
      <c r="BUW62" s="10"/>
      <c r="BUX62" s="10"/>
      <c r="BUY62" s="10"/>
      <c r="BUZ62" s="10"/>
      <c r="BVA62" s="10"/>
      <c r="BVB62" s="10"/>
      <c r="BVC62" s="10"/>
      <c r="BVD62" s="10"/>
      <c r="BVE62" s="10"/>
      <c r="BVF62" s="10"/>
      <c r="BVG62" s="10"/>
      <c r="BVH62" s="10"/>
      <c r="BVI62" s="10"/>
      <c r="BVJ62" s="10"/>
      <c r="BVK62" s="10"/>
      <c r="BVL62" s="10"/>
      <c r="BVM62" s="10"/>
      <c r="BVN62" s="10"/>
      <c r="BVO62" s="10"/>
      <c r="BVP62" s="10"/>
      <c r="BVQ62" s="10"/>
      <c r="BVR62" s="10"/>
      <c r="BVS62" s="10"/>
      <c r="BVT62" s="10"/>
      <c r="BVU62" s="10"/>
      <c r="BVV62" s="10"/>
      <c r="BVW62" s="10"/>
      <c r="BVX62" s="10"/>
      <c r="BVY62" s="10"/>
      <c r="BVZ62" s="10"/>
      <c r="BWA62" s="10"/>
      <c r="BWB62" s="10"/>
      <c r="BWC62" s="10"/>
      <c r="BWD62" s="10"/>
      <c r="BWE62" s="10"/>
      <c r="BWF62" s="10"/>
      <c r="BWG62" s="10"/>
      <c r="BWH62" s="10"/>
      <c r="BWI62" s="10"/>
      <c r="BWJ62" s="10"/>
      <c r="BWK62" s="10"/>
      <c r="BWL62" s="10"/>
      <c r="BWM62" s="10"/>
      <c r="BWN62" s="10"/>
      <c r="BWO62" s="10"/>
      <c r="BWP62" s="10"/>
      <c r="BWQ62" s="10"/>
      <c r="BWR62" s="10"/>
      <c r="BWS62" s="10"/>
      <c r="BWT62" s="10"/>
      <c r="BWU62" s="10"/>
      <c r="BWV62" s="10"/>
      <c r="BWW62" s="10"/>
      <c r="BWX62" s="10"/>
      <c r="BWY62" s="10"/>
      <c r="BWZ62" s="10"/>
      <c r="BXA62" s="10"/>
      <c r="BXB62" s="10"/>
      <c r="BXC62" s="10"/>
      <c r="BXD62" s="10"/>
      <c r="BXE62" s="10"/>
      <c r="BXF62" s="10"/>
      <c r="BXG62" s="10"/>
      <c r="BXH62" s="10"/>
      <c r="BXI62" s="10"/>
      <c r="BXJ62" s="10"/>
      <c r="BXK62" s="10"/>
      <c r="BXL62" s="10"/>
      <c r="BXM62" s="10"/>
      <c r="BXN62" s="10"/>
      <c r="BXO62" s="10"/>
      <c r="BXP62" s="10"/>
      <c r="BXQ62" s="10"/>
      <c r="BXR62" s="10"/>
      <c r="BXS62" s="10"/>
      <c r="BXT62" s="10"/>
      <c r="BXU62" s="10"/>
      <c r="BXV62" s="10"/>
      <c r="BXW62" s="10"/>
      <c r="BXX62" s="10"/>
      <c r="BXY62" s="10"/>
      <c r="BXZ62" s="10"/>
      <c r="BYA62" s="10"/>
      <c r="BYB62" s="10"/>
      <c r="BYC62" s="10"/>
      <c r="BYD62" s="10"/>
      <c r="BYE62" s="10"/>
      <c r="BYF62" s="10"/>
      <c r="BYG62" s="10"/>
      <c r="BYH62" s="10"/>
      <c r="BYI62" s="10"/>
      <c r="BYJ62" s="10"/>
      <c r="BYK62" s="10"/>
      <c r="BYL62" s="10"/>
      <c r="BYM62" s="10"/>
      <c r="BYN62" s="10"/>
      <c r="BYO62" s="10"/>
      <c r="BYP62" s="10"/>
      <c r="BYQ62" s="10"/>
      <c r="BYR62" s="10"/>
      <c r="BYS62" s="10"/>
      <c r="BYT62" s="10"/>
      <c r="BYU62" s="10"/>
      <c r="BYV62" s="10"/>
      <c r="BYW62" s="10"/>
      <c r="BYX62" s="10"/>
      <c r="BYY62" s="10"/>
      <c r="BYZ62" s="10"/>
      <c r="BZA62" s="10"/>
      <c r="BZB62" s="10"/>
      <c r="BZC62" s="10"/>
      <c r="BZD62" s="10"/>
      <c r="BZE62" s="10"/>
      <c r="BZF62" s="10"/>
      <c r="BZG62" s="10"/>
      <c r="BZH62" s="10"/>
      <c r="BZI62" s="10"/>
      <c r="BZJ62" s="10"/>
      <c r="BZK62" s="10"/>
      <c r="BZL62" s="10"/>
      <c r="BZM62" s="10"/>
      <c r="BZN62" s="10"/>
      <c r="BZO62" s="10"/>
      <c r="BZP62" s="10"/>
      <c r="BZQ62" s="10"/>
      <c r="BZR62" s="10"/>
      <c r="BZS62" s="10"/>
      <c r="BZT62" s="10"/>
      <c r="BZU62" s="10"/>
      <c r="BZV62" s="10"/>
      <c r="BZW62" s="10"/>
      <c r="BZX62" s="10"/>
      <c r="BZY62" s="10"/>
      <c r="BZZ62" s="10"/>
      <c r="CAA62" s="10"/>
      <c r="CAB62" s="10"/>
      <c r="CAC62" s="10"/>
      <c r="CAD62" s="10"/>
      <c r="CAE62" s="10"/>
      <c r="CAF62" s="10"/>
      <c r="CAG62" s="10"/>
      <c r="CAH62" s="10"/>
      <c r="CAI62" s="10"/>
      <c r="CAJ62" s="10"/>
      <c r="CAK62" s="10"/>
      <c r="CAL62" s="10"/>
      <c r="CAM62" s="10"/>
      <c r="CAN62" s="10"/>
      <c r="CAO62" s="10"/>
      <c r="CAP62" s="10"/>
      <c r="CAQ62" s="10"/>
      <c r="CAR62" s="10"/>
      <c r="CAS62" s="10"/>
      <c r="CAT62" s="10"/>
      <c r="CAU62" s="10"/>
      <c r="CAV62" s="10"/>
      <c r="CAW62" s="10"/>
      <c r="CAX62" s="10"/>
      <c r="CAY62" s="10"/>
      <c r="CAZ62" s="10"/>
      <c r="CBA62" s="10"/>
      <c r="CBB62" s="10"/>
      <c r="CBC62" s="10"/>
      <c r="CBD62" s="10"/>
      <c r="CBE62" s="10"/>
      <c r="CBF62" s="10"/>
      <c r="CBG62" s="10"/>
      <c r="CBH62" s="10"/>
      <c r="CBI62" s="10"/>
      <c r="CBJ62" s="10"/>
      <c r="CBK62" s="10"/>
      <c r="CBL62" s="10"/>
      <c r="CBM62" s="10"/>
      <c r="CBN62" s="10"/>
      <c r="CBO62" s="10"/>
      <c r="CBP62" s="10"/>
      <c r="CBQ62" s="10"/>
      <c r="CBR62" s="10"/>
      <c r="CBS62" s="10"/>
      <c r="CBT62" s="10"/>
      <c r="CBU62" s="10"/>
      <c r="CBV62" s="10"/>
      <c r="CBW62" s="10"/>
      <c r="CBX62" s="10"/>
      <c r="CBY62" s="10"/>
      <c r="CBZ62" s="10"/>
      <c r="CCA62" s="10"/>
      <c r="CCB62" s="10"/>
      <c r="CCC62" s="10"/>
      <c r="CCD62" s="10"/>
      <c r="CCE62" s="10"/>
      <c r="CCF62" s="10"/>
      <c r="CCG62" s="10"/>
      <c r="CCH62" s="10"/>
      <c r="CCI62" s="10"/>
      <c r="CCJ62" s="10"/>
      <c r="CCK62" s="10"/>
      <c r="CCL62" s="10"/>
      <c r="CCM62" s="10"/>
      <c r="CCN62" s="10"/>
      <c r="CCO62" s="10"/>
      <c r="CCP62" s="10"/>
      <c r="CCQ62" s="10"/>
      <c r="CCR62" s="10"/>
      <c r="CCS62" s="10"/>
      <c r="CCT62" s="10"/>
      <c r="CCU62" s="10"/>
      <c r="CCV62" s="10"/>
      <c r="CCW62" s="10"/>
      <c r="CCX62" s="10"/>
      <c r="CCY62" s="10"/>
      <c r="CCZ62" s="10"/>
      <c r="CDA62" s="10"/>
      <c r="CDB62" s="10"/>
      <c r="CDC62" s="10"/>
      <c r="CDD62" s="10"/>
      <c r="CDE62" s="10"/>
      <c r="CDF62" s="10"/>
      <c r="CDG62" s="10"/>
      <c r="CDH62" s="10"/>
      <c r="CDI62" s="10"/>
      <c r="CDJ62" s="10"/>
      <c r="CDK62" s="10"/>
      <c r="CDL62" s="10"/>
      <c r="CDM62" s="10"/>
      <c r="CDN62" s="10"/>
      <c r="CDO62" s="10"/>
      <c r="CDP62" s="10"/>
      <c r="CDQ62" s="10"/>
      <c r="CDR62" s="10"/>
      <c r="CDS62" s="10"/>
      <c r="CDT62" s="10"/>
      <c r="CDU62" s="10"/>
      <c r="CDV62" s="10"/>
      <c r="CDW62" s="10"/>
      <c r="CDX62" s="10"/>
      <c r="CDY62" s="10"/>
      <c r="CDZ62" s="10"/>
      <c r="CEA62" s="10"/>
      <c r="CEB62" s="10"/>
      <c r="CEC62" s="10"/>
      <c r="CED62" s="10"/>
      <c r="CEE62" s="10"/>
      <c r="CEF62" s="10"/>
      <c r="CEG62" s="10"/>
      <c r="CEH62" s="10"/>
      <c r="CEI62" s="10"/>
      <c r="CEJ62" s="10"/>
      <c r="CEK62" s="10"/>
      <c r="CEL62" s="10"/>
      <c r="CEM62" s="10"/>
      <c r="CEN62" s="10"/>
      <c r="CEO62" s="10"/>
      <c r="CEP62" s="10"/>
      <c r="CEQ62" s="10"/>
      <c r="CER62" s="10"/>
      <c r="CES62" s="10"/>
      <c r="CET62" s="10"/>
      <c r="CEU62" s="10"/>
      <c r="CEV62" s="10"/>
      <c r="CEW62" s="10"/>
      <c r="CEX62" s="10"/>
      <c r="CEY62" s="10"/>
      <c r="CEZ62" s="10"/>
      <c r="CFA62" s="10"/>
      <c r="CFB62" s="10"/>
      <c r="CFC62" s="10"/>
      <c r="CFD62" s="10"/>
      <c r="CFE62" s="10"/>
      <c r="CFF62" s="10"/>
      <c r="CFG62" s="10"/>
      <c r="CFH62" s="10"/>
      <c r="CFI62" s="10"/>
      <c r="CFJ62" s="10"/>
      <c r="CFK62" s="10"/>
      <c r="CFL62" s="10"/>
      <c r="CFM62" s="10"/>
      <c r="CFN62" s="10"/>
      <c r="CFO62" s="10"/>
      <c r="CFP62" s="10"/>
      <c r="CFQ62" s="10"/>
      <c r="CFR62" s="10"/>
      <c r="CFS62" s="10"/>
      <c r="CFT62" s="10"/>
      <c r="CFU62" s="10"/>
      <c r="CFV62" s="10"/>
      <c r="CFW62" s="10"/>
      <c r="CFX62" s="10"/>
      <c r="CFY62" s="10"/>
      <c r="CFZ62" s="10"/>
      <c r="CGA62" s="10"/>
      <c r="CGB62" s="10"/>
      <c r="CGC62" s="10"/>
      <c r="CGD62" s="10"/>
      <c r="CGE62" s="10"/>
      <c r="CGF62" s="10"/>
      <c r="CGG62" s="10"/>
      <c r="CGH62" s="10"/>
      <c r="CGI62" s="10"/>
      <c r="CGJ62" s="10"/>
      <c r="CGK62" s="10"/>
      <c r="CGL62" s="10"/>
      <c r="CGM62" s="10"/>
      <c r="CGN62" s="10"/>
      <c r="CGO62" s="10"/>
      <c r="CGP62" s="10"/>
      <c r="CGQ62" s="10"/>
      <c r="CGR62" s="10"/>
      <c r="CGS62" s="10"/>
      <c r="CGT62" s="10"/>
      <c r="CGU62" s="10"/>
      <c r="CGV62" s="10"/>
      <c r="CGW62" s="10"/>
      <c r="CGX62" s="10"/>
      <c r="CGY62" s="10"/>
      <c r="CGZ62" s="10"/>
      <c r="CHA62" s="10"/>
      <c r="CHB62" s="10"/>
      <c r="CHC62" s="10"/>
      <c r="CHD62" s="10"/>
      <c r="CHE62" s="10"/>
      <c r="CHF62" s="10"/>
      <c r="CHG62" s="10"/>
      <c r="CHH62" s="10"/>
      <c r="CHI62" s="10"/>
      <c r="CHJ62" s="10"/>
      <c r="CHK62" s="10"/>
      <c r="CHL62" s="10"/>
      <c r="CHM62" s="10"/>
      <c r="CHN62" s="10"/>
      <c r="CHO62" s="10"/>
      <c r="CHP62" s="10"/>
      <c r="CHQ62" s="10"/>
      <c r="CHR62" s="10"/>
      <c r="CHS62" s="10"/>
      <c r="CHT62" s="10"/>
      <c r="CHU62" s="10"/>
      <c r="CHV62" s="10"/>
      <c r="CHW62" s="10"/>
      <c r="CHX62" s="10"/>
      <c r="CHY62" s="10"/>
      <c r="CHZ62" s="10"/>
      <c r="CIA62" s="10"/>
      <c r="CIB62" s="10"/>
      <c r="CIC62" s="10"/>
      <c r="CID62" s="10"/>
      <c r="CIE62" s="10"/>
      <c r="CIF62" s="10"/>
      <c r="CIG62" s="10"/>
      <c r="CIH62" s="10"/>
      <c r="CII62" s="10"/>
      <c r="CIJ62" s="10"/>
      <c r="CIK62" s="10"/>
      <c r="CIL62" s="10"/>
      <c r="CIM62" s="10"/>
      <c r="CIN62" s="10"/>
      <c r="CIO62" s="10"/>
      <c r="CIP62" s="10"/>
      <c r="CIQ62" s="10"/>
      <c r="CIR62" s="10"/>
      <c r="CIS62" s="10"/>
      <c r="CIT62" s="10"/>
      <c r="CIU62" s="10"/>
      <c r="CIV62" s="10"/>
      <c r="CIW62" s="10"/>
      <c r="CIX62" s="10"/>
      <c r="CIY62" s="10"/>
      <c r="CIZ62" s="10"/>
      <c r="CJA62" s="10"/>
      <c r="CJB62" s="10"/>
      <c r="CJC62" s="10"/>
      <c r="CJD62" s="10"/>
      <c r="CJE62" s="10"/>
      <c r="CJF62" s="10"/>
      <c r="CJG62" s="10"/>
      <c r="CJH62" s="10"/>
      <c r="CJI62" s="10"/>
      <c r="CJJ62" s="10"/>
      <c r="CJK62" s="10"/>
      <c r="CJL62" s="10"/>
      <c r="CJM62" s="10"/>
      <c r="CJN62" s="10"/>
      <c r="CJO62" s="10"/>
      <c r="CJP62" s="10"/>
      <c r="CJQ62" s="10"/>
      <c r="CJR62" s="10"/>
      <c r="CJS62" s="10"/>
      <c r="CJT62" s="10"/>
      <c r="CJU62" s="10"/>
      <c r="CJV62" s="10"/>
      <c r="CJW62" s="10"/>
      <c r="CJX62" s="10"/>
      <c r="CJY62" s="10"/>
      <c r="CJZ62" s="10"/>
      <c r="CKA62" s="10"/>
      <c r="CKB62" s="10"/>
      <c r="CKC62" s="10"/>
      <c r="CKD62" s="10"/>
      <c r="CKE62" s="10"/>
      <c r="CKF62" s="10"/>
      <c r="CKG62" s="10"/>
      <c r="CKH62" s="10"/>
      <c r="CKI62" s="10"/>
      <c r="CKJ62" s="10"/>
      <c r="CKK62" s="10"/>
      <c r="CKL62" s="10"/>
      <c r="CKM62" s="10"/>
      <c r="CKN62" s="10"/>
      <c r="CKO62" s="10"/>
      <c r="CKP62" s="10"/>
      <c r="CKQ62" s="10"/>
      <c r="CKR62" s="10"/>
      <c r="CKS62" s="10"/>
      <c r="CKT62" s="10"/>
      <c r="CKU62" s="10"/>
      <c r="CKV62" s="10"/>
      <c r="CKW62" s="10"/>
      <c r="CKX62" s="10"/>
      <c r="CKY62" s="10"/>
      <c r="CKZ62" s="10"/>
      <c r="CLA62" s="10"/>
      <c r="CLB62" s="10"/>
      <c r="CLC62" s="10"/>
      <c r="CLD62" s="10"/>
      <c r="CLE62" s="10"/>
      <c r="CLF62" s="10"/>
      <c r="CLG62" s="10"/>
      <c r="CLH62" s="10"/>
      <c r="CLI62" s="10"/>
      <c r="CLJ62" s="10"/>
      <c r="CLK62" s="10"/>
      <c r="CLL62" s="10"/>
      <c r="CLM62" s="10"/>
      <c r="CLN62" s="10"/>
      <c r="CLO62" s="10"/>
      <c r="CLP62" s="10"/>
      <c r="CLQ62" s="10"/>
      <c r="CLR62" s="10"/>
      <c r="CLS62" s="10"/>
      <c r="CLT62" s="10"/>
      <c r="CLU62" s="10"/>
      <c r="CLV62" s="10"/>
      <c r="CLW62" s="10"/>
      <c r="CLX62" s="10"/>
      <c r="CLY62" s="10"/>
      <c r="CLZ62" s="10"/>
      <c r="CMA62" s="10"/>
      <c r="CMB62" s="10"/>
      <c r="CMC62" s="10"/>
      <c r="CMD62" s="10"/>
      <c r="CME62" s="10"/>
      <c r="CMF62" s="10"/>
      <c r="CMG62" s="10"/>
      <c r="CMH62" s="10"/>
      <c r="CMI62" s="10"/>
      <c r="CMJ62" s="10"/>
      <c r="CMK62" s="10"/>
      <c r="CML62" s="10"/>
      <c r="CMM62" s="10"/>
      <c r="CMN62" s="10"/>
      <c r="CMO62" s="10"/>
      <c r="CMP62" s="10"/>
      <c r="CMQ62" s="10"/>
      <c r="CMR62" s="10"/>
      <c r="CMS62" s="10"/>
      <c r="CMT62" s="10"/>
      <c r="CMU62" s="10"/>
      <c r="CMV62" s="10"/>
      <c r="CMW62" s="10"/>
      <c r="CMX62" s="10"/>
      <c r="CMY62" s="10"/>
      <c r="CMZ62" s="10"/>
      <c r="CNA62" s="10"/>
      <c r="CNB62" s="10"/>
      <c r="CNC62" s="10"/>
      <c r="CND62" s="10"/>
      <c r="CNE62" s="10"/>
      <c r="CNF62" s="10"/>
      <c r="CNG62" s="10"/>
      <c r="CNH62" s="10"/>
      <c r="CNI62" s="10"/>
      <c r="CNJ62" s="10"/>
      <c r="CNK62" s="10"/>
      <c r="CNL62" s="10"/>
      <c r="CNM62" s="10"/>
      <c r="CNN62" s="10"/>
      <c r="CNO62" s="10"/>
      <c r="CNP62" s="10"/>
      <c r="CNQ62" s="10"/>
      <c r="CNR62" s="10"/>
      <c r="CNS62" s="10"/>
      <c r="CNT62" s="10"/>
      <c r="CNU62" s="10"/>
      <c r="CNV62" s="10"/>
      <c r="CNW62" s="10"/>
      <c r="CNX62" s="10"/>
      <c r="CNY62" s="10"/>
      <c r="CNZ62" s="10"/>
      <c r="COA62" s="10"/>
      <c r="COB62" s="10"/>
      <c r="COC62" s="10"/>
      <c r="COD62" s="10"/>
      <c r="COE62" s="10"/>
      <c r="COF62" s="10"/>
      <c r="COG62" s="10"/>
      <c r="COH62" s="10"/>
      <c r="COI62" s="10"/>
      <c r="COJ62" s="10"/>
      <c r="COK62" s="10"/>
      <c r="COL62" s="10"/>
      <c r="COM62" s="10"/>
      <c r="CON62" s="10"/>
      <c r="COO62" s="10"/>
      <c r="COP62" s="10"/>
      <c r="COQ62" s="10"/>
      <c r="COR62" s="10"/>
      <c r="COS62" s="10"/>
      <c r="COT62" s="10"/>
      <c r="COU62" s="10"/>
      <c r="COV62" s="10"/>
      <c r="COW62" s="10"/>
      <c r="COX62" s="10"/>
      <c r="COY62" s="10"/>
      <c r="COZ62" s="10"/>
      <c r="CPA62" s="10"/>
      <c r="CPB62" s="10"/>
      <c r="CPC62" s="10"/>
      <c r="CPD62" s="10"/>
      <c r="CPE62" s="10"/>
      <c r="CPF62" s="10"/>
      <c r="CPG62" s="10"/>
      <c r="CPH62" s="10"/>
      <c r="CPI62" s="10"/>
      <c r="CPJ62" s="10"/>
      <c r="CPK62" s="10"/>
      <c r="CPL62" s="10"/>
      <c r="CPM62" s="10"/>
      <c r="CPN62" s="10"/>
      <c r="CPO62" s="10"/>
      <c r="CPP62" s="10"/>
      <c r="CPQ62" s="10"/>
      <c r="CPR62" s="10"/>
      <c r="CPS62" s="10"/>
      <c r="CPT62" s="10"/>
      <c r="CPU62" s="10"/>
      <c r="CPV62" s="10"/>
      <c r="CPW62" s="10"/>
      <c r="CPX62" s="10"/>
      <c r="CPY62" s="10"/>
      <c r="CPZ62" s="10"/>
      <c r="CQA62" s="10"/>
      <c r="CQB62" s="10"/>
      <c r="CQC62" s="10"/>
      <c r="CQD62" s="10"/>
      <c r="CQE62" s="10"/>
      <c r="CQF62" s="10"/>
      <c r="CQG62" s="10"/>
      <c r="CQH62" s="10"/>
      <c r="CQI62" s="10"/>
      <c r="CQJ62" s="10"/>
      <c r="CQK62" s="10"/>
      <c r="CQL62" s="10"/>
      <c r="CQM62" s="10"/>
      <c r="CQN62" s="10"/>
      <c r="CQO62" s="10"/>
      <c r="CQP62" s="10"/>
      <c r="CQQ62" s="10"/>
      <c r="CQR62" s="10"/>
      <c r="CQS62" s="10"/>
      <c r="CQT62" s="10"/>
      <c r="CQU62" s="10"/>
      <c r="CQV62" s="10"/>
      <c r="CQW62" s="10"/>
      <c r="CQX62" s="10"/>
      <c r="CQY62" s="10"/>
      <c r="CQZ62" s="10"/>
      <c r="CRA62" s="10"/>
      <c r="CRB62" s="10"/>
      <c r="CRC62" s="10"/>
      <c r="CRD62" s="10"/>
      <c r="CRE62" s="10"/>
      <c r="CRF62" s="10"/>
      <c r="CRG62" s="10"/>
      <c r="CRH62" s="10"/>
      <c r="CRI62" s="10"/>
      <c r="CRJ62" s="10"/>
      <c r="CRK62" s="10"/>
      <c r="CRL62" s="10"/>
      <c r="CRM62" s="10"/>
      <c r="CRN62" s="10"/>
      <c r="CRO62" s="10"/>
      <c r="CRP62" s="10"/>
      <c r="CRQ62" s="10"/>
      <c r="CRR62" s="10"/>
      <c r="CRS62" s="10"/>
      <c r="CRT62" s="10"/>
      <c r="CRU62" s="10"/>
      <c r="CRV62" s="10"/>
      <c r="CRW62" s="10"/>
      <c r="CRX62" s="10"/>
      <c r="CRY62" s="10"/>
      <c r="CRZ62" s="10"/>
      <c r="CSA62" s="10"/>
      <c r="CSB62" s="10"/>
      <c r="CSC62" s="10"/>
      <c r="CSD62" s="10"/>
      <c r="CSE62" s="10"/>
      <c r="CSF62" s="10"/>
      <c r="CSG62" s="10"/>
      <c r="CSH62" s="10"/>
      <c r="CSI62" s="10"/>
      <c r="CSJ62" s="10"/>
      <c r="CSK62" s="10"/>
      <c r="CSL62" s="10"/>
      <c r="CSM62" s="10"/>
      <c r="CSN62" s="10"/>
      <c r="CSO62" s="10"/>
      <c r="CSP62" s="10"/>
      <c r="CSQ62" s="10"/>
      <c r="CSR62" s="10"/>
      <c r="CSS62" s="10"/>
      <c r="CST62" s="10"/>
      <c r="CSU62" s="10"/>
      <c r="CSV62" s="10"/>
      <c r="CSW62" s="10"/>
      <c r="CSX62" s="10"/>
      <c r="CSY62" s="10"/>
      <c r="CSZ62" s="10"/>
      <c r="CTA62" s="10"/>
      <c r="CTB62" s="10"/>
      <c r="CTC62" s="10"/>
      <c r="CTD62" s="10"/>
      <c r="CTE62" s="10"/>
      <c r="CTF62" s="10"/>
      <c r="CTG62" s="10"/>
      <c r="CTH62" s="10"/>
      <c r="CTI62" s="10"/>
      <c r="CTJ62" s="10"/>
      <c r="CTK62" s="10"/>
      <c r="CTL62" s="10"/>
      <c r="CTM62" s="10"/>
      <c r="CTN62" s="10"/>
      <c r="CTO62" s="10"/>
      <c r="CTP62" s="10"/>
      <c r="CTQ62" s="10"/>
      <c r="CTR62" s="10"/>
      <c r="CTS62" s="10"/>
      <c r="CTT62" s="10"/>
      <c r="CTU62" s="10"/>
      <c r="CTV62" s="10"/>
      <c r="CTW62" s="10"/>
      <c r="CTX62" s="10"/>
      <c r="CTY62" s="10"/>
      <c r="CTZ62" s="10"/>
      <c r="CUA62" s="10"/>
      <c r="CUB62" s="10"/>
      <c r="CUC62" s="10"/>
      <c r="CUD62" s="10"/>
      <c r="CUE62" s="10"/>
      <c r="CUF62" s="10"/>
      <c r="CUG62" s="10"/>
      <c r="CUH62" s="10"/>
      <c r="CUI62" s="10"/>
      <c r="CUJ62" s="10"/>
      <c r="CUK62" s="10"/>
      <c r="CUL62" s="10"/>
      <c r="CUM62" s="10"/>
      <c r="CUN62" s="10"/>
      <c r="CUO62" s="10"/>
      <c r="CUP62" s="10"/>
      <c r="CUQ62" s="10"/>
      <c r="CUR62" s="10"/>
      <c r="CUS62" s="10"/>
      <c r="CUT62" s="10"/>
      <c r="CUU62" s="10"/>
      <c r="CUV62" s="10"/>
      <c r="CUW62" s="10"/>
      <c r="CUX62" s="10"/>
      <c r="CUY62" s="10"/>
      <c r="CUZ62" s="10"/>
      <c r="CVA62" s="10"/>
      <c r="CVB62" s="10"/>
      <c r="CVC62" s="10"/>
      <c r="CVD62" s="10"/>
      <c r="CVE62" s="10"/>
      <c r="CVF62" s="10"/>
      <c r="CVG62" s="10"/>
      <c r="CVH62" s="10"/>
      <c r="CVI62" s="10"/>
      <c r="CVJ62" s="10"/>
      <c r="CVK62" s="10"/>
      <c r="CVL62" s="10"/>
      <c r="CVM62" s="10"/>
      <c r="CVN62" s="10"/>
      <c r="CVO62" s="10"/>
      <c r="CVP62" s="10"/>
      <c r="CVQ62" s="10"/>
      <c r="CVR62" s="10"/>
      <c r="CVS62" s="10"/>
      <c r="CVT62" s="10"/>
      <c r="CVU62" s="10"/>
      <c r="CVV62" s="10"/>
      <c r="CVW62" s="10"/>
      <c r="CVX62" s="10"/>
      <c r="CVY62" s="10"/>
      <c r="CVZ62" s="10"/>
      <c r="CWA62" s="10"/>
      <c r="CWB62" s="10"/>
      <c r="CWC62" s="10"/>
      <c r="CWD62" s="10"/>
      <c r="CWE62" s="10"/>
      <c r="CWF62" s="10"/>
      <c r="CWG62" s="10"/>
      <c r="CWH62" s="10"/>
      <c r="CWI62" s="10"/>
      <c r="CWJ62" s="10"/>
      <c r="CWK62" s="10"/>
      <c r="CWL62" s="10"/>
      <c r="CWM62" s="10"/>
      <c r="CWN62" s="10"/>
      <c r="CWO62" s="10"/>
      <c r="CWP62" s="10"/>
      <c r="CWQ62" s="10"/>
      <c r="CWR62" s="10"/>
      <c r="CWS62" s="10"/>
      <c r="CWT62" s="10"/>
      <c r="CWU62" s="10"/>
      <c r="CWV62" s="10"/>
      <c r="CWW62" s="10"/>
      <c r="CWX62" s="10"/>
      <c r="CWY62" s="10"/>
      <c r="CWZ62" s="10"/>
      <c r="CXA62" s="10"/>
      <c r="CXB62" s="10"/>
      <c r="CXC62" s="10"/>
      <c r="CXD62" s="10"/>
      <c r="CXE62" s="10"/>
      <c r="CXF62" s="10"/>
      <c r="CXG62" s="10"/>
      <c r="CXH62" s="10"/>
      <c r="CXI62" s="10"/>
      <c r="CXJ62" s="10"/>
      <c r="CXK62" s="10"/>
      <c r="CXL62" s="10"/>
      <c r="CXM62" s="10"/>
      <c r="CXN62" s="10"/>
      <c r="CXO62" s="10"/>
      <c r="CXP62" s="10"/>
      <c r="CXQ62" s="10"/>
      <c r="CXR62" s="10"/>
      <c r="CXS62" s="10"/>
      <c r="CXT62" s="10"/>
      <c r="CXU62" s="10"/>
      <c r="CXV62" s="10"/>
      <c r="CXW62" s="10"/>
      <c r="CXX62" s="10"/>
      <c r="CXY62" s="10"/>
      <c r="CXZ62" s="10"/>
      <c r="CYA62" s="10"/>
      <c r="CYB62" s="10"/>
      <c r="CYC62" s="10"/>
      <c r="CYD62" s="10"/>
      <c r="CYE62" s="10"/>
      <c r="CYF62" s="10"/>
      <c r="CYG62" s="10"/>
      <c r="CYH62" s="10"/>
      <c r="CYI62" s="10"/>
      <c r="CYJ62" s="10"/>
      <c r="CYK62" s="10"/>
      <c r="CYL62" s="10"/>
      <c r="CYM62" s="10"/>
      <c r="CYN62" s="10"/>
      <c r="CYO62" s="10"/>
      <c r="CYP62" s="10"/>
      <c r="CYQ62" s="10"/>
      <c r="CYR62" s="10"/>
      <c r="CYS62" s="10"/>
      <c r="CYT62" s="10"/>
      <c r="CYU62" s="10"/>
      <c r="CYV62" s="10"/>
      <c r="CYW62" s="10"/>
      <c r="CYX62" s="10"/>
      <c r="CYY62" s="10"/>
      <c r="CYZ62" s="10"/>
      <c r="CZA62" s="10"/>
      <c r="CZB62" s="10"/>
      <c r="CZC62" s="10"/>
      <c r="CZD62" s="10"/>
      <c r="CZE62" s="10"/>
      <c r="CZF62" s="10"/>
      <c r="CZG62" s="10"/>
      <c r="CZH62" s="10"/>
      <c r="CZI62" s="10"/>
      <c r="CZJ62" s="10"/>
      <c r="CZK62" s="10"/>
      <c r="CZL62" s="10"/>
      <c r="CZM62" s="10"/>
      <c r="CZN62" s="10"/>
      <c r="CZO62" s="10"/>
      <c r="CZP62" s="10"/>
      <c r="CZQ62" s="10"/>
      <c r="CZR62" s="10"/>
      <c r="CZS62" s="10"/>
      <c r="CZT62" s="10"/>
      <c r="CZU62" s="10"/>
      <c r="CZV62" s="10"/>
      <c r="CZW62" s="10"/>
      <c r="CZX62" s="10"/>
      <c r="CZY62" s="10"/>
      <c r="CZZ62" s="10"/>
      <c r="DAA62" s="10"/>
      <c r="DAB62" s="10"/>
      <c r="DAC62" s="10"/>
      <c r="DAD62" s="10"/>
      <c r="DAE62" s="10"/>
      <c r="DAF62" s="10"/>
      <c r="DAG62" s="10"/>
      <c r="DAH62" s="10"/>
      <c r="DAI62" s="10"/>
      <c r="DAJ62" s="10"/>
      <c r="DAK62" s="10"/>
      <c r="DAL62" s="10"/>
      <c r="DAM62" s="10"/>
      <c r="DAN62" s="10"/>
      <c r="DAO62" s="10"/>
      <c r="DAP62" s="10"/>
      <c r="DAQ62" s="10"/>
      <c r="DAR62" s="10"/>
      <c r="DAS62" s="10"/>
      <c r="DAT62" s="10"/>
      <c r="DAU62" s="10"/>
      <c r="DAV62" s="10"/>
      <c r="DAW62" s="10"/>
      <c r="DAX62" s="10"/>
      <c r="DAY62" s="10"/>
      <c r="DAZ62" s="10"/>
      <c r="DBA62" s="10"/>
      <c r="DBB62" s="10"/>
      <c r="DBC62" s="10"/>
      <c r="DBD62" s="10"/>
      <c r="DBE62" s="10"/>
      <c r="DBF62" s="10"/>
      <c r="DBG62" s="10"/>
      <c r="DBH62" s="10"/>
      <c r="DBI62" s="10"/>
      <c r="DBJ62" s="10"/>
      <c r="DBK62" s="10"/>
      <c r="DBL62" s="10"/>
      <c r="DBM62" s="10"/>
      <c r="DBN62" s="10"/>
      <c r="DBO62" s="10"/>
      <c r="DBP62" s="10"/>
      <c r="DBQ62" s="10"/>
      <c r="DBR62" s="10"/>
      <c r="DBS62" s="10"/>
      <c r="DBT62" s="10"/>
      <c r="DBU62" s="10"/>
      <c r="DBV62" s="10"/>
      <c r="DBW62" s="10"/>
      <c r="DBX62" s="10"/>
      <c r="DBY62" s="10"/>
      <c r="DBZ62" s="10"/>
      <c r="DCA62" s="10"/>
      <c r="DCB62" s="10"/>
      <c r="DCC62" s="10"/>
      <c r="DCD62" s="10"/>
      <c r="DCE62" s="10"/>
      <c r="DCF62" s="10"/>
      <c r="DCG62" s="10"/>
      <c r="DCH62" s="10"/>
      <c r="DCI62" s="10"/>
      <c r="DCJ62" s="10"/>
      <c r="DCK62" s="10"/>
      <c r="DCL62" s="10"/>
      <c r="DCM62" s="10"/>
      <c r="DCN62" s="10"/>
      <c r="DCO62" s="10"/>
      <c r="DCP62" s="10"/>
      <c r="DCQ62" s="10"/>
      <c r="DCR62" s="10"/>
      <c r="DCS62" s="10"/>
      <c r="DCT62" s="10"/>
      <c r="DCU62" s="10"/>
      <c r="DCV62" s="10"/>
      <c r="DCW62" s="10"/>
      <c r="DCX62" s="10"/>
      <c r="DCY62" s="10"/>
      <c r="DCZ62" s="10"/>
      <c r="DDA62" s="10"/>
      <c r="DDB62" s="10"/>
      <c r="DDC62" s="10"/>
      <c r="DDD62" s="10"/>
      <c r="DDE62" s="10"/>
      <c r="DDF62" s="10"/>
      <c r="DDG62" s="10"/>
      <c r="DDH62" s="10"/>
      <c r="DDI62" s="10"/>
      <c r="DDJ62" s="10"/>
      <c r="DDK62" s="10"/>
      <c r="DDL62" s="10"/>
      <c r="DDM62" s="10"/>
      <c r="DDN62" s="10"/>
      <c r="DDO62" s="10"/>
      <c r="DDP62" s="10"/>
      <c r="DDQ62" s="10"/>
      <c r="DDR62" s="10"/>
      <c r="DDS62" s="10"/>
      <c r="DDT62" s="10"/>
      <c r="DDU62" s="10"/>
      <c r="DDV62" s="10"/>
      <c r="DDW62" s="10"/>
      <c r="DDX62" s="10"/>
      <c r="DDY62" s="10"/>
      <c r="DDZ62" s="10"/>
      <c r="DEA62" s="10"/>
      <c r="DEB62" s="10"/>
      <c r="DEC62" s="10"/>
      <c r="DED62" s="10"/>
      <c r="DEE62" s="10"/>
      <c r="DEF62" s="10"/>
      <c r="DEG62" s="10"/>
      <c r="DEH62" s="10"/>
      <c r="DEI62" s="10"/>
      <c r="DEJ62" s="10"/>
      <c r="DEK62" s="10"/>
      <c r="DEL62" s="10"/>
      <c r="DEM62" s="10"/>
      <c r="DEN62" s="10"/>
      <c r="DEO62" s="10"/>
      <c r="DEP62" s="10"/>
      <c r="DEQ62" s="10"/>
      <c r="DER62" s="10"/>
      <c r="DES62" s="10"/>
      <c r="DET62" s="10"/>
      <c r="DEU62" s="10"/>
      <c r="DEV62" s="10"/>
      <c r="DEW62" s="10"/>
      <c r="DEX62" s="10"/>
      <c r="DEY62" s="10"/>
      <c r="DEZ62" s="10"/>
      <c r="DFA62" s="10"/>
      <c r="DFB62" s="10"/>
      <c r="DFC62" s="10"/>
      <c r="DFD62" s="10"/>
      <c r="DFE62" s="10"/>
      <c r="DFF62" s="10"/>
      <c r="DFG62" s="10"/>
      <c r="DFH62" s="10"/>
      <c r="DFI62" s="10"/>
      <c r="DFJ62" s="10"/>
      <c r="DFK62" s="10"/>
      <c r="DFL62" s="10"/>
      <c r="DFM62" s="10"/>
      <c r="DFN62" s="10"/>
      <c r="DFO62" s="10"/>
      <c r="DFP62" s="10"/>
      <c r="DFQ62" s="10"/>
      <c r="DFR62" s="10"/>
      <c r="DFS62" s="10"/>
      <c r="DFT62" s="10"/>
      <c r="DFU62" s="10"/>
      <c r="DFV62" s="10"/>
      <c r="DFW62" s="10"/>
      <c r="DFX62" s="10"/>
      <c r="DFY62" s="10"/>
      <c r="DFZ62" s="10"/>
      <c r="DGA62" s="10"/>
      <c r="DGB62" s="10"/>
      <c r="DGC62" s="10"/>
      <c r="DGD62" s="10"/>
      <c r="DGE62" s="10"/>
      <c r="DGF62" s="10"/>
      <c r="DGG62" s="10"/>
      <c r="DGH62" s="10"/>
      <c r="DGI62" s="10"/>
      <c r="DGJ62" s="10"/>
      <c r="DGK62" s="10"/>
      <c r="DGL62" s="10"/>
      <c r="DGM62" s="10"/>
      <c r="DGN62" s="10"/>
      <c r="DGO62" s="10"/>
      <c r="DGP62" s="10"/>
      <c r="DGQ62" s="10"/>
      <c r="DGR62" s="10"/>
      <c r="DGS62" s="10"/>
      <c r="DGT62" s="10"/>
      <c r="DGU62" s="10"/>
      <c r="DGV62" s="10"/>
      <c r="DGW62" s="10"/>
      <c r="DGX62" s="10"/>
      <c r="DGY62" s="10"/>
      <c r="DGZ62" s="10"/>
      <c r="DHA62" s="10"/>
      <c r="DHB62" s="10"/>
      <c r="DHC62" s="10"/>
      <c r="DHD62" s="10"/>
      <c r="DHE62" s="10"/>
      <c r="DHF62" s="10"/>
      <c r="DHG62" s="10"/>
      <c r="DHH62" s="10"/>
      <c r="DHI62" s="10"/>
      <c r="DHJ62" s="10"/>
      <c r="DHK62" s="10"/>
      <c r="DHL62" s="10"/>
      <c r="DHM62" s="10"/>
      <c r="DHN62" s="10"/>
      <c r="DHO62" s="10"/>
      <c r="DHP62" s="10"/>
      <c r="DHQ62" s="10"/>
      <c r="DHR62" s="10"/>
      <c r="DHS62" s="10"/>
      <c r="DHT62" s="10"/>
      <c r="DHU62" s="10"/>
      <c r="DHV62" s="10"/>
      <c r="DHW62" s="10"/>
      <c r="DHX62" s="10"/>
      <c r="DHY62" s="10"/>
      <c r="DHZ62" s="10"/>
      <c r="DIA62" s="10"/>
      <c r="DIB62" s="10"/>
      <c r="DIC62" s="10"/>
      <c r="DID62" s="10"/>
      <c r="DIE62" s="10"/>
      <c r="DIF62" s="10"/>
      <c r="DIG62" s="10"/>
      <c r="DIH62" s="10"/>
      <c r="DII62" s="10"/>
      <c r="DIJ62" s="10"/>
      <c r="DIK62" s="10"/>
      <c r="DIL62" s="10"/>
      <c r="DIM62" s="10"/>
      <c r="DIN62" s="10"/>
      <c r="DIO62" s="10"/>
      <c r="DIP62" s="10"/>
      <c r="DIQ62" s="10"/>
      <c r="DIR62" s="10"/>
      <c r="DIS62" s="10"/>
      <c r="DIT62" s="10"/>
      <c r="DIU62" s="10"/>
      <c r="DIV62" s="10"/>
      <c r="DIW62" s="10"/>
      <c r="DIX62" s="10"/>
      <c r="DIY62" s="10"/>
      <c r="DIZ62" s="10"/>
      <c r="DJA62" s="10"/>
      <c r="DJB62" s="10"/>
      <c r="DJC62" s="10"/>
      <c r="DJD62" s="10"/>
      <c r="DJE62" s="10"/>
      <c r="DJF62" s="10"/>
      <c r="DJG62" s="10"/>
      <c r="DJH62" s="10"/>
      <c r="DJI62" s="10"/>
      <c r="DJJ62" s="10"/>
      <c r="DJK62" s="10"/>
      <c r="DJL62" s="10"/>
      <c r="DJM62" s="10"/>
      <c r="DJN62" s="10"/>
      <c r="DJO62" s="10"/>
      <c r="DJP62" s="10"/>
      <c r="DJQ62" s="10"/>
      <c r="DJR62" s="10"/>
      <c r="DJS62" s="10"/>
      <c r="DJT62" s="10"/>
      <c r="DJU62" s="10"/>
      <c r="DJV62" s="10"/>
      <c r="DJW62" s="10"/>
      <c r="DJX62" s="10"/>
      <c r="DJY62" s="10"/>
      <c r="DJZ62" s="10"/>
      <c r="DKA62" s="10"/>
      <c r="DKB62" s="10"/>
      <c r="DKC62" s="10"/>
      <c r="DKD62" s="10"/>
      <c r="DKE62" s="10"/>
      <c r="DKF62" s="10"/>
      <c r="DKG62" s="10"/>
      <c r="DKH62" s="10"/>
      <c r="DKI62" s="10"/>
      <c r="DKJ62" s="10"/>
      <c r="DKK62" s="10"/>
      <c r="DKL62" s="10"/>
      <c r="DKM62" s="10"/>
      <c r="DKN62" s="10"/>
      <c r="DKO62" s="10"/>
      <c r="DKP62" s="10"/>
      <c r="DKQ62" s="10"/>
      <c r="DKR62" s="10"/>
      <c r="DKS62" s="10"/>
      <c r="DKT62" s="10"/>
      <c r="DKU62" s="10"/>
      <c r="DKV62" s="10"/>
      <c r="DKW62" s="10"/>
      <c r="DKX62" s="10"/>
      <c r="DKY62" s="10"/>
      <c r="DKZ62" s="10"/>
      <c r="DLA62" s="10"/>
      <c r="DLB62" s="10"/>
      <c r="DLC62" s="10"/>
      <c r="DLD62" s="10"/>
      <c r="DLE62" s="10"/>
      <c r="DLF62" s="10"/>
      <c r="DLG62" s="10"/>
      <c r="DLH62" s="10"/>
      <c r="DLI62" s="10"/>
      <c r="DLJ62" s="10"/>
      <c r="DLK62" s="10"/>
      <c r="DLL62" s="10"/>
      <c r="DLM62" s="10"/>
      <c r="DLN62" s="10"/>
      <c r="DLO62" s="10"/>
      <c r="DLP62" s="10"/>
      <c r="DLQ62" s="10"/>
      <c r="DLR62" s="10"/>
      <c r="DLS62" s="10"/>
      <c r="DLT62" s="10"/>
      <c r="DLU62" s="10"/>
      <c r="DLV62" s="10"/>
      <c r="DLW62" s="10"/>
      <c r="DLX62" s="10"/>
      <c r="DLY62" s="10"/>
      <c r="DLZ62" s="10"/>
      <c r="DMA62" s="10"/>
      <c r="DMB62" s="10"/>
      <c r="DMC62" s="10"/>
      <c r="DMD62" s="10"/>
      <c r="DME62" s="10"/>
      <c r="DMF62" s="10"/>
      <c r="DMG62" s="10"/>
      <c r="DMH62" s="10"/>
      <c r="DMI62" s="10"/>
      <c r="DMJ62" s="10"/>
      <c r="DMK62" s="10"/>
      <c r="DML62" s="10"/>
      <c r="DMM62" s="10"/>
      <c r="DMN62" s="10"/>
      <c r="DMO62" s="10"/>
      <c r="DMP62" s="10"/>
      <c r="DMQ62" s="10"/>
      <c r="DMR62" s="10"/>
      <c r="DMS62" s="10"/>
      <c r="DMT62" s="10"/>
      <c r="DMU62" s="10"/>
      <c r="DMV62" s="10"/>
      <c r="DMW62" s="10"/>
      <c r="DMX62" s="10"/>
      <c r="DMY62" s="10"/>
      <c r="DMZ62" s="10"/>
      <c r="DNA62" s="10"/>
      <c r="DNB62" s="10"/>
      <c r="DNC62" s="10"/>
      <c r="DND62" s="10"/>
      <c r="DNE62" s="10"/>
      <c r="DNF62" s="10"/>
      <c r="DNG62" s="10"/>
      <c r="DNH62" s="10"/>
      <c r="DNI62" s="10"/>
      <c r="DNJ62" s="10"/>
      <c r="DNK62" s="10"/>
      <c r="DNL62" s="10"/>
      <c r="DNM62" s="10"/>
      <c r="DNN62" s="10"/>
      <c r="DNO62" s="10"/>
      <c r="DNP62" s="10"/>
      <c r="DNQ62" s="10"/>
      <c r="DNR62" s="10"/>
      <c r="DNS62" s="10"/>
      <c r="DNT62" s="10"/>
      <c r="DNU62" s="10"/>
      <c r="DNV62" s="10"/>
      <c r="DNW62" s="10"/>
      <c r="DNX62" s="10"/>
      <c r="DNY62" s="10"/>
      <c r="DNZ62" s="10"/>
      <c r="DOA62" s="10"/>
      <c r="DOB62" s="10"/>
      <c r="DOC62" s="10"/>
      <c r="DOD62" s="10"/>
      <c r="DOE62" s="10"/>
      <c r="DOF62" s="10"/>
      <c r="DOG62" s="10"/>
      <c r="DOH62" s="10"/>
      <c r="DOI62" s="10"/>
      <c r="DOJ62" s="10"/>
      <c r="DOK62" s="10"/>
      <c r="DOL62" s="10"/>
      <c r="DOM62" s="10"/>
      <c r="DON62" s="10"/>
      <c r="DOO62" s="10"/>
      <c r="DOP62" s="10"/>
      <c r="DOQ62" s="10"/>
      <c r="DOR62" s="10"/>
      <c r="DOS62" s="10"/>
      <c r="DOT62" s="10"/>
      <c r="DOU62" s="10"/>
      <c r="DOV62" s="10"/>
      <c r="DOW62" s="10"/>
      <c r="DOX62" s="10"/>
      <c r="DOY62" s="10"/>
      <c r="DOZ62" s="10"/>
      <c r="DPA62" s="10"/>
      <c r="DPB62" s="10"/>
      <c r="DPC62" s="10"/>
      <c r="DPD62" s="10"/>
      <c r="DPE62" s="10"/>
      <c r="DPF62" s="10"/>
      <c r="DPG62" s="10"/>
      <c r="DPH62" s="10"/>
      <c r="DPI62" s="10"/>
      <c r="DPJ62" s="10"/>
      <c r="DPK62" s="10"/>
      <c r="DPL62" s="10"/>
      <c r="DPM62" s="10"/>
      <c r="DPN62" s="10"/>
      <c r="DPO62" s="10"/>
      <c r="DPP62" s="10"/>
      <c r="DPQ62" s="10"/>
      <c r="DPR62" s="10"/>
      <c r="DPS62" s="10"/>
      <c r="DPT62" s="10"/>
      <c r="DPU62" s="10"/>
      <c r="DPV62" s="10"/>
      <c r="DPW62" s="10"/>
      <c r="DPX62" s="10"/>
      <c r="DPY62" s="10"/>
      <c r="DPZ62" s="10"/>
      <c r="DQA62" s="10"/>
      <c r="DQB62" s="10"/>
      <c r="DQC62" s="10"/>
      <c r="DQD62" s="10"/>
      <c r="DQE62" s="10"/>
      <c r="DQF62" s="10"/>
      <c r="DQG62" s="10"/>
      <c r="DQH62" s="10"/>
      <c r="DQI62" s="10"/>
      <c r="DQJ62" s="10"/>
      <c r="DQK62" s="10"/>
      <c r="DQL62" s="10"/>
      <c r="DQM62" s="10"/>
      <c r="DQN62" s="10"/>
      <c r="DQO62" s="10"/>
      <c r="DQP62" s="10"/>
      <c r="DQQ62" s="10"/>
      <c r="DQR62" s="10"/>
      <c r="DQS62" s="10"/>
      <c r="DQT62" s="10"/>
      <c r="DQU62" s="10"/>
      <c r="DQV62" s="10"/>
      <c r="DQW62" s="10"/>
      <c r="DQX62" s="10"/>
      <c r="DQY62" s="10"/>
      <c r="DQZ62" s="10"/>
      <c r="DRA62" s="10"/>
      <c r="DRB62" s="10"/>
      <c r="DRC62" s="10"/>
      <c r="DRD62" s="10"/>
      <c r="DRE62" s="10"/>
      <c r="DRF62" s="10"/>
      <c r="DRG62" s="10"/>
      <c r="DRH62" s="10"/>
      <c r="DRI62" s="10"/>
      <c r="DRJ62" s="10"/>
      <c r="DRK62" s="10"/>
      <c r="DRL62" s="10"/>
      <c r="DRM62" s="10"/>
      <c r="DRN62" s="10"/>
      <c r="DRO62" s="10"/>
      <c r="DRP62" s="10"/>
      <c r="DRQ62" s="10"/>
      <c r="DRR62" s="10"/>
      <c r="DRS62" s="10"/>
      <c r="DRT62" s="10"/>
      <c r="DRU62" s="10"/>
      <c r="DRV62" s="10"/>
      <c r="DRW62" s="10"/>
      <c r="DRX62" s="10"/>
      <c r="DRY62" s="10"/>
      <c r="DRZ62" s="10"/>
      <c r="DSA62" s="10"/>
      <c r="DSB62" s="10"/>
      <c r="DSC62" s="10"/>
      <c r="DSD62" s="10"/>
      <c r="DSE62" s="10"/>
      <c r="DSF62" s="10"/>
      <c r="DSG62" s="10"/>
      <c r="DSH62" s="10"/>
      <c r="DSI62" s="10"/>
      <c r="DSJ62" s="10"/>
      <c r="DSK62" s="10"/>
      <c r="DSL62" s="10"/>
      <c r="DSM62" s="10"/>
      <c r="DSN62" s="10"/>
      <c r="DSO62" s="10"/>
      <c r="DSP62" s="10"/>
      <c r="DSQ62" s="10"/>
      <c r="DSR62" s="10"/>
      <c r="DSS62" s="10"/>
      <c r="DST62" s="10"/>
      <c r="DSU62" s="10"/>
      <c r="DSV62" s="10"/>
      <c r="DSW62" s="10"/>
      <c r="DSX62" s="10"/>
      <c r="DSY62" s="10"/>
      <c r="DSZ62" s="10"/>
      <c r="DTA62" s="10"/>
      <c r="DTB62" s="10"/>
      <c r="DTC62" s="10"/>
      <c r="DTD62" s="10"/>
      <c r="DTE62" s="10"/>
      <c r="DTF62" s="10"/>
      <c r="DTG62" s="10"/>
      <c r="DTH62" s="10"/>
      <c r="DTI62" s="10"/>
      <c r="DTJ62" s="10"/>
      <c r="DTK62" s="10"/>
      <c r="DTL62" s="10"/>
      <c r="DTM62" s="10"/>
      <c r="DTN62" s="10"/>
      <c r="DTO62" s="10"/>
      <c r="DTP62" s="10"/>
      <c r="DTQ62" s="10"/>
      <c r="DTR62" s="10"/>
      <c r="DTS62" s="10"/>
      <c r="DTT62" s="10"/>
      <c r="DTU62" s="10"/>
      <c r="DTV62" s="10"/>
      <c r="DTW62" s="10"/>
      <c r="DTX62" s="10"/>
      <c r="DTY62" s="10"/>
      <c r="DTZ62" s="10"/>
      <c r="DUA62" s="10"/>
      <c r="DUB62" s="10"/>
      <c r="DUC62" s="10"/>
      <c r="DUD62" s="10"/>
      <c r="DUE62" s="10"/>
      <c r="DUF62" s="10"/>
      <c r="DUG62" s="10"/>
      <c r="DUH62" s="10"/>
      <c r="DUI62" s="10"/>
      <c r="DUJ62" s="10"/>
      <c r="DUK62" s="10"/>
      <c r="DUL62" s="10"/>
      <c r="DUM62" s="10"/>
      <c r="DUN62" s="10"/>
      <c r="DUO62" s="10"/>
      <c r="DUP62" s="10"/>
      <c r="DUQ62" s="10"/>
      <c r="DUR62" s="10"/>
      <c r="DUS62" s="10"/>
      <c r="DUT62" s="10"/>
      <c r="DUU62" s="10"/>
      <c r="DUV62" s="10"/>
      <c r="DUW62" s="10"/>
      <c r="DUX62" s="10"/>
      <c r="DUY62" s="10"/>
      <c r="DUZ62" s="10"/>
      <c r="DVA62" s="10"/>
      <c r="DVB62" s="10"/>
      <c r="DVC62" s="10"/>
      <c r="DVD62" s="10"/>
      <c r="DVE62" s="10"/>
      <c r="DVF62" s="10"/>
      <c r="DVG62" s="10"/>
      <c r="DVH62" s="10"/>
      <c r="DVI62" s="10"/>
      <c r="DVJ62" s="10"/>
      <c r="DVK62" s="10"/>
      <c r="DVL62" s="10"/>
      <c r="DVM62" s="10"/>
      <c r="DVN62" s="10"/>
      <c r="DVO62" s="10"/>
      <c r="DVP62" s="10"/>
      <c r="DVQ62" s="10"/>
      <c r="DVR62" s="10"/>
      <c r="DVS62" s="10"/>
      <c r="DVT62" s="10"/>
      <c r="DVU62" s="10"/>
      <c r="DVV62" s="10"/>
      <c r="DVW62" s="10"/>
      <c r="DVX62" s="10"/>
      <c r="DVY62" s="10"/>
      <c r="DVZ62" s="10"/>
      <c r="DWA62" s="10"/>
      <c r="DWB62" s="10"/>
      <c r="DWC62" s="10"/>
      <c r="DWD62" s="10"/>
      <c r="DWE62" s="10"/>
      <c r="DWF62" s="10"/>
      <c r="DWG62" s="10"/>
      <c r="DWH62" s="10"/>
      <c r="DWI62" s="10"/>
      <c r="DWJ62" s="10"/>
      <c r="DWK62" s="10"/>
      <c r="DWL62" s="10"/>
      <c r="DWM62" s="10"/>
      <c r="DWN62" s="10"/>
      <c r="DWO62" s="10"/>
      <c r="DWP62" s="10"/>
      <c r="DWQ62" s="10"/>
      <c r="DWR62" s="10"/>
      <c r="DWS62" s="10"/>
      <c r="DWT62" s="10"/>
      <c r="DWU62" s="10"/>
      <c r="DWV62" s="10"/>
      <c r="DWW62" s="10"/>
      <c r="DWX62" s="10"/>
      <c r="DWY62" s="10"/>
      <c r="DWZ62" s="10"/>
      <c r="DXA62" s="10"/>
      <c r="DXB62" s="10"/>
      <c r="DXC62" s="10"/>
      <c r="DXD62" s="10"/>
      <c r="DXE62" s="10"/>
      <c r="DXF62" s="10"/>
      <c r="DXG62" s="10"/>
      <c r="DXH62" s="10"/>
      <c r="DXI62" s="10"/>
      <c r="DXJ62" s="10"/>
      <c r="DXK62" s="10"/>
      <c r="DXL62" s="10"/>
      <c r="DXM62" s="10"/>
      <c r="DXN62" s="10"/>
      <c r="DXO62" s="10"/>
      <c r="DXP62" s="10"/>
      <c r="DXQ62" s="10"/>
      <c r="DXR62" s="10"/>
      <c r="DXS62" s="10"/>
      <c r="DXT62" s="10"/>
      <c r="DXU62" s="10"/>
      <c r="DXV62" s="10"/>
      <c r="DXW62" s="10"/>
      <c r="DXX62" s="10"/>
      <c r="DXY62" s="10"/>
      <c r="DXZ62" s="10"/>
      <c r="DYA62" s="10"/>
      <c r="DYB62" s="10"/>
      <c r="DYC62" s="10"/>
      <c r="DYD62" s="10"/>
      <c r="DYE62" s="10"/>
      <c r="DYF62" s="10"/>
      <c r="DYG62" s="10"/>
      <c r="DYH62" s="10"/>
      <c r="DYI62" s="10"/>
      <c r="DYJ62" s="10"/>
      <c r="DYK62" s="10"/>
      <c r="DYL62" s="10"/>
      <c r="DYM62" s="10"/>
      <c r="DYN62" s="10"/>
      <c r="DYO62" s="10"/>
      <c r="DYP62" s="10"/>
      <c r="DYQ62" s="10"/>
      <c r="DYR62" s="10"/>
      <c r="DYS62" s="10"/>
      <c r="DYT62" s="10"/>
      <c r="DYU62" s="10"/>
      <c r="DYV62" s="10"/>
      <c r="DYW62" s="10"/>
      <c r="DYX62" s="10"/>
      <c r="DYY62" s="10"/>
      <c r="DYZ62" s="10"/>
      <c r="DZA62" s="10"/>
      <c r="DZB62" s="10"/>
      <c r="DZC62" s="10"/>
      <c r="DZD62" s="10"/>
      <c r="DZE62" s="10"/>
      <c r="DZF62" s="10"/>
      <c r="DZG62" s="10"/>
      <c r="DZH62" s="10"/>
      <c r="DZI62" s="10"/>
      <c r="DZJ62" s="10"/>
      <c r="DZK62" s="10"/>
      <c r="DZL62" s="10"/>
      <c r="DZM62" s="10"/>
      <c r="DZN62" s="10"/>
      <c r="DZO62" s="10"/>
      <c r="DZP62" s="10"/>
      <c r="DZQ62" s="10"/>
      <c r="DZR62" s="10"/>
      <c r="DZS62" s="10"/>
      <c r="DZT62" s="10"/>
      <c r="DZU62" s="10"/>
      <c r="DZV62" s="10"/>
      <c r="DZW62" s="10"/>
      <c r="DZX62" s="10"/>
      <c r="DZY62" s="10"/>
      <c r="DZZ62" s="10"/>
      <c r="EAA62" s="10"/>
      <c r="EAB62" s="10"/>
      <c r="EAC62" s="10"/>
      <c r="EAD62" s="10"/>
      <c r="EAE62" s="10"/>
      <c r="EAF62" s="10"/>
      <c r="EAG62" s="10"/>
      <c r="EAH62" s="10"/>
      <c r="EAI62" s="10"/>
      <c r="EAJ62" s="10"/>
      <c r="EAK62" s="10"/>
      <c r="EAL62" s="10"/>
      <c r="EAM62" s="10"/>
      <c r="EAN62" s="10"/>
      <c r="EAO62" s="10"/>
      <c r="EAP62" s="10"/>
      <c r="EAQ62" s="10"/>
      <c r="EAR62" s="10"/>
      <c r="EAS62" s="10"/>
      <c r="EAT62" s="10"/>
      <c r="EAU62" s="10"/>
      <c r="EAV62" s="10"/>
      <c r="EAW62" s="10"/>
      <c r="EAX62" s="10"/>
      <c r="EAY62" s="10"/>
      <c r="EAZ62" s="10"/>
      <c r="EBA62" s="10"/>
      <c r="EBB62" s="10"/>
      <c r="EBC62" s="10"/>
      <c r="EBD62" s="10"/>
      <c r="EBE62" s="10"/>
      <c r="EBF62" s="10"/>
      <c r="EBG62" s="10"/>
      <c r="EBH62" s="10"/>
      <c r="EBI62" s="10"/>
      <c r="EBJ62" s="10"/>
      <c r="EBK62" s="10"/>
      <c r="EBL62" s="10"/>
      <c r="EBM62" s="10"/>
      <c r="EBN62" s="10"/>
      <c r="EBO62" s="10"/>
      <c r="EBP62" s="10"/>
      <c r="EBQ62" s="10"/>
      <c r="EBR62" s="10"/>
      <c r="EBS62" s="10"/>
      <c r="EBT62" s="10"/>
      <c r="EBU62" s="10"/>
      <c r="EBV62" s="10"/>
      <c r="EBW62" s="10"/>
      <c r="EBX62" s="10"/>
      <c r="EBY62" s="10"/>
      <c r="EBZ62" s="10"/>
      <c r="ECA62" s="10"/>
      <c r="ECB62" s="10"/>
      <c r="ECC62" s="10"/>
      <c r="ECD62" s="10"/>
      <c r="ECE62" s="10"/>
      <c r="ECF62" s="10"/>
      <c r="ECG62" s="10"/>
      <c r="ECH62" s="10"/>
      <c r="ECI62" s="10"/>
      <c r="ECJ62" s="10"/>
      <c r="ECK62" s="10"/>
      <c r="ECL62" s="10"/>
      <c r="ECM62" s="10"/>
      <c r="ECN62" s="10"/>
      <c r="ECO62" s="10"/>
      <c r="ECP62" s="10"/>
      <c r="ECQ62" s="10"/>
      <c r="ECR62" s="10"/>
      <c r="ECS62" s="10"/>
      <c r="ECT62" s="10"/>
      <c r="ECU62" s="10"/>
      <c r="ECV62" s="10"/>
      <c r="ECW62" s="10"/>
      <c r="ECX62" s="10"/>
      <c r="ECY62" s="10"/>
      <c r="ECZ62" s="10"/>
      <c r="EDA62" s="10"/>
      <c r="EDB62" s="10"/>
      <c r="EDC62" s="10"/>
      <c r="EDD62" s="10"/>
      <c r="EDE62" s="10"/>
      <c r="EDF62" s="10"/>
      <c r="EDG62" s="10"/>
      <c r="EDH62" s="10"/>
      <c r="EDI62" s="10"/>
      <c r="EDJ62" s="10"/>
      <c r="EDK62" s="10"/>
      <c r="EDL62" s="10"/>
      <c r="EDM62" s="10"/>
      <c r="EDN62" s="10"/>
      <c r="EDO62" s="10"/>
      <c r="EDP62" s="10"/>
      <c r="EDQ62" s="10"/>
      <c r="EDR62" s="10"/>
      <c r="EDS62" s="10"/>
      <c r="EDT62" s="10"/>
      <c r="EDU62" s="10"/>
      <c r="EDV62" s="10"/>
      <c r="EDW62" s="10"/>
      <c r="EDX62" s="10"/>
      <c r="EDY62" s="10"/>
      <c r="EDZ62" s="10"/>
      <c r="EEA62" s="10"/>
      <c r="EEB62" s="10"/>
      <c r="EEC62" s="10"/>
      <c r="EED62" s="10"/>
      <c r="EEE62" s="10"/>
      <c r="EEF62" s="10"/>
      <c r="EEG62" s="10"/>
      <c r="EEH62" s="10"/>
      <c r="EEI62" s="10"/>
      <c r="EEJ62" s="10"/>
      <c r="EEK62" s="10"/>
      <c r="EEL62" s="10"/>
      <c r="EEM62" s="10"/>
      <c r="EEN62" s="10"/>
      <c r="EEO62" s="10"/>
      <c r="EEP62" s="10"/>
      <c r="EEQ62" s="10"/>
      <c r="EER62" s="10"/>
      <c r="EES62" s="10"/>
      <c r="EET62" s="10"/>
      <c r="EEU62" s="10"/>
      <c r="EEV62" s="10"/>
      <c r="EEW62" s="10"/>
      <c r="EEX62" s="10"/>
      <c r="EEY62" s="10"/>
      <c r="EEZ62" s="10"/>
      <c r="EFA62" s="10"/>
      <c r="EFB62" s="10"/>
      <c r="EFC62" s="10"/>
      <c r="EFD62" s="10"/>
      <c r="EFE62" s="10"/>
      <c r="EFF62" s="10"/>
      <c r="EFG62" s="10"/>
      <c r="EFH62" s="10"/>
      <c r="EFI62" s="10"/>
      <c r="EFJ62" s="10"/>
      <c r="EFK62" s="10"/>
      <c r="EFL62" s="10"/>
      <c r="EFM62" s="10"/>
      <c r="EFN62" s="10"/>
      <c r="EFO62" s="10"/>
      <c r="EFP62" s="10"/>
      <c r="EFQ62" s="10"/>
      <c r="EFR62" s="10"/>
      <c r="EFS62" s="10"/>
      <c r="EFT62" s="10"/>
      <c r="EFU62" s="10"/>
      <c r="EFV62" s="10"/>
      <c r="EFW62" s="10"/>
      <c r="EFX62" s="10"/>
      <c r="EFY62" s="10"/>
      <c r="EFZ62" s="10"/>
      <c r="EGA62" s="10"/>
      <c r="EGB62" s="10"/>
      <c r="EGC62" s="10"/>
      <c r="EGD62" s="10"/>
      <c r="EGE62" s="10"/>
      <c r="EGF62" s="10"/>
      <c r="EGG62" s="10"/>
      <c r="EGH62" s="10"/>
      <c r="EGI62" s="10"/>
      <c r="EGJ62" s="10"/>
      <c r="EGK62" s="10"/>
      <c r="EGL62" s="10"/>
      <c r="EGM62" s="10"/>
      <c r="EGN62" s="10"/>
      <c r="EGO62" s="10"/>
      <c r="EGP62" s="10"/>
      <c r="EGQ62" s="10"/>
      <c r="EGR62" s="10"/>
      <c r="EGS62" s="10"/>
      <c r="EGT62" s="10"/>
      <c r="EGU62" s="10"/>
      <c r="EGV62" s="10"/>
      <c r="EGW62" s="10"/>
      <c r="EGX62" s="10"/>
      <c r="EGY62" s="10"/>
      <c r="EGZ62" s="10"/>
      <c r="EHA62" s="10"/>
      <c r="EHB62" s="10"/>
      <c r="EHC62" s="10"/>
      <c r="EHD62" s="10"/>
      <c r="EHE62" s="10"/>
      <c r="EHF62" s="10"/>
      <c r="EHG62" s="10"/>
      <c r="EHH62" s="10"/>
      <c r="EHI62" s="10"/>
      <c r="EHJ62" s="10"/>
      <c r="EHK62" s="10"/>
      <c r="EHL62" s="10"/>
      <c r="EHM62" s="10"/>
      <c r="EHN62" s="10"/>
      <c r="EHO62" s="10"/>
      <c r="EHP62" s="10"/>
      <c r="EHQ62" s="10"/>
      <c r="EHR62" s="10"/>
      <c r="EHS62" s="10"/>
      <c r="EHT62" s="10"/>
      <c r="EHU62" s="10"/>
      <c r="EHV62" s="10"/>
      <c r="EHW62" s="10"/>
      <c r="EHX62" s="10"/>
      <c r="EHY62" s="10"/>
      <c r="EHZ62" s="10"/>
      <c r="EIA62" s="10"/>
      <c r="EIB62" s="10"/>
      <c r="EIC62" s="10"/>
      <c r="EID62" s="10"/>
      <c r="EIE62" s="10"/>
      <c r="EIF62" s="10"/>
      <c r="EIG62" s="10"/>
      <c r="EIH62" s="10"/>
      <c r="EII62" s="10"/>
      <c r="EIJ62" s="10"/>
      <c r="EIK62" s="10"/>
      <c r="EIL62" s="10"/>
      <c r="EIM62" s="10"/>
      <c r="EIN62" s="10"/>
      <c r="EIO62" s="10"/>
      <c r="EIP62" s="10"/>
      <c r="EIQ62" s="10"/>
      <c r="EIR62" s="10"/>
      <c r="EIS62" s="10"/>
      <c r="EIT62" s="10"/>
      <c r="EIU62" s="10"/>
      <c r="EIV62" s="10"/>
      <c r="EIW62" s="10"/>
      <c r="EIX62" s="10"/>
      <c r="EIY62" s="10"/>
      <c r="EIZ62" s="10"/>
      <c r="EJA62" s="10"/>
      <c r="EJB62" s="10"/>
      <c r="EJC62" s="10"/>
      <c r="EJD62" s="10"/>
      <c r="EJE62" s="10"/>
      <c r="EJF62" s="10"/>
      <c r="EJG62" s="10"/>
      <c r="EJH62" s="10"/>
      <c r="EJI62" s="10"/>
      <c r="EJJ62" s="10"/>
      <c r="EJK62" s="10"/>
      <c r="EJL62" s="10"/>
      <c r="EJM62" s="10"/>
      <c r="EJN62" s="10"/>
      <c r="EJO62" s="10"/>
      <c r="EJP62" s="10"/>
      <c r="EJQ62" s="10"/>
      <c r="EJR62" s="10"/>
      <c r="EJS62" s="10"/>
      <c r="EJT62" s="10"/>
      <c r="EJU62" s="10"/>
      <c r="EJV62" s="10"/>
      <c r="EJW62" s="10"/>
      <c r="EJX62" s="10"/>
      <c r="EJY62" s="10"/>
      <c r="EJZ62" s="10"/>
      <c r="EKA62" s="10"/>
      <c r="EKB62" s="10"/>
      <c r="EKC62" s="10"/>
      <c r="EKD62" s="10"/>
      <c r="EKE62" s="10"/>
      <c r="EKF62" s="10"/>
      <c r="EKG62" s="10"/>
      <c r="EKH62" s="10"/>
      <c r="EKI62" s="10"/>
      <c r="EKJ62" s="10"/>
      <c r="EKK62" s="10"/>
      <c r="EKL62" s="10"/>
      <c r="EKM62" s="10"/>
      <c r="EKN62" s="10"/>
      <c r="EKO62" s="10"/>
      <c r="EKP62" s="10"/>
      <c r="EKQ62" s="10"/>
      <c r="EKR62" s="10"/>
      <c r="EKS62" s="10"/>
      <c r="EKT62" s="10"/>
      <c r="EKU62" s="10"/>
      <c r="EKV62" s="10"/>
      <c r="EKW62" s="10"/>
      <c r="EKX62" s="10"/>
      <c r="EKY62" s="10"/>
      <c r="EKZ62" s="10"/>
      <c r="ELA62" s="10"/>
      <c r="ELB62" s="10"/>
      <c r="ELC62" s="10"/>
      <c r="ELD62" s="10"/>
      <c r="ELE62" s="10"/>
      <c r="ELF62" s="10"/>
      <c r="ELG62" s="10"/>
      <c r="ELH62" s="10"/>
      <c r="ELI62" s="10"/>
      <c r="ELJ62" s="10"/>
      <c r="ELK62" s="10"/>
      <c r="ELL62" s="10"/>
      <c r="ELM62" s="10"/>
      <c r="ELN62" s="10"/>
      <c r="ELO62" s="10"/>
      <c r="ELP62" s="10"/>
      <c r="ELQ62" s="10"/>
      <c r="ELR62" s="10"/>
      <c r="ELS62" s="10"/>
      <c r="ELT62" s="10"/>
      <c r="ELU62" s="10"/>
      <c r="ELV62" s="10"/>
      <c r="ELW62" s="10"/>
      <c r="ELX62" s="10"/>
      <c r="ELY62" s="10"/>
      <c r="ELZ62" s="10"/>
      <c r="EMA62" s="10"/>
      <c r="EMB62" s="10"/>
      <c r="EMC62" s="10"/>
      <c r="EMD62" s="10"/>
      <c r="EME62" s="10"/>
      <c r="EMF62" s="10"/>
      <c r="EMG62" s="10"/>
      <c r="EMH62" s="10"/>
      <c r="EMI62" s="10"/>
      <c r="EMJ62" s="10"/>
      <c r="EMK62" s="10"/>
      <c r="EML62" s="10"/>
      <c r="EMM62" s="10"/>
      <c r="EMN62" s="10"/>
      <c r="EMO62" s="10"/>
      <c r="EMP62" s="10"/>
      <c r="EMQ62" s="10"/>
      <c r="EMR62" s="10"/>
      <c r="EMS62" s="10"/>
      <c r="EMT62" s="10"/>
      <c r="EMU62" s="10"/>
      <c r="EMV62" s="10"/>
      <c r="EMW62" s="10"/>
      <c r="EMX62" s="10"/>
      <c r="EMY62" s="10"/>
      <c r="EMZ62" s="10"/>
      <c r="ENA62" s="10"/>
      <c r="ENB62" s="10"/>
      <c r="ENC62" s="10"/>
      <c r="END62" s="10"/>
      <c r="ENE62" s="10"/>
      <c r="ENF62" s="10"/>
      <c r="ENG62" s="10"/>
      <c r="ENH62" s="10"/>
      <c r="ENI62" s="10"/>
      <c r="ENJ62" s="10"/>
      <c r="ENK62" s="10"/>
      <c r="ENL62" s="10"/>
      <c r="ENM62" s="10"/>
      <c r="ENN62" s="10"/>
      <c r="ENO62" s="10"/>
      <c r="ENP62" s="10"/>
      <c r="ENQ62" s="10"/>
      <c r="ENR62" s="10"/>
      <c r="ENS62" s="10"/>
      <c r="ENT62" s="10"/>
      <c r="ENU62" s="10"/>
      <c r="ENV62" s="10"/>
      <c r="ENW62" s="10"/>
      <c r="ENX62" s="10"/>
      <c r="ENY62" s="10"/>
      <c r="ENZ62" s="10"/>
      <c r="EOA62" s="10"/>
      <c r="EOB62" s="10"/>
      <c r="EOC62" s="10"/>
      <c r="EOD62" s="10"/>
      <c r="EOE62" s="10"/>
      <c r="EOF62" s="10"/>
      <c r="EOG62" s="10"/>
      <c r="EOH62" s="10"/>
      <c r="EOI62" s="10"/>
      <c r="EOJ62" s="10"/>
      <c r="EOK62" s="10"/>
      <c r="EOL62" s="10"/>
      <c r="EOM62" s="10"/>
      <c r="EON62" s="10"/>
      <c r="EOO62" s="10"/>
      <c r="EOP62" s="10"/>
      <c r="EOQ62" s="10"/>
      <c r="EOR62" s="10"/>
      <c r="EOS62" s="10"/>
      <c r="EOT62" s="10"/>
      <c r="EOU62" s="10"/>
      <c r="EOV62" s="10"/>
      <c r="EOW62" s="10"/>
      <c r="EOX62" s="10"/>
      <c r="EOY62" s="10"/>
      <c r="EOZ62" s="10"/>
      <c r="EPA62" s="10"/>
      <c r="EPB62" s="10"/>
      <c r="EPC62" s="10"/>
      <c r="EPD62" s="10"/>
      <c r="EPE62" s="10"/>
      <c r="EPF62" s="10"/>
      <c r="EPG62" s="10"/>
      <c r="EPH62" s="10"/>
      <c r="EPI62" s="10"/>
      <c r="EPJ62" s="10"/>
      <c r="EPK62" s="10"/>
      <c r="EPL62" s="10"/>
      <c r="EPM62" s="10"/>
      <c r="EPN62" s="10"/>
      <c r="EPO62" s="10"/>
      <c r="EPP62" s="10"/>
      <c r="EPQ62" s="10"/>
      <c r="EPR62" s="10"/>
      <c r="EPS62" s="10"/>
      <c r="EPT62" s="10"/>
      <c r="EPU62" s="10"/>
      <c r="EPV62" s="10"/>
      <c r="EPW62" s="10"/>
      <c r="EPX62" s="10"/>
      <c r="EPY62" s="10"/>
      <c r="EPZ62" s="10"/>
      <c r="EQA62" s="10"/>
      <c r="EQB62" s="10"/>
      <c r="EQC62" s="10"/>
      <c r="EQD62" s="10"/>
      <c r="EQE62" s="10"/>
      <c r="EQF62" s="10"/>
      <c r="EQG62" s="10"/>
      <c r="EQH62" s="10"/>
      <c r="EQI62" s="10"/>
      <c r="EQJ62" s="10"/>
      <c r="EQK62" s="10"/>
      <c r="EQL62" s="10"/>
      <c r="EQM62" s="10"/>
      <c r="EQN62" s="10"/>
      <c r="EQO62" s="10"/>
      <c r="EQP62" s="10"/>
      <c r="EQQ62" s="10"/>
      <c r="EQR62" s="10"/>
      <c r="EQS62" s="10"/>
      <c r="EQT62" s="10"/>
      <c r="EQU62" s="10"/>
      <c r="EQV62" s="10"/>
      <c r="EQW62" s="10"/>
      <c r="EQX62" s="10"/>
      <c r="EQY62" s="10"/>
      <c r="EQZ62" s="10"/>
      <c r="ERA62" s="10"/>
      <c r="ERB62" s="10"/>
      <c r="ERC62" s="10"/>
      <c r="ERD62" s="10"/>
      <c r="ERE62" s="10"/>
      <c r="ERF62" s="10"/>
      <c r="ERG62" s="10"/>
      <c r="ERH62" s="10"/>
      <c r="ERI62" s="10"/>
      <c r="ERJ62" s="10"/>
      <c r="ERK62" s="10"/>
      <c r="ERL62" s="10"/>
      <c r="ERM62" s="10"/>
      <c r="ERN62" s="10"/>
      <c r="ERO62" s="10"/>
      <c r="ERP62" s="10"/>
      <c r="ERQ62" s="10"/>
      <c r="ERR62" s="10"/>
      <c r="ERS62" s="10"/>
      <c r="ERT62" s="10"/>
      <c r="ERU62" s="10"/>
      <c r="ERV62" s="10"/>
      <c r="ERW62" s="10"/>
      <c r="ERX62" s="10"/>
      <c r="ERY62" s="10"/>
      <c r="ERZ62" s="10"/>
      <c r="ESA62" s="10"/>
      <c r="ESB62" s="10"/>
      <c r="ESC62" s="10"/>
      <c r="ESD62" s="10"/>
      <c r="ESE62" s="10"/>
      <c r="ESF62" s="10"/>
      <c r="ESG62" s="10"/>
      <c r="ESH62" s="10"/>
      <c r="ESI62" s="10"/>
      <c r="ESJ62" s="10"/>
      <c r="ESK62" s="10"/>
      <c r="ESL62" s="10"/>
      <c r="ESM62" s="10"/>
      <c r="ESN62" s="10"/>
      <c r="ESO62" s="10"/>
      <c r="ESP62" s="10"/>
      <c r="ESQ62" s="10"/>
      <c r="ESR62" s="10"/>
      <c r="ESS62" s="10"/>
      <c r="EST62" s="10"/>
      <c r="ESU62" s="10"/>
      <c r="ESV62" s="10"/>
      <c r="ESW62" s="10"/>
      <c r="ESX62" s="10"/>
      <c r="ESY62" s="10"/>
      <c r="ESZ62" s="10"/>
      <c r="ETA62" s="10"/>
      <c r="ETB62" s="10"/>
      <c r="ETC62" s="10"/>
      <c r="ETD62" s="10"/>
      <c r="ETE62" s="10"/>
      <c r="ETF62" s="10"/>
      <c r="ETG62" s="10"/>
      <c r="ETH62" s="10"/>
      <c r="ETI62" s="10"/>
      <c r="ETJ62" s="10"/>
      <c r="ETK62" s="10"/>
      <c r="ETL62" s="10"/>
      <c r="ETM62" s="10"/>
      <c r="ETN62" s="10"/>
      <c r="ETO62" s="10"/>
      <c r="ETP62" s="10"/>
      <c r="ETQ62" s="10"/>
      <c r="ETR62" s="10"/>
      <c r="ETS62" s="10"/>
      <c r="ETT62" s="10"/>
      <c r="ETU62" s="10"/>
      <c r="ETV62" s="10"/>
      <c r="ETW62" s="10"/>
      <c r="ETX62" s="10"/>
      <c r="ETY62" s="10"/>
      <c r="ETZ62" s="10"/>
      <c r="EUA62" s="10"/>
      <c r="EUB62" s="10"/>
      <c r="EUC62" s="10"/>
      <c r="EUD62" s="10"/>
      <c r="EUE62" s="10"/>
      <c r="EUF62" s="10"/>
      <c r="EUG62" s="10"/>
      <c r="EUH62" s="10"/>
      <c r="EUI62" s="10"/>
      <c r="EUJ62" s="10"/>
      <c r="EUK62" s="10"/>
      <c r="EUL62" s="10"/>
      <c r="EUM62" s="10"/>
      <c r="EUN62" s="10"/>
      <c r="EUO62" s="10"/>
      <c r="EUP62" s="10"/>
      <c r="EUQ62" s="10"/>
      <c r="EUR62" s="10"/>
      <c r="EUS62" s="10"/>
      <c r="EUT62" s="10"/>
      <c r="EUU62" s="10"/>
      <c r="EUV62" s="10"/>
      <c r="EUW62" s="10"/>
      <c r="EUX62" s="10"/>
      <c r="EUY62" s="10"/>
      <c r="EUZ62" s="10"/>
      <c r="EVA62" s="10"/>
      <c r="EVB62" s="10"/>
      <c r="EVC62" s="10"/>
      <c r="EVD62" s="10"/>
      <c r="EVE62" s="10"/>
      <c r="EVF62" s="10"/>
      <c r="EVG62" s="10"/>
      <c r="EVH62" s="10"/>
      <c r="EVI62" s="10"/>
      <c r="EVJ62" s="10"/>
      <c r="EVK62" s="10"/>
      <c r="EVL62" s="10"/>
      <c r="EVM62" s="10"/>
      <c r="EVN62" s="10"/>
      <c r="EVO62" s="10"/>
      <c r="EVP62" s="10"/>
      <c r="EVQ62" s="10"/>
      <c r="EVR62" s="10"/>
      <c r="EVS62" s="10"/>
      <c r="EVT62" s="10"/>
      <c r="EVU62" s="10"/>
      <c r="EVV62" s="10"/>
      <c r="EVW62" s="10"/>
      <c r="EVX62" s="10"/>
      <c r="EVY62" s="10"/>
      <c r="EVZ62" s="10"/>
      <c r="EWA62" s="10"/>
      <c r="EWB62" s="10"/>
      <c r="EWC62" s="10"/>
      <c r="EWD62" s="10"/>
      <c r="EWE62" s="10"/>
      <c r="EWF62" s="10"/>
      <c r="EWG62" s="10"/>
      <c r="EWH62" s="10"/>
      <c r="EWI62" s="10"/>
      <c r="EWJ62" s="10"/>
      <c r="EWK62" s="10"/>
      <c r="EWL62" s="10"/>
      <c r="EWM62" s="10"/>
      <c r="EWN62" s="10"/>
      <c r="EWO62" s="10"/>
      <c r="EWP62" s="10"/>
      <c r="EWQ62" s="10"/>
      <c r="EWR62" s="10"/>
      <c r="EWS62" s="10"/>
      <c r="EWT62" s="10"/>
      <c r="EWU62" s="10"/>
      <c r="EWV62" s="10"/>
      <c r="EWW62" s="10"/>
      <c r="EWX62" s="10"/>
      <c r="EWY62" s="10"/>
      <c r="EWZ62" s="10"/>
      <c r="EXA62" s="10"/>
      <c r="EXB62" s="10"/>
      <c r="EXC62" s="10"/>
      <c r="EXD62" s="10"/>
      <c r="EXE62" s="10"/>
      <c r="EXF62" s="10"/>
      <c r="EXG62" s="10"/>
      <c r="EXH62" s="10"/>
      <c r="EXI62" s="10"/>
      <c r="EXJ62" s="10"/>
      <c r="EXK62" s="10"/>
      <c r="EXL62" s="10"/>
      <c r="EXM62" s="10"/>
      <c r="EXN62" s="10"/>
      <c r="EXO62" s="10"/>
      <c r="EXP62" s="10"/>
      <c r="EXQ62" s="10"/>
      <c r="EXR62" s="10"/>
      <c r="EXS62" s="10"/>
      <c r="EXT62" s="10"/>
      <c r="EXU62" s="10"/>
      <c r="EXV62" s="10"/>
      <c r="EXW62" s="10"/>
      <c r="EXX62" s="10"/>
      <c r="EXY62" s="10"/>
      <c r="EXZ62" s="10"/>
      <c r="EYA62" s="10"/>
      <c r="EYB62" s="10"/>
      <c r="EYC62" s="10"/>
      <c r="EYD62" s="10"/>
      <c r="EYE62" s="10"/>
      <c r="EYF62" s="10"/>
      <c r="EYG62" s="10"/>
      <c r="EYH62" s="10"/>
      <c r="EYI62" s="10"/>
      <c r="EYJ62" s="10"/>
      <c r="EYK62" s="10"/>
      <c r="EYL62" s="10"/>
      <c r="EYM62" s="10"/>
      <c r="EYN62" s="10"/>
      <c r="EYO62" s="10"/>
      <c r="EYP62" s="10"/>
      <c r="EYQ62" s="10"/>
      <c r="EYR62" s="10"/>
      <c r="EYS62" s="10"/>
      <c r="EYT62" s="10"/>
      <c r="EYU62" s="10"/>
      <c r="EYV62" s="10"/>
      <c r="EYW62" s="10"/>
      <c r="EYX62" s="10"/>
      <c r="EYY62" s="10"/>
      <c r="EYZ62" s="10"/>
      <c r="EZA62" s="10"/>
      <c r="EZB62" s="10"/>
      <c r="EZC62" s="10"/>
      <c r="EZD62" s="10"/>
      <c r="EZE62" s="10"/>
      <c r="EZF62" s="10"/>
      <c r="EZG62" s="10"/>
      <c r="EZH62" s="10"/>
      <c r="EZI62" s="10"/>
      <c r="EZJ62" s="10"/>
      <c r="EZK62" s="10"/>
      <c r="EZL62" s="10"/>
      <c r="EZM62" s="10"/>
      <c r="EZN62" s="10"/>
      <c r="EZO62" s="10"/>
      <c r="EZP62" s="10"/>
      <c r="EZQ62" s="10"/>
      <c r="EZR62" s="10"/>
      <c r="EZS62" s="10"/>
      <c r="EZT62" s="10"/>
      <c r="EZU62" s="10"/>
      <c r="EZV62" s="10"/>
      <c r="EZW62" s="10"/>
      <c r="EZX62" s="10"/>
      <c r="EZY62" s="10"/>
      <c r="EZZ62" s="10"/>
      <c r="FAA62" s="10"/>
      <c r="FAB62" s="10"/>
      <c r="FAC62" s="10"/>
      <c r="FAD62" s="10"/>
      <c r="FAE62" s="10"/>
      <c r="FAF62" s="10"/>
      <c r="FAG62" s="10"/>
      <c r="FAH62" s="10"/>
      <c r="FAI62" s="10"/>
      <c r="FAJ62" s="10"/>
      <c r="FAK62" s="10"/>
      <c r="FAL62" s="10"/>
      <c r="FAM62" s="10"/>
      <c r="FAN62" s="10"/>
      <c r="FAO62" s="10"/>
      <c r="FAP62" s="10"/>
      <c r="FAQ62" s="10"/>
      <c r="FAR62" s="10"/>
      <c r="FAS62" s="10"/>
      <c r="FAT62" s="10"/>
      <c r="FAU62" s="10"/>
      <c r="FAV62" s="10"/>
      <c r="FAW62" s="10"/>
      <c r="FAX62" s="10"/>
      <c r="FAY62" s="10"/>
      <c r="FAZ62" s="10"/>
      <c r="FBA62" s="10"/>
      <c r="FBB62" s="10"/>
      <c r="FBC62" s="10"/>
      <c r="FBD62" s="10"/>
      <c r="FBE62" s="10"/>
      <c r="FBF62" s="10"/>
      <c r="FBG62" s="10"/>
      <c r="FBH62" s="10"/>
      <c r="FBI62" s="10"/>
      <c r="FBJ62" s="10"/>
      <c r="FBK62" s="10"/>
      <c r="FBL62" s="10"/>
      <c r="FBM62" s="10"/>
      <c r="FBN62" s="10"/>
      <c r="FBO62" s="10"/>
      <c r="FBP62" s="10"/>
      <c r="FBQ62" s="10"/>
      <c r="FBR62" s="10"/>
      <c r="FBS62" s="10"/>
      <c r="FBT62" s="10"/>
      <c r="FBU62" s="10"/>
      <c r="FBV62" s="10"/>
      <c r="FBW62" s="10"/>
      <c r="FBX62" s="10"/>
      <c r="FBY62" s="10"/>
      <c r="FBZ62" s="10"/>
      <c r="FCA62" s="10"/>
      <c r="FCB62" s="10"/>
      <c r="FCC62" s="10"/>
      <c r="FCD62" s="10"/>
      <c r="FCE62" s="10"/>
      <c r="FCF62" s="10"/>
      <c r="FCG62" s="10"/>
      <c r="FCH62" s="10"/>
      <c r="FCI62" s="10"/>
      <c r="FCJ62" s="10"/>
      <c r="FCK62" s="10"/>
      <c r="FCL62" s="10"/>
      <c r="FCM62" s="10"/>
      <c r="FCN62" s="10"/>
      <c r="FCO62" s="10"/>
      <c r="FCP62" s="10"/>
      <c r="FCQ62" s="10"/>
      <c r="FCR62" s="10"/>
      <c r="FCS62" s="10"/>
      <c r="FCT62" s="10"/>
      <c r="FCU62" s="10"/>
      <c r="FCV62" s="10"/>
      <c r="FCW62" s="10"/>
      <c r="FCX62" s="10"/>
      <c r="FCY62" s="10"/>
      <c r="FCZ62" s="10"/>
      <c r="FDA62" s="10"/>
      <c r="FDB62" s="10"/>
      <c r="FDC62" s="10"/>
      <c r="FDD62" s="10"/>
      <c r="FDE62" s="10"/>
      <c r="FDF62" s="10"/>
      <c r="FDG62" s="10"/>
      <c r="FDH62" s="10"/>
      <c r="FDI62" s="10"/>
      <c r="FDJ62" s="10"/>
      <c r="FDK62" s="10"/>
      <c r="FDL62" s="10"/>
      <c r="FDM62" s="10"/>
      <c r="FDN62" s="10"/>
      <c r="FDO62" s="10"/>
      <c r="FDP62" s="10"/>
      <c r="FDQ62" s="10"/>
      <c r="FDR62" s="10"/>
      <c r="FDS62" s="10"/>
      <c r="FDT62" s="10"/>
      <c r="FDU62" s="10"/>
      <c r="FDV62" s="10"/>
      <c r="FDW62" s="10"/>
      <c r="FDX62" s="10"/>
      <c r="FDY62" s="10"/>
      <c r="FDZ62" s="10"/>
      <c r="FEA62" s="10"/>
      <c r="FEB62" s="10"/>
      <c r="FEC62" s="10"/>
      <c r="FED62" s="10"/>
      <c r="FEE62" s="10"/>
      <c r="FEF62" s="10"/>
      <c r="FEG62" s="10"/>
      <c r="FEH62" s="10"/>
      <c r="FEI62" s="10"/>
      <c r="FEJ62" s="10"/>
      <c r="FEK62" s="10"/>
      <c r="FEL62" s="10"/>
      <c r="FEM62" s="10"/>
      <c r="FEN62" s="10"/>
      <c r="FEO62" s="10"/>
      <c r="FEP62" s="10"/>
      <c r="FEQ62" s="10"/>
      <c r="FER62" s="10"/>
      <c r="FES62" s="10"/>
      <c r="FET62" s="10"/>
      <c r="FEU62" s="10"/>
      <c r="FEV62" s="10"/>
      <c r="FEW62" s="10"/>
      <c r="FEX62" s="10"/>
      <c r="FEY62" s="10"/>
      <c r="FEZ62" s="10"/>
      <c r="FFA62" s="10"/>
      <c r="FFB62" s="10"/>
      <c r="FFC62" s="10"/>
      <c r="FFD62" s="10"/>
      <c r="FFE62" s="10"/>
      <c r="FFF62" s="10"/>
      <c r="FFG62" s="10"/>
      <c r="FFH62" s="10"/>
      <c r="FFI62" s="10"/>
      <c r="FFJ62" s="10"/>
      <c r="FFK62" s="10"/>
      <c r="FFL62" s="10"/>
      <c r="FFM62" s="10"/>
      <c r="FFN62" s="10"/>
      <c r="FFO62" s="10"/>
      <c r="FFP62" s="10"/>
      <c r="FFQ62" s="10"/>
      <c r="FFR62" s="10"/>
      <c r="FFS62" s="10"/>
      <c r="FFT62" s="10"/>
      <c r="FFU62" s="10"/>
      <c r="FFV62" s="10"/>
      <c r="FFW62" s="10"/>
      <c r="FFX62" s="10"/>
      <c r="FFY62" s="10"/>
      <c r="FFZ62" s="10"/>
      <c r="FGA62" s="10"/>
      <c r="FGB62" s="10"/>
      <c r="FGC62" s="10"/>
      <c r="FGD62" s="10"/>
      <c r="FGE62" s="10"/>
      <c r="FGF62" s="10"/>
      <c r="FGG62" s="10"/>
      <c r="FGH62" s="10"/>
      <c r="FGI62" s="10"/>
      <c r="FGJ62" s="10"/>
      <c r="FGK62" s="10"/>
      <c r="FGL62" s="10"/>
      <c r="FGM62" s="10"/>
      <c r="FGN62" s="10"/>
      <c r="FGO62" s="10"/>
      <c r="FGP62" s="10"/>
      <c r="FGQ62" s="10"/>
      <c r="FGR62" s="10"/>
      <c r="FGS62" s="10"/>
      <c r="FGT62" s="10"/>
      <c r="FGU62" s="10"/>
      <c r="FGV62" s="10"/>
      <c r="FGW62" s="10"/>
      <c r="FGX62" s="10"/>
      <c r="FGY62" s="10"/>
      <c r="FGZ62" s="10"/>
      <c r="FHA62" s="10"/>
      <c r="FHB62" s="10"/>
      <c r="FHC62" s="10"/>
      <c r="FHD62" s="10"/>
      <c r="FHE62" s="10"/>
      <c r="FHF62" s="10"/>
      <c r="FHG62" s="10"/>
      <c r="FHH62" s="10"/>
      <c r="FHI62" s="10"/>
      <c r="FHJ62" s="10"/>
      <c r="FHK62" s="10"/>
      <c r="FHL62" s="10"/>
      <c r="FHM62" s="10"/>
      <c r="FHN62" s="10"/>
      <c r="FHO62" s="10"/>
      <c r="FHP62" s="10"/>
      <c r="FHQ62" s="10"/>
      <c r="FHR62" s="10"/>
      <c r="FHS62" s="10"/>
      <c r="FHT62" s="10"/>
      <c r="FHU62" s="10"/>
      <c r="FHV62" s="10"/>
      <c r="FHW62" s="10"/>
      <c r="FHX62" s="10"/>
      <c r="FHY62" s="10"/>
      <c r="FHZ62" s="10"/>
      <c r="FIA62" s="10"/>
      <c r="FIB62" s="10"/>
      <c r="FIC62" s="10"/>
      <c r="FID62" s="10"/>
      <c r="FIE62" s="10"/>
      <c r="FIF62" s="10"/>
      <c r="FIG62" s="10"/>
      <c r="FIH62" s="10"/>
      <c r="FII62" s="10"/>
      <c r="FIJ62" s="10"/>
      <c r="FIK62" s="10"/>
      <c r="FIL62" s="10"/>
      <c r="FIM62" s="10"/>
      <c r="FIN62" s="10"/>
      <c r="FIO62" s="10"/>
      <c r="FIP62" s="10"/>
      <c r="FIQ62" s="10"/>
      <c r="FIR62" s="10"/>
      <c r="FIS62" s="10"/>
      <c r="FIT62" s="10"/>
      <c r="FIU62" s="10"/>
      <c r="FIV62" s="10"/>
      <c r="FIW62" s="10"/>
      <c r="FIX62" s="10"/>
      <c r="FIY62" s="10"/>
      <c r="FIZ62" s="10"/>
      <c r="FJA62" s="10"/>
      <c r="FJB62" s="10"/>
      <c r="FJC62" s="10"/>
      <c r="FJD62" s="10"/>
      <c r="FJE62" s="10"/>
      <c r="FJF62" s="10"/>
      <c r="FJG62" s="10"/>
      <c r="FJH62" s="10"/>
      <c r="FJI62" s="10"/>
      <c r="FJJ62" s="10"/>
      <c r="FJK62" s="10"/>
      <c r="FJL62" s="10"/>
      <c r="FJM62" s="10"/>
      <c r="FJN62" s="10"/>
      <c r="FJO62" s="10"/>
      <c r="FJP62" s="10"/>
      <c r="FJQ62" s="10"/>
      <c r="FJR62" s="10"/>
      <c r="FJS62" s="10"/>
      <c r="FJT62" s="10"/>
      <c r="FJU62" s="10"/>
      <c r="FJV62" s="10"/>
      <c r="FJW62" s="10"/>
      <c r="FJX62" s="10"/>
      <c r="FJY62" s="10"/>
      <c r="FJZ62" s="10"/>
      <c r="FKA62" s="10"/>
      <c r="FKB62" s="10"/>
      <c r="FKC62" s="10"/>
      <c r="FKD62" s="10"/>
      <c r="FKE62" s="10"/>
      <c r="FKF62" s="10"/>
      <c r="FKG62" s="10"/>
      <c r="FKH62" s="10"/>
      <c r="FKI62" s="10"/>
      <c r="FKJ62" s="10"/>
      <c r="FKK62" s="10"/>
      <c r="FKL62" s="10"/>
      <c r="FKM62" s="10"/>
      <c r="FKN62" s="10"/>
      <c r="FKO62" s="10"/>
      <c r="FKP62" s="10"/>
      <c r="FKQ62" s="10"/>
      <c r="FKR62" s="10"/>
      <c r="FKS62" s="10"/>
      <c r="FKT62" s="10"/>
      <c r="FKU62" s="10"/>
      <c r="FKV62" s="10"/>
      <c r="FKW62" s="10"/>
      <c r="FKX62" s="10"/>
      <c r="FKY62" s="10"/>
      <c r="FKZ62" s="10"/>
      <c r="FLA62" s="10"/>
      <c r="FLB62" s="10"/>
      <c r="FLC62" s="10"/>
      <c r="FLD62" s="10"/>
      <c r="FLE62" s="10"/>
      <c r="FLF62" s="10"/>
      <c r="FLG62" s="10"/>
      <c r="FLH62" s="10"/>
      <c r="FLI62" s="10"/>
      <c r="FLJ62" s="10"/>
      <c r="FLK62" s="10"/>
      <c r="FLL62" s="10"/>
      <c r="FLM62" s="10"/>
      <c r="FLN62" s="10"/>
      <c r="FLO62" s="10"/>
      <c r="FLP62" s="10"/>
      <c r="FLQ62" s="10"/>
      <c r="FLR62" s="10"/>
      <c r="FLS62" s="10"/>
      <c r="FLT62" s="10"/>
      <c r="FLU62" s="10"/>
      <c r="FLV62" s="10"/>
      <c r="FLW62" s="10"/>
      <c r="FLX62" s="10"/>
      <c r="FLY62" s="10"/>
      <c r="FLZ62" s="10"/>
      <c r="FMA62" s="10"/>
      <c r="FMB62" s="10"/>
      <c r="FMC62" s="10"/>
      <c r="FMD62" s="10"/>
      <c r="FME62" s="10"/>
      <c r="FMF62" s="10"/>
      <c r="FMG62" s="10"/>
      <c r="FMH62" s="10"/>
      <c r="FMI62" s="10"/>
      <c r="FMJ62" s="10"/>
      <c r="FMK62" s="10"/>
      <c r="FML62" s="10"/>
      <c r="FMM62" s="10"/>
      <c r="FMN62" s="10"/>
      <c r="FMO62" s="10"/>
      <c r="FMP62" s="10"/>
      <c r="FMQ62" s="10"/>
      <c r="FMR62" s="10"/>
      <c r="FMS62" s="10"/>
      <c r="FMT62" s="10"/>
      <c r="FMU62" s="10"/>
      <c r="FMV62" s="10"/>
      <c r="FMW62" s="10"/>
      <c r="FMX62" s="10"/>
      <c r="FMY62" s="10"/>
      <c r="FMZ62" s="10"/>
      <c r="FNA62" s="10"/>
      <c r="FNB62" s="10"/>
      <c r="FNC62" s="10"/>
      <c r="FND62" s="10"/>
      <c r="FNE62" s="10"/>
      <c r="FNF62" s="10"/>
      <c r="FNG62" s="10"/>
      <c r="FNH62" s="10"/>
      <c r="FNI62" s="10"/>
      <c r="FNJ62" s="10"/>
      <c r="FNK62" s="10"/>
      <c r="FNL62" s="10"/>
      <c r="FNM62" s="10"/>
      <c r="FNN62" s="10"/>
      <c r="FNO62" s="10"/>
      <c r="FNP62" s="10"/>
      <c r="FNQ62" s="10"/>
      <c r="FNR62" s="10"/>
      <c r="FNS62" s="10"/>
      <c r="FNT62" s="10"/>
      <c r="FNU62" s="10"/>
      <c r="FNV62" s="10"/>
      <c r="FNW62" s="10"/>
      <c r="FNX62" s="10"/>
      <c r="FNY62" s="10"/>
      <c r="FNZ62" s="10"/>
      <c r="FOA62" s="10"/>
      <c r="FOB62" s="10"/>
      <c r="FOC62" s="10"/>
      <c r="FOD62" s="10"/>
      <c r="FOE62" s="10"/>
      <c r="FOF62" s="10"/>
      <c r="FOG62" s="10"/>
      <c r="FOH62" s="10"/>
      <c r="FOI62" s="10"/>
      <c r="FOJ62" s="10"/>
      <c r="FOK62" s="10"/>
      <c r="FOL62" s="10"/>
      <c r="FOM62" s="10"/>
      <c r="FON62" s="10"/>
      <c r="FOO62" s="10"/>
      <c r="FOP62" s="10"/>
      <c r="FOQ62" s="10"/>
      <c r="FOR62" s="10"/>
      <c r="FOS62" s="10"/>
      <c r="FOT62" s="10"/>
      <c r="FOU62" s="10"/>
      <c r="FOV62" s="10"/>
      <c r="FOW62" s="10"/>
      <c r="FOX62" s="10"/>
      <c r="FOY62" s="10"/>
      <c r="FOZ62" s="10"/>
      <c r="FPA62" s="10"/>
      <c r="FPB62" s="10"/>
      <c r="FPC62" s="10"/>
      <c r="FPD62" s="10"/>
      <c r="FPE62" s="10"/>
      <c r="FPF62" s="10"/>
      <c r="FPG62" s="10"/>
      <c r="FPH62" s="10"/>
      <c r="FPI62" s="10"/>
      <c r="FPJ62" s="10"/>
      <c r="FPK62" s="10"/>
      <c r="FPL62" s="10"/>
      <c r="FPM62" s="10"/>
      <c r="FPN62" s="10"/>
      <c r="FPO62" s="10"/>
      <c r="FPP62" s="10"/>
      <c r="FPQ62" s="10"/>
      <c r="FPR62" s="10"/>
      <c r="FPS62" s="10"/>
      <c r="FPT62" s="10"/>
      <c r="FPU62" s="10"/>
      <c r="FPV62" s="10"/>
      <c r="FPW62" s="10"/>
      <c r="FPX62" s="10"/>
      <c r="FPY62" s="10"/>
      <c r="FPZ62" s="10"/>
      <c r="FQA62" s="10"/>
      <c r="FQB62" s="10"/>
      <c r="FQC62" s="10"/>
      <c r="FQD62" s="10"/>
      <c r="FQE62" s="10"/>
      <c r="FQF62" s="10"/>
      <c r="FQG62" s="10"/>
      <c r="FQH62" s="10"/>
      <c r="FQI62" s="10"/>
      <c r="FQJ62" s="10"/>
      <c r="FQK62" s="10"/>
      <c r="FQL62" s="10"/>
      <c r="FQM62" s="10"/>
      <c r="FQN62" s="10"/>
      <c r="FQO62" s="10"/>
      <c r="FQP62" s="10"/>
      <c r="FQQ62" s="10"/>
      <c r="FQR62" s="10"/>
      <c r="FQS62" s="10"/>
      <c r="FQT62" s="10"/>
      <c r="FQU62" s="10"/>
      <c r="FQV62" s="10"/>
      <c r="FQW62" s="10"/>
      <c r="FQX62" s="10"/>
      <c r="FQY62" s="10"/>
      <c r="FQZ62" s="10"/>
      <c r="FRA62" s="10"/>
      <c r="FRB62" s="10"/>
      <c r="FRC62" s="10"/>
      <c r="FRD62" s="10"/>
      <c r="FRE62" s="10"/>
      <c r="FRF62" s="10"/>
      <c r="FRG62" s="10"/>
      <c r="FRH62" s="10"/>
      <c r="FRI62" s="10"/>
      <c r="FRJ62" s="10"/>
      <c r="FRK62" s="10"/>
      <c r="FRL62" s="10"/>
      <c r="FRM62" s="10"/>
      <c r="FRN62" s="10"/>
      <c r="FRO62" s="10"/>
      <c r="FRP62" s="10"/>
      <c r="FRQ62" s="10"/>
      <c r="FRR62" s="10"/>
      <c r="FRS62" s="10"/>
      <c r="FRT62" s="10"/>
      <c r="FRU62" s="10"/>
      <c r="FRV62" s="10"/>
      <c r="FRW62" s="10"/>
      <c r="FRX62" s="10"/>
      <c r="FRY62" s="10"/>
      <c r="FRZ62" s="10"/>
      <c r="FSA62" s="10"/>
      <c r="FSB62" s="10"/>
      <c r="FSC62" s="10"/>
      <c r="FSD62" s="10"/>
      <c r="FSE62" s="10"/>
      <c r="FSF62" s="10"/>
      <c r="FSG62" s="10"/>
      <c r="FSH62" s="10"/>
      <c r="FSI62" s="10"/>
      <c r="FSJ62" s="10"/>
      <c r="FSK62" s="10"/>
      <c r="FSL62" s="10"/>
      <c r="FSM62" s="10"/>
      <c r="FSN62" s="10"/>
      <c r="FSO62" s="10"/>
      <c r="FSP62" s="10"/>
      <c r="FSQ62" s="10"/>
      <c r="FSR62" s="10"/>
      <c r="FSS62" s="10"/>
      <c r="FST62" s="10"/>
      <c r="FSU62" s="10"/>
      <c r="FSV62" s="10"/>
      <c r="FSW62" s="10"/>
      <c r="FSX62" s="10"/>
      <c r="FSY62" s="10"/>
      <c r="FSZ62" s="10"/>
      <c r="FTA62" s="10"/>
      <c r="FTB62" s="10"/>
      <c r="FTC62" s="10"/>
      <c r="FTD62" s="10"/>
      <c r="FTE62" s="10"/>
      <c r="FTF62" s="10"/>
      <c r="FTG62" s="10"/>
      <c r="FTH62" s="10"/>
      <c r="FTI62" s="10"/>
      <c r="FTJ62" s="10"/>
      <c r="FTK62" s="10"/>
      <c r="FTL62" s="10"/>
      <c r="FTM62" s="10"/>
      <c r="FTN62" s="10"/>
      <c r="FTO62" s="10"/>
      <c r="FTP62" s="10"/>
      <c r="FTQ62" s="10"/>
      <c r="FTR62" s="10"/>
      <c r="FTS62" s="10"/>
      <c r="FTT62" s="10"/>
      <c r="FTU62" s="10"/>
      <c r="FTV62" s="10"/>
      <c r="FTW62" s="10"/>
      <c r="FTX62" s="10"/>
      <c r="FTY62" s="10"/>
      <c r="FTZ62" s="10"/>
      <c r="FUA62" s="10"/>
      <c r="FUB62" s="10"/>
      <c r="FUC62" s="10"/>
      <c r="FUD62" s="10"/>
      <c r="FUE62" s="10"/>
      <c r="FUF62" s="10"/>
      <c r="FUG62" s="10"/>
      <c r="FUH62" s="10"/>
      <c r="FUI62" s="10"/>
      <c r="FUJ62" s="10"/>
      <c r="FUK62" s="10"/>
      <c r="FUL62" s="10"/>
      <c r="FUM62" s="10"/>
      <c r="FUN62" s="10"/>
      <c r="FUO62" s="10"/>
      <c r="FUP62" s="10"/>
      <c r="FUQ62" s="10"/>
      <c r="FUR62" s="10"/>
      <c r="FUS62" s="10"/>
      <c r="FUT62" s="10"/>
      <c r="FUU62" s="10"/>
      <c r="FUV62" s="10"/>
      <c r="FUW62" s="10"/>
      <c r="FUX62" s="10"/>
      <c r="FUY62" s="10"/>
      <c r="FUZ62" s="10"/>
      <c r="FVA62" s="10"/>
      <c r="FVB62" s="10"/>
      <c r="FVC62" s="10"/>
      <c r="FVD62" s="10"/>
      <c r="FVE62" s="10"/>
      <c r="FVF62" s="10"/>
      <c r="FVG62" s="10"/>
      <c r="FVH62" s="10"/>
      <c r="FVI62" s="10"/>
      <c r="FVJ62" s="10"/>
      <c r="FVK62" s="10"/>
      <c r="FVL62" s="10"/>
      <c r="FVM62" s="10"/>
      <c r="FVN62" s="10"/>
      <c r="FVO62" s="10"/>
      <c r="FVP62" s="10"/>
      <c r="FVQ62" s="10"/>
      <c r="FVR62" s="10"/>
      <c r="FVS62" s="10"/>
      <c r="FVT62" s="10"/>
      <c r="FVU62" s="10"/>
      <c r="FVV62" s="10"/>
      <c r="FVW62" s="10"/>
      <c r="FVX62" s="10"/>
      <c r="FVY62" s="10"/>
      <c r="FVZ62" s="10"/>
      <c r="FWA62" s="10"/>
      <c r="FWB62" s="10"/>
      <c r="FWC62" s="10"/>
      <c r="FWD62" s="10"/>
      <c r="FWE62" s="10"/>
      <c r="FWF62" s="10"/>
      <c r="FWG62" s="10"/>
      <c r="FWH62" s="10"/>
      <c r="FWI62" s="10"/>
      <c r="FWJ62" s="10"/>
      <c r="FWK62" s="10"/>
      <c r="FWL62" s="10"/>
      <c r="FWM62" s="10"/>
      <c r="FWN62" s="10"/>
      <c r="FWO62" s="10"/>
      <c r="FWP62" s="10"/>
      <c r="FWQ62" s="10"/>
      <c r="FWR62" s="10"/>
      <c r="FWS62" s="10"/>
      <c r="FWT62" s="10"/>
      <c r="FWU62" s="10"/>
      <c r="FWV62" s="10"/>
      <c r="FWW62" s="10"/>
      <c r="FWX62" s="10"/>
      <c r="FWY62" s="10"/>
      <c r="FWZ62" s="10"/>
      <c r="FXA62" s="10"/>
      <c r="FXB62" s="10"/>
      <c r="FXC62" s="10"/>
      <c r="FXD62" s="10"/>
      <c r="FXE62" s="10"/>
      <c r="FXF62" s="10"/>
      <c r="FXG62" s="10"/>
      <c r="FXH62" s="10"/>
      <c r="FXI62" s="10"/>
      <c r="FXJ62" s="10"/>
      <c r="FXK62" s="10"/>
      <c r="FXL62" s="10"/>
      <c r="FXM62" s="10"/>
      <c r="FXN62" s="10"/>
      <c r="FXO62" s="10"/>
      <c r="FXP62" s="10"/>
      <c r="FXQ62" s="10"/>
      <c r="FXR62" s="10"/>
      <c r="FXS62" s="10"/>
      <c r="FXT62" s="10"/>
      <c r="FXU62" s="10"/>
      <c r="FXV62" s="10"/>
      <c r="FXW62" s="10"/>
      <c r="FXX62" s="10"/>
      <c r="FXY62" s="10"/>
      <c r="FXZ62" s="10"/>
      <c r="FYA62" s="10"/>
      <c r="FYB62" s="10"/>
      <c r="FYC62" s="10"/>
      <c r="FYD62" s="10"/>
      <c r="FYE62" s="10"/>
      <c r="FYF62" s="10"/>
      <c r="FYG62" s="10"/>
      <c r="FYH62" s="10"/>
      <c r="FYI62" s="10"/>
      <c r="FYJ62" s="10"/>
      <c r="FYK62" s="10"/>
      <c r="FYL62" s="10"/>
      <c r="FYM62" s="10"/>
      <c r="FYN62" s="10"/>
      <c r="FYO62" s="10"/>
      <c r="FYP62" s="10"/>
      <c r="FYQ62" s="10"/>
      <c r="FYR62" s="10"/>
      <c r="FYS62" s="10"/>
      <c r="FYT62" s="10"/>
      <c r="FYU62" s="10"/>
      <c r="FYV62" s="10"/>
      <c r="FYW62" s="10"/>
      <c r="FYX62" s="10"/>
      <c r="FYY62" s="10"/>
      <c r="FYZ62" s="10"/>
      <c r="FZA62" s="10"/>
      <c r="FZB62" s="10"/>
      <c r="FZC62" s="10"/>
      <c r="FZD62" s="10"/>
      <c r="FZE62" s="10"/>
      <c r="FZF62" s="10"/>
      <c r="FZG62" s="10"/>
      <c r="FZH62" s="10"/>
      <c r="FZI62" s="10"/>
      <c r="FZJ62" s="10"/>
      <c r="FZK62" s="10"/>
      <c r="FZL62" s="10"/>
      <c r="FZM62" s="10"/>
      <c r="FZN62" s="10"/>
      <c r="FZO62" s="10"/>
      <c r="FZP62" s="10"/>
      <c r="FZQ62" s="10"/>
      <c r="FZR62" s="10"/>
      <c r="FZS62" s="10"/>
      <c r="FZT62" s="10"/>
      <c r="FZU62" s="10"/>
      <c r="FZV62" s="10"/>
      <c r="FZW62" s="10"/>
      <c r="FZX62" s="10"/>
      <c r="FZY62" s="10"/>
      <c r="FZZ62" s="10"/>
      <c r="GAA62" s="10"/>
      <c r="GAB62" s="10"/>
      <c r="GAC62" s="10"/>
      <c r="GAD62" s="10"/>
      <c r="GAE62" s="10"/>
      <c r="GAF62" s="10"/>
      <c r="GAG62" s="10"/>
      <c r="GAH62" s="10"/>
      <c r="GAI62" s="10"/>
      <c r="GAJ62" s="10"/>
      <c r="GAK62" s="10"/>
      <c r="GAL62" s="10"/>
      <c r="GAM62" s="10"/>
      <c r="GAN62" s="10"/>
      <c r="GAO62" s="10"/>
      <c r="GAP62" s="10"/>
      <c r="GAQ62" s="10"/>
      <c r="GAR62" s="10"/>
      <c r="GAS62" s="10"/>
      <c r="GAT62" s="10"/>
      <c r="GAU62" s="10"/>
      <c r="GAV62" s="10"/>
      <c r="GAW62" s="10"/>
      <c r="GAX62" s="10"/>
      <c r="GAY62" s="10"/>
      <c r="GAZ62" s="10"/>
      <c r="GBA62" s="10"/>
      <c r="GBB62" s="10"/>
      <c r="GBC62" s="10"/>
      <c r="GBD62" s="10"/>
      <c r="GBE62" s="10"/>
      <c r="GBF62" s="10"/>
      <c r="GBG62" s="10"/>
      <c r="GBH62" s="10"/>
      <c r="GBI62" s="10"/>
      <c r="GBJ62" s="10"/>
      <c r="GBK62" s="10"/>
      <c r="GBL62" s="10"/>
      <c r="GBM62" s="10"/>
      <c r="GBN62" s="10"/>
      <c r="GBO62" s="10"/>
      <c r="GBP62" s="10"/>
      <c r="GBQ62" s="10"/>
      <c r="GBR62" s="10"/>
      <c r="GBS62" s="10"/>
      <c r="GBT62" s="10"/>
      <c r="GBU62" s="10"/>
      <c r="GBV62" s="10"/>
      <c r="GBW62" s="10"/>
      <c r="GBX62" s="10"/>
      <c r="GBY62" s="10"/>
      <c r="GBZ62" s="10"/>
      <c r="GCA62" s="10"/>
      <c r="GCB62" s="10"/>
      <c r="GCC62" s="10"/>
      <c r="GCD62" s="10"/>
      <c r="GCE62" s="10"/>
      <c r="GCF62" s="10"/>
      <c r="GCG62" s="10"/>
      <c r="GCH62" s="10"/>
      <c r="GCI62" s="10"/>
      <c r="GCJ62" s="10"/>
      <c r="GCK62" s="10"/>
      <c r="GCL62" s="10"/>
      <c r="GCM62" s="10"/>
      <c r="GCN62" s="10"/>
      <c r="GCO62" s="10"/>
      <c r="GCP62" s="10"/>
      <c r="GCQ62" s="10"/>
      <c r="GCR62" s="10"/>
      <c r="GCS62" s="10"/>
      <c r="GCT62" s="10"/>
      <c r="GCU62" s="10"/>
      <c r="GCV62" s="10"/>
      <c r="GCW62" s="10"/>
      <c r="GCX62" s="10"/>
      <c r="GCY62" s="10"/>
      <c r="GCZ62" s="10"/>
      <c r="GDA62" s="10"/>
      <c r="GDB62" s="10"/>
      <c r="GDC62" s="10"/>
      <c r="GDD62" s="10"/>
      <c r="GDE62" s="10"/>
      <c r="GDF62" s="10"/>
      <c r="GDG62" s="10"/>
      <c r="GDH62" s="10"/>
      <c r="GDI62" s="10"/>
      <c r="GDJ62" s="10"/>
      <c r="GDK62" s="10"/>
      <c r="GDL62" s="10"/>
      <c r="GDM62" s="10"/>
      <c r="GDN62" s="10"/>
      <c r="GDO62" s="10"/>
      <c r="GDP62" s="10"/>
      <c r="GDQ62" s="10"/>
      <c r="GDR62" s="10"/>
      <c r="GDS62" s="10"/>
      <c r="GDT62" s="10"/>
      <c r="GDU62" s="10"/>
      <c r="GDV62" s="10"/>
      <c r="GDW62" s="10"/>
      <c r="GDX62" s="10"/>
      <c r="GDY62" s="10"/>
      <c r="GDZ62" s="10"/>
      <c r="GEA62" s="10"/>
      <c r="GEB62" s="10"/>
      <c r="GEC62" s="10"/>
      <c r="GED62" s="10"/>
      <c r="GEE62" s="10"/>
      <c r="GEF62" s="10"/>
      <c r="GEG62" s="10"/>
      <c r="GEH62" s="10"/>
      <c r="GEI62" s="10"/>
      <c r="GEJ62" s="10"/>
      <c r="GEK62" s="10"/>
      <c r="GEL62" s="10"/>
      <c r="GEM62" s="10"/>
      <c r="GEN62" s="10"/>
      <c r="GEO62" s="10"/>
      <c r="GEP62" s="10"/>
      <c r="GEQ62" s="10"/>
      <c r="GER62" s="10"/>
      <c r="GES62" s="10"/>
      <c r="GET62" s="10"/>
      <c r="GEU62" s="10"/>
      <c r="GEV62" s="10"/>
      <c r="GEW62" s="10"/>
      <c r="GEX62" s="10"/>
      <c r="GEY62" s="10"/>
      <c r="GEZ62" s="10"/>
      <c r="GFA62" s="10"/>
      <c r="GFB62" s="10"/>
      <c r="GFC62" s="10"/>
      <c r="GFD62" s="10"/>
      <c r="GFE62" s="10"/>
      <c r="GFF62" s="10"/>
      <c r="GFG62" s="10"/>
      <c r="GFH62" s="10"/>
      <c r="GFI62" s="10"/>
      <c r="GFJ62" s="10"/>
      <c r="GFK62" s="10"/>
      <c r="GFL62" s="10"/>
      <c r="GFM62" s="10"/>
      <c r="GFN62" s="10"/>
      <c r="GFO62" s="10"/>
      <c r="GFP62" s="10"/>
      <c r="GFQ62" s="10"/>
      <c r="GFR62" s="10"/>
      <c r="GFS62" s="10"/>
      <c r="GFT62" s="10"/>
      <c r="GFU62" s="10"/>
      <c r="GFV62" s="10"/>
      <c r="GFW62" s="10"/>
      <c r="GFX62" s="10"/>
      <c r="GFY62" s="10"/>
      <c r="GFZ62" s="10"/>
      <c r="GGA62" s="10"/>
      <c r="GGB62" s="10"/>
      <c r="GGC62" s="10"/>
      <c r="GGD62" s="10"/>
      <c r="GGE62" s="10"/>
      <c r="GGF62" s="10"/>
      <c r="GGG62" s="10"/>
      <c r="GGH62" s="10"/>
      <c r="GGI62" s="10"/>
      <c r="GGJ62" s="10"/>
      <c r="GGK62" s="10"/>
      <c r="GGL62" s="10"/>
      <c r="GGM62" s="10"/>
      <c r="GGN62" s="10"/>
      <c r="GGO62" s="10"/>
      <c r="GGP62" s="10"/>
      <c r="GGQ62" s="10"/>
      <c r="GGR62" s="10"/>
      <c r="GGS62" s="10"/>
      <c r="GGT62" s="10"/>
      <c r="GGU62" s="10"/>
      <c r="GGV62" s="10"/>
      <c r="GGW62" s="10"/>
      <c r="GGX62" s="10"/>
      <c r="GGY62" s="10"/>
      <c r="GGZ62" s="10"/>
      <c r="GHA62" s="10"/>
      <c r="GHB62" s="10"/>
      <c r="GHC62" s="10"/>
      <c r="GHD62" s="10"/>
      <c r="GHE62" s="10"/>
      <c r="GHF62" s="10"/>
      <c r="GHG62" s="10"/>
      <c r="GHH62" s="10"/>
      <c r="GHI62" s="10"/>
      <c r="GHJ62" s="10"/>
      <c r="GHK62" s="10"/>
      <c r="GHL62" s="10"/>
      <c r="GHM62" s="10"/>
      <c r="GHN62" s="10"/>
      <c r="GHO62" s="10"/>
      <c r="GHP62" s="10"/>
      <c r="GHQ62" s="10"/>
      <c r="GHR62" s="10"/>
      <c r="GHS62" s="10"/>
      <c r="GHT62" s="10"/>
      <c r="GHU62" s="10"/>
      <c r="GHV62" s="10"/>
      <c r="GHW62" s="10"/>
      <c r="GHX62" s="10"/>
      <c r="GHY62" s="10"/>
      <c r="GHZ62" s="10"/>
      <c r="GIA62" s="10"/>
      <c r="GIB62" s="10"/>
      <c r="GIC62" s="10"/>
      <c r="GID62" s="10"/>
      <c r="GIE62" s="10"/>
      <c r="GIF62" s="10"/>
      <c r="GIG62" s="10"/>
      <c r="GIH62" s="10"/>
      <c r="GII62" s="10"/>
      <c r="GIJ62" s="10"/>
      <c r="GIK62" s="10"/>
      <c r="GIL62" s="10"/>
      <c r="GIM62" s="10"/>
      <c r="GIN62" s="10"/>
      <c r="GIO62" s="10"/>
      <c r="GIP62" s="10"/>
      <c r="GIQ62" s="10"/>
      <c r="GIR62" s="10"/>
      <c r="GIS62" s="10"/>
      <c r="GIT62" s="10"/>
      <c r="GIU62" s="10"/>
      <c r="GIV62" s="10"/>
      <c r="GIW62" s="10"/>
      <c r="GIX62" s="10"/>
      <c r="GIY62" s="10"/>
      <c r="GIZ62" s="10"/>
      <c r="GJA62" s="10"/>
      <c r="GJB62" s="10"/>
      <c r="GJC62" s="10"/>
      <c r="GJD62" s="10"/>
      <c r="GJE62" s="10"/>
      <c r="GJF62" s="10"/>
      <c r="GJG62" s="10"/>
      <c r="GJH62" s="10"/>
      <c r="GJI62" s="10"/>
      <c r="GJJ62" s="10"/>
      <c r="GJK62" s="10"/>
      <c r="GJL62" s="10"/>
      <c r="GJM62" s="10"/>
      <c r="GJN62" s="10"/>
      <c r="GJO62" s="10"/>
      <c r="GJP62" s="10"/>
      <c r="GJQ62" s="10"/>
      <c r="GJR62" s="10"/>
      <c r="GJS62" s="10"/>
      <c r="GJT62" s="10"/>
      <c r="GJU62" s="10"/>
      <c r="GJV62" s="10"/>
      <c r="GJW62" s="10"/>
      <c r="GJX62" s="10"/>
      <c r="GJY62" s="10"/>
      <c r="GJZ62" s="10"/>
      <c r="GKA62" s="10"/>
      <c r="GKB62" s="10"/>
      <c r="GKC62" s="10"/>
      <c r="GKD62" s="10"/>
      <c r="GKE62" s="10"/>
      <c r="GKF62" s="10"/>
      <c r="GKG62" s="10"/>
      <c r="GKH62" s="10"/>
      <c r="GKI62" s="10"/>
      <c r="GKJ62" s="10"/>
      <c r="GKK62" s="10"/>
      <c r="GKL62" s="10"/>
      <c r="GKM62" s="10"/>
      <c r="GKN62" s="10"/>
      <c r="GKO62" s="10"/>
      <c r="GKP62" s="10"/>
      <c r="GKQ62" s="10"/>
      <c r="GKR62" s="10"/>
      <c r="GKS62" s="10"/>
      <c r="GKT62" s="10"/>
      <c r="GKU62" s="10"/>
      <c r="GKV62" s="10"/>
      <c r="GKW62" s="10"/>
      <c r="GKX62" s="10"/>
      <c r="GKY62" s="10"/>
      <c r="GKZ62" s="10"/>
      <c r="GLA62" s="10"/>
      <c r="GLB62" s="10"/>
      <c r="GLC62" s="10"/>
      <c r="GLD62" s="10"/>
      <c r="GLE62" s="10"/>
      <c r="GLF62" s="10"/>
      <c r="GLG62" s="10"/>
      <c r="GLH62" s="10"/>
      <c r="GLI62" s="10"/>
      <c r="GLJ62" s="10"/>
      <c r="GLK62" s="10"/>
      <c r="GLL62" s="10"/>
      <c r="GLM62" s="10"/>
      <c r="GLN62" s="10"/>
      <c r="GLO62" s="10"/>
      <c r="GLP62" s="10"/>
      <c r="GLQ62" s="10"/>
      <c r="GLR62" s="10"/>
      <c r="GLS62" s="10"/>
      <c r="GLT62" s="10"/>
      <c r="GLU62" s="10"/>
      <c r="GLV62" s="10"/>
      <c r="GLW62" s="10"/>
      <c r="GLX62" s="10"/>
      <c r="GLY62" s="10"/>
      <c r="GLZ62" s="10"/>
      <c r="GMA62" s="10"/>
      <c r="GMB62" s="10"/>
      <c r="GMC62" s="10"/>
      <c r="GMD62" s="10"/>
      <c r="GME62" s="10"/>
      <c r="GMF62" s="10"/>
      <c r="GMG62" s="10"/>
      <c r="GMH62" s="10"/>
      <c r="GMI62" s="10"/>
      <c r="GMJ62" s="10"/>
      <c r="GMK62" s="10"/>
      <c r="GML62" s="10"/>
      <c r="GMM62" s="10"/>
      <c r="GMN62" s="10"/>
      <c r="GMO62" s="10"/>
      <c r="GMP62" s="10"/>
      <c r="GMQ62" s="10"/>
      <c r="GMR62" s="10"/>
      <c r="GMS62" s="10"/>
      <c r="GMT62" s="10"/>
      <c r="GMU62" s="10"/>
      <c r="GMV62" s="10"/>
      <c r="GMW62" s="10"/>
      <c r="GMX62" s="10"/>
      <c r="GMY62" s="10"/>
      <c r="GMZ62" s="10"/>
      <c r="GNA62" s="10"/>
      <c r="GNB62" s="10"/>
      <c r="GNC62" s="10"/>
      <c r="GND62" s="10"/>
      <c r="GNE62" s="10"/>
      <c r="GNF62" s="10"/>
      <c r="GNG62" s="10"/>
      <c r="GNH62" s="10"/>
      <c r="GNI62" s="10"/>
      <c r="GNJ62" s="10"/>
      <c r="GNK62" s="10"/>
      <c r="GNL62" s="10"/>
      <c r="GNM62" s="10"/>
      <c r="GNN62" s="10"/>
      <c r="GNO62" s="10"/>
      <c r="GNP62" s="10"/>
      <c r="GNQ62" s="10"/>
      <c r="GNR62" s="10"/>
      <c r="GNS62" s="10"/>
      <c r="GNT62" s="10"/>
      <c r="GNU62" s="10"/>
      <c r="GNV62" s="10"/>
      <c r="GNW62" s="10"/>
      <c r="GNX62" s="10"/>
      <c r="GNY62" s="10"/>
      <c r="GNZ62" s="10"/>
      <c r="GOA62" s="10"/>
      <c r="GOB62" s="10"/>
      <c r="GOC62" s="10"/>
      <c r="GOD62" s="10"/>
      <c r="GOE62" s="10"/>
      <c r="GOF62" s="10"/>
      <c r="GOG62" s="10"/>
      <c r="GOH62" s="10"/>
      <c r="GOI62" s="10"/>
      <c r="GOJ62" s="10"/>
      <c r="GOK62" s="10"/>
      <c r="GOL62" s="10"/>
      <c r="GOM62" s="10"/>
      <c r="GON62" s="10"/>
      <c r="GOO62" s="10"/>
      <c r="GOP62" s="10"/>
      <c r="GOQ62" s="10"/>
      <c r="GOR62" s="10"/>
      <c r="GOS62" s="10"/>
      <c r="GOT62" s="10"/>
      <c r="GOU62" s="10"/>
      <c r="GOV62" s="10"/>
      <c r="GOW62" s="10"/>
      <c r="GOX62" s="10"/>
      <c r="GOY62" s="10"/>
      <c r="GOZ62" s="10"/>
      <c r="GPA62" s="10"/>
      <c r="GPB62" s="10"/>
      <c r="GPC62" s="10"/>
      <c r="GPD62" s="10"/>
      <c r="GPE62" s="10"/>
      <c r="GPF62" s="10"/>
      <c r="GPG62" s="10"/>
      <c r="GPH62" s="10"/>
      <c r="GPI62" s="10"/>
      <c r="GPJ62" s="10"/>
      <c r="GPK62" s="10"/>
      <c r="GPL62" s="10"/>
      <c r="GPM62" s="10"/>
      <c r="GPN62" s="10"/>
      <c r="GPO62" s="10"/>
      <c r="GPP62" s="10"/>
      <c r="GPQ62" s="10"/>
      <c r="GPR62" s="10"/>
      <c r="GPS62" s="10"/>
      <c r="GPT62" s="10"/>
      <c r="GPU62" s="10"/>
      <c r="GPV62" s="10"/>
      <c r="GPW62" s="10"/>
      <c r="GPX62" s="10"/>
      <c r="GPY62" s="10"/>
      <c r="GPZ62" s="10"/>
      <c r="GQA62" s="10"/>
      <c r="GQB62" s="10"/>
      <c r="GQC62" s="10"/>
      <c r="GQD62" s="10"/>
      <c r="GQE62" s="10"/>
      <c r="GQF62" s="10"/>
      <c r="GQG62" s="10"/>
      <c r="GQH62" s="10"/>
      <c r="GQI62" s="10"/>
      <c r="GQJ62" s="10"/>
      <c r="GQK62" s="10"/>
      <c r="GQL62" s="10"/>
      <c r="GQM62" s="10"/>
      <c r="GQN62" s="10"/>
      <c r="GQO62" s="10"/>
      <c r="GQP62" s="10"/>
      <c r="GQQ62" s="10"/>
      <c r="GQR62" s="10"/>
      <c r="GQS62" s="10"/>
      <c r="GQT62" s="10"/>
      <c r="GQU62" s="10"/>
      <c r="GQV62" s="10"/>
      <c r="GQW62" s="10"/>
      <c r="GQX62" s="10"/>
      <c r="GQY62" s="10"/>
      <c r="GQZ62" s="10"/>
      <c r="GRA62" s="10"/>
      <c r="GRB62" s="10"/>
      <c r="GRC62" s="10"/>
      <c r="GRD62" s="10"/>
      <c r="GRE62" s="10"/>
      <c r="GRF62" s="10"/>
      <c r="GRG62" s="10"/>
      <c r="GRH62" s="10"/>
      <c r="GRI62" s="10"/>
      <c r="GRJ62" s="10"/>
      <c r="GRK62" s="10"/>
      <c r="GRL62" s="10"/>
      <c r="GRM62" s="10"/>
      <c r="GRN62" s="10"/>
      <c r="GRO62" s="10"/>
      <c r="GRP62" s="10"/>
      <c r="GRQ62" s="10"/>
      <c r="GRR62" s="10"/>
      <c r="GRS62" s="10"/>
      <c r="GRT62" s="10"/>
      <c r="GRU62" s="10"/>
      <c r="GRV62" s="10"/>
      <c r="GRW62" s="10"/>
      <c r="GRX62" s="10"/>
      <c r="GRY62" s="10"/>
      <c r="GRZ62" s="10"/>
      <c r="GSA62" s="10"/>
      <c r="GSB62" s="10"/>
      <c r="GSC62" s="10"/>
      <c r="GSD62" s="10"/>
      <c r="GSE62" s="10"/>
      <c r="GSF62" s="10"/>
      <c r="GSG62" s="10"/>
      <c r="GSH62" s="10"/>
      <c r="GSI62" s="10"/>
      <c r="GSJ62" s="10"/>
      <c r="GSK62" s="10"/>
      <c r="GSL62" s="10"/>
      <c r="GSM62" s="10"/>
      <c r="GSN62" s="10"/>
      <c r="GSO62" s="10"/>
      <c r="GSP62" s="10"/>
      <c r="GSQ62" s="10"/>
      <c r="GSR62" s="10"/>
      <c r="GSS62" s="10"/>
      <c r="GST62" s="10"/>
      <c r="GSU62" s="10"/>
      <c r="GSV62" s="10"/>
      <c r="GSW62" s="10"/>
      <c r="GSX62" s="10"/>
      <c r="GSY62" s="10"/>
      <c r="GSZ62" s="10"/>
      <c r="GTA62" s="10"/>
      <c r="GTB62" s="10"/>
      <c r="GTC62" s="10"/>
      <c r="GTD62" s="10"/>
      <c r="GTE62" s="10"/>
      <c r="GTF62" s="10"/>
      <c r="GTG62" s="10"/>
      <c r="GTH62" s="10"/>
      <c r="GTI62" s="10"/>
      <c r="GTJ62" s="10"/>
      <c r="GTK62" s="10"/>
      <c r="GTL62" s="10"/>
      <c r="GTM62" s="10"/>
      <c r="GTN62" s="10"/>
      <c r="GTO62" s="10"/>
      <c r="GTP62" s="10"/>
      <c r="GTQ62" s="10"/>
      <c r="GTR62" s="10"/>
      <c r="GTS62" s="10"/>
      <c r="GTT62" s="10"/>
      <c r="GTU62" s="10"/>
      <c r="GTV62" s="10"/>
      <c r="GTW62" s="10"/>
      <c r="GTX62" s="10"/>
      <c r="GTY62" s="10"/>
      <c r="GTZ62" s="10"/>
      <c r="GUA62" s="10"/>
      <c r="GUB62" s="10"/>
      <c r="GUC62" s="10"/>
      <c r="GUD62" s="10"/>
      <c r="GUE62" s="10"/>
      <c r="GUF62" s="10"/>
      <c r="GUG62" s="10"/>
      <c r="GUH62" s="10"/>
      <c r="GUI62" s="10"/>
      <c r="GUJ62" s="10"/>
      <c r="GUK62" s="10"/>
      <c r="GUL62" s="10"/>
      <c r="GUM62" s="10"/>
      <c r="GUN62" s="10"/>
      <c r="GUO62" s="10"/>
      <c r="GUP62" s="10"/>
      <c r="GUQ62" s="10"/>
      <c r="GUR62" s="10"/>
      <c r="GUS62" s="10"/>
      <c r="GUT62" s="10"/>
      <c r="GUU62" s="10"/>
      <c r="GUV62" s="10"/>
      <c r="GUW62" s="10"/>
      <c r="GUX62" s="10"/>
      <c r="GUY62" s="10"/>
      <c r="GUZ62" s="10"/>
      <c r="GVA62" s="10"/>
      <c r="GVB62" s="10"/>
      <c r="GVC62" s="10"/>
      <c r="GVD62" s="10"/>
      <c r="GVE62" s="10"/>
      <c r="GVF62" s="10"/>
      <c r="GVG62" s="10"/>
      <c r="GVH62" s="10"/>
      <c r="GVI62" s="10"/>
      <c r="GVJ62" s="10"/>
      <c r="GVK62" s="10"/>
      <c r="GVL62" s="10"/>
      <c r="GVM62" s="10"/>
      <c r="GVN62" s="10"/>
      <c r="GVO62" s="10"/>
      <c r="GVP62" s="10"/>
      <c r="GVQ62" s="10"/>
      <c r="GVR62" s="10"/>
      <c r="GVS62" s="10"/>
      <c r="GVT62" s="10"/>
      <c r="GVU62" s="10"/>
      <c r="GVV62" s="10"/>
      <c r="GVW62" s="10"/>
      <c r="GVX62" s="10"/>
      <c r="GVY62" s="10"/>
      <c r="GVZ62" s="10"/>
      <c r="GWA62" s="10"/>
      <c r="GWB62" s="10"/>
      <c r="GWC62" s="10"/>
      <c r="GWD62" s="10"/>
      <c r="GWE62" s="10"/>
      <c r="GWF62" s="10"/>
      <c r="GWG62" s="10"/>
      <c r="GWH62" s="10"/>
      <c r="GWI62" s="10"/>
      <c r="GWJ62" s="10"/>
      <c r="GWK62" s="10"/>
      <c r="GWL62" s="10"/>
      <c r="GWM62" s="10"/>
      <c r="GWN62" s="10"/>
      <c r="GWO62" s="10"/>
      <c r="GWP62" s="10"/>
      <c r="GWQ62" s="10"/>
      <c r="GWR62" s="10"/>
      <c r="GWS62" s="10"/>
      <c r="GWT62" s="10"/>
      <c r="GWU62" s="10"/>
      <c r="GWV62" s="10"/>
      <c r="GWW62" s="10"/>
      <c r="GWX62" s="10"/>
      <c r="GWY62" s="10"/>
      <c r="GWZ62" s="10"/>
      <c r="GXA62" s="10"/>
      <c r="GXB62" s="10"/>
      <c r="GXC62" s="10"/>
      <c r="GXD62" s="10"/>
      <c r="GXE62" s="10"/>
      <c r="GXF62" s="10"/>
      <c r="GXG62" s="10"/>
      <c r="GXH62" s="10"/>
      <c r="GXI62" s="10"/>
      <c r="GXJ62" s="10"/>
      <c r="GXK62" s="10"/>
      <c r="GXL62" s="10"/>
      <c r="GXM62" s="10"/>
      <c r="GXN62" s="10"/>
      <c r="GXO62" s="10"/>
      <c r="GXP62" s="10"/>
      <c r="GXQ62" s="10"/>
      <c r="GXR62" s="10"/>
      <c r="GXS62" s="10"/>
      <c r="GXT62" s="10"/>
      <c r="GXU62" s="10"/>
      <c r="GXV62" s="10"/>
      <c r="GXW62" s="10"/>
      <c r="GXX62" s="10"/>
      <c r="GXY62" s="10"/>
      <c r="GXZ62" s="10"/>
      <c r="GYA62" s="10"/>
      <c r="GYB62" s="10"/>
      <c r="GYC62" s="10"/>
      <c r="GYD62" s="10"/>
      <c r="GYE62" s="10"/>
      <c r="GYF62" s="10"/>
      <c r="GYG62" s="10"/>
      <c r="GYH62" s="10"/>
      <c r="GYI62" s="10"/>
      <c r="GYJ62" s="10"/>
      <c r="GYK62" s="10"/>
      <c r="GYL62" s="10"/>
      <c r="GYM62" s="10"/>
      <c r="GYN62" s="10"/>
      <c r="GYO62" s="10"/>
      <c r="GYP62" s="10"/>
      <c r="GYQ62" s="10"/>
      <c r="GYR62" s="10"/>
      <c r="GYS62" s="10"/>
      <c r="GYT62" s="10"/>
      <c r="GYU62" s="10"/>
      <c r="GYV62" s="10"/>
      <c r="GYW62" s="10"/>
      <c r="GYX62" s="10"/>
      <c r="GYY62" s="10"/>
      <c r="GYZ62" s="10"/>
      <c r="GZA62" s="10"/>
      <c r="GZB62" s="10"/>
      <c r="GZC62" s="10"/>
      <c r="GZD62" s="10"/>
      <c r="GZE62" s="10"/>
      <c r="GZF62" s="10"/>
      <c r="GZG62" s="10"/>
      <c r="GZH62" s="10"/>
      <c r="GZI62" s="10"/>
      <c r="GZJ62" s="10"/>
      <c r="GZK62" s="10"/>
      <c r="GZL62" s="10"/>
      <c r="GZM62" s="10"/>
      <c r="GZN62" s="10"/>
      <c r="GZO62" s="10"/>
      <c r="GZP62" s="10"/>
      <c r="GZQ62" s="10"/>
      <c r="GZR62" s="10"/>
      <c r="GZS62" s="10"/>
      <c r="GZT62" s="10"/>
      <c r="GZU62" s="10"/>
      <c r="GZV62" s="10"/>
      <c r="GZW62" s="10"/>
      <c r="GZX62" s="10"/>
      <c r="GZY62" s="10"/>
      <c r="GZZ62" s="10"/>
      <c r="HAA62" s="10"/>
      <c r="HAB62" s="10"/>
      <c r="HAC62" s="10"/>
      <c r="HAD62" s="10"/>
      <c r="HAE62" s="10"/>
      <c r="HAF62" s="10"/>
      <c r="HAG62" s="10"/>
      <c r="HAH62" s="10"/>
      <c r="HAI62" s="10"/>
      <c r="HAJ62" s="10"/>
      <c r="HAK62" s="10"/>
      <c r="HAL62" s="10"/>
      <c r="HAM62" s="10"/>
      <c r="HAN62" s="10"/>
      <c r="HAO62" s="10"/>
      <c r="HAP62" s="10"/>
      <c r="HAQ62" s="10"/>
      <c r="HAR62" s="10"/>
      <c r="HAS62" s="10"/>
      <c r="HAT62" s="10"/>
      <c r="HAU62" s="10"/>
      <c r="HAV62" s="10"/>
      <c r="HAW62" s="10"/>
      <c r="HAX62" s="10"/>
      <c r="HAY62" s="10"/>
      <c r="HAZ62" s="10"/>
      <c r="HBA62" s="10"/>
      <c r="HBB62" s="10"/>
      <c r="HBC62" s="10"/>
      <c r="HBD62" s="10"/>
      <c r="HBE62" s="10"/>
      <c r="HBF62" s="10"/>
      <c r="HBG62" s="10"/>
      <c r="HBH62" s="10"/>
      <c r="HBI62" s="10"/>
      <c r="HBJ62" s="10"/>
      <c r="HBK62" s="10"/>
      <c r="HBL62" s="10"/>
      <c r="HBM62" s="10"/>
      <c r="HBN62" s="10"/>
      <c r="HBO62" s="10"/>
      <c r="HBP62" s="10"/>
      <c r="HBQ62" s="10"/>
      <c r="HBR62" s="10"/>
      <c r="HBS62" s="10"/>
      <c r="HBT62" s="10"/>
      <c r="HBU62" s="10"/>
      <c r="HBV62" s="10"/>
      <c r="HBW62" s="10"/>
      <c r="HBX62" s="10"/>
      <c r="HBY62" s="10"/>
      <c r="HBZ62" s="10"/>
      <c r="HCA62" s="10"/>
      <c r="HCB62" s="10"/>
      <c r="HCC62" s="10"/>
      <c r="HCD62" s="10"/>
      <c r="HCE62" s="10"/>
      <c r="HCF62" s="10"/>
      <c r="HCG62" s="10"/>
      <c r="HCH62" s="10"/>
      <c r="HCI62" s="10"/>
      <c r="HCJ62" s="10"/>
      <c r="HCK62" s="10"/>
      <c r="HCL62" s="10"/>
      <c r="HCM62" s="10"/>
      <c r="HCN62" s="10"/>
      <c r="HCO62" s="10"/>
      <c r="HCP62" s="10"/>
      <c r="HCQ62" s="10"/>
      <c r="HCR62" s="10"/>
      <c r="HCS62" s="10"/>
      <c r="HCT62" s="10"/>
      <c r="HCU62" s="10"/>
      <c r="HCV62" s="10"/>
      <c r="HCW62" s="10"/>
      <c r="HCX62" s="10"/>
      <c r="HCY62" s="10"/>
      <c r="HCZ62" s="10"/>
      <c r="HDA62" s="10"/>
      <c r="HDB62" s="10"/>
      <c r="HDC62" s="10"/>
      <c r="HDD62" s="10"/>
      <c r="HDE62" s="10"/>
      <c r="HDF62" s="10"/>
      <c r="HDG62" s="10"/>
      <c r="HDH62" s="10"/>
      <c r="HDI62" s="10"/>
      <c r="HDJ62" s="10"/>
      <c r="HDK62" s="10"/>
      <c r="HDL62" s="10"/>
      <c r="HDM62" s="10"/>
      <c r="HDN62" s="10"/>
      <c r="HDO62" s="10"/>
      <c r="HDP62" s="10"/>
      <c r="HDQ62" s="10"/>
      <c r="HDR62" s="10"/>
      <c r="HDS62" s="10"/>
      <c r="HDT62" s="10"/>
      <c r="HDU62" s="10"/>
      <c r="HDV62" s="10"/>
      <c r="HDW62" s="10"/>
      <c r="HDX62" s="10"/>
      <c r="HDY62" s="10"/>
      <c r="HDZ62" s="10"/>
      <c r="HEA62" s="10"/>
      <c r="HEB62" s="10"/>
      <c r="HEC62" s="10"/>
      <c r="HED62" s="10"/>
      <c r="HEE62" s="10"/>
      <c r="HEF62" s="10"/>
      <c r="HEG62" s="10"/>
      <c r="HEH62" s="10"/>
      <c r="HEI62" s="10"/>
      <c r="HEJ62" s="10"/>
      <c r="HEK62" s="10"/>
      <c r="HEL62" s="10"/>
      <c r="HEM62" s="10"/>
      <c r="HEN62" s="10"/>
      <c r="HEO62" s="10"/>
      <c r="HEP62" s="10"/>
      <c r="HEQ62" s="10"/>
      <c r="HER62" s="10"/>
      <c r="HES62" s="10"/>
      <c r="HET62" s="10"/>
      <c r="HEU62" s="10"/>
      <c r="HEV62" s="10"/>
      <c r="HEW62" s="10"/>
      <c r="HEX62" s="10"/>
      <c r="HEY62" s="10"/>
      <c r="HEZ62" s="10"/>
      <c r="HFA62" s="10"/>
      <c r="HFB62" s="10"/>
      <c r="HFC62" s="10"/>
      <c r="HFD62" s="10"/>
      <c r="HFE62" s="10"/>
      <c r="HFF62" s="10"/>
      <c r="HFG62" s="10"/>
      <c r="HFH62" s="10"/>
      <c r="HFI62" s="10"/>
      <c r="HFJ62" s="10"/>
      <c r="HFK62" s="10"/>
      <c r="HFL62" s="10"/>
      <c r="HFM62" s="10"/>
      <c r="HFN62" s="10"/>
      <c r="HFO62" s="10"/>
      <c r="HFP62" s="10"/>
      <c r="HFQ62" s="10"/>
      <c r="HFR62" s="10"/>
      <c r="HFS62" s="10"/>
      <c r="HFT62" s="10"/>
      <c r="HFU62" s="10"/>
      <c r="HFV62" s="10"/>
      <c r="HFW62" s="10"/>
      <c r="HFX62" s="10"/>
      <c r="HFY62" s="10"/>
      <c r="HFZ62" s="10"/>
      <c r="HGA62" s="10"/>
      <c r="HGB62" s="10"/>
      <c r="HGC62" s="10"/>
      <c r="HGD62" s="10"/>
      <c r="HGE62" s="10"/>
      <c r="HGF62" s="10"/>
      <c r="HGG62" s="10"/>
      <c r="HGH62" s="10"/>
      <c r="HGI62" s="10"/>
      <c r="HGJ62" s="10"/>
      <c r="HGK62" s="10"/>
      <c r="HGL62" s="10"/>
      <c r="HGM62" s="10"/>
      <c r="HGN62" s="10"/>
      <c r="HGO62" s="10"/>
      <c r="HGP62" s="10"/>
      <c r="HGQ62" s="10"/>
      <c r="HGR62" s="10"/>
      <c r="HGS62" s="10"/>
      <c r="HGT62" s="10"/>
      <c r="HGU62" s="10"/>
      <c r="HGV62" s="10"/>
      <c r="HGW62" s="10"/>
      <c r="HGX62" s="10"/>
      <c r="HGY62" s="10"/>
      <c r="HGZ62" s="10"/>
      <c r="HHA62" s="10"/>
      <c r="HHB62" s="10"/>
      <c r="HHC62" s="10"/>
      <c r="HHD62" s="10"/>
      <c r="HHE62" s="10"/>
      <c r="HHF62" s="10"/>
      <c r="HHG62" s="10"/>
      <c r="HHH62" s="10"/>
      <c r="HHI62" s="10"/>
      <c r="HHJ62" s="10"/>
      <c r="HHK62" s="10"/>
      <c r="HHL62" s="10"/>
      <c r="HHM62" s="10"/>
      <c r="HHN62" s="10"/>
      <c r="HHO62" s="10"/>
      <c r="HHP62" s="10"/>
      <c r="HHQ62" s="10"/>
      <c r="HHR62" s="10"/>
      <c r="HHS62" s="10"/>
      <c r="HHT62" s="10"/>
      <c r="HHU62" s="10"/>
      <c r="HHV62" s="10"/>
      <c r="HHW62" s="10"/>
      <c r="HHX62" s="10"/>
      <c r="HHY62" s="10"/>
      <c r="HHZ62" s="10"/>
      <c r="HIA62" s="10"/>
      <c r="HIB62" s="10"/>
      <c r="HIC62" s="10"/>
      <c r="HID62" s="10"/>
      <c r="HIE62" s="10"/>
      <c r="HIF62" s="10"/>
      <c r="HIG62" s="10"/>
      <c r="HIH62" s="10"/>
      <c r="HII62" s="10"/>
      <c r="HIJ62" s="10"/>
      <c r="HIK62" s="10"/>
      <c r="HIL62" s="10"/>
      <c r="HIM62" s="10"/>
      <c r="HIN62" s="10"/>
      <c r="HIO62" s="10"/>
      <c r="HIP62" s="10"/>
      <c r="HIQ62" s="10"/>
      <c r="HIR62" s="10"/>
      <c r="HIS62" s="10"/>
      <c r="HIT62" s="10"/>
      <c r="HIU62" s="10"/>
      <c r="HIV62" s="10"/>
      <c r="HIW62" s="10"/>
      <c r="HIX62" s="10"/>
      <c r="HIY62" s="10"/>
      <c r="HIZ62" s="10"/>
      <c r="HJA62" s="10"/>
      <c r="HJB62" s="10"/>
      <c r="HJC62" s="10"/>
      <c r="HJD62" s="10"/>
      <c r="HJE62" s="10"/>
      <c r="HJF62" s="10"/>
      <c r="HJG62" s="10"/>
      <c r="HJH62" s="10"/>
      <c r="HJI62" s="10"/>
      <c r="HJJ62" s="10"/>
      <c r="HJK62" s="10"/>
      <c r="HJL62" s="10"/>
      <c r="HJM62" s="10"/>
      <c r="HJN62" s="10"/>
      <c r="HJO62" s="10"/>
      <c r="HJP62" s="10"/>
      <c r="HJQ62" s="10"/>
      <c r="HJR62" s="10"/>
      <c r="HJS62" s="10"/>
      <c r="HJT62" s="10"/>
      <c r="HJU62" s="10"/>
      <c r="HJV62" s="10"/>
      <c r="HJW62" s="10"/>
      <c r="HJX62" s="10"/>
      <c r="HJY62" s="10"/>
      <c r="HJZ62" s="10"/>
      <c r="HKA62" s="10"/>
      <c r="HKB62" s="10"/>
      <c r="HKC62" s="10"/>
      <c r="HKD62" s="10"/>
      <c r="HKE62" s="10"/>
      <c r="HKF62" s="10"/>
      <c r="HKG62" s="10"/>
      <c r="HKH62" s="10"/>
      <c r="HKI62" s="10"/>
      <c r="HKJ62" s="10"/>
      <c r="HKK62" s="10"/>
      <c r="HKL62" s="10"/>
      <c r="HKM62" s="10"/>
      <c r="HKN62" s="10"/>
      <c r="HKO62" s="10"/>
      <c r="HKP62" s="10"/>
      <c r="HKQ62" s="10"/>
      <c r="HKR62" s="10"/>
      <c r="HKS62" s="10"/>
      <c r="HKT62" s="10"/>
      <c r="HKU62" s="10"/>
      <c r="HKV62" s="10"/>
      <c r="HKW62" s="10"/>
      <c r="HKX62" s="10"/>
      <c r="HKY62" s="10"/>
      <c r="HKZ62" s="10"/>
      <c r="HLA62" s="10"/>
      <c r="HLB62" s="10"/>
      <c r="HLC62" s="10"/>
      <c r="HLD62" s="10"/>
      <c r="HLE62" s="10"/>
      <c r="HLF62" s="10"/>
      <c r="HLG62" s="10"/>
      <c r="HLH62" s="10"/>
      <c r="HLI62" s="10"/>
      <c r="HLJ62" s="10"/>
      <c r="HLK62" s="10"/>
      <c r="HLL62" s="10"/>
      <c r="HLM62" s="10"/>
      <c r="HLN62" s="10"/>
      <c r="HLO62" s="10"/>
      <c r="HLP62" s="10"/>
      <c r="HLQ62" s="10"/>
      <c r="HLR62" s="10"/>
      <c r="HLS62" s="10"/>
      <c r="HLT62" s="10"/>
      <c r="HLU62" s="10"/>
      <c r="HLV62" s="10"/>
      <c r="HLW62" s="10"/>
      <c r="HLX62" s="10"/>
      <c r="HLY62" s="10"/>
      <c r="HLZ62" s="10"/>
      <c r="HMA62" s="10"/>
      <c r="HMB62" s="10"/>
      <c r="HMC62" s="10"/>
      <c r="HMD62" s="10"/>
      <c r="HME62" s="10"/>
      <c r="HMF62" s="10"/>
      <c r="HMG62" s="10"/>
      <c r="HMH62" s="10"/>
      <c r="HMI62" s="10"/>
      <c r="HMJ62" s="10"/>
      <c r="HMK62" s="10"/>
      <c r="HML62" s="10"/>
      <c r="HMM62" s="10"/>
      <c r="HMN62" s="10"/>
      <c r="HMO62" s="10"/>
      <c r="HMP62" s="10"/>
      <c r="HMQ62" s="10"/>
      <c r="HMR62" s="10"/>
      <c r="HMS62" s="10"/>
      <c r="HMT62" s="10"/>
      <c r="HMU62" s="10"/>
      <c r="HMV62" s="10"/>
      <c r="HMW62" s="10"/>
      <c r="HMX62" s="10"/>
      <c r="HMY62" s="10"/>
      <c r="HMZ62" s="10"/>
      <c r="HNA62" s="10"/>
      <c r="HNB62" s="10"/>
      <c r="HNC62" s="10"/>
      <c r="HND62" s="10"/>
      <c r="HNE62" s="10"/>
      <c r="HNF62" s="10"/>
      <c r="HNG62" s="10"/>
      <c r="HNH62" s="10"/>
      <c r="HNI62" s="10"/>
      <c r="HNJ62" s="10"/>
      <c r="HNK62" s="10"/>
      <c r="HNL62" s="10"/>
      <c r="HNM62" s="10"/>
      <c r="HNN62" s="10"/>
      <c r="HNO62" s="10"/>
      <c r="HNP62" s="10"/>
      <c r="HNQ62" s="10"/>
      <c r="HNR62" s="10"/>
      <c r="HNS62" s="10"/>
      <c r="HNT62" s="10"/>
      <c r="HNU62" s="10"/>
      <c r="HNV62" s="10"/>
      <c r="HNW62" s="10"/>
      <c r="HNX62" s="10"/>
      <c r="HNY62" s="10"/>
      <c r="HNZ62" s="10"/>
      <c r="HOA62" s="10"/>
      <c r="HOB62" s="10"/>
      <c r="HOC62" s="10"/>
      <c r="HOD62" s="10"/>
      <c r="HOE62" s="10"/>
      <c r="HOF62" s="10"/>
      <c r="HOG62" s="10"/>
      <c r="HOH62" s="10"/>
      <c r="HOI62" s="10"/>
      <c r="HOJ62" s="10"/>
      <c r="HOK62" s="10"/>
      <c r="HOL62" s="10"/>
      <c r="HOM62" s="10"/>
      <c r="HON62" s="10"/>
      <c r="HOO62" s="10"/>
      <c r="HOP62" s="10"/>
      <c r="HOQ62" s="10"/>
      <c r="HOR62" s="10"/>
      <c r="HOS62" s="10"/>
      <c r="HOT62" s="10"/>
      <c r="HOU62" s="10"/>
      <c r="HOV62" s="10"/>
      <c r="HOW62" s="10"/>
      <c r="HOX62" s="10"/>
      <c r="HOY62" s="10"/>
      <c r="HOZ62" s="10"/>
      <c r="HPA62" s="10"/>
      <c r="HPB62" s="10"/>
      <c r="HPC62" s="10"/>
      <c r="HPD62" s="10"/>
      <c r="HPE62" s="10"/>
      <c r="HPF62" s="10"/>
      <c r="HPG62" s="10"/>
      <c r="HPH62" s="10"/>
      <c r="HPI62" s="10"/>
      <c r="HPJ62" s="10"/>
      <c r="HPK62" s="10"/>
      <c r="HPL62" s="10"/>
      <c r="HPM62" s="10"/>
      <c r="HPN62" s="10"/>
      <c r="HPO62" s="10"/>
      <c r="HPP62" s="10"/>
      <c r="HPQ62" s="10"/>
      <c r="HPR62" s="10"/>
      <c r="HPS62" s="10"/>
      <c r="HPT62" s="10"/>
      <c r="HPU62" s="10"/>
      <c r="HPV62" s="10"/>
      <c r="HPW62" s="10"/>
      <c r="HPX62" s="10"/>
      <c r="HPY62" s="10"/>
      <c r="HPZ62" s="10"/>
      <c r="HQA62" s="10"/>
      <c r="HQB62" s="10"/>
      <c r="HQC62" s="10"/>
      <c r="HQD62" s="10"/>
      <c r="HQE62" s="10"/>
      <c r="HQF62" s="10"/>
      <c r="HQG62" s="10"/>
      <c r="HQH62" s="10"/>
      <c r="HQI62" s="10"/>
      <c r="HQJ62" s="10"/>
      <c r="HQK62" s="10"/>
      <c r="HQL62" s="10"/>
      <c r="HQM62" s="10"/>
      <c r="HQN62" s="10"/>
      <c r="HQO62" s="10"/>
      <c r="HQP62" s="10"/>
      <c r="HQQ62" s="10"/>
      <c r="HQR62" s="10"/>
      <c r="HQS62" s="10"/>
      <c r="HQT62" s="10"/>
      <c r="HQU62" s="10"/>
      <c r="HQV62" s="10"/>
      <c r="HQW62" s="10"/>
      <c r="HQX62" s="10"/>
      <c r="HQY62" s="10"/>
      <c r="HQZ62" s="10"/>
      <c r="HRA62" s="10"/>
      <c r="HRB62" s="10"/>
      <c r="HRC62" s="10"/>
      <c r="HRD62" s="10"/>
      <c r="HRE62" s="10"/>
      <c r="HRF62" s="10"/>
      <c r="HRG62" s="10"/>
      <c r="HRH62" s="10"/>
      <c r="HRI62" s="10"/>
      <c r="HRJ62" s="10"/>
      <c r="HRK62" s="10"/>
      <c r="HRL62" s="10"/>
      <c r="HRM62" s="10"/>
      <c r="HRN62" s="10"/>
      <c r="HRO62" s="10"/>
      <c r="HRP62" s="10"/>
      <c r="HRQ62" s="10"/>
      <c r="HRR62" s="10"/>
      <c r="HRS62" s="10"/>
      <c r="HRT62" s="10"/>
      <c r="HRU62" s="10"/>
      <c r="HRV62" s="10"/>
      <c r="HRW62" s="10"/>
      <c r="HRX62" s="10"/>
      <c r="HRY62" s="10"/>
      <c r="HRZ62" s="10"/>
      <c r="HSA62" s="10"/>
      <c r="HSB62" s="10"/>
      <c r="HSC62" s="10"/>
      <c r="HSD62" s="10"/>
      <c r="HSE62" s="10"/>
      <c r="HSF62" s="10"/>
      <c r="HSG62" s="10"/>
      <c r="HSH62" s="10"/>
      <c r="HSI62" s="10"/>
      <c r="HSJ62" s="10"/>
      <c r="HSK62" s="10"/>
      <c r="HSL62" s="10"/>
      <c r="HSM62" s="10"/>
      <c r="HSN62" s="10"/>
      <c r="HSO62" s="10"/>
      <c r="HSP62" s="10"/>
      <c r="HSQ62" s="10"/>
      <c r="HSR62" s="10"/>
      <c r="HSS62" s="10"/>
      <c r="HST62" s="10"/>
      <c r="HSU62" s="10"/>
      <c r="HSV62" s="10"/>
      <c r="HSW62" s="10"/>
      <c r="HSX62" s="10"/>
      <c r="HSY62" s="10"/>
      <c r="HSZ62" s="10"/>
      <c r="HTA62" s="10"/>
      <c r="HTB62" s="10"/>
      <c r="HTC62" s="10"/>
      <c r="HTD62" s="10"/>
      <c r="HTE62" s="10"/>
      <c r="HTF62" s="10"/>
      <c r="HTG62" s="10"/>
      <c r="HTH62" s="10"/>
      <c r="HTI62" s="10"/>
      <c r="HTJ62" s="10"/>
      <c r="HTK62" s="10"/>
      <c r="HTL62" s="10"/>
      <c r="HTM62" s="10"/>
      <c r="HTN62" s="10"/>
      <c r="HTO62" s="10"/>
      <c r="HTP62" s="10"/>
      <c r="HTQ62" s="10"/>
      <c r="HTR62" s="10"/>
      <c r="HTS62" s="10"/>
      <c r="HTT62" s="10"/>
      <c r="HTU62" s="10"/>
      <c r="HTV62" s="10"/>
      <c r="HTW62" s="10"/>
      <c r="HTX62" s="10"/>
      <c r="HTY62" s="10"/>
      <c r="HTZ62" s="10"/>
      <c r="HUA62" s="10"/>
      <c r="HUB62" s="10"/>
      <c r="HUC62" s="10"/>
      <c r="HUD62" s="10"/>
      <c r="HUE62" s="10"/>
      <c r="HUF62" s="10"/>
      <c r="HUG62" s="10"/>
      <c r="HUH62" s="10"/>
      <c r="HUI62" s="10"/>
      <c r="HUJ62" s="10"/>
      <c r="HUK62" s="10"/>
      <c r="HUL62" s="10"/>
      <c r="HUM62" s="10"/>
      <c r="HUN62" s="10"/>
      <c r="HUO62" s="10"/>
      <c r="HUP62" s="10"/>
      <c r="HUQ62" s="10"/>
      <c r="HUR62" s="10"/>
      <c r="HUS62" s="10"/>
      <c r="HUT62" s="10"/>
      <c r="HUU62" s="10"/>
      <c r="HUV62" s="10"/>
      <c r="HUW62" s="10"/>
      <c r="HUX62" s="10"/>
      <c r="HUY62" s="10"/>
      <c r="HUZ62" s="10"/>
      <c r="HVA62" s="10"/>
      <c r="HVB62" s="10"/>
      <c r="HVC62" s="10"/>
      <c r="HVD62" s="10"/>
      <c r="HVE62" s="10"/>
      <c r="HVF62" s="10"/>
      <c r="HVG62" s="10"/>
      <c r="HVH62" s="10"/>
      <c r="HVI62" s="10"/>
      <c r="HVJ62" s="10"/>
      <c r="HVK62" s="10"/>
      <c r="HVL62" s="10"/>
      <c r="HVM62" s="10"/>
      <c r="HVN62" s="10"/>
      <c r="HVO62" s="10"/>
      <c r="HVP62" s="10"/>
      <c r="HVQ62" s="10"/>
      <c r="HVR62" s="10"/>
      <c r="HVS62" s="10"/>
      <c r="HVT62" s="10"/>
      <c r="HVU62" s="10"/>
      <c r="HVV62" s="10"/>
      <c r="HVW62" s="10"/>
      <c r="HVX62" s="10"/>
      <c r="HVY62" s="10"/>
      <c r="HVZ62" s="10"/>
      <c r="HWA62" s="10"/>
      <c r="HWB62" s="10"/>
      <c r="HWC62" s="10"/>
      <c r="HWD62" s="10"/>
      <c r="HWE62" s="10"/>
      <c r="HWF62" s="10"/>
      <c r="HWG62" s="10"/>
      <c r="HWH62" s="10"/>
      <c r="HWI62" s="10"/>
      <c r="HWJ62" s="10"/>
      <c r="HWK62" s="10"/>
      <c r="HWL62" s="10"/>
      <c r="HWM62" s="10"/>
      <c r="HWN62" s="10"/>
      <c r="HWO62" s="10"/>
      <c r="HWP62" s="10"/>
      <c r="HWQ62" s="10"/>
      <c r="HWR62" s="10"/>
      <c r="HWS62" s="10"/>
      <c r="HWT62" s="10"/>
      <c r="HWU62" s="10"/>
      <c r="HWV62" s="10"/>
      <c r="HWW62" s="10"/>
      <c r="HWX62" s="10"/>
      <c r="HWY62" s="10"/>
      <c r="HWZ62" s="10"/>
      <c r="HXA62" s="10"/>
      <c r="HXB62" s="10"/>
      <c r="HXC62" s="10"/>
      <c r="HXD62" s="10"/>
      <c r="HXE62" s="10"/>
      <c r="HXF62" s="10"/>
      <c r="HXG62" s="10"/>
      <c r="HXH62" s="10"/>
      <c r="HXI62" s="10"/>
      <c r="HXJ62" s="10"/>
      <c r="HXK62" s="10"/>
      <c r="HXL62" s="10"/>
      <c r="HXM62" s="10"/>
      <c r="HXN62" s="10"/>
      <c r="HXO62" s="10"/>
      <c r="HXP62" s="10"/>
      <c r="HXQ62" s="10"/>
      <c r="HXR62" s="10"/>
      <c r="HXS62" s="10"/>
      <c r="HXT62" s="10"/>
      <c r="HXU62" s="10"/>
      <c r="HXV62" s="10"/>
      <c r="HXW62" s="10"/>
      <c r="HXX62" s="10"/>
      <c r="HXY62" s="10"/>
      <c r="HXZ62" s="10"/>
      <c r="HYA62" s="10"/>
      <c r="HYB62" s="10"/>
      <c r="HYC62" s="10"/>
      <c r="HYD62" s="10"/>
      <c r="HYE62" s="10"/>
      <c r="HYF62" s="10"/>
      <c r="HYG62" s="10"/>
      <c r="HYH62" s="10"/>
      <c r="HYI62" s="10"/>
      <c r="HYJ62" s="10"/>
      <c r="HYK62" s="10"/>
      <c r="HYL62" s="10"/>
      <c r="HYM62" s="10"/>
      <c r="HYN62" s="10"/>
      <c r="HYO62" s="10"/>
      <c r="HYP62" s="10"/>
      <c r="HYQ62" s="10"/>
      <c r="HYR62" s="10"/>
      <c r="HYS62" s="10"/>
      <c r="HYT62" s="10"/>
      <c r="HYU62" s="10"/>
      <c r="HYV62" s="10"/>
      <c r="HYW62" s="10"/>
      <c r="HYX62" s="10"/>
      <c r="HYY62" s="10"/>
      <c r="HYZ62" s="10"/>
      <c r="HZA62" s="10"/>
      <c r="HZB62" s="10"/>
      <c r="HZC62" s="10"/>
      <c r="HZD62" s="10"/>
      <c r="HZE62" s="10"/>
      <c r="HZF62" s="10"/>
      <c r="HZG62" s="10"/>
      <c r="HZH62" s="10"/>
      <c r="HZI62" s="10"/>
      <c r="HZJ62" s="10"/>
      <c r="HZK62" s="10"/>
      <c r="HZL62" s="10"/>
      <c r="HZM62" s="10"/>
      <c r="HZN62" s="10"/>
      <c r="HZO62" s="10"/>
      <c r="HZP62" s="10"/>
      <c r="HZQ62" s="10"/>
      <c r="HZR62" s="10"/>
      <c r="HZS62" s="10"/>
      <c r="HZT62" s="10"/>
      <c r="HZU62" s="10"/>
      <c r="HZV62" s="10"/>
      <c r="HZW62" s="10"/>
      <c r="HZX62" s="10"/>
      <c r="HZY62" s="10"/>
      <c r="HZZ62" s="10"/>
      <c r="IAA62" s="10"/>
      <c r="IAB62" s="10"/>
      <c r="IAC62" s="10"/>
      <c r="IAD62" s="10"/>
      <c r="IAE62" s="10"/>
      <c r="IAF62" s="10"/>
      <c r="IAG62" s="10"/>
      <c r="IAH62" s="10"/>
      <c r="IAI62" s="10"/>
      <c r="IAJ62" s="10"/>
      <c r="IAK62" s="10"/>
      <c r="IAL62" s="10"/>
      <c r="IAM62" s="10"/>
      <c r="IAN62" s="10"/>
      <c r="IAO62" s="10"/>
      <c r="IAP62" s="10"/>
      <c r="IAQ62" s="10"/>
      <c r="IAR62" s="10"/>
      <c r="IAS62" s="10"/>
      <c r="IAT62" s="10"/>
      <c r="IAU62" s="10"/>
      <c r="IAV62" s="10"/>
      <c r="IAW62" s="10"/>
      <c r="IAX62" s="10"/>
      <c r="IAY62" s="10"/>
      <c r="IAZ62" s="10"/>
      <c r="IBA62" s="10"/>
      <c r="IBB62" s="10"/>
      <c r="IBC62" s="10"/>
      <c r="IBD62" s="10"/>
      <c r="IBE62" s="10"/>
      <c r="IBF62" s="10"/>
      <c r="IBG62" s="10"/>
      <c r="IBH62" s="10"/>
      <c r="IBI62" s="10"/>
      <c r="IBJ62" s="10"/>
      <c r="IBK62" s="10"/>
      <c r="IBL62" s="10"/>
      <c r="IBM62" s="10"/>
      <c r="IBN62" s="10"/>
      <c r="IBO62" s="10"/>
      <c r="IBP62" s="10"/>
      <c r="IBQ62" s="10"/>
      <c r="IBR62" s="10"/>
      <c r="IBS62" s="10"/>
      <c r="IBT62" s="10"/>
      <c r="IBU62" s="10"/>
      <c r="IBV62" s="10"/>
      <c r="IBW62" s="10"/>
      <c r="IBX62" s="10"/>
      <c r="IBY62" s="10"/>
      <c r="IBZ62" s="10"/>
      <c r="ICA62" s="10"/>
      <c r="ICB62" s="10"/>
      <c r="ICC62" s="10"/>
      <c r="ICD62" s="10"/>
      <c r="ICE62" s="10"/>
      <c r="ICF62" s="10"/>
      <c r="ICG62" s="10"/>
      <c r="ICH62" s="10"/>
      <c r="ICI62" s="10"/>
      <c r="ICJ62" s="10"/>
      <c r="ICK62" s="10"/>
      <c r="ICL62" s="10"/>
      <c r="ICM62" s="10"/>
      <c r="ICN62" s="10"/>
      <c r="ICO62" s="10"/>
      <c r="ICP62" s="10"/>
      <c r="ICQ62" s="10"/>
      <c r="ICR62" s="10"/>
      <c r="ICS62" s="10"/>
      <c r="ICT62" s="10"/>
      <c r="ICU62" s="10"/>
      <c r="ICV62" s="10"/>
      <c r="ICW62" s="10"/>
      <c r="ICX62" s="10"/>
      <c r="ICY62" s="10"/>
      <c r="ICZ62" s="10"/>
      <c r="IDA62" s="10"/>
      <c r="IDB62" s="10"/>
      <c r="IDC62" s="10"/>
      <c r="IDD62" s="10"/>
      <c r="IDE62" s="10"/>
      <c r="IDF62" s="10"/>
      <c r="IDG62" s="10"/>
      <c r="IDH62" s="10"/>
      <c r="IDI62" s="10"/>
      <c r="IDJ62" s="10"/>
      <c r="IDK62" s="10"/>
      <c r="IDL62" s="10"/>
      <c r="IDM62" s="10"/>
      <c r="IDN62" s="10"/>
      <c r="IDO62" s="10"/>
      <c r="IDP62" s="10"/>
      <c r="IDQ62" s="10"/>
      <c r="IDR62" s="10"/>
      <c r="IDS62" s="10"/>
      <c r="IDT62" s="10"/>
      <c r="IDU62" s="10"/>
      <c r="IDV62" s="10"/>
      <c r="IDW62" s="10"/>
      <c r="IDX62" s="10"/>
      <c r="IDY62" s="10"/>
      <c r="IDZ62" s="10"/>
      <c r="IEA62" s="10"/>
      <c r="IEB62" s="10"/>
      <c r="IEC62" s="10"/>
      <c r="IED62" s="10"/>
      <c r="IEE62" s="10"/>
      <c r="IEF62" s="10"/>
      <c r="IEG62" s="10"/>
      <c r="IEH62" s="10"/>
      <c r="IEI62" s="10"/>
      <c r="IEJ62" s="10"/>
      <c r="IEK62" s="10"/>
      <c r="IEL62" s="10"/>
      <c r="IEM62" s="10"/>
      <c r="IEN62" s="10"/>
      <c r="IEO62" s="10"/>
      <c r="IEP62" s="10"/>
      <c r="IEQ62" s="10"/>
      <c r="IER62" s="10"/>
      <c r="IES62" s="10"/>
      <c r="IET62" s="10"/>
      <c r="IEU62" s="10"/>
      <c r="IEV62" s="10"/>
      <c r="IEW62" s="10"/>
      <c r="IEX62" s="10"/>
      <c r="IEY62" s="10"/>
      <c r="IEZ62" s="10"/>
      <c r="IFA62" s="10"/>
      <c r="IFB62" s="10"/>
      <c r="IFC62" s="10"/>
      <c r="IFD62" s="10"/>
      <c r="IFE62" s="10"/>
      <c r="IFF62" s="10"/>
      <c r="IFG62" s="10"/>
      <c r="IFH62" s="10"/>
      <c r="IFI62" s="10"/>
      <c r="IFJ62" s="10"/>
      <c r="IFK62" s="10"/>
      <c r="IFL62" s="10"/>
      <c r="IFM62" s="10"/>
      <c r="IFN62" s="10"/>
      <c r="IFO62" s="10"/>
      <c r="IFP62" s="10"/>
      <c r="IFQ62" s="10"/>
      <c r="IFR62" s="10"/>
      <c r="IFS62" s="10"/>
      <c r="IFT62" s="10"/>
      <c r="IFU62" s="10"/>
      <c r="IFV62" s="10"/>
      <c r="IFW62" s="10"/>
      <c r="IFX62" s="10"/>
      <c r="IFY62" s="10"/>
      <c r="IFZ62" s="10"/>
      <c r="IGA62" s="10"/>
      <c r="IGB62" s="10"/>
      <c r="IGC62" s="10"/>
      <c r="IGD62" s="10"/>
      <c r="IGE62" s="10"/>
      <c r="IGF62" s="10"/>
      <c r="IGG62" s="10"/>
      <c r="IGH62" s="10"/>
      <c r="IGI62" s="10"/>
      <c r="IGJ62" s="10"/>
      <c r="IGK62" s="10"/>
      <c r="IGL62" s="10"/>
      <c r="IGM62" s="10"/>
      <c r="IGN62" s="10"/>
      <c r="IGO62" s="10"/>
      <c r="IGP62" s="10"/>
      <c r="IGQ62" s="10"/>
      <c r="IGR62" s="10"/>
      <c r="IGS62" s="10"/>
      <c r="IGT62" s="10"/>
      <c r="IGU62" s="10"/>
      <c r="IGV62" s="10"/>
      <c r="IGW62" s="10"/>
      <c r="IGX62" s="10"/>
      <c r="IGY62" s="10"/>
      <c r="IGZ62" s="10"/>
      <c r="IHA62" s="10"/>
      <c r="IHB62" s="10"/>
      <c r="IHC62" s="10"/>
      <c r="IHD62" s="10"/>
      <c r="IHE62" s="10"/>
      <c r="IHF62" s="10"/>
      <c r="IHG62" s="10"/>
      <c r="IHH62" s="10"/>
      <c r="IHI62" s="10"/>
      <c r="IHJ62" s="10"/>
      <c r="IHK62" s="10"/>
      <c r="IHL62" s="10"/>
      <c r="IHM62" s="10"/>
      <c r="IHN62" s="10"/>
      <c r="IHO62" s="10"/>
      <c r="IHP62" s="10"/>
      <c r="IHQ62" s="10"/>
      <c r="IHR62" s="10"/>
      <c r="IHS62" s="10"/>
      <c r="IHT62" s="10"/>
      <c r="IHU62" s="10"/>
      <c r="IHV62" s="10"/>
      <c r="IHW62" s="10"/>
      <c r="IHX62" s="10"/>
      <c r="IHY62" s="10"/>
      <c r="IHZ62" s="10"/>
      <c r="IIA62" s="10"/>
      <c r="IIB62" s="10"/>
      <c r="IIC62" s="10"/>
      <c r="IID62" s="10"/>
      <c r="IIE62" s="10"/>
      <c r="IIF62" s="10"/>
      <c r="IIG62" s="10"/>
      <c r="IIH62" s="10"/>
      <c r="III62" s="10"/>
      <c r="IIJ62" s="10"/>
      <c r="IIK62" s="10"/>
      <c r="IIL62" s="10"/>
      <c r="IIM62" s="10"/>
      <c r="IIN62" s="10"/>
      <c r="IIO62" s="10"/>
      <c r="IIP62" s="10"/>
      <c r="IIQ62" s="10"/>
      <c r="IIR62" s="10"/>
      <c r="IIS62" s="10"/>
      <c r="IIT62" s="10"/>
      <c r="IIU62" s="10"/>
      <c r="IIV62" s="10"/>
      <c r="IIW62" s="10"/>
      <c r="IIX62" s="10"/>
      <c r="IIY62" s="10"/>
      <c r="IIZ62" s="10"/>
      <c r="IJA62" s="10"/>
      <c r="IJB62" s="10"/>
      <c r="IJC62" s="10"/>
      <c r="IJD62" s="10"/>
      <c r="IJE62" s="10"/>
      <c r="IJF62" s="10"/>
      <c r="IJG62" s="10"/>
      <c r="IJH62" s="10"/>
      <c r="IJI62" s="10"/>
      <c r="IJJ62" s="10"/>
      <c r="IJK62" s="10"/>
      <c r="IJL62" s="10"/>
      <c r="IJM62" s="10"/>
      <c r="IJN62" s="10"/>
      <c r="IJO62" s="10"/>
      <c r="IJP62" s="10"/>
      <c r="IJQ62" s="10"/>
      <c r="IJR62" s="10"/>
      <c r="IJS62" s="10"/>
      <c r="IJT62" s="10"/>
      <c r="IJU62" s="10"/>
      <c r="IJV62" s="10"/>
      <c r="IJW62" s="10"/>
      <c r="IJX62" s="10"/>
      <c r="IJY62" s="10"/>
      <c r="IJZ62" s="10"/>
      <c r="IKA62" s="10"/>
      <c r="IKB62" s="10"/>
      <c r="IKC62" s="10"/>
      <c r="IKD62" s="10"/>
      <c r="IKE62" s="10"/>
      <c r="IKF62" s="10"/>
      <c r="IKG62" s="10"/>
      <c r="IKH62" s="10"/>
      <c r="IKI62" s="10"/>
      <c r="IKJ62" s="10"/>
      <c r="IKK62" s="10"/>
      <c r="IKL62" s="10"/>
      <c r="IKM62" s="10"/>
      <c r="IKN62" s="10"/>
      <c r="IKO62" s="10"/>
      <c r="IKP62" s="10"/>
      <c r="IKQ62" s="10"/>
      <c r="IKR62" s="10"/>
      <c r="IKS62" s="10"/>
      <c r="IKT62" s="10"/>
      <c r="IKU62" s="10"/>
      <c r="IKV62" s="10"/>
      <c r="IKW62" s="10"/>
      <c r="IKX62" s="10"/>
      <c r="IKY62" s="10"/>
      <c r="IKZ62" s="10"/>
      <c r="ILA62" s="10"/>
      <c r="ILB62" s="10"/>
      <c r="ILC62" s="10"/>
      <c r="ILD62" s="10"/>
      <c r="ILE62" s="10"/>
      <c r="ILF62" s="10"/>
      <c r="ILG62" s="10"/>
      <c r="ILH62" s="10"/>
      <c r="ILI62" s="10"/>
      <c r="ILJ62" s="10"/>
      <c r="ILK62" s="10"/>
      <c r="ILL62" s="10"/>
      <c r="ILM62" s="10"/>
      <c r="ILN62" s="10"/>
      <c r="ILO62" s="10"/>
      <c r="ILP62" s="10"/>
      <c r="ILQ62" s="10"/>
      <c r="ILR62" s="10"/>
      <c r="ILS62" s="10"/>
      <c r="ILT62" s="10"/>
      <c r="ILU62" s="10"/>
      <c r="ILV62" s="10"/>
      <c r="ILW62" s="10"/>
      <c r="ILX62" s="10"/>
      <c r="ILY62" s="10"/>
      <c r="ILZ62" s="10"/>
      <c r="IMA62" s="10"/>
      <c r="IMB62" s="10"/>
      <c r="IMC62" s="10"/>
      <c r="IMD62" s="10"/>
      <c r="IME62" s="10"/>
      <c r="IMF62" s="10"/>
      <c r="IMG62" s="10"/>
      <c r="IMH62" s="10"/>
      <c r="IMI62" s="10"/>
      <c r="IMJ62" s="10"/>
      <c r="IMK62" s="10"/>
      <c r="IML62" s="10"/>
      <c r="IMM62" s="10"/>
      <c r="IMN62" s="10"/>
      <c r="IMO62" s="10"/>
      <c r="IMP62" s="10"/>
      <c r="IMQ62" s="10"/>
      <c r="IMR62" s="10"/>
      <c r="IMS62" s="10"/>
      <c r="IMT62" s="10"/>
      <c r="IMU62" s="10"/>
      <c r="IMV62" s="10"/>
      <c r="IMW62" s="10"/>
      <c r="IMX62" s="10"/>
      <c r="IMY62" s="10"/>
      <c r="IMZ62" s="10"/>
      <c r="INA62" s="10"/>
      <c r="INB62" s="10"/>
      <c r="INC62" s="10"/>
      <c r="IND62" s="10"/>
      <c r="INE62" s="10"/>
      <c r="INF62" s="10"/>
      <c r="ING62" s="10"/>
      <c r="INH62" s="10"/>
      <c r="INI62" s="10"/>
      <c r="INJ62" s="10"/>
      <c r="INK62" s="10"/>
      <c r="INL62" s="10"/>
      <c r="INM62" s="10"/>
      <c r="INN62" s="10"/>
      <c r="INO62" s="10"/>
      <c r="INP62" s="10"/>
      <c r="INQ62" s="10"/>
      <c r="INR62" s="10"/>
      <c r="INS62" s="10"/>
      <c r="INT62" s="10"/>
      <c r="INU62" s="10"/>
      <c r="INV62" s="10"/>
      <c r="INW62" s="10"/>
      <c r="INX62" s="10"/>
      <c r="INY62" s="10"/>
      <c r="INZ62" s="10"/>
      <c r="IOA62" s="10"/>
      <c r="IOB62" s="10"/>
      <c r="IOC62" s="10"/>
      <c r="IOD62" s="10"/>
      <c r="IOE62" s="10"/>
      <c r="IOF62" s="10"/>
      <c r="IOG62" s="10"/>
      <c r="IOH62" s="10"/>
      <c r="IOI62" s="10"/>
      <c r="IOJ62" s="10"/>
      <c r="IOK62" s="10"/>
      <c r="IOL62" s="10"/>
      <c r="IOM62" s="10"/>
      <c r="ION62" s="10"/>
      <c r="IOO62" s="10"/>
      <c r="IOP62" s="10"/>
      <c r="IOQ62" s="10"/>
      <c r="IOR62" s="10"/>
      <c r="IOS62" s="10"/>
      <c r="IOT62" s="10"/>
      <c r="IOU62" s="10"/>
      <c r="IOV62" s="10"/>
      <c r="IOW62" s="10"/>
      <c r="IOX62" s="10"/>
      <c r="IOY62" s="10"/>
      <c r="IOZ62" s="10"/>
      <c r="IPA62" s="10"/>
      <c r="IPB62" s="10"/>
      <c r="IPC62" s="10"/>
      <c r="IPD62" s="10"/>
      <c r="IPE62" s="10"/>
      <c r="IPF62" s="10"/>
      <c r="IPG62" s="10"/>
      <c r="IPH62" s="10"/>
      <c r="IPI62" s="10"/>
      <c r="IPJ62" s="10"/>
      <c r="IPK62" s="10"/>
      <c r="IPL62" s="10"/>
      <c r="IPM62" s="10"/>
      <c r="IPN62" s="10"/>
      <c r="IPO62" s="10"/>
      <c r="IPP62" s="10"/>
      <c r="IPQ62" s="10"/>
      <c r="IPR62" s="10"/>
      <c r="IPS62" s="10"/>
      <c r="IPT62" s="10"/>
      <c r="IPU62" s="10"/>
      <c r="IPV62" s="10"/>
      <c r="IPW62" s="10"/>
      <c r="IPX62" s="10"/>
      <c r="IPY62" s="10"/>
      <c r="IPZ62" s="10"/>
      <c r="IQA62" s="10"/>
      <c r="IQB62" s="10"/>
      <c r="IQC62" s="10"/>
      <c r="IQD62" s="10"/>
      <c r="IQE62" s="10"/>
      <c r="IQF62" s="10"/>
      <c r="IQG62" s="10"/>
      <c r="IQH62" s="10"/>
      <c r="IQI62" s="10"/>
      <c r="IQJ62" s="10"/>
      <c r="IQK62" s="10"/>
      <c r="IQL62" s="10"/>
      <c r="IQM62" s="10"/>
      <c r="IQN62" s="10"/>
      <c r="IQO62" s="10"/>
      <c r="IQP62" s="10"/>
      <c r="IQQ62" s="10"/>
      <c r="IQR62" s="10"/>
      <c r="IQS62" s="10"/>
      <c r="IQT62" s="10"/>
      <c r="IQU62" s="10"/>
      <c r="IQV62" s="10"/>
      <c r="IQW62" s="10"/>
      <c r="IQX62" s="10"/>
      <c r="IQY62" s="10"/>
      <c r="IQZ62" s="10"/>
      <c r="IRA62" s="10"/>
      <c r="IRB62" s="10"/>
      <c r="IRC62" s="10"/>
      <c r="IRD62" s="10"/>
      <c r="IRE62" s="10"/>
      <c r="IRF62" s="10"/>
      <c r="IRG62" s="10"/>
      <c r="IRH62" s="10"/>
      <c r="IRI62" s="10"/>
      <c r="IRJ62" s="10"/>
      <c r="IRK62" s="10"/>
      <c r="IRL62" s="10"/>
      <c r="IRM62" s="10"/>
      <c r="IRN62" s="10"/>
      <c r="IRO62" s="10"/>
      <c r="IRP62" s="10"/>
      <c r="IRQ62" s="10"/>
      <c r="IRR62" s="10"/>
      <c r="IRS62" s="10"/>
      <c r="IRT62" s="10"/>
      <c r="IRU62" s="10"/>
      <c r="IRV62" s="10"/>
      <c r="IRW62" s="10"/>
      <c r="IRX62" s="10"/>
      <c r="IRY62" s="10"/>
      <c r="IRZ62" s="10"/>
      <c r="ISA62" s="10"/>
      <c r="ISB62" s="10"/>
      <c r="ISC62" s="10"/>
      <c r="ISD62" s="10"/>
      <c r="ISE62" s="10"/>
      <c r="ISF62" s="10"/>
      <c r="ISG62" s="10"/>
      <c r="ISH62" s="10"/>
      <c r="ISI62" s="10"/>
      <c r="ISJ62" s="10"/>
      <c r="ISK62" s="10"/>
      <c r="ISL62" s="10"/>
      <c r="ISM62" s="10"/>
      <c r="ISN62" s="10"/>
      <c r="ISO62" s="10"/>
      <c r="ISP62" s="10"/>
      <c r="ISQ62" s="10"/>
      <c r="ISR62" s="10"/>
      <c r="ISS62" s="10"/>
      <c r="IST62" s="10"/>
      <c r="ISU62" s="10"/>
      <c r="ISV62" s="10"/>
      <c r="ISW62" s="10"/>
      <c r="ISX62" s="10"/>
      <c r="ISY62" s="10"/>
      <c r="ISZ62" s="10"/>
      <c r="ITA62" s="10"/>
      <c r="ITB62" s="10"/>
      <c r="ITC62" s="10"/>
      <c r="ITD62" s="10"/>
      <c r="ITE62" s="10"/>
      <c r="ITF62" s="10"/>
      <c r="ITG62" s="10"/>
      <c r="ITH62" s="10"/>
      <c r="ITI62" s="10"/>
      <c r="ITJ62" s="10"/>
      <c r="ITK62" s="10"/>
      <c r="ITL62" s="10"/>
      <c r="ITM62" s="10"/>
      <c r="ITN62" s="10"/>
      <c r="ITO62" s="10"/>
      <c r="ITP62" s="10"/>
      <c r="ITQ62" s="10"/>
      <c r="ITR62" s="10"/>
      <c r="ITS62" s="10"/>
      <c r="ITT62" s="10"/>
      <c r="ITU62" s="10"/>
      <c r="ITV62" s="10"/>
      <c r="ITW62" s="10"/>
      <c r="ITX62" s="10"/>
      <c r="ITY62" s="10"/>
      <c r="ITZ62" s="10"/>
      <c r="IUA62" s="10"/>
      <c r="IUB62" s="10"/>
      <c r="IUC62" s="10"/>
      <c r="IUD62" s="10"/>
      <c r="IUE62" s="10"/>
      <c r="IUF62" s="10"/>
      <c r="IUG62" s="10"/>
      <c r="IUH62" s="10"/>
      <c r="IUI62" s="10"/>
      <c r="IUJ62" s="10"/>
      <c r="IUK62" s="10"/>
      <c r="IUL62" s="10"/>
      <c r="IUM62" s="10"/>
      <c r="IUN62" s="10"/>
      <c r="IUO62" s="10"/>
      <c r="IUP62" s="10"/>
      <c r="IUQ62" s="10"/>
      <c r="IUR62" s="10"/>
      <c r="IUS62" s="10"/>
      <c r="IUT62" s="10"/>
      <c r="IUU62" s="10"/>
      <c r="IUV62" s="10"/>
      <c r="IUW62" s="10"/>
      <c r="IUX62" s="10"/>
      <c r="IUY62" s="10"/>
      <c r="IUZ62" s="10"/>
      <c r="IVA62" s="10"/>
      <c r="IVB62" s="10"/>
      <c r="IVC62" s="10"/>
      <c r="IVD62" s="10"/>
      <c r="IVE62" s="10"/>
      <c r="IVF62" s="10"/>
      <c r="IVG62" s="10"/>
      <c r="IVH62" s="10"/>
      <c r="IVI62" s="10"/>
      <c r="IVJ62" s="10"/>
      <c r="IVK62" s="10"/>
      <c r="IVL62" s="10"/>
      <c r="IVM62" s="10"/>
      <c r="IVN62" s="10"/>
      <c r="IVO62" s="10"/>
      <c r="IVP62" s="10"/>
      <c r="IVQ62" s="10"/>
      <c r="IVR62" s="10"/>
      <c r="IVS62" s="10"/>
      <c r="IVT62" s="10"/>
      <c r="IVU62" s="10"/>
      <c r="IVV62" s="10"/>
      <c r="IVW62" s="10"/>
      <c r="IVX62" s="10"/>
      <c r="IVY62" s="10"/>
      <c r="IVZ62" s="10"/>
      <c r="IWA62" s="10"/>
      <c r="IWB62" s="10"/>
      <c r="IWC62" s="10"/>
      <c r="IWD62" s="10"/>
      <c r="IWE62" s="10"/>
      <c r="IWF62" s="10"/>
      <c r="IWG62" s="10"/>
      <c r="IWH62" s="10"/>
      <c r="IWI62" s="10"/>
      <c r="IWJ62" s="10"/>
      <c r="IWK62" s="10"/>
      <c r="IWL62" s="10"/>
      <c r="IWM62" s="10"/>
      <c r="IWN62" s="10"/>
      <c r="IWO62" s="10"/>
      <c r="IWP62" s="10"/>
      <c r="IWQ62" s="10"/>
      <c r="IWR62" s="10"/>
      <c r="IWS62" s="10"/>
      <c r="IWT62" s="10"/>
      <c r="IWU62" s="10"/>
      <c r="IWV62" s="10"/>
      <c r="IWW62" s="10"/>
      <c r="IWX62" s="10"/>
      <c r="IWY62" s="10"/>
      <c r="IWZ62" s="10"/>
      <c r="IXA62" s="10"/>
      <c r="IXB62" s="10"/>
      <c r="IXC62" s="10"/>
      <c r="IXD62" s="10"/>
      <c r="IXE62" s="10"/>
      <c r="IXF62" s="10"/>
      <c r="IXG62" s="10"/>
      <c r="IXH62" s="10"/>
      <c r="IXI62" s="10"/>
      <c r="IXJ62" s="10"/>
      <c r="IXK62" s="10"/>
      <c r="IXL62" s="10"/>
      <c r="IXM62" s="10"/>
      <c r="IXN62" s="10"/>
      <c r="IXO62" s="10"/>
      <c r="IXP62" s="10"/>
      <c r="IXQ62" s="10"/>
      <c r="IXR62" s="10"/>
      <c r="IXS62" s="10"/>
      <c r="IXT62" s="10"/>
      <c r="IXU62" s="10"/>
      <c r="IXV62" s="10"/>
      <c r="IXW62" s="10"/>
      <c r="IXX62" s="10"/>
      <c r="IXY62" s="10"/>
      <c r="IXZ62" s="10"/>
      <c r="IYA62" s="10"/>
      <c r="IYB62" s="10"/>
      <c r="IYC62" s="10"/>
      <c r="IYD62" s="10"/>
      <c r="IYE62" s="10"/>
      <c r="IYF62" s="10"/>
      <c r="IYG62" s="10"/>
      <c r="IYH62" s="10"/>
      <c r="IYI62" s="10"/>
      <c r="IYJ62" s="10"/>
      <c r="IYK62" s="10"/>
      <c r="IYL62" s="10"/>
      <c r="IYM62" s="10"/>
      <c r="IYN62" s="10"/>
      <c r="IYO62" s="10"/>
      <c r="IYP62" s="10"/>
      <c r="IYQ62" s="10"/>
      <c r="IYR62" s="10"/>
      <c r="IYS62" s="10"/>
      <c r="IYT62" s="10"/>
      <c r="IYU62" s="10"/>
      <c r="IYV62" s="10"/>
      <c r="IYW62" s="10"/>
      <c r="IYX62" s="10"/>
      <c r="IYY62" s="10"/>
      <c r="IYZ62" s="10"/>
      <c r="IZA62" s="10"/>
      <c r="IZB62" s="10"/>
      <c r="IZC62" s="10"/>
      <c r="IZD62" s="10"/>
      <c r="IZE62" s="10"/>
      <c r="IZF62" s="10"/>
      <c r="IZG62" s="10"/>
      <c r="IZH62" s="10"/>
      <c r="IZI62" s="10"/>
      <c r="IZJ62" s="10"/>
      <c r="IZK62" s="10"/>
      <c r="IZL62" s="10"/>
      <c r="IZM62" s="10"/>
      <c r="IZN62" s="10"/>
      <c r="IZO62" s="10"/>
      <c r="IZP62" s="10"/>
      <c r="IZQ62" s="10"/>
      <c r="IZR62" s="10"/>
      <c r="IZS62" s="10"/>
      <c r="IZT62" s="10"/>
      <c r="IZU62" s="10"/>
      <c r="IZV62" s="10"/>
      <c r="IZW62" s="10"/>
      <c r="IZX62" s="10"/>
      <c r="IZY62" s="10"/>
      <c r="IZZ62" s="10"/>
      <c r="JAA62" s="10"/>
      <c r="JAB62" s="10"/>
      <c r="JAC62" s="10"/>
      <c r="JAD62" s="10"/>
      <c r="JAE62" s="10"/>
      <c r="JAF62" s="10"/>
      <c r="JAG62" s="10"/>
      <c r="JAH62" s="10"/>
      <c r="JAI62" s="10"/>
      <c r="JAJ62" s="10"/>
      <c r="JAK62" s="10"/>
      <c r="JAL62" s="10"/>
      <c r="JAM62" s="10"/>
      <c r="JAN62" s="10"/>
      <c r="JAO62" s="10"/>
      <c r="JAP62" s="10"/>
      <c r="JAQ62" s="10"/>
      <c r="JAR62" s="10"/>
      <c r="JAS62" s="10"/>
      <c r="JAT62" s="10"/>
      <c r="JAU62" s="10"/>
      <c r="JAV62" s="10"/>
      <c r="JAW62" s="10"/>
      <c r="JAX62" s="10"/>
      <c r="JAY62" s="10"/>
      <c r="JAZ62" s="10"/>
      <c r="JBA62" s="10"/>
      <c r="JBB62" s="10"/>
      <c r="JBC62" s="10"/>
      <c r="JBD62" s="10"/>
      <c r="JBE62" s="10"/>
      <c r="JBF62" s="10"/>
      <c r="JBG62" s="10"/>
      <c r="JBH62" s="10"/>
      <c r="JBI62" s="10"/>
      <c r="JBJ62" s="10"/>
      <c r="JBK62" s="10"/>
      <c r="JBL62" s="10"/>
      <c r="JBM62" s="10"/>
      <c r="JBN62" s="10"/>
      <c r="JBO62" s="10"/>
      <c r="JBP62" s="10"/>
      <c r="JBQ62" s="10"/>
      <c r="JBR62" s="10"/>
      <c r="JBS62" s="10"/>
      <c r="JBT62" s="10"/>
      <c r="JBU62" s="10"/>
      <c r="JBV62" s="10"/>
      <c r="JBW62" s="10"/>
      <c r="JBX62" s="10"/>
      <c r="JBY62" s="10"/>
      <c r="JBZ62" s="10"/>
      <c r="JCA62" s="10"/>
      <c r="JCB62" s="10"/>
      <c r="JCC62" s="10"/>
      <c r="JCD62" s="10"/>
      <c r="JCE62" s="10"/>
      <c r="JCF62" s="10"/>
      <c r="JCG62" s="10"/>
      <c r="JCH62" s="10"/>
      <c r="JCI62" s="10"/>
      <c r="JCJ62" s="10"/>
      <c r="JCK62" s="10"/>
      <c r="JCL62" s="10"/>
      <c r="JCM62" s="10"/>
      <c r="JCN62" s="10"/>
      <c r="JCO62" s="10"/>
      <c r="JCP62" s="10"/>
      <c r="JCQ62" s="10"/>
      <c r="JCR62" s="10"/>
      <c r="JCS62" s="10"/>
      <c r="JCT62" s="10"/>
      <c r="JCU62" s="10"/>
      <c r="JCV62" s="10"/>
      <c r="JCW62" s="10"/>
      <c r="JCX62" s="10"/>
      <c r="JCY62" s="10"/>
      <c r="JCZ62" s="10"/>
      <c r="JDA62" s="10"/>
      <c r="JDB62" s="10"/>
      <c r="JDC62" s="10"/>
      <c r="JDD62" s="10"/>
      <c r="JDE62" s="10"/>
      <c r="JDF62" s="10"/>
      <c r="JDG62" s="10"/>
      <c r="JDH62" s="10"/>
      <c r="JDI62" s="10"/>
      <c r="JDJ62" s="10"/>
      <c r="JDK62" s="10"/>
      <c r="JDL62" s="10"/>
      <c r="JDM62" s="10"/>
      <c r="JDN62" s="10"/>
      <c r="JDO62" s="10"/>
      <c r="JDP62" s="10"/>
      <c r="JDQ62" s="10"/>
      <c r="JDR62" s="10"/>
      <c r="JDS62" s="10"/>
      <c r="JDT62" s="10"/>
      <c r="JDU62" s="10"/>
      <c r="JDV62" s="10"/>
      <c r="JDW62" s="10"/>
      <c r="JDX62" s="10"/>
      <c r="JDY62" s="10"/>
      <c r="JDZ62" s="10"/>
      <c r="JEA62" s="10"/>
      <c r="JEB62" s="10"/>
      <c r="JEC62" s="10"/>
      <c r="JED62" s="10"/>
      <c r="JEE62" s="10"/>
      <c r="JEF62" s="10"/>
      <c r="JEG62" s="10"/>
      <c r="JEH62" s="10"/>
      <c r="JEI62" s="10"/>
      <c r="JEJ62" s="10"/>
      <c r="JEK62" s="10"/>
      <c r="JEL62" s="10"/>
      <c r="JEM62" s="10"/>
      <c r="JEN62" s="10"/>
      <c r="JEO62" s="10"/>
      <c r="JEP62" s="10"/>
      <c r="JEQ62" s="10"/>
      <c r="JER62" s="10"/>
      <c r="JES62" s="10"/>
      <c r="JET62" s="10"/>
      <c r="JEU62" s="10"/>
      <c r="JEV62" s="10"/>
      <c r="JEW62" s="10"/>
      <c r="JEX62" s="10"/>
      <c r="JEY62" s="10"/>
      <c r="JEZ62" s="10"/>
      <c r="JFA62" s="10"/>
      <c r="JFB62" s="10"/>
      <c r="JFC62" s="10"/>
      <c r="JFD62" s="10"/>
      <c r="JFE62" s="10"/>
      <c r="JFF62" s="10"/>
      <c r="JFG62" s="10"/>
      <c r="JFH62" s="10"/>
      <c r="JFI62" s="10"/>
      <c r="JFJ62" s="10"/>
      <c r="JFK62" s="10"/>
      <c r="JFL62" s="10"/>
      <c r="JFM62" s="10"/>
      <c r="JFN62" s="10"/>
      <c r="JFO62" s="10"/>
      <c r="JFP62" s="10"/>
      <c r="JFQ62" s="10"/>
      <c r="JFR62" s="10"/>
      <c r="JFS62" s="10"/>
      <c r="JFT62" s="10"/>
      <c r="JFU62" s="10"/>
      <c r="JFV62" s="10"/>
      <c r="JFW62" s="10"/>
      <c r="JFX62" s="10"/>
      <c r="JFY62" s="10"/>
      <c r="JFZ62" s="10"/>
      <c r="JGA62" s="10"/>
      <c r="JGB62" s="10"/>
      <c r="JGC62" s="10"/>
      <c r="JGD62" s="10"/>
      <c r="JGE62" s="10"/>
      <c r="JGF62" s="10"/>
      <c r="JGG62" s="10"/>
      <c r="JGH62" s="10"/>
      <c r="JGI62" s="10"/>
      <c r="JGJ62" s="10"/>
      <c r="JGK62" s="10"/>
      <c r="JGL62" s="10"/>
      <c r="JGM62" s="10"/>
      <c r="JGN62" s="10"/>
      <c r="JGO62" s="10"/>
      <c r="JGP62" s="10"/>
      <c r="JGQ62" s="10"/>
      <c r="JGR62" s="10"/>
      <c r="JGS62" s="10"/>
      <c r="JGT62" s="10"/>
      <c r="JGU62" s="10"/>
      <c r="JGV62" s="10"/>
      <c r="JGW62" s="10"/>
      <c r="JGX62" s="10"/>
      <c r="JGY62" s="10"/>
      <c r="JGZ62" s="10"/>
      <c r="JHA62" s="10"/>
      <c r="JHB62" s="10"/>
      <c r="JHC62" s="10"/>
      <c r="JHD62" s="10"/>
      <c r="JHE62" s="10"/>
      <c r="JHF62" s="10"/>
      <c r="JHG62" s="10"/>
      <c r="JHH62" s="10"/>
      <c r="JHI62" s="10"/>
      <c r="JHJ62" s="10"/>
      <c r="JHK62" s="10"/>
      <c r="JHL62" s="10"/>
      <c r="JHM62" s="10"/>
      <c r="JHN62" s="10"/>
      <c r="JHO62" s="10"/>
      <c r="JHP62" s="10"/>
      <c r="JHQ62" s="10"/>
      <c r="JHR62" s="10"/>
      <c r="JHS62" s="10"/>
      <c r="JHT62" s="10"/>
      <c r="JHU62" s="10"/>
      <c r="JHV62" s="10"/>
      <c r="JHW62" s="10"/>
      <c r="JHX62" s="10"/>
      <c r="JHY62" s="10"/>
      <c r="JHZ62" s="10"/>
      <c r="JIA62" s="10"/>
      <c r="JIB62" s="10"/>
      <c r="JIC62" s="10"/>
      <c r="JID62" s="10"/>
      <c r="JIE62" s="10"/>
      <c r="JIF62" s="10"/>
      <c r="JIG62" s="10"/>
      <c r="JIH62" s="10"/>
      <c r="JII62" s="10"/>
      <c r="JIJ62" s="10"/>
      <c r="JIK62" s="10"/>
      <c r="JIL62" s="10"/>
      <c r="JIM62" s="10"/>
      <c r="JIN62" s="10"/>
      <c r="JIO62" s="10"/>
      <c r="JIP62" s="10"/>
      <c r="JIQ62" s="10"/>
      <c r="JIR62" s="10"/>
      <c r="JIS62" s="10"/>
      <c r="JIT62" s="10"/>
      <c r="JIU62" s="10"/>
      <c r="JIV62" s="10"/>
      <c r="JIW62" s="10"/>
      <c r="JIX62" s="10"/>
      <c r="JIY62" s="10"/>
      <c r="JIZ62" s="10"/>
      <c r="JJA62" s="10"/>
      <c r="JJB62" s="10"/>
      <c r="JJC62" s="10"/>
      <c r="JJD62" s="10"/>
      <c r="JJE62" s="10"/>
      <c r="JJF62" s="10"/>
      <c r="JJG62" s="10"/>
      <c r="JJH62" s="10"/>
      <c r="JJI62" s="10"/>
      <c r="JJJ62" s="10"/>
      <c r="JJK62" s="10"/>
      <c r="JJL62" s="10"/>
      <c r="JJM62" s="10"/>
      <c r="JJN62" s="10"/>
      <c r="JJO62" s="10"/>
      <c r="JJP62" s="10"/>
      <c r="JJQ62" s="10"/>
      <c r="JJR62" s="10"/>
      <c r="JJS62" s="10"/>
      <c r="JJT62" s="10"/>
      <c r="JJU62" s="10"/>
      <c r="JJV62" s="10"/>
      <c r="JJW62" s="10"/>
      <c r="JJX62" s="10"/>
      <c r="JJY62" s="10"/>
      <c r="JJZ62" s="10"/>
      <c r="JKA62" s="10"/>
      <c r="JKB62" s="10"/>
      <c r="JKC62" s="10"/>
    </row>
    <row r="63" spans="1:7049" s="24" customFormat="1" ht="17" x14ac:dyDescent="0.2">
      <c r="A63" s="26" t="s">
        <v>107</v>
      </c>
      <c r="B63" s="15"/>
      <c r="C63" s="15"/>
      <c r="D63" s="15"/>
      <c r="E63" s="268"/>
      <c r="F63" s="15"/>
      <c r="G63" s="18"/>
      <c r="H63" s="264"/>
      <c r="I63" s="18"/>
      <c r="J63" s="18"/>
      <c r="K63" s="18"/>
      <c r="L63" s="394">
        <f>IF(S63='Tesla Valuation Inputs'!D63,S63,IF(_xlfn.NORM.INV(R63,S63,('Tesla Valuation Inputs'!D63-S63))&lt;'Tesla Valuation Inputs'!B63,'Tesla Valuation Inputs'!B63,IF(_xlfn.NORM.INV(R63,S63,('Tesla Valuation Inputs'!D63-S63))&gt;'Tesla Valuation Inputs'!E63,'Tesla Valuation Inputs'!E63,_xlfn.NORM.INV(R63,S63,('Tesla Valuation Inputs'!D63-S63)))))</f>
        <v>19</v>
      </c>
      <c r="M63" s="174"/>
      <c r="N63" s="174"/>
      <c r="O63" s="25" t="s">
        <v>209</v>
      </c>
      <c r="P63" s="25" t="s">
        <v>208</v>
      </c>
      <c r="R63" s="48">
        <f t="shared" ca="1" si="4"/>
        <v>0.37459012993175766</v>
      </c>
      <c r="S63" s="267">
        <f>('Tesla Valuation Inputs'!D63-'Tesla Valuation Inputs'!C63)/2+'Tesla Valuation Inputs'!C63</f>
        <v>19</v>
      </c>
      <c r="U63" s="10"/>
      <c r="V63" s="10"/>
      <c r="W63" s="10"/>
      <c r="X63" s="10"/>
      <c r="Y63" s="10"/>
      <c r="Z63" s="10"/>
      <c r="AA63" s="10"/>
      <c r="AB63" s="10"/>
      <c r="AC63" s="10"/>
      <c r="AD63" s="10"/>
      <c r="AE63" s="10"/>
      <c r="AF63" s="10"/>
      <c r="AG63" s="10"/>
      <c r="AH63" s="10"/>
      <c r="AI63" s="10"/>
      <c r="AJ63" s="10"/>
      <c r="AK63" s="10"/>
      <c r="AL63" s="10"/>
      <c r="AM63" s="10"/>
      <c r="AN63" s="10"/>
      <c r="AO63" s="10"/>
      <c r="AP63" s="10"/>
      <c r="AQ63" s="10"/>
      <c r="AR63" s="10"/>
      <c r="AS63" s="10"/>
      <c r="AT63" s="10"/>
      <c r="AU63" s="10"/>
      <c r="AV63" s="10"/>
      <c r="AW63" s="10"/>
      <c r="AX63" s="10"/>
      <c r="AY63" s="10"/>
      <c r="AZ63" s="10"/>
      <c r="BA63" s="10"/>
      <c r="BB63" s="10"/>
      <c r="BC63" s="10"/>
      <c r="BD63" s="10"/>
      <c r="BE63" s="10"/>
      <c r="BF63" s="10"/>
      <c r="BG63" s="10"/>
      <c r="BH63" s="10"/>
      <c r="BI63" s="10"/>
      <c r="BJ63" s="10"/>
      <c r="BK63" s="10"/>
      <c r="BL63" s="10"/>
      <c r="BM63" s="10"/>
      <c r="BN63" s="10"/>
      <c r="BO63" s="10"/>
      <c r="BP63" s="10"/>
      <c r="BQ63" s="10"/>
      <c r="BR63" s="10"/>
      <c r="BS63" s="10"/>
      <c r="BT63" s="10"/>
      <c r="BU63" s="10"/>
      <c r="BV63" s="10"/>
      <c r="BW63" s="10"/>
      <c r="BX63" s="10"/>
      <c r="BY63" s="10"/>
      <c r="BZ63" s="10"/>
      <c r="CA63" s="10"/>
      <c r="CB63" s="10"/>
      <c r="CC63" s="10"/>
      <c r="CD63" s="10"/>
      <c r="CE63" s="10"/>
      <c r="CF63" s="10"/>
      <c r="CG63" s="10"/>
      <c r="CH63" s="10"/>
      <c r="CI63" s="10"/>
      <c r="CJ63" s="10"/>
      <c r="CK63" s="10"/>
      <c r="CL63" s="10"/>
      <c r="CM63" s="10"/>
      <c r="CN63" s="10"/>
      <c r="CO63" s="10"/>
      <c r="CP63" s="10"/>
      <c r="CQ63" s="10"/>
      <c r="CR63" s="10"/>
      <c r="CS63" s="10"/>
      <c r="CT63" s="10"/>
      <c r="CU63" s="10"/>
      <c r="CV63" s="10"/>
      <c r="CW63" s="10"/>
      <c r="CX63" s="10"/>
      <c r="CY63" s="10"/>
      <c r="CZ63" s="10"/>
      <c r="DA63" s="10"/>
      <c r="DB63" s="10"/>
      <c r="DC63" s="10"/>
      <c r="DD63" s="10"/>
      <c r="DE63" s="10"/>
      <c r="DF63" s="10"/>
      <c r="DG63" s="10"/>
      <c r="DH63" s="10"/>
      <c r="DI63" s="10"/>
      <c r="DJ63" s="10"/>
      <c r="DK63" s="10"/>
      <c r="DL63" s="10"/>
      <c r="DM63" s="10"/>
      <c r="DN63" s="10"/>
      <c r="DO63" s="10"/>
      <c r="DP63" s="10"/>
      <c r="DQ63" s="10"/>
      <c r="DR63" s="10"/>
      <c r="DS63" s="10"/>
      <c r="DT63" s="10"/>
      <c r="DU63" s="10"/>
      <c r="DV63" s="10"/>
      <c r="DW63" s="10"/>
      <c r="DX63" s="10"/>
      <c r="DY63" s="10"/>
      <c r="DZ63" s="10"/>
      <c r="EA63" s="10"/>
      <c r="EB63" s="10"/>
      <c r="EC63" s="10"/>
      <c r="ED63" s="10"/>
      <c r="EE63" s="10"/>
      <c r="EF63" s="10"/>
      <c r="EG63" s="10"/>
      <c r="EH63" s="10"/>
      <c r="EI63" s="10"/>
      <c r="EJ63" s="10"/>
      <c r="EK63" s="10"/>
      <c r="EL63" s="10"/>
      <c r="EM63" s="10"/>
      <c r="EN63" s="10"/>
      <c r="EO63" s="10"/>
      <c r="EP63" s="10"/>
      <c r="EQ63" s="10"/>
      <c r="ER63" s="10"/>
      <c r="ES63" s="10"/>
      <c r="ET63" s="10"/>
      <c r="EU63" s="10"/>
      <c r="EV63" s="10"/>
      <c r="EW63" s="10"/>
      <c r="EX63" s="10"/>
      <c r="EY63" s="10"/>
      <c r="EZ63" s="10"/>
      <c r="FA63" s="10"/>
      <c r="FB63" s="10"/>
      <c r="FC63" s="10"/>
      <c r="FD63" s="10"/>
      <c r="FE63" s="10"/>
      <c r="FF63" s="10"/>
      <c r="FG63" s="10"/>
      <c r="FH63" s="10"/>
      <c r="FI63" s="10"/>
      <c r="FJ63" s="10"/>
      <c r="FK63" s="10"/>
      <c r="FL63" s="10"/>
      <c r="FM63" s="10"/>
      <c r="FN63" s="10"/>
      <c r="FO63" s="10"/>
      <c r="FP63" s="10"/>
      <c r="FQ63" s="10"/>
      <c r="FR63" s="10"/>
      <c r="FS63" s="10"/>
      <c r="FT63" s="10"/>
      <c r="FU63" s="10"/>
      <c r="FV63" s="10"/>
      <c r="FW63" s="10"/>
      <c r="FX63" s="10"/>
      <c r="FY63" s="10"/>
      <c r="FZ63" s="10"/>
      <c r="GA63" s="10"/>
      <c r="GB63" s="10"/>
      <c r="GC63" s="10"/>
      <c r="GD63" s="10"/>
      <c r="GE63" s="10"/>
      <c r="GF63" s="10"/>
      <c r="GG63" s="10"/>
      <c r="GH63" s="10"/>
      <c r="GI63" s="10"/>
      <c r="GJ63" s="10"/>
      <c r="GK63" s="10"/>
      <c r="GL63" s="10"/>
      <c r="GM63" s="10"/>
      <c r="GN63" s="10"/>
      <c r="GO63" s="10"/>
      <c r="GP63" s="10"/>
      <c r="GQ63" s="10"/>
      <c r="GR63" s="10"/>
      <c r="GS63" s="10"/>
      <c r="GT63" s="10"/>
      <c r="GU63" s="10"/>
      <c r="GV63" s="10"/>
      <c r="GW63" s="10"/>
      <c r="GX63" s="10"/>
      <c r="GY63" s="10"/>
      <c r="GZ63" s="10"/>
      <c r="HA63" s="10"/>
      <c r="HB63" s="10"/>
      <c r="HC63" s="10"/>
      <c r="HD63" s="10"/>
      <c r="HE63" s="10"/>
      <c r="HF63" s="10"/>
      <c r="HG63" s="10"/>
      <c r="HH63" s="10"/>
      <c r="HI63" s="10"/>
      <c r="HJ63" s="10"/>
      <c r="HK63" s="10"/>
      <c r="HL63" s="10"/>
      <c r="HM63" s="10"/>
      <c r="HN63" s="10"/>
      <c r="HO63" s="10"/>
      <c r="HP63" s="10"/>
      <c r="HQ63" s="10"/>
      <c r="HR63" s="10"/>
      <c r="HS63" s="10"/>
      <c r="HT63" s="10"/>
      <c r="HU63" s="10"/>
      <c r="HV63" s="10"/>
      <c r="HW63" s="10"/>
      <c r="HX63" s="10"/>
      <c r="HY63" s="10"/>
      <c r="HZ63" s="10"/>
      <c r="IA63" s="10"/>
      <c r="IB63" s="10"/>
      <c r="IC63" s="10"/>
      <c r="ID63" s="10"/>
      <c r="IE63" s="10"/>
      <c r="IF63" s="10"/>
      <c r="IG63" s="10"/>
      <c r="IH63" s="10"/>
      <c r="II63" s="10"/>
      <c r="IJ63" s="10"/>
      <c r="IK63" s="10"/>
      <c r="IL63" s="10"/>
      <c r="IM63" s="10"/>
      <c r="IN63" s="10"/>
      <c r="IO63" s="10"/>
      <c r="IP63" s="10"/>
      <c r="IQ63" s="10"/>
      <c r="IR63" s="10"/>
      <c r="IS63" s="10"/>
      <c r="IT63" s="10"/>
      <c r="IU63" s="10"/>
      <c r="IV63" s="10"/>
      <c r="IW63" s="10"/>
      <c r="IX63" s="10"/>
      <c r="IY63" s="10"/>
      <c r="IZ63" s="10"/>
      <c r="JA63" s="10"/>
      <c r="JB63" s="10"/>
      <c r="JC63" s="10"/>
      <c r="JD63" s="10"/>
      <c r="JE63" s="10"/>
      <c r="JF63" s="10"/>
      <c r="JG63" s="10"/>
      <c r="JH63" s="10"/>
      <c r="JI63" s="10"/>
      <c r="JJ63" s="10"/>
      <c r="JK63" s="10"/>
      <c r="JL63" s="10"/>
      <c r="JM63" s="10"/>
      <c r="JN63" s="10"/>
      <c r="JO63" s="10"/>
      <c r="JP63" s="10"/>
      <c r="JQ63" s="10"/>
      <c r="JR63" s="10"/>
      <c r="JS63" s="10"/>
      <c r="JT63" s="10"/>
      <c r="JU63" s="10"/>
      <c r="JV63" s="10"/>
      <c r="JW63" s="10"/>
      <c r="JX63" s="10"/>
      <c r="JY63" s="10"/>
      <c r="JZ63" s="10"/>
      <c r="KA63" s="10"/>
      <c r="KB63" s="10"/>
      <c r="KC63" s="10"/>
      <c r="KD63" s="10"/>
      <c r="KE63" s="10"/>
      <c r="KF63" s="10"/>
      <c r="KG63" s="10"/>
      <c r="KH63" s="10"/>
      <c r="KI63" s="10"/>
      <c r="KJ63" s="10"/>
      <c r="KK63" s="10"/>
      <c r="KL63" s="10"/>
      <c r="KM63" s="10"/>
      <c r="KN63" s="10"/>
      <c r="KO63" s="10"/>
      <c r="KP63" s="10"/>
      <c r="KQ63" s="10"/>
      <c r="KR63" s="10"/>
      <c r="KS63" s="10"/>
      <c r="KT63" s="10"/>
      <c r="KU63" s="10"/>
      <c r="KV63" s="10"/>
      <c r="KW63" s="10"/>
      <c r="KX63" s="10"/>
      <c r="KY63" s="10"/>
      <c r="KZ63" s="10"/>
      <c r="LA63" s="10"/>
      <c r="LB63" s="10"/>
      <c r="LC63" s="10"/>
      <c r="LD63" s="10"/>
      <c r="LE63" s="10"/>
      <c r="LF63" s="10"/>
      <c r="LG63" s="10"/>
      <c r="LH63" s="10"/>
      <c r="LI63" s="10"/>
      <c r="LJ63" s="10"/>
      <c r="LK63" s="10"/>
      <c r="LL63" s="10"/>
      <c r="LM63" s="10"/>
      <c r="LN63" s="10"/>
      <c r="LO63" s="10"/>
      <c r="LP63" s="10"/>
      <c r="LQ63" s="10"/>
      <c r="LR63" s="10"/>
      <c r="LS63" s="10"/>
      <c r="LT63" s="10"/>
      <c r="LU63" s="10"/>
      <c r="LV63" s="10"/>
      <c r="LW63" s="10"/>
      <c r="LX63" s="10"/>
      <c r="LY63" s="10"/>
      <c r="LZ63" s="10"/>
      <c r="MA63" s="10"/>
      <c r="MB63" s="10"/>
      <c r="MC63" s="10"/>
      <c r="MD63" s="10"/>
      <c r="ME63" s="10"/>
      <c r="MF63" s="10"/>
      <c r="MG63" s="10"/>
      <c r="MH63" s="10"/>
      <c r="MI63" s="10"/>
      <c r="MJ63" s="10"/>
      <c r="MK63" s="10"/>
      <c r="ML63" s="10"/>
      <c r="MM63" s="10"/>
      <c r="MN63" s="10"/>
      <c r="MO63" s="10"/>
      <c r="MP63" s="10"/>
      <c r="MQ63" s="10"/>
      <c r="MR63" s="10"/>
      <c r="MS63" s="10"/>
      <c r="MT63" s="10"/>
      <c r="MU63" s="10"/>
      <c r="MV63" s="10"/>
      <c r="MW63" s="10"/>
      <c r="MX63" s="10"/>
      <c r="MY63" s="10"/>
      <c r="MZ63" s="10"/>
      <c r="NA63" s="10"/>
      <c r="NB63" s="10"/>
      <c r="NC63" s="10"/>
      <c r="ND63" s="10"/>
      <c r="NE63" s="10"/>
      <c r="NF63" s="10"/>
      <c r="NG63" s="10"/>
      <c r="NH63" s="10"/>
      <c r="NI63" s="10"/>
      <c r="NJ63" s="10"/>
      <c r="NK63" s="10"/>
      <c r="NL63" s="10"/>
      <c r="NM63" s="10"/>
      <c r="NN63" s="10"/>
      <c r="NO63" s="10"/>
      <c r="NP63" s="10"/>
      <c r="NQ63" s="10"/>
      <c r="NR63" s="10"/>
      <c r="NS63" s="10"/>
      <c r="NT63" s="10"/>
      <c r="NU63" s="10"/>
      <c r="NV63" s="10"/>
      <c r="NW63" s="10"/>
      <c r="NX63" s="10"/>
      <c r="NY63" s="10"/>
      <c r="NZ63" s="10"/>
      <c r="OA63" s="10"/>
      <c r="OB63" s="10"/>
      <c r="OC63" s="10"/>
      <c r="OD63" s="10"/>
      <c r="OE63" s="10"/>
      <c r="OF63" s="10"/>
      <c r="OG63" s="10"/>
      <c r="OH63" s="10"/>
      <c r="OI63" s="10"/>
      <c r="OJ63" s="10"/>
      <c r="OK63" s="10"/>
      <c r="OL63" s="10"/>
      <c r="OM63" s="10"/>
      <c r="ON63" s="10"/>
      <c r="OO63" s="10"/>
      <c r="OP63" s="10"/>
      <c r="OQ63" s="10"/>
      <c r="OR63" s="10"/>
      <c r="OS63" s="10"/>
      <c r="OT63" s="10"/>
      <c r="OU63" s="10"/>
      <c r="OV63" s="10"/>
      <c r="OW63" s="10"/>
      <c r="OX63" s="10"/>
      <c r="OY63" s="10"/>
      <c r="OZ63" s="10"/>
      <c r="PA63" s="10"/>
      <c r="PB63" s="10"/>
      <c r="PC63" s="10"/>
      <c r="PD63" s="10"/>
      <c r="PE63" s="10"/>
      <c r="PF63" s="10"/>
      <c r="PG63" s="10"/>
      <c r="PH63" s="10"/>
      <c r="PI63" s="10"/>
      <c r="PJ63" s="10"/>
      <c r="PK63" s="10"/>
      <c r="PL63" s="10"/>
      <c r="PM63" s="10"/>
      <c r="PN63" s="10"/>
      <c r="PO63" s="10"/>
      <c r="PP63" s="10"/>
      <c r="PQ63" s="10"/>
      <c r="PR63" s="10"/>
      <c r="PS63" s="10"/>
      <c r="PT63" s="10"/>
      <c r="PU63" s="10"/>
      <c r="PV63" s="10"/>
      <c r="PW63" s="10"/>
      <c r="PX63" s="10"/>
      <c r="PY63" s="10"/>
      <c r="PZ63" s="10"/>
      <c r="QA63" s="10"/>
      <c r="QB63" s="10"/>
      <c r="QC63" s="10"/>
      <c r="QD63" s="10"/>
      <c r="QE63" s="10"/>
      <c r="QF63" s="10"/>
      <c r="QG63" s="10"/>
      <c r="QH63" s="10"/>
      <c r="QI63" s="10"/>
      <c r="QJ63" s="10"/>
      <c r="QK63" s="10"/>
      <c r="QL63" s="10"/>
      <c r="QM63" s="10"/>
      <c r="QN63" s="10"/>
      <c r="QO63" s="10"/>
      <c r="QP63" s="10"/>
      <c r="QQ63" s="10"/>
      <c r="QR63" s="10"/>
      <c r="QS63" s="10"/>
      <c r="QT63" s="10"/>
      <c r="QU63" s="10"/>
      <c r="QV63" s="10"/>
      <c r="QW63" s="10"/>
      <c r="QX63" s="10"/>
      <c r="QY63" s="10"/>
      <c r="QZ63" s="10"/>
      <c r="RA63" s="10"/>
      <c r="RB63" s="10"/>
      <c r="RC63" s="10"/>
      <c r="RD63" s="10"/>
      <c r="RE63" s="10"/>
      <c r="RF63" s="10"/>
      <c r="RG63" s="10"/>
      <c r="RH63" s="10"/>
      <c r="RI63" s="10"/>
      <c r="RJ63" s="10"/>
      <c r="RK63" s="10"/>
      <c r="RL63" s="10"/>
      <c r="RM63" s="10"/>
      <c r="RN63" s="10"/>
      <c r="RO63" s="10"/>
      <c r="RP63" s="10"/>
      <c r="RQ63" s="10"/>
      <c r="RR63" s="10"/>
      <c r="RS63" s="10"/>
      <c r="RT63" s="10"/>
      <c r="RU63" s="10"/>
      <c r="RV63" s="10"/>
      <c r="RW63" s="10"/>
      <c r="RX63" s="10"/>
      <c r="RY63" s="10"/>
      <c r="RZ63" s="10"/>
      <c r="SA63" s="10"/>
      <c r="SB63" s="10"/>
      <c r="SC63" s="10"/>
      <c r="SD63" s="10"/>
      <c r="SE63" s="10"/>
      <c r="SF63" s="10"/>
      <c r="SG63" s="10"/>
      <c r="SH63" s="10"/>
      <c r="SI63" s="10"/>
      <c r="SJ63" s="10"/>
      <c r="SK63" s="10"/>
      <c r="SL63" s="10"/>
      <c r="SM63" s="10"/>
      <c r="SN63" s="10"/>
      <c r="SO63" s="10"/>
      <c r="SP63" s="10"/>
      <c r="SQ63" s="10"/>
      <c r="SR63" s="10"/>
      <c r="SS63" s="10"/>
      <c r="ST63" s="10"/>
      <c r="SU63" s="10"/>
      <c r="SV63" s="10"/>
      <c r="SW63" s="10"/>
      <c r="SX63" s="10"/>
      <c r="SY63" s="10"/>
      <c r="SZ63" s="10"/>
      <c r="TA63" s="10"/>
      <c r="TB63" s="10"/>
      <c r="TC63" s="10"/>
      <c r="TD63" s="10"/>
      <c r="TE63" s="10"/>
      <c r="TF63" s="10"/>
      <c r="TG63" s="10"/>
      <c r="TH63" s="10"/>
      <c r="TI63" s="10"/>
      <c r="TJ63" s="10"/>
      <c r="TK63" s="10"/>
      <c r="TL63" s="10"/>
      <c r="TM63" s="10"/>
      <c r="TN63" s="10"/>
      <c r="TO63" s="10"/>
      <c r="TP63" s="10"/>
      <c r="TQ63" s="10"/>
      <c r="TR63" s="10"/>
      <c r="TS63" s="10"/>
      <c r="TT63" s="10"/>
      <c r="TU63" s="10"/>
      <c r="TV63" s="10"/>
      <c r="TW63" s="10"/>
      <c r="TX63" s="10"/>
      <c r="TY63" s="10"/>
      <c r="TZ63" s="10"/>
      <c r="UA63" s="10"/>
      <c r="UB63" s="10"/>
      <c r="UC63" s="10"/>
      <c r="UD63" s="10"/>
      <c r="UE63" s="10"/>
      <c r="UF63" s="10"/>
      <c r="UG63" s="10"/>
      <c r="UH63" s="10"/>
      <c r="UI63" s="10"/>
      <c r="UJ63" s="10"/>
      <c r="UK63" s="10"/>
      <c r="UL63" s="10"/>
      <c r="UM63" s="10"/>
      <c r="UN63" s="10"/>
      <c r="UO63" s="10"/>
      <c r="UP63" s="10"/>
      <c r="UQ63" s="10"/>
      <c r="UR63" s="10"/>
      <c r="US63" s="10"/>
      <c r="UT63" s="10"/>
      <c r="UU63" s="10"/>
      <c r="UV63" s="10"/>
      <c r="UW63" s="10"/>
      <c r="UX63" s="10"/>
      <c r="UY63" s="10"/>
      <c r="UZ63" s="10"/>
      <c r="VA63" s="10"/>
      <c r="VB63" s="10"/>
      <c r="VC63" s="10"/>
      <c r="VD63" s="10"/>
      <c r="VE63" s="10"/>
      <c r="VF63" s="10"/>
      <c r="VG63" s="10"/>
      <c r="VH63" s="10"/>
      <c r="VI63" s="10"/>
      <c r="VJ63" s="10"/>
      <c r="VK63" s="10"/>
      <c r="VL63" s="10"/>
      <c r="VM63" s="10"/>
      <c r="VN63" s="10"/>
      <c r="VO63" s="10"/>
      <c r="VP63" s="10"/>
      <c r="VQ63" s="10"/>
      <c r="VR63" s="10"/>
      <c r="VS63" s="10"/>
      <c r="VT63" s="10"/>
      <c r="VU63" s="10"/>
      <c r="VV63" s="10"/>
      <c r="VW63" s="10"/>
      <c r="VX63" s="10"/>
      <c r="VY63" s="10"/>
      <c r="VZ63" s="10"/>
      <c r="WA63" s="10"/>
      <c r="WB63" s="10"/>
      <c r="WC63" s="10"/>
      <c r="WD63" s="10"/>
      <c r="WE63" s="10"/>
      <c r="WF63" s="10"/>
      <c r="WG63" s="10"/>
      <c r="WH63" s="10"/>
      <c r="WI63" s="10"/>
      <c r="WJ63" s="10"/>
      <c r="WK63" s="10"/>
      <c r="WL63" s="10"/>
      <c r="WM63" s="10"/>
      <c r="WN63" s="10"/>
      <c r="WO63" s="10"/>
      <c r="WP63" s="10"/>
      <c r="WQ63" s="10"/>
      <c r="WR63" s="10"/>
      <c r="WS63" s="10"/>
      <c r="WT63" s="10"/>
      <c r="WU63" s="10"/>
      <c r="WV63" s="10"/>
      <c r="WW63" s="10"/>
      <c r="WX63" s="10"/>
      <c r="WY63" s="10"/>
      <c r="WZ63" s="10"/>
      <c r="XA63" s="10"/>
      <c r="XB63" s="10"/>
      <c r="XC63" s="10"/>
      <c r="XD63" s="10"/>
      <c r="XE63" s="10"/>
      <c r="XF63" s="10"/>
      <c r="XG63" s="10"/>
      <c r="XH63" s="10"/>
      <c r="XI63" s="10"/>
      <c r="XJ63" s="10"/>
      <c r="XK63" s="10"/>
      <c r="XL63" s="10"/>
      <c r="XM63" s="10"/>
      <c r="XN63" s="10"/>
      <c r="XO63" s="10"/>
      <c r="XP63" s="10"/>
      <c r="XQ63" s="10"/>
      <c r="XR63" s="10"/>
      <c r="XS63" s="10"/>
      <c r="XT63" s="10"/>
      <c r="XU63" s="10"/>
      <c r="XV63" s="10"/>
      <c r="XW63" s="10"/>
      <c r="XX63" s="10"/>
      <c r="XY63" s="10"/>
      <c r="XZ63" s="10"/>
      <c r="YA63" s="10"/>
      <c r="YB63" s="10"/>
      <c r="YC63" s="10"/>
      <c r="YD63" s="10"/>
      <c r="YE63" s="10"/>
      <c r="YF63" s="10"/>
      <c r="YG63" s="10"/>
      <c r="YH63" s="10"/>
      <c r="YI63" s="10"/>
      <c r="YJ63" s="10"/>
      <c r="YK63" s="10"/>
      <c r="YL63" s="10"/>
      <c r="YM63" s="10"/>
      <c r="YN63" s="10"/>
      <c r="YO63" s="10"/>
      <c r="YP63" s="10"/>
      <c r="YQ63" s="10"/>
      <c r="YR63" s="10"/>
      <c r="YS63" s="10"/>
      <c r="YT63" s="10"/>
      <c r="YU63" s="10"/>
      <c r="YV63" s="10"/>
      <c r="YW63" s="10"/>
      <c r="YX63" s="10"/>
      <c r="YY63" s="10"/>
      <c r="YZ63" s="10"/>
      <c r="ZA63" s="10"/>
      <c r="ZB63" s="10"/>
      <c r="ZC63" s="10"/>
      <c r="ZD63" s="10"/>
      <c r="ZE63" s="10"/>
      <c r="ZF63" s="10"/>
      <c r="ZG63" s="10"/>
      <c r="ZH63" s="10"/>
      <c r="ZI63" s="10"/>
      <c r="ZJ63" s="10"/>
      <c r="ZK63" s="10"/>
      <c r="ZL63" s="10"/>
      <c r="ZM63" s="10"/>
      <c r="ZN63" s="10"/>
      <c r="ZO63" s="10"/>
      <c r="ZP63" s="10"/>
      <c r="ZQ63" s="10"/>
      <c r="ZR63" s="10"/>
      <c r="ZS63" s="10"/>
      <c r="ZT63" s="10"/>
      <c r="ZU63" s="10"/>
      <c r="ZV63" s="10"/>
      <c r="ZW63" s="10"/>
      <c r="ZX63" s="10"/>
      <c r="ZY63" s="10"/>
      <c r="ZZ63" s="10"/>
      <c r="AAA63" s="10"/>
      <c r="AAB63" s="10"/>
      <c r="AAC63" s="10"/>
      <c r="AAD63" s="10"/>
      <c r="AAE63" s="10"/>
      <c r="AAF63" s="10"/>
      <c r="AAG63" s="10"/>
      <c r="AAH63" s="10"/>
      <c r="AAI63" s="10"/>
      <c r="AAJ63" s="10"/>
      <c r="AAK63" s="10"/>
      <c r="AAL63" s="10"/>
      <c r="AAM63" s="10"/>
      <c r="AAN63" s="10"/>
      <c r="AAO63" s="10"/>
      <c r="AAP63" s="10"/>
      <c r="AAQ63" s="10"/>
      <c r="AAR63" s="10"/>
      <c r="AAS63" s="10"/>
      <c r="AAT63" s="10"/>
      <c r="AAU63" s="10"/>
      <c r="AAV63" s="10"/>
      <c r="AAW63" s="10"/>
      <c r="AAX63" s="10"/>
      <c r="AAY63" s="10"/>
      <c r="AAZ63" s="10"/>
      <c r="ABA63" s="10"/>
      <c r="ABB63" s="10"/>
      <c r="ABC63" s="10"/>
      <c r="ABD63" s="10"/>
      <c r="ABE63" s="10"/>
      <c r="ABF63" s="10"/>
      <c r="ABG63" s="10"/>
      <c r="ABH63" s="10"/>
      <c r="ABI63" s="10"/>
      <c r="ABJ63" s="10"/>
      <c r="ABK63" s="10"/>
      <c r="ABL63" s="10"/>
      <c r="ABM63" s="10"/>
      <c r="ABN63" s="10"/>
      <c r="ABO63" s="10"/>
      <c r="ABP63" s="10"/>
      <c r="ABQ63" s="10"/>
      <c r="ABR63" s="10"/>
      <c r="ABS63" s="10"/>
      <c r="ABT63" s="10"/>
      <c r="ABU63" s="10"/>
      <c r="ABV63" s="10"/>
      <c r="ABW63" s="10"/>
      <c r="ABX63" s="10"/>
      <c r="ABY63" s="10"/>
      <c r="ABZ63" s="10"/>
      <c r="ACA63" s="10"/>
      <c r="ACB63" s="10"/>
      <c r="ACC63" s="10"/>
      <c r="ACD63" s="10"/>
      <c r="ACE63" s="10"/>
      <c r="ACF63" s="10"/>
      <c r="ACG63" s="10"/>
      <c r="ACH63" s="10"/>
      <c r="ACI63" s="10"/>
      <c r="ACJ63" s="10"/>
      <c r="ACK63" s="10"/>
      <c r="ACL63" s="10"/>
      <c r="ACM63" s="10"/>
      <c r="ACN63" s="10"/>
      <c r="ACO63" s="10"/>
      <c r="ACP63" s="10"/>
      <c r="ACQ63" s="10"/>
      <c r="ACR63" s="10"/>
      <c r="ACS63" s="10"/>
      <c r="ACT63" s="10"/>
      <c r="ACU63" s="10"/>
      <c r="ACV63" s="10"/>
      <c r="ACW63" s="10"/>
      <c r="ACX63" s="10"/>
      <c r="ACY63" s="10"/>
      <c r="ACZ63" s="10"/>
      <c r="ADA63" s="10"/>
      <c r="ADB63" s="10"/>
      <c r="ADC63" s="10"/>
      <c r="ADD63" s="10"/>
      <c r="ADE63" s="10"/>
      <c r="ADF63" s="10"/>
      <c r="ADG63" s="10"/>
      <c r="ADH63" s="10"/>
      <c r="ADI63" s="10"/>
      <c r="ADJ63" s="10"/>
      <c r="ADK63" s="10"/>
      <c r="ADL63" s="10"/>
      <c r="ADM63" s="10"/>
      <c r="ADN63" s="10"/>
      <c r="ADO63" s="10"/>
      <c r="ADP63" s="10"/>
      <c r="ADQ63" s="10"/>
      <c r="ADR63" s="10"/>
      <c r="ADS63" s="10"/>
      <c r="ADT63" s="10"/>
      <c r="ADU63" s="10"/>
      <c r="ADV63" s="10"/>
      <c r="ADW63" s="10"/>
      <c r="ADX63" s="10"/>
      <c r="ADY63" s="10"/>
      <c r="ADZ63" s="10"/>
      <c r="AEA63" s="10"/>
      <c r="AEB63" s="10"/>
      <c r="AEC63" s="10"/>
      <c r="AED63" s="10"/>
      <c r="AEE63" s="10"/>
      <c r="AEF63" s="10"/>
      <c r="AEG63" s="10"/>
      <c r="AEH63" s="10"/>
      <c r="AEI63" s="10"/>
      <c r="AEJ63" s="10"/>
      <c r="AEK63" s="10"/>
      <c r="AEL63" s="10"/>
      <c r="AEM63" s="10"/>
      <c r="AEN63" s="10"/>
      <c r="AEO63" s="10"/>
      <c r="AEP63" s="10"/>
      <c r="AEQ63" s="10"/>
      <c r="AER63" s="10"/>
      <c r="AES63" s="10"/>
      <c r="AET63" s="10"/>
      <c r="AEU63" s="10"/>
      <c r="AEV63" s="10"/>
      <c r="AEW63" s="10"/>
      <c r="AEX63" s="10"/>
      <c r="AEY63" s="10"/>
      <c r="AEZ63" s="10"/>
      <c r="AFA63" s="10"/>
      <c r="AFB63" s="10"/>
      <c r="AFC63" s="10"/>
      <c r="AFD63" s="10"/>
      <c r="AFE63" s="10"/>
      <c r="AFF63" s="10"/>
      <c r="AFG63" s="10"/>
      <c r="AFH63" s="10"/>
      <c r="AFI63" s="10"/>
      <c r="AFJ63" s="10"/>
      <c r="AFK63" s="10"/>
      <c r="AFL63" s="10"/>
      <c r="AFM63" s="10"/>
      <c r="AFN63" s="10"/>
      <c r="AFO63" s="10"/>
      <c r="AFP63" s="10"/>
      <c r="AFQ63" s="10"/>
      <c r="AFR63" s="10"/>
      <c r="AFS63" s="10"/>
      <c r="AFT63" s="10"/>
      <c r="AFU63" s="10"/>
      <c r="AFV63" s="10"/>
      <c r="AFW63" s="10"/>
      <c r="AFX63" s="10"/>
      <c r="AFY63" s="10"/>
      <c r="AFZ63" s="10"/>
      <c r="AGA63" s="10"/>
      <c r="AGB63" s="10"/>
      <c r="AGC63" s="10"/>
      <c r="AGD63" s="10"/>
      <c r="AGE63" s="10"/>
      <c r="AGF63" s="10"/>
      <c r="AGG63" s="10"/>
      <c r="AGH63" s="10"/>
      <c r="AGI63" s="10"/>
      <c r="AGJ63" s="10"/>
      <c r="AGK63" s="10"/>
      <c r="AGL63" s="10"/>
      <c r="AGM63" s="10"/>
      <c r="AGN63" s="10"/>
      <c r="AGO63" s="10"/>
      <c r="AGP63" s="10"/>
      <c r="AGQ63" s="10"/>
      <c r="AGR63" s="10"/>
      <c r="AGS63" s="10"/>
      <c r="AGT63" s="10"/>
      <c r="AGU63" s="10"/>
      <c r="AGV63" s="10"/>
      <c r="AGW63" s="10"/>
      <c r="AGX63" s="10"/>
      <c r="AGY63" s="10"/>
      <c r="AGZ63" s="10"/>
      <c r="AHA63" s="10"/>
      <c r="AHB63" s="10"/>
      <c r="AHC63" s="10"/>
      <c r="AHD63" s="10"/>
      <c r="AHE63" s="10"/>
      <c r="AHF63" s="10"/>
      <c r="AHG63" s="10"/>
      <c r="AHH63" s="10"/>
      <c r="AHI63" s="10"/>
      <c r="AHJ63" s="10"/>
      <c r="AHK63" s="10"/>
      <c r="AHL63" s="10"/>
      <c r="AHM63" s="10"/>
      <c r="AHN63" s="10"/>
      <c r="AHO63" s="10"/>
      <c r="AHP63" s="10"/>
      <c r="AHQ63" s="10"/>
      <c r="AHR63" s="10"/>
      <c r="AHS63" s="10"/>
      <c r="AHT63" s="10"/>
      <c r="AHU63" s="10"/>
      <c r="AHV63" s="10"/>
      <c r="AHW63" s="10"/>
      <c r="AHX63" s="10"/>
      <c r="AHY63" s="10"/>
      <c r="AHZ63" s="10"/>
      <c r="AIA63" s="10"/>
      <c r="AIB63" s="10"/>
      <c r="AIC63" s="10"/>
      <c r="AID63" s="10"/>
      <c r="AIE63" s="10"/>
      <c r="AIF63" s="10"/>
      <c r="AIG63" s="10"/>
      <c r="AIH63" s="10"/>
      <c r="AII63" s="10"/>
      <c r="AIJ63" s="10"/>
      <c r="AIK63" s="10"/>
      <c r="AIL63" s="10"/>
      <c r="AIM63" s="10"/>
      <c r="AIN63" s="10"/>
      <c r="AIO63" s="10"/>
      <c r="AIP63" s="10"/>
      <c r="AIQ63" s="10"/>
      <c r="AIR63" s="10"/>
      <c r="AIS63" s="10"/>
      <c r="AIT63" s="10"/>
      <c r="AIU63" s="10"/>
      <c r="AIV63" s="10"/>
      <c r="AIW63" s="10"/>
      <c r="AIX63" s="10"/>
      <c r="AIY63" s="10"/>
      <c r="AIZ63" s="10"/>
      <c r="AJA63" s="10"/>
      <c r="AJB63" s="10"/>
      <c r="AJC63" s="10"/>
      <c r="AJD63" s="10"/>
      <c r="AJE63" s="10"/>
      <c r="AJF63" s="10"/>
      <c r="AJG63" s="10"/>
      <c r="AJH63" s="10"/>
      <c r="AJI63" s="10"/>
      <c r="AJJ63" s="10"/>
      <c r="AJK63" s="10"/>
      <c r="AJL63" s="10"/>
      <c r="AJM63" s="10"/>
      <c r="AJN63" s="10"/>
      <c r="AJO63" s="10"/>
      <c r="AJP63" s="10"/>
      <c r="AJQ63" s="10"/>
      <c r="AJR63" s="10"/>
      <c r="AJS63" s="10"/>
      <c r="AJT63" s="10"/>
      <c r="AJU63" s="10"/>
      <c r="AJV63" s="10"/>
      <c r="AJW63" s="10"/>
      <c r="AJX63" s="10"/>
      <c r="AJY63" s="10"/>
      <c r="AJZ63" s="10"/>
      <c r="AKA63" s="10"/>
      <c r="AKB63" s="10"/>
      <c r="AKC63" s="10"/>
      <c r="AKD63" s="10"/>
      <c r="AKE63" s="10"/>
      <c r="AKF63" s="10"/>
      <c r="AKG63" s="10"/>
      <c r="AKH63" s="10"/>
      <c r="AKI63" s="10"/>
      <c r="AKJ63" s="10"/>
      <c r="AKK63" s="10"/>
      <c r="AKL63" s="10"/>
      <c r="AKM63" s="10"/>
      <c r="AKN63" s="10"/>
      <c r="AKO63" s="10"/>
      <c r="AKP63" s="10"/>
      <c r="AKQ63" s="10"/>
      <c r="AKR63" s="10"/>
      <c r="AKS63" s="10"/>
      <c r="AKT63" s="10"/>
      <c r="AKU63" s="10"/>
      <c r="AKV63" s="10"/>
      <c r="AKW63" s="10"/>
      <c r="AKX63" s="10"/>
      <c r="AKY63" s="10"/>
      <c r="AKZ63" s="10"/>
      <c r="ALA63" s="10"/>
      <c r="ALB63" s="10"/>
      <c r="ALC63" s="10"/>
      <c r="ALD63" s="10"/>
      <c r="ALE63" s="10"/>
      <c r="ALF63" s="10"/>
      <c r="ALG63" s="10"/>
      <c r="ALH63" s="10"/>
      <c r="ALI63" s="10"/>
      <c r="ALJ63" s="10"/>
      <c r="ALK63" s="10"/>
      <c r="ALL63" s="10"/>
      <c r="ALM63" s="10"/>
      <c r="ALN63" s="10"/>
      <c r="ALO63" s="10"/>
      <c r="ALP63" s="10"/>
      <c r="ALQ63" s="10"/>
      <c r="ALR63" s="10"/>
      <c r="ALS63" s="10"/>
      <c r="ALT63" s="10"/>
      <c r="ALU63" s="10"/>
      <c r="ALV63" s="10"/>
      <c r="ALW63" s="10"/>
      <c r="ALX63" s="10"/>
      <c r="ALY63" s="10"/>
      <c r="ALZ63" s="10"/>
      <c r="AMA63" s="10"/>
      <c r="AMB63" s="10"/>
      <c r="AMC63" s="10"/>
      <c r="AMD63" s="10"/>
      <c r="AME63" s="10"/>
      <c r="AMF63" s="10"/>
      <c r="AMG63" s="10"/>
      <c r="AMH63" s="10"/>
      <c r="AMI63" s="10"/>
      <c r="AMJ63" s="10"/>
      <c r="AMK63" s="10"/>
      <c r="AML63" s="10"/>
      <c r="AMM63" s="10"/>
      <c r="AMN63" s="10"/>
      <c r="AMO63" s="10"/>
      <c r="AMP63" s="10"/>
      <c r="AMQ63" s="10"/>
      <c r="AMR63" s="10"/>
      <c r="AMS63" s="10"/>
      <c r="AMT63" s="10"/>
      <c r="AMU63" s="10"/>
      <c r="AMV63" s="10"/>
      <c r="AMW63" s="10"/>
      <c r="AMX63" s="10"/>
      <c r="AMY63" s="10"/>
      <c r="AMZ63" s="10"/>
      <c r="ANA63" s="10"/>
      <c r="ANB63" s="10"/>
      <c r="ANC63" s="10"/>
      <c r="AND63" s="10"/>
      <c r="ANE63" s="10"/>
      <c r="ANF63" s="10"/>
      <c r="ANG63" s="10"/>
      <c r="ANH63" s="10"/>
      <c r="ANI63" s="10"/>
      <c r="ANJ63" s="10"/>
      <c r="ANK63" s="10"/>
      <c r="ANL63" s="10"/>
      <c r="ANM63" s="10"/>
      <c r="ANN63" s="10"/>
      <c r="ANO63" s="10"/>
      <c r="ANP63" s="10"/>
      <c r="ANQ63" s="10"/>
      <c r="ANR63" s="10"/>
      <c r="ANS63" s="10"/>
      <c r="ANT63" s="10"/>
      <c r="ANU63" s="10"/>
      <c r="ANV63" s="10"/>
      <c r="ANW63" s="10"/>
      <c r="ANX63" s="10"/>
      <c r="ANY63" s="10"/>
      <c r="ANZ63" s="10"/>
      <c r="AOA63" s="10"/>
      <c r="AOB63" s="10"/>
      <c r="AOC63" s="10"/>
      <c r="AOD63" s="10"/>
      <c r="AOE63" s="10"/>
      <c r="AOF63" s="10"/>
      <c r="AOG63" s="10"/>
      <c r="AOH63" s="10"/>
      <c r="AOI63" s="10"/>
      <c r="AOJ63" s="10"/>
      <c r="AOK63" s="10"/>
      <c r="AOL63" s="10"/>
      <c r="AOM63" s="10"/>
      <c r="AON63" s="10"/>
      <c r="AOO63" s="10"/>
      <c r="AOP63" s="10"/>
      <c r="AOQ63" s="10"/>
      <c r="AOR63" s="10"/>
      <c r="AOS63" s="10"/>
      <c r="AOT63" s="10"/>
      <c r="AOU63" s="10"/>
      <c r="AOV63" s="10"/>
      <c r="AOW63" s="10"/>
      <c r="AOX63" s="10"/>
      <c r="AOY63" s="10"/>
      <c r="AOZ63" s="10"/>
      <c r="APA63" s="10"/>
      <c r="APB63" s="10"/>
      <c r="APC63" s="10"/>
      <c r="APD63" s="10"/>
      <c r="APE63" s="10"/>
      <c r="APF63" s="10"/>
      <c r="APG63" s="10"/>
      <c r="APH63" s="10"/>
      <c r="API63" s="10"/>
      <c r="APJ63" s="10"/>
      <c r="APK63" s="10"/>
      <c r="APL63" s="10"/>
      <c r="APM63" s="10"/>
      <c r="APN63" s="10"/>
      <c r="APO63" s="10"/>
      <c r="APP63" s="10"/>
      <c r="APQ63" s="10"/>
      <c r="APR63" s="10"/>
      <c r="APS63" s="10"/>
      <c r="APT63" s="10"/>
      <c r="APU63" s="10"/>
      <c r="APV63" s="10"/>
      <c r="APW63" s="10"/>
      <c r="APX63" s="10"/>
      <c r="APY63" s="10"/>
      <c r="APZ63" s="10"/>
      <c r="AQA63" s="10"/>
      <c r="AQB63" s="10"/>
      <c r="AQC63" s="10"/>
      <c r="AQD63" s="10"/>
      <c r="AQE63" s="10"/>
      <c r="AQF63" s="10"/>
      <c r="AQG63" s="10"/>
      <c r="AQH63" s="10"/>
      <c r="AQI63" s="10"/>
      <c r="AQJ63" s="10"/>
      <c r="AQK63" s="10"/>
      <c r="AQL63" s="10"/>
      <c r="AQM63" s="10"/>
      <c r="AQN63" s="10"/>
      <c r="AQO63" s="10"/>
      <c r="AQP63" s="10"/>
      <c r="AQQ63" s="10"/>
      <c r="AQR63" s="10"/>
      <c r="AQS63" s="10"/>
      <c r="AQT63" s="10"/>
      <c r="AQU63" s="10"/>
      <c r="AQV63" s="10"/>
      <c r="AQW63" s="10"/>
      <c r="AQX63" s="10"/>
      <c r="AQY63" s="10"/>
      <c r="AQZ63" s="10"/>
      <c r="ARA63" s="10"/>
      <c r="ARB63" s="10"/>
      <c r="ARC63" s="10"/>
      <c r="ARD63" s="10"/>
      <c r="ARE63" s="10"/>
      <c r="ARF63" s="10"/>
      <c r="ARG63" s="10"/>
      <c r="ARH63" s="10"/>
      <c r="ARI63" s="10"/>
      <c r="ARJ63" s="10"/>
      <c r="ARK63" s="10"/>
      <c r="ARL63" s="10"/>
      <c r="ARM63" s="10"/>
      <c r="ARN63" s="10"/>
      <c r="ARO63" s="10"/>
      <c r="ARP63" s="10"/>
      <c r="ARQ63" s="10"/>
      <c r="ARR63" s="10"/>
      <c r="ARS63" s="10"/>
      <c r="ART63" s="10"/>
      <c r="ARU63" s="10"/>
      <c r="ARV63" s="10"/>
      <c r="ARW63" s="10"/>
      <c r="ARX63" s="10"/>
      <c r="ARY63" s="10"/>
      <c r="ARZ63" s="10"/>
      <c r="ASA63" s="10"/>
      <c r="ASB63" s="10"/>
      <c r="ASC63" s="10"/>
      <c r="ASD63" s="10"/>
      <c r="ASE63" s="10"/>
      <c r="ASF63" s="10"/>
      <c r="ASG63" s="10"/>
      <c r="ASH63" s="10"/>
      <c r="ASI63" s="10"/>
      <c r="ASJ63" s="10"/>
      <c r="ASK63" s="10"/>
      <c r="ASL63" s="10"/>
      <c r="ASM63" s="10"/>
      <c r="ASN63" s="10"/>
      <c r="ASO63" s="10"/>
      <c r="ASP63" s="10"/>
      <c r="ASQ63" s="10"/>
      <c r="ASR63" s="10"/>
      <c r="ASS63" s="10"/>
      <c r="AST63" s="10"/>
      <c r="ASU63" s="10"/>
      <c r="ASV63" s="10"/>
      <c r="ASW63" s="10"/>
      <c r="ASX63" s="10"/>
      <c r="ASY63" s="10"/>
      <c r="ASZ63" s="10"/>
      <c r="ATA63" s="10"/>
      <c r="ATB63" s="10"/>
      <c r="ATC63" s="10"/>
      <c r="ATD63" s="10"/>
      <c r="ATE63" s="10"/>
      <c r="ATF63" s="10"/>
      <c r="ATG63" s="10"/>
      <c r="ATH63" s="10"/>
      <c r="ATI63" s="10"/>
      <c r="ATJ63" s="10"/>
      <c r="ATK63" s="10"/>
      <c r="ATL63" s="10"/>
      <c r="ATM63" s="10"/>
      <c r="ATN63" s="10"/>
      <c r="ATO63" s="10"/>
      <c r="ATP63" s="10"/>
      <c r="ATQ63" s="10"/>
      <c r="ATR63" s="10"/>
      <c r="ATS63" s="10"/>
      <c r="ATT63" s="10"/>
      <c r="ATU63" s="10"/>
      <c r="ATV63" s="10"/>
      <c r="ATW63" s="10"/>
      <c r="ATX63" s="10"/>
      <c r="ATY63" s="10"/>
      <c r="ATZ63" s="10"/>
      <c r="AUA63" s="10"/>
      <c r="AUB63" s="10"/>
      <c r="AUC63" s="10"/>
      <c r="AUD63" s="10"/>
      <c r="AUE63" s="10"/>
      <c r="AUF63" s="10"/>
      <c r="AUG63" s="10"/>
      <c r="AUH63" s="10"/>
      <c r="AUI63" s="10"/>
      <c r="AUJ63" s="10"/>
      <c r="AUK63" s="10"/>
      <c r="AUL63" s="10"/>
      <c r="AUM63" s="10"/>
      <c r="AUN63" s="10"/>
      <c r="AUO63" s="10"/>
      <c r="AUP63" s="10"/>
      <c r="AUQ63" s="10"/>
      <c r="AUR63" s="10"/>
      <c r="AUS63" s="10"/>
      <c r="AUT63" s="10"/>
      <c r="AUU63" s="10"/>
      <c r="AUV63" s="10"/>
      <c r="AUW63" s="10"/>
      <c r="AUX63" s="10"/>
      <c r="AUY63" s="10"/>
      <c r="AUZ63" s="10"/>
      <c r="AVA63" s="10"/>
      <c r="AVB63" s="10"/>
      <c r="AVC63" s="10"/>
      <c r="AVD63" s="10"/>
      <c r="AVE63" s="10"/>
      <c r="AVF63" s="10"/>
      <c r="AVG63" s="10"/>
      <c r="AVH63" s="10"/>
      <c r="AVI63" s="10"/>
      <c r="AVJ63" s="10"/>
      <c r="AVK63" s="10"/>
      <c r="AVL63" s="10"/>
      <c r="AVM63" s="10"/>
      <c r="AVN63" s="10"/>
      <c r="AVO63" s="10"/>
      <c r="AVP63" s="10"/>
      <c r="AVQ63" s="10"/>
      <c r="AVR63" s="10"/>
      <c r="AVS63" s="10"/>
      <c r="AVT63" s="10"/>
      <c r="AVU63" s="10"/>
      <c r="AVV63" s="10"/>
      <c r="AVW63" s="10"/>
      <c r="AVX63" s="10"/>
      <c r="AVY63" s="10"/>
      <c r="AVZ63" s="10"/>
      <c r="AWA63" s="10"/>
      <c r="AWB63" s="10"/>
      <c r="AWC63" s="10"/>
      <c r="AWD63" s="10"/>
      <c r="AWE63" s="10"/>
      <c r="AWF63" s="10"/>
      <c r="AWG63" s="10"/>
      <c r="AWH63" s="10"/>
      <c r="AWI63" s="10"/>
      <c r="AWJ63" s="10"/>
      <c r="AWK63" s="10"/>
      <c r="AWL63" s="10"/>
      <c r="AWM63" s="10"/>
      <c r="AWN63" s="10"/>
      <c r="AWO63" s="10"/>
      <c r="AWP63" s="10"/>
      <c r="AWQ63" s="10"/>
      <c r="AWR63" s="10"/>
      <c r="AWS63" s="10"/>
      <c r="AWT63" s="10"/>
      <c r="AWU63" s="10"/>
      <c r="AWV63" s="10"/>
      <c r="AWW63" s="10"/>
      <c r="AWX63" s="10"/>
      <c r="AWY63" s="10"/>
      <c r="AWZ63" s="10"/>
      <c r="AXA63" s="10"/>
      <c r="AXB63" s="10"/>
      <c r="AXC63" s="10"/>
      <c r="AXD63" s="10"/>
      <c r="AXE63" s="10"/>
      <c r="AXF63" s="10"/>
      <c r="AXG63" s="10"/>
      <c r="AXH63" s="10"/>
      <c r="AXI63" s="10"/>
      <c r="AXJ63" s="10"/>
      <c r="AXK63" s="10"/>
      <c r="AXL63" s="10"/>
      <c r="AXM63" s="10"/>
      <c r="AXN63" s="10"/>
      <c r="AXO63" s="10"/>
      <c r="AXP63" s="10"/>
      <c r="AXQ63" s="10"/>
      <c r="AXR63" s="10"/>
      <c r="AXS63" s="10"/>
      <c r="AXT63" s="10"/>
      <c r="AXU63" s="10"/>
      <c r="AXV63" s="10"/>
      <c r="AXW63" s="10"/>
      <c r="AXX63" s="10"/>
      <c r="AXY63" s="10"/>
      <c r="AXZ63" s="10"/>
      <c r="AYA63" s="10"/>
      <c r="AYB63" s="10"/>
      <c r="AYC63" s="10"/>
      <c r="AYD63" s="10"/>
      <c r="AYE63" s="10"/>
      <c r="AYF63" s="10"/>
      <c r="AYG63" s="10"/>
      <c r="AYH63" s="10"/>
      <c r="AYI63" s="10"/>
      <c r="AYJ63" s="10"/>
      <c r="AYK63" s="10"/>
      <c r="AYL63" s="10"/>
      <c r="AYM63" s="10"/>
      <c r="AYN63" s="10"/>
      <c r="AYO63" s="10"/>
      <c r="AYP63" s="10"/>
      <c r="AYQ63" s="10"/>
      <c r="AYR63" s="10"/>
      <c r="AYS63" s="10"/>
      <c r="AYT63" s="10"/>
      <c r="AYU63" s="10"/>
      <c r="AYV63" s="10"/>
      <c r="AYW63" s="10"/>
      <c r="AYX63" s="10"/>
      <c r="AYY63" s="10"/>
      <c r="AYZ63" s="10"/>
      <c r="AZA63" s="10"/>
      <c r="AZB63" s="10"/>
      <c r="AZC63" s="10"/>
      <c r="AZD63" s="10"/>
      <c r="AZE63" s="10"/>
      <c r="AZF63" s="10"/>
      <c r="AZG63" s="10"/>
      <c r="AZH63" s="10"/>
      <c r="AZI63" s="10"/>
      <c r="AZJ63" s="10"/>
      <c r="AZK63" s="10"/>
      <c r="AZL63" s="10"/>
      <c r="AZM63" s="10"/>
      <c r="AZN63" s="10"/>
      <c r="AZO63" s="10"/>
      <c r="AZP63" s="10"/>
      <c r="AZQ63" s="10"/>
      <c r="AZR63" s="10"/>
      <c r="AZS63" s="10"/>
      <c r="AZT63" s="10"/>
      <c r="AZU63" s="10"/>
      <c r="AZV63" s="10"/>
      <c r="AZW63" s="10"/>
      <c r="AZX63" s="10"/>
      <c r="AZY63" s="10"/>
      <c r="AZZ63" s="10"/>
      <c r="BAA63" s="10"/>
      <c r="BAB63" s="10"/>
      <c r="BAC63" s="10"/>
      <c r="BAD63" s="10"/>
      <c r="BAE63" s="10"/>
      <c r="BAF63" s="10"/>
      <c r="BAG63" s="10"/>
      <c r="BAH63" s="10"/>
      <c r="BAI63" s="10"/>
      <c r="BAJ63" s="10"/>
      <c r="BAK63" s="10"/>
      <c r="BAL63" s="10"/>
      <c r="BAM63" s="10"/>
      <c r="BAN63" s="10"/>
      <c r="BAO63" s="10"/>
      <c r="BAP63" s="10"/>
      <c r="BAQ63" s="10"/>
      <c r="BAR63" s="10"/>
      <c r="BAS63" s="10"/>
      <c r="BAT63" s="10"/>
      <c r="BAU63" s="10"/>
      <c r="BAV63" s="10"/>
      <c r="BAW63" s="10"/>
      <c r="BAX63" s="10"/>
      <c r="BAY63" s="10"/>
      <c r="BAZ63" s="10"/>
      <c r="BBA63" s="10"/>
      <c r="BBB63" s="10"/>
      <c r="BBC63" s="10"/>
      <c r="BBD63" s="10"/>
      <c r="BBE63" s="10"/>
      <c r="BBF63" s="10"/>
      <c r="BBG63" s="10"/>
      <c r="BBH63" s="10"/>
      <c r="BBI63" s="10"/>
      <c r="BBJ63" s="10"/>
      <c r="BBK63" s="10"/>
      <c r="BBL63" s="10"/>
      <c r="BBM63" s="10"/>
      <c r="BBN63" s="10"/>
      <c r="BBO63" s="10"/>
      <c r="BBP63" s="10"/>
      <c r="BBQ63" s="10"/>
      <c r="BBR63" s="10"/>
      <c r="BBS63" s="10"/>
      <c r="BBT63" s="10"/>
      <c r="BBU63" s="10"/>
      <c r="BBV63" s="10"/>
      <c r="BBW63" s="10"/>
      <c r="BBX63" s="10"/>
      <c r="BBY63" s="10"/>
      <c r="BBZ63" s="10"/>
      <c r="BCA63" s="10"/>
      <c r="BCB63" s="10"/>
      <c r="BCC63" s="10"/>
      <c r="BCD63" s="10"/>
      <c r="BCE63" s="10"/>
      <c r="BCF63" s="10"/>
      <c r="BCG63" s="10"/>
      <c r="BCH63" s="10"/>
      <c r="BCI63" s="10"/>
      <c r="BCJ63" s="10"/>
      <c r="BCK63" s="10"/>
      <c r="BCL63" s="10"/>
      <c r="BCM63" s="10"/>
      <c r="BCN63" s="10"/>
      <c r="BCO63" s="10"/>
      <c r="BCP63" s="10"/>
      <c r="BCQ63" s="10"/>
      <c r="BCR63" s="10"/>
      <c r="BCS63" s="10"/>
      <c r="BCT63" s="10"/>
      <c r="BCU63" s="10"/>
      <c r="BCV63" s="10"/>
      <c r="BCW63" s="10"/>
      <c r="BCX63" s="10"/>
      <c r="BCY63" s="10"/>
      <c r="BCZ63" s="10"/>
      <c r="BDA63" s="10"/>
      <c r="BDB63" s="10"/>
      <c r="BDC63" s="10"/>
      <c r="BDD63" s="10"/>
      <c r="BDE63" s="10"/>
      <c r="BDF63" s="10"/>
      <c r="BDG63" s="10"/>
      <c r="BDH63" s="10"/>
      <c r="BDI63" s="10"/>
      <c r="BDJ63" s="10"/>
      <c r="BDK63" s="10"/>
      <c r="BDL63" s="10"/>
      <c r="BDM63" s="10"/>
      <c r="BDN63" s="10"/>
      <c r="BDO63" s="10"/>
      <c r="BDP63" s="10"/>
      <c r="BDQ63" s="10"/>
      <c r="BDR63" s="10"/>
      <c r="BDS63" s="10"/>
      <c r="BDT63" s="10"/>
      <c r="BDU63" s="10"/>
      <c r="BDV63" s="10"/>
      <c r="BDW63" s="10"/>
      <c r="BDX63" s="10"/>
      <c r="BDY63" s="10"/>
      <c r="BDZ63" s="10"/>
      <c r="BEA63" s="10"/>
      <c r="BEB63" s="10"/>
      <c r="BEC63" s="10"/>
      <c r="BED63" s="10"/>
      <c r="BEE63" s="10"/>
      <c r="BEF63" s="10"/>
      <c r="BEG63" s="10"/>
      <c r="BEH63" s="10"/>
      <c r="BEI63" s="10"/>
      <c r="BEJ63" s="10"/>
      <c r="BEK63" s="10"/>
      <c r="BEL63" s="10"/>
      <c r="BEM63" s="10"/>
      <c r="BEN63" s="10"/>
      <c r="BEO63" s="10"/>
      <c r="BEP63" s="10"/>
      <c r="BEQ63" s="10"/>
      <c r="BER63" s="10"/>
      <c r="BES63" s="10"/>
      <c r="BET63" s="10"/>
      <c r="BEU63" s="10"/>
      <c r="BEV63" s="10"/>
      <c r="BEW63" s="10"/>
      <c r="BEX63" s="10"/>
      <c r="BEY63" s="10"/>
      <c r="BEZ63" s="10"/>
      <c r="BFA63" s="10"/>
      <c r="BFB63" s="10"/>
      <c r="BFC63" s="10"/>
      <c r="BFD63" s="10"/>
      <c r="BFE63" s="10"/>
      <c r="BFF63" s="10"/>
      <c r="BFG63" s="10"/>
      <c r="BFH63" s="10"/>
      <c r="BFI63" s="10"/>
      <c r="BFJ63" s="10"/>
      <c r="BFK63" s="10"/>
      <c r="BFL63" s="10"/>
      <c r="BFM63" s="10"/>
      <c r="BFN63" s="10"/>
      <c r="BFO63" s="10"/>
      <c r="BFP63" s="10"/>
      <c r="BFQ63" s="10"/>
      <c r="BFR63" s="10"/>
      <c r="BFS63" s="10"/>
      <c r="BFT63" s="10"/>
      <c r="BFU63" s="10"/>
      <c r="BFV63" s="10"/>
      <c r="BFW63" s="10"/>
      <c r="BFX63" s="10"/>
      <c r="BFY63" s="10"/>
      <c r="BFZ63" s="10"/>
      <c r="BGA63" s="10"/>
      <c r="BGB63" s="10"/>
      <c r="BGC63" s="10"/>
      <c r="BGD63" s="10"/>
      <c r="BGE63" s="10"/>
      <c r="BGF63" s="10"/>
      <c r="BGG63" s="10"/>
      <c r="BGH63" s="10"/>
      <c r="BGI63" s="10"/>
      <c r="BGJ63" s="10"/>
      <c r="BGK63" s="10"/>
      <c r="BGL63" s="10"/>
      <c r="BGM63" s="10"/>
      <c r="BGN63" s="10"/>
      <c r="BGO63" s="10"/>
      <c r="BGP63" s="10"/>
      <c r="BGQ63" s="10"/>
      <c r="BGR63" s="10"/>
      <c r="BGS63" s="10"/>
      <c r="BGT63" s="10"/>
      <c r="BGU63" s="10"/>
      <c r="BGV63" s="10"/>
      <c r="BGW63" s="10"/>
      <c r="BGX63" s="10"/>
      <c r="BGY63" s="10"/>
      <c r="BGZ63" s="10"/>
      <c r="BHA63" s="10"/>
      <c r="BHB63" s="10"/>
      <c r="BHC63" s="10"/>
      <c r="BHD63" s="10"/>
      <c r="BHE63" s="10"/>
      <c r="BHF63" s="10"/>
      <c r="BHG63" s="10"/>
      <c r="BHH63" s="10"/>
      <c r="BHI63" s="10"/>
      <c r="BHJ63" s="10"/>
      <c r="BHK63" s="10"/>
      <c r="BHL63" s="10"/>
      <c r="BHM63" s="10"/>
      <c r="BHN63" s="10"/>
      <c r="BHO63" s="10"/>
      <c r="BHP63" s="10"/>
      <c r="BHQ63" s="10"/>
      <c r="BHR63" s="10"/>
      <c r="BHS63" s="10"/>
      <c r="BHT63" s="10"/>
      <c r="BHU63" s="10"/>
      <c r="BHV63" s="10"/>
      <c r="BHW63" s="10"/>
      <c r="BHX63" s="10"/>
      <c r="BHY63" s="10"/>
      <c r="BHZ63" s="10"/>
      <c r="BIA63" s="10"/>
      <c r="BIB63" s="10"/>
      <c r="BIC63" s="10"/>
      <c r="BID63" s="10"/>
      <c r="BIE63" s="10"/>
      <c r="BIF63" s="10"/>
      <c r="BIG63" s="10"/>
      <c r="BIH63" s="10"/>
      <c r="BII63" s="10"/>
      <c r="BIJ63" s="10"/>
      <c r="BIK63" s="10"/>
      <c r="BIL63" s="10"/>
      <c r="BIM63" s="10"/>
      <c r="BIN63" s="10"/>
      <c r="BIO63" s="10"/>
      <c r="BIP63" s="10"/>
      <c r="BIQ63" s="10"/>
      <c r="BIR63" s="10"/>
      <c r="BIS63" s="10"/>
      <c r="BIT63" s="10"/>
      <c r="BIU63" s="10"/>
      <c r="BIV63" s="10"/>
      <c r="BIW63" s="10"/>
      <c r="BIX63" s="10"/>
      <c r="BIY63" s="10"/>
      <c r="BIZ63" s="10"/>
      <c r="BJA63" s="10"/>
      <c r="BJB63" s="10"/>
      <c r="BJC63" s="10"/>
      <c r="BJD63" s="10"/>
      <c r="BJE63" s="10"/>
      <c r="BJF63" s="10"/>
      <c r="BJG63" s="10"/>
      <c r="BJH63" s="10"/>
      <c r="BJI63" s="10"/>
      <c r="BJJ63" s="10"/>
      <c r="BJK63" s="10"/>
      <c r="BJL63" s="10"/>
      <c r="BJM63" s="10"/>
      <c r="BJN63" s="10"/>
      <c r="BJO63" s="10"/>
      <c r="BJP63" s="10"/>
      <c r="BJQ63" s="10"/>
      <c r="BJR63" s="10"/>
      <c r="BJS63" s="10"/>
      <c r="BJT63" s="10"/>
      <c r="BJU63" s="10"/>
      <c r="BJV63" s="10"/>
      <c r="BJW63" s="10"/>
      <c r="BJX63" s="10"/>
      <c r="BJY63" s="10"/>
      <c r="BJZ63" s="10"/>
      <c r="BKA63" s="10"/>
      <c r="BKB63" s="10"/>
      <c r="BKC63" s="10"/>
      <c r="BKD63" s="10"/>
      <c r="BKE63" s="10"/>
      <c r="BKF63" s="10"/>
      <c r="BKG63" s="10"/>
      <c r="BKH63" s="10"/>
      <c r="BKI63" s="10"/>
      <c r="BKJ63" s="10"/>
      <c r="BKK63" s="10"/>
      <c r="BKL63" s="10"/>
      <c r="BKM63" s="10"/>
      <c r="BKN63" s="10"/>
      <c r="BKO63" s="10"/>
      <c r="BKP63" s="10"/>
      <c r="BKQ63" s="10"/>
      <c r="BKR63" s="10"/>
      <c r="BKS63" s="10"/>
      <c r="BKT63" s="10"/>
      <c r="BKU63" s="10"/>
      <c r="BKV63" s="10"/>
      <c r="BKW63" s="10"/>
      <c r="BKX63" s="10"/>
      <c r="BKY63" s="10"/>
      <c r="BKZ63" s="10"/>
      <c r="BLA63" s="10"/>
      <c r="BLB63" s="10"/>
      <c r="BLC63" s="10"/>
      <c r="BLD63" s="10"/>
      <c r="BLE63" s="10"/>
      <c r="BLF63" s="10"/>
      <c r="BLG63" s="10"/>
      <c r="BLH63" s="10"/>
      <c r="BLI63" s="10"/>
      <c r="BLJ63" s="10"/>
      <c r="BLK63" s="10"/>
      <c r="BLL63" s="10"/>
      <c r="BLM63" s="10"/>
      <c r="BLN63" s="10"/>
      <c r="BLO63" s="10"/>
      <c r="BLP63" s="10"/>
      <c r="BLQ63" s="10"/>
      <c r="BLR63" s="10"/>
      <c r="BLS63" s="10"/>
      <c r="BLT63" s="10"/>
      <c r="BLU63" s="10"/>
      <c r="BLV63" s="10"/>
      <c r="BLW63" s="10"/>
      <c r="BLX63" s="10"/>
      <c r="BLY63" s="10"/>
      <c r="BLZ63" s="10"/>
      <c r="BMA63" s="10"/>
      <c r="BMB63" s="10"/>
      <c r="BMC63" s="10"/>
      <c r="BMD63" s="10"/>
      <c r="BME63" s="10"/>
      <c r="BMF63" s="10"/>
      <c r="BMG63" s="10"/>
      <c r="BMH63" s="10"/>
      <c r="BMI63" s="10"/>
      <c r="BMJ63" s="10"/>
      <c r="BMK63" s="10"/>
      <c r="BML63" s="10"/>
      <c r="BMM63" s="10"/>
      <c r="BMN63" s="10"/>
      <c r="BMO63" s="10"/>
      <c r="BMP63" s="10"/>
      <c r="BMQ63" s="10"/>
      <c r="BMR63" s="10"/>
      <c r="BMS63" s="10"/>
      <c r="BMT63" s="10"/>
      <c r="BMU63" s="10"/>
      <c r="BMV63" s="10"/>
      <c r="BMW63" s="10"/>
      <c r="BMX63" s="10"/>
      <c r="BMY63" s="10"/>
      <c r="BMZ63" s="10"/>
      <c r="BNA63" s="10"/>
      <c r="BNB63" s="10"/>
      <c r="BNC63" s="10"/>
      <c r="BND63" s="10"/>
      <c r="BNE63" s="10"/>
      <c r="BNF63" s="10"/>
      <c r="BNG63" s="10"/>
      <c r="BNH63" s="10"/>
      <c r="BNI63" s="10"/>
      <c r="BNJ63" s="10"/>
      <c r="BNK63" s="10"/>
      <c r="BNL63" s="10"/>
      <c r="BNM63" s="10"/>
      <c r="BNN63" s="10"/>
      <c r="BNO63" s="10"/>
      <c r="BNP63" s="10"/>
      <c r="BNQ63" s="10"/>
      <c r="BNR63" s="10"/>
      <c r="BNS63" s="10"/>
      <c r="BNT63" s="10"/>
      <c r="BNU63" s="10"/>
      <c r="BNV63" s="10"/>
      <c r="BNW63" s="10"/>
      <c r="BNX63" s="10"/>
      <c r="BNY63" s="10"/>
      <c r="BNZ63" s="10"/>
      <c r="BOA63" s="10"/>
      <c r="BOB63" s="10"/>
      <c r="BOC63" s="10"/>
      <c r="BOD63" s="10"/>
      <c r="BOE63" s="10"/>
      <c r="BOF63" s="10"/>
      <c r="BOG63" s="10"/>
      <c r="BOH63" s="10"/>
      <c r="BOI63" s="10"/>
      <c r="BOJ63" s="10"/>
      <c r="BOK63" s="10"/>
      <c r="BOL63" s="10"/>
      <c r="BOM63" s="10"/>
      <c r="BON63" s="10"/>
      <c r="BOO63" s="10"/>
      <c r="BOP63" s="10"/>
      <c r="BOQ63" s="10"/>
      <c r="BOR63" s="10"/>
      <c r="BOS63" s="10"/>
      <c r="BOT63" s="10"/>
      <c r="BOU63" s="10"/>
      <c r="BOV63" s="10"/>
      <c r="BOW63" s="10"/>
      <c r="BOX63" s="10"/>
      <c r="BOY63" s="10"/>
      <c r="BOZ63" s="10"/>
      <c r="BPA63" s="10"/>
      <c r="BPB63" s="10"/>
      <c r="BPC63" s="10"/>
      <c r="BPD63" s="10"/>
      <c r="BPE63" s="10"/>
      <c r="BPF63" s="10"/>
      <c r="BPG63" s="10"/>
      <c r="BPH63" s="10"/>
      <c r="BPI63" s="10"/>
      <c r="BPJ63" s="10"/>
      <c r="BPK63" s="10"/>
      <c r="BPL63" s="10"/>
      <c r="BPM63" s="10"/>
      <c r="BPN63" s="10"/>
      <c r="BPO63" s="10"/>
      <c r="BPP63" s="10"/>
      <c r="BPQ63" s="10"/>
      <c r="BPR63" s="10"/>
      <c r="BPS63" s="10"/>
      <c r="BPT63" s="10"/>
      <c r="BPU63" s="10"/>
      <c r="BPV63" s="10"/>
      <c r="BPW63" s="10"/>
      <c r="BPX63" s="10"/>
      <c r="BPY63" s="10"/>
      <c r="BPZ63" s="10"/>
      <c r="BQA63" s="10"/>
      <c r="BQB63" s="10"/>
      <c r="BQC63" s="10"/>
      <c r="BQD63" s="10"/>
      <c r="BQE63" s="10"/>
      <c r="BQF63" s="10"/>
      <c r="BQG63" s="10"/>
      <c r="BQH63" s="10"/>
      <c r="BQI63" s="10"/>
      <c r="BQJ63" s="10"/>
      <c r="BQK63" s="10"/>
      <c r="BQL63" s="10"/>
      <c r="BQM63" s="10"/>
      <c r="BQN63" s="10"/>
      <c r="BQO63" s="10"/>
      <c r="BQP63" s="10"/>
      <c r="BQQ63" s="10"/>
      <c r="BQR63" s="10"/>
      <c r="BQS63" s="10"/>
      <c r="BQT63" s="10"/>
      <c r="BQU63" s="10"/>
      <c r="BQV63" s="10"/>
      <c r="BQW63" s="10"/>
      <c r="BQX63" s="10"/>
      <c r="BQY63" s="10"/>
      <c r="BQZ63" s="10"/>
      <c r="BRA63" s="10"/>
      <c r="BRB63" s="10"/>
      <c r="BRC63" s="10"/>
      <c r="BRD63" s="10"/>
      <c r="BRE63" s="10"/>
      <c r="BRF63" s="10"/>
      <c r="BRG63" s="10"/>
      <c r="BRH63" s="10"/>
      <c r="BRI63" s="10"/>
      <c r="BRJ63" s="10"/>
      <c r="BRK63" s="10"/>
      <c r="BRL63" s="10"/>
      <c r="BRM63" s="10"/>
      <c r="BRN63" s="10"/>
      <c r="BRO63" s="10"/>
      <c r="BRP63" s="10"/>
      <c r="BRQ63" s="10"/>
      <c r="BRR63" s="10"/>
      <c r="BRS63" s="10"/>
      <c r="BRT63" s="10"/>
      <c r="BRU63" s="10"/>
      <c r="BRV63" s="10"/>
      <c r="BRW63" s="10"/>
      <c r="BRX63" s="10"/>
      <c r="BRY63" s="10"/>
      <c r="BRZ63" s="10"/>
      <c r="BSA63" s="10"/>
      <c r="BSB63" s="10"/>
      <c r="BSC63" s="10"/>
      <c r="BSD63" s="10"/>
      <c r="BSE63" s="10"/>
      <c r="BSF63" s="10"/>
      <c r="BSG63" s="10"/>
      <c r="BSH63" s="10"/>
      <c r="BSI63" s="10"/>
      <c r="BSJ63" s="10"/>
      <c r="BSK63" s="10"/>
      <c r="BSL63" s="10"/>
      <c r="BSM63" s="10"/>
      <c r="BSN63" s="10"/>
      <c r="BSO63" s="10"/>
      <c r="BSP63" s="10"/>
      <c r="BSQ63" s="10"/>
      <c r="BSR63" s="10"/>
      <c r="BSS63" s="10"/>
      <c r="BST63" s="10"/>
      <c r="BSU63" s="10"/>
      <c r="BSV63" s="10"/>
      <c r="BSW63" s="10"/>
      <c r="BSX63" s="10"/>
      <c r="BSY63" s="10"/>
      <c r="BSZ63" s="10"/>
      <c r="BTA63" s="10"/>
      <c r="BTB63" s="10"/>
      <c r="BTC63" s="10"/>
      <c r="BTD63" s="10"/>
      <c r="BTE63" s="10"/>
      <c r="BTF63" s="10"/>
      <c r="BTG63" s="10"/>
      <c r="BTH63" s="10"/>
      <c r="BTI63" s="10"/>
      <c r="BTJ63" s="10"/>
      <c r="BTK63" s="10"/>
      <c r="BTL63" s="10"/>
      <c r="BTM63" s="10"/>
      <c r="BTN63" s="10"/>
      <c r="BTO63" s="10"/>
      <c r="BTP63" s="10"/>
      <c r="BTQ63" s="10"/>
      <c r="BTR63" s="10"/>
      <c r="BTS63" s="10"/>
      <c r="BTT63" s="10"/>
      <c r="BTU63" s="10"/>
      <c r="BTV63" s="10"/>
      <c r="BTW63" s="10"/>
      <c r="BTX63" s="10"/>
      <c r="BTY63" s="10"/>
      <c r="BTZ63" s="10"/>
      <c r="BUA63" s="10"/>
      <c r="BUB63" s="10"/>
      <c r="BUC63" s="10"/>
      <c r="BUD63" s="10"/>
      <c r="BUE63" s="10"/>
      <c r="BUF63" s="10"/>
      <c r="BUG63" s="10"/>
      <c r="BUH63" s="10"/>
      <c r="BUI63" s="10"/>
      <c r="BUJ63" s="10"/>
      <c r="BUK63" s="10"/>
      <c r="BUL63" s="10"/>
      <c r="BUM63" s="10"/>
      <c r="BUN63" s="10"/>
      <c r="BUO63" s="10"/>
      <c r="BUP63" s="10"/>
      <c r="BUQ63" s="10"/>
      <c r="BUR63" s="10"/>
      <c r="BUS63" s="10"/>
      <c r="BUT63" s="10"/>
      <c r="BUU63" s="10"/>
      <c r="BUV63" s="10"/>
      <c r="BUW63" s="10"/>
      <c r="BUX63" s="10"/>
      <c r="BUY63" s="10"/>
      <c r="BUZ63" s="10"/>
      <c r="BVA63" s="10"/>
      <c r="BVB63" s="10"/>
      <c r="BVC63" s="10"/>
      <c r="BVD63" s="10"/>
      <c r="BVE63" s="10"/>
      <c r="BVF63" s="10"/>
      <c r="BVG63" s="10"/>
      <c r="BVH63" s="10"/>
      <c r="BVI63" s="10"/>
      <c r="BVJ63" s="10"/>
      <c r="BVK63" s="10"/>
      <c r="BVL63" s="10"/>
      <c r="BVM63" s="10"/>
      <c r="BVN63" s="10"/>
      <c r="BVO63" s="10"/>
      <c r="BVP63" s="10"/>
      <c r="BVQ63" s="10"/>
      <c r="BVR63" s="10"/>
      <c r="BVS63" s="10"/>
      <c r="BVT63" s="10"/>
      <c r="BVU63" s="10"/>
      <c r="BVV63" s="10"/>
      <c r="BVW63" s="10"/>
      <c r="BVX63" s="10"/>
      <c r="BVY63" s="10"/>
      <c r="BVZ63" s="10"/>
      <c r="BWA63" s="10"/>
      <c r="BWB63" s="10"/>
      <c r="BWC63" s="10"/>
      <c r="BWD63" s="10"/>
      <c r="BWE63" s="10"/>
      <c r="BWF63" s="10"/>
      <c r="BWG63" s="10"/>
      <c r="BWH63" s="10"/>
      <c r="BWI63" s="10"/>
      <c r="BWJ63" s="10"/>
      <c r="BWK63" s="10"/>
      <c r="BWL63" s="10"/>
      <c r="BWM63" s="10"/>
      <c r="BWN63" s="10"/>
      <c r="BWO63" s="10"/>
      <c r="BWP63" s="10"/>
      <c r="BWQ63" s="10"/>
      <c r="BWR63" s="10"/>
      <c r="BWS63" s="10"/>
      <c r="BWT63" s="10"/>
      <c r="BWU63" s="10"/>
      <c r="BWV63" s="10"/>
      <c r="BWW63" s="10"/>
      <c r="BWX63" s="10"/>
      <c r="BWY63" s="10"/>
      <c r="BWZ63" s="10"/>
      <c r="BXA63" s="10"/>
      <c r="BXB63" s="10"/>
      <c r="BXC63" s="10"/>
      <c r="BXD63" s="10"/>
      <c r="BXE63" s="10"/>
      <c r="BXF63" s="10"/>
      <c r="BXG63" s="10"/>
      <c r="BXH63" s="10"/>
      <c r="BXI63" s="10"/>
      <c r="BXJ63" s="10"/>
      <c r="BXK63" s="10"/>
      <c r="BXL63" s="10"/>
      <c r="BXM63" s="10"/>
      <c r="BXN63" s="10"/>
      <c r="BXO63" s="10"/>
      <c r="BXP63" s="10"/>
      <c r="BXQ63" s="10"/>
      <c r="BXR63" s="10"/>
      <c r="BXS63" s="10"/>
      <c r="BXT63" s="10"/>
      <c r="BXU63" s="10"/>
      <c r="BXV63" s="10"/>
      <c r="BXW63" s="10"/>
      <c r="BXX63" s="10"/>
      <c r="BXY63" s="10"/>
      <c r="BXZ63" s="10"/>
      <c r="BYA63" s="10"/>
      <c r="BYB63" s="10"/>
      <c r="BYC63" s="10"/>
      <c r="BYD63" s="10"/>
      <c r="BYE63" s="10"/>
      <c r="BYF63" s="10"/>
      <c r="BYG63" s="10"/>
      <c r="BYH63" s="10"/>
      <c r="BYI63" s="10"/>
      <c r="BYJ63" s="10"/>
      <c r="BYK63" s="10"/>
      <c r="BYL63" s="10"/>
      <c r="BYM63" s="10"/>
      <c r="BYN63" s="10"/>
      <c r="BYO63" s="10"/>
      <c r="BYP63" s="10"/>
      <c r="BYQ63" s="10"/>
      <c r="BYR63" s="10"/>
      <c r="BYS63" s="10"/>
      <c r="BYT63" s="10"/>
      <c r="BYU63" s="10"/>
      <c r="BYV63" s="10"/>
      <c r="BYW63" s="10"/>
      <c r="BYX63" s="10"/>
      <c r="BYY63" s="10"/>
      <c r="BYZ63" s="10"/>
      <c r="BZA63" s="10"/>
      <c r="BZB63" s="10"/>
      <c r="BZC63" s="10"/>
      <c r="BZD63" s="10"/>
      <c r="BZE63" s="10"/>
      <c r="BZF63" s="10"/>
      <c r="BZG63" s="10"/>
      <c r="BZH63" s="10"/>
      <c r="BZI63" s="10"/>
      <c r="BZJ63" s="10"/>
      <c r="BZK63" s="10"/>
      <c r="BZL63" s="10"/>
      <c r="BZM63" s="10"/>
      <c r="BZN63" s="10"/>
      <c r="BZO63" s="10"/>
      <c r="BZP63" s="10"/>
      <c r="BZQ63" s="10"/>
      <c r="BZR63" s="10"/>
      <c r="BZS63" s="10"/>
      <c r="BZT63" s="10"/>
      <c r="BZU63" s="10"/>
      <c r="BZV63" s="10"/>
      <c r="BZW63" s="10"/>
      <c r="BZX63" s="10"/>
      <c r="BZY63" s="10"/>
      <c r="BZZ63" s="10"/>
      <c r="CAA63" s="10"/>
      <c r="CAB63" s="10"/>
      <c r="CAC63" s="10"/>
      <c r="CAD63" s="10"/>
      <c r="CAE63" s="10"/>
      <c r="CAF63" s="10"/>
      <c r="CAG63" s="10"/>
      <c r="CAH63" s="10"/>
      <c r="CAI63" s="10"/>
      <c r="CAJ63" s="10"/>
      <c r="CAK63" s="10"/>
      <c r="CAL63" s="10"/>
      <c r="CAM63" s="10"/>
      <c r="CAN63" s="10"/>
      <c r="CAO63" s="10"/>
      <c r="CAP63" s="10"/>
      <c r="CAQ63" s="10"/>
      <c r="CAR63" s="10"/>
      <c r="CAS63" s="10"/>
      <c r="CAT63" s="10"/>
      <c r="CAU63" s="10"/>
      <c r="CAV63" s="10"/>
      <c r="CAW63" s="10"/>
      <c r="CAX63" s="10"/>
      <c r="CAY63" s="10"/>
      <c r="CAZ63" s="10"/>
      <c r="CBA63" s="10"/>
      <c r="CBB63" s="10"/>
      <c r="CBC63" s="10"/>
      <c r="CBD63" s="10"/>
      <c r="CBE63" s="10"/>
      <c r="CBF63" s="10"/>
      <c r="CBG63" s="10"/>
      <c r="CBH63" s="10"/>
      <c r="CBI63" s="10"/>
      <c r="CBJ63" s="10"/>
      <c r="CBK63" s="10"/>
      <c r="CBL63" s="10"/>
      <c r="CBM63" s="10"/>
      <c r="CBN63" s="10"/>
      <c r="CBO63" s="10"/>
      <c r="CBP63" s="10"/>
      <c r="CBQ63" s="10"/>
      <c r="CBR63" s="10"/>
      <c r="CBS63" s="10"/>
      <c r="CBT63" s="10"/>
      <c r="CBU63" s="10"/>
      <c r="CBV63" s="10"/>
      <c r="CBW63" s="10"/>
      <c r="CBX63" s="10"/>
      <c r="CBY63" s="10"/>
      <c r="CBZ63" s="10"/>
      <c r="CCA63" s="10"/>
      <c r="CCB63" s="10"/>
      <c r="CCC63" s="10"/>
      <c r="CCD63" s="10"/>
      <c r="CCE63" s="10"/>
      <c r="CCF63" s="10"/>
      <c r="CCG63" s="10"/>
      <c r="CCH63" s="10"/>
      <c r="CCI63" s="10"/>
      <c r="CCJ63" s="10"/>
      <c r="CCK63" s="10"/>
      <c r="CCL63" s="10"/>
      <c r="CCM63" s="10"/>
      <c r="CCN63" s="10"/>
      <c r="CCO63" s="10"/>
      <c r="CCP63" s="10"/>
      <c r="CCQ63" s="10"/>
      <c r="CCR63" s="10"/>
      <c r="CCS63" s="10"/>
      <c r="CCT63" s="10"/>
      <c r="CCU63" s="10"/>
      <c r="CCV63" s="10"/>
      <c r="CCW63" s="10"/>
      <c r="CCX63" s="10"/>
      <c r="CCY63" s="10"/>
      <c r="CCZ63" s="10"/>
      <c r="CDA63" s="10"/>
      <c r="CDB63" s="10"/>
      <c r="CDC63" s="10"/>
      <c r="CDD63" s="10"/>
      <c r="CDE63" s="10"/>
      <c r="CDF63" s="10"/>
      <c r="CDG63" s="10"/>
      <c r="CDH63" s="10"/>
      <c r="CDI63" s="10"/>
      <c r="CDJ63" s="10"/>
      <c r="CDK63" s="10"/>
      <c r="CDL63" s="10"/>
      <c r="CDM63" s="10"/>
      <c r="CDN63" s="10"/>
      <c r="CDO63" s="10"/>
      <c r="CDP63" s="10"/>
      <c r="CDQ63" s="10"/>
      <c r="CDR63" s="10"/>
      <c r="CDS63" s="10"/>
      <c r="CDT63" s="10"/>
      <c r="CDU63" s="10"/>
      <c r="CDV63" s="10"/>
      <c r="CDW63" s="10"/>
      <c r="CDX63" s="10"/>
      <c r="CDY63" s="10"/>
      <c r="CDZ63" s="10"/>
      <c r="CEA63" s="10"/>
      <c r="CEB63" s="10"/>
      <c r="CEC63" s="10"/>
      <c r="CED63" s="10"/>
      <c r="CEE63" s="10"/>
      <c r="CEF63" s="10"/>
      <c r="CEG63" s="10"/>
      <c r="CEH63" s="10"/>
      <c r="CEI63" s="10"/>
      <c r="CEJ63" s="10"/>
      <c r="CEK63" s="10"/>
      <c r="CEL63" s="10"/>
      <c r="CEM63" s="10"/>
      <c r="CEN63" s="10"/>
      <c r="CEO63" s="10"/>
      <c r="CEP63" s="10"/>
      <c r="CEQ63" s="10"/>
      <c r="CER63" s="10"/>
      <c r="CES63" s="10"/>
      <c r="CET63" s="10"/>
      <c r="CEU63" s="10"/>
      <c r="CEV63" s="10"/>
      <c r="CEW63" s="10"/>
      <c r="CEX63" s="10"/>
      <c r="CEY63" s="10"/>
      <c r="CEZ63" s="10"/>
      <c r="CFA63" s="10"/>
      <c r="CFB63" s="10"/>
      <c r="CFC63" s="10"/>
      <c r="CFD63" s="10"/>
      <c r="CFE63" s="10"/>
      <c r="CFF63" s="10"/>
      <c r="CFG63" s="10"/>
      <c r="CFH63" s="10"/>
      <c r="CFI63" s="10"/>
      <c r="CFJ63" s="10"/>
      <c r="CFK63" s="10"/>
      <c r="CFL63" s="10"/>
      <c r="CFM63" s="10"/>
      <c r="CFN63" s="10"/>
      <c r="CFO63" s="10"/>
      <c r="CFP63" s="10"/>
      <c r="CFQ63" s="10"/>
      <c r="CFR63" s="10"/>
      <c r="CFS63" s="10"/>
      <c r="CFT63" s="10"/>
      <c r="CFU63" s="10"/>
      <c r="CFV63" s="10"/>
      <c r="CFW63" s="10"/>
      <c r="CFX63" s="10"/>
      <c r="CFY63" s="10"/>
      <c r="CFZ63" s="10"/>
      <c r="CGA63" s="10"/>
      <c r="CGB63" s="10"/>
      <c r="CGC63" s="10"/>
      <c r="CGD63" s="10"/>
      <c r="CGE63" s="10"/>
      <c r="CGF63" s="10"/>
      <c r="CGG63" s="10"/>
      <c r="CGH63" s="10"/>
      <c r="CGI63" s="10"/>
      <c r="CGJ63" s="10"/>
      <c r="CGK63" s="10"/>
      <c r="CGL63" s="10"/>
      <c r="CGM63" s="10"/>
      <c r="CGN63" s="10"/>
      <c r="CGO63" s="10"/>
      <c r="CGP63" s="10"/>
      <c r="CGQ63" s="10"/>
      <c r="CGR63" s="10"/>
      <c r="CGS63" s="10"/>
      <c r="CGT63" s="10"/>
      <c r="CGU63" s="10"/>
      <c r="CGV63" s="10"/>
      <c r="CGW63" s="10"/>
      <c r="CGX63" s="10"/>
      <c r="CGY63" s="10"/>
      <c r="CGZ63" s="10"/>
      <c r="CHA63" s="10"/>
      <c r="CHB63" s="10"/>
      <c r="CHC63" s="10"/>
      <c r="CHD63" s="10"/>
      <c r="CHE63" s="10"/>
      <c r="CHF63" s="10"/>
      <c r="CHG63" s="10"/>
      <c r="CHH63" s="10"/>
      <c r="CHI63" s="10"/>
      <c r="CHJ63" s="10"/>
      <c r="CHK63" s="10"/>
      <c r="CHL63" s="10"/>
      <c r="CHM63" s="10"/>
      <c r="CHN63" s="10"/>
      <c r="CHO63" s="10"/>
      <c r="CHP63" s="10"/>
      <c r="CHQ63" s="10"/>
      <c r="CHR63" s="10"/>
      <c r="CHS63" s="10"/>
      <c r="CHT63" s="10"/>
      <c r="CHU63" s="10"/>
      <c r="CHV63" s="10"/>
      <c r="CHW63" s="10"/>
      <c r="CHX63" s="10"/>
      <c r="CHY63" s="10"/>
      <c r="CHZ63" s="10"/>
      <c r="CIA63" s="10"/>
      <c r="CIB63" s="10"/>
      <c r="CIC63" s="10"/>
      <c r="CID63" s="10"/>
      <c r="CIE63" s="10"/>
      <c r="CIF63" s="10"/>
      <c r="CIG63" s="10"/>
      <c r="CIH63" s="10"/>
      <c r="CII63" s="10"/>
      <c r="CIJ63" s="10"/>
      <c r="CIK63" s="10"/>
      <c r="CIL63" s="10"/>
      <c r="CIM63" s="10"/>
      <c r="CIN63" s="10"/>
      <c r="CIO63" s="10"/>
      <c r="CIP63" s="10"/>
      <c r="CIQ63" s="10"/>
      <c r="CIR63" s="10"/>
      <c r="CIS63" s="10"/>
      <c r="CIT63" s="10"/>
      <c r="CIU63" s="10"/>
      <c r="CIV63" s="10"/>
      <c r="CIW63" s="10"/>
      <c r="CIX63" s="10"/>
      <c r="CIY63" s="10"/>
      <c r="CIZ63" s="10"/>
      <c r="CJA63" s="10"/>
      <c r="CJB63" s="10"/>
      <c r="CJC63" s="10"/>
      <c r="CJD63" s="10"/>
      <c r="CJE63" s="10"/>
      <c r="CJF63" s="10"/>
      <c r="CJG63" s="10"/>
      <c r="CJH63" s="10"/>
      <c r="CJI63" s="10"/>
      <c r="CJJ63" s="10"/>
      <c r="CJK63" s="10"/>
      <c r="CJL63" s="10"/>
      <c r="CJM63" s="10"/>
      <c r="CJN63" s="10"/>
      <c r="CJO63" s="10"/>
      <c r="CJP63" s="10"/>
      <c r="CJQ63" s="10"/>
      <c r="CJR63" s="10"/>
      <c r="CJS63" s="10"/>
      <c r="CJT63" s="10"/>
      <c r="CJU63" s="10"/>
      <c r="CJV63" s="10"/>
      <c r="CJW63" s="10"/>
      <c r="CJX63" s="10"/>
      <c r="CJY63" s="10"/>
      <c r="CJZ63" s="10"/>
      <c r="CKA63" s="10"/>
      <c r="CKB63" s="10"/>
      <c r="CKC63" s="10"/>
      <c r="CKD63" s="10"/>
      <c r="CKE63" s="10"/>
      <c r="CKF63" s="10"/>
      <c r="CKG63" s="10"/>
      <c r="CKH63" s="10"/>
      <c r="CKI63" s="10"/>
      <c r="CKJ63" s="10"/>
      <c r="CKK63" s="10"/>
      <c r="CKL63" s="10"/>
      <c r="CKM63" s="10"/>
      <c r="CKN63" s="10"/>
      <c r="CKO63" s="10"/>
      <c r="CKP63" s="10"/>
      <c r="CKQ63" s="10"/>
      <c r="CKR63" s="10"/>
      <c r="CKS63" s="10"/>
      <c r="CKT63" s="10"/>
      <c r="CKU63" s="10"/>
      <c r="CKV63" s="10"/>
      <c r="CKW63" s="10"/>
      <c r="CKX63" s="10"/>
      <c r="CKY63" s="10"/>
      <c r="CKZ63" s="10"/>
      <c r="CLA63" s="10"/>
      <c r="CLB63" s="10"/>
      <c r="CLC63" s="10"/>
      <c r="CLD63" s="10"/>
      <c r="CLE63" s="10"/>
      <c r="CLF63" s="10"/>
      <c r="CLG63" s="10"/>
      <c r="CLH63" s="10"/>
      <c r="CLI63" s="10"/>
      <c r="CLJ63" s="10"/>
      <c r="CLK63" s="10"/>
      <c r="CLL63" s="10"/>
      <c r="CLM63" s="10"/>
      <c r="CLN63" s="10"/>
      <c r="CLO63" s="10"/>
      <c r="CLP63" s="10"/>
      <c r="CLQ63" s="10"/>
      <c r="CLR63" s="10"/>
      <c r="CLS63" s="10"/>
      <c r="CLT63" s="10"/>
      <c r="CLU63" s="10"/>
      <c r="CLV63" s="10"/>
      <c r="CLW63" s="10"/>
      <c r="CLX63" s="10"/>
      <c r="CLY63" s="10"/>
      <c r="CLZ63" s="10"/>
      <c r="CMA63" s="10"/>
      <c r="CMB63" s="10"/>
      <c r="CMC63" s="10"/>
      <c r="CMD63" s="10"/>
      <c r="CME63" s="10"/>
      <c r="CMF63" s="10"/>
      <c r="CMG63" s="10"/>
      <c r="CMH63" s="10"/>
      <c r="CMI63" s="10"/>
      <c r="CMJ63" s="10"/>
      <c r="CMK63" s="10"/>
      <c r="CML63" s="10"/>
      <c r="CMM63" s="10"/>
      <c r="CMN63" s="10"/>
      <c r="CMO63" s="10"/>
      <c r="CMP63" s="10"/>
      <c r="CMQ63" s="10"/>
      <c r="CMR63" s="10"/>
      <c r="CMS63" s="10"/>
      <c r="CMT63" s="10"/>
      <c r="CMU63" s="10"/>
      <c r="CMV63" s="10"/>
      <c r="CMW63" s="10"/>
      <c r="CMX63" s="10"/>
      <c r="CMY63" s="10"/>
      <c r="CMZ63" s="10"/>
      <c r="CNA63" s="10"/>
      <c r="CNB63" s="10"/>
      <c r="CNC63" s="10"/>
      <c r="CND63" s="10"/>
      <c r="CNE63" s="10"/>
      <c r="CNF63" s="10"/>
      <c r="CNG63" s="10"/>
      <c r="CNH63" s="10"/>
      <c r="CNI63" s="10"/>
      <c r="CNJ63" s="10"/>
      <c r="CNK63" s="10"/>
      <c r="CNL63" s="10"/>
      <c r="CNM63" s="10"/>
      <c r="CNN63" s="10"/>
      <c r="CNO63" s="10"/>
      <c r="CNP63" s="10"/>
      <c r="CNQ63" s="10"/>
      <c r="CNR63" s="10"/>
      <c r="CNS63" s="10"/>
      <c r="CNT63" s="10"/>
      <c r="CNU63" s="10"/>
      <c r="CNV63" s="10"/>
      <c r="CNW63" s="10"/>
      <c r="CNX63" s="10"/>
      <c r="CNY63" s="10"/>
      <c r="CNZ63" s="10"/>
      <c r="COA63" s="10"/>
      <c r="COB63" s="10"/>
      <c r="COC63" s="10"/>
      <c r="COD63" s="10"/>
      <c r="COE63" s="10"/>
      <c r="COF63" s="10"/>
      <c r="COG63" s="10"/>
      <c r="COH63" s="10"/>
      <c r="COI63" s="10"/>
      <c r="COJ63" s="10"/>
      <c r="COK63" s="10"/>
      <c r="COL63" s="10"/>
      <c r="COM63" s="10"/>
      <c r="CON63" s="10"/>
      <c r="COO63" s="10"/>
      <c r="COP63" s="10"/>
      <c r="COQ63" s="10"/>
      <c r="COR63" s="10"/>
      <c r="COS63" s="10"/>
      <c r="COT63" s="10"/>
      <c r="COU63" s="10"/>
      <c r="COV63" s="10"/>
      <c r="COW63" s="10"/>
      <c r="COX63" s="10"/>
      <c r="COY63" s="10"/>
      <c r="COZ63" s="10"/>
      <c r="CPA63" s="10"/>
      <c r="CPB63" s="10"/>
      <c r="CPC63" s="10"/>
      <c r="CPD63" s="10"/>
      <c r="CPE63" s="10"/>
      <c r="CPF63" s="10"/>
      <c r="CPG63" s="10"/>
      <c r="CPH63" s="10"/>
      <c r="CPI63" s="10"/>
      <c r="CPJ63" s="10"/>
      <c r="CPK63" s="10"/>
      <c r="CPL63" s="10"/>
      <c r="CPM63" s="10"/>
      <c r="CPN63" s="10"/>
      <c r="CPO63" s="10"/>
      <c r="CPP63" s="10"/>
      <c r="CPQ63" s="10"/>
      <c r="CPR63" s="10"/>
      <c r="CPS63" s="10"/>
      <c r="CPT63" s="10"/>
      <c r="CPU63" s="10"/>
      <c r="CPV63" s="10"/>
      <c r="CPW63" s="10"/>
      <c r="CPX63" s="10"/>
      <c r="CPY63" s="10"/>
      <c r="CPZ63" s="10"/>
      <c r="CQA63" s="10"/>
      <c r="CQB63" s="10"/>
      <c r="CQC63" s="10"/>
      <c r="CQD63" s="10"/>
      <c r="CQE63" s="10"/>
      <c r="CQF63" s="10"/>
      <c r="CQG63" s="10"/>
      <c r="CQH63" s="10"/>
      <c r="CQI63" s="10"/>
      <c r="CQJ63" s="10"/>
      <c r="CQK63" s="10"/>
      <c r="CQL63" s="10"/>
      <c r="CQM63" s="10"/>
      <c r="CQN63" s="10"/>
      <c r="CQO63" s="10"/>
      <c r="CQP63" s="10"/>
      <c r="CQQ63" s="10"/>
      <c r="CQR63" s="10"/>
      <c r="CQS63" s="10"/>
      <c r="CQT63" s="10"/>
      <c r="CQU63" s="10"/>
      <c r="CQV63" s="10"/>
      <c r="CQW63" s="10"/>
      <c r="CQX63" s="10"/>
      <c r="CQY63" s="10"/>
      <c r="CQZ63" s="10"/>
      <c r="CRA63" s="10"/>
      <c r="CRB63" s="10"/>
      <c r="CRC63" s="10"/>
      <c r="CRD63" s="10"/>
      <c r="CRE63" s="10"/>
      <c r="CRF63" s="10"/>
      <c r="CRG63" s="10"/>
      <c r="CRH63" s="10"/>
      <c r="CRI63" s="10"/>
      <c r="CRJ63" s="10"/>
      <c r="CRK63" s="10"/>
      <c r="CRL63" s="10"/>
      <c r="CRM63" s="10"/>
      <c r="CRN63" s="10"/>
      <c r="CRO63" s="10"/>
      <c r="CRP63" s="10"/>
      <c r="CRQ63" s="10"/>
      <c r="CRR63" s="10"/>
      <c r="CRS63" s="10"/>
      <c r="CRT63" s="10"/>
      <c r="CRU63" s="10"/>
      <c r="CRV63" s="10"/>
      <c r="CRW63" s="10"/>
      <c r="CRX63" s="10"/>
      <c r="CRY63" s="10"/>
      <c r="CRZ63" s="10"/>
      <c r="CSA63" s="10"/>
      <c r="CSB63" s="10"/>
      <c r="CSC63" s="10"/>
      <c r="CSD63" s="10"/>
      <c r="CSE63" s="10"/>
      <c r="CSF63" s="10"/>
      <c r="CSG63" s="10"/>
      <c r="CSH63" s="10"/>
      <c r="CSI63" s="10"/>
      <c r="CSJ63" s="10"/>
      <c r="CSK63" s="10"/>
      <c r="CSL63" s="10"/>
      <c r="CSM63" s="10"/>
      <c r="CSN63" s="10"/>
      <c r="CSO63" s="10"/>
      <c r="CSP63" s="10"/>
      <c r="CSQ63" s="10"/>
      <c r="CSR63" s="10"/>
      <c r="CSS63" s="10"/>
      <c r="CST63" s="10"/>
      <c r="CSU63" s="10"/>
      <c r="CSV63" s="10"/>
      <c r="CSW63" s="10"/>
      <c r="CSX63" s="10"/>
      <c r="CSY63" s="10"/>
      <c r="CSZ63" s="10"/>
      <c r="CTA63" s="10"/>
      <c r="CTB63" s="10"/>
      <c r="CTC63" s="10"/>
      <c r="CTD63" s="10"/>
      <c r="CTE63" s="10"/>
      <c r="CTF63" s="10"/>
      <c r="CTG63" s="10"/>
      <c r="CTH63" s="10"/>
      <c r="CTI63" s="10"/>
      <c r="CTJ63" s="10"/>
      <c r="CTK63" s="10"/>
      <c r="CTL63" s="10"/>
      <c r="CTM63" s="10"/>
      <c r="CTN63" s="10"/>
      <c r="CTO63" s="10"/>
      <c r="CTP63" s="10"/>
      <c r="CTQ63" s="10"/>
      <c r="CTR63" s="10"/>
      <c r="CTS63" s="10"/>
      <c r="CTT63" s="10"/>
      <c r="CTU63" s="10"/>
      <c r="CTV63" s="10"/>
      <c r="CTW63" s="10"/>
      <c r="CTX63" s="10"/>
      <c r="CTY63" s="10"/>
      <c r="CTZ63" s="10"/>
      <c r="CUA63" s="10"/>
      <c r="CUB63" s="10"/>
      <c r="CUC63" s="10"/>
      <c r="CUD63" s="10"/>
      <c r="CUE63" s="10"/>
      <c r="CUF63" s="10"/>
      <c r="CUG63" s="10"/>
      <c r="CUH63" s="10"/>
      <c r="CUI63" s="10"/>
      <c r="CUJ63" s="10"/>
      <c r="CUK63" s="10"/>
      <c r="CUL63" s="10"/>
      <c r="CUM63" s="10"/>
      <c r="CUN63" s="10"/>
      <c r="CUO63" s="10"/>
      <c r="CUP63" s="10"/>
      <c r="CUQ63" s="10"/>
      <c r="CUR63" s="10"/>
      <c r="CUS63" s="10"/>
      <c r="CUT63" s="10"/>
      <c r="CUU63" s="10"/>
      <c r="CUV63" s="10"/>
      <c r="CUW63" s="10"/>
      <c r="CUX63" s="10"/>
      <c r="CUY63" s="10"/>
      <c r="CUZ63" s="10"/>
      <c r="CVA63" s="10"/>
      <c r="CVB63" s="10"/>
      <c r="CVC63" s="10"/>
      <c r="CVD63" s="10"/>
      <c r="CVE63" s="10"/>
      <c r="CVF63" s="10"/>
      <c r="CVG63" s="10"/>
      <c r="CVH63" s="10"/>
      <c r="CVI63" s="10"/>
      <c r="CVJ63" s="10"/>
      <c r="CVK63" s="10"/>
      <c r="CVL63" s="10"/>
      <c r="CVM63" s="10"/>
      <c r="CVN63" s="10"/>
      <c r="CVO63" s="10"/>
      <c r="CVP63" s="10"/>
      <c r="CVQ63" s="10"/>
      <c r="CVR63" s="10"/>
      <c r="CVS63" s="10"/>
      <c r="CVT63" s="10"/>
      <c r="CVU63" s="10"/>
      <c r="CVV63" s="10"/>
      <c r="CVW63" s="10"/>
      <c r="CVX63" s="10"/>
      <c r="CVY63" s="10"/>
      <c r="CVZ63" s="10"/>
      <c r="CWA63" s="10"/>
      <c r="CWB63" s="10"/>
      <c r="CWC63" s="10"/>
      <c r="CWD63" s="10"/>
      <c r="CWE63" s="10"/>
      <c r="CWF63" s="10"/>
      <c r="CWG63" s="10"/>
      <c r="CWH63" s="10"/>
      <c r="CWI63" s="10"/>
      <c r="CWJ63" s="10"/>
      <c r="CWK63" s="10"/>
      <c r="CWL63" s="10"/>
      <c r="CWM63" s="10"/>
      <c r="CWN63" s="10"/>
      <c r="CWO63" s="10"/>
      <c r="CWP63" s="10"/>
      <c r="CWQ63" s="10"/>
      <c r="CWR63" s="10"/>
      <c r="CWS63" s="10"/>
      <c r="CWT63" s="10"/>
      <c r="CWU63" s="10"/>
      <c r="CWV63" s="10"/>
      <c r="CWW63" s="10"/>
      <c r="CWX63" s="10"/>
      <c r="CWY63" s="10"/>
      <c r="CWZ63" s="10"/>
      <c r="CXA63" s="10"/>
      <c r="CXB63" s="10"/>
      <c r="CXC63" s="10"/>
      <c r="CXD63" s="10"/>
      <c r="CXE63" s="10"/>
      <c r="CXF63" s="10"/>
      <c r="CXG63" s="10"/>
      <c r="CXH63" s="10"/>
      <c r="CXI63" s="10"/>
      <c r="CXJ63" s="10"/>
      <c r="CXK63" s="10"/>
      <c r="CXL63" s="10"/>
      <c r="CXM63" s="10"/>
      <c r="CXN63" s="10"/>
      <c r="CXO63" s="10"/>
      <c r="CXP63" s="10"/>
      <c r="CXQ63" s="10"/>
      <c r="CXR63" s="10"/>
      <c r="CXS63" s="10"/>
      <c r="CXT63" s="10"/>
      <c r="CXU63" s="10"/>
      <c r="CXV63" s="10"/>
      <c r="CXW63" s="10"/>
      <c r="CXX63" s="10"/>
      <c r="CXY63" s="10"/>
      <c r="CXZ63" s="10"/>
      <c r="CYA63" s="10"/>
      <c r="CYB63" s="10"/>
      <c r="CYC63" s="10"/>
      <c r="CYD63" s="10"/>
      <c r="CYE63" s="10"/>
      <c r="CYF63" s="10"/>
      <c r="CYG63" s="10"/>
      <c r="CYH63" s="10"/>
      <c r="CYI63" s="10"/>
      <c r="CYJ63" s="10"/>
      <c r="CYK63" s="10"/>
      <c r="CYL63" s="10"/>
      <c r="CYM63" s="10"/>
      <c r="CYN63" s="10"/>
      <c r="CYO63" s="10"/>
      <c r="CYP63" s="10"/>
      <c r="CYQ63" s="10"/>
      <c r="CYR63" s="10"/>
      <c r="CYS63" s="10"/>
      <c r="CYT63" s="10"/>
      <c r="CYU63" s="10"/>
      <c r="CYV63" s="10"/>
      <c r="CYW63" s="10"/>
      <c r="CYX63" s="10"/>
      <c r="CYY63" s="10"/>
      <c r="CYZ63" s="10"/>
      <c r="CZA63" s="10"/>
      <c r="CZB63" s="10"/>
      <c r="CZC63" s="10"/>
      <c r="CZD63" s="10"/>
      <c r="CZE63" s="10"/>
      <c r="CZF63" s="10"/>
      <c r="CZG63" s="10"/>
      <c r="CZH63" s="10"/>
      <c r="CZI63" s="10"/>
      <c r="CZJ63" s="10"/>
      <c r="CZK63" s="10"/>
      <c r="CZL63" s="10"/>
      <c r="CZM63" s="10"/>
      <c r="CZN63" s="10"/>
      <c r="CZO63" s="10"/>
      <c r="CZP63" s="10"/>
      <c r="CZQ63" s="10"/>
      <c r="CZR63" s="10"/>
      <c r="CZS63" s="10"/>
      <c r="CZT63" s="10"/>
      <c r="CZU63" s="10"/>
      <c r="CZV63" s="10"/>
      <c r="CZW63" s="10"/>
      <c r="CZX63" s="10"/>
      <c r="CZY63" s="10"/>
      <c r="CZZ63" s="10"/>
      <c r="DAA63" s="10"/>
      <c r="DAB63" s="10"/>
      <c r="DAC63" s="10"/>
      <c r="DAD63" s="10"/>
      <c r="DAE63" s="10"/>
      <c r="DAF63" s="10"/>
      <c r="DAG63" s="10"/>
      <c r="DAH63" s="10"/>
      <c r="DAI63" s="10"/>
      <c r="DAJ63" s="10"/>
      <c r="DAK63" s="10"/>
      <c r="DAL63" s="10"/>
      <c r="DAM63" s="10"/>
      <c r="DAN63" s="10"/>
      <c r="DAO63" s="10"/>
      <c r="DAP63" s="10"/>
      <c r="DAQ63" s="10"/>
      <c r="DAR63" s="10"/>
      <c r="DAS63" s="10"/>
      <c r="DAT63" s="10"/>
      <c r="DAU63" s="10"/>
      <c r="DAV63" s="10"/>
      <c r="DAW63" s="10"/>
      <c r="DAX63" s="10"/>
      <c r="DAY63" s="10"/>
      <c r="DAZ63" s="10"/>
      <c r="DBA63" s="10"/>
      <c r="DBB63" s="10"/>
      <c r="DBC63" s="10"/>
      <c r="DBD63" s="10"/>
      <c r="DBE63" s="10"/>
      <c r="DBF63" s="10"/>
      <c r="DBG63" s="10"/>
      <c r="DBH63" s="10"/>
      <c r="DBI63" s="10"/>
      <c r="DBJ63" s="10"/>
      <c r="DBK63" s="10"/>
      <c r="DBL63" s="10"/>
      <c r="DBM63" s="10"/>
      <c r="DBN63" s="10"/>
      <c r="DBO63" s="10"/>
      <c r="DBP63" s="10"/>
      <c r="DBQ63" s="10"/>
      <c r="DBR63" s="10"/>
      <c r="DBS63" s="10"/>
      <c r="DBT63" s="10"/>
      <c r="DBU63" s="10"/>
      <c r="DBV63" s="10"/>
      <c r="DBW63" s="10"/>
      <c r="DBX63" s="10"/>
      <c r="DBY63" s="10"/>
      <c r="DBZ63" s="10"/>
      <c r="DCA63" s="10"/>
      <c r="DCB63" s="10"/>
      <c r="DCC63" s="10"/>
      <c r="DCD63" s="10"/>
      <c r="DCE63" s="10"/>
      <c r="DCF63" s="10"/>
      <c r="DCG63" s="10"/>
      <c r="DCH63" s="10"/>
      <c r="DCI63" s="10"/>
      <c r="DCJ63" s="10"/>
      <c r="DCK63" s="10"/>
      <c r="DCL63" s="10"/>
      <c r="DCM63" s="10"/>
      <c r="DCN63" s="10"/>
      <c r="DCO63" s="10"/>
      <c r="DCP63" s="10"/>
      <c r="DCQ63" s="10"/>
      <c r="DCR63" s="10"/>
      <c r="DCS63" s="10"/>
      <c r="DCT63" s="10"/>
      <c r="DCU63" s="10"/>
      <c r="DCV63" s="10"/>
      <c r="DCW63" s="10"/>
      <c r="DCX63" s="10"/>
      <c r="DCY63" s="10"/>
      <c r="DCZ63" s="10"/>
      <c r="DDA63" s="10"/>
      <c r="DDB63" s="10"/>
      <c r="DDC63" s="10"/>
      <c r="DDD63" s="10"/>
      <c r="DDE63" s="10"/>
      <c r="DDF63" s="10"/>
      <c r="DDG63" s="10"/>
      <c r="DDH63" s="10"/>
      <c r="DDI63" s="10"/>
      <c r="DDJ63" s="10"/>
      <c r="DDK63" s="10"/>
      <c r="DDL63" s="10"/>
      <c r="DDM63" s="10"/>
      <c r="DDN63" s="10"/>
      <c r="DDO63" s="10"/>
      <c r="DDP63" s="10"/>
      <c r="DDQ63" s="10"/>
      <c r="DDR63" s="10"/>
      <c r="DDS63" s="10"/>
      <c r="DDT63" s="10"/>
      <c r="DDU63" s="10"/>
      <c r="DDV63" s="10"/>
      <c r="DDW63" s="10"/>
      <c r="DDX63" s="10"/>
      <c r="DDY63" s="10"/>
      <c r="DDZ63" s="10"/>
      <c r="DEA63" s="10"/>
      <c r="DEB63" s="10"/>
      <c r="DEC63" s="10"/>
      <c r="DED63" s="10"/>
      <c r="DEE63" s="10"/>
      <c r="DEF63" s="10"/>
      <c r="DEG63" s="10"/>
      <c r="DEH63" s="10"/>
      <c r="DEI63" s="10"/>
      <c r="DEJ63" s="10"/>
      <c r="DEK63" s="10"/>
      <c r="DEL63" s="10"/>
      <c r="DEM63" s="10"/>
      <c r="DEN63" s="10"/>
      <c r="DEO63" s="10"/>
      <c r="DEP63" s="10"/>
      <c r="DEQ63" s="10"/>
      <c r="DER63" s="10"/>
      <c r="DES63" s="10"/>
      <c r="DET63" s="10"/>
      <c r="DEU63" s="10"/>
      <c r="DEV63" s="10"/>
      <c r="DEW63" s="10"/>
      <c r="DEX63" s="10"/>
      <c r="DEY63" s="10"/>
      <c r="DEZ63" s="10"/>
      <c r="DFA63" s="10"/>
      <c r="DFB63" s="10"/>
      <c r="DFC63" s="10"/>
      <c r="DFD63" s="10"/>
      <c r="DFE63" s="10"/>
      <c r="DFF63" s="10"/>
      <c r="DFG63" s="10"/>
      <c r="DFH63" s="10"/>
      <c r="DFI63" s="10"/>
      <c r="DFJ63" s="10"/>
      <c r="DFK63" s="10"/>
      <c r="DFL63" s="10"/>
      <c r="DFM63" s="10"/>
      <c r="DFN63" s="10"/>
      <c r="DFO63" s="10"/>
      <c r="DFP63" s="10"/>
      <c r="DFQ63" s="10"/>
      <c r="DFR63" s="10"/>
      <c r="DFS63" s="10"/>
      <c r="DFT63" s="10"/>
      <c r="DFU63" s="10"/>
      <c r="DFV63" s="10"/>
      <c r="DFW63" s="10"/>
      <c r="DFX63" s="10"/>
      <c r="DFY63" s="10"/>
      <c r="DFZ63" s="10"/>
      <c r="DGA63" s="10"/>
      <c r="DGB63" s="10"/>
      <c r="DGC63" s="10"/>
      <c r="DGD63" s="10"/>
      <c r="DGE63" s="10"/>
      <c r="DGF63" s="10"/>
      <c r="DGG63" s="10"/>
      <c r="DGH63" s="10"/>
      <c r="DGI63" s="10"/>
      <c r="DGJ63" s="10"/>
      <c r="DGK63" s="10"/>
      <c r="DGL63" s="10"/>
      <c r="DGM63" s="10"/>
      <c r="DGN63" s="10"/>
      <c r="DGO63" s="10"/>
      <c r="DGP63" s="10"/>
      <c r="DGQ63" s="10"/>
      <c r="DGR63" s="10"/>
      <c r="DGS63" s="10"/>
      <c r="DGT63" s="10"/>
      <c r="DGU63" s="10"/>
      <c r="DGV63" s="10"/>
      <c r="DGW63" s="10"/>
      <c r="DGX63" s="10"/>
      <c r="DGY63" s="10"/>
      <c r="DGZ63" s="10"/>
      <c r="DHA63" s="10"/>
      <c r="DHB63" s="10"/>
      <c r="DHC63" s="10"/>
      <c r="DHD63" s="10"/>
      <c r="DHE63" s="10"/>
      <c r="DHF63" s="10"/>
      <c r="DHG63" s="10"/>
      <c r="DHH63" s="10"/>
      <c r="DHI63" s="10"/>
      <c r="DHJ63" s="10"/>
      <c r="DHK63" s="10"/>
      <c r="DHL63" s="10"/>
      <c r="DHM63" s="10"/>
      <c r="DHN63" s="10"/>
      <c r="DHO63" s="10"/>
      <c r="DHP63" s="10"/>
      <c r="DHQ63" s="10"/>
      <c r="DHR63" s="10"/>
      <c r="DHS63" s="10"/>
      <c r="DHT63" s="10"/>
      <c r="DHU63" s="10"/>
      <c r="DHV63" s="10"/>
      <c r="DHW63" s="10"/>
      <c r="DHX63" s="10"/>
      <c r="DHY63" s="10"/>
      <c r="DHZ63" s="10"/>
      <c r="DIA63" s="10"/>
      <c r="DIB63" s="10"/>
      <c r="DIC63" s="10"/>
      <c r="DID63" s="10"/>
      <c r="DIE63" s="10"/>
      <c r="DIF63" s="10"/>
      <c r="DIG63" s="10"/>
      <c r="DIH63" s="10"/>
      <c r="DII63" s="10"/>
      <c r="DIJ63" s="10"/>
      <c r="DIK63" s="10"/>
      <c r="DIL63" s="10"/>
      <c r="DIM63" s="10"/>
      <c r="DIN63" s="10"/>
      <c r="DIO63" s="10"/>
      <c r="DIP63" s="10"/>
      <c r="DIQ63" s="10"/>
      <c r="DIR63" s="10"/>
      <c r="DIS63" s="10"/>
      <c r="DIT63" s="10"/>
      <c r="DIU63" s="10"/>
      <c r="DIV63" s="10"/>
      <c r="DIW63" s="10"/>
      <c r="DIX63" s="10"/>
      <c r="DIY63" s="10"/>
      <c r="DIZ63" s="10"/>
      <c r="DJA63" s="10"/>
      <c r="DJB63" s="10"/>
      <c r="DJC63" s="10"/>
      <c r="DJD63" s="10"/>
      <c r="DJE63" s="10"/>
      <c r="DJF63" s="10"/>
      <c r="DJG63" s="10"/>
      <c r="DJH63" s="10"/>
      <c r="DJI63" s="10"/>
      <c r="DJJ63" s="10"/>
      <c r="DJK63" s="10"/>
      <c r="DJL63" s="10"/>
      <c r="DJM63" s="10"/>
      <c r="DJN63" s="10"/>
      <c r="DJO63" s="10"/>
      <c r="DJP63" s="10"/>
      <c r="DJQ63" s="10"/>
      <c r="DJR63" s="10"/>
      <c r="DJS63" s="10"/>
      <c r="DJT63" s="10"/>
      <c r="DJU63" s="10"/>
      <c r="DJV63" s="10"/>
      <c r="DJW63" s="10"/>
      <c r="DJX63" s="10"/>
      <c r="DJY63" s="10"/>
      <c r="DJZ63" s="10"/>
      <c r="DKA63" s="10"/>
      <c r="DKB63" s="10"/>
      <c r="DKC63" s="10"/>
      <c r="DKD63" s="10"/>
      <c r="DKE63" s="10"/>
      <c r="DKF63" s="10"/>
      <c r="DKG63" s="10"/>
      <c r="DKH63" s="10"/>
      <c r="DKI63" s="10"/>
      <c r="DKJ63" s="10"/>
      <c r="DKK63" s="10"/>
      <c r="DKL63" s="10"/>
      <c r="DKM63" s="10"/>
      <c r="DKN63" s="10"/>
      <c r="DKO63" s="10"/>
      <c r="DKP63" s="10"/>
      <c r="DKQ63" s="10"/>
      <c r="DKR63" s="10"/>
      <c r="DKS63" s="10"/>
      <c r="DKT63" s="10"/>
      <c r="DKU63" s="10"/>
      <c r="DKV63" s="10"/>
      <c r="DKW63" s="10"/>
      <c r="DKX63" s="10"/>
      <c r="DKY63" s="10"/>
      <c r="DKZ63" s="10"/>
      <c r="DLA63" s="10"/>
      <c r="DLB63" s="10"/>
      <c r="DLC63" s="10"/>
      <c r="DLD63" s="10"/>
      <c r="DLE63" s="10"/>
      <c r="DLF63" s="10"/>
      <c r="DLG63" s="10"/>
      <c r="DLH63" s="10"/>
      <c r="DLI63" s="10"/>
      <c r="DLJ63" s="10"/>
      <c r="DLK63" s="10"/>
      <c r="DLL63" s="10"/>
      <c r="DLM63" s="10"/>
      <c r="DLN63" s="10"/>
      <c r="DLO63" s="10"/>
      <c r="DLP63" s="10"/>
      <c r="DLQ63" s="10"/>
      <c r="DLR63" s="10"/>
      <c r="DLS63" s="10"/>
      <c r="DLT63" s="10"/>
      <c r="DLU63" s="10"/>
      <c r="DLV63" s="10"/>
      <c r="DLW63" s="10"/>
      <c r="DLX63" s="10"/>
      <c r="DLY63" s="10"/>
      <c r="DLZ63" s="10"/>
      <c r="DMA63" s="10"/>
      <c r="DMB63" s="10"/>
      <c r="DMC63" s="10"/>
      <c r="DMD63" s="10"/>
      <c r="DME63" s="10"/>
      <c r="DMF63" s="10"/>
      <c r="DMG63" s="10"/>
      <c r="DMH63" s="10"/>
      <c r="DMI63" s="10"/>
      <c r="DMJ63" s="10"/>
      <c r="DMK63" s="10"/>
      <c r="DML63" s="10"/>
      <c r="DMM63" s="10"/>
      <c r="DMN63" s="10"/>
      <c r="DMO63" s="10"/>
      <c r="DMP63" s="10"/>
      <c r="DMQ63" s="10"/>
      <c r="DMR63" s="10"/>
      <c r="DMS63" s="10"/>
      <c r="DMT63" s="10"/>
      <c r="DMU63" s="10"/>
      <c r="DMV63" s="10"/>
      <c r="DMW63" s="10"/>
      <c r="DMX63" s="10"/>
      <c r="DMY63" s="10"/>
      <c r="DMZ63" s="10"/>
      <c r="DNA63" s="10"/>
      <c r="DNB63" s="10"/>
      <c r="DNC63" s="10"/>
      <c r="DND63" s="10"/>
      <c r="DNE63" s="10"/>
      <c r="DNF63" s="10"/>
      <c r="DNG63" s="10"/>
      <c r="DNH63" s="10"/>
      <c r="DNI63" s="10"/>
      <c r="DNJ63" s="10"/>
      <c r="DNK63" s="10"/>
      <c r="DNL63" s="10"/>
      <c r="DNM63" s="10"/>
      <c r="DNN63" s="10"/>
      <c r="DNO63" s="10"/>
      <c r="DNP63" s="10"/>
      <c r="DNQ63" s="10"/>
      <c r="DNR63" s="10"/>
      <c r="DNS63" s="10"/>
      <c r="DNT63" s="10"/>
      <c r="DNU63" s="10"/>
      <c r="DNV63" s="10"/>
      <c r="DNW63" s="10"/>
      <c r="DNX63" s="10"/>
      <c r="DNY63" s="10"/>
      <c r="DNZ63" s="10"/>
      <c r="DOA63" s="10"/>
      <c r="DOB63" s="10"/>
      <c r="DOC63" s="10"/>
      <c r="DOD63" s="10"/>
      <c r="DOE63" s="10"/>
      <c r="DOF63" s="10"/>
      <c r="DOG63" s="10"/>
      <c r="DOH63" s="10"/>
      <c r="DOI63" s="10"/>
      <c r="DOJ63" s="10"/>
      <c r="DOK63" s="10"/>
      <c r="DOL63" s="10"/>
      <c r="DOM63" s="10"/>
      <c r="DON63" s="10"/>
      <c r="DOO63" s="10"/>
      <c r="DOP63" s="10"/>
      <c r="DOQ63" s="10"/>
      <c r="DOR63" s="10"/>
      <c r="DOS63" s="10"/>
      <c r="DOT63" s="10"/>
      <c r="DOU63" s="10"/>
      <c r="DOV63" s="10"/>
      <c r="DOW63" s="10"/>
      <c r="DOX63" s="10"/>
      <c r="DOY63" s="10"/>
      <c r="DOZ63" s="10"/>
      <c r="DPA63" s="10"/>
      <c r="DPB63" s="10"/>
      <c r="DPC63" s="10"/>
      <c r="DPD63" s="10"/>
      <c r="DPE63" s="10"/>
      <c r="DPF63" s="10"/>
      <c r="DPG63" s="10"/>
      <c r="DPH63" s="10"/>
      <c r="DPI63" s="10"/>
      <c r="DPJ63" s="10"/>
      <c r="DPK63" s="10"/>
      <c r="DPL63" s="10"/>
      <c r="DPM63" s="10"/>
      <c r="DPN63" s="10"/>
      <c r="DPO63" s="10"/>
      <c r="DPP63" s="10"/>
      <c r="DPQ63" s="10"/>
      <c r="DPR63" s="10"/>
      <c r="DPS63" s="10"/>
      <c r="DPT63" s="10"/>
      <c r="DPU63" s="10"/>
      <c r="DPV63" s="10"/>
      <c r="DPW63" s="10"/>
      <c r="DPX63" s="10"/>
      <c r="DPY63" s="10"/>
      <c r="DPZ63" s="10"/>
      <c r="DQA63" s="10"/>
      <c r="DQB63" s="10"/>
      <c r="DQC63" s="10"/>
      <c r="DQD63" s="10"/>
      <c r="DQE63" s="10"/>
      <c r="DQF63" s="10"/>
      <c r="DQG63" s="10"/>
      <c r="DQH63" s="10"/>
      <c r="DQI63" s="10"/>
      <c r="DQJ63" s="10"/>
      <c r="DQK63" s="10"/>
      <c r="DQL63" s="10"/>
      <c r="DQM63" s="10"/>
      <c r="DQN63" s="10"/>
      <c r="DQO63" s="10"/>
      <c r="DQP63" s="10"/>
      <c r="DQQ63" s="10"/>
      <c r="DQR63" s="10"/>
      <c r="DQS63" s="10"/>
      <c r="DQT63" s="10"/>
      <c r="DQU63" s="10"/>
      <c r="DQV63" s="10"/>
      <c r="DQW63" s="10"/>
      <c r="DQX63" s="10"/>
      <c r="DQY63" s="10"/>
      <c r="DQZ63" s="10"/>
      <c r="DRA63" s="10"/>
      <c r="DRB63" s="10"/>
      <c r="DRC63" s="10"/>
      <c r="DRD63" s="10"/>
      <c r="DRE63" s="10"/>
      <c r="DRF63" s="10"/>
      <c r="DRG63" s="10"/>
      <c r="DRH63" s="10"/>
      <c r="DRI63" s="10"/>
      <c r="DRJ63" s="10"/>
      <c r="DRK63" s="10"/>
      <c r="DRL63" s="10"/>
      <c r="DRM63" s="10"/>
      <c r="DRN63" s="10"/>
      <c r="DRO63" s="10"/>
      <c r="DRP63" s="10"/>
      <c r="DRQ63" s="10"/>
      <c r="DRR63" s="10"/>
      <c r="DRS63" s="10"/>
      <c r="DRT63" s="10"/>
      <c r="DRU63" s="10"/>
      <c r="DRV63" s="10"/>
      <c r="DRW63" s="10"/>
      <c r="DRX63" s="10"/>
      <c r="DRY63" s="10"/>
      <c r="DRZ63" s="10"/>
      <c r="DSA63" s="10"/>
      <c r="DSB63" s="10"/>
      <c r="DSC63" s="10"/>
      <c r="DSD63" s="10"/>
      <c r="DSE63" s="10"/>
      <c r="DSF63" s="10"/>
      <c r="DSG63" s="10"/>
      <c r="DSH63" s="10"/>
      <c r="DSI63" s="10"/>
      <c r="DSJ63" s="10"/>
      <c r="DSK63" s="10"/>
      <c r="DSL63" s="10"/>
      <c r="DSM63" s="10"/>
      <c r="DSN63" s="10"/>
      <c r="DSO63" s="10"/>
      <c r="DSP63" s="10"/>
      <c r="DSQ63" s="10"/>
      <c r="DSR63" s="10"/>
      <c r="DSS63" s="10"/>
      <c r="DST63" s="10"/>
      <c r="DSU63" s="10"/>
      <c r="DSV63" s="10"/>
      <c r="DSW63" s="10"/>
      <c r="DSX63" s="10"/>
      <c r="DSY63" s="10"/>
      <c r="DSZ63" s="10"/>
      <c r="DTA63" s="10"/>
      <c r="DTB63" s="10"/>
      <c r="DTC63" s="10"/>
      <c r="DTD63" s="10"/>
      <c r="DTE63" s="10"/>
      <c r="DTF63" s="10"/>
      <c r="DTG63" s="10"/>
      <c r="DTH63" s="10"/>
      <c r="DTI63" s="10"/>
      <c r="DTJ63" s="10"/>
      <c r="DTK63" s="10"/>
      <c r="DTL63" s="10"/>
      <c r="DTM63" s="10"/>
      <c r="DTN63" s="10"/>
      <c r="DTO63" s="10"/>
      <c r="DTP63" s="10"/>
      <c r="DTQ63" s="10"/>
      <c r="DTR63" s="10"/>
      <c r="DTS63" s="10"/>
      <c r="DTT63" s="10"/>
      <c r="DTU63" s="10"/>
      <c r="DTV63" s="10"/>
      <c r="DTW63" s="10"/>
      <c r="DTX63" s="10"/>
      <c r="DTY63" s="10"/>
      <c r="DTZ63" s="10"/>
      <c r="DUA63" s="10"/>
      <c r="DUB63" s="10"/>
      <c r="DUC63" s="10"/>
      <c r="DUD63" s="10"/>
      <c r="DUE63" s="10"/>
      <c r="DUF63" s="10"/>
      <c r="DUG63" s="10"/>
      <c r="DUH63" s="10"/>
      <c r="DUI63" s="10"/>
      <c r="DUJ63" s="10"/>
      <c r="DUK63" s="10"/>
      <c r="DUL63" s="10"/>
      <c r="DUM63" s="10"/>
      <c r="DUN63" s="10"/>
      <c r="DUO63" s="10"/>
      <c r="DUP63" s="10"/>
      <c r="DUQ63" s="10"/>
      <c r="DUR63" s="10"/>
      <c r="DUS63" s="10"/>
      <c r="DUT63" s="10"/>
      <c r="DUU63" s="10"/>
      <c r="DUV63" s="10"/>
      <c r="DUW63" s="10"/>
      <c r="DUX63" s="10"/>
      <c r="DUY63" s="10"/>
      <c r="DUZ63" s="10"/>
      <c r="DVA63" s="10"/>
      <c r="DVB63" s="10"/>
      <c r="DVC63" s="10"/>
      <c r="DVD63" s="10"/>
      <c r="DVE63" s="10"/>
      <c r="DVF63" s="10"/>
      <c r="DVG63" s="10"/>
      <c r="DVH63" s="10"/>
      <c r="DVI63" s="10"/>
      <c r="DVJ63" s="10"/>
      <c r="DVK63" s="10"/>
      <c r="DVL63" s="10"/>
      <c r="DVM63" s="10"/>
      <c r="DVN63" s="10"/>
      <c r="DVO63" s="10"/>
      <c r="DVP63" s="10"/>
      <c r="DVQ63" s="10"/>
      <c r="DVR63" s="10"/>
      <c r="DVS63" s="10"/>
      <c r="DVT63" s="10"/>
      <c r="DVU63" s="10"/>
      <c r="DVV63" s="10"/>
      <c r="DVW63" s="10"/>
      <c r="DVX63" s="10"/>
      <c r="DVY63" s="10"/>
      <c r="DVZ63" s="10"/>
      <c r="DWA63" s="10"/>
      <c r="DWB63" s="10"/>
      <c r="DWC63" s="10"/>
      <c r="DWD63" s="10"/>
      <c r="DWE63" s="10"/>
      <c r="DWF63" s="10"/>
      <c r="DWG63" s="10"/>
      <c r="DWH63" s="10"/>
      <c r="DWI63" s="10"/>
      <c r="DWJ63" s="10"/>
      <c r="DWK63" s="10"/>
      <c r="DWL63" s="10"/>
      <c r="DWM63" s="10"/>
      <c r="DWN63" s="10"/>
      <c r="DWO63" s="10"/>
      <c r="DWP63" s="10"/>
      <c r="DWQ63" s="10"/>
      <c r="DWR63" s="10"/>
      <c r="DWS63" s="10"/>
      <c r="DWT63" s="10"/>
      <c r="DWU63" s="10"/>
      <c r="DWV63" s="10"/>
      <c r="DWW63" s="10"/>
      <c r="DWX63" s="10"/>
      <c r="DWY63" s="10"/>
      <c r="DWZ63" s="10"/>
      <c r="DXA63" s="10"/>
      <c r="DXB63" s="10"/>
      <c r="DXC63" s="10"/>
      <c r="DXD63" s="10"/>
      <c r="DXE63" s="10"/>
      <c r="DXF63" s="10"/>
      <c r="DXG63" s="10"/>
      <c r="DXH63" s="10"/>
      <c r="DXI63" s="10"/>
      <c r="DXJ63" s="10"/>
      <c r="DXK63" s="10"/>
      <c r="DXL63" s="10"/>
      <c r="DXM63" s="10"/>
      <c r="DXN63" s="10"/>
      <c r="DXO63" s="10"/>
      <c r="DXP63" s="10"/>
      <c r="DXQ63" s="10"/>
      <c r="DXR63" s="10"/>
      <c r="DXS63" s="10"/>
      <c r="DXT63" s="10"/>
      <c r="DXU63" s="10"/>
      <c r="DXV63" s="10"/>
      <c r="DXW63" s="10"/>
      <c r="DXX63" s="10"/>
      <c r="DXY63" s="10"/>
      <c r="DXZ63" s="10"/>
      <c r="DYA63" s="10"/>
      <c r="DYB63" s="10"/>
      <c r="DYC63" s="10"/>
      <c r="DYD63" s="10"/>
      <c r="DYE63" s="10"/>
      <c r="DYF63" s="10"/>
      <c r="DYG63" s="10"/>
      <c r="DYH63" s="10"/>
      <c r="DYI63" s="10"/>
      <c r="DYJ63" s="10"/>
      <c r="DYK63" s="10"/>
      <c r="DYL63" s="10"/>
      <c r="DYM63" s="10"/>
      <c r="DYN63" s="10"/>
      <c r="DYO63" s="10"/>
      <c r="DYP63" s="10"/>
      <c r="DYQ63" s="10"/>
      <c r="DYR63" s="10"/>
      <c r="DYS63" s="10"/>
      <c r="DYT63" s="10"/>
      <c r="DYU63" s="10"/>
      <c r="DYV63" s="10"/>
      <c r="DYW63" s="10"/>
      <c r="DYX63" s="10"/>
      <c r="DYY63" s="10"/>
      <c r="DYZ63" s="10"/>
      <c r="DZA63" s="10"/>
      <c r="DZB63" s="10"/>
      <c r="DZC63" s="10"/>
      <c r="DZD63" s="10"/>
      <c r="DZE63" s="10"/>
      <c r="DZF63" s="10"/>
      <c r="DZG63" s="10"/>
      <c r="DZH63" s="10"/>
      <c r="DZI63" s="10"/>
      <c r="DZJ63" s="10"/>
      <c r="DZK63" s="10"/>
      <c r="DZL63" s="10"/>
      <c r="DZM63" s="10"/>
      <c r="DZN63" s="10"/>
      <c r="DZO63" s="10"/>
      <c r="DZP63" s="10"/>
      <c r="DZQ63" s="10"/>
      <c r="DZR63" s="10"/>
      <c r="DZS63" s="10"/>
      <c r="DZT63" s="10"/>
      <c r="DZU63" s="10"/>
      <c r="DZV63" s="10"/>
      <c r="DZW63" s="10"/>
      <c r="DZX63" s="10"/>
      <c r="DZY63" s="10"/>
      <c r="DZZ63" s="10"/>
      <c r="EAA63" s="10"/>
      <c r="EAB63" s="10"/>
      <c r="EAC63" s="10"/>
      <c r="EAD63" s="10"/>
      <c r="EAE63" s="10"/>
      <c r="EAF63" s="10"/>
      <c r="EAG63" s="10"/>
      <c r="EAH63" s="10"/>
      <c r="EAI63" s="10"/>
      <c r="EAJ63" s="10"/>
      <c r="EAK63" s="10"/>
      <c r="EAL63" s="10"/>
      <c r="EAM63" s="10"/>
      <c r="EAN63" s="10"/>
      <c r="EAO63" s="10"/>
      <c r="EAP63" s="10"/>
      <c r="EAQ63" s="10"/>
      <c r="EAR63" s="10"/>
      <c r="EAS63" s="10"/>
      <c r="EAT63" s="10"/>
      <c r="EAU63" s="10"/>
      <c r="EAV63" s="10"/>
      <c r="EAW63" s="10"/>
      <c r="EAX63" s="10"/>
      <c r="EAY63" s="10"/>
      <c r="EAZ63" s="10"/>
      <c r="EBA63" s="10"/>
      <c r="EBB63" s="10"/>
      <c r="EBC63" s="10"/>
      <c r="EBD63" s="10"/>
      <c r="EBE63" s="10"/>
      <c r="EBF63" s="10"/>
      <c r="EBG63" s="10"/>
      <c r="EBH63" s="10"/>
      <c r="EBI63" s="10"/>
      <c r="EBJ63" s="10"/>
      <c r="EBK63" s="10"/>
      <c r="EBL63" s="10"/>
      <c r="EBM63" s="10"/>
      <c r="EBN63" s="10"/>
      <c r="EBO63" s="10"/>
      <c r="EBP63" s="10"/>
      <c r="EBQ63" s="10"/>
      <c r="EBR63" s="10"/>
      <c r="EBS63" s="10"/>
      <c r="EBT63" s="10"/>
      <c r="EBU63" s="10"/>
      <c r="EBV63" s="10"/>
      <c r="EBW63" s="10"/>
      <c r="EBX63" s="10"/>
      <c r="EBY63" s="10"/>
      <c r="EBZ63" s="10"/>
      <c r="ECA63" s="10"/>
      <c r="ECB63" s="10"/>
      <c r="ECC63" s="10"/>
      <c r="ECD63" s="10"/>
      <c r="ECE63" s="10"/>
      <c r="ECF63" s="10"/>
      <c r="ECG63" s="10"/>
      <c r="ECH63" s="10"/>
      <c r="ECI63" s="10"/>
      <c r="ECJ63" s="10"/>
      <c r="ECK63" s="10"/>
      <c r="ECL63" s="10"/>
      <c r="ECM63" s="10"/>
      <c r="ECN63" s="10"/>
      <c r="ECO63" s="10"/>
      <c r="ECP63" s="10"/>
      <c r="ECQ63" s="10"/>
      <c r="ECR63" s="10"/>
      <c r="ECS63" s="10"/>
      <c r="ECT63" s="10"/>
      <c r="ECU63" s="10"/>
      <c r="ECV63" s="10"/>
      <c r="ECW63" s="10"/>
      <c r="ECX63" s="10"/>
      <c r="ECY63" s="10"/>
      <c r="ECZ63" s="10"/>
      <c r="EDA63" s="10"/>
      <c r="EDB63" s="10"/>
      <c r="EDC63" s="10"/>
      <c r="EDD63" s="10"/>
      <c r="EDE63" s="10"/>
      <c r="EDF63" s="10"/>
      <c r="EDG63" s="10"/>
      <c r="EDH63" s="10"/>
      <c r="EDI63" s="10"/>
      <c r="EDJ63" s="10"/>
      <c r="EDK63" s="10"/>
      <c r="EDL63" s="10"/>
      <c r="EDM63" s="10"/>
      <c r="EDN63" s="10"/>
      <c r="EDO63" s="10"/>
      <c r="EDP63" s="10"/>
      <c r="EDQ63" s="10"/>
      <c r="EDR63" s="10"/>
      <c r="EDS63" s="10"/>
      <c r="EDT63" s="10"/>
      <c r="EDU63" s="10"/>
      <c r="EDV63" s="10"/>
      <c r="EDW63" s="10"/>
      <c r="EDX63" s="10"/>
      <c r="EDY63" s="10"/>
      <c r="EDZ63" s="10"/>
      <c r="EEA63" s="10"/>
      <c r="EEB63" s="10"/>
      <c r="EEC63" s="10"/>
      <c r="EED63" s="10"/>
      <c r="EEE63" s="10"/>
      <c r="EEF63" s="10"/>
      <c r="EEG63" s="10"/>
      <c r="EEH63" s="10"/>
      <c r="EEI63" s="10"/>
      <c r="EEJ63" s="10"/>
      <c r="EEK63" s="10"/>
      <c r="EEL63" s="10"/>
      <c r="EEM63" s="10"/>
      <c r="EEN63" s="10"/>
      <c r="EEO63" s="10"/>
      <c r="EEP63" s="10"/>
      <c r="EEQ63" s="10"/>
      <c r="EER63" s="10"/>
      <c r="EES63" s="10"/>
      <c r="EET63" s="10"/>
      <c r="EEU63" s="10"/>
      <c r="EEV63" s="10"/>
      <c r="EEW63" s="10"/>
      <c r="EEX63" s="10"/>
      <c r="EEY63" s="10"/>
      <c r="EEZ63" s="10"/>
      <c r="EFA63" s="10"/>
      <c r="EFB63" s="10"/>
      <c r="EFC63" s="10"/>
      <c r="EFD63" s="10"/>
      <c r="EFE63" s="10"/>
      <c r="EFF63" s="10"/>
      <c r="EFG63" s="10"/>
      <c r="EFH63" s="10"/>
      <c r="EFI63" s="10"/>
      <c r="EFJ63" s="10"/>
      <c r="EFK63" s="10"/>
      <c r="EFL63" s="10"/>
      <c r="EFM63" s="10"/>
      <c r="EFN63" s="10"/>
      <c r="EFO63" s="10"/>
      <c r="EFP63" s="10"/>
      <c r="EFQ63" s="10"/>
      <c r="EFR63" s="10"/>
      <c r="EFS63" s="10"/>
      <c r="EFT63" s="10"/>
      <c r="EFU63" s="10"/>
      <c r="EFV63" s="10"/>
      <c r="EFW63" s="10"/>
      <c r="EFX63" s="10"/>
      <c r="EFY63" s="10"/>
      <c r="EFZ63" s="10"/>
      <c r="EGA63" s="10"/>
      <c r="EGB63" s="10"/>
      <c r="EGC63" s="10"/>
      <c r="EGD63" s="10"/>
      <c r="EGE63" s="10"/>
      <c r="EGF63" s="10"/>
      <c r="EGG63" s="10"/>
      <c r="EGH63" s="10"/>
      <c r="EGI63" s="10"/>
      <c r="EGJ63" s="10"/>
      <c r="EGK63" s="10"/>
      <c r="EGL63" s="10"/>
      <c r="EGM63" s="10"/>
      <c r="EGN63" s="10"/>
      <c r="EGO63" s="10"/>
      <c r="EGP63" s="10"/>
      <c r="EGQ63" s="10"/>
      <c r="EGR63" s="10"/>
      <c r="EGS63" s="10"/>
      <c r="EGT63" s="10"/>
      <c r="EGU63" s="10"/>
      <c r="EGV63" s="10"/>
      <c r="EGW63" s="10"/>
      <c r="EGX63" s="10"/>
      <c r="EGY63" s="10"/>
      <c r="EGZ63" s="10"/>
      <c r="EHA63" s="10"/>
      <c r="EHB63" s="10"/>
      <c r="EHC63" s="10"/>
      <c r="EHD63" s="10"/>
      <c r="EHE63" s="10"/>
      <c r="EHF63" s="10"/>
      <c r="EHG63" s="10"/>
      <c r="EHH63" s="10"/>
      <c r="EHI63" s="10"/>
      <c r="EHJ63" s="10"/>
      <c r="EHK63" s="10"/>
      <c r="EHL63" s="10"/>
      <c r="EHM63" s="10"/>
      <c r="EHN63" s="10"/>
      <c r="EHO63" s="10"/>
      <c r="EHP63" s="10"/>
      <c r="EHQ63" s="10"/>
      <c r="EHR63" s="10"/>
      <c r="EHS63" s="10"/>
      <c r="EHT63" s="10"/>
      <c r="EHU63" s="10"/>
      <c r="EHV63" s="10"/>
      <c r="EHW63" s="10"/>
      <c r="EHX63" s="10"/>
      <c r="EHY63" s="10"/>
      <c r="EHZ63" s="10"/>
      <c r="EIA63" s="10"/>
      <c r="EIB63" s="10"/>
      <c r="EIC63" s="10"/>
      <c r="EID63" s="10"/>
      <c r="EIE63" s="10"/>
      <c r="EIF63" s="10"/>
      <c r="EIG63" s="10"/>
      <c r="EIH63" s="10"/>
      <c r="EII63" s="10"/>
      <c r="EIJ63" s="10"/>
      <c r="EIK63" s="10"/>
      <c r="EIL63" s="10"/>
      <c r="EIM63" s="10"/>
      <c r="EIN63" s="10"/>
      <c r="EIO63" s="10"/>
      <c r="EIP63" s="10"/>
      <c r="EIQ63" s="10"/>
      <c r="EIR63" s="10"/>
      <c r="EIS63" s="10"/>
      <c r="EIT63" s="10"/>
      <c r="EIU63" s="10"/>
      <c r="EIV63" s="10"/>
      <c r="EIW63" s="10"/>
      <c r="EIX63" s="10"/>
      <c r="EIY63" s="10"/>
      <c r="EIZ63" s="10"/>
      <c r="EJA63" s="10"/>
      <c r="EJB63" s="10"/>
      <c r="EJC63" s="10"/>
      <c r="EJD63" s="10"/>
      <c r="EJE63" s="10"/>
      <c r="EJF63" s="10"/>
      <c r="EJG63" s="10"/>
      <c r="EJH63" s="10"/>
      <c r="EJI63" s="10"/>
      <c r="EJJ63" s="10"/>
      <c r="EJK63" s="10"/>
      <c r="EJL63" s="10"/>
      <c r="EJM63" s="10"/>
      <c r="EJN63" s="10"/>
      <c r="EJO63" s="10"/>
      <c r="EJP63" s="10"/>
      <c r="EJQ63" s="10"/>
      <c r="EJR63" s="10"/>
      <c r="EJS63" s="10"/>
      <c r="EJT63" s="10"/>
      <c r="EJU63" s="10"/>
      <c r="EJV63" s="10"/>
      <c r="EJW63" s="10"/>
      <c r="EJX63" s="10"/>
      <c r="EJY63" s="10"/>
      <c r="EJZ63" s="10"/>
      <c r="EKA63" s="10"/>
      <c r="EKB63" s="10"/>
      <c r="EKC63" s="10"/>
      <c r="EKD63" s="10"/>
      <c r="EKE63" s="10"/>
      <c r="EKF63" s="10"/>
      <c r="EKG63" s="10"/>
      <c r="EKH63" s="10"/>
      <c r="EKI63" s="10"/>
      <c r="EKJ63" s="10"/>
      <c r="EKK63" s="10"/>
      <c r="EKL63" s="10"/>
      <c r="EKM63" s="10"/>
      <c r="EKN63" s="10"/>
      <c r="EKO63" s="10"/>
      <c r="EKP63" s="10"/>
      <c r="EKQ63" s="10"/>
      <c r="EKR63" s="10"/>
      <c r="EKS63" s="10"/>
      <c r="EKT63" s="10"/>
      <c r="EKU63" s="10"/>
      <c r="EKV63" s="10"/>
      <c r="EKW63" s="10"/>
      <c r="EKX63" s="10"/>
      <c r="EKY63" s="10"/>
      <c r="EKZ63" s="10"/>
      <c r="ELA63" s="10"/>
      <c r="ELB63" s="10"/>
      <c r="ELC63" s="10"/>
      <c r="ELD63" s="10"/>
      <c r="ELE63" s="10"/>
      <c r="ELF63" s="10"/>
      <c r="ELG63" s="10"/>
      <c r="ELH63" s="10"/>
      <c r="ELI63" s="10"/>
      <c r="ELJ63" s="10"/>
      <c r="ELK63" s="10"/>
      <c r="ELL63" s="10"/>
      <c r="ELM63" s="10"/>
      <c r="ELN63" s="10"/>
      <c r="ELO63" s="10"/>
      <c r="ELP63" s="10"/>
      <c r="ELQ63" s="10"/>
      <c r="ELR63" s="10"/>
      <c r="ELS63" s="10"/>
      <c r="ELT63" s="10"/>
      <c r="ELU63" s="10"/>
      <c r="ELV63" s="10"/>
      <c r="ELW63" s="10"/>
      <c r="ELX63" s="10"/>
      <c r="ELY63" s="10"/>
      <c r="ELZ63" s="10"/>
      <c r="EMA63" s="10"/>
      <c r="EMB63" s="10"/>
      <c r="EMC63" s="10"/>
      <c r="EMD63" s="10"/>
      <c r="EME63" s="10"/>
      <c r="EMF63" s="10"/>
      <c r="EMG63" s="10"/>
      <c r="EMH63" s="10"/>
      <c r="EMI63" s="10"/>
      <c r="EMJ63" s="10"/>
      <c r="EMK63" s="10"/>
      <c r="EML63" s="10"/>
      <c r="EMM63" s="10"/>
      <c r="EMN63" s="10"/>
      <c r="EMO63" s="10"/>
      <c r="EMP63" s="10"/>
      <c r="EMQ63" s="10"/>
      <c r="EMR63" s="10"/>
      <c r="EMS63" s="10"/>
      <c r="EMT63" s="10"/>
      <c r="EMU63" s="10"/>
      <c r="EMV63" s="10"/>
      <c r="EMW63" s="10"/>
      <c r="EMX63" s="10"/>
      <c r="EMY63" s="10"/>
      <c r="EMZ63" s="10"/>
      <c r="ENA63" s="10"/>
      <c r="ENB63" s="10"/>
      <c r="ENC63" s="10"/>
      <c r="END63" s="10"/>
      <c r="ENE63" s="10"/>
      <c r="ENF63" s="10"/>
      <c r="ENG63" s="10"/>
      <c r="ENH63" s="10"/>
      <c r="ENI63" s="10"/>
      <c r="ENJ63" s="10"/>
      <c r="ENK63" s="10"/>
      <c r="ENL63" s="10"/>
      <c r="ENM63" s="10"/>
      <c r="ENN63" s="10"/>
      <c r="ENO63" s="10"/>
      <c r="ENP63" s="10"/>
      <c r="ENQ63" s="10"/>
      <c r="ENR63" s="10"/>
      <c r="ENS63" s="10"/>
      <c r="ENT63" s="10"/>
      <c r="ENU63" s="10"/>
      <c r="ENV63" s="10"/>
      <c r="ENW63" s="10"/>
      <c r="ENX63" s="10"/>
      <c r="ENY63" s="10"/>
      <c r="ENZ63" s="10"/>
      <c r="EOA63" s="10"/>
      <c r="EOB63" s="10"/>
      <c r="EOC63" s="10"/>
      <c r="EOD63" s="10"/>
      <c r="EOE63" s="10"/>
      <c r="EOF63" s="10"/>
      <c r="EOG63" s="10"/>
      <c r="EOH63" s="10"/>
      <c r="EOI63" s="10"/>
      <c r="EOJ63" s="10"/>
      <c r="EOK63" s="10"/>
      <c r="EOL63" s="10"/>
      <c r="EOM63" s="10"/>
      <c r="EON63" s="10"/>
      <c r="EOO63" s="10"/>
      <c r="EOP63" s="10"/>
      <c r="EOQ63" s="10"/>
      <c r="EOR63" s="10"/>
      <c r="EOS63" s="10"/>
      <c r="EOT63" s="10"/>
      <c r="EOU63" s="10"/>
      <c r="EOV63" s="10"/>
      <c r="EOW63" s="10"/>
      <c r="EOX63" s="10"/>
      <c r="EOY63" s="10"/>
      <c r="EOZ63" s="10"/>
      <c r="EPA63" s="10"/>
      <c r="EPB63" s="10"/>
      <c r="EPC63" s="10"/>
      <c r="EPD63" s="10"/>
      <c r="EPE63" s="10"/>
      <c r="EPF63" s="10"/>
      <c r="EPG63" s="10"/>
      <c r="EPH63" s="10"/>
      <c r="EPI63" s="10"/>
      <c r="EPJ63" s="10"/>
      <c r="EPK63" s="10"/>
      <c r="EPL63" s="10"/>
      <c r="EPM63" s="10"/>
      <c r="EPN63" s="10"/>
      <c r="EPO63" s="10"/>
      <c r="EPP63" s="10"/>
      <c r="EPQ63" s="10"/>
      <c r="EPR63" s="10"/>
      <c r="EPS63" s="10"/>
      <c r="EPT63" s="10"/>
      <c r="EPU63" s="10"/>
      <c r="EPV63" s="10"/>
      <c r="EPW63" s="10"/>
      <c r="EPX63" s="10"/>
      <c r="EPY63" s="10"/>
      <c r="EPZ63" s="10"/>
      <c r="EQA63" s="10"/>
      <c r="EQB63" s="10"/>
      <c r="EQC63" s="10"/>
      <c r="EQD63" s="10"/>
      <c r="EQE63" s="10"/>
      <c r="EQF63" s="10"/>
      <c r="EQG63" s="10"/>
      <c r="EQH63" s="10"/>
      <c r="EQI63" s="10"/>
      <c r="EQJ63" s="10"/>
      <c r="EQK63" s="10"/>
      <c r="EQL63" s="10"/>
      <c r="EQM63" s="10"/>
      <c r="EQN63" s="10"/>
      <c r="EQO63" s="10"/>
      <c r="EQP63" s="10"/>
      <c r="EQQ63" s="10"/>
      <c r="EQR63" s="10"/>
      <c r="EQS63" s="10"/>
      <c r="EQT63" s="10"/>
      <c r="EQU63" s="10"/>
      <c r="EQV63" s="10"/>
      <c r="EQW63" s="10"/>
      <c r="EQX63" s="10"/>
      <c r="EQY63" s="10"/>
      <c r="EQZ63" s="10"/>
      <c r="ERA63" s="10"/>
      <c r="ERB63" s="10"/>
      <c r="ERC63" s="10"/>
      <c r="ERD63" s="10"/>
      <c r="ERE63" s="10"/>
      <c r="ERF63" s="10"/>
      <c r="ERG63" s="10"/>
      <c r="ERH63" s="10"/>
      <c r="ERI63" s="10"/>
      <c r="ERJ63" s="10"/>
      <c r="ERK63" s="10"/>
      <c r="ERL63" s="10"/>
      <c r="ERM63" s="10"/>
      <c r="ERN63" s="10"/>
      <c r="ERO63" s="10"/>
      <c r="ERP63" s="10"/>
      <c r="ERQ63" s="10"/>
      <c r="ERR63" s="10"/>
      <c r="ERS63" s="10"/>
      <c r="ERT63" s="10"/>
      <c r="ERU63" s="10"/>
      <c r="ERV63" s="10"/>
      <c r="ERW63" s="10"/>
      <c r="ERX63" s="10"/>
      <c r="ERY63" s="10"/>
      <c r="ERZ63" s="10"/>
      <c r="ESA63" s="10"/>
      <c r="ESB63" s="10"/>
      <c r="ESC63" s="10"/>
      <c r="ESD63" s="10"/>
      <c r="ESE63" s="10"/>
      <c r="ESF63" s="10"/>
      <c r="ESG63" s="10"/>
      <c r="ESH63" s="10"/>
      <c r="ESI63" s="10"/>
      <c r="ESJ63" s="10"/>
      <c r="ESK63" s="10"/>
      <c r="ESL63" s="10"/>
      <c r="ESM63" s="10"/>
      <c r="ESN63" s="10"/>
      <c r="ESO63" s="10"/>
      <c r="ESP63" s="10"/>
      <c r="ESQ63" s="10"/>
      <c r="ESR63" s="10"/>
      <c r="ESS63" s="10"/>
      <c r="EST63" s="10"/>
      <c r="ESU63" s="10"/>
      <c r="ESV63" s="10"/>
      <c r="ESW63" s="10"/>
      <c r="ESX63" s="10"/>
      <c r="ESY63" s="10"/>
      <c r="ESZ63" s="10"/>
      <c r="ETA63" s="10"/>
      <c r="ETB63" s="10"/>
      <c r="ETC63" s="10"/>
      <c r="ETD63" s="10"/>
      <c r="ETE63" s="10"/>
      <c r="ETF63" s="10"/>
      <c r="ETG63" s="10"/>
      <c r="ETH63" s="10"/>
      <c r="ETI63" s="10"/>
      <c r="ETJ63" s="10"/>
      <c r="ETK63" s="10"/>
      <c r="ETL63" s="10"/>
      <c r="ETM63" s="10"/>
      <c r="ETN63" s="10"/>
      <c r="ETO63" s="10"/>
      <c r="ETP63" s="10"/>
      <c r="ETQ63" s="10"/>
      <c r="ETR63" s="10"/>
      <c r="ETS63" s="10"/>
      <c r="ETT63" s="10"/>
      <c r="ETU63" s="10"/>
      <c r="ETV63" s="10"/>
      <c r="ETW63" s="10"/>
      <c r="ETX63" s="10"/>
      <c r="ETY63" s="10"/>
      <c r="ETZ63" s="10"/>
      <c r="EUA63" s="10"/>
      <c r="EUB63" s="10"/>
      <c r="EUC63" s="10"/>
      <c r="EUD63" s="10"/>
      <c r="EUE63" s="10"/>
      <c r="EUF63" s="10"/>
      <c r="EUG63" s="10"/>
      <c r="EUH63" s="10"/>
      <c r="EUI63" s="10"/>
      <c r="EUJ63" s="10"/>
      <c r="EUK63" s="10"/>
      <c r="EUL63" s="10"/>
      <c r="EUM63" s="10"/>
      <c r="EUN63" s="10"/>
      <c r="EUO63" s="10"/>
      <c r="EUP63" s="10"/>
      <c r="EUQ63" s="10"/>
      <c r="EUR63" s="10"/>
      <c r="EUS63" s="10"/>
      <c r="EUT63" s="10"/>
      <c r="EUU63" s="10"/>
      <c r="EUV63" s="10"/>
      <c r="EUW63" s="10"/>
      <c r="EUX63" s="10"/>
      <c r="EUY63" s="10"/>
      <c r="EUZ63" s="10"/>
      <c r="EVA63" s="10"/>
      <c r="EVB63" s="10"/>
      <c r="EVC63" s="10"/>
      <c r="EVD63" s="10"/>
      <c r="EVE63" s="10"/>
      <c r="EVF63" s="10"/>
      <c r="EVG63" s="10"/>
      <c r="EVH63" s="10"/>
      <c r="EVI63" s="10"/>
      <c r="EVJ63" s="10"/>
      <c r="EVK63" s="10"/>
      <c r="EVL63" s="10"/>
      <c r="EVM63" s="10"/>
      <c r="EVN63" s="10"/>
      <c r="EVO63" s="10"/>
      <c r="EVP63" s="10"/>
      <c r="EVQ63" s="10"/>
      <c r="EVR63" s="10"/>
      <c r="EVS63" s="10"/>
      <c r="EVT63" s="10"/>
      <c r="EVU63" s="10"/>
      <c r="EVV63" s="10"/>
      <c r="EVW63" s="10"/>
      <c r="EVX63" s="10"/>
      <c r="EVY63" s="10"/>
      <c r="EVZ63" s="10"/>
      <c r="EWA63" s="10"/>
      <c r="EWB63" s="10"/>
      <c r="EWC63" s="10"/>
      <c r="EWD63" s="10"/>
      <c r="EWE63" s="10"/>
      <c r="EWF63" s="10"/>
      <c r="EWG63" s="10"/>
      <c r="EWH63" s="10"/>
      <c r="EWI63" s="10"/>
      <c r="EWJ63" s="10"/>
      <c r="EWK63" s="10"/>
      <c r="EWL63" s="10"/>
      <c r="EWM63" s="10"/>
      <c r="EWN63" s="10"/>
      <c r="EWO63" s="10"/>
      <c r="EWP63" s="10"/>
      <c r="EWQ63" s="10"/>
      <c r="EWR63" s="10"/>
      <c r="EWS63" s="10"/>
      <c r="EWT63" s="10"/>
      <c r="EWU63" s="10"/>
      <c r="EWV63" s="10"/>
      <c r="EWW63" s="10"/>
      <c r="EWX63" s="10"/>
      <c r="EWY63" s="10"/>
      <c r="EWZ63" s="10"/>
      <c r="EXA63" s="10"/>
      <c r="EXB63" s="10"/>
      <c r="EXC63" s="10"/>
      <c r="EXD63" s="10"/>
      <c r="EXE63" s="10"/>
      <c r="EXF63" s="10"/>
      <c r="EXG63" s="10"/>
      <c r="EXH63" s="10"/>
      <c r="EXI63" s="10"/>
      <c r="EXJ63" s="10"/>
      <c r="EXK63" s="10"/>
      <c r="EXL63" s="10"/>
      <c r="EXM63" s="10"/>
      <c r="EXN63" s="10"/>
      <c r="EXO63" s="10"/>
      <c r="EXP63" s="10"/>
      <c r="EXQ63" s="10"/>
      <c r="EXR63" s="10"/>
      <c r="EXS63" s="10"/>
      <c r="EXT63" s="10"/>
      <c r="EXU63" s="10"/>
      <c r="EXV63" s="10"/>
      <c r="EXW63" s="10"/>
      <c r="EXX63" s="10"/>
      <c r="EXY63" s="10"/>
      <c r="EXZ63" s="10"/>
      <c r="EYA63" s="10"/>
      <c r="EYB63" s="10"/>
      <c r="EYC63" s="10"/>
      <c r="EYD63" s="10"/>
      <c r="EYE63" s="10"/>
      <c r="EYF63" s="10"/>
      <c r="EYG63" s="10"/>
      <c r="EYH63" s="10"/>
      <c r="EYI63" s="10"/>
      <c r="EYJ63" s="10"/>
      <c r="EYK63" s="10"/>
      <c r="EYL63" s="10"/>
      <c r="EYM63" s="10"/>
      <c r="EYN63" s="10"/>
      <c r="EYO63" s="10"/>
      <c r="EYP63" s="10"/>
      <c r="EYQ63" s="10"/>
      <c r="EYR63" s="10"/>
      <c r="EYS63" s="10"/>
      <c r="EYT63" s="10"/>
      <c r="EYU63" s="10"/>
      <c r="EYV63" s="10"/>
      <c r="EYW63" s="10"/>
      <c r="EYX63" s="10"/>
      <c r="EYY63" s="10"/>
      <c r="EYZ63" s="10"/>
      <c r="EZA63" s="10"/>
      <c r="EZB63" s="10"/>
      <c r="EZC63" s="10"/>
      <c r="EZD63" s="10"/>
      <c r="EZE63" s="10"/>
      <c r="EZF63" s="10"/>
      <c r="EZG63" s="10"/>
      <c r="EZH63" s="10"/>
      <c r="EZI63" s="10"/>
      <c r="EZJ63" s="10"/>
      <c r="EZK63" s="10"/>
      <c r="EZL63" s="10"/>
      <c r="EZM63" s="10"/>
      <c r="EZN63" s="10"/>
      <c r="EZO63" s="10"/>
      <c r="EZP63" s="10"/>
      <c r="EZQ63" s="10"/>
      <c r="EZR63" s="10"/>
      <c r="EZS63" s="10"/>
      <c r="EZT63" s="10"/>
      <c r="EZU63" s="10"/>
      <c r="EZV63" s="10"/>
      <c r="EZW63" s="10"/>
      <c r="EZX63" s="10"/>
      <c r="EZY63" s="10"/>
      <c r="EZZ63" s="10"/>
      <c r="FAA63" s="10"/>
      <c r="FAB63" s="10"/>
      <c r="FAC63" s="10"/>
      <c r="FAD63" s="10"/>
      <c r="FAE63" s="10"/>
      <c r="FAF63" s="10"/>
      <c r="FAG63" s="10"/>
      <c r="FAH63" s="10"/>
      <c r="FAI63" s="10"/>
      <c r="FAJ63" s="10"/>
      <c r="FAK63" s="10"/>
      <c r="FAL63" s="10"/>
      <c r="FAM63" s="10"/>
      <c r="FAN63" s="10"/>
      <c r="FAO63" s="10"/>
      <c r="FAP63" s="10"/>
      <c r="FAQ63" s="10"/>
      <c r="FAR63" s="10"/>
      <c r="FAS63" s="10"/>
      <c r="FAT63" s="10"/>
      <c r="FAU63" s="10"/>
      <c r="FAV63" s="10"/>
      <c r="FAW63" s="10"/>
      <c r="FAX63" s="10"/>
      <c r="FAY63" s="10"/>
      <c r="FAZ63" s="10"/>
      <c r="FBA63" s="10"/>
      <c r="FBB63" s="10"/>
      <c r="FBC63" s="10"/>
      <c r="FBD63" s="10"/>
      <c r="FBE63" s="10"/>
      <c r="FBF63" s="10"/>
      <c r="FBG63" s="10"/>
      <c r="FBH63" s="10"/>
      <c r="FBI63" s="10"/>
      <c r="FBJ63" s="10"/>
      <c r="FBK63" s="10"/>
      <c r="FBL63" s="10"/>
      <c r="FBM63" s="10"/>
      <c r="FBN63" s="10"/>
      <c r="FBO63" s="10"/>
      <c r="FBP63" s="10"/>
      <c r="FBQ63" s="10"/>
      <c r="FBR63" s="10"/>
      <c r="FBS63" s="10"/>
      <c r="FBT63" s="10"/>
      <c r="FBU63" s="10"/>
      <c r="FBV63" s="10"/>
      <c r="FBW63" s="10"/>
      <c r="FBX63" s="10"/>
      <c r="FBY63" s="10"/>
      <c r="FBZ63" s="10"/>
      <c r="FCA63" s="10"/>
      <c r="FCB63" s="10"/>
      <c r="FCC63" s="10"/>
      <c r="FCD63" s="10"/>
      <c r="FCE63" s="10"/>
      <c r="FCF63" s="10"/>
      <c r="FCG63" s="10"/>
      <c r="FCH63" s="10"/>
      <c r="FCI63" s="10"/>
      <c r="FCJ63" s="10"/>
      <c r="FCK63" s="10"/>
      <c r="FCL63" s="10"/>
      <c r="FCM63" s="10"/>
      <c r="FCN63" s="10"/>
      <c r="FCO63" s="10"/>
      <c r="FCP63" s="10"/>
      <c r="FCQ63" s="10"/>
      <c r="FCR63" s="10"/>
      <c r="FCS63" s="10"/>
      <c r="FCT63" s="10"/>
      <c r="FCU63" s="10"/>
      <c r="FCV63" s="10"/>
      <c r="FCW63" s="10"/>
      <c r="FCX63" s="10"/>
      <c r="FCY63" s="10"/>
      <c r="FCZ63" s="10"/>
      <c r="FDA63" s="10"/>
      <c r="FDB63" s="10"/>
      <c r="FDC63" s="10"/>
      <c r="FDD63" s="10"/>
      <c r="FDE63" s="10"/>
      <c r="FDF63" s="10"/>
      <c r="FDG63" s="10"/>
      <c r="FDH63" s="10"/>
      <c r="FDI63" s="10"/>
      <c r="FDJ63" s="10"/>
      <c r="FDK63" s="10"/>
      <c r="FDL63" s="10"/>
      <c r="FDM63" s="10"/>
      <c r="FDN63" s="10"/>
      <c r="FDO63" s="10"/>
      <c r="FDP63" s="10"/>
      <c r="FDQ63" s="10"/>
      <c r="FDR63" s="10"/>
      <c r="FDS63" s="10"/>
      <c r="FDT63" s="10"/>
      <c r="FDU63" s="10"/>
      <c r="FDV63" s="10"/>
      <c r="FDW63" s="10"/>
      <c r="FDX63" s="10"/>
      <c r="FDY63" s="10"/>
      <c r="FDZ63" s="10"/>
      <c r="FEA63" s="10"/>
      <c r="FEB63" s="10"/>
      <c r="FEC63" s="10"/>
      <c r="FED63" s="10"/>
      <c r="FEE63" s="10"/>
      <c r="FEF63" s="10"/>
      <c r="FEG63" s="10"/>
      <c r="FEH63" s="10"/>
      <c r="FEI63" s="10"/>
      <c r="FEJ63" s="10"/>
      <c r="FEK63" s="10"/>
      <c r="FEL63" s="10"/>
      <c r="FEM63" s="10"/>
      <c r="FEN63" s="10"/>
      <c r="FEO63" s="10"/>
      <c r="FEP63" s="10"/>
      <c r="FEQ63" s="10"/>
      <c r="FER63" s="10"/>
      <c r="FES63" s="10"/>
      <c r="FET63" s="10"/>
      <c r="FEU63" s="10"/>
      <c r="FEV63" s="10"/>
      <c r="FEW63" s="10"/>
      <c r="FEX63" s="10"/>
      <c r="FEY63" s="10"/>
      <c r="FEZ63" s="10"/>
      <c r="FFA63" s="10"/>
      <c r="FFB63" s="10"/>
      <c r="FFC63" s="10"/>
      <c r="FFD63" s="10"/>
      <c r="FFE63" s="10"/>
      <c r="FFF63" s="10"/>
      <c r="FFG63" s="10"/>
      <c r="FFH63" s="10"/>
      <c r="FFI63" s="10"/>
      <c r="FFJ63" s="10"/>
      <c r="FFK63" s="10"/>
      <c r="FFL63" s="10"/>
      <c r="FFM63" s="10"/>
      <c r="FFN63" s="10"/>
      <c r="FFO63" s="10"/>
      <c r="FFP63" s="10"/>
      <c r="FFQ63" s="10"/>
      <c r="FFR63" s="10"/>
      <c r="FFS63" s="10"/>
      <c r="FFT63" s="10"/>
      <c r="FFU63" s="10"/>
      <c r="FFV63" s="10"/>
      <c r="FFW63" s="10"/>
      <c r="FFX63" s="10"/>
      <c r="FFY63" s="10"/>
      <c r="FFZ63" s="10"/>
      <c r="FGA63" s="10"/>
      <c r="FGB63" s="10"/>
      <c r="FGC63" s="10"/>
      <c r="FGD63" s="10"/>
      <c r="FGE63" s="10"/>
      <c r="FGF63" s="10"/>
      <c r="FGG63" s="10"/>
      <c r="FGH63" s="10"/>
      <c r="FGI63" s="10"/>
      <c r="FGJ63" s="10"/>
      <c r="FGK63" s="10"/>
      <c r="FGL63" s="10"/>
      <c r="FGM63" s="10"/>
      <c r="FGN63" s="10"/>
      <c r="FGO63" s="10"/>
      <c r="FGP63" s="10"/>
      <c r="FGQ63" s="10"/>
      <c r="FGR63" s="10"/>
      <c r="FGS63" s="10"/>
      <c r="FGT63" s="10"/>
      <c r="FGU63" s="10"/>
      <c r="FGV63" s="10"/>
      <c r="FGW63" s="10"/>
      <c r="FGX63" s="10"/>
      <c r="FGY63" s="10"/>
      <c r="FGZ63" s="10"/>
      <c r="FHA63" s="10"/>
      <c r="FHB63" s="10"/>
      <c r="FHC63" s="10"/>
      <c r="FHD63" s="10"/>
      <c r="FHE63" s="10"/>
      <c r="FHF63" s="10"/>
      <c r="FHG63" s="10"/>
      <c r="FHH63" s="10"/>
      <c r="FHI63" s="10"/>
      <c r="FHJ63" s="10"/>
      <c r="FHK63" s="10"/>
      <c r="FHL63" s="10"/>
      <c r="FHM63" s="10"/>
      <c r="FHN63" s="10"/>
      <c r="FHO63" s="10"/>
      <c r="FHP63" s="10"/>
      <c r="FHQ63" s="10"/>
      <c r="FHR63" s="10"/>
      <c r="FHS63" s="10"/>
      <c r="FHT63" s="10"/>
      <c r="FHU63" s="10"/>
      <c r="FHV63" s="10"/>
      <c r="FHW63" s="10"/>
      <c r="FHX63" s="10"/>
      <c r="FHY63" s="10"/>
      <c r="FHZ63" s="10"/>
      <c r="FIA63" s="10"/>
      <c r="FIB63" s="10"/>
      <c r="FIC63" s="10"/>
      <c r="FID63" s="10"/>
      <c r="FIE63" s="10"/>
      <c r="FIF63" s="10"/>
      <c r="FIG63" s="10"/>
      <c r="FIH63" s="10"/>
      <c r="FII63" s="10"/>
      <c r="FIJ63" s="10"/>
      <c r="FIK63" s="10"/>
      <c r="FIL63" s="10"/>
      <c r="FIM63" s="10"/>
      <c r="FIN63" s="10"/>
      <c r="FIO63" s="10"/>
      <c r="FIP63" s="10"/>
      <c r="FIQ63" s="10"/>
      <c r="FIR63" s="10"/>
      <c r="FIS63" s="10"/>
      <c r="FIT63" s="10"/>
      <c r="FIU63" s="10"/>
      <c r="FIV63" s="10"/>
      <c r="FIW63" s="10"/>
      <c r="FIX63" s="10"/>
      <c r="FIY63" s="10"/>
      <c r="FIZ63" s="10"/>
      <c r="FJA63" s="10"/>
      <c r="FJB63" s="10"/>
      <c r="FJC63" s="10"/>
      <c r="FJD63" s="10"/>
      <c r="FJE63" s="10"/>
      <c r="FJF63" s="10"/>
      <c r="FJG63" s="10"/>
      <c r="FJH63" s="10"/>
      <c r="FJI63" s="10"/>
      <c r="FJJ63" s="10"/>
      <c r="FJK63" s="10"/>
      <c r="FJL63" s="10"/>
      <c r="FJM63" s="10"/>
      <c r="FJN63" s="10"/>
      <c r="FJO63" s="10"/>
      <c r="FJP63" s="10"/>
      <c r="FJQ63" s="10"/>
      <c r="FJR63" s="10"/>
      <c r="FJS63" s="10"/>
      <c r="FJT63" s="10"/>
      <c r="FJU63" s="10"/>
      <c r="FJV63" s="10"/>
      <c r="FJW63" s="10"/>
      <c r="FJX63" s="10"/>
      <c r="FJY63" s="10"/>
      <c r="FJZ63" s="10"/>
      <c r="FKA63" s="10"/>
      <c r="FKB63" s="10"/>
      <c r="FKC63" s="10"/>
      <c r="FKD63" s="10"/>
      <c r="FKE63" s="10"/>
      <c r="FKF63" s="10"/>
      <c r="FKG63" s="10"/>
      <c r="FKH63" s="10"/>
      <c r="FKI63" s="10"/>
      <c r="FKJ63" s="10"/>
      <c r="FKK63" s="10"/>
      <c r="FKL63" s="10"/>
      <c r="FKM63" s="10"/>
      <c r="FKN63" s="10"/>
      <c r="FKO63" s="10"/>
      <c r="FKP63" s="10"/>
      <c r="FKQ63" s="10"/>
      <c r="FKR63" s="10"/>
      <c r="FKS63" s="10"/>
      <c r="FKT63" s="10"/>
      <c r="FKU63" s="10"/>
      <c r="FKV63" s="10"/>
      <c r="FKW63" s="10"/>
      <c r="FKX63" s="10"/>
      <c r="FKY63" s="10"/>
      <c r="FKZ63" s="10"/>
      <c r="FLA63" s="10"/>
      <c r="FLB63" s="10"/>
      <c r="FLC63" s="10"/>
      <c r="FLD63" s="10"/>
      <c r="FLE63" s="10"/>
      <c r="FLF63" s="10"/>
      <c r="FLG63" s="10"/>
      <c r="FLH63" s="10"/>
      <c r="FLI63" s="10"/>
      <c r="FLJ63" s="10"/>
      <c r="FLK63" s="10"/>
      <c r="FLL63" s="10"/>
      <c r="FLM63" s="10"/>
      <c r="FLN63" s="10"/>
      <c r="FLO63" s="10"/>
      <c r="FLP63" s="10"/>
      <c r="FLQ63" s="10"/>
      <c r="FLR63" s="10"/>
      <c r="FLS63" s="10"/>
      <c r="FLT63" s="10"/>
      <c r="FLU63" s="10"/>
      <c r="FLV63" s="10"/>
      <c r="FLW63" s="10"/>
      <c r="FLX63" s="10"/>
      <c r="FLY63" s="10"/>
      <c r="FLZ63" s="10"/>
      <c r="FMA63" s="10"/>
      <c r="FMB63" s="10"/>
      <c r="FMC63" s="10"/>
      <c r="FMD63" s="10"/>
      <c r="FME63" s="10"/>
      <c r="FMF63" s="10"/>
      <c r="FMG63" s="10"/>
      <c r="FMH63" s="10"/>
      <c r="FMI63" s="10"/>
      <c r="FMJ63" s="10"/>
      <c r="FMK63" s="10"/>
      <c r="FML63" s="10"/>
      <c r="FMM63" s="10"/>
      <c r="FMN63" s="10"/>
      <c r="FMO63" s="10"/>
      <c r="FMP63" s="10"/>
      <c r="FMQ63" s="10"/>
      <c r="FMR63" s="10"/>
      <c r="FMS63" s="10"/>
      <c r="FMT63" s="10"/>
      <c r="FMU63" s="10"/>
      <c r="FMV63" s="10"/>
      <c r="FMW63" s="10"/>
      <c r="FMX63" s="10"/>
      <c r="FMY63" s="10"/>
      <c r="FMZ63" s="10"/>
      <c r="FNA63" s="10"/>
      <c r="FNB63" s="10"/>
      <c r="FNC63" s="10"/>
      <c r="FND63" s="10"/>
      <c r="FNE63" s="10"/>
      <c r="FNF63" s="10"/>
      <c r="FNG63" s="10"/>
      <c r="FNH63" s="10"/>
      <c r="FNI63" s="10"/>
      <c r="FNJ63" s="10"/>
      <c r="FNK63" s="10"/>
      <c r="FNL63" s="10"/>
      <c r="FNM63" s="10"/>
      <c r="FNN63" s="10"/>
      <c r="FNO63" s="10"/>
      <c r="FNP63" s="10"/>
      <c r="FNQ63" s="10"/>
      <c r="FNR63" s="10"/>
      <c r="FNS63" s="10"/>
      <c r="FNT63" s="10"/>
      <c r="FNU63" s="10"/>
      <c r="FNV63" s="10"/>
      <c r="FNW63" s="10"/>
      <c r="FNX63" s="10"/>
      <c r="FNY63" s="10"/>
      <c r="FNZ63" s="10"/>
      <c r="FOA63" s="10"/>
      <c r="FOB63" s="10"/>
      <c r="FOC63" s="10"/>
      <c r="FOD63" s="10"/>
      <c r="FOE63" s="10"/>
      <c r="FOF63" s="10"/>
      <c r="FOG63" s="10"/>
      <c r="FOH63" s="10"/>
      <c r="FOI63" s="10"/>
      <c r="FOJ63" s="10"/>
      <c r="FOK63" s="10"/>
      <c r="FOL63" s="10"/>
      <c r="FOM63" s="10"/>
      <c r="FON63" s="10"/>
      <c r="FOO63" s="10"/>
      <c r="FOP63" s="10"/>
      <c r="FOQ63" s="10"/>
      <c r="FOR63" s="10"/>
      <c r="FOS63" s="10"/>
      <c r="FOT63" s="10"/>
      <c r="FOU63" s="10"/>
      <c r="FOV63" s="10"/>
      <c r="FOW63" s="10"/>
      <c r="FOX63" s="10"/>
      <c r="FOY63" s="10"/>
      <c r="FOZ63" s="10"/>
      <c r="FPA63" s="10"/>
      <c r="FPB63" s="10"/>
      <c r="FPC63" s="10"/>
      <c r="FPD63" s="10"/>
      <c r="FPE63" s="10"/>
      <c r="FPF63" s="10"/>
      <c r="FPG63" s="10"/>
      <c r="FPH63" s="10"/>
      <c r="FPI63" s="10"/>
      <c r="FPJ63" s="10"/>
      <c r="FPK63" s="10"/>
      <c r="FPL63" s="10"/>
      <c r="FPM63" s="10"/>
      <c r="FPN63" s="10"/>
      <c r="FPO63" s="10"/>
      <c r="FPP63" s="10"/>
      <c r="FPQ63" s="10"/>
      <c r="FPR63" s="10"/>
      <c r="FPS63" s="10"/>
      <c r="FPT63" s="10"/>
      <c r="FPU63" s="10"/>
      <c r="FPV63" s="10"/>
      <c r="FPW63" s="10"/>
      <c r="FPX63" s="10"/>
      <c r="FPY63" s="10"/>
      <c r="FPZ63" s="10"/>
      <c r="FQA63" s="10"/>
      <c r="FQB63" s="10"/>
      <c r="FQC63" s="10"/>
      <c r="FQD63" s="10"/>
      <c r="FQE63" s="10"/>
      <c r="FQF63" s="10"/>
      <c r="FQG63" s="10"/>
      <c r="FQH63" s="10"/>
      <c r="FQI63" s="10"/>
      <c r="FQJ63" s="10"/>
      <c r="FQK63" s="10"/>
      <c r="FQL63" s="10"/>
      <c r="FQM63" s="10"/>
      <c r="FQN63" s="10"/>
      <c r="FQO63" s="10"/>
      <c r="FQP63" s="10"/>
      <c r="FQQ63" s="10"/>
      <c r="FQR63" s="10"/>
      <c r="FQS63" s="10"/>
      <c r="FQT63" s="10"/>
      <c r="FQU63" s="10"/>
      <c r="FQV63" s="10"/>
      <c r="FQW63" s="10"/>
      <c r="FQX63" s="10"/>
      <c r="FQY63" s="10"/>
      <c r="FQZ63" s="10"/>
      <c r="FRA63" s="10"/>
      <c r="FRB63" s="10"/>
      <c r="FRC63" s="10"/>
      <c r="FRD63" s="10"/>
      <c r="FRE63" s="10"/>
      <c r="FRF63" s="10"/>
      <c r="FRG63" s="10"/>
      <c r="FRH63" s="10"/>
      <c r="FRI63" s="10"/>
      <c r="FRJ63" s="10"/>
      <c r="FRK63" s="10"/>
      <c r="FRL63" s="10"/>
      <c r="FRM63" s="10"/>
      <c r="FRN63" s="10"/>
      <c r="FRO63" s="10"/>
      <c r="FRP63" s="10"/>
      <c r="FRQ63" s="10"/>
      <c r="FRR63" s="10"/>
      <c r="FRS63" s="10"/>
      <c r="FRT63" s="10"/>
      <c r="FRU63" s="10"/>
      <c r="FRV63" s="10"/>
      <c r="FRW63" s="10"/>
      <c r="FRX63" s="10"/>
      <c r="FRY63" s="10"/>
      <c r="FRZ63" s="10"/>
      <c r="FSA63" s="10"/>
      <c r="FSB63" s="10"/>
      <c r="FSC63" s="10"/>
      <c r="FSD63" s="10"/>
      <c r="FSE63" s="10"/>
      <c r="FSF63" s="10"/>
      <c r="FSG63" s="10"/>
      <c r="FSH63" s="10"/>
      <c r="FSI63" s="10"/>
      <c r="FSJ63" s="10"/>
      <c r="FSK63" s="10"/>
      <c r="FSL63" s="10"/>
      <c r="FSM63" s="10"/>
      <c r="FSN63" s="10"/>
      <c r="FSO63" s="10"/>
      <c r="FSP63" s="10"/>
      <c r="FSQ63" s="10"/>
      <c r="FSR63" s="10"/>
      <c r="FSS63" s="10"/>
      <c r="FST63" s="10"/>
      <c r="FSU63" s="10"/>
      <c r="FSV63" s="10"/>
      <c r="FSW63" s="10"/>
      <c r="FSX63" s="10"/>
      <c r="FSY63" s="10"/>
      <c r="FSZ63" s="10"/>
      <c r="FTA63" s="10"/>
      <c r="FTB63" s="10"/>
      <c r="FTC63" s="10"/>
      <c r="FTD63" s="10"/>
      <c r="FTE63" s="10"/>
      <c r="FTF63" s="10"/>
      <c r="FTG63" s="10"/>
      <c r="FTH63" s="10"/>
      <c r="FTI63" s="10"/>
      <c r="FTJ63" s="10"/>
      <c r="FTK63" s="10"/>
      <c r="FTL63" s="10"/>
      <c r="FTM63" s="10"/>
      <c r="FTN63" s="10"/>
      <c r="FTO63" s="10"/>
      <c r="FTP63" s="10"/>
      <c r="FTQ63" s="10"/>
      <c r="FTR63" s="10"/>
      <c r="FTS63" s="10"/>
      <c r="FTT63" s="10"/>
      <c r="FTU63" s="10"/>
      <c r="FTV63" s="10"/>
      <c r="FTW63" s="10"/>
      <c r="FTX63" s="10"/>
      <c r="FTY63" s="10"/>
      <c r="FTZ63" s="10"/>
      <c r="FUA63" s="10"/>
      <c r="FUB63" s="10"/>
      <c r="FUC63" s="10"/>
      <c r="FUD63" s="10"/>
      <c r="FUE63" s="10"/>
      <c r="FUF63" s="10"/>
      <c r="FUG63" s="10"/>
      <c r="FUH63" s="10"/>
      <c r="FUI63" s="10"/>
      <c r="FUJ63" s="10"/>
      <c r="FUK63" s="10"/>
      <c r="FUL63" s="10"/>
      <c r="FUM63" s="10"/>
      <c r="FUN63" s="10"/>
      <c r="FUO63" s="10"/>
      <c r="FUP63" s="10"/>
      <c r="FUQ63" s="10"/>
      <c r="FUR63" s="10"/>
      <c r="FUS63" s="10"/>
      <c r="FUT63" s="10"/>
      <c r="FUU63" s="10"/>
      <c r="FUV63" s="10"/>
      <c r="FUW63" s="10"/>
      <c r="FUX63" s="10"/>
      <c r="FUY63" s="10"/>
      <c r="FUZ63" s="10"/>
      <c r="FVA63" s="10"/>
      <c r="FVB63" s="10"/>
      <c r="FVC63" s="10"/>
      <c r="FVD63" s="10"/>
      <c r="FVE63" s="10"/>
      <c r="FVF63" s="10"/>
      <c r="FVG63" s="10"/>
      <c r="FVH63" s="10"/>
      <c r="FVI63" s="10"/>
      <c r="FVJ63" s="10"/>
      <c r="FVK63" s="10"/>
      <c r="FVL63" s="10"/>
      <c r="FVM63" s="10"/>
      <c r="FVN63" s="10"/>
      <c r="FVO63" s="10"/>
      <c r="FVP63" s="10"/>
      <c r="FVQ63" s="10"/>
      <c r="FVR63" s="10"/>
      <c r="FVS63" s="10"/>
      <c r="FVT63" s="10"/>
      <c r="FVU63" s="10"/>
      <c r="FVV63" s="10"/>
      <c r="FVW63" s="10"/>
      <c r="FVX63" s="10"/>
      <c r="FVY63" s="10"/>
      <c r="FVZ63" s="10"/>
      <c r="FWA63" s="10"/>
      <c r="FWB63" s="10"/>
      <c r="FWC63" s="10"/>
      <c r="FWD63" s="10"/>
      <c r="FWE63" s="10"/>
      <c r="FWF63" s="10"/>
      <c r="FWG63" s="10"/>
      <c r="FWH63" s="10"/>
      <c r="FWI63" s="10"/>
      <c r="FWJ63" s="10"/>
      <c r="FWK63" s="10"/>
      <c r="FWL63" s="10"/>
      <c r="FWM63" s="10"/>
      <c r="FWN63" s="10"/>
      <c r="FWO63" s="10"/>
      <c r="FWP63" s="10"/>
      <c r="FWQ63" s="10"/>
      <c r="FWR63" s="10"/>
      <c r="FWS63" s="10"/>
      <c r="FWT63" s="10"/>
      <c r="FWU63" s="10"/>
      <c r="FWV63" s="10"/>
      <c r="FWW63" s="10"/>
      <c r="FWX63" s="10"/>
      <c r="FWY63" s="10"/>
      <c r="FWZ63" s="10"/>
      <c r="FXA63" s="10"/>
      <c r="FXB63" s="10"/>
      <c r="FXC63" s="10"/>
      <c r="FXD63" s="10"/>
      <c r="FXE63" s="10"/>
      <c r="FXF63" s="10"/>
      <c r="FXG63" s="10"/>
      <c r="FXH63" s="10"/>
      <c r="FXI63" s="10"/>
      <c r="FXJ63" s="10"/>
      <c r="FXK63" s="10"/>
      <c r="FXL63" s="10"/>
      <c r="FXM63" s="10"/>
      <c r="FXN63" s="10"/>
      <c r="FXO63" s="10"/>
      <c r="FXP63" s="10"/>
      <c r="FXQ63" s="10"/>
      <c r="FXR63" s="10"/>
      <c r="FXS63" s="10"/>
      <c r="FXT63" s="10"/>
      <c r="FXU63" s="10"/>
      <c r="FXV63" s="10"/>
      <c r="FXW63" s="10"/>
      <c r="FXX63" s="10"/>
      <c r="FXY63" s="10"/>
      <c r="FXZ63" s="10"/>
      <c r="FYA63" s="10"/>
      <c r="FYB63" s="10"/>
      <c r="FYC63" s="10"/>
      <c r="FYD63" s="10"/>
      <c r="FYE63" s="10"/>
      <c r="FYF63" s="10"/>
      <c r="FYG63" s="10"/>
      <c r="FYH63" s="10"/>
      <c r="FYI63" s="10"/>
      <c r="FYJ63" s="10"/>
      <c r="FYK63" s="10"/>
      <c r="FYL63" s="10"/>
      <c r="FYM63" s="10"/>
      <c r="FYN63" s="10"/>
      <c r="FYO63" s="10"/>
      <c r="FYP63" s="10"/>
      <c r="FYQ63" s="10"/>
      <c r="FYR63" s="10"/>
      <c r="FYS63" s="10"/>
      <c r="FYT63" s="10"/>
      <c r="FYU63" s="10"/>
      <c r="FYV63" s="10"/>
      <c r="FYW63" s="10"/>
      <c r="FYX63" s="10"/>
      <c r="FYY63" s="10"/>
      <c r="FYZ63" s="10"/>
      <c r="FZA63" s="10"/>
      <c r="FZB63" s="10"/>
      <c r="FZC63" s="10"/>
      <c r="FZD63" s="10"/>
      <c r="FZE63" s="10"/>
      <c r="FZF63" s="10"/>
      <c r="FZG63" s="10"/>
      <c r="FZH63" s="10"/>
      <c r="FZI63" s="10"/>
      <c r="FZJ63" s="10"/>
      <c r="FZK63" s="10"/>
      <c r="FZL63" s="10"/>
      <c r="FZM63" s="10"/>
      <c r="FZN63" s="10"/>
      <c r="FZO63" s="10"/>
      <c r="FZP63" s="10"/>
      <c r="FZQ63" s="10"/>
      <c r="FZR63" s="10"/>
      <c r="FZS63" s="10"/>
      <c r="FZT63" s="10"/>
      <c r="FZU63" s="10"/>
      <c r="FZV63" s="10"/>
      <c r="FZW63" s="10"/>
      <c r="FZX63" s="10"/>
      <c r="FZY63" s="10"/>
      <c r="FZZ63" s="10"/>
      <c r="GAA63" s="10"/>
      <c r="GAB63" s="10"/>
      <c r="GAC63" s="10"/>
      <c r="GAD63" s="10"/>
      <c r="GAE63" s="10"/>
      <c r="GAF63" s="10"/>
      <c r="GAG63" s="10"/>
      <c r="GAH63" s="10"/>
      <c r="GAI63" s="10"/>
      <c r="GAJ63" s="10"/>
      <c r="GAK63" s="10"/>
      <c r="GAL63" s="10"/>
      <c r="GAM63" s="10"/>
      <c r="GAN63" s="10"/>
      <c r="GAO63" s="10"/>
      <c r="GAP63" s="10"/>
      <c r="GAQ63" s="10"/>
      <c r="GAR63" s="10"/>
      <c r="GAS63" s="10"/>
      <c r="GAT63" s="10"/>
      <c r="GAU63" s="10"/>
      <c r="GAV63" s="10"/>
      <c r="GAW63" s="10"/>
      <c r="GAX63" s="10"/>
      <c r="GAY63" s="10"/>
      <c r="GAZ63" s="10"/>
      <c r="GBA63" s="10"/>
      <c r="GBB63" s="10"/>
      <c r="GBC63" s="10"/>
      <c r="GBD63" s="10"/>
      <c r="GBE63" s="10"/>
      <c r="GBF63" s="10"/>
      <c r="GBG63" s="10"/>
      <c r="GBH63" s="10"/>
      <c r="GBI63" s="10"/>
      <c r="GBJ63" s="10"/>
      <c r="GBK63" s="10"/>
      <c r="GBL63" s="10"/>
      <c r="GBM63" s="10"/>
      <c r="GBN63" s="10"/>
      <c r="GBO63" s="10"/>
      <c r="GBP63" s="10"/>
      <c r="GBQ63" s="10"/>
      <c r="GBR63" s="10"/>
      <c r="GBS63" s="10"/>
      <c r="GBT63" s="10"/>
      <c r="GBU63" s="10"/>
      <c r="GBV63" s="10"/>
      <c r="GBW63" s="10"/>
      <c r="GBX63" s="10"/>
      <c r="GBY63" s="10"/>
      <c r="GBZ63" s="10"/>
      <c r="GCA63" s="10"/>
      <c r="GCB63" s="10"/>
      <c r="GCC63" s="10"/>
      <c r="GCD63" s="10"/>
      <c r="GCE63" s="10"/>
      <c r="GCF63" s="10"/>
      <c r="GCG63" s="10"/>
      <c r="GCH63" s="10"/>
      <c r="GCI63" s="10"/>
      <c r="GCJ63" s="10"/>
      <c r="GCK63" s="10"/>
      <c r="GCL63" s="10"/>
      <c r="GCM63" s="10"/>
      <c r="GCN63" s="10"/>
      <c r="GCO63" s="10"/>
      <c r="GCP63" s="10"/>
      <c r="GCQ63" s="10"/>
      <c r="GCR63" s="10"/>
      <c r="GCS63" s="10"/>
      <c r="GCT63" s="10"/>
      <c r="GCU63" s="10"/>
      <c r="GCV63" s="10"/>
      <c r="GCW63" s="10"/>
      <c r="GCX63" s="10"/>
      <c r="GCY63" s="10"/>
      <c r="GCZ63" s="10"/>
      <c r="GDA63" s="10"/>
      <c r="GDB63" s="10"/>
      <c r="GDC63" s="10"/>
      <c r="GDD63" s="10"/>
      <c r="GDE63" s="10"/>
      <c r="GDF63" s="10"/>
      <c r="GDG63" s="10"/>
      <c r="GDH63" s="10"/>
      <c r="GDI63" s="10"/>
      <c r="GDJ63" s="10"/>
      <c r="GDK63" s="10"/>
      <c r="GDL63" s="10"/>
      <c r="GDM63" s="10"/>
      <c r="GDN63" s="10"/>
      <c r="GDO63" s="10"/>
      <c r="GDP63" s="10"/>
      <c r="GDQ63" s="10"/>
      <c r="GDR63" s="10"/>
      <c r="GDS63" s="10"/>
      <c r="GDT63" s="10"/>
      <c r="GDU63" s="10"/>
      <c r="GDV63" s="10"/>
      <c r="GDW63" s="10"/>
      <c r="GDX63" s="10"/>
      <c r="GDY63" s="10"/>
      <c r="GDZ63" s="10"/>
      <c r="GEA63" s="10"/>
      <c r="GEB63" s="10"/>
      <c r="GEC63" s="10"/>
      <c r="GED63" s="10"/>
      <c r="GEE63" s="10"/>
      <c r="GEF63" s="10"/>
      <c r="GEG63" s="10"/>
      <c r="GEH63" s="10"/>
      <c r="GEI63" s="10"/>
      <c r="GEJ63" s="10"/>
      <c r="GEK63" s="10"/>
      <c r="GEL63" s="10"/>
      <c r="GEM63" s="10"/>
      <c r="GEN63" s="10"/>
      <c r="GEO63" s="10"/>
      <c r="GEP63" s="10"/>
      <c r="GEQ63" s="10"/>
      <c r="GER63" s="10"/>
      <c r="GES63" s="10"/>
      <c r="GET63" s="10"/>
      <c r="GEU63" s="10"/>
      <c r="GEV63" s="10"/>
      <c r="GEW63" s="10"/>
      <c r="GEX63" s="10"/>
      <c r="GEY63" s="10"/>
      <c r="GEZ63" s="10"/>
      <c r="GFA63" s="10"/>
      <c r="GFB63" s="10"/>
      <c r="GFC63" s="10"/>
      <c r="GFD63" s="10"/>
      <c r="GFE63" s="10"/>
      <c r="GFF63" s="10"/>
      <c r="GFG63" s="10"/>
      <c r="GFH63" s="10"/>
      <c r="GFI63" s="10"/>
      <c r="GFJ63" s="10"/>
      <c r="GFK63" s="10"/>
      <c r="GFL63" s="10"/>
      <c r="GFM63" s="10"/>
      <c r="GFN63" s="10"/>
      <c r="GFO63" s="10"/>
      <c r="GFP63" s="10"/>
      <c r="GFQ63" s="10"/>
      <c r="GFR63" s="10"/>
      <c r="GFS63" s="10"/>
      <c r="GFT63" s="10"/>
      <c r="GFU63" s="10"/>
      <c r="GFV63" s="10"/>
      <c r="GFW63" s="10"/>
      <c r="GFX63" s="10"/>
      <c r="GFY63" s="10"/>
      <c r="GFZ63" s="10"/>
      <c r="GGA63" s="10"/>
      <c r="GGB63" s="10"/>
      <c r="GGC63" s="10"/>
      <c r="GGD63" s="10"/>
      <c r="GGE63" s="10"/>
      <c r="GGF63" s="10"/>
      <c r="GGG63" s="10"/>
      <c r="GGH63" s="10"/>
      <c r="GGI63" s="10"/>
      <c r="GGJ63" s="10"/>
      <c r="GGK63" s="10"/>
      <c r="GGL63" s="10"/>
      <c r="GGM63" s="10"/>
      <c r="GGN63" s="10"/>
      <c r="GGO63" s="10"/>
      <c r="GGP63" s="10"/>
      <c r="GGQ63" s="10"/>
      <c r="GGR63" s="10"/>
      <c r="GGS63" s="10"/>
      <c r="GGT63" s="10"/>
      <c r="GGU63" s="10"/>
      <c r="GGV63" s="10"/>
      <c r="GGW63" s="10"/>
      <c r="GGX63" s="10"/>
      <c r="GGY63" s="10"/>
      <c r="GGZ63" s="10"/>
      <c r="GHA63" s="10"/>
      <c r="GHB63" s="10"/>
      <c r="GHC63" s="10"/>
      <c r="GHD63" s="10"/>
      <c r="GHE63" s="10"/>
      <c r="GHF63" s="10"/>
      <c r="GHG63" s="10"/>
      <c r="GHH63" s="10"/>
      <c r="GHI63" s="10"/>
      <c r="GHJ63" s="10"/>
      <c r="GHK63" s="10"/>
      <c r="GHL63" s="10"/>
      <c r="GHM63" s="10"/>
      <c r="GHN63" s="10"/>
      <c r="GHO63" s="10"/>
      <c r="GHP63" s="10"/>
      <c r="GHQ63" s="10"/>
      <c r="GHR63" s="10"/>
      <c r="GHS63" s="10"/>
      <c r="GHT63" s="10"/>
      <c r="GHU63" s="10"/>
      <c r="GHV63" s="10"/>
      <c r="GHW63" s="10"/>
      <c r="GHX63" s="10"/>
      <c r="GHY63" s="10"/>
      <c r="GHZ63" s="10"/>
      <c r="GIA63" s="10"/>
      <c r="GIB63" s="10"/>
      <c r="GIC63" s="10"/>
      <c r="GID63" s="10"/>
      <c r="GIE63" s="10"/>
      <c r="GIF63" s="10"/>
      <c r="GIG63" s="10"/>
      <c r="GIH63" s="10"/>
      <c r="GII63" s="10"/>
      <c r="GIJ63" s="10"/>
      <c r="GIK63" s="10"/>
      <c r="GIL63" s="10"/>
      <c r="GIM63" s="10"/>
      <c r="GIN63" s="10"/>
      <c r="GIO63" s="10"/>
      <c r="GIP63" s="10"/>
      <c r="GIQ63" s="10"/>
      <c r="GIR63" s="10"/>
      <c r="GIS63" s="10"/>
      <c r="GIT63" s="10"/>
      <c r="GIU63" s="10"/>
      <c r="GIV63" s="10"/>
      <c r="GIW63" s="10"/>
      <c r="GIX63" s="10"/>
      <c r="GIY63" s="10"/>
      <c r="GIZ63" s="10"/>
      <c r="GJA63" s="10"/>
      <c r="GJB63" s="10"/>
      <c r="GJC63" s="10"/>
      <c r="GJD63" s="10"/>
      <c r="GJE63" s="10"/>
      <c r="GJF63" s="10"/>
      <c r="GJG63" s="10"/>
      <c r="GJH63" s="10"/>
      <c r="GJI63" s="10"/>
      <c r="GJJ63" s="10"/>
      <c r="GJK63" s="10"/>
      <c r="GJL63" s="10"/>
      <c r="GJM63" s="10"/>
      <c r="GJN63" s="10"/>
      <c r="GJO63" s="10"/>
      <c r="GJP63" s="10"/>
      <c r="GJQ63" s="10"/>
      <c r="GJR63" s="10"/>
      <c r="GJS63" s="10"/>
      <c r="GJT63" s="10"/>
      <c r="GJU63" s="10"/>
      <c r="GJV63" s="10"/>
      <c r="GJW63" s="10"/>
      <c r="GJX63" s="10"/>
      <c r="GJY63" s="10"/>
      <c r="GJZ63" s="10"/>
      <c r="GKA63" s="10"/>
      <c r="GKB63" s="10"/>
      <c r="GKC63" s="10"/>
      <c r="GKD63" s="10"/>
      <c r="GKE63" s="10"/>
      <c r="GKF63" s="10"/>
      <c r="GKG63" s="10"/>
      <c r="GKH63" s="10"/>
      <c r="GKI63" s="10"/>
      <c r="GKJ63" s="10"/>
      <c r="GKK63" s="10"/>
      <c r="GKL63" s="10"/>
      <c r="GKM63" s="10"/>
      <c r="GKN63" s="10"/>
      <c r="GKO63" s="10"/>
      <c r="GKP63" s="10"/>
      <c r="GKQ63" s="10"/>
      <c r="GKR63" s="10"/>
      <c r="GKS63" s="10"/>
      <c r="GKT63" s="10"/>
      <c r="GKU63" s="10"/>
      <c r="GKV63" s="10"/>
      <c r="GKW63" s="10"/>
      <c r="GKX63" s="10"/>
      <c r="GKY63" s="10"/>
      <c r="GKZ63" s="10"/>
      <c r="GLA63" s="10"/>
      <c r="GLB63" s="10"/>
      <c r="GLC63" s="10"/>
      <c r="GLD63" s="10"/>
      <c r="GLE63" s="10"/>
      <c r="GLF63" s="10"/>
      <c r="GLG63" s="10"/>
      <c r="GLH63" s="10"/>
      <c r="GLI63" s="10"/>
      <c r="GLJ63" s="10"/>
      <c r="GLK63" s="10"/>
      <c r="GLL63" s="10"/>
      <c r="GLM63" s="10"/>
      <c r="GLN63" s="10"/>
      <c r="GLO63" s="10"/>
      <c r="GLP63" s="10"/>
      <c r="GLQ63" s="10"/>
      <c r="GLR63" s="10"/>
      <c r="GLS63" s="10"/>
      <c r="GLT63" s="10"/>
      <c r="GLU63" s="10"/>
      <c r="GLV63" s="10"/>
      <c r="GLW63" s="10"/>
      <c r="GLX63" s="10"/>
      <c r="GLY63" s="10"/>
      <c r="GLZ63" s="10"/>
      <c r="GMA63" s="10"/>
      <c r="GMB63" s="10"/>
      <c r="GMC63" s="10"/>
      <c r="GMD63" s="10"/>
      <c r="GME63" s="10"/>
      <c r="GMF63" s="10"/>
      <c r="GMG63" s="10"/>
      <c r="GMH63" s="10"/>
      <c r="GMI63" s="10"/>
      <c r="GMJ63" s="10"/>
      <c r="GMK63" s="10"/>
      <c r="GML63" s="10"/>
      <c r="GMM63" s="10"/>
      <c r="GMN63" s="10"/>
      <c r="GMO63" s="10"/>
      <c r="GMP63" s="10"/>
      <c r="GMQ63" s="10"/>
      <c r="GMR63" s="10"/>
      <c r="GMS63" s="10"/>
      <c r="GMT63" s="10"/>
      <c r="GMU63" s="10"/>
      <c r="GMV63" s="10"/>
      <c r="GMW63" s="10"/>
      <c r="GMX63" s="10"/>
      <c r="GMY63" s="10"/>
      <c r="GMZ63" s="10"/>
      <c r="GNA63" s="10"/>
      <c r="GNB63" s="10"/>
      <c r="GNC63" s="10"/>
      <c r="GND63" s="10"/>
      <c r="GNE63" s="10"/>
      <c r="GNF63" s="10"/>
      <c r="GNG63" s="10"/>
      <c r="GNH63" s="10"/>
      <c r="GNI63" s="10"/>
      <c r="GNJ63" s="10"/>
      <c r="GNK63" s="10"/>
      <c r="GNL63" s="10"/>
      <c r="GNM63" s="10"/>
      <c r="GNN63" s="10"/>
      <c r="GNO63" s="10"/>
      <c r="GNP63" s="10"/>
      <c r="GNQ63" s="10"/>
      <c r="GNR63" s="10"/>
      <c r="GNS63" s="10"/>
      <c r="GNT63" s="10"/>
      <c r="GNU63" s="10"/>
      <c r="GNV63" s="10"/>
      <c r="GNW63" s="10"/>
      <c r="GNX63" s="10"/>
      <c r="GNY63" s="10"/>
      <c r="GNZ63" s="10"/>
      <c r="GOA63" s="10"/>
      <c r="GOB63" s="10"/>
      <c r="GOC63" s="10"/>
      <c r="GOD63" s="10"/>
      <c r="GOE63" s="10"/>
      <c r="GOF63" s="10"/>
      <c r="GOG63" s="10"/>
      <c r="GOH63" s="10"/>
      <c r="GOI63" s="10"/>
      <c r="GOJ63" s="10"/>
      <c r="GOK63" s="10"/>
      <c r="GOL63" s="10"/>
      <c r="GOM63" s="10"/>
      <c r="GON63" s="10"/>
      <c r="GOO63" s="10"/>
      <c r="GOP63" s="10"/>
      <c r="GOQ63" s="10"/>
      <c r="GOR63" s="10"/>
      <c r="GOS63" s="10"/>
      <c r="GOT63" s="10"/>
      <c r="GOU63" s="10"/>
      <c r="GOV63" s="10"/>
      <c r="GOW63" s="10"/>
      <c r="GOX63" s="10"/>
      <c r="GOY63" s="10"/>
      <c r="GOZ63" s="10"/>
      <c r="GPA63" s="10"/>
      <c r="GPB63" s="10"/>
      <c r="GPC63" s="10"/>
      <c r="GPD63" s="10"/>
      <c r="GPE63" s="10"/>
      <c r="GPF63" s="10"/>
      <c r="GPG63" s="10"/>
      <c r="GPH63" s="10"/>
      <c r="GPI63" s="10"/>
      <c r="GPJ63" s="10"/>
      <c r="GPK63" s="10"/>
      <c r="GPL63" s="10"/>
      <c r="GPM63" s="10"/>
      <c r="GPN63" s="10"/>
      <c r="GPO63" s="10"/>
      <c r="GPP63" s="10"/>
      <c r="GPQ63" s="10"/>
      <c r="GPR63" s="10"/>
      <c r="GPS63" s="10"/>
      <c r="GPT63" s="10"/>
      <c r="GPU63" s="10"/>
      <c r="GPV63" s="10"/>
      <c r="GPW63" s="10"/>
      <c r="GPX63" s="10"/>
      <c r="GPY63" s="10"/>
      <c r="GPZ63" s="10"/>
      <c r="GQA63" s="10"/>
      <c r="GQB63" s="10"/>
      <c r="GQC63" s="10"/>
      <c r="GQD63" s="10"/>
      <c r="GQE63" s="10"/>
      <c r="GQF63" s="10"/>
      <c r="GQG63" s="10"/>
      <c r="GQH63" s="10"/>
      <c r="GQI63" s="10"/>
      <c r="GQJ63" s="10"/>
      <c r="GQK63" s="10"/>
      <c r="GQL63" s="10"/>
      <c r="GQM63" s="10"/>
      <c r="GQN63" s="10"/>
      <c r="GQO63" s="10"/>
      <c r="GQP63" s="10"/>
      <c r="GQQ63" s="10"/>
      <c r="GQR63" s="10"/>
      <c r="GQS63" s="10"/>
      <c r="GQT63" s="10"/>
      <c r="GQU63" s="10"/>
      <c r="GQV63" s="10"/>
      <c r="GQW63" s="10"/>
      <c r="GQX63" s="10"/>
      <c r="GQY63" s="10"/>
      <c r="GQZ63" s="10"/>
      <c r="GRA63" s="10"/>
      <c r="GRB63" s="10"/>
      <c r="GRC63" s="10"/>
      <c r="GRD63" s="10"/>
      <c r="GRE63" s="10"/>
      <c r="GRF63" s="10"/>
      <c r="GRG63" s="10"/>
      <c r="GRH63" s="10"/>
      <c r="GRI63" s="10"/>
      <c r="GRJ63" s="10"/>
      <c r="GRK63" s="10"/>
      <c r="GRL63" s="10"/>
      <c r="GRM63" s="10"/>
      <c r="GRN63" s="10"/>
      <c r="GRO63" s="10"/>
      <c r="GRP63" s="10"/>
      <c r="GRQ63" s="10"/>
      <c r="GRR63" s="10"/>
      <c r="GRS63" s="10"/>
      <c r="GRT63" s="10"/>
      <c r="GRU63" s="10"/>
      <c r="GRV63" s="10"/>
      <c r="GRW63" s="10"/>
      <c r="GRX63" s="10"/>
      <c r="GRY63" s="10"/>
      <c r="GRZ63" s="10"/>
      <c r="GSA63" s="10"/>
      <c r="GSB63" s="10"/>
      <c r="GSC63" s="10"/>
      <c r="GSD63" s="10"/>
      <c r="GSE63" s="10"/>
      <c r="GSF63" s="10"/>
      <c r="GSG63" s="10"/>
      <c r="GSH63" s="10"/>
      <c r="GSI63" s="10"/>
      <c r="GSJ63" s="10"/>
      <c r="GSK63" s="10"/>
      <c r="GSL63" s="10"/>
      <c r="GSM63" s="10"/>
      <c r="GSN63" s="10"/>
      <c r="GSO63" s="10"/>
      <c r="GSP63" s="10"/>
      <c r="GSQ63" s="10"/>
      <c r="GSR63" s="10"/>
      <c r="GSS63" s="10"/>
      <c r="GST63" s="10"/>
      <c r="GSU63" s="10"/>
      <c r="GSV63" s="10"/>
      <c r="GSW63" s="10"/>
      <c r="GSX63" s="10"/>
      <c r="GSY63" s="10"/>
      <c r="GSZ63" s="10"/>
      <c r="GTA63" s="10"/>
      <c r="GTB63" s="10"/>
      <c r="GTC63" s="10"/>
      <c r="GTD63" s="10"/>
      <c r="GTE63" s="10"/>
      <c r="GTF63" s="10"/>
      <c r="GTG63" s="10"/>
      <c r="GTH63" s="10"/>
      <c r="GTI63" s="10"/>
      <c r="GTJ63" s="10"/>
      <c r="GTK63" s="10"/>
      <c r="GTL63" s="10"/>
      <c r="GTM63" s="10"/>
      <c r="GTN63" s="10"/>
      <c r="GTO63" s="10"/>
      <c r="GTP63" s="10"/>
      <c r="GTQ63" s="10"/>
      <c r="GTR63" s="10"/>
      <c r="GTS63" s="10"/>
      <c r="GTT63" s="10"/>
      <c r="GTU63" s="10"/>
      <c r="GTV63" s="10"/>
      <c r="GTW63" s="10"/>
      <c r="GTX63" s="10"/>
      <c r="GTY63" s="10"/>
      <c r="GTZ63" s="10"/>
      <c r="GUA63" s="10"/>
      <c r="GUB63" s="10"/>
      <c r="GUC63" s="10"/>
      <c r="GUD63" s="10"/>
      <c r="GUE63" s="10"/>
      <c r="GUF63" s="10"/>
      <c r="GUG63" s="10"/>
      <c r="GUH63" s="10"/>
      <c r="GUI63" s="10"/>
      <c r="GUJ63" s="10"/>
      <c r="GUK63" s="10"/>
      <c r="GUL63" s="10"/>
      <c r="GUM63" s="10"/>
      <c r="GUN63" s="10"/>
      <c r="GUO63" s="10"/>
      <c r="GUP63" s="10"/>
      <c r="GUQ63" s="10"/>
      <c r="GUR63" s="10"/>
      <c r="GUS63" s="10"/>
      <c r="GUT63" s="10"/>
      <c r="GUU63" s="10"/>
      <c r="GUV63" s="10"/>
      <c r="GUW63" s="10"/>
      <c r="GUX63" s="10"/>
      <c r="GUY63" s="10"/>
      <c r="GUZ63" s="10"/>
      <c r="GVA63" s="10"/>
      <c r="GVB63" s="10"/>
      <c r="GVC63" s="10"/>
      <c r="GVD63" s="10"/>
      <c r="GVE63" s="10"/>
      <c r="GVF63" s="10"/>
      <c r="GVG63" s="10"/>
      <c r="GVH63" s="10"/>
      <c r="GVI63" s="10"/>
      <c r="GVJ63" s="10"/>
      <c r="GVK63" s="10"/>
      <c r="GVL63" s="10"/>
      <c r="GVM63" s="10"/>
      <c r="GVN63" s="10"/>
      <c r="GVO63" s="10"/>
      <c r="GVP63" s="10"/>
      <c r="GVQ63" s="10"/>
      <c r="GVR63" s="10"/>
      <c r="GVS63" s="10"/>
      <c r="GVT63" s="10"/>
      <c r="GVU63" s="10"/>
      <c r="GVV63" s="10"/>
      <c r="GVW63" s="10"/>
      <c r="GVX63" s="10"/>
      <c r="GVY63" s="10"/>
      <c r="GVZ63" s="10"/>
      <c r="GWA63" s="10"/>
      <c r="GWB63" s="10"/>
      <c r="GWC63" s="10"/>
      <c r="GWD63" s="10"/>
      <c r="GWE63" s="10"/>
      <c r="GWF63" s="10"/>
      <c r="GWG63" s="10"/>
      <c r="GWH63" s="10"/>
      <c r="GWI63" s="10"/>
      <c r="GWJ63" s="10"/>
      <c r="GWK63" s="10"/>
      <c r="GWL63" s="10"/>
      <c r="GWM63" s="10"/>
      <c r="GWN63" s="10"/>
      <c r="GWO63" s="10"/>
      <c r="GWP63" s="10"/>
      <c r="GWQ63" s="10"/>
      <c r="GWR63" s="10"/>
      <c r="GWS63" s="10"/>
      <c r="GWT63" s="10"/>
      <c r="GWU63" s="10"/>
      <c r="GWV63" s="10"/>
      <c r="GWW63" s="10"/>
      <c r="GWX63" s="10"/>
      <c r="GWY63" s="10"/>
      <c r="GWZ63" s="10"/>
      <c r="GXA63" s="10"/>
      <c r="GXB63" s="10"/>
      <c r="GXC63" s="10"/>
      <c r="GXD63" s="10"/>
      <c r="GXE63" s="10"/>
      <c r="GXF63" s="10"/>
      <c r="GXG63" s="10"/>
      <c r="GXH63" s="10"/>
      <c r="GXI63" s="10"/>
      <c r="GXJ63" s="10"/>
      <c r="GXK63" s="10"/>
      <c r="GXL63" s="10"/>
      <c r="GXM63" s="10"/>
      <c r="GXN63" s="10"/>
      <c r="GXO63" s="10"/>
      <c r="GXP63" s="10"/>
      <c r="GXQ63" s="10"/>
      <c r="GXR63" s="10"/>
      <c r="GXS63" s="10"/>
      <c r="GXT63" s="10"/>
      <c r="GXU63" s="10"/>
      <c r="GXV63" s="10"/>
      <c r="GXW63" s="10"/>
      <c r="GXX63" s="10"/>
      <c r="GXY63" s="10"/>
      <c r="GXZ63" s="10"/>
      <c r="GYA63" s="10"/>
      <c r="GYB63" s="10"/>
      <c r="GYC63" s="10"/>
      <c r="GYD63" s="10"/>
      <c r="GYE63" s="10"/>
      <c r="GYF63" s="10"/>
      <c r="GYG63" s="10"/>
      <c r="GYH63" s="10"/>
      <c r="GYI63" s="10"/>
      <c r="GYJ63" s="10"/>
      <c r="GYK63" s="10"/>
      <c r="GYL63" s="10"/>
      <c r="GYM63" s="10"/>
      <c r="GYN63" s="10"/>
      <c r="GYO63" s="10"/>
      <c r="GYP63" s="10"/>
      <c r="GYQ63" s="10"/>
      <c r="GYR63" s="10"/>
      <c r="GYS63" s="10"/>
      <c r="GYT63" s="10"/>
      <c r="GYU63" s="10"/>
      <c r="GYV63" s="10"/>
      <c r="GYW63" s="10"/>
      <c r="GYX63" s="10"/>
      <c r="GYY63" s="10"/>
      <c r="GYZ63" s="10"/>
      <c r="GZA63" s="10"/>
      <c r="GZB63" s="10"/>
      <c r="GZC63" s="10"/>
      <c r="GZD63" s="10"/>
      <c r="GZE63" s="10"/>
      <c r="GZF63" s="10"/>
      <c r="GZG63" s="10"/>
      <c r="GZH63" s="10"/>
      <c r="GZI63" s="10"/>
      <c r="GZJ63" s="10"/>
      <c r="GZK63" s="10"/>
      <c r="GZL63" s="10"/>
      <c r="GZM63" s="10"/>
      <c r="GZN63" s="10"/>
      <c r="GZO63" s="10"/>
      <c r="GZP63" s="10"/>
      <c r="GZQ63" s="10"/>
      <c r="GZR63" s="10"/>
      <c r="GZS63" s="10"/>
      <c r="GZT63" s="10"/>
      <c r="GZU63" s="10"/>
      <c r="GZV63" s="10"/>
      <c r="GZW63" s="10"/>
      <c r="GZX63" s="10"/>
      <c r="GZY63" s="10"/>
      <c r="GZZ63" s="10"/>
      <c r="HAA63" s="10"/>
      <c r="HAB63" s="10"/>
      <c r="HAC63" s="10"/>
      <c r="HAD63" s="10"/>
      <c r="HAE63" s="10"/>
      <c r="HAF63" s="10"/>
      <c r="HAG63" s="10"/>
      <c r="HAH63" s="10"/>
      <c r="HAI63" s="10"/>
      <c r="HAJ63" s="10"/>
      <c r="HAK63" s="10"/>
      <c r="HAL63" s="10"/>
      <c r="HAM63" s="10"/>
      <c r="HAN63" s="10"/>
      <c r="HAO63" s="10"/>
      <c r="HAP63" s="10"/>
      <c r="HAQ63" s="10"/>
      <c r="HAR63" s="10"/>
      <c r="HAS63" s="10"/>
      <c r="HAT63" s="10"/>
      <c r="HAU63" s="10"/>
      <c r="HAV63" s="10"/>
      <c r="HAW63" s="10"/>
      <c r="HAX63" s="10"/>
      <c r="HAY63" s="10"/>
      <c r="HAZ63" s="10"/>
      <c r="HBA63" s="10"/>
      <c r="HBB63" s="10"/>
      <c r="HBC63" s="10"/>
      <c r="HBD63" s="10"/>
      <c r="HBE63" s="10"/>
      <c r="HBF63" s="10"/>
      <c r="HBG63" s="10"/>
      <c r="HBH63" s="10"/>
      <c r="HBI63" s="10"/>
      <c r="HBJ63" s="10"/>
      <c r="HBK63" s="10"/>
      <c r="HBL63" s="10"/>
      <c r="HBM63" s="10"/>
      <c r="HBN63" s="10"/>
      <c r="HBO63" s="10"/>
      <c r="HBP63" s="10"/>
      <c r="HBQ63" s="10"/>
      <c r="HBR63" s="10"/>
      <c r="HBS63" s="10"/>
      <c r="HBT63" s="10"/>
      <c r="HBU63" s="10"/>
      <c r="HBV63" s="10"/>
      <c r="HBW63" s="10"/>
      <c r="HBX63" s="10"/>
      <c r="HBY63" s="10"/>
      <c r="HBZ63" s="10"/>
      <c r="HCA63" s="10"/>
      <c r="HCB63" s="10"/>
      <c r="HCC63" s="10"/>
      <c r="HCD63" s="10"/>
      <c r="HCE63" s="10"/>
      <c r="HCF63" s="10"/>
      <c r="HCG63" s="10"/>
      <c r="HCH63" s="10"/>
      <c r="HCI63" s="10"/>
      <c r="HCJ63" s="10"/>
      <c r="HCK63" s="10"/>
      <c r="HCL63" s="10"/>
      <c r="HCM63" s="10"/>
      <c r="HCN63" s="10"/>
      <c r="HCO63" s="10"/>
      <c r="HCP63" s="10"/>
      <c r="HCQ63" s="10"/>
      <c r="HCR63" s="10"/>
      <c r="HCS63" s="10"/>
      <c r="HCT63" s="10"/>
      <c r="HCU63" s="10"/>
      <c r="HCV63" s="10"/>
      <c r="HCW63" s="10"/>
      <c r="HCX63" s="10"/>
      <c r="HCY63" s="10"/>
      <c r="HCZ63" s="10"/>
      <c r="HDA63" s="10"/>
      <c r="HDB63" s="10"/>
      <c r="HDC63" s="10"/>
      <c r="HDD63" s="10"/>
      <c r="HDE63" s="10"/>
      <c r="HDF63" s="10"/>
      <c r="HDG63" s="10"/>
      <c r="HDH63" s="10"/>
      <c r="HDI63" s="10"/>
      <c r="HDJ63" s="10"/>
      <c r="HDK63" s="10"/>
      <c r="HDL63" s="10"/>
      <c r="HDM63" s="10"/>
      <c r="HDN63" s="10"/>
      <c r="HDO63" s="10"/>
      <c r="HDP63" s="10"/>
      <c r="HDQ63" s="10"/>
      <c r="HDR63" s="10"/>
      <c r="HDS63" s="10"/>
      <c r="HDT63" s="10"/>
      <c r="HDU63" s="10"/>
      <c r="HDV63" s="10"/>
      <c r="HDW63" s="10"/>
      <c r="HDX63" s="10"/>
      <c r="HDY63" s="10"/>
      <c r="HDZ63" s="10"/>
      <c r="HEA63" s="10"/>
      <c r="HEB63" s="10"/>
      <c r="HEC63" s="10"/>
      <c r="HED63" s="10"/>
      <c r="HEE63" s="10"/>
      <c r="HEF63" s="10"/>
      <c r="HEG63" s="10"/>
      <c r="HEH63" s="10"/>
      <c r="HEI63" s="10"/>
      <c r="HEJ63" s="10"/>
      <c r="HEK63" s="10"/>
      <c r="HEL63" s="10"/>
      <c r="HEM63" s="10"/>
      <c r="HEN63" s="10"/>
      <c r="HEO63" s="10"/>
      <c r="HEP63" s="10"/>
      <c r="HEQ63" s="10"/>
      <c r="HER63" s="10"/>
      <c r="HES63" s="10"/>
      <c r="HET63" s="10"/>
      <c r="HEU63" s="10"/>
      <c r="HEV63" s="10"/>
      <c r="HEW63" s="10"/>
      <c r="HEX63" s="10"/>
      <c r="HEY63" s="10"/>
      <c r="HEZ63" s="10"/>
      <c r="HFA63" s="10"/>
      <c r="HFB63" s="10"/>
      <c r="HFC63" s="10"/>
      <c r="HFD63" s="10"/>
      <c r="HFE63" s="10"/>
      <c r="HFF63" s="10"/>
      <c r="HFG63" s="10"/>
      <c r="HFH63" s="10"/>
      <c r="HFI63" s="10"/>
      <c r="HFJ63" s="10"/>
      <c r="HFK63" s="10"/>
      <c r="HFL63" s="10"/>
      <c r="HFM63" s="10"/>
      <c r="HFN63" s="10"/>
      <c r="HFO63" s="10"/>
      <c r="HFP63" s="10"/>
      <c r="HFQ63" s="10"/>
      <c r="HFR63" s="10"/>
      <c r="HFS63" s="10"/>
      <c r="HFT63" s="10"/>
      <c r="HFU63" s="10"/>
      <c r="HFV63" s="10"/>
      <c r="HFW63" s="10"/>
      <c r="HFX63" s="10"/>
      <c r="HFY63" s="10"/>
      <c r="HFZ63" s="10"/>
      <c r="HGA63" s="10"/>
      <c r="HGB63" s="10"/>
      <c r="HGC63" s="10"/>
      <c r="HGD63" s="10"/>
      <c r="HGE63" s="10"/>
      <c r="HGF63" s="10"/>
      <c r="HGG63" s="10"/>
      <c r="HGH63" s="10"/>
      <c r="HGI63" s="10"/>
      <c r="HGJ63" s="10"/>
      <c r="HGK63" s="10"/>
      <c r="HGL63" s="10"/>
      <c r="HGM63" s="10"/>
      <c r="HGN63" s="10"/>
      <c r="HGO63" s="10"/>
      <c r="HGP63" s="10"/>
      <c r="HGQ63" s="10"/>
      <c r="HGR63" s="10"/>
      <c r="HGS63" s="10"/>
      <c r="HGT63" s="10"/>
      <c r="HGU63" s="10"/>
      <c r="HGV63" s="10"/>
      <c r="HGW63" s="10"/>
      <c r="HGX63" s="10"/>
      <c r="HGY63" s="10"/>
      <c r="HGZ63" s="10"/>
      <c r="HHA63" s="10"/>
      <c r="HHB63" s="10"/>
      <c r="HHC63" s="10"/>
      <c r="HHD63" s="10"/>
      <c r="HHE63" s="10"/>
      <c r="HHF63" s="10"/>
      <c r="HHG63" s="10"/>
      <c r="HHH63" s="10"/>
      <c r="HHI63" s="10"/>
      <c r="HHJ63" s="10"/>
      <c r="HHK63" s="10"/>
      <c r="HHL63" s="10"/>
      <c r="HHM63" s="10"/>
      <c r="HHN63" s="10"/>
      <c r="HHO63" s="10"/>
      <c r="HHP63" s="10"/>
      <c r="HHQ63" s="10"/>
      <c r="HHR63" s="10"/>
      <c r="HHS63" s="10"/>
      <c r="HHT63" s="10"/>
      <c r="HHU63" s="10"/>
      <c r="HHV63" s="10"/>
      <c r="HHW63" s="10"/>
      <c r="HHX63" s="10"/>
      <c r="HHY63" s="10"/>
      <c r="HHZ63" s="10"/>
      <c r="HIA63" s="10"/>
      <c r="HIB63" s="10"/>
      <c r="HIC63" s="10"/>
      <c r="HID63" s="10"/>
      <c r="HIE63" s="10"/>
      <c r="HIF63" s="10"/>
      <c r="HIG63" s="10"/>
      <c r="HIH63" s="10"/>
      <c r="HII63" s="10"/>
      <c r="HIJ63" s="10"/>
      <c r="HIK63" s="10"/>
      <c r="HIL63" s="10"/>
      <c r="HIM63" s="10"/>
      <c r="HIN63" s="10"/>
      <c r="HIO63" s="10"/>
      <c r="HIP63" s="10"/>
      <c r="HIQ63" s="10"/>
      <c r="HIR63" s="10"/>
      <c r="HIS63" s="10"/>
      <c r="HIT63" s="10"/>
      <c r="HIU63" s="10"/>
      <c r="HIV63" s="10"/>
      <c r="HIW63" s="10"/>
      <c r="HIX63" s="10"/>
      <c r="HIY63" s="10"/>
      <c r="HIZ63" s="10"/>
      <c r="HJA63" s="10"/>
      <c r="HJB63" s="10"/>
      <c r="HJC63" s="10"/>
      <c r="HJD63" s="10"/>
      <c r="HJE63" s="10"/>
      <c r="HJF63" s="10"/>
      <c r="HJG63" s="10"/>
      <c r="HJH63" s="10"/>
      <c r="HJI63" s="10"/>
      <c r="HJJ63" s="10"/>
      <c r="HJK63" s="10"/>
      <c r="HJL63" s="10"/>
      <c r="HJM63" s="10"/>
      <c r="HJN63" s="10"/>
      <c r="HJO63" s="10"/>
      <c r="HJP63" s="10"/>
      <c r="HJQ63" s="10"/>
      <c r="HJR63" s="10"/>
      <c r="HJS63" s="10"/>
      <c r="HJT63" s="10"/>
      <c r="HJU63" s="10"/>
      <c r="HJV63" s="10"/>
      <c r="HJW63" s="10"/>
      <c r="HJX63" s="10"/>
      <c r="HJY63" s="10"/>
      <c r="HJZ63" s="10"/>
      <c r="HKA63" s="10"/>
      <c r="HKB63" s="10"/>
      <c r="HKC63" s="10"/>
      <c r="HKD63" s="10"/>
      <c r="HKE63" s="10"/>
      <c r="HKF63" s="10"/>
      <c r="HKG63" s="10"/>
      <c r="HKH63" s="10"/>
      <c r="HKI63" s="10"/>
      <c r="HKJ63" s="10"/>
      <c r="HKK63" s="10"/>
      <c r="HKL63" s="10"/>
      <c r="HKM63" s="10"/>
      <c r="HKN63" s="10"/>
      <c r="HKO63" s="10"/>
      <c r="HKP63" s="10"/>
      <c r="HKQ63" s="10"/>
      <c r="HKR63" s="10"/>
      <c r="HKS63" s="10"/>
      <c r="HKT63" s="10"/>
      <c r="HKU63" s="10"/>
      <c r="HKV63" s="10"/>
      <c r="HKW63" s="10"/>
      <c r="HKX63" s="10"/>
      <c r="HKY63" s="10"/>
      <c r="HKZ63" s="10"/>
      <c r="HLA63" s="10"/>
      <c r="HLB63" s="10"/>
      <c r="HLC63" s="10"/>
      <c r="HLD63" s="10"/>
      <c r="HLE63" s="10"/>
      <c r="HLF63" s="10"/>
      <c r="HLG63" s="10"/>
      <c r="HLH63" s="10"/>
      <c r="HLI63" s="10"/>
      <c r="HLJ63" s="10"/>
      <c r="HLK63" s="10"/>
      <c r="HLL63" s="10"/>
      <c r="HLM63" s="10"/>
      <c r="HLN63" s="10"/>
      <c r="HLO63" s="10"/>
      <c r="HLP63" s="10"/>
      <c r="HLQ63" s="10"/>
      <c r="HLR63" s="10"/>
      <c r="HLS63" s="10"/>
      <c r="HLT63" s="10"/>
      <c r="HLU63" s="10"/>
      <c r="HLV63" s="10"/>
      <c r="HLW63" s="10"/>
      <c r="HLX63" s="10"/>
      <c r="HLY63" s="10"/>
      <c r="HLZ63" s="10"/>
      <c r="HMA63" s="10"/>
      <c r="HMB63" s="10"/>
      <c r="HMC63" s="10"/>
      <c r="HMD63" s="10"/>
      <c r="HME63" s="10"/>
      <c r="HMF63" s="10"/>
      <c r="HMG63" s="10"/>
      <c r="HMH63" s="10"/>
      <c r="HMI63" s="10"/>
      <c r="HMJ63" s="10"/>
      <c r="HMK63" s="10"/>
      <c r="HML63" s="10"/>
      <c r="HMM63" s="10"/>
      <c r="HMN63" s="10"/>
      <c r="HMO63" s="10"/>
      <c r="HMP63" s="10"/>
      <c r="HMQ63" s="10"/>
      <c r="HMR63" s="10"/>
      <c r="HMS63" s="10"/>
      <c r="HMT63" s="10"/>
      <c r="HMU63" s="10"/>
      <c r="HMV63" s="10"/>
      <c r="HMW63" s="10"/>
      <c r="HMX63" s="10"/>
      <c r="HMY63" s="10"/>
      <c r="HMZ63" s="10"/>
      <c r="HNA63" s="10"/>
      <c r="HNB63" s="10"/>
      <c r="HNC63" s="10"/>
      <c r="HND63" s="10"/>
      <c r="HNE63" s="10"/>
      <c r="HNF63" s="10"/>
      <c r="HNG63" s="10"/>
      <c r="HNH63" s="10"/>
      <c r="HNI63" s="10"/>
      <c r="HNJ63" s="10"/>
      <c r="HNK63" s="10"/>
      <c r="HNL63" s="10"/>
      <c r="HNM63" s="10"/>
      <c r="HNN63" s="10"/>
      <c r="HNO63" s="10"/>
      <c r="HNP63" s="10"/>
      <c r="HNQ63" s="10"/>
      <c r="HNR63" s="10"/>
      <c r="HNS63" s="10"/>
      <c r="HNT63" s="10"/>
      <c r="HNU63" s="10"/>
      <c r="HNV63" s="10"/>
      <c r="HNW63" s="10"/>
      <c r="HNX63" s="10"/>
      <c r="HNY63" s="10"/>
      <c r="HNZ63" s="10"/>
      <c r="HOA63" s="10"/>
      <c r="HOB63" s="10"/>
      <c r="HOC63" s="10"/>
      <c r="HOD63" s="10"/>
      <c r="HOE63" s="10"/>
      <c r="HOF63" s="10"/>
      <c r="HOG63" s="10"/>
      <c r="HOH63" s="10"/>
      <c r="HOI63" s="10"/>
      <c r="HOJ63" s="10"/>
      <c r="HOK63" s="10"/>
      <c r="HOL63" s="10"/>
      <c r="HOM63" s="10"/>
      <c r="HON63" s="10"/>
      <c r="HOO63" s="10"/>
      <c r="HOP63" s="10"/>
      <c r="HOQ63" s="10"/>
      <c r="HOR63" s="10"/>
      <c r="HOS63" s="10"/>
      <c r="HOT63" s="10"/>
      <c r="HOU63" s="10"/>
      <c r="HOV63" s="10"/>
      <c r="HOW63" s="10"/>
      <c r="HOX63" s="10"/>
      <c r="HOY63" s="10"/>
      <c r="HOZ63" s="10"/>
      <c r="HPA63" s="10"/>
      <c r="HPB63" s="10"/>
      <c r="HPC63" s="10"/>
      <c r="HPD63" s="10"/>
      <c r="HPE63" s="10"/>
      <c r="HPF63" s="10"/>
      <c r="HPG63" s="10"/>
      <c r="HPH63" s="10"/>
      <c r="HPI63" s="10"/>
      <c r="HPJ63" s="10"/>
      <c r="HPK63" s="10"/>
      <c r="HPL63" s="10"/>
      <c r="HPM63" s="10"/>
      <c r="HPN63" s="10"/>
      <c r="HPO63" s="10"/>
      <c r="HPP63" s="10"/>
      <c r="HPQ63" s="10"/>
      <c r="HPR63" s="10"/>
      <c r="HPS63" s="10"/>
      <c r="HPT63" s="10"/>
      <c r="HPU63" s="10"/>
      <c r="HPV63" s="10"/>
      <c r="HPW63" s="10"/>
      <c r="HPX63" s="10"/>
      <c r="HPY63" s="10"/>
      <c r="HPZ63" s="10"/>
      <c r="HQA63" s="10"/>
      <c r="HQB63" s="10"/>
      <c r="HQC63" s="10"/>
      <c r="HQD63" s="10"/>
      <c r="HQE63" s="10"/>
      <c r="HQF63" s="10"/>
      <c r="HQG63" s="10"/>
      <c r="HQH63" s="10"/>
      <c r="HQI63" s="10"/>
      <c r="HQJ63" s="10"/>
      <c r="HQK63" s="10"/>
      <c r="HQL63" s="10"/>
      <c r="HQM63" s="10"/>
      <c r="HQN63" s="10"/>
      <c r="HQO63" s="10"/>
      <c r="HQP63" s="10"/>
      <c r="HQQ63" s="10"/>
      <c r="HQR63" s="10"/>
      <c r="HQS63" s="10"/>
      <c r="HQT63" s="10"/>
      <c r="HQU63" s="10"/>
      <c r="HQV63" s="10"/>
      <c r="HQW63" s="10"/>
      <c r="HQX63" s="10"/>
      <c r="HQY63" s="10"/>
      <c r="HQZ63" s="10"/>
      <c r="HRA63" s="10"/>
      <c r="HRB63" s="10"/>
      <c r="HRC63" s="10"/>
      <c r="HRD63" s="10"/>
      <c r="HRE63" s="10"/>
      <c r="HRF63" s="10"/>
      <c r="HRG63" s="10"/>
      <c r="HRH63" s="10"/>
      <c r="HRI63" s="10"/>
      <c r="HRJ63" s="10"/>
      <c r="HRK63" s="10"/>
      <c r="HRL63" s="10"/>
      <c r="HRM63" s="10"/>
      <c r="HRN63" s="10"/>
      <c r="HRO63" s="10"/>
      <c r="HRP63" s="10"/>
      <c r="HRQ63" s="10"/>
      <c r="HRR63" s="10"/>
      <c r="HRS63" s="10"/>
      <c r="HRT63" s="10"/>
      <c r="HRU63" s="10"/>
      <c r="HRV63" s="10"/>
      <c r="HRW63" s="10"/>
      <c r="HRX63" s="10"/>
      <c r="HRY63" s="10"/>
      <c r="HRZ63" s="10"/>
      <c r="HSA63" s="10"/>
      <c r="HSB63" s="10"/>
      <c r="HSC63" s="10"/>
      <c r="HSD63" s="10"/>
      <c r="HSE63" s="10"/>
      <c r="HSF63" s="10"/>
      <c r="HSG63" s="10"/>
      <c r="HSH63" s="10"/>
      <c r="HSI63" s="10"/>
      <c r="HSJ63" s="10"/>
      <c r="HSK63" s="10"/>
      <c r="HSL63" s="10"/>
      <c r="HSM63" s="10"/>
      <c r="HSN63" s="10"/>
      <c r="HSO63" s="10"/>
      <c r="HSP63" s="10"/>
      <c r="HSQ63" s="10"/>
      <c r="HSR63" s="10"/>
      <c r="HSS63" s="10"/>
      <c r="HST63" s="10"/>
      <c r="HSU63" s="10"/>
      <c r="HSV63" s="10"/>
      <c r="HSW63" s="10"/>
      <c r="HSX63" s="10"/>
      <c r="HSY63" s="10"/>
      <c r="HSZ63" s="10"/>
      <c r="HTA63" s="10"/>
      <c r="HTB63" s="10"/>
      <c r="HTC63" s="10"/>
      <c r="HTD63" s="10"/>
      <c r="HTE63" s="10"/>
      <c r="HTF63" s="10"/>
      <c r="HTG63" s="10"/>
      <c r="HTH63" s="10"/>
      <c r="HTI63" s="10"/>
      <c r="HTJ63" s="10"/>
      <c r="HTK63" s="10"/>
      <c r="HTL63" s="10"/>
      <c r="HTM63" s="10"/>
      <c r="HTN63" s="10"/>
      <c r="HTO63" s="10"/>
      <c r="HTP63" s="10"/>
      <c r="HTQ63" s="10"/>
      <c r="HTR63" s="10"/>
      <c r="HTS63" s="10"/>
      <c r="HTT63" s="10"/>
      <c r="HTU63" s="10"/>
      <c r="HTV63" s="10"/>
      <c r="HTW63" s="10"/>
      <c r="HTX63" s="10"/>
      <c r="HTY63" s="10"/>
      <c r="HTZ63" s="10"/>
      <c r="HUA63" s="10"/>
      <c r="HUB63" s="10"/>
      <c r="HUC63" s="10"/>
      <c r="HUD63" s="10"/>
      <c r="HUE63" s="10"/>
      <c r="HUF63" s="10"/>
      <c r="HUG63" s="10"/>
      <c r="HUH63" s="10"/>
      <c r="HUI63" s="10"/>
      <c r="HUJ63" s="10"/>
      <c r="HUK63" s="10"/>
      <c r="HUL63" s="10"/>
      <c r="HUM63" s="10"/>
      <c r="HUN63" s="10"/>
      <c r="HUO63" s="10"/>
      <c r="HUP63" s="10"/>
      <c r="HUQ63" s="10"/>
      <c r="HUR63" s="10"/>
      <c r="HUS63" s="10"/>
      <c r="HUT63" s="10"/>
      <c r="HUU63" s="10"/>
      <c r="HUV63" s="10"/>
      <c r="HUW63" s="10"/>
      <c r="HUX63" s="10"/>
      <c r="HUY63" s="10"/>
      <c r="HUZ63" s="10"/>
      <c r="HVA63" s="10"/>
      <c r="HVB63" s="10"/>
      <c r="HVC63" s="10"/>
      <c r="HVD63" s="10"/>
      <c r="HVE63" s="10"/>
      <c r="HVF63" s="10"/>
      <c r="HVG63" s="10"/>
      <c r="HVH63" s="10"/>
      <c r="HVI63" s="10"/>
      <c r="HVJ63" s="10"/>
      <c r="HVK63" s="10"/>
      <c r="HVL63" s="10"/>
      <c r="HVM63" s="10"/>
      <c r="HVN63" s="10"/>
      <c r="HVO63" s="10"/>
      <c r="HVP63" s="10"/>
      <c r="HVQ63" s="10"/>
      <c r="HVR63" s="10"/>
      <c r="HVS63" s="10"/>
      <c r="HVT63" s="10"/>
      <c r="HVU63" s="10"/>
      <c r="HVV63" s="10"/>
      <c r="HVW63" s="10"/>
      <c r="HVX63" s="10"/>
      <c r="HVY63" s="10"/>
      <c r="HVZ63" s="10"/>
      <c r="HWA63" s="10"/>
      <c r="HWB63" s="10"/>
      <c r="HWC63" s="10"/>
      <c r="HWD63" s="10"/>
      <c r="HWE63" s="10"/>
      <c r="HWF63" s="10"/>
      <c r="HWG63" s="10"/>
      <c r="HWH63" s="10"/>
      <c r="HWI63" s="10"/>
      <c r="HWJ63" s="10"/>
      <c r="HWK63" s="10"/>
      <c r="HWL63" s="10"/>
      <c r="HWM63" s="10"/>
      <c r="HWN63" s="10"/>
      <c r="HWO63" s="10"/>
      <c r="HWP63" s="10"/>
      <c r="HWQ63" s="10"/>
      <c r="HWR63" s="10"/>
      <c r="HWS63" s="10"/>
      <c r="HWT63" s="10"/>
      <c r="HWU63" s="10"/>
      <c r="HWV63" s="10"/>
      <c r="HWW63" s="10"/>
      <c r="HWX63" s="10"/>
      <c r="HWY63" s="10"/>
      <c r="HWZ63" s="10"/>
      <c r="HXA63" s="10"/>
      <c r="HXB63" s="10"/>
      <c r="HXC63" s="10"/>
      <c r="HXD63" s="10"/>
      <c r="HXE63" s="10"/>
      <c r="HXF63" s="10"/>
      <c r="HXG63" s="10"/>
      <c r="HXH63" s="10"/>
      <c r="HXI63" s="10"/>
      <c r="HXJ63" s="10"/>
      <c r="HXK63" s="10"/>
      <c r="HXL63" s="10"/>
      <c r="HXM63" s="10"/>
      <c r="HXN63" s="10"/>
      <c r="HXO63" s="10"/>
      <c r="HXP63" s="10"/>
      <c r="HXQ63" s="10"/>
      <c r="HXR63" s="10"/>
      <c r="HXS63" s="10"/>
      <c r="HXT63" s="10"/>
      <c r="HXU63" s="10"/>
      <c r="HXV63" s="10"/>
      <c r="HXW63" s="10"/>
      <c r="HXX63" s="10"/>
      <c r="HXY63" s="10"/>
      <c r="HXZ63" s="10"/>
      <c r="HYA63" s="10"/>
      <c r="HYB63" s="10"/>
      <c r="HYC63" s="10"/>
      <c r="HYD63" s="10"/>
      <c r="HYE63" s="10"/>
      <c r="HYF63" s="10"/>
      <c r="HYG63" s="10"/>
      <c r="HYH63" s="10"/>
      <c r="HYI63" s="10"/>
      <c r="HYJ63" s="10"/>
      <c r="HYK63" s="10"/>
      <c r="HYL63" s="10"/>
      <c r="HYM63" s="10"/>
      <c r="HYN63" s="10"/>
      <c r="HYO63" s="10"/>
      <c r="HYP63" s="10"/>
      <c r="HYQ63" s="10"/>
      <c r="HYR63" s="10"/>
      <c r="HYS63" s="10"/>
      <c r="HYT63" s="10"/>
      <c r="HYU63" s="10"/>
      <c r="HYV63" s="10"/>
      <c r="HYW63" s="10"/>
      <c r="HYX63" s="10"/>
      <c r="HYY63" s="10"/>
      <c r="HYZ63" s="10"/>
      <c r="HZA63" s="10"/>
      <c r="HZB63" s="10"/>
      <c r="HZC63" s="10"/>
      <c r="HZD63" s="10"/>
      <c r="HZE63" s="10"/>
      <c r="HZF63" s="10"/>
      <c r="HZG63" s="10"/>
      <c r="HZH63" s="10"/>
      <c r="HZI63" s="10"/>
      <c r="HZJ63" s="10"/>
      <c r="HZK63" s="10"/>
      <c r="HZL63" s="10"/>
      <c r="HZM63" s="10"/>
      <c r="HZN63" s="10"/>
      <c r="HZO63" s="10"/>
      <c r="HZP63" s="10"/>
      <c r="HZQ63" s="10"/>
      <c r="HZR63" s="10"/>
      <c r="HZS63" s="10"/>
      <c r="HZT63" s="10"/>
      <c r="HZU63" s="10"/>
      <c r="HZV63" s="10"/>
      <c r="HZW63" s="10"/>
      <c r="HZX63" s="10"/>
      <c r="HZY63" s="10"/>
      <c r="HZZ63" s="10"/>
      <c r="IAA63" s="10"/>
      <c r="IAB63" s="10"/>
      <c r="IAC63" s="10"/>
      <c r="IAD63" s="10"/>
      <c r="IAE63" s="10"/>
      <c r="IAF63" s="10"/>
      <c r="IAG63" s="10"/>
      <c r="IAH63" s="10"/>
      <c r="IAI63" s="10"/>
      <c r="IAJ63" s="10"/>
      <c r="IAK63" s="10"/>
      <c r="IAL63" s="10"/>
      <c r="IAM63" s="10"/>
      <c r="IAN63" s="10"/>
      <c r="IAO63" s="10"/>
      <c r="IAP63" s="10"/>
      <c r="IAQ63" s="10"/>
      <c r="IAR63" s="10"/>
      <c r="IAS63" s="10"/>
      <c r="IAT63" s="10"/>
      <c r="IAU63" s="10"/>
      <c r="IAV63" s="10"/>
      <c r="IAW63" s="10"/>
      <c r="IAX63" s="10"/>
      <c r="IAY63" s="10"/>
      <c r="IAZ63" s="10"/>
      <c r="IBA63" s="10"/>
      <c r="IBB63" s="10"/>
      <c r="IBC63" s="10"/>
      <c r="IBD63" s="10"/>
      <c r="IBE63" s="10"/>
      <c r="IBF63" s="10"/>
      <c r="IBG63" s="10"/>
      <c r="IBH63" s="10"/>
      <c r="IBI63" s="10"/>
      <c r="IBJ63" s="10"/>
      <c r="IBK63" s="10"/>
      <c r="IBL63" s="10"/>
      <c r="IBM63" s="10"/>
      <c r="IBN63" s="10"/>
      <c r="IBO63" s="10"/>
      <c r="IBP63" s="10"/>
      <c r="IBQ63" s="10"/>
      <c r="IBR63" s="10"/>
      <c r="IBS63" s="10"/>
      <c r="IBT63" s="10"/>
      <c r="IBU63" s="10"/>
      <c r="IBV63" s="10"/>
      <c r="IBW63" s="10"/>
      <c r="IBX63" s="10"/>
      <c r="IBY63" s="10"/>
      <c r="IBZ63" s="10"/>
      <c r="ICA63" s="10"/>
      <c r="ICB63" s="10"/>
      <c r="ICC63" s="10"/>
      <c r="ICD63" s="10"/>
      <c r="ICE63" s="10"/>
      <c r="ICF63" s="10"/>
      <c r="ICG63" s="10"/>
      <c r="ICH63" s="10"/>
      <c r="ICI63" s="10"/>
      <c r="ICJ63" s="10"/>
      <c r="ICK63" s="10"/>
      <c r="ICL63" s="10"/>
      <c r="ICM63" s="10"/>
      <c r="ICN63" s="10"/>
      <c r="ICO63" s="10"/>
      <c r="ICP63" s="10"/>
      <c r="ICQ63" s="10"/>
      <c r="ICR63" s="10"/>
      <c r="ICS63" s="10"/>
      <c r="ICT63" s="10"/>
      <c r="ICU63" s="10"/>
      <c r="ICV63" s="10"/>
      <c r="ICW63" s="10"/>
      <c r="ICX63" s="10"/>
      <c r="ICY63" s="10"/>
      <c r="ICZ63" s="10"/>
      <c r="IDA63" s="10"/>
      <c r="IDB63" s="10"/>
      <c r="IDC63" s="10"/>
      <c r="IDD63" s="10"/>
      <c r="IDE63" s="10"/>
      <c r="IDF63" s="10"/>
      <c r="IDG63" s="10"/>
      <c r="IDH63" s="10"/>
      <c r="IDI63" s="10"/>
      <c r="IDJ63" s="10"/>
      <c r="IDK63" s="10"/>
      <c r="IDL63" s="10"/>
      <c r="IDM63" s="10"/>
      <c r="IDN63" s="10"/>
      <c r="IDO63" s="10"/>
      <c r="IDP63" s="10"/>
      <c r="IDQ63" s="10"/>
      <c r="IDR63" s="10"/>
      <c r="IDS63" s="10"/>
      <c r="IDT63" s="10"/>
      <c r="IDU63" s="10"/>
      <c r="IDV63" s="10"/>
      <c r="IDW63" s="10"/>
      <c r="IDX63" s="10"/>
      <c r="IDY63" s="10"/>
      <c r="IDZ63" s="10"/>
      <c r="IEA63" s="10"/>
      <c r="IEB63" s="10"/>
      <c r="IEC63" s="10"/>
      <c r="IED63" s="10"/>
      <c r="IEE63" s="10"/>
      <c r="IEF63" s="10"/>
      <c r="IEG63" s="10"/>
      <c r="IEH63" s="10"/>
      <c r="IEI63" s="10"/>
      <c r="IEJ63" s="10"/>
      <c r="IEK63" s="10"/>
      <c r="IEL63" s="10"/>
      <c r="IEM63" s="10"/>
      <c r="IEN63" s="10"/>
      <c r="IEO63" s="10"/>
      <c r="IEP63" s="10"/>
      <c r="IEQ63" s="10"/>
      <c r="IER63" s="10"/>
      <c r="IES63" s="10"/>
      <c r="IET63" s="10"/>
      <c r="IEU63" s="10"/>
      <c r="IEV63" s="10"/>
      <c r="IEW63" s="10"/>
      <c r="IEX63" s="10"/>
      <c r="IEY63" s="10"/>
      <c r="IEZ63" s="10"/>
      <c r="IFA63" s="10"/>
      <c r="IFB63" s="10"/>
      <c r="IFC63" s="10"/>
      <c r="IFD63" s="10"/>
      <c r="IFE63" s="10"/>
      <c r="IFF63" s="10"/>
      <c r="IFG63" s="10"/>
      <c r="IFH63" s="10"/>
      <c r="IFI63" s="10"/>
      <c r="IFJ63" s="10"/>
      <c r="IFK63" s="10"/>
      <c r="IFL63" s="10"/>
      <c r="IFM63" s="10"/>
      <c r="IFN63" s="10"/>
      <c r="IFO63" s="10"/>
      <c r="IFP63" s="10"/>
      <c r="IFQ63" s="10"/>
      <c r="IFR63" s="10"/>
      <c r="IFS63" s="10"/>
      <c r="IFT63" s="10"/>
      <c r="IFU63" s="10"/>
      <c r="IFV63" s="10"/>
      <c r="IFW63" s="10"/>
      <c r="IFX63" s="10"/>
      <c r="IFY63" s="10"/>
      <c r="IFZ63" s="10"/>
      <c r="IGA63" s="10"/>
      <c r="IGB63" s="10"/>
      <c r="IGC63" s="10"/>
      <c r="IGD63" s="10"/>
      <c r="IGE63" s="10"/>
      <c r="IGF63" s="10"/>
      <c r="IGG63" s="10"/>
      <c r="IGH63" s="10"/>
      <c r="IGI63" s="10"/>
      <c r="IGJ63" s="10"/>
      <c r="IGK63" s="10"/>
      <c r="IGL63" s="10"/>
      <c r="IGM63" s="10"/>
      <c r="IGN63" s="10"/>
      <c r="IGO63" s="10"/>
      <c r="IGP63" s="10"/>
      <c r="IGQ63" s="10"/>
      <c r="IGR63" s="10"/>
      <c r="IGS63" s="10"/>
      <c r="IGT63" s="10"/>
      <c r="IGU63" s="10"/>
      <c r="IGV63" s="10"/>
      <c r="IGW63" s="10"/>
      <c r="IGX63" s="10"/>
      <c r="IGY63" s="10"/>
      <c r="IGZ63" s="10"/>
      <c r="IHA63" s="10"/>
      <c r="IHB63" s="10"/>
      <c r="IHC63" s="10"/>
      <c r="IHD63" s="10"/>
      <c r="IHE63" s="10"/>
      <c r="IHF63" s="10"/>
      <c r="IHG63" s="10"/>
      <c r="IHH63" s="10"/>
      <c r="IHI63" s="10"/>
      <c r="IHJ63" s="10"/>
      <c r="IHK63" s="10"/>
      <c r="IHL63" s="10"/>
      <c r="IHM63" s="10"/>
      <c r="IHN63" s="10"/>
      <c r="IHO63" s="10"/>
      <c r="IHP63" s="10"/>
      <c r="IHQ63" s="10"/>
      <c r="IHR63" s="10"/>
      <c r="IHS63" s="10"/>
      <c r="IHT63" s="10"/>
      <c r="IHU63" s="10"/>
      <c r="IHV63" s="10"/>
      <c r="IHW63" s="10"/>
      <c r="IHX63" s="10"/>
      <c r="IHY63" s="10"/>
      <c r="IHZ63" s="10"/>
      <c r="IIA63" s="10"/>
      <c r="IIB63" s="10"/>
      <c r="IIC63" s="10"/>
      <c r="IID63" s="10"/>
      <c r="IIE63" s="10"/>
      <c r="IIF63" s="10"/>
      <c r="IIG63" s="10"/>
      <c r="IIH63" s="10"/>
      <c r="III63" s="10"/>
      <c r="IIJ63" s="10"/>
      <c r="IIK63" s="10"/>
      <c r="IIL63" s="10"/>
      <c r="IIM63" s="10"/>
      <c r="IIN63" s="10"/>
      <c r="IIO63" s="10"/>
      <c r="IIP63" s="10"/>
      <c r="IIQ63" s="10"/>
      <c r="IIR63" s="10"/>
      <c r="IIS63" s="10"/>
      <c r="IIT63" s="10"/>
      <c r="IIU63" s="10"/>
      <c r="IIV63" s="10"/>
      <c r="IIW63" s="10"/>
      <c r="IIX63" s="10"/>
      <c r="IIY63" s="10"/>
      <c r="IIZ63" s="10"/>
      <c r="IJA63" s="10"/>
      <c r="IJB63" s="10"/>
      <c r="IJC63" s="10"/>
      <c r="IJD63" s="10"/>
      <c r="IJE63" s="10"/>
      <c r="IJF63" s="10"/>
      <c r="IJG63" s="10"/>
      <c r="IJH63" s="10"/>
      <c r="IJI63" s="10"/>
      <c r="IJJ63" s="10"/>
      <c r="IJK63" s="10"/>
      <c r="IJL63" s="10"/>
      <c r="IJM63" s="10"/>
      <c r="IJN63" s="10"/>
      <c r="IJO63" s="10"/>
      <c r="IJP63" s="10"/>
      <c r="IJQ63" s="10"/>
      <c r="IJR63" s="10"/>
      <c r="IJS63" s="10"/>
      <c r="IJT63" s="10"/>
      <c r="IJU63" s="10"/>
      <c r="IJV63" s="10"/>
      <c r="IJW63" s="10"/>
      <c r="IJX63" s="10"/>
      <c r="IJY63" s="10"/>
      <c r="IJZ63" s="10"/>
      <c r="IKA63" s="10"/>
      <c r="IKB63" s="10"/>
      <c r="IKC63" s="10"/>
      <c r="IKD63" s="10"/>
      <c r="IKE63" s="10"/>
      <c r="IKF63" s="10"/>
      <c r="IKG63" s="10"/>
      <c r="IKH63" s="10"/>
      <c r="IKI63" s="10"/>
      <c r="IKJ63" s="10"/>
      <c r="IKK63" s="10"/>
      <c r="IKL63" s="10"/>
      <c r="IKM63" s="10"/>
      <c r="IKN63" s="10"/>
      <c r="IKO63" s="10"/>
      <c r="IKP63" s="10"/>
      <c r="IKQ63" s="10"/>
      <c r="IKR63" s="10"/>
      <c r="IKS63" s="10"/>
      <c r="IKT63" s="10"/>
      <c r="IKU63" s="10"/>
      <c r="IKV63" s="10"/>
      <c r="IKW63" s="10"/>
      <c r="IKX63" s="10"/>
      <c r="IKY63" s="10"/>
      <c r="IKZ63" s="10"/>
      <c r="ILA63" s="10"/>
      <c r="ILB63" s="10"/>
      <c r="ILC63" s="10"/>
      <c r="ILD63" s="10"/>
      <c r="ILE63" s="10"/>
      <c r="ILF63" s="10"/>
      <c r="ILG63" s="10"/>
      <c r="ILH63" s="10"/>
      <c r="ILI63" s="10"/>
      <c r="ILJ63" s="10"/>
      <c r="ILK63" s="10"/>
      <c r="ILL63" s="10"/>
      <c r="ILM63" s="10"/>
      <c r="ILN63" s="10"/>
      <c r="ILO63" s="10"/>
      <c r="ILP63" s="10"/>
      <c r="ILQ63" s="10"/>
      <c r="ILR63" s="10"/>
      <c r="ILS63" s="10"/>
      <c r="ILT63" s="10"/>
      <c r="ILU63" s="10"/>
      <c r="ILV63" s="10"/>
      <c r="ILW63" s="10"/>
      <c r="ILX63" s="10"/>
      <c r="ILY63" s="10"/>
      <c r="ILZ63" s="10"/>
      <c r="IMA63" s="10"/>
      <c r="IMB63" s="10"/>
      <c r="IMC63" s="10"/>
      <c r="IMD63" s="10"/>
      <c r="IME63" s="10"/>
      <c r="IMF63" s="10"/>
      <c r="IMG63" s="10"/>
      <c r="IMH63" s="10"/>
      <c r="IMI63" s="10"/>
      <c r="IMJ63" s="10"/>
      <c r="IMK63" s="10"/>
      <c r="IML63" s="10"/>
      <c r="IMM63" s="10"/>
      <c r="IMN63" s="10"/>
      <c r="IMO63" s="10"/>
      <c r="IMP63" s="10"/>
      <c r="IMQ63" s="10"/>
      <c r="IMR63" s="10"/>
      <c r="IMS63" s="10"/>
      <c r="IMT63" s="10"/>
      <c r="IMU63" s="10"/>
      <c r="IMV63" s="10"/>
      <c r="IMW63" s="10"/>
      <c r="IMX63" s="10"/>
      <c r="IMY63" s="10"/>
      <c r="IMZ63" s="10"/>
      <c r="INA63" s="10"/>
      <c r="INB63" s="10"/>
      <c r="INC63" s="10"/>
      <c r="IND63" s="10"/>
      <c r="INE63" s="10"/>
      <c r="INF63" s="10"/>
      <c r="ING63" s="10"/>
      <c r="INH63" s="10"/>
      <c r="INI63" s="10"/>
      <c r="INJ63" s="10"/>
      <c r="INK63" s="10"/>
      <c r="INL63" s="10"/>
      <c r="INM63" s="10"/>
      <c r="INN63" s="10"/>
      <c r="INO63" s="10"/>
      <c r="INP63" s="10"/>
      <c r="INQ63" s="10"/>
      <c r="INR63" s="10"/>
      <c r="INS63" s="10"/>
      <c r="INT63" s="10"/>
      <c r="INU63" s="10"/>
      <c r="INV63" s="10"/>
      <c r="INW63" s="10"/>
      <c r="INX63" s="10"/>
      <c r="INY63" s="10"/>
      <c r="INZ63" s="10"/>
      <c r="IOA63" s="10"/>
      <c r="IOB63" s="10"/>
      <c r="IOC63" s="10"/>
      <c r="IOD63" s="10"/>
      <c r="IOE63" s="10"/>
      <c r="IOF63" s="10"/>
      <c r="IOG63" s="10"/>
      <c r="IOH63" s="10"/>
      <c r="IOI63" s="10"/>
      <c r="IOJ63" s="10"/>
      <c r="IOK63" s="10"/>
      <c r="IOL63" s="10"/>
      <c r="IOM63" s="10"/>
      <c r="ION63" s="10"/>
      <c r="IOO63" s="10"/>
      <c r="IOP63" s="10"/>
      <c r="IOQ63" s="10"/>
      <c r="IOR63" s="10"/>
      <c r="IOS63" s="10"/>
      <c r="IOT63" s="10"/>
      <c r="IOU63" s="10"/>
      <c r="IOV63" s="10"/>
      <c r="IOW63" s="10"/>
      <c r="IOX63" s="10"/>
      <c r="IOY63" s="10"/>
      <c r="IOZ63" s="10"/>
      <c r="IPA63" s="10"/>
      <c r="IPB63" s="10"/>
      <c r="IPC63" s="10"/>
      <c r="IPD63" s="10"/>
      <c r="IPE63" s="10"/>
      <c r="IPF63" s="10"/>
      <c r="IPG63" s="10"/>
      <c r="IPH63" s="10"/>
      <c r="IPI63" s="10"/>
      <c r="IPJ63" s="10"/>
      <c r="IPK63" s="10"/>
      <c r="IPL63" s="10"/>
      <c r="IPM63" s="10"/>
      <c r="IPN63" s="10"/>
      <c r="IPO63" s="10"/>
      <c r="IPP63" s="10"/>
      <c r="IPQ63" s="10"/>
      <c r="IPR63" s="10"/>
      <c r="IPS63" s="10"/>
      <c r="IPT63" s="10"/>
      <c r="IPU63" s="10"/>
      <c r="IPV63" s="10"/>
      <c r="IPW63" s="10"/>
      <c r="IPX63" s="10"/>
      <c r="IPY63" s="10"/>
      <c r="IPZ63" s="10"/>
      <c r="IQA63" s="10"/>
      <c r="IQB63" s="10"/>
      <c r="IQC63" s="10"/>
      <c r="IQD63" s="10"/>
      <c r="IQE63" s="10"/>
      <c r="IQF63" s="10"/>
      <c r="IQG63" s="10"/>
      <c r="IQH63" s="10"/>
      <c r="IQI63" s="10"/>
      <c r="IQJ63" s="10"/>
      <c r="IQK63" s="10"/>
      <c r="IQL63" s="10"/>
      <c r="IQM63" s="10"/>
      <c r="IQN63" s="10"/>
      <c r="IQO63" s="10"/>
      <c r="IQP63" s="10"/>
      <c r="IQQ63" s="10"/>
      <c r="IQR63" s="10"/>
      <c r="IQS63" s="10"/>
      <c r="IQT63" s="10"/>
      <c r="IQU63" s="10"/>
      <c r="IQV63" s="10"/>
      <c r="IQW63" s="10"/>
      <c r="IQX63" s="10"/>
      <c r="IQY63" s="10"/>
      <c r="IQZ63" s="10"/>
      <c r="IRA63" s="10"/>
      <c r="IRB63" s="10"/>
      <c r="IRC63" s="10"/>
      <c r="IRD63" s="10"/>
      <c r="IRE63" s="10"/>
      <c r="IRF63" s="10"/>
      <c r="IRG63" s="10"/>
      <c r="IRH63" s="10"/>
      <c r="IRI63" s="10"/>
      <c r="IRJ63" s="10"/>
      <c r="IRK63" s="10"/>
      <c r="IRL63" s="10"/>
      <c r="IRM63" s="10"/>
      <c r="IRN63" s="10"/>
      <c r="IRO63" s="10"/>
      <c r="IRP63" s="10"/>
      <c r="IRQ63" s="10"/>
      <c r="IRR63" s="10"/>
      <c r="IRS63" s="10"/>
      <c r="IRT63" s="10"/>
      <c r="IRU63" s="10"/>
      <c r="IRV63" s="10"/>
      <c r="IRW63" s="10"/>
      <c r="IRX63" s="10"/>
      <c r="IRY63" s="10"/>
      <c r="IRZ63" s="10"/>
      <c r="ISA63" s="10"/>
      <c r="ISB63" s="10"/>
      <c r="ISC63" s="10"/>
      <c r="ISD63" s="10"/>
      <c r="ISE63" s="10"/>
      <c r="ISF63" s="10"/>
      <c r="ISG63" s="10"/>
      <c r="ISH63" s="10"/>
      <c r="ISI63" s="10"/>
      <c r="ISJ63" s="10"/>
      <c r="ISK63" s="10"/>
      <c r="ISL63" s="10"/>
      <c r="ISM63" s="10"/>
      <c r="ISN63" s="10"/>
      <c r="ISO63" s="10"/>
      <c r="ISP63" s="10"/>
      <c r="ISQ63" s="10"/>
      <c r="ISR63" s="10"/>
      <c r="ISS63" s="10"/>
      <c r="IST63" s="10"/>
      <c r="ISU63" s="10"/>
      <c r="ISV63" s="10"/>
      <c r="ISW63" s="10"/>
      <c r="ISX63" s="10"/>
      <c r="ISY63" s="10"/>
      <c r="ISZ63" s="10"/>
      <c r="ITA63" s="10"/>
      <c r="ITB63" s="10"/>
      <c r="ITC63" s="10"/>
      <c r="ITD63" s="10"/>
      <c r="ITE63" s="10"/>
      <c r="ITF63" s="10"/>
      <c r="ITG63" s="10"/>
      <c r="ITH63" s="10"/>
      <c r="ITI63" s="10"/>
      <c r="ITJ63" s="10"/>
      <c r="ITK63" s="10"/>
      <c r="ITL63" s="10"/>
      <c r="ITM63" s="10"/>
      <c r="ITN63" s="10"/>
      <c r="ITO63" s="10"/>
      <c r="ITP63" s="10"/>
      <c r="ITQ63" s="10"/>
      <c r="ITR63" s="10"/>
      <c r="ITS63" s="10"/>
      <c r="ITT63" s="10"/>
      <c r="ITU63" s="10"/>
      <c r="ITV63" s="10"/>
      <c r="ITW63" s="10"/>
      <c r="ITX63" s="10"/>
      <c r="ITY63" s="10"/>
      <c r="ITZ63" s="10"/>
      <c r="IUA63" s="10"/>
      <c r="IUB63" s="10"/>
      <c r="IUC63" s="10"/>
      <c r="IUD63" s="10"/>
      <c r="IUE63" s="10"/>
      <c r="IUF63" s="10"/>
      <c r="IUG63" s="10"/>
      <c r="IUH63" s="10"/>
      <c r="IUI63" s="10"/>
      <c r="IUJ63" s="10"/>
      <c r="IUK63" s="10"/>
      <c r="IUL63" s="10"/>
      <c r="IUM63" s="10"/>
      <c r="IUN63" s="10"/>
      <c r="IUO63" s="10"/>
      <c r="IUP63" s="10"/>
      <c r="IUQ63" s="10"/>
      <c r="IUR63" s="10"/>
      <c r="IUS63" s="10"/>
      <c r="IUT63" s="10"/>
      <c r="IUU63" s="10"/>
      <c r="IUV63" s="10"/>
      <c r="IUW63" s="10"/>
      <c r="IUX63" s="10"/>
      <c r="IUY63" s="10"/>
      <c r="IUZ63" s="10"/>
      <c r="IVA63" s="10"/>
      <c r="IVB63" s="10"/>
      <c r="IVC63" s="10"/>
      <c r="IVD63" s="10"/>
      <c r="IVE63" s="10"/>
      <c r="IVF63" s="10"/>
      <c r="IVG63" s="10"/>
      <c r="IVH63" s="10"/>
      <c r="IVI63" s="10"/>
      <c r="IVJ63" s="10"/>
      <c r="IVK63" s="10"/>
      <c r="IVL63" s="10"/>
      <c r="IVM63" s="10"/>
      <c r="IVN63" s="10"/>
      <c r="IVO63" s="10"/>
      <c r="IVP63" s="10"/>
      <c r="IVQ63" s="10"/>
      <c r="IVR63" s="10"/>
      <c r="IVS63" s="10"/>
      <c r="IVT63" s="10"/>
      <c r="IVU63" s="10"/>
      <c r="IVV63" s="10"/>
      <c r="IVW63" s="10"/>
      <c r="IVX63" s="10"/>
      <c r="IVY63" s="10"/>
      <c r="IVZ63" s="10"/>
      <c r="IWA63" s="10"/>
      <c r="IWB63" s="10"/>
      <c r="IWC63" s="10"/>
      <c r="IWD63" s="10"/>
      <c r="IWE63" s="10"/>
      <c r="IWF63" s="10"/>
      <c r="IWG63" s="10"/>
      <c r="IWH63" s="10"/>
      <c r="IWI63" s="10"/>
      <c r="IWJ63" s="10"/>
      <c r="IWK63" s="10"/>
      <c r="IWL63" s="10"/>
      <c r="IWM63" s="10"/>
      <c r="IWN63" s="10"/>
      <c r="IWO63" s="10"/>
      <c r="IWP63" s="10"/>
      <c r="IWQ63" s="10"/>
      <c r="IWR63" s="10"/>
      <c r="IWS63" s="10"/>
      <c r="IWT63" s="10"/>
      <c r="IWU63" s="10"/>
      <c r="IWV63" s="10"/>
      <c r="IWW63" s="10"/>
      <c r="IWX63" s="10"/>
      <c r="IWY63" s="10"/>
      <c r="IWZ63" s="10"/>
      <c r="IXA63" s="10"/>
      <c r="IXB63" s="10"/>
      <c r="IXC63" s="10"/>
      <c r="IXD63" s="10"/>
      <c r="IXE63" s="10"/>
      <c r="IXF63" s="10"/>
      <c r="IXG63" s="10"/>
      <c r="IXH63" s="10"/>
      <c r="IXI63" s="10"/>
      <c r="IXJ63" s="10"/>
      <c r="IXK63" s="10"/>
      <c r="IXL63" s="10"/>
      <c r="IXM63" s="10"/>
      <c r="IXN63" s="10"/>
      <c r="IXO63" s="10"/>
      <c r="IXP63" s="10"/>
      <c r="IXQ63" s="10"/>
      <c r="IXR63" s="10"/>
      <c r="IXS63" s="10"/>
      <c r="IXT63" s="10"/>
      <c r="IXU63" s="10"/>
      <c r="IXV63" s="10"/>
      <c r="IXW63" s="10"/>
      <c r="IXX63" s="10"/>
      <c r="IXY63" s="10"/>
      <c r="IXZ63" s="10"/>
      <c r="IYA63" s="10"/>
      <c r="IYB63" s="10"/>
      <c r="IYC63" s="10"/>
      <c r="IYD63" s="10"/>
      <c r="IYE63" s="10"/>
      <c r="IYF63" s="10"/>
      <c r="IYG63" s="10"/>
      <c r="IYH63" s="10"/>
      <c r="IYI63" s="10"/>
      <c r="IYJ63" s="10"/>
      <c r="IYK63" s="10"/>
      <c r="IYL63" s="10"/>
      <c r="IYM63" s="10"/>
      <c r="IYN63" s="10"/>
      <c r="IYO63" s="10"/>
      <c r="IYP63" s="10"/>
      <c r="IYQ63" s="10"/>
      <c r="IYR63" s="10"/>
      <c r="IYS63" s="10"/>
      <c r="IYT63" s="10"/>
      <c r="IYU63" s="10"/>
      <c r="IYV63" s="10"/>
      <c r="IYW63" s="10"/>
      <c r="IYX63" s="10"/>
      <c r="IYY63" s="10"/>
      <c r="IYZ63" s="10"/>
      <c r="IZA63" s="10"/>
      <c r="IZB63" s="10"/>
      <c r="IZC63" s="10"/>
      <c r="IZD63" s="10"/>
      <c r="IZE63" s="10"/>
      <c r="IZF63" s="10"/>
      <c r="IZG63" s="10"/>
      <c r="IZH63" s="10"/>
      <c r="IZI63" s="10"/>
      <c r="IZJ63" s="10"/>
      <c r="IZK63" s="10"/>
      <c r="IZL63" s="10"/>
      <c r="IZM63" s="10"/>
      <c r="IZN63" s="10"/>
      <c r="IZO63" s="10"/>
      <c r="IZP63" s="10"/>
      <c r="IZQ63" s="10"/>
      <c r="IZR63" s="10"/>
      <c r="IZS63" s="10"/>
      <c r="IZT63" s="10"/>
      <c r="IZU63" s="10"/>
      <c r="IZV63" s="10"/>
      <c r="IZW63" s="10"/>
      <c r="IZX63" s="10"/>
      <c r="IZY63" s="10"/>
      <c r="IZZ63" s="10"/>
      <c r="JAA63" s="10"/>
      <c r="JAB63" s="10"/>
      <c r="JAC63" s="10"/>
      <c r="JAD63" s="10"/>
      <c r="JAE63" s="10"/>
      <c r="JAF63" s="10"/>
      <c r="JAG63" s="10"/>
      <c r="JAH63" s="10"/>
      <c r="JAI63" s="10"/>
      <c r="JAJ63" s="10"/>
      <c r="JAK63" s="10"/>
      <c r="JAL63" s="10"/>
      <c r="JAM63" s="10"/>
      <c r="JAN63" s="10"/>
      <c r="JAO63" s="10"/>
      <c r="JAP63" s="10"/>
      <c r="JAQ63" s="10"/>
      <c r="JAR63" s="10"/>
      <c r="JAS63" s="10"/>
      <c r="JAT63" s="10"/>
      <c r="JAU63" s="10"/>
      <c r="JAV63" s="10"/>
      <c r="JAW63" s="10"/>
      <c r="JAX63" s="10"/>
      <c r="JAY63" s="10"/>
      <c r="JAZ63" s="10"/>
      <c r="JBA63" s="10"/>
      <c r="JBB63" s="10"/>
      <c r="JBC63" s="10"/>
      <c r="JBD63" s="10"/>
      <c r="JBE63" s="10"/>
      <c r="JBF63" s="10"/>
      <c r="JBG63" s="10"/>
      <c r="JBH63" s="10"/>
      <c r="JBI63" s="10"/>
      <c r="JBJ63" s="10"/>
      <c r="JBK63" s="10"/>
      <c r="JBL63" s="10"/>
      <c r="JBM63" s="10"/>
      <c r="JBN63" s="10"/>
      <c r="JBO63" s="10"/>
      <c r="JBP63" s="10"/>
      <c r="JBQ63" s="10"/>
      <c r="JBR63" s="10"/>
      <c r="JBS63" s="10"/>
      <c r="JBT63" s="10"/>
      <c r="JBU63" s="10"/>
      <c r="JBV63" s="10"/>
      <c r="JBW63" s="10"/>
      <c r="JBX63" s="10"/>
      <c r="JBY63" s="10"/>
      <c r="JBZ63" s="10"/>
      <c r="JCA63" s="10"/>
      <c r="JCB63" s="10"/>
      <c r="JCC63" s="10"/>
      <c r="JCD63" s="10"/>
      <c r="JCE63" s="10"/>
      <c r="JCF63" s="10"/>
      <c r="JCG63" s="10"/>
      <c r="JCH63" s="10"/>
      <c r="JCI63" s="10"/>
      <c r="JCJ63" s="10"/>
      <c r="JCK63" s="10"/>
      <c r="JCL63" s="10"/>
      <c r="JCM63" s="10"/>
      <c r="JCN63" s="10"/>
      <c r="JCO63" s="10"/>
      <c r="JCP63" s="10"/>
      <c r="JCQ63" s="10"/>
      <c r="JCR63" s="10"/>
      <c r="JCS63" s="10"/>
      <c r="JCT63" s="10"/>
      <c r="JCU63" s="10"/>
      <c r="JCV63" s="10"/>
      <c r="JCW63" s="10"/>
      <c r="JCX63" s="10"/>
      <c r="JCY63" s="10"/>
      <c r="JCZ63" s="10"/>
      <c r="JDA63" s="10"/>
      <c r="JDB63" s="10"/>
      <c r="JDC63" s="10"/>
      <c r="JDD63" s="10"/>
      <c r="JDE63" s="10"/>
      <c r="JDF63" s="10"/>
      <c r="JDG63" s="10"/>
      <c r="JDH63" s="10"/>
      <c r="JDI63" s="10"/>
      <c r="JDJ63" s="10"/>
      <c r="JDK63" s="10"/>
      <c r="JDL63" s="10"/>
      <c r="JDM63" s="10"/>
      <c r="JDN63" s="10"/>
      <c r="JDO63" s="10"/>
      <c r="JDP63" s="10"/>
      <c r="JDQ63" s="10"/>
      <c r="JDR63" s="10"/>
      <c r="JDS63" s="10"/>
      <c r="JDT63" s="10"/>
      <c r="JDU63" s="10"/>
      <c r="JDV63" s="10"/>
      <c r="JDW63" s="10"/>
      <c r="JDX63" s="10"/>
      <c r="JDY63" s="10"/>
      <c r="JDZ63" s="10"/>
      <c r="JEA63" s="10"/>
      <c r="JEB63" s="10"/>
      <c r="JEC63" s="10"/>
      <c r="JED63" s="10"/>
      <c r="JEE63" s="10"/>
      <c r="JEF63" s="10"/>
      <c r="JEG63" s="10"/>
      <c r="JEH63" s="10"/>
      <c r="JEI63" s="10"/>
      <c r="JEJ63" s="10"/>
      <c r="JEK63" s="10"/>
      <c r="JEL63" s="10"/>
      <c r="JEM63" s="10"/>
      <c r="JEN63" s="10"/>
      <c r="JEO63" s="10"/>
      <c r="JEP63" s="10"/>
      <c r="JEQ63" s="10"/>
      <c r="JER63" s="10"/>
      <c r="JES63" s="10"/>
      <c r="JET63" s="10"/>
      <c r="JEU63" s="10"/>
      <c r="JEV63" s="10"/>
      <c r="JEW63" s="10"/>
      <c r="JEX63" s="10"/>
      <c r="JEY63" s="10"/>
      <c r="JEZ63" s="10"/>
      <c r="JFA63" s="10"/>
      <c r="JFB63" s="10"/>
      <c r="JFC63" s="10"/>
      <c r="JFD63" s="10"/>
      <c r="JFE63" s="10"/>
      <c r="JFF63" s="10"/>
      <c r="JFG63" s="10"/>
      <c r="JFH63" s="10"/>
      <c r="JFI63" s="10"/>
      <c r="JFJ63" s="10"/>
      <c r="JFK63" s="10"/>
      <c r="JFL63" s="10"/>
      <c r="JFM63" s="10"/>
      <c r="JFN63" s="10"/>
      <c r="JFO63" s="10"/>
      <c r="JFP63" s="10"/>
      <c r="JFQ63" s="10"/>
      <c r="JFR63" s="10"/>
      <c r="JFS63" s="10"/>
      <c r="JFT63" s="10"/>
      <c r="JFU63" s="10"/>
      <c r="JFV63" s="10"/>
      <c r="JFW63" s="10"/>
      <c r="JFX63" s="10"/>
      <c r="JFY63" s="10"/>
      <c r="JFZ63" s="10"/>
      <c r="JGA63" s="10"/>
      <c r="JGB63" s="10"/>
      <c r="JGC63" s="10"/>
      <c r="JGD63" s="10"/>
      <c r="JGE63" s="10"/>
      <c r="JGF63" s="10"/>
      <c r="JGG63" s="10"/>
      <c r="JGH63" s="10"/>
      <c r="JGI63" s="10"/>
      <c r="JGJ63" s="10"/>
      <c r="JGK63" s="10"/>
      <c r="JGL63" s="10"/>
      <c r="JGM63" s="10"/>
      <c r="JGN63" s="10"/>
      <c r="JGO63" s="10"/>
      <c r="JGP63" s="10"/>
      <c r="JGQ63" s="10"/>
      <c r="JGR63" s="10"/>
      <c r="JGS63" s="10"/>
      <c r="JGT63" s="10"/>
      <c r="JGU63" s="10"/>
      <c r="JGV63" s="10"/>
      <c r="JGW63" s="10"/>
      <c r="JGX63" s="10"/>
      <c r="JGY63" s="10"/>
      <c r="JGZ63" s="10"/>
      <c r="JHA63" s="10"/>
      <c r="JHB63" s="10"/>
      <c r="JHC63" s="10"/>
      <c r="JHD63" s="10"/>
      <c r="JHE63" s="10"/>
      <c r="JHF63" s="10"/>
      <c r="JHG63" s="10"/>
      <c r="JHH63" s="10"/>
      <c r="JHI63" s="10"/>
      <c r="JHJ63" s="10"/>
      <c r="JHK63" s="10"/>
      <c r="JHL63" s="10"/>
      <c r="JHM63" s="10"/>
      <c r="JHN63" s="10"/>
      <c r="JHO63" s="10"/>
      <c r="JHP63" s="10"/>
      <c r="JHQ63" s="10"/>
      <c r="JHR63" s="10"/>
      <c r="JHS63" s="10"/>
      <c r="JHT63" s="10"/>
      <c r="JHU63" s="10"/>
      <c r="JHV63" s="10"/>
      <c r="JHW63" s="10"/>
      <c r="JHX63" s="10"/>
      <c r="JHY63" s="10"/>
      <c r="JHZ63" s="10"/>
      <c r="JIA63" s="10"/>
      <c r="JIB63" s="10"/>
      <c r="JIC63" s="10"/>
      <c r="JID63" s="10"/>
      <c r="JIE63" s="10"/>
      <c r="JIF63" s="10"/>
      <c r="JIG63" s="10"/>
      <c r="JIH63" s="10"/>
      <c r="JII63" s="10"/>
      <c r="JIJ63" s="10"/>
      <c r="JIK63" s="10"/>
      <c r="JIL63" s="10"/>
      <c r="JIM63" s="10"/>
      <c r="JIN63" s="10"/>
      <c r="JIO63" s="10"/>
      <c r="JIP63" s="10"/>
      <c r="JIQ63" s="10"/>
      <c r="JIR63" s="10"/>
      <c r="JIS63" s="10"/>
      <c r="JIT63" s="10"/>
      <c r="JIU63" s="10"/>
      <c r="JIV63" s="10"/>
      <c r="JIW63" s="10"/>
      <c r="JIX63" s="10"/>
      <c r="JIY63" s="10"/>
      <c r="JIZ63" s="10"/>
      <c r="JJA63" s="10"/>
      <c r="JJB63" s="10"/>
      <c r="JJC63" s="10"/>
      <c r="JJD63" s="10"/>
      <c r="JJE63" s="10"/>
      <c r="JJF63" s="10"/>
      <c r="JJG63" s="10"/>
      <c r="JJH63" s="10"/>
      <c r="JJI63" s="10"/>
      <c r="JJJ63" s="10"/>
      <c r="JJK63" s="10"/>
      <c r="JJL63" s="10"/>
      <c r="JJM63" s="10"/>
      <c r="JJN63" s="10"/>
      <c r="JJO63" s="10"/>
      <c r="JJP63" s="10"/>
      <c r="JJQ63" s="10"/>
      <c r="JJR63" s="10"/>
      <c r="JJS63" s="10"/>
      <c r="JJT63" s="10"/>
      <c r="JJU63" s="10"/>
      <c r="JJV63" s="10"/>
      <c r="JJW63" s="10"/>
      <c r="JJX63" s="10"/>
      <c r="JJY63" s="10"/>
      <c r="JJZ63" s="10"/>
      <c r="JKA63" s="10"/>
      <c r="JKB63" s="10"/>
      <c r="JKC63" s="10"/>
    </row>
    <row r="64" spans="1:7049" s="24" customFormat="1" ht="17" x14ac:dyDescent="0.2">
      <c r="A64" s="26" t="s">
        <v>108</v>
      </c>
      <c r="B64" s="15"/>
      <c r="C64" s="15"/>
      <c r="D64" s="15"/>
      <c r="E64" s="268"/>
      <c r="F64" s="15"/>
      <c r="G64" s="18"/>
      <c r="H64" s="264"/>
      <c r="I64" s="18"/>
      <c r="J64" s="18"/>
      <c r="K64" s="18"/>
      <c r="L64" s="394">
        <f>IF(S64='Tesla Valuation Inputs'!D64,S64,IF(_xlfn.NORM.INV(R64,S64,('Tesla Valuation Inputs'!D64-S64))&lt;'Tesla Valuation Inputs'!B64,'Tesla Valuation Inputs'!B64,IF(_xlfn.NORM.INV(R64,S64,('Tesla Valuation Inputs'!D64-S64))&gt;'Tesla Valuation Inputs'!E64,'Tesla Valuation Inputs'!E64,_xlfn.NORM.INV(R64,S64,('Tesla Valuation Inputs'!D64-S64)))))</f>
        <v>13</v>
      </c>
      <c r="M64" s="174"/>
      <c r="N64" s="174"/>
      <c r="O64" s="122" t="s">
        <v>207</v>
      </c>
      <c r="P64" s="25" t="s">
        <v>208</v>
      </c>
      <c r="R64" s="48">
        <f t="shared" ca="1" si="4"/>
        <v>0.96846699415240001</v>
      </c>
      <c r="S64" s="267">
        <f>('Tesla Valuation Inputs'!D64-'Tesla Valuation Inputs'!C64)/2+'Tesla Valuation Inputs'!C64</f>
        <v>13</v>
      </c>
      <c r="U64" s="10"/>
      <c r="V64" s="10"/>
      <c r="W64" s="10"/>
      <c r="X64" s="10"/>
      <c r="Y64" s="10"/>
      <c r="Z64" s="10"/>
      <c r="AA64" s="10"/>
      <c r="AB64" s="10"/>
      <c r="AC64" s="10"/>
      <c r="AD64" s="10"/>
      <c r="AE64" s="10"/>
      <c r="AF64" s="10"/>
      <c r="AG64" s="10"/>
      <c r="AH64" s="10"/>
      <c r="AI64" s="10"/>
      <c r="AJ64" s="10"/>
      <c r="AK64" s="10"/>
      <c r="AL64" s="10"/>
      <c r="AM64" s="10"/>
      <c r="AN64" s="10"/>
      <c r="AO64" s="10"/>
      <c r="AP64" s="10"/>
      <c r="AQ64" s="10"/>
      <c r="AR64" s="10"/>
      <c r="AS64" s="10"/>
      <c r="AT64" s="10"/>
      <c r="AU64" s="10"/>
      <c r="AV64" s="10"/>
      <c r="AW64" s="10"/>
      <c r="AX64" s="10"/>
      <c r="AY64" s="10"/>
      <c r="AZ64" s="10"/>
      <c r="BA64" s="10"/>
      <c r="BB64" s="10"/>
      <c r="BC64" s="10"/>
      <c r="BD64" s="10"/>
      <c r="BE64" s="10"/>
      <c r="BF64" s="10"/>
      <c r="BG64" s="10"/>
      <c r="BH64" s="10"/>
      <c r="BI64" s="10"/>
      <c r="BJ64" s="10"/>
      <c r="BK64" s="10"/>
      <c r="BL64" s="10"/>
      <c r="BM64" s="10"/>
      <c r="BN64" s="10"/>
      <c r="BO64" s="10"/>
      <c r="BP64" s="10"/>
      <c r="BQ64" s="10"/>
      <c r="BR64" s="10"/>
      <c r="BS64" s="10"/>
      <c r="BT64" s="10"/>
      <c r="BU64" s="10"/>
      <c r="BV64" s="10"/>
      <c r="BW64" s="10"/>
      <c r="BX64" s="10"/>
      <c r="BY64" s="10"/>
      <c r="BZ64" s="10"/>
      <c r="CA64" s="10"/>
      <c r="CB64" s="10"/>
      <c r="CC64" s="10"/>
      <c r="CD64" s="10"/>
      <c r="CE64" s="10"/>
      <c r="CF64" s="10"/>
      <c r="CG64" s="10"/>
      <c r="CH64" s="10"/>
      <c r="CI64" s="10"/>
      <c r="CJ64" s="10"/>
      <c r="CK64" s="10"/>
      <c r="CL64" s="10"/>
      <c r="CM64" s="10"/>
      <c r="CN64" s="10"/>
      <c r="CO64" s="10"/>
      <c r="CP64" s="10"/>
      <c r="CQ64" s="10"/>
      <c r="CR64" s="10"/>
      <c r="CS64" s="10"/>
      <c r="CT64" s="10"/>
      <c r="CU64" s="10"/>
      <c r="CV64" s="10"/>
      <c r="CW64" s="10"/>
      <c r="CX64" s="10"/>
      <c r="CY64" s="10"/>
      <c r="CZ64" s="10"/>
      <c r="DA64" s="10"/>
      <c r="DB64" s="10"/>
      <c r="DC64" s="10"/>
      <c r="DD64" s="10"/>
      <c r="DE64" s="10"/>
      <c r="DF64" s="10"/>
      <c r="DG64" s="10"/>
      <c r="DH64" s="10"/>
      <c r="DI64" s="10"/>
      <c r="DJ64" s="10"/>
      <c r="DK64" s="10"/>
      <c r="DL64" s="10"/>
      <c r="DM64" s="10"/>
      <c r="DN64" s="10"/>
      <c r="DO64" s="10"/>
      <c r="DP64" s="10"/>
      <c r="DQ64" s="10"/>
      <c r="DR64" s="10"/>
      <c r="DS64" s="10"/>
      <c r="DT64" s="10"/>
      <c r="DU64" s="10"/>
      <c r="DV64" s="10"/>
      <c r="DW64" s="10"/>
      <c r="DX64" s="10"/>
      <c r="DY64" s="10"/>
      <c r="DZ64" s="10"/>
      <c r="EA64" s="10"/>
      <c r="EB64" s="10"/>
      <c r="EC64" s="10"/>
      <c r="ED64" s="10"/>
      <c r="EE64" s="10"/>
      <c r="EF64" s="10"/>
      <c r="EG64" s="10"/>
      <c r="EH64" s="10"/>
      <c r="EI64" s="10"/>
      <c r="EJ64" s="10"/>
      <c r="EK64" s="10"/>
      <c r="EL64" s="10"/>
      <c r="EM64" s="10"/>
      <c r="EN64" s="10"/>
      <c r="EO64" s="10"/>
      <c r="EP64" s="10"/>
      <c r="EQ64" s="10"/>
      <c r="ER64" s="10"/>
      <c r="ES64" s="10"/>
      <c r="ET64" s="10"/>
      <c r="EU64" s="10"/>
      <c r="EV64" s="10"/>
      <c r="EW64" s="10"/>
      <c r="EX64" s="10"/>
      <c r="EY64" s="10"/>
      <c r="EZ64" s="10"/>
      <c r="FA64" s="10"/>
      <c r="FB64" s="10"/>
      <c r="FC64" s="10"/>
      <c r="FD64" s="10"/>
      <c r="FE64" s="10"/>
      <c r="FF64" s="10"/>
      <c r="FG64" s="10"/>
      <c r="FH64" s="10"/>
      <c r="FI64" s="10"/>
      <c r="FJ64" s="10"/>
      <c r="FK64" s="10"/>
      <c r="FL64" s="10"/>
      <c r="FM64" s="10"/>
      <c r="FN64" s="10"/>
      <c r="FO64" s="10"/>
      <c r="FP64" s="10"/>
      <c r="FQ64" s="10"/>
      <c r="FR64" s="10"/>
      <c r="FS64" s="10"/>
      <c r="FT64" s="10"/>
      <c r="FU64" s="10"/>
      <c r="FV64" s="10"/>
      <c r="FW64" s="10"/>
      <c r="FX64" s="10"/>
      <c r="FY64" s="10"/>
      <c r="FZ64" s="10"/>
      <c r="GA64" s="10"/>
      <c r="GB64" s="10"/>
      <c r="GC64" s="10"/>
      <c r="GD64" s="10"/>
      <c r="GE64" s="10"/>
      <c r="GF64" s="10"/>
      <c r="GG64" s="10"/>
      <c r="GH64" s="10"/>
      <c r="GI64" s="10"/>
      <c r="GJ64" s="10"/>
      <c r="GK64" s="10"/>
      <c r="GL64" s="10"/>
      <c r="GM64" s="10"/>
      <c r="GN64" s="10"/>
      <c r="GO64" s="10"/>
      <c r="GP64" s="10"/>
      <c r="GQ64" s="10"/>
      <c r="GR64" s="10"/>
      <c r="GS64" s="10"/>
      <c r="GT64" s="10"/>
      <c r="GU64" s="10"/>
      <c r="GV64" s="10"/>
      <c r="GW64" s="10"/>
      <c r="GX64" s="10"/>
      <c r="GY64" s="10"/>
      <c r="GZ64" s="10"/>
      <c r="HA64" s="10"/>
      <c r="HB64" s="10"/>
      <c r="HC64" s="10"/>
      <c r="HD64" s="10"/>
      <c r="HE64" s="10"/>
      <c r="HF64" s="10"/>
      <c r="HG64" s="10"/>
      <c r="HH64" s="10"/>
      <c r="HI64" s="10"/>
      <c r="HJ64" s="10"/>
      <c r="HK64" s="10"/>
      <c r="HL64" s="10"/>
      <c r="HM64" s="10"/>
      <c r="HN64" s="10"/>
      <c r="HO64" s="10"/>
      <c r="HP64" s="10"/>
      <c r="HQ64" s="10"/>
      <c r="HR64" s="10"/>
      <c r="HS64" s="10"/>
      <c r="HT64" s="10"/>
      <c r="HU64" s="10"/>
      <c r="HV64" s="10"/>
      <c r="HW64" s="10"/>
      <c r="HX64" s="10"/>
      <c r="HY64" s="10"/>
      <c r="HZ64" s="10"/>
      <c r="IA64" s="10"/>
      <c r="IB64" s="10"/>
      <c r="IC64" s="10"/>
      <c r="ID64" s="10"/>
      <c r="IE64" s="10"/>
      <c r="IF64" s="10"/>
      <c r="IG64" s="10"/>
      <c r="IH64" s="10"/>
      <c r="II64" s="10"/>
      <c r="IJ64" s="10"/>
      <c r="IK64" s="10"/>
      <c r="IL64" s="10"/>
      <c r="IM64" s="10"/>
      <c r="IN64" s="10"/>
      <c r="IO64" s="10"/>
      <c r="IP64" s="10"/>
      <c r="IQ64" s="10"/>
      <c r="IR64" s="10"/>
      <c r="IS64" s="10"/>
      <c r="IT64" s="10"/>
      <c r="IU64" s="10"/>
      <c r="IV64" s="10"/>
      <c r="IW64" s="10"/>
      <c r="IX64" s="10"/>
      <c r="IY64" s="10"/>
      <c r="IZ64" s="10"/>
      <c r="JA64" s="10"/>
      <c r="JB64" s="10"/>
      <c r="JC64" s="10"/>
      <c r="JD64" s="10"/>
      <c r="JE64" s="10"/>
      <c r="JF64" s="10"/>
      <c r="JG64" s="10"/>
      <c r="JH64" s="10"/>
      <c r="JI64" s="10"/>
      <c r="JJ64" s="10"/>
      <c r="JK64" s="10"/>
      <c r="JL64" s="10"/>
      <c r="JM64" s="10"/>
      <c r="JN64" s="10"/>
      <c r="JO64" s="10"/>
      <c r="JP64" s="10"/>
      <c r="JQ64" s="10"/>
      <c r="JR64" s="10"/>
      <c r="JS64" s="10"/>
      <c r="JT64" s="10"/>
      <c r="JU64" s="10"/>
      <c r="JV64" s="10"/>
      <c r="JW64" s="10"/>
      <c r="JX64" s="10"/>
      <c r="JY64" s="10"/>
      <c r="JZ64" s="10"/>
      <c r="KA64" s="10"/>
      <c r="KB64" s="10"/>
      <c r="KC64" s="10"/>
      <c r="KD64" s="10"/>
      <c r="KE64" s="10"/>
      <c r="KF64" s="10"/>
      <c r="KG64" s="10"/>
      <c r="KH64" s="10"/>
      <c r="KI64" s="10"/>
      <c r="KJ64" s="10"/>
      <c r="KK64" s="10"/>
      <c r="KL64" s="10"/>
      <c r="KM64" s="10"/>
      <c r="KN64" s="10"/>
      <c r="KO64" s="10"/>
      <c r="KP64" s="10"/>
      <c r="KQ64" s="10"/>
      <c r="KR64" s="10"/>
      <c r="KS64" s="10"/>
      <c r="KT64" s="10"/>
      <c r="KU64" s="10"/>
      <c r="KV64" s="10"/>
      <c r="KW64" s="10"/>
      <c r="KX64" s="10"/>
      <c r="KY64" s="10"/>
      <c r="KZ64" s="10"/>
      <c r="LA64" s="10"/>
      <c r="LB64" s="10"/>
      <c r="LC64" s="10"/>
      <c r="LD64" s="10"/>
      <c r="LE64" s="10"/>
      <c r="LF64" s="10"/>
      <c r="LG64" s="10"/>
      <c r="LH64" s="10"/>
      <c r="LI64" s="10"/>
      <c r="LJ64" s="10"/>
      <c r="LK64" s="10"/>
      <c r="LL64" s="10"/>
      <c r="LM64" s="10"/>
      <c r="LN64" s="10"/>
      <c r="LO64" s="10"/>
      <c r="LP64" s="10"/>
      <c r="LQ64" s="10"/>
      <c r="LR64" s="10"/>
      <c r="LS64" s="10"/>
      <c r="LT64" s="10"/>
      <c r="LU64" s="10"/>
      <c r="LV64" s="10"/>
      <c r="LW64" s="10"/>
      <c r="LX64" s="10"/>
      <c r="LY64" s="10"/>
      <c r="LZ64" s="10"/>
      <c r="MA64" s="10"/>
      <c r="MB64" s="10"/>
      <c r="MC64" s="10"/>
      <c r="MD64" s="10"/>
      <c r="ME64" s="10"/>
      <c r="MF64" s="10"/>
      <c r="MG64" s="10"/>
      <c r="MH64" s="10"/>
      <c r="MI64" s="10"/>
      <c r="MJ64" s="10"/>
      <c r="MK64" s="10"/>
      <c r="ML64" s="10"/>
      <c r="MM64" s="10"/>
      <c r="MN64" s="10"/>
      <c r="MO64" s="10"/>
      <c r="MP64" s="10"/>
      <c r="MQ64" s="10"/>
      <c r="MR64" s="10"/>
      <c r="MS64" s="10"/>
      <c r="MT64" s="10"/>
      <c r="MU64" s="10"/>
      <c r="MV64" s="10"/>
      <c r="MW64" s="10"/>
      <c r="MX64" s="10"/>
      <c r="MY64" s="10"/>
      <c r="MZ64" s="10"/>
      <c r="NA64" s="10"/>
      <c r="NB64" s="10"/>
      <c r="NC64" s="10"/>
      <c r="ND64" s="10"/>
      <c r="NE64" s="10"/>
      <c r="NF64" s="10"/>
      <c r="NG64" s="10"/>
      <c r="NH64" s="10"/>
      <c r="NI64" s="10"/>
      <c r="NJ64" s="10"/>
      <c r="NK64" s="10"/>
      <c r="NL64" s="10"/>
      <c r="NM64" s="10"/>
      <c r="NN64" s="10"/>
      <c r="NO64" s="10"/>
      <c r="NP64" s="10"/>
      <c r="NQ64" s="10"/>
      <c r="NR64" s="10"/>
      <c r="NS64" s="10"/>
      <c r="NT64" s="10"/>
      <c r="NU64" s="10"/>
      <c r="NV64" s="10"/>
      <c r="NW64" s="10"/>
      <c r="NX64" s="10"/>
      <c r="NY64" s="10"/>
      <c r="NZ64" s="10"/>
      <c r="OA64" s="10"/>
      <c r="OB64" s="10"/>
      <c r="OC64" s="10"/>
      <c r="OD64" s="10"/>
      <c r="OE64" s="10"/>
      <c r="OF64" s="10"/>
      <c r="OG64" s="10"/>
      <c r="OH64" s="10"/>
      <c r="OI64" s="10"/>
      <c r="OJ64" s="10"/>
      <c r="OK64" s="10"/>
      <c r="OL64" s="10"/>
      <c r="OM64" s="10"/>
      <c r="ON64" s="10"/>
      <c r="OO64" s="10"/>
      <c r="OP64" s="10"/>
      <c r="OQ64" s="10"/>
      <c r="OR64" s="10"/>
      <c r="OS64" s="10"/>
      <c r="OT64" s="10"/>
      <c r="OU64" s="10"/>
      <c r="OV64" s="10"/>
      <c r="OW64" s="10"/>
      <c r="OX64" s="10"/>
      <c r="OY64" s="10"/>
      <c r="OZ64" s="10"/>
      <c r="PA64" s="10"/>
      <c r="PB64" s="10"/>
      <c r="PC64" s="10"/>
      <c r="PD64" s="10"/>
      <c r="PE64" s="10"/>
      <c r="PF64" s="10"/>
      <c r="PG64" s="10"/>
      <c r="PH64" s="10"/>
      <c r="PI64" s="10"/>
      <c r="PJ64" s="10"/>
      <c r="PK64" s="10"/>
      <c r="PL64" s="10"/>
      <c r="PM64" s="10"/>
      <c r="PN64" s="10"/>
      <c r="PO64" s="10"/>
      <c r="PP64" s="10"/>
      <c r="PQ64" s="10"/>
      <c r="PR64" s="10"/>
      <c r="PS64" s="10"/>
      <c r="PT64" s="10"/>
      <c r="PU64" s="10"/>
      <c r="PV64" s="10"/>
      <c r="PW64" s="10"/>
      <c r="PX64" s="10"/>
      <c r="PY64" s="10"/>
      <c r="PZ64" s="10"/>
      <c r="QA64" s="10"/>
      <c r="QB64" s="10"/>
      <c r="QC64" s="10"/>
      <c r="QD64" s="10"/>
      <c r="QE64" s="10"/>
      <c r="QF64" s="10"/>
      <c r="QG64" s="10"/>
      <c r="QH64" s="10"/>
      <c r="QI64" s="10"/>
      <c r="QJ64" s="10"/>
      <c r="QK64" s="10"/>
      <c r="QL64" s="10"/>
      <c r="QM64" s="10"/>
      <c r="QN64" s="10"/>
      <c r="QO64" s="10"/>
      <c r="QP64" s="10"/>
      <c r="QQ64" s="10"/>
      <c r="QR64" s="10"/>
      <c r="QS64" s="10"/>
      <c r="QT64" s="10"/>
      <c r="QU64" s="10"/>
      <c r="QV64" s="10"/>
      <c r="QW64" s="10"/>
      <c r="QX64" s="10"/>
      <c r="QY64" s="10"/>
      <c r="QZ64" s="10"/>
      <c r="RA64" s="10"/>
      <c r="RB64" s="10"/>
      <c r="RC64" s="10"/>
      <c r="RD64" s="10"/>
      <c r="RE64" s="10"/>
      <c r="RF64" s="10"/>
      <c r="RG64" s="10"/>
      <c r="RH64" s="10"/>
      <c r="RI64" s="10"/>
      <c r="RJ64" s="10"/>
      <c r="RK64" s="10"/>
      <c r="RL64" s="10"/>
      <c r="RM64" s="10"/>
      <c r="RN64" s="10"/>
      <c r="RO64" s="10"/>
      <c r="RP64" s="10"/>
      <c r="RQ64" s="10"/>
      <c r="RR64" s="10"/>
      <c r="RS64" s="10"/>
      <c r="RT64" s="10"/>
      <c r="RU64" s="10"/>
      <c r="RV64" s="10"/>
      <c r="RW64" s="10"/>
      <c r="RX64" s="10"/>
      <c r="RY64" s="10"/>
      <c r="RZ64" s="10"/>
      <c r="SA64" s="10"/>
      <c r="SB64" s="10"/>
      <c r="SC64" s="10"/>
      <c r="SD64" s="10"/>
      <c r="SE64" s="10"/>
      <c r="SF64" s="10"/>
      <c r="SG64" s="10"/>
      <c r="SH64" s="10"/>
      <c r="SI64" s="10"/>
      <c r="SJ64" s="10"/>
      <c r="SK64" s="10"/>
      <c r="SL64" s="10"/>
      <c r="SM64" s="10"/>
      <c r="SN64" s="10"/>
      <c r="SO64" s="10"/>
      <c r="SP64" s="10"/>
      <c r="SQ64" s="10"/>
      <c r="SR64" s="10"/>
      <c r="SS64" s="10"/>
      <c r="ST64" s="10"/>
      <c r="SU64" s="10"/>
      <c r="SV64" s="10"/>
      <c r="SW64" s="10"/>
      <c r="SX64" s="10"/>
      <c r="SY64" s="10"/>
      <c r="SZ64" s="10"/>
      <c r="TA64" s="10"/>
      <c r="TB64" s="10"/>
      <c r="TC64" s="10"/>
      <c r="TD64" s="10"/>
      <c r="TE64" s="10"/>
      <c r="TF64" s="10"/>
      <c r="TG64" s="10"/>
      <c r="TH64" s="10"/>
      <c r="TI64" s="10"/>
      <c r="TJ64" s="10"/>
      <c r="TK64" s="10"/>
      <c r="TL64" s="10"/>
      <c r="TM64" s="10"/>
      <c r="TN64" s="10"/>
      <c r="TO64" s="10"/>
      <c r="TP64" s="10"/>
      <c r="TQ64" s="10"/>
      <c r="TR64" s="10"/>
      <c r="TS64" s="10"/>
      <c r="TT64" s="10"/>
      <c r="TU64" s="10"/>
      <c r="TV64" s="10"/>
      <c r="TW64" s="10"/>
      <c r="TX64" s="10"/>
      <c r="TY64" s="10"/>
      <c r="TZ64" s="10"/>
      <c r="UA64" s="10"/>
      <c r="UB64" s="10"/>
      <c r="UC64" s="10"/>
      <c r="UD64" s="10"/>
      <c r="UE64" s="10"/>
      <c r="UF64" s="10"/>
      <c r="UG64" s="10"/>
      <c r="UH64" s="10"/>
      <c r="UI64" s="10"/>
      <c r="UJ64" s="10"/>
      <c r="UK64" s="10"/>
      <c r="UL64" s="10"/>
      <c r="UM64" s="10"/>
      <c r="UN64" s="10"/>
      <c r="UO64" s="10"/>
      <c r="UP64" s="10"/>
      <c r="UQ64" s="10"/>
      <c r="UR64" s="10"/>
      <c r="US64" s="10"/>
      <c r="UT64" s="10"/>
      <c r="UU64" s="10"/>
      <c r="UV64" s="10"/>
      <c r="UW64" s="10"/>
      <c r="UX64" s="10"/>
      <c r="UY64" s="10"/>
      <c r="UZ64" s="10"/>
      <c r="VA64" s="10"/>
      <c r="VB64" s="10"/>
      <c r="VC64" s="10"/>
      <c r="VD64" s="10"/>
      <c r="VE64" s="10"/>
      <c r="VF64" s="10"/>
      <c r="VG64" s="10"/>
      <c r="VH64" s="10"/>
      <c r="VI64" s="10"/>
      <c r="VJ64" s="10"/>
      <c r="VK64" s="10"/>
      <c r="VL64" s="10"/>
      <c r="VM64" s="10"/>
      <c r="VN64" s="10"/>
      <c r="VO64" s="10"/>
      <c r="VP64" s="10"/>
      <c r="VQ64" s="10"/>
      <c r="VR64" s="10"/>
      <c r="VS64" s="10"/>
      <c r="VT64" s="10"/>
      <c r="VU64" s="10"/>
      <c r="VV64" s="10"/>
      <c r="VW64" s="10"/>
      <c r="VX64" s="10"/>
      <c r="VY64" s="10"/>
      <c r="VZ64" s="10"/>
      <c r="WA64" s="10"/>
      <c r="WB64" s="10"/>
      <c r="WC64" s="10"/>
      <c r="WD64" s="10"/>
      <c r="WE64" s="10"/>
      <c r="WF64" s="10"/>
      <c r="WG64" s="10"/>
      <c r="WH64" s="10"/>
      <c r="WI64" s="10"/>
      <c r="WJ64" s="10"/>
      <c r="WK64" s="10"/>
      <c r="WL64" s="10"/>
      <c r="WM64" s="10"/>
      <c r="WN64" s="10"/>
      <c r="WO64" s="10"/>
      <c r="WP64" s="10"/>
      <c r="WQ64" s="10"/>
      <c r="WR64" s="10"/>
      <c r="WS64" s="10"/>
      <c r="WT64" s="10"/>
      <c r="WU64" s="10"/>
      <c r="WV64" s="10"/>
      <c r="WW64" s="10"/>
      <c r="WX64" s="10"/>
      <c r="WY64" s="10"/>
      <c r="WZ64" s="10"/>
      <c r="XA64" s="10"/>
      <c r="XB64" s="10"/>
      <c r="XC64" s="10"/>
      <c r="XD64" s="10"/>
      <c r="XE64" s="10"/>
      <c r="XF64" s="10"/>
      <c r="XG64" s="10"/>
      <c r="XH64" s="10"/>
      <c r="XI64" s="10"/>
      <c r="XJ64" s="10"/>
      <c r="XK64" s="10"/>
      <c r="XL64" s="10"/>
      <c r="XM64" s="10"/>
      <c r="XN64" s="10"/>
      <c r="XO64" s="10"/>
      <c r="XP64" s="10"/>
      <c r="XQ64" s="10"/>
      <c r="XR64" s="10"/>
      <c r="XS64" s="10"/>
      <c r="XT64" s="10"/>
      <c r="XU64" s="10"/>
      <c r="XV64" s="10"/>
      <c r="XW64" s="10"/>
      <c r="XX64" s="10"/>
      <c r="XY64" s="10"/>
      <c r="XZ64" s="10"/>
      <c r="YA64" s="10"/>
      <c r="YB64" s="10"/>
      <c r="YC64" s="10"/>
      <c r="YD64" s="10"/>
      <c r="YE64" s="10"/>
      <c r="YF64" s="10"/>
      <c r="YG64" s="10"/>
      <c r="YH64" s="10"/>
      <c r="YI64" s="10"/>
      <c r="YJ64" s="10"/>
      <c r="YK64" s="10"/>
      <c r="YL64" s="10"/>
      <c r="YM64" s="10"/>
      <c r="YN64" s="10"/>
      <c r="YO64" s="10"/>
      <c r="YP64" s="10"/>
      <c r="YQ64" s="10"/>
      <c r="YR64" s="10"/>
      <c r="YS64" s="10"/>
      <c r="YT64" s="10"/>
      <c r="YU64" s="10"/>
      <c r="YV64" s="10"/>
      <c r="YW64" s="10"/>
      <c r="YX64" s="10"/>
      <c r="YY64" s="10"/>
      <c r="YZ64" s="10"/>
      <c r="ZA64" s="10"/>
      <c r="ZB64" s="10"/>
      <c r="ZC64" s="10"/>
      <c r="ZD64" s="10"/>
      <c r="ZE64" s="10"/>
      <c r="ZF64" s="10"/>
      <c r="ZG64" s="10"/>
      <c r="ZH64" s="10"/>
      <c r="ZI64" s="10"/>
      <c r="ZJ64" s="10"/>
      <c r="ZK64" s="10"/>
      <c r="ZL64" s="10"/>
      <c r="ZM64" s="10"/>
      <c r="ZN64" s="10"/>
      <c r="ZO64" s="10"/>
      <c r="ZP64" s="10"/>
      <c r="ZQ64" s="10"/>
      <c r="ZR64" s="10"/>
      <c r="ZS64" s="10"/>
      <c r="ZT64" s="10"/>
      <c r="ZU64" s="10"/>
      <c r="ZV64" s="10"/>
      <c r="ZW64" s="10"/>
      <c r="ZX64" s="10"/>
      <c r="ZY64" s="10"/>
      <c r="ZZ64" s="10"/>
      <c r="AAA64" s="10"/>
      <c r="AAB64" s="10"/>
      <c r="AAC64" s="10"/>
      <c r="AAD64" s="10"/>
      <c r="AAE64" s="10"/>
      <c r="AAF64" s="10"/>
      <c r="AAG64" s="10"/>
      <c r="AAH64" s="10"/>
      <c r="AAI64" s="10"/>
      <c r="AAJ64" s="10"/>
      <c r="AAK64" s="10"/>
      <c r="AAL64" s="10"/>
      <c r="AAM64" s="10"/>
      <c r="AAN64" s="10"/>
      <c r="AAO64" s="10"/>
      <c r="AAP64" s="10"/>
      <c r="AAQ64" s="10"/>
      <c r="AAR64" s="10"/>
      <c r="AAS64" s="10"/>
      <c r="AAT64" s="10"/>
      <c r="AAU64" s="10"/>
      <c r="AAV64" s="10"/>
      <c r="AAW64" s="10"/>
      <c r="AAX64" s="10"/>
      <c r="AAY64" s="10"/>
      <c r="AAZ64" s="10"/>
      <c r="ABA64" s="10"/>
      <c r="ABB64" s="10"/>
      <c r="ABC64" s="10"/>
      <c r="ABD64" s="10"/>
      <c r="ABE64" s="10"/>
      <c r="ABF64" s="10"/>
      <c r="ABG64" s="10"/>
      <c r="ABH64" s="10"/>
      <c r="ABI64" s="10"/>
      <c r="ABJ64" s="10"/>
      <c r="ABK64" s="10"/>
      <c r="ABL64" s="10"/>
      <c r="ABM64" s="10"/>
      <c r="ABN64" s="10"/>
      <c r="ABO64" s="10"/>
      <c r="ABP64" s="10"/>
      <c r="ABQ64" s="10"/>
      <c r="ABR64" s="10"/>
      <c r="ABS64" s="10"/>
      <c r="ABT64" s="10"/>
      <c r="ABU64" s="10"/>
      <c r="ABV64" s="10"/>
      <c r="ABW64" s="10"/>
      <c r="ABX64" s="10"/>
      <c r="ABY64" s="10"/>
      <c r="ABZ64" s="10"/>
      <c r="ACA64" s="10"/>
      <c r="ACB64" s="10"/>
      <c r="ACC64" s="10"/>
      <c r="ACD64" s="10"/>
      <c r="ACE64" s="10"/>
      <c r="ACF64" s="10"/>
      <c r="ACG64" s="10"/>
      <c r="ACH64" s="10"/>
      <c r="ACI64" s="10"/>
      <c r="ACJ64" s="10"/>
      <c r="ACK64" s="10"/>
      <c r="ACL64" s="10"/>
      <c r="ACM64" s="10"/>
      <c r="ACN64" s="10"/>
      <c r="ACO64" s="10"/>
      <c r="ACP64" s="10"/>
      <c r="ACQ64" s="10"/>
      <c r="ACR64" s="10"/>
      <c r="ACS64" s="10"/>
      <c r="ACT64" s="10"/>
      <c r="ACU64" s="10"/>
      <c r="ACV64" s="10"/>
      <c r="ACW64" s="10"/>
      <c r="ACX64" s="10"/>
      <c r="ACY64" s="10"/>
      <c r="ACZ64" s="10"/>
      <c r="ADA64" s="10"/>
      <c r="ADB64" s="10"/>
      <c r="ADC64" s="10"/>
      <c r="ADD64" s="10"/>
      <c r="ADE64" s="10"/>
      <c r="ADF64" s="10"/>
      <c r="ADG64" s="10"/>
      <c r="ADH64" s="10"/>
      <c r="ADI64" s="10"/>
      <c r="ADJ64" s="10"/>
      <c r="ADK64" s="10"/>
      <c r="ADL64" s="10"/>
      <c r="ADM64" s="10"/>
      <c r="ADN64" s="10"/>
      <c r="ADO64" s="10"/>
      <c r="ADP64" s="10"/>
      <c r="ADQ64" s="10"/>
      <c r="ADR64" s="10"/>
      <c r="ADS64" s="10"/>
      <c r="ADT64" s="10"/>
      <c r="ADU64" s="10"/>
      <c r="ADV64" s="10"/>
      <c r="ADW64" s="10"/>
      <c r="ADX64" s="10"/>
      <c r="ADY64" s="10"/>
      <c r="ADZ64" s="10"/>
      <c r="AEA64" s="10"/>
      <c r="AEB64" s="10"/>
      <c r="AEC64" s="10"/>
      <c r="AED64" s="10"/>
      <c r="AEE64" s="10"/>
      <c r="AEF64" s="10"/>
      <c r="AEG64" s="10"/>
      <c r="AEH64" s="10"/>
      <c r="AEI64" s="10"/>
      <c r="AEJ64" s="10"/>
      <c r="AEK64" s="10"/>
      <c r="AEL64" s="10"/>
      <c r="AEM64" s="10"/>
      <c r="AEN64" s="10"/>
      <c r="AEO64" s="10"/>
      <c r="AEP64" s="10"/>
      <c r="AEQ64" s="10"/>
      <c r="AER64" s="10"/>
      <c r="AES64" s="10"/>
      <c r="AET64" s="10"/>
      <c r="AEU64" s="10"/>
      <c r="AEV64" s="10"/>
      <c r="AEW64" s="10"/>
      <c r="AEX64" s="10"/>
      <c r="AEY64" s="10"/>
      <c r="AEZ64" s="10"/>
      <c r="AFA64" s="10"/>
      <c r="AFB64" s="10"/>
      <c r="AFC64" s="10"/>
      <c r="AFD64" s="10"/>
      <c r="AFE64" s="10"/>
      <c r="AFF64" s="10"/>
      <c r="AFG64" s="10"/>
      <c r="AFH64" s="10"/>
      <c r="AFI64" s="10"/>
      <c r="AFJ64" s="10"/>
      <c r="AFK64" s="10"/>
      <c r="AFL64" s="10"/>
      <c r="AFM64" s="10"/>
      <c r="AFN64" s="10"/>
      <c r="AFO64" s="10"/>
      <c r="AFP64" s="10"/>
      <c r="AFQ64" s="10"/>
      <c r="AFR64" s="10"/>
      <c r="AFS64" s="10"/>
      <c r="AFT64" s="10"/>
      <c r="AFU64" s="10"/>
      <c r="AFV64" s="10"/>
      <c r="AFW64" s="10"/>
      <c r="AFX64" s="10"/>
      <c r="AFY64" s="10"/>
      <c r="AFZ64" s="10"/>
      <c r="AGA64" s="10"/>
      <c r="AGB64" s="10"/>
      <c r="AGC64" s="10"/>
      <c r="AGD64" s="10"/>
      <c r="AGE64" s="10"/>
      <c r="AGF64" s="10"/>
      <c r="AGG64" s="10"/>
      <c r="AGH64" s="10"/>
      <c r="AGI64" s="10"/>
      <c r="AGJ64" s="10"/>
      <c r="AGK64" s="10"/>
      <c r="AGL64" s="10"/>
      <c r="AGM64" s="10"/>
      <c r="AGN64" s="10"/>
      <c r="AGO64" s="10"/>
      <c r="AGP64" s="10"/>
      <c r="AGQ64" s="10"/>
      <c r="AGR64" s="10"/>
      <c r="AGS64" s="10"/>
      <c r="AGT64" s="10"/>
      <c r="AGU64" s="10"/>
      <c r="AGV64" s="10"/>
      <c r="AGW64" s="10"/>
      <c r="AGX64" s="10"/>
      <c r="AGY64" s="10"/>
      <c r="AGZ64" s="10"/>
      <c r="AHA64" s="10"/>
      <c r="AHB64" s="10"/>
      <c r="AHC64" s="10"/>
      <c r="AHD64" s="10"/>
      <c r="AHE64" s="10"/>
      <c r="AHF64" s="10"/>
      <c r="AHG64" s="10"/>
      <c r="AHH64" s="10"/>
      <c r="AHI64" s="10"/>
      <c r="AHJ64" s="10"/>
      <c r="AHK64" s="10"/>
      <c r="AHL64" s="10"/>
      <c r="AHM64" s="10"/>
      <c r="AHN64" s="10"/>
      <c r="AHO64" s="10"/>
      <c r="AHP64" s="10"/>
      <c r="AHQ64" s="10"/>
      <c r="AHR64" s="10"/>
      <c r="AHS64" s="10"/>
      <c r="AHT64" s="10"/>
      <c r="AHU64" s="10"/>
      <c r="AHV64" s="10"/>
      <c r="AHW64" s="10"/>
      <c r="AHX64" s="10"/>
      <c r="AHY64" s="10"/>
      <c r="AHZ64" s="10"/>
      <c r="AIA64" s="10"/>
      <c r="AIB64" s="10"/>
      <c r="AIC64" s="10"/>
      <c r="AID64" s="10"/>
      <c r="AIE64" s="10"/>
      <c r="AIF64" s="10"/>
      <c r="AIG64" s="10"/>
      <c r="AIH64" s="10"/>
      <c r="AII64" s="10"/>
      <c r="AIJ64" s="10"/>
      <c r="AIK64" s="10"/>
      <c r="AIL64" s="10"/>
      <c r="AIM64" s="10"/>
      <c r="AIN64" s="10"/>
      <c r="AIO64" s="10"/>
      <c r="AIP64" s="10"/>
      <c r="AIQ64" s="10"/>
      <c r="AIR64" s="10"/>
      <c r="AIS64" s="10"/>
      <c r="AIT64" s="10"/>
      <c r="AIU64" s="10"/>
      <c r="AIV64" s="10"/>
      <c r="AIW64" s="10"/>
      <c r="AIX64" s="10"/>
      <c r="AIY64" s="10"/>
      <c r="AIZ64" s="10"/>
      <c r="AJA64" s="10"/>
      <c r="AJB64" s="10"/>
      <c r="AJC64" s="10"/>
      <c r="AJD64" s="10"/>
      <c r="AJE64" s="10"/>
      <c r="AJF64" s="10"/>
      <c r="AJG64" s="10"/>
      <c r="AJH64" s="10"/>
      <c r="AJI64" s="10"/>
      <c r="AJJ64" s="10"/>
      <c r="AJK64" s="10"/>
      <c r="AJL64" s="10"/>
      <c r="AJM64" s="10"/>
      <c r="AJN64" s="10"/>
      <c r="AJO64" s="10"/>
      <c r="AJP64" s="10"/>
      <c r="AJQ64" s="10"/>
      <c r="AJR64" s="10"/>
      <c r="AJS64" s="10"/>
      <c r="AJT64" s="10"/>
      <c r="AJU64" s="10"/>
      <c r="AJV64" s="10"/>
      <c r="AJW64" s="10"/>
      <c r="AJX64" s="10"/>
      <c r="AJY64" s="10"/>
      <c r="AJZ64" s="10"/>
      <c r="AKA64" s="10"/>
      <c r="AKB64" s="10"/>
      <c r="AKC64" s="10"/>
      <c r="AKD64" s="10"/>
      <c r="AKE64" s="10"/>
      <c r="AKF64" s="10"/>
      <c r="AKG64" s="10"/>
      <c r="AKH64" s="10"/>
      <c r="AKI64" s="10"/>
      <c r="AKJ64" s="10"/>
      <c r="AKK64" s="10"/>
      <c r="AKL64" s="10"/>
      <c r="AKM64" s="10"/>
      <c r="AKN64" s="10"/>
      <c r="AKO64" s="10"/>
      <c r="AKP64" s="10"/>
      <c r="AKQ64" s="10"/>
      <c r="AKR64" s="10"/>
      <c r="AKS64" s="10"/>
      <c r="AKT64" s="10"/>
      <c r="AKU64" s="10"/>
      <c r="AKV64" s="10"/>
      <c r="AKW64" s="10"/>
      <c r="AKX64" s="10"/>
      <c r="AKY64" s="10"/>
      <c r="AKZ64" s="10"/>
      <c r="ALA64" s="10"/>
      <c r="ALB64" s="10"/>
      <c r="ALC64" s="10"/>
      <c r="ALD64" s="10"/>
      <c r="ALE64" s="10"/>
      <c r="ALF64" s="10"/>
      <c r="ALG64" s="10"/>
      <c r="ALH64" s="10"/>
      <c r="ALI64" s="10"/>
      <c r="ALJ64" s="10"/>
      <c r="ALK64" s="10"/>
      <c r="ALL64" s="10"/>
      <c r="ALM64" s="10"/>
      <c r="ALN64" s="10"/>
      <c r="ALO64" s="10"/>
      <c r="ALP64" s="10"/>
      <c r="ALQ64" s="10"/>
      <c r="ALR64" s="10"/>
      <c r="ALS64" s="10"/>
      <c r="ALT64" s="10"/>
      <c r="ALU64" s="10"/>
      <c r="ALV64" s="10"/>
      <c r="ALW64" s="10"/>
      <c r="ALX64" s="10"/>
      <c r="ALY64" s="10"/>
      <c r="ALZ64" s="10"/>
      <c r="AMA64" s="10"/>
      <c r="AMB64" s="10"/>
      <c r="AMC64" s="10"/>
      <c r="AMD64" s="10"/>
      <c r="AME64" s="10"/>
      <c r="AMF64" s="10"/>
      <c r="AMG64" s="10"/>
      <c r="AMH64" s="10"/>
      <c r="AMI64" s="10"/>
      <c r="AMJ64" s="10"/>
      <c r="AMK64" s="10"/>
      <c r="AML64" s="10"/>
      <c r="AMM64" s="10"/>
      <c r="AMN64" s="10"/>
      <c r="AMO64" s="10"/>
      <c r="AMP64" s="10"/>
      <c r="AMQ64" s="10"/>
      <c r="AMR64" s="10"/>
      <c r="AMS64" s="10"/>
      <c r="AMT64" s="10"/>
      <c r="AMU64" s="10"/>
      <c r="AMV64" s="10"/>
      <c r="AMW64" s="10"/>
      <c r="AMX64" s="10"/>
      <c r="AMY64" s="10"/>
      <c r="AMZ64" s="10"/>
      <c r="ANA64" s="10"/>
      <c r="ANB64" s="10"/>
      <c r="ANC64" s="10"/>
      <c r="AND64" s="10"/>
      <c r="ANE64" s="10"/>
      <c r="ANF64" s="10"/>
      <c r="ANG64" s="10"/>
      <c r="ANH64" s="10"/>
      <c r="ANI64" s="10"/>
      <c r="ANJ64" s="10"/>
      <c r="ANK64" s="10"/>
      <c r="ANL64" s="10"/>
      <c r="ANM64" s="10"/>
      <c r="ANN64" s="10"/>
      <c r="ANO64" s="10"/>
      <c r="ANP64" s="10"/>
      <c r="ANQ64" s="10"/>
      <c r="ANR64" s="10"/>
      <c r="ANS64" s="10"/>
      <c r="ANT64" s="10"/>
      <c r="ANU64" s="10"/>
      <c r="ANV64" s="10"/>
      <c r="ANW64" s="10"/>
      <c r="ANX64" s="10"/>
      <c r="ANY64" s="10"/>
      <c r="ANZ64" s="10"/>
      <c r="AOA64" s="10"/>
      <c r="AOB64" s="10"/>
      <c r="AOC64" s="10"/>
      <c r="AOD64" s="10"/>
      <c r="AOE64" s="10"/>
      <c r="AOF64" s="10"/>
      <c r="AOG64" s="10"/>
      <c r="AOH64" s="10"/>
      <c r="AOI64" s="10"/>
      <c r="AOJ64" s="10"/>
      <c r="AOK64" s="10"/>
      <c r="AOL64" s="10"/>
      <c r="AOM64" s="10"/>
      <c r="AON64" s="10"/>
      <c r="AOO64" s="10"/>
      <c r="AOP64" s="10"/>
      <c r="AOQ64" s="10"/>
      <c r="AOR64" s="10"/>
      <c r="AOS64" s="10"/>
      <c r="AOT64" s="10"/>
      <c r="AOU64" s="10"/>
      <c r="AOV64" s="10"/>
      <c r="AOW64" s="10"/>
      <c r="AOX64" s="10"/>
      <c r="AOY64" s="10"/>
      <c r="AOZ64" s="10"/>
      <c r="APA64" s="10"/>
      <c r="APB64" s="10"/>
      <c r="APC64" s="10"/>
      <c r="APD64" s="10"/>
      <c r="APE64" s="10"/>
      <c r="APF64" s="10"/>
      <c r="APG64" s="10"/>
      <c r="APH64" s="10"/>
      <c r="API64" s="10"/>
      <c r="APJ64" s="10"/>
      <c r="APK64" s="10"/>
      <c r="APL64" s="10"/>
      <c r="APM64" s="10"/>
      <c r="APN64" s="10"/>
      <c r="APO64" s="10"/>
      <c r="APP64" s="10"/>
      <c r="APQ64" s="10"/>
      <c r="APR64" s="10"/>
      <c r="APS64" s="10"/>
      <c r="APT64" s="10"/>
      <c r="APU64" s="10"/>
      <c r="APV64" s="10"/>
      <c r="APW64" s="10"/>
      <c r="APX64" s="10"/>
      <c r="APY64" s="10"/>
      <c r="APZ64" s="10"/>
      <c r="AQA64" s="10"/>
      <c r="AQB64" s="10"/>
      <c r="AQC64" s="10"/>
      <c r="AQD64" s="10"/>
      <c r="AQE64" s="10"/>
      <c r="AQF64" s="10"/>
      <c r="AQG64" s="10"/>
      <c r="AQH64" s="10"/>
      <c r="AQI64" s="10"/>
      <c r="AQJ64" s="10"/>
      <c r="AQK64" s="10"/>
      <c r="AQL64" s="10"/>
      <c r="AQM64" s="10"/>
      <c r="AQN64" s="10"/>
      <c r="AQO64" s="10"/>
      <c r="AQP64" s="10"/>
      <c r="AQQ64" s="10"/>
      <c r="AQR64" s="10"/>
      <c r="AQS64" s="10"/>
      <c r="AQT64" s="10"/>
      <c r="AQU64" s="10"/>
      <c r="AQV64" s="10"/>
      <c r="AQW64" s="10"/>
      <c r="AQX64" s="10"/>
      <c r="AQY64" s="10"/>
      <c r="AQZ64" s="10"/>
      <c r="ARA64" s="10"/>
      <c r="ARB64" s="10"/>
      <c r="ARC64" s="10"/>
      <c r="ARD64" s="10"/>
      <c r="ARE64" s="10"/>
      <c r="ARF64" s="10"/>
      <c r="ARG64" s="10"/>
      <c r="ARH64" s="10"/>
      <c r="ARI64" s="10"/>
      <c r="ARJ64" s="10"/>
      <c r="ARK64" s="10"/>
      <c r="ARL64" s="10"/>
      <c r="ARM64" s="10"/>
      <c r="ARN64" s="10"/>
      <c r="ARO64" s="10"/>
      <c r="ARP64" s="10"/>
      <c r="ARQ64" s="10"/>
      <c r="ARR64" s="10"/>
      <c r="ARS64" s="10"/>
      <c r="ART64" s="10"/>
      <c r="ARU64" s="10"/>
      <c r="ARV64" s="10"/>
      <c r="ARW64" s="10"/>
      <c r="ARX64" s="10"/>
      <c r="ARY64" s="10"/>
      <c r="ARZ64" s="10"/>
      <c r="ASA64" s="10"/>
      <c r="ASB64" s="10"/>
      <c r="ASC64" s="10"/>
      <c r="ASD64" s="10"/>
      <c r="ASE64" s="10"/>
      <c r="ASF64" s="10"/>
      <c r="ASG64" s="10"/>
      <c r="ASH64" s="10"/>
      <c r="ASI64" s="10"/>
      <c r="ASJ64" s="10"/>
      <c r="ASK64" s="10"/>
      <c r="ASL64" s="10"/>
      <c r="ASM64" s="10"/>
      <c r="ASN64" s="10"/>
      <c r="ASO64" s="10"/>
      <c r="ASP64" s="10"/>
      <c r="ASQ64" s="10"/>
      <c r="ASR64" s="10"/>
      <c r="ASS64" s="10"/>
      <c r="AST64" s="10"/>
      <c r="ASU64" s="10"/>
      <c r="ASV64" s="10"/>
      <c r="ASW64" s="10"/>
      <c r="ASX64" s="10"/>
      <c r="ASY64" s="10"/>
      <c r="ASZ64" s="10"/>
      <c r="ATA64" s="10"/>
      <c r="ATB64" s="10"/>
      <c r="ATC64" s="10"/>
      <c r="ATD64" s="10"/>
      <c r="ATE64" s="10"/>
      <c r="ATF64" s="10"/>
      <c r="ATG64" s="10"/>
      <c r="ATH64" s="10"/>
      <c r="ATI64" s="10"/>
      <c r="ATJ64" s="10"/>
      <c r="ATK64" s="10"/>
      <c r="ATL64" s="10"/>
      <c r="ATM64" s="10"/>
      <c r="ATN64" s="10"/>
      <c r="ATO64" s="10"/>
      <c r="ATP64" s="10"/>
      <c r="ATQ64" s="10"/>
      <c r="ATR64" s="10"/>
      <c r="ATS64" s="10"/>
      <c r="ATT64" s="10"/>
      <c r="ATU64" s="10"/>
      <c r="ATV64" s="10"/>
      <c r="ATW64" s="10"/>
      <c r="ATX64" s="10"/>
      <c r="ATY64" s="10"/>
      <c r="ATZ64" s="10"/>
      <c r="AUA64" s="10"/>
      <c r="AUB64" s="10"/>
      <c r="AUC64" s="10"/>
      <c r="AUD64" s="10"/>
      <c r="AUE64" s="10"/>
      <c r="AUF64" s="10"/>
      <c r="AUG64" s="10"/>
      <c r="AUH64" s="10"/>
      <c r="AUI64" s="10"/>
      <c r="AUJ64" s="10"/>
      <c r="AUK64" s="10"/>
      <c r="AUL64" s="10"/>
      <c r="AUM64" s="10"/>
      <c r="AUN64" s="10"/>
      <c r="AUO64" s="10"/>
      <c r="AUP64" s="10"/>
      <c r="AUQ64" s="10"/>
      <c r="AUR64" s="10"/>
      <c r="AUS64" s="10"/>
      <c r="AUT64" s="10"/>
      <c r="AUU64" s="10"/>
      <c r="AUV64" s="10"/>
      <c r="AUW64" s="10"/>
      <c r="AUX64" s="10"/>
      <c r="AUY64" s="10"/>
      <c r="AUZ64" s="10"/>
      <c r="AVA64" s="10"/>
      <c r="AVB64" s="10"/>
      <c r="AVC64" s="10"/>
      <c r="AVD64" s="10"/>
      <c r="AVE64" s="10"/>
      <c r="AVF64" s="10"/>
      <c r="AVG64" s="10"/>
      <c r="AVH64" s="10"/>
      <c r="AVI64" s="10"/>
      <c r="AVJ64" s="10"/>
      <c r="AVK64" s="10"/>
      <c r="AVL64" s="10"/>
      <c r="AVM64" s="10"/>
      <c r="AVN64" s="10"/>
      <c r="AVO64" s="10"/>
      <c r="AVP64" s="10"/>
      <c r="AVQ64" s="10"/>
      <c r="AVR64" s="10"/>
      <c r="AVS64" s="10"/>
      <c r="AVT64" s="10"/>
      <c r="AVU64" s="10"/>
      <c r="AVV64" s="10"/>
      <c r="AVW64" s="10"/>
      <c r="AVX64" s="10"/>
      <c r="AVY64" s="10"/>
      <c r="AVZ64" s="10"/>
      <c r="AWA64" s="10"/>
      <c r="AWB64" s="10"/>
      <c r="AWC64" s="10"/>
      <c r="AWD64" s="10"/>
      <c r="AWE64" s="10"/>
      <c r="AWF64" s="10"/>
      <c r="AWG64" s="10"/>
      <c r="AWH64" s="10"/>
      <c r="AWI64" s="10"/>
      <c r="AWJ64" s="10"/>
      <c r="AWK64" s="10"/>
      <c r="AWL64" s="10"/>
      <c r="AWM64" s="10"/>
      <c r="AWN64" s="10"/>
      <c r="AWO64" s="10"/>
      <c r="AWP64" s="10"/>
      <c r="AWQ64" s="10"/>
      <c r="AWR64" s="10"/>
      <c r="AWS64" s="10"/>
      <c r="AWT64" s="10"/>
      <c r="AWU64" s="10"/>
      <c r="AWV64" s="10"/>
      <c r="AWW64" s="10"/>
      <c r="AWX64" s="10"/>
      <c r="AWY64" s="10"/>
      <c r="AWZ64" s="10"/>
      <c r="AXA64" s="10"/>
      <c r="AXB64" s="10"/>
      <c r="AXC64" s="10"/>
      <c r="AXD64" s="10"/>
      <c r="AXE64" s="10"/>
      <c r="AXF64" s="10"/>
      <c r="AXG64" s="10"/>
      <c r="AXH64" s="10"/>
      <c r="AXI64" s="10"/>
      <c r="AXJ64" s="10"/>
      <c r="AXK64" s="10"/>
      <c r="AXL64" s="10"/>
      <c r="AXM64" s="10"/>
      <c r="AXN64" s="10"/>
      <c r="AXO64" s="10"/>
      <c r="AXP64" s="10"/>
      <c r="AXQ64" s="10"/>
      <c r="AXR64" s="10"/>
      <c r="AXS64" s="10"/>
      <c r="AXT64" s="10"/>
      <c r="AXU64" s="10"/>
      <c r="AXV64" s="10"/>
      <c r="AXW64" s="10"/>
      <c r="AXX64" s="10"/>
      <c r="AXY64" s="10"/>
      <c r="AXZ64" s="10"/>
      <c r="AYA64" s="10"/>
      <c r="AYB64" s="10"/>
      <c r="AYC64" s="10"/>
      <c r="AYD64" s="10"/>
      <c r="AYE64" s="10"/>
      <c r="AYF64" s="10"/>
      <c r="AYG64" s="10"/>
      <c r="AYH64" s="10"/>
      <c r="AYI64" s="10"/>
      <c r="AYJ64" s="10"/>
      <c r="AYK64" s="10"/>
      <c r="AYL64" s="10"/>
      <c r="AYM64" s="10"/>
      <c r="AYN64" s="10"/>
      <c r="AYO64" s="10"/>
      <c r="AYP64" s="10"/>
      <c r="AYQ64" s="10"/>
      <c r="AYR64" s="10"/>
      <c r="AYS64" s="10"/>
      <c r="AYT64" s="10"/>
      <c r="AYU64" s="10"/>
      <c r="AYV64" s="10"/>
      <c r="AYW64" s="10"/>
      <c r="AYX64" s="10"/>
      <c r="AYY64" s="10"/>
      <c r="AYZ64" s="10"/>
      <c r="AZA64" s="10"/>
      <c r="AZB64" s="10"/>
      <c r="AZC64" s="10"/>
      <c r="AZD64" s="10"/>
      <c r="AZE64" s="10"/>
      <c r="AZF64" s="10"/>
      <c r="AZG64" s="10"/>
      <c r="AZH64" s="10"/>
      <c r="AZI64" s="10"/>
      <c r="AZJ64" s="10"/>
      <c r="AZK64" s="10"/>
      <c r="AZL64" s="10"/>
      <c r="AZM64" s="10"/>
      <c r="AZN64" s="10"/>
      <c r="AZO64" s="10"/>
      <c r="AZP64" s="10"/>
      <c r="AZQ64" s="10"/>
      <c r="AZR64" s="10"/>
      <c r="AZS64" s="10"/>
      <c r="AZT64" s="10"/>
      <c r="AZU64" s="10"/>
      <c r="AZV64" s="10"/>
      <c r="AZW64" s="10"/>
      <c r="AZX64" s="10"/>
      <c r="AZY64" s="10"/>
      <c r="AZZ64" s="10"/>
      <c r="BAA64" s="10"/>
      <c r="BAB64" s="10"/>
      <c r="BAC64" s="10"/>
      <c r="BAD64" s="10"/>
      <c r="BAE64" s="10"/>
      <c r="BAF64" s="10"/>
      <c r="BAG64" s="10"/>
      <c r="BAH64" s="10"/>
      <c r="BAI64" s="10"/>
      <c r="BAJ64" s="10"/>
      <c r="BAK64" s="10"/>
      <c r="BAL64" s="10"/>
      <c r="BAM64" s="10"/>
      <c r="BAN64" s="10"/>
      <c r="BAO64" s="10"/>
      <c r="BAP64" s="10"/>
      <c r="BAQ64" s="10"/>
      <c r="BAR64" s="10"/>
      <c r="BAS64" s="10"/>
      <c r="BAT64" s="10"/>
      <c r="BAU64" s="10"/>
      <c r="BAV64" s="10"/>
      <c r="BAW64" s="10"/>
      <c r="BAX64" s="10"/>
      <c r="BAY64" s="10"/>
      <c r="BAZ64" s="10"/>
      <c r="BBA64" s="10"/>
      <c r="BBB64" s="10"/>
      <c r="BBC64" s="10"/>
      <c r="BBD64" s="10"/>
      <c r="BBE64" s="10"/>
      <c r="BBF64" s="10"/>
      <c r="BBG64" s="10"/>
      <c r="BBH64" s="10"/>
      <c r="BBI64" s="10"/>
      <c r="BBJ64" s="10"/>
      <c r="BBK64" s="10"/>
      <c r="BBL64" s="10"/>
      <c r="BBM64" s="10"/>
      <c r="BBN64" s="10"/>
      <c r="BBO64" s="10"/>
      <c r="BBP64" s="10"/>
      <c r="BBQ64" s="10"/>
      <c r="BBR64" s="10"/>
      <c r="BBS64" s="10"/>
      <c r="BBT64" s="10"/>
      <c r="BBU64" s="10"/>
      <c r="BBV64" s="10"/>
      <c r="BBW64" s="10"/>
      <c r="BBX64" s="10"/>
      <c r="BBY64" s="10"/>
      <c r="BBZ64" s="10"/>
      <c r="BCA64" s="10"/>
      <c r="BCB64" s="10"/>
      <c r="BCC64" s="10"/>
      <c r="BCD64" s="10"/>
      <c r="BCE64" s="10"/>
      <c r="BCF64" s="10"/>
      <c r="BCG64" s="10"/>
      <c r="BCH64" s="10"/>
      <c r="BCI64" s="10"/>
      <c r="BCJ64" s="10"/>
      <c r="BCK64" s="10"/>
      <c r="BCL64" s="10"/>
      <c r="BCM64" s="10"/>
      <c r="BCN64" s="10"/>
      <c r="BCO64" s="10"/>
      <c r="BCP64" s="10"/>
      <c r="BCQ64" s="10"/>
      <c r="BCR64" s="10"/>
      <c r="BCS64" s="10"/>
      <c r="BCT64" s="10"/>
      <c r="BCU64" s="10"/>
      <c r="BCV64" s="10"/>
      <c r="BCW64" s="10"/>
      <c r="BCX64" s="10"/>
      <c r="BCY64" s="10"/>
      <c r="BCZ64" s="10"/>
      <c r="BDA64" s="10"/>
      <c r="BDB64" s="10"/>
      <c r="BDC64" s="10"/>
      <c r="BDD64" s="10"/>
      <c r="BDE64" s="10"/>
      <c r="BDF64" s="10"/>
      <c r="BDG64" s="10"/>
      <c r="BDH64" s="10"/>
      <c r="BDI64" s="10"/>
      <c r="BDJ64" s="10"/>
      <c r="BDK64" s="10"/>
      <c r="BDL64" s="10"/>
      <c r="BDM64" s="10"/>
      <c r="BDN64" s="10"/>
      <c r="BDO64" s="10"/>
      <c r="BDP64" s="10"/>
      <c r="BDQ64" s="10"/>
      <c r="BDR64" s="10"/>
      <c r="BDS64" s="10"/>
      <c r="BDT64" s="10"/>
      <c r="BDU64" s="10"/>
      <c r="BDV64" s="10"/>
      <c r="BDW64" s="10"/>
      <c r="BDX64" s="10"/>
      <c r="BDY64" s="10"/>
      <c r="BDZ64" s="10"/>
      <c r="BEA64" s="10"/>
      <c r="BEB64" s="10"/>
      <c r="BEC64" s="10"/>
      <c r="BED64" s="10"/>
      <c r="BEE64" s="10"/>
      <c r="BEF64" s="10"/>
      <c r="BEG64" s="10"/>
      <c r="BEH64" s="10"/>
      <c r="BEI64" s="10"/>
      <c r="BEJ64" s="10"/>
      <c r="BEK64" s="10"/>
      <c r="BEL64" s="10"/>
      <c r="BEM64" s="10"/>
      <c r="BEN64" s="10"/>
      <c r="BEO64" s="10"/>
      <c r="BEP64" s="10"/>
      <c r="BEQ64" s="10"/>
      <c r="BER64" s="10"/>
      <c r="BES64" s="10"/>
      <c r="BET64" s="10"/>
      <c r="BEU64" s="10"/>
      <c r="BEV64" s="10"/>
      <c r="BEW64" s="10"/>
      <c r="BEX64" s="10"/>
      <c r="BEY64" s="10"/>
      <c r="BEZ64" s="10"/>
      <c r="BFA64" s="10"/>
      <c r="BFB64" s="10"/>
      <c r="BFC64" s="10"/>
      <c r="BFD64" s="10"/>
      <c r="BFE64" s="10"/>
      <c r="BFF64" s="10"/>
      <c r="BFG64" s="10"/>
      <c r="BFH64" s="10"/>
      <c r="BFI64" s="10"/>
      <c r="BFJ64" s="10"/>
      <c r="BFK64" s="10"/>
      <c r="BFL64" s="10"/>
      <c r="BFM64" s="10"/>
      <c r="BFN64" s="10"/>
      <c r="BFO64" s="10"/>
      <c r="BFP64" s="10"/>
      <c r="BFQ64" s="10"/>
      <c r="BFR64" s="10"/>
      <c r="BFS64" s="10"/>
      <c r="BFT64" s="10"/>
      <c r="BFU64" s="10"/>
      <c r="BFV64" s="10"/>
      <c r="BFW64" s="10"/>
      <c r="BFX64" s="10"/>
      <c r="BFY64" s="10"/>
      <c r="BFZ64" s="10"/>
      <c r="BGA64" s="10"/>
      <c r="BGB64" s="10"/>
      <c r="BGC64" s="10"/>
      <c r="BGD64" s="10"/>
      <c r="BGE64" s="10"/>
      <c r="BGF64" s="10"/>
      <c r="BGG64" s="10"/>
      <c r="BGH64" s="10"/>
      <c r="BGI64" s="10"/>
      <c r="BGJ64" s="10"/>
      <c r="BGK64" s="10"/>
      <c r="BGL64" s="10"/>
      <c r="BGM64" s="10"/>
      <c r="BGN64" s="10"/>
      <c r="BGO64" s="10"/>
      <c r="BGP64" s="10"/>
      <c r="BGQ64" s="10"/>
      <c r="BGR64" s="10"/>
      <c r="BGS64" s="10"/>
      <c r="BGT64" s="10"/>
      <c r="BGU64" s="10"/>
      <c r="BGV64" s="10"/>
      <c r="BGW64" s="10"/>
      <c r="BGX64" s="10"/>
      <c r="BGY64" s="10"/>
      <c r="BGZ64" s="10"/>
      <c r="BHA64" s="10"/>
      <c r="BHB64" s="10"/>
      <c r="BHC64" s="10"/>
      <c r="BHD64" s="10"/>
      <c r="BHE64" s="10"/>
      <c r="BHF64" s="10"/>
      <c r="BHG64" s="10"/>
      <c r="BHH64" s="10"/>
      <c r="BHI64" s="10"/>
      <c r="BHJ64" s="10"/>
      <c r="BHK64" s="10"/>
      <c r="BHL64" s="10"/>
      <c r="BHM64" s="10"/>
      <c r="BHN64" s="10"/>
      <c r="BHO64" s="10"/>
      <c r="BHP64" s="10"/>
      <c r="BHQ64" s="10"/>
      <c r="BHR64" s="10"/>
      <c r="BHS64" s="10"/>
      <c r="BHT64" s="10"/>
      <c r="BHU64" s="10"/>
      <c r="BHV64" s="10"/>
      <c r="BHW64" s="10"/>
      <c r="BHX64" s="10"/>
      <c r="BHY64" s="10"/>
      <c r="BHZ64" s="10"/>
      <c r="BIA64" s="10"/>
      <c r="BIB64" s="10"/>
      <c r="BIC64" s="10"/>
      <c r="BID64" s="10"/>
      <c r="BIE64" s="10"/>
      <c r="BIF64" s="10"/>
      <c r="BIG64" s="10"/>
      <c r="BIH64" s="10"/>
      <c r="BII64" s="10"/>
      <c r="BIJ64" s="10"/>
      <c r="BIK64" s="10"/>
      <c r="BIL64" s="10"/>
      <c r="BIM64" s="10"/>
      <c r="BIN64" s="10"/>
      <c r="BIO64" s="10"/>
      <c r="BIP64" s="10"/>
      <c r="BIQ64" s="10"/>
      <c r="BIR64" s="10"/>
      <c r="BIS64" s="10"/>
      <c r="BIT64" s="10"/>
      <c r="BIU64" s="10"/>
      <c r="BIV64" s="10"/>
      <c r="BIW64" s="10"/>
      <c r="BIX64" s="10"/>
      <c r="BIY64" s="10"/>
      <c r="BIZ64" s="10"/>
      <c r="BJA64" s="10"/>
      <c r="BJB64" s="10"/>
      <c r="BJC64" s="10"/>
      <c r="BJD64" s="10"/>
      <c r="BJE64" s="10"/>
      <c r="BJF64" s="10"/>
      <c r="BJG64" s="10"/>
      <c r="BJH64" s="10"/>
      <c r="BJI64" s="10"/>
      <c r="BJJ64" s="10"/>
      <c r="BJK64" s="10"/>
      <c r="BJL64" s="10"/>
      <c r="BJM64" s="10"/>
      <c r="BJN64" s="10"/>
      <c r="BJO64" s="10"/>
      <c r="BJP64" s="10"/>
      <c r="BJQ64" s="10"/>
      <c r="BJR64" s="10"/>
      <c r="BJS64" s="10"/>
      <c r="BJT64" s="10"/>
      <c r="BJU64" s="10"/>
      <c r="BJV64" s="10"/>
      <c r="BJW64" s="10"/>
      <c r="BJX64" s="10"/>
      <c r="BJY64" s="10"/>
      <c r="BJZ64" s="10"/>
      <c r="BKA64" s="10"/>
      <c r="BKB64" s="10"/>
      <c r="BKC64" s="10"/>
      <c r="BKD64" s="10"/>
      <c r="BKE64" s="10"/>
      <c r="BKF64" s="10"/>
      <c r="BKG64" s="10"/>
      <c r="BKH64" s="10"/>
      <c r="BKI64" s="10"/>
      <c r="BKJ64" s="10"/>
      <c r="BKK64" s="10"/>
      <c r="BKL64" s="10"/>
      <c r="BKM64" s="10"/>
      <c r="BKN64" s="10"/>
      <c r="BKO64" s="10"/>
      <c r="BKP64" s="10"/>
      <c r="BKQ64" s="10"/>
      <c r="BKR64" s="10"/>
      <c r="BKS64" s="10"/>
      <c r="BKT64" s="10"/>
      <c r="BKU64" s="10"/>
      <c r="BKV64" s="10"/>
      <c r="BKW64" s="10"/>
      <c r="BKX64" s="10"/>
      <c r="BKY64" s="10"/>
      <c r="BKZ64" s="10"/>
      <c r="BLA64" s="10"/>
      <c r="BLB64" s="10"/>
      <c r="BLC64" s="10"/>
      <c r="BLD64" s="10"/>
      <c r="BLE64" s="10"/>
      <c r="BLF64" s="10"/>
      <c r="BLG64" s="10"/>
      <c r="BLH64" s="10"/>
      <c r="BLI64" s="10"/>
      <c r="BLJ64" s="10"/>
      <c r="BLK64" s="10"/>
      <c r="BLL64" s="10"/>
      <c r="BLM64" s="10"/>
      <c r="BLN64" s="10"/>
      <c r="BLO64" s="10"/>
      <c r="BLP64" s="10"/>
      <c r="BLQ64" s="10"/>
      <c r="BLR64" s="10"/>
      <c r="BLS64" s="10"/>
      <c r="BLT64" s="10"/>
      <c r="BLU64" s="10"/>
      <c r="BLV64" s="10"/>
      <c r="BLW64" s="10"/>
      <c r="BLX64" s="10"/>
      <c r="BLY64" s="10"/>
      <c r="BLZ64" s="10"/>
      <c r="BMA64" s="10"/>
      <c r="BMB64" s="10"/>
      <c r="BMC64" s="10"/>
      <c r="BMD64" s="10"/>
      <c r="BME64" s="10"/>
      <c r="BMF64" s="10"/>
      <c r="BMG64" s="10"/>
      <c r="BMH64" s="10"/>
      <c r="BMI64" s="10"/>
      <c r="BMJ64" s="10"/>
      <c r="BMK64" s="10"/>
      <c r="BML64" s="10"/>
      <c r="BMM64" s="10"/>
      <c r="BMN64" s="10"/>
      <c r="BMO64" s="10"/>
      <c r="BMP64" s="10"/>
      <c r="BMQ64" s="10"/>
      <c r="BMR64" s="10"/>
      <c r="BMS64" s="10"/>
      <c r="BMT64" s="10"/>
      <c r="BMU64" s="10"/>
      <c r="BMV64" s="10"/>
      <c r="BMW64" s="10"/>
      <c r="BMX64" s="10"/>
      <c r="BMY64" s="10"/>
      <c r="BMZ64" s="10"/>
      <c r="BNA64" s="10"/>
      <c r="BNB64" s="10"/>
      <c r="BNC64" s="10"/>
      <c r="BND64" s="10"/>
      <c r="BNE64" s="10"/>
      <c r="BNF64" s="10"/>
      <c r="BNG64" s="10"/>
      <c r="BNH64" s="10"/>
      <c r="BNI64" s="10"/>
      <c r="BNJ64" s="10"/>
      <c r="BNK64" s="10"/>
      <c r="BNL64" s="10"/>
      <c r="BNM64" s="10"/>
      <c r="BNN64" s="10"/>
      <c r="BNO64" s="10"/>
      <c r="BNP64" s="10"/>
      <c r="BNQ64" s="10"/>
      <c r="BNR64" s="10"/>
      <c r="BNS64" s="10"/>
      <c r="BNT64" s="10"/>
      <c r="BNU64" s="10"/>
      <c r="BNV64" s="10"/>
      <c r="BNW64" s="10"/>
      <c r="BNX64" s="10"/>
      <c r="BNY64" s="10"/>
      <c r="BNZ64" s="10"/>
      <c r="BOA64" s="10"/>
      <c r="BOB64" s="10"/>
      <c r="BOC64" s="10"/>
      <c r="BOD64" s="10"/>
      <c r="BOE64" s="10"/>
      <c r="BOF64" s="10"/>
      <c r="BOG64" s="10"/>
      <c r="BOH64" s="10"/>
      <c r="BOI64" s="10"/>
      <c r="BOJ64" s="10"/>
      <c r="BOK64" s="10"/>
      <c r="BOL64" s="10"/>
      <c r="BOM64" s="10"/>
      <c r="BON64" s="10"/>
      <c r="BOO64" s="10"/>
      <c r="BOP64" s="10"/>
      <c r="BOQ64" s="10"/>
      <c r="BOR64" s="10"/>
      <c r="BOS64" s="10"/>
      <c r="BOT64" s="10"/>
      <c r="BOU64" s="10"/>
      <c r="BOV64" s="10"/>
      <c r="BOW64" s="10"/>
      <c r="BOX64" s="10"/>
      <c r="BOY64" s="10"/>
      <c r="BOZ64" s="10"/>
      <c r="BPA64" s="10"/>
      <c r="BPB64" s="10"/>
      <c r="BPC64" s="10"/>
      <c r="BPD64" s="10"/>
      <c r="BPE64" s="10"/>
      <c r="BPF64" s="10"/>
      <c r="BPG64" s="10"/>
      <c r="BPH64" s="10"/>
      <c r="BPI64" s="10"/>
      <c r="BPJ64" s="10"/>
      <c r="BPK64" s="10"/>
      <c r="BPL64" s="10"/>
      <c r="BPM64" s="10"/>
      <c r="BPN64" s="10"/>
      <c r="BPO64" s="10"/>
      <c r="BPP64" s="10"/>
      <c r="BPQ64" s="10"/>
      <c r="BPR64" s="10"/>
      <c r="BPS64" s="10"/>
      <c r="BPT64" s="10"/>
      <c r="BPU64" s="10"/>
      <c r="BPV64" s="10"/>
      <c r="BPW64" s="10"/>
      <c r="BPX64" s="10"/>
      <c r="BPY64" s="10"/>
      <c r="BPZ64" s="10"/>
      <c r="BQA64" s="10"/>
      <c r="BQB64" s="10"/>
      <c r="BQC64" s="10"/>
      <c r="BQD64" s="10"/>
      <c r="BQE64" s="10"/>
      <c r="BQF64" s="10"/>
      <c r="BQG64" s="10"/>
      <c r="BQH64" s="10"/>
      <c r="BQI64" s="10"/>
      <c r="BQJ64" s="10"/>
      <c r="BQK64" s="10"/>
      <c r="BQL64" s="10"/>
      <c r="BQM64" s="10"/>
      <c r="BQN64" s="10"/>
      <c r="BQO64" s="10"/>
      <c r="BQP64" s="10"/>
      <c r="BQQ64" s="10"/>
      <c r="BQR64" s="10"/>
      <c r="BQS64" s="10"/>
      <c r="BQT64" s="10"/>
      <c r="BQU64" s="10"/>
      <c r="BQV64" s="10"/>
      <c r="BQW64" s="10"/>
      <c r="BQX64" s="10"/>
      <c r="BQY64" s="10"/>
      <c r="BQZ64" s="10"/>
      <c r="BRA64" s="10"/>
      <c r="BRB64" s="10"/>
      <c r="BRC64" s="10"/>
      <c r="BRD64" s="10"/>
      <c r="BRE64" s="10"/>
      <c r="BRF64" s="10"/>
      <c r="BRG64" s="10"/>
      <c r="BRH64" s="10"/>
      <c r="BRI64" s="10"/>
      <c r="BRJ64" s="10"/>
      <c r="BRK64" s="10"/>
      <c r="BRL64" s="10"/>
      <c r="BRM64" s="10"/>
      <c r="BRN64" s="10"/>
      <c r="BRO64" s="10"/>
      <c r="BRP64" s="10"/>
      <c r="BRQ64" s="10"/>
      <c r="BRR64" s="10"/>
      <c r="BRS64" s="10"/>
      <c r="BRT64" s="10"/>
      <c r="BRU64" s="10"/>
      <c r="BRV64" s="10"/>
      <c r="BRW64" s="10"/>
      <c r="BRX64" s="10"/>
      <c r="BRY64" s="10"/>
      <c r="BRZ64" s="10"/>
      <c r="BSA64" s="10"/>
      <c r="BSB64" s="10"/>
      <c r="BSC64" s="10"/>
      <c r="BSD64" s="10"/>
      <c r="BSE64" s="10"/>
      <c r="BSF64" s="10"/>
      <c r="BSG64" s="10"/>
      <c r="BSH64" s="10"/>
      <c r="BSI64" s="10"/>
      <c r="BSJ64" s="10"/>
      <c r="BSK64" s="10"/>
      <c r="BSL64" s="10"/>
      <c r="BSM64" s="10"/>
      <c r="BSN64" s="10"/>
      <c r="BSO64" s="10"/>
      <c r="BSP64" s="10"/>
      <c r="BSQ64" s="10"/>
      <c r="BSR64" s="10"/>
      <c r="BSS64" s="10"/>
      <c r="BST64" s="10"/>
      <c r="BSU64" s="10"/>
      <c r="BSV64" s="10"/>
      <c r="BSW64" s="10"/>
      <c r="BSX64" s="10"/>
      <c r="BSY64" s="10"/>
      <c r="BSZ64" s="10"/>
      <c r="BTA64" s="10"/>
      <c r="BTB64" s="10"/>
      <c r="BTC64" s="10"/>
      <c r="BTD64" s="10"/>
      <c r="BTE64" s="10"/>
      <c r="BTF64" s="10"/>
      <c r="BTG64" s="10"/>
      <c r="BTH64" s="10"/>
      <c r="BTI64" s="10"/>
      <c r="BTJ64" s="10"/>
      <c r="BTK64" s="10"/>
      <c r="BTL64" s="10"/>
      <c r="BTM64" s="10"/>
      <c r="BTN64" s="10"/>
      <c r="BTO64" s="10"/>
      <c r="BTP64" s="10"/>
      <c r="BTQ64" s="10"/>
      <c r="BTR64" s="10"/>
      <c r="BTS64" s="10"/>
      <c r="BTT64" s="10"/>
      <c r="BTU64" s="10"/>
      <c r="BTV64" s="10"/>
      <c r="BTW64" s="10"/>
      <c r="BTX64" s="10"/>
      <c r="BTY64" s="10"/>
      <c r="BTZ64" s="10"/>
      <c r="BUA64" s="10"/>
      <c r="BUB64" s="10"/>
      <c r="BUC64" s="10"/>
      <c r="BUD64" s="10"/>
      <c r="BUE64" s="10"/>
      <c r="BUF64" s="10"/>
      <c r="BUG64" s="10"/>
      <c r="BUH64" s="10"/>
      <c r="BUI64" s="10"/>
      <c r="BUJ64" s="10"/>
      <c r="BUK64" s="10"/>
      <c r="BUL64" s="10"/>
      <c r="BUM64" s="10"/>
      <c r="BUN64" s="10"/>
      <c r="BUO64" s="10"/>
      <c r="BUP64" s="10"/>
      <c r="BUQ64" s="10"/>
      <c r="BUR64" s="10"/>
      <c r="BUS64" s="10"/>
      <c r="BUT64" s="10"/>
      <c r="BUU64" s="10"/>
      <c r="BUV64" s="10"/>
      <c r="BUW64" s="10"/>
      <c r="BUX64" s="10"/>
      <c r="BUY64" s="10"/>
      <c r="BUZ64" s="10"/>
      <c r="BVA64" s="10"/>
      <c r="BVB64" s="10"/>
      <c r="BVC64" s="10"/>
      <c r="BVD64" s="10"/>
      <c r="BVE64" s="10"/>
      <c r="BVF64" s="10"/>
      <c r="BVG64" s="10"/>
      <c r="BVH64" s="10"/>
      <c r="BVI64" s="10"/>
      <c r="BVJ64" s="10"/>
      <c r="BVK64" s="10"/>
      <c r="BVL64" s="10"/>
      <c r="BVM64" s="10"/>
      <c r="BVN64" s="10"/>
      <c r="BVO64" s="10"/>
      <c r="BVP64" s="10"/>
      <c r="BVQ64" s="10"/>
      <c r="BVR64" s="10"/>
      <c r="BVS64" s="10"/>
      <c r="BVT64" s="10"/>
      <c r="BVU64" s="10"/>
      <c r="BVV64" s="10"/>
      <c r="BVW64" s="10"/>
      <c r="BVX64" s="10"/>
      <c r="BVY64" s="10"/>
      <c r="BVZ64" s="10"/>
      <c r="BWA64" s="10"/>
      <c r="BWB64" s="10"/>
      <c r="BWC64" s="10"/>
      <c r="BWD64" s="10"/>
      <c r="BWE64" s="10"/>
      <c r="BWF64" s="10"/>
      <c r="BWG64" s="10"/>
      <c r="BWH64" s="10"/>
      <c r="BWI64" s="10"/>
      <c r="BWJ64" s="10"/>
      <c r="BWK64" s="10"/>
      <c r="BWL64" s="10"/>
      <c r="BWM64" s="10"/>
      <c r="BWN64" s="10"/>
      <c r="BWO64" s="10"/>
      <c r="BWP64" s="10"/>
      <c r="BWQ64" s="10"/>
      <c r="BWR64" s="10"/>
      <c r="BWS64" s="10"/>
      <c r="BWT64" s="10"/>
      <c r="BWU64" s="10"/>
      <c r="BWV64" s="10"/>
      <c r="BWW64" s="10"/>
      <c r="BWX64" s="10"/>
      <c r="BWY64" s="10"/>
      <c r="BWZ64" s="10"/>
      <c r="BXA64" s="10"/>
      <c r="BXB64" s="10"/>
      <c r="BXC64" s="10"/>
      <c r="BXD64" s="10"/>
      <c r="BXE64" s="10"/>
      <c r="BXF64" s="10"/>
      <c r="BXG64" s="10"/>
      <c r="BXH64" s="10"/>
      <c r="BXI64" s="10"/>
      <c r="BXJ64" s="10"/>
      <c r="BXK64" s="10"/>
      <c r="BXL64" s="10"/>
      <c r="BXM64" s="10"/>
      <c r="BXN64" s="10"/>
      <c r="BXO64" s="10"/>
      <c r="BXP64" s="10"/>
      <c r="BXQ64" s="10"/>
      <c r="BXR64" s="10"/>
      <c r="BXS64" s="10"/>
      <c r="BXT64" s="10"/>
      <c r="BXU64" s="10"/>
      <c r="BXV64" s="10"/>
      <c r="BXW64" s="10"/>
      <c r="BXX64" s="10"/>
      <c r="BXY64" s="10"/>
      <c r="BXZ64" s="10"/>
      <c r="BYA64" s="10"/>
      <c r="BYB64" s="10"/>
      <c r="BYC64" s="10"/>
      <c r="BYD64" s="10"/>
      <c r="BYE64" s="10"/>
      <c r="BYF64" s="10"/>
      <c r="BYG64" s="10"/>
      <c r="BYH64" s="10"/>
      <c r="BYI64" s="10"/>
      <c r="BYJ64" s="10"/>
      <c r="BYK64" s="10"/>
      <c r="BYL64" s="10"/>
      <c r="BYM64" s="10"/>
      <c r="BYN64" s="10"/>
      <c r="BYO64" s="10"/>
      <c r="BYP64" s="10"/>
      <c r="BYQ64" s="10"/>
      <c r="BYR64" s="10"/>
      <c r="BYS64" s="10"/>
      <c r="BYT64" s="10"/>
      <c r="BYU64" s="10"/>
      <c r="BYV64" s="10"/>
      <c r="BYW64" s="10"/>
      <c r="BYX64" s="10"/>
      <c r="BYY64" s="10"/>
      <c r="BYZ64" s="10"/>
      <c r="BZA64" s="10"/>
      <c r="BZB64" s="10"/>
      <c r="BZC64" s="10"/>
      <c r="BZD64" s="10"/>
      <c r="BZE64" s="10"/>
      <c r="BZF64" s="10"/>
      <c r="BZG64" s="10"/>
      <c r="BZH64" s="10"/>
      <c r="BZI64" s="10"/>
      <c r="BZJ64" s="10"/>
      <c r="BZK64" s="10"/>
      <c r="BZL64" s="10"/>
      <c r="BZM64" s="10"/>
      <c r="BZN64" s="10"/>
      <c r="BZO64" s="10"/>
      <c r="BZP64" s="10"/>
      <c r="BZQ64" s="10"/>
      <c r="BZR64" s="10"/>
      <c r="BZS64" s="10"/>
      <c r="BZT64" s="10"/>
      <c r="BZU64" s="10"/>
      <c r="BZV64" s="10"/>
      <c r="BZW64" s="10"/>
      <c r="BZX64" s="10"/>
      <c r="BZY64" s="10"/>
      <c r="BZZ64" s="10"/>
      <c r="CAA64" s="10"/>
      <c r="CAB64" s="10"/>
      <c r="CAC64" s="10"/>
      <c r="CAD64" s="10"/>
      <c r="CAE64" s="10"/>
      <c r="CAF64" s="10"/>
      <c r="CAG64" s="10"/>
      <c r="CAH64" s="10"/>
      <c r="CAI64" s="10"/>
      <c r="CAJ64" s="10"/>
      <c r="CAK64" s="10"/>
      <c r="CAL64" s="10"/>
      <c r="CAM64" s="10"/>
      <c r="CAN64" s="10"/>
      <c r="CAO64" s="10"/>
      <c r="CAP64" s="10"/>
      <c r="CAQ64" s="10"/>
      <c r="CAR64" s="10"/>
      <c r="CAS64" s="10"/>
      <c r="CAT64" s="10"/>
      <c r="CAU64" s="10"/>
      <c r="CAV64" s="10"/>
      <c r="CAW64" s="10"/>
      <c r="CAX64" s="10"/>
      <c r="CAY64" s="10"/>
      <c r="CAZ64" s="10"/>
      <c r="CBA64" s="10"/>
      <c r="CBB64" s="10"/>
      <c r="CBC64" s="10"/>
      <c r="CBD64" s="10"/>
      <c r="CBE64" s="10"/>
      <c r="CBF64" s="10"/>
      <c r="CBG64" s="10"/>
      <c r="CBH64" s="10"/>
      <c r="CBI64" s="10"/>
      <c r="CBJ64" s="10"/>
      <c r="CBK64" s="10"/>
      <c r="CBL64" s="10"/>
      <c r="CBM64" s="10"/>
      <c r="CBN64" s="10"/>
      <c r="CBO64" s="10"/>
      <c r="CBP64" s="10"/>
      <c r="CBQ64" s="10"/>
      <c r="CBR64" s="10"/>
      <c r="CBS64" s="10"/>
      <c r="CBT64" s="10"/>
      <c r="CBU64" s="10"/>
      <c r="CBV64" s="10"/>
      <c r="CBW64" s="10"/>
      <c r="CBX64" s="10"/>
      <c r="CBY64" s="10"/>
      <c r="CBZ64" s="10"/>
      <c r="CCA64" s="10"/>
      <c r="CCB64" s="10"/>
      <c r="CCC64" s="10"/>
      <c r="CCD64" s="10"/>
      <c r="CCE64" s="10"/>
      <c r="CCF64" s="10"/>
      <c r="CCG64" s="10"/>
      <c r="CCH64" s="10"/>
      <c r="CCI64" s="10"/>
      <c r="CCJ64" s="10"/>
      <c r="CCK64" s="10"/>
      <c r="CCL64" s="10"/>
      <c r="CCM64" s="10"/>
      <c r="CCN64" s="10"/>
      <c r="CCO64" s="10"/>
      <c r="CCP64" s="10"/>
      <c r="CCQ64" s="10"/>
      <c r="CCR64" s="10"/>
      <c r="CCS64" s="10"/>
      <c r="CCT64" s="10"/>
      <c r="CCU64" s="10"/>
      <c r="CCV64" s="10"/>
      <c r="CCW64" s="10"/>
      <c r="CCX64" s="10"/>
      <c r="CCY64" s="10"/>
      <c r="CCZ64" s="10"/>
      <c r="CDA64" s="10"/>
      <c r="CDB64" s="10"/>
      <c r="CDC64" s="10"/>
      <c r="CDD64" s="10"/>
      <c r="CDE64" s="10"/>
      <c r="CDF64" s="10"/>
      <c r="CDG64" s="10"/>
      <c r="CDH64" s="10"/>
      <c r="CDI64" s="10"/>
      <c r="CDJ64" s="10"/>
      <c r="CDK64" s="10"/>
      <c r="CDL64" s="10"/>
      <c r="CDM64" s="10"/>
      <c r="CDN64" s="10"/>
      <c r="CDO64" s="10"/>
      <c r="CDP64" s="10"/>
      <c r="CDQ64" s="10"/>
      <c r="CDR64" s="10"/>
      <c r="CDS64" s="10"/>
      <c r="CDT64" s="10"/>
      <c r="CDU64" s="10"/>
      <c r="CDV64" s="10"/>
      <c r="CDW64" s="10"/>
      <c r="CDX64" s="10"/>
      <c r="CDY64" s="10"/>
      <c r="CDZ64" s="10"/>
      <c r="CEA64" s="10"/>
      <c r="CEB64" s="10"/>
      <c r="CEC64" s="10"/>
      <c r="CED64" s="10"/>
      <c r="CEE64" s="10"/>
      <c r="CEF64" s="10"/>
      <c r="CEG64" s="10"/>
      <c r="CEH64" s="10"/>
      <c r="CEI64" s="10"/>
      <c r="CEJ64" s="10"/>
      <c r="CEK64" s="10"/>
      <c r="CEL64" s="10"/>
      <c r="CEM64" s="10"/>
      <c r="CEN64" s="10"/>
      <c r="CEO64" s="10"/>
      <c r="CEP64" s="10"/>
      <c r="CEQ64" s="10"/>
      <c r="CER64" s="10"/>
      <c r="CES64" s="10"/>
      <c r="CET64" s="10"/>
      <c r="CEU64" s="10"/>
      <c r="CEV64" s="10"/>
      <c r="CEW64" s="10"/>
      <c r="CEX64" s="10"/>
      <c r="CEY64" s="10"/>
      <c r="CEZ64" s="10"/>
      <c r="CFA64" s="10"/>
      <c r="CFB64" s="10"/>
      <c r="CFC64" s="10"/>
      <c r="CFD64" s="10"/>
      <c r="CFE64" s="10"/>
      <c r="CFF64" s="10"/>
      <c r="CFG64" s="10"/>
      <c r="CFH64" s="10"/>
      <c r="CFI64" s="10"/>
      <c r="CFJ64" s="10"/>
      <c r="CFK64" s="10"/>
      <c r="CFL64" s="10"/>
      <c r="CFM64" s="10"/>
      <c r="CFN64" s="10"/>
      <c r="CFO64" s="10"/>
      <c r="CFP64" s="10"/>
      <c r="CFQ64" s="10"/>
      <c r="CFR64" s="10"/>
      <c r="CFS64" s="10"/>
      <c r="CFT64" s="10"/>
      <c r="CFU64" s="10"/>
      <c r="CFV64" s="10"/>
      <c r="CFW64" s="10"/>
      <c r="CFX64" s="10"/>
      <c r="CFY64" s="10"/>
      <c r="CFZ64" s="10"/>
      <c r="CGA64" s="10"/>
      <c r="CGB64" s="10"/>
      <c r="CGC64" s="10"/>
      <c r="CGD64" s="10"/>
      <c r="CGE64" s="10"/>
      <c r="CGF64" s="10"/>
      <c r="CGG64" s="10"/>
      <c r="CGH64" s="10"/>
      <c r="CGI64" s="10"/>
      <c r="CGJ64" s="10"/>
      <c r="CGK64" s="10"/>
      <c r="CGL64" s="10"/>
      <c r="CGM64" s="10"/>
      <c r="CGN64" s="10"/>
      <c r="CGO64" s="10"/>
      <c r="CGP64" s="10"/>
      <c r="CGQ64" s="10"/>
      <c r="CGR64" s="10"/>
      <c r="CGS64" s="10"/>
      <c r="CGT64" s="10"/>
      <c r="CGU64" s="10"/>
      <c r="CGV64" s="10"/>
      <c r="CGW64" s="10"/>
      <c r="CGX64" s="10"/>
      <c r="CGY64" s="10"/>
      <c r="CGZ64" s="10"/>
      <c r="CHA64" s="10"/>
      <c r="CHB64" s="10"/>
      <c r="CHC64" s="10"/>
      <c r="CHD64" s="10"/>
      <c r="CHE64" s="10"/>
      <c r="CHF64" s="10"/>
      <c r="CHG64" s="10"/>
      <c r="CHH64" s="10"/>
      <c r="CHI64" s="10"/>
      <c r="CHJ64" s="10"/>
      <c r="CHK64" s="10"/>
      <c r="CHL64" s="10"/>
      <c r="CHM64" s="10"/>
      <c r="CHN64" s="10"/>
      <c r="CHO64" s="10"/>
      <c r="CHP64" s="10"/>
      <c r="CHQ64" s="10"/>
      <c r="CHR64" s="10"/>
      <c r="CHS64" s="10"/>
      <c r="CHT64" s="10"/>
      <c r="CHU64" s="10"/>
      <c r="CHV64" s="10"/>
      <c r="CHW64" s="10"/>
      <c r="CHX64" s="10"/>
      <c r="CHY64" s="10"/>
      <c r="CHZ64" s="10"/>
      <c r="CIA64" s="10"/>
      <c r="CIB64" s="10"/>
      <c r="CIC64" s="10"/>
      <c r="CID64" s="10"/>
      <c r="CIE64" s="10"/>
      <c r="CIF64" s="10"/>
      <c r="CIG64" s="10"/>
      <c r="CIH64" s="10"/>
      <c r="CII64" s="10"/>
      <c r="CIJ64" s="10"/>
      <c r="CIK64" s="10"/>
      <c r="CIL64" s="10"/>
      <c r="CIM64" s="10"/>
      <c r="CIN64" s="10"/>
      <c r="CIO64" s="10"/>
      <c r="CIP64" s="10"/>
      <c r="CIQ64" s="10"/>
      <c r="CIR64" s="10"/>
      <c r="CIS64" s="10"/>
      <c r="CIT64" s="10"/>
      <c r="CIU64" s="10"/>
      <c r="CIV64" s="10"/>
      <c r="CIW64" s="10"/>
      <c r="CIX64" s="10"/>
      <c r="CIY64" s="10"/>
      <c r="CIZ64" s="10"/>
      <c r="CJA64" s="10"/>
      <c r="CJB64" s="10"/>
      <c r="CJC64" s="10"/>
      <c r="CJD64" s="10"/>
      <c r="CJE64" s="10"/>
      <c r="CJF64" s="10"/>
      <c r="CJG64" s="10"/>
      <c r="CJH64" s="10"/>
      <c r="CJI64" s="10"/>
      <c r="CJJ64" s="10"/>
      <c r="CJK64" s="10"/>
      <c r="CJL64" s="10"/>
      <c r="CJM64" s="10"/>
      <c r="CJN64" s="10"/>
      <c r="CJO64" s="10"/>
      <c r="CJP64" s="10"/>
      <c r="CJQ64" s="10"/>
      <c r="CJR64" s="10"/>
      <c r="CJS64" s="10"/>
      <c r="CJT64" s="10"/>
      <c r="CJU64" s="10"/>
      <c r="CJV64" s="10"/>
      <c r="CJW64" s="10"/>
      <c r="CJX64" s="10"/>
      <c r="CJY64" s="10"/>
      <c r="CJZ64" s="10"/>
      <c r="CKA64" s="10"/>
      <c r="CKB64" s="10"/>
      <c r="CKC64" s="10"/>
      <c r="CKD64" s="10"/>
      <c r="CKE64" s="10"/>
      <c r="CKF64" s="10"/>
      <c r="CKG64" s="10"/>
      <c r="CKH64" s="10"/>
      <c r="CKI64" s="10"/>
      <c r="CKJ64" s="10"/>
      <c r="CKK64" s="10"/>
      <c r="CKL64" s="10"/>
      <c r="CKM64" s="10"/>
      <c r="CKN64" s="10"/>
      <c r="CKO64" s="10"/>
      <c r="CKP64" s="10"/>
      <c r="CKQ64" s="10"/>
      <c r="CKR64" s="10"/>
      <c r="CKS64" s="10"/>
      <c r="CKT64" s="10"/>
      <c r="CKU64" s="10"/>
      <c r="CKV64" s="10"/>
      <c r="CKW64" s="10"/>
      <c r="CKX64" s="10"/>
      <c r="CKY64" s="10"/>
      <c r="CKZ64" s="10"/>
      <c r="CLA64" s="10"/>
      <c r="CLB64" s="10"/>
      <c r="CLC64" s="10"/>
      <c r="CLD64" s="10"/>
      <c r="CLE64" s="10"/>
      <c r="CLF64" s="10"/>
      <c r="CLG64" s="10"/>
      <c r="CLH64" s="10"/>
      <c r="CLI64" s="10"/>
      <c r="CLJ64" s="10"/>
      <c r="CLK64" s="10"/>
      <c r="CLL64" s="10"/>
      <c r="CLM64" s="10"/>
      <c r="CLN64" s="10"/>
      <c r="CLO64" s="10"/>
      <c r="CLP64" s="10"/>
      <c r="CLQ64" s="10"/>
      <c r="CLR64" s="10"/>
      <c r="CLS64" s="10"/>
      <c r="CLT64" s="10"/>
      <c r="CLU64" s="10"/>
      <c r="CLV64" s="10"/>
      <c r="CLW64" s="10"/>
      <c r="CLX64" s="10"/>
      <c r="CLY64" s="10"/>
      <c r="CLZ64" s="10"/>
      <c r="CMA64" s="10"/>
      <c r="CMB64" s="10"/>
      <c r="CMC64" s="10"/>
      <c r="CMD64" s="10"/>
      <c r="CME64" s="10"/>
      <c r="CMF64" s="10"/>
      <c r="CMG64" s="10"/>
      <c r="CMH64" s="10"/>
      <c r="CMI64" s="10"/>
      <c r="CMJ64" s="10"/>
      <c r="CMK64" s="10"/>
      <c r="CML64" s="10"/>
      <c r="CMM64" s="10"/>
      <c r="CMN64" s="10"/>
      <c r="CMO64" s="10"/>
      <c r="CMP64" s="10"/>
      <c r="CMQ64" s="10"/>
      <c r="CMR64" s="10"/>
      <c r="CMS64" s="10"/>
      <c r="CMT64" s="10"/>
      <c r="CMU64" s="10"/>
      <c r="CMV64" s="10"/>
      <c r="CMW64" s="10"/>
      <c r="CMX64" s="10"/>
      <c r="CMY64" s="10"/>
      <c r="CMZ64" s="10"/>
      <c r="CNA64" s="10"/>
      <c r="CNB64" s="10"/>
      <c r="CNC64" s="10"/>
      <c r="CND64" s="10"/>
      <c r="CNE64" s="10"/>
      <c r="CNF64" s="10"/>
      <c r="CNG64" s="10"/>
      <c r="CNH64" s="10"/>
      <c r="CNI64" s="10"/>
      <c r="CNJ64" s="10"/>
      <c r="CNK64" s="10"/>
      <c r="CNL64" s="10"/>
      <c r="CNM64" s="10"/>
      <c r="CNN64" s="10"/>
      <c r="CNO64" s="10"/>
      <c r="CNP64" s="10"/>
      <c r="CNQ64" s="10"/>
      <c r="CNR64" s="10"/>
      <c r="CNS64" s="10"/>
      <c r="CNT64" s="10"/>
      <c r="CNU64" s="10"/>
      <c r="CNV64" s="10"/>
      <c r="CNW64" s="10"/>
      <c r="CNX64" s="10"/>
      <c r="CNY64" s="10"/>
      <c r="CNZ64" s="10"/>
      <c r="COA64" s="10"/>
      <c r="COB64" s="10"/>
      <c r="COC64" s="10"/>
      <c r="COD64" s="10"/>
      <c r="COE64" s="10"/>
      <c r="COF64" s="10"/>
      <c r="COG64" s="10"/>
      <c r="COH64" s="10"/>
      <c r="COI64" s="10"/>
      <c r="COJ64" s="10"/>
      <c r="COK64" s="10"/>
      <c r="COL64" s="10"/>
      <c r="COM64" s="10"/>
      <c r="CON64" s="10"/>
      <c r="COO64" s="10"/>
      <c r="COP64" s="10"/>
      <c r="COQ64" s="10"/>
      <c r="COR64" s="10"/>
      <c r="COS64" s="10"/>
      <c r="COT64" s="10"/>
      <c r="COU64" s="10"/>
      <c r="COV64" s="10"/>
      <c r="COW64" s="10"/>
      <c r="COX64" s="10"/>
      <c r="COY64" s="10"/>
      <c r="COZ64" s="10"/>
      <c r="CPA64" s="10"/>
      <c r="CPB64" s="10"/>
      <c r="CPC64" s="10"/>
      <c r="CPD64" s="10"/>
      <c r="CPE64" s="10"/>
      <c r="CPF64" s="10"/>
      <c r="CPG64" s="10"/>
      <c r="CPH64" s="10"/>
      <c r="CPI64" s="10"/>
      <c r="CPJ64" s="10"/>
      <c r="CPK64" s="10"/>
      <c r="CPL64" s="10"/>
      <c r="CPM64" s="10"/>
      <c r="CPN64" s="10"/>
      <c r="CPO64" s="10"/>
      <c r="CPP64" s="10"/>
      <c r="CPQ64" s="10"/>
      <c r="CPR64" s="10"/>
      <c r="CPS64" s="10"/>
      <c r="CPT64" s="10"/>
      <c r="CPU64" s="10"/>
      <c r="CPV64" s="10"/>
      <c r="CPW64" s="10"/>
      <c r="CPX64" s="10"/>
      <c r="CPY64" s="10"/>
      <c r="CPZ64" s="10"/>
      <c r="CQA64" s="10"/>
      <c r="CQB64" s="10"/>
      <c r="CQC64" s="10"/>
      <c r="CQD64" s="10"/>
      <c r="CQE64" s="10"/>
      <c r="CQF64" s="10"/>
      <c r="CQG64" s="10"/>
      <c r="CQH64" s="10"/>
      <c r="CQI64" s="10"/>
      <c r="CQJ64" s="10"/>
      <c r="CQK64" s="10"/>
      <c r="CQL64" s="10"/>
      <c r="CQM64" s="10"/>
      <c r="CQN64" s="10"/>
      <c r="CQO64" s="10"/>
      <c r="CQP64" s="10"/>
      <c r="CQQ64" s="10"/>
      <c r="CQR64" s="10"/>
      <c r="CQS64" s="10"/>
      <c r="CQT64" s="10"/>
      <c r="CQU64" s="10"/>
      <c r="CQV64" s="10"/>
      <c r="CQW64" s="10"/>
      <c r="CQX64" s="10"/>
      <c r="CQY64" s="10"/>
      <c r="CQZ64" s="10"/>
      <c r="CRA64" s="10"/>
      <c r="CRB64" s="10"/>
      <c r="CRC64" s="10"/>
      <c r="CRD64" s="10"/>
      <c r="CRE64" s="10"/>
      <c r="CRF64" s="10"/>
      <c r="CRG64" s="10"/>
      <c r="CRH64" s="10"/>
      <c r="CRI64" s="10"/>
      <c r="CRJ64" s="10"/>
      <c r="CRK64" s="10"/>
      <c r="CRL64" s="10"/>
      <c r="CRM64" s="10"/>
      <c r="CRN64" s="10"/>
      <c r="CRO64" s="10"/>
      <c r="CRP64" s="10"/>
      <c r="CRQ64" s="10"/>
      <c r="CRR64" s="10"/>
      <c r="CRS64" s="10"/>
      <c r="CRT64" s="10"/>
      <c r="CRU64" s="10"/>
      <c r="CRV64" s="10"/>
      <c r="CRW64" s="10"/>
      <c r="CRX64" s="10"/>
      <c r="CRY64" s="10"/>
      <c r="CRZ64" s="10"/>
      <c r="CSA64" s="10"/>
      <c r="CSB64" s="10"/>
      <c r="CSC64" s="10"/>
      <c r="CSD64" s="10"/>
      <c r="CSE64" s="10"/>
      <c r="CSF64" s="10"/>
      <c r="CSG64" s="10"/>
      <c r="CSH64" s="10"/>
      <c r="CSI64" s="10"/>
      <c r="CSJ64" s="10"/>
      <c r="CSK64" s="10"/>
      <c r="CSL64" s="10"/>
      <c r="CSM64" s="10"/>
      <c r="CSN64" s="10"/>
      <c r="CSO64" s="10"/>
      <c r="CSP64" s="10"/>
      <c r="CSQ64" s="10"/>
      <c r="CSR64" s="10"/>
      <c r="CSS64" s="10"/>
      <c r="CST64" s="10"/>
      <c r="CSU64" s="10"/>
      <c r="CSV64" s="10"/>
      <c r="CSW64" s="10"/>
      <c r="CSX64" s="10"/>
      <c r="CSY64" s="10"/>
      <c r="CSZ64" s="10"/>
      <c r="CTA64" s="10"/>
      <c r="CTB64" s="10"/>
      <c r="CTC64" s="10"/>
      <c r="CTD64" s="10"/>
      <c r="CTE64" s="10"/>
      <c r="CTF64" s="10"/>
      <c r="CTG64" s="10"/>
      <c r="CTH64" s="10"/>
      <c r="CTI64" s="10"/>
      <c r="CTJ64" s="10"/>
      <c r="CTK64" s="10"/>
      <c r="CTL64" s="10"/>
      <c r="CTM64" s="10"/>
      <c r="CTN64" s="10"/>
      <c r="CTO64" s="10"/>
      <c r="CTP64" s="10"/>
      <c r="CTQ64" s="10"/>
      <c r="CTR64" s="10"/>
      <c r="CTS64" s="10"/>
      <c r="CTT64" s="10"/>
      <c r="CTU64" s="10"/>
      <c r="CTV64" s="10"/>
      <c r="CTW64" s="10"/>
      <c r="CTX64" s="10"/>
      <c r="CTY64" s="10"/>
      <c r="CTZ64" s="10"/>
      <c r="CUA64" s="10"/>
      <c r="CUB64" s="10"/>
      <c r="CUC64" s="10"/>
      <c r="CUD64" s="10"/>
      <c r="CUE64" s="10"/>
      <c r="CUF64" s="10"/>
      <c r="CUG64" s="10"/>
      <c r="CUH64" s="10"/>
      <c r="CUI64" s="10"/>
      <c r="CUJ64" s="10"/>
      <c r="CUK64" s="10"/>
      <c r="CUL64" s="10"/>
      <c r="CUM64" s="10"/>
      <c r="CUN64" s="10"/>
      <c r="CUO64" s="10"/>
      <c r="CUP64" s="10"/>
      <c r="CUQ64" s="10"/>
      <c r="CUR64" s="10"/>
      <c r="CUS64" s="10"/>
      <c r="CUT64" s="10"/>
      <c r="CUU64" s="10"/>
      <c r="CUV64" s="10"/>
      <c r="CUW64" s="10"/>
      <c r="CUX64" s="10"/>
      <c r="CUY64" s="10"/>
      <c r="CUZ64" s="10"/>
      <c r="CVA64" s="10"/>
      <c r="CVB64" s="10"/>
      <c r="CVC64" s="10"/>
      <c r="CVD64" s="10"/>
      <c r="CVE64" s="10"/>
      <c r="CVF64" s="10"/>
      <c r="CVG64" s="10"/>
      <c r="CVH64" s="10"/>
      <c r="CVI64" s="10"/>
      <c r="CVJ64" s="10"/>
      <c r="CVK64" s="10"/>
      <c r="CVL64" s="10"/>
      <c r="CVM64" s="10"/>
      <c r="CVN64" s="10"/>
      <c r="CVO64" s="10"/>
      <c r="CVP64" s="10"/>
      <c r="CVQ64" s="10"/>
      <c r="CVR64" s="10"/>
      <c r="CVS64" s="10"/>
      <c r="CVT64" s="10"/>
      <c r="CVU64" s="10"/>
      <c r="CVV64" s="10"/>
      <c r="CVW64" s="10"/>
      <c r="CVX64" s="10"/>
      <c r="CVY64" s="10"/>
      <c r="CVZ64" s="10"/>
      <c r="CWA64" s="10"/>
      <c r="CWB64" s="10"/>
      <c r="CWC64" s="10"/>
      <c r="CWD64" s="10"/>
      <c r="CWE64" s="10"/>
      <c r="CWF64" s="10"/>
      <c r="CWG64" s="10"/>
      <c r="CWH64" s="10"/>
      <c r="CWI64" s="10"/>
      <c r="CWJ64" s="10"/>
      <c r="CWK64" s="10"/>
      <c r="CWL64" s="10"/>
      <c r="CWM64" s="10"/>
      <c r="CWN64" s="10"/>
      <c r="CWO64" s="10"/>
      <c r="CWP64" s="10"/>
      <c r="CWQ64" s="10"/>
      <c r="CWR64" s="10"/>
      <c r="CWS64" s="10"/>
      <c r="CWT64" s="10"/>
      <c r="CWU64" s="10"/>
      <c r="CWV64" s="10"/>
      <c r="CWW64" s="10"/>
      <c r="CWX64" s="10"/>
      <c r="CWY64" s="10"/>
      <c r="CWZ64" s="10"/>
      <c r="CXA64" s="10"/>
      <c r="CXB64" s="10"/>
      <c r="CXC64" s="10"/>
      <c r="CXD64" s="10"/>
      <c r="CXE64" s="10"/>
      <c r="CXF64" s="10"/>
      <c r="CXG64" s="10"/>
      <c r="CXH64" s="10"/>
      <c r="CXI64" s="10"/>
      <c r="CXJ64" s="10"/>
      <c r="CXK64" s="10"/>
      <c r="CXL64" s="10"/>
      <c r="CXM64" s="10"/>
      <c r="CXN64" s="10"/>
      <c r="CXO64" s="10"/>
      <c r="CXP64" s="10"/>
      <c r="CXQ64" s="10"/>
      <c r="CXR64" s="10"/>
      <c r="CXS64" s="10"/>
      <c r="CXT64" s="10"/>
      <c r="CXU64" s="10"/>
      <c r="CXV64" s="10"/>
      <c r="CXW64" s="10"/>
      <c r="CXX64" s="10"/>
      <c r="CXY64" s="10"/>
      <c r="CXZ64" s="10"/>
      <c r="CYA64" s="10"/>
      <c r="CYB64" s="10"/>
      <c r="CYC64" s="10"/>
      <c r="CYD64" s="10"/>
      <c r="CYE64" s="10"/>
      <c r="CYF64" s="10"/>
      <c r="CYG64" s="10"/>
      <c r="CYH64" s="10"/>
      <c r="CYI64" s="10"/>
      <c r="CYJ64" s="10"/>
      <c r="CYK64" s="10"/>
      <c r="CYL64" s="10"/>
      <c r="CYM64" s="10"/>
      <c r="CYN64" s="10"/>
      <c r="CYO64" s="10"/>
      <c r="CYP64" s="10"/>
      <c r="CYQ64" s="10"/>
      <c r="CYR64" s="10"/>
      <c r="CYS64" s="10"/>
      <c r="CYT64" s="10"/>
      <c r="CYU64" s="10"/>
      <c r="CYV64" s="10"/>
      <c r="CYW64" s="10"/>
      <c r="CYX64" s="10"/>
      <c r="CYY64" s="10"/>
      <c r="CYZ64" s="10"/>
      <c r="CZA64" s="10"/>
      <c r="CZB64" s="10"/>
      <c r="CZC64" s="10"/>
      <c r="CZD64" s="10"/>
      <c r="CZE64" s="10"/>
      <c r="CZF64" s="10"/>
      <c r="CZG64" s="10"/>
      <c r="CZH64" s="10"/>
      <c r="CZI64" s="10"/>
      <c r="CZJ64" s="10"/>
      <c r="CZK64" s="10"/>
      <c r="CZL64" s="10"/>
      <c r="CZM64" s="10"/>
      <c r="CZN64" s="10"/>
      <c r="CZO64" s="10"/>
      <c r="CZP64" s="10"/>
      <c r="CZQ64" s="10"/>
      <c r="CZR64" s="10"/>
      <c r="CZS64" s="10"/>
      <c r="CZT64" s="10"/>
      <c r="CZU64" s="10"/>
      <c r="CZV64" s="10"/>
      <c r="CZW64" s="10"/>
      <c r="CZX64" s="10"/>
      <c r="CZY64" s="10"/>
      <c r="CZZ64" s="10"/>
      <c r="DAA64" s="10"/>
      <c r="DAB64" s="10"/>
      <c r="DAC64" s="10"/>
      <c r="DAD64" s="10"/>
      <c r="DAE64" s="10"/>
      <c r="DAF64" s="10"/>
      <c r="DAG64" s="10"/>
      <c r="DAH64" s="10"/>
      <c r="DAI64" s="10"/>
      <c r="DAJ64" s="10"/>
      <c r="DAK64" s="10"/>
      <c r="DAL64" s="10"/>
      <c r="DAM64" s="10"/>
      <c r="DAN64" s="10"/>
      <c r="DAO64" s="10"/>
      <c r="DAP64" s="10"/>
      <c r="DAQ64" s="10"/>
      <c r="DAR64" s="10"/>
      <c r="DAS64" s="10"/>
      <c r="DAT64" s="10"/>
      <c r="DAU64" s="10"/>
      <c r="DAV64" s="10"/>
      <c r="DAW64" s="10"/>
      <c r="DAX64" s="10"/>
      <c r="DAY64" s="10"/>
      <c r="DAZ64" s="10"/>
      <c r="DBA64" s="10"/>
      <c r="DBB64" s="10"/>
      <c r="DBC64" s="10"/>
      <c r="DBD64" s="10"/>
      <c r="DBE64" s="10"/>
      <c r="DBF64" s="10"/>
      <c r="DBG64" s="10"/>
      <c r="DBH64" s="10"/>
      <c r="DBI64" s="10"/>
      <c r="DBJ64" s="10"/>
      <c r="DBK64" s="10"/>
      <c r="DBL64" s="10"/>
      <c r="DBM64" s="10"/>
      <c r="DBN64" s="10"/>
      <c r="DBO64" s="10"/>
      <c r="DBP64" s="10"/>
      <c r="DBQ64" s="10"/>
      <c r="DBR64" s="10"/>
      <c r="DBS64" s="10"/>
      <c r="DBT64" s="10"/>
      <c r="DBU64" s="10"/>
      <c r="DBV64" s="10"/>
      <c r="DBW64" s="10"/>
      <c r="DBX64" s="10"/>
      <c r="DBY64" s="10"/>
      <c r="DBZ64" s="10"/>
      <c r="DCA64" s="10"/>
      <c r="DCB64" s="10"/>
      <c r="DCC64" s="10"/>
      <c r="DCD64" s="10"/>
      <c r="DCE64" s="10"/>
      <c r="DCF64" s="10"/>
      <c r="DCG64" s="10"/>
      <c r="DCH64" s="10"/>
      <c r="DCI64" s="10"/>
      <c r="DCJ64" s="10"/>
      <c r="DCK64" s="10"/>
      <c r="DCL64" s="10"/>
      <c r="DCM64" s="10"/>
      <c r="DCN64" s="10"/>
      <c r="DCO64" s="10"/>
      <c r="DCP64" s="10"/>
      <c r="DCQ64" s="10"/>
      <c r="DCR64" s="10"/>
      <c r="DCS64" s="10"/>
      <c r="DCT64" s="10"/>
      <c r="DCU64" s="10"/>
      <c r="DCV64" s="10"/>
      <c r="DCW64" s="10"/>
      <c r="DCX64" s="10"/>
      <c r="DCY64" s="10"/>
      <c r="DCZ64" s="10"/>
      <c r="DDA64" s="10"/>
      <c r="DDB64" s="10"/>
      <c r="DDC64" s="10"/>
      <c r="DDD64" s="10"/>
      <c r="DDE64" s="10"/>
      <c r="DDF64" s="10"/>
      <c r="DDG64" s="10"/>
      <c r="DDH64" s="10"/>
      <c r="DDI64" s="10"/>
      <c r="DDJ64" s="10"/>
      <c r="DDK64" s="10"/>
      <c r="DDL64" s="10"/>
      <c r="DDM64" s="10"/>
      <c r="DDN64" s="10"/>
      <c r="DDO64" s="10"/>
      <c r="DDP64" s="10"/>
      <c r="DDQ64" s="10"/>
      <c r="DDR64" s="10"/>
      <c r="DDS64" s="10"/>
      <c r="DDT64" s="10"/>
      <c r="DDU64" s="10"/>
      <c r="DDV64" s="10"/>
      <c r="DDW64" s="10"/>
      <c r="DDX64" s="10"/>
      <c r="DDY64" s="10"/>
      <c r="DDZ64" s="10"/>
      <c r="DEA64" s="10"/>
      <c r="DEB64" s="10"/>
      <c r="DEC64" s="10"/>
      <c r="DED64" s="10"/>
      <c r="DEE64" s="10"/>
      <c r="DEF64" s="10"/>
      <c r="DEG64" s="10"/>
      <c r="DEH64" s="10"/>
      <c r="DEI64" s="10"/>
      <c r="DEJ64" s="10"/>
      <c r="DEK64" s="10"/>
      <c r="DEL64" s="10"/>
      <c r="DEM64" s="10"/>
      <c r="DEN64" s="10"/>
      <c r="DEO64" s="10"/>
      <c r="DEP64" s="10"/>
      <c r="DEQ64" s="10"/>
      <c r="DER64" s="10"/>
      <c r="DES64" s="10"/>
      <c r="DET64" s="10"/>
      <c r="DEU64" s="10"/>
      <c r="DEV64" s="10"/>
      <c r="DEW64" s="10"/>
      <c r="DEX64" s="10"/>
      <c r="DEY64" s="10"/>
      <c r="DEZ64" s="10"/>
      <c r="DFA64" s="10"/>
      <c r="DFB64" s="10"/>
      <c r="DFC64" s="10"/>
      <c r="DFD64" s="10"/>
      <c r="DFE64" s="10"/>
      <c r="DFF64" s="10"/>
      <c r="DFG64" s="10"/>
      <c r="DFH64" s="10"/>
      <c r="DFI64" s="10"/>
      <c r="DFJ64" s="10"/>
      <c r="DFK64" s="10"/>
      <c r="DFL64" s="10"/>
      <c r="DFM64" s="10"/>
      <c r="DFN64" s="10"/>
      <c r="DFO64" s="10"/>
      <c r="DFP64" s="10"/>
      <c r="DFQ64" s="10"/>
      <c r="DFR64" s="10"/>
      <c r="DFS64" s="10"/>
      <c r="DFT64" s="10"/>
      <c r="DFU64" s="10"/>
      <c r="DFV64" s="10"/>
      <c r="DFW64" s="10"/>
      <c r="DFX64" s="10"/>
      <c r="DFY64" s="10"/>
      <c r="DFZ64" s="10"/>
      <c r="DGA64" s="10"/>
      <c r="DGB64" s="10"/>
      <c r="DGC64" s="10"/>
      <c r="DGD64" s="10"/>
      <c r="DGE64" s="10"/>
      <c r="DGF64" s="10"/>
      <c r="DGG64" s="10"/>
      <c r="DGH64" s="10"/>
      <c r="DGI64" s="10"/>
      <c r="DGJ64" s="10"/>
      <c r="DGK64" s="10"/>
      <c r="DGL64" s="10"/>
      <c r="DGM64" s="10"/>
      <c r="DGN64" s="10"/>
      <c r="DGO64" s="10"/>
      <c r="DGP64" s="10"/>
      <c r="DGQ64" s="10"/>
      <c r="DGR64" s="10"/>
      <c r="DGS64" s="10"/>
      <c r="DGT64" s="10"/>
      <c r="DGU64" s="10"/>
      <c r="DGV64" s="10"/>
      <c r="DGW64" s="10"/>
      <c r="DGX64" s="10"/>
      <c r="DGY64" s="10"/>
      <c r="DGZ64" s="10"/>
      <c r="DHA64" s="10"/>
      <c r="DHB64" s="10"/>
      <c r="DHC64" s="10"/>
      <c r="DHD64" s="10"/>
      <c r="DHE64" s="10"/>
      <c r="DHF64" s="10"/>
      <c r="DHG64" s="10"/>
      <c r="DHH64" s="10"/>
      <c r="DHI64" s="10"/>
      <c r="DHJ64" s="10"/>
      <c r="DHK64" s="10"/>
      <c r="DHL64" s="10"/>
      <c r="DHM64" s="10"/>
      <c r="DHN64" s="10"/>
      <c r="DHO64" s="10"/>
      <c r="DHP64" s="10"/>
      <c r="DHQ64" s="10"/>
      <c r="DHR64" s="10"/>
      <c r="DHS64" s="10"/>
      <c r="DHT64" s="10"/>
      <c r="DHU64" s="10"/>
      <c r="DHV64" s="10"/>
      <c r="DHW64" s="10"/>
      <c r="DHX64" s="10"/>
      <c r="DHY64" s="10"/>
      <c r="DHZ64" s="10"/>
      <c r="DIA64" s="10"/>
      <c r="DIB64" s="10"/>
      <c r="DIC64" s="10"/>
      <c r="DID64" s="10"/>
      <c r="DIE64" s="10"/>
      <c r="DIF64" s="10"/>
      <c r="DIG64" s="10"/>
      <c r="DIH64" s="10"/>
      <c r="DII64" s="10"/>
      <c r="DIJ64" s="10"/>
      <c r="DIK64" s="10"/>
      <c r="DIL64" s="10"/>
      <c r="DIM64" s="10"/>
      <c r="DIN64" s="10"/>
      <c r="DIO64" s="10"/>
      <c r="DIP64" s="10"/>
      <c r="DIQ64" s="10"/>
      <c r="DIR64" s="10"/>
      <c r="DIS64" s="10"/>
      <c r="DIT64" s="10"/>
      <c r="DIU64" s="10"/>
      <c r="DIV64" s="10"/>
      <c r="DIW64" s="10"/>
      <c r="DIX64" s="10"/>
      <c r="DIY64" s="10"/>
      <c r="DIZ64" s="10"/>
      <c r="DJA64" s="10"/>
      <c r="DJB64" s="10"/>
      <c r="DJC64" s="10"/>
      <c r="DJD64" s="10"/>
      <c r="DJE64" s="10"/>
      <c r="DJF64" s="10"/>
      <c r="DJG64" s="10"/>
      <c r="DJH64" s="10"/>
      <c r="DJI64" s="10"/>
      <c r="DJJ64" s="10"/>
      <c r="DJK64" s="10"/>
      <c r="DJL64" s="10"/>
      <c r="DJM64" s="10"/>
      <c r="DJN64" s="10"/>
      <c r="DJO64" s="10"/>
      <c r="DJP64" s="10"/>
      <c r="DJQ64" s="10"/>
      <c r="DJR64" s="10"/>
      <c r="DJS64" s="10"/>
      <c r="DJT64" s="10"/>
      <c r="DJU64" s="10"/>
      <c r="DJV64" s="10"/>
      <c r="DJW64" s="10"/>
      <c r="DJX64" s="10"/>
      <c r="DJY64" s="10"/>
      <c r="DJZ64" s="10"/>
      <c r="DKA64" s="10"/>
      <c r="DKB64" s="10"/>
      <c r="DKC64" s="10"/>
      <c r="DKD64" s="10"/>
      <c r="DKE64" s="10"/>
      <c r="DKF64" s="10"/>
      <c r="DKG64" s="10"/>
      <c r="DKH64" s="10"/>
      <c r="DKI64" s="10"/>
      <c r="DKJ64" s="10"/>
      <c r="DKK64" s="10"/>
      <c r="DKL64" s="10"/>
      <c r="DKM64" s="10"/>
      <c r="DKN64" s="10"/>
      <c r="DKO64" s="10"/>
      <c r="DKP64" s="10"/>
      <c r="DKQ64" s="10"/>
      <c r="DKR64" s="10"/>
      <c r="DKS64" s="10"/>
      <c r="DKT64" s="10"/>
      <c r="DKU64" s="10"/>
      <c r="DKV64" s="10"/>
      <c r="DKW64" s="10"/>
      <c r="DKX64" s="10"/>
      <c r="DKY64" s="10"/>
      <c r="DKZ64" s="10"/>
      <c r="DLA64" s="10"/>
      <c r="DLB64" s="10"/>
      <c r="DLC64" s="10"/>
      <c r="DLD64" s="10"/>
      <c r="DLE64" s="10"/>
      <c r="DLF64" s="10"/>
      <c r="DLG64" s="10"/>
      <c r="DLH64" s="10"/>
      <c r="DLI64" s="10"/>
      <c r="DLJ64" s="10"/>
      <c r="DLK64" s="10"/>
      <c r="DLL64" s="10"/>
      <c r="DLM64" s="10"/>
      <c r="DLN64" s="10"/>
      <c r="DLO64" s="10"/>
      <c r="DLP64" s="10"/>
      <c r="DLQ64" s="10"/>
      <c r="DLR64" s="10"/>
      <c r="DLS64" s="10"/>
      <c r="DLT64" s="10"/>
      <c r="DLU64" s="10"/>
      <c r="DLV64" s="10"/>
      <c r="DLW64" s="10"/>
      <c r="DLX64" s="10"/>
      <c r="DLY64" s="10"/>
      <c r="DLZ64" s="10"/>
      <c r="DMA64" s="10"/>
      <c r="DMB64" s="10"/>
      <c r="DMC64" s="10"/>
      <c r="DMD64" s="10"/>
      <c r="DME64" s="10"/>
      <c r="DMF64" s="10"/>
      <c r="DMG64" s="10"/>
      <c r="DMH64" s="10"/>
      <c r="DMI64" s="10"/>
      <c r="DMJ64" s="10"/>
      <c r="DMK64" s="10"/>
      <c r="DML64" s="10"/>
      <c r="DMM64" s="10"/>
      <c r="DMN64" s="10"/>
      <c r="DMO64" s="10"/>
      <c r="DMP64" s="10"/>
      <c r="DMQ64" s="10"/>
      <c r="DMR64" s="10"/>
      <c r="DMS64" s="10"/>
      <c r="DMT64" s="10"/>
      <c r="DMU64" s="10"/>
      <c r="DMV64" s="10"/>
      <c r="DMW64" s="10"/>
      <c r="DMX64" s="10"/>
      <c r="DMY64" s="10"/>
      <c r="DMZ64" s="10"/>
      <c r="DNA64" s="10"/>
      <c r="DNB64" s="10"/>
      <c r="DNC64" s="10"/>
      <c r="DND64" s="10"/>
      <c r="DNE64" s="10"/>
      <c r="DNF64" s="10"/>
      <c r="DNG64" s="10"/>
      <c r="DNH64" s="10"/>
      <c r="DNI64" s="10"/>
      <c r="DNJ64" s="10"/>
      <c r="DNK64" s="10"/>
      <c r="DNL64" s="10"/>
      <c r="DNM64" s="10"/>
      <c r="DNN64" s="10"/>
      <c r="DNO64" s="10"/>
      <c r="DNP64" s="10"/>
      <c r="DNQ64" s="10"/>
      <c r="DNR64" s="10"/>
      <c r="DNS64" s="10"/>
      <c r="DNT64" s="10"/>
      <c r="DNU64" s="10"/>
      <c r="DNV64" s="10"/>
      <c r="DNW64" s="10"/>
      <c r="DNX64" s="10"/>
      <c r="DNY64" s="10"/>
      <c r="DNZ64" s="10"/>
      <c r="DOA64" s="10"/>
      <c r="DOB64" s="10"/>
      <c r="DOC64" s="10"/>
      <c r="DOD64" s="10"/>
      <c r="DOE64" s="10"/>
      <c r="DOF64" s="10"/>
      <c r="DOG64" s="10"/>
      <c r="DOH64" s="10"/>
      <c r="DOI64" s="10"/>
      <c r="DOJ64" s="10"/>
      <c r="DOK64" s="10"/>
      <c r="DOL64" s="10"/>
      <c r="DOM64" s="10"/>
      <c r="DON64" s="10"/>
      <c r="DOO64" s="10"/>
      <c r="DOP64" s="10"/>
      <c r="DOQ64" s="10"/>
      <c r="DOR64" s="10"/>
      <c r="DOS64" s="10"/>
      <c r="DOT64" s="10"/>
      <c r="DOU64" s="10"/>
      <c r="DOV64" s="10"/>
      <c r="DOW64" s="10"/>
      <c r="DOX64" s="10"/>
      <c r="DOY64" s="10"/>
      <c r="DOZ64" s="10"/>
      <c r="DPA64" s="10"/>
      <c r="DPB64" s="10"/>
      <c r="DPC64" s="10"/>
      <c r="DPD64" s="10"/>
      <c r="DPE64" s="10"/>
      <c r="DPF64" s="10"/>
      <c r="DPG64" s="10"/>
      <c r="DPH64" s="10"/>
      <c r="DPI64" s="10"/>
      <c r="DPJ64" s="10"/>
      <c r="DPK64" s="10"/>
      <c r="DPL64" s="10"/>
      <c r="DPM64" s="10"/>
      <c r="DPN64" s="10"/>
      <c r="DPO64" s="10"/>
      <c r="DPP64" s="10"/>
      <c r="DPQ64" s="10"/>
      <c r="DPR64" s="10"/>
      <c r="DPS64" s="10"/>
      <c r="DPT64" s="10"/>
      <c r="DPU64" s="10"/>
      <c r="DPV64" s="10"/>
      <c r="DPW64" s="10"/>
      <c r="DPX64" s="10"/>
      <c r="DPY64" s="10"/>
      <c r="DPZ64" s="10"/>
      <c r="DQA64" s="10"/>
      <c r="DQB64" s="10"/>
      <c r="DQC64" s="10"/>
      <c r="DQD64" s="10"/>
      <c r="DQE64" s="10"/>
      <c r="DQF64" s="10"/>
      <c r="DQG64" s="10"/>
      <c r="DQH64" s="10"/>
      <c r="DQI64" s="10"/>
      <c r="DQJ64" s="10"/>
      <c r="DQK64" s="10"/>
      <c r="DQL64" s="10"/>
      <c r="DQM64" s="10"/>
      <c r="DQN64" s="10"/>
      <c r="DQO64" s="10"/>
      <c r="DQP64" s="10"/>
      <c r="DQQ64" s="10"/>
      <c r="DQR64" s="10"/>
      <c r="DQS64" s="10"/>
      <c r="DQT64" s="10"/>
      <c r="DQU64" s="10"/>
      <c r="DQV64" s="10"/>
      <c r="DQW64" s="10"/>
      <c r="DQX64" s="10"/>
      <c r="DQY64" s="10"/>
      <c r="DQZ64" s="10"/>
      <c r="DRA64" s="10"/>
      <c r="DRB64" s="10"/>
      <c r="DRC64" s="10"/>
      <c r="DRD64" s="10"/>
      <c r="DRE64" s="10"/>
      <c r="DRF64" s="10"/>
      <c r="DRG64" s="10"/>
      <c r="DRH64" s="10"/>
      <c r="DRI64" s="10"/>
      <c r="DRJ64" s="10"/>
      <c r="DRK64" s="10"/>
      <c r="DRL64" s="10"/>
      <c r="DRM64" s="10"/>
      <c r="DRN64" s="10"/>
      <c r="DRO64" s="10"/>
      <c r="DRP64" s="10"/>
      <c r="DRQ64" s="10"/>
      <c r="DRR64" s="10"/>
      <c r="DRS64" s="10"/>
      <c r="DRT64" s="10"/>
      <c r="DRU64" s="10"/>
      <c r="DRV64" s="10"/>
      <c r="DRW64" s="10"/>
      <c r="DRX64" s="10"/>
      <c r="DRY64" s="10"/>
      <c r="DRZ64" s="10"/>
      <c r="DSA64" s="10"/>
      <c r="DSB64" s="10"/>
      <c r="DSC64" s="10"/>
      <c r="DSD64" s="10"/>
      <c r="DSE64" s="10"/>
      <c r="DSF64" s="10"/>
      <c r="DSG64" s="10"/>
      <c r="DSH64" s="10"/>
      <c r="DSI64" s="10"/>
      <c r="DSJ64" s="10"/>
      <c r="DSK64" s="10"/>
      <c r="DSL64" s="10"/>
      <c r="DSM64" s="10"/>
      <c r="DSN64" s="10"/>
      <c r="DSO64" s="10"/>
      <c r="DSP64" s="10"/>
      <c r="DSQ64" s="10"/>
      <c r="DSR64" s="10"/>
      <c r="DSS64" s="10"/>
      <c r="DST64" s="10"/>
      <c r="DSU64" s="10"/>
      <c r="DSV64" s="10"/>
      <c r="DSW64" s="10"/>
      <c r="DSX64" s="10"/>
      <c r="DSY64" s="10"/>
      <c r="DSZ64" s="10"/>
      <c r="DTA64" s="10"/>
      <c r="DTB64" s="10"/>
      <c r="DTC64" s="10"/>
      <c r="DTD64" s="10"/>
      <c r="DTE64" s="10"/>
      <c r="DTF64" s="10"/>
      <c r="DTG64" s="10"/>
      <c r="DTH64" s="10"/>
      <c r="DTI64" s="10"/>
      <c r="DTJ64" s="10"/>
      <c r="DTK64" s="10"/>
      <c r="DTL64" s="10"/>
      <c r="DTM64" s="10"/>
      <c r="DTN64" s="10"/>
      <c r="DTO64" s="10"/>
      <c r="DTP64" s="10"/>
      <c r="DTQ64" s="10"/>
      <c r="DTR64" s="10"/>
      <c r="DTS64" s="10"/>
      <c r="DTT64" s="10"/>
      <c r="DTU64" s="10"/>
      <c r="DTV64" s="10"/>
      <c r="DTW64" s="10"/>
      <c r="DTX64" s="10"/>
      <c r="DTY64" s="10"/>
      <c r="DTZ64" s="10"/>
      <c r="DUA64" s="10"/>
      <c r="DUB64" s="10"/>
      <c r="DUC64" s="10"/>
      <c r="DUD64" s="10"/>
      <c r="DUE64" s="10"/>
      <c r="DUF64" s="10"/>
      <c r="DUG64" s="10"/>
      <c r="DUH64" s="10"/>
      <c r="DUI64" s="10"/>
      <c r="DUJ64" s="10"/>
      <c r="DUK64" s="10"/>
      <c r="DUL64" s="10"/>
      <c r="DUM64" s="10"/>
      <c r="DUN64" s="10"/>
      <c r="DUO64" s="10"/>
      <c r="DUP64" s="10"/>
      <c r="DUQ64" s="10"/>
      <c r="DUR64" s="10"/>
      <c r="DUS64" s="10"/>
      <c r="DUT64" s="10"/>
      <c r="DUU64" s="10"/>
      <c r="DUV64" s="10"/>
      <c r="DUW64" s="10"/>
      <c r="DUX64" s="10"/>
      <c r="DUY64" s="10"/>
      <c r="DUZ64" s="10"/>
      <c r="DVA64" s="10"/>
      <c r="DVB64" s="10"/>
      <c r="DVC64" s="10"/>
      <c r="DVD64" s="10"/>
      <c r="DVE64" s="10"/>
      <c r="DVF64" s="10"/>
      <c r="DVG64" s="10"/>
      <c r="DVH64" s="10"/>
      <c r="DVI64" s="10"/>
      <c r="DVJ64" s="10"/>
      <c r="DVK64" s="10"/>
      <c r="DVL64" s="10"/>
      <c r="DVM64" s="10"/>
      <c r="DVN64" s="10"/>
      <c r="DVO64" s="10"/>
      <c r="DVP64" s="10"/>
      <c r="DVQ64" s="10"/>
      <c r="DVR64" s="10"/>
      <c r="DVS64" s="10"/>
      <c r="DVT64" s="10"/>
      <c r="DVU64" s="10"/>
      <c r="DVV64" s="10"/>
      <c r="DVW64" s="10"/>
      <c r="DVX64" s="10"/>
      <c r="DVY64" s="10"/>
      <c r="DVZ64" s="10"/>
      <c r="DWA64" s="10"/>
      <c r="DWB64" s="10"/>
      <c r="DWC64" s="10"/>
      <c r="DWD64" s="10"/>
      <c r="DWE64" s="10"/>
      <c r="DWF64" s="10"/>
      <c r="DWG64" s="10"/>
      <c r="DWH64" s="10"/>
      <c r="DWI64" s="10"/>
      <c r="DWJ64" s="10"/>
      <c r="DWK64" s="10"/>
      <c r="DWL64" s="10"/>
      <c r="DWM64" s="10"/>
      <c r="DWN64" s="10"/>
      <c r="DWO64" s="10"/>
      <c r="DWP64" s="10"/>
      <c r="DWQ64" s="10"/>
      <c r="DWR64" s="10"/>
      <c r="DWS64" s="10"/>
      <c r="DWT64" s="10"/>
      <c r="DWU64" s="10"/>
      <c r="DWV64" s="10"/>
      <c r="DWW64" s="10"/>
      <c r="DWX64" s="10"/>
      <c r="DWY64" s="10"/>
      <c r="DWZ64" s="10"/>
      <c r="DXA64" s="10"/>
      <c r="DXB64" s="10"/>
      <c r="DXC64" s="10"/>
      <c r="DXD64" s="10"/>
      <c r="DXE64" s="10"/>
      <c r="DXF64" s="10"/>
      <c r="DXG64" s="10"/>
      <c r="DXH64" s="10"/>
      <c r="DXI64" s="10"/>
      <c r="DXJ64" s="10"/>
      <c r="DXK64" s="10"/>
      <c r="DXL64" s="10"/>
      <c r="DXM64" s="10"/>
      <c r="DXN64" s="10"/>
      <c r="DXO64" s="10"/>
      <c r="DXP64" s="10"/>
      <c r="DXQ64" s="10"/>
      <c r="DXR64" s="10"/>
      <c r="DXS64" s="10"/>
      <c r="DXT64" s="10"/>
      <c r="DXU64" s="10"/>
      <c r="DXV64" s="10"/>
      <c r="DXW64" s="10"/>
      <c r="DXX64" s="10"/>
      <c r="DXY64" s="10"/>
      <c r="DXZ64" s="10"/>
      <c r="DYA64" s="10"/>
      <c r="DYB64" s="10"/>
      <c r="DYC64" s="10"/>
      <c r="DYD64" s="10"/>
      <c r="DYE64" s="10"/>
      <c r="DYF64" s="10"/>
      <c r="DYG64" s="10"/>
      <c r="DYH64" s="10"/>
      <c r="DYI64" s="10"/>
      <c r="DYJ64" s="10"/>
      <c r="DYK64" s="10"/>
      <c r="DYL64" s="10"/>
      <c r="DYM64" s="10"/>
      <c r="DYN64" s="10"/>
      <c r="DYO64" s="10"/>
      <c r="DYP64" s="10"/>
      <c r="DYQ64" s="10"/>
      <c r="DYR64" s="10"/>
      <c r="DYS64" s="10"/>
      <c r="DYT64" s="10"/>
      <c r="DYU64" s="10"/>
      <c r="DYV64" s="10"/>
      <c r="DYW64" s="10"/>
      <c r="DYX64" s="10"/>
      <c r="DYY64" s="10"/>
      <c r="DYZ64" s="10"/>
      <c r="DZA64" s="10"/>
      <c r="DZB64" s="10"/>
      <c r="DZC64" s="10"/>
      <c r="DZD64" s="10"/>
      <c r="DZE64" s="10"/>
      <c r="DZF64" s="10"/>
      <c r="DZG64" s="10"/>
      <c r="DZH64" s="10"/>
      <c r="DZI64" s="10"/>
      <c r="DZJ64" s="10"/>
      <c r="DZK64" s="10"/>
      <c r="DZL64" s="10"/>
      <c r="DZM64" s="10"/>
      <c r="DZN64" s="10"/>
      <c r="DZO64" s="10"/>
      <c r="DZP64" s="10"/>
      <c r="DZQ64" s="10"/>
      <c r="DZR64" s="10"/>
      <c r="DZS64" s="10"/>
      <c r="DZT64" s="10"/>
      <c r="DZU64" s="10"/>
      <c r="DZV64" s="10"/>
      <c r="DZW64" s="10"/>
      <c r="DZX64" s="10"/>
      <c r="DZY64" s="10"/>
      <c r="DZZ64" s="10"/>
      <c r="EAA64" s="10"/>
      <c r="EAB64" s="10"/>
      <c r="EAC64" s="10"/>
      <c r="EAD64" s="10"/>
      <c r="EAE64" s="10"/>
      <c r="EAF64" s="10"/>
      <c r="EAG64" s="10"/>
      <c r="EAH64" s="10"/>
      <c r="EAI64" s="10"/>
      <c r="EAJ64" s="10"/>
      <c r="EAK64" s="10"/>
      <c r="EAL64" s="10"/>
      <c r="EAM64" s="10"/>
      <c r="EAN64" s="10"/>
      <c r="EAO64" s="10"/>
      <c r="EAP64" s="10"/>
      <c r="EAQ64" s="10"/>
      <c r="EAR64" s="10"/>
      <c r="EAS64" s="10"/>
      <c r="EAT64" s="10"/>
      <c r="EAU64" s="10"/>
      <c r="EAV64" s="10"/>
      <c r="EAW64" s="10"/>
      <c r="EAX64" s="10"/>
      <c r="EAY64" s="10"/>
      <c r="EAZ64" s="10"/>
      <c r="EBA64" s="10"/>
      <c r="EBB64" s="10"/>
      <c r="EBC64" s="10"/>
      <c r="EBD64" s="10"/>
      <c r="EBE64" s="10"/>
      <c r="EBF64" s="10"/>
      <c r="EBG64" s="10"/>
      <c r="EBH64" s="10"/>
      <c r="EBI64" s="10"/>
      <c r="EBJ64" s="10"/>
      <c r="EBK64" s="10"/>
      <c r="EBL64" s="10"/>
      <c r="EBM64" s="10"/>
      <c r="EBN64" s="10"/>
      <c r="EBO64" s="10"/>
      <c r="EBP64" s="10"/>
      <c r="EBQ64" s="10"/>
      <c r="EBR64" s="10"/>
      <c r="EBS64" s="10"/>
      <c r="EBT64" s="10"/>
      <c r="EBU64" s="10"/>
      <c r="EBV64" s="10"/>
      <c r="EBW64" s="10"/>
      <c r="EBX64" s="10"/>
      <c r="EBY64" s="10"/>
      <c r="EBZ64" s="10"/>
      <c r="ECA64" s="10"/>
      <c r="ECB64" s="10"/>
      <c r="ECC64" s="10"/>
      <c r="ECD64" s="10"/>
      <c r="ECE64" s="10"/>
      <c r="ECF64" s="10"/>
      <c r="ECG64" s="10"/>
      <c r="ECH64" s="10"/>
      <c r="ECI64" s="10"/>
      <c r="ECJ64" s="10"/>
      <c r="ECK64" s="10"/>
      <c r="ECL64" s="10"/>
      <c r="ECM64" s="10"/>
      <c r="ECN64" s="10"/>
      <c r="ECO64" s="10"/>
      <c r="ECP64" s="10"/>
      <c r="ECQ64" s="10"/>
      <c r="ECR64" s="10"/>
      <c r="ECS64" s="10"/>
      <c r="ECT64" s="10"/>
      <c r="ECU64" s="10"/>
      <c r="ECV64" s="10"/>
      <c r="ECW64" s="10"/>
      <c r="ECX64" s="10"/>
      <c r="ECY64" s="10"/>
      <c r="ECZ64" s="10"/>
      <c r="EDA64" s="10"/>
      <c r="EDB64" s="10"/>
      <c r="EDC64" s="10"/>
      <c r="EDD64" s="10"/>
      <c r="EDE64" s="10"/>
      <c r="EDF64" s="10"/>
      <c r="EDG64" s="10"/>
      <c r="EDH64" s="10"/>
      <c r="EDI64" s="10"/>
      <c r="EDJ64" s="10"/>
      <c r="EDK64" s="10"/>
      <c r="EDL64" s="10"/>
      <c r="EDM64" s="10"/>
      <c r="EDN64" s="10"/>
      <c r="EDO64" s="10"/>
      <c r="EDP64" s="10"/>
      <c r="EDQ64" s="10"/>
      <c r="EDR64" s="10"/>
      <c r="EDS64" s="10"/>
      <c r="EDT64" s="10"/>
      <c r="EDU64" s="10"/>
      <c r="EDV64" s="10"/>
      <c r="EDW64" s="10"/>
      <c r="EDX64" s="10"/>
      <c r="EDY64" s="10"/>
      <c r="EDZ64" s="10"/>
      <c r="EEA64" s="10"/>
      <c r="EEB64" s="10"/>
      <c r="EEC64" s="10"/>
      <c r="EED64" s="10"/>
      <c r="EEE64" s="10"/>
      <c r="EEF64" s="10"/>
      <c r="EEG64" s="10"/>
      <c r="EEH64" s="10"/>
      <c r="EEI64" s="10"/>
      <c r="EEJ64" s="10"/>
      <c r="EEK64" s="10"/>
      <c r="EEL64" s="10"/>
      <c r="EEM64" s="10"/>
      <c r="EEN64" s="10"/>
      <c r="EEO64" s="10"/>
      <c r="EEP64" s="10"/>
      <c r="EEQ64" s="10"/>
      <c r="EER64" s="10"/>
      <c r="EES64" s="10"/>
      <c r="EET64" s="10"/>
      <c r="EEU64" s="10"/>
      <c r="EEV64" s="10"/>
      <c r="EEW64" s="10"/>
      <c r="EEX64" s="10"/>
      <c r="EEY64" s="10"/>
      <c r="EEZ64" s="10"/>
      <c r="EFA64" s="10"/>
      <c r="EFB64" s="10"/>
      <c r="EFC64" s="10"/>
      <c r="EFD64" s="10"/>
      <c r="EFE64" s="10"/>
      <c r="EFF64" s="10"/>
      <c r="EFG64" s="10"/>
      <c r="EFH64" s="10"/>
      <c r="EFI64" s="10"/>
      <c r="EFJ64" s="10"/>
      <c r="EFK64" s="10"/>
      <c r="EFL64" s="10"/>
      <c r="EFM64" s="10"/>
      <c r="EFN64" s="10"/>
      <c r="EFO64" s="10"/>
      <c r="EFP64" s="10"/>
      <c r="EFQ64" s="10"/>
      <c r="EFR64" s="10"/>
      <c r="EFS64" s="10"/>
      <c r="EFT64" s="10"/>
      <c r="EFU64" s="10"/>
      <c r="EFV64" s="10"/>
      <c r="EFW64" s="10"/>
      <c r="EFX64" s="10"/>
      <c r="EFY64" s="10"/>
      <c r="EFZ64" s="10"/>
      <c r="EGA64" s="10"/>
      <c r="EGB64" s="10"/>
      <c r="EGC64" s="10"/>
      <c r="EGD64" s="10"/>
      <c r="EGE64" s="10"/>
      <c r="EGF64" s="10"/>
      <c r="EGG64" s="10"/>
      <c r="EGH64" s="10"/>
      <c r="EGI64" s="10"/>
      <c r="EGJ64" s="10"/>
      <c r="EGK64" s="10"/>
      <c r="EGL64" s="10"/>
      <c r="EGM64" s="10"/>
      <c r="EGN64" s="10"/>
      <c r="EGO64" s="10"/>
      <c r="EGP64" s="10"/>
      <c r="EGQ64" s="10"/>
      <c r="EGR64" s="10"/>
      <c r="EGS64" s="10"/>
      <c r="EGT64" s="10"/>
      <c r="EGU64" s="10"/>
      <c r="EGV64" s="10"/>
      <c r="EGW64" s="10"/>
      <c r="EGX64" s="10"/>
      <c r="EGY64" s="10"/>
      <c r="EGZ64" s="10"/>
      <c r="EHA64" s="10"/>
      <c r="EHB64" s="10"/>
      <c r="EHC64" s="10"/>
      <c r="EHD64" s="10"/>
      <c r="EHE64" s="10"/>
      <c r="EHF64" s="10"/>
      <c r="EHG64" s="10"/>
      <c r="EHH64" s="10"/>
      <c r="EHI64" s="10"/>
      <c r="EHJ64" s="10"/>
      <c r="EHK64" s="10"/>
      <c r="EHL64" s="10"/>
      <c r="EHM64" s="10"/>
      <c r="EHN64" s="10"/>
      <c r="EHO64" s="10"/>
      <c r="EHP64" s="10"/>
      <c r="EHQ64" s="10"/>
      <c r="EHR64" s="10"/>
      <c r="EHS64" s="10"/>
      <c r="EHT64" s="10"/>
      <c r="EHU64" s="10"/>
      <c r="EHV64" s="10"/>
      <c r="EHW64" s="10"/>
      <c r="EHX64" s="10"/>
      <c r="EHY64" s="10"/>
      <c r="EHZ64" s="10"/>
      <c r="EIA64" s="10"/>
      <c r="EIB64" s="10"/>
      <c r="EIC64" s="10"/>
      <c r="EID64" s="10"/>
      <c r="EIE64" s="10"/>
      <c r="EIF64" s="10"/>
      <c r="EIG64" s="10"/>
      <c r="EIH64" s="10"/>
      <c r="EII64" s="10"/>
      <c r="EIJ64" s="10"/>
      <c r="EIK64" s="10"/>
      <c r="EIL64" s="10"/>
      <c r="EIM64" s="10"/>
      <c r="EIN64" s="10"/>
      <c r="EIO64" s="10"/>
      <c r="EIP64" s="10"/>
      <c r="EIQ64" s="10"/>
      <c r="EIR64" s="10"/>
      <c r="EIS64" s="10"/>
      <c r="EIT64" s="10"/>
      <c r="EIU64" s="10"/>
      <c r="EIV64" s="10"/>
      <c r="EIW64" s="10"/>
      <c r="EIX64" s="10"/>
      <c r="EIY64" s="10"/>
      <c r="EIZ64" s="10"/>
      <c r="EJA64" s="10"/>
      <c r="EJB64" s="10"/>
      <c r="EJC64" s="10"/>
      <c r="EJD64" s="10"/>
      <c r="EJE64" s="10"/>
      <c r="EJF64" s="10"/>
      <c r="EJG64" s="10"/>
      <c r="EJH64" s="10"/>
      <c r="EJI64" s="10"/>
      <c r="EJJ64" s="10"/>
      <c r="EJK64" s="10"/>
      <c r="EJL64" s="10"/>
      <c r="EJM64" s="10"/>
      <c r="EJN64" s="10"/>
      <c r="EJO64" s="10"/>
      <c r="EJP64" s="10"/>
      <c r="EJQ64" s="10"/>
      <c r="EJR64" s="10"/>
      <c r="EJS64" s="10"/>
      <c r="EJT64" s="10"/>
      <c r="EJU64" s="10"/>
      <c r="EJV64" s="10"/>
      <c r="EJW64" s="10"/>
      <c r="EJX64" s="10"/>
      <c r="EJY64" s="10"/>
      <c r="EJZ64" s="10"/>
      <c r="EKA64" s="10"/>
      <c r="EKB64" s="10"/>
      <c r="EKC64" s="10"/>
      <c r="EKD64" s="10"/>
      <c r="EKE64" s="10"/>
      <c r="EKF64" s="10"/>
      <c r="EKG64" s="10"/>
      <c r="EKH64" s="10"/>
      <c r="EKI64" s="10"/>
      <c r="EKJ64" s="10"/>
      <c r="EKK64" s="10"/>
      <c r="EKL64" s="10"/>
      <c r="EKM64" s="10"/>
      <c r="EKN64" s="10"/>
      <c r="EKO64" s="10"/>
      <c r="EKP64" s="10"/>
      <c r="EKQ64" s="10"/>
      <c r="EKR64" s="10"/>
      <c r="EKS64" s="10"/>
      <c r="EKT64" s="10"/>
      <c r="EKU64" s="10"/>
      <c r="EKV64" s="10"/>
      <c r="EKW64" s="10"/>
      <c r="EKX64" s="10"/>
      <c r="EKY64" s="10"/>
      <c r="EKZ64" s="10"/>
      <c r="ELA64" s="10"/>
      <c r="ELB64" s="10"/>
      <c r="ELC64" s="10"/>
      <c r="ELD64" s="10"/>
      <c r="ELE64" s="10"/>
      <c r="ELF64" s="10"/>
      <c r="ELG64" s="10"/>
      <c r="ELH64" s="10"/>
      <c r="ELI64" s="10"/>
      <c r="ELJ64" s="10"/>
      <c r="ELK64" s="10"/>
      <c r="ELL64" s="10"/>
      <c r="ELM64" s="10"/>
      <c r="ELN64" s="10"/>
      <c r="ELO64" s="10"/>
      <c r="ELP64" s="10"/>
      <c r="ELQ64" s="10"/>
      <c r="ELR64" s="10"/>
      <c r="ELS64" s="10"/>
      <c r="ELT64" s="10"/>
      <c r="ELU64" s="10"/>
      <c r="ELV64" s="10"/>
      <c r="ELW64" s="10"/>
      <c r="ELX64" s="10"/>
      <c r="ELY64" s="10"/>
      <c r="ELZ64" s="10"/>
      <c r="EMA64" s="10"/>
      <c r="EMB64" s="10"/>
      <c r="EMC64" s="10"/>
      <c r="EMD64" s="10"/>
      <c r="EME64" s="10"/>
      <c r="EMF64" s="10"/>
      <c r="EMG64" s="10"/>
      <c r="EMH64" s="10"/>
      <c r="EMI64" s="10"/>
      <c r="EMJ64" s="10"/>
      <c r="EMK64" s="10"/>
      <c r="EML64" s="10"/>
      <c r="EMM64" s="10"/>
      <c r="EMN64" s="10"/>
      <c r="EMO64" s="10"/>
      <c r="EMP64" s="10"/>
      <c r="EMQ64" s="10"/>
      <c r="EMR64" s="10"/>
      <c r="EMS64" s="10"/>
      <c r="EMT64" s="10"/>
      <c r="EMU64" s="10"/>
      <c r="EMV64" s="10"/>
      <c r="EMW64" s="10"/>
      <c r="EMX64" s="10"/>
      <c r="EMY64" s="10"/>
      <c r="EMZ64" s="10"/>
      <c r="ENA64" s="10"/>
      <c r="ENB64" s="10"/>
      <c r="ENC64" s="10"/>
      <c r="END64" s="10"/>
      <c r="ENE64" s="10"/>
      <c r="ENF64" s="10"/>
      <c r="ENG64" s="10"/>
      <c r="ENH64" s="10"/>
      <c r="ENI64" s="10"/>
      <c r="ENJ64" s="10"/>
      <c r="ENK64" s="10"/>
      <c r="ENL64" s="10"/>
      <c r="ENM64" s="10"/>
      <c r="ENN64" s="10"/>
      <c r="ENO64" s="10"/>
      <c r="ENP64" s="10"/>
      <c r="ENQ64" s="10"/>
      <c r="ENR64" s="10"/>
      <c r="ENS64" s="10"/>
      <c r="ENT64" s="10"/>
      <c r="ENU64" s="10"/>
      <c r="ENV64" s="10"/>
      <c r="ENW64" s="10"/>
      <c r="ENX64" s="10"/>
      <c r="ENY64" s="10"/>
      <c r="ENZ64" s="10"/>
      <c r="EOA64" s="10"/>
      <c r="EOB64" s="10"/>
      <c r="EOC64" s="10"/>
      <c r="EOD64" s="10"/>
      <c r="EOE64" s="10"/>
      <c r="EOF64" s="10"/>
      <c r="EOG64" s="10"/>
      <c r="EOH64" s="10"/>
      <c r="EOI64" s="10"/>
      <c r="EOJ64" s="10"/>
      <c r="EOK64" s="10"/>
      <c r="EOL64" s="10"/>
      <c r="EOM64" s="10"/>
      <c r="EON64" s="10"/>
      <c r="EOO64" s="10"/>
      <c r="EOP64" s="10"/>
      <c r="EOQ64" s="10"/>
      <c r="EOR64" s="10"/>
      <c r="EOS64" s="10"/>
      <c r="EOT64" s="10"/>
      <c r="EOU64" s="10"/>
      <c r="EOV64" s="10"/>
      <c r="EOW64" s="10"/>
      <c r="EOX64" s="10"/>
      <c r="EOY64" s="10"/>
      <c r="EOZ64" s="10"/>
      <c r="EPA64" s="10"/>
      <c r="EPB64" s="10"/>
      <c r="EPC64" s="10"/>
      <c r="EPD64" s="10"/>
      <c r="EPE64" s="10"/>
      <c r="EPF64" s="10"/>
      <c r="EPG64" s="10"/>
      <c r="EPH64" s="10"/>
      <c r="EPI64" s="10"/>
      <c r="EPJ64" s="10"/>
      <c r="EPK64" s="10"/>
      <c r="EPL64" s="10"/>
      <c r="EPM64" s="10"/>
      <c r="EPN64" s="10"/>
      <c r="EPO64" s="10"/>
      <c r="EPP64" s="10"/>
      <c r="EPQ64" s="10"/>
      <c r="EPR64" s="10"/>
      <c r="EPS64" s="10"/>
      <c r="EPT64" s="10"/>
      <c r="EPU64" s="10"/>
      <c r="EPV64" s="10"/>
      <c r="EPW64" s="10"/>
      <c r="EPX64" s="10"/>
      <c r="EPY64" s="10"/>
      <c r="EPZ64" s="10"/>
      <c r="EQA64" s="10"/>
      <c r="EQB64" s="10"/>
      <c r="EQC64" s="10"/>
      <c r="EQD64" s="10"/>
      <c r="EQE64" s="10"/>
      <c r="EQF64" s="10"/>
      <c r="EQG64" s="10"/>
      <c r="EQH64" s="10"/>
      <c r="EQI64" s="10"/>
      <c r="EQJ64" s="10"/>
      <c r="EQK64" s="10"/>
      <c r="EQL64" s="10"/>
      <c r="EQM64" s="10"/>
      <c r="EQN64" s="10"/>
      <c r="EQO64" s="10"/>
      <c r="EQP64" s="10"/>
      <c r="EQQ64" s="10"/>
      <c r="EQR64" s="10"/>
      <c r="EQS64" s="10"/>
      <c r="EQT64" s="10"/>
      <c r="EQU64" s="10"/>
      <c r="EQV64" s="10"/>
      <c r="EQW64" s="10"/>
      <c r="EQX64" s="10"/>
      <c r="EQY64" s="10"/>
      <c r="EQZ64" s="10"/>
      <c r="ERA64" s="10"/>
      <c r="ERB64" s="10"/>
      <c r="ERC64" s="10"/>
      <c r="ERD64" s="10"/>
      <c r="ERE64" s="10"/>
      <c r="ERF64" s="10"/>
      <c r="ERG64" s="10"/>
      <c r="ERH64" s="10"/>
      <c r="ERI64" s="10"/>
      <c r="ERJ64" s="10"/>
      <c r="ERK64" s="10"/>
      <c r="ERL64" s="10"/>
      <c r="ERM64" s="10"/>
      <c r="ERN64" s="10"/>
      <c r="ERO64" s="10"/>
      <c r="ERP64" s="10"/>
      <c r="ERQ64" s="10"/>
      <c r="ERR64" s="10"/>
      <c r="ERS64" s="10"/>
      <c r="ERT64" s="10"/>
      <c r="ERU64" s="10"/>
      <c r="ERV64" s="10"/>
      <c r="ERW64" s="10"/>
      <c r="ERX64" s="10"/>
      <c r="ERY64" s="10"/>
      <c r="ERZ64" s="10"/>
      <c r="ESA64" s="10"/>
      <c r="ESB64" s="10"/>
      <c r="ESC64" s="10"/>
      <c r="ESD64" s="10"/>
      <c r="ESE64" s="10"/>
      <c r="ESF64" s="10"/>
      <c r="ESG64" s="10"/>
      <c r="ESH64" s="10"/>
      <c r="ESI64" s="10"/>
      <c r="ESJ64" s="10"/>
      <c r="ESK64" s="10"/>
      <c r="ESL64" s="10"/>
      <c r="ESM64" s="10"/>
      <c r="ESN64" s="10"/>
      <c r="ESO64" s="10"/>
      <c r="ESP64" s="10"/>
      <c r="ESQ64" s="10"/>
      <c r="ESR64" s="10"/>
      <c r="ESS64" s="10"/>
      <c r="EST64" s="10"/>
      <c r="ESU64" s="10"/>
      <c r="ESV64" s="10"/>
      <c r="ESW64" s="10"/>
      <c r="ESX64" s="10"/>
      <c r="ESY64" s="10"/>
      <c r="ESZ64" s="10"/>
      <c r="ETA64" s="10"/>
      <c r="ETB64" s="10"/>
      <c r="ETC64" s="10"/>
      <c r="ETD64" s="10"/>
      <c r="ETE64" s="10"/>
      <c r="ETF64" s="10"/>
      <c r="ETG64" s="10"/>
      <c r="ETH64" s="10"/>
      <c r="ETI64" s="10"/>
      <c r="ETJ64" s="10"/>
      <c r="ETK64" s="10"/>
      <c r="ETL64" s="10"/>
      <c r="ETM64" s="10"/>
      <c r="ETN64" s="10"/>
      <c r="ETO64" s="10"/>
      <c r="ETP64" s="10"/>
      <c r="ETQ64" s="10"/>
      <c r="ETR64" s="10"/>
      <c r="ETS64" s="10"/>
      <c r="ETT64" s="10"/>
      <c r="ETU64" s="10"/>
      <c r="ETV64" s="10"/>
      <c r="ETW64" s="10"/>
      <c r="ETX64" s="10"/>
      <c r="ETY64" s="10"/>
      <c r="ETZ64" s="10"/>
      <c r="EUA64" s="10"/>
      <c r="EUB64" s="10"/>
      <c r="EUC64" s="10"/>
      <c r="EUD64" s="10"/>
      <c r="EUE64" s="10"/>
      <c r="EUF64" s="10"/>
      <c r="EUG64" s="10"/>
      <c r="EUH64" s="10"/>
      <c r="EUI64" s="10"/>
      <c r="EUJ64" s="10"/>
      <c r="EUK64" s="10"/>
      <c r="EUL64" s="10"/>
      <c r="EUM64" s="10"/>
      <c r="EUN64" s="10"/>
      <c r="EUO64" s="10"/>
      <c r="EUP64" s="10"/>
      <c r="EUQ64" s="10"/>
      <c r="EUR64" s="10"/>
      <c r="EUS64" s="10"/>
      <c r="EUT64" s="10"/>
      <c r="EUU64" s="10"/>
      <c r="EUV64" s="10"/>
      <c r="EUW64" s="10"/>
      <c r="EUX64" s="10"/>
      <c r="EUY64" s="10"/>
      <c r="EUZ64" s="10"/>
      <c r="EVA64" s="10"/>
      <c r="EVB64" s="10"/>
      <c r="EVC64" s="10"/>
      <c r="EVD64" s="10"/>
      <c r="EVE64" s="10"/>
      <c r="EVF64" s="10"/>
      <c r="EVG64" s="10"/>
      <c r="EVH64" s="10"/>
      <c r="EVI64" s="10"/>
      <c r="EVJ64" s="10"/>
      <c r="EVK64" s="10"/>
      <c r="EVL64" s="10"/>
      <c r="EVM64" s="10"/>
      <c r="EVN64" s="10"/>
      <c r="EVO64" s="10"/>
      <c r="EVP64" s="10"/>
      <c r="EVQ64" s="10"/>
      <c r="EVR64" s="10"/>
      <c r="EVS64" s="10"/>
      <c r="EVT64" s="10"/>
      <c r="EVU64" s="10"/>
      <c r="EVV64" s="10"/>
      <c r="EVW64" s="10"/>
      <c r="EVX64" s="10"/>
      <c r="EVY64" s="10"/>
      <c r="EVZ64" s="10"/>
      <c r="EWA64" s="10"/>
      <c r="EWB64" s="10"/>
      <c r="EWC64" s="10"/>
      <c r="EWD64" s="10"/>
      <c r="EWE64" s="10"/>
      <c r="EWF64" s="10"/>
      <c r="EWG64" s="10"/>
      <c r="EWH64" s="10"/>
      <c r="EWI64" s="10"/>
      <c r="EWJ64" s="10"/>
      <c r="EWK64" s="10"/>
      <c r="EWL64" s="10"/>
      <c r="EWM64" s="10"/>
      <c r="EWN64" s="10"/>
      <c r="EWO64" s="10"/>
      <c r="EWP64" s="10"/>
      <c r="EWQ64" s="10"/>
      <c r="EWR64" s="10"/>
      <c r="EWS64" s="10"/>
      <c r="EWT64" s="10"/>
      <c r="EWU64" s="10"/>
      <c r="EWV64" s="10"/>
      <c r="EWW64" s="10"/>
      <c r="EWX64" s="10"/>
      <c r="EWY64" s="10"/>
      <c r="EWZ64" s="10"/>
      <c r="EXA64" s="10"/>
      <c r="EXB64" s="10"/>
      <c r="EXC64" s="10"/>
      <c r="EXD64" s="10"/>
      <c r="EXE64" s="10"/>
      <c r="EXF64" s="10"/>
      <c r="EXG64" s="10"/>
      <c r="EXH64" s="10"/>
      <c r="EXI64" s="10"/>
      <c r="EXJ64" s="10"/>
      <c r="EXK64" s="10"/>
      <c r="EXL64" s="10"/>
      <c r="EXM64" s="10"/>
      <c r="EXN64" s="10"/>
      <c r="EXO64" s="10"/>
      <c r="EXP64" s="10"/>
      <c r="EXQ64" s="10"/>
      <c r="EXR64" s="10"/>
      <c r="EXS64" s="10"/>
      <c r="EXT64" s="10"/>
      <c r="EXU64" s="10"/>
      <c r="EXV64" s="10"/>
      <c r="EXW64" s="10"/>
      <c r="EXX64" s="10"/>
      <c r="EXY64" s="10"/>
      <c r="EXZ64" s="10"/>
      <c r="EYA64" s="10"/>
      <c r="EYB64" s="10"/>
      <c r="EYC64" s="10"/>
      <c r="EYD64" s="10"/>
      <c r="EYE64" s="10"/>
      <c r="EYF64" s="10"/>
      <c r="EYG64" s="10"/>
      <c r="EYH64" s="10"/>
      <c r="EYI64" s="10"/>
      <c r="EYJ64" s="10"/>
      <c r="EYK64" s="10"/>
      <c r="EYL64" s="10"/>
      <c r="EYM64" s="10"/>
      <c r="EYN64" s="10"/>
      <c r="EYO64" s="10"/>
      <c r="EYP64" s="10"/>
      <c r="EYQ64" s="10"/>
      <c r="EYR64" s="10"/>
      <c r="EYS64" s="10"/>
      <c r="EYT64" s="10"/>
      <c r="EYU64" s="10"/>
      <c r="EYV64" s="10"/>
      <c r="EYW64" s="10"/>
      <c r="EYX64" s="10"/>
      <c r="EYY64" s="10"/>
      <c r="EYZ64" s="10"/>
      <c r="EZA64" s="10"/>
      <c r="EZB64" s="10"/>
      <c r="EZC64" s="10"/>
      <c r="EZD64" s="10"/>
      <c r="EZE64" s="10"/>
      <c r="EZF64" s="10"/>
      <c r="EZG64" s="10"/>
      <c r="EZH64" s="10"/>
      <c r="EZI64" s="10"/>
      <c r="EZJ64" s="10"/>
      <c r="EZK64" s="10"/>
      <c r="EZL64" s="10"/>
      <c r="EZM64" s="10"/>
      <c r="EZN64" s="10"/>
      <c r="EZO64" s="10"/>
      <c r="EZP64" s="10"/>
      <c r="EZQ64" s="10"/>
      <c r="EZR64" s="10"/>
      <c r="EZS64" s="10"/>
      <c r="EZT64" s="10"/>
      <c r="EZU64" s="10"/>
      <c r="EZV64" s="10"/>
      <c r="EZW64" s="10"/>
      <c r="EZX64" s="10"/>
      <c r="EZY64" s="10"/>
      <c r="EZZ64" s="10"/>
      <c r="FAA64" s="10"/>
      <c r="FAB64" s="10"/>
      <c r="FAC64" s="10"/>
      <c r="FAD64" s="10"/>
      <c r="FAE64" s="10"/>
      <c r="FAF64" s="10"/>
      <c r="FAG64" s="10"/>
      <c r="FAH64" s="10"/>
      <c r="FAI64" s="10"/>
      <c r="FAJ64" s="10"/>
      <c r="FAK64" s="10"/>
      <c r="FAL64" s="10"/>
      <c r="FAM64" s="10"/>
      <c r="FAN64" s="10"/>
      <c r="FAO64" s="10"/>
      <c r="FAP64" s="10"/>
      <c r="FAQ64" s="10"/>
      <c r="FAR64" s="10"/>
      <c r="FAS64" s="10"/>
      <c r="FAT64" s="10"/>
      <c r="FAU64" s="10"/>
      <c r="FAV64" s="10"/>
      <c r="FAW64" s="10"/>
      <c r="FAX64" s="10"/>
      <c r="FAY64" s="10"/>
      <c r="FAZ64" s="10"/>
      <c r="FBA64" s="10"/>
      <c r="FBB64" s="10"/>
      <c r="FBC64" s="10"/>
      <c r="FBD64" s="10"/>
      <c r="FBE64" s="10"/>
      <c r="FBF64" s="10"/>
      <c r="FBG64" s="10"/>
      <c r="FBH64" s="10"/>
      <c r="FBI64" s="10"/>
      <c r="FBJ64" s="10"/>
      <c r="FBK64" s="10"/>
      <c r="FBL64" s="10"/>
      <c r="FBM64" s="10"/>
      <c r="FBN64" s="10"/>
      <c r="FBO64" s="10"/>
      <c r="FBP64" s="10"/>
      <c r="FBQ64" s="10"/>
      <c r="FBR64" s="10"/>
      <c r="FBS64" s="10"/>
      <c r="FBT64" s="10"/>
      <c r="FBU64" s="10"/>
      <c r="FBV64" s="10"/>
      <c r="FBW64" s="10"/>
      <c r="FBX64" s="10"/>
      <c r="FBY64" s="10"/>
      <c r="FBZ64" s="10"/>
      <c r="FCA64" s="10"/>
      <c r="FCB64" s="10"/>
      <c r="FCC64" s="10"/>
      <c r="FCD64" s="10"/>
      <c r="FCE64" s="10"/>
      <c r="FCF64" s="10"/>
      <c r="FCG64" s="10"/>
      <c r="FCH64" s="10"/>
      <c r="FCI64" s="10"/>
      <c r="FCJ64" s="10"/>
      <c r="FCK64" s="10"/>
      <c r="FCL64" s="10"/>
      <c r="FCM64" s="10"/>
      <c r="FCN64" s="10"/>
      <c r="FCO64" s="10"/>
      <c r="FCP64" s="10"/>
      <c r="FCQ64" s="10"/>
      <c r="FCR64" s="10"/>
      <c r="FCS64" s="10"/>
      <c r="FCT64" s="10"/>
      <c r="FCU64" s="10"/>
      <c r="FCV64" s="10"/>
      <c r="FCW64" s="10"/>
      <c r="FCX64" s="10"/>
      <c r="FCY64" s="10"/>
      <c r="FCZ64" s="10"/>
      <c r="FDA64" s="10"/>
      <c r="FDB64" s="10"/>
      <c r="FDC64" s="10"/>
      <c r="FDD64" s="10"/>
      <c r="FDE64" s="10"/>
      <c r="FDF64" s="10"/>
      <c r="FDG64" s="10"/>
      <c r="FDH64" s="10"/>
      <c r="FDI64" s="10"/>
      <c r="FDJ64" s="10"/>
      <c r="FDK64" s="10"/>
      <c r="FDL64" s="10"/>
      <c r="FDM64" s="10"/>
      <c r="FDN64" s="10"/>
      <c r="FDO64" s="10"/>
      <c r="FDP64" s="10"/>
      <c r="FDQ64" s="10"/>
      <c r="FDR64" s="10"/>
      <c r="FDS64" s="10"/>
      <c r="FDT64" s="10"/>
      <c r="FDU64" s="10"/>
      <c r="FDV64" s="10"/>
      <c r="FDW64" s="10"/>
      <c r="FDX64" s="10"/>
      <c r="FDY64" s="10"/>
      <c r="FDZ64" s="10"/>
      <c r="FEA64" s="10"/>
      <c r="FEB64" s="10"/>
      <c r="FEC64" s="10"/>
      <c r="FED64" s="10"/>
      <c r="FEE64" s="10"/>
      <c r="FEF64" s="10"/>
      <c r="FEG64" s="10"/>
      <c r="FEH64" s="10"/>
      <c r="FEI64" s="10"/>
      <c r="FEJ64" s="10"/>
      <c r="FEK64" s="10"/>
      <c r="FEL64" s="10"/>
      <c r="FEM64" s="10"/>
      <c r="FEN64" s="10"/>
      <c r="FEO64" s="10"/>
      <c r="FEP64" s="10"/>
      <c r="FEQ64" s="10"/>
      <c r="FER64" s="10"/>
      <c r="FES64" s="10"/>
      <c r="FET64" s="10"/>
      <c r="FEU64" s="10"/>
      <c r="FEV64" s="10"/>
      <c r="FEW64" s="10"/>
      <c r="FEX64" s="10"/>
      <c r="FEY64" s="10"/>
      <c r="FEZ64" s="10"/>
      <c r="FFA64" s="10"/>
      <c r="FFB64" s="10"/>
      <c r="FFC64" s="10"/>
      <c r="FFD64" s="10"/>
      <c r="FFE64" s="10"/>
      <c r="FFF64" s="10"/>
      <c r="FFG64" s="10"/>
      <c r="FFH64" s="10"/>
      <c r="FFI64" s="10"/>
      <c r="FFJ64" s="10"/>
      <c r="FFK64" s="10"/>
      <c r="FFL64" s="10"/>
      <c r="FFM64" s="10"/>
      <c r="FFN64" s="10"/>
      <c r="FFO64" s="10"/>
      <c r="FFP64" s="10"/>
      <c r="FFQ64" s="10"/>
      <c r="FFR64" s="10"/>
      <c r="FFS64" s="10"/>
      <c r="FFT64" s="10"/>
      <c r="FFU64" s="10"/>
      <c r="FFV64" s="10"/>
      <c r="FFW64" s="10"/>
      <c r="FFX64" s="10"/>
      <c r="FFY64" s="10"/>
      <c r="FFZ64" s="10"/>
      <c r="FGA64" s="10"/>
      <c r="FGB64" s="10"/>
      <c r="FGC64" s="10"/>
      <c r="FGD64" s="10"/>
      <c r="FGE64" s="10"/>
      <c r="FGF64" s="10"/>
      <c r="FGG64" s="10"/>
      <c r="FGH64" s="10"/>
      <c r="FGI64" s="10"/>
      <c r="FGJ64" s="10"/>
      <c r="FGK64" s="10"/>
      <c r="FGL64" s="10"/>
      <c r="FGM64" s="10"/>
      <c r="FGN64" s="10"/>
      <c r="FGO64" s="10"/>
      <c r="FGP64" s="10"/>
      <c r="FGQ64" s="10"/>
      <c r="FGR64" s="10"/>
      <c r="FGS64" s="10"/>
      <c r="FGT64" s="10"/>
      <c r="FGU64" s="10"/>
      <c r="FGV64" s="10"/>
      <c r="FGW64" s="10"/>
      <c r="FGX64" s="10"/>
      <c r="FGY64" s="10"/>
      <c r="FGZ64" s="10"/>
      <c r="FHA64" s="10"/>
      <c r="FHB64" s="10"/>
      <c r="FHC64" s="10"/>
      <c r="FHD64" s="10"/>
      <c r="FHE64" s="10"/>
      <c r="FHF64" s="10"/>
      <c r="FHG64" s="10"/>
      <c r="FHH64" s="10"/>
      <c r="FHI64" s="10"/>
      <c r="FHJ64" s="10"/>
      <c r="FHK64" s="10"/>
      <c r="FHL64" s="10"/>
      <c r="FHM64" s="10"/>
      <c r="FHN64" s="10"/>
      <c r="FHO64" s="10"/>
      <c r="FHP64" s="10"/>
      <c r="FHQ64" s="10"/>
      <c r="FHR64" s="10"/>
      <c r="FHS64" s="10"/>
      <c r="FHT64" s="10"/>
      <c r="FHU64" s="10"/>
      <c r="FHV64" s="10"/>
      <c r="FHW64" s="10"/>
      <c r="FHX64" s="10"/>
      <c r="FHY64" s="10"/>
      <c r="FHZ64" s="10"/>
      <c r="FIA64" s="10"/>
      <c r="FIB64" s="10"/>
      <c r="FIC64" s="10"/>
      <c r="FID64" s="10"/>
      <c r="FIE64" s="10"/>
      <c r="FIF64" s="10"/>
      <c r="FIG64" s="10"/>
      <c r="FIH64" s="10"/>
      <c r="FII64" s="10"/>
      <c r="FIJ64" s="10"/>
      <c r="FIK64" s="10"/>
      <c r="FIL64" s="10"/>
      <c r="FIM64" s="10"/>
      <c r="FIN64" s="10"/>
      <c r="FIO64" s="10"/>
      <c r="FIP64" s="10"/>
      <c r="FIQ64" s="10"/>
      <c r="FIR64" s="10"/>
      <c r="FIS64" s="10"/>
      <c r="FIT64" s="10"/>
      <c r="FIU64" s="10"/>
      <c r="FIV64" s="10"/>
      <c r="FIW64" s="10"/>
      <c r="FIX64" s="10"/>
      <c r="FIY64" s="10"/>
      <c r="FIZ64" s="10"/>
      <c r="FJA64" s="10"/>
      <c r="FJB64" s="10"/>
      <c r="FJC64" s="10"/>
      <c r="FJD64" s="10"/>
      <c r="FJE64" s="10"/>
      <c r="FJF64" s="10"/>
      <c r="FJG64" s="10"/>
      <c r="FJH64" s="10"/>
      <c r="FJI64" s="10"/>
      <c r="FJJ64" s="10"/>
      <c r="FJK64" s="10"/>
      <c r="FJL64" s="10"/>
      <c r="FJM64" s="10"/>
      <c r="FJN64" s="10"/>
      <c r="FJO64" s="10"/>
      <c r="FJP64" s="10"/>
      <c r="FJQ64" s="10"/>
      <c r="FJR64" s="10"/>
      <c r="FJS64" s="10"/>
      <c r="FJT64" s="10"/>
      <c r="FJU64" s="10"/>
      <c r="FJV64" s="10"/>
      <c r="FJW64" s="10"/>
      <c r="FJX64" s="10"/>
      <c r="FJY64" s="10"/>
      <c r="FJZ64" s="10"/>
      <c r="FKA64" s="10"/>
      <c r="FKB64" s="10"/>
      <c r="FKC64" s="10"/>
      <c r="FKD64" s="10"/>
      <c r="FKE64" s="10"/>
      <c r="FKF64" s="10"/>
      <c r="FKG64" s="10"/>
      <c r="FKH64" s="10"/>
      <c r="FKI64" s="10"/>
      <c r="FKJ64" s="10"/>
      <c r="FKK64" s="10"/>
      <c r="FKL64" s="10"/>
      <c r="FKM64" s="10"/>
      <c r="FKN64" s="10"/>
      <c r="FKO64" s="10"/>
      <c r="FKP64" s="10"/>
      <c r="FKQ64" s="10"/>
      <c r="FKR64" s="10"/>
      <c r="FKS64" s="10"/>
      <c r="FKT64" s="10"/>
      <c r="FKU64" s="10"/>
      <c r="FKV64" s="10"/>
      <c r="FKW64" s="10"/>
      <c r="FKX64" s="10"/>
      <c r="FKY64" s="10"/>
      <c r="FKZ64" s="10"/>
      <c r="FLA64" s="10"/>
      <c r="FLB64" s="10"/>
      <c r="FLC64" s="10"/>
      <c r="FLD64" s="10"/>
      <c r="FLE64" s="10"/>
      <c r="FLF64" s="10"/>
      <c r="FLG64" s="10"/>
      <c r="FLH64" s="10"/>
      <c r="FLI64" s="10"/>
      <c r="FLJ64" s="10"/>
      <c r="FLK64" s="10"/>
      <c r="FLL64" s="10"/>
      <c r="FLM64" s="10"/>
      <c r="FLN64" s="10"/>
      <c r="FLO64" s="10"/>
      <c r="FLP64" s="10"/>
      <c r="FLQ64" s="10"/>
      <c r="FLR64" s="10"/>
      <c r="FLS64" s="10"/>
      <c r="FLT64" s="10"/>
      <c r="FLU64" s="10"/>
      <c r="FLV64" s="10"/>
      <c r="FLW64" s="10"/>
      <c r="FLX64" s="10"/>
      <c r="FLY64" s="10"/>
      <c r="FLZ64" s="10"/>
      <c r="FMA64" s="10"/>
      <c r="FMB64" s="10"/>
      <c r="FMC64" s="10"/>
      <c r="FMD64" s="10"/>
      <c r="FME64" s="10"/>
      <c r="FMF64" s="10"/>
      <c r="FMG64" s="10"/>
      <c r="FMH64" s="10"/>
      <c r="FMI64" s="10"/>
      <c r="FMJ64" s="10"/>
      <c r="FMK64" s="10"/>
      <c r="FML64" s="10"/>
      <c r="FMM64" s="10"/>
      <c r="FMN64" s="10"/>
      <c r="FMO64" s="10"/>
      <c r="FMP64" s="10"/>
      <c r="FMQ64" s="10"/>
      <c r="FMR64" s="10"/>
      <c r="FMS64" s="10"/>
      <c r="FMT64" s="10"/>
      <c r="FMU64" s="10"/>
      <c r="FMV64" s="10"/>
      <c r="FMW64" s="10"/>
      <c r="FMX64" s="10"/>
      <c r="FMY64" s="10"/>
      <c r="FMZ64" s="10"/>
      <c r="FNA64" s="10"/>
      <c r="FNB64" s="10"/>
      <c r="FNC64" s="10"/>
      <c r="FND64" s="10"/>
      <c r="FNE64" s="10"/>
      <c r="FNF64" s="10"/>
      <c r="FNG64" s="10"/>
      <c r="FNH64" s="10"/>
      <c r="FNI64" s="10"/>
      <c r="FNJ64" s="10"/>
      <c r="FNK64" s="10"/>
      <c r="FNL64" s="10"/>
      <c r="FNM64" s="10"/>
      <c r="FNN64" s="10"/>
      <c r="FNO64" s="10"/>
      <c r="FNP64" s="10"/>
      <c r="FNQ64" s="10"/>
      <c r="FNR64" s="10"/>
      <c r="FNS64" s="10"/>
      <c r="FNT64" s="10"/>
      <c r="FNU64" s="10"/>
      <c r="FNV64" s="10"/>
      <c r="FNW64" s="10"/>
      <c r="FNX64" s="10"/>
      <c r="FNY64" s="10"/>
      <c r="FNZ64" s="10"/>
      <c r="FOA64" s="10"/>
      <c r="FOB64" s="10"/>
      <c r="FOC64" s="10"/>
      <c r="FOD64" s="10"/>
      <c r="FOE64" s="10"/>
      <c r="FOF64" s="10"/>
      <c r="FOG64" s="10"/>
      <c r="FOH64" s="10"/>
      <c r="FOI64" s="10"/>
      <c r="FOJ64" s="10"/>
      <c r="FOK64" s="10"/>
      <c r="FOL64" s="10"/>
      <c r="FOM64" s="10"/>
      <c r="FON64" s="10"/>
      <c r="FOO64" s="10"/>
      <c r="FOP64" s="10"/>
      <c r="FOQ64" s="10"/>
      <c r="FOR64" s="10"/>
      <c r="FOS64" s="10"/>
      <c r="FOT64" s="10"/>
      <c r="FOU64" s="10"/>
      <c r="FOV64" s="10"/>
      <c r="FOW64" s="10"/>
      <c r="FOX64" s="10"/>
      <c r="FOY64" s="10"/>
      <c r="FOZ64" s="10"/>
      <c r="FPA64" s="10"/>
      <c r="FPB64" s="10"/>
      <c r="FPC64" s="10"/>
      <c r="FPD64" s="10"/>
      <c r="FPE64" s="10"/>
      <c r="FPF64" s="10"/>
      <c r="FPG64" s="10"/>
      <c r="FPH64" s="10"/>
      <c r="FPI64" s="10"/>
      <c r="FPJ64" s="10"/>
      <c r="FPK64" s="10"/>
      <c r="FPL64" s="10"/>
      <c r="FPM64" s="10"/>
      <c r="FPN64" s="10"/>
      <c r="FPO64" s="10"/>
      <c r="FPP64" s="10"/>
      <c r="FPQ64" s="10"/>
      <c r="FPR64" s="10"/>
      <c r="FPS64" s="10"/>
      <c r="FPT64" s="10"/>
      <c r="FPU64" s="10"/>
      <c r="FPV64" s="10"/>
      <c r="FPW64" s="10"/>
      <c r="FPX64" s="10"/>
      <c r="FPY64" s="10"/>
      <c r="FPZ64" s="10"/>
      <c r="FQA64" s="10"/>
      <c r="FQB64" s="10"/>
      <c r="FQC64" s="10"/>
      <c r="FQD64" s="10"/>
      <c r="FQE64" s="10"/>
      <c r="FQF64" s="10"/>
      <c r="FQG64" s="10"/>
      <c r="FQH64" s="10"/>
      <c r="FQI64" s="10"/>
      <c r="FQJ64" s="10"/>
      <c r="FQK64" s="10"/>
      <c r="FQL64" s="10"/>
      <c r="FQM64" s="10"/>
      <c r="FQN64" s="10"/>
      <c r="FQO64" s="10"/>
      <c r="FQP64" s="10"/>
      <c r="FQQ64" s="10"/>
      <c r="FQR64" s="10"/>
      <c r="FQS64" s="10"/>
      <c r="FQT64" s="10"/>
      <c r="FQU64" s="10"/>
      <c r="FQV64" s="10"/>
      <c r="FQW64" s="10"/>
      <c r="FQX64" s="10"/>
      <c r="FQY64" s="10"/>
      <c r="FQZ64" s="10"/>
      <c r="FRA64" s="10"/>
      <c r="FRB64" s="10"/>
      <c r="FRC64" s="10"/>
      <c r="FRD64" s="10"/>
      <c r="FRE64" s="10"/>
      <c r="FRF64" s="10"/>
      <c r="FRG64" s="10"/>
      <c r="FRH64" s="10"/>
      <c r="FRI64" s="10"/>
      <c r="FRJ64" s="10"/>
      <c r="FRK64" s="10"/>
      <c r="FRL64" s="10"/>
      <c r="FRM64" s="10"/>
      <c r="FRN64" s="10"/>
      <c r="FRO64" s="10"/>
      <c r="FRP64" s="10"/>
      <c r="FRQ64" s="10"/>
      <c r="FRR64" s="10"/>
      <c r="FRS64" s="10"/>
      <c r="FRT64" s="10"/>
      <c r="FRU64" s="10"/>
      <c r="FRV64" s="10"/>
      <c r="FRW64" s="10"/>
      <c r="FRX64" s="10"/>
      <c r="FRY64" s="10"/>
      <c r="FRZ64" s="10"/>
      <c r="FSA64" s="10"/>
      <c r="FSB64" s="10"/>
      <c r="FSC64" s="10"/>
      <c r="FSD64" s="10"/>
      <c r="FSE64" s="10"/>
      <c r="FSF64" s="10"/>
      <c r="FSG64" s="10"/>
      <c r="FSH64" s="10"/>
      <c r="FSI64" s="10"/>
      <c r="FSJ64" s="10"/>
      <c r="FSK64" s="10"/>
      <c r="FSL64" s="10"/>
      <c r="FSM64" s="10"/>
      <c r="FSN64" s="10"/>
      <c r="FSO64" s="10"/>
      <c r="FSP64" s="10"/>
      <c r="FSQ64" s="10"/>
      <c r="FSR64" s="10"/>
      <c r="FSS64" s="10"/>
      <c r="FST64" s="10"/>
      <c r="FSU64" s="10"/>
      <c r="FSV64" s="10"/>
      <c r="FSW64" s="10"/>
      <c r="FSX64" s="10"/>
      <c r="FSY64" s="10"/>
      <c r="FSZ64" s="10"/>
      <c r="FTA64" s="10"/>
      <c r="FTB64" s="10"/>
      <c r="FTC64" s="10"/>
      <c r="FTD64" s="10"/>
      <c r="FTE64" s="10"/>
      <c r="FTF64" s="10"/>
      <c r="FTG64" s="10"/>
      <c r="FTH64" s="10"/>
      <c r="FTI64" s="10"/>
      <c r="FTJ64" s="10"/>
      <c r="FTK64" s="10"/>
      <c r="FTL64" s="10"/>
      <c r="FTM64" s="10"/>
      <c r="FTN64" s="10"/>
      <c r="FTO64" s="10"/>
      <c r="FTP64" s="10"/>
      <c r="FTQ64" s="10"/>
      <c r="FTR64" s="10"/>
      <c r="FTS64" s="10"/>
      <c r="FTT64" s="10"/>
      <c r="FTU64" s="10"/>
      <c r="FTV64" s="10"/>
      <c r="FTW64" s="10"/>
      <c r="FTX64" s="10"/>
      <c r="FTY64" s="10"/>
      <c r="FTZ64" s="10"/>
      <c r="FUA64" s="10"/>
      <c r="FUB64" s="10"/>
      <c r="FUC64" s="10"/>
      <c r="FUD64" s="10"/>
      <c r="FUE64" s="10"/>
      <c r="FUF64" s="10"/>
      <c r="FUG64" s="10"/>
      <c r="FUH64" s="10"/>
      <c r="FUI64" s="10"/>
      <c r="FUJ64" s="10"/>
      <c r="FUK64" s="10"/>
      <c r="FUL64" s="10"/>
      <c r="FUM64" s="10"/>
      <c r="FUN64" s="10"/>
      <c r="FUO64" s="10"/>
      <c r="FUP64" s="10"/>
      <c r="FUQ64" s="10"/>
      <c r="FUR64" s="10"/>
      <c r="FUS64" s="10"/>
      <c r="FUT64" s="10"/>
      <c r="FUU64" s="10"/>
      <c r="FUV64" s="10"/>
      <c r="FUW64" s="10"/>
      <c r="FUX64" s="10"/>
      <c r="FUY64" s="10"/>
      <c r="FUZ64" s="10"/>
      <c r="FVA64" s="10"/>
      <c r="FVB64" s="10"/>
      <c r="FVC64" s="10"/>
      <c r="FVD64" s="10"/>
      <c r="FVE64" s="10"/>
      <c r="FVF64" s="10"/>
      <c r="FVG64" s="10"/>
      <c r="FVH64" s="10"/>
      <c r="FVI64" s="10"/>
      <c r="FVJ64" s="10"/>
      <c r="FVK64" s="10"/>
      <c r="FVL64" s="10"/>
      <c r="FVM64" s="10"/>
      <c r="FVN64" s="10"/>
      <c r="FVO64" s="10"/>
      <c r="FVP64" s="10"/>
      <c r="FVQ64" s="10"/>
      <c r="FVR64" s="10"/>
      <c r="FVS64" s="10"/>
      <c r="FVT64" s="10"/>
      <c r="FVU64" s="10"/>
      <c r="FVV64" s="10"/>
      <c r="FVW64" s="10"/>
      <c r="FVX64" s="10"/>
      <c r="FVY64" s="10"/>
      <c r="FVZ64" s="10"/>
      <c r="FWA64" s="10"/>
      <c r="FWB64" s="10"/>
      <c r="FWC64" s="10"/>
      <c r="FWD64" s="10"/>
      <c r="FWE64" s="10"/>
      <c r="FWF64" s="10"/>
      <c r="FWG64" s="10"/>
      <c r="FWH64" s="10"/>
      <c r="FWI64" s="10"/>
      <c r="FWJ64" s="10"/>
      <c r="FWK64" s="10"/>
      <c r="FWL64" s="10"/>
      <c r="FWM64" s="10"/>
      <c r="FWN64" s="10"/>
      <c r="FWO64" s="10"/>
      <c r="FWP64" s="10"/>
      <c r="FWQ64" s="10"/>
      <c r="FWR64" s="10"/>
      <c r="FWS64" s="10"/>
      <c r="FWT64" s="10"/>
      <c r="FWU64" s="10"/>
      <c r="FWV64" s="10"/>
      <c r="FWW64" s="10"/>
      <c r="FWX64" s="10"/>
      <c r="FWY64" s="10"/>
      <c r="FWZ64" s="10"/>
      <c r="FXA64" s="10"/>
      <c r="FXB64" s="10"/>
      <c r="FXC64" s="10"/>
      <c r="FXD64" s="10"/>
      <c r="FXE64" s="10"/>
      <c r="FXF64" s="10"/>
      <c r="FXG64" s="10"/>
      <c r="FXH64" s="10"/>
      <c r="FXI64" s="10"/>
      <c r="FXJ64" s="10"/>
      <c r="FXK64" s="10"/>
      <c r="FXL64" s="10"/>
      <c r="FXM64" s="10"/>
      <c r="FXN64" s="10"/>
      <c r="FXO64" s="10"/>
      <c r="FXP64" s="10"/>
      <c r="FXQ64" s="10"/>
      <c r="FXR64" s="10"/>
      <c r="FXS64" s="10"/>
      <c r="FXT64" s="10"/>
      <c r="FXU64" s="10"/>
      <c r="FXV64" s="10"/>
      <c r="FXW64" s="10"/>
      <c r="FXX64" s="10"/>
      <c r="FXY64" s="10"/>
      <c r="FXZ64" s="10"/>
      <c r="FYA64" s="10"/>
      <c r="FYB64" s="10"/>
      <c r="FYC64" s="10"/>
      <c r="FYD64" s="10"/>
      <c r="FYE64" s="10"/>
      <c r="FYF64" s="10"/>
      <c r="FYG64" s="10"/>
      <c r="FYH64" s="10"/>
      <c r="FYI64" s="10"/>
      <c r="FYJ64" s="10"/>
      <c r="FYK64" s="10"/>
      <c r="FYL64" s="10"/>
      <c r="FYM64" s="10"/>
      <c r="FYN64" s="10"/>
      <c r="FYO64" s="10"/>
      <c r="FYP64" s="10"/>
      <c r="FYQ64" s="10"/>
      <c r="FYR64" s="10"/>
      <c r="FYS64" s="10"/>
      <c r="FYT64" s="10"/>
      <c r="FYU64" s="10"/>
      <c r="FYV64" s="10"/>
      <c r="FYW64" s="10"/>
      <c r="FYX64" s="10"/>
      <c r="FYY64" s="10"/>
      <c r="FYZ64" s="10"/>
      <c r="FZA64" s="10"/>
      <c r="FZB64" s="10"/>
      <c r="FZC64" s="10"/>
      <c r="FZD64" s="10"/>
      <c r="FZE64" s="10"/>
      <c r="FZF64" s="10"/>
      <c r="FZG64" s="10"/>
      <c r="FZH64" s="10"/>
      <c r="FZI64" s="10"/>
      <c r="FZJ64" s="10"/>
      <c r="FZK64" s="10"/>
      <c r="FZL64" s="10"/>
      <c r="FZM64" s="10"/>
      <c r="FZN64" s="10"/>
      <c r="FZO64" s="10"/>
      <c r="FZP64" s="10"/>
      <c r="FZQ64" s="10"/>
      <c r="FZR64" s="10"/>
      <c r="FZS64" s="10"/>
      <c r="FZT64" s="10"/>
      <c r="FZU64" s="10"/>
      <c r="FZV64" s="10"/>
      <c r="FZW64" s="10"/>
      <c r="FZX64" s="10"/>
      <c r="FZY64" s="10"/>
      <c r="FZZ64" s="10"/>
      <c r="GAA64" s="10"/>
      <c r="GAB64" s="10"/>
      <c r="GAC64" s="10"/>
      <c r="GAD64" s="10"/>
      <c r="GAE64" s="10"/>
      <c r="GAF64" s="10"/>
      <c r="GAG64" s="10"/>
      <c r="GAH64" s="10"/>
      <c r="GAI64" s="10"/>
      <c r="GAJ64" s="10"/>
      <c r="GAK64" s="10"/>
      <c r="GAL64" s="10"/>
      <c r="GAM64" s="10"/>
      <c r="GAN64" s="10"/>
      <c r="GAO64" s="10"/>
      <c r="GAP64" s="10"/>
      <c r="GAQ64" s="10"/>
      <c r="GAR64" s="10"/>
      <c r="GAS64" s="10"/>
      <c r="GAT64" s="10"/>
      <c r="GAU64" s="10"/>
      <c r="GAV64" s="10"/>
      <c r="GAW64" s="10"/>
      <c r="GAX64" s="10"/>
      <c r="GAY64" s="10"/>
      <c r="GAZ64" s="10"/>
      <c r="GBA64" s="10"/>
      <c r="GBB64" s="10"/>
      <c r="GBC64" s="10"/>
      <c r="GBD64" s="10"/>
      <c r="GBE64" s="10"/>
      <c r="GBF64" s="10"/>
      <c r="GBG64" s="10"/>
      <c r="GBH64" s="10"/>
      <c r="GBI64" s="10"/>
      <c r="GBJ64" s="10"/>
      <c r="GBK64" s="10"/>
      <c r="GBL64" s="10"/>
      <c r="GBM64" s="10"/>
      <c r="GBN64" s="10"/>
      <c r="GBO64" s="10"/>
      <c r="GBP64" s="10"/>
      <c r="GBQ64" s="10"/>
      <c r="GBR64" s="10"/>
      <c r="GBS64" s="10"/>
      <c r="GBT64" s="10"/>
      <c r="GBU64" s="10"/>
      <c r="GBV64" s="10"/>
      <c r="GBW64" s="10"/>
      <c r="GBX64" s="10"/>
      <c r="GBY64" s="10"/>
      <c r="GBZ64" s="10"/>
      <c r="GCA64" s="10"/>
      <c r="GCB64" s="10"/>
      <c r="GCC64" s="10"/>
      <c r="GCD64" s="10"/>
      <c r="GCE64" s="10"/>
      <c r="GCF64" s="10"/>
      <c r="GCG64" s="10"/>
      <c r="GCH64" s="10"/>
      <c r="GCI64" s="10"/>
      <c r="GCJ64" s="10"/>
      <c r="GCK64" s="10"/>
      <c r="GCL64" s="10"/>
      <c r="GCM64" s="10"/>
      <c r="GCN64" s="10"/>
      <c r="GCO64" s="10"/>
      <c r="GCP64" s="10"/>
      <c r="GCQ64" s="10"/>
      <c r="GCR64" s="10"/>
      <c r="GCS64" s="10"/>
      <c r="GCT64" s="10"/>
      <c r="GCU64" s="10"/>
      <c r="GCV64" s="10"/>
      <c r="GCW64" s="10"/>
      <c r="GCX64" s="10"/>
      <c r="GCY64" s="10"/>
      <c r="GCZ64" s="10"/>
      <c r="GDA64" s="10"/>
      <c r="GDB64" s="10"/>
      <c r="GDC64" s="10"/>
      <c r="GDD64" s="10"/>
      <c r="GDE64" s="10"/>
      <c r="GDF64" s="10"/>
      <c r="GDG64" s="10"/>
      <c r="GDH64" s="10"/>
      <c r="GDI64" s="10"/>
      <c r="GDJ64" s="10"/>
      <c r="GDK64" s="10"/>
      <c r="GDL64" s="10"/>
      <c r="GDM64" s="10"/>
      <c r="GDN64" s="10"/>
      <c r="GDO64" s="10"/>
      <c r="GDP64" s="10"/>
      <c r="GDQ64" s="10"/>
      <c r="GDR64" s="10"/>
      <c r="GDS64" s="10"/>
      <c r="GDT64" s="10"/>
      <c r="GDU64" s="10"/>
      <c r="GDV64" s="10"/>
      <c r="GDW64" s="10"/>
      <c r="GDX64" s="10"/>
      <c r="GDY64" s="10"/>
      <c r="GDZ64" s="10"/>
      <c r="GEA64" s="10"/>
      <c r="GEB64" s="10"/>
      <c r="GEC64" s="10"/>
      <c r="GED64" s="10"/>
      <c r="GEE64" s="10"/>
      <c r="GEF64" s="10"/>
      <c r="GEG64" s="10"/>
      <c r="GEH64" s="10"/>
      <c r="GEI64" s="10"/>
      <c r="GEJ64" s="10"/>
      <c r="GEK64" s="10"/>
      <c r="GEL64" s="10"/>
      <c r="GEM64" s="10"/>
      <c r="GEN64" s="10"/>
      <c r="GEO64" s="10"/>
      <c r="GEP64" s="10"/>
      <c r="GEQ64" s="10"/>
      <c r="GER64" s="10"/>
      <c r="GES64" s="10"/>
      <c r="GET64" s="10"/>
      <c r="GEU64" s="10"/>
      <c r="GEV64" s="10"/>
      <c r="GEW64" s="10"/>
      <c r="GEX64" s="10"/>
      <c r="GEY64" s="10"/>
      <c r="GEZ64" s="10"/>
      <c r="GFA64" s="10"/>
      <c r="GFB64" s="10"/>
      <c r="GFC64" s="10"/>
      <c r="GFD64" s="10"/>
      <c r="GFE64" s="10"/>
      <c r="GFF64" s="10"/>
      <c r="GFG64" s="10"/>
      <c r="GFH64" s="10"/>
      <c r="GFI64" s="10"/>
      <c r="GFJ64" s="10"/>
      <c r="GFK64" s="10"/>
      <c r="GFL64" s="10"/>
      <c r="GFM64" s="10"/>
      <c r="GFN64" s="10"/>
      <c r="GFO64" s="10"/>
      <c r="GFP64" s="10"/>
      <c r="GFQ64" s="10"/>
      <c r="GFR64" s="10"/>
      <c r="GFS64" s="10"/>
      <c r="GFT64" s="10"/>
      <c r="GFU64" s="10"/>
      <c r="GFV64" s="10"/>
      <c r="GFW64" s="10"/>
      <c r="GFX64" s="10"/>
      <c r="GFY64" s="10"/>
      <c r="GFZ64" s="10"/>
      <c r="GGA64" s="10"/>
      <c r="GGB64" s="10"/>
      <c r="GGC64" s="10"/>
      <c r="GGD64" s="10"/>
      <c r="GGE64" s="10"/>
      <c r="GGF64" s="10"/>
      <c r="GGG64" s="10"/>
      <c r="GGH64" s="10"/>
      <c r="GGI64" s="10"/>
      <c r="GGJ64" s="10"/>
      <c r="GGK64" s="10"/>
      <c r="GGL64" s="10"/>
      <c r="GGM64" s="10"/>
      <c r="GGN64" s="10"/>
      <c r="GGO64" s="10"/>
      <c r="GGP64" s="10"/>
      <c r="GGQ64" s="10"/>
      <c r="GGR64" s="10"/>
      <c r="GGS64" s="10"/>
      <c r="GGT64" s="10"/>
      <c r="GGU64" s="10"/>
      <c r="GGV64" s="10"/>
      <c r="GGW64" s="10"/>
      <c r="GGX64" s="10"/>
      <c r="GGY64" s="10"/>
      <c r="GGZ64" s="10"/>
      <c r="GHA64" s="10"/>
      <c r="GHB64" s="10"/>
      <c r="GHC64" s="10"/>
      <c r="GHD64" s="10"/>
      <c r="GHE64" s="10"/>
      <c r="GHF64" s="10"/>
      <c r="GHG64" s="10"/>
      <c r="GHH64" s="10"/>
      <c r="GHI64" s="10"/>
      <c r="GHJ64" s="10"/>
      <c r="GHK64" s="10"/>
      <c r="GHL64" s="10"/>
      <c r="GHM64" s="10"/>
      <c r="GHN64" s="10"/>
      <c r="GHO64" s="10"/>
      <c r="GHP64" s="10"/>
      <c r="GHQ64" s="10"/>
      <c r="GHR64" s="10"/>
      <c r="GHS64" s="10"/>
      <c r="GHT64" s="10"/>
      <c r="GHU64" s="10"/>
      <c r="GHV64" s="10"/>
      <c r="GHW64" s="10"/>
      <c r="GHX64" s="10"/>
      <c r="GHY64" s="10"/>
      <c r="GHZ64" s="10"/>
      <c r="GIA64" s="10"/>
      <c r="GIB64" s="10"/>
      <c r="GIC64" s="10"/>
      <c r="GID64" s="10"/>
      <c r="GIE64" s="10"/>
      <c r="GIF64" s="10"/>
      <c r="GIG64" s="10"/>
      <c r="GIH64" s="10"/>
      <c r="GII64" s="10"/>
      <c r="GIJ64" s="10"/>
      <c r="GIK64" s="10"/>
      <c r="GIL64" s="10"/>
      <c r="GIM64" s="10"/>
      <c r="GIN64" s="10"/>
      <c r="GIO64" s="10"/>
      <c r="GIP64" s="10"/>
      <c r="GIQ64" s="10"/>
      <c r="GIR64" s="10"/>
      <c r="GIS64" s="10"/>
      <c r="GIT64" s="10"/>
      <c r="GIU64" s="10"/>
      <c r="GIV64" s="10"/>
      <c r="GIW64" s="10"/>
      <c r="GIX64" s="10"/>
      <c r="GIY64" s="10"/>
      <c r="GIZ64" s="10"/>
      <c r="GJA64" s="10"/>
      <c r="GJB64" s="10"/>
      <c r="GJC64" s="10"/>
      <c r="GJD64" s="10"/>
      <c r="GJE64" s="10"/>
      <c r="GJF64" s="10"/>
      <c r="GJG64" s="10"/>
      <c r="GJH64" s="10"/>
      <c r="GJI64" s="10"/>
      <c r="GJJ64" s="10"/>
      <c r="GJK64" s="10"/>
      <c r="GJL64" s="10"/>
      <c r="GJM64" s="10"/>
      <c r="GJN64" s="10"/>
      <c r="GJO64" s="10"/>
      <c r="GJP64" s="10"/>
      <c r="GJQ64" s="10"/>
      <c r="GJR64" s="10"/>
      <c r="GJS64" s="10"/>
      <c r="GJT64" s="10"/>
      <c r="GJU64" s="10"/>
      <c r="GJV64" s="10"/>
      <c r="GJW64" s="10"/>
      <c r="GJX64" s="10"/>
      <c r="GJY64" s="10"/>
      <c r="GJZ64" s="10"/>
      <c r="GKA64" s="10"/>
      <c r="GKB64" s="10"/>
      <c r="GKC64" s="10"/>
      <c r="GKD64" s="10"/>
      <c r="GKE64" s="10"/>
      <c r="GKF64" s="10"/>
      <c r="GKG64" s="10"/>
      <c r="GKH64" s="10"/>
      <c r="GKI64" s="10"/>
      <c r="GKJ64" s="10"/>
      <c r="GKK64" s="10"/>
      <c r="GKL64" s="10"/>
      <c r="GKM64" s="10"/>
      <c r="GKN64" s="10"/>
      <c r="GKO64" s="10"/>
      <c r="GKP64" s="10"/>
      <c r="GKQ64" s="10"/>
      <c r="GKR64" s="10"/>
      <c r="GKS64" s="10"/>
      <c r="GKT64" s="10"/>
      <c r="GKU64" s="10"/>
      <c r="GKV64" s="10"/>
      <c r="GKW64" s="10"/>
      <c r="GKX64" s="10"/>
      <c r="GKY64" s="10"/>
      <c r="GKZ64" s="10"/>
      <c r="GLA64" s="10"/>
      <c r="GLB64" s="10"/>
      <c r="GLC64" s="10"/>
      <c r="GLD64" s="10"/>
      <c r="GLE64" s="10"/>
      <c r="GLF64" s="10"/>
      <c r="GLG64" s="10"/>
      <c r="GLH64" s="10"/>
      <c r="GLI64" s="10"/>
      <c r="GLJ64" s="10"/>
      <c r="GLK64" s="10"/>
      <c r="GLL64" s="10"/>
      <c r="GLM64" s="10"/>
      <c r="GLN64" s="10"/>
      <c r="GLO64" s="10"/>
      <c r="GLP64" s="10"/>
      <c r="GLQ64" s="10"/>
      <c r="GLR64" s="10"/>
      <c r="GLS64" s="10"/>
      <c r="GLT64" s="10"/>
      <c r="GLU64" s="10"/>
      <c r="GLV64" s="10"/>
      <c r="GLW64" s="10"/>
      <c r="GLX64" s="10"/>
      <c r="GLY64" s="10"/>
      <c r="GLZ64" s="10"/>
      <c r="GMA64" s="10"/>
      <c r="GMB64" s="10"/>
      <c r="GMC64" s="10"/>
      <c r="GMD64" s="10"/>
      <c r="GME64" s="10"/>
      <c r="GMF64" s="10"/>
      <c r="GMG64" s="10"/>
      <c r="GMH64" s="10"/>
      <c r="GMI64" s="10"/>
      <c r="GMJ64" s="10"/>
      <c r="GMK64" s="10"/>
      <c r="GML64" s="10"/>
      <c r="GMM64" s="10"/>
      <c r="GMN64" s="10"/>
      <c r="GMO64" s="10"/>
      <c r="GMP64" s="10"/>
      <c r="GMQ64" s="10"/>
      <c r="GMR64" s="10"/>
      <c r="GMS64" s="10"/>
      <c r="GMT64" s="10"/>
      <c r="GMU64" s="10"/>
      <c r="GMV64" s="10"/>
      <c r="GMW64" s="10"/>
      <c r="GMX64" s="10"/>
      <c r="GMY64" s="10"/>
      <c r="GMZ64" s="10"/>
      <c r="GNA64" s="10"/>
      <c r="GNB64" s="10"/>
      <c r="GNC64" s="10"/>
      <c r="GND64" s="10"/>
      <c r="GNE64" s="10"/>
      <c r="GNF64" s="10"/>
      <c r="GNG64" s="10"/>
      <c r="GNH64" s="10"/>
      <c r="GNI64" s="10"/>
      <c r="GNJ64" s="10"/>
      <c r="GNK64" s="10"/>
      <c r="GNL64" s="10"/>
      <c r="GNM64" s="10"/>
      <c r="GNN64" s="10"/>
      <c r="GNO64" s="10"/>
      <c r="GNP64" s="10"/>
      <c r="GNQ64" s="10"/>
      <c r="GNR64" s="10"/>
      <c r="GNS64" s="10"/>
      <c r="GNT64" s="10"/>
      <c r="GNU64" s="10"/>
      <c r="GNV64" s="10"/>
      <c r="GNW64" s="10"/>
      <c r="GNX64" s="10"/>
      <c r="GNY64" s="10"/>
      <c r="GNZ64" s="10"/>
      <c r="GOA64" s="10"/>
      <c r="GOB64" s="10"/>
      <c r="GOC64" s="10"/>
      <c r="GOD64" s="10"/>
      <c r="GOE64" s="10"/>
      <c r="GOF64" s="10"/>
      <c r="GOG64" s="10"/>
      <c r="GOH64" s="10"/>
      <c r="GOI64" s="10"/>
      <c r="GOJ64" s="10"/>
      <c r="GOK64" s="10"/>
      <c r="GOL64" s="10"/>
      <c r="GOM64" s="10"/>
      <c r="GON64" s="10"/>
      <c r="GOO64" s="10"/>
      <c r="GOP64" s="10"/>
      <c r="GOQ64" s="10"/>
      <c r="GOR64" s="10"/>
      <c r="GOS64" s="10"/>
      <c r="GOT64" s="10"/>
      <c r="GOU64" s="10"/>
      <c r="GOV64" s="10"/>
      <c r="GOW64" s="10"/>
      <c r="GOX64" s="10"/>
      <c r="GOY64" s="10"/>
      <c r="GOZ64" s="10"/>
      <c r="GPA64" s="10"/>
      <c r="GPB64" s="10"/>
      <c r="GPC64" s="10"/>
      <c r="GPD64" s="10"/>
      <c r="GPE64" s="10"/>
      <c r="GPF64" s="10"/>
      <c r="GPG64" s="10"/>
      <c r="GPH64" s="10"/>
      <c r="GPI64" s="10"/>
      <c r="GPJ64" s="10"/>
      <c r="GPK64" s="10"/>
      <c r="GPL64" s="10"/>
      <c r="GPM64" s="10"/>
      <c r="GPN64" s="10"/>
      <c r="GPO64" s="10"/>
      <c r="GPP64" s="10"/>
      <c r="GPQ64" s="10"/>
      <c r="GPR64" s="10"/>
      <c r="GPS64" s="10"/>
      <c r="GPT64" s="10"/>
      <c r="GPU64" s="10"/>
      <c r="GPV64" s="10"/>
      <c r="GPW64" s="10"/>
      <c r="GPX64" s="10"/>
      <c r="GPY64" s="10"/>
      <c r="GPZ64" s="10"/>
      <c r="GQA64" s="10"/>
      <c r="GQB64" s="10"/>
      <c r="GQC64" s="10"/>
      <c r="GQD64" s="10"/>
      <c r="GQE64" s="10"/>
      <c r="GQF64" s="10"/>
      <c r="GQG64" s="10"/>
      <c r="GQH64" s="10"/>
      <c r="GQI64" s="10"/>
      <c r="GQJ64" s="10"/>
      <c r="GQK64" s="10"/>
      <c r="GQL64" s="10"/>
      <c r="GQM64" s="10"/>
      <c r="GQN64" s="10"/>
      <c r="GQO64" s="10"/>
      <c r="GQP64" s="10"/>
      <c r="GQQ64" s="10"/>
      <c r="GQR64" s="10"/>
      <c r="GQS64" s="10"/>
      <c r="GQT64" s="10"/>
      <c r="GQU64" s="10"/>
      <c r="GQV64" s="10"/>
      <c r="GQW64" s="10"/>
      <c r="GQX64" s="10"/>
      <c r="GQY64" s="10"/>
      <c r="GQZ64" s="10"/>
      <c r="GRA64" s="10"/>
      <c r="GRB64" s="10"/>
      <c r="GRC64" s="10"/>
      <c r="GRD64" s="10"/>
      <c r="GRE64" s="10"/>
      <c r="GRF64" s="10"/>
      <c r="GRG64" s="10"/>
      <c r="GRH64" s="10"/>
      <c r="GRI64" s="10"/>
      <c r="GRJ64" s="10"/>
      <c r="GRK64" s="10"/>
      <c r="GRL64" s="10"/>
      <c r="GRM64" s="10"/>
      <c r="GRN64" s="10"/>
      <c r="GRO64" s="10"/>
      <c r="GRP64" s="10"/>
      <c r="GRQ64" s="10"/>
      <c r="GRR64" s="10"/>
      <c r="GRS64" s="10"/>
      <c r="GRT64" s="10"/>
      <c r="GRU64" s="10"/>
      <c r="GRV64" s="10"/>
      <c r="GRW64" s="10"/>
      <c r="GRX64" s="10"/>
      <c r="GRY64" s="10"/>
      <c r="GRZ64" s="10"/>
      <c r="GSA64" s="10"/>
      <c r="GSB64" s="10"/>
      <c r="GSC64" s="10"/>
      <c r="GSD64" s="10"/>
      <c r="GSE64" s="10"/>
      <c r="GSF64" s="10"/>
      <c r="GSG64" s="10"/>
      <c r="GSH64" s="10"/>
      <c r="GSI64" s="10"/>
      <c r="GSJ64" s="10"/>
      <c r="GSK64" s="10"/>
      <c r="GSL64" s="10"/>
      <c r="GSM64" s="10"/>
      <c r="GSN64" s="10"/>
      <c r="GSO64" s="10"/>
      <c r="GSP64" s="10"/>
      <c r="GSQ64" s="10"/>
      <c r="GSR64" s="10"/>
      <c r="GSS64" s="10"/>
      <c r="GST64" s="10"/>
      <c r="GSU64" s="10"/>
      <c r="GSV64" s="10"/>
      <c r="GSW64" s="10"/>
      <c r="GSX64" s="10"/>
      <c r="GSY64" s="10"/>
      <c r="GSZ64" s="10"/>
      <c r="GTA64" s="10"/>
      <c r="GTB64" s="10"/>
      <c r="GTC64" s="10"/>
      <c r="GTD64" s="10"/>
      <c r="GTE64" s="10"/>
      <c r="GTF64" s="10"/>
      <c r="GTG64" s="10"/>
      <c r="GTH64" s="10"/>
      <c r="GTI64" s="10"/>
      <c r="GTJ64" s="10"/>
      <c r="GTK64" s="10"/>
      <c r="GTL64" s="10"/>
      <c r="GTM64" s="10"/>
      <c r="GTN64" s="10"/>
      <c r="GTO64" s="10"/>
      <c r="GTP64" s="10"/>
      <c r="GTQ64" s="10"/>
      <c r="GTR64" s="10"/>
      <c r="GTS64" s="10"/>
      <c r="GTT64" s="10"/>
      <c r="GTU64" s="10"/>
      <c r="GTV64" s="10"/>
      <c r="GTW64" s="10"/>
      <c r="GTX64" s="10"/>
      <c r="GTY64" s="10"/>
      <c r="GTZ64" s="10"/>
      <c r="GUA64" s="10"/>
      <c r="GUB64" s="10"/>
      <c r="GUC64" s="10"/>
      <c r="GUD64" s="10"/>
      <c r="GUE64" s="10"/>
      <c r="GUF64" s="10"/>
      <c r="GUG64" s="10"/>
      <c r="GUH64" s="10"/>
      <c r="GUI64" s="10"/>
      <c r="GUJ64" s="10"/>
      <c r="GUK64" s="10"/>
      <c r="GUL64" s="10"/>
      <c r="GUM64" s="10"/>
      <c r="GUN64" s="10"/>
      <c r="GUO64" s="10"/>
      <c r="GUP64" s="10"/>
      <c r="GUQ64" s="10"/>
      <c r="GUR64" s="10"/>
      <c r="GUS64" s="10"/>
      <c r="GUT64" s="10"/>
      <c r="GUU64" s="10"/>
      <c r="GUV64" s="10"/>
      <c r="GUW64" s="10"/>
      <c r="GUX64" s="10"/>
      <c r="GUY64" s="10"/>
      <c r="GUZ64" s="10"/>
      <c r="GVA64" s="10"/>
      <c r="GVB64" s="10"/>
      <c r="GVC64" s="10"/>
      <c r="GVD64" s="10"/>
      <c r="GVE64" s="10"/>
      <c r="GVF64" s="10"/>
      <c r="GVG64" s="10"/>
      <c r="GVH64" s="10"/>
      <c r="GVI64" s="10"/>
      <c r="GVJ64" s="10"/>
      <c r="GVK64" s="10"/>
      <c r="GVL64" s="10"/>
      <c r="GVM64" s="10"/>
      <c r="GVN64" s="10"/>
      <c r="GVO64" s="10"/>
      <c r="GVP64" s="10"/>
      <c r="GVQ64" s="10"/>
      <c r="GVR64" s="10"/>
      <c r="GVS64" s="10"/>
      <c r="GVT64" s="10"/>
      <c r="GVU64" s="10"/>
      <c r="GVV64" s="10"/>
      <c r="GVW64" s="10"/>
      <c r="GVX64" s="10"/>
      <c r="GVY64" s="10"/>
      <c r="GVZ64" s="10"/>
      <c r="GWA64" s="10"/>
      <c r="GWB64" s="10"/>
      <c r="GWC64" s="10"/>
      <c r="GWD64" s="10"/>
      <c r="GWE64" s="10"/>
      <c r="GWF64" s="10"/>
      <c r="GWG64" s="10"/>
      <c r="GWH64" s="10"/>
      <c r="GWI64" s="10"/>
      <c r="GWJ64" s="10"/>
      <c r="GWK64" s="10"/>
      <c r="GWL64" s="10"/>
      <c r="GWM64" s="10"/>
      <c r="GWN64" s="10"/>
      <c r="GWO64" s="10"/>
      <c r="GWP64" s="10"/>
      <c r="GWQ64" s="10"/>
      <c r="GWR64" s="10"/>
      <c r="GWS64" s="10"/>
      <c r="GWT64" s="10"/>
      <c r="GWU64" s="10"/>
      <c r="GWV64" s="10"/>
      <c r="GWW64" s="10"/>
      <c r="GWX64" s="10"/>
      <c r="GWY64" s="10"/>
      <c r="GWZ64" s="10"/>
      <c r="GXA64" s="10"/>
      <c r="GXB64" s="10"/>
      <c r="GXC64" s="10"/>
      <c r="GXD64" s="10"/>
      <c r="GXE64" s="10"/>
      <c r="GXF64" s="10"/>
      <c r="GXG64" s="10"/>
      <c r="GXH64" s="10"/>
      <c r="GXI64" s="10"/>
      <c r="GXJ64" s="10"/>
      <c r="GXK64" s="10"/>
      <c r="GXL64" s="10"/>
      <c r="GXM64" s="10"/>
      <c r="GXN64" s="10"/>
      <c r="GXO64" s="10"/>
      <c r="GXP64" s="10"/>
      <c r="GXQ64" s="10"/>
      <c r="GXR64" s="10"/>
      <c r="GXS64" s="10"/>
      <c r="GXT64" s="10"/>
      <c r="GXU64" s="10"/>
      <c r="GXV64" s="10"/>
      <c r="GXW64" s="10"/>
      <c r="GXX64" s="10"/>
      <c r="GXY64" s="10"/>
      <c r="GXZ64" s="10"/>
      <c r="GYA64" s="10"/>
      <c r="GYB64" s="10"/>
      <c r="GYC64" s="10"/>
      <c r="GYD64" s="10"/>
      <c r="GYE64" s="10"/>
      <c r="GYF64" s="10"/>
      <c r="GYG64" s="10"/>
      <c r="GYH64" s="10"/>
      <c r="GYI64" s="10"/>
      <c r="GYJ64" s="10"/>
      <c r="GYK64" s="10"/>
      <c r="GYL64" s="10"/>
      <c r="GYM64" s="10"/>
      <c r="GYN64" s="10"/>
      <c r="GYO64" s="10"/>
      <c r="GYP64" s="10"/>
      <c r="GYQ64" s="10"/>
      <c r="GYR64" s="10"/>
      <c r="GYS64" s="10"/>
      <c r="GYT64" s="10"/>
      <c r="GYU64" s="10"/>
      <c r="GYV64" s="10"/>
      <c r="GYW64" s="10"/>
      <c r="GYX64" s="10"/>
      <c r="GYY64" s="10"/>
      <c r="GYZ64" s="10"/>
      <c r="GZA64" s="10"/>
      <c r="GZB64" s="10"/>
      <c r="GZC64" s="10"/>
      <c r="GZD64" s="10"/>
      <c r="GZE64" s="10"/>
      <c r="GZF64" s="10"/>
      <c r="GZG64" s="10"/>
      <c r="GZH64" s="10"/>
      <c r="GZI64" s="10"/>
      <c r="GZJ64" s="10"/>
      <c r="GZK64" s="10"/>
      <c r="GZL64" s="10"/>
      <c r="GZM64" s="10"/>
      <c r="GZN64" s="10"/>
      <c r="GZO64" s="10"/>
      <c r="GZP64" s="10"/>
      <c r="GZQ64" s="10"/>
      <c r="GZR64" s="10"/>
      <c r="GZS64" s="10"/>
      <c r="GZT64" s="10"/>
      <c r="GZU64" s="10"/>
      <c r="GZV64" s="10"/>
      <c r="GZW64" s="10"/>
      <c r="GZX64" s="10"/>
      <c r="GZY64" s="10"/>
      <c r="GZZ64" s="10"/>
      <c r="HAA64" s="10"/>
      <c r="HAB64" s="10"/>
      <c r="HAC64" s="10"/>
      <c r="HAD64" s="10"/>
      <c r="HAE64" s="10"/>
      <c r="HAF64" s="10"/>
      <c r="HAG64" s="10"/>
      <c r="HAH64" s="10"/>
      <c r="HAI64" s="10"/>
      <c r="HAJ64" s="10"/>
      <c r="HAK64" s="10"/>
      <c r="HAL64" s="10"/>
      <c r="HAM64" s="10"/>
      <c r="HAN64" s="10"/>
      <c r="HAO64" s="10"/>
      <c r="HAP64" s="10"/>
      <c r="HAQ64" s="10"/>
      <c r="HAR64" s="10"/>
      <c r="HAS64" s="10"/>
      <c r="HAT64" s="10"/>
      <c r="HAU64" s="10"/>
      <c r="HAV64" s="10"/>
      <c r="HAW64" s="10"/>
      <c r="HAX64" s="10"/>
      <c r="HAY64" s="10"/>
      <c r="HAZ64" s="10"/>
      <c r="HBA64" s="10"/>
      <c r="HBB64" s="10"/>
      <c r="HBC64" s="10"/>
      <c r="HBD64" s="10"/>
      <c r="HBE64" s="10"/>
      <c r="HBF64" s="10"/>
      <c r="HBG64" s="10"/>
      <c r="HBH64" s="10"/>
      <c r="HBI64" s="10"/>
      <c r="HBJ64" s="10"/>
      <c r="HBK64" s="10"/>
      <c r="HBL64" s="10"/>
      <c r="HBM64" s="10"/>
      <c r="HBN64" s="10"/>
      <c r="HBO64" s="10"/>
      <c r="HBP64" s="10"/>
      <c r="HBQ64" s="10"/>
      <c r="HBR64" s="10"/>
      <c r="HBS64" s="10"/>
      <c r="HBT64" s="10"/>
      <c r="HBU64" s="10"/>
      <c r="HBV64" s="10"/>
      <c r="HBW64" s="10"/>
      <c r="HBX64" s="10"/>
      <c r="HBY64" s="10"/>
      <c r="HBZ64" s="10"/>
      <c r="HCA64" s="10"/>
      <c r="HCB64" s="10"/>
      <c r="HCC64" s="10"/>
      <c r="HCD64" s="10"/>
      <c r="HCE64" s="10"/>
      <c r="HCF64" s="10"/>
      <c r="HCG64" s="10"/>
      <c r="HCH64" s="10"/>
      <c r="HCI64" s="10"/>
      <c r="HCJ64" s="10"/>
      <c r="HCK64" s="10"/>
      <c r="HCL64" s="10"/>
      <c r="HCM64" s="10"/>
      <c r="HCN64" s="10"/>
      <c r="HCO64" s="10"/>
      <c r="HCP64" s="10"/>
      <c r="HCQ64" s="10"/>
      <c r="HCR64" s="10"/>
      <c r="HCS64" s="10"/>
      <c r="HCT64" s="10"/>
      <c r="HCU64" s="10"/>
      <c r="HCV64" s="10"/>
      <c r="HCW64" s="10"/>
      <c r="HCX64" s="10"/>
      <c r="HCY64" s="10"/>
      <c r="HCZ64" s="10"/>
      <c r="HDA64" s="10"/>
      <c r="HDB64" s="10"/>
      <c r="HDC64" s="10"/>
      <c r="HDD64" s="10"/>
      <c r="HDE64" s="10"/>
      <c r="HDF64" s="10"/>
      <c r="HDG64" s="10"/>
      <c r="HDH64" s="10"/>
      <c r="HDI64" s="10"/>
      <c r="HDJ64" s="10"/>
      <c r="HDK64" s="10"/>
      <c r="HDL64" s="10"/>
      <c r="HDM64" s="10"/>
      <c r="HDN64" s="10"/>
      <c r="HDO64" s="10"/>
      <c r="HDP64" s="10"/>
      <c r="HDQ64" s="10"/>
      <c r="HDR64" s="10"/>
      <c r="HDS64" s="10"/>
      <c r="HDT64" s="10"/>
      <c r="HDU64" s="10"/>
      <c r="HDV64" s="10"/>
      <c r="HDW64" s="10"/>
      <c r="HDX64" s="10"/>
      <c r="HDY64" s="10"/>
      <c r="HDZ64" s="10"/>
      <c r="HEA64" s="10"/>
      <c r="HEB64" s="10"/>
      <c r="HEC64" s="10"/>
      <c r="HED64" s="10"/>
      <c r="HEE64" s="10"/>
      <c r="HEF64" s="10"/>
      <c r="HEG64" s="10"/>
      <c r="HEH64" s="10"/>
      <c r="HEI64" s="10"/>
      <c r="HEJ64" s="10"/>
      <c r="HEK64" s="10"/>
      <c r="HEL64" s="10"/>
      <c r="HEM64" s="10"/>
      <c r="HEN64" s="10"/>
      <c r="HEO64" s="10"/>
      <c r="HEP64" s="10"/>
      <c r="HEQ64" s="10"/>
      <c r="HER64" s="10"/>
      <c r="HES64" s="10"/>
      <c r="HET64" s="10"/>
      <c r="HEU64" s="10"/>
      <c r="HEV64" s="10"/>
      <c r="HEW64" s="10"/>
      <c r="HEX64" s="10"/>
      <c r="HEY64" s="10"/>
      <c r="HEZ64" s="10"/>
      <c r="HFA64" s="10"/>
      <c r="HFB64" s="10"/>
      <c r="HFC64" s="10"/>
      <c r="HFD64" s="10"/>
      <c r="HFE64" s="10"/>
      <c r="HFF64" s="10"/>
      <c r="HFG64" s="10"/>
      <c r="HFH64" s="10"/>
      <c r="HFI64" s="10"/>
      <c r="HFJ64" s="10"/>
      <c r="HFK64" s="10"/>
      <c r="HFL64" s="10"/>
      <c r="HFM64" s="10"/>
      <c r="HFN64" s="10"/>
      <c r="HFO64" s="10"/>
      <c r="HFP64" s="10"/>
      <c r="HFQ64" s="10"/>
      <c r="HFR64" s="10"/>
      <c r="HFS64" s="10"/>
      <c r="HFT64" s="10"/>
      <c r="HFU64" s="10"/>
      <c r="HFV64" s="10"/>
      <c r="HFW64" s="10"/>
      <c r="HFX64" s="10"/>
      <c r="HFY64" s="10"/>
      <c r="HFZ64" s="10"/>
      <c r="HGA64" s="10"/>
      <c r="HGB64" s="10"/>
      <c r="HGC64" s="10"/>
      <c r="HGD64" s="10"/>
      <c r="HGE64" s="10"/>
      <c r="HGF64" s="10"/>
      <c r="HGG64" s="10"/>
      <c r="HGH64" s="10"/>
      <c r="HGI64" s="10"/>
      <c r="HGJ64" s="10"/>
      <c r="HGK64" s="10"/>
      <c r="HGL64" s="10"/>
      <c r="HGM64" s="10"/>
      <c r="HGN64" s="10"/>
      <c r="HGO64" s="10"/>
      <c r="HGP64" s="10"/>
      <c r="HGQ64" s="10"/>
      <c r="HGR64" s="10"/>
      <c r="HGS64" s="10"/>
      <c r="HGT64" s="10"/>
      <c r="HGU64" s="10"/>
      <c r="HGV64" s="10"/>
      <c r="HGW64" s="10"/>
      <c r="HGX64" s="10"/>
      <c r="HGY64" s="10"/>
      <c r="HGZ64" s="10"/>
      <c r="HHA64" s="10"/>
      <c r="HHB64" s="10"/>
      <c r="HHC64" s="10"/>
      <c r="HHD64" s="10"/>
      <c r="HHE64" s="10"/>
      <c r="HHF64" s="10"/>
      <c r="HHG64" s="10"/>
      <c r="HHH64" s="10"/>
      <c r="HHI64" s="10"/>
      <c r="HHJ64" s="10"/>
      <c r="HHK64" s="10"/>
      <c r="HHL64" s="10"/>
      <c r="HHM64" s="10"/>
      <c r="HHN64" s="10"/>
      <c r="HHO64" s="10"/>
      <c r="HHP64" s="10"/>
      <c r="HHQ64" s="10"/>
      <c r="HHR64" s="10"/>
      <c r="HHS64" s="10"/>
      <c r="HHT64" s="10"/>
      <c r="HHU64" s="10"/>
      <c r="HHV64" s="10"/>
      <c r="HHW64" s="10"/>
      <c r="HHX64" s="10"/>
      <c r="HHY64" s="10"/>
      <c r="HHZ64" s="10"/>
      <c r="HIA64" s="10"/>
      <c r="HIB64" s="10"/>
      <c r="HIC64" s="10"/>
      <c r="HID64" s="10"/>
      <c r="HIE64" s="10"/>
      <c r="HIF64" s="10"/>
      <c r="HIG64" s="10"/>
      <c r="HIH64" s="10"/>
      <c r="HII64" s="10"/>
      <c r="HIJ64" s="10"/>
      <c r="HIK64" s="10"/>
      <c r="HIL64" s="10"/>
      <c r="HIM64" s="10"/>
      <c r="HIN64" s="10"/>
      <c r="HIO64" s="10"/>
      <c r="HIP64" s="10"/>
      <c r="HIQ64" s="10"/>
      <c r="HIR64" s="10"/>
      <c r="HIS64" s="10"/>
      <c r="HIT64" s="10"/>
      <c r="HIU64" s="10"/>
      <c r="HIV64" s="10"/>
      <c r="HIW64" s="10"/>
      <c r="HIX64" s="10"/>
      <c r="HIY64" s="10"/>
      <c r="HIZ64" s="10"/>
      <c r="HJA64" s="10"/>
      <c r="HJB64" s="10"/>
      <c r="HJC64" s="10"/>
      <c r="HJD64" s="10"/>
      <c r="HJE64" s="10"/>
      <c r="HJF64" s="10"/>
      <c r="HJG64" s="10"/>
      <c r="HJH64" s="10"/>
      <c r="HJI64" s="10"/>
      <c r="HJJ64" s="10"/>
      <c r="HJK64" s="10"/>
      <c r="HJL64" s="10"/>
      <c r="HJM64" s="10"/>
      <c r="HJN64" s="10"/>
      <c r="HJO64" s="10"/>
      <c r="HJP64" s="10"/>
      <c r="HJQ64" s="10"/>
      <c r="HJR64" s="10"/>
      <c r="HJS64" s="10"/>
      <c r="HJT64" s="10"/>
      <c r="HJU64" s="10"/>
      <c r="HJV64" s="10"/>
      <c r="HJW64" s="10"/>
      <c r="HJX64" s="10"/>
      <c r="HJY64" s="10"/>
      <c r="HJZ64" s="10"/>
      <c r="HKA64" s="10"/>
      <c r="HKB64" s="10"/>
      <c r="HKC64" s="10"/>
      <c r="HKD64" s="10"/>
      <c r="HKE64" s="10"/>
      <c r="HKF64" s="10"/>
      <c r="HKG64" s="10"/>
      <c r="HKH64" s="10"/>
      <c r="HKI64" s="10"/>
      <c r="HKJ64" s="10"/>
      <c r="HKK64" s="10"/>
      <c r="HKL64" s="10"/>
      <c r="HKM64" s="10"/>
      <c r="HKN64" s="10"/>
      <c r="HKO64" s="10"/>
      <c r="HKP64" s="10"/>
      <c r="HKQ64" s="10"/>
      <c r="HKR64" s="10"/>
      <c r="HKS64" s="10"/>
      <c r="HKT64" s="10"/>
      <c r="HKU64" s="10"/>
      <c r="HKV64" s="10"/>
      <c r="HKW64" s="10"/>
      <c r="HKX64" s="10"/>
      <c r="HKY64" s="10"/>
      <c r="HKZ64" s="10"/>
      <c r="HLA64" s="10"/>
      <c r="HLB64" s="10"/>
      <c r="HLC64" s="10"/>
      <c r="HLD64" s="10"/>
      <c r="HLE64" s="10"/>
      <c r="HLF64" s="10"/>
      <c r="HLG64" s="10"/>
      <c r="HLH64" s="10"/>
      <c r="HLI64" s="10"/>
      <c r="HLJ64" s="10"/>
      <c r="HLK64" s="10"/>
      <c r="HLL64" s="10"/>
      <c r="HLM64" s="10"/>
      <c r="HLN64" s="10"/>
      <c r="HLO64" s="10"/>
      <c r="HLP64" s="10"/>
      <c r="HLQ64" s="10"/>
      <c r="HLR64" s="10"/>
      <c r="HLS64" s="10"/>
      <c r="HLT64" s="10"/>
      <c r="HLU64" s="10"/>
      <c r="HLV64" s="10"/>
      <c r="HLW64" s="10"/>
      <c r="HLX64" s="10"/>
      <c r="HLY64" s="10"/>
      <c r="HLZ64" s="10"/>
      <c r="HMA64" s="10"/>
      <c r="HMB64" s="10"/>
      <c r="HMC64" s="10"/>
      <c r="HMD64" s="10"/>
      <c r="HME64" s="10"/>
      <c r="HMF64" s="10"/>
      <c r="HMG64" s="10"/>
      <c r="HMH64" s="10"/>
      <c r="HMI64" s="10"/>
      <c r="HMJ64" s="10"/>
      <c r="HMK64" s="10"/>
      <c r="HML64" s="10"/>
      <c r="HMM64" s="10"/>
      <c r="HMN64" s="10"/>
      <c r="HMO64" s="10"/>
      <c r="HMP64" s="10"/>
      <c r="HMQ64" s="10"/>
      <c r="HMR64" s="10"/>
      <c r="HMS64" s="10"/>
      <c r="HMT64" s="10"/>
      <c r="HMU64" s="10"/>
      <c r="HMV64" s="10"/>
      <c r="HMW64" s="10"/>
      <c r="HMX64" s="10"/>
      <c r="HMY64" s="10"/>
      <c r="HMZ64" s="10"/>
      <c r="HNA64" s="10"/>
      <c r="HNB64" s="10"/>
      <c r="HNC64" s="10"/>
      <c r="HND64" s="10"/>
      <c r="HNE64" s="10"/>
      <c r="HNF64" s="10"/>
      <c r="HNG64" s="10"/>
      <c r="HNH64" s="10"/>
      <c r="HNI64" s="10"/>
      <c r="HNJ64" s="10"/>
      <c r="HNK64" s="10"/>
      <c r="HNL64" s="10"/>
      <c r="HNM64" s="10"/>
      <c r="HNN64" s="10"/>
      <c r="HNO64" s="10"/>
      <c r="HNP64" s="10"/>
      <c r="HNQ64" s="10"/>
      <c r="HNR64" s="10"/>
      <c r="HNS64" s="10"/>
      <c r="HNT64" s="10"/>
      <c r="HNU64" s="10"/>
      <c r="HNV64" s="10"/>
      <c r="HNW64" s="10"/>
      <c r="HNX64" s="10"/>
      <c r="HNY64" s="10"/>
      <c r="HNZ64" s="10"/>
      <c r="HOA64" s="10"/>
      <c r="HOB64" s="10"/>
      <c r="HOC64" s="10"/>
      <c r="HOD64" s="10"/>
      <c r="HOE64" s="10"/>
      <c r="HOF64" s="10"/>
      <c r="HOG64" s="10"/>
      <c r="HOH64" s="10"/>
      <c r="HOI64" s="10"/>
      <c r="HOJ64" s="10"/>
      <c r="HOK64" s="10"/>
      <c r="HOL64" s="10"/>
      <c r="HOM64" s="10"/>
      <c r="HON64" s="10"/>
      <c r="HOO64" s="10"/>
      <c r="HOP64" s="10"/>
      <c r="HOQ64" s="10"/>
      <c r="HOR64" s="10"/>
      <c r="HOS64" s="10"/>
      <c r="HOT64" s="10"/>
      <c r="HOU64" s="10"/>
      <c r="HOV64" s="10"/>
      <c r="HOW64" s="10"/>
      <c r="HOX64" s="10"/>
      <c r="HOY64" s="10"/>
      <c r="HOZ64" s="10"/>
      <c r="HPA64" s="10"/>
      <c r="HPB64" s="10"/>
      <c r="HPC64" s="10"/>
      <c r="HPD64" s="10"/>
      <c r="HPE64" s="10"/>
      <c r="HPF64" s="10"/>
      <c r="HPG64" s="10"/>
      <c r="HPH64" s="10"/>
      <c r="HPI64" s="10"/>
      <c r="HPJ64" s="10"/>
      <c r="HPK64" s="10"/>
      <c r="HPL64" s="10"/>
      <c r="HPM64" s="10"/>
      <c r="HPN64" s="10"/>
      <c r="HPO64" s="10"/>
      <c r="HPP64" s="10"/>
      <c r="HPQ64" s="10"/>
      <c r="HPR64" s="10"/>
      <c r="HPS64" s="10"/>
      <c r="HPT64" s="10"/>
      <c r="HPU64" s="10"/>
      <c r="HPV64" s="10"/>
      <c r="HPW64" s="10"/>
      <c r="HPX64" s="10"/>
      <c r="HPY64" s="10"/>
      <c r="HPZ64" s="10"/>
      <c r="HQA64" s="10"/>
      <c r="HQB64" s="10"/>
      <c r="HQC64" s="10"/>
      <c r="HQD64" s="10"/>
      <c r="HQE64" s="10"/>
      <c r="HQF64" s="10"/>
      <c r="HQG64" s="10"/>
      <c r="HQH64" s="10"/>
      <c r="HQI64" s="10"/>
      <c r="HQJ64" s="10"/>
      <c r="HQK64" s="10"/>
      <c r="HQL64" s="10"/>
      <c r="HQM64" s="10"/>
      <c r="HQN64" s="10"/>
      <c r="HQO64" s="10"/>
      <c r="HQP64" s="10"/>
      <c r="HQQ64" s="10"/>
      <c r="HQR64" s="10"/>
      <c r="HQS64" s="10"/>
      <c r="HQT64" s="10"/>
      <c r="HQU64" s="10"/>
      <c r="HQV64" s="10"/>
      <c r="HQW64" s="10"/>
      <c r="HQX64" s="10"/>
      <c r="HQY64" s="10"/>
      <c r="HQZ64" s="10"/>
      <c r="HRA64" s="10"/>
      <c r="HRB64" s="10"/>
      <c r="HRC64" s="10"/>
      <c r="HRD64" s="10"/>
      <c r="HRE64" s="10"/>
      <c r="HRF64" s="10"/>
      <c r="HRG64" s="10"/>
      <c r="HRH64" s="10"/>
      <c r="HRI64" s="10"/>
      <c r="HRJ64" s="10"/>
      <c r="HRK64" s="10"/>
      <c r="HRL64" s="10"/>
      <c r="HRM64" s="10"/>
      <c r="HRN64" s="10"/>
      <c r="HRO64" s="10"/>
      <c r="HRP64" s="10"/>
      <c r="HRQ64" s="10"/>
      <c r="HRR64" s="10"/>
      <c r="HRS64" s="10"/>
      <c r="HRT64" s="10"/>
      <c r="HRU64" s="10"/>
      <c r="HRV64" s="10"/>
      <c r="HRW64" s="10"/>
      <c r="HRX64" s="10"/>
      <c r="HRY64" s="10"/>
      <c r="HRZ64" s="10"/>
      <c r="HSA64" s="10"/>
      <c r="HSB64" s="10"/>
      <c r="HSC64" s="10"/>
      <c r="HSD64" s="10"/>
      <c r="HSE64" s="10"/>
      <c r="HSF64" s="10"/>
      <c r="HSG64" s="10"/>
      <c r="HSH64" s="10"/>
      <c r="HSI64" s="10"/>
      <c r="HSJ64" s="10"/>
      <c r="HSK64" s="10"/>
      <c r="HSL64" s="10"/>
      <c r="HSM64" s="10"/>
      <c r="HSN64" s="10"/>
      <c r="HSO64" s="10"/>
      <c r="HSP64" s="10"/>
      <c r="HSQ64" s="10"/>
      <c r="HSR64" s="10"/>
      <c r="HSS64" s="10"/>
      <c r="HST64" s="10"/>
      <c r="HSU64" s="10"/>
      <c r="HSV64" s="10"/>
      <c r="HSW64" s="10"/>
      <c r="HSX64" s="10"/>
      <c r="HSY64" s="10"/>
      <c r="HSZ64" s="10"/>
      <c r="HTA64" s="10"/>
      <c r="HTB64" s="10"/>
      <c r="HTC64" s="10"/>
      <c r="HTD64" s="10"/>
      <c r="HTE64" s="10"/>
      <c r="HTF64" s="10"/>
      <c r="HTG64" s="10"/>
      <c r="HTH64" s="10"/>
      <c r="HTI64" s="10"/>
      <c r="HTJ64" s="10"/>
      <c r="HTK64" s="10"/>
      <c r="HTL64" s="10"/>
      <c r="HTM64" s="10"/>
      <c r="HTN64" s="10"/>
      <c r="HTO64" s="10"/>
      <c r="HTP64" s="10"/>
      <c r="HTQ64" s="10"/>
      <c r="HTR64" s="10"/>
      <c r="HTS64" s="10"/>
      <c r="HTT64" s="10"/>
      <c r="HTU64" s="10"/>
      <c r="HTV64" s="10"/>
      <c r="HTW64" s="10"/>
      <c r="HTX64" s="10"/>
      <c r="HTY64" s="10"/>
      <c r="HTZ64" s="10"/>
      <c r="HUA64" s="10"/>
      <c r="HUB64" s="10"/>
      <c r="HUC64" s="10"/>
      <c r="HUD64" s="10"/>
      <c r="HUE64" s="10"/>
      <c r="HUF64" s="10"/>
      <c r="HUG64" s="10"/>
      <c r="HUH64" s="10"/>
      <c r="HUI64" s="10"/>
      <c r="HUJ64" s="10"/>
      <c r="HUK64" s="10"/>
      <c r="HUL64" s="10"/>
      <c r="HUM64" s="10"/>
      <c r="HUN64" s="10"/>
      <c r="HUO64" s="10"/>
      <c r="HUP64" s="10"/>
      <c r="HUQ64" s="10"/>
      <c r="HUR64" s="10"/>
      <c r="HUS64" s="10"/>
      <c r="HUT64" s="10"/>
      <c r="HUU64" s="10"/>
      <c r="HUV64" s="10"/>
      <c r="HUW64" s="10"/>
      <c r="HUX64" s="10"/>
      <c r="HUY64" s="10"/>
      <c r="HUZ64" s="10"/>
      <c r="HVA64" s="10"/>
      <c r="HVB64" s="10"/>
      <c r="HVC64" s="10"/>
      <c r="HVD64" s="10"/>
      <c r="HVE64" s="10"/>
      <c r="HVF64" s="10"/>
      <c r="HVG64" s="10"/>
      <c r="HVH64" s="10"/>
      <c r="HVI64" s="10"/>
      <c r="HVJ64" s="10"/>
      <c r="HVK64" s="10"/>
      <c r="HVL64" s="10"/>
      <c r="HVM64" s="10"/>
      <c r="HVN64" s="10"/>
      <c r="HVO64" s="10"/>
      <c r="HVP64" s="10"/>
      <c r="HVQ64" s="10"/>
      <c r="HVR64" s="10"/>
      <c r="HVS64" s="10"/>
      <c r="HVT64" s="10"/>
      <c r="HVU64" s="10"/>
      <c r="HVV64" s="10"/>
      <c r="HVW64" s="10"/>
      <c r="HVX64" s="10"/>
      <c r="HVY64" s="10"/>
      <c r="HVZ64" s="10"/>
      <c r="HWA64" s="10"/>
      <c r="HWB64" s="10"/>
      <c r="HWC64" s="10"/>
      <c r="HWD64" s="10"/>
      <c r="HWE64" s="10"/>
      <c r="HWF64" s="10"/>
      <c r="HWG64" s="10"/>
      <c r="HWH64" s="10"/>
      <c r="HWI64" s="10"/>
      <c r="HWJ64" s="10"/>
      <c r="HWK64" s="10"/>
      <c r="HWL64" s="10"/>
      <c r="HWM64" s="10"/>
      <c r="HWN64" s="10"/>
      <c r="HWO64" s="10"/>
      <c r="HWP64" s="10"/>
      <c r="HWQ64" s="10"/>
      <c r="HWR64" s="10"/>
      <c r="HWS64" s="10"/>
      <c r="HWT64" s="10"/>
      <c r="HWU64" s="10"/>
      <c r="HWV64" s="10"/>
      <c r="HWW64" s="10"/>
      <c r="HWX64" s="10"/>
      <c r="HWY64" s="10"/>
      <c r="HWZ64" s="10"/>
      <c r="HXA64" s="10"/>
      <c r="HXB64" s="10"/>
      <c r="HXC64" s="10"/>
      <c r="HXD64" s="10"/>
      <c r="HXE64" s="10"/>
      <c r="HXF64" s="10"/>
      <c r="HXG64" s="10"/>
      <c r="HXH64" s="10"/>
      <c r="HXI64" s="10"/>
      <c r="HXJ64" s="10"/>
      <c r="HXK64" s="10"/>
      <c r="HXL64" s="10"/>
      <c r="HXM64" s="10"/>
      <c r="HXN64" s="10"/>
      <c r="HXO64" s="10"/>
      <c r="HXP64" s="10"/>
      <c r="HXQ64" s="10"/>
      <c r="HXR64" s="10"/>
      <c r="HXS64" s="10"/>
      <c r="HXT64" s="10"/>
      <c r="HXU64" s="10"/>
      <c r="HXV64" s="10"/>
      <c r="HXW64" s="10"/>
      <c r="HXX64" s="10"/>
      <c r="HXY64" s="10"/>
      <c r="HXZ64" s="10"/>
      <c r="HYA64" s="10"/>
      <c r="HYB64" s="10"/>
      <c r="HYC64" s="10"/>
      <c r="HYD64" s="10"/>
      <c r="HYE64" s="10"/>
      <c r="HYF64" s="10"/>
      <c r="HYG64" s="10"/>
      <c r="HYH64" s="10"/>
      <c r="HYI64" s="10"/>
      <c r="HYJ64" s="10"/>
      <c r="HYK64" s="10"/>
      <c r="HYL64" s="10"/>
      <c r="HYM64" s="10"/>
      <c r="HYN64" s="10"/>
      <c r="HYO64" s="10"/>
      <c r="HYP64" s="10"/>
      <c r="HYQ64" s="10"/>
      <c r="HYR64" s="10"/>
      <c r="HYS64" s="10"/>
      <c r="HYT64" s="10"/>
      <c r="HYU64" s="10"/>
      <c r="HYV64" s="10"/>
      <c r="HYW64" s="10"/>
      <c r="HYX64" s="10"/>
      <c r="HYY64" s="10"/>
      <c r="HYZ64" s="10"/>
      <c r="HZA64" s="10"/>
      <c r="HZB64" s="10"/>
      <c r="HZC64" s="10"/>
      <c r="HZD64" s="10"/>
      <c r="HZE64" s="10"/>
      <c r="HZF64" s="10"/>
      <c r="HZG64" s="10"/>
      <c r="HZH64" s="10"/>
      <c r="HZI64" s="10"/>
      <c r="HZJ64" s="10"/>
      <c r="HZK64" s="10"/>
      <c r="HZL64" s="10"/>
      <c r="HZM64" s="10"/>
      <c r="HZN64" s="10"/>
      <c r="HZO64" s="10"/>
      <c r="HZP64" s="10"/>
      <c r="HZQ64" s="10"/>
      <c r="HZR64" s="10"/>
      <c r="HZS64" s="10"/>
      <c r="HZT64" s="10"/>
      <c r="HZU64" s="10"/>
      <c r="HZV64" s="10"/>
      <c r="HZW64" s="10"/>
      <c r="HZX64" s="10"/>
      <c r="HZY64" s="10"/>
      <c r="HZZ64" s="10"/>
      <c r="IAA64" s="10"/>
      <c r="IAB64" s="10"/>
      <c r="IAC64" s="10"/>
      <c r="IAD64" s="10"/>
      <c r="IAE64" s="10"/>
      <c r="IAF64" s="10"/>
      <c r="IAG64" s="10"/>
      <c r="IAH64" s="10"/>
      <c r="IAI64" s="10"/>
      <c r="IAJ64" s="10"/>
      <c r="IAK64" s="10"/>
      <c r="IAL64" s="10"/>
      <c r="IAM64" s="10"/>
      <c r="IAN64" s="10"/>
      <c r="IAO64" s="10"/>
      <c r="IAP64" s="10"/>
      <c r="IAQ64" s="10"/>
      <c r="IAR64" s="10"/>
      <c r="IAS64" s="10"/>
      <c r="IAT64" s="10"/>
      <c r="IAU64" s="10"/>
      <c r="IAV64" s="10"/>
      <c r="IAW64" s="10"/>
      <c r="IAX64" s="10"/>
      <c r="IAY64" s="10"/>
      <c r="IAZ64" s="10"/>
      <c r="IBA64" s="10"/>
      <c r="IBB64" s="10"/>
      <c r="IBC64" s="10"/>
      <c r="IBD64" s="10"/>
      <c r="IBE64" s="10"/>
      <c r="IBF64" s="10"/>
      <c r="IBG64" s="10"/>
      <c r="IBH64" s="10"/>
      <c r="IBI64" s="10"/>
      <c r="IBJ64" s="10"/>
      <c r="IBK64" s="10"/>
      <c r="IBL64" s="10"/>
      <c r="IBM64" s="10"/>
      <c r="IBN64" s="10"/>
      <c r="IBO64" s="10"/>
      <c r="IBP64" s="10"/>
      <c r="IBQ64" s="10"/>
      <c r="IBR64" s="10"/>
      <c r="IBS64" s="10"/>
      <c r="IBT64" s="10"/>
      <c r="IBU64" s="10"/>
      <c r="IBV64" s="10"/>
      <c r="IBW64" s="10"/>
      <c r="IBX64" s="10"/>
      <c r="IBY64" s="10"/>
      <c r="IBZ64" s="10"/>
      <c r="ICA64" s="10"/>
      <c r="ICB64" s="10"/>
      <c r="ICC64" s="10"/>
      <c r="ICD64" s="10"/>
      <c r="ICE64" s="10"/>
      <c r="ICF64" s="10"/>
      <c r="ICG64" s="10"/>
      <c r="ICH64" s="10"/>
      <c r="ICI64" s="10"/>
      <c r="ICJ64" s="10"/>
      <c r="ICK64" s="10"/>
      <c r="ICL64" s="10"/>
      <c r="ICM64" s="10"/>
      <c r="ICN64" s="10"/>
      <c r="ICO64" s="10"/>
      <c r="ICP64" s="10"/>
      <c r="ICQ64" s="10"/>
      <c r="ICR64" s="10"/>
      <c r="ICS64" s="10"/>
      <c r="ICT64" s="10"/>
      <c r="ICU64" s="10"/>
      <c r="ICV64" s="10"/>
      <c r="ICW64" s="10"/>
      <c r="ICX64" s="10"/>
      <c r="ICY64" s="10"/>
      <c r="ICZ64" s="10"/>
      <c r="IDA64" s="10"/>
      <c r="IDB64" s="10"/>
      <c r="IDC64" s="10"/>
      <c r="IDD64" s="10"/>
      <c r="IDE64" s="10"/>
      <c r="IDF64" s="10"/>
      <c r="IDG64" s="10"/>
      <c r="IDH64" s="10"/>
      <c r="IDI64" s="10"/>
      <c r="IDJ64" s="10"/>
      <c r="IDK64" s="10"/>
      <c r="IDL64" s="10"/>
      <c r="IDM64" s="10"/>
      <c r="IDN64" s="10"/>
      <c r="IDO64" s="10"/>
      <c r="IDP64" s="10"/>
      <c r="IDQ64" s="10"/>
      <c r="IDR64" s="10"/>
      <c r="IDS64" s="10"/>
      <c r="IDT64" s="10"/>
      <c r="IDU64" s="10"/>
      <c r="IDV64" s="10"/>
      <c r="IDW64" s="10"/>
      <c r="IDX64" s="10"/>
      <c r="IDY64" s="10"/>
      <c r="IDZ64" s="10"/>
      <c r="IEA64" s="10"/>
      <c r="IEB64" s="10"/>
      <c r="IEC64" s="10"/>
      <c r="IED64" s="10"/>
      <c r="IEE64" s="10"/>
      <c r="IEF64" s="10"/>
      <c r="IEG64" s="10"/>
      <c r="IEH64" s="10"/>
      <c r="IEI64" s="10"/>
      <c r="IEJ64" s="10"/>
      <c r="IEK64" s="10"/>
      <c r="IEL64" s="10"/>
      <c r="IEM64" s="10"/>
      <c r="IEN64" s="10"/>
      <c r="IEO64" s="10"/>
      <c r="IEP64" s="10"/>
      <c r="IEQ64" s="10"/>
      <c r="IER64" s="10"/>
      <c r="IES64" s="10"/>
      <c r="IET64" s="10"/>
      <c r="IEU64" s="10"/>
      <c r="IEV64" s="10"/>
      <c r="IEW64" s="10"/>
      <c r="IEX64" s="10"/>
      <c r="IEY64" s="10"/>
      <c r="IEZ64" s="10"/>
      <c r="IFA64" s="10"/>
      <c r="IFB64" s="10"/>
      <c r="IFC64" s="10"/>
      <c r="IFD64" s="10"/>
      <c r="IFE64" s="10"/>
      <c r="IFF64" s="10"/>
      <c r="IFG64" s="10"/>
      <c r="IFH64" s="10"/>
      <c r="IFI64" s="10"/>
      <c r="IFJ64" s="10"/>
      <c r="IFK64" s="10"/>
      <c r="IFL64" s="10"/>
      <c r="IFM64" s="10"/>
      <c r="IFN64" s="10"/>
      <c r="IFO64" s="10"/>
      <c r="IFP64" s="10"/>
      <c r="IFQ64" s="10"/>
      <c r="IFR64" s="10"/>
      <c r="IFS64" s="10"/>
      <c r="IFT64" s="10"/>
      <c r="IFU64" s="10"/>
      <c r="IFV64" s="10"/>
      <c r="IFW64" s="10"/>
      <c r="IFX64" s="10"/>
      <c r="IFY64" s="10"/>
      <c r="IFZ64" s="10"/>
      <c r="IGA64" s="10"/>
      <c r="IGB64" s="10"/>
      <c r="IGC64" s="10"/>
      <c r="IGD64" s="10"/>
      <c r="IGE64" s="10"/>
      <c r="IGF64" s="10"/>
      <c r="IGG64" s="10"/>
      <c r="IGH64" s="10"/>
      <c r="IGI64" s="10"/>
      <c r="IGJ64" s="10"/>
      <c r="IGK64" s="10"/>
      <c r="IGL64" s="10"/>
      <c r="IGM64" s="10"/>
      <c r="IGN64" s="10"/>
      <c r="IGO64" s="10"/>
      <c r="IGP64" s="10"/>
      <c r="IGQ64" s="10"/>
      <c r="IGR64" s="10"/>
      <c r="IGS64" s="10"/>
      <c r="IGT64" s="10"/>
      <c r="IGU64" s="10"/>
      <c r="IGV64" s="10"/>
      <c r="IGW64" s="10"/>
      <c r="IGX64" s="10"/>
      <c r="IGY64" s="10"/>
      <c r="IGZ64" s="10"/>
      <c r="IHA64" s="10"/>
      <c r="IHB64" s="10"/>
      <c r="IHC64" s="10"/>
      <c r="IHD64" s="10"/>
      <c r="IHE64" s="10"/>
      <c r="IHF64" s="10"/>
      <c r="IHG64" s="10"/>
      <c r="IHH64" s="10"/>
      <c r="IHI64" s="10"/>
      <c r="IHJ64" s="10"/>
      <c r="IHK64" s="10"/>
      <c r="IHL64" s="10"/>
      <c r="IHM64" s="10"/>
      <c r="IHN64" s="10"/>
      <c r="IHO64" s="10"/>
      <c r="IHP64" s="10"/>
      <c r="IHQ64" s="10"/>
      <c r="IHR64" s="10"/>
      <c r="IHS64" s="10"/>
      <c r="IHT64" s="10"/>
      <c r="IHU64" s="10"/>
      <c r="IHV64" s="10"/>
      <c r="IHW64" s="10"/>
      <c r="IHX64" s="10"/>
      <c r="IHY64" s="10"/>
      <c r="IHZ64" s="10"/>
      <c r="IIA64" s="10"/>
      <c r="IIB64" s="10"/>
      <c r="IIC64" s="10"/>
      <c r="IID64" s="10"/>
      <c r="IIE64" s="10"/>
      <c r="IIF64" s="10"/>
      <c r="IIG64" s="10"/>
      <c r="IIH64" s="10"/>
      <c r="III64" s="10"/>
      <c r="IIJ64" s="10"/>
      <c r="IIK64" s="10"/>
      <c r="IIL64" s="10"/>
      <c r="IIM64" s="10"/>
      <c r="IIN64" s="10"/>
      <c r="IIO64" s="10"/>
      <c r="IIP64" s="10"/>
      <c r="IIQ64" s="10"/>
      <c r="IIR64" s="10"/>
      <c r="IIS64" s="10"/>
      <c r="IIT64" s="10"/>
      <c r="IIU64" s="10"/>
      <c r="IIV64" s="10"/>
      <c r="IIW64" s="10"/>
      <c r="IIX64" s="10"/>
      <c r="IIY64" s="10"/>
      <c r="IIZ64" s="10"/>
      <c r="IJA64" s="10"/>
      <c r="IJB64" s="10"/>
      <c r="IJC64" s="10"/>
      <c r="IJD64" s="10"/>
      <c r="IJE64" s="10"/>
      <c r="IJF64" s="10"/>
      <c r="IJG64" s="10"/>
      <c r="IJH64" s="10"/>
      <c r="IJI64" s="10"/>
      <c r="IJJ64" s="10"/>
      <c r="IJK64" s="10"/>
      <c r="IJL64" s="10"/>
      <c r="IJM64" s="10"/>
      <c r="IJN64" s="10"/>
      <c r="IJO64" s="10"/>
      <c r="IJP64" s="10"/>
      <c r="IJQ64" s="10"/>
      <c r="IJR64" s="10"/>
      <c r="IJS64" s="10"/>
      <c r="IJT64" s="10"/>
      <c r="IJU64" s="10"/>
      <c r="IJV64" s="10"/>
      <c r="IJW64" s="10"/>
      <c r="IJX64" s="10"/>
      <c r="IJY64" s="10"/>
      <c r="IJZ64" s="10"/>
      <c r="IKA64" s="10"/>
      <c r="IKB64" s="10"/>
      <c r="IKC64" s="10"/>
      <c r="IKD64" s="10"/>
      <c r="IKE64" s="10"/>
      <c r="IKF64" s="10"/>
      <c r="IKG64" s="10"/>
      <c r="IKH64" s="10"/>
      <c r="IKI64" s="10"/>
      <c r="IKJ64" s="10"/>
      <c r="IKK64" s="10"/>
      <c r="IKL64" s="10"/>
      <c r="IKM64" s="10"/>
      <c r="IKN64" s="10"/>
      <c r="IKO64" s="10"/>
      <c r="IKP64" s="10"/>
      <c r="IKQ64" s="10"/>
      <c r="IKR64" s="10"/>
      <c r="IKS64" s="10"/>
      <c r="IKT64" s="10"/>
      <c r="IKU64" s="10"/>
      <c r="IKV64" s="10"/>
      <c r="IKW64" s="10"/>
      <c r="IKX64" s="10"/>
      <c r="IKY64" s="10"/>
      <c r="IKZ64" s="10"/>
      <c r="ILA64" s="10"/>
      <c r="ILB64" s="10"/>
      <c r="ILC64" s="10"/>
      <c r="ILD64" s="10"/>
      <c r="ILE64" s="10"/>
      <c r="ILF64" s="10"/>
      <c r="ILG64" s="10"/>
      <c r="ILH64" s="10"/>
      <c r="ILI64" s="10"/>
      <c r="ILJ64" s="10"/>
      <c r="ILK64" s="10"/>
      <c r="ILL64" s="10"/>
      <c r="ILM64" s="10"/>
      <c r="ILN64" s="10"/>
      <c r="ILO64" s="10"/>
      <c r="ILP64" s="10"/>
      <c r="ILQ64" s="10"/>
      <c r="ILR64" s="10"/>
      <c r="ILS64" s="10"/>
      <c r="ILT64" s="10"/>
      <c r="ILU64" s="10"/>
      <c r="ILV64" s="10"/>
      <c r="ILW64" s="10"/>
      <c r="ILX64" s="10"/>
      <c r="ILY64" s="10"/>
      <c r="ILZ64" s="10"/>
      <c r="IMA64" s="10"/>
      <c r="IMB64" s="10"/>
      <c r="IMC64" s="10"/>
      <c r="IMD64" s="10"/>
      <c r="IME64" s="10"/>
      <c r="IMF64" s="10"/>
      <c r="IMG64" s="10"/>
      <c r="IMH64" s="10"/>
      <c r="IMI64" s="10"/>
      <c r="IMJ64" s="10"/>
      <c r="IMK64" s="10"/>
      <c r="IML64" s="10"/>
      <c r="IMM64" s="10"/>
      <c r="IMN64" s="10"/>
      <c r="IMO64" s="10"/>
      <c r="IMP64" s="10"/>
      <c r="IMQ64" s="10"/>
      <c r="IMR64" s="10"/>
      <c r="IMS64" s="10"/>
      <c r="IMT64" s="10"/>
      <c r="IMU64" s="10"/>
      <c r="IMV64" s="10"/>
      <c r="IMW64" s="10"/>
      <c r="IMX64" s="10"/>
      <c r="IMY64" s="10"/>
      <c r="IMZ64" s="10"/>
      <c r="INA64" s="10"/>
      <c r="INB64" s="10"/>
      <c r="INC64" s="10"/>
      <c r="IND64" s="10"/>
      <c r="INE64" s="10"/>
      <c r="INF64" s="10"/>
      <c r="ING64" s="10"/>
      <c r="INH64" s="10"/>
      <c r="INI64" s="10"/>
      <c r="INJ64" s="10"/>
      <c r="INK64" s="10"/>
      <c r="INL64" s="10"/>
      <c r="INM64" s="10"/>
      <c r="INN64" s="10"/>
      <c r="INO64" s="10"/>
      <c r="INP64" s="10"/>
      <c r="INQ64" s="10"/>
      <c r="INR64" s="10"/>
      <c r="INS64" s="10"/>
      <c r="INT64" s="10"/>
      <c r="INU64" s="10"/>
      <c r="INV64" s="10"/>
      <c r="INW64" s="10"/>
      <c r="INX64" s="10"/>
      <c r="INY64" s="10"/>
      <c r="INZ64" s="10"/>
      <c r="IOA64" s="10"/>
      <c r="IOB64" s="10"/>
      <c r="IOC64" s="10"/>
      <c r="IOD64" s="10"/>
      <c r="IOE64" s="10"/>
      <c r="IOF64" s="10"/>
      <c r="IOG64" s="10"/>
      <c r="IOH64" s="10"/>
      <c r="IOI64" s="10"/>
      <c r="IOJ64" s="10"/>
      <c r="IOK64" s="10"/>
      <c r="IOL64" s="10"/>
      <c r="IOM64" s="10"/>
      <c r="ION64" s="10"/>
      <c r="IOO64" s="10"/>
      <c r="IOP64" s="10"/>
      <c r="IOQ64" s="10"/>
      <c r="IOR64" s="10"/>
      <c r="IOS64" s="10"/>
      <c r="IOT64" s="10"/>
      <c r="IOU64" s="10"/>
      <c r="IOV64" s="10"/>
      <c r="IOW64" s="10"/>
      <c r="IOX64" s="10"/>
      <c r="IOY64" s="10"/>
      <c r="IOZ64" s="10"/>
      <c r="IPA64" s="10"/>
      <c r="IPB64" s="10"/>
      <c r="IPC64" s="10"/>
      <c r="IPD64" s="10"/>
      <c r="IPE64" s="10"/>
      <c r="IPF64" s="10"/>
      <c r="IPG64" s="10"/>
      <c r="IPH64" s="10"/>
      <c r="IPI64" s="10"/>
      <c r="IPJ64" s="10"/>
      <c r="IPK64" s="10"/>
      <c r="IPL64" s="10"/>
      <c r="IPM64" s="10"/>
      <c r="IPN64" s="10"/>
      <c r="IPO64" s="10"/>
      <c r="IPP64" s="10"/>
      <c r="IPQ64" s="10"/>
      <c r="IPR64" s="10"/>
      <c r="IPS64" s="10"/>
      <c r="IPT64" s="10"/>
      <c r="IPU64" s="10"/>
      <c r="IPV64" s="10"/>
      <c r="IPW64" s="10"/>
      <c r="IPX64" s="10"/>
      <c r="IPY64" s="10"/>
      <c r="IPZ64" s="10"/>
      <c r="IQA64" s="10"/>
      <c r="IQB64" s="10"/>
      <c r="IQC64" s="10"/>
      <c r="IQD64" s="10"/>
      <c r="IQE64" s="10"/>
      <c r="IQF64" s="10"/>
      <c r="IQG64" s="10"/>
      <c r="IQH64" s="10"/>
      <c r="IQI64" s="10"/>
      <c r="IQJ64" s="10"/>
      <c r="IQK64" s="10"/>
      <c r="IQL64" s="10"/>
      <c r="IQM64" s="10"/>
      <c r="IQN64" s="10"/>
      <c r="IQO64" s="10"/>
      <c r="IQP64" s="10"/>
      <c r="IQQ64" s="10"/>
      <c r="IQR64" s="10"/>
      <c r="IQS64" s="10"/>
      <c r="IQT64" s="10"/>
      <c r="IQU64" s="10"/>
      <c r="IQV64" s="10"/>
      <c r="IQW64" s="10"/>
      <c r="IQX64" s="10"/>
      <c r="IQY64" s="10"/>
      <c r="IQZ64" s="10"/>
      <c r="IRA64" s="10"/>
      <c r="IRB64" s="10"/>
      <c r="IRC64" s="10"/>
      <c r="IRD64" s="10"/>
      <c r="IRE64" s="10"/>
      <c r="IRF64" s="10"/>
      <c r="IRG64" s="10"/>
      <c r="IRH64" s="10"/>
      <c r="IRI64" s="10"/>
      <c r="IRJ64" s="10"/>
      <c r="IRK64" s="10"/>
      <c r="IRL64" s="10"/>
      <c r="IRM64" s="10"/>
      <c r="IRN64" s="10"/>
      <c r="IRO64" s="10"/>
      <c r="IRP64" s="10"/>
      <c r="IRQ64" s="10"/>
      <c r="IRR64" s="10"/>
      <c r="IRS64" s="10"/>
      <c r="IRT64" s="10"/>
      <c r="IRU64" s="10"/>
      <c r="IRV64" s="10"/>
      <c r="IRW64" s="10"/>
      <c r="IRX64" s="10"/>
      <c r="IRY64" s="10"/>
      <c r="IRZ64" s="10"/>
      <c r="ISA64" s="10"/>
      <c r="ISB64" s="10"/>
      <c r="ISC64" s="10"/>
      <c r="ISD64" s="10"/>
      <c r="ISE64" s="10"/>
      <c r="ISF64" s="10"/>
      <c r="ISG64" s="10"/>
      <c r="ISH64" s="10"/>
      <c r="ISI64" s="10"/>
      <c r="ISJ64" s="10"/>
      <c r="ISK64" s="10"/>
      <c r="ISL64" s="10"/>
      <c r="ISM64" s="10"/>
      <c r="ISN64" s="10"/>
      <c r="ISO64" s="10"/>
      <c r="ISP64" s="10"/>
      <c r="ISQ64" s="10"/>
      <c r="ISR64" s="10"/>
      <c r="ISS64" s="10"/>
      <c r="IST64" s="10"/>
      <c r="ISU64" s="10"/>
      <c r="ISV64" s="10"/>
      <c r="ISW64" s="10"/>
      <c r="ISX64" s="10"/>
      <c r="ISY64" s="10"/>
      <c r="ISZ64" s="10"/>
      <c r="ITA64" s="10"/>
      <c r="ITB64" s="10"/>
      <c r="ITC64" s="10"/>
      <c r="ITD64" s="10"/>
      <c r="ITE64" s="10"/>
      <c r="ITF64" s="10"/>
      <c r="ITG64" s="10"/>
      <c r="ITH64" s="10"/>
      <c r="ITI64" s="10"/>
      <c r="ITJ64" s="10"/>
      <c r="ITK64" s="10"/>
      <c r="ITL64" s="10"/>
      <c r="ITM64" s="10"/>
      <c r="ITN64" s="10"/>
      <c r="ITO64" s="10"/>
      <c r="ITP64" s="10"/>
      <c r="ITQ64" s="10"/>
      <c r="ITR64" s="10"/>
      <c r="ITS64" s="10"/>
      <c r="ITT64" s="10"/>
      <c r="ITU64" s="10"/>
      <c r="ITV64" s="10"/>
      <c r="ITW64" s="10"/>
      <c r="ITX64" s="10"/>
      <c r="ITY64" s="10"/>
      <c r="ITZ64" s="10"/>
      <c r="IUA64" s="10"/>
      <c r="IUB64" s="10"/>
      <c r="IUC64" s="10"/>
      <c r="IUD64" s="10"/>
      <c r="IUE64" s="10"/>
      <c r="IUF64" s="10"/>
      <c r="IUG64" s="10"/>
      <c r="IUH64" s="10"/>
      <c r="IUI64" s="10"/>
      <c r="IUJ64" s="10"/>
      <c r="IUK64" s="10"/>
      <c r="IUL64" s="10"/>
      <c r="IUM64" s="10"/>
      <c r="IUN64" s="10"/>
      <c r="IUO64" s="10"/>
      <c r="IUP64" s="10"/>
      <c r="IUQ64" s="10"/>
      <c r="IUR64" s="10"/>
      <c r="IUS64" s="10"/>
      <c r="IUT64" s="10"/>
      <c r="IUU64" s="10"/>
      <c r="IUV64" s="10"/>
      <c r="IUW64" s="10"/>
      <c r="IUX64" s="10"/>
      <c r="IUY64" s="10"/>
      <c r="IUZ64" s="10"/>
      <c r="IVA64" s="10"/>
      <c r="IVB64" s="10"/>
      <c r="IVC64" s="10"/>
      <c r="IVD64" s="10"/>
      <c r="IVE64" s="10"/>
      <c r="IVF64" s="10"/>
      <c r="IVG64" s="10"/>
      <c r="IVH64" s="10"/>
      <c r="IVI64" s="10"/>
      <c r="IVJ64" s="10"/>
      <c r="IVK64" s="10"/>
      <c r="IVL64" s="10"/>
      <c r="IVM64" s="10"/>
      <c r="IVN64" s="10"/>
      <c r="IVO64" s="10"/>
      <c r="IVP64" s="10"/>
      <c r="IVQ64" s="10"/>
      <c r="IVR64" s="10"/>
      <c r="IVS64" s="10"/>
      <c r="IVT64" s="10"/>
      <c r="IVU64" s="10"/>
      <c r="IVV64" s="10"/>
      <c r="IVW64" s="10"/>
      <c r="IVX64" s="10"/>
      <c r="IVY64" s="10"/>
      <c r="IVZ64" s="10"/>
      <c r="IWA64" s="10"/>
      <c r="IWB64" s="10"/>
      <c r="IWC64" s="10"/>
      <c r="IWD64" s="10"/>
      <c r="IWE64" s="10"/>
      <c r="IWF64" s="10"/>
      <c r="IWG64" s="10"/>
      <c r="IWH64" s="10"/>
      <c r="IWI64" s="10"/>
      <c r="IWJ64" s="10"/>
      <c r="IWK64" s="10"/>
      <c r="IWL64" s="10"/>
      <c r="IWM64" s="10"/>
      <c r="IWN64" s="10"/>
      <c r="IWO64" s="10"/>
      <c r="IWP64" s="10"/>
      <c r="IWQ64" s="10"/>
      <c r="IWR64" s="10"/>
      <c r="IWS64" s="10"/>
      <c r="IWT64" s="10"/>
      <c r="IWU64" s="10"/>
      <c r="IWV64" s="10"/>
      <c r="IWW64" s="10"/>
      <c r="IWX64" s="10"/>
      <c r="IWY64" s="10"/>
      <c r="IWZ64" s="10"/>
      <c r="IXA64" s="10"/>
      <c r="IXB64" s="10"/>
      <c r="IXC64" s="10"/>
      <c r="IXD64" s="10"/>
      <c r="IXE64" s="10"/>
      <c r="IXF64" s="10"/>
      <c r="IXG64" s="10"/>
      <c r="IXH64" s="10"/>
      <c r="IXI64" s="10"/>
      <c r="IXJ64" s="10"/>
      <c r="IXK64" s="10"/>
      <c r="IXL64" s="10"/>
      <c r="IXM64" s="10"/>
      <c r="IXN64" s="10"/>
      <c r="IXO64" s="10"/>
      <c r="IXP64" s="10"/>
      <c r="IXQ64" s="10"/>
      <c r="IXR64" s="10"/>
      <c r="IXS64" s="10"/>
      <c r="IXT64" s="10"/>
      <c r="IXU64" s="10"/>
      <c r="IXV64" s="10"/>
      <c r="IXW64" s="10"/>
      <c r="IXX64" s="10"/>
      <c r="IXY64" s="10"/>
      <c r="IXZ64" s="10"/>
      <c r="IYA64" s="10"/>
      <c r="IYB64" s="10"/>
      <c r="IYC64" s="10"/>
      <c r="IYD64" s="10"/>
      <c r="IYE64" s="10"/>
      <c r="IYF64" s="10"/>
      <c r="IYG64" s="10"/>
      <c r="IYH64" s="10"/>
      <c r="IYI64" s="10"/>
      <c r="IYJ64" s="10"/>
      <c r="IYK64" s="10"/>
      <c r="IYL64" s="10"/>
      <c r="IYM64" s="10"/>
      <c r="IYN64" s="10"/>
      <c r="IYO64" s="10"/>
      <c r="IYP64" s="10"/>
      <c r="IYQ64" s="10"/>
      <c r="IYR64" s="10"/>
      <c r="IYS64" s="10"/>
      <c r="IYT64" s="10"/>
      <c r="IYU64" s="10"/>
      <c r="IYV64" s="10"/>
      <c r="IYW64" s="10"/>
      <c r="IYX64" s="10"/>
      <c r="IYY64" s="10"/>
      <c r="IYZ64" s="10"/>
      <c r="IZA64" s="10"/>
      <c r="IZB64" s="10"/>
      <c r="IZC64" s="10"/>
      <c r="IZD64" s="10"/>
      <c r="IZE64" s="10"/>
      <c r="IZF64" s="10"/>
      <c r="IZG64" s="10"/>
      <c r="IZH64" s="10"/>
      <c r="IZI64" s="10"/>
      <c r="IZJ64" s="10"/>
      <c r="IZK64" s="10"/>
      <c r="IZL64" s="10"/>
      <c r="IZM64" s="10"/>
      <c r="IZN64" s="10"/>
      <c r="IZO64" s="10"/>
      <c r="IZP64" s="10"/>
      <c r="IZQ64" s="10"/>
      <c r="IZR64" s="10"/>
      <c r="IZS64" s="10"/>
      <c r="IZT64" s="10"/>
      <c r="IZU64" s="10"/>
      <c r="IZV64" s="10"/>
      <c r="IZW64" s="10"/>
      <c r="IZX64" s="10"/>
      <c r="IZY64" s="10"/>
      <c r="IZZ64" s="10"/>
      <c r="JAA64" s="10"/>
      <c r="JAB64" s="10"/>
      <c r="JAC64" s="10"/>
      <c r="JAD64" s="10"/>
      <c r="JAE64" s="10"/>
      <c r="JAF64" s="10"/>
      <c r="JAG64" s="10"/>
      <c r="JAH64" s="10"/>
      <c r="JAI64" s="10"/>
      <c r="JAJ64" s="10"/>
      <c r="JAK64" s="10"/>
      <c r="JAL64" s="10"/>
      <c r="JAM64" s="10"/>
      <c r="JAN64" s="10"/>
      <c r="JAO64" s="10"/>
      <c r="JAP64" s="10"/>
      <c r="JAQ64" s="10"/>
      <c r="JAR64" s="10"/>
      <c r="JAS64" s="10"/>
      <c r="JAT64" s="10"/>
      <c r="JAU64" s="10"/>
      <c r="JAV64" s="10"/>
      <c r="JAW64" s="10"/>
      <c r="JAX64" s="10"/>
      <c r="JAY64" s="10"/>
      <c r="JAZ64" s="10"/>
      <c r="JBA64" s="10"/>
      <c r="JBB64" s="10"/>
      <c r="JBC64" s="10"/>
      <c r="JBD64" s="10"/>
      <c r="JBE64" s="10"/>
      <c r="JBF64" s="10"/>
      <c r="JBG64" s="10"/>
      <c r="JBH64" s="10"/>
      <c r="JBI64" s="10"/>
      <c r="JBJ64" s="10"/>
      <c r="JBK64" s="10"/>
      <c r="JBL64" s="10"/>
      <c r="JBM64" s="10"/>
      <c r="JBN64" s="10"/>
      <c r="JBO64" s="10"/>
      <c r="JBP64" s="10"/>
      <c r="JBQ64" s="10"/>
      <c r="JBR64" s="10"/>
      <c r="JBS64" s="10"/>
      <c r="JBT64" s="10"/>
      <c r="JBU64" s="10"/>
      <c r="JBV64" s="10"/>
      <c r="JBW64" s="10"/>
      <c r="JBX64" s="10"/>
      <c r="JBY64" s="10"/>
      <c r="JBZ64" s="10"/>
      <c r="JCA64" s="10"/>
      <c r="JCB64" s="10"/>
      <c r="JCC64" s="10"/>
      <c r="JCD64" s="10"/>
      <c r="JCE64" s="10"/>
      <c r="JCF64" s="10"/>
      <c r="JCG64" s="10"/>
      <c r="JCH64" s="10"/>
      <c r="JCI64" s="10"/>
      <c r="JCJ64" s="10"/>
      <c r="JCK64" s="10"/>
      <c r="JCL64" s="10"/>
      <c r="JCM64" s="10"/>
      <c r="JCN64" s="10"/>
      <c r="JCO64" s="10"/>
      <c r="JCP64" s="10"/>
      <c r="JCQ64" s="10"/>
      <c r="JCR64" s="10"/>
      <c r="JCS64" s="10"/>
      <c r="JCT64" s="10"/>
      <c r="JCU64" s="10"/>
      <c r="JCV64" s="10"/>
      <c r="JCW64" s="10"/>
      <c r="JCX64" s="10"/>
      <c r="JCY64" s="10"/>
      <c r="JCZ64" s="10"/>
      <c r="JDA64" s="10"/>
      <c r="JDB64" s="10"/>
      <c r="JDC64" s="10"/>
      <c r="JDD64" s="10"/>
      <c r="JDE64" s="10"/>
      <c r="JDF64" s="10"/>
      <c r="JDG64" s="10"/>
      <c r="JDH64" s="10"/>
      <c r="JDI64" s="10"/>
      <c r="JDJ64" s="10"/>
      <c r="JDK64" s="10"/>
      <c r="JDL64" s="10"/>
      <c r="JDM64" s="10"/>
      <c r="JDN64" s="10"/>
      <c r="JDO64" s="10"/>
      <c r="JDP64" s="10"/>
      <c r="JDQ64" s="10"/>
      <c r="JDR64" s="10"/>
      <c r="JDS64" s="10"/>
      <c r="JDT64" s="10"/>
      <c r="JDU64" s="10"/>
      <c r="JDV64" s="10"/>
      <c r="JDW64" s="10"/>
      <c r="JDX64" s="10"/>
      <c r="JDY64" s="10"/>
      <c r="JDZ64" s="10"/>
      <c r="JEA64" s="10"/>
      <c r="JEB64" s="10"/>
      <c r="JEC64" s="10"/>
      <c r="JED64" s="10"/>
      <c r="JEE64" s="10"/>
      <c r="JEF64" s="10"/>
      <c r="JEG64" s="10"/>
      <c r="JEH64" s="10"/>
      <c r="JEI64" s="10"/>
      <c r="JEJ64" s="10"/>
      <c r="JEK64" s="10"/>
      <c r="JEL64" s="10"/>
      <c r="JEM64" s="10"/>
      <c r="JEN64" s="10"/>
      <c r="JEO64" s="10"/>
      <c r="JEP64" s="10"/>
      <c r="JEQ64" s="10"/>
      <c r="JER64" s="10"/>
      <c r="JES64" s="10"/>
      <c r="JET64" s="10"/>
      <c r="JEU64" s="10"/>
      <c r="JEV64" s="10"/>
      <c r="JEW64" s="10"/>
      <c r="JEX64" s="10"/>
      <c r="JEY64" s="10"/>
      <c r="JEZ64" s="10"/>
      <c r="JFA64" s="10"/>
      <c r="JFB64" s="10"/>
      <c r="JFC64" s="10"/>
      <c r="JFD64" s="10"/>
      <c r="JFE64" s="10"/>
      <c r="JFF64" s="10"/>
      <c r="JFG64" s="10"/>
      <c r="JFH64" s="10"/>
      <c r="JFI64" s="10"/>
      <c r="JFJ64" s="10"/>
      <c r="JFK64" s="10"/>
      <c r="JFL64" s="10"/>
      <c r="JFM64" s="10"/>
      <c r="JFN64" s="10"/>
      <c r="JFO64" s="10"/>
      <c r="JFP64" s="10"/>
      <c r="JFQ64" s="10"/>
      <c r="JFR64" s="10"/>
      <c r="JFS64" s="10"/>
      <c r="JFT64" s="10"/>
      <c r="JFU64" s="10"/>
      <c r="JFV64" s="10"/>
      <c r="JFW64" s="10"/>
      <c r="JFX64" s="10"/>
      <c r="JFY64" s="10"/>
      <c r="JFZ64" s="10"/>
      <c r="JGA64" s="10"/>
      <c r="JGB64" s="10"/>
      <c r="JGC64" s="10"/>
      <c r="JGD64" s="10"/>
      <c r="JGE64" s="10"/>
      <c r="JGF64" s="10"/>
      <c r="JGG64" s="10"/>
      <c r="JGH64" s="10"/>
      <c r="JGI64" s="10"/>
      <c r="JGJ64" s="10"/>
      <c r="JGK64" s="10"/>
      <c r="JGL64" s="10"/>
      <c r="JGM64" s="10"/>
      <c r="JGN64" s="10"/>
      <c r="JGO64" s="10"/>
      <c r="JGP64" s="10"/>
      <c r="JGQ64" s="10"/>
      <c r="JGR64" s="10"/>
      <c r="JGS64" s="10"/>
      <c r="JGT64" s="10"/>
      <c r="JGU64" s="10"/>
      <c r="JGV64" s="10"/>
      <c r="JGW64" s="10"/>
      <c r="JGX64" s="10"/>
      <c r="JGY64" s="10"/>
      <c r="JGZ64" s="10"/>
      <c r="JHA64" s="10"/>
      <c r="JHB64" s="10"/>
      <c r="JHC64" s="10"/>
      <c r="JHD64" s="10"/>
      <c r="JHE64" s="10"/>
      <c r="JHF64" s="10"/>
      <c r="JHG64" s="10"/>
      <c r="JHH64" s="10"/>
      <c r="JHI64" s="10"/>
      <c r="JHJ64" s="10"/>
      <c r="JHK64" s="10"/>
      <c r="JHL64" s="10"/>
      <c r="JHM64" s="10"/>
      <c r="JHN64" s="10"/>
      <c r="JHO64" s="10"/>
      <c r="JHP64" s="10"/>
      <c r="JHQ64" s="10"/>
      <c r="JHR64" s="10"/>
      <c r="JHS64" s="10"/>
      <c r="JHT64" s="10"/>
      <c r="JHU64" s="10"/>
      <c r="JHV64" s="10"/>
      <c r="JHW64" s="10"/>
      <c r="JHX64" s="10"/>
      <c r="JHY64" s="10"/>
      <c r="JHZ64" s="10"/>
      <c r="JIA64" s="10"/>
      <c r="JIB64" s="10"/>
      <c r="JIC64" s="10"/>
      <c r="JID64" s="10"/>
      <c r="JIE64" s="10"/>
      <c r="JIF64" s="10"/>
      <c r="JIG64" s="10"/>
      <c r="JIH64" s="10"/>
      <c r="JII64" s="10"/>
      <c r="JIJ64" s="10"/>
      <c r="JIK64" s="10"/>
      <c r="JIL64" s="10"/>
      <c r="JIM64" s="10"/>
      <c r="JIN64" s="10"/>
      <c r="JIO64" s="10"/>
      <c r="JIP64" s="10"/>
      <c r="JIQ64" s="10"/>
      <c r="JIR64" s="10"/>
      <c r="JIS64" s="10"/>
      <c r="JIT64" s="10"/>
      <c r="JIU64" s="10"/>
      <c r="JIV64" s="10"/>
      <c r="JIW64" s="10"/>
      <c r="JIX64" s="10"/>
      <c r="JIY64" s="10"/>
      <c r="JIZ64" s="10"/>
      <c r="JJA64" s="10"/>
      <c r="JJB64" s="10"/>
      <c r="JJC64" s="10"/>
      <c r="JJD64" s="10"/>
      <c r="JJE64" s="10"/>
      <c r="JJF64" s="10"/>
      <c r="JJG64" s="10"/>
      <c r="JJH64" s="10"/>
      <c r="JJI64" s="10"/>
      <c r="JJJ64" s="10"/>
      <c r="JJK64" s="10"/>
      <c r="JJL64" s="10"/>
      <c r="JJM64" s="10"/>
      <c r="JJN64" s="10"/>
      <c r="JJO64" s="10"/>
      <c r="JJP64" s="10"/>
      <c r="JJQ64" s="10"/>
      <c r="JJR64" s="10"/>
      <c r="JJS64" s="10"/>
      <c r="JJT64" s="10"/>
      <c r="JJU64" s="10"/>
      <c r="JJV64" s="10"/>
      <c r="JJW64" s="10"/>
      <c r="JJX64" s="10"/>
      <c r="JJY64" s="10"/>
      <c r="JJZ64" s="10"/>
      <c r="JKA64" s="10"/>
      <c r="JKB64" s="10"/>
      <c r="JKC64" s="10"/>
    </row>
    <row r="65" spans="1:21" s="10" customFormat="1" x14ac:dyDescent="0.2">
      <c r="A65" s="308" t="s">
        <v>210</v>
      </c>
      <c r="B65" s="309">
        <v>2019</v>
      </c>
      <c r="C65" s="309">
        <v>2020</v>
      </c>
      <c r="D65" s="309">
        <v>2021</v>
      </c>
      <c r="E65" s="309">
        <v>2022</v>
      </c>
      <c r="F65" s="309">
        <v>2023</v>
      </c>
      <c r="G65" s="309">
        <v>2024</v>
      </c>
      <c r="H65" s="309">
        <v>2025</v>
      </c>
      <c r="I65" s="309">
        <v>2026</v>
      </c>
      <c r="J65" s="309">
        <v>2027</v>
      </c>
      <c r="K65" s="309">
        <v>2028</v>
      </c>
      <c r="L65" s="309">
        <v>2029</v>
      </c>
      <c r="M65" s="175"/>
      <c r="N65" s="175"/>
      <c r="O65" s="11"/>
      <c r="P65" s="11"/>
    </row>
    <row r="66" spans="1:21" s="10" customFormat="1" x14ac:dyDescent="0.2">
      <c r="A66" s="472" t="s">
        <v>211</v>
      </c>
      <c r="B66" s="313">
        <v>362749.24687500001</v>
      </c>
      <c r="C66" s="314">
        <v>509737</v>
      </c>
      <c r="D66" s="313">
        <f>(C88-B88)/D77+C66</f>
        <v>994672.06493506487</v>
      </c>
      <c r="E66" s="313">
        <v>1369611</v>
      </c>
      <c r="F66" s="313">
        <v>1845985</v>
      </c>
      <c r="G66" s="313">
        <f>F66*1.05</f>
        <v>1938284.25</v>
      </c>
      <c r="H66" s="313">
        <f ca="1">MIN((G88-F88)/H77+G66,G66*(1+$L$13))</f>
        <v>2691115.0547931641</v>
      </c>
      <c r="I66" s="313">
        <f ca="1">MIN((H88-G88)/I77+H66,H66*(1+$L$13))</f>
        <v>3736345.8110617236</v>
      </c>
      <c r="J66" s="313">
        <f ca="1">MIN((I88-H88)/J77+I66,I66*(1+$L$13))</f>
        <v>5187544.8413005369</v>
      </c>
      <c r="K66" s="313">
        <f ca="1">MIN((J88-I88)/K77+J66,J66*(1+$L$13))</f>
        <v>7202390.4748947378</v>
      </c>
      <c r="L66" s="313">
        <f ca="1">MIN((K88-J88)/L77+K66,K66*(1+$L$13))</f>
        <v>9999803.4021522477</v>
      </c>
      <c r="M66" s="146"/>
      <c r="N66" s="431"/>
      <c r="O66" s="98" t="s">
        <v>470</v>
      </c>
      <c r="P66" s="11"/>
      <c r="U66" s="11"/>
    </row>
    <row r="67" spans="1:21" s="10" customFormat="1" x14ac:dyDescent="0.2">
      <c r="A67" s="472" t="s">
        <v>212</v>
      </c>
      <c r="B67" s="313">
        <v>367200</v>
      </c>
      <c r="C67" s="314">
        <v>499550</v>
      </c>
      <c r="D67" s="313">
        <v>936000</v>
      </c>
      <c r="E67" s="313">
        <v>1313851</v>
      </c>
      <c r="F67" s="313">
        <v>1808581</v>
      </c>
      <c r="G67" s="313">
        <f>F67*1.05</f>
        <v>1899010.05</v>
      </c>
      <c r="H67" s="313">
        <f t="shared" ref="H67:L67" ca="1" si="5">H66*$L$28</f>
        <v>2658653.9573102426</v>
      </c>
      <c r="I67" s="313">
        <f t="shared" ca="1" si="5"/>
        <v>3691276.8031845773</v>
      </c>
      <c r="J67" s="313">
        <f t="shared" ca="1" si="5"/>
        <v>5124971.0028128223</v>
      </c>
      <c r="K67" s="313">
        <f ca="1">K66*$L$28</f>
        <v>7115512.9187310925</v>
      </c>
      <c r="L67" s="313">
        <f t="shared" ca="1" si="5"/>
        <v>9879182.5492945593</v>
      </c>
      <c r="M67" s="146"/>
      <c r="N67" s="129"/>
      <c r="O67" s="98" t="s">
        <v>471</v>
      </c>
      <c r="P67" s="11"/>
      <c r="U67" s="11"/>
    </row>
    <row r="68" spans="1:21" s="10" customFormat="1" x14ac:dyDescent="0.2">
      <c r="A68" s="472"/>
      <c r="B68" s="313"/>
      <c r="C68" s="314"/>
      <c r="D68" s="313"/>
      <c r="E68" s="315"/>
      <c r="F68" s="315"/>
      <c r="G68" s="315"/>
      <c r="H68" s="315"/>
      <c r="I68" s="315"/>
      <c r="J68" s="99"/>
      <c r="K68" s="315"/>
      <c r="L68" s="315"/>
      <c r="M68" s="146"/>
      <c r="N68" s="129"/>
      <c r="O68" s="98"/>
      <c r="P68" s="11"/>
      <c r="U68" s="11"/>
    </row>
    <row r="69" spans="1:21" s="10" customFormat="1" x14ac:dyDescent="0.2">
      <c r="A69" s="472" t="s">
        <v>213</v>
      </c>
      <c r="B69" s="313">
        <v>800000</v>
      </c>
      <c r="C69" s="314">
        <f>B69+C67</f>
        <v>1299550</v>
      </c>
      <c r="D69" s="313">
        <f>C69+D67</f>
        <v>2235550</v>
      </c>
      <c r="E69" s="313">
        <f t="shared" ref="E69:G69" si="6">D69+E67</f>
        <v>3549401</v>
      </c>
      <c r="F69" s="313">
        <f>E69+F67</f>
        <v>5357982</v>
      </c>
      <c r="G69" s="313">
        <f t="shared" si="6"/>
        <v>7256992.0499999998</v>
      </c>
      <c r="H69" s="313">
        <f ca="1">G69+H67</f>
        <v>9915646.0073102415</v>
      </c>
      <c r="I69" s="313">
        <f ca="1">H69+I67</f>
        <v>13606922.810494818</v>
      </c>
      <c r="J69" s="313">
        <f ca="1">I69+J67</f>
        <v>18731893.813307639</v>
      </c>
      <c r="K69" s="313">
        <f ca="1">J69+K67</f>
        <v>25847406.732038733</v>
      </c>
      <c r="L69" s="313">
        <f ca="1">K69+L67</f>
        <v>35726589.28133329</v>
      </c>
      <c r="M69" s="146"/>
      <c r="N69" s="145"/>
      <c r="O69" s="98"/>
      <c r="P69" s="11"/>
      <c r="U69" s="11"/>
    </row>
    <row r="70" spans="1:21" s="10" customFormat="1" x14ac:dyDescent="0.2">
      <c r="A70" s="472" t="s">
        <v>214</v>
      </c>
      <c r="B70" s="316"/>
      <c r="C70" s="317">
        <f>AVERAGE(B69:C69)</f>
        <v>1049775</v>
      </c>
      <c r="D70" s="317">
        <f t="shared" ref="D70:K70" si="7">AVERAGE(C69:D69)</f>
        <v>1767550</v>
      </c>
      <c r="E70" s="317">
        <f t="shared" si="7"/>
        <v>2892475.5</v>
      </c>
      <c r="F70" s="317">
        <f>AVERAGE(E69:F69)</f>
        <v>4453691.5</v>
      </c>
      <c r="G70" s="317">
        <f t="shared" si="7"/>
        <v>6307487.0250000004</v>
      </c>
      <c r="H70" s="317">
        <f t="shared" ca="1" si="7"/>
        <v>8586319.0286551211</v>
      </c>
      <c r="I70" s="317">
        <f t="shared" ca="1" si="7"/>
        <v>11761284.40890253</v>
      </c>
      <c r="J70" s="317">
        <f t="shared" ca="1" si="7"/>
        <v>16169408.311901229</v>
      </c>
      <c r="K70" s="317">
        <f t="shared" ca="1" si="7"/>
        <v>22289650.272673186</v>
      </c>
      <c r="L70" s="317">
        <f ca="1">AVERAGE(K69:L69)</f>
        <v>30786998.006686009</v>
      </c>
      <c r="M70" s="146"/>
      <c r="N70" s="23"/>
      <c r="O70" s="98"/>
      <c r="P70" s="11"/>
      <c r="U70" s="11"/>
    </row>
    <row r="71" spans="1:21" s="10" customFormat="1" x14ac:dyDescent="0.2">
      <c r="A71" s="472"/>
      <c r="B71" s="313"/>
      <c r="C71" s="314"/>
      <c r="D71" s="313"/>
      <c r="E71" s="313"/>
      <c r="F71" s="313"/>
      <c r="G71" s="318"/>
      <c r="H71" s="318"/>
      <c r="I71" s="318"/>
      <c r="J71" s="99"/>
      <c r="K71" s="318"/>
      <c r="L71" s="318"/>
      <c r="M71" s="146"/>
      <c r="N71" s="130"/>
      <c r="O71" s="98"/>
      <c r="P71" s="11"/>
      <c r="U71" s="11"/>
    </row>
    <row r="72" spans="1:21" s="10" customFormat="1" x14ac:dyDescent="0.2">
      <c r="A72" s="472" t="s">
        <v>215</v>
      </c>
      <c r="B72" s="319">
        <f>B73/B66</f>
        <v>57397.775955065517</v>
      </c>
      <c r="C72" s="320">
        <f>C73/C66</f>
        <v>50331.83779086078</v>
      </c>
      <c r="D72" s="319">
        <f>D73/D67</f>
        <v>48896.367521367523</v>
      </c>
      <c r="E72" s="318">
        <f>E73/E67</f>
        <v>53039.499912851606</v>
      </c>
      <c r="F72" s="318">
        <f>F73/F67</f>
        <v>44581.35964051375</v>
      </c>
      <c r="G72" s="318" cm="1">
        <f t="array" aca="1" ref="G72" ca="1">IF(G66=0,0,((G66-IFERROR(INDEX('Valuation ASP Tables'!$E$19:$E$25,MATCH(G66,'Valuation ASP Tables'!$E$19:$E$25,-1)+1),0))*INDEX('Valuation ASP Tables'!$B$19:$B$25,MATCH(G66,'Valuation ASP Tables'!$E$19:$E$25,-1))+IFERROR(INDEX('Valuation ASP Tables'!$G$19:$G$25,MATCH(G66,'Valuation ASP Tables'!$E$19:$E$25,-1)+1),0))/G66)</f>
        <v>52146.870429517905</v>
      </c>
      <c r="H72" s="318" cm="1">
        <f t="array" aca="1" ref="H72" ca="1">IF(H66=0,0,((H66-IFERROR(INDEX('Valuation ASP Tables'!$E$19:$E$25,MATCH(H66,'Valuation ASP Tables'!$E$19:$E$25,-1)+1),0))*INDEX('Valuation ASP Tables'!$B$19:$B$25,MATCH(H66,'Valuation ASP Tables'!$E$19:$E$25,-1))+IFERROR(INDEX('Valuation ASP Tables'!$G$19:$G$25,MATCH(H66,'Valuation ASP Tables'!$E$19:$E$25,-1)+1),0))/H66)</f>
        <v>53393.142545722432</v>
      </c>
      <c r="I72" s="318" cm="1">
        <f t="array" aca="1" ref="I72" ca="1">IF(I66=0,0,((I66-IFERROR(INDEX('Valuation ASP Tables'!$E$19:$E$25,MATCH(I66,'Valuation ASP Tables'!$E$19:$E$25,-1)+1),0))*INDEX('Valuation ASP Tables'!$B$19:$B$25,MATCH(I66,'Valuation ASP Tables'!$E$19:$E$25,-1))+IFERROR(INDEX('Valuation ASP Tables'!$G$19:$G$25,MATCH(I66,'Valuation ASP Tables'!$E$19:$E$25,-1)+1),0))/I66)</f>
        <v>46954.376510294613</v>
      </c>
      <c r="J72" s="318" cm="1">
        <f t="array" aca="1" ref="J72" ca="1">IF(J66=0,0,((J66-IFERROR(INDEX('Valuation ASP Tables'!$E$19:$E$25,MATCH(J66,'Valuation ASP Tables'!$E$19:$E$25,-1)+1),0))*INDEX('Valuation ASP Tables'!$B$19:$B$25,MATCH(J66,'Valuation ASP Tables'!$E$19:$E$25,-1))+IFERROR(INDEX('Valuation ASP Tables'!$G$19:$G$25,MATCH(J66,'Valuation ASP Tables'!$E$19:$E$25,-1)+1),0))/J66)</f>
        <v>40812.710100477161</v>
      </c>
      <c r="K72" s="318" cm="1">
        <f t="array" aca="1" ref="K72" ca="1">IF(K66=0,0,((K66-IFERROR(INDEX('Valuation ASP Tables'!$E$19:$E$25,MATCH(K66,'Valuation ASP Tables'!$E$19:$E$25,-1)+1),0))*INDEX('Valuation ASP Tables'!$B$19:$B$25,MATCH(K66,'Valuation ASP Tables'!$E$19:$E$25,-1))+IFERROR(INDEX('Valuation ASP Tables'!$G$19:$G$25,MATCH(K66,'Valuation ASP Tables'!$E$19:$E$25,-1)+1),0))/K66)</f>
        <v>34251.988825597662</v>
      </c>
      <c r="L72" s="318" cm="1">
        <f t="array" aca="1" ref="L72" ca="1">IF(L66=0,0,((L66-IFERROR(INDEX('Valuation ASP Tables'!$E$19:$E$25,MATCH(L66,'Valuation ASP Tables'!$E$19:$E$25,-1)+1),0))*INDEX('Valuation ASP Tables'!$B$19:$B$25,MATCH(L66,'Valuation ASP Tables'!$E$19:$E$25,-1))+IFERROR(INDEX('Valuation ASP Tables'!$G$19:$G$25,MATCH(L66,'Valuation ASP Tables'!$E$19:$E$25,-1)+1),0))/L66)</f>
        <v>28866.306702631849</v>
      </c>
      <c r="M72" s="146"/>
      <c r="N72" s="130"/>
      <c r="O72" s="98" t="s">
        <v>216</v>
      </c>
      <c r="P72" s="11"/>
      <c r="U72" s="11"/>
    </row>
    <row r="73" spans="1:21" s="10" customFormat="1" x14ac:dyDescent="0.2">
      <c r="A73" s="472" t="s">
        <v>217</v>
      </c>
      <c r="B73" s="321">
        <v>20821000000</v>
      </c>
      <c r="C73" s="322">
        <f>(27236-1580)*10^6</f>
        <v>25656000000</v>
      </c>
      <c r="D73" s="322">
        <f>(47232-1465)*10^6</f>
        <v>45767000000</v>
      </c>
      <c r="E73" s="321">
        <f>(71462-1776)*10^6</f>
        <v>69686000000</v>
      </c>
      <c r="F73" s="321">
        <f>(82419-1790)*10^6</f>
        <v>80629000000</v>
      </c>
      <c r="G73" s="321">
        <f ca="1">(G67-(G137-F137))*G72</f>
        <v>99027431021.702316</v>
      </c>
      <c r="H73" s="321">
        <f t="shared" ref="H73:K73" ca="1" si="8">(H67-(H137-G137))*H72</f>
        <v>141953889722.41483</v>
      </c>
      <c r="I73" s="321">
        <f t="shared" ca="1" si="8"/>
        <v>161561069702.51431</v>
      </c>
      <c r="J73" s="321">
        <f t="shared" ca="1" si="8"/>
        <v>169683936315.17722</v>
      </c>
      <c r="K73" s="321">
        <f t="shared" ca="1" si="8"/>
        <v>243720468980.77319</v>
      </c>
      <c r="L73" s="321">
        <f ca="1">(L67-(L137-K137))*L72</f>
        <v>285175513439.22516</v>
      </c>
      <c r="M73" s="146"/>
      <c r="N73" s="130"/>
      <c r="O73" s="98" t="s">
        <v>461</v>
      </c>
      <c r="P73" s="11"/>
      <c r="U73" s="11"/>
    </row>
    <row r="74" spans="1:21" s="10" customFormat="1" x14ac:dyDescent="0.2">
      <c r="A74" s="472"/>
      <c r="B74" s="321"/>
      <c r="C74" s="323"/>
      <c r="D74" s="323"/>
      <c r="E74" s="323"/>
      <c r="F74" s="323"/>
      <c r="G74" s="323"/>
      <c r="H74" s="323"/>
      <c r="I74" s="323"/>
      <c r="J74" s="99"/>
      <c r="K74" s="323"/>
      <c r="L74" s="323"/>
      <c r="M74" s="146"/>
      <c r="N74" s="121"/>
      <c r="O74" s="98"/>
      <c r="P74" s="11"/>
      <c r="U74" s="11"/>
    </row>
    <row r="75" spans="1:21" s="10" customFormat="1" x14ac:dyDescent="0.2">
      <c r="A75" s="472" t="s">
        <v>218</v>
      </c>
      <c r="B75" s="324">
        <f>B72*(1-B79)-B76</f>
        <v>40794.019911774623</v>
      </c>
      <c r="C75" s="324">
        <f>C72*(1-C79)-C76</f>
        <v>36601.196314187597</v>
      </c>
      <c r="D75" s="324">
        <f>D72*(1-D79)-D76</f>
        <v>33635.683760683765</v>
      </c>
      <c r="E75" s="325">
        <f>E72*(1-E79)-E76</f>
        <v>37057.474553811662</v>
      </c>
      <c r="F75" s="325">
        <f>F72*(1-F79)-F76</f>
        <v>34866.561132733346</v>
      </c>
      <c r="G75" s="325">
        <f t="shared" ref="G75:L75" ca="1" si="9">$F75*(G69/$F$69)^((LN(1-$L27)/LN(2)))</f>
        <v>32252.485877647116</v>
      </c>
      <c r="H75" s="325">
        <f t="shared" ca="1" si="9"/>
        <v>29767.256305630792</v>
      </c>
      <c r="I75" s="325">
        <f t="shared" ca="1" si="9"/>
        <v>27443.081764735332</v>
      </c>
      <c r="J75" s="325">
        <f t="shared" ca="1" si="9"/>
        <v>25279.688442504688</v>
      </c>
      <c r="K75" s="325">
        <f t="shared" ca="1" si="9"/>
        <v>23272.883544367451</v>
      </c>
      <c r="L75" s="325">
        <f t="shared" ca="1" si="9"/>
        <v>21416.019969160636</v>
      </c>
      <c r="M75" s="146"/>
      <c r="N75" s="121"/>
      <c r="O75" s="98" t="s">
        <v>219</v>
      </c>
      <c r="P75" s="11"/>
      <c r="U75" s="11"/>
    </row>
    <row r="76" spans="1:21" s="10" customFormat="1" x14ac:dyDescent="0.2">
      <c r="A76" s="472" t="s">
        <v>220</v>
      </c>
      <c r="B76" s="324">
        <f>B92/B66*24000/(1500+24000)</f>
        <v>4410.7603634842144</v>
      </c>
      <c r="C76" s="324">
        <f>C92/C67</f>
        <v>3142.8285456911221</v>
      </c>
      <c r="D76" s="324">
        <f>D92/D67</f>
        <v>2040.5982905982905</v>
      </c>
      <c r="E76" s="324">
        <f>E92/E67</f>
        <v>1841.9135807637244</v>
      </c>
      <c r="F76" s="324">
        <f>F92/F67</f>
        <v>1841.2224832617394</v>
      </c>
      <c r="G76" s="324">
        <f t="shared" ref="G76:L76" ca="1" si="10">G92/G67</f>
        <v>2376.3710689696413</v>
      </c>
      <c r="H76" s="324">
        <f t="shared" ca="1" si="10"/>
        <v>2042.8453156599819</v>
      </c>
      <c r="I76" s="324">
        <f t="shared" ca="1" si="10"/>
        <v>1764.6115473190996</v>
      </c>
      <c r="J76" s="324">
        <f t="shared" ca="1" si="10"/>
        <v>1523.0720614554166</v>
      </c>
      <c r="K76" s="324">
        <f t="shared" ca="1" si="10"/>
        <v>1314.5571470811917</v>
      </c>
      <c r="L76" s="324">
        <f t="shared" ca="1" si="10"/>
        <v>953.44989399238546</v>
      </c>
      <c r="M76" s="146"/>
      <c r="N76" s="121"/>
      <c r="O76" s="98" t="s">
        <v>221</v>
      </c>
      <c r="P76" s="11"/>
      <c r="Q76" s="11"/>
      <c r="U76" s="11"/>
    </row>
    <row r="77" spans="1:21" s="10" customFormat="1" x14ac:dyDescent="0.2">
      <c r="A77" s="472" t="s">
        <v>51</v>
      </c>
      <c r="B77" s="326">
        <v>21000</v>
      </c>
      <c r="C77" s="327">
        <v>9900</v>
      </c>
      <c r="D77" s="327">
        <v>7700</v>
      </c>
      <c r="E77" s="327">
        <v>14800</v>
      </c>
      <c r="F77" s="327">
        <v>15000</v>
      </c>
      <c r="G77" s="327">
        <f ca="1">F77*($L77/$F77)^(1/6)</f>
        <v>12660.106181833449</v>
      </c>
      <c r="H77" s="327">
        <f t="shared" ref="H77:K77" ca="1" si="11">G77*($L77/$F77)^(1/6)</f>
        <v>10685.2192356865</v>
      </c>
      <c r="I77" s="327">
        <f t="shared" ca="1" si="11"/>
        <v>9018.4006733306887</v>
      </c>
      <c r="J77" s="327">
        <f t="shared" ca="1" si="11"/>
        <v>7611.5940076456527</v>
      </c>
      <c r="K77" s="327">
        <f t="shared" ca="1" si="11"/>
        <v>6424.2392233200771</v>
      </c>
      <c r="L77" s="327">
        <f ca="1">$L$19</f>
        <v>5422.1033803154278</v>
      </c>
      <c r="M77" s="146"/>
      <c r="N77" s="131"/>
      <c r="O77" s="98"/>
      <c r="P77" s="11"/>
      <c r="Q77" s="11"/>
      <c r="U77" s="11"/>
    </row>
    <row r="78" spans="1:21" s="10" customFormat="1" x14ac:dyDescent="0.2">
      <c r="A78" s="472" t="s">
        <v>222</v>
      </c>
      <c r="B78" s="328">
        <f>MAX(SUM(B76,B75),(1-$I26)*B72)</f>
        <v>57397.775955065517</v>
      </c>
      <c r="C78" s="329">
        <f>(7070+5506+3862+3821)*10^6/C67</f>
        <v>40554.49904914423</v>
      </c>
      <c r="D78" s="328">
        <f>33393*10^6/D67</f>
        <v>35676.282051282054</v>
      </c>
      <c r="E78" s="328">
        <f>51108*10^6/E67</f>
        <v>38899.388134575383</v>
      </c>
      <c r="F78" s="328">
        <f>66389*10^6/F67</f>
        <v>36707.783615995082</v>
      </c>
      <c r="G78" s="328">
        <f t="shared" ref="G78:L78" ca="1" si="12">MAX(SUM(G76,G75),(1-$L26)*G72)</f>
        <v>34628.856946616754</v>
      </c>
      <c r="H78" s="328">
        <f t="shared" ca="1" si="12"/>
        <v>31810.101621290774</v>
      </c>
      <c r="I78" s="328">
        <f t="shared" ca="1" si="12"/>
        <v>29207.693312054431</v>
      </c>
      <c r="J78" s="328">
        <f t="shared" ca="1" si="12"/>
        <v>26802.760503960104</v>
      </c>
      <c r="K78" s="328">
        <f t="shared" ca="1" si="12"/>
        <v>24587.440691448643</v>
      </c>
      <c r="L78" s="328">
        <f t="shared" ca="1" si="12"/>
        <v>22369.469863153023</v>
      </c>
      <c r="M78" s="146"/>
      <c r="N78" s="132"/>
      <c r="O78" s="98" t="s">
        <v>477</v>
      </c>
      <c r="P78" s="11"/>
      <c r="U78" s="11"/>
    </row>
    <row r="79" spans="1:21" s="10" customFormat="1" x14ac:dyDescent="0.2">
      <c r="A79" s="472" t="s">
        <v>223</v>
      </c>
      <c r="B79" s="330">
        <f>B80/B73</f>
        <v>0.21242975841698286</v>
      </c>
      <c r="C79" s="331">
        <f>(6977-1580)*10^6/C73</f>
        <v>0.2103601496725912</v>
      </c>
      <c r="D79" s="330">
        <f>(13839-1465)*10^6/D73</f>
        <v>0.27036948019315227</v>
      </c>
      <c r="E79" s="330">
        <f>(20354-1776)*10^6/E73</f>
        <v>0.26659587291565018</v>
      </c>
      <c r="F79" s="330">
        <f>(16030-1790)*10^6/F73</f>
        <v>0.17661139292314179</v>
      </c>
      <c r="G79" s="330">
        <f t="shared" ref="G79:H79" ca="1" si="13">(1-G78/G72)</f>
        <v>0.33593604637460706</v>
      </c>
      <c r="H79" s="330">
        <f t="shared" ca="1" si="13"/>
        <v>0.40422870607305683</v>
      </c>
      <c r="I79" s="330">
        <f ca="1">(1-I78/I72)</f>
        <v>0.37795589074320413</v>
      </c>
      <c r="J79" s="330">
        <f ca="1">(1-J78/J72)</f>
        <v>0.34327418007835897</v>
      </c>
      <c r="K79" s="330">
        <f ca="1">(1-K78/K72)</f>
        <v>0.28216020340770342</v>
      </c>
      <c r="L79" s="330">
        <f ca="1">(1-L78/L72)</f>
        <v>0.22506643840538443</v>
      </c>
      <c r="M79" s="146"/>
      <c r="N79" s="132"/>
      <c r="O79" s="11" t="s">
        <v>224</v>
      </c>
      <c r="P79" s="11"/>
      <c r="U79" s="11"/>
    </row>
    <row r="80" spans="1:21" s="10" customFormat="1" x14ac:dyDescent="0.2">
      <c r="A80" s="472" t="s">
        <v>225</v>
      </c>
      <c r="B80" s="321">
        <f>B73-16398000000</f>
        <v>4423000000</v>
      </c>
      <c r="C80" s="322">
        <f>6630*10^6</f>
        <v>6630000000</v>
      </c>
      <c r="D80" s="321">
        <f>D79*D73</f>
        <v>12374000000</v>
      </c>
      <c r="E80" s="321">
        <f>E79*E73</f>
        <v>18578000000</v>
      </c>
      <c r="F80" s="321">
        <f>F79*F73</f>
        <v>14240000000</v>
      </c>
      <c r="G80" s="321">
        <f t="shared" ref="G80:L80" ca="1" si="14">(G73*G79)+G174</f>
        <v>33266883660.064789</v>
      </c>
      <c r="H80" s="321">
        <f t="shared" ca="1" si="14"/>
        <v>57451996761.881615</v>
      </c>
      <c r="I80" s="321">
        <f t="shared" ca="1" si="14"/>
        <v>61239773759.390869</v>
      </c>
      <c r="J80" s="321">
        <f t="shared" ca="1" si="14"/>
        <v>58693723989.439659</v>
      </c>
      <c r="K80" s="321">
        <f t="shared" ca="1" si="14"/>
        <v>69891240153.567963</v>
      </c>
      <c r="L80" s="321">
        <f t="shared" ca="1" si="14"/>
        <v>67013672353.909378</v>
      </c>
      <c r="M80" s="146"/>
      <c r="N80" s="121"/>
      <c r="O80" s="98" t="s">
        <v>226</v>
      </c>
      <c r="P80" s="11"/>
      <c r="U80" s="11"/>
    </row>
    <row r="81" spans="1:7049" s="10" customFormat="1" x14ac:dyDescent="0.2">
      <c r="A81" s="472" t="s">
        <v>227</v>
      </c>
      <c r="B81" s="321">
        <f t="shared" ref="B81:K81" si="15">B82*B73</f>
        <v>2290310000</v>
      </c>
      <c r="C81" s="332">
        <f>3145*10^6</f>
        <v>3145000000</v>
      </c>
      <c r="D81" s="321">
        <f>(1056+973+994+1494)*10^6</f>
        <v>4517000000</v>
      </c>
      <c r="E81" s="321">
        <f>(992+961+961+1032)*10^6</f>
        <v>3946000000</v>
      </c>
      <c r="F81" s="321">
        <f>4800*10^6</f>
        <v>4800000000</v>
      </c>
      <c r="G81" s="321">
        <f t="shared" ca="1" si="15"/>
        <v>10255617825.428326</v>
      </c>
      <c r="H81" s="321">
        <f t="shared" ca="1" si="15"/>
        <v>14701228001.229614</v>
      </c>
      <c r="I81" s="321">
        <f t="shared" ca="1" si="15"/>
        <v>16731814298.739658</v>
      </c>
      <c r="J81" s="321">
        <f t="shared" ca="1" si="15"/>
        <v>17573046013.698975</v>
      </c>
      <c r="K81" s="321">
        <f t="shared" ca="1" si="15"/>
        <v>25240521341.538094</v>
      </c>
      <c r="L81" s="321">
        <f ca="1">L82*L73</f>
        <v>29533746850.022209</v>
      </c>
      <c r="M81" s="146"/>
      <c r="N81" s="121"/>
      <c r="O81" s="98" t="s">
        <v>228</v>
      </c>
      <c r="P81" s="11"/>
      <c r="U81" s="11"/>
    </row>
    <row r="82" spans="1:7049" s="10" customFormat="1" x14ac:dyDescent="0.2">
      <c r="A82" s="472" t="s">
        <v>229</v>
      </c>
      <c r="B82" s="330">
        <v>0.11</v>
      </c>
      <c r="C82" s="333">
        <f>3145/(31536)</f>
        <v>9.9727295788939629E-2</v>
      </c>
      <c r="D82" s="330">
        <f>D81/D73</f>
        <v>9.8695566674678256E-2</v>
      </c>
      <c r="E82" s="330">
        <f>E81/E73</f>
        <v>5.6625434090061134E-2</v>
      </c>
      <c r="F82" s="330">
        <f>F81/F73</f>
        <v>5.9531930198811839E-2</v>
      </c>
      <c r="G82" s="416">
        <f t="shared" ref="G82:L82" ca="1" si="16">$L$59</f>
        <v>0.10356340379243767</v>
      </c>
      <c r="H82" s="416">
        <f t="shared" ca="1" si="16"/>
        <v>0.10356340379243767</v>
      </c>
      <c r="I82" s="416">
        <f t="shared" ca="1" si="16"/>
        <v>0.10356340379243767</v>
      </c>
      <c r="J82" s="416">
        <f t="shared" ca="1" si="16"/>
        <v>0.10356340379243767</v>
      </c>
      <c r="K82" s="416">
        <f t="shared" ca="1" si="16"/>
        <v>0.10356340379243767</v>
      </c>
      <c r="L82" s="416">
        <f t="shared" ca="1" si="16"/>
        <v>0.10356340379243767</v>
      </c>
      <c r="M82" s="146"/>
      <c r="N82" s="132"/>
      <c r="O82" s="98" t="s">
        <v>230</v>
      </c>
      <c r="P82" s="11"/>
      <c r="U82" s="11"/>
    </row>
    <row r="83" spans="1:7049" s="10" customFormat="1" x14ac:dyDescent="0.2">
      <c r="A83" s="472" t="s">
        <v>231</v>
      </c>
      <c r="B83" s="321">
        <f t="shared" ref="B83:G83" si="17">B84*B73</f>
        <v>1249260000</v>
      </c>
      <c r="C83" s="332">
        <f>1491*10^6</f>
        <v>1491000000</v>
      </c>
      <c r="D83" s="321">
        <f>(666+576+611+740)*10^6</f>
        <v>2593000000</v>
      </c>
      <c r="E83" s="321">
        <f>(865+667+733+810)*10^6</f>
        <v>3075000000</v>
      </c>
      <c r="F83" s="321">
        <f>3969*10^6</f>
        <v>3969000000</v>
      </c>
      <c r="G83" s="321">
        <f t="shared" ca="1" si="17"/>
        <v>5197589922.4870539</v>
      </c>
      <c r="H83" s="321">
        <f ca="1">H84*H73</f>
        <v>7450643716.2584333</v>
      </c>
      <c r="I83" s="321">
        <f ca="1">I84*I73</f>
        <v>8479753327.8227377</v>
      </c>
      <c r="J83" s="321">
        <f ca="1">J84*J73</f>
        <v>8906093072.3974571</v>
      </c>
      <c r="K83" s="321">
        <f ca="1">K84*K73</f>
        <v>12792001573.792915</v>
      </c>
      <c r="L83" s="321">
        <f ca="1">L84*L73</f>
        <v>14967826182.09041</v>
      </c>
      <c r="M83" s="146"/>
      <c r="N83" s="121"/>
      <c r="O83" s="98" t="s">
        <v>232</v>
      </c>
      <c r="P83" s="11"/>
      <c r="U83" s="11"/>
    </row>
    <row r="84" spans="1:7049" s="10" customFormat="1" x14ac:dyDescent="0.2">
      <c r="A84" s="472" t="s">
        <v>233</v>
      </c>
      <c r="B84" s="330">
        <v>0.06</v>
      </c>
      <c r="C84" s="333">
        <f>1491/31536</f>
        <v>4.7279299847792999E-2</v>
      </c>
      <c r="D84" s="330">
        <f>D83/D73</f>
        <v>5.6656542923940831E-2</v>
      </c>
      <c r="E84" s="330">
        <f>E83/E73</f>
        <v>4.4126510346411046E-2</v>
      </c>
      <c r="F84" s="330">
        <f>F83/F73</f>
        <v>4.922546478314254E-2</v>
      </c>
      <c r="G84" s="330">
        <f t="shared" ref="G84:L84" ca="1" si="18">$L$60</f>
        <v>5.2486365331924828E-2</v>
      </c>
      <c r="H84" s="330">
        <f t="shared" ca="1" si="18"/>
        <v>5.2486365331924828E-2</v>
      </c>
      <c r="I84" s="330">
        <f t="shared" ca="1" si="18"/>
        <v>5.2486365331924828E-2</v>
      </c>
      <c r="J84" s="330">
        <f t="shared" ca="1" si="18"/>
        <v>5.2486365331924828E-2</v>
      </c>
      <c r="K84" s="330">
        <f t="shared" ca="1" si="18"/>
        <v>5.2486365331924828E-2</v>
      </c>
      <c r="L84" s="330">
        <f t="shared" ca="1" si="18"/>
        <v>5.2486365331924828E-2</v>
      </c>
      <c r="M84" s="146"/>
      <c r="N84" s="132"/>
      <c r="O84" s="98" t="s">
        <v>234</v>
      </c>
      <c r="P84" s="11"/>
      <c r="U84" s="11"/>
    </row>
    <row r="85" spans="1:7049" s="10" customFormat="1" x14ac:dyDescent="0.2">
      <c r="A85" s="472"/>
      <c r="B85" s="330"/>
      <c r="C85" s="333"/>
      <c r="D85" s="330"/>
      <c r="E85" s="330"/>
      <c r="F85" s="330"/>
      <c r="G85" s="330"/>
      <c r="H85" s="330"/>
      <c r="I85" s="330"/>
      <c r="J85" s="99"/>
      <c r="K85" s="330"/>
      <c r="L85" s="330"/>
      <c r="M85" s="146"/>
      <c r="N85" s="134"/>
      <c r="O85" s="98"/>
      <c r="P85" s="11"/>
      <c r="U85" s="11"/>
    </row>
    <row r="86" spans="1:7049" s="10" customFormat="1" x14ac:dyDescent="0.2">
      <c r="A86" s="472" t="s">
        <v>235</v>
      </c>
      <c r="B86" s="321">
        <f>B80-B81-B83</f>
        <v>883430000</v>
      </c>
      <c r="C86" s="322">
        <f>C80-C81-C83</f>
        <v>1994000000</v>
      </c>
      <c r="D86" s="321">
        <f>D80-D81-D83</f>
        <v>5264000000</v>
      </c>
      <c r="E86" s="321">
        <f>E80-E81-E83</f>
        <v>11557000000</v>
      </c>
      <c r="F86" s="321">
        <f>F80-F81-F83</f>
        <v>5471000000</v>
      </c>
      <c r="G86" s="321">
        <f t="shared" ref="G86:L86" ca="1" si="19">G80-G81-G83</f>
        <v>17813675912.14941</v>
      </c>
      <c r="H86" s="321">
        <f t="shared" ca="1" si="19"/>
        <v>35300125044.39357</v>
      </c>
      <c r="I86" s="321">
        <f t="shared" ca="1" si="19"/>
        <v>36028206132.828476</v>
      </c>
      <c r="J86" s="321">
        <f t="shared" ca="1" si="19"/>
        <v>32214584903.343227</v>
      </c>
      <c r="K86" s="321">
        <f t="shared" ca="1" si="19"/>
        <v>31858717238.236954</v>
      </c>
      <c r="L86" s="321">
        <f t="shared" ca="1" si="19"/>
        <v>22512099321.796761</v>
      </c>
      <c r="M86" s="146"/>
      <c r="N86" s="121"/>
      <c r="O86" s="98" t="s">
        <v>236</v>
      </c>
      <c r="P86" s="11"/>
      <c r="U86" s="69"/>
      <c r="V86" s="39"/>
      <c r="W86" s="39"/>
      <c r="X86" s="39"/>
      <c r="Y86" s="39"/>
      <c r="Z86" s="39"/>
      <c r="AA86" s="39"/>
      <c r="AB86" s="39"/>
      <c r="AC86" s="39"/>
      <c r="AD86" s="39"/>
      <c r="AE86" s="39"/>
      <c r="AF86" s="39"/>
      <c r="AG86" s="39"/>
      <c r="AH86" s="39"/>
      <c r="AI86" s="39"/>
      <c r="AJ86" s="39"/>
      <c r="AK86" s="39"/>
      <c r="AL86" s="39"/>
      <c r="AM86" s="39"/>
      <c r="AN86" s="39"/>
      <c r="AO86" s="39"/>
      <c r="AP86" s="39"/>
      <c r="AQ86" s="39"/>
      <c r="AR86" s="39"/>
      <c r="AS86" s="39"/>
      <c r="AT86" s="39"/>
      <c r="AU86" s="39"/>
      <c r="AV86" s="39"/>
      <c r="AW86" s="39"/>
      <c r="AX86" s="39"/>
      <c r="AY86" s="39"/>
      <c r="AZ86" s="39"/>
      <c r="BA86" s="39"/>
      <c r="BB86" s="39"/>
      <c r="BC86" s="39"/>
      <c r="BD86" s="39"/>
      <c r="BE86" s="39"/>
      <c r="BF86" s="39"/>
      <c r="BG86" s="39"/>
      <c r="BH86" s="39"/>
      <c r="BI86" s="39"/>
      <c r="BJ86" s="39"/>
      <c r="BK86" s="39"/>
      <c r="BL86" s="39"/>
      <c r="BM86" s="39"/>
      <c r="BN86" s="39"/>
      <c r="BO86" s="39"/>
      <c r="BP86" s="39"/>
      <c r="BQ86" s="39"/>
      <c r="BR86" s="39"/>
      <c r="BS86" s="39"/>
      <c r="BT86" s="39"/>
      <c r="BU86" s="39"/>
      <c r="BV86" s="39"/>
      <c r="BW86" s="39"/>
      <c r="BX86" s="39"/>
      <c r="BY86" s="39"/>
      <c r="BZ86" s="39"/>
      <c r="CA86" s="39"/>
      <c r="CB86" s="39"/>
      <c r="CC86" s="39"/>
      <c r="CD86" s="39"/>
      <c r="CE86" s="39"/>
      <c r="CF86" s="39"/>
      <c r="CG86" s="39"/>
      <c r="CH86" s="39"/>
      <c r="CI86" s="39"/>
      <c r="CJ86" s="39"/>
      <c r="CK86" s="39"/>
      <c r="CL86" s="39"/>
      <c r="CM86" s="39"/>
      <c r="CN86" s="39"/>
      <c r="CO86" s="39"/>
      <c r="CP86" s="39"/>
      <c r="CQ86" s="39"/>
      <c r="CR86" s="39"/>
      <c r="CS86" s="39"/>
      <c r="CT86" s="39"/>
      <c r="CU86" s="39"/>
      <c r="CV86" s="39"/>
      <c r="CW86" s="39"/>
      <c r="CX86" s="39"/>
      <c r="CY86" s="39"/>
      <c r="CZ86" s="39"/>
      <c r="DA86" s="39"/>
      <c r="DB86" s="39"/>
      <c r="DC86" s="39"/>
      <c r="DD86" s="39"/>
      <c r="DE86" s="39"/>
      <c r="DF86" s="39"/>
      <c r="DG86" s="39"/>
      <c r="DH86" s="39"/>
      <c r="DI86" s="39"/>
      <c r="DJ86" s="39"/>
      <c r="DK86" s="39"/>
      <c r="DL86" s="39"/>
      <c r="DM86" s="39"/>
      <c r="DN86" s="39"/>
      <c r="DO86" s="39"/>
      <c r="DP86" s="39"/>
      <c r="DQ86" s="39"/>
      <c r="DR86" s="39"/>
      <c r="DS86" s="39"/>
      <c r="DT86" s="39"/>
      <c r="DU86" s="39"/>
      <c r="DV86" s="39"/>
      <c r="DW86" s="39"/>
      <c r="DX86" s="39"/>
      <c r="DY86" s="39"/>
      <c r="DZ86" s="39"/>
      <c r="EA86" s="39"/>
      <c r="EB86" s="39"/>
      <c r="EC86" s="39"/>
      <c r="ED86" s="39"/>
      <c r="EE86" s="39"/>
      <c r="EF86" s="39"/>
      <c r="EG86" s="39"/>
      <c r="EH86" s="39"/>
      <c r="EI86" s="39"/>
      <c r="EJ86" s="39"/>
      <c r="EK86" s="39"/>
      <c r="EL86" s="39"/>
      <c r="EM86" s="39"/>
      <c r="EN86" s="39"/>
      <c r="EO86" s="39"/>
      <c r="EP86" s="39"/>
      <c r="EQ86" s="39"/>
      <c r="ER86" s="39"/>
      <c r="ES86" s="39"/>
      <c r="ET86" s="39"/>
      <c r="EU86" s="39"/>
      <c r="EV86" s="39"/>
      <c r="EW86" s="39"/>
      <c r="EX86" s="39"/>
      <c r="EY86" s="39"/>
      <c r="EZ86" s="39"/>
      <c r="FA86" s="39"/>
      <c r="FB86" s="39"/>
      <c r="FC86" s="39"/>
      <c r="FD86" s="39"/>
      <c r="FE86" s="39"/>
      <c r="FF86" s="39"/>
      <c r="FG86" s="39"/>
      <c r="FH86" s="39"/>
      <c r="FI86" s="39"/>
      <c r="FJ86" s="39"/>
      <c r="FK86" s="39"/>
      <c r="FL86" s="39"/>
      <c r="FM86" s="39"/>
      <c r="FN86" s="39"/>
      <c r="FO86" s="39"/>
      <c r="FP86" s="39"/>
      <c r="FQ86" s="39"/>
      <c r="FR86" s="39"/>
      <c r="FS86" s="39"/>
      <c r="FT86" s="39"/>
      <c r="FU86" s="39"/>
      <c r="FV86" s="39"/>
      <c r="FW86" s="39"/>
      <c r="FX86" s="39"/>
      <c r="FY86" s="39"/>
      <c r="FZ86" s="39"/>
      <c r="GA86" s="39"/>
      <c r="GB86" s="39"/>
      <c r="GC86" s="39"/>
      <c r="GD86" s="39"/>
      <c r="GE86" s="39"/>
      <c r="GF86" s="39"/>
      <c r="GG86" s="39"/>
      <c r="GH86" s="39"/>
      <c r="GI86" s="39"/>
      <c r="GJ86" s="39"/>
      <c r="GK86" s="39"/>
      <c r="GL86" s="39"/>
      <c r="GM86" s="39"/>
      <c r="GN86" s="39"/>
      <c r="GO86" s="39"/>
      <c r="GP86" s="39"/>
      <c r="GQ86" s="39"/>
      <c r="GR86" s="39"/>
      <c r="GS86" s="39"/>
      <c r="GT86" s="39"/>
      <c r="GU86" s="39"/>
      <c r="GV86" s="39"/>
      <c r="GW86" s="39"/>
      <c r="GX86" s="39"/>
      <c r="GY86" s="39"/>
      <c r="GZ86" s="39"/>
      <c r="HA86" s="39"/>
      <c r="HB86" s="39"/>
      <c r="HC86" s="39"/>
      <c r="HD86" s="39"/>
      <c r="HE86" s="39"/>
      <c r="HF86" s="39"/>
      <c r="HG86" s="39"/>
      <c r="HH86" s="39"/>
      <c r="HI86" s="39"/>
      <c r="HJ86" s="39"/>
      <c r="HK86" s="39"/>
      <c r="HL86" s="39"/>
      <c r="HM86" s="39"/>
      <c r="HN86" s="39"/>
      <c r="HO86" s="39"/>
      <c r="HP86" s="39"/>
      <c r="HQ86" s="39"/>
      <c r="HR86" s="39"/>
      <c r="HS86" s="39"/>
      <c r="HT86" s="39"/>
      <c r="HU86" s="39"/>
      <c r="HV86" s="39"/>
      <c r="HW86" s="39"/>
      <c r="HX86" s="39"/>
      <c r="HY86" s="39"/>
      <c r="HZ86" s="39"/>
      <c r="IA86" s="39"/>
      <c r="IB86" s="39"/>
      <c r="IC86" s="39"/>
      <c r="ID86" s="39"/>
      <c r="IE86" s="39"/>
      <c r="IF86" s="39"/>
      <c r="IG86" s="39"/>
      <c r="IH86" s="39"/>
      <c r="II86" s="39"/>
      <c r="IJ86" s="39"/>
      <c r="IK86" s="39"/>
      <c r="IL86" s="39"/>
      <c r="IM86" s="39"/>
      <c r="IN86" s="39"/>
      <c r="IO86" s="39"/>
      <c r="IP86" s="39"/>
      <c r="IQ86" s="39"/>
      <c r="IR86" s="39"/>
      <c r="IS86" s="39"/>
      <c r="IT86" s="39"/>
      <c r="IU86" s="39"/>
      <c r="IV86" s="39"/>
      <c r="IW86" s="39"/>
      <c r="IX86" s="39"/>
      <c r="IY86" s="39"/>
      <c r="IZ86" s="39"/>
      <c r="JA86" s="39"/>
      <c r="JB86" s="39"/>
      <c r="JC86" s="39"/>
      <c r="JD86" s="39"/>
      <c r="JE86" s="39"/>
      <c r="JF86" s="39"/>
      <c r="JG86" s="39"/>
      <c r="JH86" s="39"/>
      <c r="JI86" s="39"/>
      <c r="JJ86" s="39"/>
      <c r="JK86" s="39"/>
      <c r="JL86" s="39"/>
      <c r="JM86" s="39"/>
      <c r="JN86" s="39"/>
      <c r="JO86" s="39"/>
      <c r="JP86" s="39"/>
      <c r="JQ86" s="39"/>
      <c r="JR86" s="39"/>
      <c r="JS86" s="39"/>
      <c r="JT86" s="39"/>
      <c r="JU86" s="39"/>
      <c r="JV86" s="39"/>
      <c r="JW86" s="39"/>
      <c r="JX86" s="39"/>
      <c r="JY86" s="39"/>
      <c r="JZ86" s="39"/>
      <c r="KA86" s="39"/>
      <c r="KB86" s="39"/>
      <c r="KC86" s="39"/>
      <c r="KD86" s="39"/>
      <c r="KE86" s="39"/>
      <c r="KF86" s="39"/>
      <c r="KG86" s="39"/>
      <c r="KH86" s="39"/>
      <c r="KI86" s="39"/>
      <c r="KJ86" s="39"/>
      <c r="KK86" s="39"/>
      <c r="KL86" s="39"/>
      <c r="KM86" s="39"/>
      <c r="KN86" s="39"/>
      <c r="KO86" s="39"/>
      <c r="KP86" s="39"/>
      <c r="KQ86" s="39"/>
      <c r="KR86" s="39"/>
      <c r="KS86" s="39"/>
      <c r="KT86" s="39"/>
      <c r="KU86" s="39"/>
      <c r="KV86" s="39"/>
      <c r="KW86" s="39"/>
      <c r="KX86" s="39"/>
      <c r="KY86" s="39"/>
      <c r="KZ86" s="39"/>
      <c r="LA86" s="39"/>
      <c r="LB86" s="39"/>
      <c r="LC86" s="39"/>
      <c r="LD86" s="39"/>
      <c r="LE86" s="39"/>
      <c r="LF86" s="39"/>
      <c r="LG86" s="39"/>
      <c r="LH86" s="39"/>
      <c r="LI86" s="39"/>
      <c r="LJ86" s="39"/>
      <c r="LK86" s="39"/>
      <c r="LL86" s="39"/>
      <c r="LM86" s="39"/>
      <c r="LN86" s="39"/>
      <c r="LO86" s="39"/>
      <c r="LP86" s="39"/>
      <c r="LQ86" s="39"/>
      <c r="LR86" s="39"/>
      <c r="LS86" s="39"/>
      <c r="LT86" s="39"/>
      <c r="LU86" s="39"/>
      <c r="LV86" s="39"/>
      <c r="LW86" s="39"/>
      <c r="LX86" s="39"/>
      <c r="LY86" s="39"/>
      <c r="LZ86" s="39"/>
      <c r="MA86" s="39"/>
      <c r="MB86" s="39"/>
      <c r="MC86" s="39"/>
      <c r="MD86" s="39"/>
      <c r="ME86" s="39"/>
      <c r="MF86" s="39"/>
      <c r="MG86" s="39"/>
      <c r="MH86" s="39"/>
      <c r="MI86" s="39"/>
      <c r="MJ86" s="39"/>
      <c r="MK86" s="39"/>
      <c r="ML86" s="39"/>
      <c r="MM86" s="39"/>
      <c r="MN86" s="39"/>
      <c r="MO86" s="39"/>
      <c r="MP86" s="39"/>
      <c r="MQ86" s="39"/>
      <c r="MR86" s="39"/>
      <c r="MS86" s="39"/>
      <c r="MT86" s="39"/>
      <c r="MU86" s="39"/>
      <c r="MV86" s="39"/>
      <c r="MW86" s="39"/>
      <c r="MX86" s="39"/>
      <c r="MY86" s="39"/>
      <c r="MZ86" s="39"/>
      <c r="NA86" s="39"/>
      <c r="NB86" s="39"/>
      <c r="NC86" s="39"/>
      <c r="ND86" s="39"/>
      <c r="NE86" s="39"/>
      <c r="NF86" s="39"/>
      <c r="NG86" s="39"/>
      <c r="NH86" s="39"/>
      <c r="NI86" s="39"/>
      <c r="NJ86" s="39"/>
      <c r="NK86" s="39"/>
      <c r="NL86" s="39"/>
      <c r="NM86" s="39"/>
      <c r="NN86" s="39"/>
      <c r="NO86" s="39"/>
      <c r="NP86" s="39"/>
      <c r="NQ86" s="39"/>
      <c r="NR86" s="39"/>
      <c r="NS86" s="39"/>
      <c r="NT86" s="39"/>
      <c r="NU86" s="39"/>
      <c r="NV86" s="39"/>
      <c r="NW86" s="39"/>
      <c r="NX86" s="39"/>
      <c r="NY86" s="39"/>
      <c r="NZ86" s="39"/>
      <c r="OA86" s="39"/>
      <c r="OB86" s="39"/>
      <c r="OC86" s="39"/>
      <c r="OD86" s="39"/>
      <c r="OE86" s="39"/>
      <c r="OF86" s="39"/>
      <c r="OG86" s="39"/>
      <c r="OH86" s="39"/>
      <c r="OI86" s="39"/>
      <c r="OJ86" s="39"/>
      <c r="OK86" s="39"/>
      <c r="OL86" s="39"/>
      <c r="OM86" s="39"/>
      <c r="ON86" s="39"/>
      <c r="OO86" s="39"/>
      <c r="OP86" s="39"/>
      <c r="OQ86" s="39"/>
      <c r="OR86" s="39"/>
      <c r="OS86" s="39"/>
      <c r="OT86" s="39"/>
      <c r="OU86" s="39"/>
      <c r="OV86" s="39"/>
      <c r="OW86" s="39"/>
      <c r="OX86" s="39"/>
      <c r="OY86" s="39"/>
      <c r="OZ86" s="39"/>
      <c r="PA86" s="39"/>
      <c r="PB86" s="39"/>
      <c r="PC86" s="39"/>
      <c r="PD86" s="39"/>
      <c r="PE86" s="39"/>
      <c r="PF86" s="39"/>
      <c r="PG86" s="39"/>
      <c r="PH86" s="39"/>
      <c r="PI86" s="39"/>
      <c r="PJ86" s="39"/>
      <c r="PK86" s="39"/>
      <c r="PL86" s="39"/>
      <c r="PM86" s="39"/>
      <c r="PN86" s="39"/>
      <c r="PO86" s="39"/>
      <c r="PP86" s="39"/>
      <c r="PQ86" s="39"/>
      <c r="PR86" s="39"/>
      <c r="PS86" s="39"/>
      <c r="PT86" s="39"/>
      <c r="PU86" s="39"/>
      <c r="PV86" s="39"/>
      <c r="PW86" s="39"/>
      <c r="PX86" s="39"/>
      <c r="PY86" s="39"/>
      <c r="PZ86" s="39"/>
      <c r="QA86" s="39"/>
      <c r="QB86" s="39"/>
      <c r="QC86" s="39"/>
      <c r="QD86" s="39"/>
      <c r="QE86" s="39"/>
      <c r="QF86" s="39"/>
      <c r="QG86" s="39"/>
      <c r="QH86" s="39"/>
      <c r="QI86" s="39"/>
      <c r="QJ86" s="39"/>
      <c r="QK86" s="39"/>
      <c r="QL86" s="39"/>
      <c r="QM86" s="39"/>
      <c r="QN86" s="39"/>
      <c r="QO86" s="39"/>
      <c r="QP86" s="39"/>
      <c r="QQ86" s="39"/>
      <c r="QR86" s="39"/>
      <c r="QS86" s="39"/>
      <c r="QT86" s="39"/>
      <c r="QU86" s="39"/>
      <c r="QV86" s="39"/>
      <c r="QW86" s="39"/>
      <c r="QX86" s="39"/>
      <c r="QY86" s="39"/>
      <c r="QZ86" s="39"/>
      <c r="RA86" s="39"/>
      <c r="RB86" s="39"/>
      <c r="RC86" s="39"/>
      <c r="RD86" s="39"/>
      <c r="RE86" s="39"/>
      <c r="RF86" s="39"/>
      <c r="RG86" s="39"/>
      <c r="RH86" s="39"/>
      <c r="RI86" s="39"/>
      <c r="RJ86" s="39"/>
      <c r="RK86" s="39"/>
      <c r="RL86" s="39"/>
      <c r="RM86" s="39"/>
      <c r="RN86" s="39"/>
      <c r="RO86" s="39"/>
      <c r="RP86" s="39"/>
      <c r="RQ86" s="39"/>
      <c r="RR86" s="39"/>
      <c r="RS86" s="39"/>
      <c r="RT86" s="39"/>
      <c r="RU86" s="39"/>
      <c r="RV86" s="39"/>
      <c r="RW86" s="39"/>
      <c r="RX86" s="39"/>
      <c r="RY86" s="39"/>
      <c r="RZ86" s="39"/>
      <c r="SA86" s="39"/>
      <c r="SB86" s="39"/>
      <c r="SC86" s="39"/>
      <c r="SD86" s="39"/>
      <c r="SE86" s="39"/>
      <c r="SF86" s="39"/>
      <c r="SG86" s="39"/>
      <c r="SH86" s="39"/>
      <c r="SI86" s="39"/>
      <c r="SJ86" s="39"/>
      <c r="SK86" s="39"/>
      <c r="SL86" s="39"/>
      <c r="SM86" s="39"/>
      <c r="SN86" s="39"/>
      <c r="SO86" s="39"/>
      <c r="SP86" s="39"/>
      <c r="SQ86" s="39"/>
      <c r="SR86" s="39"/>
      <c r="SS86" s="39"/>
      <c r="ST86" s="39"/>
      <c r="SU86" s="39"/>
      <c r="SV86" s="39"/>
      <c r="SW86" s="39"/>
      <c r="SX86" s="39"/>
      <c r="SY86" s="39"/>
      <c r="SZ86" s="39"/>
      <c r="TA86" s="39"/>
      <c r="TB86" s="39"/>
      <c r="TC86" s="39"/>
      <c r="TD86" s="39"/>
      <c r="TE86" s="39"/>
      <c r="TF86" s="39"/>
      <c r="TG86" s="39"/>
      <c r="TH86" s="39"/>
      <c r="TI86" s="39"/>
      <c r="TJ86" s="39"/>
      <c r="TK86" s="39"/>
      <c r="TL86" s="39"/>
      <c r="TM86" s="39"/>
      <c r="TN86" s="39"/>
      <c r="TO86" s="39"/>
      <c r="TP86" s="39"/>
      <c r="TQ86" s="39"/>
      <c r="TR86" s="39"/>
      <c r="TS86" s="39"/>
      <c r="TT86" s="39"/>
      <c r="TU86" s="39"/>
      <c r="TV86" s="39"/>
      <c r="TW86" s="39"/>
      <c r="TX86" s="39"/>
      <c r="TY86" s="39"/>
      <c r="TZ86" s="39"/>
      <c r="UA86" s="39"/>
      <c r="UB86" s="39"/>
      <c r="UC86" s="39"/>
      <c r="UD86" s="39"/>
      <c r="UE86" s="39"/>
      <c r="UF86" s="39"/>
      <c r="UG86" s="39"/>
      <c r="UH86" s="39"/>
      <c r="UI86" s="39"/>
      <c r="UJ86" s="39"/>
      <c r="UK86" s="39"/>
      <c r="UL86" s="39"/>
      <c r="UM86" s="39"/>
      <c r="UN86" s="39"/>
      <c r="UO86" s="39"/>
      <c r="UP86" s="39"/>
      <c r="UQ86" s="39"/>
      <c r="UR86" s="39"/>
      <c r="US86" s="39"/>
      <c r="UT86" s="39"/>
      <c r="UU86" s="39"/>
      <c r="UV86" s="39"/>
      <c r="UW86" s="39"/>
      <c r="UX86" s="39"/>
      <c r="UY86" s="39"/>
      <c r="UZ86" s="39"/>
      <c r="VA86" s="39"/>
      <c r="VB86" s="39"/>
      <c r="VC86" s="39"/>
      <c r="VD86" s="39"/>
      <c r="VE86" s="39"/>
      <c r="VF86" s="39"/>
      <c r="VG86" s="39"/>
      <c r="VH86" s="39"/>
      <c r="VI86" s="39"/>
      <c r="VJ86" s="39"/>
      <c r="VK86" s="39"/>
      <c r="VL86" s="39"/>
      <c r="VM86" s="39"/>
      <c r="VN86" s="39"/>
      <c r="VO86" s="39"/>
      <c r="VP86" s="39"/>
      <c r="VQ86" s="39"/>
      <c r="VR86" s="39"/>
      <c r="VS86" s="39"/>
      <c r="VT86" s="39"/>
      <c r="VU86" s="39"/>
      <c r="VV86" s="39"/>
      <c r="VW86" s="39"/>
      <c r="VX86" s="39"/>
      <c r="VY86" s="39"/>
      <c r="VZ86" s="39"/>
      <c r="WA86" s="39"/>
      <c r="WB86" s="39"/>
      <c r="WC86" s="39"/>
      <c r="WD86" s="39"/>
      <c r="WE86" s="39"/>
      <c r="WF86" s="39"/>
      <c r="WG86" s="39"/>
      <c r="WH86" s="39"/>
      <c r="WI86" s="39"/>
      <c r="WJ86" s="39"/>
      <c r="WK86" s="39"/>
      <c r="WL86" s="39"/>
      <c r="WM86" s="39"/>
      <c r="WN86" s="39"/>
      <c r="WO86" s="39"/>
      <c r="WP86" s="39"/>
      <c r="WQ86" s="39"/>
      <c r="WR86" s="39"/>
      <c r="WS86" s="39"/>
      <c r="WT86" s="39"/>
      <c r="WU86" s="39"/>
      <c r="WV86" s="39"/>
      <c r="WW86" s="39"/>
      <c r="WX86" s="39"/>
      <c r="WY86" s="39"/>
      <c r="WZ86" s="39"/>
      <c r="XA86" s="39"/>
      <c r="XB86" s="39"/>
      <c r="XC86" s="39"/>
      <c r="XD86" s="39"/>
      <c r="XE86" s="39"/>
      <c r="XF86" s="39"/>
      <c r="XG86" s="39"/>
      <c r="XH86" s="39"/>
      <c r="XI86" s="39"/>
      <c r="XJ86" s="39"/>
      <c r="XK86" s="39"/>
      <c r="XL86" s="39"/>
      <c r="XM86" s="39"/>
      <c r="XN86" s="39"/>
      <c r="XO86" s="39"/>
      <c r="XP86" s="39"/>
      <c r="XQ86" s="39"/>
      <c r="XR86" s="39"/>
      <c r="XS86" s="39"/>
      <c r="XT86" s="39"/>
      <c r="XU86" s="39"/>
      <c r="XV86" s="39"/>
      <c r="XW86" s="39"/>
      <c r="XX86" s="39"/>
      <c r="XY86" s="39"/>
      <c r="XZ86" s="39"/>
      <c r="YA86" s="39"/>
      <c r="YB86" s="39"/>
      <c r="YC86" s="39"/>
      <c r="YD86" s="39"/>
      <c r="YE86" s="39"/>
      <c r="YF86" s="39"/>
      <c r="YG86" s="39"/>
      <c r="YH86" s="39"/>
      <c r="YI86" s="39"/>
      <c r="YJ86" s="39"/>
      <c r="YK86" s="39"/>
      <c r="YL86" s="39"/>
      <c r="YM86" s="39"/>
      <c r="YN86" s="39"/>
      <c r="YO86" s="39"/>
      <c r="YP86" s="39"/>
      <c r="YQ86" s="39"/>
      <c r="YR86" s="39"/>
      <c r="YS86" s="39"/>
      <c r="YT86" s="39"/>
      <c r="YU86" s="39"/>
      <c r="YV86" s="39"/>
      <c r="YW86" s="39"/>
      <c r="YX86" s="39"/>
      <c r="YY86" s="39"/>
      <c r="YZ86" s="39"/>
      <c r="ZA86" s="39"/>
      <c r="ZB86" s="39"/>
      <c r="ZC86" s="39"/>
      <c r="ZD86" s="39"/>
      <c r="ZE86" s="39"/>
      <c r="ZF86" s="39"/>
      <c r="ZG86" s="39"/>
      <c r="ZH86" s="39"/>
      <c r="ZI86" s="39"/>
      <c r="ZJ86" s="39"/>
      <c r="ZK86" s="39"/>
      <c r="ZL86" s="39"/>
      <c r="ZM86" s="39"/>
      <c r="ZN86" s="39"/>
      <c r="ZO86" s="39"/>
      <c r="ZP86" s="39"/>
      <c r="ZQ86" s="39"/>
      <c r="ZR86" s="39"/>
      <c r="ZS86" s="39"/>
      <c r="ZT86" s="39"/>
      <c r="ZU86" s="39"/>
      <c r="ZV86" s="39"/>
      <c r="ZW86" s="39"/>
      <c r="ZX86" s="39"/>
      <c r="ZY86" s="39"/>
      <c r="ZZ86" s="39"/>
      <c r="AAA86" s="39"/>
      <c r="AAB86" s="39"/>
      <c r="AAC86" s="39"/>
      <c r="AAD86" s="39"/>
      <c r="AAE86" s="39"/>
      <c r="AAF86" s="39"/>
      <c r="AAG86" s="39"/>
      <c r="AAH86" s="39"/>
      <c r="AAI86" s="39"/>
      <c r="AAJ86" s="39"/>
      <c r="AAK86" s="39"/>
      <c r="AAL86" s="39"/>
      <c r="AAM86" s="39"/>
      <c r="AAN86" s="39"/>
      <c r="AAO86" s="39"/>
      <c r="AAP86" s="39"/>
      <c r="AAQ86" s="39"/>
      <c r="AAR86" s="39"/>
      <c r="AAS86" s="39"/>
      <c r="AAT86" s="39"/>
      <c r="AAU86" s="39"/>
      <c r="AAV86" s="39"/>
      <c r="AAW86" s="39"/>
      <c r="AAX86" s="39"/>
      <c r="AAY86" s="39"/>
      <c r="AAZ86" s="39"/>
      <c r="ABA86" s="39"/>
      <c r="ABB86" s="39"/>
      <c r="ABC86" s="39"/>
      <c r="ABD86" s="39"/>
      <c r="ABE86" s="39"/>
      <c r="ABF86" s="39"/>
      <c r="ABG86" s="39"/>
      <c r="ABH86" s="39"/>
      <c r="ABI86" s="39"/>
      <c r="ABJ86" s="39"/>
      <c r="ABK86" s="39"/>
      <c r="ABL86" s="39"/>
      <c r="ABM86" s="39"/>
      <c r="ABN86" s="39"/>
      <c r="ABO86" s="39"/>
      <c r="ABP86" s="39"/>
      <c r="ABQ86" s="39"/>
      <c r="ABR86" s="39"/>
      <c r="ABS86" s="39"/>
      <c r="ABT86" s="39"/>
      <c r="ABU86" s="39"/>
      <c r="ABV86" s="39"/>
      <c r="ABW86" s="39"/>
      <c r="ABX86" s="39"/>
      <c r="ABY86" s="39"/>
      <c r="ABZ86" s="39"/>
      <c r="ACA86" s="39"/>
      <c r="ACB86" s="39"/>
      <c r="ACC86" s="39"/>
      <c r="ACD86" s="39"/>
      <c r="ACE86" s="39"/>
      <c r="ACF86" s="39"/>
      <c r="ACG86" s="39"/>
      <c r="ACH86" s="39"/>
      <c r="ACI86" s="39"/>
      <c r="ACJ86" s="39"/>
      <c r="ACK86" s="39"/>
      <c r="ACL86" s="39"/>
      <c r="ACM86" s="39"/>
      <c r="ACN86" s="39"/>
      <c r="ACO86" s="39"/>
      <c r="ACP86" s="39"/>
      <c r="ACQ86" s="39"/>
      <c r="ACR86" s="39"/>
      <c r="ACS86" s="39"/>
      <c r="ACT86" s="39"/>
      <c r="ACU86" s="39"/>
      <c r="ACV86" s="39"/>
      <c r="ACW86" s="39"/>
      <c r="ACX86" s="39"/>
      <c r="ACY86" s="39"/>
      <c r="ACZ86" s="39"/>
      <c r="ADA86" s="39"/>
      <c r="ADB86" s="39"/>
      <c r="ADC86" s="39"/>
      <c r="ADD86" s="39"/>
      <c r="ADE86" s="39"/>
      <c r="ADF86" s="39"/>
      <c r="ADG86" s="39"/>
      <c r="ADH86" s="39"/>
      <c r="ADI86" s="39"/>
      <c r="ADJ86" s="39"/>
      <c r="ADK86" s="39"/>
      <c r="ADL86" s="39"/>
      <c r="ADM86" s="39"/>
      <c r="ADN86" s="39"/>
      <c r="ADO86" s="39"/>
      <c r="ADP86" s="39"/>
      <c r="ADQ86" s="39"/>
      <c r="ADR86" s="39"/>
      <c r="ADS86" s="39"/>
      <c r="ADT86" s="39"/>
      <c r="ADU86" s="39"/>
      <c r="ADV86" s="39"/>
      <c r="ADW86" s="39"/>
      <c r="ADX86" s="39"/>
      <c r="ADY86" s="39"/>
      <c r="ADZ86" s="39"/>
      <c r="AEA86" s="39"/>
      <c r="AEB86" s="39"/>
      <c r="AEC86" s="39"/>
      <c r="AED86" s="39"/>
      <c r="AEE86" s="39"/>
      <c r="AEF86" s="39"/>
      <c r="AEG86" s="39"/>
      <c r="AEH86" s="39"/>
      <c r="AEI86" s="39"/>
      <c r="AEJ86" s="39"/>
      <c r="AEK86" s="39"/>
      <c r="AEL86" s="39"/>
      <c r="AEM86" s="39"/>
      <c r="AEN86" s="39"/>
      <c r="AEO86" s="39"/>
      <c r="AEP86" s="39"/>
      <c r="AEQ86" s="39"/>
      <c r="AER86" s="39"/>
      <c r="AES86" s="39"/>
      <c r="AET86" s="39"/>
      <c r="AEU86" s="39"/>
      <c r="AEV86" s="39"/>
      <c r="AEW86" s="39"/>
      <c r="AEX86" s="39"/>
      <c r="AEY86" s="39"/>
      <c r="AEZ86" s="39"/>
      <c r="AFA86" s="39"/>
      <c r="AFB86" s="39"/>
      <c r="AFC86" s="39"/>
      <c r="AFD86" s="39"/>
      <c r="AFE86" s="39"/>
      <c r="AFF86" s="39"/>
      <c r="AFG86" s="39"/>
      <c r="AFH86" s="39"/>
      <c r="AFI86" s="39"/>
      <c r="AFJ86" s="39"/>
      <c r="AFK86" s="39"/>
      <c r="AFL86" s="39"/>
      <c r="AFM86" s="39"/>
      <c r="AFN86" s="39"/>
      <c r="AFO86" s="39"/>
      <c r="AFP86" s="39"/>
      <c r="AFQ86" s="39"/>
      <c r="AFR86" s="39"/>
      <c r="AFS86" s="39"/>
      <c r="AFT86" s="39"/>
      <c r="AFU86" s="39"/>
      <c r="AFV86" s="39"/>
      <c r="AFW86" s="39"/>
      <c r="AFX86" s="39"/>
      <c r="AFY86" s="39"/>
      <c r="AFZ86" s="39"/>
      <c r="AGA86" s="39"/>
      <c r="AGB86" s="39"/>
      <c r="AGC86" s="39"/>
      <c r="AGD86" s="39"/>
      <c r="AGE86" s="39"/>
      <c r="AGF86" s="39"/>
      <c r="AGG86" s="39"/>
      <c r="AGH86" s="39"/>
      <c r="AGI86" s="39"/>
      <c r="AGJ86" s="39"/>
      <c r="AGK86" s="39"/>
      <c r="AGL86" s="39"/>
      <c r="AGM86" s="39"/>
      <c r="AGN86" s="39"/>
      <c r="AGO86" s="39"/>
      <c r="AGP86" s="39"/>
      <c r="AGQ86" s="39"/>
      <c r="AGR86" s="39"/>
      <c r="AGS86" s="39"/>
      <c r="AGT86" s="39"/>
      <c r="AGU86" s="39"/>
      <c r="AGV86" s="39"/>
      <c r="AGW86" s="39"/>
      <c r="AGX86" s="39"/>
      <c r="AGY86" s="39"/>
      <c r="AGZ86" s="39"/>
      <c r="AHA86" s="39"/>
      <c r="AHB86" s="39"/>
      <c r="AHC86" s="39"/>
      <c r="AHD86" s="39"/>
      <c r="AHE86" s="39"/>
      <c r="AHF86" s="39"/>
      <c r="AHG86" s="39"/>
      <c r="AHH86" s="39"/>
      <c r="AHI86" s="39"/>
      <c r="AHJ86" s="39"/>
      <c r="AHK86" s="39"/>
      <c r="AHL86" s="39"/>
      <c r="AHM86" s="39"/>
      <c r="AHN86" s="39"/>
      <c r="AHO86" s="39"/>
      <c r="AHP86" s="39"/>
      <c r="AHQ86" s="39"/>
      <c r="AHR86" s="39"/>
      <c r="AHS86" s="39"/>
      <c r="AHT86" s="39"/>
      <c r="AHU86" s="39"/>
      <c r="AHV86" s="39"/>
      <c r="AHW86" s="39"/>
      <c r="AHX86" s="39"/>
      <c r="AHY86" s="39"/>
      <c r="AHZ86" s="39"/>
      <c r="AIA86" s="39"/>
      <c r="AIB86" s="39"/>
      <c r="AIC86" s="39"/>
      <c r="AID86" s="39"/>
      <c r="AIE86" s="39"/>
      <c r="AIF86" s="39"/>
      <c r="AIG86" s="39"/>
      <c r="AIH86" s="39"/>
      <c r="AII86" s="39"/>
      <c r="AIJ86" s="39"/>
      <c r="AIK86" s="39"/>
      <c r="AIL86" s="39"/>
      <c r="AIM86" s="39"/>
      <c r="AIN86" s="39"/>
      <c r="AIO86" s="39"/>
      <c r="AIP86" s="39"/>
      <c r="AIQ86" s="39"/>
      <c r="AIR86" s="39"/>
      <c r="AIS86" s="39"/>
      <c r="AIT86" s="39"/>
      <c r="AIU86" s="39"/>
      <c r="AIV86" s="39"/>
      <c r="AIW86" s="39"/>
      <c r="AIX86" s="39"/>
      <c r="AIY86" s="39"/>
      <c r="AIZ86" s="39"/>
      <c r="AJA86" s="39"/>
      <c r="AJB86" s="39"/>
      <c r="AJC86" s="39"/>
      <c r="AJD86" s="39"/>
      <c r="AJE86" s="39"/>
      <c r="AJF86" s="39"/>
      <c r="AJG86" s="39"/>
      <c r="AJH86" s="39"/>
      <c r="AJI86" s="39"/>
      <c r="AJJ86" s="39"/>
      <c r="AJK86" s="39"/>
      <c r="AJL86" s="39"/>
      <c r="AJM86" s="39"/>
      <c r="AJN86" s="39"/>
      <c r="AJO86" s="39"/>
      <c r="AJP86" s="39"/>
      <c r="AJQ86" s="39"/>
      <c r="AJR86" s="39"/>
      <c r="AJS86" s="39"/>
      <c r="AJT86" s="39"/>
      <c r="AJU86" s="39"/>
      <c r="AJV86" s="39"/>
      <c r="AJW86" s="39"/>
      <c r="AJX86" s="39"/>
      <c r="AJY86" s="39"/>
      <c r="AJZ86" s="39"/>
      <c r="AKA86" s="39"/>
      <c r="AKB86" s="39"/>
      <c r="AKC86" s="39"/>
      <c r="AKD86" s="39"/>
      <c r="AKE86" s="39"/>
      <c r="AKF86" s="39"/>
      <c r="AKG86" s="39"/>
      <c r="AKH86" s="39"/>
      <c r="AKI86" s="39"/>
      <c r="AKJ86" s="39"/>
      <c r="AKK86" s="39"/>
      <c r="AKL86" s="39"/>
      <c r="AKM86" s="39"/>
      <c r="AKN86" s="39"/>
      <c r="AKO86" s="39"/>
      <c r="AKP86" s="39"/>
      <c r="AKQ86" s="39"/>
      <c r="AKR86" s="39"/>
      <c r="AKS86" s="39"/>
      <c r="AKT86" s="39"/>
      <c r="AKU86" s="39"/>
      <c r="AKV86" s="39"/>
      <c r="AKW86" s="39"/>
      <c r="AKX86" s="39"/>
      <c r="AKY86" s="39"/>
      <c r="AKZ86" s="39"/>
      <c r="ALA86" s="39"/>
      <c r="ALB86" s="39"/>
      <c r="ALC86" s="39"/>
      <c r="ALD86" s="39"/>
      <c r="ALE86" s="39"/>
      <c r="ALF86" s="39"/>
      <c r="ALG86" s="39"/>
      <c r="ALH86" s="39"/>
      <c r="ALI86" s="39"/>
      <c r="ALJ86" s="39"/>
      <c r="ALK86" s="39"/>
      <c r="ALL86" s="39"/>
      <c r="ALM86" s="39"/>
      <c r="ALN86" s="39"/>
      <c r="ALO86" s="39"/>
      <c r="ALP86" s="39"/>
      <c r="ALQ86" s="39"/>
      <c r="ALR86" s="39"/>
      <c r="ALS86" s="39"/>
      <c r="ALT86" s="39"/>
      <c r="ALU86" s="39"/>
      <c r="ALV86" s="39"/>
      <c r="ALW86" s="39"/>
      <c r="ALX86" s="39"/>
      <c r="ALY86" s="39"/>
      <c r="ALZ86" s="39"/>
      <c r="AMA86" s="39"/>
      <c r="AMB86" s="39"/>
      <c r="AMC86" s="39"/>
      <c r="AMD86" s="39"/>
      <c r="AME86" s="39"/>
      <c r="AMF86" s="39"/>
      <c r="AMG86" s="39"/>
      <c r="AMH86" s="39"/>
      <c r="AMI86" s="39"/>
      <c r="AMJ86" s="39"/>
      <c r="AMK86" s="39"/>
      <c r="AML86" s="39"/>
      <c r="AMM86" s="39"/>
      <c r="AMN86" s="39"/>
      <c r="AMO86" s="39"/>
      <c r="AMP86" s="39"/>
      <c r="AMQ86" s="39"/>
      <c r="AMR86" s="39"/>
      <c r="AMS86" s="39"/>
      <c r="AMT86" s="39"/>
      <c r="AMU86" s="39"/>
      <c r="AMV86" s="39"/>
      <c r="AMW86" s="39"/>
      <c r="AMX86" s="39"/>
      <c r="AMY86" s="39"/>
      <c r="AMZ86" s="39"/>
      <c r="ANA86" s="39"/>
      <c r="ANB86" s="39"/>
      <c r="ANC86" s="39"/>
      <c r="AND86" s="39"/>
      <c r="ANE86" s="39"/>
      <c r="ANF86" s="39"/>
      <c r="ANG86" s="39"/>
      <c r="ANH86" s="39"/>
      <c r="ANI86" s="39"/>
      <c r="ANJ86" s="39"/>
      <c r="ANK86" s="39"/>
      <c r="ANL86" s="39"/>
      <c r="ANM86" s="39"/>
      <c r="ANN86" s="39"/>
      <c r="ANO86" s="39"/>
      <c r="ANP86" s="39"/>
      <c r="ANQ86" s="39"/>
      <c r="ANR86" s="39"/>
      <c r="ANS86" s="39"/>
      <c r="ANT86" s="39"/>
      <c r="ANU86" s="39"/>
      <c r="ANV86" s="39"/>
      <c r="ANW86" s="39"/>
      <c r="ANX86" s="39"/>
      <c r="ANY86" s="39"/>
      <c r="ANZ86" s="39"/>
      <c r="AOA86" s="39"/>
      <c r="AOB86" s="39"/>
      <c r="AOC86" s="39"/>
      <c r="AOD86" s="39"/>
      <c r="AOE86" s="39"/>
      <c r="AOF86" s="39"/>
      <c r="AOG86" s="39"/>
      <c r="AOH86" s="39"/>
      <c r="AOI86" s="39"/>
      <c r="AOJ86" s="39"/>
      <c r="AOK86" s="39"/>
      <c r="AOL86" s="39"/>
      <c r="AOM86" s="39"/>
      <c r="AON86" s="39"/>
      <c r="AOO86" s="39"/>
      <c r="AOP86" s="39"/>
      <c r="AOQ86" s="39"/>
      <c r="AOR86" s="39"/>
      <c r="AOS86" s="39"/>
      <c r="AOT86" s="39"/>
      <c r="AOU86" s="39"/>
      <c r="AOV86" s="39"/>
      <c r="AOW86" s="39"/>
      <c r="AOX86" s="39"/>
      <c r="AOY86" s="39"/>
      <c r="AOZ86" s="39"/>
      <c r="APA86" s="39"/>
      <c r="APB86" s="39"/>
      <c r="APC86" s="39"/>
      <c r="APD86" s="39"/>
      <c r="APE86" s="39"/>
      <c r="APF86" s="39"/>
      <c r="APG86" s="39"/>
      <c r="APH86" s="39"/>
      <c r="API86" s="39"/>
      <c r="APJ86" s="39"/>
      <c r="APK86" s="39"/>
      <c r="APL86" s="39"/>
      <c r="APM86" s="39"/>
      <c r="APN86" s="39"/>
      <c r="APO86" s="39"/>
      <c r="APP86" s="39"/>
      <c r="APQ86" s="39"/>
      <c r="APR86" s="39"/>
      <c r="APS86" s="39"/>
      <c r="APT86" s="39"/>
      <c r="APU86" s="39"/>
      <c r="APV86" s="39"/>
      <c r="APW86" s="39"/>
      <c r="APX86" s="39"/>
      <c r="APY86" s="39"/>
      <c r="APZ86" s="39"/>
      <c r="AQA86" s="39"/>
      <c r="AQB86" s="39"/>
      <c r="AQC86" s="39"/>
      <c r="AQD86" s="39"/>
      <c r="AQE86" s="39"/>
      <c r="AQF86" s="39"/>
      <c r="AQG86" s="39"/>
      <c r="AQH86" s="39"/>
      <c r="AQI86" s="39"/>
      <c r="AQJ86" s="39"/>
      <c r="AQK86" s="39"/>
      <c r="AQL86" s="39"/>
      <c r="AQM86" s="39"/>
      <c r="AQN86" s="39"/>
      <c r="AQO86" s="39"/>
      <c r="AQP86" s="39"/>
      <c r="AQQ86" s="39"/>
      <c r="AQR86" s="39"/>
      <c r="AQS86" s="39"/>
      <c r="AQT86" s="39"/>
      <c r="AQU86" s="39"/>
      <c r="AQV86" s="39"/>
      <c r="AQW86" s="39"/>
      <c r="AQX86" s="39"/>
      <c r="AQY86" s="39"/>
      <c r="AQZ86" s="39"/>
      <c r="ARA86" s="39"/>
      <c r="ARB86" s="39"/>
      <c r="ARC86" s="39"/>
      <c r="ARD86" s="39"/>
      <c r="ARE86" s="39"/>
      <c r="ARF86" s="39"/>
      <c r="ARG86" s="39"/>
      <c r="ARH86" s="39"/>
      <c r="ARI86" s="39"/>
      <c r="ARJ86" s="39"/>
      <c r="ARK86" s="39"/>
      <c r="ARL86" s="39"/>
      <c r="ARM86" s="39"/>
      <c r="ARN86" s="39"/>
      <c r="ARO86" s="39"/>
      <c r="ARP86" s="39"/>
      <c r="ARQ86" s="39"/>
      <c r="ARR86" s="39"/>
      <c r="ARS86" s="39"/>
      <c r="ART86" s="39"/>
      <c r="ARU86" s="39"/>
      <c r="ARV86" s="39"/>
      <c r="ARW86" s="39"/>
      <c r="ARX86" s="39"/>
      <c r="ARY86" s="39"/>
      <c r="ARZ86" s="39"/>
      <c r="ASA86" s="39"/>
      <c r="ASB86" s="39"/>
      <c r="ASC86" s="39"/>
      <c r="ASD86" s="39"/>
      <c r="ASE86" s="39"/>
      <c r="ASF86" s="39"/>
      <c r="ASG86" s="39"/>
      <c r="ASH86" s="39"/>
      <c r="ASI86" s="39"/>
      <c r="ASJ86" s="39"/>
      <c r="ASK86" s="39"/>
      <c r="ASL86" s="39"/>
      <c r="ASM86" s="39"/>
      <c r="ASN86" s="39"/>
      <c r="ASO86" s="39"/>
      <c r="ASP86" s="39"/>
      <c r="ASQ86" s="39"/>
      <c r="ASR86" s="39"/>
      <c r="ASS86" s="39"/>
      <c r="AST86" s="39"/>
      <c r="ASU86" s="39"/>
      <c r="ASV86" s="39"/>
      <c r="ASW86" s="39"/>
      <c r="ASX86" s="39"/>
      <c r="ASY86" s="39"/>
      <c r="ASZ86" s="39"/>
      <c r="ATA86" s="39"/>
      <c r="ATB86" s="39"/>
      <c r="ATC86" s="39"/>
      <c r="ATD86" s="39"/>
      <c r="ATE86" s="39"/>
      <c r="ATF86" s="39"/>
      <c r="ATG86" s="39"/>
      <c r="ATH86" s="39"/>
      <c r="ATI86" s="39"/>
      <c r="ATJ86" s="39"/>
      <c r="ATK86" s="39"/>
      <c r="ATL86" s="39"/>
      <c r="ATM86" s="39"/>
      <c r="ATN86" s="39"/>
      <c r="ATO86" s="39"/>
      <c r="ATP86" s="39"/>
      <c r="ATQ86" s="39"/>
      <c r="ATR86" s="39"/>
      <c r="ATS86" s="39"/>
      <c r="ATT86" s="39"/>
      <c r="ATU86" s="39"/>
      <c r="ATV86" s="39"/>
      <c r="ATW86" s="39"/>
      <c r="ATX86" s="39"/>
      <c r="ATY86" s="39"/>
      <c r="ATZ86" s="39"/>
      <c r="AUA86" s="39"/>
      <c r="AUB86" s="39"/>
      <c r="AUC86" s="39"/>
      <c r="AUD86" s="39"/>
      <c r="AUE86" s="39"/>
      <c r="AUF86" s="39"/>
      <c r="AUG86" s="39"/>
      <c r="AUH86" s="39"/>
      <c r="AUI86" s="39"/>
      <c r="AUJ86" s="39"/>
      <c r="AUK86" s="39"/>
      <c r="AUL86" s="39"/>
      <c r="AUM86" s="39"/>
      <c r="AUN86" s="39"/>
      <c r="AUO86" s="39"/>
      <c r="AUP86" s="39"/>
      <c r="AUQ86" s="39"/>
      <c r="AUR86" s="39"/>
      <c r="AUS86" s="39"/>
      <c r="AUT86" s="39"/>
      <c r="AUU86" s="39"/>
      <c r="AUV86" s="39"/>
      <c r="AUW86" s="39"/>
      <c r="AUX86" s="39"/>
      <c r="AUY86" s="39"/>
      <c r="AUZ86" s="39"/>
      <c r="AVA86" s="39"/>
      <c r="AVB86" s="39"/>
      <c r="AVC86" s="39"/>
      <c r="AVD86" s="39"/>
      <c r="AVE86" s="39"/>
      <c r="AVF86" s="39"/>
      <c r="AVG86" s="39"/>
      <c r="AVH86" s="39"/>
      <c r="AVI86" s="39"/>
      <c r="AVJ86" s="39"/>
      <c r="AVK86" s="39"/>
      <c r="AVL86" s="39"/>
      <c r="AVM86" s="39"/>
      <c r="AVN86" s="39"/>
      <c r="AVO86" s="39"/>
      <c r="AVP86" s="39"/>
      <c r="AVQ86" s="39"/>
      <c r="AVR86" s="39"/>
      <c r="AVS86" s="39"/>
      <c r="AVT86" s="39"/>
      <c r="AVU86" s="39"/>
      <c r="AVV86" s="39"/>
      <c r="AVW86" s="39"/>
      <c r="AVX86" s="39"/>
      <c r="AVY86" s="39"/>
      <c r="AVZ86" s="39"/>
      <c r="AWA86" s="39"/>
      <c r="AWB86" s="39"/>
      <c r="AWC86" s="39"/>
      <c r="AWD86" s="39"/>
      <c r="AWE86" s="39"/>
      <c r="AWF86" s="39"/>
      <c r="AWG86" s="39"/>
      <c r="AWH86" s="39"/>
      <c r="AWI86" s="39"/>
      <c r="AWJ86" s="39"/>
      <c r="AWK86" s="39"/>
      <c r="AWL86" s="39"/>
      <c r="AWM86" s="39"/>
      <c r="AWN86" s="39"/>
      <c r="AWO86" s="39"/>
      <c r="AWP86" s="39"/>
      <c r="AWQ86" s="39"/>
      <c r="AWR86" s="39"/>
      <c r="AWS86" s="39"/>
      <c r="AWT86" s="39"/>
      <c r="AWU86" s="39"/>
      <c r="AWV86" s="39"/>
      <c r="AWW86" s="39"/>
      <c r="AWX86" s="39"/>
      <c r="AWY86" s="39"/>
      <c r="AWZ86" s="39"/>
      <c r="AXA86" s="39"/>
      <c r="AXB86" s="39"/>
      <c r="AXC86" s="39"/>
      <c r="AXD86" s="39"/>
      <c r="AXE86" s="39"/>
      <c r="AXF86" s="39"/>
      <c r="AXG86" s="39"/>
      <c r="AXH86" s="39"/>
      <c r="AXI86" s="39"/>
      <c r="AXJ86" s="39"/>
      <c r="AXK86" s="39"/>
      <c r="AXL86" s="39"/>
      <c r="AXM86" s="39"/>
      <c r="AXN86" s="39"/>
      <c r="AXO86" s="39"/>
      <c r="AXP86" s="39"/>
      <c r="AXQ86" s="39"/>
      <c r="AXR86" s="39"/>
      <c r="AXS86" s="39"/>
      <c r="AXT86" s="39"/>
      <c r="AXU86" s="39"/>
      <c r="AXV86" s="39"/>
      <c r="AXW86" s="39"/>
      <c r="AXX86" s="39"/>
      <c r="AXY86" s="39"/>
      <c r="AXZ86" s="39"/>
      <c r="AYA86" s="39"/>
      <c r="AYB86" s="39"/>
      <c r="AYC86" s="39"/>
      <c r="AYD86" s="39"/>
      <c r="AYE86" s="39"/>
      <c r="AYF86" s="39"/>
      <c r="AYG86" s="39"/>
      <c r="AYH86" s="39"/>
      <c r="AYI86" s="39"/>
      <c r="AYJ86" s="39"/>
      <c r="AYK86" s="39"/>
      <c r="AYL86" s="39"/>
      <c r="AYM86" s="39"/>
      <c r="AYN86" s="39"/>
      <c r="AYO86" s="39"/>
      <c r="AYP86" s="39"/>
      <c r="AYQ86" s="39"/>
      <c r="AYR86" s="39"/>
      <c r="AYS86" s="39"/>
      <c r="AYT86" s="39"/>
      <c r="AYU86" s="39"/>
      <c r="AYV86" s="39"/>
      <c r="AYW86" s="39"/>
      <c r="AYX86" s="39"/>
      <c r="AYY86" s="39"/>
      <c r="AYZ86" s="39"/>
      <c r="AZA86" s="39"/>
      <c r="AZB86" s="39"/>
      <c r="AZC86" s="39"/>
      <c r="AZD86" s="39"/>
      <c r="AZE86" s="39"/>
      <c r="AZF86" s="39"/>
      <c r="AZG86" s="39"/>
      <c r="AZH86" s="39"/>
      <c r="AZI86" s="39"/>
      <c r="AZJ86" s="39"/>
      <c r="AZK86" s="39"/>
      <c r="AZL86" s="39"/>
      <c r="AZM86" s="39"/>
      <c r="AZN86" s="39"/>
      <c r="AZO86" s="39"/>
      <c r="AZP86" s="39"/>
      <c r="AZQ86" s="39"/>
      <c r="AZR86" s="39"/>
      <c r="AZS86" s="39"/>
      <c r="AZT86" s="39"/>
      <c r="AZU86" s="39"/>
      <c r="AZV86" s="39"/>
      <c r="AZW86" s="39"/>
      <c r="AZX86" s="39"/>
      <c r="AZY86" s="39"/>
      <c r="AZZ86" s="39"/>
      <c r="BAA86" s="39"/>
      <c r="BAB86" s="39"/>
      <c r="BAC86" s="39"/>
      <c r="BAD86" s="39"/>
      <c r="BAE86" s="39"/>
      <c r="BAF86" s="39"/>
      <c r="BAG86" s="39"/>
      <c r="BAH86" s="39"/>
      <c r="BAI86" s="39"/>
      <c r="BAJ86" s="39"/>
      <c r="BAK86" s="39"/>
      <c r="BAL86" s="39"/>
      <c r="BAM86" s="39"/>
      <c r="BAN86" s="39"/>
      <c r="BAO86" s="39"/>
      <c r="BAP86" s="39"/>
      <c r="BAQ86" s="39"/>
      <c r="BAR86" s="39"/>
      <c r="BAS86" s="39"/>
      <c r="BAT86" s="39"/>
      <c r="BAU86" s="39"/>
      <c r="BAV86" s="39"/>
      <c r="BAW86" s="39"/>
      <c r="BAX86" s="39"/>
      <c r="BAY86" s="39"/>
      <c r="BAZ86" s="39"/>
      <c r="BBA86" s="39"/>
      <c r="BBB86" s="39"/>
      <c r="BBC86" s="39"/>
      <c r="BBD86" s="39"/>
      <c r="BBE86" s="39"/>
      <c r="BBF86" s="39"/>
      <c r="BBG86" s="39"/>
      <c r="BBH86" s="39"/>
      <c r="BBI86" s="39"/>
      <c r="BBJ86" s="39"/>
      <c r="BBK86" s="39"/>
      <c r="BBL86" s="39"/>
      <c r="BBM86" s="39"/>
      <c r="BBN86" s="39"/>
      <c r="BBO86" s="39"/>
      <c r="BBP86" s="39"/>
      <c r="BBQ86" s="39"/>
      <c r="BBR86" s="39"/>
      <c r="BBS86" s="39"/>
      <c r="BBT86" s="39"/>
      <c r="BBU86" s="39"/>
      <c r="BBV86" s="39"/>
      <c r="BBW86" s="39"/>
      <c r="BBX86" s="39"/>
      <c r="BBY86" s="39"/>
      <c r="BBZ86" s="39"/>
      <c r="BCA86" s="39"/>
      <c r="BCB86" s="39"/>
      <c r="BCC86" s="39"/>
      <c r="BCD86" s="39"/>
      <c r="BCE86" s="39"/>
      <c r="BCF86" s="39"/>
      <c r="BCG86" s="39"/>
      <c r="BCH86" s="39"/>
      <c r="BCI86" s="39"/>
      <c r="BCJ86" s="39"/>
      <c r="BCK86" s="39"/>
      <c r="BCL86" s="39"/>
      <c r="BCM86" s="39"/>
      <c r="BCN86" s="39"/>
      <c r="BCO86" s="39"/>
      <c r="BCP86" s="39"/>
      <c r="BCQ86" s="39"/>
      <c r="BCR86" s="39"/>
      <c r="BCS86" s="39"/>
      <c r="BCT86" s="39"/>
      <c r="BCU86" s="39"/>
      <c r="BCV86" s="39"/>
      <c r="BCW86" s="39"/>
      <c r="BCX86" s="39"/>
      <c r="BCY86" s="39"/>
      <c r="BCZ86" s="39"/>
      <c r="BDA86" s="39"/>
      <c r="BDB86" s="39"/>
      <c r="BDC86" s="39"/>
      <c r="BDD86" s="39"/>
      <c r="BDE86" s="39"/>
      <c r="BDF86" s="39"/>
      <c r="BDG86" s="39"/>
      <c r="BDH86" s="39"/>
      <c r="BDI86" s="39"/>
      <c r="BDJ86" s="39"/>
      <c r="BDK86" s="39"/>
      <c r="BDL86" s="39"/>
      <c r="BDM86" s="39"/>
      <c r="BDN86" s="39"/>
      <c r="BDO86" s="39"/>
      <c r="BDP86" s="39"/>
      <c r="BDQ86" s="39"/>
      <c r="BDR86" s="39"/>
      <c r="BDS86" s="39"/>
      <c r="BDT86" s="39"/>
      <c r="BDU86" s="39"/>
      <c r="BDV86" s="39"/>
      <c r="BDW86" s="39"/>
      <c r="BDX86" s="39"/>
      <c r="BDY86" s="39"/>
      <c r="BDZ86" s="39"/>
      <c r="BEA86" s="39"/>
      <c r="BEB86" s="39"/>
      <c r="BEC86" s="39"/>
      <c r="BED86" s="39"/>
      <c r="BEE86" s="39"/>
      <c r="BEF86" s="39"/>
      <c r="BEG86" s="39"/>
      <c r="BEH86" s="39"/>
      <c r="BEI86" s="39"/>
      <c r="BEJ86" s="39"/>
      <c r="BEK86" s="39"/>
      <c r="BEL86" s="39"/>
      <c r="BEM86" s="39"/>
      <c r="BEN86" s="39"/>
      <c r="BEO86" s="39"/>
      <c r="BEP86" s="39"/>
      <c r="BEQ86" s="39"/>
      <c r="BER86" s="39"/>
      <c r="BES86" s="39"/>
      <c r="BET86" s="39"/>
      <c r="BEU86" s="39"/>
      <c r="BEV86" s="39"/>
      <c r="BEW86" s="39"/>
      <c r="BEX86" s="39"/>
      <c r="BEY86" s="39"/>
      <c r="BEZ86" s="39"/>
      <c r="BFA86" s="39"/>
      <c r="BFB86" s="39"/>
      <c r="BFC86" s="39"/>
      <c r="BFD86" s="39"/>
      <c r="BFE86" s="39"/>
      <c r="BFF86" s="39"/>
      <c r="BFG86" s="39"/>
      <c r="BFH86" s="39"/>
      <c r="BFI86" s="39"/>
      <c r="BFJ86" s="39"/>
      <c r="BFK86" s="39"/>
      <c r="BFL86" s="39"/>
      <c r="BFM86" s="39"/>
      <c r="BFN86" s="39"/>
      <c r="BFO86" s="39"/>
      <c r="BFP86" s="39"/>
      <c r="BFQ86" s="39"/>
      <c r="BFR86" s="39"/>
      <c r="BFS86" s="39"/>
      <c r="BFT86" s="39"/>
      <c r="BFU86" s="39"/>
      <c r="BFV86" s="39"/>
      <c r="BFW86" s="39"/>
      <c r="BFX86" s="39"/>
      <c r="BFY86" s="39"/>
      <c r="BFZ86" s="39"/>
      <c r="BGA86" s="39"/>
      <c r="BGB86" s="39"/>
      <c r="BGC86" s="39"/>
      <c r="BGD86" s="39"/>
      <c r="BGE86" s="39"/>
      <c r="BGF86" s="39"/>
      <c r="BGG86" s="39"/>
      <c r="BGH86" s="39"/>
      <c r="BGI86" s="39"/>
      <c r="BGJ86" s="39"/>
      <c r="BGK86" s="39"/>
      <c r="BGL86" s="39"/>
      <c r="BGM86" s="39"/>
      <c r="BGN86" s="39"/>
      <c r="BGO86" s="39"/>
      <c r="BGP86" s="39"/>
      <c r="BGQ86" s="39"/>
      <c r="BGR86" s="39"/>
      <c r="BGS86" s="39"/>
      <c r="BGT86" s="39"/>
      <c r="BGU86" s="39"/>
      <c r="BGV86" s="39"/>
      <c r="BGW86" s="39"/>
      <c r="BGX86" s="39"/>
      <c r="BGY86" s="39"/>
      <c r="BGZ86" s="39"/>
      <c r="BHA86" s="39"/>
      <c r="BHB86" s="39"/>
      <c r="BHC86" s="39"/>
      <c r="BHD86" s="39"/>
      <c r="BHE86" s="39"/>
      <c r="BHF86" s="39"/>
      <c r="BHG86" s="39"/>
      <c r="BHH86" s="39"/>
      <c r="BHI86" s="39"/>
      <c r="BHJ86" s="39"/>
      <c r="BHK86" s="39"/>
      <c r="BHL86" s="39"/>
      <c r="BHM86" s="39"/>
      <c r="BHN86" s="39"/>
      <c r="BHO86" s="39"/>
      <c r="BHP86" s="39"/>
      <c r="BHQ86" s="39"/>
      <c r="BHR86" s="39"/>
      <c r="BHS86" s="39"/>
      <c r="BHT86" s="39"/>
      <c r="BHU86" s="39"/>
      <c r="BHV86" s="39"/>
      <c r="BHW86" s="39"/>
      <c r="BHX86" s="39"/>
      <c r="BHY86" s="39"/>
      <c r="BHZ86" s="39"/>
      <c r="BIA86" s="39"/>
      <c r="BIB86" s="39"/>
      <c r="BIC86" s="39"/>
      <c r="BID86" s="39"/>
      <c r="BIE86" s="39"/>
      <c r="BIF86" s="39"/>
      <c r="BIG86" s="39"/>
      <c r="BIH86" s="39"/>
      <c r="BII86" s="39"/>
      <c r="BIJ86" s="39"/>
      <c r="BIK86" s="39"/>
      <c r="BIL86" s="39"/>
      <c r="BIM86" s="39"/>
      <c r="BIN86" s="39"/>
      <c r="BIO86" s="39"/>
      <c r="BIP86" s="39"/>
      <c r="BIQ86" s="39"/>
      <c r="BIR86" s="39"/>
      <c r="BIS86" s="39"/>
      <c r="BIT86" s="39"/>
      <c r="BIU86" s="39"/>
      <c r="BIV86" s="39"/>
      <c r="BIW86" s="39"/>
      <c r="BIX86" s="39"/>
      <c r="BIY86" s="39"/>
      <c r="BIZ86" s="39"/>
      <c r="BJA86" s="39"/>
      <c r="BJB86" s="39"/>
      <c r="BJC86" s="39"/>
      <c r="BJD86" s="39"/>
      <c r="BJE86" s="39"/>
      <c r="BJF86" s="39"/>
      <c r="BJG86" s="39"/>
      <c r="BJH86" s="39"/>
      <c r="BJI86" s="39"/>
      <c r="BJJ86" s="39"/>
      <c r="BJK86" s="39"/>
      <c r="BJL86" s="39"/>
      <c r="BJM86" s="39"/>
      <c r="BJN86" s="39"/>
      <c r="BJO86" s="39"/>
      <c r="BJP86" s="39"/>
      <c r="BJQ86" s="39"/>
      <c r="BJR86" s="39"/>
      <c r="BJS86" s="39"/>
      <c r="BJT86" s="39"/>
      <c r="BJU86" s="39"/>
      <c r="BJV86" s="39"/>
      <c r="BJW86" s="39"/>
      <c r="BJX86" s="39"/>
      <c r="BJY86" s="39"/>
      <c r="BJZ86" s="39"/>
      <c r="BKA86" s="39"/>
      <c r="BKB86" s="39"/>
      <c r="BKC86" s="39"/>
      <c r="BKD86" s="39"/>
      <c r="BKE86" s="39"/>
      <c r="BKF86" s="39"/>
      <c r="BKG86" s="39"/>
      <c r="BKH86" s="39"/>
      <c r="BKI86" s="39"/>
      <c r="BKJ86" s="39"/>
      <c r="BKK86" s="39"/>
      <c r="BKL86" s="39"/>
      <c r="BKM86" s="39"/>
      <c r="BKN86" s="39"/>
      <c r="BKO86" s="39"/>
      <c r="BKP86" s="39"/>
      <c r="BKQ86" s="39"/>
      <c r="BKR86" s="39"/>
      <c r="BKS86" s="39"/>
      <c r="BKT86" s="39"/>
      <c r="BKU86" s="39"/>
      <c r="BKV86" s="39"/>
      <c r="BKW86" s="39"/>
      <c r="BKX86" s="39"/>
      <c r="BKY86" s="39"/>
      <c r="BKZ86" s="39"/>
      <c r="BLA86" s="39"/>
      <c r="BLB86" s="39"/>
      <c r="BLC86" s="39"/>
      <c r="BLD86" s="39"/>
      <c r="BLE86" s="39"/>
      <c r="BLF86" s="39"/>
      <c r="BLG86" s="39"/>
      <c r="BLH86" s="39"/>
      <c r="BLI86" s="39"/>
      <c r="BLJ86" s="39"/>
      <c r="BLK86" s="39"/>
      <c r="BLL86" s="39"/>
      <c r="BLM86" s="39"/>
      <c r="BLN86" s="39"/>
      <c r="BLO86" s="39"/>
      <c r="BLP86" s="39"/>
      <c r="BLQ86" s="39"/>
      <c r="BLR86" s="39"/>
      <c r="BLS86" s="39"/>
      <c r="BLT86" s="39"/>
      <c r="BLU86" s="39"/>
      <c r="BLV86" s="39"/>
      <c r="BLW86" s="39"/>
      <c r="BLX86" s="39"/>
      <c r="BLY86" s="39"/>
      <c r="BLZ86" s="39"/>
      <c r="BMA86" s="39"/>
      <c r="BMB86" s="39"/>
      <c r="BMC86" s="39"/>
      <c r="BMD86" s="39"/>
      <c r="BME86" s="39"/>
      <c r="BMF86" s="39"/>
      <c r="BMG86" s="39"/>
      <c r="BMH86" s="39"/>
      <c r="BMI86" s="39"/>
      <c r="BMJ86" s="39"/>
      <c r="BMK86" s="39"/>
      <c r="BML86" s="39"/>
      <c r="BMM86" s="39"/>
      <c r="BMN86" s="39"/>
      <c r="BMO86" s="39"/>
      <c r="BMP86" s="39"/>
      <c r="BMQ86" s="39"/>
      <c r="BMR86" s="39"/>
      <c r="BMS86" s="39"/>
      <c r="BMT86" s="39"/>
      <c r="BMU86" s="39"/>
      <c r="BMV86" s="39"/>
      <c r="BMW86" s="39"/>
      <c r="BMX86" s="39"/>
      <c r="BMY86" s="39"/>
      <c r="BMZ86" s="39"/>
      <c r="BNA86" s="39"/>
      <c r="BNB86" s="39"/>
      <c r="BNC86" s="39"/>
      <c r="BND86" s="39"/>
      <c r="BNE86" s="39"/>
      <c r="BNF86" s="39"/>
      <c r="BNG86" s="39"/>
      <c r="BNH86" s="39"/>
      <c r="BNI86" s="39"/>
      <c r="BNJ86" s="39"/>
      <c r="BNK86" s="39"/>
      <c r="BNL86" s="39"/>
      <c r="BNM86" s="39"/>
      <c r="BNN86" s="39"/>
      <c r="BNO86" s="39"/>
      <c r="BNP86" s="39"/>
      <c r="BNQ86" s="39"/>
      <c r="BNR86" s="39"/>
      <c r="BNS86" s="39"/>
      <c r="BNT86" s="39"/>
      <c r="BNU86" s="39"/>
      <c r="BNV86" s="39"/>
      <c r="BNW86" s="39"/>
      <c r="BNX86" s="39"/>
      <c r="BNY86" s="39"/>
      <c r="BNZ86" s="39"/>
      <c r="BOA86" s="39"/>
      <c r="BOB86" s="39"/>
      <c r="BOC86" s="39"/>
      <c r="BOD86" s="39"/>
      <c r="BOE86" s="39"/>
      <c r="BOF86" s="39"/>
      <c r="BOG86" s="39"/>
      <c r="BOH86" s="39"/>
      <c r="BOI86" s="39"/>
      <c r="BOJ86" s="39"/>
      <c r="BOK86" s="39"/>
      <c r="BOL86" s="39"/>
      <c r="BOM86" s="39"/>
      <c r="BON86" s="39"/>
      <c r="BOO86" s="39"/>
      <c r="BOP86" s="39"/>
      <c r="BOQ86" s="39"/>
      <c r="BOR86" s="39"/>
      <c r="BOS86" s="39"/>
      <c r="BOT86" s="39"/>
      <c r="BOU86" s="39"/>
      <c r="BOV86" s="39"/>
      <c r="BOW86" s="39"/>
      <c r="BOX86" s="39"/>
      <c r="BOY86" s="39"/>
      <c r="BOZ86" s="39"/>
      <c r="BPA86" s="39"/>
      <c r="BPB86" s="39"/>
      <c r="BPC86" s="39"/>
      <c r="BPD86" s="39"/>
      <c r="BPE86" s="39"/>
      <c r="BPF86" s="39"/>
      <c r="BPG86" s="39"/>
      <c r="BPH86" s="39"/>
      <c r="BPI86" s="39"/>
      <c r="BPJ86" s="39"/>
      <c r="BPK86" s="39"/>
      <c r="BPL86" s="39"/>
      <c r="BPM86" s="39"/>
      <c r="BPN86" s="39"/>
      <c r="BPO86" s="39"/>
      <c r="BPP86" s="39"/>
      <c r="BPQ86" s="39"/>
      <c r="BPR86" s="39"/>
      <c r="BPS86" s="39"/>
      <c r="BPT86" s="39"/>
      <c r="BPU86" s="39"/>
      <c r="BPV86" s="39"/>
      <c r="BPW86" s="39"/>
      <c r="BPX86" s="39"/>
      <c r="BPY86" s="39"/>
      <c r="BPZ86" s="39"/>
      <c r="BQA86" s="39"/>
      <c r="BQB86" s="39"/>
      <c r="BQC86" s="39"/>
      <c r="BQD86" s="39"/>
      <c r="BQE86" s="39"/>
      <c r="BQF86" s="39"/>
      <c r="BQG86" s="39"/>
      <c r="BQH86" s="39"/>
      <c r="BQI86" s="39"/>
      <c r="BQJ86" s="39"/>
      <c r="BQK86" s="39"/>
      <c r="BQL86" s="39"/>
      <c r="BQM86" s="39"/>
      <c r="BQN86" s="39"/>
      <c r="BQO86" s="39"/>
      <c r="BQP86" s="39"/>
      <c r="BQQ86" s="39"/>
      <c r="BQR86" s="39"/>
      <c r="BQS86" s="39"/>
      <c r="BQT86" s="39"/>
      <c r="BQU86" s="39"/>
      <c r="BQV86" s="39"/>
      <c r="BQW86" s="39"/>
      <c r="BQX86" s="39"/>
      <c r="BQY86" s="39"/>
      <c r="BQZ86" s="39"/>
      <c r="BRA86" s="39"/>
      <c r="BRB86" s="39"/>
      <c r="BRC86" s="39"/>
      <c r="BRD86" s="39"/>
      <c r="BRE86" s="39"/>
      <c r="BRF86" s="39"/>
      <c r="BRG86" s="39"/>
      <c r="BRH86" s="39"/>
      <c r="BRI86" s="39"/>
      <c r="BRJ86" s="39"/>
      <c r="BRK86" s="39"/>
      <c r="BRL86" s="39"/>
      <c r="BRM86" s="39"/>
      <c r="BRN86" s="39"/>
      <c r="BRO86" s="39"/>
      <c r="BRP86" s="39"/>
      <c r="BRQ86" s="39"/>
      <c r="BRR86" s="39"/>
      <c r="BRS86" s="39"/>
      <c r="BRT86" s="39"/>
      <c r="BRU86" s="39"/>
      <c r="BRV86" s="39"/>
      <c r="BRW86" s="39"/>
      <c r="BRX86" s="39"/>
      <c r="BRY86" s="39"/>
      <c r="BRZ86" s="39"/>
      <c r="BSA86" s="39"/>
      <c r="BSB86" s="39"/>
      <c r="BSC86" s="39"/>
      <c r="BSD86" s="39"/>
      <c r="BSE86" s="39"/>
      <c r="BSF86" s="39"/>
      <c r="BSG86" s="39"/>
      <c r="BSH86" s="39"/>
      <c r="BSI86" s="39"/>
      <c r="BSJ86" s="39"/>
      <c r="BSK86" s="39"/>
      <c r="BSL86" s="39"/>
      <c r="BSM86" s="39"/>
      <c r="BSN86" s="39"/>
      <c r="BSO86" s="39"/>
      <c r="BSP86" s="39"/>
      <c r="BSQ86" s="39"/>
      <c r="BSR86" s="39"/>
      <c r="BSS86" s="39"/>
      <c r="BST86" s="39"/>
      <c r="BSU86" s="39"/>
      <c r="BSV86" s="39"/>
      <c r="BSW86" s="39"/>
      <c r="BSX86" s="39"/>
      <c r="BSY86" s="39"/>
      <c r="BSZ86" s="39"/>
      <c r="BTA86" s="39"/>
      <c r="BTB86" s="39"/>
      <c r="BTC86" s="39"/>
      <c r="BTD86" s="39"/>
      <c r="BTE86" s="39"/>
      <c r="BTF86" s="39"/>
      <c r="BTG86" s="39"/>
      <c r="BTH86" s="39"/>
      <c r="BTI86" s="39"/>
      <c r="BTJ86" s="39"/>
      <c r="BTK86" s="39"/>
      <c r="BTL86" s="39"/>
      <c r="BTM86" s="39"/>
      <c r="BTN86" s="39"/>
      <c r="BTO86" s="39"/>
      <c r="BTP86" s="39"/>
      <c r="BTQ86" s="39"/>
      <c r="BTR86" s="39"/>
      <c r="BTS86" s="39"/>
      <c r="BTT86" s="39"/>
      <c r="BTU86" s="39"/>
      <c r="BTV86" s="39"/>
      <c r="BTW86" s="39"/>
      <c r="BTX86" s="39"/>
      <c r="BTY86" s="39"/>
      <c r="BTZ86" s="39"/>
      <c r="BUA86" s="39"/>
      <c r="BUB86" s="39"/>
      <c r="BUC86" s="39"/>
      <c r="BUD86" s="39"/>
      <c r="BUE86" s="39"/>
      <c r="BUF86" s="39"/>
      <c r="BUG86" s="39"/>
      <c r="BUH86" s="39"/>
      <c r="BUI86" s="39"/>
      <c r="BUJ86" s="39"/>
      <c r="BUK86" s="39"/>
      <c r="BUL86" s="39"/>
      <c r="BUM86" s="39"/>
      <c r="BUN86" s="39"/>
      <c r="BUO86" s="39"/>
      <c r="BUP86" s="39"/>
      <c r="BUQ86" s="39"/>
      <c r="BUR86" s="39"/>
      <c r="BUS86" s="39"/>
      <c r="BUT86" s="39"/>
      <c r="BUU86" s="39"/>
      <c r="BUV86" s="39"/>
      <c r="BUW86" s="39"/>
      <c r="BUX86" s="39"/>
      <c r="BUY86" s="39"/>
      <c r="BUZ86" s="39"/>
      <c r="BVA86" s="39"/>
      <c r="BVB86" s="39"/>
      <c r="BVC86" s="39"/>
      <c r="BVD86" s="39"/>
      <c r="BVE86" s="39"/>
      <c r="BVF86" s="39"/>
      <c r="BVG86" s="39"/>
      <c r="BVH86" s="39"/>
      <c r="BVI86" s="39"/>
      <c r="BVJ86" s="39"/>
      <c r="BVK86" s="39"/>
      <c r="BVL86" s="39"/>
      <c r="BVM86" s="39"/>
      <c r="BVN86" s="39"/>
      <c r="BVO86" s="39"/>
      <c r="BVP86" s="39"/>
      <c r="BVQ86" s="39"/>
      <c r="BVR86" s="39"/>
      <c r="BVS86" s="39"/>
      <c r="BVT86" s="39"/>
      <c r="BVU86" s="39"/>
      <c r="BVV86" s="39"/>
      <c r="BVW86" s="39"/>
      <c r="BVX86" s="39"/>
      <c r="BVY86" s="39"/>
      <c r="BVZ86" s="39"/>
      <c r="BWA86" s="39"/>
      <c r="BWB86" s="39"/>
      <c r="BWC86" s="39"/>
      <c r="BWD86" s="39"/>
      <c r="BWE86" s="39"/>
      <c r="BWF86" s="39"/>
      <c r="BWG86" s="39"/>
      <c r="BWH86" s="39"/>
      <c r="BWI86" s="39"/>
      <c r="BWJ86" s="39"/>
      <c r="BWK86" s="39"/>
      <c r="BWL86" s="39"/>
      <c r="BWM86" s="39"/>
      <c r="BWN86" s="39"/>
      <c r="BWO86" s="39"/>
      <c r="BWP86" s="39"/>
      <c r="BWQ86" s="39"/>
      <c r="BWR86" s="39"/>
      <c r="BWS86" s="39"/>
      <c r="BWT86" s="39"/>
      <c r="BWU86" s="39"/>
      <c r="BWV86" s="39"/>
      <c r="BWW86" s="39"/>
      <c r="BWX86" s="39"/>
      <c r="BWY86" s="39"/>
      <c r="BWZ86" s="39"/>
      <c r="BXA86" s="39"/>
      <c r="BXB86" s="39"/>
      <c r="BXC86" s="39"/>
      <c r="BXD86" s="39"/>
      <c r="BXE86" s="39"/>
      <c r="BXF86" s="39"/>
      <c r="BXG86" s="39"/>
      <c r="BXH86" s="39"/>
      <c r="BXI86" s="39"/>
      <c r="BXJ86" s="39"/>
      <c r="BXK86" s="39"/>
      <c r="BXL86" s="39"/>
      <c r="BXM86" s="39"/>
      <c r="BXN86" s="39"/>
      <c r="BXO86" s="39"/>
      <c r="BXP86" s="39"/>
      <c r="BXQ86" s="39"/>
      <c r="BXR86" s="39"/>
      <c r="BXS86" s="39"/>
      <c r="BXT86" s="39"/>
      <c r="BXU86" s="39"/>
      <c r="BXV86" s="39"/>
      <c r="BXW86" s="39"/>
      <c r="BXX86" s="39"/>
      <c r="BXY86" s="39"/>
      <c r="BXZ86" s="39"/>
      <c r="BYA86" s="39"/>
      <c r="BYB86" s="39"/>
      <c r="BYC86" s="39"/>
      <c r="BYD86" s="39"/>
      <c r="BYE86" s="39"/>
      <c r="BYF86" s="39"/>
      <c r="BYG86" s="39"/>
      <c r="BYH86" s="39"/>
      <c r="BYI86" s="39"/>
      <c r="BYJ86" s="39"/>
      <c r="BYK86" s="39"/>
      <c r="BYL86" s="39"/>
      <c r="BYM86" s="39"/>
      <c r="BYN86" s="39"/>
      <c r="BYO86" s="39"/>
      <c r="BYP86" s="39"/>
      <c r="BYQ86" s="39"/>
      <c r="BYR86" s="39"/>
      <c r="BYS86" s="39"/>
      <c r="BYT86" s="39"/>
      <c r="BYU86" s="39"/>
      <c r="BYV86" s="39"/>
      <c r="BYW86" s="39"/>
      <c r="BYX86" s="39"/>
      <c r="BYY86" s="39"/>
      <c r="BYZ86" s="39"/>
      <c r="BZA86" s="39"/>
      <c r="BZB86" s="39"/>
      <c r="BZC86" s="39"/>
      <c r="BZD86" s="39"/>
      <c r="BZE86" s="39"/>
      <c r="BZF86" s="39"/>
      <c r="BZG86" s="39"/>
      <c r="BZH86" s="39"/>
      <c r="BZI86" s="39"/>
      <c r="BZJ86" s="39"/>
      <c r="BZK86" s="39"/>
      <c r="BZL86" s="39"/>
      <c r="BZM86" s="39"/>
      <c r="BZN86" s="39"/>
      <c r="BZO86" s="39"/>
      <c r="BZP86" s="39"/>
      <c r="BZQ86" s="39"/>
      <c r="BZR86" s="39"/>
      <c r="BZS86" s="39"/>
      <c r="BZT86" s="39"/>
      <c r="BZU86" s="39"/>
      <c r="BZV86" s="39"/>
      <c r="BZW86" s="39"/>
      <c r="BZX86" s="39"/>
      <c r="BZY86" s="39"/>
      <c r="BZZ86" s="39"/>
      <c r="CAA86" s="39"/>
      <c r="CAB86" s="39"/>
      <c r="CAC86" s="39"/>
      <c r="CAD86" s="39"/>
      <c r="CAE86" s="39"/>
      <c r="CAF86" s="39"/>
      <c r="CAG86" s="39"/>
      <c r="CAH86" s="39"/>
      <c r="CAI86" s="39"/>
      <c r="CAJ86" s="39"/>
      <c r="CAK86" s="39"/>
      <c r="CAL86" s="39"/>
      <c r="CAM86" s="39"/>
      <c r="CAN86" s="39"/>
      <c r="CAO86" s="39"/>
      <c r="CAP86" s="39"/>
      <c r="CAQ86" s="39"/>
      <c r="CAR86" s="39"/>
      <c r="CAS86" s="39"/>
      <c r="CAT86" s="39"/>
      <c r="CAU86" s="39"/>
      <c r="CAV86" s="39"/>
      <c r="CAW86" s="39"/>
      <c r="CAX86" s="39"/>
      <c r="CAY86" s="39"/>
      <c r="CAZ86" s="39"/>
      <c r="CBA86" s="39"/>
      <c r="CBB86" s="39"/>
      <c r="CBC86" s="39"/>
      <c r="CBD86" s="39"/>
      <c r="CBE86" s="39"/>
      <c r="CBF86" s="39"/>
      <c r="CBG86" s="39"/>
      <c r="CBH86" s="39"/>
      <c r="CBI86" s="39"/>
      <c r="CBJ86" s="39"/>
      <c r="CBK86" s="39"/>
      <c r="CBL86" s="39"/>
      <c r="CBM86" s="39"/>
      <c r="CBN86" s="39"/>
      <c r="CBO86" s="39"/>
      <c r="CBP86" s="39"/>
      <c r="CBQ86" s="39"/>
      <c r="CBR86" s="39"/>
      <c r="CBS86" s="39"/>
      <c r="CBT86" s="39"/>
      <c r="CBU86" s="39"/>
      <c r="CBV86" s="39"/>
      <c r="CBW86" s="39"/>
      <c r="CBX86" s="39"/>
      <c r="CBY86" s="39"/>
      <c r="CBZ86" s="39"/>
      <c r="CCA86" s="39"/>
      <c r="CCB86" s="39"/>
      <c r="CCC86" s="39"/>
      <c r="CCD86" s="39"/>
      <c r="CCE86" s="39"/>
      <c r="CCF86" s="39"/>
      <c r="CCG86" s="39"/>
      <c r="CCH86" s="39"/>
      <c r="CCI86" s="39"/>
      <c r="CCJ86" s="39"/>
      <c r="CCK86" s="39"/>
      <c r="CCL86" s="39"/>
      <c r="CCM86" s="39"/>
      <c r="CCN86" s="39"/>
      <c r="CCO86" s="39"/>
      <c r="CCP86" s="39"/>
      <c r="CCQ86" s="39"/>
      <c r="CCR86" s="39"/>
      <c r="CCS86" s="39"/>
      <c r="CCT86" s="39"/>
      <c r="CCU86" s="39"/>
      <c r="CCV86" s="39"/>
      <c r="CCW86" s="39"/>
      <c r="CCX86" s="39"/>
      <c r="CCY86" s="39"/>
      <c r="CCZ86" s="39"/>
      <c r="CDA86" s="39"/>
      <c r="CDB86" s="39"/>
      <c r="CDC86" s="39"/>
      <c r="CDD86" s="39"/>
      <c r="CDE86" s="39"/>
      <c r="CDF86" s="39"/>
      <c r="CDG86" s="39"/>
      <c r="CDH86" s="39"/>
      <c r="CDI86" s="39"/>
      <c r="CDJ86" s="39"/>
      <c r="CDK86" s="39"/>
      <c r="CDL86" s="39"/>
      <c r="CDM86" s="39"/>
      <c r="CDN86" s="39"/>
      <c r="CDO86" s="39"/>
      <c r="CDP86" s="39"/>
      <c r="CDQ86" s="39"/>
      <c r="CDR86" s="39"/>
      <c r="CDS86" s="39"/>
      <c r="CDT86" s="39"/>
      <c r="CDU86" s="39"/>
      <c r="CDV86" s="39"/>
      <c r="CDW86" s="39"/>
      <c r="CDX86" s="39"/>
      <c r="CDY86" s="39"/>
      <c r="CDZ86" s="39"/>
      <c r="CEA86" s="39"/>
      <c r="CEB86" s="39"/>
      <c r="CEC86" s="39"/>
      <c r="CED86" s="39"/>
      <c r="CEE86" s="39"/>
      <c r="CEF86" s="39"/>
      <c r="CEG86" s="39"/>
      <c r="CEH86" s="39"/>
      <c r="CEI86" s="39"/>
      <c r="CEJ86" s="39"/>
      <c r="CEK86" s="39"/>
      <c r="CEL86" s="39"/>
      <c r="CEM86" s="39"/>
      <c r="CEN86" s="39"/>
      <c r="CEO86" s="39"/>
      <c r="CEP86" s="39"/>
      <c r="CEQ86" s="39"/>
      <c r="CER86" s="39"/>
      <c r="CES86" s="39"/>
      <c r="CET86" s="39"/>
      <c r="CEU86" s="39"/>
      <c r="CEV86" s="39"/>
      <c r="CEW86" s="39"/>
      <c r="CEX86" s="39"/>
      <c r="CEY86" s="39"/>
      <c r="CEZ86" s="39"/>
      <c r="CFA86" s="39"/>
      <c r="CFB86" s="39"/>
      <c r="CFC86" s="39"/>
      <c r="CFD86" s="39"/>
      <c r="CFE86" s="39"/>
      <c r="CFF86" s="39"/>
      <c r="CFG86" s="39"/>
      <c r="CFH86" s="39"/>
      <c r="CFI86" s="39"/>
      <c r="CFJ86" s="39"/>
      <c r="CFK86" s="39"/>
      <c r="CFL86" s="39"/>
      <c r="CFM86" s="39"/>
      <c r="CFN86" s="39"/>
      <c r="CFO86" s="39"/>
      <c r="CFP86" s="39"/>
      <c r="CFQ86" s="39"/>
      <c r="CFR86" s="39"/>
      <c r="CFS86" s="39"/>
      <c r="CFT86" s="39"/>
      <c r="CFU86" s="39"/>
      <c r="CFV86" s="39"/>
      <c r="CFW86" s="39"/>
      <c r="CFX86" s="39"/>
      <c r="CFY86" s="39"/>
      <c r="CFZ86" s="39"/>
      <c r="CGA86" s="39"/>
      <c r="CGB86" s="39"/>
      <c r="CGC86" s="39"/>
      <c r="CGD86" s="39"/>
      <c r="CGE86" s="39"/>
      <c r="CGF86" s="39"/>
      <c r="CGG86" s="39"/>
      <c r="CGH86" s="39"/>
      <c r="CGI86" s="39"/>
      <c r="CGJ86" s="39"/>
      <c r="CGK86" s="39"/>
      <c r="CGL86" s="39"/>
      <c r="CGM86" s="39"/>
      <c r="CGN86" s="39"/>
      <c r="CGO86" s="39"/>
      <c r="CGP86" s="39"/>
      <c r="CGQ86" s="39"/>
      <c r="CGR86" s="39"/>
      <c r="CGS86" s="39"/>
      <c r="CGT86" s="39"/>
      <c r="CGU86" s="39"/>
      <c r="CGV86" s="39"/>
      <c r="CGW86" s="39"/>
      <c r="CGX86" s="39"/>
      <c r="CGY86" s="39"/>
      <c r="CGZ86" s="39"/>
      <c r="CHA86" s="39"/>
      <c r="CHB86" s="39"/>
      <c r="CHC86" s="39"/>
      <c r="CHD86" s="39"/>
      <c r="CHE86" s="39"/>
      <c r="CHF86" s="39"/>
      <c r="CHG86" s="39"/>
      <c r="CHH86" s="39"/>
      <c r="CHI86" s="39"/>
      <c r="CHJ86" s="39"/>
      <c r="CHK86" s="39"/>
      <c r="CHL86" s="39"/>
      <c r="CHM86" s="39"/>
      <c r="CHN86" s="39"/>
      <c r="CHO86" s="39"/>
      <c r="CHP86" s="39"/>
      <c r="CHQ86" s="39"/>
      <c r="CHR86" s="39"/>
      <c r="CHS86" s="39"/>
      <c r="CHT86" s="39"/>
      <c r="CHU86" s="39"/>
      <c r="CHV86" s="39"/>
      <c r="CHW86" s="39"/>
      <c r="CHX86" s="39"/>
      <c r="CHY86" s="39"/>
      <c r="CHZ86" s="39"/>
      <c r="CIA86" s="39"/>
      <c r="CIB86" s="39"/>
      <c r="CIC86" s="39"/>
      <c r="CID86" s="39"/>
      <c r="CIE86" s="39"/>
      <c r="CIF86" s="39"/>
      <c r="CIG86" s="39"/>
      <c r="CIH86" s="39"/>
      <c r="CII86" s="39"/>
      <c r="CIJ86" s="39"/>
      <c r="CIK86" s="39"/>
      <c r="CIL86" s="39"/>
      <c r="CIM86" s="39"/>
      <c r="CIN86" s="39"/>
      <c r="CIO86" s="39"/>
      <c r="CIP86" s="39"/>
      <c r="CIQ86" s="39"/>
      <c r="CIR86" s="39"/>
      <c r="CIS86" s="39"/>
      <c r="CIT86" s="39"/>
      <c r="CIU86" s="39"/>
      <c r="CIV86" s="39"/>
      <c r="CIW86" s="39"/>
      <c r="CIX86" s="39"/>
      <c r="CIY86" s="39"/>
      <c r="CIZ86" s="39"/>
      <c r="CJA86" s="39"/>
      <c r="CJB86" s="39"/>
      <c r="CJC86" s="39"/>
      <c r="CJD86" s="39"/>
      <c r="CJE86" s="39"/>
      <c r="CJF86" s="39"/>
      <c r="CJG86" s="39"/>
      <c r="CJH86" s="39"/>
      <c r="CJI86" s="39"/>
      <c r="CJJ86" s="39"/>
      <c r="CJK86" s="39"/>
      <c r="CJL86" s="39"/>
      <c r="CJM86" s="39"/>
      <c r="CJN86" s="39"/>
      <c r="CJO86" s="39"/>
      <c r="CJP86" s="39"/>
      <c r="CJQ86" s="39"/>
      <c r="CJR86" s="39"/>
      <c r="CJS86" s="39"/>
      <c r="CJT86" s="39"/>
      <c r="CJU86" s="39"/>
      <c r="CJV86" s="39"/>
      <c r="CJW86" s="39"/>
      <c r="CJX86" s="39"/>
      <c r="CJY86" s="39"/>
      <c r="CJZ86" s="39"/>
      <c r="CKA86" s="39"/>
      <c r="CKB86" s="39"/>
      <c r="CKC86" s="39"/>
      <c r="CKD86" s="39"/>
      <c r="CKE86" s="39"/>
      <c r="CKF86" s="39"/>
      <c r="CKG86" s="39"/>
      <c r="CKH86" s="39"/>
      <c r="CKI86" s="39"/>
      <c r="CKJ86" s="39"/>
      <c r="CKK86" s="39"/>
      <c r="CKL86" s="39"/>
      <c r="CKM86" s="39"/>
      <c r="CKN86" s="39"/>
      <c r="CKO86" s="39"/>
      <c r="CKP86" s="39"/>
      <c r="CKQ86" s="39"/>
      <c r="CKR86" s="39"/>
      <c r="CKS86" s="39"/>
      <c r="CKT86" s="39"/>
      <c r="CKU86" s="39"/>
      <c r="CKV86" s="39"/>
      <c r="CKW86" s="39"/>
      <c r="CKX86" s="39"/>
      <c r="CKY86" s="39"/>
      <c r="CKZ86" s="39"/>
      <c r="CLA86" s="39"/>
      <c r="CLB86" s="39"/>
      <c r="CLC86" s="39"/>
      <c r="CLD86" s="39"/>
      <c r="CLE86" s="39"/>
      <c r="CLF86" s="39"/>
      <c r="CLG86" s="39"/>
      <c r="CLH86" s="39"/>
      <c r="CLI86" s="39"/>
      <c r="CLJ86" s="39"/>
      <c r="CLK86" s="39"/>
      <c r="CLL86" s="39"/>
      <c r="CLM86" s="39"/>
      <c r="CLN86" s="39"/>
      <c r="CLO86" s="39"/>
      <c r="CLP86" s="39"/>
      <c r="CLQ86" s="39"/>
      <c r="CLR86" s="39"/>
      <c r="CLS86" s="39"/>
      <c r="CLT86" s="39"/>
      <c r="CLU86" s="39"/>
      <c r="CLV86" s="39"/>
      <c r="CLW86" s="39"/>
      <c r="CLX86" s="39"/>
      <c r="CLY86" s="39"/>
      <c r="CLZ86" s="39"/>
      <c r="CMA86" s="39"/>
      <c r="CMB86" s="39"/>
      <c r="CMC86" s="39"/>
      <c r="CMD86" s="39"/>
      <c r="CME86" s="39"/>
      <c r="CMF86" s="39"/>
      <c r="CMG86" s="39"/>
      <c r="CMH86" s="39"/>
      <c r="CMI86" s="39"/>
      <c r="CMJ86" s="39"/>
      <c r="CMK86" s="39"/>
      <c r="CML86" s="39"/>
      <c r="CMM86" s="39"/>
      <c r="CMN86" s="39"/>
      <c r="CMO86" s="39"/>
      <c r="CMP86" s="39"/>
      <c r="CMQ86" s="39"/>
      <c r="CMR86" s="39"/>
      <c r="CMS86" s="39"/>
      <c r="CMT86" s="39"/>
      <c r="CMU86" s="39"/>
      <c r="CMV86" s="39"/>
      <c r="CMW86" s="39"/>
      <c r="CMX86" s="39"/>
      <c r="CMY86" s="39"/>
      <c r="CMZ86" s="39"/>
      <c r="CNA86" s="39"/>
      <c r="CNB86" s="39"/>
      <c r="CNC86" s="39"/>
      <c r="CND86" s="39"/>
      <c r="CNE86" s="39"/>
      <c r="CNF86" s="39"/>
      <c r="CNG86" s="39"/>
      <c r="CNH86" s="39"/>
      <c r="CNI86" s="39"/>
      <c r="CNJ86" s="39"/>
      <c r="CNK86" s="39"/>
      <c r="CNL86" s="39"/>
      <c r="CNM86" s="39"/>
      <c r="CNN86" s="39"/>
      <c r="CNO86" s="39"/>
      <c r="CNP86" s="39"/>
      <c r="CNQ86" s="39"/>
      <c r="CNR86" s="39"/>
      <c r="CNS86" s="39"/>
      <c r="CNT86" s="39"/>
      <c r="CNU86" s="39"/>
      <c r="CNV86" s="39"/>
      <c r="CNW86" s="39"/>
      <c r="CNX86" s="39"/>
      <c r="CNY86" s="39"/>
      <c r="CNZ86" s="39"/>
      <c r="COA86" s="39"/>
      <c r="COB86" s="39"/>
      <c r="COC86" s="39"/>
      <c r="COD86" s="39"/>
      <c r="COE86" s="39"/>
      <c r="COF86" s="39"/>
      <c r="COG86" s="39"/>
      <c r="COH86" s="39"/>
      <c r="COI86" s="39"/>
      <c r="COJ86" s="39"/>
      <c r="COK86" s="39"/>
      <c r="COL86" s="39"/>
      <c r="COM86" s="39"/>
      <c r="CON86" s="39"/>
      <c r="COO86" s="39"/>
      <c r="COP86" s="39"/>
      <c r="COQ86" s="39"/>
      <c r="COR86" s="39"/>
      <c r="COS86" s="39"/>
      <c r="COT86" s="39"/>
      <c r="COU86" s="39"/>
      <c r="COV86" s="39"/>
      <c r="COW86" s="39"/>
      <c r="COX86" s="39"/>
      <c r="COY86" s="39"/>
      <c r="COZ86" s="39"/>
      <c r="CPA86" s="39"/>
      <c r="CPB86" s="39"/>
      <c r="CPC86" s="39"/>
      <c r="CPD86" s="39"/>
      <c r="CPE86" s="39"/>
      <c r="CPF86" s="39"/>
      <c r="CPG86" s="39"/>
      <c r="CPH86" s="39"/>
      <c r="CPI86" s="39"/>
      <c r="CPJ86" s="39"/>
      <c r="CPK86" s="39"/>
      <c r="CPL86" s="39"/>
      <c r="CPM86" s="39"/>
      <c r="CPN86" s="39"/>
      <c r="CPO86" s="39"/>
      <c r="CPP86" s="39"/>
      <c r="CPQ86" s="39"/>
      <c r="CPR86" s="39"/>
      <c r="CPS86" s="39"/>
      <c r="CPT86" s="39"/>
      <c r="CPU86" s="39"/>
      <c r="CPV86" s="39"/>
      <c r="CPW86" s="39"/>
      <c r="CPX86" s="39"/>
      <c r="CPY86" s="39"/>
      <c r="CPZ86" s="39"/>
      <c r="CQA86" s="39"/>
      <c r="CQB86" s="39"/>
      <c r="CQC86" s="39"/>
      <c r="CQD86" s="39"/>
      <c r="CQE86" s="39"/>
      <c r="CQF86" s="39"/>
      <c r="CQG86" s="39"/>
      <c r="CQH86" s="39"/>
      <c r="CQI86" s="39"/>
      <c r="CQJ86" s="39"/>
      <c r="CQK86" s="39"/>
      <c r="CQL86" s="39"/>
      <c r="CQM86" s="39"/>
      <c r="CQN86" s="39"/>
      <c r="CQO86" s="39"/>
      <c r="CQP86" s="39"/>
      <c r="CQQ86" s="39"/>
      <c r="CQR86" s="39"/>
      <c r="CQS86" s="39"/>
      <c r="CQT86" s="39"/>
      <c r="CQU86" s="39"/>
      <c r="CQV86" s="39"/>
      <c r="CQW86" s="39"/>
      <c r="CQX86" s="39"/>
      <c r="CQY86" s="39"/>
      <c r="CQZ86" s="39"/>
      <c r="CRA86" s="39"/>
      <c r="CRB86" s="39"/>
      <c r="CRC86" s="39"/>
      <c r="CRD86" s="39"/>
      <c r="CRE86" s="39"/>
      <c r="CRF86" s="39"/>
      <c r="CRG86" s="39"/>
      <c r="CRH86" s="39"/>
      <c r="CRI86" s="39"/>
      <c r="CRJ86" s="39"/>
      <c r="CRK86" s="39"/>
      <c r="CRL86" s="39"/>
      <c r="CRM86" s="39"/>
      <c r="CRN86" s="39"/>
      <c r="CRO86" s="39"/>
      <c r="CRP86" s="39"/>
      <c r="CRQ86" s="39"/>
      <c r="CRR86" s="39"/>
      <c r="CRS86" s="39"/>
      <c r="CRT86" s="39"/>
      <c r="CRU86" s="39"/>
      <c r="CRV86" s="39"/>
      <c r="CRW86" s="39"/>
      <c r="CRX86" s="39"/>
      <c r="CRY86" s="39"/>
      <c r="CRZ86" s="39"/>
      <c r="CSA86" s="39"/>
      <c r="CSB86" s="39"/>
      <c r="CSC86" s="39"/>
      <c r="CSD86" s="39"/>
      <c r="CSE86" s="39"/>
      <c r="CSF86" s="39"/>
      <c r="CSG86" s="39"/>
      <c r="CSH86" s="39"/>
      <c r="CSI86" s="39"/>
      <c r="CSJ86" s="39"/>
      <c r="CSK86" s="39"/>
      <c r="CSL86" s="39"/>
      <c r="CSM86" s="39"/>
      <c r="CSN86" s="39"/>
      <c r="CSO86" s="39"/>
      <c r="CSP86" s="39"/>
      <c r="CSQ86" s="39"/>
      <c r="CSR86" s="39"/>
      <c r="CSS86" s="39"/>
      <c r="CST86" s="39"/>
      <c r="CSU86" s="39"/>
      <c r="CSV86" s="39"/>
      <c r="CSW86" s="39"/>
      <c r="CSX86" s="39"/>
      <c r="CSY86" s="39"/>
      <c r="CSZ86" s="39"/>
      <c r="CTA86" s="39"/>
      <c r="CTB86" s="39"/>
      <c r="CTC86" s="39"/>
      <c r="CTD86" s="39"/>
      <c r="CTE86" s="39"/>
      <c r="CTF86" s="39"/>
      <c r="CTG86" s="39"/>
      <c r="CTH86" s="39"/>
      <c r="CTI86" s="39"/>
      <c r="CTJ86" s="39"/>
      <c r="CTK86" s="39"/>
      <c r="CTL86" s="39"/>
      <c r="CTM86" s="39"/>
      <c r="CTN86" s="39"/>
      <c r="CTO86" s="39"/>
      <c r="CTP86" s="39"/>
      <c r="CTQ86" s="39"/>
      <c r="CTR86" s="39"/>
      <c r="CTS86" s="39"/>
      <c r="CTT86" s="39"/>
      <c r="CTU86" s="39"/>
      <c r="CTV86" s="39"/>
      <c r="CTW86" s="39"/>
      <c r="CTX86" s="39"/>
      <c r="CTY86" s="39"/>
      <c r="CTZ86" s="39"/>
      <c r="CUA86" s="39"/>
      <c r="CUB86" s="39"/>
      <c r="CUC86" s="39"/>
      <c r="CUD86" s="39"/>
      <c r="CUE86" s="39"/>
      <c r="CUF86" s="39"/>
      <c r="CUG86" s="39"/>
      <c r="CUH86" s="39"/>
      <c r="CUI86" s="39"/>
      <c r="CUJ86" s="39"/>
      <c r="CUK86" s="39"/>
      <c r="CUL86" s="39"/>
      <c r="CUM86" s="39"/>
      <c r="CUN86" s="39"/>
      <c r="CUO86" s="39"/>
      <c r="CUP86" s="39"/>
      <c r="CUQ86" s="39"/>
      <c r="CUR86" s="39"/>
      <c r="CUS86" s="39"/>
      <c r="CUT86" s="39"/>
      <c r="CUU86" s="39"/>
      <c r="CUV86" s="39"/>
      <c r="CUW86" s="39"/>
      <c r="CUX86" s="39"/>
      <c r="CUY86" s="39"/>
      <c r="CUZ86" s="39"/>
      <c r="CVA86" s="39"/>
      <c r="CVB86" s="39"/>
      <c r="CVC86" s="39"/>
      <c r="CVD86" s="39"/>
      <c r="CVE86" s="39"/>
      <c r="CVF86" s="39"/>
      <c r="CVG86" s="39"/>
      <c r="CVH86" s="39"/>
      <c r="CVI86" s="39"/>
      <c r="CVJ86" s="39"/>
      <c r="CVK86" s="39"/>
      <c r="CVL86" s="39"/>
      <c r="CVM86" s="39"/>
      <c r="CVN86" s="39"/>
      <c r="CVO86" s="39"/>
      <c r="CVP86" s="39"/>
      <c r="CVQ86" s="39"/>
      <c r="CVR86" s="39"/>
      <c r="CVS86" s="39"/>
      <c r="CVT86" s="39"/>
      <c r="CVU86" s="39"/>
      <c r="CVV86" s="39"/>
      <c r="CVW86" s="39"/>
      <c r="CVX86" s="39"/>
      <c r="CVY86" s="39"/>
      <c r="CVZ86" s="39"/>
      <c r="CWA86" s="39"/>
      <c r="CWB86" s="39"/>
      <c r="CWC86" s="39"/>
      <c r="CWD86" s="39"/>
      <c r="CWE86" s="39"/>
      <c r="CWF86" s="39"/>
      <c r="CWG86" s="39"/>
      <c r="CWH86" s="39"/>
      <c r="CWI86" s="39"/>
      <c r="CWJ86" s="39"/>
      <c r="CWK86" s="39"/>
      <c r="CWL86" s="39"/>
      <c r="CWM86" s="39"/>
      <c r="CWN86" s="39"/>
      <c r="CWO86" s="39"/>
      <c r="CWP86" s="39"/>
      <c r="CWQ86" s="39"/>
      <c r="CWR86" s="39"/>
      <c r="CWS86" s="39"/>
      <c r="CWT86" s="39"/>
      <c r="CWU86" s="39"/>
      <c r="CWV86" s="39"/>
      <c r="CWW86" s="39"/>
      <c r="CWX86" s="39"/>
      <c r="CWY86" s="39"/>
      <c r="CWZ86" s="39"/>
      <c r="CXA86" s="39"/>
      <c r="CXB86" s="39"/>
      <c r="CXC86" s="39"/>
      <c r="CXD86" s="39"/>
      <c r="CXE86" s="39"/>
      <c r="CXF86" s="39"/>
      <c r="CXG86" s="39"/>
      <c r="CXH86" s="39"/>
      <c r="CXI86" s="39"/>
      <c r="CXJ86" s="39"/>
      <c r="CXK86" s="39"/>
      <c r="CXL86" s="39"/>
      <c r="CXM86" s="39"/>
      <c r="CXN86" s="39"/>
      <c r="CXO86" s="39"/>
      <c r="CXP86" s="39"/>
      <c r="CXQ86" s="39"/>
      <c r="CXR86" s="39"/>
      <c r="CXS86" s="39"/>
      <c r="CXT86" s="39"/>
      <c r="CXU86" s="39"/>
      <c r="CXV86" s="39"/>
      <c r="CXW86" s="39"/>
      <c r="CXX86" s="39"/>
      <c r="CXY86" s="39"/>
      <c r="CXZ86" s="39"/>
      <c r="CYA86" s="39"/>
      <c r="CYB86" s="39"/>
      <c r="CYC86" s="39"/>
      <c r="CYD86" s="39"/>
      <c r="CYE86" s="39"/>
      <c r="CYF86" s="39"/>
      <c r="CYG86" s="39"/>
      <c r="CYH86" s="39"/>
      <c r="CYI86" s="39"/>
      <c r="CYJ86" s="39"/>
      <c r="CYK86" s="39"/>
      <c r="CYL86" s="39"/>
      <c r="CYM86" s="39"/>
      <c r="CYN86" s="39"/>
      <c r="CYO86" s="39"/>
      <c r="CYP86" s="39"/>
      <c r="CYQ86" s="39"/>
      <c r="CYR86" s="39"/>
      <c r="CYS86" s="39"/>
      <c r="CYT86" s="39"/>
      <c r="CYU86" s="39"/>
      <c r="CYV86" s="39"/>
      <c r="CYW86" s="39"/>
      <c r="CYX86" s="39"/>
      <c r="CYY86" s="39"/>
      <c r="CYZ86" s="39"/>
      <c r="CZA86" s="39"/>
      <c r="CZB86" s="39"/>
      <c r="CZC86" s="39"/>
      <c r="CZD86" s="39"/>
      <c r="CZE86" s="39"/>
      <c r="CZF86" s="39"/>
      <c r="CZG86" s="39"/>
      <c r="CZH86" s="39"/>
      <c r="CZI86" s="39"/>
      <c r="CZJ86" s="39"/>
      <c r="CZK86" s="39"/>
      <c r="CZL86" s="39"/>
      <c r="CZM86" s="39"/>
      <c r="CZN86" s="39"/>
      <c r="CZO86" s="39"/>
      <c r="CZP86" s="39"/>
      <c r="CZQ86" s="39"/>
      <c r="CZR86" s="39"/>
      <c r="CZS86" s="39"/>
      <c r="CZT86" s="39"/>
      <c r="CZU86" s="39"/>
      <c r="CZV86" s="39"/>
      <c r="CZW86" s="39"/>
      <c r="CZX86" s="39"/>
      <c r="CZY86" s="39"/>
      <c r="CZZ86" s="39"/>
      <c r="DAA86" s="39"/>
      <c r="DAB86" s="39"/>
      <c r="DAC86" s="39"/>
      <c r="DAD86" s="39"/>
      <c r="DAE86" s="39"/>
      <c r="DAF86" s="39"/>
      <c r="DAG86" s="39"/>
      <c r="DAH86" s="39"/>
      <c r="DAI86" s="39"/>
      <c r="DAJ86" s="39"/>
      <c r="DAK86" s="39"/>
      <c r="DAL86" s="39"/>
      <c r="DAM86" s="39"/>
      <c r="DAN86" s="39"/>
      <c r="DAO86" s="39"/>
      <c r="DAP86" s="39"/>
      <c r="DAQ86" s="39"/>
      <c r="DAR86" s="39"/>
      <c r="DAS86" s="39"/>
      <c r="DAT86" s="39"/>
      <c r="DAU86" s="39"/>
      <c r="DAV86" s="39"/>
      <c r="DAW86" s="39"/>
      <c r="DAX86" s="39"/>
      <c r="DAY86" s="39"/>
      <c r="DAZ86" s="39"/>
      <c r="DBA86" s="39"/>
      <c r="DBB86" s="39"/>
      <c r="DBC86" s="39"/>
      <c r="DBD86" s="39"/>
      <c r="DBE86" s="39"/>
      <c r="DBF86" s="39"/>
      <c r="DBG86" s="39"/>
      <c r="DBH86" s="39"/>
      <c r="DBI86" s="39"/>
      <c r="DBJ86" s="39"/>
      <c r="DBK86" s="39"/>
      <c r="DBL86" s="39"/>
      <c r="DBM86" s="39"/>
      <c r="DBN86" s="39"/>
      <c r="DBO86" s="39"/>
      <c r="DBP86" s="39"/>
      <c r="DBQ86" s="39"/>
      <c r="DBR86" s="39"/>
      <c r="DBS86" s="39"/>
      <c r="DBT86" s="39"/>
      <c r="DBU86" s="39"/>
      <c r="DBV86" s="39"/>
      <c r="DBW86" s="39"/>
      <c r="DBX86" s="39"/>
      <c r="DBY86" s="39"/>
      <c r="DBZ86" s="39"/>
      <c r="DCA86" s="39"/>
      <c r="DCB86" s="39"/>
      <c r="DCC86" s="39"/>
      <c r="DCD86" s="39"/>
      <c r="DCE86" s="39"/>
      <c r="DCF86" s="39"/>
      <c r="DCG86" s="39"/>
      <c r="DCH86" s="39"/>
      <c r="DCI86" s="39"/>
      <c r="DCJ86" s="39"/>
      <c r="DCK86" s="39"/>
      <c r="DCL86" s="39"/>
      <c r="DCM86" s="39"/>
      <c r="DCN86" s="39"/>
      <c r="DCO86" s="39"/>
      <c r="DCP86" s="39"/>
      <c r="DCQ86" s="39"/>
      <c r="DCR86" s="39"/>
      <c r="DCS86" s="39"/>
      <c r="DCT86" s="39"/>
      <c r="DCU86" s="39"/>
      <c r="DCV86" s="39"/>
      <c r="DCW86" s="39"/>
      <c r="DCX86" s="39"/>
      <c r="DCY86" s="39"/>
      <c r="DCZ86" s="39"/>
      <c r="DDA86" s="39"/>
      <c r="DDB86" s="39"/>
      <c r="DDC86" s="39"/>
      <c r="DDD86" s="39"/>
      <c r="DDE86" s="39"/>
      <c r="DDF86" s="39"/>
      <c r="DDG86" s="39"/>
      <c r="DDH86" s="39"/>
      <c r="DDI86" s="39"/>
      <c r="DDJ86" s="39"/>
      <c r="DDK86" s="39"/>
      <c r="DDL86" s="39"/>
      <c r="DDM86" s="39"/>
      <c r="DDN86" s="39"/>
      <c r="DDO86" s="39"/>
      <c r="DDP86" s="39"/>
      <c r="DDQ86" s="39"/>
      <c r="DDR86" s="39"/>
      <c r="DDS86" s="39"/>
      <c r="DDT86" s="39"/>
      <c r="DDU86" s="39"/>
      <c r="DDV86" s="39"/>
      <c r="DDW86" s="39"/>
      <c r="DDX86" s="39"/>
      <c r="DDY86" s="39"/>
      <c r="DDZ86" s="39"/>
      <c r="DEA86" s="39"/>
      <c r="DEB86" s="39"/>
      <c r="DEC86" s="39"/>
      <c r="DED86" s="39"/>
      <c r="DEE86" s="39"/>
      <c r="DEF86" s="39"/>
      <c r="DEG86" s="39"/>
      <c r="DEH86" s="39"/>
      <c r="DEI86" s="39"/>
      <c r="DEJ86" s="39"/>
      <c r="DEK86" s="39"/>
      <c r="DEL86" s="39"/>
      <c r="DEM86" s="39"/>
      <c r="DEN86" s="39"/>
      <c r="DEO86" s="39"/>
      <c r="DEP86" s="39"/>
      <c r="DEQ86" s="39"/>
      <c r="DER86" s="39"/>
      <c r="DES86" s="39"/>
      <c r="DET86" s="39"/>
      <c r="DEU86" s="39"/>
      <c r="DEV86" s="39"/>
      <c r="DEW86" s="39"/>
      <c r="DEX86" s="39"/>
      <c r="DEY86" s="39"/>
      <c r="DEZ86" s="39"/>
      <c r="DFA86" s="39"/>
      <c r="DFB86" s="39"/>
      <c r="DFC86" s="39"/>
      <c r="DFD86" s="39"/>
      <c r="DFE86" s="39"/>
      <c r="DFF86" s="39"/>
      <c r="DFG86" s="39"/>
      <c r="DFH86" s="39"/>
      <c r="DFI86" s="39"/>
      <c r="DFJ86" s="39"/>
      <c r="DFK86" s="39"/>
      <c r="DFL86" s="39"/>
      <c r="DFM86" s="39"/>
      <c r="DFN86" s="39"/>
      <c r="DFO86" s="39"/>
      <c r="DFP86" s="39"/>
      <c r="DFQ86" s="39"/>
      <c r="DFR86" s="39"/>
      <c r="DFS86" s="39"/>
      <c r="DFT86" s="39"/>
      <c r="DFU86" s="39"/>
      <c r="DFV86" s="39"/>
      <c r="DFW86" s="39"/>
      <c r="DFX86" s="39"/>
      <c r="DFY86" s="39"/>
      <c r="DFZ86" s="39"/>
      <c r="DGA86" s="39"/>
      <c r="DGB86" s="39"/>
      <c r="DGC86" s="39"/>
      <c r="DGD86" s="39"/>
      <c r="DGE86" s="39"/>
      <c r="DGF86" s="39"/>
      <c r="DGG86" s="39"/>
      <c r="DGH86" s="39"/>
      <c r="DGI86" s="39"/>
      <c r="DGJ86" s="39"/>
      <c r="DGK86" s="39"/>
      <c r="DGL86" s="39"/>
      <c r="DGM86" s="39"/>
      <c r="DGN86" s="39"/>
      <c r="DGO86" s="39"/>
      <c r="DGP86" s="39"/>
      <c r="DGQ86" s="39"/>
      <c r="DGR86" s="39"/>
      <c r="DGS86" s="39"/>
      <c r="DGT86" s="39"/>
      <c r="DGU86" s="39"/>
      <c r="DGV86" s="39"/>
      <c r="DGW86" s="39"/>
      <c r="DGX86" s="39"/>
      <c r="DGY86" s="39"/>
      <c r="DGZ86" s="39"/>
      <c r="DHA86" s="39"/>
      <c r="DHB86" s="39"/>
      <c r="DHC86" s="39"/>
      <c r="DHD86" s="39"/>
      <c r="DHE86" s="39"/>
      <c r="DHF86" s="39"/>
      <c r="DHG86" s="39"/>
      <c r="DHH86" s="39"/>
      <c r="DHI86" s="39"/>
      <c r="DHJ86" s="39"/>
      <c r="DHK86" s="39"/>
      <c r="DHL86" s="39"/>
      <c r="DHM86" s="39"/>
      <c r="DHN86" s="39"/>
      <c r="DHO86" s="39"/>
      <c r="DHP86" s="39"/>
      <c r="DHQ86" s="39"/>
      <c r="DHR86" s="39"/>
      <c r="DHS86" s="39"/>
      <c r="DHT86" s="39"/>
      <c r="DHU86" s="39"/>
      <c r="DHV86" s="39"/>
      <c r="DHW86" s="39"/>
      <c r="DHX86" s="39"/>
      <c r="DHY86" s="39"/>
      <c r="DHZ86" s="39"/>
      <c r="DIA86" s="39"/>
      <c r="DIB86" s="39"/>
      <c r="DIC86" s="39"/>
      <c r="DID86" s="39"/>
      <c r="DIE86" s="39"/>
      <c r="DIF86" s="39"/>
      <c r="DIG86" s="39"/>
      <c r="DIH86" s="39"/>
      <c r="DII86" s="39"/>
      <c r="DIJ86" s="39"/>
      <c r="DIK86" s="39"/>
      <c r="DIL86" s="39"/>
      <c r="DIM86" s="39"/>
      <c r="DIN86" s="39"/>
      <c r="DIO86" s="39"/>
      <c r="DIP86" s="39"/>
      <c r="DIQ86" s="39"/>
      <c r="DIR86" s="39"/>
      <c r="DIS86" s="39"/>
      <c r="DIT86" s="39"/>
      <c r="DIU86" s="39"/>
      <c r="DIV86" s="39"/>
      <c r="DIW86" s="39"/>
      <c r="DIX86" s="39"/>
      <c r="DIY86" s="39"/>
      <c r="DIZ86" s="39"/>
      <c r="DJA86" s="39"/>
      <c r="DJB86" s="39"/>
      <c r="DJC86" s="39"/>
      <c r="DJD86" s="39"/>
      <c r="DJE86" s="39"/>
      <c r="DJF86" s="39"/>
      <c r="DJG86" s="39"/>
      <c r="DJH86" s="39"/>
      <c r="DJI86" s="39"/>
      <c r="DJJ86" s="39"/>
      <c r="DJK86" s="39"/>
      <c r="DJL86" s="39"/>
      <c r="DJM86" s="39"/>
      <c r="DJN86" s="39"/>
      <c r="DJO86" s="39"/>
      <c r="DJP86" s="39"/>
      <c r="DJQ86" s="39"/>
      <c r="DJR86" s="39"/>
      <c r="DJS86" s="39"/>
      <c r="DJT86" s="39"/>
      <c r="DJU86" s="39"/>
      <c r="DJV86" s="39"/>
      <c r="DJW86" s="39"/>
      <c r="DJX86" s="39"/>
      <c r="DJY86" s="39"/>
      <c r="DJZ86" s="39"/>
      <c r="DKA86" s="39"/>
      <c r="DKB86" s="39"/>
      <c r="DKC86" s="39"/>
      <c r="DKD86" s="39"/>
      <c r="DKE86" s="39"/>
      <c r="DKF86" s="39"/>
      <c r="DKG86" s="39"/>
      <c r="DKH86" s="39"/>
      <c r="DKI86" s="39"/>
      <c r="DKJ86" s="39"/>
      <c r="DKK86" s="39"/>
      <c r="DKL86" s="39"/>
      <c r="DKM86" s="39"/>
      <c r="DKN86" s="39"/>
      <c r="DKO86" s="39"/>
      <c r="DKP86" s="39"/>
      <c r="DKQ86" s="39"/>
      <c r="DKR86" s="39"/>
      <c r="DKS86" s="39"/>
      <c r="DKT86" s="39"/>
      <c r="DKU86" s="39"/>
      <c r="DKV86" s="39"/>
      <c r="DKW86" s="39"/>
      <c r="DKX86" s="39"/>
      <c r="DKY86" s="39"/>
      <c r="DKZ86" s="39"/>
      <c r="DLA86" s="39"/>
      <c r="DLB86" s="39"/>
      <c r="DLC86" s="39"/>
      <c r="DLD86" s="39"/>
      <c r="DLE86" s="39"/>
      <c r="DLF86" s="39"/>
      <c r="DLG86" s="39"/>
      <c r="DLH86" s="39"/>
      <c r="DLI86" s="39"/>
      <c r="DLJ86" s="39"/>
      <c r="DLK86" s="39"/>
      <c r="DLL86" s="39"/>
      <c r="DLM86" s="39"/>
      <c r="DLN86" s="39"/>
      <c r="DLO86" s="39"/>
      <c r="DLP86" s="39"/>
      <c r="DLQ86" s="39"/>
      <c r="DLR86" s="39"/>
      <c r="DLS86" s="39"/>
      <c r="DLT86" s="39"/>
      <c r="DLU86" s="39"/>
      <c r="DLV86" s="39"/>
      <c r="DLW86" s="39"/>
      <c r="DLX86" s="39"/>
      <c r="DLY86" s="39"/>
      <c r="DLZ86" s="39"/>
      <c r="DMA86" s="39"/>
      <c r="DMB86" s="39"/>
      <c r="DMC86" s="39"/>
      <c r="DMD86" s="39"/>
      <c r="DME86" s="39"/>
      <c r="DMF86" s="39"/>
      <c r="DMG86" s="39"/>
      <c r="DMH86" s="39"/>
      <c r="DMI86" s="39"/>
      <c r="DMJ86" s="39"/>
      <c r="DMK86" s="39"/>
      <c r="DML86" s="39"/>
      <c r="DMM86" s="39"/>
      <c r="DMN86" s="39"/>
      <c r="DMO86" s="39"/>
      <c r="DMP86" s="39"/>
      <c r="DMQ86" s="39"/>
      <c r="DMR86" s="39"/>
      <c r="DMS86" s="39"/>
      <c r="DMT86" s="39"/>
      <c r="DMU86" s="39"/>
      <c r="DMV86" s="39"/>
      <c r="DMW86" s="39"/>
      <c r="DMX86" s="39"/>
      <c r="DMY86" s="39"/>
      <c r="DMZ86" s="39"/>
      <c r="DNA86" s="39"/>
      <c r="DNB86" s="39"/>
      <c r="DNC86" s="39"/>
      <c r="DND86" s="39"/>
      <c r="DNE86" s="39"/>
      <c r="DNF86" s="39"/>
      <c r="DNG86" s="39"/>
      <c r="DNH86" s="39"/>
      <c r="DNI86" s="39"/>
      <c r="DNJ86" s="39"/>
      <c r="DNK86" s="39"/>
      <c r="DNL86" s="39"/>
      <c r="DNM86" s="39"/>
      <c r="DNN86" s="39"/>
      <c r="DNO86" s="39"/>
      <c r="DNP86" s="39"/>
      <c r="DNQ86" s="39"/>
      <c r="DNR86" s="39"/>
      <c r="DNS86" s="39"/>
      <c r="DNT86" s="39"/>
      <c r="DNU86" s="39"/>
      <c r="DNV86" s="39"/>
      <c r="DNW86" s="39"/>
      <c r="DNX86" s="39"/>
      <c r="DNY86" s="39"/>
      <c r="DNZ86" s="39"/>
      <c r="DOA86" s="39"/>
      <c r="DOB86" s="39"/>
      <c r="DOC86" s="39"/>
      <c r="DOD86" s="39"/>
      <c r="DOE86" s="39"/>
      <c r="DOF86" s="39"/>
      <c r="DOG86" s="39"/>
      <c r="DOH86" s="39"/>
      <c r="DOI86" s="39"/>
      <c r="DOJ86" s="39"/>
      <c r="DOK86" s="39"/>
      <c r="DOL86" s="39"/>
      <c r="DOM86" s="39"/>
      <c r="DON86" s="39"/>
      <c r="DOO86" s="39"/>
      <c r="DOP86" s="39"/>
      <c r="DOQ86" s="39"/>
      <c r="DOR86" s="39"/>
      <c r="DOS86" s="39"/>
      <c r="DOT86" s="39"/>
      <c r="DOU86" s="39"/>
      <c r="DOV86" s="39"/>
      <c r="DOW86" s="39"/>
      <c r="DOX86" s="39"/>
      <c r="DOY86" s="39"/>
      <c r="DOZ86" s="39"/>
      <c r="DPA86" s="39"/>
      <c r="DPB86" s="39"/>
      <c r="DPC86" s="39"/>
      <c r="DPD86" s="39"/>
      <c r="DPE86" s="39"/>
      <c r="DPF86" s="39"/>
      <c r="DPG86" s="39"/>
      <c r="DPH86" s="39"/>
      <c r="DPI86" s="39"/>
      <c r="DPJ86" s="39"/>
      <c r="DPK86" s="39"/>
      <c r="DPL86" s="39"/>
      <c r="DPM86" s="39"/>
      <c r="DPN86" s="39"/>
      <c r="DPO86" s="39"/>
      <c r="DPP86" s="39"/>
      <c r="DPQ86" s="39"/>
      <c r="DPR86" s="39"/>
      <c r="DPS86" s="39"/>
      <c r="DPT86" s="39"/>
      <c r="DPU86" s="39"/>
      <c r="DPV86" s="39"/>
      <c r="DPW86" s="39"/>
      <c r="DPX86" s="39"/>
      <c r="DPY86" s="39"/>
      <c r="DPZ86" s="39"/>
      <c r="DQA86" s="39"/>
      <c r="DQB86" s="39"/>
      <c r="DQC86" s="39"/>
      <c r="DQD86" s="39"/>
      <c r="DQE86" s="39"/>
      <c r="DQF86" s="39"/>
      <c r="DQG86" s="39"/>
      <c r="DQH86" s="39"/>
      <c r="DQI86" s="39"/>
      <c r="DQJ86" s="39"/>
      <c r="DQK86" s="39"/>
      <c r="DQL86" s="39"/>
      <c r="DQM86" s="39"/>
      <c r="DQN86" s="39"/>
      <c r="DQO86" s="39"/>
      <c r="DQP86" s="39"/>
      <c r="DQQ86" s="39"/>
      <c r="DQR86" s="39"/>
      <c r="DQS86" s="39"/>
      <c r="DQT86" s="39"/>
      <c r="DQU86" s="39"/>
      <c r="DQV86" s="39"/>
      <c r="DQW86" s="39"/>
      <c r="DQX86" s="39"/>
      <c r="DQY86" s="39"/>
      <c r="DQZ86" s="39"/>
      <c r="DRA86" s="39"/>
      <c r="DRB86" s="39"/>
      <c r="DRC86" s="39"/>
      <c r="DRD86" s="39"/>
      <c r="DRE86" s="39"/>
      <c r="DRF86" s="39"/>
      <c r="DRG86" s="39"/>
      <c r="DRH86" s="39"/>
      <c r="DRI86" s="39"/>
      <c r="DRJ86" s="39"/>
      <c r="DRK86" s="39"/>
      <c r="DRL86" s="39"/>
      <c r="DRM86" s="39"/>
      <c r="DRN86" s="39"/>
      <c r="DRO86" s="39"/>
      <c r="DRP86" s="39"/>
      <c r="DRQ86" s="39"/>
      <c r="DRR86" s="39"/>
      <c r="DRS86" s="39"/>
      <c r="DRT86" s="39"/>
      <c r="DRU86" s="39"/>
      <c r="DRV86" s="39"/>
      <c r="DRW86" s="39"/>
      <c r="DRX86" s="39"/>
      <c r="DRY86" s="39"/>
      <c r="DRZ86" s="39"/>
      <c r="DSA86" s="39"/>
      <c r="DSB86" s="39"/>
      <c r="DSC86" s="39"/>
      <c r="DSD86" s="39"/>
      <c r="DSE86" s="39"/>
      <c r="DSF86" s="39"/>
      <c r="DSG86" s="39"/>
      <c r="DSH86" s="39"/>
      <c r="DSI86" s="39"/>
      <c r="DSJ86" s="39"/>
      <c r="DSK86" s="39"/>
      <c r="DSL86" s="39"/>
      <c r="DSM86" s="39"/>
      <c r="DSN86" s="39"/>
      <c r="DSO86" s="39"/>
      <c r="DSP86" s="39"/>
      <c r="DSQ86" s="39"/>
      <c r="DSR86" s="39"/>
      <c r="DSS86" s="39"/>
      <c r="DST86" s="39"/>
      <c r="DSU86" s="39"/>
      <c r="DSV86" s="39"/>
      <c r="DSW86" s="39"/>
      <c r="DSX86" s="39"/>
      <c r="DSY86" s="39"/>
      <c r="DSZ86" s="39"/>
      <c r="DTA86" s="39"/>
      <c r="DTB86" s="39"/>
      <c r="DTC86" s="39"/>
      <c r="DTD86" s="39"/>
      <c r="DTE86" s="39"/>
      <c r="DTF86" s="39"/>
      <c r="DTG86" s="39"/>
      <c r="DTH86" s="39"/>
      <c r="DTI86" s="39"/>
      <c r="DTJ86" s="39"/>
      <c r="DTK86" s="39"/>
      <c r="DTL86" s="39"/>
      <c r="DTM86" s="39"/>
      <c r="DTN86" s="39"/>
      <c r="DTO86" s="39"/>
      <c r="DTP86" s="39"/>
      <c r="DTQ86" s="39"/>
      <c r="DTR86" s="39"/>
      <c r="DTS86" s="39"/>
      <c r="DTT86" s="39"/>
      <c r="DTU86" s="39"/>
      <c r="DTV86" s="39"/>
      <c r="DTW86" s="39"/>
      <c r="DTX86" s="39"/>
      <c r="DTY86" s="39"/>
      <c r="DTZ86" s="39"/>
      <c r="DUA86" s="39"/>
      <c r="DUB86" s="39"/>
      <c r="DUC86" s="39"/>
      <c r="DUD86" s="39"/>
      <c r="DUE86" s="39"/>
      <c r="DUF86" s="39"/>
      <c r="DUG86" s="39"/>
      <c r="DUH86" s="39"/>
      <c r="DUI86" s="39"/>
      <c r="DUJ86" s="39"/>
      <c r="DUK86" s="39"/>
      <c r="DUL86" s="39"/>
      <c r="DUM86" s="39"/>
      <c r="DUN86" s="39"/>
      <c r="DUO86" s="39"/>
      <c r="DUP86" s="39"/>
      <c r="DUQ86" s="39"/>
      <c r="DUR86" s="39"/>
      <c r="DUS86" s="39"/>
      <c r="DUT86" s="39"/>
      <c r="DUU86" s="39"/>
      <c r="DUV86" s="39"/>
      <c r="DUW86" s="39"/>
      <c r="DUX86" s="39"/>
      <c r="DUY86" s="39"/>
      <c r="DUZ86" s="39"/>
      <c r="DVA86" s="39"/>
      <c r="DVB86" s="39"/>
      <c r="DVC86" s="39"/>
      <c r="DVD86" s="39"/>
      <c r="DVE86" s="39"/>
      <c r="DVF86" s="39"/>
      <c r="DVG86" s="39"/>
      <c r="DVH86" s="39"/>
      <c r="DVI86" s="39"/>
      <c r="DVJ86" s="39"/>
      <c r="DVK86" s="39"/>
      <c r="DVL86" s="39"/>
      <c r="DVM86" s="39"/>
      <c r="DVN86" s="39"/>
      <c r="DVO86" s="39"/>
      <c r="DVP86" s="39"/>
      <c r="DVQ86" s="39"/>
      <c r="DVR86" s="39"/>
      <c r="DVS86" s="39"/>
      <c r="DVT86" s="39"/>
      <c r="DVU86" s="39"/>
      <c r="DVV86" s="39"/>
      <c r="DVW86" s="39"/>
      <c r="DVX86" s="39"/>
      <c r="DVY86" s="39"/>
      <c r="DVZ86" s="39"/>
      <c r="DWA86" s="39"/>
      <c r="DWB86" s="39"/>
      <c r="DWC86" s="39"/>
      <c r="DWD86" s="39"/>
      <c r="DWE86" s="39"/>
      <c r="DWF86" s="39"/>
      <c r="DWG86" s="39"/>
      <c r="DWH86" s="39"/>
      <c r="DWI86" s="39"/>
      <c r="DWJ86" s="39"/>
      <c r="DWK86" s="39"/>
      <c r="DWL86" s="39"/>
      <c r="DWM86" s="39"/>
      <c r="DWN86" s="39"/>
      <c r="DWO86" s="39"/>
      <c r="DWP86" s="39"/>
      <c r="DWQ86" s="39"/>
      <c r="DWR86" s="39"/>
      <c r="DWS86" s="39"/>
      <c r="DWT86" s="39"/>
      <c r="DWU86" s="39"/>
      <c r="DWV86" s="39"/>
      <c r="DWW86" s="39"/>
      <c r="DWX86" s="39"/>
      <c r="DWY86" s="39"/>
      <c r="DWZ86" s="39"/>
      <c r="DXA86" s="39"/>
      <c r="DXB86" s="39"/>
      <c r="DXC86" s="39"/>
      <c r="DXD86" s="39"/>
      <c r="DXE86" s="39"/>
      <c r="DXF86" s="39"/>
      <c r="DXG86" s="39"/>
      <c r="DXH86" s="39"/>
      <c r="DXI86" s="39"/>
      <c r="DXJ86" s="39"/>
      <c r="DXK86" s="39"/>
      <c r="DXL86" s="39"/>
      <c r="DXM86" s="39"/>
      <c r="DXN86" s="39"/>
      <c r="DXO86" s="39"/>
      <c r="DXP86" s="39"/>
      <c r="DXQ86" s="39"/>
      <c r="DXR86" s="39"/>
      <c r="DXS86" s="39"/>
      <c r="DXT86" s="39"/>
      <c r="DXU86" s="39"/>
      <c r="DXV86" s="39"/>
      <c r="DXW86" s="39"/>
      <c r="DXX86" s="39"/>
      <c r="DXY86" s="39"/>
      <c r="DXZ86" s="39"/>
      <c r="DYA86" s="39"/>
      <c r="DYB86" s="39"/>
      <c r="DYC86" s="39"/>
      <c r="DYD86" s="39"/>
      <c r="DYE86" s="39"/>
      <c r="DYF86" s="39"/>
      <c r="DYG86" s="39"/>
      <c r="DYH86" s="39"/>
      <c r="DYI86" s="39"/>
      <c r="DYJ86" s="39"/>
      <c r="DYK86" s="39"/>
      <c r="DYL86" s="39"/>
      <c r="DYM86" s="39"/>
      <c r="DYN86" s="39"/>
      <c r="DYO86" s="39"/>
      <c r="DYP86" s="39"/>
      <c r="DYQ86" s="39"/>
      <c r="DYR86" s="39"/>
      <c r="DYS86" s="39"/>
      <c r="DYT86" s="39"/>
      <c r="DYU86" s="39"/>
      <c r="DYV86" s="39"/>
      <c r="DYW86" s="39"/>
      <c r="DYX86" s="39"/>
      <c r="DYY86" s="39"/>
      <c r="DYZ86" s="39"/>
      <c r="DZA86" s="39"/>
      <c r="DZB86" s="39"/>
      <c r="DZC86" s="39"/>
      <c r="DZD86" s="39"/>
      <c r="DZE86" s="39"/>
      <c r="DZF86" s="39"/>
      <c r="DZG86" s="39"/>
      <c r="DZH86" s="39"/>
      <c r="DZI86" s="39"/>
      <c r="DZJ86" s="39"/>
      <c r="DZK86" s="39"/>
      <c r="DZL86" s="39"/>
      <c r="DZM86" s="39"/>
      <c r="DZN86" s="39"/>
      <c r="DZO86" s="39"/>
      <c r="DZP86" s="39"/>
      <c r="DZQ86" s="39"/>
      <c r="DZR86" s="39"/>
      <c r="DZS86" s="39"/>
      <c r="DZT86" s="39"/>
      <c r="DZU86" s="39"/>
      <c r="DZV86" s="39"/>
      <c r="DZW86" s="39"/>
      <c r="DZX86" s="39"/>
      <c r="DZY86" s="39"/>
      <c r="DZZ86" s="39"/>
      <c r="EAA86" s="39"/>
      <c r="EAB86" s="39"/>
      <c r="EAC86" s="39"/>
      <c r="EAD86" s="39"/>
      <c r="EAE86" s="39"/>
      <c r="EAF86" s="39"/>
      <c r="EAG86" s="39"/>
      <c r="EAH86" s="39"/>
      <c r="EAI86" s="39"/>
      <c r="EAJ86" s="39"/>
      <c r="EAK86" s="39"/>
      <c r="EAL86" s="39"/>
      <c r="EAM86" s="39"/>
      <c r="EAN86" s="39"/>
      <c r="EAO86" s="39"/>
      <c r="EAP86" s="39"/>
      <c r="EAQ86" s="39"/>
      <c r="EAR86" s="39"/>
      <c r="EAS86" s="39"/>
      <c r="EAT86" s="39"/>
      <c r="EAU86" s="39"/>
      <c r="EAV86" s="39"/>
      <c r="EAW86" s="39"/>
      <c r="EAX86" s="39"/>
      <c r="EAY86" s="39"/>
      <c r="EAZ86" s="39"/>
      <c r="EBA86" s="39"/>
      <c r="EBB86" s="39"/>
      <c r="EBC86" s="39"/>
      <c r="EBD86" s="39"/>
      <c r="EBE86" s="39"/>
      <c r="EBF86" s="39"/>
      <c r="EBG86" s="39"/>
      <c r="EBH86" s="39"/>
      <c r="EBI86" s="39"/>
      <c r="EBJ86" s="39"/>
      <c r="EBK86" s="39"/>
      <c r="EBL86" s="39"/>
      <c r="EBM86" s="39"/>
      <c r="EBN86" s="39"/>
      <c r="EBO86" s="39"/>
      <c r="EBP86" s="39"/>
      <c r="EBQ86" s="39"/>
      <c r="EBR86" s="39"/>
      <c r="EBS86" s="39"/>
      <c r="EBT86" s="39"/>
      <c r="EBU86" s="39"/>
      <c r="EBV86" s="39"/>
      <c r="EBW86" s="39"/>
      <c r="EBX86" s="39"/>
      <c r="EBY86" s="39"/>
      <c r="EBZ86" s="39"/>
      <c r="ECA86" s="39"/>
      <c r="ECB86" s="39"/>
      <c r="ECC86" s="39"/>
      <c r="ECD86" s="39"/>
      <c r="ECE86" s="39"/>
      <c r="ECF86" s="39"/>
      <c r="ECG86" s="39"/>
      <c r="ECH86" s="39"/>
      <c r="ECI86" s="39"/>
      <c r="ECJ86" s="39"/>
      <c r="ECK86" s="39"/>
      <c r="ECL86" s="39"/>
      <c r="ECM86" s="39"/>
      <c r="ECN86" s="39"/>
      <c r="ECO86" s="39"/>
      <c r="ECP86" s="39"/>
      <c r="ECQ86" s="39"/>
      <c r="ECR86" s="39"/>
      <c r="ECS86" s="39"/>
      <c r="ECT86" s="39"/>
      <c r="ECU86" s="39"/>
      <c r="ECV86" s="39"/>
      <c r="ECW86" s="39"/>
      <c r="ECX86" s="39"/>
      <c r="ECY86" s="39"/>
      <c r="ECZ86" s="39"/>
      <c r="EDA86" s="39"/>
      <c r="EDB86" s="39"/>
      <c r="EDC86" s="39"/>
      <c r="EDD86" s="39"/>
      <c r="EDE86" s="39"/>
      <c r="EDF86" s="39"/>
      <c r="EDG86" s="39"/>
      <c r="EDH86" s="39"/>
      <c r="EDI86" s="39"/>
      <c r="EDJ86" s="39"/>
      <c r="EDK86" s="39"/>
      <c r="EDL86" s="39"/>
      <c r="EDM86" s="39"/>
      <c r="EDN86" s="39"/>
      <c r="EDO86" s="39"/>
      <c r="EDP86" s="39"/>
      <c r="EDQ86" s="39"/>
      <c r="EDR86" s="39"/>
      <c r="EDS86" s="39"/>
      <c r="EDT86" s="39"/>
      <c r="EDU86" s="39"/>
      <c r="EDV86" s="39"/>
      <c r="EDW86" s="39"/>
      <c r="EDX86" s="39"/>
      <c r="EDY86" s="39"/>
      <c r="EDZ86" s="39"/>
      <c r="EEA86" s="39"/>
      <c r="EEB86" s="39"/>
      <c r="EEC86" s="39"/>
      <c r="EED86" s="39"/>
      <c r="EEE86" s="39"/>
      <c r="EEF86" s="39"/>
      <c r="EEG86" s="39"/>
      <c r="EEH86" s="39"/>
      <c r="EEI86" s="39"/>
      <c r="EEJ86" s="39"/>
      <c r="EEK86" s="39"/>
      <c r="EEL86" s="39"/>
      <c r="EEM86" s="39"/>
      <c r="EEN86" s="39"/>
      <c r="EEO86" s="39"/>
      <c r="EEP86" s="39"/>
      <c r="EEQ86" s="39"/>
      <c r="EER86" s="39"/>
      <c r="EES86" s="39"/>
      <c r="EET86" s="39"/>
      <c r="EEU86" s="39"/>
      <c r="EEV86" s="39"/>
      <c r="EEW86" s="39"/>
      <c r="EEX86" s="39"/>
      <c r="EEY86" s="39"/>
      <c r="EEZ86" s="39"/>
      <c r="EFA86" s="39"/>
      <c r="EFB86" s="39"/>
      <c r="EFC86" s="39"/>
      <c r="EFD86" s="39"/>
      <c r="EFE86" s="39"/>
      <c r="EFF86" s="39"/>
      <c r="EFG86" s="39"/>
      <c r="EFH86" s="39"/>
      <c r="EFI86" s="39"/>
      <c r="EFJ86" s="39"/>
      <c r="EFK86" s="39"/>
      <c r="EFL86" s="39"/>
      <c r="EFM86" s="39"/>
      <c r="EFN86" s="39"/>
      <c r="EFO86" s="39"/>
      <c r="EFP86" s="39"/>
      <c r="EFQ86" s="39"/>
      <c r="EFR86" s="39"/>
      <c r="EFS86" s="39"/>
      <c r="EFT86" s="39"/>
      <c r="EFU86" s="39"/>
      <c r="EFV86" s="39"/>
      <c r="EFW86" s="39"/>
      <c r="EFX86" s="39"/>
      <c r="EFY86" s="39"/>
      <c r="EFZ86" s="39"/>
      <c r="EGA86" s="39"/>
      <c r="EGB86" s="39"/>
      <c r="EGC86" s="39"/>
      <c r="EGD86" s="39"/>
      <c r="EGE86" s="39"/>
      <c r="EGF86" s="39"/>
      <c r="EGG86" s="39"/>
      <c r="EGH86" s="39"/>
      <c r="EGI86" s="39"/>
      <c r="EGJ86" s="39"/>
      <c r="EGK86" s="39"/>
      <c r="EGL86" s="39"/>
      <c r="EGM86" s="39"/>
      <c r="EGN86" s="39"/>
      <c r="EGO86" s="39"/>
      <c r="EGP86" s="39"/>
      <c r="EGQ86" s="39"/>
      <c r="EGR86" s="39"/>
      <c r="EGS86" s="39"/>
      <c r="EGT86" s="39"/>
      <c r="EGU86" s="39"/>
      <c r="EGV86" s="39"/>
      <c r="EGW86" s="39"/>
      <c r="EGX86" s="39"/>
      <c r="EGY86" s="39"/>
      <c r="EGZ86" s="39"/>
      <c r="EHA86" s="39"/>
      <c r="EHB86" s="39"/>
      <c r="EHC86" s="39"/>
      <c r="EHD86" s="39"/>
      <c r="EHE86" s="39"/>
      <c r="EHF86" s="39"/>
      <c r="EHG86" s="39"/>
      <c r="EHH86" s="39"/>
      <c r="EHI86" s="39"/>
      <c r="EHJ86" s="39"/>
      <c r="EHK86" s="39"/>
      <c r="EHL86" s="39"/>
      <c r="EHM86" s="39"/>
      <c r="EHN86" s="39"/>
      <c r="EHO86" s="39"/>
      <c r="EHP86" s="39"/>
      <c r="EHQ86" s="39"/>
      <c r="EHR86" s="39"/>
      <c r="EHS86" s="39"/>
      <c r="EHT86" s="39"/>
      <c r="EHU86" s="39"/>
      <c r="EHV86" s="39"/>
      <c r="EHW86" s="39"/>
      <c r="EHX86" s="39"/>
      <c r="EHY86" s="39"/>
      <c r="EHZ86" s="39"/>
      <c r="EIA86" s="39"/>
      <c r="EIB86" s="39"/>
      <c r="EIC86" s="39"/>
      <c r="EID86" s="39"/>
      <c r="EIE86" s="39"/>
      <c r="EIF86" s="39"/>
      <c r="EIG86" s="39"/>
      <c r="EIH86" s="39"/>
      <c r="EII86" s="39"/>
      <c r="EIJ86" s="39"/>
      <c r="EIK86" s="39"/>
      <c r="EIL86" s="39"/>
      <c r="EIM86" s="39"/>
      <c r="EIN86" s="39"/>
      <c r="EIO86" s="39"/>
      <c r="EIP86" s="39"/>
      <c r="EIQ86" s="39"/>
      <c r="EIR86" s="39"/>
      <c r="EIS86" s="39"/>
      <c r="EIT86" s="39"/>
      <c r="EIU86" s="39"/>
      <c r="EIV86" s="39"/>
      <c r="EIW86" s="39"/>
      <c r="EIX86" s="39"/>
      <c r="EIY86" s="39"/>
      <c r="EIZ86" s="39"/>
      <c r="EJA86" s="39"/>
      <c r="EJB86" s="39"/>
      <c r="EJC86" s="39"/>
      <c r="EJD86" s="39"/>
      <c r="EJE86" s="39"/>
      <c r="EJF86" s="39"/>
      <c r="EJG86" s="39"/>
      <c r="EJH86" s="39"/>
      <c r="EJI86" s="39"/>
      <c r="EJJ86" s="39"/>
      <c r="EJK86" s="39"/>
      <c r="EJL86" s="39"/>
      <c r="EJM86" s="39"/>
      <c r="EJN86" s="39"/>
      <c r="EJO86" s="39"/>
      <c r="EJP86" s="39"/>
      <c r="EJQ86" s="39"/>
      <c r="EJR86" s="39"/>
      <c r="EJS86" s="39"/>
      <c r="EJT86" s="39"/>
      <c r="EJU86" s="39"/>
      <c r="EJV86" s="39"/>
      <c r="EJW86" s="39"/>
      <c r="EJX86" s="39"/>
      <c r="EJY86" s="39"/>
      <c r="EJZ86" s="39"/>
      <c r="EKA86" s="39"/>
      <c r="EKB86" s="39"/>
      <c r="EKC86" s="39"/>
      <c r="EKD86" s="39"/>
      <c r="EKE86" s="39"/>
      <c r="EKF86" s="39"/>
      <c r="EKG86" s="39"/>
      <c r="EKH86" s="39"/>
      <c r="EKI86" s="39"/>
      <c r="EKJ86" s="39"/>
      <c r="EKK86" s="39"/>
      <c r="EKL86" s="39"/>
      <c r="EKM86" s="39"/>
      <c r="EKN86" s="39"/>
      <c r="EKO86" s="39"/>
      <c r="EKP86" s="39"/>
      <c r="EKQ86" s="39"/>
      <c r="EKR86" s="39"/>
      <c r="EKS86" s="39"/>
      <c r="EKT86" s="39"/>
      <c r="EKU86" s="39"/>
      <c r="EKV86" s="39"/>
      <c r="EKW86" s="39"/>
      <c r="EKX86" s="39"/>
      <c r="EKY86" s="39"/>
      <c r="EKZ86" s="39"/>
      <c r="ELA86" s="39"/>
      <c r="ELB86" s="39"/>
      <c r="ELC86" s="39"/>
      <c r="ELD86" s="39"/>
      <c r="ELE86" s="39"/>
      <c r="ELF86" s="39"/>
      <c r="ELG86" s="39"/>
      <c r="ELH86" s="39"/>
      <c r="ELI86" s="39"/>
      <c r="ELJ86" s="39"/>
      <c r="ELK86" s="39"/>
      <c r="ELL86" s="39"/>
      <c r="ELM86" s="39"/>
      <c r="ELN86" s="39"/>
      <c r="ELO86" s="39"/>
      <c r="ELP86" s="39"/>
      <c r="ELQ86" s="39"/>
      <c r="ELR86" s="39"/>
      <c r="ELS86" s="39"/>
      <c r="ELT86" s="39"/>
      <c r="ELU86" s="39"/>
      <c r="ELV86" s="39"/>
      <c r="ELW86" s="39"/>
      <c r="ELX86" s="39"/>
      <c r="ELY86" s="39"/>
      <c r="ELZ86" s="39"/>
      <c r="EMA86" s="39"/>
      <c r="EMB86" s="39"/>
      <c r="EMC86" s="39"/>
      <c r="EMD86" s="39"/>
      <c r="EME86" s="39"/>
      <c r="EMF86" s="39"/>
      <c r="EMG86" s="39"/>
      <c r="EMH86" s="39"/>
      <c r="EMI86" s="39"/>
      <c r="EMJ86" s="39"/>
      <c r="EMK86" s="39"/>
      <c r="EML86" s="39"/>
      <c r="EMM86" s="39"/>
      <c r="EMN86" s="39"/>
      <c r="EMO86" s="39"/>
      <c r="EMP86" s="39"/>
      <c r="EMQ86" s="39"/>
      <c r="EMR86" s="39"/>
      <c r="EMS86" s="39"/>
      <c r="EMT86" s="39"/>
      <c r="EMU86" s="39"/>
      <c r="EMV86" s="39"/>
      <c r="EMW86" s="39"/>
      <c r="EMX86" s="39"/>
      <c r="EMY86" s="39"/>
      <c r="EMZ86" s="39"/>
      <c r="ENA86" s="39"/>
      <c r="ENB86" s="39"/>
      <c r="ENC86" s="39"/>
      <c r="END86" s="39"/>
      <c r="ENE86" s="39"/>
      <c r="ENF86" s="39"/>
      <c r="ENG86" s="39"/>
      <c r="ENH86" s="39"/>
      <c r="ENI86" s="39"/>
      <c r="ENJ86" s="39"/>
      <c r="ENK86" s="39"/>
      <c r="ENL86" s="39"/>
      <c r="ENM86" s="39"/>
      <c r="ENN86" s="39"/>
      <c r="ENO86" s="39"/>
      <c r="ENP86" s="39"/>
      <c r="ENQ86" s="39"/>
      <c r="ENR86" s="39"/>
      <c r="ENS86" s="39"/>
      <c r="ENT86" s="39"/>
      <c r="ENU86" s="39"/>
      <c r="ENV86" s="39"/>
      <c r="ENW86" s="39"/>
      <c r="ENX86" s="39"/>
      <c r="ENY86" s="39"/>
      <c r="ENZ86" s="39"/>
      <c r="EOA86" s="39"/>
      <c r="EOB86" s="39"/>
      <c r="EOC86" s="39"/>
      <c r="EOD86" s="39"/>
      <c r="EOE86" s="39"/>
      <c r="EOF86" s="39"/>
      <c r="EOG86" s="39"/>
      <c r="EOH86" s="39"/>
      <c r="EOI86" s="39"/>
      <c r="EOJ86" s="39"/>
      <c r="EOK86" s="39"/>
      <c r="EOL86" s="39"/>
      <c r="EOM86" s="39"/>
      <c r="EON86" s="39"/>
      <c r="EOO86" s="39"/>
      <c r="EOP86" s="39"/>
      <c r="EOQ86" s="39"/>
      <c r="EOR86" s="39"/>
      <c r="EOS86" s="39"/>
      <c r="EOT86" s="39"/>
      <c r="EOU86" s="39"/>
      <c r="EOV86" s="39"/>
      <c r="EOW86" s="39"/>
      <c r="EOX86" s="39"/>
      <c r="EOY86" s="39"/>
      <c r="EOZ86" s="39"/>
      <c r="EPA86" s="39"/>
      <c r="EPB86" s="39"/>
      <c r="EPC86" s="39"/>
      <c r="EPD86" s="39"/>
      <c r="EPE86" s="39"/>
      <c r="EPF86" s="39"/>
      <c r="EPG86" s="39"/>
      <c r="EPH86" s="39"/>
      <c r="EPI86" s="39"/>
      <c r="EPJ86" s="39"/>
      <c r="EPK86" s="39"/>
      <c r="EPL86" s="39"/>
      <c r="EPM86" s="39"/>
      <c r="EPN86" s="39"/>
      <c r="EPO86" s="39"/>
      <c r="EPP86" s="39"/>
      <c r="EPQ86" s="39"/>
      <c r="EPR86" s="39"/>
      <c r="EPS86" s="39"/>
      <c r="EPT86" s="39"/>
      <c r="EPU86" s="39"/>
      <c r="EPV86" s="39"/>
      <c r="EPW86" s="39"/>
      <c r="EPX86" s="39"/>
      <c r="EPY86" s="39"/>
      <c r="EPZ86" s="39"/>
      <c r="EQA86" s="39"/>
      <c r="EQB86" s="39"/>
      <c r="EQC86" s="39"/>
      <c r="EQD86" s="39"/>
      <c r="EQE86" s="39"/>
      <c r="EQF86" s="39"/>
      <c r="EQG86" s="39"/>
      <c r="EQH86" s="39"/>
      <c r="EQI86" s="39"/>
      <c r="EQJ86" s="39"/>
      <c r="EQK86" s="39"/>
      <c r="EQL86" s="39"/>
      <c r="EQM86" s="39"/>
      <c r="EQN86" s="39"/>
      <c r="EQO86" s="39"/>
      <c r="EQP86" s="39"/>
      <c r="EQQ86" s="39"/>
      <c r="EQR86" s="39"/>
      <c r="EQS86" s="39"/>
      <c r="EQT86" s="39"/>
      <c r="EQU86" s="39"/>
      <c r="EQV86" s="39"/>
      <c r="EQW86" s="39"/>
      <c r="EQX86" s="39"/>
      <c r="EQY86" s="39"/>
      <c r="EQZ86" s="39"/>
      <c r="ERA86" s="39"/>
      <c r="ERB86" s="39"/>
      <c r="ERC86" s="39"/>
      <c r="ERD86" s="39"/>
      <c r="ERE86" s="39"/>
      <c r="ERF86" s="39"/>
      <c r="ERG86" s="39"/>
      <c r="ERH86" s="39"/>
      <c r="ERI86" s="39"/>
      <c r="ERJ86" s="39"/>
      <c r="ERK86" s="39"/>
      <c r="ERL86" s="39"/>
      <c r="ERM86" s="39"/>
      <c r="ERN86" s="39"/>
      <c r="ERO86" s="39"/>
      <c r="ERP86" s="39"/>
      <c r="ERQ86" s="39"/>
      <c r="ERR86" s="39"/>
      <c r="ERS86" s="39"/>
      <c r="ERT86" s="39"/>
      <c r="ERU86" s="39"/>
      <c r="ERV86" s="39"/>
      <c r="ERW86" s="39"/>
      <c r="ERX86" s="39"/>
      <c r="ERY86" s="39"/>
      <c r="ERZ86" s="39"/>
      <c r="ESA86" s="39"/>
      <c r="ESB86" s="39"/>
      <c r="ESC86" s="39"/>
      <c r="ESD86" s="39"/>
      <c r="ESE86" s="39"/>
      <c r="ESF86" s="39"/>
      <c r="ESG86" s="39"/>
      <c r="ESH86" s="39"/>
      <c r="ESI86" s="39"/>
      <c r="ESJ86" s="39"/>
      <c r="ESK86" s="39"/>
      <c r="ESL86" s="39"/>
      <c r="ESM86" s="39"/>
      <c r="ESN86" s="39"/>
      <c r="ESO86" s="39"/>
      <c r="ESP86" s="39"/>
      <c r="ESQ86" s="39"/>
      <c r="ESR86" s="39"/>
      <c r="ESS86" s="39"/>
      <c r="EST86" s="39"/>
      <c r="ESU86" s="39"/>
      <c r="ESV86" s="39"/>
      <c r="ESW86" s="39"/>
      <c r="ESX86" s="39"/>
      <c r="ESY86" s="39"/>
      <c r="ESZ86" s="39"/>
      <c r="ETA86" s="39"/>
      <c r="ETB86" s="39"/>
      <c r="ETC86" s="39"/>
      <c r="ETD86" s="39"/>
      <c r="ETE86" s="39"/>
      <c r="ETF86" s="39"/>
      <c r="ETG86" s="39"/>
      <c r="ETH86" s="39"/>
      <c r="ETI86" s="39"/>
      <c r="ETJ86" s="39"/>
      <c r="ETK86" s="39"/>
      <c r="ETL86" s="39"/>
      <c r="ETM86" s="39"/>
      <c r="ETN86" s="39"/>
      <c r="ETO86" s="39"/>
      <c r="ETP86" s="39"/>
      <c r="ETQ86" s="39"/>
      <c r="ETR86" s="39"/>
      <c r="ETS86" s="39"/>
      <c r="ETT86" s="39"/>
      <c r="ETU86" s="39"/>
      <c r="ETV86" s="39"/>
      <c r="ETW86" s="39"/>
      <c r="ETX86" s="39"/>
      <c r="ETY86" s="39"/>
      <c r="ETZ86" s="39"/>
      <c r="EUA86" s="39"/>
      <c r="EUB86" s="39"/>
      <c r="EUC86" s="39"/>
      <c r="EUD86" s="39"/>
      <c r="EUE86" s="39"/>
      <c r="EUF86" s="39"/>
      <c r="EUG86" s="39"/>
      <c r="EUH86" s="39"/>
      <c r="EUI86" s="39"/>
      <c r="EUJ86" s="39"/>
      <c r="EUK86" s="39"/>
      <c r="EUL86" s="39"/>
      <c r="EUM86" s="39"/>
      <c r="EUN86" s="39"/>
      <c r="EUO86" s="39"/>
      <c r="EUP86" s="39"/>
      <c r="EUQ86" s="39"/>
      <c r="EUR86" s="39"/>
      <c r="EUS86" s="39"/>
      <c r="EUT86" s="39"/>
      <c r="EUU86" s="39"/>
      <c r="EUV86" s="39"/>
      <c r="EUW86" s="39"/>
      <c r="EUX86" s="39"/>
      <c r="EUY86" s="39"/>
      <c r="EUZ86" s="39"/>
      <c r="EVA86" s="39"/>
      <c r="EVB86" s="39"/>
      <c r="EVC86" s="39"/>
      <c r="EVD86" s="39"/>
      <c r="EVE86" s="39"/>
      <c r="EVF86" s="39"/>
      <c r="EVG86" s="39"/>
      <c r="EVH86" s="39"/>
      <c r="EVI86" s="39"/>
      <c r="EVJ86" s="39"/>
      <c r="EVK86" s="39"/>
      <c r="EVL86" s="39"/>
      <c r="EVM86" s="39"/>
      <c r="EVN86" s="39"/>
      <c r="EVO86" s="39"/>
      <c r="EVP86" s="39"/>
      <c r="EVQ86" s="39"/>
      <c r="EVR86" s="39"/>
      <c r="EVS86" s="39"/>
      <c r="EVT86" s="39"/>
      <c r="EVU86" s="39"/>
      <c r="EVV86" s="39"/>
      <c r="EVW86" s="39"/>
      <c r="EVX86" s="39"/>
      <c r="EVY86" s="39"/>
      <c r="EVZ86" s="39"/>
      <c r="EWA86" s="39"/>
      <c r="EWB86" s="39"/>
      <c r="EWC86" s="39"/>
      <c r="EWD86" s="39"/>
      <c r="EWE86" s="39"/>
      <c r="EWF86" s="39"/>
      <c r="EWG86" s="39"/>
      <c r="EWH86" s="39"/>
      <c r="EWI86" s="39"/>
      <c r="EWJ86" s="39"/>
      <c r="EWK86" s="39"/>
      <c r="EWL86" s="39"/>
      <c r="EWM86" s="39"/>
      <c r="EWN86" s="39"/>
      <c r="EWO86" s="39"/>
      <c r="EWP86" s="39"/>
      <c r="EWQ86" s="39"/>
      <c r="EWR86" s="39"/>
      <c r="EWS86" s="39"/>
      <c r="EWT86" s="39"/>
      <c r="EWU86" s="39"/>
      <c r="EWV86" s="39"/>
      <c r="EWW86" s="39"/>
      <c r="EWX86" s="39"/>
      <c r="EWY86" s="39"/>
      <c r="EWZ86" s="39"/>
      <c r="EXA86" s="39"/>
      <c r="EXB86" s="39"/>
      <c r="EXC86" s="39"/>
      <c r="EXD86" s="39"/>
      <c r="EXE86" s="39"/>
      <c r="EXF86" s="39"/>
      <c r="EXG86" s="39"/>
      <c r="EXH86" s="39"/>
      <c r="EXI86" s="39"/>
      <c r="EXJ86" s="39"/>
      <c r="EXK86" s="39"/>
      <c r="EXL86" s="39"/>
      <c r="EXM86" s="39"/>
      <c r="EXN86" s="39"/>
      <c r="EXO86" s="39"/>
      <c r="EXP86" s="39"/>
      <c r="EXQ86" s="39"/>
      <c r="EXR86" s="39"/>
      <c r="EXS86" s="39"/>
      <c r="EXT86" s="39"/>
      <c r="EXU86" s="39"/>
      <c r="EXV86" s="39"/>
      <c r="EXW86" s="39"/>
      <c r="EXX86" s="39"/>
      <c r="EXY86" s="39"/>
      <c r="EXZ86" s="39"/>
      <c r="EYA86" s="39"/>
      <c r="EYB86" s="39"/>
      <c r="EYC86" s="39"/>
      <c r="EYD86" s="39"/>
      <c r="EYE86" s="39"/>
      <c r="EYF86" s="39"/>
      <c r="EYG86" s="39"/>
      <c r="EYH86" s="39"/>
      <c r="EYI86" s="39"/>
      <c r="EYJ86" s="39"/>
      <c r="EYK86" s="39"/>
      <c r="EYL86" s="39"/>
      <c r="EYM86" s="39"/>
      <c r="EYN86" s="39"/>
      <c r="EYO86" s="39"/>
      <c r="EYP86" s="39"/>
      <c r="EYQ86" s="39"/>
      <c r="EYR86" s="39"/>
      <c r="EYS86" s="39"/>
      <c r="EYT86" s="39"/>
      <c r="EYU86" s="39"/>
      <c r="EYV86" s="39"/>
      <c r="EYW86" s="39"/>
      <c r="EYX86" s="39"/>
      <c r="EYY86" s="39"/>
      <c r="EYZ86" s="39"/>
      <c r="EZA86" s="39"/>
      <c r="EZB86" s="39"/>
      <c r="EZC86" s="39"/>
      <c r="EZD86" s="39"/>
      <c r="EZE86" s="39"/>
      <c r="EZF86" s="39"/>
      <c r="EZG86" s="39"/>
      <c r="EZH86" s="39"/>
      <c r="EZI86" s="39"/>
      <c r="EZJ86" s="39"/>
      <c r="EZK86" s="39"/>
      <c r="EZL86" s="39"/>
      <c r="EZM86" s="39"/>
      <c r="EZN86" s="39"/>
      <c r="EZO86" s="39"/>
      <c r="EZP86" s="39"/>
      <c r="EZQ86" s="39"/>
      <c r="EZR86" s="39"/>
      <c r="EZS86" s="39"/>
      <c r="EZT86" s="39"/>
      <c r="EZU86" s="39"/>
      <c r="EZV86" s="39"/>
      <c r="EZW86" s="39"/>
      <c r="EZX86" s="39"/>
      <c r="EZY86" s="39"/>
      <c r="EZZ86" s="39"/>
      <c r="FAA86" s="39"/>
      <c r="FAB86" s="39"/>
      <c r="FAC86" s="39"/>
      <c r="FAD86" s="39"/>
      <c r="FAE86" s="39"/>
      <c r="FAF86" s="39"/>
      <c r="FAG86" s="39"/>
      <c r="FAH86" s="39"/>
      <c r="FAI86" s="39"/>
      <c r="FAJ86" s="39"/>
      <c r="FAK86" s="39"/>
      <c r="FAL86" s="39"/>
      <c r="FAM86" s="39"/>
      <c r="FAN86" s="39"/>
      <c r="FAO86" s="39"/>
      <c r="FAP86" s="39"/>
      <c r="FAQ86" s="39"/>
      <c r="FAR86" s="39"/>
      <c r="FAS86" s="39"/>
      <c r="FAT86" s="39"/>
      <c r="FAU86" s="39"/>
      <c r="FAV86" s="39"/>
      <c r="FAW86" s="39"/>
      <c r="FAX86" s="39"/>
      <c r="FAY86" s="39"/>
      <c r="FAZ86" s="39"/>
      <c r="FBA86" s="39"/>
      <c r="FBB86" s="39"/>
      <c r="FBC86" s="39"/>
      <c r="FBD86" s="39"/>
      <c r="FBE86" s="39"/>
      <c r="FBF86" s="39"/>
      <c r="FBG86" s="39"/>
      <c r="FBH86" s="39"/>
      <c r="FBI86" s="39"/>
      <c r="FBJ86" s="39"/>
      <c r="FBK86" s="39"/>
      <c r="FBL86" s="39"/>
      <c r="FBM86" s="39"/>
      <c r="FBN86" s="39"/>
      <c r="FBO86" s="39"/>
      <c r="FBP86" s="39"/>
      <c r="FBQ86" s="39"/>
      <c r="FBR86" s="39"/>
      <c r="FBS86" s="39"/>
      <c r="FBT86" s="39"/>
      <c r="FBU86" s="39"/>
      <c r="FBV86" s="39"/>
      <c r="FBW86" s="39"/>
      <c r="FBX86" s="39"/>
      <c r="FBY86" s="39"/>
      <c r="FBZ86" s="39"/>
      <c r="FCA86" s="39"/>
      <c r="FCB86" s="39"/>
      <c r="FCC86" s="39"/>
      <c r="FCD86" s="39"/>
      <c r="FCE86" s="39"/>
      <c r="FCF86" s="39"/>
      <c r="FCG86" s="39"/>
      <c r="FCH86" s="39"/>
      <c r="FCI86" s="39"/>
      <c r="FCJ86" s="39"/>
      <c r="FCK86" s="39"/>
      <c r="FCL86" s="39"/>
      <c r="FCM86" s="39"/>
      <c r="FCN86" s="39"/>
      <c r="FCO86" s="39"/>
      <c r="FCP86" s="39"/>
      <c r="FCQ86" s="39"/>
      <c r="FCR86" s="39"/>
      <c r="FCS86" s="39"/>
      <c r="FCT86" s="39"/>
      <c r="FCU86" s="39"/>
      <c r="FCV86" s="39"/>
      <c r="FCW86" s="39"/>
      <c r="FCX86" s="39"/>
      <c r="FCY86" s="39"/>
      <c r="FCZ86" s="39"/>
      <c r="FDA86" s="39"/>
      <c r="FDB86" s="39"/>
      <c r="FDC86" s="39"/>
      <c r="FDD86" s="39"/>
      <c r="FDE86" s="39"/>
      <c r="FDF86" s="39"/>
      <c r="FDG86" s="39"/>
      <c r="FDH86" s="39"/>
      <c r="FDI86" s="39"/>
      <c r="FDJ86" s="39"/>
      <c r="FDK86" s="39"/>
      <c r="FDL86" s="39"/>
      <c r="FDM86" s="39"/>
      <c r="FDN86" s="39"/>
      <c r="FDO86" s="39"/>
      <c r="FDP86" s="39"/>
      <c r="FDQ86" s="39"/>
      <c r="FDR86" s="39"/>
      <c r="FDS86" s="39"/>
      <c r="FDT86" s="39"/>
      <c r="FDU86" s="39"/>
      <c r="FDV86" s="39"/>
      <c r="FDW86" s="39"/>
      <c r="FDX86" s="39"/>
      <c r="FDY86" s="39"/>
      <c r="FDZ86" s="39"/>
      <c r="FEA86" s="39"/>
      <c r="FEB86" s="39"/>
      <c r="FEC86" s="39"/>
      <c r="FED86" s="39"/>
      <c r="FEE86" s="39"/>
      <c r="FEF86" s="39"/>
      <c r="FEG86" s="39"/>
      <c r="FEH86" s="39"/>
      <c r="FEI86" s="39"/>
      <c r="FEJ86" s="39"/>
      <c r="FEK86" s="39"/>
      <c r="FEL86" s="39"/>
      <c r="FEM86" s="39"/>
      <c r="FEN86" s="39"/>
      <c r="FEO86" s="39"/>
      <c r="FEP86" s="39"/>
      <c r="FEQ86" s="39"/>
      <c r="FER86" s="39"/>
      <c r="FES86" s="39"/>
      <c r="FET86" s="39"/>
      <c r="FEU86" s="39"/>
      <c r="FEV86" s="39"/>
      <c r="FEW86" s="39"/>
      <c r="FEX86" s="39"/>
      <c r="FEY86" s="39"/>
      <c r="FEZ86" s="39"/>
      <c r="FFA86" s="39"/>
      <c r="FFB86" s="39"/>
      <c r="FFC86" s="39"/>
      <c r="FFD86" s="39"/>
      <c r="FFE86" s="39"/>
      <c r="FFF86" s="39"/>
      <c r="FFG86" s="39"/>
      <c r="FFH86" s="39"/>
      <c r="FFI86" s="39"/>
      <c r="FFJ86" s="39"/>
      <c r="FFK86" s="39"/>
      <c r="FFL86" s="39"/>
      <c r="FFM86" s="39"/>
      <c r="FFN86" s="39"/>
      <c r="FFO86" s="39"/>
      <c r="FFP86" s="39"/>
      <c r="FFQ86" s="39"/>
      <c r="FFR86" s="39"/>
      <c r="FFS86" s="39"/>
      <c r="FFT86" s="39"/>
      <c r="FFU86" s="39"/>
      <c r="FFV86" s="39"/>
      <c r="FFW86" s="39"/>
      <c r="FFX86" s="39"/>
      <c r="FFY86" s="39"/>
      <c r="FFZ86" s="39"/>
      <c r="FGA86" s="39"/>
      <c r="FGB86" s="39"/>
      <c r="FGC86" s="39"/>
      <c r="FGD86" s="39"/>
      <c r="FGE86" s="39"/>
      <c r="FGF86" s="39"/>
      <c r="FGG86" s="39"/>
      <c r="FGH86" s="39"/>
      <c r="FGI86" s="39"/>
      <c r="FGJ86" s="39"/>
      <c r="FGK86" s="39"/>
      <c r="FGL86" s="39"/>
      <c r="FGM86" s="39"/>
      <c r="FGN86" s="39"/>
      <c r="FGO86" s="39"/>
      <c r="FGP86" s="39"/>
      <c r="FGQ86" s="39"/>
      <c r="FGR86" s="39"/>
      <c r="FGS86" s="39"/>
      <c r="FGT86" s="39"/>
      <c r="FGU86" s="39"/>
      <c r="FGV86" s="39"/>
      <c r="FGW86" s="39"/>
      <c r="FGX86" s="39"/>
      <c r="FGY86" s="39"/>
      <c r="FGZ86" s="39"/>
      <c r="FHA86" s="39"/>
      <c r="FHB86" s="39"/>
      <c r="FHC86" s="39"/>
      <c r="FHD86" s="39"/>
      <c r="FHE86" s="39"/>
      <c r="FHF86" s="39"/>
      <c r="FHG86" s="39"/>
      <c r="FHH86" s="39"/>
      <c r="FHI86" s="39"/>
      <c r="FHJ86" s="39"/>
      <c r="FHK86" s="39"/>
      <c r="FHL86" s="39"/>
      <c r="FHM86" s="39"/>
      <c r="FHN86" s="39"/>
      <c r="FHO86" s="39"/>
      <c r="FHP86" s="39"/>
      <c r="FHQ86" s="39"/>
      <c r="FHR86" s="39"/>
      <c r="FHS86" s="39"/>
      <c r="FHT86" s="39"/>
      <c r="FHU86" s="39"/>
      <c r="FHV86" s="39"/>
      <c r="FHW86" s="39"/>
      <c r="FHX86" s="39"/>
      <c r="FHY86" s="39"/>
      <c r="FHZ86" s="39"/>
      <c r="FIA86" s="39"/>
      <c r="FIB86" s="39"/>
      <c r="FIC86" s="39"/>
      <c r="FID86" s="39"/>
      <c r="FIE86" s="39"/>
      <c r="FIF86" s="39"/>
      <c r="FIG86" s="39"/>
      <c r="FIH86" s="39"/>
      <c r="FII86" s="39"/>
      <c r="FIJ86" s="39"/>
      <c r="FIK86" s="39"/>
      <c r="FIL86" s="39"/>
      <c r="FIM86" s="39"/>
      <c r="FIN86" s="39"/>
      <c r="FIO86" s="39"/>
      <c r="FIP86" s="39"/>
      <c r="FIQ86" s="39"/>
      <c r="FIR86" s="39"/>
      <c r="FIS86" s="39"/>
      <c r="FIT86" s="39"/>
      <c r="FIU86" s="39"/>
      <c r="FIV86" s="39"/>
      <c r="FIW86" s="39"/>
      <c r="FIX86" s="39"/>
      <c r="FIY86" s="39"/>
      <c r="FIZ86" s="39"/>
      <c r="FJA86" s="39"/>
      <c r="FJB86" s="39"/>
      <c r="FJC86" s="39"/>
      <c r="FJD86" s="39"/>
      <c r="FJE86" s="39"/>
      <c r="FJF86" s="39"/>
      <c r="FJG86" s="39"/>
      <c r="FJH86" s="39"/>
      <c r="FJI86" s="39"/>
      <c r="FJJ86" s="39"/>
      <c r="FJK86" s="39"/>
      <c r="FJL86" s="39"/>
      <c r="FJM86" s="39"/>
      <c r="FJN86" s="39"/>
      <c r="FJO86" s="39"/>
      <c r="FJP86" s="39"/>
      <c r="FJQ86" s="39"/>
      <c r="FJR86" s="39"/>
      <c r="FJS86" s="39"/>
      <c r="FJT86" s="39"/>
      <c r="FJU86" s="39"/>
      <c r="FJV86" s="39"/>
      <c r="FJW86" s="39"/>
      <c r="FJX86" s="39"/>
      <c r="FJY86" s="39"/>
      <c r="FJZ86" s="39"/>
      <c r="FKA86" s="39"/>
      <c r="FKB86" s="39"/>
      <c r="FKC86" s="39"/>
      <c r="FKD86" s="39"/>
      <c r="FKE86" s="39"/>
      <c r="FKF86" s="39"/>
      <c r="FKG86" s="39"/>
      <c r="FKH86" s="39"/>
      <c r="FKI86" s="39"/>
      <c r="FKJ86" s="39"/>
      <c r="FKK86" s="39"/>
      <c r="FKL86" s="39"/>
      <c r="FKM86" s="39"/>
      <c r="FKN86" s="39"/>
      <c r="FKO86" s="39"/>
      <c r="FKP86" s="39"/>
      <c r="FKQ86" s="39"/>
      <c r="FKR86" s="39"/>
      <c r="FKS86" s="39"/>
      <c r="FKT86" s="39"/>
      <c r="FKU86" s="39"/>
      <c r="FKV86" s="39"/>
      <c r="FKW86" s="39"/>
      <c r="FKX86" s="39"/>
      <c r="FKY86" s="39"/>
      <c r="FKZ86" s="39"/>
      <c r="FLA86" s="39"/>
      <c r="FLB86" s="39"/>
      <c r="FLC86" s="39"/>
      <c r="FLD86" s="39"/>
      <c r="FLE86" s="39"/>
      <c r="FLF86" s="39"/>
      <c r="FLG86" s="39"/>
      <c r="FLH86" s="39"/>
      <c r="FLI86" s="39"/>
      <c r="FLJ86" s="39"/>
      <c r="FLK86" s="39"/>
      <c r="FLL86" s="39"/>
      <c r="FLM86" s="39"/>
      <c r="FLN86" s="39"/>
      <c r="FLO86" s="39"/>
      <c r="FLP86" s="39"/>
      <c r="FLQ86" s="39"/>
      <c r="FLR86" s="39"/>
      <c r="FLS86" s="39"/>
      <c r="FLT86" s="39"/>
      <c r="FLU86" s="39"/>
      <c r="FLV86" s="39"/>
      <c r="FLW86" s="39"/>
      <c r="FLX86" s="39"/>
      <c r="FLY86" s="39"/>
      <c r="FLZ86" s="39"/>
      <c r="FMA86" s="39"/>
      <c r="FMB86" s="39"/>
      <c r="FMC86" s="39"/>
      <c r="FMD86" s="39"/>
      <c r="FME86" s="39"/>
      <c r="FMF86" s="39"/>
      <c r="FMG86" s="39"/>
      <c r="FMH86" s="39"/>
      <c r="FMI86" s="39"/>
      <c r="FMJ86" s="39"/>
      <c r="FMK86" s="39"/>
      <c r="FML86" s="39"/>
      <c r="FMM86" s="39"/>
      <c r="FMN86" s="39"/>
      <c r="FMO86" s="39"/>
      <c r="FMP86" s="39"/>
      <c r="FMQ86" s="39"/>
      <c r="FMR86" s="39"/>
      <c r="FMS86" s="39"/>
      <c r="FMT86" s="39"/>
      <c r="FMU86" s="39"/>
      <c r="FMV86" s="39"/>
      <c r="FMW86" s="39"/>
      <c r="FMX86" s="39"/>
      <c r="FMY86" s="39"/>
      <c r="FMZ86" s="39"/>
      <c r="FNA86" s="39"/>
      <c r="FNB86" s="39"/>
      <c r="FNC86" s="39"/>
      <c r="FND86" s="39"/>
      <c r="FNE86" s="39"/>
      <c r="FNF86" s="39"/>
      <c r="FNG86" s="39"/>
      <c r="FNH86" s="39"/>
      <c r="FNI86" s="39"/>
      <c r="FNJ86" s="39"/>
      <c r="FNK86" s="39"/>
      <c r="FNL86" s="39"/>
      <c r="FNM86" s="39"/>
      <c r="FNN86" s="39"/>
      <c r="FNO86" s="39"/>
      <c r="FNP86" s="39"/>
      <c r="FNQ86" s="39"/>
      <c r="FNR86" s="39"/>
      <c r="FNS86" s="39"/>
      <c r="FNT86" s="39"/>
      <c r="FNU86" s="39"/>
      <c r="FNV86" s="39"/>
      <c r="FNW86" s="39"/>
      <c r="FNX86" s="39"/>
      <c r="FNY86" s="39"/>
      <c r="FNZ86" s="39"/>
      <c r="FOA86" s="39"/>
      <c r="FOB86" s="39"/>
      <c r="FOC86" s="39"/>
      <c r="FOD86" s="39"/>
      <c r="FOE86" s="39"/>
      <c r="FOF86" s="39"/>
      <c r="FOG86" s="39"/>
      <c r="FOH86" s="39"/>
      <c r="FOI86" s="39"/>
      <c r="FOJ86" s="39"/>
      <c r="FOK86" s="39"/>
      <c r="FOL86" s="39"/>
      <c r="FOM86" s="39"/>
      <c r="FON86" s="39"/>
      <c r="FOO86" s="39"/>
      <c r="FOP86" s="39"/>
      <c r="FOQ86" s="39"/>
      <c r="FOR86" s="39"/>
      <c r="FOS86" s="39"/>
      <c r="FOT86" s="39"/>
      <c r="FOU86" s="39"/>
      <c r="FOV86" s="39"/>
      <c r="FOW86" s="39"/>
      <c r="FOX86" s="39"/>
      <c r="FOY86" s="39"/>
      <c r="FOZ86" s="39"/>
      <c r="FPA86" s="39"/>
      <c r="FPB86" s="39"/>
      <c r="FPC86" s="39"/>
      <c r="FPD86" s="39"/>
      <c r="FPE86" s="39"/>
      <c r="FPF86" s="39"/>
      <c r="FPG86" s="39"/>
      <c r="FPH86" s="39"/>
      <c r="FPI86" s="39"/>
      <c r="FPJ86" s="39"/>
      <c r="FPK86" s="39"/>
      <c r="FPL86" s="39"/>
      <c r="FPM86" s="39"/>
      <c r="FPN86" s="39"/>
      <c r="FPO86" s="39"/>
      <c r="FPP86" s="39"/>
      <c r="FPQ86" s="39"/>
      <c r="FPR86" s="39"/>
      <c r="FPS86" s="39"/>
      <c r="FPT86" s="39"/>
      <c r="FPU86" s="39"/>
      <c r="FPV86" s="39"/>
      <c r="FPW86" s="39"/>
      <c r="FPX86" s="39"/>
      <c r="FPY86" s="39"/>
      <c r="FPZ86" s="39"/>
      <c r="FQA86" s="39"/>
      <c r="FQB86" s="39"/>
      <c r="FQC86" s="39"/>
      <c r="FQD86" s="39"/>
      <c r="FQE86" s="39"/>
      <c r="FQF86" s="39"/>
      <c r="FQG86" s="39"/>
      <c r="FQH86" s="39"/>
      <c r="FQI86" s="39"/>
      <c r="FQJ86" s="39"/>
      <c r="FQK86" s="39"/>
      <c r="FQL86" s="39"/>
      <c r="FQM86" s="39"/>
      <c r="FQN86" s="39"/>
      <c r="FQO86" s="39"/>
      <c r="FQP86" s="39"/>
      <c r="FQQ86" s="39"/>
      <c r="FQR86" s="39"/>
      <c r="FQS86" s="39"/>
      <c r="FQT86" s="39"/>
      <c r="FQU86" s="39"/>
      <c r="FQV86" s="39"/>
      <c r="FQW86" s="39"/>
      <c r="FQX86" s="39"/>
      <c r="FQY86" s="39"/>
      <c r="FQZ86" s="39"/>
      <c r="FRA86" s="39"/>
      <c r="FRB86" s="39"/>
      <c r="FRC86" s="39"/>
      <c r="FRD86" s="39"/>
      <c r="FRE86" s="39"/>
      <c r="FRF86" s="39"/>
      <c r="FRG86" s="39"/>
      <c r="FRH86" s="39"/>
      <c r="FRI86" s="39"/>
      <c r="FRJ86" s="39"/>
      <c r="FRK86" s="39"/>
      <c r="FRL86" s="39"/>
      <c r="FRM86" s="39"/>
      <c r="FRN86" s="39"/>
      <c r="FRO86" s="39"/>
      <c r="FRP86" s="39"/>
      <c r="FRQ86" s="39"/>
      <c r="FRR86" s="39"/>
      <c r="FRS86" s="39"/>
      <c r="FRT86" s="39"/>
      <c r="FRU86" s="39"/>
      <c r="FRV86" s="39"/>
      <c r="FRW86" s="39"/>
      <c r="FRX86" s="39"/>
      <c r="FRY86" s="39"/>
      <c r="FRZ86" s="39"/>
      <c r="FSA86" s="39"/>
      <c r="FSB86" s="39"/>
      <c r="FSC86" s="39"/>
      <c r="FSD86" s="39"/>
      <c r="FSE86" s="39"/>
      <c r="FSF86" s="39"/>
      <c r="FSG86" s="39"/>
      <c r="FSH86" s="39"/>
      <c r="FSI86" s="39"/>
      <c r="FSJ86" s="39"/>
      <c r="FSK86" s="39"/>
      <c r="FSL86" s="39"/>
      <c r="FSM86" s="39"/>
      <c r="FSN86" s="39"/>
      <c r="FSO86" s="39"/>
      <c r="FSP86" s="39"/>
      <c r="FSQ86" s="39"/>
      <c r="FSR86" s="39"/>
      <c r="FSS86" s="39"/>
      <c r="FST86" s="39"/>
      <c r="FSU86" s="39"/>
      <c r="FSV86" s="39"/>
      <c r="FSW86" s="39"/>
      <c r="FSX86" s="39"/>
      <c r="FSY86" s="39"/>
      <c r="FSZ86" s="39"/>
      <c r="FTA86" s="39"/>
      <c r="FTB86" s="39"/>
      <c r="FTC86" s="39"/>
      <c r="FTD86" s="39"/>
      <c r="FTE86" s="39"/>
      <c r="FTF86" s="39"/>
      <c r="FTG86" s="39"/>
      <c r="FTH86" s="39"/>
      <c r="FTI86" s="39"/>
      <c r="FTJ86" s="39"/>
      <c r="FTK86" s="39"/>
      <c r="FTL86" s="39"/>
      <c r="FTM86" s="39"/>
      <c r="FTN86" s="39"/>
      <c r="FTO86" s="39"/>
      <c r="FTP86" s="39"/>
      <c r="FTQ86" s="39"/>
      <c r="FTR86" s="39"/>
      <c r="FTS86" s="39"/>
      <c r="FTT86" s="39"/>
      <c r="FTU86" s="39"/>
      <c r="FTV86" s="39"/>
      <c r="FTW86" s="39"/>
      <c r="FTX86" s="39"/>
      <c r="FTY86" s="39"/>
      <c r="FTZ86" s="39"/>
      <c r="FUA86" s="39"/>
      <c r="FUB86" s="39"/>
      <c r="FUC86" s="39"/>
      <c r="FUD86" s="39"/>
      <c r="FUE86" s="39"/>
      <c r="FUF86" s="39"/>
      <c r="FUG86" s="39"/>
      <c r="FUH86" s="39"/>
      <c r="FUI86" s="39"/>
      <c r="FUJ86" s="39"/>
      <c r="FUK86" s="39"/>
      <c r="FUL86" s="39"/>
      <c r="FUM86" s="39"/>
      <c r="FUN86" s="39"/>
      <c r="FUO86" s="39"/>
      <c r="FUP86" s="39"/>
      <c r="FUQ86" s="39"/>
      <c r="FUR86" s="39"/>
      <c r="FUS86" s="39"/>
      <c r="FUT86" s="39"/>
      <c r="FUU86" s="39"/>
      <c r="FUV86" s="39"/>
      <c r="FUW86" s="39"/>
      <c r="FUX86" s="39"/>
      <c r="FUY86" s="39"/>
      <c r="FUZ86" s="39"/>
      <c r="FVA86" s="39"/>
      <c r="FVB86" s="39"/>
      <c r="FVC86" s="39"/>
      <c r="FVD86" s="39"/>
      <c r="FVE86" s="39"/>
      <c r="FVF86" s="39"/>
      <c r="FVG86" s="39"/>
      <c r="FVH86" s="39"/>
      <c r="FVI86" s="39"/>
      <c r="FVJ86" s="39"/>
      <c r="FVK86" s="39"/>
      <c r="FVL86" s="39"/>
      <c r="FVM86" s="39"/>
      <c r="FVN86" s="39"/>
      <c r="FVO86" s="39"/>
      <c r="FVP86" s="39"/>
      <c r="FVQ86" s="39"/>
      <c r="FVR86" s="39"/>
      <c r="FVS86" s="39"/>
      <c r="FVT86" s="39"/>
      <c r="FVU86" s="39"/>
      <c r="FVV86" s="39"/>
      <c r="FVW86" s="39"/>
      <c r="FVX86" s="39"/>
      <c r="FVY86" s="39"/>
      <c r="FVZ86" s="39"/>
      <c r="FWA86" s="39"/>
      <c r="FWB86" s="39"/>
      <c r="FWC86" s="39"/>
      <c r="FWD86" s="39"/>
      <c r="FWE86" s="39"/>
      <c r="FWF86" s="39"/>
      <c r="FWG86" s="39"/>
      <c r="FWH86" s="39"/>
      <c r="FWI86" s="39"/>
      <c r="FWJ86" s="39"/>
      <c r="FWK86" s="39"/>
      <c r="FWL86" s="39"/>
      <c r="FWM86" s="39"/>
      <c r="FWN86" s="39"/>
      <c r="FWO86" s="39"/>
      <c r="FWP86" s="39"/>
      <c r="FWQ86" s="39"/>
      <c r="FWR86" s="39"/>
      <c r="FWS86" s="39"/>
      <c r="FWT86" s="39"/>
      <c r="FWU86" s="39"/>
      <c r="FWV86" s="39"/>
      <c r="FWW86" s="39"/>
      <c r="FWX86" s="39"/>
      <c r="FWY86" s="39"/>
      <c r="FWZ86" s="39"/>
      <c r="FXA86" s="39"/>
      <c r="FXB86" s="39"/>
      <c r="FXC86" s="39"/>
      <c r="FXD86" s="39"/>
      <c r="FXE86" s="39"/>
      <c r="FXF86" s="39"/>
      <c r="FXG86" s="39"/>
      <c r="FXH86" s="39"/>
      <c r="FXI86" s="39"/>
      <c r="FXJ86" s="39"/>
      <c r="FXK86" s="39"/>
      <c r="FXL86" s="39"/>
      <c r="FXM86" s="39"/>
      <c r="FXN86" s="39"/>
      <c r="FXO86" s="39"/>
      <c r="FXP86" s="39"/>
      <c r="FXQ86" s="39"/>
      <c r="FXR86" s="39"/>
      <c r="FXS86" s="39"/>
      <c r="FXT86" s="39"/>
      <c r="FXU86" s="39"/>
      <c r="FXV86" s="39"/>
      <c r="FXW86" s="39"/>
      <c r="FXX86" s="39"/>
      <c r="FXY86" s="39"/>
      <c r="FXZ86" s="39"/>
      <c r="FYA86" s="39"/>
      <c r="FYB86" s="39"/>
      <c r="FYC86" s="39"/>
      <c r="FYD86" s="39"/>
      <c r="FYE86" s="39"/>
      <c r="FYF86" s="39"/>
      <c r="FYG86" s="39"/>
      <c r="FYH86" s="39"/>
      <c r="FYI86" s="39"/>
      <c r="FYJ86" s="39"/>
      <c r="FYK86" s="39"/>
      <c r="FYL86" s="39"/>
      <c r="FYM86" s="39"/>
      <c r="FYN86" s="39"/>
      <c r="FYO86" s="39"/>
      <c r="FYP86" s="39"/>
      <c r="FYQ86" s="39"/>
      <c r="FYR86" s="39"/>
      <c r="FYS86" s="39"/>
      <c r="FYT86" s="39"/>
      <c r="FYU86" s="39"/>
      <c r="FYV86" s="39"/>
      <c r="FYW86" s="39"/>
      <c r="FYX86" s="39"/>
      <c r="FYY86" s="39"/>
      <c r="FYZ86" s="39"/>
      <c r="FZA86" s="39"/>
      <c r="FZB86" s="39"/>
      <c r="FZC86" s="39"/>
      <c r="FZD86" s="39"/>
      <c r="FZE86" s="39"/>
      <c r="FZF86" s="39"/>
      <c r="FZG86" s="39"/>
      <c r="FZH86" s="39"/>
      <c r="FZI86" s="39"/>
      <c r="FZJ86" s="39"/>
      <c r="FZK86" s="39"/>
      <c r="FZL86" s="39"/>
      <c r="FZM86" s="39"/>
      <c r="FZN86" s="39"/>
      <c r="FZO86" s="39"/>
      <c r="FZP86" s="39"/>
      <c r="FZQ86" s="39"/>
      <c r="FZR86" s="39"/>
      <c r="FZS86" s="39"/>
      <c r="FZT86" s="39"/>
      <c r="FZU86" s="39"/>
      <c r="FZV86" s="39"/>
      <c r="FZW86" s="39"/>
      <c r="FZX86" s="39"/>
      <c r="FZY86" s="39"/>
      <c r="FZZ86" s="39"/>
      <c r="GAA86" s="39"/>
      <c r="GAB86" s="39"/>
      <c r="GAC86" s="39"/>
      <c r="GAD86" s="39"/>
      <c r="GAE86" s="39"/>
      <c r="GAF86" s="39"/>
      <c r="GAG86" s="39"/>
      <c r="GAH86" s="39"/>
      <c r="GAI86" s="39"/>
      <c r="GAJ86" s="39"/>
      <c r="GAK86" s="39"/>
      <c r="GAL86" s="39"/>
      <c r="GAM86" s="39"/>
      <c r="GAN86" s="39"/>
      <c r="GAO86" s="39"/>
      <c r="GAP86" s="39"/>
      <c r="GAQ86" s="39"/>
      <c r="GAR86" s="39"/>
      <c r="GAS86" s="39"/>
      <c r="GAT86" s="39"/>
      <c r="GAU86" s="39"/>
      <c r="GAV86" s="39"/>
      <c r="GAW86" s="39"/>
      <c r="GAX86" s="39"/>
      <c r="GAY86" s="39"/>
      <c r="GAZ86" s="39"/>
      <c r="GBA86" s="39"/>
      <c r="GBB86" s="39"/>
      <c r="GBC86" s="39"/>
      <c r="GBD86" s="39"/>
      <c r="GBE86" s="39"/>
      <c r="GBF86" s="39"/>
      <c r="GBG86" s="39"/>
      <c r="GBH86" s="39"/>
      <c r="GBI86" s="39"/>
      <c r="GBJ86" s="39"/>
      <c r="GBK86" s="39"/>
      <c r="GBL86" s="39"/>
      <c r="GBM86" s="39"/>
      <c r="GBN86" s="39"/>
      <c r="GBO86" s="39"/>
      <c r="GBP86" s="39"/>
      <c r="GBQ86" s="39"/>
      <c r="GBR86" s="39"/>
      <c r="GBS86" s="39"/>
      <c r="GBT86" s="39"/>
      <c r="GBU86" s="39"/>
      <c r="GBV86" s="39"/>
      <c r="GBW86" s="39"/>
      <c r="GBX86" s="39"/>
      <c r="GBY86" s="39"/>
      <c r="GBZ86" s="39"/>
      <c r="GCA86" s="39"/>
      <c r="GCB86" s="39"/>
      <c r="GCC86" s="39"/>
      <c r="GCD86" s="39"/>
      <c r="GCE86" s="39"/>
      <c r="GCF86" s="39"/>
      <c r="GCG86" s="39"/>
      <c r="GCH86" s="39"/>
      <c r="GCI86" s="39"/>
      <c r="GCJ86" s="39"/>
      <c r="GCK86" s="39"/>
      <c r="GCL86" s="39"/>
      <c r="GCM86" s="39"/>
      <c r="GCN86" s="39"/>
      <c r="GCO86" s="39"/>
      <c r="GCP86" s="39"/>
      <c r="GCQ86" s="39"/>
      <c r="GCR86" s="39"/>
      <c r="GCS86" s="39"/>
      <c r="GCT86" s="39"/>
      <c r="GCU86" s="39"/>
      <c r="GCV86" s="39"/>
      <c r="GCW86" s="39"/>
      <c r="GCX86" s="39"/>
      <c r="GCY86" s="39"/>
      <c r="GCZ86" s="39"/>
      <c r="GDA86" s="39"/>
      <c r="GDB86" s="39"/>
      <c r="GDC86" s="39"/>
      <c r="GDD86" s="39"/>
      <c r="GDE86" s="39"/>
      <c r="GDF86" s="39"/>
      <c r="GDG86" s="39"/>
      <c r="GDH86" s="39"/>
      <c r="GDI86" s="39"/>
      <c r="GDJ86" s="39"/>
      <c r="GDK86" s="39"/>
      <c r="GDL86" s="39"/>
      <c r="GDM86" s="39"/>
      <c r="GDN86" s="39"/>
      <c r="GDO86" s="39"/>
      <c r="GDP86" s="39"/>
      <c r="GDQ86" s="39"/>
      <c r="GDR86" s="39"/>
      <c r="GDS86" s="39"/>
      <c r="GDT86" s="39"/>
      <c r="GDU86" s="39"/>
      <c r="GDV86" s="39"/>
      <c r="GDW86" s="39"/>
      <c r="GDX86" s="39"/>
      <c r="GDY86" s="39"/>
      <c r="GDZ86" s="39"/>
      <c r="GEA86" s="39"/>
      <c r="GEB86" s="39"/>
      <c r="GEC86" s="39"/>
      <c r="GED86" s="39"/>
      <c r="GEE86" s="39"/>
      <c r="GEF86" s="39"/>
      <c r="GEG86" s="39"/>
      <c r="GEH86" s="39"/>
      <c r="GEI86" s="39"/>
      <c r="GEJ86" s="39"/>
      <c r="GEK86" s="39"/>
      <c r="GEL86" s="39"/>
      <c r="GEM86" s="39"/>
      <c r="GEN86" s="39"/>
      <c r="GEO86" s="39"/>
      <c r="GEP86" s="39"/>
      <c r="GEQ86" s="39"/>
      <c r="GER86" s="39"/>
      <c r="GES86" s="39"/>
      <c r="GET86" s="39"/>
      <c r="GEU86" s="39"/>
      <c r="GEV86" s="39"/>
      <c r="GEW86" s="39"/>
      <c r="GEX86" s="39"/>
      <c r="GEY86" s="39"/>
      <c r="GEZ86" s="39"/>
      <c r="GFA86" s="39"/>
      <c r="GFB86" s="39"/>
      <c r="GFC86" s="39"/>
      <c r="GFD86" s="39"/>
      <c r="GFE86" s="39"/>
      <c r="GFF86" s="39"/>
      <c r="GFG86" s="39"/>
      <c r="GFH86" s="39"/>
      <c r="GFI86" s="39"/>
      <c r="GFJ86" s="39"/>
      <c r="GFK86" s="39"/>
      <c r="GFL86" s="39"/>
      <c r="GFM86" s="39"/>
      <c r="GFN86" s="39"/>
      <c r="GFO86" s="39"/>
      <c r="GFP86" s="39"/>
      <c r="GFQ86" s="39"/>
      <c r="GFR86" s="39"/>
      <c r="GFS86" s="39"/>
      <c r="GFT86" s="39"/>
      <c r="GFU86" s="39"/>
      <c r="GFV86" s="39"/>
      <c r="GFW86" s="39"/>
      <c r="GFX86" s="39"/>
      <c r="GFY86" s="39"/>
      <c r="GFZ86" s="39"/>
      <c r="GGA86" s="39"/>
      <c r="GGB86" s="39"/>
      <c r="GGC86" s="39"/>
      <c r="GGD86" s="39"/>
      <c r="GGE86" s="39"/>
      <c r="GGF86" s="39"/>
      <c r="GGG86" s="39"/>
      <c r="GGH86" s="39"/>
      <c r="GGI86" s="39"/>
      <c r="GGJ86" s="39"/>
      <c r="GGK86" s="39"/>
      <c r="GGL86" s="39"/>
      <c r="GGM86" s="39"/>
      <c r="GGN86" s="39"/>
      <c r="GGO86" s="39"/>
      <c r="GGP86" s="39"/>
      <c r="GGQ86" s="39"/>
      <c r="GGR86" s="39"/>
      <c r="GGS86" s="39"/>
      <c r="GGT86" s="39"/>
      <c r="GGU86" s="39"/>
      <c r="GGV86" s="39"/>
      <c r="GGW86" s="39"/>
      <c r="GGX86" s="39"/>
      <c r="GGY86" s="39"/>
      <c r="GGZ86" s="39"/>
      <c r="GHA86" s="39"/>
      <c r="GHB86" s="39"/>
      <c r="GHC86" s="39"/>
      <c r="GHD86" s="39"/>
      <c r="GHE86" s="39"/>
      <c r="GHF86" s="39"/>
      <c r="GHG86" s="39"/>
      <c r="GHH86" s="39"/>
      <c r="GHI86" s="39"/>
      <c r="GHJ86" s="39"/>
      <c r="GHK86" s="39"/>
      <c r="GHL86" s="39"/>
      <c r="GHM86" s="39"/>
      <c r="GHN86" s="39"/>
      <c r="GHO86" s="39"/>
      <c r="GHP86" s="39"/>
      <c r="GHQ86" s="39"/>
      <c r="GHR86" s="39"/>
      <c r="GHS86" s="39"/>
      <c r="GHT86" s="39"/>
      <c r="GHU86" s="39"/>
      <c r="GHV86" s="39"/>
      <c r="GHW86" s="39"/>
      <c r="GHX86" s="39"/>
      <c r="GHY86" s="39"/>
      <c r="GHZ86" s="39"/>
      <c r="GIA86" s="39"/>
      <c r="GIB86" s="39"/>
      <c r="GIC86" s="39"/>
      <c r="GID86" s="39"/>
      <c r="GIE86" s="39"/>
      <c r="GIF86" s="39"/>
      <c r="GIG86" s="39"/>
      <c r="GIH86" s="39"/>
      <c r="GII86" s="39"/>
      <c r="GIJ86" s="39"/>
      <c r="GIK86" s="39"/>
      <c r="GIL86" s="39"/>
      <c r="GIM86" s="39"/>
      <c r="GIN86" s="39"/>
      <c r="GIO86" s="39"/>
      <c r="GIP86" s="39"/>
      <c r="GIQ86" s="39"/>
      <c r="GIR86" s="39"/>
      <c r="GIS86" s="39"/>
      <c r="GIT86" s="39"/>
      <c r="GIU86" s="39"/>
      <c r="GIV86" s="39"/>
      <c r="GIW86" s="39"/>
      <c r="GIX86" s="39"/>
      <c r="GIY86" s="39"/>
      <c r="GIZ86" s="39"/>
      <c r="GJA86" s="39"/>
      <c r="GJB86" s="39"/>
      <c r="GJC86" s="39"/>
      <c r="GJD86" s="39"/>
      <c r="GJE86" s="39"/>
      <c r="GJF86" s="39"/>
      <c r="GJG86" s="39"/>
      <c r="GJH86" s="39"/>
      <c r="GJI86" s="39"/>
      <c r="GJJ86" s="39"/>
      <c r="GJK86" s="39"/>
      <c r="GJL86" s="39"/>
      <c r="GJM86" s="39"/>
      <c r="GJN86" s="39"/>
      <c r="GJO86" s="39"/>
      <c r="GJP86" s="39"/>
      <c r="GJQ86" s="39"/>
      <c r="GJR86" s="39"/>
      <c r="GJS86" s="39"/>
      <c r="GJT86" s="39"/>
      <c r="GJU86" s="39"/>
      <c r="GJV86" s="39"/>
      <c r="GJW86" s="39"/>
      <c r="GJX86" s="39"/>
      <c r="GJY86" s="39"/>
      <c r="GJZ86" s="39"/>
      <c r="GKA86" s="39"/>
      <c r="GKB86" s="39"/>
      <c r="GKC86" s="39"/>
      <c r="GKD86" s="39"/>
      <c r="GKE86" s="39"/>
      <c r="GKF86" s="39"/>
      <c r="GKG86" s="39"/>
      <c r="GKH86" s="39"/>
      <c r="GKI86" s="39"/>
      <c r="GKJ86" s="39"/>
      <c r="GKK86" s="39"/>
      <c r="GKL86" s="39"/>
      <c r="GKM86" s="39"/>
      <c r="GKN86" s="39"/>
      <c r="GKO86" s="39"/>
      <c r="GKP86" s="39"/>
      <c r="GKQ86" s="39"/>
      <c r="GKR86" s="39"/>
      <c r="GKS86" s="39"/>
      <c r="GKT86" s="39"/>
      <c r="GKU86" s="39"/>
      <c r="GKV86" s="39"/>
      <c r="GKW86" s="39"/>
      <c r="GKX86" s="39"/>
      <c r="GKY86" s="39"/>
      <c r="GKZ86" s="39"/>
      <c r="GLA86" s="39"/>
      <c r="GLB86" s="39"/>
      <c r="GLC86" s="39"/>
      <c r="GLD86" s="39"/>
      <c r="GLE86" s="39"/>
      <c r="GLF86" s="39"/>
      <c r="GLG86" s="39"/>
      <c r="GLH86" s="39"/>
      <c r="GLI86" s="39"/>
      <c r="GLJ86" s="39"/>
      <c r="GLK86" s="39"/>
      <c r="GLL86" s="39"/>
      <c r="GLM86" s="39"/>
      <c r="GLN86" s="39"/>
      <c r="GLO86" s="39"/>
      <c r="GLP86" s="39"/>
      <c r="GLQ86" s="39"/>
      <c r="GLR86" s="39"/>
      <c r="GLS86" s="39"/>
      <c r="GLT86" s="39"/>
      <c r="GLU86" s="39"/>
      <c r="GLV86" s="39"/>
      <c r="GLW86" s="39"/>
      <c r="GLX86" s="39"/>
      <c r="GLY86" s="39"/>
      <c r="GLZ86" s="39"/>
      <c r="GMA86" s="39"/>
      <c r="GMB86" s="39"/>
      <c r="GMC86" s="39"/>
      <c r="GMD86" s="39"/>
      <c r="GME86" s="39"/>
      <c r="GMF86" s="39"/>
      <c r="GMG86" s="39"/>
      <c r="GMH86" s="39"/>
      <c r="GMI86" s="39"/>
      <c r="GMJ86" s="39"/>
      <c r="GMK86" s="39"/>
      <c r="GML86" s="39"/>
      <c r="GMM86" s="39"/>
      <c r="GMN86" s="39"/>
      <c r="GMO86" s="39"/>
      <c r="GMP86" s="39"/>
      <c r="GMQ86" s="39"/>
      <c r="GMR86" s="39"/>
      <c r="GMS86" s="39"/>
      <c r="GMT86" s="39"/>
      <c r="GMU86" s="39"/>
      <c r="GMV86" s="39"/>
      <c r="GMW86" s="39"/>
      <c r="GMX86" s="39"/>
      <c r="GMY86" s="39"/>
      <c r="GMZ86" s="39"/>
      <c r="GNA86" s="39"/>
      <c r="GNB86" s="39"/>
      <c r="GNC86" s="39"/>
      <c r="GND86" s="39"/>
      <c r="GNE86" s="39"/>
      <c r="GNF86" s="39"/>
      <c r="GNG86" s="39"/>
      <c r="GNH86" s="39"/>
      <c r="GNI86" s="39"/>
      <c r="GNJ86" s="39"/>
      <c r="GNK86" s="39"/>
      <c r="GNL86" s="39"/>
      <c r="GNM86" s="39"/>
      <c r="GNN86" s="39"/>
      <c r="GNO86" s="39"/>
      <c r="GNP86" s="39"/>
      <c r="GNQ86" s="39"/>
      <c r="GNR86" s="39"/>
      <c r="GNS86" s="39"/>
      <c r="GNT86" s="39"/>
      <c r="GNU86" s="39"/>
      <c r="GNV86" s="39"/>
      <c r="GNW86" s="39"/>
      <c r="GNX86" s="39"/>
      <c r="GNY86" s="39"/>
      <c r="GNZ86" s="39"/>
      <c r="GOA86" s="39"/>
      <c r="GOB86" s="39"/>
      <c r="GOC86" s="39"/>
      <c r="GOD86" s="39"/>
      <c r="GOE86" s="39"/>
      <c r="GOF86" s="39"/>
      <c r="GOG86" s="39"/>
      <c r="GOH86" s="39"/>
      <c r="GOI86" s="39"/>
      <c r="GOJ86" s="39"/>
      <c r="GOK86" s="39"/>
      <c r="GOL86" s="39"/>
      <c r="GOM86" s="39"/>
      <c r="GON86" s="39"/>
      <c r="GOO86" s="39"/>
      <c r="GOP86" s="39"/>
      <c r="GOQ86" s="39"/>
      <c r="GOR86" s="39"/>
      <c r="GOS86" s="39"/>
      <c r="GOT86" s="39"/>
      <c r="GOU86" s="39"/>
      <c r="GOV86" s="39"/>
      <c r="GOW86" s="39"/>
      <c r="GOX86" s="39"/>
      <c r="GOY86" s="39"/>
      <c r="GOZ86" s="39"/>
      <c r="GPA86" s="39"/>
      <c r="GPB86" s="39"/>
      <c r="GPC86" s="39"/>
      <c r="GPD86" s="39"/>
      <c r="GPE86" s="39"/>
      <c r="GPF86" s="39"/>
      <c r="GPG86" s="39"/>
      <c r="GPH86" s="39"/>
      <c r="GPI86" s="39"/>
      <c r="GPJ86" s="39"/>
      <c r="GPK86" s="39"/>
      <c r="GPL86" s="39"/>
      <c r="GPM86" s="39"/>
      <c r="GPN86" s="39"/>
      <c r="GPO86" s="39"/>
      <c r="GPP86" s="39"/>
      <c r="GPQ86" s="39"/>
      <c r="GPR86" s="39"/>
      <c r="GPS86" s="39"/>
      <c r="GPT86" s="39"/>
      <c r="GPU86" s="39"/>
      <c r="GPV86" s="39"/>
      <c r="GPW86" s="39"/>
      <c r="GPX86" s="39"/>
      <c r="GPY86" s="39"/>
      <c r="GPZ86" s="39"/>
      <c r="GQA86" s="39"/>
      <c r="GQB86" s="39"/>
      <c r="GQC86" s="39"/>
      <c r="GQD86" s="39"/>
      <c r="GQE86" s="39"/>
      <c r="GQF86" s="39"/>
      <c r="GQG86" s="39"/>
      <c r="GQH86" s="39"/>
      <c r="GQI86" s="39"/>
      <c r="GQJ86" s="39"/>
      <c r="GQK86" s="39"/>
      <c r="GQL86" s="39"/>
      <c r="GQM86" s="39"/>
      <c r="GQN86" s="39"/>
      <c r="GQO86" s="39"/>
      <c r="GQP86" s="39"/>
      <c r="GQQ86" s="39"/>
      <c r="GQR86" s="39"/>
      <c r="GQS86" s="39"/>
      <c r="GQT86" s="39"/>
      <c r="GQU86" s="39"/>
      <c r="GQV86" s="39"/>
      <c r="GQW86" s="39"/>
      <c r="GQX86" s="39"/>
      <c r="GQY86" s="39"/>
      <c r="GQZ86" s="39"/>
      <c r="GRA86" s="39"/>
      <c r="GRB86" s="39"/>
      <c r="GRC86" s="39"/>
      <c r="GRD86" s="39"/>
      <c r="GRE86" s="39"/>
      <c r="GRF86" s="39"/>
      <c r="GRG86" s="39"/>
      <c r="GRH86" s="39"/>
      <c r="GRI86" s="39"/>
      <c r="GRJ86" s="39"/>
      <c r="GRK86" s="39"/>
      <c r="GRL86" s="39"/>
      <c r="GRM86" s="39"/>
      <c r="GRN86" s="39"/>
      <c r="GRO86" s="39"/>
      <c r="GRP86" s="39"/>
      <c r="GRQ86" s="39"/>
      <c r="GRR86" s="39"/>
      <c r="GRS86" s="39"/>
      <c r="GRT86" s="39"/>
      <c r="GRU86" s="39"/>
      <c r="GRV86" s="39"/>
      <c r="GRW86" s="39"/>
      <c r="GRX86" s="39"/>
      <c r="GRY86" s="39"/>
      <c r="GRZ86" s="39"/>
      <c r="GSA86" s="39"/>
      <c r="GSB86" s="39"/>
      <c r="GSC86" s="39"/>
      <c r="GSD86" s="39"/>
      <c r="GSE86" s="39"/>
      <c r="GSF86" s="39"/>
      <c r="GSG86" s="39"/>
      <c r="GSH86" s="39"/>
      <c r="GSI86" s="39"/>
      <c r="GSJ86" s="39"/>
      <c r="GSK86" s="39"/>
      <c r="GSL86" s="39"/>
      <c r="GSM86" s="39"/>
      <c r="GSN86" s="39"/>
      <c r="GSO86" s="39"/>
      <c r="GSP86" s="39"/>
      <c r="GSQ86" s="39"/>
      <c r="GSR86" s="39"/>
      <c r="GSS86" s="39"/>
      <c r="GST86" s="39"/>
      <c r="GSU86" s="39"/>
      <c r="GSV86" s="39"/>
      <c r="GSW86" s="39"/>
      <c r="GSX86" s="39"/>
      <c r="GSY86" s="39"/>
      <c r="GSZ86" s="39"/>
      <c r="GTA86" s="39"/>
      <c r="GTB86" s="39"/>
      <c r="GTC86" s="39"/>
      <c r="GTD86" s="39"/>
      <c r="GTE86" s="39"/>
      <c r="GTF86" s="39"/>
      <c r="GTG86" s="39"/>
      <c r="GTH86" s="39"/>
      <c r="GTI86" s="39"/>
      <c r="GTJ86" s="39"/>
      <c r="GTK86" s="39"/>
      <c r="GTL86" s="39"/>
      <c r="GTM86" s="39"/>
      <c r="GTN86" s="39"/>
      <c r="GTO86" s="39"/>
      <c r="GTP86" s="39"/>
      <c r="GTQ86" s="39"/>
      <c r="GTR86" s="39"/>
      <c r="GTS86" s="39"/>
      <c r="GTT86" s="39"/>
      <c r="GTU86" s="39"/>
      <c r="GTV86" s="39"/>
      <c r="GTW86" s="39"/>
      <c r="GTX86" s="39"/>
      <c r="GTY86" s="39"/>
      <c r="GTZ86" s="39"/>
      <c r="GUA86" s="39"/>
      <c r="GUB86" s="39"/>
      <c r="GUC86" s="39"/>
      <c r="GUD86" s="39"/>
      <c r="GUE86" s="39"/>
      <c r="GUF86" s="39"/>
      <c r="GUG86" s="39"/>
      <c r="GUH86" s="39"/>
      <c r="GUI86" s="39"/>
      <c r="GUJ86" s="39"/>
      <c r="GUK86" s="39"/>
      <c r="GUL86" s="39"/>
      <c r="GUM86" s="39"/>
      <c r="GUN86" s="39"/>
      <c r="GUO86" s="39"/>
      <c r="GUP86" s="39"/>
      <c r="GUQ86" s="39"/>
      <c r="GUR86" s="39"/>
      <c r="GUS86" s="39"/>
      <c r="GUT86" s="39"/>
      <c r="GUU86" s="39"/>
      <c r="GUV86" s="39"/>
      <c r="GUW86" s="39"/>
      <c r="GUX86" s="39"/>
      <c r="GUY86" s="39"/>
      <c r="GUZ86" s="39"/>
      <c r="GVA86" s="39"/>
      <c r="GVB86" s="39"/>
      <c r="GVC86" s="39"/>
      <c r="GVD86" s="39"/>
      <c r="GVE86" s="39"/>
      <c r="GVF86" s="39"/>
      <c r="GVG86" s="39"/>
      <c r="GVH86" s="39"/>
      <c r="GVI86" s="39"/>
      <c r="GVJ86" s="39"/>
      <c r="GVK86" s="39"/>
      <c r="GVL86" s="39"/>
      <c r="GVM86" s="39"/>
      <c r="GVN86" s="39"/>
      <c r="GVO86" s="39"/>
      <c r="GVP86" s="39"/>
      <c r="GVQ86" s="39"/>
      <c r="GVR86" s="39"/>
      <c r="GVS86" s="39"/>
      <c r="GVT86" s="39"/>
      <c r="GVU86" s="39"/>
      <c r="GVV86" s="39"/>
      <c r="GVW86" s="39"/>
      <c r="GVX86" s="39"/>
      <c r="GVY86" s="39"/>
      <c r="GVZ86" s="39"/>
      <c r="GWA86" s="39"/>
      <c r="GWB86" s="39"/>
      <c r="GWC86" s="39"/>
      <c r="GWD86" s="39"/>
      <c r="GWE86" s="39"/>
      <c r="GWF86" s="39"/>
      <c r="GWG86" s="39"/>
      <c r="GWH86" s="39"/>
      <c r="GWI86" s="39"/>
      <c r="GWJ86" s="39"/>
      <c r="GWK86" s="39"/>
      <c r="GWL86" s="39"/>
      <c r="GWM86" s="39"/>
      <c r="GWN86" s="39"/>
      <c r="GWO86" s="39"/>
      <c r="GWP86" s="39"/>
      <c r="GWQ86" s="39"/>
      <c r="GWR86" s="39"/>
      <c r="GWS86" s="39"/>
      <c r="GWT86" s="39"/>
      <c r="GWU86" s="39"/>
      <c r="GWV86" s="39"/>
      <c r="GWW86" s="39"/>
      <c r="GWX86" s="39"/>
      <c r="GWY86" s="39"/>
      <c r="GWZ86" s="39"/>
      <c r="GXA86" s="39"/>
      <c r="GXB86" s="39"/>
      <c r="GXC86" s="39"/>
      <c r="GXD86" s="39"/>
      <c r="GXE86" s="39"/>
      <c r="GXF86" s="39"/>
      <c r="GXG86" s="39"/>
      <c r="GXH86" s="39"/>
      <c r="GXI86" s="39"/>
      <c r="GXJ86" s="39"/>
      <c r="GXK86" s="39"/>
      <c r="GXL86" s="39"/>
      <c r="GXM86" s="39"/>
      <c r="GXN86" s="39"/>
      <c r="GXO86" s="39"/>
      <c r="GXP86" s="39"/>
      <c r="GXQ86" s="39"/>
      <c r="GXR86" s="39"/>
      <c r="GXS86" s="39"/>
      <c r="GXT86" s="39"/>
      <c r="GXU86" s="39"/>
      <c r="GXV86" s="39"/>
      <c r="GXW86" s="39"/>
      <c r="GXX86" s="39"/>
      <c r="GXY86" s="39"/>
      <c r="GXZ86" s="39"/>
      <c r="GYA86" s="39"/>
      <c r="GYB86" s="39"/>
      <c r="GYC86" s="39"/>
      <c r="GYD86" s="39"/>
      <c r="GYE86" s="39"/>
      <c r="GYF86" s="39"/>
      <c r="GYG86" s="39"/>
      <c r="GYH86" s="39"/>
      <c r="GYI86" s="39"/>
      <c r="GYJ86" s="39"/>
      <c r="GYK86" s="39"/>
      <c r="GYL86" s="39"/>
      <c r="GYM86" s="39"/>
      <c r="GYN86" s="39"/>
      <c r="GYO86" s="39"/>
      <c r="GYP86" s="39"/>
      <c r="GYQ86" s="39"/>
      <c r="GYR86" s="39"/>
      <c r="GYS86" s="39"/>
      <c r="GYT86" s="39"/>
      <c r="GYU86" s="39"/>
      <c r="GYV86" s="39"/>
      <c r="GYW86" s="39"/>
      <c r="GYX86" s="39"/>
      <c r="GYY86" s="39"/>
      <c r="GYZ86" s="39"/>
      <c r="GZA86" s="39"/>
      <c r="GZB86" s="39"/>
      <c r="GZC86" s="39"/>
      <c r="GZD86" s="39"/>
      <c r="GZE86" s="39"/>
      <c r="GZF86" s="39"/>
      <c r="GZG86" s="39"/>
      <c r="GZH86" s="39"/>
      <c r="GZI86" s="39"/>
      <c r="GZJ86" s="39"/>
      <c r="GZK86" s="39"/>
      <c r="GZL86" s="39"/>
      <c r="GZM86" s="39"/>
      <c r="GZN86" s="39"/>
      <c r="GZO86" s="39"/>
      <c r="GZP86" s="39"/>
      <c r="GZQ86" s="39"/>
      <c r="GZR86" s="39"/>
      <c r="GZS86" s="39"/>
      <c r="GZT86" s="39"/>
      <c r="GZU86" s="39"/>
      <c r="GZV86" s="39"/>
      <c r="GZW86" s="39"/>
      <c r="GZX86" s="39"/>
      <c r="GZY86" s="39"/>
      <c r="GZZ86" s="39"/>
      <c r="HAA86" s="39"/>
      <c r="HAB86" s="39"/>
      <c r="HAC86" s="39"/>
      <c r="HAD86" s="39"/>
      <c r="HAE86" s="39"/>
      <c r="HAF86" s="39"/>
      <c r="HAG86" s="39"/>
      <c r="HAH86" s="39"/>
      <c r="HAI86" s="39"/>
      <c r="HAJ86" s="39"/>
      <c r="HAK86" s="39"/>
      <c r="HAL86" s="39"/>
      <c r="HAM86" s="39"/>
      <c r="HAN86" s="39"/>
      <c r="HAO86" s="39"/>
      <c r="HAP86" s="39"/>
      <c r="HAQ86" s="39"/>
      <c r="HAR86" s="39"/>
      <c r="HAS86" s="39"/>
      <c r="HAT86" s="39"/>
      <c r="HAU86" s="39"/>
      <c r="HAV86" s="39"/>
      <c r="HAW86" s="39"/>
      <c r="HAX86" s="39"/>
      <c r="HAY86" s="39"/>
      <c r="HAZ86" s="39"/>
      <c r="HBA86" s="39"/>
      <c r="HBB86" s="39"/>
      <c r="HBC86" s="39"/>
      <c r="HBD86" s="39"/>
      <c r="HBE86" s="39"/>
      <c r="HBF86" s="39"/>
      <c r="HBG86" s="39"/>
      <c r="HBH86" s="39"/>
      <c r="HBI86" s="39"/>
      <c r="HBJ86" s="39"/>
      <c r="HBK86" s="39"/>
      <c r="HBL86" s="39"/>
      <c r="HBM86" s="39"/>
      <c r="HBN86" s="39"/>
      <c r="HBO86" s="39"/>
      <c r="HBP86" s="39"/>
      <c r="HBQ86" s="39"/>
      <c r="HBR86" s="39"/>
      <c r="HBS86" s="39"/>
      <c r="HBT86" s="39"/>
      <c r="HBU86" s="39"/>
      <c r="HBV86" s="39"/>
      <c r="HBW86" s="39"/>
      <c r="HBX86" s="39"/>
      <c r="HBY86" s="39"/>
      <c r="HBZ86" s="39"/>
      <c r="HCA86" s="39"/>
      <c r="HCB86" s="39"/>
      <c r="HCC86" s="39"/>
      <c r="HCD86" s="39"/>
      <c r="HCE86" s="39"/>
      <c r="HCF86" s="39"/>
      <c r="HCG86" s="39"/>
      <c r="HCH86" s="39"/>
      <c r="HCI86" s="39"/>
      <c r="HCJ86" s="39"/>
      <c r="HCK86" s="39"/>
      <c r="HCL86" s="39"/>
      <c r="HCM86" s="39"/>
      <c r="HCN86" s="39"/>
      <c r="HCO86" s="39"/>
      <c r="HCP86" s="39"/>
      <c r="HCQ86" s="39"/>
      <c r="HCR86" s="39"/>
      <c r="HCS86" s="39"/>
      <c r="HCT86" s="39"/>
      <c r="HCU86" s="39"/>
      <c r="HCV86" s="39"/>
      <c r="HCW86" s="39"/>
      <c r="HCX86" s="39"/>
      <c r="HCY86" s="39"/>
      <c r="HCZ86" s="39"/>
      <c r="HDA86" s="39"/>
      <c r="HDB86" s="39"/>
      <c r="HDC86" s="39"/>
      <c r="HDD86" s="39"/>
      <c r="HDE86" s="39"/>
      <c r="HDF86" s="39"/>
      <c r="HDG86" s="39"/>
      <c r="HDH86" s="39"/>
      <c r="HDI86" s="39"/>
      <c r="HDJ86" s="39"/>
      <c r="HDK86" s="39"/>
      <c r="HDL86" s="39"/>
      <c r="HDM86" s="39"/>
      <c r="HDN86" s="39"/>
      <c r="HDO86" s="39"/>
      <c r="HDP86" s="39"/>
      <c r="HDQ86" s="39"/>
      <c r="HDR86" s="39"/>
      <c r="HDS86" s="39"/>
      <c r="HDT86" s="39"/>
      <c r="HDU86" s="39"/>
      <c r="HDV86" s="39"/>
      <c r="HDW86" s="39"/>
      <c r="HDX86" s="39"/>
      <c r="HDY86" s="39"/>
      <c r="HDZ86" s="39"/>
      <c r="HEA86" s="39"/>
      <c r="HEB86" s="39"/>
      <c r="HEC86" s="39"/>
      <c r="HED86" s="39"/>
      <c r="HEE86" s="39"/>
      <c r="HEF86" s="39"/>
      <c r="HEG86" s="39"/>
      <c r="HEH86" s="39"/>
      <c r="HEI86" s="39"/>
      <c r="HEJ86" s="39"/>
      <c r="HEK86" s="39"/>
      <c r="HEL86" s="39"/>
      <c r="HEM86" s="39"/>
      <c r="HEN86" s="39"/>
      <c r="HEO86" s="39"/>
      <c r="HEP86" s="39"/>
      <c r="HEQ86" s="39"/>
      <c r="HER86" s="39"/>
      <c r="HES86" s="39"/>
      <c r="HET86" s="39"/>
      <c r="HEU86" s="39"/>
      <c r="HEV86" s="39"/>
      <c r="HEW86" s="39"/>
      <c r="HEX86" s="39"/>
      <c r="HEY86" s="39"/>
      <c r="HEZ86" s="39"/>
      <c r="HFA86" s="39"/>
      <c r="HFB86" s="39"/>
      <c r="HFC86" s="39"/>
      <c r="HFD86" s="39"/>
      <c r="HFE86" s="39"/>
      <c r="HFF86" s="39"/>
      <c r="HFG86" s="39"/>
      <c r="HFH86" s="39"/>
      <c r="HFI86" s="39"/>
      <c r="HFJ86" s="39"/>
      <c r="HFK86" s="39"/>
      <c r="HFL86" s="39"/>
      <c r="HFM86" s="39"/>
      <c r="HFN86" s="39"/>
      <c r="HFO86" s="39"/>
      <c r="HFP86" s="39"/>
      <c r="HFQ86" s="39"/>
      <c r="HFR86" s="39"/>
      <c r="HFS86" s="39"/>
      <c r="HFT86" s="39"/>
      <c r="HFU86" s="39"/>
      <c r="HFV86" s="39"/>
      <c r="HFW86" s="39"/>
      <c r="HFX86" s="39"/>
      <c r="HFY86" s="39"/>
      <c r="HFZ86" s="39"/>
      <c r="HGA86" s="39"/>
      <c r="HGB86" s="39"/>
      <c r="HGC86" s="39"/>
      <c r="HGD86" s="39"/>
      <c r="HGE86" s="39"/>
      <c r="HGF86" s="39"/>
      <c r="HGG86" s="39"/>
      <c r="HGH86" s="39"/>
      <c r="HGI86" s="39"/>
      <c r="HGJ86" s="39"/>
      <c r="HGK86" s="39"/>
      <c r="HGL86" s="39"/>
      <c r="HGM86" s="39"/>
      <c r="HGN86" s="39"/>
      <c r="HGO86" s="39"/>
      <c r="HGP86" s="39"/>
      <c r="HGQ86" s="39"/>
      <c r="HGR86" s="39"/>
      <c r="HGS86" s="39"/>
      <c r="HGT86" s="39"/>
      <c r="HGU86" s="39"/>
      <c r="HGV86" s="39"/>
      <c r="HGW86" s="39"/>
      <c r="HGX86" s="39"/>
      <c r="HGY86" s="39"/>
      <c r="HGZ86" s="39"/>
      <c r="HHA86" s="39"/>
      <c r="HHB86" s="39"/>
      <c r="HHC86" s="39"/>
      <c r="HHD86" s="39"/>
      <c r="HHE86" s="39"/>
      <c r="HHF86" s="39"/>
      <c r="HHG86" s="39"/>
      <c r="HHH86" s="39"/>
      <c r="HHI86" s="39"/>
      <c r="HHJ86" s="39"/>
      <c r="HHK86" s="39"/>
      <c r="HHL86" s="39"/>
      <c r="HHM86" s="39"/>
      <c r="HHN86" s="39"/>
      <c r="HHO86" s="39"/>
      <c r="HHP86" s="39"/>
      <c r="HHQ86" s="39"/>
      <c r="HHR86" s="39"/>
      <c r="HHS86" s="39"/>
      <c r="HHT86" s="39"/>
      <c r="HHU86" s="39"/>
      <c r="HHV86" s="39"/>
      <c r="HHW86" s="39"/>
      <c r="HHX86" s="39"/>
      <c r="HHY86" s="39"/>
      <c r="HHZ86" s="39"/>
      <c r="HIA86" s="39"/>
      <c r="HIB86" s="39"/>
      <c r="HIC86" s="39"/>
      <c r="HID86" s="39"/>
      <c r="HIE86" s="39"/>
      <c r="HIF86" s="39"/>
      <c r="HIG86" s="39"/>
      <c r="HIH86" s="39"/>
      <c r="HII86" s="39"/>
      <c r="HIJ86" s="39"/>
      <c r="HIK86" s="39"/>
      <c r="HIL86" s="39"/>
      <c r="HIM86" s="39"/>
      <c r="HIN86" s="39"/>
      <c r="HIO86" s="39"/>
      <c r="HIP86" s="39"/>
      <c r="HIQ86" s="39"/>
      <c r="HIR86" s="39"/>
      <c r="HIS86" s="39"/>
      <c r="HIT86" s="39"/>
      <c r="HIU86" s="39"/>
      <c r="HIV86" s="39"/>
      <c r="HIW86" s="39"/>
      <c r="HIX86" s="39"/>
      <c r="HIY86" s="39"/>
      <c r="HIZ86" s="39"/>
      <c r="HJA86" s="39"/>
      <c r="HJB86" s="39"/>
      <c r="HJC86" s="39"/>
      <c r="HJD86" s="39"/>
      <c r="HJE86" s="39"/>
      <c r="HJF86" s="39"/>
      <c r="HJG86" s="39"/>
      <c r="HJH86" s="39"/>
      <c r="HJI86" s="39"/>
      <c r="HJJ86" s="39"/>
      <c r="HJK86" s="39"/>
      <c r="HJL86" s="39"/>
      <c r="HJM86" s="39"/>
      <c r="HJN86" s="39"/>
      <c r="HJO86" s="39"/>
      <c r="HJP86" s="39"/>
      <c r="HJQ86" s="39"/>
      <c r="HJR86" s="39"/>
      <c r="HJS86" s="39"/>
      <c r="HJT86" s="39"/>
      <c r="HJU86" s="39"/>
      <c r="HJV86" s="39"/>
      <c r="HJW86" s="39"/>
      <c r="HJX86" s="39"/>
      <c r="HJY86" s="39"/>
      <c r="HJZ86" s="39"/>
      <c r="HKA86" s="39"/>
      <c r="HKB86" s="39"/>
      <c r="HKC86" s="39"/>
      <c r="HKD86" s="39"/>
      <c r="HKE86" s="39"/>
      <c r="HKF86" s="39"/>
      <c r="HKG86" s="39"/>
      <c r="HKH86" s="39"/>
      <c r="HKI86" s="39"/>
      <c r="HKJ86" s="39"/>
      <c r="HKK86" s="39"/>
      <c r="HKL86" s="39"/>
      <c r="HKM86" s="39"/>
      <c r="HKN86" s="39"/>
      <c r="HKO86" s="39"/>
      <c r="HKP86" s="39"/>
      <c r="HKQ86" s="39"/>
      <c r="HKR86" s="39"/>
      <c r="HKS86" s="39"/>
      <c r="HKT86" s="39"/>
      <c r="HKU86" s="39"/>
      <c r="HKV86" s="39"/>
      <c r="HKW86" s="39"/>
      <c r="HKX86" s="39"/>
      <c r="HKY86" s="39"/>
      <c r="HKZ86" s="39"/>
      <c r="HLA86" s="39"/>
      <c r="HLB86" s="39"/>
      <c r="HLC86" s="39"/>
      <c r="HLD86" s="39"/>
      <c r="HLE86" s="39"/>
      <c r="HLF86" s="39"/>
      <c r="HLG86" s="39"/>
      <c r="HLH86" s="39"/>
      <c r="HLI86" s="39"/>
      <c r="HLJ86" s="39"/>
      <c r="HLK86" s="39"/>
      <c r="HLL86" s="39"/>
      <c r="HLM86" s="39"/>
      <c r="HLN86" s="39"/>
      <c r="HLO86" s="39"/>
      <c r="HLP86" s="39"/>
      <c r="HLQ86" s="39"/>
      <c r="HLR86" s="39"/>
      <c r="HLS86" s="39"/>
      <c r="HLT86" s="39"/>
      <c r="HLU86" s="39"/>
      <c r="HLV86" s="39"/>
      <c r="HLW86" s="39"/>
      <c r="HLX86" s="39"/>
      <c r="HLY86" s="39"/>
      <c r="HLZ86" s="39"/>
      <c r="HMA86" s="39"/>
      <c r="HMB86" s="39"/>
      <c r="HMC86" s="39"/>
      <c r="HMD86" s="39"/>
      <c r="HME86" s="39"/>
      <c r="HMF86" s="39"/>
      <c r="HMG86" s="39"/>
      <c r="HMH86" s="39"/>
      <c r="HMI86" s="39"/>
      <c r="HMJ86" s="39"/>
      <c r="HMK86" s="39"/>
      <c r="HML86" s="39"/>
      <c r="HMM86" s="39"/>
      <c r="HMN86" s="39"/>
      <c r="HMO86" s="39"/>
      <c r="HMP86" s="39"/>
      <c r="HMQ86" s="39"/>
      <c r="HMR86" s="39"/>
      <c r="HMS86" s="39"/>
      <c r="HMT86" s="39"/>
      <c r="HMU86" s="39"/>
      <c r="HMV86" s="39"/>
      <c r="HMW86" s="39"/>
      <c r="HMX86" s="39"/>
      <c r="HMY86" s="39"/>
      <c r="HMZ86" s="39"/>
      <c r="HNA86" s="39"/>
      <c r="HNB86" s="39"/>
      <c r="HNC86" s="39"/>
      <c r="HND86" s="39"/>
      <c r="HNE86" s="39"/>
      <c r="HNF86" s="39"/>
      <c r="HNG86" s="39"/>
      <c r="HNH86" s="39"/>
      <c r="HNI86" s="39"/>
      <c r="HNJ86" s="39"/>
      <c r="HNK86" s="39"/>
      <c r="HNL86" s="39"/>
      <c r="HNM86" s="39"/>
      <c r="HNN86" s="39"/>
      <c r="HNO86" s="39"/>
      <c r="HNP86" s="39"/>
      <c r="HNQ86" s="39"/>
      <c r="HNR86" s="39"/>
      <c r="HNS86" s="39"/>
      <c r="HNT86" s="39"/>
      <c r="HNU86" s="39"/>
      <c r="HNV86" s="39"/>
      <c r="HNW86" s="39"/>
      <c r="HNX86" s="39"/>
      <c r="HNY86" s="39"/>
      <c r="HNZ86" s="39"/>
      <c r="HOA86" s="39"/>
      <c r="HOB86" s="39"/>
      <c r="HOC86" s="39"/>
      <c r="HOD86" s="39"/>
      <c r="HOE86" s="39"/>
      <c r="HOF86" s="39"/>
      <c r="HOG86" s="39"/>
      <c r="HOH86" s="39"/>
      <c r="HOI86" s="39"/>
      <c r="HOJ86" s="39"/>
      <c r="HOK86" s="39"/>
      <c r="HOL86" s="39"/>
      <c r="HOM86" s="39"/>
      <c r="HON86" s="39"/>
      <c r="HOO86" s="39"/>
      <c r="HOP86" s="39"/>
      <c r="HOQ86" s="39"/>
      <c r="HOR86" s="39"/>
      <c r="HOS86" s="39"/>
      <c r="HOT86" s="39"/>
      <c r="HOU86" s="39"/>
      <c r="HOV86" s="39"/>
      <c r="HOW86" s="39"/>
      <c r="HOX86" s="39"/>
      <c r="HOY86" s="39"/>
      <c r="HOZ86" s="39"/>
      <c r="HPA86" s="39"/>
      <c r="HPB86" s="39"/>
      <c r="HPC86" s="39"/>
      <c r="HPD86" s="39"/>
      <c r="HPE86" s="39"/>
      <c r="HPF86" s="39"/>
      <c r="HPG86" s="39"/>
      <c r="HPH86" s="39"/>
      <c r="HPI86" s="39"/>
      <c r="HPJ86" s="39"/>
      <c r="HPK86" s="39"/>
      <c r="HPL86" s="39"/>
      <c r="HPM86" s="39"/>
      <c r="HPN86" s="39"/>
      <c r="HPO86" s="39"/>
      <c r="HPP86" s="39"/>
      <c r="HPQ86" s="39"/>
      <c r="HPR86" s="39"/>
      <c r="HPS86" s="39"/>
      <c r="HPT86" s="39"/>
      <c r="HPU86" s="39"/>
      <c r="HPV86" s="39"/>
      <c r="HPW86" s="39"/>
      <c r="HPX86" s="39"/>
      <c r="HPY86" s="39"/>
      <c r="HPZ86" s="39"/>
      <c r="HQA86" s="39"/>
      <c r="HQB86" s="39"/>
      <c r="HQC86" s="39"/>
      <c r="HQD86" s="39"/>
      <c r="HQE86" s="39"/>
      <c r="HQF86" s="39"/>
      <c r="HQG86" s="39"/>
      <c r="HQH86" s="39"/>
      <c r="HQI86" s="39"/>
      <c r="HQJ86" s="39"/>
      <c r="HQK86" s="39"/>
      <c r="HQL86" s="39"/>
      <c r="HQM86" s="39"/>
      <c r="HQN86" s="39"/>
      <c r="HQO86" s="39"/>
      <c r="HQP86" s="39"/>
      <c r="HQQ86" s="39"/>
      <c r="HQR86" s="39"/>
      <c r="HQS86" s="39"/>
      <c r="HQT86" s="39"/>
      <c r="HQU86" s="39"/>
      <c r="HQV86" s="39"/>
      <c r="HQW86" s="39"/>
      <c r="HQX86" s="39"/>
      <c r="HQY86" s="39"/>
      <c r="HQZ86" s="39"/>
      <c r="HRA86" s="39"/>
      <c r="HRB86" s="39"/>
      <c r="HRC86" s="39"/>
      <c r="HRD86" s="39"/>
      <c r="HRE86" s="39"/>
      <c r="HRF86" s="39"/>
      <c r="HRG86" s="39"/>
      <c r="HRH86" s="39"/>
      <c r="HRI86" s="39"/>
      <c r="HRJ86" s="39"/>
      <c r="HRK86" s="39"/>
      <c r="HRL86" s="39"/>
      <c r="HRM86" s="39"/>
      <c r="HRN86" s="39"/>
      <c r="HRO86" s="39"/>
      <c r="HRP86" s="39"/>
      <c r="HRQ86" s="39"/>
      <c r="HRR86" s="39"/>
      <c r="HRS86" s="39"/>
      <c r="HRT86" s="39"/>
      <c r="HRU86" s="39"/>
      <c r="HRV86" s="39"/>
      <c r="HRW86" s="39"/>
      <c r="HRX86" s="39"/>
      <c r="HRY86" s="39"/>
      <c r="HRZ86" s="39"/>
      <c r="HSA86" s="39"/>
      <c r="HSB86" s="39"/>
      <c r="HSC86" s="39"/>
      <c r="HSD86" s="39"/>
      <c r="HSE86" s="39"/>
      <c r="HSF86" s="39"/>
      <c r="HSG86" s="39"/>
      <c r="HSH86" s="39"/>
      <c r="HSI86" s="39"/>
      <c r="HSJ86" s="39"/>
      <c r="HSK86" s="39"/>
      <c r="HSL86" s="39"/>
      <c r="HSM86" s="39"/>
      <c r="HSN86" s="39"/>
      <c r="HSO86" s="39"/>
      <c r="HSP86" s="39"/>
      <c r="HSQ86" s="39"/>
      <c r="HSR86" s="39"/>
      <c r="HSS86" s="39"/>
      <c r="HST86" s="39"/>
      <c r="HSU86" s="39"/>
      <c r="HSV86" s="39"/>
      <c r="HSW86" s="39"/>
      <c r="HSX86" s="39"/>
      <c r="HSY86" s="39"/>
      <c r="HSZ86" s="39"/>
      <c r="HTA86" s="39"/>
      <c r="HTB86" s="39"/>
      <c r="HTC86" s="39"/>
      <c r="HTD86" s="39"/>
      <c r="HTE86" s="39"/>
      <c r="HTF86" s="39"/>
      <c r="HTG86" s="39"/>
      <c r="HTH86" s="39"/>
      <c r="HTI86" s="39"/>
      <c r="HTJ86" s="39"/>
      <c r="HTK86" s="39"/>
      <c r="HTL86" s="39"/>
      <c r="HTM86" s="39"/>
      <c r="HTN86" s="39"/>
      <c r="HTO86" s="39"/>
      <c r="HTP86" s="39"/>
      <c r="HTQ86" s="39"/>
      <c r="HTR86" s="39"/>
      <c r="HTS86" s="39"/>
      <c r="HTT86" s="39"/>
      <c r="HTU86" s="39"/>
      <c r="HTV86" s="39"/>
      <c r="HTW86" s="39"/>
      <c r="HTX86" s="39"/>
      <c r="HTY86" s="39"/>
      <c r="HTZ86" s="39"/>
      <c r="HUA86" s="39"/>
      <c r="HUB86" s="39"/>
      <c r="HUC86" s="39"/>
      <c r="HUD86" s="39"/>
      <c r="HUE86" s="39"/>
      <c r="HUF86" s="39"/>
      <c r="HUG86" s="39"/>
      <c r="HUH86" s="39"/>
      <c r="HUI86" s="39"/>
      <c r="HUJ86" s="39"/>
      <c r="HUK86" s="39"/>
      <c r="HUL86" s="39"/>
      <c r="HUM86" s="39"/>
      <c r="HUN86" s="39"/>
      <c r="HUO86" s="39"/>
      <c r="HUP86" s="39"/>
      <c r="HUQ86" s="39"/>
      <c r="HUR86" s="39"/>
      <c r="HUS86" s="39"/>
      <c r="HUT86" s="39"/>
      <c r="HUU86" s="39"/>
      <c r="HUV86" s="39"/>
      <c r="HUW86" s="39"/>
      <c r="HUX86" s="39"/>
      <c r="HUY86" s="39"/>
      <c r="HUZ86" s="39"/>
      <c r="HVA86" s="39"/>
      <c r="HVB86" s="39"/>
      <c r="HVC86" s="39"/>
      <c r="HVD86" s="39"/>
      <c r="HVE86" s="39"/>
      <c r="HVF86" s="39"/>
      <c r="HVG86" s="39"/>
      <c r="HVH86" s="39"/>
      <c r="HVI86" s="39"/>
      <c r="HVJ86" s="39"/>
      <c r="HVK86" s="39"/>
      <c r="HVL86" s="39"/>
      <c r="HVM86" s="39"/>
      <c r="HVN86" s="39"/>
      <c r="HVO86" s="39"/>
      <c r="HVP86" s="39"/>
      <c r="HVQ86" s="39"/>
      <c r="HVR86" s="39"/>
      <c r="HVS86" s="39"/>
      <c r="HVT86" s="39"/>
      <c r="HVU86" s="39"/>
      <c r="HVV86" s="39"/>
      <c r="HVW86" s="39"/>
      <c r="HVX86" s="39"/>
      <c r="HVY86" s="39"/>
      <c r="HVZ86" s="39"/>
      <c r="HWA86" s="39"/>
      <c r="HWB86" s="39"/>
      <c r="HWC86" s="39"/>
      <c r="HWD86" s="39"/>
      <c r="HWE86" s="39"/>
      <c r="HWF86" s="39"/>
      <c r="HWG86" s="39"/>
      <c r="HWH86" s="39"/>
      <c r="HWI86" s="39"/>
      <c r="HWJ86" s="39"/>
      <c r="HWK86" s="39"/>
      <c r="HWL86" s="39"/>
      <c r="HWM86" s="39"/>
      <c r="HWN86" s="39"/>
      <c r="HWO86" s="39"/>
      <c r="HWP86" s="39"/>
      <c r="HWQ86" s="39"/>
      <c r="HWR86" s="39"/>
      <c r="HWS86" s="39"/>
      <c r="HWT86" s="39"/>
      <c r="HWU86" s="39"/>
      <c r="HWV86" s="39"/>
      <c r="HWW86" s="39"/>
      <c r="HWX86" s="39"/>
      <c r="HWY86" s="39"/>
      <c r="HWZ86" s="39"/>
      <c r="HXA86" s="39"/>
      <c r="HXB86" s="39"/>
      <c r="HXC86" s="39"/>
      <c r="HXD86" s="39"/>
      <c r="HXE86" s="39"/>
      <c r="HXF86" s="39"/>
      <c r="HXG86" s="39"/>
      <c r="HXH86" s="39"/>
      <c r="HXI86" s="39"/>
      <c r="HXJ86" s="39"/>
      <c r="HXK86" s="39"/>
      <c r="HXL86" s="39"/>
      <c r="HXM86" s="39"/>
      <c r="HXN86" s="39"/>
      <c r="HXO86" s="39"/>
      <c r="HXP86" s="39"/>
      <c r="HXQ86" s="39"/>
      <c r="HXR86" s="39"/>
      <c r="HXS86" s="39"/>
      <c r="HXT86" s="39"/>
      <c r="HXU86" s="39"/>
      <c r="HXV86" s="39"/>
      <c r="HXW86" s="39"/>
      <c r="HXX86" s="39"/>
      <c r="HXY86" s="39"/>
      <c r="HXZ86" s="39"/>
      <c r="HYA86" s="39"/>
      <c r="HYB86" s="39"/>
      <c r="HYC86" s="39"/>
      <c r="HYD86" s="39"/>
      <c r="HYE86" s="39"/>
      <c r="HYF86" s="39"/>
      <c r="HYG86" s="39"/>
      <c r="HYH86" s="39"/>
      <c r="HYI86" s="39"/>
      <c r="HYJ86" s="39"/>
      <c r="HYK86" s="39"/>
      <c r="HYL86" s="39"/>
      <c r="HYM86" s="39"/>
      <c r="HYN86" s="39"/>
      <c r="HYO86" s="39"/>
      <c r="HYP86" s="39"/>
      <c r="HYQ86" s="39"/>
      <c r="HYR86" s="39"/>
      <c r="HYS86" s="39"/>
      <c r="HYT86" s="39"/>
      <c r="HYU86" s="39"/>
      <c r="HYV86" s="39"/>
      <c r="HYW86" s="39"/>
      <c r="HYX86" s="39"/>
      <c r="HYY86" s="39"/>
      <c r="HYZ86" s="39"/>
      <c r="HZA86" s="39"/>
      <c r="HZB86" s="39"/>
      <c r="HZC86" s="39"/>
      <c r="HZD86" s="39"/>
      <c r="HZE86" s="39"/>
      <c r="HZF86" s="39"/>
      <c r="HZG86" s="39"/>
      <c r="HZH86" s="39"/>
      <c r="HZI86" s="39"/>
      <c r="HZJ86" s="39"/>
      <c r="HZK86" s="39"/>
      <c r="HZL86" s="39"/>
      <c r="HZM86" s="39"/>
      <c r="HZN86" s="39"/>
      <c r="HZO86" s="39"/>
      <c r="HZP86" s="39"/>
      <c r="HZQ86" s="39"/>
      <c r="HZR86" s="39"/>
      <c r="HZS86" s="39"/>
      <c r="HZT86" s="39"/>
      <c r="HZU86" s="39"/>
      <c r="HZV86" s="39"/>
      <c r="HZW86" s="39"/>
      <c r="HZX86" s="39"/>
      <c r="HZY86" s="39"/>
      <c r="HZZ86" s="39"/>
      <c r="IAA86" s="39"/>
      <c r="IAB86" s="39"/>
      <c r="IAC86" s="39"/>
      <c r="IAD86" s="39"/>
      <c r="IAE86" s="39"/>
      <c r="IAF86" s="39"/>
      <c r="IAG86" s="39"/>
      <c r="IAH86" s="39"/>
      <c r="IAI86" s="39"/>
      <c r="IAJ86" s="39"/>
      <c r="IAK86" s="39"/>
      <c r="IAL86" s="39"/>
      <c r="IAM86" s="39"/>
      <c r="IAN86" s="39"/>
      <c r="IAO86" s="39"/>
      <c r="IAP86" s="39"/>
      <c r="IAQ86" s="39"/>
      <c r="IAR86" s="39"/>
      <c r="IAS86" s="39"/>
      <c r="IAT86" s="39"/>
      <c r="IAU86" s="39"/>
      <c r="IAV86" s="39"/>
      <c r="IAW86" s="39"/>
      <c r="IAX86" s="39"/>
      <c r="IAY86" s="39"/>
      <c r="IAZ86" s="39"/>
      <c r="IBA86" s="39"/>
      <c r="IBB86" s="39"/>
      <c r="IBC86" s="39"/>
      <c r="IBD86" s="39"/>
      <c r="IBE86" s="39"/>
      <c r="IBF86" s="39"/>
      <c r="IBG86" s="39"/>
      <c r="IBH86" s="39"/>
      <c r="IBI86" s="39"/>
      <c r="IBJ86" s="39"/>
      <c r="IBK86" s="39"/>
      <c r="IBL86" s="39"/>
      <c r="IBM86" s="39"/>
      <c r="IBN86" s="39"/>
      <c r="IBO86" s="39"/>
      <c r="IBP86" s="39"/>
      <c r="IBQ86" s="39"/>
      <c r="IBR86" s="39"/>
      <c r="IBS86" s="39"/>
      <c r="IBT86" s="39"/>
      <c r="IBU86" s="39"/>
      <c r="IBV86" s="39"/>
      <c r="IBW86" s="39"/>
      <c r="IBX86" s="39"/>
      <c r="IBY86" s="39"/>
      <c r="IBZ86" s="39"/>
      <c r="ICA86" s="39"/>
      <c r="ICB86" s="39"/>
      <c r="ICC86" s="39"/>
      <c r="ICD86" s="39"/>
      <c r="ICE86" s="39"/>
      <c r="ICF86" s="39"/>
      <c r="ICG86" s="39"/>
      <c r="ICH86" s="39"/>
      <c r="ICI86" s="39"/>
      <c r="ICJ86" s="39"/>
      <c r="ICK86" s="39"/>
      <c r="ICL86" s="39"/>
      <c r="ICM86" s="39"/>
      <c r="ICN86" s="39"/>
      <c r="ICO86" s="39"/>
      <c r="ICP86" s="39"/>
      <c r="ICQ86" s="39"/>
      <c r="ICR86" s="39"/>
      <c r="ICS86" s="39"/>
      <c r="ICT86" s="39"/>
      <c r="ICU86" s="39"/>
      <c r="ICV86" s="39"/>
      <c r="ICW86" s="39"/>
      <c r="ICX86" s="39"/>
      <c r="ICY86" s="39"/>
      <c r="ICZ86" s="39"/>
      <c r="IDA86" s="39"/>
      <c r="IDB86" s="39"/>
      <c r="IDC86" s="39"/>
      <c r="IDD86" s="39"/>
      <c r="IDE86" s="39"/>
      <c r="IDF86" s="39"/>
      <c r="IDG86" s="39"/>
      <c r="IDH86" s="39"/>
      <c r="IDI86" s="39"/>
      <c r="IDJ86" s="39"/>
      <c r="IDK86" s="39"/>
      <c r="IDL86" s="39"/>
      <c r="IDM86" s="39"/>
      <c r="IDN86" s="39"/>
      <c r="IDO86" s="39"/>
      <c r="IDP86" s="39"/>
      <c r="IDQ86" s="39"/>
      <c r="IDR86" s="39"/>
      <c r="IDS86" s="39"/>
      <c r="IDT86" s="39"/>
      <c r="IDU86" s="39"/>
      <c r="IDV86" s="39"/>
      <c r="IDW86" s="39"/>
      <c r="IDX86" s="39"/>
      <c r="IDY86" s="39"/>
      <c r="IDZ86" s="39"/>
      <c r="IEA86" s="39"/>
      <c r="IEB86" s="39"/>
      <c r="IEC86" s="39"/>
      <c r="IED86" s="39"/>
      <c r="IEE86" s="39"/>
      <c r="IEF86" s="39"/>
      <c r="IEG86" s="39"/>
      <c r="IEH86" s="39"/>
      <c r="IEI86" s="39"/>
      <c r="IEJ86" s="39"/>
      <c r="IEK86" s="39"/>
      <c r="IEL86" s="39"/>
      <c r="IEM86" s="39"/>
      <c r="IEN86" s="39"/>
      <c r="IEO86" s="39"/>
      <c r="IEP86" s="39"/>
      <c r="IEQ86" s="39"/>
      <c r="IER86" s="39"/>
      <c r="IES86" s="39"/>
      <c r="IET86" s="39"/>
      <c r="IEU86" s="39"/>
      <c r="IEV86" s="39"/>
      <c r="IEW86" s="39"/>
      <c r="IEX86" s="39"/>
      <c r="IEY86" s="39"/>
      <c r="IEZ86" s="39"/>
      <c r="IFA86" s="39"/>
      <c r="IFB86" s="39"/>
      <c r="IFC86" s="39"/>
      <c r="IFD86" s="39"/>
      <c r="IFE86" s="39"/>
      <c r="IFF86" s="39"/>
      <c r="IFG86" s="39"/>
      <c r="IFH86" s="39"/>
      <c r="IFI86" s="39"/>
      <c r="IFJ86" s="39"/>
      <c r="IFK86" s="39"/>
      <c r="IFL86" s="39"/>
      <c r="IFM86" s="39"/>
      <c r="IFN86" s="39"/>
      <c r="IFO86" s="39"/>
      <c r="IFP86" s="39"/>
      <c r="IFQ86" s="39"/>
      <c r="IFR86" s="39"/>
      <c r="IFS86" s="39"/>
      <c r="IFT86" s="39"/>
      <c r="IFU86" s="39"/>
      <c r="IFV86" s="39"/>
      <c r="IFW86" s="39"/>
      <c r="IFX86" s="39"/>
      <c r="IFY86" s="39"/>
      <c r="IFZ86" s="39"/>
      <c r="IGA86" s="39"/>
      <c r="IGB86" s="39"/>
      <c r="IGC86" s="39"/>
      <c r="IGD86" s="39"/>
      <c r="IGE86" s="39"/>
      <c r="IGF86" s="39"/>
      <c r="IGG86" s="39"/>
      <c r="IGH86" s="39"/>
      <c r="IGI86" s="39"/>
      <c r="IGJ86" s="39"/>
      <c r="IGK86" s="39"/>
      <c r="IGL86" s="39"/>
      <c r="IGM86" s="39"/>
      <c r="IGN86" s="39"/>
      <c r="IGO86" s="39"/>
      <c r="IGP86" s="39"/>
      <c r="IGQ86" s="39"/>
      <c r="IGR86" s="39"/>
      <c r="IGS86" s="39"/>
      <c r="IGT86" s="39"/>
      <c r="IGU86" s="39"/>
      <c r="IGV86" s="39"/>
      <c r="IGW86" s="39"/>
      <c r="IGX86" s="39"/>
      <c r="IGY86" s="39"/>
      <c r="IGZ86" s="39"/>
      <c r="IHA86" s="39"/>
      <c r="IHB86" s="39"/>
      <c r="IHC86" s="39"/>
      <c r="IHD86" s="39"/>
      <c r="IHE86" s="39"/>
      <c r="IHF86" s="39"/>
      <c r="IHG86" s="39"/>
      <c r="IHH86" s="39"/>
      <c r="IHI86" s="39"/>
      <c r="IHJ86" s="39"/>
      <c r="IHK86" s="39"/>
      <c r="IHL86" s="39"/>
      <c r="IHM86" s="39"/>
      <c r="IHN86" s="39"/>
      <c r="IHO86" s="39"/>
      <c r="IHP86" s="39"/>
      <c r="IHQ86" s="39"/>
      <c r="IHR86" s="39"/>
      <c r="IHS86" s="39"/>
      <c r="IHT86" s="39"/>
      <c r="IHU86" s="39"/>
      <c r="IHV86" s="39"/>
      <c r="IHW86" s="39"/>
      <c r="IHX86" s="39"/>
      <c r="IHY86" s="39"/>
      <c r="IHZ86" s="39"/>
      <c r="IIA86" s="39"/>
      <c r="IIB86" s="39"/>
      <c r="IIC86" s="39"/>
      <c r="IID86" s="39"/>
      <c r="IIE86" s="39"/>
      <c r="IIF86" s="39"/>
      <c r="IIG86" s="39"/>
      <c r="IIH86" s="39"/>
      <c r="III86" s="39"/>
      <c r="IIJ86" s="39"/>
      <c r="IIK86" s="39"/>
      <c r="IIL86" s="39"/>
      <c r="IIM86" s="39"/>
      <c r="IIN86" s="39"/>
      <c r="IIO86" s="39"/>
      <c r="IIP86" s="39"/>
      <c r="IIQ86" s="39"/>
      <c r="IIR86" s="39"/>
      <c r="IIS86" s="39"/>
      <c r="IIT86" s="39"/>
      <c r="IIU86" s="39"/>
      <c r="IIV86" s="39"/>
      <c r="IIW86" s="39"/>
      <c r="IIX86" s="39"/>
      <c r="IIY86" s="39"/>
      <c r="IIZ86" s="39"/>
      <c r="IJA86" s="39"/>
      <c r="IJB86" s="39"/>
      <c r="IJC86" s="39"/>
      <c r="IJD86" s="39"/>
      <c r="IJE86" s="39"/>
      <c r="IJF86" s="39"/>
      <c r="IJG86" s="39"/>
      <c r="IJH86" s="39"/>
      <c r="IJI86" s="39"/>
      <c r="IJJ86" s="39"/>
      <c r="IJK86" s="39"/>
      <c r="IJL86" s="39"/>
      <c r="IJM86" s="39"/>
      <c r="IJN86" s="39"/>
      <c r="IJO86" s="39"/>
      <c r="IJP86" s="39"/>
      <c r="IJQ86" s="39"/>
      <c r="IJR86" s="39"/>
      <c r="IJS86" s="39"/>
      <c r="IJT86" s="39"/>
      <c r="IJU86" s="39"/>
      <c r="IJV86" s="39"/>
      <c r="IJW86" s="39"/>
      <c r="IJX86" s="39"/>
      <c r="IJY86" s="39"/>
      <c r="IJZ86" s="39"/>
      <c r="IKA86" s="39"/>
      <c r="IKB86" s="39"/>
      <c r="IKC86" s="39"/>
      <c r="IKD86" s="39"/>
      <c r="IKE86" s="39"/>
      <c r="IKF86" s="39"/>
      <c r="IKG86" s="39"/>
      <c r="IKH86" s="39"/>
      <c r="IKI86" s="39"/>
      <c r="IKJ86" s="39"/>
      <c r="IKK86" s="39"/>
      <c r="IKL86" s="39"/>
      <c r="IKM86" s="39"/>
      <c r="IKN86" s="39"/>
      <c r="IKO86" s="39"/>
      <c r="IKP86" s="39"/>
      <c r="IKQ86" s="39"/>
      <c r="IKR86" s="39"/>
      <c r="IKS86" s="39"/>
      <c r="IKT86" s="39"/>
      <c r="IKU86" s="39"/>
      <c r="IKV86" s="39"/>
      <c r="IKW86" s="39"/>
      <c r="IKX86" s="39"/>
      <c r="IKY86" s="39"/>
      <c r="IKZ86" s="39"/>
      <c r="ILA86" s="39"/>
      <c r="ILB86" s="39"/>
      <c r="ILC86" s="39"/>
      <c r="ILD86" s="39"/>
      <c r="ILE86" s="39"/>
      <c r="ILF86" s="39"/>
      <c r="ILG86" s="39"/>
      <c r="ILH86" s="39"/>
      <c r="ILI86" s="39"/>
      <c r="ILJ86" s="39"/>
      <c r="ILK86" s="39"/>
      <c r="ILL86" s="39"/>
      <c r="ILM86" s="39"/>
      <c r="ILN86" s="39"/>
      <c r="ILO86" s="39"/>
      <c r="ILP86" s="39"/>
      <c r="ILQ86" s="39"/>
      <c r="ILR86" s="39"/>
      <c r="ILS86" s="39"/>
      <c r="ILT86" s="39"/>
      <c r="ILU86" s="39"/>
      <c r="ILV86" s="39"/>
      <c r="ILW86" s="39"/>
      <c r="ILX86" s="39"/>
      <c r="ILY86" s="39"/>
      <c r="ILZ86" s="39"/>
      <c r="IMA86" s="39"/>
      <c r="IMB86" s="39"/>
      <c r="IMC86" s="39"/>
      <c r="IMD86" s="39"/>
      <c r="IME86" s="39"/>
      <c r="IMF86" s="39"/>
      <c r="IMG86" s="39"/>
      <c r="IMH86" s="39"/>
      <c r="IMI86" s="39"/>
      <c r="IMJ86" s="39"/>
      <c r="IMK86" s="39"/>
      <c r="IML86" s="39"/>
      <c r="IMM86" s="39"/>
      <c r="IMN86" s="39"/>
      <c r="IMO86" s="39"/>
      <c r="IMP86" s="39"/>
      <c r="IMQ86" s="39"/>
      <c r="IMR86" s="39"/>
      <c r="IMS86" s="39"/>
      <c r="IMT86" s="39"/>
      <c r="IMU86" s="39"/>
      <c r="IMV86" s="39"/>
      <c r="IMW86" s="39"/>
      <c r="IMX86" s="39"/>
      <c r="IMY86" s="39"/>
      <c r="IMZ86" s="39"/>
      <c r="INA86" s="39"/>
      <c r="INB86" s="39"/>
      <c r="INC86" s="39"/>
      <c r="IND86" s="39"/>
      <c r="INE86" s="39"/>
      <c r="INF86" s="39"/>
      <c r="ING86" s="39"/>
      <c r="INH86" s="39"/>
      <c r="INI86" s="39"/>
      <c r="INJ86" s="39"/>
      <c r="INK86" s="39"/>
      <c r="INL86" s="39"/>
      <c r="INM86" s="39"/>
      <c r="INN86" s="39"/>
      <c r="INO86" s="39"/>
      <c r="INP86" s="39"/>
      <c r="INQ86" s="39"/>
      <c r="INR86" s="39"/>
      <c r="INS86" s="39"/>
      <c r="INT86" s="39"/>
      <c r="INU86" s="39"/>
      <c r="INV86" s="39"/>
      <c r="INW86" s="39"/>
      <c r="INX86" s="39"/>
      <c r="INY86" s="39"/>
      <c r="INZ86" s="39"/>
      <c r="IOA86" s="39"/>
      <c r="IOB86" s="39"/>
      <c r="IOC86" s="39"/>
      <c r="IOD86" s="39"/>
      <c r="IOE86" s="39"/>
      <c r="IOF86" s="39"/>
      <c r="IOG86" s="39"/>
      <c r="IOH86" s="39"/>
      <c r="IOI86" s="39"/>
      <c r="IOJ86" s="39"/>
      <c r="IOK86" s="39"/>
      <c r="IOL86" s="39"/>
      <c r="IOM86" s="39"/>
      <c r="ION86" s="39"/>
      <c r="IOO86" s="39"/>
      <c r="IOP86" s="39"/>
      <c r="IOQ86" s="39"/>
      <c r="IOR86" s="39"/>
      <c r="IOS86" s="39"/>
      <c r="IOT86" s="39"/>
      <c r="IOU86" s="39"/>
      <c r="IOV86" s="39"/>
      <c r="IOW86" s="39"/>
      <c r="IOX86" s="39"/>
      <c r="IOY86" s="39"/>
      <c r="IOZ86" s="39"/>
      <c r="IPA86" s="39"/>
      <c r="IPB86" s="39"/>
      <c r="IPC86" s="39"/>
      <c r="IPD86" s="39"/>
      <c r="IPE86" s="39"/>
      <c r="IPF86" s="39"/>
      <c r="IPG86" s="39"/>
      <c r="IPH86" s="39"/>
      <c r="IPI86" s="39"/>
      <c r="IPJ86" s="39"/>
      <c r="IPK86" s="39"/>
      <c r="IPL86" s="39"/>
      <c r="IPM86" s="39"/>
      <c r="IPN86" s="39"/>
      <c r="IPO86" s="39"/>
      <c r="IPP86" s="39"/>
      <c r="IPQ86" s="39"/>
      <c r="IPR86" s="39"/>
      <c r="IPS86" s="39"/>
      <c r="IPT86" s="39"/>
      <c r="IPU86" s="39"/>
      <c r="IPV86" s="39"/>
      <c r="IPW86" s="39"/>
      <c r="IPX86" s="39"/>
      <c r="IPY86" s="39"/>
      <c r="IPZ86" s="39"/>
      <c r="IQA86" s="39"/>
      <c r="IQB86" s="39"/>
      <c r="IQC86" s="39"/>
      <c r="IQD86" s="39"/>
      <c r="IQE86" s="39"/>
      <c r="IQF86" s="39"/>
      <c r="IQG86" s="39"/>
      <c r="IQH86" s="39"/>
      <c r="IQI86" s="39"/>
      <c r="IQJ86" s="39"/>
      <c r="IQK86" s="39"/>
      <c r="IQL86" s="39"/>
      <c r="IQM86" s="39"/>
      <c r="IQN86" s="39"/>
      <c r="IQO86" s="39"/>
      <c r="IQP86" s="39"/>
      <c r="IQQ86" s="39"/>
      <c r="IQR86" s="39"/>
      <c r="IQS86" s="39"/>
      <c r="IQT86" s="39"/>
      <c r="IQU86" s="39"/>
      <c r="IQV86" s="39"/>
      <c r="IQW86" s="39"/>
      <c r="IQX86" s="39"/>
      <c r="IQY86" s="39"/>
      <c r="IQZ86" s="39"/>
      <c r="IRA86" s="39"/>
      <c r="IRB86" s="39"/>
      <c r="IRC86" s="39"/>
      <c r="IRD86" s="39"/>
      <c r="IRE86" s="39"/>
      <c r="IRF86" s="39"/>
      <c r="IRG86" s="39"/>
      <c r="IRH86" s="39"/>
      <c r="IRI86" s="39"/>
      <c r="IRJ86" s="39"/>
      <c r="IRK86" s="39"/>
      <c r="IRL86" s="39"/>
      <c r="IRM86" s="39"/>
      <c r="IRN86" s="39"/>
      <c r="IRO86" s="39"/>
      <c r="IRP86" s="39"/>
      <c r="IRQ86" s="39"/>
      <c r="IRR86" s="39"/>
      <c r="IRS86" s="39"/>
      <c r="IRT86" s="39"/>
      <c r="IRU86" s="39"/>
      <c r="IRV86" s="39"/>
      <c r="IRW86" s="39"/>
      <c r="IRX86" s="39"/>
      <c r="IRY86" s="39"/>
      <c r="IRZ86" s="39"/>
      <c r="ISA86" s="39"/>
      <c r="ISB86" s="39"/>
      <c r="ISC86" s="39"/>
      <c r="ISD86" s="39"/>
      <c r="ISE86" s="39"/>
      <c r="ISF86" s="39"/>
      <c r="ISG86" s="39"/>
      <c r="ISH86" s="39"/>
      <c r="ISI86" s="39"/>
      <c r="ISJ86" s="39"/>
      <c r="ISK86" s="39"/>
      <c r="ISL86" s="39"/>
      <c r="ISM86" s="39"/>
      <c r="ISN86" s="39"/>
      <c r="ISO86" s="39"/>
      <c r="ISP86" s="39"/>
      <c r="ISQ86" s="39"/>
      <c r="ISR86" s="39"/>
      <c r="ISS86" s="39"/>
      <c r="IST86" s="39"/>
      <c r="ISU86" s="39"/>
      <c r="ISV86" s="39"/>
      <c r="ISW86" s="39"/>
      <c r="ISX86" s="39"/>
      <c r="ISY86" s="39"/>
      <c r="ISZ86" s="39"/>
      <c r="ITA86" s="39"/>
      <c r="ITB86" s="39"/>
      <c r="ITC86" s="39"/>
      <c r="ITD86" s="39"/>
      <c r="ITE86" s="39"/>
      <c r="ITF86" s="39"/>
      <c r="ITG86" s="39"/>
      <c r="ITH86" s="39"/>
      <c r="ITI86" s="39"/>
      <c r="ITJ86" s="39"/>
      <c r="ITK86" s="39"/>
      <c r="ITL86" s="39"/>
      <c r="ITM86" s="39"/>
      <c r="ITN86" s="39"/>
      <c r="ITO86" s="39"/>
      <c r="ITP86" s="39"/>
      <c r="ITQ86" s="39"/>
      <c r="ITR86" s="39"/>
      <c r="ITS86" s="39"/>
      <c r="ITT86" s="39"/>
      <c r="ITU86" s="39"/>
      <c r="ITV86" s="39"/>
      <c r="ITW86" s="39"/>
      <c r="ITX86" s="39"/>
      <c r="ITY86" s="39"/>
      <c r="ITZ86" s="39"/>
      <c r="IUA86" s="39"/>
      <c r="IUB86" s="39"/>
      <c r="IUC86" s="39"/>
      <c r="IUD86" s="39"/>
      <c r="IUE86" s="39"/>
      <c r="IUF86" s="39"/>
      <c r="IUG86" s="39"/>
      <c r="IUH86" s="39"/>
      <c r="IUI86" s="39"/>
      <c r="IUJ86" s="39"/>
      <c r="IUK86" s="39"/>
      <c r="IUL86" s="39"/>
      <c r="IUM86" s="39"/>
      <c r="IUN86" s="39"/>
      <c r="IUO86" s="39"/>
      <c r="IUP86" s="39"/>
      <c r="IUQ86" s="39"/>
      <c r="IUR86" s="39"/>
      <c r="IUS86" s="39"/>
      <c r="IUT86" s="39"/>
      <c r="IUU86" s="39"/>
      <c r="IUV86" s="39"/>
      <c r="IUW86" s="39"/>
      <c r="IUX86" s="39"/>
      <c r="IUY86" s="39"/>
      <c r="IUZ86" s="39"/>
      <c r="IVA86" s="39"/>
      <c r="IVB86" s="39"/>
      <c r="IVC86" s="39"/>
      <c r="IVD86" s="39"/>
      <c r="IVE86" s="39"/>
      <c r="IVF86" s="39"/>
      <c r="IVG86" s="39"/>
      <c r="IVH86" s="39"/>
      <c r="IVI86" s="39"/>
      <c r="IVJ86" s="39"/>
      <c r="IVK86" s="39"/>
      <c r="IVL86" s="39"/>
      <c r="IVM86" s="39"/>
      <c r="IVN86" s="39"/>
      <c r="IVO86" s="39"/>
      <c r="IVP86" s="39"/>
      <c r="IVQ86" s="39"/>
      <c r="IVR86" s="39"/>
      <c r="IVS86" s="39"/>
      <c r="IVT86" s="39"/>
      <c r="IVU86" s="39"/>
      <c r="IVV86" s="39"/>
      <c r="IVW86" s="39"/>
      <c r="IVX86" s="39"/>
      <c r="IVY86" s="39"/>
      <c r="IVZ86" s="39"/>
      <c r="IWA86" s="39"/>
      <c r="IWB86" s="39"/>
      <c r="IWC86" s="39"/>
      <c r="IWD86" s="39"/>
      <c r="IWE86" s="39"/>
      <c r="IWF86" s="39"/>
      <c r="IWG86" s="39"/>
      <c r="IWH86" s="39"/>
      <c r="IWI86" s="39"/>
      <c r="IWJ86" s="39"/>
      <c r="IWK86" s="39"/>
      <c r="IWL86" s="39"/>
      <c r="IWM86" s="39"/>
      <c r="IWN86" s="39"/>
      <c r="IWO86" s="39"/>
      <c r="IWP86" s="39"/>
      <c r="IWQ86" s="39"/>
      <c r="IWR86" s="39"/>
      <c r="IWS86" s="39"/>
      <c r="IWT86" s="39"/>
      <c r="IWU86" s="39"/>
      <c r="IWV86" s="39"/>
      <c r="IWW86" s="39"/>
      <c r="IWX86" s="39"/>
      <c r="IWY86" s="39"/>
      <c r="IWZ86" s="39"/>
      <c r="IXA86" s="39"/>
      <c r="IXB86" s="39"/>
      <c r="IXC86" s="39"/>
      <c r="IXD86" s="39"/>
      <c r="IXE86" s="39"/>
      <c r="IXF86" s="39"/>
      <c r="IXG86" s="39"/>
      <c r="IXH86" s="39"/>
      <c r="IXI86" s="39"/>
      <c r="IXJ86" s="39"/>
      <c r="IXK86" s="39"/>
      <c r="IXL86" s="39"/>
      <c r="IXM86" s="39"/>
      <c r="IXN86" s="39"/>
      <c r="IXO86" s="39"/>
      <c r="IXP86" s="39"/>
      <c r="IXQ86" s="39"/>
      <c r="IXR86" s="39"/>
      <c r="IXS86" s="39"/>
      <c r="IXT86" s="39"/>
      <c r="IXU86" s="39"/>
      <c r="IXV86" s="39"/>
      <c r="IXW86" s="39"/>
      <c r="IXX86" s="39"/>
      <c r="IXY86" s="39"/>
      <c r="IXZ86" s="39"/>
      <c r="IYA86" s="39"/>
      <c r="IYB86" s="39"/>
      <c r="IYC86" s="39"/>
      <c r="IYD86" s="39"/>
      <c r="IYE86" s="39"/>
      <c r="IYF86" s="39"/>
      <c r="IYG86" s="39"/>
      <c r="IYH86" s="39"/>
      <c r="IYI86" s="39"/>
      <c r="IYJ86" s="39"/>
      <c r="IYK86" s="39"/>
      <c r="IYL86" s="39"/>
      <c r="IYM86" s="39"/>
      <c r="IYN86" s="39"/>
      <c r="IYO86" s="39"/>
      <c r="IYP86" s="39"/>
      <c r="IYQ86" s="39"/>
      <c r="IYR86" s="39"/>
      <c r="IYS86" s="39"/>
      <c r="IYT86" s="39"/>
      <c r="IYU86" s="39"/>
      <c r="IYV86" s="39"/>
      <c r="IYW86" s="39"/>
      <c r="IYX86" s="39"/>
      <c r="IYY86" s="39"/>
      <c r="IYZ86" s="39"/>
      <c r="IZA86" s="39"/>
      <c r="IZB86" s="39"/>
      <c r="IZC86" s="39"/>
      <c r="IZD86" s="39"/>
      <c r="IZE86" s="39"/>
      <c r="IZF86" s="39"/>
      <c r="IZG86" s="39"/>
      <c r="IZH86" s="39"/>
      <c r="IZI86" s="39"/>
      <c r="IZJ86" s="39"/>
      <c r="IZK86" s="39"/>
      <c r="IZL86" s="39"/>
      <c r="IZM86" s="39"/>
      <c r="IZN86" s="39"/>
      <c r="IZO86" s="39"/>
      <c r="IZP86" s="39"/>
      <c r="IZQ86" s="39"/>
      <c r="IZR86" s="39"/>
      <c r="IZS86" s="39"/>
      <c r="IZT86" s="39"/>
      <c r="IZU86" s="39"/>
      <c r="IZV86" s="39"/>
      <c r="IZW86" s="39"/>
      <c r="IZX86" s="39"/>
      <c r="IZY86" s="39"/>
      <c r="IZZ86" s="39"/>
      <c r="JAA86" s="39"/>
      <c r="JAB86" s="39"/>
      <c r="JAC86" s="39"/>
      <c r="JAD86" s="39"/>
      <c r="JAE86" s="39"/>
      <c r="JAF86" s="39"/>
      <c r="JAG86" s="39"/>
      <c r="JAH86" s="39"/>
      <c r="JAI86" s="39"/>
      <c r="JAJ86" s="39"/>
      <c r="JAK86" s="39"/>
      <c r="JAL86" s="39"/>
      <c r="JAM86" s="39"/>
      <c r="JAN86" s="39"/>
      <c r="JAO86" s="39"/>
      <c r="JAP86" s="39"/>
      <c r="JAQ86" s="39"/>
      <c r="JAR86" s="39"/>
      <c r="JAS86" s="39"/>
      <c r="JAT86" s="39"/>
      <c r="JAU86" s="39"/>
      <c r="JAV86" s="39"/>
      <c r="JAW86" s="39"/>
      <c r="JAX86" s="39"/>
      <c r="JAY86" s="39"/>
      <c r="JAZ86" s="39"/>
      <c r="JBA86" s="39"/>
      <c r="JBB86" s="39"/>
      <c r="JBC86" s="39"/>
      <c r="JBD86" s="39"/>
      <c r="JBE86" s="39"/>
      <c r="JBF86" s="39"/>
      <c r="JBG86" s="39"/>
      <c r="JBH86" s="39"/>
      <c r="JBI86" s="39"/>
      <c r="JBJ86" s="39"/>
      <c r="JBK86" s="39"/>
      <c r="JBL86" s="39"/>
      <c r="JBM86" s="39"/>
      <c r="JBN86" s="39"/>
      <c r="JBO86" s="39"/>
      <c r="JBP86" s="39"/>
      <c r="JBQ86" s="39"/>
      <c r="JBR86" s="39"/>
      <c r="JBS86" s="39"/>
      <c r="JBT86" s="39"/>
      <c r="JBU86" s="39"/>
      <c r="JBV86" s="39"/>
      <c r="JBW86" s="39"/>
      <c r="JBX86" s="39"/>
      <c r="JBY86" s="39"/>
      <c r="JBZ86" s="39"/>
      <c r="JCA86" s="39"/>
      <c r="JCB86" s="39"/>
      <c r="JCC86" s="39"/>
      <c r="JCD86" s="39"/>
      <c r="JCE86" s="39"/>
      <c r="JCF86" s="39"/>
      <c r="JCG86" s="39"/>
      <c r="JCH86" s="39"/>
      <c r="JCI86" s="39"/>
      <c r="JCJ86" s="39"/>
      <c r="JCK86" s="39"/>
      <c r="JCL86" s="39"/>
      <c r="JCM86" s="39"/>
      <c r="JCN86" s="39"/>
      <c r="JCO86" s="39"/>
      <c r="JCP86" s="39"/>
      <c r="JCQ86" s="39"/>
      <c r="JCR86" s="39"/>
      <c r="JCS86" s="39"/>
      <c r="JCT86" s="39"/>
      <c r="JCU86" s="39"/>
      <c r="JCV86" s="39"/>
      <c r="JCW86" s="39"/>
      <c r="JCX86" s="39"/>
      <c r="JCY86" s="39"/>
      <c r="JCZ86" s="39"/>
      <c r="JDA86" s="39"/>
      <c r="JDB86" s="39"/>
      <c r="JDC86" s="39"/>
      <c r="JDD86" s="39"/>
      <c r="JDE86" s="39"/>
      <c r="JDF86" s="39"/>
      <c r="JDG86" s="39"/>
      <c r="JDH86" s="39"/>
      <c r="JDI86" s="39"/>
      <c r="JDJ86" s="39"/>
      <c r="JDK86" s="39"/>
      <c r="JDL86" s="39"/>
      <c r="JDM86" s="39"/>
      <c r="JDN86" s="39"/>
      <c r="JDO86" s="39"/>
      <c r="JDP86" s="39"/>
      <c r="JDQ86" s="39"/>
      <c r="JDR86" s="39"/>
      <c r="JDS86" s="39"/>
      <c r="JDT86" s="39"/>
      <c r="JDU86" s="39"/>
      <c r="JDV86" s="39"/>
      <c r="JDW86" s="39"/>
      <c r="JDX86" s="39"/>
      <c r="JDY86" s="39"/>
      <c r="JDZ86" s="39"/>
      <c r="JEA86" s="39"/>
      <c r="JEB86" s="39"/>
      <c r="JEC86" s="39"/>
      <c r="JED86" s="39"/>
      <c r="JEE86" s="39"/>
      <c r="JEF86" s="39"/>
      <c r="JEG86" s="39"/>
      <c r="JEH86" s="39"/>
      <c r="JEI86" s="39"/>
      <c r="JEJ86" s="39"/>
      <c r="JEK86" s="39"/>
      <c r="JEL86" s="39"/>
      <c r="JEM86" s="39"/>
      <c r="JEN86" s="39"/>
      <c r="JEO86" s="39"/>
      <c r="JEP86" s="39"/>
      <c r="JEQ86" s="39"/>
      <c r="JER86" s="39"/>
      <c r="JES86" s="39"/>
      <c r="JET86" s="39"/>
      <c r="JEU86" s="39"/>
      <c r="JEV86" s="39"/>
      <c r="JEW86" s="39"/>
      <c r="JEX86" s="39"/>
      <c r="JEY86" s="39"/>
      <c r="JEZ86" s="39"/>
      <c r="JFA86" s="39"/>
      <c r="JFB86" s="39"/>
      <c r="JFC86" s="39"/>
      <c r="JFD86" s="39"/>
      <c r="JFE86" s="39"/>
      <c r="JFF86" s="39"/>
      <c r="JFG86" s="39"/>
      <c r="JFH86" s="39"/>
      <c r="JFI86" s="39"/>
      <c r="JFJ86" s="39"/>
      <c r="JFK86" s="39"/>
      <c r="JFL86" s="39"/>
      <c r="JFM86" s="39"/>
      <c r="JFN86" s="39"/>
      <c r="JFO86" s="39"/>
      <c r="JFP86" s="39"/>
      <c r="JFQ86" s="39"/>
      <c r="JFR86" s="39"/>
      <c r="JFS86" s="39"/>
      <c r="JFT86" s="39"/>
      <c r="JFU86" s="39"/>
      <c r="JFV86" s="39"/>
      <c r="JFW86" s="39"/>
      <c r="JFX86" s="39"/>
      <c r="JFY86" s="39"/>
      <c r="JFZ86" s="39"/>
      <c r="JGA86" s="39"/>
      <c r="JGB86" s="39"/>
      <c r="JGC86" s="39"/>
      <c r="JGD86" s="39"/>
      <c r="JGE86" s="39"/>
      <c r="JGF86" s="39"/>
      <c r="JGG86" s="39"/>
      <c r="JGH86" s="39"/>
      <c r="JGI86" s="39"/>
      <c r="JGJ86" s="39"/>
      <c r="JGK86" s="39"/>
      <c r="JGL86" s="39"/>
      <c r="JGM86" s="39"/>
      <c r="JGN86" s="39"/>
      <c r="JGO86" s="39"/>
      <c r="JGP86" s="39"/>
      <c r="JGQ86" s="39"/>
      <c r="JGR86" s="39"/>
      <c r="JGS86" s="39"/>
      <c r="JGT86" s="39"/>
      <c r="JGU86" s="39"/>
      <c r="JGV86" s="39"/>
      <c r="JGW86" s="39"/>
      <c r="JGX86" s="39"/>
      <c r="JGY86" s="39"/>
      <c r="JGZ86" s="39"/>
      <c r="JHA86" s="39"/>
      <c r="JHB86" s="39"/>
      <c r="JHC86" s="39"/>
      <c r="JHD86" s="39"/>
      <c r="JHE86" s="39"/>
      <c r="JHF86" s="39"/>
      <c r="JHG86" s="39"/>
      <c r="JHH86" s="39"/>
      <c r="JHI86" s="39"/>
      <c r="JHJ86" s="39"/>
      <c r="JHK86" s="39"/>
      <c r="JHL86" s="39"/>
      <c r="JHM86" s="39"/>
      <c r="JHN86" s="39"/>
      <c r="JHO86" s="39"/>
      <c r="JHP86" s="39"/>
      <c r="JHQ86" s="39"/>
      <c r="JHR86" s="39"/>
      <c r="JHS86" s="39"/>
      <c r="JHT86" s="39"/>
      <c r="JHU86" s="39"/>
      <c r="JHV86" s="39"/>
      <c r="JHW86" s="39"/>
      <c r="JHX86" s="39"/>
      <c r="JHY86" s="39"/>
      <c r="JHZ86" s="39"/>
      <c r="JIA86" s="39"/>
      <c r="JIB86" s="39"/>
      <c r="JIC86" s="39"/>
      <c r="JID86" s="39"/>
      <c r="JIE86" s="39"/>
      <c r="JIF86" s="39"/>
      <c r="JIG86" s="39"/>
      <c r="JIH86" s="39"/>
      <c r="JII86" s="39"/>
      <c r="JIJ86" s="39"/>
      <c r="JIK86" s="39"/>
      <c r="JIL86" s="39"/>
      <c r="JIM86" s="39"/>
      <c r="JIN86" s="39"/>
      <c r="JIO86" s="39"/>
      <c r="JIP86" s="39"/>
      <c r="JIQ86" s="39"/>
      <c r="JIR86" s="39"/>
      <c r="JIS86" s="39"/>
      <c r="JIT86" s="39"/>
      <c r="JIU86" s="39"/>
      <c r="JIV86" s="39"/>
      <c r="JIW86" s="39"/>
      <c r="JIX86" s="39"/>
      <c r="JIY86" s="39"/>
      <c r="JIZ86" s="39"/>
      <c r="JJA86" s="39"/>
      <c r="JJB86" s="39"/>
      <c r="JJC86" s="39"/>
      <c r="JJD86" s="39"/>
      <c r="JJE86" s="39"/>
      <c r="JJF86" s="39"/>
      <c r="JJG86" s="39"/>
      <c r="JJH86" s="39"/>
      <c r="JJI86" s="39"/>
      <c r="JJJ86" s="39"/>
      <c r="JJK86" s="39"/>
      <c r="JJL86" s="39"/>
      <c r="JJM86" s="39"/>
      <c r="JJN86" s="39"/>
      <c r="JJO86" s="39"/>
      <c r="JJP86" s="39"/>
      <c r="JJQ86" s="39"/>
      <c r="JJR86" s="39"/>
      <c r="JJS86" s="39"/>
      <c r="JJT86" s="39"/>
      <c r="JJU86" s="39"/>
      <c r="JJV86" s="39"/>
      <c r="JJW86" s="39"/>
      <c r="JJX86" s="39"/>
      <c r="JJY86" s="39"/>
      <c r="JJZ86" s="39"/>
      <c r="JKA86" s="39"/>
      <c r="JKB86" s="39"/>
      <c r="JKC86" s="39"/>
    </row>
    <row r="87" spans="1:7049" s="10" customFormat="1" x14ac:dyDescent="0.2">
      <c r="A87" s="472" t="s">
        <v>237</v>
      </c>
      <c r="B87" s="330">
        <f t="shared" ref="B87:L87" si="20">B86/B73</f>
        <v>4.2429758416982856E-2</v>
      </c>
      <c r="C87" s="330">
        <f>C86/C73</f>
        <v>7.7720611163080766E-2</v>
      </c>
      <c r="D87" s="330">
        <f>D86/D73</f>
        <v>0.11501737059453318</v>
      </c>
      <c r="E87" s="330">
        <f t="shared" si="20"/>
        <v>0.16584392847917803</v>
      </c>
      <c r="F87" s="330">
        <f t="shared" si="20"/>
        <v>6.7853997941187419E-2</v>
      </c>
      <c r="G87" s="330">
        <f ca="1">G86/G73</f>
        <v>0.17988627725024453</v>
      </c>
      <c r="H87" s="330">
        <f t="shared" ca="1" si="20"/>
        <v>0.24867317911063627</v>
      </c>
      <c r="I87" s="330">
        <f t="shared" ca="1" si="20"/>
        <v>0.22300054214278195</v>
      </c>
      <c r="J87" s="330">
        <f t="shared" ca="1" si="20"/>
        <v>0.18985052800464663</v>
      </c>
      <c r="K87" s="330">
        <f t="shared" ca="1" si="20"/>
        <v>0.13071826659233227</v>
      </c>
      <c r="L87" s="330">
        <f t="shared" ca="1" si="20"/>
        <v>7.8941207294764462E-2</v>
      </c>
      <c r="M87" s="146"/>
      <c r="N87" s="132"/>
      <c r="O87" s="98" t="s">
        <v>238</v>
      </c>
      <c r="P87" s="11"/>
      <c r="U87" s="11"/>
    </row>
    <row r="88" spans="1:7049" s="10" customFormat="1" x14ac:dyDescent="0.2">
      <c r="A88" s="472" t="s">
        <v>239</v>
      </c>
      <c r="B88" s="321">
        <v>14130000000</v>
      </c>
      <c r="C88" s="321">
        <f>17864*10^6</f>
        <v>17864000000</v>
      </c>
      <c r="D88" s="321">
        <v>25615000000</v>
      </c>
      <c r="E88" s="321">
        <f>32589*10^6</f>
        <v>32589000000</v>
      </c>
      <c r="F88" s="321">
        <f>41782*10^6</f>
        <v>41782000000</v>
      </c>
      <c r="G88" s="321">
        <f t="shared" ref="G88:L88" ca="1" si="21">F88+IF(F100&lt;0,0,MIN((F100),F101))/(1-$L18)</f>
        <v>50141694916.695465</v>
      </c>
      <c r="H88" s="321">
        <f t="shared" ca="1" si="21"/>
        <v>60103265649.771736</v>
      </c>
      <c r="I88" s="321">
        <f t="shared" ca="1" si="21"/>
        <v>71911235360.407074</v>
      </c>
      <c r="J88" s="321">
        <f t="shared" ca="1" si="21"/>
        <v>85939963166.781815</v>
      </c>
      <c r="K88" s="321">
        <f t="shared" ca="1" si="21"/>
        <v>102652326408.92441</v>
      </c>
      <c r="L88" s="321">
        <f t="shared" ca="1" si="21"/>
        <v>102652326408.92441</v>
      </c>
      <c r="M88" s="146"/>
      <c r="N88" s="132"/>
      <c r="O88" s="98" t="s">
        <v>240</v>
      </c>
      <c r="P88" s="11"/>
      <c r="U88" s="11"/>
    </row>
    <row r="89" spans="1:7049" s="10" customFormat="1" x14ac:dyDescent="0.2">
      <c r="A89" s="472" t="s">
        <v>241</v>
      </c>
      <c r="B89" s="321">
        <f t="shared" ref="B89" si="22">B173</f>
        <v>0</v>
      </c>
      <c r="C89" s="321">
        <f>SUM($B$173:C173)</f>
        <v>0</v>
      </c>
      <c r="D89" s="321">
        <f>SUM($B$173:D173)</f>
        <v>0</v>
      </c>
      <c r="E89" s="321">
        <f>SUM($B$173:E173)</f>
        <v>0</v>
      </c>
      <c r="F89" s="321">
        <f>SUM($B$173:F173)</f>
        <v>0</v>
      </c>
      <c r="G89" s="321">
        <f>SUM($B$173:G173)</f>
        <v>0</v>
      </c>
      <c r="H89" s="321">
        <f ca="1">SUM($B$173:H173)</f>
        <v>243609713.02940449</v>
      </c>
      <c r="I89" s="321">
        <f ca="1">SUM($B$173:I173)</f>
        <v>462872097.93333697</v>
      </c>
      <c r="J89" s="321">
        <f ca="1">SUM($B$173:J173)</f>
        <v>790038501.58885956</v>
      </c>
      <c r="K89" s="321">
        <f ca="1">SUM($B$173:K173)</f>
        <v>1278210951.8145826</v>
      </c>
      <c r="L89" s="321">
        <f ca="1">SUM($B$173:L173)</f>
        <v>2006624195.0347147</v>
      </c>
      <c r="M89" s="146"/>
      <c r="N89" s="132"/>
      <c r="O89" s="98" t="s">
        <v>242</v>
      </c>
      <c r="P89" s="11"/>
      <c r="U89" s="11"/>
    </row>
    <row r="90" spans="1:7049" s="10" customFormat="1" x14ac:dyDescent="0.2">
      <c r="A90" s="472" t="s">
        <v>243</v>
      </c>
      <c r="B90" s="321">
        <f>SUM(B88:B89)</f>
        <v>14130000000</v>
      </c>
      <c r="C90" s="321">
        <f t="shared" ref="C90:L90" si="23">SUM(C88:C89)</f>
        <v>17864000000</v>
      </c>
      <c r="D90" s="321">
        <f t="shared" si="23"/>
        <v>25615000000</v>
      </c>
      <c r="E90" s="321">
        <f t="shared" si="23"/>
        <v>32589000000</v>
      </c>
      <c r="F90" s="321">
        <f t="shared" si="23"/>
        <v>41782000000</v>
      </c>
      <c r="G90" s="321">
        <f t="shared" ca="1" si="23"/>
        <v>50141694916.695465</v>
      </c>
      <c r="H90" s="321">
        <f t="shared" ca="1" si="23"/>
        <v>60346875362.80114</v>
      </c>
      <c r="I90" s="321">
        <f t="shared" ca="1" si="23"/>
        <v>72374107458.340408</v>
      </c>
      <c r="J90" s="321">
        <f t="shared" ca="1" si="23"/>
        <v>86730001668.370667</v>
      </c>
      <c r="K90" s="321">
        <f t="shared" ca="1" si="23"/>
        <v>103930537360.73898</v>
      </c>
      <c r="L90" s="321">
        <f t="shared" ca="1" si="23"/>
        <v>104658950603.95912</v>
      </c>
      <c r="M90" s="146"/>
      <c r="N90" s="132"/>
      <c r="O90" s="98" t="s">
        <v>244</v>
      </c>
      <c r="P90" s="11"/>
      <c r="U90" s="11"/>
    </row>
    <row r="91" spans="1:7049" s="10" customFormat="1" x14ac:dyDescent="0.2">
      <c r="A91" s="472" t="s">
        <v>245</v>
      </c>
      <c r="B91" s="321">
        <f>B93-B90</f>
        <v>-3730000000</v>
      </c>
      <c r="C91" s="321">
        <f>-5117*10^6</f>
        <v>-5117000000</v>
      </c>
      <c r="D91" s="321">
        <v>-6731000000</v>
      </c>
      <c r="E91" s="321">
        <f>-9041*10^6</f>
        <v>-9041000000</v>
      </c>
      <c r="F91" s="321">
        <f>-12057*10^6</f>
        <v>-12057000000</v>
      </c>
      <c r="G91" s="321">
        <f t="shared" ref="G91:L91" ca="1" si="24">F91-G92</f>
        <v>-16569752542.502592</v>
      </c>
      <c r="H91" s="321">
        <f t="shared" ca="1" si="24"/>
        <v>-22000971325.154694</v>
      </c>
      <c r="I91" s="321">
        <f t="shared" ca="1" si="24"/>
        <v>-28514640996.405331</v>
      </c>
      <c r="J91" s="321">
        <f t="shared" ca="1" si="24"/>
        <v>-36320341146.558693</v>
      </c>
      <c r="K91" s="321">
        <f t="shared" ca="1" si="24"/>
        <v>-45674089509.0252</v>
      </c>
      <c r="L91" s="321">
        <f t="shared" ca="1" si="24"/>
        <v>-55093395063.381523</v>
      </c>
      <c r="M91" s="146"/>
      <c r="N91" s="121"/>
      <c r="O91" s="98" t="s">
        <v>246</v>
      </c>
      <c r="P91" s="11"/>
      <c r="U91" s="11"/>
    </row>
    <row r="92" spans="1:7049" s="10" customFormat="1" x14ac:dyDescent="0.2">
      <c r="A92" s="472" t="s">
        <v>247</v>
      </c>
      <c r="B92" s="321">
        <v>1700000000</v>
      </c>
      <c r="C92" s="321">
        <f>1570000000</f>
        <v>1570000000</v>
      </c>
      <c r="D92" s="321">
        <v>1910000000</v>
      </c>
      <c r="E92" s="321">
        <f>2420*10^6</f>
        <v>2420000000</v>
      </c>
      <c r="F92" s="321">
        <f>3330*10^6</f>
        <v>3330000000</v>
      </c>
      <c r="G92" s="321">
        <f ca="1">G90*G95</f>
        <v>4512752542.5025921</v>
      </c>
      <c r="H92" s="321">
        <f t="shared" ref="H92:L92" ca="1" si="25">H90*H95</f>
        <v>5431218782.6521025</v>
      </c>
      <c r="I92" s="321">
        <f t="shared" ca="1" si="25"/>
        <v>6513669671.2506361</v>
      </c>
      <c r="J92" s="321">
        <f t="shared" ca="1" si="25"/>
        <v>7805700150.1533594</v>
      </c>
      <c r="K92" s="321">
        <f t="shared" ca="1" si="25"/>
        <v>9353748362.4665089</v>
      </c>
      <c r="L92" s="321">
        <f t="shared" ca="1" si="25"/>
        <v>9419305554.3563213</v>
      </c>
      <c r="M92" s="146"/>
      <c r="N92" s="121"/>
      <c r="O92" s="98" t="s">
        <v>248</v>
      </c>
      <c r="P92" s="11"/>
      <c r="U92" s="11"/>
    </row>
    <row r="93" spans="1:7049" s="10" customFormat="1" x14ac:dyDescent="0.2">
      <c r="A93" s="472" t="s">
        <v>249</v>
      </c>
      <c r="B93" s="321">
        <v>10400000000</v>
      </c>
      <c r="C93" s="321">
        <f>12747*10^6</f>
        <v>12747000000</v>
      </c>
      <c r="D93" s="321">
        <f>D90+D91</f>
        <v>18884000000</v>
      </c>
      <c r="E93" s="321">
        <f t="shared" ref="E93:L93" si="26">E90+E91</f>
        <v>23548000000</v>
      </c>
      <c r="F93" s="321">
        <f t="shared" si="26"/>
        <v>29725000000</v>
      </c>
      <c r="G93" s="321">
        <f t="shared" ca="1" si="26"/>
        <v>33571942374.192871</v>
      </c>
      <c r="H93" s="321">
        <f t="shared" ca="1" si="26"/>
        <v>38345904037.646446</v>
      </c>
      <c r="I93" s="321">
        <f t="shared" ca="1" si="26"/>
        <v>43859466461.935074</v>
      </c>
      <c r="J93" s="321">
        <f t="shared" ca="1" si="26"/>
        <v>50409660521.811974</v>
      </c>
      <c r="K93" s="321">
        <f t="shared" ca="1" si="26"/>
        <v>58256447851.713783</v>
      </c>
      <c r="L93" s="321">
        <f t="shared" ca="1" si="26"/>
        <v>49565555540.577599</v>
      </c>
      <c r="M93" s="146"/>
      <c r="N93" s="121"/>
      <c r="O93" s="98" t="s">
        <v>250</v>
      </c>
      <c r="P93" s="11"/>
      <c r="U93" s="11"/>
    </row>
    <row r="94" spans="1:7049" s="10" customFormat="1" x14ac:dyDescent="0.2">
      <c r="A94" s="472"/>
      <c r="B94" s="334"/>
      <c r="C94" s="321"/>
      <c r="D94" s="321"/>
      <c r="E94" s="321"/>
      <c r="F94" s="321"/>
      <c r="G94" s="321"/>
      <c r="H94" s="321"/>
      <c r="I94" s="321"/>
      <c r="J94" s="99"/>
      <c r="K94" s="321"/>
      <c r="L94" s="321"/>
      <c r="M94" s="146"/>
      <c r="N94" s="121"/>
      <c r="O94" s="98"/>
      <c r="P94" s="11"/>
    </row>
    <row r="95" spans="1:7049" s="10" customFormat="1" x14ac:dyDescent="0.2">
      <c r="A95" s="472" t="s">
        <v>251</v>
      </c>
      <c r="B95" s="335">
        <v>0.11</v>
      </c>
      <c r="C95" s="335">
        <f>C92/C90</f>
        <v>8.7886251679355126E-2</v>
      </c>
      <c r="D95" s="335">
        <f>D92/D90</f>
        <v>7.4565684169431976E-2</v>
      </c>
      <c r="E95" s="335">
        <f>E92/E90</f>
        <v>7.425818527724079E-2</v>
      </c>
      <c r="F95" s="335">
        <f>F92/F90</f>
        <v>7.9699392082715051E-2</v>
      </c>
      <c r="G95" s="335">
        <f>H95</f>
        <v>0.09</v>
      </c>
      <c r="H95" s="335">
        <f>I95</f>
        <v>0.09</v>
      </c>
      <c r="I95" s="335">
        <f>J95</f>
        <v>0.09</v>
      </c>
      <c r="J95" s="335">
        <f>K95</f>
        <v>0.09</v>
      </c>
      <c r="K95" s="335">
        <f>L95</f>
        <v>0.09</v>
      </c>
      <c r="L95" s="335">
        <v>0.09</v>
      </c>
      <c r="M95" s="146"/>
      <c r="N95" s="135"/>
      <c r="O95" s="98" t="s">
        <v>252</v>
      </c>
      <c r="P95" s="11"/>
      <c r="U95" s="11"/>
    </row>
    <row r="96" spans="1:7049" s="10" customFormat="1" x14ac:dyDescent="0.2">
      <c r="A96" s="472" t="s">
        <v>253</v>
      </c>
      <c r="B96" s="336">
        <f>B97/B73*365</f>
        <v>80.639738725325387</v>
      </c>
      <c r="C96" s="336">
        <f>C97/C73*365</f>
        <v>177.39261771125663</v>
      </c>
      <c r="D96" s="337">
        <f>D97/D73*365</f>
        <v>60.2205737758647</v>
      </c>
      <c r="E96" s="337">
        <f t="shared" ref="E96:G96" si="27">E97/E73*365</f>
        <v>36.297821657147779</v>
      </c>
      <c r="F96" s="337">
        <f>F97/F73*365</f>
        <v>66.378040159247917</v>
      </c>
      <c r="G96" s="337">
        <f t="shared" ca="1" si="27"/>
        <v>54.257078206160372</v>
      </c>
      <c r="H96" s="337">
        <f ca="1">H97/H73*365</f>
        <v>38.134266496483789</v>
      </c>
      <c r="I96" s="337">
        <f ca="1">I97/I73*365</f>
        <v>34.011577264208661</v>
      </c>
      <c r="J96" s="337">
        <f ca="1">J97/J73*365</f>
        <v>37.751458460108807</v>
      </c>
      <c r="K96" s="337">
        <f ca="1">K97/K73*365</f>
        <v>31.676752001032142</v>
      </c>
      <c r="L96" s="337">
        <f ca="1">L97/L73*365</f>
        <v>34.07082606215215</v>
      </c>
      <c r="M96" s="146"/>
      <c r="N96" s="200"/>
      <c r="O96" s="98" t="s">
        <v>254</v>
      </c>
      <c r="P96" s="11"/>
      <c r="U96" s="11"/>
    </row>
    <row r="97" spans="1:7049" s="10" customFormat="1" x14ac:dyDescent="0.2">
      <c r="A97" s="472" t="s">
        <v>255</v>
      </c>
      <c r="B97" s="321">
        <f>4600000000</f>
        <v>4600000000</v>
      </c>
      <c r="C97" s="321">
        <f>(26717-14248)*10^6</f>
        <v>12469000000</v>
      </c>
      <c r="D97" s="321">
        <f>(17576-10025)*10^6</f>
        <v>7551000000</v>
      </c>
      <c r="E97" s="321">
        <f>(22185-15255)*10^6</f>
        <v>6930000000</v>
      </c>
      <c r="F97" s="321">
        <f>(29094-14431)*10^6</f>
        <v>14663000000</v>
      </c>
      <c r="G97" s="321">
        <f ca="1">F97+G115</f>
        <v>14720381012.32782</v>
      </c>
      <c r="H97" s="321">
        <f ca="1">G97+H115</f>
        <v>14830979344.895994</v>
      </c>
      <c r="I97" s="321">
        <f ca="1">H97+I115</f>
        <v>15054648781.028128</v>
      </c>
      <c r="J97" s="321">
        <f t="shared" ref="J97:K97" ca="1" si="28">I97+1.1*J115</f>
        <v>17550181022.329208</v>
      </c>
      <c r="K97" s="321">
        <f t="shared" ca="1" si="28"/>
        <v>21151432475.285477</v>
      </c>
      <c r="L97" s="321">
        <f ca="1">K97+1.1*L115</f>
        <v>26619631001.569244</v>
      </c>
      <c r="M97" s="146"/>
      <c r="N97" s="200"/>
      <c r="O97" s="11" t="s">
        <v>462</v>
      </c>
      <c r="P97" s="11"/>
      <c r="U97" s="11"/>
    </row>
    <row r="98" spans="1:7049" s="10" customFormat="1" x14ac:dyDescent="0.2">
      <c r="A98" s="472" t="s">
        <v>256</v>
      </c>
      <c r="B98" s="321">
        <v>11700000000</v>
      </c>
      <c r="C98" s="321">
        <f>9556*10^6</f>
        <v>9556000000</v>
      </c>
      <c r="D98" s="321">
        <v>5245000000</v>
      </c>
      <c r="E98" s="321">
        <f>1597*10^6</f>
        <v>1597000000</v>
      </c>
      <c r="F98" s="321">
        <f>2857*10^6</f>
        <v>2857000000</v>
      </c>
      <c r="G98" s="321">
        <f t="shared" ref="G98:L98" ca="1" si="29">F98+(G90-F90)*$L18</f>
        <v>2857000000</v>
      </c>
      <c r="H98" s="321">
        <f t="shared" ca="1" si="29"/>
        <v>2857000000</v>
      </c>
      <c r="I98" s="321">
        <f t="shared" ca="1" si="29"/>
        <v>2857000000</v>
      </c>
      <c r="J98" s="321">
        <f t="shared" ca="1" si="29"/>
        <v>2857000000</v>
      </c>
      <c r="K98" s="321">
        <f t="shared" ca="1" si="29"/>
        <v>2857000000</v>
      </c>
      <c r="L98" s="321">
        <f t="shared" ca="1" si="29"/>
        <v>2857000000</v>
      </c>
      <c r="M98" s="146"/>
      <c r="N98" s="200"/>
      <c r="O98" s="98" t="s">
        <v>257</v>
      </c>
      <c r="P98" s="11"/>
      <c r="U98" s="11"/>
    </row>
    <row r="99" spans="1:7049" s="39" customFormat="1" x14ac:dyDescent="0.2">
      <c r="A99" s="472" t="s">
        <v>258</v>
      </c>
      <c r="B99" s="321"/>
      <c r="C99" s="338">
        <f t="shared" ref="C99:K99" ca="1" si="30">D99</f>
        <v>4.5807711162157906E-2</v>
      </c>
      <c r="D99" s="338">
        <f ca="1">E99</f>
        <v>4.5807711162157906E-2</v>
      </c>
      <c r="E99" s="338">
        <f t="shared" ca="1" si="30"/>
        <v>4.5807711162157906E-2</v>
      </c>
      <c r="F99" s="338">
        <f t="shared" ca="1" si="30"/>
        <v>4.5807711162157906E-2</v>
      </c>
      <c r="G99" s="338">
        <f t="shared" ca="1" si="30"/>
        <v>4.5807711162157906E-2</v>
      </c>
      <c r="H99" s="338">
        <f t="shared" ca="1" si="30"/>
        <v>4.5807711162157906E-2</v>
      </c>
      <c r="I99" s="338">
        <f t="shared" ca="1" si="30"/>
        <v>4.5807711162157906E-2</v>
      </c>
      <c r="J99" s="338">
        <f t="shared" ca="1" si="30"/>
        <v>4.5807711162157906E-2</v>
      </c>
      <c r="K99" s="338">
        <f t="shared" ca="1" si="30"/>
        <v>4.5807711162157906E-2</v>
      </c>
      <c r="L99" s="338">
        <f ca="1">L31</f>
        <v>4.5807711162157906E-2</v>
      </c>
      <c r="M99" s="146"/>
      <c r="N99" s="136"/>
      <c r="O99" s="98" t="s">
        <v>259</v>
      </c>
      <c r="P99" s="11"/>
      <c r="U99" s="11"/>
      <c r="V99" s="10"/>
      <c r="W99" s="10"/>
      <c r="X99" s="10"/>
      <c r="Y99" s="10"/>
      <c r="Z99" s="10"/>
      <c r="AA99" s="10"/>
      <c r="AB99" s="10"/>
      <c r="AC99" s="10"/>
      <c r="AD99" s="10"/>
      <c r="AE99" s="10"/>
      <c r="AF99" s="10"/>
      <c r="AG99" s="10"/>
      <c r="AH99" s="10"/>
      <c r="AI99" s="10"/>
      <c r="AJ99" s="10"/>
      <c r="AK99" s="10"/>
      <c r="AL99" s="10"/>
      <c r="AM99" s="10"/>
      <c r="AN99" s="10"/>
      <c r="AO99" s="10"/>
      <c r="AP99" s="10"/>
      <c r="AQ99" s="10"/>
      <c r="AR99" s="10"/>
      <c r="AS99" s="10"/>
      <c r="AT99" s="10"/>
      <c r="AU99" s="10"/>
      <c r="AV99" s="10"/>
      <c r="AW99" s="10"/>
      <c r="AX99" s="10"/>
      <c r="AY99" s="10"/>
      <c r="AZ99" s="10"/>
      <c r="BA99" s="10"/>
      <c r="BB99" s="10"/>
      <c r="BC99" s="10"/>
      <c r="BD99" s="10"/>
      <c r="BE99" s="10"/>
      <c r="BF99" s="10"/>
      <c r="BG99" s="10"/>
      <c r="BH99" s="10"/>
      <c r="BI99" s="10"/>
      <c r="BJ99" s="10"/>
      <c r="BK99" s="10"/>
      <c r="BL99" s="10"/>
      <c r="BM99" s="10"/>
      <c r="BN99" s="10"/>
      <c r="BO99" s="10"/>
      <c r="BP99" s="10"/>
      <c r="BQ99" s="10"/>
      <c r="BR99" s="10"/>
      <c r="BS99" s="10"/>
      <c r="BT99" s="10"/>
      <c r="BU99" s="10"/>
      <c r="BV99" s="10"/>
      <c r="BW99" s="10"/>
      <c r="BX99" s="10"/>
      <c r="BY99" s="10"/>
      <c r="BZ99" s="10"/>
      <c r="CA99" s="10"/>
      <c r="CB99" s="10"/>
      <c r="CC99" s="10"/>
      <c r="CD99" s="10"/>
      <c r="CE99" s="10"/>
      <c r="CF99" s="10"/>
      <c r="CG99" s="10"/>
      <c r="CH99" s="10"/>
      <c r="CI99" s="10"/>
      <c r="CJ99" s="10"/>
      <c r="CK99" s="10"/>
      <c r="CL99" s="10"/>
      <c r="CM99" s="10"/>
      <c r="CN99" s="10"/>
      <c r="CO99" s="10"/>
      <c r="CP99" s="10"/>
      <c r="CQ99" s="10"/>
      <c r="CR99" s="10"/>
      <c r="CS99" s="10"/>
      <c r="CT99" s="10"/>
      <c r="CU99" s="10"/>
      <c r="CV99" s="10"/>
      <c r="CW99" s="10"/>
      <c r="CX99" s="10"/>
      <c r="CY99" s="10"/>
      <c r="CZ99" s="10"/>
      <c r="DA99" s="10"/>
      <c r="DB99" s="10"/>
      <c r="DC99" s="10"/>
      <c r="DD99" s="10"/>
      <c r="DE99" s="10"/>
      <c r="DF99" s="10"/>
      <c r="DG99" s="10"/>
      <c r="DH99" s="10"/>
      <c r="DI99" s="10"/>
      <c r="DJ99" s="10"/>
      <c r="DK99" s="10"/>
      <c r="DL99" s="10"/>
      <c r="DM99" s="10"/>
      <c r="DN99" s="10"/>
      <c r="DO99" s="10"/>
      <c r="DP99" s="10"/>
      <c r="DQ99" s="10"/>
      <c r="DR99" s="10"/>
      <c r="DS99" s="10"/>
      <c r="DT99" s="10"/>
      <c r="DU99" s="10"/>
      <c r="DV99" s="10"/>
      <c r="DW99" s="10"/>
      <c r="DX99" s="10"/>
      <c r="DY99" s="10"/>
      <c r="DZ99" s="10"/>
      <c r="EA99" s="10"/>
      <c r="EB99" s="10"/>
      <c r="EC99" s="10"/>
      <c r="ED99" s="10"/>
      <c r="EE99" s="10"/>
      <c r="EF99" s="10"/>
      <c r="EG99" s="10"/>
      <c r="EH99" s="10"/>
      <c r="EI99" s="10"/>
      <c r="EJ99" s="10"/>
      <c r="EK99" s="10"/>
      <c r="EL99" s="10"/>
      <c r="EM99" s="10"/>
      <c r="EN99" s="10"/>
      <c r="EO99" s="10"/>
      <c r="EP99" s="10"/>
      <c r="EQ99" s="10"/>
      <c r="ER99" s="10"/>
      <c r="ES99" s="10"/>
      <c r="ET99" s="10"/>
      <c r="EU99" s="10"/>
      <c r="EV99" s="10"/>
      <c r="EW99" s="10"/>
      <c r="EX99" s="10"/>
      <c r="EY99" s="10"/>
      <c r="EZ99" s="10"/>
      <c r="FA99" s="10"/>
      <c r="FB99" s="10"/>
      <c r="FC99" s="10"/>
      <c r="FD99" s="10"/>
      <c r="FE99" s="10"/>
      <c r="FF99" s="10"/>
      <c r="FG99" s="10"/>
      <c r="FH99" s="10"/>
      <c r="FI99" s="10"/>
      <c r="FJ99" s="10"/>
      <c r="FK99" s="10"/>
      <c r="FL99" s="10"/>
      <c r="FM99" s="10"/>
      <c r="FN99" s="10"/>
      <c r="FO99" s="10"/>
      <c r="FP99" s="10"/>
      <c r="FQ99" s="10"/>
      <c r="FR99" s="10"/>
      <c r="FS99" s="10"/>
      <c r="FT99" s="10"/>
      <c r="FU99" s="10"/>
      <c r="FV99" s="10"/>
      <c r="FW99" s="10"/>
      <c r="FX99" s="10"/>
      <c r="FY99" s="10"/>
      <c r="FZ99" s="10"/>
      <c r="GA99" s="10"/>
      <c r="GB99" s="10"/>
      <c r="GC99" s="10"/>
      <c r="GD99" s="10"/>
      <c r="GE99" s="10"/>
      <c r="GF99" s="10"/>
      <c r="GG99" s="10"/>
      <c r="GH99" s="10"/>
      <c r="GI99" s="10"/>
      <c r="GJ99" s="10"/>
      <c r="GK99" s="10"/>
      <c r="GL99" s="10"/>
      <c r="GM99" s="10"/>
      <c r="GN99" s="10"/>
      <c r="GO99" s="10"/>
      <c r="GP99" s="10"/>
      <c r="GQ99" s="10"/>
      <c r="GR99" s="10"/>
      <c r="GS99" s="10"/>
      <c r="GT99" s="10"/>
      <c r="GU99" s="10"/>
      <c r="GV99" s="10"/>
      <c r="GW99" s="10"/>
      <c r="GX99" s="10"/>
      <c r="GY99" s="10"/>
      <c r="GZ99" s="10"/>
      <c r="HA99" s="10"/>
      <c r="HB99" s="10"/>
      <c r="HC99" s="10"/>
      <c r="HD99" s="10"/>
      <c r="HE99" s="10"/>
      <c r="HF99" s="10"/>
      <c r="HG99" s="10"/>
      <c r="HH99" s="10"/>
      <c r="HI99" s="10"/>
      <c r="HJ99" s="10"/>
      <c r="HK99" s="10"/>
      <c r="HL99" s="10"/>
      <c r="HM99" s="10"/>
      <c r="HN99" s="10"/>
      <c r="HO99" s="10"/>
      <c r="HP99" s="10"/>
      <c r="HQ99" s="10"/>
      <c r="HR99" s="10"/>
      <c r="HS99" s="10"/>
      <c r="HT99" s="10"/>
      <c r="HU99" s="10"/>
      <c r="HV99" s="10"/>
      <c r="HW99" s="10"/>
      <c r="HX99" s="10"/>
      <c r="HY99" s="10"/>
      <c r="HZ99" s="10"/>
      <c r="IA99" s="10"/>
      <c r="IB99" s="10"/>
      <c r="IC99" s="10"/>
      <c r="ID99" s="10"/>
      <c r="IE99" s="10"/>
      <c r="IF99" s="10"/>
      <c r="IG99" s="10"/>
      <c r="IH99" s="10"/>
      <c r="II99" s="10"/>
      <c r="IJ99" s="10"/>
      <c r="IK99" s="10"/>
      <c r="IL99" s="10"/>
      <c r="IM99" s="10"/>
      <c r="IN99" s="10"/>
      <c r="IO99" s="10"/>
      <c r="IP99" s="10"/>
      <c r="IQ99" s="10"/>
      <c r="IR99" s="10"/>
      <c r="IS99" s="10"/>
      <c r="IT99" s="10"/>
      <c r="IU99" s="10"/>
      <c r="IV99" s="10"/>
      <c r="IW99" s="10"/>
      <c r="IX99" s="10"/>
      <c r="IY99" s="10"/>
      <c r="IZ99" s="10"/>
      <c r="JA99" s="10"/>
      <c r="JB99" s="10"/>
      <c r="JC99" s="10"/>
      <c r="JD99" s="10"/>
      <c r="JE99" s="10"/>
      <c r="JF99" s="10"/>
      <c r="JG99" s="10"/>
      <c r="JH99" s="10"/>
      <c r="JI99" s="10"/>
      <c r="JJ99" s="10"/>
      <c r="JK99" s="10"/>
      <c r="JL99" s="10"/>
      <c r="JM99" s="10"/>
      <c r="JN99" s="10"/>
      <c r="JO99" s="10"/>
      <c r="JP99" s="10"/>
      <c r="JQ99" s="10"/>
      <c r="JR99" s="10"/>
      <c r="JS99" s="10"/>
      <c r="JT99" s="10"/>
      <c r="JU99" s="10"/>
      <c r="JV99" s="10"/>
      <c r="JW99" s="10"/>
      <c r="JX99" s="10"/>
      <c r="JY99" s="10"/>
      <c r="JZ99" s="10"/>
      <c r="KA99" s="10"/>
      <c r="KB99" s="10"/>
      <c r="KC99" s="10"/>
      <c r="KD99" s="10"/>
      <c r="KE99" s="10"/>
      <c r="KF99" s="10"/>
      <c r="KG99" s="10"/>
      <c r="KH99" s="10"/>
      <c r="KI99" s="10"/>
      <c r="KJ99" s="10"/>
      <c r="KK99" s="10"/>
      <c r="KL99" s="10"/>
      <c r="KM99" s="10"/>
      <c r="KN99" s="10"/>
      <c r="KO99" s="10"/>
      <c r="KP99" s="10"/>
      <c r="KQ99" s="10"/>
      <c r="KR99" s="10"/>
      <c r="KS99" s="10"/>
      <c r="KT99" s="10"/>
      <c r="KU99" s="10"/>
      <c r="KV99" s="10"/>
      <c r="KW99" s="10"/>
      <c r="KX99" s="10"/>
      <c r="KY99" s="10"/>
      <c r="KZ99" s="10"/>
      <c r="LA99" s="10"/>
      <c r="LB99" s="10"/>
      <c r="LC99" s="10"/>
      <c r="LD99" s="10"/>
      <c r="LE99" s="10"/>
      <c r="LF99" s="10"/>
      <c r="LG99" s="10"/>
      <c r="LH99" s="10"/>
      <c r="LI99" s="10"/>
      <c r="LJ99" s="10"/>
      <c r="LK99" s="10"/>
      <c r="LL99" s="10"/>
      <c r="LM99" s="10"/>
      <c r="LN99" s="10"/>
      <c r="LO99" s="10"/>
      <c r="LP99" s="10"/>
      <c r="LQ99" s="10"/>
      <c r="LR99" s="10"/>
      <c r="LS99" s="10"/>
      <c r="LT99" s="10"/>
      <c r="LU99" s="10"/>
      <c r="LV99" s="10"/>
      <c r="LW99" s="10"/>
      <c r="LX99" s="10"/>
      <c r="LY99" s="10"/>
      <c r="LZ99" s="10"/>
      <c r="MA99" s="10"/>
      <c r="MB99" s="10"/>
      <c r="MC99" s="10"/>
      <c r="MD99" s="10"/>
      <c r="ME99" s="10"/>
      <c r="MF99" s="10"/>
      <c r="MG99" s="10"/>
      <c r="MH99" s="10"/>
      <c r="MI99" s="10"/>
      <c r="MJ99" s="10"/>
      <c r="MK99" s="10"/>
      <c r="ML99" s="10"/>
      <c r="MM99" s="10"/>
      <c r="MN99" s="10"/>
      <c r="MO99" s="10"/>
      <c r="MP99" s="10"/>
      <c r="MQ99" s="10"/>
      <c r="MR99" s="10"/>
      <c r="MS99" s="10"/>
      <c r="MT99" s="10"/>
      <c r="MU99" s="10"/>
      <c r="MV99" s="10"/>
      <c r="MW99" s="10"/>
      <c r="MX99" s="10"/>
      <c r="MY99" s="10"/>
      <c r="MZ99" s="10"/>
      <c r="NA99" s="10"/>
      <c r="NB99" s="10"/>
      <c r="NC99" s="10"/>
      <c r="ND99" s="10"/>
      <c r="NE99" s="10"/>
      <c r="NF99" s="10"/>
      <c r="NG99" s="10"/>
      <c r="NH99" s="10"/>
      <c r="NI99" s="10"/>
      <c r="NJ99" s="10"/>
      <c r="NK99" s="10"/>
      <c r="NL99" s="10"/>
      <c r="NM99" s="10"/>
      <c r="NN99" s="10"/>
      <c r="NO99" s="10"/>
      <c r="NP99" s="10"/>
      <c r="NQ99" s="10"/>
      <c r="NR99" s="10"/>
      <c r="NS99" s="10"/>
      <c r="NT99" s="10"/>
      <c r="NU99" s="10"/>
      <c r="NV99" s="10"/>
      <c r="NW99" s="10"/>
      <c r="NX99" s="10"/>
      <c r="NY99" s="10"/>
      <c r="NZ99" s="10"/>
      <c r="OA99" s="10"/>
      <c r="OB99" s="10"/>
      <c r="OC99" s="10"/>
      <c r="OD99" s="10"/>
      <c r="OE99" s="10"/>
      <c r="OF99" s="10"/>
      <c r="OG99" s="10"/>
      <c r="OH99" s="10"/>
      <c r="OI99" s="10"/>
      <c r="OJ99" s="10"/>
      <c r="OK99" s="10"/>
      <c r="OL99" s="10"/>
      <c r="OM99" s="10"/>
      <c r="ON99" s="10"/>
      <c r="OO99" s="10"/>
      <c r="OP99" s="10"/>
      <c r="OQ99" s="10"/>
      <c r="OR99" s="10"/>
      <c r="OS99" s="10"/>
      <c r="OT99" s="10"/>
      <c r="OU99" s="10"/>
      <c r="OV99" s="10"/>
      <c r="OW99" s="10"/>
      <c r="OX99" s="10"/>
      <c r="OY99" s="10"/>
      <c r="OZ99" s="10"/>
      <c r="PA99" s="10"/>
      <c r="PB99" s="10"/>
      <c r="PC99" s="10"/>
      <c r="PD99" s="10"/>
      <c r="PE99" s="10"/>
      <c r="PF99" s="10"/>
      <c r="PG99" s="10"/>
      <c r="PH99" s="10"/>
      <c r="PI99" s="10"/>
      <c r="PJ99" s="10"/>
      <c r="PK99" s="10"/>
      <c r="PL99" s="10"/>
      <c r="PM99" s="10"/>
      <c r="PN99" s="10"/>
      <c r="PO99" s="10"/>
      <c r="PP99" s="10"/>
      <c r="PQ99" s="10"/>
      <c r="PR99" s="10"/>
      <c r="PS99" s="10"/>
      <c r="PT99" s="10"/>
      <c r="PU99" s="10"/>
      <c r="PV99" s="10"/>
      <c r="PW99" s="10"/>
      <c r="PX99" s="10"/>
      <c r="PY99" s="10"/>
      <c r="PZ99" s="10"/>
      <c r="QA99" s="10"/>
      <c r="QB99" s="10"/>
      <c r="QC99" s="10"/>
      <c r="QD99" s="10"/>
      <c r="QE99" s="10"/>
      <c r="QF99" s="10"/>
      <c r="QG99" s="10"/>
      <c r="QH99" s="10"/>
      <c r="QI99" s="10"/>
      <c r="QJ99" s="10"/>
      <c r="QK99" s="10"/>
      <c r="QL99" s="10"/>
      <c r="QM99" s="10"/>
      <c r="QN99" s="10"/>
      <c r="QO99" s="10"/>
      <c r="QP99" s="10"/>
      <c r="QQ99" s="10"/>
      <c r="QR99" s="10"/>
      <c r="QS99" s="10"/>
      <c r="QT99" s="10"/>
      <c r="QU99" s="10"/>
      <c r="QV99" s="10"/>
      <c r="QW99" s="10"/>
      <c r="QX99" s="10"/>
      <c r="QY99" s="10"/>
      <c r="QZ99" s="10"/>
      <c r="RA99" s="10"/>
      <c r="RB99" s="10"/>
      <c r="RC99" s="10"/>
      <c r="RD99" s="10"/>
      <c r="RE99" s="10"/>
      <c r="RF99" s="10"/>
      <c r="RG99" s="10"/>
      <c r="RH99" s="10"/>
      <c r="RI99" s="10"/>
      <c r="RJ99" s="10"/>
      <c r="RK99" s="10"/>
      <c r="RL99" s="10"/>
      <c r="RM99" s="10"/>
      <c r="RN99" s="10"/>
      <c r="RO99" s="10"/>
      <c r="RP99" s="10"/>
      <c r="RQ99" s="10"/>
      <c r="RR99" s="10"/>
      <c r="RS99" s="10"/>
      <c r="RT99" s="10"/>
      <c r="RU99" s="10"/>
      <c r="RV99" s="10"/>
      <c r="RW99" s="10"/>
      <c r="RX99" s="10"/>
      <c r="RY99" s="10"/>
      <c r="RZ99" s="10"/>
      <c r="SA99" s="10"/>
      <c r="SB99" s="10"/>
      <c r="SC99" s="10"/>
      <c r="SD99" s="10"/>
      <c r="SE99" s="10"/>
      <c r="SF99" s="10"/>
      <c r="SG99" s="10"/>
      <c r="SH99" s="10"/>
      <c r="SI99" s="10"/>
      <c r="SJ99" s="10"/>
      <c r="SK99" s="10"/>
      <c r="SL99" s="10"/>
      <c r="SM99" s="10"/>
      <c r="SN99" s="10"/>
      <c r="SO99" s="10"/>
      <c r="SP99" s="10"/>
      <c r="SQ99" s="10"/>
      <c r="SR99" s="10"/>
      <c r="SS99" s="10"/>
      <c r="ST99" s="10"/>
      <c r="SU99" s="10"/>
      <c r="SV99" s="10"/>
      <c r="SW99" s="10"/>
      <c r="SX99" s="10"/>
      <c r="SY99" s="10"/>
      <c r="SZ99" s="10"/>
      <c r="TA99" s="10"/>
      <c r="TB99" s="10"/>
      <c r="TC99" s="10"/>
      <c r="TD99" s="10"/>
      <c r="TE99" s="10"/>
      <c r="TF99" s="10"/>
      <c r="TG99" s="10"/>
      <c r="TH99" s="10"/>
      <c r="TI99" s="10"/>
      <c r="TJ99" s="10"/>
      <c r="TK99" s="10"/>
      <c r="TL99" s="10"/>
      <c r="TM99" s="10"/>
      <c r="TN99" s="10"/>
      <c r="TO99" s="10"/>
      <c r="TP99" s="10"/>
      <c r="TQ99" s="10"/>
      <c r="TR99" s="10"/>
      <c r="TS99" s="10"/>
      <c r="TT99" s="10"/>
      <c r="TU99" s="10"/>
      <c r="TV99" s="10"/>
      <c r="TW99" s="10"/>
      <c r="TX99" s="10"/>
      <c r="TY99" s="10"/>
      <c r="TZ99" s="10"/>
      <c r="UA99" s="10"/>
      <c r="UB99" s="10"/>
      <c r="UC99" s="10"/>
      <c r="UD99" s="10"/>
      <c r="UE99" s="10"/>
      <c r="UF99" s="10"/>
      <c r="UG99" s="10"/>
      <c r="UH99" s="10"/>
      <c r="UI99" s="10"/>
      <c r="UJ99" s="10"/>
      <c r="UK99" s="10"/>
      <c r="UL99" s="10"/>
      <c r="UM99" s="10"/>
      <c r="UN99" s="10"/>
      <c r="UO99" s="10"/>
      <c r="UP99" s="10"/>
      <c r="UQ99" s="10"/>
      <c r="UR99" s="10"/>
      <c r="US99" s="10"/>
      <c r="UT99" s="10"/>
      <c r="UU99" s="10"/>
      <c r="UV99" s="10"/>
      <c r="UW99" s="10"/>
      <c r="UX99" s="10"/>
      <c r="UY99" s="10"/>
      <c r="UZ99" s="10"/>
      <c r="VA99" s="10"/>
      <c r="VB99" s="10"/>
      <c r="VC99" s="10"/>
      <c r="VD99" s="10"/>
      <c r="VE99" s="10"/>
      <c r="VF99" s="10"/>
      <c r="VG99" s="10"/>
      <c r="VH99" s="10"/>
      <c r="VI99" s="10"/>
      <c r="VJ99" s="10"/>
      <c r="VK99" s="10"/>
      <c r="VL99" s="10"/>
      <c r="VM99" s="10"/>
      <c r="VN99" s="10"/>
      <c r="VO99" s="10"/>
      <c r="VP99" s="10"/>
      <c r="VQ99" s="10"/>
      <c r="VR99" s="10"/>
      <c r="VS99" s="10"/>
      <c r="VT99" s="10"/>
      <c r="VU99" s="10"/>
      <c r="VV99" s="10"/>
      <c r="VW99" s="10"/>
      <c r="VX99" s="10"/>
      <c r="VY99" s="10"/>
      <c r="VZ99" s="10"/>
      <c r="WA99" s="10"/>
      <c r="WB99" s="10"/>
      <c r="WC99" s="10"/>
      <c r="WD99" s="10"/>
      <c r="WE99" s="10"/>
      <c r="WF99" s="10"/>
      <c r="WG99" s="10"/>
      <c r="WH99" s="10"/>
      <c r="WI99" s="10"/>
      <c r="WJ99" s="10"/>
      <c r="WK99" s="10"/>
      <c r="WL99" s="10"/>
      <c r="WM99" s="10"/>
      <c r="WN99" s="10"/>
      <c r="WO99" s="10"/>
      <c r="WP99" s="10"/>
      <c r="WQ99" s="10"/>
      <c r="WR99" s="10"/>
      <c r="WS99" s="10"/>
      <c r="WT99" s="10"/>
      <c r="WU99" s="10"/>
      <c r="WV99" s="10"/>
      <c r="WW99" s="10"/>
      <c r="WX99" s="10"/>
      <c r="WY99" s="10"/>
      <c r="WZ99" s="10"/>
      <c r="XA99" s="10"/>
      <c r="XB99" s="10"/>
      <c r="XC99" s="10"/>
      <c r="XD99" s="10"/>
      <c r="XE99" s="10"/>
      <c r="XF99" s="10"/>
      <c r="XG99" s="10"/>
      <c r="XH99" s="10"/>
      <c r="XI99" s="10"/>
      <c r="XJ99" s="10"/>
      <c r="XK99" s="10"/>
      <c r="XL99" s="10"/>
      <c r="XM99" s="10"/>
      <c r="XN99" s="10"/>
      <c r="XO99" s="10"/>
      <c r="XP99" s="10"/>
      <c r="XQ99" s="10"/>
      <c r="XR99" s="10"/>
      <c r="XS99" s="10"/>
      <c r="XT99" s="10"/>
      <c r="XU99" s="10"/>
      <c r="XV99" s="10"/>
      <c r="XW99" s="10"/>
      <c r="XX99" s="10"/>
      <c r="XY99" s="10"/>
      <c r="XZ99" s="10"/>
      <c r="YA99" s="10"/>
      <c r="YB99" s="10"/>
      <c r="YC99" s="10"/>
      <c r="YD99" s="10"/>
      <c r="YE99" s="10"/>
      <c r="YF99" s="10"/>
      <c r="YG99" s="10"/>
      <c r="YH99" s="10"/>
      <c r="YI99" s="10"/>
      <c r="YJ99" s="10"/>
      <c r="YK99" s="10"/>
      <c r="YL99" s="10"/>
      <c r="YM99" s="10"/>
      <c r="YN99" s="10"/>
      <c r="YO99" s="10"/>
      <c r="YP99" s="10"/>
      <c r="YQ99" s="10"/>
      <c r="YR99" s="10"/>
      <c r="YS99" s="10"/>
      <c r="YT99" s="10"/>
      <c r="YU99" s="10"/>
      <c r="YV99" s="10"/>
      <c r="YW99" s="10"/>
      <c r="YX99" s="10"/>
      <c r="YY99" s="10"/>
      <c r="YZ99" s="10"/>
      <c r="ZA99" s="10"/>
      <c r="ZB99" s="10"/>
      <c r="ZC99" s="10"/>
      <c r="ZD99" s="10"/>
      <c r="ZE99" s="10"/>
      <c r="ZF99" s="10"/>
      <c r="ZG99" s="10"/>
      <c r="ZH99" s="10"/>
      <c r="ZI99" s="10"/>
      <c r="ZJ99" s="10"/>
      <c r="ZK99" s="10"/>
      <c r="ZL99" s="10"/>
      <c r="ZM99" s="10"/>
      <c r="ZN99" s="10"/>
      <c r="ZO99" s="10"/>
      <c r="ZP99" s="10"/>
      <c r="ZQ99" s="10"/>
      <c r="ZR99" s="10"/>
      <c r="ZS99" s="10"/>
      <c r="ZT99" s="10"/>
      <c r="ZU99" s="10"/>
      <c r="ZV99" s="10"/>
      <c r="ZW99" s="10"/>
      <c r="ZX99" s="10"/>
      <c r="ZY99" s="10"/>
      <c r="ZZ99" s="10"/>
      <c r="AAA99" s="10"/>
      <c r="AAB99" s="10"/>
      <c r="AAC99" s="10"/>
      <c r="AAD99" s="10"/>
      <c r="AAE99" s="10"/>
      <c r="AAF99" s="10"/>
      <c r="AAG99" s="10"/>
      <c r="AAH99" s="10"/>
      <c r="AAI99" s="10"/>
      <c r="AAJ99" s="10"/>
      <c r="AAK99" s="10"/>
      <c r="AAL99" s="10"/>
      <c r="AAM99" s="10"/>
      <c r="AAN99" s="10"/>
      <c r="AAO99" s="10"/>
      <c r="AAP99" s="10"/>
      <c r="AAQ99" s="10"/>
      <c r="AAR99" s="10"/>
      <c r="AAS99" s="10"/>
      <c r="AAT99" s="10"/>
      <c r="AAU99" s="10"/>
      <c r="AAV99" s="10"/>
      <c r="AAW99" s="10"/>
      <c r="AAX99" s="10"/>
      <c r="AAY99" s="10"/>
      <c r="AAZ99" s="10"/>
      <c r="ABA99" s="10"/>
      <c r="ABB99" s="10"/>
      <c r="ABC99" s="10"/>
      <c r="ABD99" s="10"/>
      <c r="ABE99" s="10"/>
      <c r="ABF99" s="10"/>
      <c r="ABG99" s="10"/>
      <c r="ABH99" s="10"/>
      <c r="ABI99" s="10"/>
      <c r="ABJ99" s="10"/>
      <c r="ABK99" s="10"/>
      <c r="ABL99" s="10"/>
      <c r="ABM99" s="10"/>
      <c r="ABN99" s="10"/>
      <c r="ABO99" s="10"/>
      <c r="ABP99" s="10"/>
      <c r="ABQ99" s="10"/>
      <c r="ABR99" s="10"/>
      <c r="ABS99" s="10"/>
      <c r="ABT99" s="10"/>
      <c r="ABU99" s="10"/>
      <c r="ABV99" s="10"/>
      <c r="ABW99" s="10"/>
      <c r="ABX99" s="10"/>
      <c r="ABY99" s="10"/>
      <c r="ABZ99" s="10"/>
      <c r="ACA99" s="10"/>
      <c r="ACB99" s="10"/>
      <c r="ACC99" s="10"/>
      <c r="ACD99" s="10"/>
      <c r="ACE99" s="10"/>
      <c r="ACF99" s="10"/>
      <c r="ACG99" s="10"/>
      <c r="ACH99" s="10"/>
      <c r="ACI99" s="10"/>
      <c r="ACJ99" s="10"/>
      <c r="ACK99" s="10"/>
      <c r="ACL99" s="10"/>
      <c r="ACM99" s="10"/>
      <c r="ACN99" s="10"/>
      <c r="ACO99" s="10"/>
      <c r="ACP99" s="10"/>
      <c r="ACQ99" s="10"/>
      <c r="ACR99" s="10"/>
      <c r="ACS99" s="10"/>
      <c r="ACT99" s="10"/>
      <c r="ACU99" s="10"/>
      <c r="ACV99" s="10"/>
      <c r="ACW99" s="10"/>
      <c r="ACX99" s="10"/>
      <c r="ACY99" s="10"/>
      <c r="ACZ99" s="10"/>
      <c r="ADA99" s="10"/>
      <c r="ADB99" s="10"/>
      <c r="ADC99" s="10"/>
      <c r="ADD99" s="10"/>
      <c r="ADE99" s="10"/>
      <c r="ADF99" s="10"/>
      <c r="ADG99" s="10"/>
      <c r="ADH99" s="10"/>
      <c r="ADI99" s="10"/>
      <c r="ADJ99" s="10"/>
      <c r="ADK99" s="10"/>
      <c r="ADL99" s="10"/>
      <c r="ADM99" s="10"/>
      <c r="ADN99" s="10"/>
      <c r="ADO99" s="10"/>
      <c r="ADP99" s="10"/>
      <c r="ADQ99" s="10"/>
      <c r="ADR99" s="10"/>
      <c r="ADS99" s="10"/>
      <c r="ADT99" s="10"/>
      <c r="ADU99" s="10"/>
      <c r="ADV99" s="10"/>
      <c r="ADW99" s="10"/>
      <c r="ADX99" s="10"/>
      <c r="ADY99" s="10"/>
      <c r="ADZ99" s="10"/>
      <c r="AEA99" s="10"/>
      <c r="AEB99" s="10"/>
      <c r="AEC99" s="10"/>
      <c r="AED99" s="10"/>
      <c r="AEE99" s="10"/>
      <c r="AEF99" s="10"/>
      <c r="AEG99" s="10"/>
      <c r="AEH99" s="10"/>
      <c r="AEI99" s="10"/>
      <c r="AEJ99" s="10"/>
      <c r="AEK99" s="10"/>
      <c r="AEL99" s="10"/>
      <c r="AEM99" s="10"/>
      <c r="AEN99" s="10"/>
      <c r="AEO99" s="10"/>
      <c r="AEP99" s="10"/>
      <c r="AEQ99" s="10"/>
      <c r="AER99" s="10"/>
      <c r="AES99" s="10"/>
      <c r="AET99" s="10"/>
      <c r="AEU99" s="10"/>
      <c r="AEV99" s="10"/>
      <c r="AEW99" s="10"/>
      <c r="AEX99" s="10"/>
      <c r="AEY99" s="10"/>
      <c r="AEZ99" s="10"/>
      <c r="AFA99" s="10"/>
      <c r="AFB99" s="10"/>
      <c r="AFC99" s="10"/>
      <c r="AFD99" s="10"/>
      <c r="AFE99" s="10"/>
      <c r="AFF99" s="10"/>
      <c r="AFG99" s="10"/>
      <c r="AFH99" s="10"/>
      <c r="AFI99" s="10"/>
      <c r="AFJ99" s="10"/>
      <c r="AFK99" s="10"/>
      <c r="AFL99" s="10"/>
      <c r="AFM99" s="10"/>
      <c r="AFN99" s="10"/>
      <c r="AFO99" s="10"/>
      <c r="AFP99" s="10"/>
      <c r="AFQ99" s="10"/>
      <c r="AFR99" s="10"/>
      <c r="AFS99" s="10"/>
      <c r="AFT99" s="10"/>
      <c r="AFU99" s="10"/>
      <c r="AFV99" s="10"/>
      <c r="AFW99" s="10"/>
      <c r="AFX99" s="10"/>
      <c r="AFY99" s="10"/>
      <c r="AFZ99" s="10"/>
      <c r="AGA99" s="10"/>
      <c r="AGB99" s="10"/>
      <c r="AGC99" s="10"/>
      <c r="AGD99" s="10"/>
      <c r="AGE99" s="10"/>
      <c r="AGF99" s="10"/>
      <c r="AGG99" s="10"/>
      <c r="AGH99" s="10"/>
      <c r="AGI99" s="10"/>
      <c r="AGJ99" s="10"/>
      <c r="AGK99" s="10"/>
      <c r="AGL99" s="10"/>
      <c r="AGM99" s="10"/>
      <c r="AGN99" s="10"/>
      <c r="AGO99" s="10"/>
      <c r="AGP99" s="10"/>
      <c r="AGQ99" s="10"/>
      <c r="AGR99" s="10"/>
      <c r="AGS99" s="10"/>
      <c r="AGT99" s="10"/>
      <c r="AGU99" s="10"/>
      <c r="AGV99" s="10"/>
      <c r="AGW99" s="10"/>
      <c r="AGX99" s="10"/>
      <c r="AGY99" s="10"/>
      <c r="AGZ99" s="10"/>
      <c r="AHA99" s="10"/>
      <c r="AHB99" s="10"/>
      <c r="AHC99" s="10"/>
      <c r="AHD99" s="10"/>
      <c r="AHE99" s="10"/>
      <c r="AHF99" s="10"/>
      <c r="AHG99" s="10"/>
      <c r="AHH99" s="10"/>
      <c r="AHI99" s="10"/>
      <c r="AHJ99" s="10"/>
      <c r="AHK99" s="10"/>
      <c r="AHL99" s="10"/>
      <c r="AHM99" s="10"/>
      <c r="AHN99" s="10"/>
      <c r="AHO99" s="10"/>
      <c r="AHP99" s="10"/>
      <c r="AHQ99" s="10"/>
      <c r="AHR99" s="10"/>
      <c r="AHS99" s="10"/>
      <c r="AHT99" s="10"/>
      <c r="AHU99" s="10"/>
      <c r="AHV99" s="10"/>
      <c r="AHW99" s="10"/>
      <c r="AHX99" s="10"/>
      <c r="AHY99" s="10"/>
      <c r="AHZ99" s="10"/>
      <c r="AIA99" s="10"/>
      <c r="AIB99" s="10"/>
      <c r="AIC99" s="10"/>
      <c r="AID99" s="10"/>
      <c r="AIE99" s="10"/>
      <c r="AIF99" s="10"/>
      <c r="AIG99" s="10"/>
      <c r="AIH99" s="10"/>
      <c r="AII99" s="10"/>
      <c r="AIJ99" s="10"/>
      <c r="AIK99" s="10"/>
      <c r="AIL99" s="10"/>
      <c r="AIM99" s="10"/>
      <c r="AIN99" s="10"/>
      <c r="AIO99" s="10"/>
      <c r="AIP99" s="10"/>
      <c r="AIQ99" s="10"/>
      <c r="AIR99" s="10"/>
      <c r="AIS99" s="10"/>
      <c r="AIT99" s="10"/>
      <c r="AIU99" s="10"/>
      <c r="AIV99" s="10"/>
      <c r="AIW99" s="10"/>
      <c r="AIX99" s="10"/>
      <c r="AIY99" s="10"/>
      <c r="AIZ99" s="10"/>
      <c r="AJA99" s="10"/>
      <c r="AJB99" s="10"/>
      <c r="AJC99" s="10"/>
      <c r="AJD99" s="10"/>
      <c r="AJE99" s="10"/>
      <c r="AJF99" s="10"/>
      <c r="AJG99" s="10"/>
      <c r="AJH99" s="10"/>
      <c r="AJI99" s="10"/>
      <c r="AJJ99" s="10"/>
      <c r="AJK99" s="10"/>
      <c r="AJL99" s="10"/>
      <c r="AJM99" s="10"/>
      <c r="AJN99" s="10"/>
      <c r="AJO99" s="10"/>
      <c r="AJP99" s="10"/>
      <c r="AJQ99" s="10"/>
      <c r="AJR99" s="10"/>
      <c r="AJS99" s="10"/>
      <c r="AJT99" s="10"/>
      <c r="AJU99" s="10"/>
      <c r="AJV99" s="10"/>
      <c r="AJW99" s="10"/>
      <c r="AJX99" s="10"/>
      <c r="AJY99" s="10"/>
      <c r="AJZ99" s="10"/>
      <c r="AKA99" s="10"/>
      <c r="AKB99" s="10"/>
      <c r="AKC99" s="10"/>
      <c r="AKD99" s="10"/>
      <c r="AKE99" s="10"/>
      <c r="AKF99" s="10"/>
      <c r="AKG99" s="10"/>
      <c r="AKH99" s="10"/>
      <c r="AKI99" s="10"/>
      <c r="AKJ99" s="10"/>
      <c r="AKK99" s="10"/>
      <c r="AKL99" s="10"/>
      <c r="AKM99" s="10"/>
      <c r="AKN99" s="10"/>
      <c r="AKO99" s="10"/>
      <c r="AKP99" s="10"/>
      <c r="AKQ99" s="10"/>
      <c r="AKR99" s="10"/>
      <c r="AKS99" s="10"/>
      <c r="AKT99" s="10"/>
      <c r="AKU99" s="10"/>
      <c r="AKV99" s="10"/>
      <c r="AKW99" s="10"/>
      <c r="AKX99" s="10"/>
      <c r="AKY99" s="10"/>
      <c r="AKZ99" s="10"/>
      <c r="ALA99" s="10"/>
      <c r="ALB99" s="10"/>
      <c r="ALC99" s="10"/>
      <c r="ALD99" s="10"/>
      <c r="ALE99" s="10"/>
      <c r="ALF99" s="10"/>
      <c r="ALG99" s="10"/>
      <c r="ALH99" s="10"/>
      <c r="ALI99" s="10"/>
      <c r="ALJ99" s="10"/>
      <c r="ALK99" s="10"/>
      <c r="ALL99" s="10"/>
      <c r="ALM99" s="10"/>
      <c r="ALN99" s="10"/>
      <c r="ALO99" s="10"/>
      <c r="ALP99" s="10"/>
      <c r="ALQ99" s="10"/>
      <c r="ALR99" s="10"/>
      <c r="ALS99" s="10"/>
      <c r="ALT99" s="10"/>
      <c r="ALU99" s="10"/>
      <c r="ALV99" s="10"/>
      <c r="ALW99" s="10"/>
      <c r="ALX99" s="10"/>
      <c r="ALY99" s="10"/>
      <c r="ALZ99" s="10"/>
      <c r="AMA99" s="10"/>
      <c r="AMB99" s="10"/>
      <c r="AMC99" s="10"/>
      <c r="AMD99" s="10"/>
      <c r="AME99" s="10"/>
      <c r="AMF99" s="10"/>
      <c r="AMG99" s="10"/>
      <c r="AMH99" s="10"/>
      <c r="AMI99" s="10"/>
      <c r="AMJ99" s="10"/>
      <c r="AMK99" s="10"/>
      <c r="AML99" s="10"/>
      <c r="AMM99" s="10"/>
      <c r="AMN99" s="10"/>
      <c r="AMO99" s="10"/>
      <c r="AMP99" s="10"/>
      <c r="AMQ99" s="10"/>
      <c r="AMR99" s="10"/>
      <c r="AMS99" s="10"/>
      <c r="AMT99" s="10"/>
      <c r="AMU99" s="10"/>
      <c r="AMV99" s="10"/>
      <c r="AMW99" s="10"/>
      <c r="AMX99" s="10"/>
      <c r="AMY99" s="10"/>
      <c r="AMZ99" s="10"/>
      <c r="ANA99" s="10"/>
      <c r="ANB99" s="10"/>
      <c r="ANC99" s="10"/>
      <c r="AND99" s="10"/>
      <c r="ANE99" s="10"/>
      <c r="ANF99" s="10"/>
      <c r="ANG99" s="10"/>
      <c r="ANH99" s="10"/>
      <c r="ANI99" s="10"/>
      <c r="ANJ99" s="10"/>
      <c r="ANK99" s="10"/>
      <c r="ANL99" s="10"/>
      <c r="ANM99" s="10"/>
      <c r="ANN99" s="10"/>
      <c r="ANO99" s="10"/>
      <c r="ANP99" s="10"/>
      <c r="ANQ99" s="10"/>
      <c r="ANR99" s="10"/>
      <c r="ANS99" s="10"/>
      <c r="ANT99" s="10"/>
      <c r="ANU99" s="10"/>
      <c r="ANV99" s="10"/>
      <c r="ANW99" s="10"/>
      <c r="ANX99" s="10"/>
      <c r="ANY99" s="10"/>
      <c r="ANZ99" s="10"/>
      <c r="AOA99" s="10"/>
      <c r="AOB99" s="10"/>
      <c r="AOC99" s="10"/>
      <c r="AOD99" s="10"/>
      <c r="AOE99" s="10"/>
      <c r="AOF99" s="10"/>
      <c r="AOG99" s="10"/>
      <c r="AOH99" s="10"/>
      <c r="AOI99" s="10"/>
      <c r="AOJ99" s="10"/>
      <c r="AOK99" s="10"/>
      <c r="AOL99" s="10"/>
      <c r="AOM99" s="10"/>
      <c r="AON99" s="10"/>
      <c r="AOO99" s="10"/>
      <c r="AOP99" s="10"/>
      <c r="AOQ99" s="10"/>
      <c r="AOR99" s="10"/>
      <c r="AOS99" s="10"/>
      <c r="AOT99" s="10"/>
      <c r="AOU99" s="10"/>
      <c r="AOV99" s="10"/>
      <c r="AOW99" s="10"/>
      <c r="AOX99" s="10"/>
      <c r="AOY99" s="10"/>
      <c r="AOZ99" s="10"/>
      <c r="APA99" s="10"/>
      <c r="APB99" s="10"/>
      <c r="APC99" s="10"/>
      <c r="APD99" s="10"/>
      <c r="APE99" s="10"/>
      <c r="APF99" s="10"/>
      <c r="APG99" s="10"/>
      <c r="APH99" s="10"/>
      <c r="API99" s="10"/>
      <c r="APJ99" s="10"/>
      <c r="APK99" s="10"/>
      <c r="APL99" s="10"/>
      <c r="APM99" s="10"/>
      <c r="APN99" s="10"/>
      <c r="APO99" s="10"/>
      <c r="APP99" s="10"/>
      <c r="APQ99" s="10"/>
      <c r="APR99" s="10"/>
      <c r="APS99" s="10"/>
      <c r="APT99" s="10"/>
      <c r="APU99" s="10"/>
      <c r="APV99" s="10"/>
      <c r="APW99" s="10"/>
      <c r="APX99" s="10"/>
      <c r="APY99" s="10"/>
      <c r="APZ99" s="10"/>
      <c r="AQA99" s="10"/>
      <c r="AQB99" s="10"/>
      <c r="AQC99" s="10"/>
      <c r="AQD99" s="10"/>
      <c r="AQE99" s="10"/>
      <c r="AQF99" s="10"/>
      <c r="AQG99" s="10"/>
      <c r="AQH99" s="10"/>
      <c r="AQI99" s="10"/>
      <c r="AQJ99" s="10"/>
      <c r="AQK99" s="10"/>
      <c r="AQL99" s="10"/>
      <c r="AQM99" s="10"/>
      <c r="AQN99" s="10"/>
      <c r="AQO99" s="10"/>
      <c r="AQP99" s="10"/>
      <c r="AQQ99" s="10"/>
      <c r="AQR99" s="10"/>
      <c r="AQS99" s="10"/>
      <c r="AQT99" s="10"/>
      <c r="AQU99" s="10"/>
      <c r="AQV99" s="10"/>
      <c r="AQW99" s="10"/>
      <c r="AQX99" s="10"/>
      <c r="AQY99" s="10"/>
      <c r="AQZ99" s="10"/>
      <c r="ARA99" s="10"/>
      <c r="ARB99" s="10"/>
      <c r="ARC99" s="10"/>
      <c r="ARD99" s="10"/>
      <c r="ARE99" s="10"/>
      <c r="ARF99" s="10"/>
      <c r="ARG99" s="10"/>
      <c r="ARH99" s="10"/>
      <c r="ARI99" s="10"/>
      <c r="ARJ99" s="10"/>
      <c r="ARK99" s="10"/>
      <c r="ARL99" s="10"/>
      <c r="ARM99" s="10"/>
      <c r="ARN99" s="10"/>
      <c r="ARO99" s="10"/>
      <c r="ARP99" s="10"/>
      <c r="ARQ99" s="10"/>
      <c r="ARR99" s="10"/>
      <c r="ARS99" s="10"/>
      <c r="ART99" s="10"/>
      <c r="ARU99" s="10"/>
      <c r="ARV99" s="10"/>
      <c r="ARW99" s="10"/>
      <c r="ARX99" s="10"/>
      <c r="ARY99" s="10"/>
      <c r="ARZ99" s="10"/>
      <c r="ASA99" s="10"/>
      <c r="ASB99" s="10"/>
      <c r="ASC99" s="10"/>
      <c r="ASD99" s="10"/>
      <c r="ASE99" s="10"/>
      <c r="ASF99" s="10"/>
      <c r="ASG99" s="10"/>
      <c r="ASH99" s="10"/>
      <c r="ASI99" s="10"/>
      <c r="ASJ99" s="10"/>
      <c r="ASK99" s="10"/>
      <c r="ASL99" s="10"/>
      <c r="ASM99" s="10"/>
      <c r="ASN99" s="10"/>
      <c r="ASO99" s="10"/>
      <c r="ASP99" s="10"/>
      <c r="ASQ99" s="10"/>
      <c r="ASR99" s="10"/>
      <c r="ASS99" s="10"/>
      <c r="AST99" s="10"/>
      <c r="ASU99" s="10"/>
      <c r="ASV99" s="10"/>
      <c r="ASW99" s="10"/>
      <c r="ASX99" s="10"/>
      <c r="ASY99" s="10"/>
      <c r="ASZ99" s="10"/>
      <c r="ATA99" s="10"/>
      <c r="ATB99" s="10"/>
      <c r="ATC99" s="10"/>
      <c r="ATD99" s="10"/>
      <c r="ATE99" s="10"/>
      <c r="ATF99" s="10"/>
      <c r="ATG99" s="10"/>
      <c r="ATH99" s="10"/>
      <c r="ATI99" s="10"/>
      <c r="ATJ99" s="10"/>
      <c r="ATK99" s="10"/>
      <c r="ATL99" s="10"/>
      <c r="ATM99" s="10"/>
      <c r="ATN99" s="10"/>
      <c r="ATO99" s="10"/>
      <c r="ATP99" s="10"/>
      <c r="ATQ99" s="10"/>
      <c r="ATR99" s="10"/>
      <c r="ATS99" s="10"/>
      <c r="ATT99" s="10"/>
      <c r="ATU99" s="10"/>
      <c r="ATV99" s="10"/>
      <c r="ATW99" s="10"/>
      <c r="ATX99" s="10"/>
      <c r="ATY99" s="10"/>
      <c r="ATZ99" s="10"/>
      <c r="AUA99" s="10"/>
      <c r="AUB99" s="10"/>
      <c r="AUC99" s="10"/>
      <c r="AUD99" s="10"/>
      <c r="AUE99" s="10"/>
      <c r="AUF99" s="10"/>
      <c r="AUG99" s="10"/>
      <c r="AUH99" s="10"/>
      <c r="AUI99" s="10"/>
      <c r="AUJ99" s="10"/>
      <c r="AUK99" s="10"/>
      <c r="AUL99" s="10"/>
      <c r="AUM99" s="10"/>
      <c r="AUN99" s="10"/>
      <c r="AUO99" s="10"/>
      <c r="AUP99" s="10"/>
      <c r="AUQ99" s="10"/>
      <c r="AUR99" s="10"/>
      <c r="AUS99" s="10"/>
      <c r="AUT99" s="10"/>
      <c r="AUU99" s="10"/>
      <c r="AUV99" s="10"/>
      <c r="AUW99" s="10"/>
      <c r="AUX99" s="10"/>
      <c r="AUY99" s="10"/>
      <c r="AUZ99" s="10"/>
      <c r="AVA99" s="10"/>
      <c r="AVB99" s="10"/>
      <c r="AVC99" s="10"/>
      <c r="AVD99" s="10"/>
      <c r="AVE99" s="10"/>
      <c r="AVF99" s="10"/>
      <c r="AVG99" s="10"/>
      <c r="AVH99" s="10"/>
      <c r="AVI99" s="10"/>
      <c r="AVJ99" s="10"/>
      <c r="AVK99" s="10"/>
      <c r="AVL99" s="10"/>
      <c r="AVM99" s="10"/>
      <c r="AVN99" s="10"/>
      <c r="AVO99" s="10"/>
      <c r="AVP99" s="10"/>
      <c r="AVQ99" s="10"/>
      <c r="AVR99" s="10"/>
      <c r="AVS99" s="10"/>
      <c r="AVT99" s="10"/>
      <c r="AVU99" s="10"/>
      <c r="AVV99" s="10"/>
      <c r="AVW99" s="10"/>
      <c r="AVX99" s="10"/>
      <c r="AVY99" s="10"/>
      <c r="AVZ99" s="10"/>
      <c r="AWA99" s="10"/>
      <c r="AWB99" s="10"/>
      <c r="AWC99" s="10"/>
      <c r="AWD99" s="10"/>
      <c r="AWE99" s="10"/>
      <c r="AWF99" s="10"/>
      <c r="AWG99" s="10"/>
      <c r="AWH99" s="10"/>
      <c r="AWI99" s="10"/>
      <c r="AWJ99" s="10"/>
      <c r="AWK99" s="10"/>
      <c r="AWL99" s="10"/>
      <c r="AWM99" s="10"/>
      <c r="AWN99" s="10"/>
      <c r="AWO99" s="10"/>
      <c r="AWP99" s="10"/>
      <c r="AWQ99" s="10"/>
      <c r="AWR99" s="10"/>
      <c r="AWS99" s="10"/>
      <c r="AWT99" s="10"/>
      <c r="AWU99" s="10"/>
      <c r="AWV99" s="10"/>
      <c r="AWW99" s="10"/>
      <c r="AWX99" s="10"/>
      <c r="AWY99" s="10"/>
      <c r="AWZ99" s="10"/>
      <c r="AXA99" s="10"/>
      <c r="AXB99" s="10"/>
      <c r="AXC99" s="10"/>
      <c r="AXD99" s="10"/>
      <c r="AXE99" s="10"/>
      <c r="AXF99" s="10"/>
      <c r="AXG99" s="10"/>
      <c r="AXH99" s="10"/>
      <c r="AXI99" s="10"/>
      <c r="AXJ99" s="10"/>
      <c r="AXK99" s="10"/>
      <c r="AXL99" s="10"/>
      <c r="AXM99" s="10"/>
      <c r="AXN99" s="10"/>
      <c r="AXO99" s="10"/>
      <c r="AXP99" s="10"/>
      <c r="AXQ99" s="10"/>
      <c r="AXR99" s="10"/>
      <c r="AXS99" s="10"/>
      <c r="AXT99" s="10"/>
      <c r="AXU99" s="10"/>
      <c r="AXV99" s="10"/>
      <c r="AXW99" s="10"/>
      <c r="AXX99" s="10"/>
      <c r="AXY99" s="10"/>
      <c r="AXZ99" s="10"/>
      <c r="AYA99" s="10"/>
      <c r="AYB99" s="10"/>
      <c r="AYC99" s="10"/>
      <c r="AYD99" s="10"/>
      <c r="AYE99" s="10"/>
      <c r="AYF99" s="10"/>
      <c r="AYG99" s="10"/>
      <c r="AYH99" s="10"/>
      <c r="AYI99" s="10"/>
      <c r="AYJ99" s="10"/>
      <c r="AYK99" s="10"/>
      <c r="AYL99" s="10"/>
      <c r="AYM99" s="10"/>
      <c r="AYN99" s="10"/>
      <c r="AYO99" s="10"/>
      <c r="AYP99" s="10"/>
      <c r="AYQ99" s="10"/>
      <c r="AYR99" s="10"/>
      <c r="AYS99" s="10"/>
      <c r="AYT99" s="10"/>
      <c r="AYU99" s="10"/>
      <c r="AYV99" s="10"/>
      <c r="AYW99" s="10"/>
      <c r="AYX99" s="10"/>
      <c r="AYY99" s="10"/>
      <c r="AYZ99" s="10"/>
      <c r="AZA99" s="10"/>
      <c r="AZB99" s="10"/>
      <c r="AZC99" s="10"/>
      <c r="AZD99" s="10"/>
      <c r="AZE99" s="10"/>
      <c r="AZF99" s="10"/>
      <c r="AZG99" s="10"/>
      <c r="AZH99" s="10"/>
      <c r="AZI99" s="10"/>
      <c r="AZJ99" s="10"/>
      <c r="AZK99" s="10"/>
      <c r="AZL99" s="10"/>
      <c r="AZM99" s="10"/>
      <c r="AZN99" s="10"/>
      <c r="AZO99" s="10"/>
      <c r="AZP99" s="10"/>
      <c r="AZQ99" s="10"/>
      <c r="AZR99" s="10"/>
      <c r="AZS99" s="10"/>
      <c r="AZT99" s="10"/>
      <c r="AZU99" s="10"/>
      <c r="AZV99" s="10"/>
      <c r="AZW99" s="10"/>
      <c r="AZX99" s="10"/>
      <c r="AZY99" s="10"/>
      <c r="AZZ99" s="10"/>
      <c r="BAA99" s="10"/>
      <c r="BAB99" s="10"/>
      <c r="BAC99" s="10"/>
      <c r="BAD99" s="10"/>
      <c r="BAE99" s="10"/>
      <c r="BAF99" s="10"/>
      <c r="BAG99" s="10"/>
      <c r="BAH99" s="10"/>
      <c r="BAI99" s="10"/>
      <c r="BAJ99" s="10"/>
      <c r="BAK99" s="10"/>
      <c r="BAL99" s="10"/>
      <c r="BAM99" s="10"/>
      <c r="BAN99" s="10"/>
      <c r="BAO99" s="10"/>
      <c r="BAP99" s="10"/>
      <c r="BAQ99" s="10"/>
      <c r="BAR99" s="10"/>
      <c r="BAS99" s="10"/>
      <c r="BAT99" s="10"/>
      <c r="BAU99" s="10"/>
      <c r="BAV99" s="10"/>
      <c r="BAW99" s="10"/>
      <c r="BAX99" s="10"/>
      <c r="BAY99" s="10"/>
      <c r="BAZ99" s="10"/>
      <c r="BBA99" s="10"/>
      <c r="BBB99" s="10"/>
      <c r="BBC99" s="10"/>
      <c r="BBD99" s="10"/>
      <c r="BBE99" s="10"/>
      <c r="BBF99" s="10"/>
      <c r="BBG99" s="10"/>
      <c r="BBH99" s="10"/>
      <c r="BBI99" s="10"/>
      <c r="BBJ99" s="10"/>
      <c r="BBK99" s="10"/>
      <c r="BBL99" s="10"/>
      <c r="BBM99" s="10"/>
      <c r="BBN99" s="10"/>
      <c r="BBO99" s="10"/>
      <c r="BBP99" s="10"/>
      <c r="BBQ99" s="10"/>
      <c r="BBR99" s="10"/>
      <c r="BBS99" s="10"/>
      <c r="BBT99" s="10"/>
      <c r="BBU99" s="10"/>
      <c r="BBV99" s="10"/>
      <c r="BBW99" s="10"/>
      <c r="BBX99" s="10"/>
      <c r="BBY99" s="10"/>
      <c r="BBZ99" s="10"/>
      <c r="BCA99" s="10"/>
      <c r="BCB99" s="10"/>
      <c r="BCC99" s="10"/>
      <c r="BCD99" s="10"/>
      <c r="BCE99" s="10"/>
      <c r="BCF99" s="10"/>
      <c r="BCG99" s="10"/>
      <c r="BCH99" s="10"/>
      <c r="BCI99" s="10"/>
      <c r="BCJ99" s="10"/>
      <c r="BCK99" s="10"/>
      <c r="BCL99" s="10"/>
      <c r="BCM99" s="10"/>
      <c r="BCN99" s="10"/>
      <c r="BCO99" s="10"/>
      <c r="BCP99" s="10"/>
      <c r="BCQ99" s="10"/>
      <c r="BCR99" s="10"/>
      <c r="BCS99" s="10"/>
      <c r="BCT99" s="10"/>
      <c r="BCU99" s="10"/>
      <c r="BCV99" s="10"/>
      <c r="BCW99" s="10"/>
      <c r="BCX99" s="10"/>
      <c r="BCY99" s="10"/>
      <c r="BCZ99" s="10"/>
      <c r="BDA99" s="10"/>
      <c r="BDB99" s="10"/>
      <c r="BDC99" s="10"/>
      <c r="BDD99" s="10"/>
      <c r="BDE99" s="10"/>
      <c r="BDF99" s="10"/>
      <c r="BDG99" s="10"/>
      <c r="BDH99" s="10"/>
      <c r="BDI99" s="10"/>
      <c r="BDJ99" s="10"/>
      <c r="BDK99" s="10"/>
      <c r="BDL99" s="10"/>
      <c r="BDM99" s="10"/>
      <c r="BDN99" s="10"/>
      <c r="BDO99" s="10"/>
      <c r="BDP99" s="10"/>
      <c r="BDQ99" s="10"/>
      <c r="BDR99" s="10"/>
      <c r="BDS99" s="10"/>
      <c r="BDT99" s="10"/>
      <c r="BDU99" s="10"/>
      <c r="BDV99" s="10"/>
      <c r="BDW99" s="10"/>
      <c r="BDX99" s="10"/>
      <c r="BDY99" s="10"/>
      <c r="BDZ99" s="10"/>
      <c r="BEA99" s="10"/>
      <c r="BEB99" s="10"/>
      <c r="BEC99" s="10"/>
      <c r="BED99" s="10"/>
      <c r="BEE99" s="10"/>
      <c r="BEF99" s="10"/>
      <c r="BEG99" s="10"/>
      <c r="BEH99" s="10"/>
      <c r="BEI99" s="10"/>
      <c r="BEJ99" s="10"/>
      <c r="BEK99" s="10"/>
      <c r="BEL99" s="10"/>
      <c r="BEM99" s="10"/>
      <c r="BEN99" s="10"/>
      <c r="BEO99" s="10"/>
      <c r="BEP99" s="10"/>
      <c r="BEQ99" s="10"/>
      <c r="BER99" s="10"/>
      <c r="BES99" s="10"/>
      <c r="BET99" s="10"/>
      <c r="BEU99" s="10"/>
      <c r="BEV99" s="10"/>
      <c r="BEW99" s="10"/>
      <c r="BEX99" s="10"/>
      <c r="BEY99" s="10"/>
      <c r="BEZ99" s="10"/>
      <c r="BFA99" s="10"/>
      <c r="BFB99" s="10"/>
      <c r="BFC99" s="10"/>
      <c r="BFD99" s="10"/>
      <c r="BFE99" s="10"/>
      <c r="BFF99" s="10"/>
      <c r="BFG99" s="10"/>
      <c r="BFH99" s="10"/>
      <c r="BFI99" s="10"/>
      <c r="BFJ99" s="10"/>
      <c r="BFK99" s="10"/>
      <c r="BFL99" s="10"/>
      <c r="BFM99" s="10"/>
      <c r="BFN99" s="10"/>
      <c r="BFO99" s="10"/>
      <c r="BFP99" s="10"/>
      <c r="BFQ99" s="10"/>
      <c r="BFR99" s="10"/>
      <c r="BFS99" s="10"/>
      <c r="BFT99" s="10"/>
      <c r="BFU99" s="10"/>
      <c r="BFV99" s="10"/>
      <c r="BFW99" s="10"/>
      <c r="BFX99" s="10"/>
      <c r="BFY99" s="10"/>
      <c r="BFZ99" s="10"/>
      <c r="BGA99" s="10"/>
      <c r="BGB99" s="10"/>
      <c r="BGC99" s="10"/>
      <c r="BGD99" s="10"/>
      <c r="BGE99" s="10"/>
      <c r="BGF99" s="10"/>
      <c r="BGG99" s="10"/>
      <c r="BGH99" s="10"/>
      <c r="BGI99" s="10"/>
      <c r="BGJ99" s="10"/>
      <c r="BGK99" s="10"/>
      <c r="BGL99" s="10"/>
      <c r="BGM99" s="10"/>
      <c r="BGN99" s="10"/>
      <c r="BGO99" s="10"/>
      <c r="BGP99" s="10"/>
      <c r="BGQ99" s="10"/>
      <c r="BGR99" s="10"/>
      <c r="BGS99" s="10"/>
      <c r="BGT99" s="10"/>
      <c r="BGU99" s="10"/>
      <c r="BGV99" s="10"/>
      <c r="BGW99" s="10"/>
      <c r="BGX99" s="10"/>
      <c r="BGY99" s="10"/>
      <c r="BGZ99" s="10"/>
      <c r="BHA99" s="10"/>
      <c r="BHB99" s="10"/>
      <c r="BHC99" s="10"/>
      <c r="BHD99" s="10"/>
      <c r="BHE99" s="10"/>
      <c r="BHF99" s="10"/>
      <c r="BHG99" s="10"/>
      <c r="BHH99" s="10"/>
      <c r="BHI99" s="10"/>
      <c r="BHJ99" s="10"/>
      <c r="BHK99" s="10"/>
      <c r="BHL99" s="10"/>
      <c r="BHM99" s="10"/>
      <c r="BHN99" s="10"/>
      <c r="BHO99" s="10"/>
      <c r="BHP99" s="10"/>
      <c r="BHQ99" s="10"/>
      <c r="BHR99" s="10"/>
      <c r="BHS99" s="10"/>
      <c r="BHT99" s="10"/>
      <c r="BHU99" s="10"/>
      <c r="BHV99" s="10"/>
      <c r="BHW99" s="10"/>
      <c r="BHX99" s="10"/>
      <c r="BHY99" s="10"/>
      <c r="BHZ99" s="10"/>
      <c r="BIA99" s="10"/>
      <c r="BIB99" s="10"/>
      <c r="BIC99" s="10"/>
      <c r="BID99" s="10"/>
      <c r="BIE99" s="10"/>
      <c r="BIF99" s="10"/>
      <c r="BIG99" s="10"/>
      <c r="BIH99" s="10"/>
      <c r="BII99" s="10"/>
      <c r="BIJ99" s="10"/>
      <c r="BIK99" s="10"/>
      <c r="BIL99" s="10"/>
      <c r="BIM99" s="10"/>
      <c r="BIN99" s="10"/>
      <c r="BIO99" s="10"/>
      <c r="BIP99" s="10"/>
      <c r="BIQ99" s="10"/>
      <c r="BIR99" s="10"/>
      <c r="BIS99" s="10"/>
      <c r="BIT99" s="10"/>
      <c r="BIU99" s="10"/>
      <c r="BIV99" s="10"/>
      <c r="BIW99" s="10"/>
      <c r="BIX99" s="10"/>
      <c r="BIY99" s="10"/>
      <c r="BIZ99" s="10"/>
      <c r="BJA99" s="10"/>
      <c r="BJB99" s="10"/>
      <c r="BJC99" s="10"/>
      <c r="BJD99" s="10"/>
      <c r="BJE99" s="10"/>
      <c r="BJF99" s="10"/>
      <c r="BJG99" s="10"/>
      <c r="BJH99" s="10"/>
      <c r="BJI99" s="10"/>
      <c r="BJJ99" s="10"/>
      <c r="BJK99" s="10"/>
      <c r="BJL99" s="10"/>
      <c r="BJM99" s="10"/>
      <c r="BJN99" s="10"/>
      <c r="BJO99" s="10"/>
      <c r="BJP99" s="10"/>
      <c r="BJQ99" s="10"/>
      <c r="BJR99" s="10"/>
      <c r="BJS99" s="10"/>
      <c r="BJT99" s="10"/>
      <c r="BJU99" s="10"/>
      <c r="BJV99" s="10"/>
      <c r="BJW99" s="10"/>
      <c r="BJX99" s="10"/>
      <c r="BJY99" s="10"/>
      <c r="BJZ99" s="10"/>
      <c r="BKA99" s="10"/>
      <c r="BKB99" s="10"/>
      <c r="BKC99" s="10"/>
      <c r="BKD99" s="10"/>
      <c r="BKE99" s="10"/>
      <c r="BKF99" s="10"/>
      <c r="BKG99" s="10"/>
      <c r="BKH99" s="10"/>
      <c r="BKI99" s="10"/>
      <c r="BKJ99" s="10"/>
      <c r="BKK99" s="10"/>
      <c r="BKL99" s="10"/>
      <c r="BKM99" s="10"/>
      <c r="BKN99" s="10"/>
      <c r="BKO99" s="10"/>
      <c r="BKP99" s="10"/>
      <c r="BKQ99" s="10"/>
      <c r="BKR99" s="10"/>
      <c r="BKS99" s="10"/>
      <c r="BKT99" s="10"/>
      <c r="BKU99" s="10"/>
      <c r="BKV99" s="10"/>
      <c r="BKW99" s="10"/>
      <c r="BKX99" s="10"/>
      <c r="BKY99" s="10"/>
      <c r="BKZ99" s="10"/>
      <c r="BLA99" s="10"/>
      <c r="BLB99" s="10"/>
      <c r="BLC99" s="10"/>
      <c r="BLD99" s="10"/>
      <c r="BLE99" s="10"/>
      <c r="BLF99" s="10"/>
      <c r="BLG99" s="10"/>
      <c r="BLH99" s="10"/>
      <c r="BLI99" s="10"/>
      <c r="BLJ99" s="10"/>
      <c r="BLK99" s="10"/>
      <c r="BLL99" s="10"/>
      <c r="BLM99" s="10"/>
      <c r="BLN99" s="10"/>
      <c r="BLO99" s="10"/>
      <c r="BLP99" s="10"/>
      <c r="BLQ99" s="10"/>
      <c r="BLR99" s="10"/>
      <c r="BLS99" s="10"/>
      <c r="BLT99" s="10"/>
      <c r="BLU99" s="10"/>
      <c r="BLV99" s="10"/>
      <c r="BLW99" s="10"/>
      <c r="BLX99" s="10"/>
      <c r="BLY99" s="10"/>
      <c r="BLZ99" s="10"/>
      <c r="BMA99" s="10"/>
      <c r="BMB99" s="10"/>
      <c r="BMC99" s="10"/>
      <c r="BMD99" s="10"/>
      <c r="BME99" s="10"/>
      <c r="BMF99" s="10"/>
      <c r="BMG99" s="10"/>
      <c r="BMH99" s="10"/>
      <c r="BMI99" s="10"/>
      <c r="BMJ99" s="10"/>
      <c r="BMK99" s="10"/>
      <c r="BML99" s="10"/>
      <c r="BMM99" s="10"/>
      <c r="BMN99" s="10"/>
      <c r="BMO99" s="10"/>
      <c r="BMP99" s="10"/>
      <c r="BMQ99" s="10"/>
      <c r="BMR99" s="10"/>
      <c r="BMS99" s="10"/>
      <c r="BMT99" s="10"/>
      <c r="BMU99" s="10"/>
      <c r="BMV99" s="10"/>
      <c r="BMW99" s="10"/>
      <c r="BMX99" s="10"/>
      <c r="BMY99" s="10"/>
      <c r="BMZ99" s="10"/>
      <c r="BNA99" s="10"/>
      <c r="BNB99" s="10"/>
      <c r="BNC99" s="10"/>
      <c r="BND99" s="10"/>
      <c r="BNE99" s="10"/>
      <c r="BNF99" s="10"/>
      <c r="BNG99" s="10"/>
      <c r="BNH99" s="10"/>
      <c r="BNI99" s="10"/>
      <c r="BNJ99" s="10"/>
      <c r="BNK99" s="10"/>
      <c r="BNL99" s="10"/>
      <c r="BNM99" s="10"/>
      <c r="BNN99" s="10"/>
      <c r="BNO99" s="10"/>
      <c r="BNP99" s="10"/>
      <c r="BNQ99" s="10"/>
      <c r="BNR99" s="10"/>
      <c r="BNS99" s="10"/>
      <c r="BNT99" s="10"/>
      <c r="BNU99" s="10"/>
      <c r="BNV99" s="10"/>
      <c r="BNW99" s="10"/>
      <c r="BNX99" s="10"/>
      <c r="BNY99" s="10"/>
      <c r="BNZ99" s="10"/>
      <c r="BOA99" s="10"/>
      <c r="BOB99" s="10"/>
      <c r="BOC99" s="10"/>
      <c r="BOD99" s="10"/>
      <c r="BOE99" s="10"/>
      <c r="BOF99" s="10"/>
      <c r="BOG99" s="10"/>
      <c r="BOH99" s="10"/>
      <c r="BOI99" s="10"/>
      <c r="BOJ99" s="10"/>
      <c r="BOK99" s="10"/>
      <c r="BOL99" s="10"/>
      <c r="BOM99" s="10"/>
      <c r="BON99" s="10"/>
      <c r="BOO99" s="10"/>
      <c r="BOP99" s="10"/>
      <c r="BOQ99" s="10"/>
      <c r="BOR99" s="10"/>
      <c r="BOS99" s="10"/>
      <c r="BOT99" s="10"/>
      <c r="BOU99" s="10"/>
      <c r="BOV99" s="10"/>
      <c r="BOW99" s="10"/>
      <c r="BOX99" s="10"/>
      <c r="BOY99" s="10"/>
      <c r="BOZ99" s="10"/>
      <c r="BPA99" s="10"/>
      <c r="BPB99" s="10"/>
      <c r="BPC99" s="10"/>
      <c r="BPD99" s="10"/>
      <c r="BPE99" s="10"/>
      <c r="BPF99" s="10"/>
      <c r="BPG99" s="10"/>
      <c r="BPH99" s="10"/>
      <c r="BPI99" s="10"/>
      <c r="BPJ99" s="10"/>
      <c r="BPK99" s="10"/>
      <c r="BPL99" s="10"/>
      <c r="BPM99" s="10"/>
      <c r="BPN99" s="10"/>
      <c r="BPO99" s="10"/>
      <c r="BPP99" s="10"/>
      <c r="BPQ99" s="10"/>
      <c r="BPR99" s="10"/>
      <c r="BPS99" s="10"/>
      <c r="BPT99" s="10"/>
      <c r="BPU99" s="10"/>
      <c r="BPV99" s="10"/>
      <c r="BPW99" s="10"/>
      <c r="BPX99" s="10"/>
      <c r="BPY99" s="10"/>
      <c r="BPZ99" s="10"/>
      <c r="BQA99" s="10"/>
      <c r="BQB99" s="10"/>
      <c r="BQC99" s="10"/>
      <c r="BQD99" s="10"/>
      <c r="BQE99" s="10"/>
      <c r="BQF99" s="10"/>
      <c r="BQG99" s="10"/>
      <c r="BQH99" s="10"/>
      <c r="BQI99" s="10"/>
      <c r="BQJ99" s="10"/>
      <c r="BQK99" s="10"/>
      <c r="BQL99" s="10"/>
      <c r="BQM99" s="10"/>
      <c r="BQN99" s="10"/>
      <c r="BQO99" s="10"/>
      <c r="BQP99" s="10"/>
      <c r="BQQ99" s="10"/>
      <c r="BQR99" s="10"/>
      <c r="BQS99" s="10"/>
      <c r="BQT99" s="10"/>
      <c r="BQU99" s="10"/>
      <c r="BQV99" s="10"/>
      <c r="BQW99" s="10"/>
      <c r="BQX99" s="10"/>
      <c r="BQY99" s="10"/>
      <c r="BQZ99" s="10"/>
      <c r="BRA99" s="10"/>
      <c r="BRB99" s="10"/>
      <c r="BRC99" s="10"/>
      <c r="BRD99" s="10"/>
      <c r="BRE99" s="10"/>
      <c r="BRF99" s="10"/>
      <c r="BRG99" s="10"/>
      <c r="BRH99" s="10"/>
      <c r="BRI99" s="10"/>
      <c r="BRJ99" s="10"/>
      <c r="BRK99" s="10"/>
      <c r="BRL99" s="10"/>
      <c r="BRM99" s="10"/>
      <c r="BRN99" s="10"/>
      <c r="BRO99" s="10"/>
      <c r="BRP99" s="10"/>
      <c r="BRQ99" s="10"/>
      <c r="BRR99" s="10"/>
      <c r="BRS99" s="10"/>
      <c r="BRT99" s="10"/>
      <c r="BRU99" s="10"/>
      <c r="BRV99" s="10"/>
      <c r="BRW99" s="10"/>
      <c r="BRX99" s="10"/>
      <c r="BRY99" s="10"/>
      <c r="BRZ99" s="10"/>
      <c r="BSA99" s="10"/>
      <c r="BSB99" s="10"/>
      <c r="BSC99" s="10"/>
      <c r="BSD99" s="10"/>
      <c r="BSE99" s="10"/>
      <c r="BSF99" s="10"/>
      <c r="BSG99" s="10"/>
      <c r="BSH99" s="10"/>
      <c r="BSI99" s="10"/>
      <c r="BSJ99" s="10"/>
      <c r="BSK99" s="10"/>
      <c r="BSL99" s="10"/>
      <c r="BSM99" s="10"/>
      <c r="BSN99" s="10"/>
      <c r="BSO99" s="10"/>
      <c r="BSP99" s="10"/>
      <c r="BSQ99" s="10"/>
      <c r="BSR99" s="10"/>
      <c r="BSS99" s="10"/>
      <c r="BST99" s="10"/>
      <c r="BSU99" s="10"/>
      <c r="BSV99" s="10"/>
      <c r="BSW99" s="10"/>
      <c r="BSX99" s="10"/>
      <c r="BSY99" s="10"/>
      <c r="BSZ99" s="10"/>
      <c r="BTA99" s="10"/>
      <c r="BTB99" s="10"/>
      <c r="BTC99" s="10"/>
      <c r="BTD99" s="10"/>
      <c r="BTE99" s="10"/>
      <c r="BTF99" s="10"/>
      <c r="BTG99" s="10"/>
      <c r="BTH99" s="10"/>
      <c r="BTI99" s="10"/>
      <c r="BTJ99" s="10"/>
      <c r="BTK99" s="10"/>
      <c r="BTL99" s="10"/>
      <c r="BTM99" s="10"/>
      <c r="BTN99" s="10"/>
      <c r="BTO99" s="10"/>
      <c r="BTP99" s="10"/>
      <c r="BTQ99" s="10"/>
      <c r="BTR99" s="10"/>
      <c r="BTS99" s="10"/>
      <c r="BTT99" s="10"/>
      <c r="BTU99" s="10"/>
      <c r="BTV99" s="10"/>
      <c r="BTW99" s="10"/>
      <c r="BTX99" s="10"/>
      <c r="BTY99" s="10"/>
      <c r="BTZ99" s="10"/>
      <c r="BUA99" s="10"/>
      <c r="BUB99" s="10"/>
      <c r="BUC99" s="10"/>
      <c r="BUD99" s="10"/>
      <c r="BUE99" s="10"/>
      <c r="BUF99" s="10"/>
      <c r="BUG99" s="10"/>
      <c r="BUH99" s="10"/>
      <c r="BUI99" s="10"/>
      <c r="BUJ99" s="10"/>
      <c r="BUK99" s="10"/>
      <c r="BUL99" s="10"/>
      <c r="BUM99" s="10"/>
      <c r="BUN99" s="10"/>
      <c r="BUO99" s="10"/>
      <c r="BUP99" s="10"/>
      <c r="BUQ99" s="10"/>
      <c r="BUR99" s="10"/>
      <c r="BUS99" s="10"/>
      <c r="BUT99" s="10"/>
      <c r="BUU99" s="10"/>
      <c r="BUV99" s="10"/>
      <c r="BUW99" s="10"/>
      <c r="BUX99" s="10"/>
      <c r="BUY99" s="10"/>
      <c r="BUZ99" s="10"/>
      <c r="BVA99" s="10"/>
      <c r="BVB99" s="10"/>
      <c r="BVC99" s="10"/>
      <c r="BVD99" s="10"/>
      <c r="BVE99" s="10"/>
      <c r="BVF99" s="10"/>
      <c r="BVG99" s="10"/>
      <c r="BVH99" s="10"/>
      <c r="BVI99" s="10"/>
      <c r="BVJ99" s="10"/>
      <c r="BVK99" s="10"/>
      <c r="BVL99" s="10"/>
      <c r="BVM99" s="10"/>
      <c r="BVN99" s="10"/>
      <c r="BVO99" s="10"/>
      <c r="BVP99" s="10"/>
      <c r="BVQ99" s="10"/>
      <c r="BVR99" s="10"/>
      <c r="BVS99" s="10"/>
      <c r="BVT99" s="10"/>
      <c r="BVU99" s="10"/>
      <c r="BVV99" s="10"/>
      <c r="BVW99" s="10"/>
      <c r="BVX99" s="10"/>
      <c r="BVY99" s="10"/>
      <c r="BVZ99" s="10"/>
      <c r="BWA99" s="10"/>
      <c r="BWB99" s="10"/>
      <c r="BWC99" s="10"/>
      <c r="BWD99" s="10"/>
      <c r="BWE99" s="10"/>
      <c r="BWF99" s="10"/>
      <c r="BWG99" s="10"/>
      <c r="BWH99" s="10"/>
      <c r="BWI99" s="10"/>
      <c r="BWJ99" s="10"/>
      <c r="BWK99" s="10"/>
      <c r="BWL99" s="10"/>
      <c r="BWM99" s="10"/>
      <c r="BWN99" s="10"/>
      <c r="BWO99" s="10"/>
      <c r="BWP99" s="10"/>
      <c r="BWQ99" s="10"/>
      <c r="BWR99" s="10"/>
      <c r="BWS99" s="10"/>
      <c r="BWT99" s="10"/>
      <c r="BWU99" s="10"/>
      <c r="BWV99" s="10"/>
      <c r="BWW99" s="10"/>
      <c r="BWX99" s="10"/>
      <c r="BWY99" s="10"/>
      <c r="BWZ99" s="10"/>
      <c r="BXA99" s="10"/>
      <c r="BXB99" s="10"/>
      <c r="BXC99" s="10"/>
      <c r="BXD99" s="10"/>
      <c r="BXE99" s="10"/>
      <c r="BXF99" s="10"/>
      <c r="BXG99" s="10"/>
      <c r="BXH99" s="10"/>
      <c r="BXI99" s="10"/>
      <c r="BXJ99" s="10"/>
      <c r="BXK99" s="10"/>
      <c r="BXL99" s="10"/>
      <c r="BXM99" s="10"/>
      <c r="BXN99" s="10"/>
      <c r="BXO99" s="10"/>
      <c r="BXP99" s="10"/>
      <c r="BXQ99" s="10"/>
      <c r="BXR99" s="10"/>
      <c r="BXS99" s="10"/>
      <c r="BXT99" s="10"/>
      <c r="BXU99" s="10"/>
      <c r="BXV99" s="10"/>
      <c r="BXW99" s="10"/>
      <c r="BXX99" s="10"/>
      <c r="BXY99" s="10"/>
      <c r="BXZ99" s="10"/>
      <c r="BYA99" s="10"/>
      <c r="BYB99" s="10"/>
      <c r="BYC99" s="10"/>
      <c r="BYD99" s="10"/>
      <c r="BYE99" s="10"/>
      <c r="BYF99" s="10"/>
      <c r="BYG99" s="10"/>
      <c r="BYH99" s="10"/>
      <c r="BYI99" s="10"/>
      <c r="BYJ99" s="10"/>
      <c r="BYK99" s="10"/>
      <c r="BYL99" s="10"/>
      <c r="BYM99" s="10"/>
      <c r="BYN99" s="10"/>
      <c r="BYO99" s="10"/>
      <c r="BYP99" s="10"/>
      <c r="BYQ99" s="10"/>
      <c r="BYR99" s="10"/>
      <c r="BYS99" s="10"/>
      <c r="BYT99" s="10"/>
      <c r="BYU99" s="10"/>
      <c r="BYV99" s="10"/>
      <c r="BYW99" s="10"/>
      <c r="BYX99" s="10"/>
      <c r="BYY99" s="10"/>
      <c r="BYZ99" s="10"/>
      <c r="BZA99" s="10"/>
      <c r="BZB99" s="10"/>
      <c r="BZC99" s="10"/>
      <c r="BZD99" s="10"/>
      <c r="BZE99" s="10"/>
      <c r="BZF99" s="10"/>
      <c r="BZG99" s="10"/>
      <c r="BZH99" s="10"/>
      <c r="BZI99" s="10"/>
      <c r="BZJ99" s="10"/>
      <c r="BZK99" s="10"/>
      <c r="BZL99" s="10"/>
      <c r="BZM99" s="10"/>
      <c r="BZN99" s="10"/>
      <c r="BZO99" s="10"/>
      <c r="BZP99" s="10"/>
      <c r="BZQ99" s="10"/>
      <c r="BZR99" s="10"/>
      <c r="BZS99" s="10"/>
      <c r="BZT99" s="10"/>
      <c r="BZU99" s="10"/>
      <c r="BZV99" s="10"/>
      <c r="BZW99" s="10"/>
      <c r="BZX99" s="10"/>
      <c r="BZY99" s="10"/>
      <c r="BZZ99" s="10"/>
      <c r="CAA99" s="10"/>
      <c r="CAB99" s="10"/>
      <c r="CAC99" s="10"/>
      <c r="CAD99" s="10"/>
      <c r="CAE99" s="10"/>
      <c r="CAF99" s="10"/>
      <c r="CAG99" s="10"/>
      <c r="CAH99" s="10"/>
      <c r="CAI99" s="10"/>
      <c r="CAJ99" s="10"/>
      <c r="CAK99" s="10"/>
      <c r="CAL99" s="10"/>
      <c r="CAM99" s="10"/>
      <c r="CAN99" s="10"/>
      <c r="CAO99" s="10"/>
      <c r="CAP99" s="10"/>
      <c r="CAQ99" s="10"/>
      <c r="CAR99" s="10"/>
      <c r="CAS99" s="10"/>
      <c r="CAT99" s="10"/>
      <c r="CAU99" s="10"/>
      <c r="CAV99" s="10"/>
      <c r="CAW99" s="10"/>
      <c r="CAX99" s="10"/>
      <c r="CAY99" s="10"/>
      <c r="CAZ99" s="10"/>
      <c r="CBA99" s="10"/>
      <c r="CBB99" s="10"/>
      <c r="CBC99" s="10"/>
      <c r="CBD99" s="10"/>
      <c r="CBE99" s="10"/>
      <c r="CBF99" s="10"/>
      <c r="CBG99" s="10"/>
      <c r="CBH99" s="10"/>
      <c r="CBI99" s="10"/>
      <c r="CBJ99" s="10"/>
      <c r="CBK99" s="10"/>
      <c r="CBL99" s="10"/>
      <c r="CBM99" s="10"/>
      <c r="CBN99" s="10"/>
      <c r="CBO99" s="10"/>
      <c r="CBP99" s="10"/>
      <c r="CBQ99" s="10"/>
      <c r="CBR99" s="10"/>
      <c r="CBS99" s="10"/>
      <c r="CBT99" s="10"/>
      <c r="CBU99" s="10"/>
      <c r="CBV99" s="10"/>
      <c r="CBW99" s="10"/>
      <c r="CBX99" s="10"/>
      <c r="CBY99" s="10"/>
      <c r="CBZ99" s="10"/>
      <c r="CCA99" s="10"/>
      <c r="CCB99" s="10"/>
      <c r="CCC99" s="10"/>
      <c r="CCD99" s="10"/>
      <c r="CCE99" s="10"/>
      <c r="CCF99" s="10"/>
      <c r="CCG99" s="10"/>
      <c r="CCH99" s="10"/>
      <c r="CCI99" s="10"/>
      <c r="CCJ99" s="10"/>
      <c r="CCK99" s="10"/>
      <c r="CCL99" s="10"/>
      <c r="CCM99" s="10"/>
      <c r="CCN99" s="10"/>
      <c r="CCO99" s="10"/>
      <c r="CCP99" s="10"/>
      <c r="CCQ99" s="10"/>
      <c r="CCR99" s="10"/>
      <c r="CCS99" s="10"/>
      <c r="CCT99" s="10"/>
      <c r="CCU99" s="10"/>
      <c r="CCV99" s="10"/>
      <c r="CCW99" s="10"/>
      <c r="CCX99" s="10"/>
      <c r="CCY99" s="10"/>
      <c r="CCZ99" s="10"/>
      <c r="CDA99" s="10"/>
      <c r="CDB99" s="10"/>
      <c r="CDC99" s="10"/>
      <c r="CDD99" s="10"/>
      <c r="CDE99" s="10"/>
      <c r="CDF99" s="10"/>
      <c r="CDG99" s="10"/>
      <c r="CDH99" s="10"/>
      <c r="CDI99" s="10"/>
      <c r="CDJ99" s="10"/>
      <c r="CDK99" s="10"/>
      <c r="CDL99" s="10"/>
      <c r="CDM99" s="10"/>
      <c r="CDN99" s="10"/>
      <c r="CDO99" s="10"/>
      <c r="CDP99" s="10"/>
      <c r="CDQ99" s="10"/>
      <c r="CDR99" s="10"/>
      <c r="CDS99" s="10"/>
      <c r="CDT99" s="10"/>
      <c r="CDU99" s="10"/>
      <c r="CDV99" s="10"/>
      <c r="CDW99" s="10"/>
      <c r="CDX99" s="10"/>
      <c r="CDY99" s="10"/>
      <c r="CDZ99" s="10"/>
      <c r="CEA99" s="10"/>
      <c r="CEB99" s="10"/>
      <c r="CEC99" s="10"/>
      <c r="CED99" s="10"/>
      <c r="CEE99" s="10"/>
      <c r="CEF99" s="10"/>
      <c r="CEG99" s="10"/>
      <c r="CEH99" s="10"/>
      <c r="CEI99" s="10"/>
      <c r="CEJ99" s="10"/>
      <c r="CEK99" s="10"/>
      <c r="CEL99" s="10"/>
      <c r="CEM99" s="10"/>
      <c r="CEN99" s="10"/>
      <c r="CEO99" s="10"/>
      <c r="CEP99" s="10"/>
      <c r="CEQ99" s="10"/>
      <c r="CER99" s="10"/>
      <c r="CES99" s="10"/>
      <c r="CET99" s="10"/>
      <c r="CEU99" s="10"/>
      <c r="CEV99" s="10"/>
      <c r="CEW99" s="10"/>
      <c r="CEX99" s="10"/>
      <c r="CEY99" s="10"/>
      <c r="CEZ99" s="10"/>
      <c r="CFA99" s="10"/>
      <c r="CFB99" s="10"/>
      <c r="CFC99" s="10"/>
      <c r="CFD99" s="10"/>
      <c r="CFE99" s="10"/>
      <c r="CFF99" s="10"/>
      <c r="CFG99" s="10"/>
      <c r="CFH99" s="10"/>
      <c r="CFI99" s="10"/>
      <c r="CFJ99" s="10"/>
      <c r="CFK99" s="10"/>
      <c r="CFL99" s="10"/>
      <c r="CFM99" s="10"/>
      <c r="CFN99" s="10"/>
      <c r="CFO99" s="10"/>
      <c r="CFP99" s="10"/>
      <c r="CFQ99" s="10"/>
      <c r="CFR99" s="10"/>
      <c r="CFS99" s="10"/>
      <c r="CFT99" s="10"/>
      <c r="CFU99" s="10"/>
      <c r="CFV99" s="10"/>
      <c r="CFW99" s="10"/>
      <c r="CFX99" s="10"/>
      <c r="CFY99" s="10"/>
      <c r="CFZ99" s="10"/>
      <c r="CGA99" s="10"/>
      <c r="CGB99" s="10"/>
      <c r="CGC99" s="10"/>
      <c r="CGD99" s="10"/>
      <c r="CGE99" s="10"/>
      <c r="CGF99" s="10"/>
      <c r="CGG99" s="10"/>
      <c r="CGH99" s="10"/>
      <c r="CGI99" s="10"/>
      <c r="CGJ99" s="10"/>
      <c r="CGK99" s="10"/>
      <c r="CGL99" s="10"/>
      <c r="CGM99" s="10"/>
      <c r="CGN99" s="10"/>
      <c r="CGO99" s="10"/>
      <c r="CGP99" s="10"/>
      <c r="CGQ99" s="10"/>
      <c r="CGR99" s="10"/>
      <c r="CGS99" s="10"/>
      <c r="CGT99" s="10"/>
      <c r="CGU99" s="10"/>
      <c r="CGV99" s="10"/>
      <c r="CGW99" s="10"/>
      <c r="CGX99" s="10"/>
      <c r="CGY99" s="10"/>
      <c r="CGZ99" s="10"/>
      <c r="CHA99" s="10"/>
      <c r="CHB99" s="10"/>
      <c r="CHC99" s="10"/>
      <c r="CHD99" s="10"/>
      <c r="CHE99" s="10"/>
      <c r="CHF99" s="10"/>
      <c r="CHG99" s="10"/>
      <c r="CHH99" s="10"/>
      <c r="CHI99" s="10"/>
      <c r="CHJ99" s="10"/>
      <c r="CHK99" s="10"/>
      <c r="CHL99" s="10"/>
      <c r="CHM99" s="10"/>
      <c r="CHN99" s="10"/>
      <c r="CHO99" s="10"/>
      <c r="CHP99" s="10"/>
      <c r="CHQ99" s="10"/>
      <c r="CHR99" s="10"/>
      <c r="CHS99" s="10"/>
      <c r="CHT99" s="10"/>
      <c r="CHU99" s="10"/>
      <c r="CHV99" s="10"/>
      <c r="CHW99" s="10"/>
      <c r="CHX99" s="10"/>
      <c r="CHY99" s="10"/>
      <c r="CHZ99" s="10"/>
      <c r="CIA99" s="10"/>
      <c r="CIB99" s="10"/>
      <c r="CIC99" s="10"/>
      <c r="CID99" s="10"/>
      <c r="CIE99" s="10"/>
      <c r="CIF99" s="10"/>
      <c r="CIG99" s="10"/>
      <c r="CIH99" s="10"/>
      <c r="CII99" s="10"/>
      <c r="CIJ99" s="10"/>
      <c r="CIK99" s="10"/>
      <c r="CIL99" s="10"/>
      <c r="CIM99" s="10"/>
      <c r="CIN99" s="10"/>
      <c r="CIO99" s="10"/>
      <c r="CIP99" s="10"/>
      <c r="CIQ99" s="10"/>
      <c r="CIR99" s="10"/>
      <c r="CIS99" s="10"/>
      <c r="CIT99" s="10"/>
      <c r="CIU99" s="10"/>
      <c r="CIV99" s="10"/>
      <c r="CIW99" s="10"/>
      <c r="CIX99" s="10"/>
      <c r="CIY99" s="10"/>
      <c r="CIZ99" s="10"/>
      <c r="CJA99" s="10"/>
      <c r="CJB99" s="10"/>
      <c r="CJC99" s="10"/>
      <c r="CJD99" s="10"/>
      <c r="CJE99" s="10"/>
      <c r="CJF99" s="10"/>
      <c r="CJG99" s="10"/>
      <c r="CJH99" s="10"/>
      <c r="CJI99" s="10"/>
      <c r="CJJ99" s="10"/>
      <c r="CJK99" s="10"/>
      <c r="CJL99" s="10"/>
      <c r="CJM99" s="10"/>
      <c r="CJN99" s="10"/>
      <c r="CJO99" s="10"/>
      <c r="CJP99" s="10"/>
      <c r="CJQ99" s="10"/>
      <c r="CJR99" s="10"/>
      <c r="CJS99" s="10"/>
      <c r="CJT99" s="10"/>
      <c r="CJU99" s="10"/>
      <c r="CJV99" s="10"/>
      <c r="CJW99" s="10"/>
      <c r="CJX99" s="10"/>
      <c r="CJY99" s="10"/>
      <c r="CJZ99" s="10"/>
      <c r="CKA99" s="10"/>
      <c r="CKB99" s="10"/>
      <c r="CKC99" s="10"/>
      <c r="CKD99" s="10"/>
      <c r="CKE99" s="10"/>
      <c r="CKF99" s="10"/>
      <c r="CKG99" s="10"/>
      <c r="CKH99" s="10"/>
      <c r="CKI99" s="10"/>
      <c r="CKJ99" s="10"/>
      <c r="CKK99" s="10"/>
      <c r="CKL99" s="10"/>
      <c r="CKM99" s="10"/>
      <c r="CKN99" s="10"/>
      <c r="CKO99" s="10"/>
      <c r="CKP99" s="10"/>
      <c r="CKQ99" s="10"/>
      <c r="CKR99" s="10"/>
      <c r="CKS99" s="10"/>
      <c r="CKT99" s="10"/>
      <c r="CKU99" s="10"/>
      <c r="CKV99" s="10"/>
      <c r="CKW99" s="10"/>
      <c r="CKX99" s="10"/>
      <c r="CKY99" s="10"/>
      <c r="CKZ99" s="10"/>
      <c r="CLA99" s="10"/>
      <c r="CLB99" s="10"/>
      <c r="CLC99" s="10"/>
      <c r="CLD99" s="10"/>
      <c r="CLE99" s="10"/>
      <c r="CLF99" s="10"/>
      <c r="CLG99" s="10"/>
      <c r="CLH99" s="10"/>
      <c r="CLI99" s="10"/>
      <c r="CLJ99" s="10"/>
      <c r="CLK99" s="10"/>
      <c r="CLL99" s="10"/>
      <c r="CLM99" s="10"/>
      <c r="CLN99" s="10"/>
      <c r="CLO99" s="10"/>
      <c r="CLP99" s="10"/>
      <c r="CLQ99" s="10"/>
      <c r="CLR99" s="10"/>
      <c r="CLS99" s="10"/>
      <c r="CLT99" s="10"/>
      <c r="CLU99" s="10"/>
      <c r="CLV99" s="10"/>
      <c r="CLW99" s="10"/>
      <c r="CLX99" s="10"/>
      <c r="CLY99" s="10"/>
      <c r="CLZ99" s="10"/>
      <c r="CMA99" s="10"/>
      <c r="CMB99" s="10"/>
      <c r="CMC99" s="10"/>
      <c r="CMD99" s="10"/>
      <c r="CME99" s="10"/>
      <c r="CMF99" s="10"/>
      <c r="CMG99" s="10"/>
      <c r="CMH99" s="10"/>
      <c r="CMI99" s="10"/>
      <c r="CMJ99" s="10"/>
      <c r="CMK99" s="10"/>
      <c r="CML99" s="10"/>
      <c r="CMM99" s="10"/>
      <c r="CMN99" s="10"/>
      <c r="CMO99" s="10"/>
      <c r="CMP99" s="10"/>
      <c r="CMQ99" s="10"/>
      <c r="CMR99" s="10"/>
      <c r="CMS99" s="10"/>
      <c r="CMT99" s="10"/>
      <c r="CMU99" s="10"/>
      <c r="CMV99" s="10"/>
      <c r="CMW99" s="10"/>
      <c r="CMX99" s="10"/>
      <c r="CMY99" s="10"/>
      <c r="CMZ99" s="10"/>
      <c r="CNA99" s="10"/>
      <c r="CNB99" s="10"/>
      <c r="CNC99" s="10"/>
      <c r="CND99" s="10"/>
      <c r="CNE99" s="10"/>
      <c r="CNF99" s="10"/>
      <c r="CNG99" s="10"/>
      <c r="CNH99" s="10"/>
      <c r="CNI99" s="10"/>
      <c r="CNJ99" s="10"/>
      <c r="CNK99" s="10"/>
      <c r="CNL99" s="10"/>
      <c r="CNM99" s="10"/>
      <c r="CNN99" s="10"/>
      <c r="CNO99" s="10"/>
      <c r="CNP99" s="10"/>
      <c r="CNQ99" s="10"/>
      <c r="CNR99" s="10"/>
      <c r="CNS99" s="10"/>
      <c r="CNT99" s="10"/>
      <c r="CNU99" s="10"/>
      <c r="CNV99" s="10"/>
      <c r="CNW99" s="10"/>
      <c r="CNX99" s="10"/>
      <c r="CNY99" s="10"/>
      <c r="CNZ99" s="10"/>
      <c r="COA99" s="10"/>
      <c r="COB99" s="10"/>
      <c r="COC99" s="10"/>
      <c r="COD99" s="10"/>
      <c r="COE99" s="10"/>
      <c r="COF99" s="10"/>
      <c r="COG99" s="10"/>
      <c r="COH99" s="10"/>
      <c r="COI99" s="10"/>
      <c r="COJ99" s="10"/>
      <c r="COK99" s="10"/>
      <c r="COL99" s="10"/>
      <c r="COM99" s="10"/>
      <c r="CON99" s="10"/>
      <c r="COO99" s="10"/>
      <c r="COP99" s="10"/>
      <c r="COQ99" s="10"/>
      <c r="COR99" s="10"/>
      <c r="COS99" s="10"/>
      <c r="COT99" s="10"/>
      <c r="COU99" s="10"/>
      <c r="COV99" s="10"/>
      <c r="COW99" s="10"/>
      <c r="COX99" s="10"/>
      <c r="COY99" s="10"/>
      <c r="COZ99" s="10"/>
      <c r="CPA99" s="10"/>
      <c r="CPB99" s="10"/>
      <c r="CPC99" s="10"/>
      <c r="CPD99" s="10"/>
      <c r="CPE99" s="10"/>
      <c r="CPF99" s="10"/>
      <c r="CPG99" s="10"/>
      <c r="CPH99" s="10"/>
      <c r="CPI99" s="10"/>
      <c r="CPJ99" s="10"/>
      <c r="CPK99" s="10"/>
      <c r="CPL99" s="10"/>
      <c r="CPM99" s="10"/>
      <c r="CPN99" s="10"/>
      <c r="CPO99" s="10"/>
      <c r="CPP99" s="10"/>
      <c r="CPQ99" s="10"/>
      <c r="CPR99" s="10"/>
      <c r="CPS99" s="10"/>
      <c r="CPT99" s="10"/>
      <c r="CPU99" s="10"/>
      <c r="CPV99" s="10"/>
      <c r="CPW99" s="10"/>
      <c r="CPX99" s="10"/>
      <c r="CPY99" s="10"/>
      <c r="CPZ99" s="10"/>
      <c r="CQA99" s="10"/>
      <c r="CQB99" s="10"/>
      <c r="CQC99" s="10"/>
      <c r="CQD99" s="10"/>
      <c r="CQE99" s="10"/>
      <c r="CQF99" s="10"/>
      <c r="CQG99" s="10"/>
      <c r="CQH99" s="10"/>
      <c r="CQI99" s="10"/>
      <c r="CQJ99" s="10"/>
      <c r="CQK99" s="10"/>
      <c r="CQL99" s="10"/>
      <c r="CQM99" s="10"/>
      <c r="CQN99" s="10"/>
      <c r="CQO99" s="10"/>
      <c r="CQP99" s="10"/>
      <c r="CQQ99" s="10"/>
      <c r="CQR99" s="10"/>
      <c r="CQS99" s="10"/>
      <c r="CQT99" s="10"/>
      <c r="CQU99" s="10"/>
      <c r="CQV99" s="10"/>
      <c r="CQW99" s="10"/>
      <c r="CQX99" s="10"/>
      <c r="CQY99" s="10"/>
      <c r="CQZ99" s="10"/>
      <c r="CRA99" s="10"/>
      <c r="CRB99" s="10"/>
      <c r="CRC99" s="10"/>
      <c r="CRD99" s="10"/>
      <c r="CRE99" s="10"/>
      <c r="CRF99" s="10"/>
      <c r="CRG99" s="10"/>
      <c r="CRH99" s="10"/>
      <c r="CRI99" s="10"/>
      <c r="CRJ99" s="10"/>
      <c r="CRK99" s="10"/>
      <c r="CRL99" s="10"/>
      <c r="CRM99" s="10"/>
      <c r="CRN99" s="10"/>
      <c r="CRO99" s="10"/>
      <c r="CRP99" s="10"/>
      <c r="CRQ99" s="10"/>
      <c r="CRR99" s="10"/>
      <c r="CRS99" s="10"/>
      <c r="CRT99" s="10"/>
      <c r="CRU99" s="10"/>
      <c r="CRV99" s="10"/>
      <c r="CRW99" s="10"/>
      <c r="CRX99" s="10"/>
      <c r="CRY99" s="10"/>
      <c r="CRZ99" s="10"/>
      <c r="CSA99" s="10"/>
      <c r="CSB99" s="10"/>
      <c r="CSC99" s="10"/>
      <c r="CSD99" s="10"/>
      <c r="CSE99" s="10"/>
      <c r="CSF99" s="10"/>
      <c r="CSG99" s="10"/>
      <c r="CSH99" s="10"/>
      <c r="CSI99" s="10"/>
      <c r="CSJ99" s="10"/>
      <c r="CSK99" s="10"/>
      <c r="CSL99" s="10"/>
      <c r="CSM99" s="10"/>
      <c r="CSN99" s="10"/>
      <c r="CSO99" s="10"/>
      <c r="CSP99" s="10"/>
      <c r="CSQ99" s="10"/>
      <c r="CSR99" s="10"/>
      <c r="CSS99" s="10"/>
      <c r="CST99" s="10"/>
      <c r="CSU99" s="10"/>
      <c r="CSV99" s="10"/>
      <c r="CSW99" s="10"/>
      <c r="CSX99" s="10"/>
      <c r="CSY99" s="10"/>
      <c r="CSZ99" s="10"/>
      <c r="CTA99" s="10"/>
      <c r="CTB99" s="10"/>
      <c r="CTC99" s="10"/>
      <c r="CTD99" s="10"/>
      <c r="CTE99" s="10"/>
      <c r="CTF99" s="10"/>
      <c r="CTG99" s="10"/>
      <c r="CTH99" s="10"/>
      <c r="CTI99" s="10"/>
      <c r="CTJ99" s="10"/>
      <c r="CTK99" s="10"/>
      <c r="CTL99" s="10"/>
      <c r="CTM99" s="10"/>
      <c r="CTN99" s="10"/>
      <c r="CTO99" s="10"/>
      <c r="CTP99" s="10"/>
      <c r="CTQ99" s="10"/>
      <c r="CTR99" s="10"/>
      <c r="CTS99" s="10"/>
      <c r="CTT99" s="10"/>
      <c r="CTU99" s="10"/>
      <c r="CTV99" s="10"/>
      <c r="CTW99" s="10"/>
      <c r="CTX99" s="10"/>
      <c r="CTY99" s="10"/>
      <c r="CTZ99" s="10"/>
      <c r="CUA99" s="10"/>
      <c r="CUB99" s="10"/>
      <c r="CUC99" s="10"/>
      <c r="CUD99" s="10"/>
      <c r="CUE99" s="10"/>
      <c r="CUF99" s="10"/>
      <c r="CUG99" s="10"/>
      <c r="CUH99" s="10"/>
      <c r="CUI99" s="10"/>
      <c r="CUJ99" s="10"/>
      <c r="CUK99" s="10"/>
      <c r="CUL99" s="10"/>
      <c r="CUM99" s="10"/>
      <c r="CUN99" s="10"/>
      <c r="CUO99" s="10"/>
      <c r="CUP99" s="10"/>
      <c r="CUQ99" s="10"/>
      <c r="CUR99" s="10"/>
      <c r="CUS99" s="10"/>
      <c r="CUT99" s="10"/>
      <c r="CUU99" s="10"/>
      <c r="CUV99" s="10"/>
      <c r="CUW99" s="10"/>
      <c r="CUX99" s="10"/>
      <c r="CUY99" s="10"/>
      <c r="CUZ99" s="10"/>
      <c r="CVA99" s="10"/>
      <c r="CVB99" s="10"/>
      <c r="CVC99" s="10"/>
      <c r="CVD99" s="10"/>
      <c r="CVE99" s="10"/>
      <c r="CVF99" s="10"/>
      <c r="CVG99" s="10"/>
      <c r="CVH99" s="10"/>
      <c r="CVI99" s="10"/>
      <c r="CVJ99" s="10"/>
      <c r="CVK99" s="10"/>
      <c r="CVL99" s="10"/>
      <c r="CVM99" s="10"/>
      <c r="CVN99" s="10"/>
      <c r="CVO99" s="10"/>
      <c r="CVP99" s="10"/>
      <c r="CVQ99" s="10"/>
      <c r="CVR99" s="10"/>
      <c r="CVS99" s="10"/>
      <c r="CVT99" s="10"/>
      <c r="CVU99" s="10"/>
      <c r="CVV99" s="10"/>
      <c r="CVW99" s="10"/>
      <c r="CVX99" s="10"/>
      <c r="CVY99" s="10"/>
      <c r="CVZ99" s="10"/>
      <c r="CWA99" s="10"/>
      <c r="CWB99" s="10"/>
      <c r="CWC99" s="10"/>
      <c r="CWD99" s="10"/>
      <c r="CWE99" s="10"/>
      <c r="CWF99" s="10"/>
      <c r="CWG99" s="10"/>
      <c r="CWH99" s="10"/>
      <c r="CWI99" s="10"/>
      <c r="CWJ99" s="10"/>
      <c r="CWK99" s="10"/>
      <c r="CWL99" s="10"/>
      <c r="CWM99" s="10"/>
      <c r="CWN99" s="10"/>
      <c r="CWO99" s="10"/>
      <c r="CWP99" s="10"/>
      <c r="CWQ99" s="10"/>
      <c r="CWR99" s="10"/>
      <c r="CWS99" s="10"/>
      <c r="CWT99" s="10"/>
      <c r="CWU99" s="10"/>
      <c r="CWV99" s="10"/>
      <c r="CWW99" s="10"/>
      <c r="CWX99" s="10"/>
      <c r="CWY99" s="10"/>
      <c r="CWZ99" s="10"/>
      <c r="CXA99" s="10"/>
      <c r="CXB99" s="10"/>
      <c r="CXC99" s="10"/>
      <c r="CXD99" s="10"/>
      <c r="CXE99" s="10"/>
      <c r="CXF99" s="10"/>
      <c r="CXG99" s="10"/>
      <c r="CXH99" s="10"/>
      <c r="CXI99" s="10"/>
      <c r="CXJ99" s="10"/>
      <c r="CXK99" s="10"/>
      <c r="CXL99" s="10"/>
      <c r="CXM99" s="10"/>
      <c r="CXN99" s="10"/>
      <c r="CXO99" s="10"/>
      <c r="CXP99" s="10"/>
      <c r="CXQ99" s="10"/>
      <c r="CXR99" s="10"/>
      <c r="CXS99" s="10"/>
      <c r="CXT99" s="10"/>
      <c r="CXU99" s="10"/>
      <c r="CXV99" s="10"/>
      <c r="CXW99" s="10"/>
      <c r="CXX99" s="10"/>
      <c r="CXY99" s="10"/>
      <c r="CXZ99" s="10"/>
      <c r="CYA99" s="10"/>
      <c r="CYB99" s="10"/>
      <c r="CYC99" s="10"/>
      <c r="CYD99" s="10"/>
      <c r="CYE99" s="10"/>
      <c r="CYF99" s="10"/>
      <c r="CYG99" s="10"/>
      <c r="CYH99" s="10"/>
      <c r="CYI99" s="10"/>
      <c r="CYJ99" s="10"/>
      <c r="CYK99" s="10"/>
      <c r="CYL99" s="10"/>
      <c r="CYM99" s="10"/>
      <c r="CYN99" s="10"/>
      <c r="CYO99" s="10"/>
      <c r="CYP99" s="10"/>
      <c r="CYQ99" s="10"/>
      <c r="CYR99" s="10"/>
      <c r="CYS99" s="10"/>
      <c r="CYT99" s="10"/>
      <c r="CYU99" s="10"/>
      <c r="CYV99" s="10"/>
      <c r="CYW99" s="10"/>
      <c r="CYX99" s="10"/>
      <c r="CYY99" s="10"/>
      <c r="CYZ99" s="10"/>
      <c r="CZA99" s="10"/>
      <c r="CZB99" s="10"/>
      <c r="CZC99" s="10"/>
      <c r="CZD99" s="10"/>
      <c r="CZE99" s="10"/>
      <c r="CZF99" s="10"/>
      <c r="CZG99" s="10"/>
      <c r="CZH99" s="10"/>
      <c r="CZI99" s="10"/>
      <c r="CZJ99" s="10"/>
      <c r="CZK99" s="10"/>
      <c r="CZL99" s="10"/>
      <c r="CZM99" s="10"/>
      <c r="CZN99" s="10"/>
      <c r="CZO99" s="10"/>
      <c r="CZP99" s="10"/>
      <c r="CZQ99" s="10"/>
      <c r="CZR99" s="10"/>
      <c r="CZS99" s="10"/>
      <c r="CZT99" s="10"/>
      <c r="CZU99" s="10"/>
      <c r="CZV99" s="10"/>
      <c r="CZW99" s="10"/>
      <c r="CZX99" s="10"/>
      <c r="CZY99" s="10"/>
      <c r="CZZ99" s="10"/>
      <c r="DAA99" s="10"/>
      <c r="DAB99" s="10"/>
      <c r="DAC99" s="10"/>
      <c r="DAD99" s="10"/>
      <c r="DAE99" s="10"/>
      <c r="DAF99" s="10"/>
      <c r="DAG99" s="10"/>
      <c r="DAH99" s="10"/>
      <c r="DAI99" s="10"/>
      <c r="DAJ99" s="10"/>
      <c r="DAK99" s="10"/>
      <c r="DAL99" s="10"/>
      <c r="DAM99" s="10"/>
      <c r="DAN99" s="10"/>
      <c r="DAO99" s="10"/>
      <c r="DAP99" s="10"/>
      <c r="DAQ99" s="10"/>
      <c r="DAR99" s="10"/>
      <c r="DAS99" s="10"/>
      <c r="DAT99" s="10"/>
      <c r="DAU99" s="10"/>
      <c r="DAV99" s="10"/>
      <c r="DAW99" s="10"/>
      <c r="DAX99" s="10"/>
      <c r="DAY99" s="10"/>
      <c r="DAZ99" s="10"/>
      <c r="DBA99" s="10"/>
      <c r="DBB99" s="10"/>
      <c r="DBC99" s="10"/>
      <c r="DBD99" s="10"/>
      <c r="DBE99" s="10"/>
      <c r="DBF99" s="10"/>
      <c r="DBG99" s="10"/>
      <c r="DBH99" s="10"/>
      <c r="DBI99" s="10"/>
      <c r="DBJ99" s="10"/>
      <c r="DBK99" s="10"/>
      <c r="DBL99" s="10"/>
      <c r="DBM99" s="10"/>
      <c r="DBN99" s="10"/>
      <c r="DBO99" s="10"/>
      <c r="DBP99" s="10"/>
      <c r="DBQ99" s="10"/>
      <c r="DBR99" s="10"/>
      <c r="DBS99" s="10"/>
      <c r="DBT99" s="10"/>
      <c r="DBU99" s="10"/>
      <c r="DBV99" s="10"/>
      <c r="DBW99" s="10"/>
      <c r="DBX99" s="10"/>
      <c r="DBY99" s="10"/>
      <c r="DBZ99" s="10"/>
      <c r="DCA99" s="10"/>
      <c r="DCB99" s="10"/>
      <c r="DCC99" s="10"/>
      <c r="DCD99" s="10"/>
      <c r="DCE99" s="10"/>
      <c r="DCF99" s="10"/>
      <c r="DCG99" s="10"/>
      <c r="DCH99" s="10"/>
      <c r="DCI99" s="10"/>
      <c r="DCJ99" s="10"/>
      <c r="DCK99" s="10"/>
      <c r="DCL99" s="10"/>
      <c r="DCM99" s="10"/>
      <c r="DCN99" s="10"/>
      <c r="DCO99" s="10"/>
      <c r="DCP99" s="10"/>
      <c r="DCQ99" s="10"/>
      <c r="DCR99" s="10"/>
      <c r="DCS99" s="10"/>
      <c r="DCT99" s="10"/>
      <c r="DCU99" s="10"/>
      <c r="DCV99" s="10"/>
      <c r="DCW99" s="10"/>
      <c r="DCX99" s="10"/>
      <c r="DCY99" s="10"/>
      <c r="DCZ99" s="10"/>
      <c r="DDA99" s="10"/>
      <c r="DDB99" s="10"/>
      <c r="DDC99" s="10"/>
      <c r="DDD99" s="10"/>
      <c r="DDE99" s="10"/>
      <c r="DDF99" s="10"/>
      <c r="DDG99" s="10"/>
      <c r="DDH99" s="10"/>
      <c r="DDI99" s="10"/>
      <c r="DDJ99" s="10"/>
      <c r="DDK99" s="10"/>
      <c r="DDL99" s="10"/>
      <c r="DDM99" s="10"/>
      <c r="DDN99" s="10"/>
      <c r="DDO99" s="10"/>
      <c r="DDP99" s="10"/>
      <c r="DDQ99" s="10"/>
      <c r="DDR99" s="10"/>
      <c r="DDS99" s="10"/>
      <c r="DDT99" s="10"/>
      <c r="DDU99" s="10"/>
      <c r="DDV99" s="10"/>
      <c r="DDW99" s="10"/>
      <c r="DDX99" s="10"/>
      <c r="DDY99" s="10"/>
      <c r="DDZ99" s="10"/>
      <c r="DEA99" s="10"/>
      <c r="DEB99" s="10"/>
      <c r="DEC99" s="10"/>
      <c r="DED99" s="10"/>
      <c r="DEE99" s="10"/>
      <c r="DEF99" s="10"/>
      <c r="DEG99" s="10"/>
      <c r="DEH99" s="10"/>
      <c r="DEI99" s="10"/>
      <c r="DEJ99" s="10"/>
      <c r="DEK99" s="10"/>
      <c r="DEL99" s="10"/>
      <c r="DEM99" s="10"/>
      <c r="DEN99" s="10"/>
      <c r="DEO99" s="10"/>
      <c r="DEP99" s="10"/>
      <c r="DEQ99" s="10"/>
      <c r="DER99" s="10"/>
      <c r="DES99" s="10"/>
      <c r="DET99" s="10"/>
      <c r="DEU99" s="10"/>
      <c r="DEV99" s="10"/>
      <c r="DEW99" s="10"/>
      <c r="DEX99" s="10"/>
      <c r="DEY99" s="10"/>
      <c r="DEZ99" s="10"/>
      <c r="DFA99" s="10"/>
      <c r="DFB99" s="10"/>
      <c r="DFC99" s="10"/>
      <c r="DFD99" s="10"/>
      <c r="DFE99" s="10"/>
      <c r="DFF99" s="10"/>
      <c r="DFG99" s="10"/>
      <c r="DFH99" s="10"/>
      <c r="DFI99" s="10"/>
      <c r="DFJ99" s="10"/>
      <c r="DFK99" s="10"/>
      <c r="DFL99" s="10"/>
      <c r="DFM99" s="10"/>
      <c r="DFN99" s="10"/>
      <c r="DFO99" s="10"/>
      <c r="DFP99" s="10"/>
      <c r="DFQ99" s="10"/>
      <c r="DFR99" s="10"/>
      <c r="DFS99" s="10"/>
      <c r="DFT99" s="10"/>
      <c r="DFU99" s="10"/>
      <c r="DFV99" s="10"/>
      <c r="DFW99" s="10"/>
      <c r="DFX99" s="10"/>
      <c r="DFY99" s="10"/>
      <c r="DFZ99" s="10"/>
      <c r="DGA99" s="10"/>
      <c r="DGB99" s="10"/>
      <c r="DGC99" s="10"/>
      <c r="DGD99" s="10"/>
      <c r="DGE99" s="10"/>
      <c r="DGF99" s="10"/>
      <c r="DGG99" s="10"/>
      <c r="DGH99" s="10"/>
      <c r="DGI99" s="10"/>
      <c r="DGJ99" s="10"/>
      <c r="DGK99" s="10"/>
      <c r="DGL99" s="10"/>
      <c r="DGM99" s="10"/>
      <c r="DGN99" s="10"/>
      <c r="DGO99" s="10"/>
      <c r="DGP99" s="10"/>
      <c r="DGQ99" s="10"/>
      <c r="DGR99" s="10"/>
      <c r="DGS99" s="10"/>
      <c r="DGT99" s="10"/>
      <c r="DGU99" s="10"/>
      <c r="DGV99" s="10"/>
      <c r="DGW99" s="10"/>
      <c r="DGX99" s="10"/>
      <c r="DGY99" s="10"/>
      <c r="DGZ99" s="10"/>
      <c r="DHA99" s="10"/>
      <c r="DHB99" s="10"/>
      <c r="DHC99" s="10"/>
      <c r="DHD99" s="10"/>
      <c r="DHE99" s="10"/>
      <c r="DHF99" s="10"/>
      <c r="DHG99" s="10"/>
      <c r="DHH99" s="10"/>
      <c r="DHI99" s="10"/>
      <c r="DHJ99" s="10"/>
      <c r="DHK99" s="10"/>
      <c r="DHL99" s="10"/>
      <c r="DHM99" s="10"/>
      <c r="DHN99" s="10"/>
      <c r="DHO99" s="10"/>
      <c r="DHP99" s="10"/>
      <c r="DHQ99" s="10"/>
      <c r="DHR99" s="10"/>
      <c r="DHS99" s="10"/>
      <c r="DHT99" s="10"/>
      <c r="DHU99" s="10"/>
      <c r="DHV99" s="10"/>
      <c r="DHW99" s="10"/>
      <c r="DHX99" s="10"/>
      <c r="DHY99" s="10"/>
      <c r="DHZ99" s="10"/>
      <c r="DIA99" s="10"/>
      <c r="DIB99" s="10"/>
      <c r="DIC99" s="10"/>
      <c r="DID99" s="10"/>
      <c r="DIE99" s="10"/>
      <c r="DIF99" s="10"/>
      <c r="DIG99" s="10"/>
      <c r="DIH99" s="10"/>
      <c r="DII99" s="10"/>
      <c r="DIJ99" s="10"/>
      <c r="DIK99" s="10"/>
      <c r="DIL99" s="10"/>
      <c r="DIM99" s="10"/>
      <c r="DIN99" s="10"/>
      <c r="DIO99" s="10"/>
      <c r="DIP99" s="10"/>
      <c r="DIQ99" s="10"/>
      <c r="DIR99" s="10"/>
      <c r="DIS99" s="10"/>
      <c r="DIT99" s="10"/>
      <c r="DIU99" s="10"/>
      <c r="DIV99" s="10"/>
      <c r="DIW99" s="10"/>
      <c r="DIX99" s="10"/>
      <c r="DIY99" s="10"/>
      <c r="DIZ99" s="10"/>
      <c r="DJA99" s="10"/>
      <c r="DJB99" s="10"/>
      <c r="DJC99" s="10"/>
      <c r="DJD99" s="10"/>
      <c r="DJE99" s="10"/>
      <c r="DJF99" s="10"/>
      <c r="DJG99" s="10"/>
      <c r="DJH99" s="10"/>
      <c r="DJI99" s="10"/>
      <c r="DJJ99" s="10"/>
      <c r="DJK99" s="10"/>
      <c r="DJL99" s="10"/>
      <c r="DJM99" s="10"/>
      <c r="DJN99" s="10"/>
      <c r="DJO99" s="10"/>
      <c r="DJP99" s="10"/>
      <c r="DJQ99" s="10"/>
      <c r="DJR99" s="10"/>
      <c r="DJS99" s="10"/>
      <c r="DJT99" s="10"/>
      <c r="DJU99" s="10"/>
      <c r="DJV99" s="10"/>
      <c r="DJW99" s="10"/>
      <c r="DJX99" s="10"/>
      <c r="DJY99" s="10"/>
      <c r="DJZ99" s="10"/>
      <c r="DKA99" s="10"/>
      <c r="DKB99" s="10"/>
      <c r="DKC99" s="10"/>
      <c r="DKD99" s="10"/>
      <c r="DKE99" s="10"/>
      <c r="DKF99" s="10"/>
      <c r="DKG99" s="10"/>
      <c r="DKH99" s="10"/>
      <c r="DKI99" s="10"/>
      <c r="DKJ99" s="10"/>
      <c r="DKK99" s="10"/>
      <c r="DKL99" s="10"/>
      <c r="DKM99" s="10"/>
      <c r="DKN99" s="10"/>
      <c r="DKO99" s="10"/>
      <c r="DKP99" s="10"/>
      <c r="DKQ99" s="10"/>
      <c r="DKR99" s="10"/>
      <c r="DKS99" s="10"/>
      <c r="DKT99" s="10"/>
      <c r="DKU99" s="10"/>
      <c r="DKV99" s="10"/>
      <c r="DKW99" s="10"/>
      <c r="DKX99" s="10"/>
      <c r="DKY99" s="10"/>
      <c r="DKZ99" s="10"/>
      <c r="DLA99" s="10"/>
      <c r="DLB99" s="10"/>
      <c r="DLC99" s="10"/>
      <c r="DLD99" s="10"/>
      <c r="DLE99" s="10"/>
      <c r="DLF99" s="10"/>
      <c r="DLG99" s="10"/>
      <c r="DLH99" s="10"/>
      <c r="DLI99" s="10"/>
      <c r="DLJ99" s="10"/>
      <c r="DLK99" s="10"/>
      <c r="DLL99" s="10"/>
      <c r="DLM99" s="10"/>
      <c r="DLN99" s="10"/>
      <c r="DLO99" s="10"/>
      <c r="DLP99" s="10"/>
      <c r="DLQ99" s="10"/>
      <c r="DLR99" s="10"/>
      <c r="DLS99" s="10"/>
      <c r="DLT99" s="10"/>
      <c r="DLU99" s="10"/>
      <c r="DLV99" s="10"/>
      <c r="DLW99" s="10"/>
      <c r="DLX99" s="10"/>
      <c r="DLY99" s="10"/>
      <c r="DLZ99" s="10"/>
      <c r="DMA99" s="10"/>
      <c r="DMB99" s="10"/>
      <c r="DMC99" s="10"/>
      <c r="DMD99" s="10"/>
      <c r="DME99" s="10"/>
      <c r="DMF99" s="10"/>
      <c r="DMG99" s="10"/>
      <c r="DMH99" s="10"/>
      <c r="DMI99" s="10"/>
      <c r="DMJ99" s="10"/>
      <c r="DMK99" s="10"/>
      <c r="DML99" s="10"/>
      <c r="DMM99" s="10"/>
      <c r="DMN99" s="10"/>
      <c r="DMO99" s="10"/>
      <c r="DMP99" s="10"/>
      <c r="DMQ99" s="10"/>
      <c r="DMR99" s="10"/>
      <c r="DMS99" s="10"/>
      <c r="DMT99" s="10"/>
      <c r="DMU99" s="10"/>
      <c r="DMV99" s="10"/>
      <c r="DMW99" s="10"/>
      <c r="DMX99" s="10"/>
      <c r="DMY99" s="10"/>
      <c r="DMZ99" s="10"/>
      <c r="DNA99" s="10"/>
      <c r="DNB99" s="10"/>
      <c r="DNC99" s="10"/>
      <c r="DND99" s="10"/>
      <c r="DNE99" s="10"/>
      <c r="DNF99" s="10"/>
      <c r="DNG99" s="10"/>
      <c r="DNH99" s="10"/>
      <c r="DNI99" s="10"/>
      <c r="DNJ99" s="10"/>
      <c r="DNK99" s="10"/>
      <c r="DNL99" s="10"/>
      <c r="DNM99" s="10"/>
      <c r="DNN99" s="10"/>
      <c r="DNO99" s="10"/>
      <c r="DNP99" s="10"/>
      <c r="DNQ99" s="10"/>
      <c r="DNR99" s="10"/>
      <c r="DNS99" s="10"/>
      <c r="DNT99" s="10"/>
      <c r="DNU99" s="10"/>
      <c r="DNV99" s="10"/>
      <c r="DNW99" s="10"/>
      <c r="DNX99" s="10"/>
      <c r="DNY99" s="10"/>
      <c r="DNZ99" s="10"/>
      <c r="DOA99" s="10"/>
      <c r="DOB99" s="10"/>
      <c r="DOC99" s="10"/>
      <c r="DOD99" s="10"/>
      <c r="DOE99" s="10"/>
      <c r="DOF99" s="10"/>
      <c r="DOG99" s="10"/>
      <c r="DOH99" s="10"/>
      <c r="DOI99" s="10"/>
      <c r="DOJ99" s="10"/>
      <c r="DOK99" s="10"/>
      <c r="DOL99" s="10"/>
      <c r="DOM99" s="10"/>
      <c r="DON99" s="10"/>
      <c r="DOO99" s="10"/>
      <c r="DOP99" s="10"/>
      <c r="DOQ99" s="10"/>
      <c r="DOR99" s="10"/>
      <c r="DOS99" s="10"/>
      <c r="DOT99" s="10"/>
      <c r="DOU99" s="10"/>
      <c r="DOV99" s="10"/>
      <c r="DOW99" s="10"/>
      <c r="DOX99" s="10"/>
      <c r="DOY99" s="10"/>
      <c r="DOZ99" s="10"/>
      <c r="DPA99" s="10"/>
      <c r="DPB99" s="10"/>
      <c r="DPC99" s="10"/>
      <c r="DPD99" s="10"/>
      <c r="DPE99" s="10"/>
      <c r="DPF99" s="10"/>
      <c r="DPG99" s="10"/>
      <c r="DPH99" s="10"/>
      <c r="DPI99" s="10"/>
      <c r="DPJ99" s="10"/>
      <c r="DPK99" s="10"/>
      <c r="DPL99" s="10"/>
      <c r="DPM99" s="10"/>
      <c r="DPN99" s="10"/>
      <c r="DPO99" s="10"/>
      <c r="DPP99" s="10"/>
      <c r="DPQ99" s="10"/>
      <c r="DPR99" s="10"/>
      <c r="DPS99" s="10"/>
      <c r="DPT99" s="10"/>
      <c r="DPU99" s="10"/>
      <c r="DPV99" s="10"/>
      <c r="DPW99" s="10"/>
      <c r="DPX99" s="10"/>
      <c r="DPY99" s="10"/>
      <c r="DPZ99" s="10"/>
      <c r="DQA99" s="10"/>
      <c r="DQB99" s="10"/>
      <c r="DQC99" s="10"/>
      <c r="DQD99" s="10"/>
      <c r="DQE99" s="10"/>
      <c r="DQF99" s="10"/>
      <c r="DQG99" s="10"/>
      <c r="DQH99" s="10"/>
      <c r="DQI99" s="10"/>
      <c r="DQJ99" s="10"/>
      <c r="DQK99" s="10"/>
      <c r="DQL99" s="10"/>
      <c r="DQM99" s="10"/>
      <c r="DQN99" s="10"/>
      <c r="DQO99" s="10"/>
      <c r="DQP99" s="10"/>
      <c r="DQQ99" s="10"/>
      <c r="DQR99" s="10"/>
      <c r="DQS99" s="10"/>
      <c r="DQT99" s="10"/>
      <c r="DQU99" s="10"/>
      <c r="DQV99" s="10"/>
      <c r="DQW99" s="10"/>
      <c r="DQX99" s="10"/>
      <c r="DQY99" s="10"/>
      <c r="DQZ99" s="10"/>
      <c r="DRA99" s="10"/>
      <c r="DRB99" s="10"/>
      <c r="DRC99" s="10"/>
      <c r="DRD99" s="10"/>
      <c r="DRE99" s="10"/>
      <c r="DRF99" s="10"/>
      <c r="DRG99" s="10"/>
      <c r="DRH99" s="10"/>
      <c r="DRI99" s="10"/>
      <c r="DRJ99" s="10"/>
      <c r="DRK99" s="10"/>
      <c r="DRL99" s="10"/>
      <c r="DRM99" s="10"/>
      <c r="DRN99" s="10"/>
      <c r="DRO99" s="10"/>
      <c r="DRP99" s="10"/>
      <c r="DRQ99" s="10"/>
      <c r="DRR99" s="10"/>
      <c r="DRS99" s="10"/>
      <c r="DRT99" s="10"/>
      <c r="DRU99" s="10"/>
      <c r="DRV99" s="10"/>
      <c r="DRW99" s="10"/>
      <c r="DRX99" s="10"/>
      <c r="DRY99" s="10"/>
      <c r="DRZ99" s="10"/>
      <c r="DSA99" s="10"/>
      <c r="DSB99" s="10"/>
      <c r="DSC99" s="10"/>
      <c r="DSD99" s="10"/>
      <c r="DSE99" s="10"/>
      <c r="DSF99" s="10"/>
      <c r="DSG99" s="10"/>
      <c r="DSH99" s="10"/>
      <c r="DSI99" s="10"/>
      <c r="DSJ99" s="10"/>
      <c r="DSK99" s="10"/>
      <c r="DSL99" s="10"/>
      <c r="DSM99" s="10"/>
      <c r="DSN99" s="10"/>
      <c r="DSO99" s="10"/>
      <c r="DSP99" s="10"/>
      <c r="DSQ99" s="10"/>
      <c r="DSR99" s="10"/>
      <c r="DSS99" s="10"/>
      <c r="DST99" s="10"/>
      <c r="DSU99" s="10"/>
      <c r="DSV99" s="10"/>
      <c r="DSW99" s="10"/>
      <c r="DSX99" s="10"/>
      <c r="DSY99" s="10"/>
      <c r="DSZ99" s="10"/>
      <c r="DTA99" s="10"/>
      <c r="DTB99" s="10"/>
      <c r="DTC99" s="10"/>
      <c r="DTD99" s="10"/>
      <c r="DTE99" s="10"/>
      <c r="DTF99" s="10"/>
      <c r="DTG99" s="10"/>
      <c r="DTH99" s="10"/>
      <c r="DTI99" s="10"/>
      <c r="DTJ99" s="10"/>
      <c r="DTK99" s="10"/>
      <c r="DTL99" s="10"/>
      <c r="DTM99" s="10"/>
      <c r="DTN99" s="10"/>
      <c r="DTO99" s="10"/>
      <c r="DTP99" s="10"/>
      <c r="DTQ99" s="10"/>
      <c r="DTR99" s="10"/>
      <c r="DTS99" s="10"/>
      <c r="DTT99" s="10"/>
      <c r="DTU99" s="10"/>
      <c r="DTV99" s="10"/>
      <c r="DTW99" s="10"/>
      <c r="DTX99" s="10"/>
      <c r="DTY99" s="10"/>
      <c r="DTZ99" s="10"/>
      <c r="DUA99" s="10"/>
      <c r="DUB99" s="10"/>
      <c r="DUC99" s="10"/>
      <c r="DUD99" s="10"/>
      <c r="DUE99" s="10"/>
      <c r="DUF99" s="10"/>
      <c r="DUG99" s="10"/>
      <c r="DUH99" s="10"/>
      <c r="DUI99" s="10"/>
      <c r="DUJ99" s="10"/>
      <c r="DUK99" s="10"/>
      <c r="DUL99" s="10"/>
      <c r="DUM99" s="10"/>
      <c r="DUN99" s="10"/>
      <c r="DUO99" s="10"/>
      <c r="DUP99" s="10"/>
      <c r="DUQ99" s="10"/>
      <c r="DUR99" s="10"/>
      <c r="DUS99" s="10"/>
      <c r="DUT99" s="10"/>
      <c r="DUU99" s="10"/>
      <c r="DUV99" s="10"/>
      <c r="DUW99" s="10"/>
      <c r="DUX99" s="10"/>
      <c r="DUY99" s="10"/>
      <c r="DUZ99" s="10"/>
      <c r="DVA99" s="10"/>
      <c r="DVB99" s="10"/>
      <c r="DVC99" s="10"/>
      <c r="DVD99" s="10"/>
      <c r="DVE99" s="10"/>
      <c r="DVF99" s="10"/>
      <c r="DVG99" s="10"/>
      <c r="DVH99" s="10"/>
      <c r="DVI99" s="10"/>
      <c r="DVJ99" s="10"/>
      <c r="DVK99" s="10"/>
      <c r="DVL99" s="10"/>
      <c r="DVM99" s="10"/>
      <c r="DVN99" s="10"/>
      <c r="DVO99" s="10"/>
      <c r="DVP99" s="10"/>
      <c r="DVQ99" s="10"/>
      <c r="DVR99" s="10"/>
      <c r="DVS99" s="10"/>
      <c r="DVT99" s="10"/>
      <c r="DVU99" s="10"/>
      <c r="DVV99" s="10"/>
      <c r="DVW99" s="10"/>
      <c r="DVX99" s="10"/>
      <c r="DVY99" s="10"/>
      <c r="DVZ99" s="10"/>
      <c r="DWA99" s="10"/>
      <c r="DWB99" s="10"/>
      <c r="DWC99" s="10"/>
      <c r="DWD99" s="10"/>
      <c r="DWE99" s="10"/>
      <c r="DWF99" s="10"/>
      <c r="DWG99" s="10"/>
      <c r="DWH99" s="10"/>
      <c r="DWI99" s="10"/>
      <c r="DWJ99" s="10"/>
      <c r="DWK99" s="10"/>
      <c r="DWL99" s="10"/>
      <c r="DWM99" s="10"/>
      <c r="DWN99" s="10"/>
      <c r="DWO99" s="10"/>
      <c r="DWP99" s="10"/>
      <c r="DWQ99" s="10"/>
      <c r="DWR99" s="10"/>
      <c r="DWS99" s="10"/>
      <c r="DWT99" s="10"/>
      <c r="DWU99" s="10"/>
      <c r="DWV99" s="10"/>
      <c r="DWW99" s="10"/>
      <c r="DWX99" s="10"/>
      <c r="DWY99" s="10"/>
      <c r="DWZ99" s="10"/>
      <c r="DXA99" s="10"/>
      <c r="DXB99" s="10"/>
      <c r="DXC99" s="10"/>
      <c r="DXD99" s="10"/>
      <c r="DXE99" s="10"/>
      <c r="DXF99" s="10"/>
      <c r="DXG99" s="10"/>
      <c r="DXH99" s="10"/>
      <c r="DXI99" s="10"/>
      <c r="DXJ99" s="10"/>
      <c r="DXK99" s="10"/>
      <c r="DXL99" s="10"/>
      <c r="DXM99" s="10"/>
      <c r="DXN99" s="10"/>
      <c r="DXO99" s="10"/>
      <c r="DXP99" s="10"/>
      <c r="DXQ99" s="10"/>
      <c r="DXR99" s="10"/>
      <c r="DXS99" s="10"/>
      <c r="DXT99" s="10"/>
      <c r="DXU99" s="10"/>
      <c r="DXV99" s="10"/>
      <c r="DXW99" s="10"/>
      <c r="DXX99" s="10"/>
      <c r="DXY99" s="10"/>
      <c r="DXZ99" s="10"/>
      <c r="DYA99" s="10"/>
      <c r="DYB99" s="10"/>
      <c r="DYC99" s="10"/>
      <c r="DYD99" s="10"/>
      <c r="DYE99" s="10"/>
      <c r="DYF99" s="10"/>
      <c r="DYG99" s="10"/>
      <c r="DYH99" s="10"/>
      <c r="DYI99" s="10"/>
      <c r="DYJ99" s="10"/>
      <c r="DYK99" s="10"/>
      <c r="DYL99" s="10"/>
      <c r="DYM99" s="10"/>
      <c r="DYN99" s="10"/>
      <c r="DYO99" s="10"/>
      <c r="DYP99" s="10"/>
      <c r="DYQ99" s="10"/>
      <c r="DYR99" s="10"/>
      <c r="DYS99" s="10"/>
      <c r="DYT99" s="10"/>
      <c r="DYU99" s="10"/>
      <c r="DYV99" s="10"/>
      <c r="DYW99" s="10"/>
      <c r="DYX99" s="10"/>
      <c r="DYY99" s="10"/>
      <c r="DYZ99" s="10"/>
      <c r="DZA99" s="10"/>
      <c r="DZB99" s="10"/>
      <c r="DZC99" s="10"/>
      <c r="DZD99" s="10"/>
      <c r="DZE99" s="10"/>
      <c r="DZF99" s="10"/>
      <c r="DZG99" s="10"/>
      <c r="DZH99" s="10"/>
      <c r="DZI99" s="10"/>
      <c r="DZJ99" s="10"/>
      <c r="DZK99" s="10"/>
      <c r="DZL99" s="10"/>
      <c r="DZM99" s="10"/>
      <c r="DZN99" s="10"/>
      <c r="DZO99" s="10"/>
      <c r="DZP99" s="10"/>
      <c r="DZQ99" s="10"/>
      <c r="DZR99" s="10"/>
      <c r="DZS99" s="10"/>
      <c r="DZT99" s="10"/>
      <c r="DZU99" s="10"/>
      <c r="DZV99" s="10"/>
      <c r="DZW99" s="10"/>
      <c r="DZX99" s="10"/>
      <c r="DZY99" s="10"/>
      <c r="DZZ99" s="10"/>
      <c r="EAA99" s="10"/>
      <c r="EAB99" s="10"/>
      <c r="EAC99" s="10"/>
      <c r="EAD99" s="10"/>
      <c r="EAE99" s="10"/>
      <c r="EAF99" s="10"/>
      <c r="EAG99" s="10"/>
      <c r="EAH99" s="10"/>
      <c r="EAI99" s="10"/>
      <c r="EAJ99" s="10"/>
      <c r="EAK99" s="10"/>
      <c r="EAL99" s="10"/>
      <c r="EAM99" s="10"/>
      <c r="EAN99" s="10"/>
      <c r="EAO99" s="10"/>
      <c r="EAP99" s="10"/>
      <c r="EAQ99" s="10"/>
      <c r="EAR99" s="10"/>
      <c r="EAS99" s="10"/>
      <c r="EAT99" s="10"/>
      <c r="EAU99" s="10"/>
      <c r="EAV99" s="10"/>
      <c r="EAW99" s="10"/>
      <c r="EAX99" s="10"/>
      <c r="EAY99" s="10"/>
      <c r="EAZ99" s="10"/>
      <c r="EBA99" s="10"/>
      <c r="EBB99" s="10"/>
      <c r="EBC99" s="10"/>
      <c r="EBD99" s="10"/>
      <c r="EBE99" s="10"/>
      <c r="EBF99" s="10"/>
      <c r="EBG99" s="10"/>
      <c r="EBH99" s="10"/>
      <c r="EBI99" s="10"/>
      <c r="EBJ99" s="10"/>
      <c r="EBK99" s="10"/>
      <c r="EBL99" s="10"/>
      <c r="EBM99" s="10"/>
      <c r="EBN99" s="10"/>
      <c r="EBO99" s="10"/>
      <c r="EBP99" s="10"/>
      <c r="EBQ99" s="10"/>
      <c r="EBR99" s="10"/>
      <c r="EBS99" s="10"/>
      <c r="EBT99" s="10"/>
      <c r="EBU99" s="10"/>
      <c r="EBV99" s="10"/>
      <c r="EBW99" s="10"/>
      <c r="EBX99" s="10"/>
      <c r="EBY99" s="10"/>
      <c r="EBZ99" s="10"/>
      <c r="ECA99" s="10"/>
      <c r="ECB99" s="10"/>
      <c r="ECC99" s="10"/>
      <c r="ECD99" s="10"/>
      <c r="ECE99" s="10"/>
      <c r="ECF99" s="10"/>
      <c r="ECG99" s="10"/>
      <c r="ECH99" s="10"/>
      <c r="ECI99" s="10"/>
      <c r="ECJ99" s="10"/>
      <c r="ECK99" s="10"/>
      <c r="ECL99" s="10"/>
      <c r="ECM99" s="10"/>
      <c r="ECN99" s="10"/>
      <c r="ECO99" s="10"/>
      <c r="ECP99" s="10"/>
      <c r="ECQ99" s="10"/>
      <c r="ECR99" s="10"/>
      <c r="ECS99" s="10"/>
      <c r="ECT99" s="10"/>
      <c r="ECU99" s="10"/>
      <c r="ECV99" s="10"/>
      <c r="ECW99" s="10"/>
      <c r="ECX99" s="10"/>
      <c r="ECY99" s="10"/>
      <c r="ECZ99" s="10"/>
      <c r="EDA99" s="10"/>
      <c r="EDB99" s="10"/>
      <c r="EDC99" s="10"/>
      <c r="EDD99" s="10"/>
      <c r="EDE99" s="10"/>
      <c r="EDF99" s="10"/>
      <c r="EDG99" s="10"/>
      <c r="EDH99" s="10"/>
      <c r="EDI99" s="10"/>
      <c r="EDJ99" s="10"/>
      <c r="EDK99" s="10"/>
      <c r="EDL99" s="10"/>
      <c r="EDM99" s="10"/>
      <c r="EDN99" s="10"/>
      <c r="EDO99" s="10"/>
      <c r="EDP99" s="10"/>
      <c r="EDQ99" s="10"/>
      <c r="EDR99" s="10"/>
      <c r="EDS99" s="10"/>
      <c r="EDT99" s="10"/>
      <c r="EDU99" s="10"/>
      <c r="EDV99" s="10"/>
      <c r="EDW99" s="10"/>
      <c r="EDX99" s="10"/>
      <c r="EDY99" s="10"/>
      <c r="EDZ99" s="10"/>
      <c r="EEA99" s="10"/>
      <c r="EEB99" s="10"/>
      <c r="EEC99" s="10"/>
      <c r="EED99" s="10"/>
      <c r="EEE99" s="10"/>
      <c r="EEF99" s="10"/>
      <c r="EEG99" s="10"/>
      <c r="EEH99" s="10"/>
      <c r="EEI99" s="10"/>
      <c r="EEJ99" s="10"/>
      <c r="EEK99" s="10"/>
      <c r="EEL99" s="10"/>
      <c r="EEM99" s="10"/>
      <c r="EEN99" s="10"/>
      <c r="EEO99" s="10"/>
      <c r="EEP99" s="10"/>
      <c r="EEQ99" s="10"/>
      <c r="EER99" s="10"/>
      <c r="EES99" s="10"/>
      <c r="EET99" s="10"/>
      <c r="EEU99" s="10"/>
      <c r="EEV99" s="10"/>
      <c r="EEW99" s="10"/>
      <c r="EEX99" s="10"/>
      <c r="EEY99" s="10"/>
      <c r="EEZ99" s="10"/>
      <c r="EFA99" s="10"/>
      <c r="EFB99" s="10"/>
      <c r="EFC99" s="10"/>
      <c r="EFD99" s="10"/>
      <c r="EFE99" s="10"/>
      <c r="EFF99" s="10"/>
      <c r="EFG99" s="10"/>
      <c r="EFH99" s="10"/>
      <c r="EFI99" s="10"/>
      <c r="EFJ99" s="10"/>
      <c r="EFK99" s="10"/>
      <c r="EFL99" s="10"/>
      <c r="EFM99" s="10"/>
      <c r="EFN99" s="10"/>
      <c r="EFO99" s="10"/>
      <c r="EFP99" s="10"/>
      <c r="EFQ99" s="10"/>
      <c r="EFR99" s="10"/>
      <c r="EFS99" s="10"/>
      <c r="EFT99" s="10"/>
      <c r="EFU99" s="10"/>
      <c r="EFV99" s="10"/>
      <c r="EFW99" s="10"/>
      <c r="EFX99" s="10"/>
      <c r="EFY99" s="10"/>
      <c r="EFZ99" s="10"/>
      <c r="EGA99" s="10"/>
      <c r="EGB99" s="10"/>
      <c r="EGC99" s="10"/>
      <c r="EGD99" s="10"/>
      <c r="EGE99" s="10"/>
      <c r="EGF99" s="10"/>
      <c r="EGG99" s="10"/>
      <c r="EGH99" s="10"/>
      <c r="EGI99" s="10"/>
      <c r="EGJ99" s="10"/>
      <c r="EGK99" s="10"/>
      <c r="EGL99" s="10"/>
      <c r="EGM99" s="10"/>
      <c r="EGN99" s="10"/>
      <c r="EGO99" s="10"/>
      <c r="EGP99" s="10"/>
      <c r="EGQ99" s="10"/>
      <c r="EGR99" s="10"/>
      <c r="EGS99" s="10"/>
      <c r="EGT99" s="10"/>
      <c r="EGU99" s="10"/>
      <c r="EGV99" s="10"/>
      <c r="EGW99" s="10"/>
      <c r="EGX99" s="10"/>
      <c r="EGY99" s="10"/>
      <c r="EGZ99" s="10"/>
      <c r="EHA99" s="10"/>
      <c r="EHB99" s="10"/>
      <c r="EHC99" s="10"/>
      <c r="EHD99" s="10"/>
      <c r="EHE99" s="10"/>
      <c r="EHF99" s="10"/>
      <c r="EHG99" s="10"/>
      <c r="EHH99" s="10"/>
      <c r="EHI99" s="10"/>
      <c r="EHJ99" s="10"/>
      <c r="EHK99" s="10"/>
      <c r="EHL99" s="10"/>
      <c r="EHM99" s="10"/>
      <c r="EHN99" s="10"/>
      <c r="EHO99" s="10"/>
      <c r="EHP99" s="10"/>
      <c r="EHQ99" s="10"/>
      <c r="EHR99" s="10"/>
      <c r="EHS99" s="10"/>
      <c r="EHT99" s="10"/>
      <c r="EHU99" s="10"/>
      <c r="EHV99" s="10"/>
      <c r="EHW99" s="10"/>
      <c r="EHX99" s="10"/>
      <c r="EHY99" s="10"/>
      <c r="EHZ99" s="10"/>
      <c r="EIA99" s="10"/>
      <c r="EIB99" s="10"/>
      <c r="EIC99" s="10"/>
      <c r="EID99" s="10"/>
      <c r="EIE99" s="10"/>
      <c r="EIF99" s="10"/>
      <c r="EIG99" s="10"/>
      <c r="EIH99" s="10"/>
      <c r="EII99" s="10"/>
      <c r="EIJ99" s="10"/>
      <c r="EIK99" s="10"/>
      <c r="EIL99" s="10"/>
      <c r="EIM99" s="10"/>
      <c r="EIN99" s="10"/>
      <c r="EIO99" s="10"/>
      <c r="EIP99" s="10"/>
      <c r="EIQ99" s="10"/>
      <c r="EIR99" s="10"/>
      <c r="EIS99" s="10"/>
      <c r="EIT99" s="10"/>
      <c r="EIU99" s="10"/>
      <c r="EIV99" s="10"/>
      <c r="EIW99" s="10"/>
      <c r="EIX99" s="10"/>
      <c r="EIY99" s="10"/>
      <c r="EIZ99" s="10"/>
      <c r="EJA99" s="10"/>
      <c r="EJB99" s="10"/>
      <c r="EJC99" s="10"/>
      <c r="EJD99" s="10"/>
      <c r="EJE99" s="10"/>
      <c r="EJF99" s="10"/>
      <c r="EJG99" s="10"/>
      <c r="EJH99" s="10"/>
      <c r="EJI99" s="10"/>
      <c r="EJJ99" s="10"/>
      <c r="EJK99" s="10"/>
      <c r="EJL99" s="10"/>
      <c r="EJM99" s="10"/>
      <c r="EJN99" s="10"/>
      <c r="EJO99" s="10"/>
      <c r="EJP99" s="10"/>
      <c r="EJQ99" s="10"/>
      <c r="EJR99" s="10"/>
      <c r="EJS99" s="10"/>
      <c r="EJT99" s="10"/>
      <c r="EJU99" s="10"/>
      <c r="EJV99" s="10"/>
      <c r="EJW99" s="10"/>
      <c r="EJX99" s="10"/>
      <c r="EJY99" s="10"/>
      <c r="EJZ99" s="10"/>
      <c r="EKA99" s="10"/>
      <c r="EKB99" s="10"/>
      <c r="EKC99" s="10"/>
      <c r="EKD99" s="10"/>
      <c r="EKE99" s="10"/>
      <c r="EKF99" s="10"/>
      <c r="EKG99" s="10"/>
      <c r="EKH99" s="10"/>
      <c r="EKI99" s="10"/>
      <c r="EKJ99" s="10"/>
      <c r="EKK99" s="10"/>
      <c r="EKL99" s="10"/>
      <c r="EKM99" s="10"/>
      <c r="EKN99" s="10"/>
      <c r="EKO99" s="10"/>
      <c r="EKP99" s="10"/>
      <c r="EKQ99" s="10"/>
      <c r="EKR99" s="10"/>
      <c r="EKS99" s="10"/>
      <c r="EKT99" s="10"/>
      <c r="EKU99" s="10"/>
      <c r="EKV99" s="10"/>
      <c r="EKW99" s="10"/>
      <c r="EKX99" s="10"/>
      <c r="EKY99" s="10"/>
      <c r="EKZ99" s="10"/>
      <c r="ELA99" s="10"/>
      <c r="ELB99" s="10"/>
      <c r="ELC99" s="10"/>
      <c r="ELD99" s="10"/>
      <c r="ELE99" s="10"/>
      <c r="ELF99" s="10"/>
      <c r="ELG99" s="10"/>
      <c r="ELH99" s="10"/>
      <c r="ELI99" s="10"/>
      <c r="ELJ99" s="10"/>
      <c r="ELK99" s="10"/>
      <c r="ELL99" s="10"/>
      <c r="ELM99" s="10"/>
      <c r="ELN99" s="10"/>
      <c r="ELO99" s="10"/>
      <c r="ELP99" s="10"/>
      <c r="ELQ99" s="10"/>
      <c r="ELR99" s="10"/>
      <c r="ELS99" s="10"/>
      <c r="ELT99" s="10"/>
      <c r="ELU99" s="10"/>
      <c r="ELV99" s="10"/>
      <c r="ELW99" s="10"/>
      <c r="ELX99" s="10"/>
      <c r="ELY99" s="10"/>
      <c r="ELZ99" s="10"/>
      <c r="EMA99" s="10"/>
      <c r="EMB99" s="10"/>
      <c r="EMC99" s="10"/>
      <c r="EMD99" s="10"/>
      <c r="EME99" s="10"/>
      <c r="EMF99" s="10"/>
      <c r="EMG99" s="10"/>
      <c r="EMH99" s="10"/>
      <c r="EMI99" s="10"/>
      <c r="EMJ99" s="10"/>
      <c r="EMK99" s="10"/>
      <c r="EML99" s="10"/>
      <c r="EMM99" s="10"/>
      <c r="EMN99" s="10"/>
      <c r="EMO99" s="10"/>
      <c r="EMP99" s="10"/>
      <c r="EMQ99" s="10"/>
      <c r="EMR99" s="10"/>
      <c r="EMS99" s="10"/>
      <c r="EMT99" s="10"/>
      <c r="EMU99" s="10"/>
      <c r="EMV99" s="10"/>
      <c r="EMW99" s="10"/>
      <c r="EMX99" s="10"/>
      <c r="EMY99" s="10"/>
      <c r="EMZ99" s="10"/>
      <c r="ENA99" s="10"/>
      <c r="ENB99" s="10"/>
      <c r="ENC99" s="10"/>
      <c r="END99" s="10"/>
      <c r="ENE99" s="10"/>
      <c r="ENF99" s="10"/>
      <c r="ENG99" s="10"/>
      <c r="ENH99" s="10"/>
      <c r="ENI99" s="10"/>
      <c r="ENJ99" s="10"/>
      <c r="ENK99" s="10"/>
      <c r="ENL99" s="10"/>
      <c r="ENM99" s="10"/>
      <c r="ENN99" s="10"/>
      <c r="ENO99" s="10"/>
      <c r="ENP99" s="10"/>
      <c r="ENQ99" s="10"/>
      <c r="ENR99" s="10"/>
      <c r="ENS99" s="10"/>
      <c r="ENT99" s="10"/>
      <c r="ENU99" s="10"/>
      <c r="ENV99" s="10"/>
      <c r="ENW99" s="10"/>
      <c r="ENX99" s="10"/>
      <c r="ENY99" s="10"/>
      <c r="ENZ99" s="10"/>
      <c r="EOA99" s="10"/>
      <c r="EOB99" s="10"/>
      <c r="EOC99" s="10"/>
      <c r="EOD99" s="10"/>
      <c r="EOE99" s="10"/>
      <c r="EOF99" s="10"/>
      <c r="EOG99" s="10"/>
      <c r="EOH99" s="10"/>
      <c r="EOI99" s="10"/>
      <c r="EOJ99" s="10"/>
      <c r="EOK99" s="10"/>
      <c r="EOL99" s="10"/>
      <c r="EOM99" s="10"/>
      <c r="EON99" s="10"/>
      <c r="EOO99" s="10"/>
      <c r="EOP99" s="10"/>
      <c r="EOQ99" s="10"/>
      <c r="EOR99" s="10"/>
      <c r="EOS99" s="10"/>
      <c r="EOT99" s="10"/>
      <c r="EOU99" s="10"/>
      <c r="EOV99" s="10"/>
      <c r="EOW99" s="10"/>
      <c r="EOX99" s="10"/>
      <c r="EOY99" s="10"/>
      <c r="EOZ99" s="10"/>
      <c r="EPA99" s="10"/>
      <c r="EPB99" s="10"/>
      <c r="EPC99" s="10"/>
      <c r="EPD99" s="10"/>
      <c r="EPE99" s="10"/>
      <c r="EPF99" s="10"/>
      <c r="EPG99" s="10"/>
      <c r="EPH99" s="10"/>
      <c r="EPI99" s="10"/>
      <c r="EPJ99" s="10"/>
      <c r="EPK99" s="10"/>
      <c r="EPL99" s="10"/>
      <c r="EPM99" s="10"/>
      <c r="EPN99" s="10"/>
      <c r="EPO99" s="10"/>
      <c r="EPP99" s="10"/>
      <c r="EPQ99" s="10"/>
      <c r="EPR99" s="10"/>
      <c r="EPS99" s="10"/>
      <c r="EPT99" s="10"/>
      <c r="EPU99" s="10"/>
      <c r="EPV99" s="10"/>
      <c r="EPW99" s="10"/>
      <c r="EPX99" s="10"/>
      <c r="EPY99" s="10"/>
      <c r="EPZ99" s="10"/>
      <c r="EQA99" s="10"/>
      <c r="EQB99" s="10"/>
      <c r="EQC99" s="10"/>
      <c r="EQD99" s="10"/>
      <c r="EQE99" s="10"/>
      <c r="EQF99" s="10"/>
      <c r="EQG99" s="10"/>
      <c r="EQH99" s="10"/>
      <c r="EQI99" s="10"/>
      <c r="EQJ99" s="10"/>
      <c r="EQK99" s="10"/>
      <c r="EQL99" s="10"/>
      <c r="EQM99" s="10"/>
      <c r="EQN99" s="10"/>
      <c r="EQO99" s="10"/>
      <c r="EQP99" s="10"/>
      <c r="EQQ99" s="10"/>
      <c r="EQR99" s="10"/>
      <c r="EQS99" s="10"/>
      <c r="EQT99" s="10"/>
      <c r="EQU99" s="10"/>
      <c r="EQV99" s="10"/>
      <c r="EQW99" s="10"/>
      <c r="EQX99" s="10"/>
      <c r="EQY99" s="10"/>
      <c r="EQZ99" s="10"/>
      <c r="ERA99" s="10"/>
      <c r="ERB99" s="10"/>
      <c r="ERC99" s="10"/>
      <c r="ERD99" s="10"/>
      <c r="ERE99" s="10"/>
      <c r="ERF99" s="10"/>
      <c r="ERG99" s="10"/>
      <c r="ERH99" s="10"/>
      <c r="ERI99" s="10"/>
      <c r="ERJ99" s="10"/>
      <c r="ERK99" s="10"/>
      <c r="ERL99" s="10"/>
      <c r="ERM99" s="10"/>
      <c r="ERN99" s="10"/>
      <c r="ERO99" s="10"/>
      <c r="ERP99" s="10"/>
      <c r="ERQ99" s="10"/>
      <c r="ERR99" s="10"/>
      <c r="ERS99" s="10"/>
      <c r="ERT99" s="10"/>
      <c r="ERU99" s="10"/>
      <c r="ERV99" s="10"/>
      <c r="ERW99" s="10"/>
      <c r="ERX99" s="10"/>
      <c r="ERY99" s="10"/>
      <c r="ERZ99" s="10"/>
      <c r="ESA99" s="10"/>
      <c r="ESB99" s="10"/>
      <c r="ESC99" s="10"/>
      <c r="ESD99" s="10"/>
      <c r="ESE99" s="10"/>
      <c r="ESF99" s="10"/>
      <c r="ESG99" s="10"/>
      <c r="ESH99" s="10"/>
      <c r="ESI99" s="10"/>
      <c r="ESJ99" s="10"/>
      <c r="ESK99" s="10"/>
      <c r="ESL99" s="10"/>
      <c r="ESM99" s="10"/>
      <c r="ESN99" s="10"/>
      <c r="ESO99" s="10"/>
      <c r="ESP99" s="10"/>
      <c r="ESQ99" s="10"/>
      <c r="ESR99" s="10"/>
      <c r="ESS99" s="10"/>
      <c r="EST99" s="10"/>
      <c r="ESU99" s="10"/>
      <c r="ESV99" s="10"/>
      <c r="ESW99" s="10"/>
      <c r="ESX99" s="10"/>
      <c r="ESY99" s="10"/>
      <c r="ESZ99" s="10"/>
      <c r="ETA99" s="10"/>
      <c r="ETB99" s="10"/>
      <c r="ETC99" s="10"/>
      <c r="ETD99" s="10"/>
      <c r="ETE99" s="10"/>
      <c r="ETF99" s="10"/>
      <c r="ETG99" s="10"/>
      <c r="ETH99" s="10"/>
      <c r="ETI99" s="10"/>
      <c r="ETJ99" s="10"/>
      <c r="ETK99" s="10"/>
      <c r="ETL99" s="10"/>
      <c r="ETM99" s="10"/>
      <c r="ETN99" s="10"/>
      <c r="ETO99" s="10"/>
      <c r="ETP99" s="10"/>
      <c r="ETQ99" s="10"/>
      <c r="ETR99" s="10"/>
      <c r="ETS99" s="10"/>
      <c r="ETT99" s="10"/>
      <c r="ETU99" s="10"/>
      <c r="ETV99" s="10"/>
      <c r="ETW99" s="10"/>
      <c r="ETX99" s="10"/>
      <c r="ETY99" s="10"/>
      <c r="ETZ99" s="10"/>
      <c r="EUA99" s="10"/>
      <c r="EUB99" s="10"/>
      <c r="EUC99" s="10"/>
      <c r="EUD99" s="10"/>
      <c r="EUE99" s="10"/>
      <c r="EUF99" s="10"/>
      <c r="EUG99" s="10"/>
      <c r="EUH99" s="10"/>
      <c r="EUI99" s="10"/>
      <c r="EUJ99" s="10"/>
      <c r="EUK99" s="10"/>
      <c r="EUL99" s="10"/>
      <c r="EUM99" s="10"/>
      <c r="EUN99" s="10"/>
      <c r="EUO99" s="10"/>
      <c r="EUP99" s="10"/>
      <c r="EUQ99" s="10"/>
      <c r="EUR99" s="10"/>
      <c r="EUS99" s="10"/>
      <c r="EUT99" s="10"/>
      <c r="EUU99" s="10"/>
      <c r="EUV99" s="10"/>
      <c r="EUW99" s="10"/>
      <c r="EUX99" s="10"/>
      <c r="EUY99" s="10"/>
      <c r="EUZ99" s="10"/>
      <c r="EVA99" s="10"/>
      <c r="EVB99" s="10"/>
      <c r="EVC99" s="10"/>
      <c r="EVD99" s="10"/>
      <c r="EVE99" s="10"/>
      <c r="EVF99" s="10"/>
      <c r="EVG99" s="10"/>
      <c r="EVH99" s="10"/>
      <c r="EVI99" s="10"/>
      <c r="EVJ99" s="10"/>
      <c r="EVK99" s="10"/>
      <c r="EVL99" s="10"/>
      <c r="EVM99" s="10"/>
      <c r="EVN99" s="10"/>
      <c r="EVO99" s="10"/>
      <c r="EVP99" s="10"/>
      <c r="EVQ99" s="10"/>
      <c r="EVR99" s="10"/>
      <c r="EVS99" s="10"/>
      <c r="EVT99" s="10"/>
      <c r="EVU99" s="10"/>
      <c r="EVV99" s="10"/>
      <c r="EVW99" s="10"/>
      <c r="EVX99" s="10"/>
      <c r="EVY99" s="10"/>
      <c r="EVZ99" s="10"/>
      <c r="EWA99" s="10"/>
      <c r="EWB99" s="10"/>
      <c r="EWC99" s="10"/>
      <c r="EWD99" s="10"/>
      <c r="EWE99" s="10"/>
      <c r="EWF99" s="10"/>
      <c r="EWG99" s="10"/>
      <c r="EWH99" s="10"/>
      <c r="EWI99" s="10"/>
      <c r="EWJ99" s="10"/>
      <c r="EWK99" s="10"/>
      <c r="EWL99" s="10"/>
      <c r="EWM99" s="10"/>
      <c r="EWN99" s="10"/>
      <c r="EWO99" s="10"/>
      <c r="EWP99" s="10"/>
      <c r="EWQ99" s="10"/>
      <c r="EWR99" s="10"/>
      <c r="EWS99" s="10"/>
      <c r="EWT99" s="10"/>
      <c r="EWU99" s="10"/>
      <c r="EWV99" s="10"/>
      <c r="EWW99" s="10"/>
      <c r="EWX99" s="10"/>
      <c r="EWY99" s="10"/>
      <c r="EWZ99" s="10"/>
      <c r="EXA99" s="10"/>
      <c r="EXB99" s="10"/>
      <c r="EXC99" s="10"/>
      <c r="EXD99" s="10"/>
      <c r="EXE99" s="10"/>
      <c r="EXF99" s="10"/>
      <c r="EXG99" s="10"/>
      <c r="EXH99" s="10"/>
      <c r="EXI99" s="10"/>
      <c r="EXJ99" s="10"/>
      <c r="EXK99" s="10"/>
      <c r="EXL99" s="10"/>
      <c r="EXM99" s="10"/>
      <c r="EXN99" s="10"/>
      <c r="EXO99" s="10"/>
      <c r="EXP99" s="10"/>
      <c r="EXQ99" s="10"/>
      <c r="EXR99" s="10"/>
      <c r="EXS99" s="10"/>
      <c r="EXT99" s="10"/>
      <c r="EXU99" s="10"/>
      <c r="EXV99" s="10"/>
      <c r="EXW99" s="10"/>
      <c r="EXX99" s="10"/>
      <c r="EXY99" s="10"/>
      <c r="EXZ99" s="10"/>
      <c r="EYA99" s="10"/>
      <c r="EYB99" s="10"/>
      <c r="EYC99" s="10"/>
      <c r="EYD99" s="10"/>
      <c r="EYE99" s="10"/>
      <c r="EYF99" s="10"/>
      <c r="EYG99" s="10"/>
      <c r="EYH99" s="10"/>
      <c r="EYI99" s="10"/>
      <c r="EYJ99" s="10"/>
      <c r="EYK99" s="10"/>
      <c r="EYL99" s="10"/>
      <c r="EYM99" s="10"/>
      <c r="EYN99" s="10"/>
      <c r="EYO99" s="10"/>
      <c r="EYP99" s="10"/>
      <c r="EYQ99" s="10"/>
      <c r="EYR99" s="10"/>
      <c r="EYS99" s="10"/>
      <c r="EYT99" s="10"/>
      <c r="EYU99" s="10"/>
      <c r="EYV99" s="10"/>
      <c r="EYW99" s="10"/>
      <c r="EYX99" s="10"/>
      <c r="EYY99" s="10"/>
      <c r="EYZ99" s="10"/>
      <c r="EZA99" s="10"/>
      <c r="EZB99" s="10"/>
      <c r="EZC99" s="10"/>
      <c r="EZD99" s="10"/>
      <c r="EZE99" s="10"/>
      <c r="EZF99" s="10"/>
      <c r="EZG99" s="10"/>
      <c r="EZH99" s="10"/>
      <c r="EZI99" s="10"/>
      <c r="EZJ99" s="10"/>
      <c r="EZK99" s="10"/>
      <c r="EZL99" s="10"/>
      <c r="EZM99" s="10"/>
      <c r="EZN99" s="10"/>
      <c r="EZO99" s="10"/>
      <c r="EZP99" s="10"/>
      <c r="EZQ99" s="10"/>
      <c r="EZR99" s="10"/>
      <c r="EZS99" s="10"/>
      <c r="EZT99" s="10"/>
      <c r="EZU99" s="10"/>
      <c r="EZV99" s="10"/>
      <c r="EZW99" s="10"/>
      <c r="EZX99" s="10"/>
      <c r="EZY99" s="10"/>
      <c r="EZZ99" s="10"/>
      <c r="FAA99" s="10"/>
      <c r="FAB99" s="10"/>
      <c r="FAC99" s="10"/>
      <c r="FAD99" s="10"/>
      <c r="FAE99" s="10"/>
      <c r="FAF99" s="10"/>
      <c r="FAG99" s="10"/>
      <c r="FAH99" s="10"/>
      <c r="FAI99" s="10"/>
      <c r="FAJ99" s="10"/>
      <c r="FAK99" s="10"/>
      <c r="FAL99" s="10"/>
      <c r="FAM99" s="10"/>
      <c r="FAN99" s="10"/>
      <c r="FAO99" s="10"/>
      <c r="FAP99" s="10"/>
      <c r="FAQ99" s="10"/>
      <c r="FAR99" s="10"/>
      <c r="FAS99" s="10"/>
      <c r="FAT99" s="10"/>
      <c r="FAU99" s="10"/>
      <c r="FAV99" s="10"/>
      <c r="FAW99" s="10"/>
      <c r="FAX99" s="10"/>
      <c r="FAY99" s="10"/>
      <c r="FAZ99" s="10"/>
      <c r="FBA99" s="10"/>
      <c r="FBB99" s="10"/>
      <c r="FBC99" s="10"/>
      <c r="FBD99" s="10"/>
      <c r="FBE99" s="10"/>
      <c r="FBF99" s="10"/>
      <c r="FBG99" s="10"/>
      <c r="FBH99" s="10"/>
      <c r="FBI99" s="10"/>
      <c r="FBJ99" s="10"/>
      <c r="FBK99" s="10"/>
      <c r="FBL99" s="10"/>
      <c r="FBM99" s="10"/>
      <c r="FBN99" s="10"/>
      <c r="FBO99" s="10"/>
      <c r="FBP99" s="10"/>
      <c r="FBQ99" s="10"/>
      <c r="FBR99" s="10"/>
      <c r="FBS99" s="10"/>
      <c r="FBT99" s="10"/>
      <c r="FBU99" s="10"/>
      <c r="FBV99" s="10"/>
      <c r="FBW99" s="10"/>
      <c r="FBX99" s="10"/>
      <c r="FBY99" s="10"/>
      <c r="FBZ99" s="10"/>
      <c r="FCA99" s="10"/>
      <c r="FCB99" s="10"/>
      <c r="FCC99" s="10"/>
      <c r="FCD99" s="10"/>
      <c r="FCE99" s="10"/>
      <c r="FCF99" s="10"/>
      <c r="FCG99" s="10"/>
      <c r="FCH99" s="10"/>
      <c r="FCI99" s="10"/>
      <c r="FCJ99" s="10"/>
      <c r="FCK99" s="10"/>
      <c r="FCL99" s="10"/>
      <c r="FCM99" s="10"/>
      <c r="FCN99" s="10"/>
      <c r="FCO99" s="10"/>
      <c r="FCP99" s="10"/>
      <c r="FCQ99" s="10"/>
      <c r="FCR99" s="10"/>
      <c r="FCS99" s="10"/>
      <c r="FCT99" s="10"/>
      <c r="FCU99" s="10"/>
      <c r="FCV99" s="10"/>
      <c r="FCW99" s="10"/>
      <c r="FCX99" s="10"/>
      <c r="FCY99" s="10"/>
      <c r="FCZ99" s="10"/>
      <c r="FDA99" s="10"/>
      <c r="FDB99" s="10"/>
      <c r="FDC99" s="10"/>
      <c r="FDD99" s="10"/>
      <c r="FDE99" s="10"/>
      <c r="FDF99" s="10"/>
      <c r="FDG99" s="10"/>
      <c r="FDH99" s="10"/>
      <c r="FDI99" s="10"/>
      <c r="FDJ99" s="10"/>
      <c r="FDK99" s="10"/>
      <c r="FDL99" s="10"/>
      <c r="FDM99" s="10"/>
      <c r="FDN99" s="10"/>
      <c r="FDO99" s="10"/>
      <c r="FDP99" s="10"/>
      <c r="FDQ99" s="10"/>
      <c r="FDR99" s="10"/>
      <c r="FDS99" s="10"/>
      <c r="FDT99" s="10"/>
      <c r="FDU99" s="10"/>
      <c r="FDV99" s="10"/>
      <c r="FDW99" s="10"/>
      <c r="FDX99" s="10"/>
      <c r="FDY99" s="10"/>
      <c r="FDZ99" s="10"/>
      <c r="FEA99" s="10"/>
      <c r="FEB99" s="10"/>
      <c r="FEC99" s="10"/>
      <c r="FED99" s="10"/>
      <c r="FEE99" s="10"/>
      <c r="FEF99" s="10"/>
      <c r="FEG99" s="10"/>
      <c r="FEH99" s="10"/>
      <c r="FEI99" s="10"/>
      <c r="FEJ99" s="10"/>
      <c r="FEK99" s="10"/>
      <c r="FEL99" s="10"/>
      <c r="FEM99" s="10"/>
      <c r="FEN99" s="10"/>
      <c r="FEO99" s="10"/>
      <c r="FEP99" s="10"/>
      <c r="FEQ99" s="10"/>
      <c r="FER99" s="10"/>
      <c r="FES99" s="10"/>
      <c r="FET99" s="10"/>
      <c r="FEU99" s="10"/>
      <c r="FEV99" s="10"/>
      <c r="FEW99" s="10"/>
      <c r="FEX99" s="10"/>
      <c r="FEY99" s="10"/>
      <c r="FEZ99" s="10"/>
      <c r="FFA99" s="10"/>
      <c r="FFB99" s="10"/>
      <c r="FFC99" s="10"/>
      <c r="FFD99" s="10"/>
      <c r="FFE99" s="10"/>
      <c r="FFF99" s="10"/>
      <c r="FFG99" s="10"/>
      <c r="FFH99" s="10"/>
      <c r="FFI99" s="10"/>
      <c r="FFJ99" s="10"/>
      <c r="FFK99" s="10"/>
      <c r="FFL99" s="10"/>
      <c r="FFM99" s="10"/>
      <c r="FFN99" s="10"/>
      <c r="FFO99" s="10"/>
      <c r="FFP99" s="10"/>
      <c r="FFQ99" s="10"/>
      <c r="FFR99" s="10"/>
      <c r="FFS99" s="10"/>
      <c r="FFT99" s="10"/>
      <c r="FFU99" s="10"/>
      <c r="FFV99" s="10"/>
      <c r="FFW99" s="10"/>
      <c r="FFX99" s="10"/>
      <c r="FFY99" s="10"/>
      <c r="FFZ99" s="10"/>
      <c r="FGA99" s="10"/>
      <c r="FGB99" s="10"/>
      <c r="FGC99" s="10"/>
      <c r="FGD99" s="10"/>
      <c r="FGE99" s="10"/>
      <c r="FGF99" s="10"/>
      <c r="FGG99" s="10"/>
      <c r="FGH99" s="10"/>
      <c r="FGI99" s="10"/>
      <c r="FGJ99" s="10"/>
      <c r="FGK99" s="10"/>
      <c r="FGL99" s="10"/>
      <c r="FGM99" s="10"/>
      <c r="FGN99" s="10"/>
      <c r="FGO99" s="10"/>
      <c r="FGP99" s="10"/>
      <c r="FGQ99" s="10"/>
      <c r="FGR99" s="10"/>
      <c r="FGS99" s="10"/>
      <c r="FGT99" s="10"/>
      <c r="FGU99" s="10"/>
      <c r="FGV99" s="10"/>
      <c r="FGW99" s="10"/>
      <c r="FGX99" s="10"/>
      <c r="FGY99" s="10"/>
      <c r="FGZ99" s="10"/>
      <c r="FHA99" s="10"/>
      <c r="FHB99" s="10"/>
      <c r="FHC99" s="10"/>
      <c r="FHD99" s="10"/>
      <c r="FHE99" s="10"/>
      <c r="FHF99" s="10"/>
      <c r="FHG99" s="10"/>
      <c r="FHH99" s="10"/>
      <c r="FHI99" s="10"/>
      <c r="FHJ99" s="10"/>
      <c r="FHK99" s="10"/>
      <c r="FHL99" s="10"/>
      <c r="FHM99" s="10"/>
      <c r="FHN99" s="10"/>
      <c r="FHO99" s="10"/>
      <c r="FHP99" s="10"/>
      <c r="FHQ99" s="10"/>
      <c r="FHR99" s="10"/>
      <c r="FHS99" s="10"/>
      <c r="FHT99" s="10"/>
      <c r="FHU99" s="10"/>
      <c r="FHV99" s="10"/>
      <c r="FHW99" s="10"/>
      <c r="FHX99" s="10"/>
      <c r="FHY99" s="10"/>
      <c r="FHZ99" s="10"/>
      <c r="FIA99" s="10"/>
      <c r="FIB99" s="10"/>
      <c r="FIC99" s="10"/>
      <c r="FID99" s="10"/>
      <c r="FIE99" s="10"/>
      <c r="FIF99" s="10"/>
      <c r="FIG99" s="10"/>
      <c r="FIH99" s="10"/>
      <c r="FII99" s="10"/>
      <c r="FIJ99" s="10"/>
      <c r="FIK99" s="10"/>
      <c r="FIL99" s="10"/>
      <c r="FIM99" s="10"/>
      <c r="FIN99" s="10"/>
      <c r="FIO99" s="10"/>
      <c r="FIP99" s="10"/>
      <c r="FIQ99" s="10"/>
      <c r="FIR99" s="10"/>
      <c r="FIS99" s="10"/>
      <c r="FIT99" s="10"/>
      <c r="FIU99" s="10"/>
      <c r="FIV99" s="10"/>
      <c r="FIW99" s="10"/>
      <c r="FIX99" s="10"/>
      <c r="FIY99" s="10"/>
      <c r="FIZ99" s="10"/>
      <c r="FJA99" s="10"/>
      <c r="FJB99" s="10"/>
      <c r="FJC99" s="10"/>
      <c r="FJD99" s="10"/>
      <c r="FJE99" s="10"/>
      <c r="FJF99" s="10"/>
      <c r="FJG99" s="10"/>
      <c r="FJH99" s="10"/>
      <c r="FJI99" s="10"/>
      <c r="FJJ99" s="10"/>
      <c r="FJK99" s="10"/>
      <c r="FJL99" s="10"/>
      <c r="FJM99" s="10"/>
      <c r="FJN99" s="10"/>
      <c r="FJO99" s="10"/>
      <c r="FJP99" s="10"/>
      <c r="FJQ99" s="10"/>
      <c r="FJR99" s="10"/>
      <c r="FJS99" s="10"/>
      <c r="FJT99" s="10"/>
      <c r="FJU99" s="10"/>
      <c r="FJV99" s="10"/>
      <c r="FJW99" s="10"/>
      <c r="FJX99" s="10"/>
      <c r="FJY99" s="10"/>
      <c r="FJZ99" s="10"/>
      <c r="FKA99" s="10"/>
      <c r="FKB99" s="10"/>
      <c r="FKC99" s="10"/>
      <c r="FKD99" s="10"/>
      <c r="FKE99" s="10"/>
      <c r="FKF99" s="10"/>
      <c r="FKG99" s="10"/>
      <c r="FKH99" s="10"/>
      <c r="FKI99" s="10"/>
      <c r="FKJ99" s="10"/>
      <c r="FKK99" s="10"/>
      <c r="FKL99" s="10"/>
      <c r="FKM99" s="10"/>
      <c r="FKN99" s="10"/>
      <c r="FKO99" s="10"/>
      <c r="FKP99" s="10"/>
      <c r="FKQ99" s="10"/>
      <c r="FKR99" s="10"/>
      <c r="FKS99" s="10"/>
      <c r="FKT99" s="10"/>
      <c r="FKU99" s="10"/>
      <c r="FKV99" s="10"/>
      <c r="FKW99" s="10"/>
      <c r="FKX99" s="10"/>
      <c r="FKY99" s="10"/>
      <c r="FKZ99" s="10"/>
      <c r="FLA99" s="10"/>
      <c r="FLB99" s="10"/>
      <c r="FLC99" s="10"/>
      <c r="FLD99" s="10"/>
      <c r="FLE99" s="10"/>
      <c r="FLF99" s="10"/>
      <c r="FLG99" s="10"/>
      <c r="FLH99" s="10"/>
      <c r="FLI99" s="10"/>
      <c r="FLJ99" s="10"/>
      <c r="FLK99" s="10"/>
      <c r="FLL99" s="10"/>
      <c r="FLM99" s="10"/>
      <c r="FLN99" s="10"/>
      <c r="FLO99" s="10"/>
      <c r="FLP99" s="10"/>
      <c r="FLQ99" s="10"/>
      <c r="FLR99" s="10"/>
      <c r="FLS99" s="10"/>
      <c r="FLT99" s="10"/>
      <c r="FLU99" s="10"/>
      <c r="FLV99" s="10"/>
      <c r="FLW99" s="10"/>
      <c r="FLX99" s="10"/>
      <c r="FLY99" s="10"/>
      <c r="FLZ99" s="10"/>
      <c r="FMA99" s="10"/>
      <c r="FMB99" s="10"/>
      <c r="FMC99" s="10"/>
      <c r="FMD99" s="10"/>
      <c r="FME99" s="10"/>
      <c r="FMF99" s="10"/>
      <c r="FMG99" s="10"/>
      <c r="FMH99" s="10"/>
      <c r="FMI99" s="10"/>
      <c r="FMJ99" s="10"/>
      <c r="FMK99" s="10"/>
      <c r="FML99" s="10"/>
      <c r="FMM99" s="10"/>
      <c r="FMN99" s="10"/>
      <c r="FMO99" s="10"/>
      <c r="FMP99" s="10"/>
      <c r="FMQ99" s="10"/>
      <c r="FMR99" s="10"/>
      <c r="FMS99" s="10"/>
      <c r="FMT99" s="10"/>
      <c r="FMU99" s="10"/>
      <c r="FMV99" s="10"/>
      <c r="FMW99" s="10"/>
      <c r="FMX99" s="10"/>
      <c r="FMY99" s="10"/>
      <c r="FMZ99" s="10"/>
      <c r="FNA99" s="10"/>
      <c r="FNB99" s="10"/>
      <c r="FNC99" s="10"/>
      <c r="FND99" s="10"/>
      <c r="FNE99" s="10"/>
      <c r="FNF99" s="10"/>
      <c r="FNG99" s="10"/>
      <c r="FNH99" s="10"/>
      <c r="FNI99" s="10"/>
      <c r="FNJ99" s="10"/>
      <c r="FNK99" s="10"/>
      <c r="FNL99" s="10"/>
      <c r="FNM99" s="10"/>
      <c r="FNN99" s="10"/>
      <c r="FNO99" s="10"/>
      <c r="FNP99" s="10"/>
      <c r="FNQ99" s="10"/>
      <c r="FNR99" s="10"/>
      <c r="FNS99" s="10"/>
      <c r="FNT99" s="10"/>
      <c r="FNU99" s="10"/>
      <c r="FNV99" s="10"/>
      <c r="FNW99" s="10"/>
      <c r="FNX99" s="10"/>
      <c r="FNY99" s="10"/>
      <c r="FNZ99" s="10"/>
      <c r="FOA99" s="10"/>
      <c r="FOB99" s="10"/>
      <c r="FOC99" s="10"/>
      <c r="FOD99" s="10"/>
      <c r="FOE99" s="10"/>
      <c r="FOF99" s="10"/>
      <c r="FOG99" s="10"/>
      <c r="FOH99" s="10"/>
      <c r="FOI99" s="10"/>
      <c r="FOJ99" s="10"/>
      <c r="FOK99" s="10"/>
      <c r="FOL99" s="10"/>
      <c r="FOM99" s="10"/>
      <c r="FON99" s="10"/>
      <c r="FOO99" s="10"/>
      <c r="FOP99" s="10"/>
      <c r="FOQ99" s="10"/>
      <c r="FOR99" s="10"/>
      <c r="FOS99" s="10"/>
      <c r="FOT99" s="10"/>
      <c r="FOU99" s="10"/>
      <c r="FOV99" s="10"/>
      <c r="FOW99" s="10"/>
      <c r="FOX99" s="10"/>
      <c r="FOY99" s="10"/>
      <c r="FOZ99" s="10"/>
      <c r="FPA99" s="10"/>
      <c r="FPB99" s="10"/>
      <c r="FPC99" s="10"/>
      <c r="FPD99" s="10"/>
      <c r="FPE99" s="10"/>
      <c r="FPF99" s="10"/>
      <c r="FPG99" s="10"/>
      <c r="FPH99" s="10"/>
      <c r="FPI99" s="10"/>
      <c r="FPJ99" s="10"/>
      <c r="FPK99" s="10"/>
      <c r="FPL99" s="10"/>
      <c r="FPM99" s="10"/>
      <c r="FPN99" s="10"/>
      <c r="FPO99" s="10"/>
      <c r="FPP99" s="10"/>
      <c r="FPQ99" s="10"/>
      <c r="FPR99" s="10"/>
      <c r="FPS99" s="10"/>
      <c r="FPT99" s="10"/>
      <c r="FPU99" s="10"/>
      <c r="FPV99" s="10"/>
      <c r="FPW99" s="10"/>
      <c r="FPX99" s="10"/>
      <c r="FPY99" s="10"/>
      <c r="FPZ99" s="10"/>
      <c r="FQA99" s="10"/>
      <c r="FQB99" s="10"/>
      <c r="FQC99" s="10"/>
      <c r="FQD99" s="10"/>
      <c r="FQE99" s="10"/>
      <c r="FQF99" s="10"/>
      <c r="FQG99" s="10"/>
      <c r="FQH99" s="10"/>
      <c r="FQI99" s="10"/>
      <c r="FQJ99" s="10"/>
      <c r="FQK99" s="10"/>
      <c r="FQL99" s="10"/>
      <c r="FQM99" s="10"/>
      <c r="FQN99" s="10"/>
      <c r="FQO99" s="10"/>
      <c r="FQP99" s="10"/>
      <c r="FQQ99" s="10"/>
      <c r="FQR99" s="10"/>
      <c r="FQS99" s="10"/>
      <c r="FQT99" s="10"/>
      <c r="FQU99" s="10"/>
      <c r="FQV99" s="10"/>
      <c r="FQW99" s="10"/>
      <c r="FQX99" s="10"/>
      <c r="FQY99" s="10"/>
      <c r="FQZ99" s="10"/>
      <c r="FRA99" s="10"/>
      <c r="FRB99" s="10"/>
      <c r="FRC99" s="10"/>
      <c r="FRD99" s="10"/>
      <c r="FRE99" s="10"/>
      <c r="FRF99" s="10"/>
      <c r="FRG99" s="10"/>
      <c r="FRH99" s="10"/>
      <c r="FRI99" s="10"/>
      <c r="FRJ99" s="10"/>
      <c r="FRK99" s="10"/>
      <c r="FRL99" s="10"/>
      <c r="FRM99" s="10"/>
      <c r="FRN99" s="10"/>
      <c r="FRO99" s="10"/>
      <c r="FRP99" s="10"/>
      <c r="FRQ99" s="10"/>
      <c r="FRR99" s="10"/>
      <c r="FRS99" s="10"/>
      <c r="FRT99" s="10"/>
      <c r="FRU99" s="10"/>
      <c r="FRV99" s="10"/>
      <c r="FRW99" s="10"/>
      <c r="FRX99" s="10"/>
      <c r="FRY99" s="10"/>
      <c r="FRZ99" s="10"/>
      <c r="FSA99" s="10"/>
      <c r="FSB99" s="10"/>
      <c r="FSC99" s="10"/>
      <c r="FSD99" s="10"/>
      <c r="FSE99" s="10"/>
      <c r="FSF99" s="10"/>
      <c r="FSG99" s="10"/>
      <c r="FSH99" s="10"/>
      <c r="FSI99" s="10"/>
      <c r="FSJ99" s="10"/>
      <c r="FSK99" s="10"/>
      <c r="FSL99" s="10"/>
      <c r="FSM99" s="10"/>
      <c r="FSN99" s="10"/>
      <c r="FSO99" s="10"/>
      <c r="FSP99" s="10"/>
      <c r="FSQ99" s="10"/>
      <c r="FSR99" s="10"/>
      <c r="FSS99" s="10"/>
      <c r="FST99" s="10"/>
      <c r="FSU99" s="10"/>
      <c r="FSV99" s="10"/>
      <c r="FSW99" s="10"/>
      <c r="FSX99" s="10"/>
      <c r="FSY99" s="10"/>
      <c r="FSZ99" s="10"/>
      <c r="FTA99" s="10"/>
      <c r="FTB99" s="10"/>
      <c r="FTC99" s="10"/>
      <c r="FTD99" s="10"/>
      <c r="FTE99" s="10"/>
      <c r="FTF99" s="10"/>
      <c r="FTG99" s="10"/>
      <c r="FTH99" s="10"/>
      <c r="FTI99" s="10"/>
      <c r="FTJ99" s="10"/>
      <c r="FTK99" s="10"/>
      <c r="FTL99" s="10"/>
      <c r="FTM99" s="10"/>
      <c r="FTN99" s="10"/>
      <c r="FTO99" s="10"/>
      <c r="FTP99" s="10"/>
      <c r="FTQ99" s="10"/>
      <c r="FTR99" s="10"/>
      <c r="FTS99" s="10"/>
      <c r="FTT99" s="10"/>
      <c r="FTU99" s="10"/>
      <c r="FTV99" s="10"/>
      <c r="FTW99" s="10"/>
      <c r="FTX99" s="10"/>
      <c r="FTY99" s="10"/>
      <c r="FTZ99" s="10"/>
      <c r="FUA99" s="10"/>
      <c r="FUB99" s="10"/>
      <c r="FUC99" s="10"/>
      <c r="FUD99" s="10"/>
      <c r="FUE99" s="10"/>
      <c r="FUF99" s="10"/>
      <c r="FUG99" s="10"/>
      <c r="FUH99" s="10"/>
      <c r="FUI99" s="10"/>
      <c r="FUJ99" s="10"/>
      <c r="FUK99" s="10"/>
      <c r="FUL99" s="10"/>
      <c r="FUM99" s="10"/>
      <c r="FUN99" s="10"/>
      <c r="FUO99" s="10"/>
      <c r="FUP99" s="10"/>
      <c r="FUQ99" s="10"/>
      <c r="FUR99" s="10"/>
      <c r="FUS99" s="10"/>
      <c r="FUT99" s="10"/>
      <c r="FUU99" s="10"/>
      <c r="FUV99" s="10"/>
      <c r="FUW99" s="10"/>
      <c r="FUX99" s="10"/>
      <c r="FUY99" s="10"/>
      <c r="FUZ99" s="10"/>
      <c r="FVA99" s="10"/>
      <c r="FVB99" s="10"/>
      <c r="FVC99" s="10"/>
      <c r="FVD99" s="10"/>
      <c r="FVE99" s="10"/>
      <c r="FVF99" s="10"/>
      <c r="FVG99" s="10"/>
      <c r="FVH99" s="10"/>
      <c r="FVI99" s="10"/>
      <c r="FVJ99" s="10"/>
      <c r="FVK99" s="10"/>
      <c r="FVL99" s="10"/>
      <c r="FVM99" s="10"/>
      <c r="FVN99" s="10"/>
      <c r="FVO99" s="10"/>
      <c r="FVP99" s="10"/>
      <c r="FVQ99" s="10"/>
      <c r="FVR99" s="10"/>
      <c r="FVS99" s="10"/>
      <c r="FVT99" s="10"/>
      <c r="FVU99" s="10"/>
      <c r="FVV99" s="10"/>
      <c r="FVW99" s="10"/>
      <c r="FVX99" s="10"/>
      <c r="FVY99" s="10"/>
      <c r="FVZ99" s="10"/>
      <c r="FWA99" s="10"/>
      <c r="FWB99" s="10"/>
      <c r="FWC99" s="10"/>
      <c r="FWD99" s="10"/>
      <c r="FWE99" s="10"/>
      <c r="FWF99" s="10"/>
      <c r="FWG99" s="10"/>
      <c r="FWH99" s="10"/>
      <c r="FWI99" s="10"/>
      <c r="FWJ99" s="10"/>
      <c r="FWK99" s="10"/>
      <c r="FWL99" s="10"/>
      <c r="FWM99" s="10"/>
      <c r="FWN99" s="10"/>
      <c r="FWO99" s="10"/>
      <c r="FWP99" s="10"/>
      <c r="FWQ99" s="10"/>
      <c r="FWR99" s="10"/>
      <c r="FWS99" s="10"/>
      <c r="FWT99" s="10"/>
      <c r="FWU99" s="10"/>
      <c r="FWV99" s="10"/>
      <c r="FWW99" s="10"/>
      <c r="FWX99" s="10"/>
      <c r="FWY99" s="10"/>
      <c r="FWZ99" s="10"/>
      <c r="FXA99" s="10"/>
      <c r="FXB99" s="10"/>
      <c r="FXC99" s="10"/>
      <c r="FXD99" s="10"/>
      <c r="FXE99" s="10"/>
      <c r="FXF99" s="10"/>
      <c r="FXG99" s="10"/>
      <c r="FXH99" s="10"/>
      <c r="FXI99" s="10"/>
      <c r="FXJ99" s="10"/>
      <c r="FXK99" s="10"/>
      <c r="FXL99" s="10"/>
      <c r="FXM99" s="10"/>
      <c r="FXN99" s="10"/>
      <c r="FXO99" s="10"/>
      <c r="FXP99" s="10"/>
      <c r="FXQ99" s="10"/>
      <c r="FXR99" s="10"/>
      <c r="FXS99" s="10"/>
      <c r="FXT99" s="10"/>
      <c r="FXU99" s="10"/>
      <c r="FXV99" s="10"/>
      <c r="FXW99" s="10"/>
      <c r="FXX99" s="10"/>
      <c r="FXY99" s="10"/>
      <c r="FXZ99" s="10"/>
      <c r="FYA99" s="10"/>
      <c r="FYB99" s="10"/>
      <c r="FYC99" s="10"/>
      <c r="FYD99" s="10"/>
      <c r="FYE99" s="10"/>
      <c r="FYF99" s="10"/>
      <c r="FYG99" s="10"/>
      <c r="FYH99" s="10"/>
      <c r="FYI99" s="10"/>
      <c r="FYJ99" s="10"/>
      <c r="FYK99" s="10"/>
      <c r="FYL99" s="10"/>
      <c r="FYM99" s="10"/>
      <c r="FYN99" s="10"/>
      <c r="FYO99" s="10"/>
      <c r="FYP99" s="10"/>
      <c r="FYQ99" s="10"/>
      <c r="FYR99" s="10"/>
      <c r="FYS99" s="10"/>
      <c r="FYT99" s="10"/>
      <c r="FYU99" s="10"/>
      <c r="FYV99" s="10"/>
      <c r="FYW99" s="10"/>
      <c r="FYX99" s="10"/>
      <c r="FYY99" s="10"/>
      <c r="FYZ99" s="10"/>
      <c r="FZA99" s="10"/>
      <c r="FZB99" s="10"/>
      <c r="FZC99" s="10"/>
      <c r="FZD99" s="10"/>
      <c r="FZE99" s="10"/>
      <c r="FZF99" s="10"/>
      <c r="FZG99" s="10"/>
      <c r="FZH99" s="10"/>
      <c r="FZI99" s="10"/>
      <c r="FZJ99" s="10"/>
      <c r="FZK99" s="10"/>
      <c r="FZL99" s="10"/>
      <c r="FZM99" s="10"/>
      <c r="FZN99" s="10"/>
      <c r="FZO99" s="10"/>
      <c r="FZP99" s="10"/>
      <c r="FZQ99" s="10"/>
      <c r="FZR99" s="10"/>
      <c r="FZS99" s="10"/>
      <c r="FZT99" s="10"/>
      <c r="FZU99" s="10"/>
      <c r="FZV99" s="10"/>
      <c r="FZW99" s="10"/>
      <c r="FZX99" s="10"/>
      <c r="FZY99" s="10"/>
      <c r="FZZ99" s="10"/>
      <c r="GAA99" s="10"/>
      <c r="GAB99" s="10"/>
      <c r="GAC99" s="10"/>
      <c r="GAD99" s="10"/>
      <c r="GAE99" s="10"/>
      <c r="GAF99" s="10"/>
      <c r="GAG99" s="10"/>
      <c r="GAH99" s="10"/>
      <c r="GAI99" s="10"/>
      <c r="GAJ99" s="10"/>
      <c r="GAK99" s="10"/>
      <c r="GAL99" s="10"/>
      <c r="GAM99" s="10"/>
      <c r="GAN99" s="10"/>
      <c r="GAO99" s="10"/>
      <c r="GAP99" s="10"/>
      <c r="GAQ99" s="10"/>
      <c r="GAR99" s="10"/>
      <c r="GAS99" s="10"/>
      <c r="GAT99" s="10"/>
      <c r="GAU99" s="10"/>
      <c r="GAV99" s="10"/>
      <c r="GAW99" s="10"/>
      <c r="GAX99" s="10"/>
      <c r="GAY99" s="10"/>
      <c r="GAZ99" s="10"/>
      <c r="GBA99" s="10"/>
      <c r="GBB99" s="10"/>
      <c r="GBC99" s="10"/>
      <c r="GBD99" s="10"/>
      <c r="GBE99" s="10"/>
      <c r="GBF99" s="10"/>
      <c r="GBG99" s="10"/>
      <c r="GBH99" s="10"/>
      <c r="GBI99" s="10"/>
      <c r="GBJ99" s="10"/>
      <c r="GBK99" s="10"/>
      <c r="GBL99" s="10"/>
      <c r="GBM99" s="10"/>
      <c r="GBN99" s="10"/>
      <c r="GBO99" s="10"/>
      <c r="GBP99" s="10"/>
      <c r="GBQ99" s="10"/>
      <c r="GBR99" s="10"/>
      <c r="GBS99" s="10"/>
      <c r="GBT99" s="10"/>
      <c r="GBU99" s="10"/>
      <c r="GBV99" s="10"/>
      <c r="GBW99" s="10"/>
      <c r="GBX99" s="10"/>
      <c r="GBY99" s="10"/>
      <c r="GBZ99" s="10"/>
      <c r="GCA99" s="10"/>
      <c r="GCB99" s="10"/>
      <c r="GCC99" s="10"/>
      <c r="GCD99" s="10"/>
      <c r="GCE99" s="10"/>
      <c r="GCF99" s="10"/>
      <c r="GCG99" s="10"/>
      <c r="GCH99" s="10"/>
      <c r="GCI99" s="10"/>
      <c r="GCJ99" s="10"/>
      <c r="GCK99" s="10"/>
      <c r="GCL99" s="10"/>
      <c r="GCM99" s="10"/>
      <c r="GCN99" s="10"/>
      <c r="GCO99" s="10"/>
      <c r="GCP99" s="10"/>
      <c r="GCQ99" s="10"/>
      <c r="GCR99" s="10"/>
      <c r="GCS99" s="10"/>
      <c r="GCT99" s="10"/>
      <c r="GCU99" s="10"/>
      <c r="GCV99" s="10"/>
      <c r="GCW99" s="10"/>
      <c r="GCX99" s="10"/>
      <c r="GCY99" s="10"/>
      <c r="GCZ99" s="10"/>
      <c r="GDA99" s="10"/>
      <c r="GDB99" s="10"/>
      <c r="GDC99" s="10"/>
      <c r="GDD99" s="10"/>
      <c r="GDE99" s="10"/>
      <c r="GDF99" s="10"/>
      <c r="GDG99" s="10"/>
      <c r="GDH99" s="10"/>
      <c r="GDI99" s="10"/>
      <c r="GDJ99" s="10"/>
      <c r="GDK99" s="10"/>
      <c r="GDL99" s="10"/>
      <c r="GDM99" s="10"/>
      <c r="GDN99" s="10"/>
      <c r="GDO99" s="10"/>
      <c r="GDP99" s="10"/>
      <c r="GDQ99" s="10"/>
      <c r="GDR99" s="10"/>
      <c r="GDS99" s="10"/>
      <c r="GDT99" s="10"/>
      <c r="GDU99" s="10"/>
      <c r="GDV99" s="10"/>
      <c r="GDW99" s="10"/>
      <c r="GDX99" s="10"/>
      <c r="GDY99" s="10"/>
      <c r="GDZ99" s="10"/>
      <c r="GEA99" s="10"/>
      <c r="GEB99" s="10"/>
      <c r="GEC99" s="10"/>
      <c r="GED99" s="10"/>
      <c r="GEE99" s="10"/>
      <c r="GEF99" s="10"/>
      <c r="GEG99" s="10"/>
      <c r="GEH99" s="10"/>
      <c r="GEI99" s="10"/>
      <c r="GEJ99" s="10"/>
      <c r="GEK99" s="10"/>
      <c r="GEL99" s="10"/>
      <c r="GEM99" s="10"/>
      <c r="GEN99" s="10"/>
      <c r="GEO99" s="10"/>
      <c r="GEP99" s="10"/>
      <c r="GEQ99" s="10"/>
      <c r="GER99" s="10"/>
      <c r="GES99" s="10"/>
      <c r="GET99" s="10"/>
      <c r="GEU99" s="10"/>
      <c r="GEV99" s="10"/>
      <c r="GEW99" s="10"/>
      <c r="GEX99" s="10"/>
      <c r="GEY99" s="10"/>
      <c r="GEZ99" s="10"/>
      <c r="GFA99" s="10"/>
      <c r="GFB99" s="10"/>
      <c r="GFC99" s="10"/>
      <c r="GFD99" s="10"/>
      <c r="GFE99" s="10"/>
      <c r="GFF99" s="10"/>
      <c r="GFG99" s="10"/>
      <c r="GFH99" s="10"/>
      <c r="GFI99" s="10"/>
      <c r="GFJ99" s="10"/>
      <c r="GFK99" s="10"/>
      <c r="GFL99" s="10"/>
      <c r="GFM99" s="10"/>
      <c r="GFN99" s="10"/>
      <c r="GFO99" s="10"/>
      <c r="GFP99" s="10"/>
      <c r="GFQ99" s="10"/>
      <c r="GFR99" s="10"/>
      <c r="GFS99" s="10"/>
      <c r="GFT99" s="10"/>
      <c r="GFU99" s="10"/>
      <c r="GFV99" s="10"/>
      <c r="GFW99" s="10"/>
      <c r="GFX99" s="10"/>
      <c r="GFY99" s="10"/>
      <c r="GFZ99" s="10"/>
      <c r="GGA99" s="10"/>
      <c r="GGB99" s="10"/>
      <c r="GGC99" s="10"/>
      <c r="GGD99" s="10"/>
      <c r="GGE99" s="10"/>
      <c r="GGF99" s="10"/>
      <c r="GGG99" s="10"/>
      <c r="GGH99" s="10"/>
      <c r="GGI99" s="10"/>
      <c r="GGJ99" s="10"/>
      <c r="GGK99" s="10"/>
      <c r="GGL99" s="10"/>
      <c r="GGM99" s="10"/>
      <c r="GGN99" s="10"/>
      <c r="GGO99" s="10"/>
      <c r="GGP99" s="10"/>
      <c r="GGQ99" s="10"/>
      <c r="GGR99" s="10"/>
      <c r="GGS99" s="10"/>
      <c r="GGT99" s="10"/>
      <c r="GGU99" s="10"/>
      <c r="GGV99" s="10"/>
      <c r="GGW99" s="10"/>
      <c r="GGX99" s="10"/>
      <c r="GGY99" s="10"/>
      <c r="GGZ99" s="10"/>
      <c r="GHA99" s="10"/>
      <c r="GHB99" s="10"/>
      <c r="GHC99" s="10"/>
      <c r="GHD99" s="10"/>
      <c r="GHE99" s="10"/>
      <c r="GHF99" s="10"/>
      <c r="GHG99" s="10"/>
      <c r="GHH99" s="10"/>
      <c r="GHI99" s="10"/>
      <c r="GHJ99" s="10"/>
      <c r="GHK99" s="10"/>
      <c r="GHL99" s="10"/>
      <c r="GHM99" s="10"/>
      <c r="GHN99" s="10"/>
      <c r="GHO99" s="10"/>
      <c r="GHP99" s="10"/>
      <c r="GHQ99" s="10"/>
      <c r="GHR99" s="10"/>
      <c r="GHS99" s="10"/>
      <c r="GHT99" s="10"/>
      <c r="GHU99" s="10"/>
      <c r="GHV99" s="10"/>
      <c r="GHW99" s="10"/>
      <c r="GHX99" s="10"/>
      <c r="GHY99" s="10"/>
      <c r="GHZ99" s="10"/>
      <c r="GIA99" s="10"/>
      <c r="GIB99" s="10"/>
      <c r="GIC99" s="10"/>
      <c r="GID99" s="10"/>
      <c r="GIE99" s="10"/>
      <c r="GIF99" s="10"/>
      <c r="GIG99" s="10"/>
      <c r="GIH99" s="10"/>
      <c r="GII99" s="10"/>
      <c r="GIJ99" s="10"/>
      <c r="GIK99" s="10"/>
      <c r="GIL99" s="10"/>
      <c r="GIM99" s="10"/>
      <c r="GIN99" s="10"/>
      <c r="GIO99" s="10"/>
      <c r="GIP99" s="10"/>
      <c r="GIQ99" s="10"/>
      <c r="GIR99" s="10"/>
      <c r="GIS99" s="10"/>
      <c r="GIT99" s="10"/>
      <c r="GIU99" s="10"/>
      <c r="GIV99" s="10"/>
      <c r="GIW99" s="10"/>
      <c r="GIX99" s="10"/>
      <c r="GIY99" s="10"/>
      <c r="GIZ99" s="10"/>
      <c r="GJA99" s="10"/>
      <c r="GJB99" s="10"/>
      <c r="GJC99" s="10"/>
      <c r="GJD99" s="10"/>
      <c r="GJE99" s="10"/>
      <c r="GJF99" s="10"/>
      <c r="GJG99" s="10"/>
      <c r="GJH99" s="10"/>
      <c r="GJI99" s="10"/>
      <c r="GJJ99" s="10"/>
      <c r="GJK99" s="10"/>
      <c r="GJL99" s="10"/>
      <c r="GJM99" s="10"/>
      <c r="GJN99" s="10"/>
      <c r="GJO99" s="10"/>
      <c r="GJP99" s="10"/>
      <c r="GJQ99" s="10"/>
      <c r="GJR99" s="10"/>
      <c r="GJS99" s="10"/>
      <c r="GJT99" s="10"/>
      <c r="GJU99" s="10"/>
      <c r="GJV99" s="10"/>
      <c r="GJW99" s="10"/>
      <c r="GJX99" s="10"/>
      <c r="GJY99" s="10"/>
      <c r="GJZ99" s="10"/>
      <c r="GKA99" s="10"/>
      <c r="GKB99" s="10"/>
      <c r="GKC99" s="10"/>
      <c r="GKD99" s="10"/>
      <c r="GKE99" s="10"/>
      <c r="GKF99" s="10"/>
      <c r="GKG99" s="10"/>
      <c r="GKH99" s="10"/>
      <c r="GKI99" s="10"/>
      <c r="GKJ99" s="10"/>
      <c r="GKK99" s="10"/>
      <c r="GKL99" s="10"/>
      <c r="GKM99" s="10"/>
      <c r="GKN99" s="10"/>
      <c r="GKO99" s="10"/>
      <c r="GKP99" s="10"/>
      <c r="GKQ99" s="10"/>
      <c r="GKR99" s="10"/>
      <c r="GKS99" s="10"/>
      <c r="GKT99" s="10"/>
      <c r="GKU99" s="10"/>
      <c r="GKV99" s="10"/>
      <c r="GKW99" s="10"/>
      <c r="GKX99" s="10"/>
      <c r="GKY99" s="10"/>
      <c r="GKZ99" s="10"/>
      <c r="GLA99" s="10"/>
      <c r="GLB99" s="10"/>
      <c r="GLC99" s="10"/>
      <c r="GLD99" s="10"/>
      <c r="GLE99" s="10"/>
      <c r="GLF99" s="10"/>
      <c r="GLG99" s="10"/>
      <c r="GLH99" s="10"/>
      <c r="GLI99" s="10"/>
      <c r="GLJ99" s="10"/>
      <c r="GLK99" s="10"/>
      <c r="GLL99" s="10"/>
      <c r="GLM99" s="10"/>
      <c r="GLN99" s="10"/>
      <c r="GLO99" s="10"/>
      <c r="GLP99" s="10"/>
      <c r="GLQ99" s="10"/>
      <c r="GLR99" s="10"/>
      <c r="GLS99" s="10"/>
      <c r="GLT99" s="10"/>
      <c r="GLU99" s="10"/>
      <c r="GLV99" s="10"/>
      <c r="GLW99" s="10"/>
      <c r="GLX99" s="10"/>
      <c r="GLY99" s="10"/>
      <c r="GLZ99" s="10"/>
      <c r="GMA99" s="10"/>
      <c r="GMB99" s="10"/>
      <c r="GMC99" s="10"/>
      <c r="GMD99" s="10"/>
      <c r="GME99" s="10"/>
      <c r="GMF99" s="10"/>
      <c r="GMG99" s="10"/>
      <c r="GMH99" s="10"/>
      <c r="GMI99" s="10"/>
      <c r="GMJ99" s="10"/>
      <c r="GMK99" s="10"/>
      <c r="GML99" s="10"/>
      <c r="GMM99" s="10"/>
      <c r="GMN99" s="10"/>
      <c r="GMO99" s="10"/>
      <c r="GMP99" s="10"/>
      <c r="GMQ99" s="10"/>
      <c r="GMR99" s="10"/>
      <c r="GMS99" s="10"/>
      <c r="GMT99" s="10"/>
      <c r="GMU99" s="10"/>
      <c r="GMV99" s="10"/>
      <c r="GMW99" s="10"/>
      <c r="GMX99" s="10"/>
      <c r="GMY99" s="10"/>
      <c r="GMZ99" s="10"/>
      <c r="GNA99" s="10"/>
      <c r="GNB99" s="10"/>
      <c r="GNC99" s="10"/>
      <c r="GND99" s="10"/>
      <c r="GNE99" s="10"/>
      <c r="GNF99" s="10"/>
      <c r="GNG99" s="10"/>
      <c r="GNH99" s="10"/>
      <c r="GNI99" s="10"/>
      <c r="GNJ99" s="10"/>
      <c r="GNK99" s="10"/>
      <c r="GNL99" s="10"/>
      <c r="GNM99" s="10"/>
      <c r="GNN99" s="10"/>
      <c r="GNO99" s="10"/>
      <c r="GNP99" s="10"/>
      <c r="GNQ99" s="10"/>
      <c r="GNR99" s="10"/>
      <c r="GNS99" s="10"/>
      <c r="GNT99" s="10"/>
      <c r="GNU99" s="10"/>
      <c r="GNV99" s="10"/>
      <c r="GNW99" s="10"/>
      <c r="GNX99" s="10"/>
      <c r="GNY99" s="10"/>
      <c r="GNZ99" s="10"/>
      <c r="GOA99" s="10"/>
      <c r="GOB99" s="10"/>
      <c r="GOC99" s="10"/>
      <c r="GOD99" s="10"/>
      <c r="GOE99" s="10"/>
      <c r="GOF99" s="10"/>
      <c r="GOG99" s="10"/>
      <c r="GOH99" s="10"/>
      <c r="GOI99" s="10"/>
      <c r="GOJ99" s="10"/>
      <c r="GOK99" s="10"/>
      <c r="GOL99" s="10"/>
      <c r="GOM99" s="10"/>
      <c r="GON99" s="10"/>
      <c r="GOO99" s="10"/>
      <c r="GOP99" s="10"/>
      <c r="GOQ99" s="10"/>
      <c r="GOR99" s="10"/>
      <c r="GOS99" s="10"/>
      <c r="GOT99" s="10"/>
      <c r="GOU99" s="10"/>
      <c r="GOV99" s="10"/>
      <c r="GOW99" s="10"/>
      <c r="GOX99" s="10"/>
      <c r="GOY99" s="10"/>
      <c r="GOZ99" s="10"/>
      <c r="GPA99" s="10"/>
      <c r="GPB99" s="10"/>
      <c r="GPC99" s="10"/>
      <c r="GPD99" s="10"/>
      <c r="GPE99" s="10"/>
      <c r="GPF99" s="10"/>
      <c r="GPG99" s="10"/>
      <c r="GPH99" s="10"/>
      <c r="GPI99" s="10"/>
      <c r="GPJ99" s="10"/>
      <c r="GPK99" s="10"/>
      <c r="GPL99" s="10"/>
      <c r="GPM99" s="10"/>
      <c r="GPN99" s="10"/>
      <c r="GPO99" s="10"/>
      <c r="GPP99" s="10"/>
      <c r="GPQ99" s="10"/>
      <c r="GPR99" s="10"/>
      <c r="GPS99" s="10"/>
      <c r="GPT99" s="10"/>
      <c r="GPU99" s="10"/>
      <c r="GPV99" s="10"/>
      <c r="GPW99" s="10"/>
      <c r="GPX99" s="10"/>
      <c r="GPY99" s="10"/>
      <c r="GPZ99" s="10"/>
      <c r="GQA99" s="10"/>
      <c r="GQB99" s="10"/>
      <c r="GQC99" s="10"/>
      <c r="GQD99" s="10"/>
      <c r="GQE99" s="10"/>
      <c r="GQF99" s="10"/>
      <c r="GQG99" s="10"/>
      <c r="GQH99" s="10"/>
      <c r="GQI99" s="10"/>
      <c r="GQJ99" s="10"/>
      <c r="GQK99" s="10"/>
      <c r="GQL99" s="10"/>
      <c r="GQM99" s="10"/>
      <c r="GQN99" s="10"/>
      <c r="GQO99" s="10"/>
      <c r="GQP99" s="10"/>
      <c r="GQQ99" s="10"/>
      <c r="GQR99" s="10"/>
      <c r="GQS99" s="10"/>
      <c r="GQT99" s="10"/>
      <c r="GQU99" s="10"/>
      <c r="GQV99" s="10"/>
      <c r="GQW99" s="10"/>
      <c r="GQX99" s="10"/>
      <c r="GQY99" s="10"/>
      <c r="GQZ99" s="10"/>
      <c r="GRA99" s="10"/>
      <c r="GRB99" s="10"/>
      <c r="GRC99" s="10"/>
      <c r="GRD99" s="10"/>
      <c r="GRE99" s="10"/>
      <c r="GRF99" s="10"/>
      <c r="GRG99" s="10"/>
      <c r="GRH99" s="10"/>
      <c r="GRI99" s="10"/>
      <c r="GRJ99" s="10"/>
      <c r="GRK99" s="10"/>
      <c r="GRL99" s="10"/>
      <c r="GRM99" s="10"/>
      <c r="GRN99" s="10"/>
      <c r="GRO99" s="10"/>
      <c r="GRP99" s="10"/>
      <c r="GRQ99" s="10"/>
      <c r="GRR99" s="10"/>
      <c r="GRS99" s="10"/>
      <c r="GRT99" s="10"/>
      <c r="GRU99" s="10"/>
      <c r="GRV99" s="10"/>
      <c r="GRW99" s="10"/>
      <c r="GRX99" s="10"/>
      <c r="GRY99" s="10"/>
      <c r="GRZ99" s="10"/>
      <c r="GSA99" s="10"/>
      <c r="GSB99" s="10"/>
      <c r="GSC99" s="10"/>
      <c r="GSD99" s="10"/>
      <c r="GSE99" s="10"/>
      <c r="GSF99" s="10"/>
      <c r="GSG99" s="10"/>
      <c r="GSH99" s="10"/>
      <c r="GSI99" s="10"/>
      <c r="GSJ99" s="10"/>
      <c r="GSK99" s="10"/>
      <c r="GSL99" s="10"/>
      <c r="GSM99" s="10"/>
      <c r="GSN99" s="10"/>
      <c r="GSO99" s="10"/>
      <c r="GSP99" s="10"/>
      <c r="GSQ99" s="10"/>
      <c r="GSR99" s="10"/>
      <c r="GSS99" s="10"/>
      <c r="GST99" s="10"/>
      <c r="GSU99" s="10"/>
      <c r="GSV99" s="10"/>
      <c r="GSW99" s="10"/>
      <c r="GSX99" s="10"/>
      <c r="GSY99" s="10"/>
      <c r="GSZ99" s="10"/>
      <c r="GTA99" s="10"/>
      <c r="GTB99" s="10"/>
      <c r="GTC99" s="10"/>
      <c r="GTD99" s="10"/>
      <c r="GTE99" s="10"/>
      <c r="GTF99" s="10"/>
      <c r="GTG99" s="10"/>
      <c r="GTH99" s="10"/>
      <c r="GTI99" s="10"/>
      <c r="GTJ99" s="10"/>
      <c r="GTK99" s="10"/>
      <c r="GTL99" s="10"/>
      <c r="GTM99" s="10"/>
      <c r="GTN99" s="10"/>
      <c r="GTO99" s="10"/>
      <c r="GTP99" s="10"/>
      <c r="GTQ99" s="10"/>
      <c r="GTR99" s="10"/>
      <c r="GTS99" s="10"/>
      <c r="GTT99" s="10"/>
      <c r="GTU99" s="10"/>
      <c r="GTV99" s="10"/>
      <c r="GTW99" s="10"/>
      <c r="GTX99" s="10"/>
      <c r="GTY99" s="10"/>
      <c r="GTZ99" s="10"/>
      <c r="GUA99" s="10"/>
      <c r="GUB99" s="10"/>
      <c r="GUC99" s="10"/>
      <c r="GUD99" s="10"/>
      <c r="GUE99" s="10"/>
      <c r="GUF99" s="10"/>
      <c r="GUG99" s="10"/>
      <c r="GUH99" s="10"/>
      <c r="GUI99" s="10"/>
      <c r="GUJ99" s="10"/>
      <c r="GUK99" s="10"/>
      <c r="GUL99" s="10"/>
      <c r="GUM99" s="10"/>
      <c r="GUN99" s="10"/>
      <c r="GUO99" s="10"/>
      <c r="GUP99" s="10"/>
      <c r="GUQ99" s="10"/>
      <c r="GUR99" s="10"/>
      <c r="GUS99" s="10"/>
      <c r="GUT99" s="10"/>
      <c r="GUU99" s="10"/>
      <c r="GUV99" s="10"/>
      <c r="GUW99" s="10"/>
      <c r="GUX99" s="10"/>
      <c r="GUY99" s="10"/>
      <c r="GUZ99" s="10"/>
      <c r="GVA99" s="10"/>
      <c r="GVB99" s="10"/>
      <c r="GVC99" s="10"/>
      <c r="GVD99" s="10"/>
      <c r="GVE99" s="10"/>
      <c r="GVF99" s="10"/>
      <c r="GVG99" s="10"/>
      <c r="GVH99" s="10"/>
      <c r="GVI99" s="10"/>
      <c r="GVJ99" s="10"/>
      <c r="GVK99" s="10"/>
      <c r="GVL99" s="10"/>
      <c r="GVM99" s="10"/>
      <c r="GVN99" s="10"/>
      <c r="GVO99" s="10"/>
      <c r="GVP99" s="10"/>
      <c r="GVQ99" s="10"/>
      <c r="GVR99" s="10"/>
      <c r="GVS99" s="10"/>
      <c r="GVT99" s="10"/>
      <c r="GVU99" s="10"/>
      <c r="GVV99" s="10"/>
      <c r="GVW99" s="10"/>
      <c r="GVX99" s="10"/>
      <c r="GVY99" s="10"/>
      <c r="GVZ99" s="10"/>
      <c r="GWA99" s="10"/>
      <c r="GWB99" s="10"/>
      <c r="GWC99" s="10"/>
      <c r="GWD99" s="10"/>
      <c r="GWE99" s="10"/>
      <c r="GWF99" s="10"/>
      <c r="GWG99" s="10"/>
      <c r="GWH99" s="10"/>
      <c r="GWI99" s="10"/>
      <c r="GWJ99" s="10"/>
      <c r="GWK99" s="10"/>
      <c r="GWL99" s="10"/>
      <c r="GWM99" s="10"/>
      <c r="GWN99" s="10"/>
      <c r="GWO99" s="10"/>
      <c r="GWP99" s="10"/>
      <c r="GWQ99" s="10"/>
      <c r="GWR99" s="10"/>
      <c r="GWS99" s="10"/>
      <c r="GWT99" s="10"/>
      <c r="GWU99" s="10"/>
      <c r="GWV99" s="10"/>
      <c r="GWW99" s="10"/>
      <c r="GWX99" s="10"/>
      <c r="GWY99" s="10"/>
      <c r="GWZ99" s="10"/>
      <c r="GXA99" s="10"/>
      <c r="GXB99" s="10"/>
      <c r="GXC99" s="10"/>
      <c r="GXD99" s="10"/>
      <c r="GXE99" s="10"/>
      <c r="GXF99" s="10"/>
      <c r="GXG99" s="10"/>
      <c r="GXH99" s="10"/>
      <c r="GXI99" s="10"/>
      <c r="GXJ99" s="10"/>
      <c r="GXK99" s="10"/>
      <c r="GXL99" s="10"/>
      <c r="GXM99" s="10"/>
      <c r="GXN99" s="10"/>
      <c r="GXO99" s="10"/>
      <c r="GXP99" s="10"/>
      <c r="GXQ99" s="10"/>
      <c r="GXR99" s="10"/>
      <c r="GXS99" s="10"/>
      <c r="GXT99" s="10"/>
      <c r="GXU99" s="10"/>
      <c r="GXV99" s="10"/>
      <c r="GXW99" s="10"/>
      <c r="GXX99" s="10"/>
      <c r="GXY99" s="10"/>
      <c r="GXZ99" s="10"/>
      <c r="GYA99" s="10"/>
      <c r="GYB99" s="10"/>
      <c r="GYC99" s="10"/>
      <c r="GYD99" s="10"/>
      <c r="GYE99" s="10"/>
      <c r="GYF99" s="10"/>
      <c r="GYG99" s="10"/>
      <c r="GYH99" s="10"/>
      <c r="GYI99" s="10"/>
      <c r="GYJ99" s="10"/>
      <c r="GYK99" s="10"/>
      <c r="GYL99" s="10"/>
      <c r="GYM99" s="10"/>
      <c r="GYN99" s="10"/>
      <c r="GYO99" s="10"/>
      <c r="GYP99" s="10"/>
      <c r="GYQ99" s="10"/>
      <c r="GYR99" s="10"/>
      <c r="GYS99" s="10"/>
      <c r="GYT99" s="10"/>
      <c r="GYU99" s="10"/>
      <c r="GYV99" s="10"/>
      <c r="GYW99" s="10"/>
      <c r="GYX99" s="10"/>
      <c r="GYY99" s="10"/>
      <c r="GYZ99" s="10"/>
      <c r="GZA99" s="10"/>
      <c r="GZB99" s="10"/>
      <c r="GZC99" s="10"/>
      <c r="GZD99" s="10"/>
      <c r="GZE99" s="10"/>
      <c r="GZF99" s="10"/>
      <c r="GZG99" s="10"/>
      <c r="GZH99" s="10"/>
      <c r="GZI99" s="10"/>
      <c r="GZJ99" s="10"/>
      <c r="GZK99" s="10"/>
      <c r="GZL99" s="10"/>
      <c r="GZM99" s="10"/>
      <c r="GZN99" s="10"/>
      <c r="GZO99" s="10"/>
      <c r="GZP99" s="10"/>
      <c r="GZQ99" s="10"/>
      <c r="GZR99" s="10"/>
      <c r="GZS99" s="10"/>
      <c r="GZT99" s="10"/>
      <c r="GZU99" s="10"/>
      <c r="GZV99" s="10"/>
      <c r="GZW99" s="10"/>
      <c r="GZX99" s="10"/>
      <c r="GZY99" s="10"/>
      <c r="GZZ99" s="10"/>
      <c r="HAA99" s="10"/>
      <c r="HAB99" s="10"/>
      <c r="HAC99" s="10"/>
      <c r="HAD99" s="10"/>
      <c r="HAE99" s="10"/>
      <c r="HAF99" s="10"/>
      <c r="HAG99" s="10"/>
      <c r="HAH99" s="10"/>
      <c r="HAI99" s="10"/>
      <c r="HAJ99" s="10"/>
      <c r="HAK99" s="10"/>
      <c r="HAL99" s="10"/>
      <c r="HAM99" s="10"/>
      <c r="HAN99" s="10"/>
      <c r="HAO99" s="10"/>
      <c r="HAP99" s="10"/>
      <c r="HAQ99" s="10"/>
      <c r="HAR99" s="10"/>
      <c r="HAS99" s="10"/>
      <c r="HAT99" s="10"/>
      <c r="HAU99" s="10"/>
      <c r="HAV99" s="10"/>
      <c r="HAW99" s="10"/>
      <c r="HAX99" s="10"/>
      <c r="HAY99" s="10"/>
      <c r="HAZ99" s="10"/>
      <c r="HBA99" s="10"/>
      <c r="HBB99" s="10"/>
      <c r="HBC99" s="10"/>
      <c r="HBD99" s="10"/>
      <c r="HBE99" s="10"/>
      <c r="HBF99" s="10"/>
      <c r="HBG99" s="10"/>
      <c r="HBH99" s="10"/>
      <c r="HBI99" s="10"/>
      <c r="HBJ99" s="10"/>
      <c r="HBK99" s="10"/>
      <c r="HBL99" s="10"/>
      <c r="HBM99" s="10"/>
      <c r="HBN99" s="10"/>
      <c r="HBO99" s="10"/>
      <c r="HBP99" s="10"/>
      <c r="HBQ99" s="10"/>
      <c r="HBR99" s="10"/>
      <c r="HBS99" s="10"/>
      <c r="HBT99" s="10"/>
      <c r="HBU99" s="10"/>
      <c r="HBV99" s="10"/>
      <c r="HBW99" s="10"/>
      <c r="HBX99" s="10"/>
      <c r="HBY99" s="10"/>
      <c r="HBZ99" s="10"/>
      <c r="HCA99" s="10"/>
      <c r="HCB99" s="10"/>
      <c r="HCC99" s="10"/>
      <c r="HCD99" s="10"/>
      <c r="HCE99" s="10"/>
      <c r="HCF99" s="10"/>
      <c r="HCG99" s="10"/>
      <c r="HCH99" s="10"/>
      <c r="HCI99" s="10"/>
      <c r="HCJ99" s="10"/>
      <c r="HCK99" s="10"/>
      <c r="HCL99" s="10"/>
      <c r="HCM99" s="10"/>
      <c r="HCN99" s="10"/>
      <c r="HCO99" s="10"/>
      <c r="HCP99" s="10"/>
      <c r="HCQ99" s="10"/>
      <c r="HCR99" s="10"/>
      <c r="HCS99" s="10"/>
      <c r="HCT99" s="10"/>
      <c r="HCU99" s="10"/>
      <c r="HCV99" s="10"/>
      <c r="HCW99" s="10"/>
      <c r="HCX99" s="10"/>
      <c r="HCY99" s="10"/>
      <c r="HCZ99" s="10"/>
      <c r="HDA99" s="10"/>
      <c r="HDB99" s="10"/>
      <c r="HDC99" s="10"/>
      <c r="HDD99" s="10"/>
      <c r="HDE99" s="10"/>
      <c r="HDF99" s="10"/>
      <c r="HDG99" s="10"/>
      <c r="HDH99" s="10"/>
      <c r="HDI99" s="10"/>
      <c r="HDJ99" s="10"/>
      <c r="HDK99" s="10"/>
      <c r="HDL99" s="10"/>
      <c r="HDM99" s="10"/>
      <c r="HDN99" s="10"/>
      <c r="HDO99" s="10"/>
      <c r="HDP99" s="10"/>
      <c r="HDQ99" s="10"/>
      <c r="HDR99" s="10"/>
      <c r="HDS99" s="10"/>
      <c r="HDT99" s="10"/>
      <c r="HDU99" s="10"/>
      <c r="HDV99" s="10"/>
      <c r="HDW99" s="10"/>
      <c r="HDX99" s="10"/>
      <c r="HDY99" s="10"/>
      <c r="HDZ99" s="10"/>
      <c r="HEA99" s="10"/>
      <c r="HEB99" s="10"/>
      <c r="HEC99" s="10"/>
      <c r="HED99" s="10"/>
      <c r="HEE99" s="10"/>
      <c r="HEF99" s="10"/>
      <c r="HEG99" s="10"/>
      <c r="HEH99" s="10"/>
      <c r="HEI99" s="10"/>
      <c r="HEJ99" s="10"/>
      <c r="HEK99" s="10"/>
      <c r="HEL99" s="10"/>
      <c r="HEM99" s="10"/>
      <c r="HEN99" s="10"/>
      <c r="HEO99" s="10"/>
      <c r="HEP99" s="10"/>
      <c r="HEQ99" s="10"/>
      <c r="HER99" s="10"/>
      <c r="HES99" s="10"/>
      <c r="HET99" s="10"/>
      <c r="HEU99" s="10"/>
      <c r="HEV99" s="10"/>
      <c r="HEW99" s="10"/>
      <c r="HEX99" s="10"/>
      <c r="HEY99" s="10"/>
      <c r="HEZ99" s="10"/>
      <c r="HFA99" s="10"/>
      <c r="HFB99" s="10"/>
      <c r="HFC99" s="10"/>
      <c r="HFD99" s="10"/>
      <c r="HFE99" s="10"/>
      <c r="HFF99" s="10"/>
      <c r="HFG99" s="10"/>
      <c r="HFH99" s="10"/>
      <c r="HFI99" s="10"/>
      <c r="HFJ99" s="10"/>
      <c r="HFK99" s="10"/>
      <c r="HFL99" s="10"/>
      <c r="HFM99" s="10"/>
      <c r="HFN99" s="10"/>
      <c r="HFO99" s="10"/>
      <c r="HFP99" s="10"/>
      <c r="HFQ99" s="10"/>
      <c r="HFR99" s="10"/>
      <c r="HFS99" s="10"/>
      <c r="HFT99" s="10"/>
      <c r="HFU99" s="10"/>
      <c r="HFV99" s="10"/>
      <c r="HFW99" s="10"/>
      <c r="HFX99" s="10"/>
      <c r="HFY99" s="10"/>
      <c r="HFZ99" s="10"/>
      <c r="HGA99" s="10"/>
      <c r="HGB99" s="10"/>
      <c r="HGC99" s="10"/>
      <c r="HGD99" s="10"/>
      <c r="HGE99" s="10"/>
      <c r="HGF99" s="10"/>
      <c r="HGG99" s="10"/>
      <c r="HGH99" s="10"/>
      <c r="HGI99" s="10"/>
      <c r="HGJ99" s="10"/>
      <c r="HGK99" s="10"/>
      <c r="HGL99" s="10"/>
      <c r="HGM99" s="10"/>
      <c r="HGN99" s="10"/>
      <c r="HGO99" s="10"/>
      <c r="HGP99" s="10"/>
      <c r="HGQ99" s="10"/>
      <c r="HGR99" s="10"/>
      <c r="HGS99" s="10"/>
      <c r="HGT99" s="10"/>
      <c r="HGU99" s="10"/>
      <c r="HGV99" s="10"/>
      <c r="HGW99" s="10"/>
      <c r="HGX99" s="10"/>
      <c r="HGY99" s="10"/>
      <c r="HGZ99" s="10"/>
      <c r="HHA99" s="10"/>
      <c r="HHB99" s="10"/>
      <c r="HHC99" s="10"/>
      <c r="HHD99" s="10"/>
      <c r="HHE99" s="10"/>
      <c r="HHF99" s="10"/>
      <c r="HHG99" s="10"/>
      <c r="HHH99" s="10"/>
      <c r="HHI99" s="10"/>
      <c r="HHJ99" s="10"/>
      <c r="HHK99" s="10"/>
      <c r="HHL99" s="10"/>
      <c r="HHM99" s="10"/>
      <c r="HHN99" s="10"/>
      <c r="HHO99" s="10"/>
      <c r="HHP99" s="10"/>
      <c r="HHQ99" s="10"/>
      <c r="HHR99" s="10"/>
      <c r="HHS99" s="10"/>
      <c r="HHT99" s="10"/>
      <c r="HHU99" s="10"/>
      <c r="HHV99" s="10"/>
      <c r="HHW99" s="10"/>
      <c r="HHX99" s="10"/>
      <c r="HHY99" s="10"/>
      <c r="HHZ99" s="10"/>
      <c r="HIA99" s="10"/>
      <c r="HIB99" s="10"/>
      <c r="HIC99" s="10"/>
      <c r="HID99" s="10"/>
      <c r="HIE99" s="10"/>
      <c r="HIF99" s="10"/>
      <c r="HIG99" s="10"/>
      <c r="HIH99" s="10"/>
      <c r="HII99" s="10"/>
      <c r="HIJ99" s="10"/>
      <c r="HIK99" s="10"/>
      <c r="HIL99" s="10"/>
      <c r="HIM99" s="10"/>
      <c r="HIN99" s="10"/>
      <c r="HIO99" s="10"/>
      <c r="HIP99" s="10"/>
      <c r="HIQ99" s="10"/>
      <c r="HIR99" s="10"/>
      <c r="HIS99" s="10"/>
      <c r="HIT99" s="10"/>
      <c r="HIU99" s="10"/>
      <c r="HIV99" s="10"/>
      <c r="HIW99" s="10"/>
      <c r="HIX99" s="10"/>
      <c r="HIY99" s="10"/>
      <c r="HIZ99" s="10"/>
      <c r="HJA99" s="10"/>
      <c r="HJB99" s="10"/>
      <c r="HJC99" s="10"/>
      <c r="HJD99" s="10"/>
      <c r="HJE99" s="10"/>
      <c r="HJF99" s="10"/>
      <c r="HJG99" s="10"/>
      <c r="HJH99" s="10"/>
      <c r="HJI99" s="10"/>
      <c r="HJJ99" s="10"/>
      <c r="HJK99" s="10"/>
      <c r="HJL99" s="10"/>
      <c r="HJM99" s="10"/>
      <c r="HJN99" s="10"/>
      <c r="HJO99" s="10"/>
      <c r="HJP99" s="10"/>
      <c r="HJQ99" s="10"/>
      <c r="HJR99" s="10"/>
      <c r="HJS99" s="10"/>
      <c r="HJT99" s="10"/>
      <c r="HJU99" s="10"/>
      <c r="HJV99" s="10"/>
      <c r="HJW99" s="10"/>
      <c r="HJX99" s="10"/>
      <c r="HJY99" s="10"/>
      <c r="HJZ99" s="10"/>
      <c r="HKA99" s="10"/>
      <c r="HKB99" s="10"/>
      <c r="HKC99" s="10"/>
      <c r="HKD99" s="10"/>
      <c r="HKE99" s="10"/>
      <c r="HKF99" s="10"/>
      <c r="HKG99" s="10"/>
      <c r="HKH99" s="10"/>
      <c r="HKI99" s="10"/>
      <c r="HKJ99" s="10"/>
      <c r="HKK99" s="10"/>
      <c r="HKL99" s="10"/>
      <c r="HKM99" s="10"/>
      <c r="HKN99" s="10"/>
      <c r="HKO99" s="10"/>
      <c r="HKP99" s="10"/>
      <c r="HKQ99" s="10"/>
      <c r="HKR99" s="10"/>
      <c r="HKS99" s="10"/>
      <c r="HKT99" s="10"/>
      <c r="HKU99" s="10"/>
      <c r="HKV99" s="10"/>
      <c r="HKW99" s="10"/>
      <c r="HKX99" s="10"/>
      <c r="HKY99" s="10"/>
      <c r="HKZ99" s="10"/>
      <c r="HLA99" s="10"/>
      <c r="HLB99" s="10"/>
      <c r="HLC99" s="10"/>
      <c r="HLD99" s="10"/>
      <c r="HLE99" s="10"/>
      <c r="HLF99" s="10"/>
      <c r="HLG99" s="10"/>
      <c r="HLH99" s="10"/>
      <c r="HLI99" s="10"/>
      <c r="HLJ99" s="10"/>
      <c r="HLK99" s="10"/>
      <c r="HLL99" s="10"/>
      <c r="HLM99" s="10"/>
      <c r="HLN99" s="10"/>
      <c r="HLO99" s="10"/>
      <c r="HLP99" s="10"/>
      <c r="HLQ99" s="10"/>
      <c r="HLR99" s="10"/>
      <c r="HLS99" s="10"/>
      <c r="HLT99" s="10"/>
      <c r="HLU99" s="10"/>
      <c r="HLV99" s="10"/>
      <c r="HLW99" s="10"/>
      <c r="HLX99" s="10"/>
      <c r="HLY99" s="10"/>
      <c r="HLZ99" s="10"/>
      <c r="HMA99" s="10"/>
      <c r="HMB99" s="10"/>
      <c r="HMC99" s="10"/>
      <c r="HMD99" s="10"/>
      <c r="HME99" s="10"/>
      <c r="HMF99" s="10"/>
      <c r="HMG99" s="10"/>
      <c r="HMH99" s="10"/>
      <c r="HMI99" s="10"/>
      <c r="HMJ99" s="10"/>
      <c r="HMK99" s="10"/>
      <c r="HML99" s="10"/>
      <c r="HMM99" s="10"/>
      <c r="HMN99" s="10"/>
      <c r="HMO99" s="10"/>
      <c r="HMP99" s="10"/>
      <c r="HMQ99" s="10"/>
      <c r="HMR99" s="10"/>
      <c r="HMS99" s="10"/>
      <c r="HMT99" s="10"/>
      <c r="HMU99" s="10"/>
      <c r="HMV99" s="10"/>
      <c r="HMW99" s="10"/>
      <c r="HMX99" s="10"/>
      <c r="HMY99" s="10"/>
      <c r="HMZ99" s="10"/>
      <c r="HNA99" s="10"/>
      <c r="HNB99" s="10"/>
      <c r="HNC99" s="10"/>
      <c r="HND99" s="10"/>
      <c r="HNE99" s="10"/>
      <c r="HNF99" s="10"/>
      <c r="HNG99" s="10"/>
      <c r="HNH99" s="10"/>
      <c r="HNI99" s="10"/>
      <c r="HNJ99" s="10"/>
      <c r="HNK99" s="10"/>
      <c r="HNL99" s="10"/>
      <c r="HNM99" s="10"/>
      <c r="HNN99" s="10"/>
      <c r="HNO99" s="10"/>
      <c r="HNP99" s="10"/>
      <c r="HNQ99" s="10"/>
      <c r="HNR99" s="10"/>
      <c r="HNS99" s="10"/>
      <c r="HNT99" s="10"/>
      <c r="HNU99" s="10"/>
      <c r="HNV99" s="10"/>
      <c r="HNW99" s="10"/>
      <c r="HNX99" s="10"/>
      <c r="HNY99" s="10"/>
      <c r="HNZ99" s="10"/>
      <c r="HOA99" s="10"/>
      <c r="HOB99" s="10"/>
      <c r="HOC99" s="10"/>
      <c r="HOD99" s="10"/>
      <c r="HOE99" s="10"/>
      <c r="HOF99" s="10"/>
      <c r="HOG99" s="10"/>
      <c r="HOH99" s="10"/>
      <c r="HOI99" s="10"/>
      <c r="HOJ99" s="10"/>
      <c r="HOK99" s="10"/>
      <c r="HOL99" s="10"/>
      <c r="HOM99" s="10"/>
      <c r="HON99" s="10"/>
      <c r="HOO99" s="10"/>
      <c r="HOP99" s="10"/>
      <c r="HOQ99" s="10"/>
      <c r="HOR99" s="10"/>
      <c r="HOS99" s="10"/>
      <c r="HOT99" s="10"/>
      <c r="HOU99" s="10"/>
      <c r="HOV99" s="10"/>
      <c r="HOW99" s="10"/>
      <c r="HOX99" s="10"/>
      <c r="HOY99" s="10"/>
      <c r="HOZ99" s="10"/>
      <c r="HPA99" s="10"/>
      <c r="HPB99" s="10"/>
      <c r="HPC99" s="10"/>
      <c r="HPD99" s="10"/>
      <c r="HPE99" s="10"/>
      <c r="HPF99" s="10"/>
      <c r="HPG99" s="10"/>
      <c r="HPH99" s="10"/>
      <c r="HPI99" s="10"/>
      <c r="HPJ99" s="10"/>
      <c r="HPK99" s="10"/>
      <c r="HPL99" s="10"/>
      <c r="HPM99" s="10"/>
      <c r="HPN99" s="10"/>
      <c r="HPO99" s="10"/>
      <c r="HPP99" s="10"/>
      <c r="HPQ99" s="10"/>
      <c r="HPR99" s="10"/>
      <c r="HPS99" s="10"/>
      <c r="HPT99" s="10"/>
      <c r="HPU99" s="10"/>
      <c r="HPV99" s="10"/>
      <c r="HPW99" s="10"/>
      <c r="HPX99" s="10"/>
      <c r="HPY99" s="10"/>
      <c r="HPZ99" s="10"/>
      <c r="HQA99" s="10"/>
      <c r="HQB99" s="10"/>
      <c r="HQC99" s="10"/>
      <c r="HQD99" s="10"/>
      <c r="HQE99" s="10"/>
      <c r="HQF99" s="10"/>
      <c r="HQG99" s="10"/>
      <c r="HQH99" s="10"/>
      <c r="HQI99" s="10"/>
      <c r="HQJ99" s="10"/>
      <c r="HQK99" s="10"/>
      <c r="HQL99" s="10"/>
      <c r="HQM99" s="10"/>
      <c r="HQN99" s="10"/>
      <c r="HQO99" s="10"/>
      <c r="HQP99" s="10"/>
      <c r="HQQ99" s="10"/>
      <c r="HQR99" s="10"/>
      <c r="HQS99" s="10"/>
      <c r="HQT99" s="10"/>
      <c r="HQU99" s="10"/>
      <c r="HQV99" s="10"/>
      <c r="HQW99" s="10"/>
      <c r="HQX99" s="10"/>
      <c r="HQY99" s="10"/>
      <c r="HQZ99" s="10"/>
      <c r="HRA99" s="10"/>
      <c r="HRB99" s="10"/>
      <c r="HRC99" s="10"/>
      <c r="HRD99" s="10"/>
      <c r="HRE99" s="10"/>
      <c r="HRF99" s="10"/>
      <c r="HRG99" s="10"/>
      <c r="HRH99" s="10"/>
      <c r="HRI99" s="10"/>
      <c r="HRJ99" s="10"/>
      <c r="HRK99" s="10"/>
      <c r="HRL99" s="10"/>
      <c r="HRM99" s="10"/>
      <c r="HRN99" s="10"/>
      <c r="HRO99" s="10"/>
      <c r="HRP99" s="10"/>
      <c r="HRQ99" s="10"/>
      <c r="HRR99" s="10"/>
      <c r="HRS99" s="10"/>
      <c r="HRT99" s="10"/>
      <c r="HRU99" s="10"/>
      <c r="HRV99" s="10"/>
      <c r="HRW99" s="10"/>
      <c r="HRX99" s="10"/>
      <c r="HRY99" s="10"/>
      <c r="HRZ99" s="10"/>
      <c r="HSA99" s="10"/>
      <c r="HSB99" s="10"/>
      <c r="HSC99" s="10"/>
      <c r="HSD99" s="10"/>
      <c r="HSE99" s="10"/>
      <c r="HSF99" s="10"/>
      <c r="HSG99" s="10"/>
      <c r="HSH99" s="10"/>
      <c r="HSI99" s="10"/>
      <c r="HSJ99" s="10"/>
      <c r="HSK99" s="10"/>
      <c r="HSL99" s="10"/>
      <c r="HSM99" s="10"/>
      <c r="HSN99" s="10"/>
      <c r="HSO99" s="10"/>
      <c r="HSP99" s="10"/>
      <c r="HSQ99" s="10"/>
      <c r="HSR99" s="10"/>
      <c r="HSS99" s="10"/>
      <c r="HST99" s="10"/>
      <c r="HSU99" s="10"/>
      <c r="HSV99" s="10"/>
      <c r="HSW99" s="10"/>
      <c r="HSX99" s="10"/>
      <c r="HSY99" s="10"/>
      <c r="HSZ99" s="10"/>
      <c r="HTA99" s="10"/>
      <c r="HTB99" s="10"/>
      <c r="HTC99" s="10"/>
      <c r="HTD99" s="10"/>
      <c r="HTE99" s="10"/>
      <c r="HTF99" s="10"/>
      <c r="HTG99" s="10"/>
      <c r="HTH99" s="10"/>
      <c r="HTI99" s="10"/>
      <c r="HTJ99" s="10"/>
      <c r="HTK99" s="10"/>
      <c r="HTL99" s="10"/>
      <c r="HTM99" s="10"/>
      <c r="HTN99" s="10"/>
      <c r="HTO99" s="10"/>
      <c r="HTP99" s="10"/>
      <c r="HTQ99" s="10"/>
      <c r="HTR99" s="10"/>
      <c r="HTS99" s="10"/>
      <c r="HTT99" s="10"/>
      <c r="HTU99" s="10"/>
      <c r="HTV99" s="10"/>
      <c r="HTW99" s="10"/>
      <c r="HTX99" s="10"/>
      <c r="HTY99" s="10"/>
      <c r="HTZ99" s="10"/>
      <c r="HUA99" s="10"/>
      <c r="HUB99" s="10"/>
      <c r="HUC99" s="10"/>
      <c r="HUD99" s="10"/>
      <c r="HUE99" s="10"/>
      <c r="HUF99" s="10"/>
      <c r="HUG99" s="10"/>
      <c r="HUH99" s="10"/>
      <c r="HUI99" s="10"/>
      <c r="HUJ99" s="10"/>
      <c r="HUK99" s="10"/>
      <c r="HUL99" s="10"/>
      <c r="HUM99" s="10"/>
      <c r="HUN99" s="10"/>
      <c r="HUO99" s="10"/>
      <c r="HUP99" s="10"/>
      <c r="HUQ99" s="10"/>
      <c r="HUR99" s="10"/>
      <c r="HUS99" s="10"/>
      <c r="HUT99" s="10"/>
      <c r="HUU99" s="10"/>
      <c r="HUV99" s="10"/>
      <c r="HUW99" s="10"/>
      <c r="HUX99" s="10"/>
      <c r="HUY99" s="10"/>
      <c r="HUZ99" s="10"/>
      <c r="HVA99" s="10"/>
      <c r="HVB99" s="10"/>
      <c r="HVC99" s="10"/>
      <c r="HVD99" s="10"/>
      <c r="HVE99" s="10"/>
      <c r="HVF99" s="10"/>
      <c r="HVG99" s="10"/>
      <c r="HVH99" s="10"/>
      <c r="HVI99" s="10"/>
      <c r="HVJ99" s="10"/>
      <c r="HVK99" s="10"/>
      <c r="HVL99" s="10"/>
      <c r="HVM99" s="10"/>
      <c r="HVN99" s="10"/>
      <c r="HVO99" s="10"/>
      <c r="HVP99" s="10"/>
      <c r="HVQ99" s="10"/>
      <c r="HVR99" s="10"/>
      <c r="HVS99" s="10"/>
      <c r="HVT99" s="10"/>
      <c r="HVU99" s="10"/>
      <c r="HVV99" s="10"/>
      <c r="HVW99" s="10"/>
      <c r="HVX99" s="10"/>
      <c r="HVY99" s="10"/>
      <c r="HVZ99" s="10"/>
      <c r="HWA99" s="10"/>
      <c r="HWB99" s="10"/>
      <c r="HWC99" s="10"/>
      <c r="HWD99" s="10"/>
      <c r="HWE99" s="10"/>
      <c r="HWF99" s="10"/>
      <c r="HWG99" s="10"/>
      <c r="HWH99" s="10"/>
      <c r="HWI99" s="10"/>
      <c r="HWJ99" s="10"/>
      <c r="HWK99" s="10"/>
      <c r="HWL99" s="10"/>
      <c r="HWM99" s="10"/>
      <c r="HWN99" s="10"/>
      <c r="HWO99" s="10"/>
      <c r="HWP99" s="10"/>
      <c r="HWQ99" s="10"/>
      <c r="HWR99" s="10"/>
      <c r="HWS99" s="10"/>
      <c r="HWT99" s="10"/>
      <c r="HWU99" s="10"/>
      <c r="HWV99" s="10"/>
      <c r="HWW99" s="10"/>
      <c r="HWX99" s="10"/>
      <c r="HWY99" s="10"/>
      <c r="HWZ99" s="10"/>
      <c r="HXA99" s="10"/>
      <c r="HXB99" s="10"/>
      <c r="HXC99" s="10"/>
      <c r="HXD99" s="10"/>
      <c r="HXE99" s="10"/>
      <c r="HXF99" s="10"/>
      <c r="HXG99" s="10"/>
      <c r="HXH99" s="10"/>
      <c r="HXI99" s="10"/>
      <c r="HXJ99" s="10"/>
      <c r="HXK99" s="10"/>
      <c r="HXL99" s="10"/>
      <c r="HXM99" s="10"/>
      <c r="HXN99" s="10"/>
      <c r="HXO99" s="10"/>
      <c r="HXP99" s="10"/>
      <c r="HXQ99" s="10"/>
      <c r="HXR99" s="10"/>
      <c r="HXS99" s="10"/>
      <c r="HXT99" s="10"/>
      <c r="HXU99" s="10"/>
      <c r="HXV99" s="10"/>
      <c r="HXW99" s="10"/>
      <c r="HXX99" s="10"/>
      <c r="HXY99" s="10"/>
      <c r="HXZ99" s="10"/>
      <c r="HYA99" s="10"/>
      <c r="HYB99" s="10"/>
      <c r="HYC99" s="10"/>
      <c r="HYD99" s="10"/>
      <c r="HYE99" s="10"/>
      <c r="HYF99" s="10"/>
      <c r="HYG99" s="10"/>
      <c r="HYH99" s="10"/>
      <c r="HYI99" s="10"/>
      <c r="HYJ99" s="10"/>
      <c r="HYK99" s="10"/>
      <c r="HYL99" s="10"/>
      <c r="HYM99" s="10"/>
      <c r="HYN99" s="10"/>
      <c r="HYO99" s="10"/>
      <c r="HYP99" s="10"/>
      <c r="HYQ99" s="10"/>
      <c r="HYR99" s="10"/>
      <c r="HYS99" s="10"/>
      <c r="HYT99" s="10"/>
      <c r="HYU99" s="10"/>
      <c r="HYV99" s="10"/>
      <c r="HYW99" s="10"/>
      <c r="HYX99" s="10"/>
      <c r="HYY99" s="10"/>
      <c r="HYZ99" s="10"/>
      <c r="HZA99" s="10"/>
      <c r="HZB99" s="10"/>
      <c r="HZC99" s="10"/>
      <c r="HZD99" s="10"/>
      <c r="HZE99" s="10"/>
      <c r="HZF99" s="10"/>
      <c r="HZG99" s="10"/>
      <c r="HZH99" s="10"/>
      <c r="HZI99" s="10"/>
      <c r="HZJ99" s="10"/>
      <c r="HZK99" s="10"/>
      <c r="HZL99" s="10"/>
      <c r="HZM99" s="10"/>
      <c r="HZN99" s="10"/>
      <c r="HZO99" s="10"/>
      <c r="HZP99" s="10"/>
      <c r="HZQ99" s="10"/>
      <c r="HZR99" s="10"/>
      <c r="HZS99" s="10"/>
      <c r="HZT99" s="10"/>
      <c r="HZU99" s="10"/>
      <c r="HZV99" s="10"/>
      <c r="HZW99" s="10"/>
      <c r="HZX99" s="10"/>
      <c r="HZY99" s="10"/>
      <c r="HZZ99" s="10"/>
      <c r="IAA99" s="10"/>
      <c r="IAB99" s="10"/>
      <c r="IAC99" s="10"/>
      <c r="IAD99" s="10"/>
      <c r="IAE99" s="10"/>
      <c r="IAF99" s="10"/>
      <c r="IAG99" s="10"/>
      <c r="IAH99" s="10"/>
      <c r="IAI99" s="10"/>
      <c r="IAJ99" s="10"/>
      <c r="IAK99" s="10"/>
      <c r="IAL99" s="10"/>
      <c r="IAM99" s="10"/>
      <c r="IAN99" s="10"/>
      <c r="IAO99" s="10"/>
      <c r="IAP99" s="10"/>
      <c r="IAQ99" s="10"/>
      <c r="IAR99" s="10"/>
      <c r="IAS99" s="10"/>
      <c r="IAT99" s="10"/>
      <c r="IAU99" s="10"/>
      <c r="IAV99" s="10"/>
      <c r="IAW99" s="10"/>
      <c r="IAX99" s="10"/>
      <c r="IAY99" s="10"/>
      <c r="IAZ99" s="10"/>
      <c r="IBA99" s="10"/>
      <c r="IBB99" s="10"/>
      <c r="IBC99" s="10"/>
      <c r="IBD99" s="10"/>
      <c r="IBE99" s="10"/>
      <c r="IBF99" s="10"/>
      <c r="IBG99" s="10"/>
      <c r="IBH99" s="10"/>
      <c r="IBI99" s="10"/>
      <c r="IBJ99" s="10"/>
      <c r="IBK99" s="10"/>
      <c r="IBL99" s="10"/>
      <c r="IBM99" s="10"/>
      <c r="IBN99" s="10"/>
      <c r="IBO99" s="10"/>
      <c r="IBP99" s="10"/>
      <c r="IBQ99" s="10"/>
      <c r="IBR99" s="10"/>
      <c r="IBS99" s="10"/>
      <c r="IBT99" s="10"/>
      <c r="IBU99" s="10"/>
      <c r="IBV99" s="10"/>
      <c r="IBW99" s="10"/>
      <c r="IBX99" s="10"/>
      <c r="IBY99" s="10"/>
      <c r="IBZ99" s="10"/>
      <c r="ICA99" s="10"/>
      <c r="ICB99" s="10"/>
      <c r="ICC99" s="10"/>
      <c r="ICD99" s="10"/>
      <c r="ICE99" s="10"/>
      <c r="ICF99" s="10"/>
      <c r="ICG99" s="10"/>
      <c r="ICH99" s="10"/>
      <c r="ICI99" s="10"/>
      <c r="ICJ99" s="10"/>
      <c r="ICK99" s="10"/>
      <c r="ICL99" s="10"/>
      <c r="ICM99" s="10"/>
      <c r="ICN99" s="10"/>
      <c r="ICO99" s="10"/>
      <c r="ICP99" s="10"/>
      <c r="ICQ99" s="10"/>
      <c r="ICR99" s="10"/>
      <c r="ICS99" s="10"/>
      <c r="ICT99" s="10"/>
      <c r="ICU99" s="10"/>
      <c r="ICV99" s="10"/>
      <c r="ICW99" s="10"/>
      <c r="ICX99" s="10"/>
      <c r="ICY99" s="10"/>
      <c r="ICZ99" s="10"/>
      <c r="IDA99" s="10"/>
      <c r="IDB99" s="10"/>
      <c r="IDC99" s="10"/>
      <c r="IDD99" s="10"/>
      <c r="IDE99" s="10"/>
      <c r="IDF99" s="10"/>
      <c r="IDG99" s="10"/>
      <c r="IDH99" s="10"/>
      <c r="IDI99" s="10"/>
      <c r="IDJ99" s="10"/>
      <c r="IDK99" s="10"/>
      <c r="IDL99" s="10"/>
      <c r="IDM99" s="10"/>
      <c r="IDN99" s="10"/>
      <c r="IDO99" s="10"/>
      <c r="IDP99" s="10"/>
      <c r="IDQ99" s="10"/>
      <c r="IDR99" s="10"/>
      <c r="IDS99" s="10"/>
      <c r="IDT99" s="10"/>
      <c r="IDU99" s="10"/>
      <c r="IDV99" s="10"/>
      <c r="IDW99" s="10"/>
      <c r="IDX99" s="10"/>
      <c r="IDY99" s="10"/>
      <c r="IDZ99" s="10"/>
      <c r="IEA99" s="10"/>
      <c r="IEB99" s="10"/>
      <c r="IEC99" s="10"/>
      <c r="IED99" s="10"/>
      <c r="IEE99" s="10"/>
      <c r="IEF99" s="10"/>
      <c r="IEG99" s="10"/>
      <c r="IEH99" s="10"/>
      <c r="IEI99" s="10"/>
      <c r="IEJ99" s="10"/>
      <c r="IEK99" s="10"/>
      <c r="IEL99" s="10"/>
      <c r="IEM99" s="10"/>
      <c r="IEN99" s="10"/>
      <c r="IEO99" s="10"/>
      <c r="IEP99" s="10"/>
      <c r="IEQ99" s="10"/>
      <c r="IER99" s="10"/>
      <c r="IES99" s="10"/>
      <c r="IET99" s="10"/>
      <c r="IEU99" s="10"/>
      <c r="IEV99" s="10"/>
      <c r="IEW99" s="10"/>
      <c r="IEX99" s="10"/>
      <c r="IEY99" s="10"/>
      <c r="IEZ99" s="10"/>
      <c r="IFA99" s="10"/>
      <c r="IFB99" s="10"/>
      <c r="IFC99" s="10"/>
      <c r="IFD99" s="10"/>
      <c r="IFE99" s="10"/>
      <c r="IFF99" s="10"/>
      <c r="IFG99" s="10"/>
      <c r="IFH99" s="10"/>
      <c r="IFI99" s="10"/>
      <c r="IFJ99" s="10"/>
      <c r="IFK99" s="10"/>
      <c r="IFL99" s="10"/>
      <c r="IFM99" s="10"/>
      <c r="IFN99" s="10"/>
      <c r="IFO99" s="10"/>
      <c r="IFP99" s="10"/>
      <c r="IFQ99" s="10"/>
      <c r="IFR99" s="10"/>
      <c r="IFS99" s="10"/>
      <c r="IFT99" s="10"/>
      <c r="IFU99" s="10"/>
      <c r="IFV99" s="10"/>
      <c r="IFW99" s="10"/>
      <c r="IFX99" s="10"/>
      <c r="IFY99" s="10"/>
      <c r="IFZ99" s="10"/>
      <c r="IGA99" s="10"/>
      <c r="IGB99" s="10"/>
      <c r="IGC99" s="10"/>
      <c r="IGD99" s="10"/>
      <c r="IGE99" s="10"/>
      <c r="IGF99" s="10"/>
      <c r="IGG99" s="10"/>
      <c r="IGH99" s="10"/>
      <c r="IGI99" s="10"/>
      <c r="IGJ99" s="10"/>
      <c r="IGK99" s="10"/>
      <c r="IGL99" s="10"/>
      <c r="IGM99" s="10"/>
      <c r="IGN99" s="10"/>
      <c r="IGO99" s="10"/>
      <c r="IGP99" s="10"/>
      <c r="IGQ99" s="10"/>
      <c r="IGR99" s="10"/>
      <c r="IGS99" s="10"/>
      <c r="IGT99" s="10"/>
      <c r="IGU99" s="10"/>
      <c r="IGV99" s="10"/>
      <c r="IGW99" s="10"/>
      <c r="IGX99" s="10"/>
      <c r="IGY99" s="10"/>
      <c r="IGZ99" s="10"/>
      <c r="IHA99" s="10"/>
      <c r="IHB99" s="10"/>
      <c r="IHC99" s="10"/>
      <c r="IHD99" s="10"/>
      <c r="IHE99" s="10"/>
      <c r="IHF99" s="10"/>
      <c r="IHG99" s="10"/>
      <c r="IHH99" s="10"/>
      <c r="IHI99" s="10"/>
      <c r="IHJ99" s="10"/>
      <c r="IHK99" s="10"/>
      <c r="IHL99" s="10"/>
      <c r="IHM99" s="10"/>
      <c r="IHN99" s="10"/>
      <c r="IHO99" s="10"/>
      <c r="IHP99" s="10"/>
      <c r="IHQ99" s="10"/>
      <c r="IHR99" s="10"/>
      <c r="IHS99" s="10"/>
      <c r="IHT99" s="10"/>
      <c r="IHU99" s="10"/>
      <c r="IHV99" s="10"/>
      <c r="IHW99" s="10"/>
      <c r="IHX99" s="10"/>
      <c r="IHY99" s="10"/>
      <c r="IHZ99" s="10"/>
      <c r="IIA99" s="10"/>
      <c r="IIB99" s="10"/>
      <c r="IIC99" s="10"/>
      <c r="IID99" s="10"/>
      <c r="IIE99" s="10"/>
      <c r="IIF99" s="10"/>
      <c r="IIG99" s="10"/>
      <c r="IIH99" s="10"/>
      <c r="III99" s="10"/>
      <c r="IIJ99" s="10"/>
      <c r="IIK99" s="10"/>
      <c r="IIL99" s="10"/>
      <c r="IIM99" s="10"/>
      <c r="IIN99" s="10"/>
      <c r="IIO99" s="10"/>
      <c r="IIP99" s="10"/>
      <c r="IIQ99" s="10"/>
      <c r="IIR99" s="10"/>
      <c r="IIS99" s="10"/>
      <c r="IIT99" s="10"/>
      <c r="IIU99" s="10"/>
      <c r="IIV99" s="10"/>
      <c r="IIW99" s="10"/>
      <c r="IIX99" s="10"/>
      <c r="IIY99" s="10"/>
      <c r="IIZ99" s="10"/>
      <c r="IJA99" s="10"/>
      <c r="IJB99" s="10"/>
      <c r="IJC99" s="10"/>
      <c r="IJD99" s="10"/>
      <c r="IJE99" s="10"/>
      <c r="IJF99" s="10"/>
      <c r="IJG99" s="10"/>
      <c r="IJH99" s="10"/>
      <c r="IJI99" s="10"/>
      <c r="IJJ99" s="10"/>
      <c r="IJK99" s="10"/>
      <c r="IJL99" s="10"/>
      <c r="IJM99" s="10"/>
      <c r="IJN99" s="10"/>
      <c r="IJO99" s="10"/>
      <c r="IJP99" s="10"/>
      <c r="IJQ99" s="10"/>
      <c r="IJR99" s="10"/>
      <c r="IJS99" s="10"/>
      <c r="IJT99" s="10"/>
      <c r="IJU99" s="10"/>
      <c r="IJV99" s="10"/>
      <c r="IJW99" s="10"/>
      <c r="IJX99" s="10"/>
      <c r="IJY99" s="10"/>
      <c r="IJZ99" s="10"/>
      <c r="IKA99" s="10"/>
      <c r="IKB99" s="10"/>
      <c r="IKC99" s="10"/>
      <c r="IKD99" s="10"/>
      <c r="IKE99" s="10"/>
      <c r="IKF99" s="10"/>
      <c r="IKG99" s="10"/>
      <c r="IKH99" s="10"/>
      <c r="IKI99" s="10"/>
      <c r="IKJ99" s="10"/>
      <c r="IKK99" s="10"/>
      <c r="IKL99" s="10"/>
      <c r="IKM99" s="10"/>
      <c r="IKN99" s="10"/>
      <c r="IKO99" s="10"/>
      <c r="IKP99" s="10"/>
      <c r="IKQ99" s="10"/>
      <c r="IKR99" s="10"/>
      <c r="IKS99" s="10"/>
      <c r="IKT99" s="10"/>
      <c r="IKU99" s="10"/>
      <c r="IKV99" s="10"/>
      <c r="IKW99" s="10"/>
      <c r="IKX99" s="10"/>
      <c r="IKY99" s="10"/>
      <c r="IKZ99" s="10"/>
      <c r="ILA99" s="10"/>
      <c r="ILB99" s="10"/>
      <c r="ILC99" s="10"/>
      <c r="ILD99" s="10"/>
      <c r="ILE99" s="10"/>
      <c r="ILF99" s="10"/>
      <c r="ILG99" s="10"/>
      <c r="ILH99" s="10"/>
      <c r="ILI99" s="10"/>
      <c r="ILJ99" s="10"/>
      <c r="ILK99" s="10"/>
      <c r="ILL99" s="10"/>
      <c r="ILM99" s="10"/>
      <c r="ILN99" s="10"/>
      <c r="ILO99" s="10"/>
      <c r="ILP99" s="10"/>
      <c r="ILQ99" s="10"/>
      <c r="ILR99" s="10"/>
      <c r="ILS99" s="10"/>
      <c r="ILT99" s="10"/>
      <c r="ILU99" s="10"/>
      <c r="ILV99" s="10"/>
      <c r="ILW99" s="10"/>
      <c r="ILX99" s="10"/>
      <c r="ILY99" s="10"/>
      <c r="ILZ99" s="10"/>
      <c r="IMA99" s="10"/>
      <c r="IMB99" s="10"/>
      <c r="IMC99" s="10"/>
      <c r="IMD99" s="10"/>
      <c r="IME99" s="10"/>
      <c r="IMF99" s="10"/>
      <c r="IMG99" s="10"/>
      <c r="IMH99" s="10"/>
      <c r="IMI99" s="10"/>
      <c r="IMJ99" s="10"/>
      <c r="IMK99" s="10"/>
      <c r="IML99" s="10"/>
      <c r="IMM99" s="10"/>
      <c r="IMN99" s="10"/>
      <c r="IMO99" s="10"/>
      <c r="IMP99" s="10"/>
      <c r="IMQ99" s="10"/>
      <c r="IMR99" s="10"/>
      <c r="IMS99" s="10"/>
      <c r="IMT99" s="10"/>
      <c r="IMU99" s="10"/>
      <c r="IMV99" s="10"/>
      <c r="IMW99" s="10"/>
      <c r="IMX99" s="10"/>
      <c r="IMY99" s="10"/>
      <c r="IMZ99" s="10"/>
      <c r="INA99" s="10"/>
      <c r="INB99" s="10"/>
      <c r="INC99" s="10"/>
      <c r="IND99" s="10"/>
      <c r="INE99" s="10"/>
      <c r="INF99" s="10"/>
      <c r="ING99" s="10"/>
      <c r="INH99" s="10"/>
      <c r="INI99" s="10"/>
      <c r="INJ99" s="10"/>
      <c r="INK99" s="10"/>
      <c r="INL99" s="10"/>
      <c r="INM99" s="10"/>
      <c r="INN99" s="10"/>
      <c r="INO99" s="10"/>
      <c r="INP99" s="10"/>
      <c r="INQ99" s="10"/>
      <c r="INR99" s="10"/>
      <c r="INS99" s="10"/>
      <c r="INT99" s="10"/>
      <c r="INU99" s="10"/>
      <c r="INV99" s="10"/>
      <c r="INW99" s="10"/>
      <c r="INX99" s="10"/>
      <c r="INY99" s="10"/>
      <c r="INZ99" s="10"/>
      <c r="IOA99" s="10"/>
      <c r="IOB99" s="10"/>
      <c r="IOC99" s="10"/>
      <c r="IOD99" s="10"/>
      <c r="IOE99" s="10"/>
      <c r="IOF99" s="10"/>
      <c r="IOG99" s="10"/>
      <c r="IOH99" s="10"/>
      <c r="IOI99" s="10"/>
      <c r="IOJ99" s="10"/>
      <c r="IOK99" s="10"/>
      <c r="IOL99" s="10"/>
      <c r="IOM99" s="10"/>
      <c r="ION99" s="10"/>
      <c r="IOO99" s="10"/>
      <c r="IOP99" s="10"/>
      <c r="IOQ99" s="10"/>
      <c r="IOR99" s="10"/>
      <c r="IOS99" s="10"/>
      <c r="IOT99" s="10"/>
      <c r="IOU99" s="10"/>
      <c r="IOV99" s="10"/>
      <c r="IOW99" s="10"/>
      <c r="IOX99" s="10"/>
      <c r="IOY99" s="10"/>
      <c r="IOZ99" s="10"/>
      <c r="IPA99" s="10"/>
      <c r="IPB99" s="10"/>
      <c r="IPC99" s="10"/>
      <c r="IPD99" s="10"/>
      <c r="IPE99" s="10"/>
      <c r="IPF99" s="10"/>
      <c r="IPG99" s="10"/>
      <c r="IPH99" s="10"/>
      <c r="IPI99" s="10"/>
      <c r="IPJ99" s="10"/>
      <c r="IPK99" s="10"/>
      <c r="IPL99" s="10"/>
      <c r="IPM99" s="10"/>
      <c r="IPN99" s="10"/>
      <c r="IPO99" s="10"/>
      <c r="IPP99" s="10"/>
      <c r="IPQ99" s="10"/>
      <c r="IPR99" s="10"/>
      <c r="IPS99" s="10"/>
      <c r="IPT99" s="10"/>
      <c r="IPU99" s="10"/>
      <c r="IPV99" s="10"/>
      <c r="IPW99" s="10"/>
      <c r="IPX99" s="10"/>
      <c r="IPY99" s="10"/>
      <c r="IPZ99" s="10"/>
      <c r="IQA99" s="10"/>
      <c r="IQB99" s="10"/>
      <c r="IQC99" s="10"/>
      <c r="IQD99" s="10"/>
      <c r="IQE99" s="10"/>
      <c r="IQF99" s="10"/>
      <c r="IQG99" s="10"/>
      <c r="IQH99" s="10"/>
      <c r="IQI99" s="10"/>
      <c r="IQJ99" s="10"/>
      <c r="IQK99" s="10"/>
      <c r="IQL99" s="10"/>
      <c r="IQM99" s="10"/>
      <c r="IQN99" s="10"/>
      <c r="IQO99" s="10"/>
      <c r="IQP99" s="10"/>
      <c r="IQQ99" s="10"/>
      <c r="IQR99" s="10"/>
      <c r="IQS99" s="10"/>
      <c r="IQT99" s="10"/>
      <c r="IQU99" s="10"/>
      <c r="IQV99" s="10"/>
      <c r="IQW99" s="10"/>
      <c r="IQX99" s="10"/>
      <c r="IQY99" s="10"/>
      <c r="IQZ99" s="10"/>
      <c r="IRA99" s="10"/>
      <c r="IRB99" s="10"/>
      <c r="IRC99" s="10"/>
      <c r="IRD99" s="10"/>
      <c r="IRE99" s="10"/>
      <c r="IRF99" s="10"/>
      <c r="IRG99" s="10"/>
      <c r="IRH99" s="10"/>
      <c r="IRI99" s="10"/>
      <c r="IRJ99" s="10"/>
      <c r="IRK99" s="10"/>
      <c r="IRL99" s="10"/>
      <c r="IRM99" s="10"/>
      <c r="IRN99" s="10"/>
      <c r="IRO99" s="10"/>
      <c r="IRP99" s="10"/>
      <c r="IRQ99" s="10"/>
      <c r="IRR99" s="10"/>
      <c r="IRS99" s="10"/>
      <c r="IRT99" s="10"/>
      <c r="IRU99" s="10"/>
      <c r="IRV99" s="10"/>
      <c r="IRW99" s="10"/>
      <c r="IRX99" s="10"/>
      <c r="IRY99" s="10"/>
      <c r="IRZ99" s="10"/>
      <c r="ISA99" s="10"/>
      <c r="ISB99" s="10"/>
      <c r="ISC99" s="10"/>
      <c r="ISD99" s="10"/>
      <c r="ISE99" s="10"/>
      <c r="ISF99" s="10"/>
      <c r="ISG99" s="10"/>
      <c r="ISH99" s="10"/>
      <c r="ISI99" s="10"/>
      <c r="ISJ99" s="10"/>
      <c r="ISK99" s="10"/>
      <c r="ISL99" s="10"/>
      <c r="ISM99" s="10"/>
      <c r="ISN99" s="10"/>
      <c r="ISO99" s="10"/>
      <c r="ISP99" s="10"/>
      <c r="ISQ99" s="10"/>
      <c r="ISR99" s="10"/>
      <c r="ISS99" s="10"/>
      <c r="IST99" s="10"/>
      <c r="ISU99" s="10"/>
      <c r="ISV99" s="10"/>
      <c r="ISW99" s="10"/>
      <c r="ISX99" s="10"/>
      <c r="ISY99" s="10"/>
      <c r="ISZ99" s="10"/>
      <c r="ITA99" s="10"/>
      <c r="ITB99" s="10"/>
      <c r="ITC99" s="10"/>
      <c r="ITD99" s="10"/>
      <c r="ITE99" s="10"/>
      <c r="ITF99" s="10"/>
      <c r="ITG99" s="10"/>
      <c r="ITH99" s="10"/>
      <c r="ITI99" s="10"/>
      <c r="ITJ99" s="10"/>
      <c r="ITK99" s="10"/>
      <c r="ITL99" s="10"/>
      <c r="ITM99" s="10"/>
      <c r="ITN99" s="10"/>
      <c r="ITO99" s="10"/>
      <c r="ITP99" s="10"/>
      <c r="ITQ99" s="10"/>
      <c r="ITR99" s="10"/>
      <c r="ITS99" s="10"/>
      <c r="ITT99" s="10"/>
      <c r="ITU99" s="10"/>
      <c r="ITV99" s="10"/>
      <c r="ITW99" s="10"/>
      <c r="ITX99" s="10"/>
      <c r="ITY99" s="10"/>
      <c r="ITZ99" s="10"/>
      <c r="IUA99" s="10"/>
      <c r="IUB99" s="10"/>
      <c r="IUC99" s="10"/>
      <c r="IUD99" s="10"/>
      <c r="IUE99" s="10"/>
      <c r="IUF99" s="10"/>
      <c r="IUG99" s="10"/>
      <c r="IUH99" s="10"/>
      <c r="IUI99" s="10"/>
      <c r="IUJ99" s="10"/>
      <c r="IUK99" s="10"/>
      <c r="IUL99" s="10"/>
      <c r="IUM99" s="10"/>
      <c r="IUN99" s="10"/>
      <c r="IUO99" s="10"/>
      <c r="IUP99" s="10"/>
      <c r="IUQ99" s="10"/>
      <c r="IUR99" s="10"/>
      <c r="IUS99" s="10"/>
      <c r="IUT99" s="10"/>
      <c r="IUU99" s="10"/>
      <c r="IUV99" s="10"/>
      <c r="IUW99" s="10"/>
      <c r="IUX99" s="10"/>
      <c r="IUY99" s="10"/>
      <c r="IUZ99" s="10"/>
      <c r="IVA99" s="10"/>
      <c r="IVB99" s="10"/>
      <c r="IVC99" s="10"/>
      <c r="IVD99" s="10"/>
      <c r="IVE99" s="10"/>
      <c r="IVF99" s="10"/>
      <c r="IVG99" s="10"/>
      <c r="IVH99" s="10"/>
      <c r="IVI99" s="10"/>
      <c r="IVJ99" s="10"/>
      <c r="IVK99" s="10"/>
      <c r="IVL99" s="10"/>
      <c r="IVM99" s="10"/>
      <c r="IVN99" s="10"/>
      <c r="IVO99" s="10"/>
      <c r="IVP99" s="10"/>
      <c r="IVQ99" s="10"/>
      <c r="IVR99" s="10"/>
      <c r="IVS99" s="10"/>
      <c r="IVT99" s="10"/>
      <c r="IVU99" s="10"/>
      <c r="IVV99" s="10"/>
      <c r="IVW99" s="10"/>
      <c r="IVX99" s="10"/>
      <c r="IVY99" s="10"/>
      <c r="IVZ99" s="10"/>
      <c r="IWA99" s="10"/>
      <c r="IWB99" s="10"/>
      <c r="IWC99" s="10"/>
      <c r="IWD99" s="10"/>
      <c r="IWE99" s="10"/>
      <c r="IWF99" s="10"/>
      <c r="IWG99" s="10"/>
      <c r="IWH99" s="10"/>
      <c r="IWI99" s="10"/>
      <c r="IWJ99" s="10"/>
      <c r="IWK99" s="10"/>
      <c r="IWL99" s="10"/>
      <c r="IWM99" s="10"/>
      <c r="IWN99" s="10"/>
      <c r="IWO99" s="10"/>
      <c r="IWP99" s="10"/>
      <c r="IWQ99" s="10"/>
      <c r="IWR99" s="10"/>
      <c r="IWS99" s="10"/>
      <c r="IWT99" s="10"/>
      <c r="IWU99" s="10"/>
      <c r="IWV99" s="10"/>
      <c r="IWW99" s="10"/>
      <c r="IWX99" s="10"/>
      <c r="IWY99" s="10"/>
      <c r="IWZ99" s="10"/>
      <c r="IXA99" s="10"/>
      <c r="IXB99" s="10"/>
      <c r="IXC99" s="10"/>
      <c r="IXD99" s="10"/>
      <c r="IXE99" s="10"/>
      <c r="IXF99" s="10"/>
      <c r="IXG99" s="10"/>
      <c r="IXH99" s="10"/>
      <c r="IXI99" s="10"/>
      <c r="IXJ99" s="10"/>
      <c r="IXK99" s="10"/>
      <c r="IXL99" s="10"/>
      <c r="IXM99" s="10"/>
      <c r="IXN99" s="10"/>
      <c r="IXO99" s="10"/>
      <c r="IXP99" s="10"/>
      <c r="IXQ99" s="10"/>
      <c r="IXR99" s="10"/>
      <c r="IXS99" s="10"/>
      <c r="IXT99" s="10"/>
      <c r="IXU99" s="10"/>
      <c r="IXV99" s="10"/>
      <c r="IXW99" s="10"/>
      <c r="IXX99" s="10"/>
      <c r="IXY99" s="10"/>
      <c r="IXZ99" s="10"/>
      <c r="IYA99" s="10"/>
      <c r="IYB99" s="10"/>
      <c r="IYC99" s="10"/>
      <c r="IYD99" s="10"/>
      <c r="IYE99" s="10"/>
      <c r="IYF99" s="10"/>
      <c r="IYG99" s="10"/>
      <c r="IYH99" s="10"/>
      <c r="IYI99" s="10"/>
      <c r="IYJ99" s="10"/>
      <c r="IYK99" s="10"/>
      <c r="IYL99" s="10"/>
      <c r="IYM99" s="10"/>
      <c r="IYN99" s="10"/>
      <c r="IYO99" s="10"/>
      <c r="IYP99" s="10"/>
      <c r="IYQ99" s="10"/>
      <c r="IYR99" s="10"/>
      <c r="IYS99" s="10"/>
      <c r="IYT99" s="10"/>
      <c r="IYU99" s="10"/>
      <c r="IYV99" s="10"/>
      <c r="IYW99" s="10"/>
      <c r="IYX99" s="10"/>
      <c r="IYY99" s="10"/>
      <c r="IYZ99" s="10"/>
      <c r="IZA99" s="10"/>
      <c r="IZB99" s="10"/>
      <c r="IZC99" s="10"/>
      <c r="IZD99" s="10"/>
      <c r="IZE99" s="10"/>
      <c r="IZF99" s="10"/>
      <c r="IZG99" s="10"/>
      <c r="IZH99" s="10"/>
      <c r="IZI99" s="10"/>
      <c r="IZJ99" s="10"/>
      <c r="IZK99" s="10"/>
      <c r="IZL99" s="10"/>
      <c r="IZM99" s="10"/>
      <c r="IZN99" s="10"/>
      <c r="IZO99" s="10"/>
      <c r="IZP99" s="10"/>
      <c r="IZQ99" s="10"/>
      <c r="IZR99" s="10"/>
      <c r="IZS99" s="10"/>
      <c r="IZT99" s="10"/>
      <c r="IZU99" s="10"/>
      <c r="IZV99" s="10"/>
      <c r="IZW99" s="10"/>
      <c r="IZX99" s="10"/>
      <c r="IZY99" s="10"/>
      <c r="IZZ99" s="10"/>
      <c r="JAA99" s="10"/>
      <c r="JAB99" s="10"/>
      <c r="JAC99" s="10"/>
      <c r="JAD99" s="10"/>
      <c r="JAE99" s="10"/>
      <c r="JAF99" s="10"/>
      <c r="JAG99" s="10"/>
      <c r="JAH99" s="10"/>
      <c r="JAI99" s="10"/>
      <c r="JAJ99" s="10"/>
      <c r="JAK99" s="10"/>
      <c r="JAL99" s="10"/>
      <c r="JAM99" s="10"/>
      <c r="JAN99" s="10"/>
      <c r="JAO99" s="10"/>
      <c r="JAP99" s="10"/>
      <c r="JAQ99" s="10"/>
      <c r="JAR99" s="10"/>
      <c r="JAS99" s="10"/>
      <c r="JAT99" s="10"/>
      <c r="JAU99" s="10"/>
      <c r="JAV99" s="10"/>
      <c r="JAW99" s="10"/>
      <c r="JAX99" s="10"/>
      <c r="JAY99" s="10"/>
      <c r="JAZ99" s="10"/>
      <c r="JBA99" s="10"/>
      <c r="JBB99" s="10"/>
      <c r="JBC99" s="10"/>
      <c r="JBD99" s="10"/>
      <c r="JBE99" s="10"/>
      <c r="JBF99" s="10"/>
      <c r="JBG99" s="10"/>
      <c r="JBH99" s="10"/>
      <c r="JBI99" s="10"/>
      <c r="JBJ99" s="10"/>
      <c r="JBK99" s="10"/>
      <c r="JBL99" s="10"/>
      <c r="JBM99" s="10"/>
      <c r="JBN99" s="10"/>
      <c r="JBO99" s="10"/>
      <c r="JBP99" s="10"/>
      <c r="JBQ99" s="10"/>
      <c r="JBR99" s="10"/>
      <c r="JBS99" s="10"/>
      <c r="JBT99" s="10"/>
      <c r="JBU99" s="10"/>
      <c r="JBV99" s="10"/>
      <c r="JBW99" s="10"/>
      <c r="JBX99" s="10"/>
      <c r="JBY99" s="10"/>
      <c r="JBZ99" s="10"/>
      <c r="JCA99" s="10"/>
      <c r="JCB99" s="10"/>
      <c r="JCC99" s="10"/>
      <c r="JCD99" s="10"/>
      <c r="JCE99" s="10"/>
      <c r="JCF99" s="10"/>
      <c r="JCG99" s="10"/>
      <c r="JCH99" s="10"/>
      <c r="JCI99" s="10"/>
      <c r="JCJ99" s="10"/>
      <c r="JCK99" s="10"/>
      <c r="JCL99" s="10"/>
      <c r="JCM99" s="10"/>
      <c r="JCN99" s="10"/>
      <c r="JCO99" s="10"/>
      <c r="JCP99" s="10"/>
      <c r="JCQ99" s="10"/>
      <c r="JCR99" s="10"/>
      <c r="JCS99" s="10"/>
      <c r="JCT99" s="10"/>
      <c r="JCU99" s="10"/>
      <c r="JCV99" s="10"/>
      <c r="JCW99" s="10"/>
      <c r="JCX99" s="10"/>
      <c r="JCY99" s="10"/>
      <c r="JCZ99" s="10"/>
      <c r="JDA99" s="10"/>
      <c r="JDB99" s="10"/>
      <c r="JDC99" s="10"/>
      <c r="JDD99" s="10"/>
      <c r="JDE99" s="10"/>
      <c r="JDF99" s="10"/>
      <c r="JDG99" s="10"/>
      <c r="JDH99" s="10"/>
      <c r="JDI99" s="10"/>
      <c r="JDJ99" s="10"/>
      <c r="JDK99" s="10"/>
      <c r="JDL99" s="10"/>
      <c r="JDM99" s="10"/>
      <c r="JDN99" s="10"/>
      <c r="JDO99" s="10"/>
      <c r="JDP99" s="10"/>
      <c r="JDQ99" s="10"/>
      <c r="JDR99" s="10"/>
      <c r="JDS99" s="10"/>
      <c r="JDT99" s="10"/>
      <c r="JDU99" s="10"/>
      <c r="JDV99" s="10"/>
      <c r="JDW99" s="10"/>
      <c r="JDX99" s="10"/>
      <c r="JDY99" s="10"/>
      <c r="JDZ99" s="10"/>
      <c r="JEA99" s="10"/>
      <c r="JEB99" s="10"/>
      <c r="JEC99" s="10"/>
      <c r="JED99" s="10"/>
      <c r="JEE99" s="10"/>
      <c r="JEF99" s="10"/>
      <c r="JEG99" s="10"/>
      <c r="JEH99" s="10"/>
      <c r="JEI99" s="10"/>
      <c r="JEJ99" s="10"/>
      <c r="JEK99" s="10"/>
      <c r="JEL99" s="10"/>
      <c r="JEM99" s="10"/>
      <c r="JEN99" s="10"/>
      <c r="JEO99" s="10"/>
      <c r="JEP99" s="10"/>
      <c r="JEQ99" s="10"/>
      <c r="JER99" s="10"/>
      <c r="JES99" s="10"/>
      <c r="JET99" s="10"/>
      <c r="JEU99" s="10"/>
      <c r="JEV99" s="10"/>
      <c r="JEW99" s="10"/>
      <c r="JEX99" s="10"/>
      <c r="JEY99" s="10"/>
      <c r="JEZ99" s="10"/>
      <c r="JFA99" s="10"/>
      <c r="JFB99" s="10"/>
      <c r="JFC99" s="10"/>
      <c r="JFD99" s="10"/>
      <c r="JFE99" s="10"/>
      <c r="JFF99" s="10"/>
      <c r="JFG99" s="10"/>
      <c r="JFH99" s="10"/>
      <c r="JFI99" s="10"/>
      <c r="JFJ99" s="10"/>
      <c r="JFK99" s="10"/>
      <c r="JFL99" s="10"/>
      <c r="JFM99" s="10"/>
      <c r="JFN99" s="10"/>
      <c r="JFO99" s="10"/>
      <c r="JFP99" s="10"/>
      <c r="JFQ99" s="10"/>
      <c r="JFR99" s="10"/>
      <c r="JFS99" s="10"/>
      <c r="JFT99" s="10"/>
      <c r="JFU99" s="10"/>
      <c r="JFV99" s="10"/>
      <c r="JFW99" s="10"/>
      <c r="JFX99" s="10"/>
      <c r="JFY99" s="10"/>
      <c r="JFZ99" s="10"/>
      <c r="JGA99" s="10"/>
      <c r="JGB99" s="10"/>
      <c r="JGC99" s="10"/>
      <c r="JGD99" s="10"/>
      <c r="JGE99" s="10"/>
      <c r="JGF99" s="10"/>
      <c r="JGG99" s="10"/>
      <c r="JGH99" s="10"/>
      <c r="JGI99" s="10"/>
      <c r="JGJ99" s="10"/>
      <c r="JGK99" s="10"/>
      <c r="JGL99" s="10"/>
      <c r="JGM99" s="10"/>
      <c r="JGN99" s="10"/>
      <c r="JGO99" s="10"/>
      <c r="JGP99" s="10"/>
      <c r="JGQ99" s="10"/>
      <c r="JGR99" s="10"/>
      <c r="JGS99" s="10"/>
      <c r="JGT99" s="10"/>
      <c r="JGU99" s="10"/>
      <c r="JGV99" s="10"/>
      <c r="JGW99" s="10"/>
      <c r="JGX99" s="10"/>
      <c r="JGY99" s="10"/>
      <c r="JGZ99" s="10"/>
      <c r="JHA99" s="10"/>
      <c r="JHB99" s="10"/>
      <c r="JHC99" s="10"/>
      <c r="JHD99" s="10"/>
      <c r="JHE99" s="10"/>
      <c r="JHF99" s="10"/>
      <c r="JHG99" s="10"/>
      <c r="JHH99" s="10"/>
      <c r="JHI99" s="10"/>
      <c r="JHJ99" s="10"/>
      <c r="JHK99" s="10"/>
      <c r="JHL99" s="10"/>
      <c r="JHM99" s="10"/>
      <c r="JHN99" s="10"/>
      <c r="JHO99" s="10"/>
      <c r="JHP99" s="10"/>
      <c r="JHQ99" s="10"/>
      <c r="JHR99" s="10"/>
      <c r="JHS99" s="10"/>
      <c r="JHT99" s="10"/>
      <c r="JHU99" s="10"/>
      <c r="JHV99" s="10"/>
      <c r="JHW99" s="10"/>
      <c r="JHX99" s="10"/>
      <c r="JHY99" s="10"/>
      <c r="JHZ99" s="10"/>
      <c r="JIA99" s="10"/>
      <c r="JIB99" s="10"/>
      <c r="JIC99" s="10"/>
      <c r="JID99" s="10"/>
      <c r="JIE99" s="10"/>
      <c r="JIF99" s="10"/>
      <c r="JIG99" s="10"/>
      <c r="JIH99" s="10"/>
      <c r="JII99" s="10"/>
      <c r="JIJ99" s="10"/>
      <c r="JIK99" s="10"/>
      <c r="JIL99" s="10"/>
      <c r="JIM99" s="10"/>
      <c r="JIN99" s="10"/>
      <c r="JIO99" s="10"/>
      <c r="JIP99" s="10"/>
      <c r="JIQ99" s="10"/>
      <c r="JIR99" s="10"/>
      <c r="JIS99" s="10"/>
      <c r="JIT99" s="10"/>
      <c r="JIU99" s="10"/>
      <c r="JIV99" s="10"/>
      <c r="JIW99" s="10"/>
      <c r="JIX99" s="10"/>
      <c r="JIY99" s="10"/>
      <c r="JIZ99" s="10"/>
      <c r="JJA99" s="10"/>
      <c r="JJB99" s="10"/>
      <c r="JJC99" s="10"/>
      <c r="JJD99" s="10"/>
      <c r="JJE99" s="10"/>
      <c r="JJF99" s="10"/>
      <c r="JJG99" s="10"/>
      <c r="JJH99" s="10"/>
      <c r="JJI99" s="10"/>
      <c r="JJJ99" s="10"/>
      <c r="JJK99" s="10"/>
      <c r="JJL99" s="10"/>
      <c r="JJM99" s="10"/>
      <c r="JJN99" s="10"/>
      <c r="JJO99" s="10"/>
      <c r="JJP99" s="10"/>
      <c r="JJQ99" s="10"/>
      <c r="JJR99" s="10"/>
      <c r="JJS99" s="10"/>
      <c r="JJT99" s="10"/>
      <c r="JJU99" s="10"/>
      <c r="JJV99" s="10"/>
      <c r="JJW99" s="10"/>
      <c r="JJX99" s="10"/>
      <c r="JJY99" s="10"/>
      <c r="JJZ99" s="10"/>
      <c r="JKA99" s="10"/>
      <c r="JKB99" s="10"/>
      <c r="JKC99" s="10"/>
    </row>
    <row r="100" spans="1:7049" s="10" customFormat="1" x14ac:dyDescent="0.2">
      <c r="A100" s="472" t="s">
        <v>260</v>
      </c>
      <c r="B100" s="321">
        <f>6000000000-B97+G21</f>
        <v>1400000000</v>
      </c>
      <c r="C100" s="321">
        <f>19384*10^6</f>
        <v>19384000000</v>
      </c>
      <c r="D100" s="321">
        <v>17576000000</v>
      </c>
      <c r="E100" s="321">
        <f>22185000000</f>
        <v>22185000000</v>
      </c>
      <c r="F100" s="321">
        <f>29094*10^6</f>
        <v>29094000000</v>
      </c>
      <c r="G100" s="321">
        <f t="shared" ref="G100:L100" ca="1" si="31">F97-G97+G183+F104</f>
        <v>40110111891.339233</v>
      </c>
      <c r="H100" s="321">
        <f t="shared" ca="1" si="31"/>
        <v>64680902434.771797</v>
      </c>
      <c r="I100" s="321">
        <f t="shared" ca="1" si="31"/>
        <v>113371889372.49004</v>
      </c>
      <c r="J100" s="321">
        <f t="shared" ca="1" si="31"/>
        <v>212740682460.56494</v>
      </c>
      <c r="K100" s="321">
        <f t="shared" ca="1" si="31"/>
        <v>370242368729.27893</v>
      </c>
      <c r="L100" s="321">
        <f t="shared" ca="1" si="31"/>
        <v>686178548194.55237</v>
      </c>
      <c r="M100" s="146"/>
      <c r="N100" s="121"/>
      <c r="O100" s="98" t="s">
        <v>261</v>
      </c>
      <c r="P100" s="11"/>
      <c r="U100" s="11"/>
    </row>
    <row r="101" spans="1:7049" s="10" customFormat="1" x14ac:dyDescent="0.2">
      <c r="A101" s="472" t="s">
        <v>262</v>
      </c>
      <c r="B101" s="321">
        <f ca="1">(C66*$L13)*D77*(1-$L18)+(C157*$L13)*D163*(1-$L18)</f>
        <v>1565543818.964088</v>
      </c>
      <c r="C101" s="321">
        <f ca="1">(D66*$L13)*E77*(1-$L18)+(D157*$L13)*E163*(1-$L18)</f>
        <v>5771969788.7813864</v>
      </c>
      <c r="D101" s="321">
        <f ca="1">(E66*$L13)*F77*(1-$L18)+(E157*$L13)*F163*(1-$L18)</f>
        <v>8068284923.1473055</v>
      </c>
      <c r="E101" s="321">
        <f ca="1">(F66*$L13)*G77*(1-$L18)+(F157*$L13)*G163*(1-$L18)</f>
        <v>9267036894.6222839</v>
      </c>
      <c r="F101" s="321">
        <f ca="1">(G66*$L13)*H77*(1-$L18)+(G157*$L13)*H163*(1-$L18)</f>
        <v>8359694916.6954641</v>
      </c>
      <c r="G101" s="321">
        <f ca="1">(H66*$L13)*I77*(1-$L18)+(H157*$L52)*I163*(1-$L18)</f>
        <v>9961570733.076273</v>
      </c>
      <c r="H101" s="321">
        <f ca="1">(I66*$L13)*J77*(1-$L18)+(I157*$L52)*J163*(1-$L18)</f>
        <v>11807969710.63534</v>
      </c>
      <c r="I101" s="321">
        <f ca="1">(J66*$L13)*K77*(1-$L18)+(J157*$L52)*K163*(1-$L18)</f>
        <v>14028727806.374737</v>
      </c>
      <c r="J101" s="321">
        <f ca="1">(K66*$L13)*L77*(1-$L18)+(K157*$L52)*L163*(1-$L18)</f>
        <v>16712363242.142597</v>
      </c>
      <c r="K101" s="321">
        <v>0</v>
      </c>
      <c r="L101" s="321">
        <v>0</v>
      </c>
      <c r="M101" s="146"/>
      <c r="N101" s="121"/>
      <c r="O101" s="98" t="s">
        <v>263</v>
      </c>
      <c r="P101" s="11"/>
      <c r="U101" s="11"/>
    </row>
    <row r="102" spans="1:7049" s="10" customFormat="1" x14ac:dyDescent="0.2">
      <c r="A102" s="472" t="s">
        <v>264</v>
      </c>
      <c r="B102" s="321"/>
      <c r="C102" s="322"/>
      <c r="D102" s="321"/>
      <c r="E102" s="321"/>
      <c r="F102" s="321"/>
      <c r="G102" s="321"/>
      <c r="H102" s="355">
        <f ca="1">(H100-H101)*$L$23</f>
        <v>0</v>
      </c>
      <c r="I102" s="355">
        <f ca="1">(I100-I101)*$L$23</f>
        <v>0</v>
      </c>
      <c r="J102" s="355">
        <f ca="1">(J100-J101)*$L$23</f>
        <v>0</v>
      </c>
      <c r="K102" s="355">
        <f ca="1">(K100-K101)*$L$23</f>
        <v>0</v>
      </c>
      <c r="L102" s="355">
        <f ca="1">(L100-L101)*$L$23</f>
        <v>0</v>
      </c>
      <c r="M102" s="146"/>
      <c r="N102" s="121"/>
      <c r="O102" s="11" t="s">
        <v>265</v>
      </c>
      <c r="P102" s="11"/>
      <c r="U102" s="11"/>
    </row>
    <row r="103" spans="1:7049" s="10" customFormat="1" x14ac:dyDescent="0.2">
      <c r="A103" s="472" t="s">
        <v>266</v>
      </c>
      <c r="B103" s="321"/>
      <c r="C103" s="322"/>
      <c r="D103" s="321"/>
      <c r="E103" s="321">
        <f>9720*30397.55</f>
        <v>295464186</v>
      </c>
      <c r="F103" s="321">
        <f>9720*66500</f>
        <v>646380000</v>
      </c>
      <c r="G103" s="321">
        <f t="shared" ref="G103:L103" ca="1" si="32">G102*(1+$L$24/2)+F103*(1+$L$24)</f>
        <v>964309198.47002137</v>
      </c>
      <c r="H103" s="321">
        <f t="shared" ca="1" si="32"/>
        <v>1438615412.3795524</v>
      </c>
      <c r="I103" s="321">
        <f t="shared" ca="1" si="32"/>
        <v>2146214417.5536764</v>
      </c>
      <c r="J103" s="321">
        <f t="shared" ca="1" si="32"/>
        <v>3201853870.3796363</v>
      </c>
      <c r="K103" s="321">
        <f t="shared" ca="1" si="32"/>
        <v>4776721339.4039459</v>
      </c>
      <c r="L103" s="321">
        <f t="shared" ca="1" si="32"/>
        <v>7126204904.4142237</v>
      </c>
      <c r="M103" s="146"/>
      <c r="N103" s="121"/>
      <c r="O103" s="63" t="s">
        <v>482</v>
      </c>
      <c r="P103" s="11"/>
      <c r="U103" s="11"/>
    </row>
    <row r="104" spans="1:7049" s="10" customFormat="1" x14ac:dyDescent="0.2">
      <c r="A104" s="472" t="s">
        <v>267</v>
      </c>
      <c r="B104" s="321">
        <f t="shared" ref="B104:K104" ca="1" si="33">IF(B100-B101-B102&gt;0,B100-B101-B102,0)</f>
        <v>0</v>
      </c>
      <c r="C104" s="321">
        <f t="shared" ca="1" si="33"/>
        <v>13612030211.218613</v>
      </c>
      <c r="D104" s="321">
        <f t="shared" ca="1" si="33"/>
        <v>9507715076.8526955</v>
      </c>
      <c r="E104" s="321">
        <f ca="1">IF(E100-E101-E102&gt;0,E100-E101-E102,0)</f>
        <v>12917963105.377716</v>
      </c>
      <c r="F104" s="321">
        <f ca="1">IF(F100-F101-F102&gt;0,F100-F101-F102,0)</f>
        <v>20734305083.304535</v>
      </c>
      <c r="G104" s="321">
        <f t="shared" ca="1" si="33"/>
        <v>30148541158.262962</v>
      </c>
      <c r="H104" s="321">
        <f t="shared" ca="1" si="33"/>
        <v>52872932724.136459</v>
      </c>
      <c r="I104" s="321">
        <f t="shared" ca="1" si="33"/>
        <v>99343161566.115295</v>
      </c>
      <c r="J104" s="321">
        <f t="shared" ca="1" si="33"/>
        <v>196028319218.42233</v>
      </c>
      <c r="K104" s="321">
        <f t="shared" ca="1" si="33"/>
        <v>370242368729.27893</v>
      </c>
      <c r="L104" s="321">
        <f ca="1">IF(L100-L101-L102&gt;0,L100-L101-L102,0)</f>
        <v>686178548194.55237</v>
      </c>
      <c r="M104" s="146"/>
      <c r="N104" s="121"/>
      <c r="O104" s="63" t="s">
        <v>268</v>
      </c>
      <c r="P104" s="11"/>
      <c r="U104" s="11"/>
    </row>
    <row r="105" spans="1:7049" s="10" customFormat="1" x14ac:dyDescent="0.2">
      <c r="A105" s="308" t="s">
        <v>269</v>
      </c>
      <c r="B105" s="309">
        <v>2019</v>
      </c>
      <c r="C105" s="309">
        <v>2020</v>
      </c>
      <c r="D105" s="309">
        <v>2021</v>
      </c>
      <c r="E105" s="309">
        <v>2022</v>
      </c>
      <c r="F105" s="309">
        <v>2023</v>
      </c>
      <c r="G105" s="309">
        <v>2024</v>
      </c>
      <c r="H105" s="309">
        <v>2025</v>
      </c>
      <c r="I105" s="309">
        <v>2026</v>
      </c>
      <c r="J105" s="309">
        <v>2027</v>
      </c>
      <c r="K105" s="309">
        <v>2028</v>
      </c>
      <c r="L105" s="309">
        <v>2029</v>
      </c>
      <c r="M105" s="146"/>
      <c r="N105" s="121"/>
      <c r="O105" s="98"/>
      <c r="P105" s="11"/>
      <c r="Q105" s="11"/>
      <c r="R105" s="11"/>
      <c r="S105" s="11"/>
      <c r="U105" s="11"/>
    </row>
    <row r="106" spans="1:7049" s="10" customFormat="1" x14ac:dyDescent="0.2">
      <c r="A106" s="472" t="s">
        <v>270</v>
      </c>
      <c r="B106" s="321"/>
      <c r="C106" s="338">
        <f t="shared" ref="C106" si="34">D106/2</f>
        <v>3.7499999999999999E-3</v>
      </c>
      <c r="D106" s="338">
        <f>E106/2</f>
        <v>7.4999999999999997E-3</v>
      </c>
      <c r="E106" s="338">
        <f>F106/2</f>
        <v>1.4999999999999999E-2</v>
      </c>
      <c r="F106" s="338">
        <v>0.03</v>
      </c>
      <c r="G106" s="338">
        <f t="shared" ref="G106:K106" ca="1" si="35">(1+_xlfn.RRI(6,$F$106,$L$106))*F106</f>
        <v>3.9694565526168894E-2</v>
      </c>
      <c r="H106" s="338">
        <f t="shared" ca="1" si="35"/>
        <v>5.2521951077043862E-2</v>
      </c>
      <c r="I106" s="338">
        <f t="shared" ca="1" si="35"/>
        <v>6.9494534286331816E-2</v>
      </c>
      <c r="J106" s="338">
        <f t="shared" ca="1" si="35"/>
        <v>9.1951844831312968E-2</v>
      </c>
      <c r="K106" s="338">
        <f t="shared" ca="1" si="35"/>
        <v>0.12166628433028889</v>
      </c>
      <c r="L106" s="338">
        <f ca="1">L33</f>
        <v>0.16098300985580499</v>
      </c>
      <c r="M106" s="146"/>
      <c r="N106" s="121"/>
      <c r="O106" s="98" t="s">
        <v>259</v>
      </c>
      <c r="P106" s="11"/>
      <c r="U106" s="11"/>
    </row>
    <row r="107" spans="1:7049" s="10" customFormat="1" x14ac:dyDescent="0.2">
      <c r="A107" s="472" t="s">
        <v>271</v>
      </c>
      <c r="B107" s="321"/>
      <c r="C107" s="313">
        <f t="shared" ref="C107:K107" si="36">C106*(C67*(1-C124))</f>
        <v>1873.3125</v>
      </c>
      <c r="D107" s="313">
        <f t="shared" si="36"/>
        <v>7020</v>
      </c>
      <c r="E107" s="313">
        <f t="shared" si="36"/>
        <v>19707.764999999999</v>
      </c>
      <c r="F107" s="313">
        <f t="shared" si="36"/>
        <v>54257.43</v>
      </c>
      <c r="G107" s="313">
        <f t="shared" ca="1" si="36"/>
        <v>75380.378864578277</v>
      </c>
      <c r="H107" s="313">
        <f t="shared" ca="1" si="36"/>
        <v>139637.69307663763</v>
      </c>
      <c r="I107" s="313">
        <f t="shared" ca="1" si="36"/>
        <v>255008.95665037725</v>
      </c>
      <c r="J107" s="313">
        <f t="shared" ca="1" si="36"/>
        <v>470775.2949309097</v>
      </c>
      <c r="K107" s="313">
        <f t="shared" ca="1" si="36"/>
        <v>864405.79895226972</v>
      </c>
      <c r="L107" s="347">
        <f ca="1">L106*(L67*(1-L124))</f>
        <v>1587122.1819407095</v>
      </c>
      <c r="M107" s="146"/>
      <c r="N107" s="121"/>
      <c r="O107" s="98" t="s">
        <v>272</v>
      </c>
      <c r="P107" s="11"/>
      <c r="U107" s="11"/>
    </row>
    <row r="108" spans="1:7049" s="10" customFormat="1" x14ac:dyDescent="0.2">
      <c r="A108" s="472" t="s">
        <v>273</v>
      </c>
      <c r="B108" s="321"/>
      <c r="C108" s="313">
        <f>C107</f>
        <v>1873.3125</v>
      </c>
      <c r="D108" s="313">
        <f>C108+D107</f>
        <v>8893.3125</v>
      </c>
      <c r="E108" s="313">
        <f t="shared" ref="E108:G108" si="37">D108+E107</f>
        <v>28601.077499999999</v>
      </c>
      <c r="F108" s="313">
        <f>E108+F107</f>
        <v>82858.507500000007</v>
      </c>
      <c r="G108" s="313">
        <f t="shared" ca="1" si="37"/>
        <v>158238.88636457827</v>
      </c>
      <c r="H108" s="313">
        <f ca="1">G108+H107</f>
        <v>297876.5794412159</v>
      </c>
      <c r="I108" s="313">
        <f ca="1">H108+I107</f>
        <v>552885.53609159309</v>
      </c>
      <c r="J108" s="313">
        <f ca="1">I108+J107</f>
        <v>1023660.8310225029</v>
      </c>
      <c r="K108" s="313">
        <f ca="1">J108+K107</f>
        <v>1888066.6299747727</v>
      </c>
      <c r="L108" s="313">
        <f ca="1">K108+L107</f>
        <v>3475188.8119154824</v>
      </c>
      <c r="M108" s="146"/>
      <c r="N108" s="128"/>
      <c r="O108" s="98" t="s">
        <v>274</v>
      </c>
      <c r="P108" s="11"/>
      <c r="U108" s="11"/>
    </row>
    <row r="109" spans="1:7049" s="10" customFormat="1" x14ac:dyDescent="0.2">
      <c r="A109" s="472" t="s">
        <v>275</v>
      </c>
      <c r="B109" s="321"/>
      <c r="C109" s="313">
        <f ca="1">C108*$L$39</f>
        <v>23792538.817779217</v>
      </c>
      <c r="D109" s="313">
        <f ca="1">D108*$L$39</f>
        <v>112952047.70954719</v>
      </c>
      <c r="E109" s="313">
        <f t="shared" ref="E109:L109" ca="1" si="38">E108*$L$39</f>
        <v>363256128.72868872</v>
      </c>
      <c r="F109" s="313">
        <f t="shared" ca="1" si="38"/>
        <v>1052368067.8354522</v>
      </c>
      <c r="G109" s="313">
        <f t="shared" ca="1" si="38"/>
        <v>2009758033.5963075</v>
      </c>
      <c r="H109" s="313">
        <f t="shared" ca="1" si="38"/>
        <v>3783266315.2903872</v>
      </c>
      <c r="I109" s="313">
        <f t="shared" ca="1" si="38"/>
        <v>7022080181.0951996</v>
      </c>
      <c r="J109" s="313">
        <f t="shared" ca="1" si="38"/>
        <v>13001295864.060604</v>
      </c>
      <c r="K109" s="313">
        <f t="shared" ca="1" si="38"/>
        <v>23979927846.650448</v>
      </c>
      <c r="L109" s="313">
        <f t="shared" ca="1" si="38"/>
        <v>44137625039.394737</v>
      </c>
      <c r="M109" s="146"/>
      <c r="N109" s="128"/>
      <c r="O109" s="98" t="s">
        <v>276</v>
      </c>
      <c r="P109" s="11"/>
      <c r="U109" s="11"/>
    </row>
    <row r="110" spans="1:7049" s="10" customFormat="1" x14ac:dyDescent="0.2">
      <c r="A110" s="472" t="s">
        <v>277</v>
      </c>
      <c r="B110" s="321"/>
      <c r="C110" s="313">
        <f ca="1">C129</f>
        <v>0</v>
      </c>
      <c r="D110" s="313">
        <f t="shared" ref="D110:G110" ca="1" si="39">D129</f>
        <v>0</v>
      </c>
      <c r="E110" s="313">
        <f t="shared" ca="1" si="39"/>
        <v>0</v>
      </c>
      <c r="F110" s="313">
        <f t="shared" ca="1" si="39"/>
        <v>0</v>
      </c>
      <c r="G110" s="313">
        <f t="shared" ca="1" si="39"/>
        <v>0</v>
      </c>
      <c r="H110" s="313">
        <f ca="1">H129</f>
        <v>0</v>
      </c>
      <c r="I110" s="313">
        <f ca="1">I129</f>
        <v>1307700000</v>
      </c>
      <c r="J110" s="313">
        <f ca="1">J129</f>
        <v>970680000</v>
      </c>
      <c r="K110" s="313">
        <f ca="1">K129</f>
        <v>403380000</v>
      </c>
      <c r="L110" s="313">
        <f ca="1">L129</f>
        <v>0</v>
      </c>
      <c r="M110" s="146"/>
      <c r="N110" s="128"/>
      <c r="O110" s="98" t="s">
        <v>278</v>
      </c>
      <c r="P110" s="11"/>
      <c r="U110" s="11"/>
    </row>
    <row r="111" spans="1:7049" s="10" customFormat="1" x14ac:dyDescent="0.2">
      <c r="A111" s="472" t="s">
        <v>279</v>
      </c>
      <c r="B111" s="321"/>
      <c r="C111" s="339">
        <f ca="1">$L$35</f>
        <v>0.17394210249348471</v>
      </c>
      <c r="D111" s="339">
        <f ca="1">$L$35</f>
        <v>0.17394210249348471</v>
      </c>
      <c r="E111" s="340">
        <f ca="1">$L$35</f>
        <v>0.17394210249348471</v>
      </c>
      <c r="F111" s="340">
        <f ca="1">$L$35</f>
        <v>0.17394210249348471</v>
      </c>
      <c r="G111" s="340">
        <f t="shared" ref="G111:L111" ca="1" si="40">$F$111/$F$72*G72</f>
        <v>0.20346028820356413</v>
      </c>
      <c r="H111" s="340">
        <f t="shared" ca="1" si="40"/>
        <v>0.20832284048818803</v>
      </c>
      <c r="I111" s="340">
        <f t="shared" ca="1" si="40"/>
        <v>0.18320084980201418</v>
      </c>
      <c r="J111" s="340">
        <f t="shared" ca="1" si="40"/>
        <v>0.15923804613807127</v>
      </c>
      <c r="K111" s="340">
        <f t="shared" ca="1" si="40"/>
        <v>0.13364022539800546</v>
      </c>
      <c r="L111" s="340">
        <f t="shared" ca="1" si="40"/>
        <v>0.11262702886510016</v>
      </c>
      <c r="M111" s="146"/>
      <c r="N111" s="138"/>
      <c r="O111" s="98" t="s">
        <v>280</v>
      </c>
      <c r="P111" s="11"/>
    </row>
    <row r="112" spans="1:7049" s="10" customFormat="1" x14ac:dyDescent="0.2">
      <c r="A112" s="472" t="s">
        <v>281</v>
      </c>
      <c r="B112" s="321"/>
      <c r="C112" s="339">
        <f ca="1">C111*(1+$L$36)</f>
        <v>0.22322674898325276</v>
      </c>
      <c r="D112" s="339">
        <f ca="1">D111*(1+$L$36)</f>
        <v>0.22322674898325276</v>
      </c>
      <c r="E112" s="339">
        <f t="shared" ref="E112:L112" ca="1" si="41">E111*(1+$L$36)</f>
        <v>0.22322674898325276</v>
      </c>
      <c r="F112" s="339">
        <f t="shared" ca="1" si="41"/>
        <v>0.22322674898325276</v>
      </c>
      <c r="G112" s="339">
        <f t="shared" ca="1" si="41"/>
        <v>0.26110859896371824</v>
      </c>
      <c r="H112" s="339">
        <f t="shared" ca="1" si="41"/>
        <v>0.26734890377030374</v>
      </c>
      <c r="I112" s="339">
        <f t="shared" ca="1" si="41"/>
        <v>0.23510886396124026</v>
      </c>
      <c r="J112" s="339">
        <f t="shared" ca="1" si="41"/>
        <v>0.20435645450001558</v>
      </c>
      <c r="K112" s="339">
        <f t="shared" ca="1" si="41"/>
        <v>0.17150576324730404</v>
      </c>
      <c r="L112" s="339">
        <f t="shared" ca="1" si="41"/>
        <v>0.14453870075613803</v>
      </c>
      <c r="M112" s="146"/>
      <c r="N112" s="137"/>
      <c r="O112" s="98" t="s">
        <v>282</v>
      </c>
      <c r="P112" s="11"/>
    </row>
    <row r="113" spans="1:17" s="10" customFormat="1" x14ac:dyDescent="0.2">
      <c r="A113" s="472" t="s">
        <v>283</v>
      </c>
      <c r="B113" s="321"/>
      <c r="C113" s="322">
        <f ca="1">C109*C111+C112*C110</f>
        <v>4138524.2256223662</v>
      </c>
      <c r="D113" s="322">
        <f t="shared" ref="D113:G113" ca="1" si="42">D109*D111+D112*D110</f>
        <v>19647116.659543034</v>
      </c>
      <c r="E113" s="322">
        <f ca="1">E109*E111+E112*E110</f>
        <v>63185534.774712048</v>
      </c>
      <c r="F113" s="322">
        <f t="shared" ca="1" si="42"/>
        <v>183051114.31630471</v>
      </c>
      <c r="G113" s="322">
        <f t="shared" ca="1" si="42"/>
        <v>408905948.73493302</v>
      </c>
      <c r="H113" s="322">
        <f ca="1">H109*H111+H112*H110</f>
        <v>788140785.12457418</v>
      </c>
      <c r="I113" s="322">
        <f ca="1">I109*I111+I112*I110</f>
        <v>1593902917.9566362</v>
      </c>
      <c r="J113" s="322">
        <f ca="1">J109*J111+J112*J110</f>
        <v>2268665673.9100728</v>
      </c>
      <c r="K113" s="322">
        <f ca="1">K109*K111+K112*K110</f>
        <v>3273864957.2329712</v>
      </c>
      <c r="L113" s="322">
        <f ca="1">L109*L111+L112*L110</f>
        <v>4971089569.3488789</v>
      </c>
      <c r="M113" s="146"/>
      <c r="N113" s="121"/>
      <c r="O113" s="98" t="s">
        <v>284</v>
      </c>
      <c r="P113" s="11"/>
    </row>
    <row r="114" spans="1:17" s="10" customFormat="1" x14ac:dyDescent="0.2">
      <c r="A114" s="472" t="s">
        <v>285</v>
      </c>
      <c r="B114" s="321"/>
      <c r="C114" s="338">
        <f t="shared" ref="C114:I114" ca="1" si="43">$L$34</f>
        <v>0.14032814270700694</v>
      </c>
      <c r="D114" s="338">
        <f t="shared" ca="1" si="43"/>
        <v>0.14032814270700694</v>
      </c>
      <c r="E114" s="338">
        <f t="shared" ca="1" si="43"/>
        <v>0.14032814270700694</v>
      </c>
      <c r="F114" s="338">
        <f t="shared" ca="1" si="43"/>
        <v>0.14032814270700694</v>
      </c>
      <c r="G114" s="338">
        <f t="shared" ca="1" si="43"/>
        <v>0.14032814270700694</v>
      </c>
      <c r="H114" s="338">
        <f t="shared" ca="1" si="43"/>
        <v>0.14032814270700694</v>
      </c>
      <c r="I114" s="338">
        <f t="shared" ca="1" si="43"/>
        <v>0.14032814270700694</v>
      </c>
      <c r="J114" s="338">
        <v>1</v>
      </c>
      <c r="K114" s="338">
        <v>1</v>
      </c>
      <c r="L114" s="338">
        <v>1</v>
      </c>
      <c r="M114" s="146"/>
      <c r="N114" s="136"/>
      <c r="O114" s="98" t="s">
        <v>286</v>
      </c>
      <c r="P114" s="11"/>
    </row>
    <row r="115" spans="1:17" s="10" customFormat="1" x14ac:dyDescent="0.2">
      <c r="A115" s="472" t="s">
        <v>287</v>
      </c>
      <c r="B115" s="321"/>
      <c r="C115" s="322">
        <f ca="1">C114*C113</f>
        <v>580751.41812954075</v>
      </c>
      <c r="D115" s="322">
        <f t="shared" ref="D115:G115" ca="1" si="44">D114*D113</f>
        <v>2757043.3903815686</v>
      </c>
      <c r="E115" s="322">
        <f ca="1">E114*E113</f>
        <v>8866708.7408843413</v>
      </c>
      <c r="F115" s="322">
        <f t="shared" ca="1" si="44"/>
        <v>25687222.892455049</v>
      </c>
      <c r="G115" s="322">
        <f t="shared" ca="1" si="44"/>
        <v>57381012.327819742</v>
      </c>
      <c r="H115" s="322">
        <f ca="1">H114*H113</f>
        <v>110598332.56817374</v>
      </c>
      <c r="I115" s="322">
        <f ca="1">I114*I113</f>
        <v>223669436.13213363</v>
      </c>
      <c r="J115" s="322">
        <f ca="1">J114*J113</f>
        <v>2268665673.9100728</v>
      </c>
      <c r="K115" s="322">
        <f ca="1">K114*K113</f>
        <v>3273864957.2329712</v>
      </c>
      <c r="L115" s="322">
        <f ca="1">L114*L113</f>
        <v>4971089569.3488789</v>
      </c>
      <c r="M115" s="146"/>
      <c r="N115" s="121"/>
      <c r="O115" s="98" t="s">
        <v>288</v>
      </c>
      <c r="P115" s="11"/>
    </row>
    <row r="116" spans="1:17" s="10" customFormat="1" ht="17" x14ac:dyDescent="0.2">
      <c r="A116" s="472" t="s">
        <v>289</v>
      </c>
      <c r="B116" s="321"/>
      <c r="C116" s="341" t="s">
        <v>290</v>
      </c>
      <c r="D116" s="341" t="s">
        <v>290</v>
      </c>
      <c r="E116" s="341" t="s">
        <v>290</v>
      </c>
      <c r="F116" s="338" t="s">
        <v>290</v>
      </c>
      <c r="G116" s="338" t="s">
        <v>290</v>
      </c>
      <c r="H116" s="338" t="s">
        <v>290</v>
      </c>
      <c r="I116" s="338" t="s">
        <v>290</v>
      </c>
      <c r="J116" s="341">
        <f ca="1">$L$37*J111*((1-$L$38)^(J10-2022))</f>
        <v>5.347229590393112E-2</v>
      </c>
      <c r="K116" s="341">
        <f ca="1">$L$37*K111*((1-$L$38)^(K10-2022))</f>
        <v>3.849859566619513E-2</v>
      </c>
      <c r="L116" s="341">
        <f ca="1">$L$37*L111*((1-$L$38)^(L10-2022))</f>
        <v>2.7834024986699214E-2</v>
      </c>
      <c r="M116" s="146"/>
      <c r="N116" s="64"/>
      <c r="O116" s="98" t="s">
        <v>291</v>
      </c>
      <c r="P116" s="11"/>
    </row>
    <row r="117" spans="1:17" s="10" customFormat="1" ht="17" x14ac:dyDescent="0.2">
      <c r="A117" s="472" t="s">
        <v>292</v>
      </c>
      <c r="B117" s="321"/>
      <c r="C117" s="339" t="s">
        <v>290</v>
      </c>
      <c r="D117" s="339" t="s">
        <v>290</v>
      </c>
      <c r="E117" s="339" t="s">
        <v>290</v>
      </c>
      <c r="F117" s="338" t="s">
        <v>290</v>
      </c>
      <c r="G117" s="338" t="s">
        <v>290</v>
      </c>
      <c r="H117" s="338" t="s">
        <v>290</v>
      </c>
      <c r="I117" s="338" t="s">
        <v>290</v>
      </c>
      <c r="J117" s="339">
        <f t="shared" ref="J117:L117" ca="1" si="45">(J112/J111)*J116</f>
        <v>6.8623102769222566E-2</v>
      </c>
      <c r="K117" s="339">
        <f t="shared" ca="1" si="45"/>
        <v>4.9406763674754259E-2</v>
      </c>
      <c r="L117" s="339">
        <f t="shared" ca="1" si="45"/>
        <v>3.5720500211455244E-2</v>
      </c>
      <c r="M117" s="146"/>
      <c r="N117" s="137"/>
      <c r="O117" s="98" t="s">
        <v>293</v>
      </c>
      <c r="P117" s="11"/>
    </row>
    <row r="118" spans="1:17" s="10" customFormat="1" x14ac:dyDescent="0.2">
      <c r="A118" s="472" t="s">
        <v>294</v>
      </c>
      <c r="B118" s="321"/>
      <c r="C118" s="322" t="s">
        <v>290</v>
      </c>
      <c r="D118" s="322" t="s">
        <v>290</v>
      </c>
      <c r="E118" s="322" t="s">
        <v>290</v>
      </c>
      <c r="F118" s="338" t="s">
        <v>290</v>
      </c>
      <c r="G118" s="338" t="s">
        <v>290</v>
      </c>
      <c r="H118" s="338" t="s">
        <v>290</v>
      </c>
      <c r="I118" s="338" t="s">
        <v>290</v>
      </c>
      <c r="J118" s="322">
        <f ca="1">J116*J109+J110*J117</f>
        <v>761820212.97363341</v>
      </c>
      <c r="K118" s="322">
        <f ca="1">K116*K109+K110*K117</f>
        <v>943123246.6038512</v>
      </c>
      <c r="L118" s="322">
        <f ca="1">L116*L109+L110*L117</f>
        <v>1228527758.200074</v>
      </c>
      <c r="M118" s="146"/>
      <c r="N118" s="121"/>
      <c r="O118" s="98" t="s">
        <v>295</v>
      </c>
      <c r="P118" s="11"/>
    </row>
    <row r="119" spans="1:17" s="10" customFormat="1" x14ac:dyDescent="0.2">
      <c r="A119" s="472" t="s">
        <v>296</v>
      </c>
      <c r="B119" s="321"/>
      <c r="C119" s="338" t="s">
        <v>290</v>
      </c>
      <c r="D119" s="338" t="s">
        <v>290</v>
      </c>
      <c r="E119" s="338" t="s">
        <v>290</v>
      </c>
      <c r="F119" s="338" t="s">
        <v>290</v>
      </c>
      <c r="G119" s="338" t="s">
        <v>290</v>
      </c>
      <c r="H119" s="338" t="s">
        <v>290</v>
      </c>
      <c r="I119" s="338" t="s">
        <v>290</v>
      </c>
      <c r="J119" s="338">
        <f t="shared" ref="J119:L119" ca="1" si="46">IF(J115&gt;0,J118/J115,0)</f>
        <v>0.33580100485261322</v>
      </c>
      <c r="K119" s="338">
        <f t="shared" ca="1" si="46"/>
        <v>0.28807640477662427</v>
      </c>
      <c r="L119" s="338">
        <f t="shared" ca="1" si="46"/>
        <v>0.24713450463154468</v>
      </c>
      <c r="M119" s="146"/>
      <c r="N119" s="136"/>
      <c r="O119" s="98" t="s">
        <v>297</v>
      </c>
      <c r="P119" s="11"/>
    </row>
    <row r="120" spans="1:17" s="10" customFormat="1" x14ac:dyDescent="0.2">
      <c r="A120" s="472" t="s">
        <v>298</v>
      </c>
      <c r="B120" s="321"/>
      <c r="C120" s="338" t="s">
        <v>290</v>
      </c>
      <c r="D120" s="338" t="s">
        <v>290</v>
      </c>
      <c r="E120" s="338" t="s">
        <v>290</v>
      </c>
      <c r="F120" s="338" t="s">
        <v>290</v>
      </c>
      <c r="G120" s="338" t="s">
        <v>290</v>
      </c>
      <c r="H120" s="338" t="s">
        <v>290</v>
      </c>
      <c r="I120" s="338" t="s">
        <v>290</v>
      </c>
      <c r="J120" s="338">
        <f t="shared" ref="J120:K120" ca="1" si="47">IF(J119=0,0,1-J119)</f>
        <v>0.66419899514738678</v>
      </c>
      <c r="K120" s="338">
        <f t="shared" ca="1" si="47"/>
        <v>0.71192359522337578</v>
      </c>
      <c r="L120" s="338">
        <f ca="1">IF(L119=0,0,1-L119)</f>
        <v>0.75286549536845526</v>
      </c>
      <c r="M120" s="146"/>
      <c r="N120" s="136"/>
      <c r="O120" s="98" t="s">
        <v>299</v>
      </c>
      <c r="P120" s="11"/>
    </row>
    <row r="121" spans="1:17" s="10" customFormat="1" x14ac:dyDescent="0.2">
      <c r="A121" s="472" t="s">
        <v>300</v>
      </c>
      <c r="B121" s="321"/>
      <c r="C121" s="321">
        <f t="shared" ref="C121:I121" ca="1" si="48">C115</f>
        <v>580751.41812954075</v>
      </c>
      <c r="D121" s="321">
        <f t="shared" ca="1" si="48"/>
        <v>2757043.3903815686</v>
      </c>
      <c r="E121" s="321">
        <f t="shared" ca="1" si="48"/>
        <v>8866708.7408843413</v>
      </c>
      <c r="F121" s="321">
        <f t="shared" ca="1" si="48"/>
        <v>25687222.892455049</v>
      </c>
      <c r="G121" s="321">
        <f t="shared" ca="1" si="48"/>
        <v>57381012.327819742</v>
      </c>
      <c r="H121" s="321">
        <f t="shared" ca="1" si="48"/>
        <v>110598332.56817374</v>
      </c>
      <c r="I121" s="321">
        <f t="shared" ca="1" si="48"/>
        <v>223669436.13213363</v>
      </c>
      <c r="J121" s="321">
        <f t="shared" ref="J121:L121" ca="1" si="49">J120*J115</f>
        <v>1506845460.9364395</v>
      </c>
      <c r="K121" s="321">
        <f t="shared" ca="1" si="49"/>
        <v>2330741710.6291203</v>
      </c>
      <c r="L121" s="321">
        <f t="shared" ca="1" si="49"/>
        <v>3742561811.1488047</v>
      </c>
      <c r="M121" s="146"/>
      <c r="N121" s="121"/>
      <c r="O121" s="98" t="s">
        <v>301</v>
      </c>
      <c r="P121" s="11"/>
    </row>
    <row r="122" spans="1:17" s="10" customFormat="1" x14ac:dyDescent="0.2">
      <c r="A122" s="308" t="s">
        <v>302</v>
      </c>
      <c r="B122" s="309">
        <v>2019</v>
      </c>
      <c r="C122" s="309">
        <v>2020</v>
      </c>
      <c r="D122" s="309">
        <v>2021</v>
      </c>
      <c r="E122" s="309">
        <v>2022</v>
      </c>
      <c r="F122" s="309">
        <v>2023</v>
      </c>
      <c r="G122" s="309">
        <v>2024</v>
      </c>
      <c r="H122" s="309">
        <v>2025</v>
      </c>
      <c r="I122" s="309">
        <v>2026</v>
      </c>
      <c r="J122" s="309">
        <v>2027</v>
      </c>
      <c r="K122" s="309">
        <v>2028</v>
      </c>
      <c r="L122" s="309">
        <v>2029</v>
      </c>
      <c r="M122" s="146"/>
      <c r="N122" s="201"/>
      <c r="O122" s="98"/>
      <c r="P122" s="11"/>
      <c r="Q122" s="11"/>
    </row>
    <row r="123" spans="1:17" s="10" customFormat="1" x14ac:dyDescent="0.2">
      <c r="A123" s="139" t="s">
        <v>60</v>
      </c>
      <c r="B123" s="342"/>
      <c r="C123" s="342"/>
      <c r="D123" s="342"/>
      <c r="E123" s="342"/>
      <c r="F123" s="342"/>
      <c r="G123" s="343"/>
      <c r="H123" s="343"/>
      <c r="I123" s="343"/>
      <c r="J123" s="343"/>
      <c r="K123" s="343"/>
      <c r="L123" s="343"/>
      <c r="M123" s="146"/>
      <c r="N123" s="202"/>
      <c r="O123" s="98"/>
      <c r="P123" s="11"/>
      <c r="Q123" s="11"/>
    </row>
    <row r="124" spans="1:17" s="10" customFormat="1" x14ac:dyDescent="0.2">
      <c r="A124" s="472" t="s">
        <v>303</v>
      </c>
      <c r="B124" s="344"/>
      <c r="C124" s="450">
        <v>0</v>
      </c>
      <c r="D124" s="451">
        <v>0</v>
      </c>
      <c r="E124" s="451">
        <v>0</v>
      </c>
      <c r="F124" s="450">
        <v>0</v>
      </c>
      <c r="G124" s="450">
        <v>0</v>
      </c>
      <c r="H124" s="450">
        <v>0</v>
      </c>
      <c r="I124" s="450">
        <f ca="1">IF((($L$44*(0.5^($L$10-I10)))*I67*$L$41+H129)&gt;($L$43),($L$43-H129)/$L$41/I67,($L$44*(0.5^($L$10-I10))))</f>
        <v>5.9043531710879166E-3</v>
      </c>
      <c r="J124" s="450">
        <f ca="1">IF((($L$44*(0.5^($L$10-J10)))*J67*$L$41+I129)&gt;($L$43),($L$43-I129)/$L$41/J67,($L$44*(0.5^($L$10-J10))))</f>
        <v>1.0084730859112004E-3</v>
      </c>
      <c r="K124" s="450">
        <f ca="1">IF((($L$44*(0.5^($L$10-K10)))*K67*$L$41+J129)&gt;($L$43),($L$43-J129)/$L$41/K67,($L$44*(0.5^($L$10-K10))))</f>
        <v>1.5157579566780438E-3</v>
      </c>
      <c r="L124" s="450">
        <f ca="1">IF((($L$44*(0.5^($L$10-L10)))*L67*$L$41+K129)&gt;($L$43),($L$43-K129)/$L$41/L67,($L$44*(0.5^($L$10-L10))))</f>
        <v>2.0487925211845961E-3</v>
      </c>
      <c r="M124" s="146"/>
      <c r="N124" s="417"/>
      <c r="O124" s="98" t="s">
        <v>304</v>
      </c>
      <c r="P124" s="11"/>
      <c r="Q124" s="11"/>
    </row>
    <row r="125" spans="1:17" s="10" customFormat="1" x14ac:dyDescent="0.2">
      <c r="A125" s="472" t="s">
        <v>305</v>
      </c>
      <c r="B125" s="321"/>
      <c r="C125" s="345"/>
      <c r="D125" s="346"/>
      <c r="E125" s="346"/>
      <c r="F125" s="432"/>
      <c r="G125" s="452">
        <f t="shared" ref="G125:L125" ca="1" si="50">IF(OR($L$44=0,$L$15&gt;G10,G124=0),0,IF(MIN((G136-F136)/(G124*G70+F127),MIN(1,G134*4))&lt;F125,MIN(1,G134*4),MIN(MIN(1,G134*4),(G136-F136)/(G124*G70+F127))))</f>
        <v>0</v>
      </c>
      <c r="H125" s="452">
        <f t="shared" ca="1" si="50"/>
        <v>0</v>
      </c>
      <c r="I125" s="452">
        <f t="shared" ca="1" si="50"/>
        <v>0</v>
      </c>
      <c r="J125" s="452">
        <f t="shared" ca="1" si="50"/>
        <v>0.3999999999999998</v>
      </c>
      <c r="K125" s="452">
        <f t="shared" ca="1" si="50"/>
        <v>0.750648477959174</v>
      </c>
      <c r="L125" s="452">
        <f t="shared" ca="1" si="50"/>
        <v>1</v>
      </c>
      <c r="M125" s="146"/>
      <c r="N125" s="61"/>
      <c r="O125" s="98" t="s">
        <v>306</v>
      </c>
      <c r="P125" s="11"/>
      <c r="Q125" s="11"/>
    </row>
    <row r="126" spans="1:17" s="10" customFormat="1" x14ac:dyDescent="0.2">
      <c r="A126" s="472" t="s">
        <v>307</v>
      </c>
      <c r="B126" s="321"/>
      <c r="C126" s="313">
        <f t="shared" ref="C126:K126" si="51">IF(C124=0,0,ROUND((C124*C67)-(C125*C124*C67+C125*B127),0))</f>
        <v>0</v>
      </c>
      <c r="D126" s="313">
        <f t="shared" si="51"/>
        <v>0</v>
      </c>
      <c r="E126" s="313">
        <f t="shared" si="51"/>
        <v>0</v>
      </c>
      <c r="F126" s="313">
        <f>IF(F124=0,0,ROUND((F124*F67)-(F125*F124*F67+F125*E127),0))</f>
        <v>0</v>
      </c>
      <c r="G126" s="313">
        <f t="shared" si="51"/>
        <v>0</v>
      </c>
      <c r="H126" s="313">
        <f t="shared" si="51"/>
        <v>0</v>
      </c>
      <c r="I126" s="313">
        <f t="shared" ca="1" si="51"/>
        <v>21795</v>
      </c>
      <c r="J126" s="313">
        <f t="shared" ca="1" si="51"/>
        <v>-5617</v>
      </c>
      <c r="K126" s="313">
        <f t="shared" ca="1" si="51"/>
        <v>-9455</v>
      </c>
      <c r="L126" s="313">
        <f ca="1">IF(L124=0,0,ROUND((L124*L67)-(L125*L124*L67+L125*K127),0))</f>
        <v>-6723</v>
      </c>
      <c r="M126" s="146"/>
      <c r="N126" s="23"/>
      <c r="O126" s="98" t="s">
        <v>308</v>
      </c>
      <c r="P126" s="11"/>
      <c r="Q126" s="11"/>
    </row>
    <row r="127" spans="1:17" s="10" customFormat="1" x14ac:dyDescent="0.2">
      <c r="A127" s="472" t="s">
        <v>309</v>
      </c>
      <c r="B127" s="321"/>
      <c r="C127" s="347">
        <f>C126</f>
        <v>0</v>
      </c>
      <c r="D127" s="316">
        <f>SUM($C$126:D126)</f>
        <v>0</v>
      </c>
      <c r="E127" s="316">
        <f>SUM($C$126:E126)</f>
        <v>0</v>
      </c>
      <c r="F127" s="316">
        <f>SUM($C$126:F126)</f>
        <v>0</v>
      </c>
      <c r="G127" s="316">
        <f>SUM($C$126:G126)</f>
        <v>0</v>
      </c>
      <c r="H127" s="316">
        <f>SUM($C$126:H126)</f>
        <v>0</v>
      </c>
      <c r="I127" s="316">
        <f ca="1">SUM($C$126:I126)</f>
        <v>21795</v>
      </c>
      <c r="J127" s="316">
        <f ca="1">SUM($C$126:J126)</f>
        <v>16178</v>
      </c>
      <c r="K127" s="316">
        <f ca="1">SUM($C$126:K126)</f>
        <v>6723</v>
      </c>
      <c r="L127" s="316">
        <f ca="1">SUM($C$126:L126)</f>
        <v>0</v>
      </c>
      <c r="M127" s="146"/>
      <c r="N127" s="23"/>
      <c r="O127" s="98" t="s">
        <v>310</v>
      </c>
      <c r="P127" s="11"/>
      <c r="Q127" s="11"/>
    </row>
    <row r="128" spans="1:17" s="10" customFormat="1" x14ac:dyDescent="0.2">
      <c r="A128" s="472" t="s">
        <v>311</v>
      </c>
      <c r="B128" s="321"/>
      <c r="C128" s="316">
        <f ca="1">$L$41</f>
        <v>60000</v>
      </c>
      <c r="D128" s="316">
        <f ca="1">$L$41</f>
        <v>60000</v>
      </c>
      <c r="E128" s="316">
        <f t="shared" ref="E128:L128" ca="1" si="52">$L$41</f>
        <v>60000</v>
      </c>
      <c r="F128" s="316">
        <f t="shared" ca="1" si="52"/>
        <v>60000</v>
      </c>
      <c r="G128" s="316">
        <f t="shared" ca="1" si="52"/>
        <v>60000</v>
      </c>
      <c r="H128" s="316">
        <f t="shared" ca="1" si="52"/>
        <v>60000</v>
      </c>
      <c r="I128" s="316">
        <f t="shared" ca="1" si="52"/>
        <v>60000</v>
      </c>
      <c r="J128" s="316">
        <f t="shared" ca="1" si="52"/>
        <v>60000</v>
      </c>
      <c r="K128" s="316">
        <f t="shared" ca="1" si="52"/>
        <v>60000</v>
      </c>
      <c r="L128" s="316">
        <f t="shared" ca="1" si="52"/>
        <v>60000</v>
      </c>
      <c r="M128" s="146"/>
      <c r="N128" s="98"/>
      <c r="O128" s="98" t="s">
        <v>259</v>
      </c>
      <c r="P128" s="11"/>
      <c r="Q128" s="11"/>
    </row>
    <row r="129" spans="1:7049" s="10" customFormat="1" x14ac:dyDescent="0.2">
      <c r="A129" s="473" t="s">
        <v>312</v>
      </c>
      <c r="B129" s="321"/>
      <c r="C129" s="313">
        <f ca="1">C128*C127</f>
        <v>0</v>
      </c>
      <c r="D129" s="313">
        <f t="shared" ref="D129:G129" ca="1" si="53">D128*D127</f>
        <v>0</v>
      </c>
      <c r="E129" s="347">
        <f t="shared" ca="1" si="53"/>
        <v>0</v>
      </c>
      <c r="F129" s="347">
        <f t="shared" ca="1" si="53"/>
        <v>0</v>
      </c>
      <c r="G129" s="313">
        <f t="shared" ca="1" si="53"/>
        <v>0</v>
      </c>
      <c r="H129" s="313">
        <f ca="1">H128*H127</f>
        <v>0</v>
      </c>
      <c r="I129" s="313">
        <f ca="1">I128*I127</f>
        <v>1307700000</v>
      </c>
      <c r="J129" s="313">
        <f ca="1">J128*J127</f>
        <v>970680000</v>
      </c>
      <c r="K129" s="313">
        <f ca="1">K128*K127</f>
        <v>403380000</v>
      </c>
      <c r="L129" s="313">
        <f ca="1">L128*L127</f>
        <v>0</v>
      </c>
      <c r="M129" s="146"/>
      <c r="N129" s="255"/>
      <c r="O129" s="98" t="s">
        <v>313</v>
      </c>
      <c r="P129" s="11"/>
      <c r="Q129" s="11"/>
    </row>
    <row r="130" spans="1:7049" s="10" customFormat="1" x14ac:dyDescent="0.2">
      <c r="A130" s="473" t="s">
        <v>314</v>
      </c>
      <c r="B130" s="321"/>
      <c r="C130" s="315">
        <f ca="1">$L$42</f>
        <v>0.2</v>
      </c>
      <c r="D130" s="315">
        <f ca="1">$L$42</f>
        <v>0.2</v>
      </c>
      <c r="E130" s="315">
        <f t="shared" ref="E130:L130" ca="1" si="54">$L$42</f>
        <v>0.2</v>
      </c>
      <c r="F130" s="315">
        <f t="shared" ca="1" si="54"/>
        <v>0.2</v>
      </c>
      <c r="G130" s="315">
        <f t="shared" ca="1" si="54"/>
        <v>0.2</v>
      </c>
      <c r="H130" s="315">
        <f t="shared" ca="1" si="54"/>
        <v>0.2</v>
      </c>
      <c r="I130" s="315">
        <f t="shared" ca="1" si="54"/>
        <v>0.2</v>
      </c>
      <c r="J130" s="315">
        <f t="shared" ca="1" si="54"/>
        <v>0.2</v>
      </c>
      <c r="K130" s="315">
        <f t="shared" ca="1" si="54"/>
        <v>0.2</v>
      </c>
      <c r="L130" s="315">
        <f t="shared" ca="1" si="54"/>
        <v>0.2</v>
      </c>
      <c r="M130" s="146"/>
      <c r="N130" s="142"/>
      <c r="O130" s="62" t="s">
        <v>480</v>
      </c>
      <c r="P130" s="11"/>
      <c r="Q130" s="62"/>
    </row>
    <row r="131" spans="1:7049" s="10" customFormat="1" x14ac:dyDescent="0.2">
      <c r="A131" s="139" t="s">
        <v>315</v>
      </c>
      <c r="B131" s="342"/>
      <c r="C131" s="342"/>
      <c r="D131" s="342"/>
      <c r="E131" s="342"/>
      <c r="F131" s="343"/>
      <c r="G131" s="343"/>
      <c r="H131" s="343"/>
      <c r="I131" s="343"/>
      <c r="J131" s="343"/>
      <c r="K131" s="343"/>
      <c r="L131" s="343"/>
      <c r="M131" s="146"/>
      <c r="N131" s="424"/>
      <c r="O131" s="98"/>
      <c r="P131" s="11"/>
      <c r="Q131" s="11"/>
    </row>
    <row r="132" spans="1:7049" s="10" customFormat="1" x14ac:dyDescent="0.2">
      <c r="A132" s="472" t="s">
        <v>316</v>
      </c>
      <c r="B132" s="348">
        <f>B69-200000</f>
        <v>600000</v>
      </c>
      <c r="C132" s="348">
        <f t="shared" ref="C132:L132" si="55">C70-200000</f>
        <v>849775</v>
      </c>
      <c r="D132" s="348">
        <f t="shared" si="55"/>
        <v>1567550</v>
      </c>
      <c r="E132" s="348">
        <f t="shared" si="55"/>
        <v>2692475.5</v>
      </c>
      <c r="F132" s="348">
        <f t="shared" si="55"/>
        <v>4253691.5</v>
      </c>
      <c r="G132" s="348">
        <f t="shared" si="55"/>
        <v>6107487.0250000004</v>
      </c>
      <c r="H132" s="348">
        <f t="shared" ca="1" si="55"/>
        <v>8386319.0286551211</v>
      </c>
      <c r="I132" s="348">
        <f t="shared" ca="1" si="55"/>
        <v>11561284.40890253</v>
      </c>
      <c r="J132" s="348">
        <f t="shared" ca="1" si="55"/>
        <v>15969408.311901229</v>
      </c>
      <c r="K132" s="348">
        <f t="shared" ca="1" si="55"/>
        <v>22089650.272673186</v>
      </c>
      <c r="L132" s="348">
        <f t="shared" ca="1" si="55"/>
        <v>30586998.006686009</v>
      </c>
      <c r="M132" s="146"/>
      <c r="N132" s="143"/>
      <c r="O132" s="104" t="s">
        <v>317</v>
      </c>
      <c r="P132" s="11"/>
      <c r="Q132" s="11"/>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8"/>
      <c r="BG132" s="8"/>
      <c r="BH132" s="8"/>
      <c r="BI132" s="8"/>
      <c r="BJ132" s="8"/>
      <c r="BK132" s="8"/>
      <c r="BL132" s="8"/>
      <c r="BM132" s="8"/>
      <c r="BN132" s="8"/>
      <c r="BO132" s="8"/>
      <c r="BP132" s="8"/>
      <c r="BQ132" s="8"/>
      <c r="BR132" s="8"/>
      <c r="BS132" s="8"/>
      <c r="BT132" s="8"/>
      <c r="BU132" s="8"/>
      <c r="BV132" s="8"/>
      <c r="BW132" s="8"/>
      <c r="BX132" s="8"/>
      <c r="BY132" s="8"/>
      <c r="BZ132" s="8"/>
      <c r="CA132" s="8"/>
      <c r="CB132" s="8"/>
      <c r="CC132" s="8"/>
      <c r="CD132" s="8"/>
      <c r="CE132" s="8"/>
      <c r="CF132" s="8"/>
      <c r="CG132" s="8"/>
      <c r="CH132" s="8"/>
      <c r="CI132" s="8"/>
      <c r="CJ132" s="8"/>
      <c r="CK132" s="8"/>
      <c r="CL132" s="8"/>
      <c r="CM132" s="8"/>
      <c r="CN132" s="8"/>
      <c r="CO132" s="8"/>
      <c r="CP132" s="8"/>
      <c r="CQ132" s="8"/>
      <c r="CR132" s="8"/>
      <c r="CS132" s="8"/>
      <c r="CT132" s="8"/>
      <c r="CU132" s="8"/>
      <c r="CV132" s="8"/>
      <c r="CW132" s="8"/>
      <c r="CX132" s="8"/>
      <c r="CY132" s="8"/>
      <c r="CZ132" s="8"/>
      <c r="DA132" s="8"/>
      <c r="DB132" s="8"/>
      <c r="DC132" s="8"/>
      <c r="DD132" s="8"/>
      <c r="DE132" s="8"/>
      <c r="DF132" s="8"/>
      <c r="DG132" s="8"/>
      <c r="DH132" s="8"/>
      <c r="DI132" s="8"/>
      <c r="DJ132" s="8"/>
      <c r="DK132" s="8"/>
      <c r="DL132" s="8"/>
      <c r="DM132" s="8"/>
      <c r="DN132" s="8"/>
      <c r="DO132" s="8"/>
      <c r="DP132" s="8"/>
      <c r="DQ132" s="8"/>
      <c r="DR132" s="8"/>
      <c r="DS132" s="8"/>
      <c r="DT132" s="8"/>
      <c r="DU132" s="8"/>
      <c r="DV132" s="8"/>
      <c r="DW132" s="8"/>
      <c r="DX132" s="8"/>
      <c r="DY132" s="8"/>
      <c r="DZ132" s="8"/>
      <c r="EA132" s="8"/>
      <c r="EB132" s="8"/>
      <c r="EC132" s="8"/>
      <c r="ED132" s="8"/>
      <c r="EE132" s="8"/>
      <c r="EF132" s="8"/>
      <c r="EG132" s="8"/>
      <c r="EH132" s="8"/>
      <c r="EI132" s="8"/>
      <c r="EJ132" s="8"/>
      <c r="EK132" s="8"/>
      <c r="EL132" s="8"/>
      <c r="EM132" s="8"/>
      <c r="EN132" s="8"/>
      <c r="EO132" s="8"/>
      <c r="EP132" s="8"/>
      <c r="EQ132" s="8"/>
      <c r="ER132" s="8"/>
      <c r="ES132" s="8"/>
      <c r="ET132" s="8"/>
      <c r="EU132" s="8"/>
      <c r="EV132" s="8"/>
      <c r="EW132" s="8"/>
      <c r="EX132" s="8"/>
      <c r="EY132" s="8"/>
      <c r="EZ132" s="8"/>
      <c r="FA132" s="8"/>
      <c r="FB132" s="8"/>
      <c r="FC132" s="8"/>
      <c r="FD132" s="8"/>
      <c r="FE132" s="8"/>
      <c r="FF132" s="8"/>
      <c r="FG132" s="8"/>
      <c r="FH132" s="8"/>
      <c r="FI132" s="8"/>
      <c r="FJ132" s="8"/>
      <c r="FK132" s="8"/>
      <c r="FL132" s="8"/>
      <c r="FM132" s="8"/>
      <c r="FN132" s="8"/>
      <c r="FO132" s="8"/>
      <c r="FP132" s="8"/>
      <c r="FQ132" s="8"/>
      <c r="FR132" s="8"/>
      <c r="FS132" s="8"/>
      <c r="FT132" s="8"/>
      <c r="FU132" s="8"/>
      <c r="FV132" s="8"/>
      <c r="FW132" s="8"/>
      <c r="FX132" s="8"/>
      <c r="FY132" s="8"/>
      <c r="FZ132" s="8"/>
      <c r="GA132" s="8"/>
      <c r="GB132" s="8"/>
      <c r="GC132" s="8"/>
      <c r="GD132" s="8"/>
      <c r="GE132" s="8"/>
      <c r="GF132" s="8"/>
      <c r="GG132" s="8"/>
      <c r="GH132" s="8"/>
      <c r="GI132" s="8"/>
      <c r="GJ132" s="8"/>
      <c r="GK132" s="8"/>
      <c r="GL132" s="8"/>
      <c r="GM132" s="8"/>
      <c r="GN132" s="8"/>
      <c r="GO132" s="8"/>
      <c r="GP132" s="8"/>
      <c r="GQ132" s="8"/>
      <c r="GR132" s="8"/>
      <c r="GS132" s="8"/>
      <c r="GT132" s="8"/>
      <c r="GU132" s="8"/>
      <c r="GV132" s="8"/>
      <c r="GW132" s="8"/>
      <c r="GX132" s="8"/>
      <c r="GY132" s="8"/>
      <c r="GZ132" s="8"/>
      <c r="HA132" s="8"/>
      <c r="HB132" s="8"/>
      <c r="HC132" s="8"/>
      <c r="HD132" s="8"/>
      <c r="HE132" s="8"/>
      <c r="HF132" s="8"/>
      <c r="HG132" s="8"/>
      <c r="HH132" s="8"/>
      <c r="HI132" s="8"/>
      <c r="HJ132" s="8"/>
      <c r="HK132" s="8"/>
      <c r="HL132" s="8"/>
      <c r="HM132" s="8"/>
      <c r="HN132" s="8"/>
      <c r="HO132" s="8"/>
      <c r="HP132" s="8"/>
      <c r="HQ132" s="8"/>
      <c r="HR132" s="8"/>
      <c r="HS132" s="8"/>
      <c r="HT132" s="8"/>
      <c r="HU132" s="8"/>
      <c r="HV132" s="8"/>
      <c r="HW132" s="8"/>
      <c r="HX132" s="8"/>
      <c r="HY132" s="8"/>
      <c r="HZ132" s="8"/>
      <c r="IA132" s="8"/>
      <c r="IB132" s="8"/>
      <c r="IC132" s="8"/>
      <c r="ID132" s="8"/>
      <c r="IE132" s="8"/>
      <c r="IF132" s="8"/>
      <c r="IG132" s="8"/>
      <c r="IH132" s="8"/>
      <c r="II132" s="8"/>
      <c r="IJ132" s="8"/>
      <c r="IK132" s="8"/>
      <c r="IL132" s="8"/>
      <c r="IM132" s="8"/>
      <c r="IN132" s="8"/>
      <c r="IO132" s="8"/>
      <c r="IP132" s="8"/>
      <c r="IQ132" s="8"/>
      <c r="IR132" s="8"/>
      <c r="IS132" s="8"/>
      <c r="IT132" s="8"/>
      <c r="IU132" s="8"/>
      <c r="IV132" s="8"/>
      <c r="IW132" s="8"/>
      <c r="IX132" s="8"/>
      <c r="IY132" s="8"/>
      <c r="IZ132" s="8"/>
      <c r="JA132" s="8"/>
      <c r="JB132" s="8"/>
      <c r="JC132" s="8"/>
      <c r="JD132" s="8"/>
      <c r="JE132" s="8"/>
      <c r="JF132" s="8"/>
      <c r="JG132" s="8"/>
      <c r="JH132" s="8"/>
      <c r="JI132" s="8"/>
      <c r="JJ132" s="8"/>
      <c r="JK132" s="8"/>
      <c r="JL132" s="8"/>
      <c r="JM132" s="8"/>
      <c r="JN132" s="8"/>
      <c r="JO132" s="8"/>
      <c r="JP132" s="8"/>
      <c r="JQ132" s="8"/>
      <c r="JR132" s="8"/>
      <c r="JS132" s="8"/>
      <c r="JT132" s="8"/>
      <c r="JU132" s="8"/>
      <c r="JV132" s="8"/>
      <c r="JW132" s="8"/>
      <c r="JX132" s="8"/>
      <c r="JY132" s="8"/>
      <c r="JZ132" s="8"/>
      <c r="KA132" s="8"/>
      <c r="KB132" s="8"/>
      <c r="KC132" s="8"/>
      <c r="KD132" s="8"/>
      <c r="KE132" s="8"/>
      <c r="KF132" s="8"/>
      <c r="KG132" s="8"/>
      <c r="KH132" s="8"/>
      <c r="KI132" s="8"/>
      <c r="KJ132" s="8"/>
      <c r="KK132" s="8"/>
      <c r="KL132" s="8"/>
      <c r="KM132" s="8"/>
      <c r="KN132" s="8"/>
      <c r="KO132" s="8"/>
      <c r="KP132" s="8"/>
      <c r="KQ132" s="8"/>
      <c r="KR132" s="8"/>
      <c r="KS132" s="8"/>
      <c r="KT132" s="8"/>
      <c r="KU132" s="8"/>
      <c r="KV132" s="8"/>
      <c r="KW132" s="8"/>
      <c r="KX132" s="8"/>
      <c r="KY132" s="8"/>
      <c r="KZ132" s="8"/>
      <c r="LA132" s="8"/>
      <c r="LB132" s="8"/>
      <c r="LC132" s="8"/>
      <c r="LD132" s="8"/>
      <c r="LE132" s="8"/>
      <c r="LF132" s="8"/>
      <c r="LG132" s="8"/>
      <c r="LH132" s="8"/>
      <c r="LI132" s="8"/>
      <c r="LJ132" s="8"/>
      <c r="LK132" s="8"/>
      <c r="LL132" s="8"/>
      <c r="LM132" s="8"/>
      <c r="LN132" s="8"/>
      <c r="LO132" s="8"/>
      <c r="LP132" s="8"/>
      <c r="LQ132" s="8"/>
      <c r="LR132" s="8"/>
      <c r="LS132" s="8"/>
      <c r="LT132" s="8"/>
      <c r="LU132" s="8"/>
      <c r="LV132" s="8"/>
      <c r="LW132" s="8"/>
      <c r="LX132" s="8"/>
      <c r="LY132" s="8"/>
      <c r="LZ132" s="8"/>
      <c r="MA132" s="8"/>
      <c r="MB132" s="8"/>
      <c r="MC132" s="8"/>
      <c r="MD132" s="8"/>
      <c r="ME132" s="8"/>
      <c r="MF132" s="8"/>
      <c r="MG132" s="8"/>
      <c r="MH132" s="8"/>
      <c r="MI132" s="8"/>
      <c r="MJ132" s="8"/>
      <c r="MK132" s="8"/>
      <c r="ML132" s="8"/>
      <c r="MM132" s="8"/>
      <c r="MN132" s="8"/>
      <c r="MO132" s="8"/>
      <c r="MP132" s="8"/>
      <c r="MQ132" s="8"/>
      <c r="MR132" s="8"/>
      <c r="MS132" s="8"/>
      <c r="MT132" s="8"/>
      <c r="MU132" s="8"/>
      <c r="MV132" s="8"/>
      <c r="MW132" s="8"/>
      <c r="MX132" s="8"/>
      <c r="MY132" s="8"/>
      <c r="MZ132" s="8"/>
      <c r="NA132" s="8"/>
      <c r="NB132" s="8"/>
      <c r="NC132" s="8"/>
      <c r="ND132" s="8"/>
      <c r="NE132" s="8"/>
      <c r="NF132" s="8"/>
      <c r="NG132" s="8"/>
      <c r="NH132" s="8"/>
      <c r="NI132" s="8"/>
      <c r="NJ132" s="8"/>
      <c r="NK132" s="8"/>
      <c r="NL132" s="8"/>
      <c r="NM132" s="8"/>
      <c r="NN132" s="8"/>
      <c r="NO132" s="8"/>
      <c r="NP132" s="8"/>
      <c r="NQ132" s="8"/>
      <c r="NR132" s="8"/>
      <c r="NS132" s="8"/>
      <c r="NT132" s="8"/>
      <c r="NU132" s="8"/>
      <c r="NV132" s="8"/>
      <c r="NW132" s="8"/>
      <c r="NX132" s="8"/>
      <c r="NY132" s="8"/>
      <c r="NZ132" s="8"/>
      <c r="OA132" s="8"/>
      <c r="OB132" s="8"/>
      <c r="OC132" s="8"/>
      <c r="OD132" s="8"/>
      <c r="OE132" s="8"/>
      <c r="OF132" s="8"/>
      <c r="OG132" s="8"/>
      <c r="OH132" s="8"/>
      <c r="OI132" s="8"/>
      <c r="OJ132" s="8"/>
      <c r="OK132" s="8"/>
      <c r="OL132" s="8"/>
      <c r="OM132" s="8"/>
      <c r="ON132" s="8"/>
      <c r="OO132" s="8"/>
      <c r="OP132" s="8"/>
      <c r="OQ132" s="8"/>
      <c r="OR132" s="8"/>
      <c r="OS132" s="8"/>
      <c r="OT132" s="8"/>
      <c r="OU132" s="8"/>
      <c r="OV132" s="8"/>
      <c r="OW132" s="8"/>
      <c r="OX132" s="8"/>
      <c r="OY132" s="8"/>
      <c r="OZ132" s="8"/>
      <c r="PA132" s="8"/>
      <c r="PB132" s="8"/>
      <c r="PC132" s="8"/>
      <c r="PD132" s="8"/>
      <c r="PE132" s="8"/>
      <c r="PF132" s="8"/>
      <c r="PG132" s="8"/>
      <c r="PH132" s="8"/>
      <c r="PI132" s="8"/>
      <c r="PJ132" s="8"/>
      <c r="PK132" s="8"/>
      <c r="PL132" s="8"/>
      <c r="PM132" s="8"/>
      <c r="PN132" s="8"/>
      <c r="PO132" s="8"/>
      <c r="PP132" s="8"/>
      <c r="PQ132" s="8"/>
      <c r="PR132" s="8"/>
      <c r="PS132" s="8"/>
      <c r="PT132" s="8"/>
      <c r="PU132" s="8"/>
      <c r="PV132" s="8"/>
      <c r="PW132" s="8"/>
      <c r="PX132" s="8"/>
      <c r="PY132" s="8"/>
      <c r="PZ132" s="8"/>
      <c r="QA132" s="8"/>
      <c r="QB132" s="8"/>
      <c r="QC132" s="8"/>
      <c r="QD132" s="8"/>
      <c r="QE132" s="8"/>
      <c r="QF132" s="8"/>
      <c r="QG132" s="8"/>
      <c r="QH132" s="8"/>
      <c r="QI132" s="8"/>
      <c r="QJ132" s="8"/>
      <c r="QK132" s="8"/>
      <c r="QL132" s="8"/>
      <c r="QM132" s="8"/>
      <c r="QN132" s="8"/>
      <c r="QO132" s="8"/>
      <c r="QP132" s="8"/>
      <c r="QQ132" s="8"/>
      <c r="QR132" s="8"/>
      <c r="QS132" s="8"/>
      <c r="QT132" s="8"/>
      <c r="QU132" s="8"/>
      <c r="QV132" s="8"/>
      <c r="QW132" s="8"/>
      <c r="QX132" s="8"/>
      <c r="QY132" s="8"/>
      <c r="QZ132" s="8"/>
      <c r="RA132" s="8"/>
      <c r="RB132" s="8"/>
      <c r="RC132" s="8"/>
      <c r="RD132" s="8"/>
      <c r="RE132" s="8"/>
      <c r="RF132" s="8"/>
      <c r="RG132" s="8"/>
      <c r="RH132" s="8"/>
      <c r="RI132" s="8"/>
      <c r="RJ132" s="8"/>
      <c r="RK132" s="8"/>
      <c r="RL132" s="8"/>
      <c r="RM132" s="8"/>
      <c r="RN132" s="8"/>
      <c r="RO132" s="8"/>
      <c r="RP132" s="8"/>
      <c r="RQ132" s="8"/>
      <c r="RR132" s="8"/>
      <c r="RS132" s="8"/>
      <c r="RT132" s="8"/>
      <c r="RU132" s="8"/>
      <c r="RV132" s="8"/>
      <c r="RW132" s="8"/>
      <c r="RX132" s="8"/>
      <c r="RY132" s="8"/>
      <c r="RZ132" s="8"/>
      <c r="SA132" s="8"/>
      <c r="SB132" s="8"/>
      <c r="SC132" s="8"/>
      <c r="SD132" s="8"/>
      <c r="SE132" s="8"/>
      <c r="SF132" s="8"/>
      <c r="SG132" s="8"/>
      <c r="SH132" s="8"/>
      <c r="SI132" s="8"/>
      <c r="SJ132" s="8"/>
      <c r="SK132" s="8"/>
      <c r="SL132" s="8"/>
      <c r="SM132" s="8"/>
      <c r="SN132" s="8"/>
      <c r="SO132" s="8"/>
      <c r="SP132" s="8"/>
      <c r="SQ132" s="8"/>
      <c r="SR132" s="8"/>
      <c r="SS132" s="8"/>
      <c r="ST132" s="8"/>
      <c r="SU132" s="8"/>
      <c r="SV132" s="8"/>
      <c r="SW132" s="8"/>
      <c r="SX132" s="8"/>
      <c r="SY132" s="8"/>
      <c r="SZ132" s="8"/>
      <c r="TA132" s="8"/>
      <c r="TB132" s="8"/>
      <c r="TC132" s="8"/>
      <c r="TD132" s="8"/>
      <c r="TE132" s="8"/>
      <c r="TF132" s="8"/>
      <c r="TG132" s="8"/>
      <c r="TH132" s="8"/>
      <c r="TI132" s="8"/>
      <c r="TJ132" s="8"/>
      <c r="TK132" s="8"/>
      <c r="TL132" s="8"/>
      <c r="TM132" s="8"/>
      <c r="TN132" s="8"/>
      <c r="TO132" s="8"/>
      <c r="TP132" s="8"/>
      <c r="TQ132" s="8"/>
      <c r="TR132" s="8"/>
      <c r="TS132" s="8"/>
      <c r="TT132" s="8"/>
      <c r="TU132" s="8"/>
      <c r="TV132" s="8"/>
      <c r="TW132" s="8"/>
      <c r="TX132" s="8"/>
      <c r="TY132" s="8"/>
      <c r="TZ132" s="8"/>
      <c r="UA132" s="8"/>
      <c r="UB132" s="8"/>
      <c r="UC132" s="8"/>
      <c r="UD132" s="8"/>
      <c r="UE132" s="8"/>
      <c r="UF132" s="8"/>
      <c r="UG132" s="8"/>
      <c r="UH132" s="8"/>
      <c r="UI132" s="8"/>
      <c r="UJ132" s="8"/>
      <c r="UK132" s="8"/>
      <c r="UL132" s="8"/>
      <c r="UM132" s="8"/>
      <c r="UN132" s="8"/>
      <c r="UO132" s="8"/>
      <c r="UP132" s="8"/>
      <c r="UQ132" s="8"/>
      <c r="UR132" s="8"/>
      <c r="US132" s="8"/>
      <c r="UT132" s="8"/>
      <c r="UU132" s="8"/>
      <c r="UV132" s="8"/>
      <c r="UW132" s="8"/>
      <c r="UX132" s="8"/>
      <c r="UY132" s="8"/>
      <c r="UZ132" s="8"/>
      <c r="VA132" s="8"/>
      <c r="VB132" s="8"/>
      <c r="VC132" s="8"/>
      <c r="VD132" s="8"/>
      <c r="VE132" s="8"/>
      <c r="VF132" s="8"/>
      <c r="VG132" s="8"/>
      <c r="VH132" s="8"/>
      <c r="VI132" s="8"/>
      <c r="VJ132" s="8"/>
      <c r="VK132" s="8"/>
      <c r="VL132" s="8"/>
      <c r="VM132" s="8"/>
      <c r="VN132" s="8"/>
      <c r="VO132" s="8"/>
      <c r="VP132" s="8"/>
      <c r="VQ132" s="8"/>
      <c r="VR132" s="8"/>
      <c r="VS132" s="8"/>
      <c r="VT132" s="8"/>
      <c r="VU132" s="8"/>
      <c r="VV132" s="8"/>
      <c r="VW132" s="8"/>
      <c r="VX132" s="8"/>
      <c r="VY132" s="8"/>
      <c r="VZ132" s="8"/>
      <c r="WA132" s="8"/>
      <c r="WB132" s="8"/>
      <c r="WC132" s="8"/>
      <c r="WD132" s="8"/>
      <c r="WE132" s="8"/>
      <c r="WF132" s="8"/>
      <c r="WG132" s="8"/>
      <c r="WH132" s="8"/>
      <c r="WI132" s="8"/>
      <c r="WJ132" s="8"/>
      <c r="WK132" s="8"/>
      <c r="WL132" s="8"/>
      <c r="WM132" s="8"/>
      <c r="WN132" s="8"/>
      <c r="WO132" s="8"/>
      <c r="WP132" s="8"/>
      <c r="WQ132" s="8"/>
      <c r="WR132" s="8"/>
      <c r="WS132" s="8"/>
      <c r="WT132" s="8"/>
      <c r="WU132" s="8"/>
      <c r="WV132" s="8"/>
      <c r="WW132" s="8"/>
      <c r="WX132" s="8"/>
      <c r="WY132" s="8"/>
      <c r="WZ132" s="8"/>
      <c r="XA132" s="8"/>
      <c r="XB132" s="8"/>
      <c r="XC132" s="8"/>
      <c r="XD132" s="8"/>
      <c r="XE132" s="8"/>
      <c r="XF132" s="8"/>
      <c r="XG132" s="8"/>
      <c r="XH132" s="8"/>
      <c r="XI132" s="8"/>
      <c r="XJ132" s="8"/>
      <c r="XK132" s="8"/>
      <c r="XL132" s="8"/>
      <c r="XM132" s="8"/>
      <c r="XN132" s="8"/>
      <c r="XO132" s="8"/>
      <c r="XP132" s="8"/>
      <c r="XQ132" s="8"/>
      <c r="XR132" s="8"/>
      <c r="XS132" s="8"/>
      <c r="XT132" s="8"/>
      <c r="XU132" s="8"/>
      <c r="XV132" s="8"/>
      <c r="XW132" s="8"/>
      <c r="XX132" s="8"/>
      <c r="XY132" s="8"/>
      <c r="XZ132" s="8"/>
      <c r="YA132" s="8"/>
      <c r="YB132" s="8"/>
      <c r="YC132" s="8"/>
      <c r="YD132" s="8"/>
      <c r="YE132" s="8"/>
      <c r="YF132" s="8"/>
      <c r="YG132" s="8"/>
      <c r="YH132" s="8"/>
      <c r="YI132" s="8"/>
      <c r="YJ132" s="8"/>
      <c r="YK132" s="8"/>
      <c r="YL132" s="8"/>
      <c r="YM132" s="8"/>
      <c r="YN132" s="8"/>
      <c r="YO132" s="8"/>
      <c r="YP132" s="8"/>
      <c r="YQ132" s="8"/>
      <c r="YR132" s="8"/>
      <c r="YS132" s="8"/>
      <c r="YT132" s="8"/>
      <c r="YU132" s="8"/>
      <c r="YV132" s="8"/>
      <c r="YW132" s="8"/>
      <c r="YX132" s="8"/>
      <c r="YY132" s="8"/>
      <c r="YZ132" s="8"/>
      <c r="ZA132" s="8"/>
      <c r="ZB132" s="8"/>
      <c r="ZC132" s="8"/>
      <c r="ZD132" s="8"/>
      <c r="ZE132" s="8"/>
      <c r="ZF132" s="8"/>
      <c r="ZG132" s="8"/>
      <c r="ZH132" s="8"/>
      <c r="ZI132" s="8"/>
      <c r="ZJ132" s="8"/>
      <c r="ZK132" s="8"/>
      <c r="ZL132" s="8"/>
      <c r="ZM132" s="8"/>
      <c r="ZN132" s="8"/>
      <c r="ZO132" s="8"/>
      <c r="ZP132" s="8"/>
      <c r="ZQ132" s="8"/>
      <c r="ZR132" s="8"/>
      <c r="ZS132" s="8"/>
      <c r="ZT132" s="8"/>
      <c r="ZU132" s="8"/>
      <c r="ZV132" s="8"/>
      <c r="ZW132" s="8"/>
      <c r="ZX132" s="8"/>
      <c r="ZY132" s="8"/>
      <c r="ZZ132" s="8"/>
      <c r="AAA132" s="8"/>
      <c r="AAB132" s="8"/>
      <c r="AAC132" s="8"/>
      <c r="AAD132" s="8"/>
      <c r="AAE132" s="8"/>
      <c r="AAF132" s="8"/>
      <c r="AAG132" s="8"/>
      <c r="AAH132" s="8"/>
      <c r="AAI132" s="8"/>
      <c r="AAJ132" s="8"/>
      <c r="AAK132" s="8"/>
      <c r="AAL132" s="8"/>
      <c r="AAM132" s="8"/>
      <c r="AAN132" s="8"/>
      <c r="AAO132" s="8"/>
      <c r="AAP132" s="8"/>
      <c r="AAQ132" s="8"/>
      <c r="AAR132" s="8"/>
      <c r="AAS132" s="8"/>
      <c r="AAT132" s="8"/>
      <c r="AAU132" s="8"/>
      <c r="AAV132" s="8"/>
      <c r="AAW132" s="8"/>
      <c r="AAX132" s="8"/>
      <c r="AAY132" s="8"/>
      <c r="AAZ132" s="8"/>
      <c r="ABA132" s="8"/>
      <c r="ABB132" s="8"/>
      <c r="ABC132" s="8"/>
      <c r="ABD132" s="8"/>
      <c r="ABE132" s="8"/>
      <c r="ABF132" s="8"/>
      <c r="ABG132" s="8"/>
      <c r="ABH132" s="8"/>
      <c r="ABI132" s="8"/>
      <c r="ABJ132" s="8"/>
      <c r="ABK132" s="8"/>
      <c r="ABL132" s="8"/>
      <c r="ABM132" s="8"/>
      <c r="ABN132" s="8"/>
      <c r="ABO132" s="8"/>
      <c r="ABP132" s="8"/>
      <c r="ABQ132" s="8"/>
      <c r="ABR132" s="8"/>
      <c r="ABS132" s="8"/>
      <c r="ABT132" s="8"/>
      <c r="ABU132" s="8"/>
      <c r="ABV132" s="8"/>
      <c r="ABW132" s="8"/>
      <c r="ABX132" s="8"/>
      <c r="ABY132" s="8"/>
      <c r="ABZ132" s="8"/>
      <c r="ACA132" s="8"/>
      <c r="ACB132" s="8"/>
      <c r="ACC132" s="8"/>
      <c r="ACD132" s="8"/>
      <c r="ACE132" s="8"/>
      <c r="ACF132" s="8"/>
      <c r="ACG132" s="8"/>
      <c r="ACH132" s="8"/>
      <c r="ACI132" s="8"/>
      <c r="ACJ132" s="8"/>
      <c r="ACK132" s="8"/>
      <c r="ACL132" s="8"/>
      <c r="ACM132" s="8"/>
      <c r="ACN132" s="8"/>
      <c r="ACO132" s="8"/>
      <c r="ACP132" s="8"/>
      <c r="ACQ132" s="8"/>
      <c r="ACR132" s="8"/>
      <c r="ACS132" s="8"/>
      <c r="ACT132" s="8"/>
      <c r="ACU132" s="8"/>
      <c r="ACV132" s="8"/>
      <c r="ACW132" s="8"/>
      <c r="ACX132" s="8"/>
      <c r="ACY132" s="8"/>
      <c r="ACZ132" s="8"/>
      <c r="ADA132" s="8"/>
      <c r="ADB132" s="8"/>
      <c r="ADC132" s="8"/>
      <c r="ADD132" s="8"/>
      <c r="ADE132" s="8"/>
      <c r="ADF132" s="8"/>
      <c r="ADG132" s="8"/>
      <c r="ADH132" s="8"/>
      <c r="ADI132" s="8"/>
      <c r="ADJ132" s="8"/>
      <c r="ADK132" s="8"/>
      <c r="ADL132" s="8"/>
      <c r="ADM132" s="8"/>
      <c r="ADN132" s="8"/>
      <c r="ADO132" s="8"/>
      <c r="ADP132" s="8"/>
      <c r="ADQ132" s="8"/>
      <c r="ADR132" s="8"/>
      <c r="ADS132" s="8"/>
      <c r="ADT132" s="8"/>
      <c r="ADU132" s="8"/>
      <c r="ADV132" s="8"/>
      <c r="ADW132" s="8"/>
      <c r="ADX132" s="8"/>
      <c r="ADY132" s="8"/>
      <c r="ADZ132" s="8"/>
      <c r="AEA132" s="8"/>
      <c r="AEB132" s="8"/>
      <c r="AEC132" s="8"/>
      <c r="AED132" s="8"/>
      <c r="AEE132" s="8"/>
      <c r="AEF132" s="8"/>
      <c r="AEG132" s="8"/>
      <c r="AEH132" s="8"/>
      <c r="AEI132" s="8"/>
      <c r="AEJ132" s="8"/>
      <c r="AEK132" s="8"/>
      <c r="AEL132" s="8"/>
      <c r="AEM132" s="8"/>
      <c r="AEN132" s="8"/>
      <c r="AEO132" s="8"/>
      <c r="AEP132" s="8"/>
      <c r="AEQ132" s="8"/>
      <c r="AER132" s="8"/>
      <c r="AES132" s="8"/>
      <c r="AET132" s="8"/>
      <c r="AEU132" s="8"/>
      <c r="AEV132" s="8"/>
      <c r="AEW132" s="8"/>
      <c r="AEX132" s="8"/>
      <c r="AEY132" s="8"/>
      <c r="AEZ132" s="8"/>
      <c r="AFA132" s="8"/>
      <c r="AFB132" s="8"/>
      <c r="AFC132" s="8"/>
      <c r="AFD132" s="8"/>
      <c r="AFE132" s="8"/>
      <c r="AFF132" s="8"/>
      <c r="AFG132" s="8"/>
      <c r="AFH132" s="8"/>
      <c r="AFI132" s="8"/>
      <c r="AFJ132" s="8"/>
      <c r="AFK132" s="8"/>
      <c r="AFL132" s="8"/>
      <c r="AFM132" s="8"/>
      <c r="AFN132" s="8"/>
      <c r="AFO132" s="8"/>
      <c r="AFP132" s="8"/>
      <c r="AFQ132" s="8"/>
      <c r="AFR132" s="8"/>
      <c r="AFS132" s="8"/>
      <c r="AFT132" s="8"/>
      <c r="AFU132" s="8"/>
      <c r="AFV132" s="8"/>
      <c r="AFW132" s="8"/>
      <c r="AFX132" s="8"/>
      <c r="AFY132" s="8"/>
      <c r="AFZ132" s="8"/>
      <c r="AGA132" s="8"/>
      <c r="AGB132" s="8"/>
      <c r="AGC132" s="8"/>
      <c r="AGD132" s="8"/>
      <c r="AGE132" s="8"/>
      <c r="AGF132" s="8"/>
      <c r="AGG132" s="8"/>
      <c r="AGH132" s="8"/>
      <c r="AGI132" s="8"/>
      <c r="AGJ132" s="8"/>
      <c r="AGK132" s="8"/>
      <c r="AGL132" s="8"/>
      <c r="AGM132" s="8"/>
      <c r="AGN132" s="8"/>
      <c r="AGO132" s="8"/>
      <c r="AGP132" s="8"/>
      <c r="AGQ132" s="8"/>
      <c r="AGR132" s="8"/>
      <c r="AGS132" s="8"/>
      <c r="AGT132" s="8"/>
      <c r="AGU132" s="8"/>
      <c r="AGV132" s="8"/>
      <c r="AGW132" s="8"/>
      <c r="AGX132" s="8"/>
      <c r="AGY132" s="8"/>
      <c r="AGZ132" s="8"/>
      <c r="AHA132" s="8"/>
      <c r="AHB132" s="8"/>
      <c r="AHC132" s="8"/>
      <c r="AHD132" s="8"/>
      <c r="AHE132" s="8"/>
      <c r="AHF132" s="8"/>
      <c r="AHG132" s="8"/>
      <c r="AHH132" s="8"/>
      <c r="AHI132" s="8"/>
      <c r="AHJ132" s="8"/>
      <c r="AHK132" s="8"/>
      <c r="AHL132" s="8"/>
      <c r="AHM132" s="8"/>
      <c r="AHN132" s="8"/>
      <c r="AHO132" s="8"/>
      <c r="AHP132" s="8"/>
      <c r="AHQ132" s="8"/>
      <c r="AHR132" s="8"/>
      <c r="AHS132" s="8"/>
      <c r="AHT132" s="8"/>
      <c r="AHU132" s="8"/>
      <c r="AHV132" s="8"/>
      <c r="AHW132" s="8"/>
      <c r="AHX132" s="8"/>
      <c r="AHY132" s="8"/>
      <c r="AHZ132" s="8"/>
      <c r="AIA132" s="8"/>
      <c r="AIB132" s="8"/>
      <c r="AIC132" s="8"/>
      <c r="AID132" s="8"/>
      <c r="AIE132" s="8"/>
      <c r="AIF132" s="8"/>
      <c r="AIG132" s="8"/>
      <c r="AIH132" s="8"/>
      <c r="AII132" s="8"/>
      <c r="AIJ132" s="8"/>
      <c r="AIK132" s="8"/>
      <c r="AIL132" s="8"/>
      <c r="AIM132" s="8"/>
      <c r="AIN132" s="8"/>
      <c r="AIO132" s="8"/>
      <c r="AIP132" s="8"/>
      <c r="AIQ132" s="8"/>
      <c r="AIR132" s="8"/>
      <c r="AIS132" s="8"/>
      <c r="AIT132" s="8"/>
      <c r="AIU132" s="8"/>
      <c r="AIV132" s="8"/>
      <c r="AIW132" s="8"/>
      <c r="AIX132" s="8"/>
      <c r="AIY132" s="8"/>
      <c r="AIZ132" s="8"/>
      <c r="AJA132" s="8"/>
      <c r="AJB132" s="8"/>
      <c r="AJC132" s="8"/>
      <c r="AJD132" s="8"/>
      <c r="AJE132" s="8"/>
      <c r="AJF132" s="8"/>
      <c r="AJG132" s="8"/>
      <c r="AJH132" s="8"/>
      <c r="AJI132" s="8"/>
      <c r="AJJ132" s="8"/>
      <c r="AJK132" s="8"/>
      <c r="AJL132" s="8"/>
      <c r="AJM132" s="8"/>
      <c r="AJN132" s="8"/>
      <c r="AJO132" s="8"/>
      <c r="AJP132" s="8"/>
      <c r="AJQ132" s="8"/>
      <c r="AJR132" s="8"/>
      <c r="AJS132" s="8"/>
      <c r="AJT132" s="8"/>
      <c r="AJU132" s="8"/>
      <c r="AJV132" s="8"/>
      <c r="AJW132" s="8"/>
      <c r="AJX132" s="8"/>
      <c r="AJY132" s="8"/>
      <c r="AJZ132" s="8"/>
      <c r="AKA132" s="8"/>
      <c r="AKB132" s="8"/>
      <c r="AKC132" s="8"/>
      <c r="AKD132" s="8"/>
      <c r="AKE132" s="8"/>
      <c r="AKF132" s="8"/>
      <c r="AKG132" s="8"/>
      <c r="AKH132" s="8"/>
      <c r="AKI132" s="8"/>
      <c r="AKJ132" s="8"/>
      <c r="AKK132" s="8"/>
      <c r="AKL132" s="8"/>
      <c r="AKM132" s="8"/>
      <c r="AKN132" s="8"/>
      <c r="AKO132" s="8"/>
      <c r="AKP132" s="8"/>
      <c r="AKQ132" s="8"/>
      <c r="AKR132" s="8"/>
      <c r="AKS132" s="8"/>
      <c r="AKT132" s="8"/>
      <c r="AKU132" s="8"/>
      <c r="AKV132" s="8"/>
      <c r="AKW132" s="8"/>
      <c r="AKX132" s="8"/>
      <c r="AKY132" s="8"/>
      <c r="AKZ132" s="8"/>
      <c r="ALA132" s="8"/>
      <c r="ALB132" s="8"/>
      <c r="ALC132" s="8"/>
      <c r="ALD132" s="8"/>
      <c r="ALE132" s="8"/>
      <c r="ALF132" s="8"/>
      <c r="ALG132" s="8"/>
      <c r="ALH132" s="8"/>
      <c r="ALI132" s="8"/>
      <c r="ALJ132" s="8"/>
      <c r="ALK132" s="8"/>
      <c r="ALL132" s="8"/>
      <c r="ALM132" s="8"/>
      <c r="ALN132" s="8"/>
      <c r="ALO132" s="8"/>
      <c r="ALP132" s="8"/>
      <c r="ALQ132" s="8"/>
      <c r="ALR132" s="8"/>
      <c r="ALS132" s="8"/>
      <c r="ALT132" s="8"/>
      <c r="ALU132" s="8"/>
      <c r="ALV132" s="8"/>
      <c r="ALW132" s="8"/>
      <c r="ALX132" s="8"/>
      <c r="ALY132" s="8"/>
      <c r="ALZ132" s="8"/>
      <c r="AMA132" s="8"/>
      <c r="AMB132" s="8"/>
      <c r="AMC132" s="8"/>
      <c r="AMD132" s="8"/>
      <c r="AME132" s="8"/>
      <c r="AMF132" s="8"/>
      <c r="AMG132" s="8"/>
      <c r="AMH132" s="8"/>
      <c r="AMI132" s="8"/>
      <c r="AMJ132" s="8"/>
      <c r="AMK132" s="8"/>
      <c r="AML132" s="8"/>
      <c r="AMM132" s="8"/>
      <c r="AMN132" s="8"/>
      <c r="AMO132" s="8"/>
      <c r="AMP132" s="8"/>
      <c r="AMQ132" s="8"/>
      <c r="AMR132" s="8"/>
      <c r="AMS132" s="8"/>
      <c r="AMT132" s="8"/>
      <c r="AMU132" s="8"/>
      <c r="AMV132" s="8"/>
      <c r="AMW132" s="8"/>
      <c r="AMX132" s="8"/>
      <c r="AMY132" s="8"/>
      <c r="AMZ132" s="8"/>
      <c r="ANA132" s="8"/>
      <c r="ANB132" s="8"/>
      <c r="ANC132" s="8"/>
      <c r="AND132" s="8"/>
      <c r="ANE132" s="8"/>
      <c r="ANF132" s="8"/>
      <c r="ANG132" s="8"/>
      <c r="ANH132" s="8"/>
      <c r="ANI132" s="8"/>
      <c r="ANJ132" s="8"/>
      <c r="ANK132" s="8"/>
      <c r="ANL132" s="8"/>
      <c r="ANM132" s="8"/>
      <c r="ANN132" s="8"/>
      <c r="ANO132" s="8"/>
      <c r="ANP132" s="8"/>
      <c r="ANQ132" s="8"/>
      <c r="ANR132" s="8"/>
      <c r="ANS132" s="8"/>
      <c r="ANT132" s="8"/>
      <c r="ANU132" s="8"/>
      <c r="ANV132" s="8"/>
      <c r="ANW132" s="8"/>
      <c r="ANX132" s="8"/>
      <c r="ANY132" s="8"/>
      <c r="ANZ132" s="8"/>
      <c r="AOA132" s="8"/>
      <c r="AOB132" s="8"/>
      <c r="AOC132" s="8"/>
      <c r="AOD132" s="8"/>
      <c r="AOE132" s="8"/>
      <c r="AOF132" s="8"/>
      <c r="AOG132" s="8"/>
      <c r="AOH132" s="8"/>
      <c r="AOI132" s="8"/>
      <c r="AOJ132" s="8"/>
      <c r="AOK132" s="8"/>
      <c r="AOL132" s="8"/>
      <c r="AOM132" s="8"/>
      <c r="AON132" s="8"/>
      <c r="AOO132" s="8"/>
      <c r="AOP132" s="8"/>
      <c r="AOQ132" s="8"/>
      <c r="AOR132" s="8"/>
      <c r="AOS132" s="8"/>
      <c r="AOT132" s="8"/>
      <c r="AOU132" s="8"/>
      <c r="AOV132" s="8"/>
      <c r="AOW132" s="8"/>
      <c r="AOX132" s="8"/>
      <c r="AOY132" s="8"/>
      <c r="AOZ132" s="8"/>
      <c r="APA132" s="8"/>
      <c r="APB132" s="8"/>
      <c r="APC132" s="8"/>
      <c r="APD132" s="8"/>
      <c r="APE132" s="8"/>
      <c r="APF132" s="8"/>
      <c r="APG132" s="8"/>
      <c r="APH132" s="8"/>
      <c r="API132" s="8"/>
      <c r="APJ132" s="8"/>
      <c r="APK132" s="8"/>
      <c r="APL132" s="8"/>
      <c r="APM132" s="8"/>
      <c r="APN132" s="8"/>
      <c r="APO132" s="8"/>
      <c r="APP132" s="8"/>
      <c r="APQ132" s="8"/>
      <c r="APR132" s="8"/>
      <c r="APS132" s="8"/>
      <c r="APT132" s="8"/>
      <c r="APU132" s="8"/>
      <c r="APV132" s="8"/>
      <c r="APW132" s="8"/>
      <c r="APX132" s="8"/>
      <c r="APY132" s="8"/>
      <c r="APZ132" s="8"/>
      <c r="AQA132" s="8"/>
      <c r="AQB132" s="8"/>
      <c r="AQC132" s="8"/>
      <c r="AQD132" s="8"/>
      <c r="AQE132" s="8"/>
      <c r="AQF132" s="8"/>
      <c r="AQG132" s="8"/>
      <c r="AQH132" s="8"/>
      <c r="AQI132" s="8"/>
      <c r="AQJ132" s="8"/>
      <c r="AQK132" s="8"/>
      <c r="AQL132" s="8"/>
      <c r="AQM132" s="8"/>
      <c r="AQN132" s="8"/>
      <c r="AQO132" s="8"/>
      <c r="AQP132" s="8"/>
      <c r="AQQ132" s="8"/>
      <c r="AQR132" s="8"/>
      <c r="AQS132" s="8"/>
      <c r="AQT132" s="8"/>
      <c r="AQU132" s="8"/>
      <c r="AQV132" s="8"/>
      <c r="AQW132" s="8"/>
      <c r="AQX132" s="8"/>
      <c r="AQY132" s="8"/>
      <c r="AQZ132" s="8"/>
      <c r="ARA132" s="8"/>
      <c r="ARB132" s="8"/>
      <c r="ARC132" s="8"/>
      <c r="ARD132" s="8"/>
      <c r="ARE132" s="8"/>
      <c r="ARF132" s="8"/>
      <c r="ARG132" s="8"/>
      <c r="ARH132" s="8"/>
      <c r="ARI132" s="8"/>
      <c r="ARJ132" s="8"/>
      <c r="ARK132" s="8"/>
      <c r="ARL132" s="8"/>
      <c r="ARM132" s="8"/>
      <c r="ARN132" s="8"/>
      <c r="ARO132" s="8"/>
      <c r="ARP132" s="8"/>
      <c r="ARQ132" s="8"/>
      <c r="ARR132" s="8"/>
      <c r="ARS132" s="8"/>
      <c r="ART132" s="8"/>
      <c r="ARU132" s="8"/>
      <c r="ARV132" s="8"/>
      <c r="ARW132" s="8"/>
      <c r="ARX132" s="8"/>
      <c r="ARY132" s="8"/>
      <c r="ARZ132" s="8"/>
      <c r="ASA132" s="8"/>
      <c r="ASB132" s="8"/>
      <c r="ASC132" s="8"/>
      <c r="ASD132" s="8"/>
      <c r="ASE132" s="8"/>
      <c r="ASF132" s="8"/>
      <c r="ASG132" s="8"/>
      <c r="ASH132" s="8"/>
      <c r="ASI132" s="8"/>
      <c r="ASJ132" s="8"/>
      <c r="ASK132" s="8"/>
      <c r="ASL132" s="8"/>
      <c r="ASM132" s="8"/>
      <c r="ASN132" s="8"/>
      <c r="ASO132" s="8"/>
      <c r="ASP132" s="8"/>
      <c r="ASQ132" s="8"/>
      <c r="ASR132" s="8"/>
      <c r="ASS132" s="8"/>
      <c r="AST132" s="8"/>
      <c r="ASU132" s="8"/>
      <c r="ASV132" s="8"/>
      <c r="ASW132" s="8"/>
      <c r="ASX132" s="8"/>
      <c r="ASY132" s="8"/>
      <c r="ASZ132" s="8"/>
      <c r="ATA132" s="8"/>
      <c r="ATB132" s="8"/>
      <c r="ATC132" s="8"/>
      <c r="ATD132" s="8"/>
      <c r="ATE132" s="8"/>
      <c r="ATF132" s="8"/>
      <c r="ATG132" s="8"/>
      <c r="ATH132" s="8"/>
      <c r="ATI132" s="8"/>
      <c r="ATJ132" s="8"/>
      <c r="ATK132" s="8"/>
      <c r="ATL132" s="8"/>
      <c r="ATM132" s="8"/>
      <c r="ATN132" s="8"/>
      <c r="ATO132" s="8"/>
      <c r="ATP132" s="8"/>
      <c r="ATQ132" s="8"/>
      <c r="ATR132" s="8"/>
      <c r="ATS132" s="8"/>
      <c r="ATT132" s="8"/>
      <c r="ATU132" s="8"/>
      <c r="ATV132" s="8"/>
      <c r="ATW132" s="8"/>
      <c r="ATX132" s="8"/>
      <c r="ATY132" s="8"/>
      <c r="ATZ132" s="8"/>
      <c r="AUA132" s="8"/>
      <c r="AUB132" s="8"/>
      <c r="AUC132" s="8"/>
      <c r="AUD132" s="8"/>
      <c r="AUE132" s="8"/>
      <c r="AUF132" s="8"/>
      <c r="AUG132" s="8"/>
      <c r="AUH132" s="8"/>
      <c r="AUI132" s="8"/>
      <c r="AUJ132" s="8"/>
      <c r="AUK132" s="8"/>
      <c r="AUL132" s="8"/>
      <c r="AUM132" s="8"/>
      <c r="AUN132" s="8"/>
      <c r="AUO132" s="8"/>
      <c r="AUP132" s="8"/>
      <c r="AUQ132" s="8"/>
      <c r="AUR132" s="8"/>
      <c r="AUS132" s="8"/>
      <c r="AUT132" s="8"/>
      <c r="AUU132" s="8"/>
      <c r="AUV132" s="8"/>
      <c r="AUW132" s="8"/>
      <c r="AUX132" s="8"/>
      <c r="AUY132" s="8"/>
      <c r="AUZ132" s="8"/>
      <c r="AVA132" s="8"/>
      <c r="AVB132" s="8"/>
      <c r="AVC132" s="8"/>
      <c r="AVD132" s="8"/>
      <c r="AVE132" s="8"/>
      <c r="AVF132" s="8"/>
      <c r="AVG132" s="8"/>
      <c r="AVH132" s="8"/>
      <c r="AVI132" s="8"/>
      <c r="AVJ132" s="8"/>
      <c r="AVK132" s="8"/>
      <c r="AVL132" s="8"/>
      <c r="AVM132" s="8"/>
      <c r="AVN132" s="8"/>
      <c r="AVO132" s="8"/>
      <c r="AVP132" s="8"/>
      <c r="AVQ132" s="8"/>
      <c r="AVR132" s="8"/>
      <c r="AVS132" s="8"/>
      <c r="AVT132" s="8"/>
      <c r="AVU132" s="8"/>
      <c r="AVV132" s="8"/>
      <c r="AVW132" s="8"/>
      <c r="AVX132" s="8"/>
      <c r="AVY132" s="8"/>
      <c r="AVZ132" s="8"/>
      <c r="AWA132" s="8"/>
      <c r="AWB132" s="8"/>
      <c r="AWC132" s="8"/>
      <c r="AWD132" s="8"/>
      <c r="AWE132" s="8"/>
      <c r="AWF132" s="8"/>
      <c r="AWG132" s="8"/>
      <c r="AWH132" s="8"/>
      <c r="AWI132" s="8"/>
      <c r="AWJ132" s="8"/>
      <c r="AWK132" s="8"/>
      <c r="AWL132" s="8"/>
      <c r="AWM132" s="8"/>
      <c r="AWN132" s="8"/>
      <c r="AWO132" s="8"/>
      <c r="AWP132" s="8"/>
      <c r="AWQ132" s="8"/>
      <c r="AWR132" s="8"/>
      <c r="AWS132" s="8"/>
      <c r="AWT132" s="8"/>
      <c r="AWU132" s="8"/>
      <c r="AWV132" s="8"/>
      <c r="AWW132" s="8"/>
      <c r="AWX132" s="8"/>
      <c r="AWY132" s="8"/>
      <c r="AWZ132" s="8"/>
      <c r="AXA132" s="8"/>
      <c r="AXB132" s="8"/>
      <c r="AXC132" s="8"/>
      <c r="AXD132" s="8"/>
      <c r="AXE132" s="8"/>
      <c r="AXF132" s="8"/>
      <c r="AXG132" s="8"/>
      <c r="AXH132" s="8"/>
      <c r="AXI132" s="8"/>
      <c r="AXJ132" s="8"/>
      <c r="AXK132" s="8"/>
      <c r="AXL132" s="8"/>
      <c r="AXM132" s="8"/>
      <c r="AXN132" s="8"/>
      <c r="AXO132" s="8"/>
      <c r="AXP132" s="8"/>
      <c r="AXQ132" s="8"/>
      <c r="AXR132" s="8"/>
      <c r="AXS132" s="8"/>
      <c r="AXT132" s="8"/>
      <c r="AXU132" s="8"/>
      <c r="AXV132" s="8"/>
      <c r="AXW132" s="8"/>
      <c r="AXX132" s="8"/>
      <c r="AXY132" s="8"/>
      <c r="AXZ132" s="8"/>
      <c r="AYA132" s="8"/>
      <c r="AYB132" s="8"/>
      <c r="AYC132" s="8"/>
      <c r="AYD132" s="8"/>
      <c r="AYE132" s="8"/>
      <c r="AYF132" s="8"/>
      <c r="AYG132" s="8"/>
      <c r="AYH132" s="8"/>
      <c r="AYI132" s="8"/>
      <c r="AYJ132" s="8"/>
      <c r="AYK132" s="8"/>
      <c r="AYL132" s="8"/>
      <c r="AYM132" s="8"/>
      <c r="AYN132" s="8"/>
      <c r="AYO132" s="8"/>
      <c r="AYP132" s="8"/>
      <c r="AYQ132" s="8"/>
      <c r="AYR132" s="8"/>
      <c r="AYS132" s="8"/>
      <c r="AYT132" s="8"/>
      <c r="AYU132" s="8"/>
      <c r="AYV132" s="8"/>
      <c r="AYW132" s="8"/>
      <c r="AYX132" s="8"/>
      <c r="AYY132" s="8"/>
      <c r="AYZ132" s="8"/>
      <c r="AZA132" s="8"/>
      <c r="AZB132" s="8"/>
      <c r="AZC132" s="8"/>
      <c r="AZD132" s="8"/>
      <c r="AZE132" s="8"/>
      <c r="AZF132" s="8"/>
      <c r="AZG132" s="8"/>
      <c r="AZH132" s="8"/>
      <c r="AZI132" s="8"/>
      <c r="AZJ132" s="8"/>
      <c r="AZK132" s="8"/>
      <c r="AZL132" s="8"/>
      <c r="AZM132" s="8"/>
      <c r="AZN132" s="8"/>
      <c r="AZO132" s="8"/>
      <c r="AZP132" s="8"/>
      <c r="AZQ132" s="8"/>
      <c r="AZR132" s="8"/>
      <c r="AZS132" s="8"/>
      <c r="AZT132" s="8"/>
      <c r="AZU132" s="8"/>
      <c r="AZV132" s="8"/>
      <c r="AZW132" s="8"/>
      <c r="AZX132" s="8"/>
      <c r="AZY132" s="8"/>
      <c r="AZZ132" s="8"/>
      <c r="BAA132" s="8"/>
      <c r="BAB132" s="8"/>
      <c r="BAC132" s="8"/>
      <c r="BAD132" s="8"/>
      <c r="BAE132" s="8"/>
      <c r="BAF132" s="8"/>
      <c r="BAG132" s="8"/>
      <c r="BAH132" s="8"/>
      <c r="BAI132" s="8"/>
      <c r="BAJ132" s="8"/>
      <c r="BAK132" s="8"/>
      <c r="BAL132" s="8"/>
      <c r="BAM132" s="8"/>
      <c r="BAN132" s="8"/>
      <c r="BAO132" s="8"/>
      <c r="BAP132" s="8"/>
      <c r="BAQ132" s="8"/>
      <c r="BAR132" s="8"/>
      <c r="BAS132" s="8"/>
      <c r="BAT132" s="8"/>
      <c r="BAU132" s="8"/>
      <c r="BAV132" s="8"/>
      <c r="BAW132" s="8"/>
      <c r="BAX132" s="8"/>
      <c r="BAY132" s="8"/>
      <c r="BAZ132" s="8"/>
      <c r="BBA132" s="8"/>
      <c r="BBB132" s="8"/>
      <c r="BBC132" s="8"/>
      <c r="BBD132" s="8"/>
      <c r="BBE132" s="8"/>
      <c r="BBF132" s="8"/>
      <c r="BBG132" s="8"/>
      <c r="BBH132" s="8"/>
      <c r="BBI132" s="8"/>
      <c r="BBJ132" s="8"/>
      <c r="BBK132" s="8"/>
      <c r="BBL132" s="8"/>
      <c r="BBM132" s="8"/>
      <c r="BBN132" s="8"/>
      <c r="BBO132" s="8"/>
      <c r="BBP132" s="8"/>
      <c r="BBQ132" s="8"/>
      <c r="BBR132" s="8"/>
      <c r="BBS132" s="8"/>
      <c r="BBT132" s="8"/>
      <c r="BBU132" s="8"/>
      <c r="BBV132" s="8"/>
      <c r="BBW132" s="8"/>
      <c r="BBX132" s="8"/>
      <c r="BBY132" s="8"/>
      <c r="BBZ132" s="8"/>
      <c r="BCA132" s="8"/>
      <c r="BCB132" s="8"/>
      <c r="BCC132" s="8"/>
      <c r="BCD132" s="8"/>
      <c r="BCE132" s="8"/>
      <c r="BCF132" s="8"/>
      <c r="BCG132" s="8"/>
      <c r="BCH132" s="8"/>
      <c r="BCI132" s="8"/>
      <c r="BCJ132" s="8"/>
      <c r="BCK132" s="8"/>
      <c r="BCL132" s="8"/>
      <c r="BCM132" s="8"/>
      <c r="BCN132" s="8"/>
      <c r="BCO132" s="8"/>
      <c r="BCP132" s="8"/>
      <c r="BCQ132" s="8"/>
      <c r="BCR132" s="8"/>
      <c r="BCS132" s="8"/>
      <c r="BCT132" s="8"/>
      <c r="BCU132" s="8"/>
      <c r="BCV132" s="8"/>
      <c r="BCW132" s="8"/>
      <c r="BCX132" s="8"/>
      <c r="BCY132" s="8"/>
      <c r="BCZ132" s="8"/>
      <c r="BDA132" s="8"/>
      <c r="BDB132" s="8"/>
      <c r="BDC132" s="8"/>
      <c r="BDD132" s="8"/>
      <c r="BDE132" s="8"/>
      <c r="BDF132" s="8"/>
      <c r="BDG132" s="8"/>
      <c r="BDH132" s="8"/>
      <c r="BDI132" s="8"/>
      <c r="BDJ132" s="8"/>
      <c r="BDK132" s="8"/>
      <c r="BDL132" s="8"/>
      <c r="BDM132" s="8"/>
      <c r="BDN132" s="8"/>
      <c r="BDO132" s="8"/>
      <c r="BDP132" s="8"/>
      <c r="BDQ132" s="8"/>
      <c r="BDR132" s="8"/>
      <c r="BDS132" s="8"/>
      <c r="BDT132" s="8"/>
      <c r="BDU132" s="8"/>
      <c r="BDV132" s="8"/>
      <c r="BDW132" s="8"/>
      <c r="BDX132" s="8"/>
      <c r="BDY132" s="8"/>
      <c r="BDZ132" s="8"/>
      <c r="BEA132" s="8"/>
      <c r="BEB132" s="8"/>
      <c r="BEC132" s="8"/>
      <c r="BED132" s="8"/>
      <c r="BEE132" s="8"/>
      <c r="BEF132" s="8"/>
      <c r="BEG132" s="8"/>
      <c r="BEH132" s="8"/>
      <c r="BEI132" s="8"/>
      <c r="BEJ132" s="8"/>
      <c r="BEK132" s="8"/>
      <c r="BEL132" s="8"/>
      <c r="BEM132" s="8"/>
      <c r="BEN132" s="8"/>
      <c r="BEO132" s="8"/>
      <c r="BEP132" s="8"/>
      <c r="BEQ132" s="8"/>
      <c r="BER132" s="8"/>
      <c r="BES132" s="8"/>
      <c r="BET132" s="8"/>
      <c r="BEU132" s="8"/>
      <c r="BEV132" s="8"/>
      <c r="BEW132" s="8"/>
      <c r="BEX132" s="8"/>
      <c r="BEY132" s="8"/>
      <c r="BEZ132" s="8"/>
      <c r="BFA132" s="8"/>
      <c r="BFB132" s="8"/>
      <c r="BFC132" s="8"/>
      <c r="BFD132" s="8"/>
      <c r="BFE132" s="8"/>
      <c r="BFF132" s="8"/>
      <c r="BFG132" s="8"/>
      <c r="BFH132" s="8"/>
      <c r="BFI132" s="8"/>
      <c r="BFJ132" s="8"/>
      <c r="BFK132" s="8"/>
      <c r="BFL132" s="8"/>
      <c r="BFM132" s="8"/>
      <c r="BFN132" s="8"/>
      <c r="BFO132" s="8"/>
      <c r="BFP132" s="8"/>
      <c r="BFQ132" s="8"/>
      <c r="BFR132" s="8"/>
      <c r="BFS132" s="8"/>
      <c r="BFT132" s="8"/>
      <c r="BFU132" s="8"/>
      <c r="BFV132" s="8"/>
      <c r="BFW132" s="8"/>
      <c r="BFX132" s="8"/>
      <c r="BFY132" s="8"/>
      <c r="BFZ132" s="8"/>
      <c r="BGA132" s="8"/>
      <c r="BGB132" s="8"/>
      <c r="BGC132" s="8"/>
      <c r="BGD132" s="8"/>
      <c r="BGE132" s="8"/>
      <c r="BGF132" s="8"/>
      <c r="BGG132" s="8"/>
      <c r="BGH132" s="8"/>
      <c r="BGI132" s="8"/>
      <c r="BGJ132" s="8"/>
      <c r="BGK132" s="8"/>
      <c r="BGL132" s="8"/>
      <c r="BGM132" s="8"/>
      <c r="BGN132" s="8"/>
      <c r="BGO132" s="8"/>
      <c r="BGP132" s="8"/>
      <c r="BGQ132" s="8"/>
      <c r="BGR132" s="8"/>
      <c r="BGS132" s="8"/>
      <c r="BGT132" s="8"/>
      <c r="BGU132" s="8"/>
      <c r="BGV132" s="8"/>
      <c r="BGW132" s="8"/>
      <c r="BGX132" s="8"/>
      <c r="BGY132" s="8"/>
      <c r="BGZ132" s="8"/>
      <c r="BHA132" s="8"/>
      <c r="BHB132" s="8"/>
      <c r="BHC132" s="8"/>
      <c r="BHD132" s="8"/>
      <c r="BHE132" s="8"/>
      <c r="BHF132" s="8"/>
      <c r="BHG132" s="8"/>
      <c r="BHH132" s="8"/>
      <c r="BHI132" s="8"/>
      <c r="BHJ132" s="8"/>
      <c r="BHK132" s="8"/>
      <c r="BHL132" s="8"/>
      <c r="BHM132" s="8"/>
      <c r="BHN132" s="8"/>
      <c r="BHO132" s="8"/>
      <c r="BHP132" s="8"/>
      <c r="BHQ132" s="8"/>
      <c r="BHR132" s="8"/>
      <c r="BHS132" s="8"/>
      <c r="BHT132" s="8"/>
      <c r="BHU132" s="8"/>
      <c r="BHV132" s="8"/>
      <c r="BHW132" s="8"/>
      <c r="BHX132" s="8"/>
      <c r="BHY132" s="8"/>
      <c r="BHZ132" s="8"/>
      <c r="BIA132" s="8"/>
      <c r="BIB132" s="8"/>
      <c r="BIC132" s="8"/>
      <c r="BID132" s="8"/>
      <c r="BIE132" s="8"/>
      <c r="BIF132" s="8"/>
      <c r="BIG132" s="8"/>
      <c r="BIH132" s="8"/>
      <c r="BII132" s="8"/>
      <c r="BIJ132" s="8"/>
      <c r="BIK132" s="8"/>
      <c r="BIL132" s="8"/>
      <c r="BIM132" s="8"/>
      <c r="BIN132" s="8"/>
      <c r="BIO132" s="8"/>
      <c r="BIP132" s="8"/>
      <c r="BIQ132" s="8"/>
      <c r="BIR132" s="8"/>
      <c r="BIS132" s="8"/>
      <c r="BIT132" s="8"/>
      <c r="BIU132" s="8"/>
      <c r="BIV132" s="8"/>
      <c r="BIW132" s="8"/>
      <c r="BIX132" s="8"/>
      <c r="BIY132" s="8"/>
      <c r="BIZ132" s="8"/>
      <c r="BJA132" s="8"/>
      <c r="BJB132" s="8"/>
      <c r="BJC132" s="8"/>
      <c r="BJD132" s="8"/>
      <c r="BJE132" s="8"/>
      <c r="BJF132" s="8"/>
      <c r="BJG132" s="8"/>
      <c r="BJH132" s="8"/>
      <c r="BJI132" s="8"/>
      <c r="BJJ132" s="8"/>
      <c r="BJK132" s="8"/>
      <c r="BJL132" s="8"/>
      <c r="BJM132" s="8"/>
      <c r="BJN132" s="8"/>
      <c r="BJO132" s="8"/>
      <c r="BJP132" s="8"/>
      <c r="BJQ132" s="8"/>
      <c r="BJR132" s="8"/>
      <c r="BJS132" s="8"/>
      <c r="BJT132" s="8"/>
      <c r="BJU132" s="8"/>
      <c r="BJV132" s="8"/>
      <c r="BJW132" s="8"/>
      <c r="BJX132" s="8"/>
      <c r="BJY132" s="8"/>
      <c r="BJZ132" s="8"/>
      <c r="BKA132" s="8"/>
      <c r="BKB132" s="8"/>
      <c r="BKC132" s="8"/>
      <c r="BKD132" s="8"/>
      <c r="BKE132" s="8"/>
      <c r="BKF132" s="8"/>
      <c r="BKG132" s="8"/>
      <c r="BKH132" s="8"/>
      <c r="BKI132" s="8"/>
      <c r="BKJ132" s="8"/>
      <c r="BKK132" s="8"/>
      <c r="BKL132" s="8"/>
      <c r="BKM132" s="8"/>
      <c r="BKN132" s="8"/>
      <c r="BKO132" s="8"/>
      <c r="BKP132" s="8"/>
      <c r="BKQ132" s="8"/>
      <c r="BKR132" s="8"/>
      <c r="BKS132" s="8"/>
      <c r="BKT132" s="8"/>
      <c r="BKU132" s="8"/>
      <c r="BKV132" s="8"/>
      <c r="BKW132" s="8"/>
      <c r="BKX132" s="8"/>
      <c r="BKY132" s="8"/>
      <c r="BKZ132" s="8"/>
      <c r="BLA132" s="8"/>
      <c r="BLB132" s="8"/>
      <c r="BLC132" s="8"/>
      <c r="BLD132" s="8"/>
      <c r="BLE132" s="8"/>
      <c r="BLF132" s="8"/>
      <c r="BLG132" s="8"/>
      <c r="BLH132" s="8"/>
      <c r="BLI132" s="8"/>
      <c r="BLJ132" s="8"/>
      <c r="BLK132" s="8"/>
      <c r="BLL132" s="8"/>
      <c r="BLM132" s="8"/>
      <c r="BLN132" s="8"/>
      <c r="BLO132" s="8"/>
      <c r="BLP132" s="8"/>
      <c r="BLQ132" s="8"/>
      <c r="BLR132" s="8"/>
      <c r="BLS132" s="8"/>
      <c r="BLT132" s="8"/>
      <c r="BLU132" s="8"/>
      <c r="BLV132" s="8"/>
      <c r="BLW132" s="8"/>
      <c r="BLX132" s="8"/>
      <c r="BLY132" s="8"/>
      <c r="BLZ132" s="8"/>
      <c r="BMA132" s="8"/>
      <c r="BMB132" s="8"/>
      <c r="BMC132" s="8"/>
      <c r="BMD132" s="8"/>
      <c r="BME132" s="8"/>
      <c r="BMF132" s="8"/>
      <c r="BMG132" s="8"/>
      <c r="BMH132" s="8"/>
      <c r="BMI132" s="8"/>
      <c r="BMJ132" s="8"/>
      <c r="BMK132" s="8"/>
      <c r="BML132" s="8"/>
      <c r="BMM132" s="8"/>
      <c r="BMN132" s="8"/>
      <c r="BMO132" s="8"/>
      <c r="BMP132" s="8"/>
      <c r="BMQ132" s="8"/>
      <c r="BMR132" s="8"/>
      <c r="BMS132" s="8"/>
      <c r="BMT132" s="8"/>
      <c r="BMU132" s="8"/>
      <c r="BMV132" s="8"/>
      <c r="BMW132" s="8"/>
      <c r="BMX132" s="8"/>
      <c r="BMY132" s="8"/>
      <c r="BMZ132" s="8"/>
      <c r="BNA132" s="8"/>
      <c r="BNB132" s="8"/>
      <c r="BNC132" s="8"/>
      <c r="BND132" s="8"/>
      <c r="BNE132" s="8"/>
      <c r="BNF132" s="8"/>
      <c r="BNG132" s="8"/>
      <c r="BNH132" s="8"/>
      <c r="BNI132" s="8"/>
      <c r="BNJ132" s="8"/>
      <c r="BNK132" s="8"/>
      <c r="BNL132" s="8"/>
      <c r="BNM132" s="8"/>
      <c r="BNN132" s="8"/>
      <c r="BNO132" s="8"/>
      <c r="BNP132" s="8"/>
      <c r="BNQ132" s="8"/>
      <c r="BNR132" s="8"/>
      <c r="BNS132" s="8"/>
      <c r="BNT132" s="8"/>
      <c r="BNU132" s="8"/>
      <c r="BNV132" s="8"/>
      <c r="BNW132" s="8"/>
      <c r="BNX132" s="8"/>
      <c r="BNY132" s="8"/>
      <c r="BNZ132" s="8"/>
      <c r="BOA132" s="8"/>
      <c r="BOB132" s="8"/>
      <c r="BOC132" s="8"/>
      <c r="BOD132" s="8"/>
      <c r="BOE132" s="8"/>
      <c r="BOF132" s="8"/>
      <c r="BOG132" s="8"/>
      <c r="BOH132" s="8"/>
      <c r="BOI132" s="8"/>
      <c r="BOJ132" s="8"/>
      <c r="BOK132" s="8"/>
      <c r="BOL132" s="8"/>
      <c r="BOM132" s="8"/>
      <c r="BON132" s="8"/>
      <c r="BOO132" s="8"/>
      <c r="BOP132" s="8"/>
      <c r="BOQ132" s="8"/>
      <c r="BOR132" s="8"/>
      <c r="BOS132" s="8"/>
      <c r="BOT132" s="8"/>
      <c r="BOU132" s="8"/>
      <c r="BOV132" s="8"/>
      <c r="BOW132" s="8"/>
      <c r="BOX132" s="8"/>
      <c r="BOY132" s="8"/>
      <c r="BOZ132" s="8"/>
      <c r="BPA132" s="8"/>
      <c r="BPB132" s="8"/>
      <c r="BPC132" s="8"/>
      <c r="BPD132" s="8"/>
      <c r="BPE132" s="8"/>
      <c r="BPF132" s="8"/>
      <c r="BPG132" s="8"/>
      <c r="BPH132" s="8"/>
      <c r="BPI132" s="8"/>
      <c r="BPJ132" s="8"/>
      <c r="BPK132" s="8"/>
      <c r="BPL132" s="8"/>
      <c r="BPM132" s="8"/>
      <c r="BPN132" s="8"/>
      <c r="BPO132" s="8"/>
      <c r="BPP132" s="8"/>
      <c r="BPQ132" s="8"/>
      <c r="BPR132" s="8"/>
      <c r="BPS132" s="8"/>
      <c r="BPT132" s="8"/>
      <c r="BPU132" s="8"/>
      <c r="BPV132" s="8"/>
      <c r="BPW132" s="8"/>
      <c r="BPX132" s="8"/>
      <c r="BPY132" s="8"/>
      <c r="BPZ132" s="8"/>
      <c r="BQA132" s="8"/>
      <c r="BQB132" s="8"/>
      <c r="BQC132" s="8"/>
      <c r="BQD132" s="8"/>
      <c r="BQE132" s="8"/>
      <c r="BQF132" s="8"/>
      <c r="BQG132" s="8"/>
      <c r="BQH132" s="8"/>
      <c r="BQI132" s="8"/>
      <c r="BQJ132" s="8"/>
      <c r="BQK132" s="8"/>
      <c r="BQL132" s="8"/>
      <c r="BQM132" s="8"/>
      <c r="BQN132" s="8"/>
      <c r="BQO132" s="8"/>
      <c r="BQP132" s="8"/>
      <c r="BQQ132" s="8"/>
      <c r="BQR132" s="8"/>
      <c r="BQS132" s="8"/>
      <c r="BQT132" s="8"/>
      <c r="BQU132" s="8"/>
      <c r="BQV132" s="8"/>
      <c r="BQW132" s="8"/>
      <c r="BQX132" s="8"/>
      <c r="BQY132" s="8"/>
      <c r="BQZ132" s="8"/>
      <c r="BRA132" s="8"/>
      <c r="BRB132" s="8"/>
      <c r="BRC132" s="8"/>
      <c r="BRD132" s="8"/>
      <c r="BRE132" s="8"/>
      <c r="BRF132" s="8"/>
      <c r="BRG132" s="8"/>
      <c r="BRH132" s="8"/>
      <c r="BRI132" s="8"/>
      <c r="BRJ132" s="8"/>
      <c r="BRK132" s="8"/>
      <c r="BRL132" s="8"/>
      <c r="BRM132" s="8"/>
      <c r="BRN132" s="8"/>
      <c r="BRO132" s="8"/>
      <c r="BRP132" s="8"/>
      <c r="BRQ132" s="8"/>
      <c r="BRR132" s="8"/>
      <c r="BRS132" s="8"/>
      <c r="BRT132" s="8"/>
      <c r="BRU132" s="8"/>
      <c r="BRV132" s="8"/>
      <c r="BRW132" s="8"/>
      <c r="BRX132" s="8"/>
      <c r="BRY132" s="8"/>
      <c r="BRZ132" s="8"/>
      <c r="BSA132" s="8"/>
      <c r="BSB132" s="8"/>
      <c r="BSC132" s="8"/>
      <c r="BSD132" s="8"/>
      <c r="BSE132" s="8"/>
      <c r="BSF132" s="8"/>
      <c r="BSG132" s="8"/>
      <c r="BSH132" s="8"/>
      <c r="BSI132" s="8"/>
      <c r="BSJ132" s="8"/>
      <c r="BSK132" s="8"/>
      <c r="BSL132" s="8"/>
      <c r="BSM132" s="8"/>
      <c r="BSN132" s="8"/>
      <c r="BSO132" s="8"/>
      <c r="BSP132" s="8"/>
      <c r="BSQ132" s="8"/>
      <c r="BSR132" s="8"/>
      <c r="BSS132" s="8"/>
      <c r="BST132" s="8"/>
      <c r="BSU132" s="8"/>
      <c r="BSV132" s="8"/>
      <c r="BSW132" s="8"/>
      <c r="BSX132" s="8"/>
      <c r="BSY132" s="8"/>
      <c r="BSZ132" s="8"/>
      <c r="BTA132" s="8"/>
      <c r="BTB132" s="8"/>
      <c r="BTC132" s="8"/>
      <c r="BTD132" s="8"/>
      <c r="BTE132" s="8"/>
      <c r="BTF132" s="8"/>
      <c r="BTG132" s="8"/>
      <c r="BTH132" s="8"/>
      <c r="BTI132" s="8"/>
      <c r="BTJ132" s="8"/>
      <c r="BTK132" s="8"/>
      <c r="BTL132" s="8"/>
      <c r="BTM132" s="8"/>
      <c r="BTN132" s="8"/>
      <c r="BTO132" s="8"/>
      <c r="BTP132" s="8"/>
      <c r="BTQ132" s="8"/>
      <c r="BTR132" s="8"/>
      <c r="BTS132" s="8"/>
      <c r="BTT132" s="8"/>
      <c r="BTU132" s="8"/>
      <c r="BTV132" s="8"/>
      <c r="BTW132" s="8"/>
      <c r="BTX132" s="8"/>
      <c r="BTY132" s="8"/>
      <c r="BTZ132" s="8"/>
      <c r="BUA132" s="8"/>
      <c r="BUB132" s="8"/>
      <c r="BUC132" s="8"/>
      <c r="BUD132" s="8"/>
      <c r="BUE132" s="8"/>
      <c r="BUF132" s="8"/>
      <c r="BUG132" s="8"/>
      <c r="BUH132" s="8"/>
      <c r="BUI132" s="8"/>
      <c r="BUJ132" s="8"/>
      <c r="BUK132" s="8"/>
      <c r="BUL132" s="8"/>
      <c r="BUM132" s="8"/>
      <c r="BUN132" s="8"/>
      <c r="BUO132" s="8"/>
      <c r="BUP132" s="8"/>
      <c r="BUQ132" s="8"/>
      <c r="BUR132" s="8"/>
      <c r="BUS132" s="8"/>
      <c r="BUT132" s="8"/>
      <c r="BUU132" s="8"/>
      <c r="BUV132" s="8"/>
      <c r="BUW132" s="8"/>
      <c r="BUX132" s="8"/>
      <c r="BUY132" s="8"/>
      <c r="BUZ132" s="8"/>
      <c r="BVA132" s="8"/>
      <c r="BVB132" s="8"/>
      <c r="BVC132" s="8"/>
      <c r="BVD132" s="8"/>
      <c r="BVE132" s="8"/>
      <c r="BVF132" s="8"/>
      <c r="BVG132" s="8"/>
      <c r="BVH132" s="8"/>
      <c r="BVI132" s="8"/>
      <c r="BVJ132" s="8"/>
      <c r="BVK132" s="8"/>
      <c r="BVL132" s="8"/>
      <c r="BVM132" s="8"/>
      <c r="BVN132" s="8"/>
      <c r="BVO132" s="8"/>
      <c r="BVP132" s="8"/>
      <c r="BVQ132" s="8"/>
      <c r="BVR132" s="8"/>
      <c r="BVS132" s="8"/>
      <c r="BVT132" s="8"/>
      <c r="BVU132" s="8"/>
      <c r="BVV132" s="8"/>
      <c r="BVW132" s="8"/>
      <c r="BVX132" s="8"/>
      <c r="BVY132" s="8"/>
      <c r="BVZ132" s="8"/>
      <c r="BWA132" s="8"/>
      <c r="BWB132" s="8"/>
      <c r="BWC132" s="8"/>
      <c r="BWD132" s="8"/>
      <c r="BWE132" s="8"/>
      <c r="BWF132" s="8"/>
      <c r="BWG132" s="8"/>
      <c r="BWH132" s="8"/>
      <c r="BWI132" s="8"/>
      <c r="BWJ132" s="8"/>
      <c r="BWK132" s="8"/>
      <c r="BWL132" s="8"/>
      <c r="BWM132" s="8"/>
      <c r="BWN132" s="8"/>
      <c r="BWO132" s="8"/>
      <c r="BWP132" s="8"/>
      <c r="BWQ132" s="8"/>
      <c r="BWR132" s="8"/>
      <c r="BWS132" s="8"/>
      <c r="BWT132" s="8"/>
      <c r="BWU132" s="8"/>
      <c r="BWV132" s="8"/>
      <c r="BWW132" s="8"/>
      <c r="BWX132" s="8"/>
      <c r="BWY132" s="8"/>
      <c r="BWZ132" s="8"/>
      <c r="BXA132" s="8"/>
      <c r="BXB132" s="8"/>
      <c r="BXC132" s="8"/>
      <c r="BXD132" s="8"/>
      <c r="BXE132" s="8"/>
      <c r="BXF132" s="8"/>
      <c r="BXG132" s="8"/>
      <c r="BXH132" s="8"/>
      <c r="BXI132" s="8"/>
      <c r="BXJ132" s="8"/>
      <c r="BXK132" s="8"/>
      <c r="BXL132" s="8"/>
      <c r="BXM132" s="8"/>
      <c r="BXN132" s="8"/>
      <c r="BXO132" s="8"/>
      <c r="BXP132" s="8"/>
      <c r="BXQ132" s="8"/>
      <c r="BXR132" s="8"/>
      <c r="BXS132" s="8"/>
      <c r="BXT132" s="8"/>
      <c r="BXU132" s="8"/>
      <c r="BXV132" s="8"/>
      <c r="BXW132" s="8"/>
      <c r="BXX132" s="8"/>
      <c r="BXY132" s="8"/>
      <c r="BXZ132" s="8"/>
      <c r="BYA132" s="8"/>
      <c r="BYB132" s="8"/>
      <c r="BYC132" s="8"/>
      <c r="BYD132" s="8"/>
      <c r="BYE132" s="8"/>
      <c r="BYF132" s="8"/>
      <c r="BYG132" s="8"/>
      <c r="BYH132" s="8"/>
      <c r="BYI132" s="8"/>
      <c r="BYJ132" s="8"/>
      <c r="BYK132" s="8"/>
      <c r="BYL132" s="8"/>
      <c r="BYM132" s="8"/>
      <c r="BYN132" s="8"/>
      <c r="BYO132" s="8"/>
      <c r="BYP132" s="8"/>
      <c r="BYQ132" s="8"/>
      <c r="BYR132" s="8"/>
      <c r="BYS132" s="8"/>
      <c r="BYT132" s="8"/>
      <c r="BYU132" s="8"/>
      <c r="BYV132" s="8"/>
      <c r="BYW132" s="8"/>
      <c r="BYX132" s="8"/>
      <c r="BYY132" s="8"/>
      <c r="BYZ132" s="8"/>
      <c r="BZA132" s="8"/>
      <c r="BZB132" s="8"/>
      <c r="BZC132" s="8"/>
      <c r="BZD132" s="8"/>
      <c r="BZE132" s="8"/>
      <c r="BZF132" s="8"/>
      <c r="BZG132" s="8"/>
      <c r="BZH132" s="8"/>
      <c r="BZI132" s="8"/>
      <c r="BZJ132" s="8"/>
      <c r="BZK132" s="8"/>
      <c r="BZL132" s="8"/>
      <c r="BZM132" s="8"/>
      <c r="BZN132" s="8"/>
      <c r="BZO132" s="8"/>
      <c r="BZP132" s="8"/>
      <c r="BZQ132" s="8"/>
      <c r="BZR132" s="8"/>
      <c r="BZS132" s="8"/>
      <c r="BZT132" s="8"/>
      <c r="BZU132" s="8"/>
      <c r="BZV132" s="8"/>
      <c r="BZW132" s="8"/>
      <c r="BZX132" s="8"/>
      <c r="BZY132" s="8"/>
      <c r="BZZ132" s="8"/>
      <c r="CAA132" s="8"/>
      <c r="CAB132" s="8"/>
      <c r="CAC132" s="8"/>
      <c r="CAD132" s="8"/>
      <c r="CAE132" s="8"/>
      <c r="CAF132" s="8"/>
      <c r="CAG132" s="8"/>
      <c r="CAH132" s="8"/>
      <c r="CAI132" s="8"/>
      <c r="CAJ132" s="8"/>
      <c r="CAK132" s="8"/>
      <c r="CAL132" s="8"/>
      <c r="CAM132" s="8"/>
      <c r="CAN132" s="8"/>
      <c r="CAO132" s="8"/>
      <c r="CAP132" s="8"/>
      <c r="CAQ132" s="8"/>
      <c r="CAR132" s="8"/>
      <c r="CAS132" s="8"/>
      <c r="CAT132" s="8"/>
      <c r="CAU132" s="8"/>
      <c r="CAV132" s="8"/>
      <c r="CAW132" s="8"/>
      <c r="CAX132" s="8"/>
      <c r="CAY132" s="8"/>
      <c r="CAZ132" s="8"/>
      <c r="CBA132" s="8"/>
      <c r="CBB132" s="8"/>
      <c r="CBC132" s="8"/>
      <c r="CBD132" s="8"/>
      <c r="CBE132" s="8"/>
      <c r="CBF132" s="8"/>
      <c r="CBG132" s="8"/>
      <c r="CBH132" s="8"/>
      <c r="CBI132" s="8"/>
      <c r="CBJ132" s="8"/>
      <c r="CBK132" s="8"/>
      <c r="CBL132" s="8"/>
      <c r="CBM132" s="8"/>
      <c r="CBN132" s="8"/>
      <c r="CBO132" s="8"/>
      <c r="CBP132" s="8"/>
      <c r="CBQ132" s="8"/>
      <c r="CBR132" s="8"/>
      <c r="CBS132" s="8"/>
      <c r="CBT132" s="8"/>
      <c r="CBU132" s="8"/>
      <c r="CBV132" s="8"/>
      <c r="CBW132" s="8"/>
      <c r="CBX132" s="8"/>
      <c r="CBY132" s="8"/>
      <c r="CBZ132" s="8"/>
      <c r="CCA132" s="8"/>
      <c r="CCB132" s="8"/>
      <c r="CCC132" s="8"/>
      <c r="CCD132" s="8"/>
      <c r="CCE132" s="8"/>
      <c r="CCF132" s="8"/>
      <c r="CCG132" s="8"/>
      <c r="CCH132" s="8"/>
      <c r="CCI132" s="8"/>
      <c r="CCJ132" s="8"/>
      <c r="CCK132" s="8"/>
      <c r="CCL132" s="8"/>
      <c r="CCM132" s="8"/>
      <c r="CCN132" s="8"/>
      <c r="CCO132" s="8"/>
      <c r="CCP132" s="8"/>
      <c r="CCQ132" s="8"/>
      <c r="CCR132" s="8"/>
      <c r="CCS132" s="8"/>
      <c r="CCT132" s="8"/>
      <c r="CCU132" s="8"/>
      <c r="CCV132" s="8"/>
      <c r="CCW132" s="8"/>
      <c r="CCX132" s="8"/>
      <c r="CCY132" s="8"/>
      <c r="CCZ132" s="8"/>
      <c r="CDA132" s="8"/>
      <c r="CDB132" s="8"/>
      <c r="CDC132" s="8"/>
      <c r="CDD132" s="8"/>
      <c r="CDE132" s="8"/>
      <c r="CDF132" s="8"/>
      <c r="CDG132" s="8"/>
      <c r="CDH132" s="8"/>
      <c r="CDI132" s="8"/>
      <c r="CDJ132" s="8"/>
      <c r="CDK132" s="8"/>
      <c r="CDL132" s="8"/>
      <c r="CDM132" s="8"/>
      <c r="CDN132" s="8"/>
      <c r="CDO132" s="8"/>
      <c r="CDP132" s="8"/>
      <c r="CDQ132" s="8"/>
      <c r="CDR132" s="8"/>
      <c r="CDS132" s="8"/>
      <c r="CDT132" s="8"/>
      <c r="CDU132" s="8"/>
      <c r="CDV132" s="8"/>
      <c r="CDW132" s="8"/>
      <c r="CDX132" s="8"/>
      <c r="CDY132" s="8"/>
      <c r="CDZ132" s="8"/>
      <c r="CEA132" s="8"/>
      <c r="CEB132" s="8"/>
      <c r="CEC132" s="8"/>
      <c r="CED132" s="8"/>
      <c r="CEE132" s="8"/>
      <c r="CEF132" s="8"/>
      <c r="CEG132" s="8"/>
      <c r="CEH132" s="8"/>
      <c r="CEI132" s="8"/>
      <c r="CEJ132" s="8"/>
      <c r="CEK132" s="8"/>
      <c r="CEL132" s="8"/>
      <c r="CEM132" s="8"/>
      <c r="CEN132" s="8"/>
      <c r="CEO132" s="8"/>
      <c r="CEP132" s="8"/>
      <c r="CEQ132" s="8"/>
      <c r="CER132" s="8"/>
      <c r="CES132" s="8"/>
      <c r="CET132" s="8"/>
      <c r="CEU132" s="8"/>
      <c r="CEV132" s="8"/>
      <c r="CEW132" s="8"/>
      <c r="CEX132" s="8"/>
      <c r="CEY132" s="8"/>
      <c r="CEZ132" s="8"/>
      <c r="CFA132" s="8"/>
      <c r="CFB132" s="8"/>
      <c r="CFC132" s="8"/>
      <c r="CFD132" s="8"/>
      <c r="CFE132" s="8"/>
      <c r="CFF132" s="8"/>
      <c r="CFG132" s="8"/>
      <c r="CFH132" s="8"/>
      <c r="CFI132" s="8"/>
      <c r="CFJ132" s="8"/>
      <c r="CFK132" s="8"/>
      <c r="CFL132" s="8"/>
      <c r="CFM132" s="8"/>
      <c r="CFN132" s="8"/>
      <c r="CFO132" s="8"/>
      <c r="CFP132" s="8"/>
      <c r="CFQ132" s="8"/>
      <c r="CFR132" s="8"/>
      <c r="CFS132" s="8"/>
      <c r="CFT132" s="8"/>
      <c r="CFU132" s="8"/>
      <c r="CFV132" s="8"/>
      <c r="CFW132" s="8"/>
      <c r="CFX132" s="8"/>
      <c r="CFY132" s="8"/>
      <c r="CFZ132" s="8"/>
      <c r="CGA132" s="8"/>
      <c r="CGB132" s="8"/>
      <c r="CGC132" s="8"/>
      <c r="CGD132" s="8"/>
      <c r="CGE132" s="8"/>
      <c r="CGF132" s="8"/>
      <c r="CGG132" s="8"/>
      <c r="CGH132" s="8"/>
      <c r="CGI132" s="8"/>
      <c r="CGJ132" s="8"/>
      <c r="CGK132" s="8"/>
      <c r="CGL132" s="8"/>
      <c r="CGM132" s="8"/>
      <c r="CGN132" s="8"/>
      <c r="CGO132" s="8"/>
      <c r="CGP132" s="8"/>
      <c r="CGQ132" s="8"/>
      <c r="CGR132" s="8"/>
      <c r="CGS132" s="8"/>
      <c r="CGT132" s="8"/>
      <c r="CGU132" s="8"/>
      <c r="CGV132" s="8"/>
      <c r="CGW132" s="8"/>
      <c r="CGX132" s="8"/>
      <c r="CGY132" s="8"/>
      <c r="CGZ132" s="8"/>
      <c r="CHA132" s="8"/>
      <c r="CHB132" s="8"/>
      <c r="CHC132" s="8"/>
      <c r="CHD132" s="8"/>
      <c r="CHE132" s="8"/>
      <c r="CHF132" s="8"/>
      <c r="CHG132" s="8"/>
      <c r="CHH132" s="8"/>
      <c r="CHI132" s="8"/>
      <c r="CHJ132" s="8"/>
      <c r="CHK132" s="8"/>
      <c r="CHL132" s="8"/>
      <c r="CHM132" s="8"/>
      <c r="CHN132" s="8"/>
      <c r="CHO132" s="8"/>
      <c r="CHP132" s="8"/>
      <c r="CHQ132" s="8"/>
      <c r="CHR132" s="8"/>
      <c r="CHS132" s="8"/>
      <c r="CHT132" s="8"/>
      <c r="CHU132" s="8"/>
      <c r="CHV132" s="8"/>
      <c r="CHW132" s="8"/>
      <c r="CHX132" s="8"/>
      <c r="CHY132" s="8"/>
      <c r="CHZ132" s="8"/>
      <c r="CIA132" s="8"/>
      <c r="CIB132" s="8"/>
      <c r="CIC132" s="8"/>
      <c r="CID132" s="8"/>
      <c r="CIE132" s="8"/>
      <c r="CIF132" s="8"/>
      <c r="CIG132" s="8"/>
      <c r="CIH132" s="8"/>
      <c r="CII132" s="8"/>
      <c r="CIJ132" s="8"/>
      <c r="CIK132" s="8"/>
      <c r="CIL132" s="8"/>
      <c r="CIM132" s="8"/>
      <c r="CIN132" s="8"/>
      <c r="CIO132" s="8"/>
      <c r="CIP132" s="8"/>
      <c r="CIQ132" s="8"/>
      <c r="CIR132" s="8"/>
      <c r="CIS132" s="8"/>
      <c r="CIT132" s="8"/>
      <c r="CIU132" s="8"/>
      <c r="CIV132" s="8"/>
      <c r="CIW132" s="8"/>
      <c r="CIX132" s="8"/>
      <c r="CIY132" s="8"/>
      <c r="CIZ132" s="8"/>
      <c r="CJA132" s="8"/>
      <c r="CJB132" s="8"/>
      <c r="CJC132" s="8"/>
      <c r="CJD132" s="8"/>
      <c r="CJE132" s="8"/>
      <c r="CJF132" s="8"/>
      <c r="CJG132" s="8"/>
      <c r="CJH132" s="8"/>
      <c r="CJI132" s="8"/>
      <c r="CJJ132" s="8"/>
      <c r="CJK132" s="8"/>
      <c r="CJL132" s="8"/>
      <c r="CJM132" s="8"/>
      <c r="CJN132" s="8"/>
      <c r="CJO132" s="8"/>
      <c r="CJP132" s="8"/>
      <c r="CJQ132" s="8"/>
      <c r="CJR132" s="8"/>
      <c r="CJS132" s="8"/>
      <c r="CJT132" s="8"/>
      <c r="CJU132" s="8"/>
      <c r="CJV132" s="8"/>
      <c r="CJW132" s="8"/>
      <c r="CJX132" s="8"/>
      <c r="CJY132" s="8"/>
      <c r="CJZ132" s="8"/>
      <c r="CKA132" s="8"/>
      <c r="CKB132" s="8"/>
      <c r="CKC132" s="8"/>
      <c r="CKD132" s="8"/>
      <c r="CKE132" s="8"/>
      <c r="CKF132" s="8"/>
      <c r="CKG132" s="8"/>
      <c r="CKH132" s="8"/>
      <c r="CKI132" s="8"/>
      <c r="CKJ132" s="8"/>
      <c r="CKK132" s="8"/>
      <c r="CKL132" s="8"/>
      <c r="CKM132" s="8"/>
      <c r="CKN132" s="8"/>
      <c r="CKO132" s="8"/>
      <c r="CKP132" s="8"/>
      <c r="CKQ132" s="8"/>
      <c r="CKR132" s="8"/>
      <c r="CKS132" s="8"/>
      <c r="CKT132" s="8"/>
      <c r="CKU132" s="8"/>
      <c r="CKV132" s="8"/>
      <c r="CKW132" s="8"/>
      <c r="CKX132" s="8"/>
      <c r="CKY132" s="8"/>
      <c r="CKZ132" s="8"/>
      <c r="CLA132" s="8"/>
      <c r="CLB132" s="8"/>
      <c r="CLC132" s="8"/>
      <c r="CLD132" s="8"/>
      <c r="CLE132" s="8"/>
      <c r="CLF132" s="8"/>
      <c r="CLG132" s="8"/>
      <c r="CLH132" s="8"/>
      <c r="CLI132" s="8"/>
      <c r="CLJ132" s="8"/>
      <c r="CLK132" s="8"/>
      <c r="CLL132" s="8"/>
      <c r="CLM132" s="8"/>
      <c r="CLN132" s="8"/>
      <c r="CLO132" s="8"/>
      <c r="CLP132" s="8"/>
      <c r="CLQ132" s="8"/>
      <c r="CLR132" s="8"/>
      <c r="CLS132" s="8"/>
      <c r="CLT132" s="8"/>
      <c r="CLU132" s="8"/>
      <c r="CLV132" s="8"/>
      <c r="CLW132" s="8"/>
      <c r="CLX132" s="8"/>
      <c r="CLY132" s="8"/>
      <c r="CLZ132" s="8"/>
      <c r="CMA132" s="8"/>
      <c r="CMB132" s="8"/>
      <c r="CMC132" s="8"/>
      <c r="CMD132" s="8"/>
      <c r="CME132" s="8"/>
      <c r="CMF132" s="8"/>
      <c r="CMG132" s="8"/>
      <c r="CMH132" s="8"/>
      <c r="CMI132" s="8"/>
      <c r="CMJ132" s="8"/>
      <c r="CMK132" s="8"/>
      <c r="CML132" s="8"/>
      <c r="CMM132" s="8"/>
      <c r="CMN132" s="8"/>
      <c r="CMO132" s="8"/>
      <c r="CMP132" s="8"/>
      <c r="CMQ132" s="8"/>
      <c r="CMR132" s="8"/>
      <c r="CMS132" s="8"/>
      <c r="CMT132" s="8"/>
      <c r="CMU132" s="8"/>
      <c r="CMV132" s="8"/>
      <c r="CMW132" s="8"/>
      <c r="CMX132" s="8"/>
      <c r="CMY132" s="8"/>
      <c r="CMZ132" s="8"/>
      <c r="CNA132" s="8"/>
      <c r="CNB132" s="8"/>
      <c r="CNC132" s="8"/>
      <c r="CND132" s="8"/>
      <c r="CNE132" s="8"/>
      <c r="CNF132" s="8"/>
      <c r="CNG132" s="8"/>
      <c r="CNH132" s="8"/>
      <c r="CNI132" s="8"/>
      <c r="CNJ132" s="8"/>
      <c r="CNK132" s="8"/>
      <c r="CNL132" s="8"/>
      <c r="CNM132" s="8"/>
      <c r="CNN132" s="8"/>
      <c r="CNO132" s="8"/>
      <c r="CNP132" s="8"/>
      <c r="CNQ132" s="8"/>
      <c r="CNR132" s="8"/>
      <c r="CNS132" s="8"/>
      <c r="CNT132" s="8"/>
      <c r="CNU132" s="8"/>
      <c r="CNV132" s="8"/>
      <c r="CNW132" s="8"/>
      <c r="CNX132" s="8"/>
      <c r="CNY132" s="8"/>
      <c r="CNZ132" s="8"/>
      <c r="COA132" s="8"/>
      <c r="COB132" s="8"/>
      <c r="COC132" s="8"/>
      <c r="COD132" s="8"/>
      <c r="COE132" s="8"/>
      <c r="COF132" s="8"/>
      <c r="COG132" s="8"/>
      <c r="COH132" s="8"/>
      <c r="COI132" s="8"/>
      <c r="COJ132" s="8"/>
      <c r="COK132" s="8"/>
      <c r="COL132" s="8"/>
      <c r="COM132" s="8"/>
      <c r="CON132" s="8"/>
      <c r="COO132" s="8"/>
      <c r="COP132" s="8"/>
      <c r="COQ132" s="8"/>
      <c r="COR132" s="8"/>
      <c r="COS132" s="8"/>
      <c r="COT132" s="8"/>
      <c r="COU132" s="8"/>
      <c r="COV132" s="8"/>
      <c r="COW132" s="8"/>
      <c r="COX132" s="8"/>
      <c r="COY132" s="8"/>
      <c r="COZ132" s="8"/>
      <c r="CPA132" s="8"/>
      <c r="CPB132" s="8"/>
      <c r="CPC132" s="8"/>
      <c r="CPD132" s="8"/>
      <c r="CPE132" s="8"/>
      <c r="CPF132" s="8"/>
      <c r="CPG132" s="8"/>
      <c r="CPH132" s="8"/>
      <c r="CPI132" s="8"/>
      <c r="CPJ132" s="8"/>
      <c r="CPK132" s="8"/>
      <c r="CPL132" s="8"/>
      <c r="CPM132" s="8"/>
      <c r="CPN132" s="8"/>
      <c r="CPO132" s="8"/>
      <c r="CPP132" s="8"/>
      <c r="CPQ132" s="8"/>
      <c r="CPR132" s="8"/>
      <c r="CPS132" s="8"/>
      <c r="CPT132" s="8"/>
      <c r="CPU132" s="8"/>
      <c r="CPV132" s="8"/>
      <c r="CPW132" s="8"/>
      <c r="CPX132" s="8"/>
      <c r="CPY132" s="8"/>
      <c r="CPZ132" s="8"/>
      <c r="CQA132" s="8"/>
      <c r="CQB132" s="8"/>
      <c r="CQC132" s="8"/>
      <c r="CQD132" s="8"/>
      <c r="CQE132" s="8"/>
      <c r="CQF132" s="8"/>
      <c r="CQG132" s="8"/>
      <c r="CQH132" s="8"/>
      <c r="CQI132" s="8"/>
      <c r="CQJ132" s="8"/>
      <c r="CQK132" s="8"/>
      <c r="CQL132" s="8"/>
      <c r="CQM132" s="8"/>
      <c r="CQN132" s="8"/>
      <c r="CQO132" s="8"/>
      <c r="CQP132" s="8"/>
      <c r="CQQ132" s="8"/>
      <c r="CQR132" s="8"/>
      <c r="CQS132" s="8"/>
      <c r="CQT132" s="8"/>
      <c r="CQU132" s="8"/>
      <c r="CQV132" s="8"/>
      <c r="CQW132" s="8"/>
      <c r="CQX132" s="8"/>
      <c r="CQY132" s="8"/>
      <c r="CQZ132" s="8"/>
      <c r="CRA132" s="8"/>
      <c r="CRB132" s="8"/>
      <c r="CRC132" s="8"/>
      <c r="CRD132" s="8"/>
      <c r="CRE132" s="8"/>
      <c r="CRF132" s="8"/>
      <c r="CRG132" s="8"/>
      <c r="CRH132" s="8"/>
      <c r="CRI132" s="8"/>
      <c r="CRJ132" s="8"/>
      <c r="CRK132" s="8"/>
      <c r="CRL132" s="8"/>
      <c r="CRM132" s="8"/>
      <c r="CRN132" s="8"/>
      <c r="CRO132" s="8"/>
      <c r="CRP132" s="8"/>
      <c r="CRQ132" s="8"/>
      <c r="CRR132" s="8"/>
      <c r="CRS132" s="8"/>
      <c r="CRT132" s="8"/>
      <c r="CRU132" s="8"/>
      <c r="CRV132" s="8"/>
      <c r="CRW132" s="8"/>
      <c r="CRX132" s="8"/>
      <c r="CRY132" s="8"/>
      <c r="CRZ132" s="8"/>
      <c r="CSA132" s="8"/>
      <c r="CSB132" s="8"/>
      <c r="CSC132" s="8"/>
      <c r="CSD132" s="8"/>
      <c r="CSE132" s="8"/>
      <c r="CSF132" s="8"/>
      <c r="CSG132" s="8"/>
      <c r="CSH132" s="8"/>
      <c r="CSI132" s="8"/>
      <c r="CSJ132" s="8"/>
      <c r="CSK132" s="8"/>
      <c r="CSL132" s="8"/>
      <c r="CSM132" s="8"/>
      <c r="CSN132" s="8"/>
      <c r="CSO132" s="8"/>
      <c r="CSP132" s="8"/>
      <c r="CSQ132" s="8"/>
      <c r="CSR132" s="8"/>
      <c r="CSS132" s="8"/>
      <c r="CST132" s="8"/>
      <c r="CSU132" s="8"/>
      <c r="CSV132" s="8"/>
      <c r="CSW132" s="8"/>
      <c r="CSX132" s="8"/>
      <c r="CSY132" s="8"/>
      <c r="CSZ132" s="8"/>
      <c r="CTA132" s="8"/>
      <c r="CTB132" s="8"/>
      <c r="CTC132" s="8"/>
      <c r="CTD132" s="8"/>
      <c r="CTE132" s="8"/>
      <c r="CTF132" s="8"/>
      <c r="CTG132" s="8"/>
      <c r="CTH132" s="8"/>
      <c r="CTI132" s="8"/>
      <c r="CTJ132" s="8"/>
      <c r="CTK132" s="8"/>
      <c r="CTL132" s="8"/>
      <c r="CTM132" s="8"/>
      <c r="CTN132" s="8"/>
      <c r="CTO132" s="8"/>
      <c r="CTP132" s="8"/>
      <c r="CTQ132" s="8"/>
      <c r="CTR132" s="8"/>
      <c r="CTS132" s="8"/>
      <c r="CTT132" s="8"/>
      <c r="CTU132" s="8"/>
      <c r="CTV132" s="8"/>
      <c r="CTW132" s="8"/>
      <c r="CTX132" s="8"/>
      <c r="CTY132" s="8"/>
      <c r="CTZ132" s="8"/>
      <c r="CUA132" s="8"/>
      <c r="CUB132" s="8"/>
      <c r="CUC132" s="8"/>
      <c r="CUD132" s="8"/>
      <c r="CUE132" s="8"/>
      <c r="CUF132" s="8"/>
      <c r="CUG132" s="8"/>
      <c r="CUH132" s="8"/>
      <c r="CUI132" s="8"/>
      <c r="CUJ132" s="8"/>
      <c r="CUK132" s="8"/>
      <c r="CUL132" s="8"/>
      <c r="CUM132" s="8"/>
      <c r="CUN132" s="8"/>
      <c r="CUO132" s="8"/>
      <c r="CUP132" s="8"/>
      <c r="CUQ132" s="8"/>
      <c r="CUR132" s="8"/>
      <c r="CUS132" s="8"/>
      <c r="CUT132" s="8"/>
      <c r="CUU132" s="8"/>
      <c r="CUV132" s="8"/>
      <c r="CUW132" s="8"/>
      <c r="CUX132" s="8"/>
      <c r="CUY132" s="8"/>
      <c r="CUZ132" s="8"/>
      <c r="CVA132" s="8"/>
      <c r="CVB132" s="8"/>
      <c r="CVC132" s="8"/>
      <c r="CVD132" s="8"/>
      <c r="CVE132" s="8"/>
      <c r="CVF132" s="8"/>
      <c r="CVG132" s="8"/>
      <c r="CVH132" s="8"/>
      <c r="CVI132" s="8"/>
      <c r="CVJ132" s="8"/>
      <c r="CVK132" s="8"/>
      <c r="CVL132" s="8"/>
      <c r="CVM132" s="8"/>
      <c r="CVN132" s="8"/>
      <c r="CVO132" s="8"/>
      <c r="CVP132" s="8"/>
      <c r="CVQ132" s="8"/>
      <c r="CVR132" s="8"/>
      <c r="CVS132" s="8"/>
      <c r="CVT132" s="8"/>
      <c r="CVU132" s="8"/>
      <c r="CVV132" s="8"/>
      <c r="CVW132" s="8"/>
      <c r="CVX132" s="8"/>
      <c r="CVY132" s="8"/>
      <c r="CVZ132" s="8"/>
      <c r="CWA132" s="8"/>
      <c r="CWB132" s="8"/>
      <c r="CWC132" s="8"/>
      <c r="CWD132" s="8"/>
      <c r="CWE132" s="8"/>
      <c r="CWF132" s="8"/>
      <c r="CWG132" s="8"/>
      <c r="CWH132" s="8"/>
      <c r="CWI132" s="8"/>
      <c r="CWJ132" s="8"/>
      <c r="CWK132" s="8"/>
      <c r="CWL132" s="8"/>
      <c r="CWM132" s="8"/>
      <c r="CWN132" s="8"/>
      <c r="CWO132" s="8"/>
      <c r="CWP132" s="8"/>
      <c r="CWQ132" s="8"/>
      <c r="CWR132" s="8"/>
      <c r="CWS132" s="8"/>
      <c r="CWT132" s="8"/>
      <c r="CWU132" s="8"/>
      <c r="CWV132" s="8"/>
      <c r="CWW132" s="8"/>
      <c r="CWX132" s="8"/>
      <c r="CWY132" s="8"/>
      <c r="CWZ132" s="8"/>
      <c r="CXA132" s="8"/>
      <c r="CXB132" s="8"/>
      <c r="CXC132" s="8"/>
      <c r="CXD132" s="8"/>
      <c r="CXE132" s="8"/>
      <c r="CXF132" s="8"/>
      <c r="CXG132" s="8"/>
      <c r="CXH132" s="8"/>
      <c r="CXI132" s="8"/>
      <c r="CXJ132" s="8"/>
      <c r="CXK132" s="8"/>
      <c r="CXL132" s="8"/>
      <c r="CXM132" s="8"/>
      <c r="CXN132" s="8"/>
      <c r="CXO132" s="8"/>
      <c r="CXP132" s="8"/>
      <c r="CXQ132" s="8"/>
      <c r="CXR132" s="8"/>
      <c r="CXS132" s="8"/>
      <c r="CXT132" s="8"/>
      <c r="CXU132" s="8"/>
      <c r="CXV132" s="8"/>
      <c r="CXW132" s="8"/>
      <c r="CXX132" s="8"/>
      <c r="CXY132" s="8"/>
      <c r="CXZ132" s="8"/>
      <c r="CYA132" s="8"/>
      <c r="CYB132" s="8"/>
      <c r="CYC132" s="8"/>
      <c r="CYD132" s="8"/>
      <c r="CYE132" s="8"/>
      <c r="CYF132" s="8"/>
      <c r="CYG132" s="8"/>
      <c r="CYH132" s="8"/>
      <c r="CYI132" s="8"/>
      <c r="CYJ132" s="8"/>
      <c r="CYK132" s="8"/>
      <c r="CYL132" s="8"/>
      <c r="CYM132" s="8"/>
      <c r="CYN132" s="8"/>
      <c r="CYO132" s="8"/>
      <c r="CYP132" s="8"/>
      <c r="CYQ132" s="8"/>
      <c r="CYR132" s="8"/>
      <c r="CYS132" s="8"/>
      <c r="CYT132" s="8"/>
      <c r="CYU132" s="8"/>
      <c r="CYV132" s="8"/>
      <c r="CYW132" s="8"/>
      <c r="CYX132" s="8"/>
      <c r="CYY132" s="8"/>
      <c r="CYZ132" s="8"/>
      <c r="CZA132" s="8"/>
      <c r="CZB132" s="8"/>
      <c r="CZC132" s="8"/>
      <c r="CZD132" s="8"/>
      <c r="CZE132" s="8"/>
      <c r="CZF132" s="8"/>
      <c r="CZG132" s="8"/>
      <c r="CZH132" s="8"/>
      <c r="CZI132" s="8"/>
      <c r="CZJ132" s="8"/>
      <c r="CZK132" s="8"/>
      <c r="CZL132" s="8"/>
      <c r="CZM132" s="8"/>
      <c r="CZN132" s="8"/>
      <c r="CZO132" s="8"/>
      <c r="CZP132" s="8"/>
      <c r="CZQ132" s="8"/>
      <c r="CZR132" s="8"/>
      <c r="CZS132" s="8"/>
      <c r="CZT132" s="8"/>
      <c r="CZU132" s="8"/>
      <c r="CZV132" s="8"/>
      <c r="CZW132" s="8"/>
      <c r="CZX132" s="8"/>
      <c r="CZY132" s="8"/>
      <c r="CZZ132" s="8"/>
      <c r="DAA132" s="8"/>
      <c r="DAB132" s="8"/>
      <c r="DAC132" s="8"/>
      <c r="DAD132" s="8"/>
      <c r="DAE132" s="8"/>
      <c r="DAF132" s="8"/>
      <c r="DAG132" s="8"/>
      <c r="DAH132" s="8"/>
      <c r="DAI132" s="8"/>
      <c r="DAJ132" s="8"/>
      <c r="DAK132" s="8"/>
      <c r="DAL132" s="8"/>
      <c r="DAM132" s="8"/>
      <c r="DAN132" s="8"/>
      <c r="DAO132" s="8"/>
      <c r="DAP132" s="8"/>
      <c r="DAQ132" s="8"/>
      <c r="DAR132" s="8"/>
      <c r="DAS132" s="8"/>
      <c r="DAT132" s="8"/>
      <c r="DAU132" s="8"/>
      <c r="DAV132" s="8"/>
      <c r="DAW132" s="8"/>
      <c r="DAX132" s="8"/>
      <c r="DAY132" s="8"/>
      <c r="DAZ132" s="8"/>
      <c r="DBA132" s="8"/>
      <c r="DBB132" s="8"/>
      <c r="DBC132" s="8"/>
      <c r="DBD132" s="8"/>
      <c r="DBE132" s="8"/>
      <c r="DBF132" s="8"/>
      <c r="DBG132" s="8"/>
      <c r="DBH132" s="8"/>
      <c r="DBI132" s="8"/>
      <c r="DBJ132" s="8"/>
      <c r="DBK132" s="8"/>
      <c r="DBL132" s="8"/>
      <c r="DBM132" s="8"/>
      <c r="DBN132" s="8"/>
      <c r="DBO132" s="8"/>
      <c r="DBP132" s="8"/>
      <c r="DBQ132" s="8"/>
      <c r="DBR132" s="8"/>
      <c r="DBS132" s="8"/>
      <c r="DBT132" s="8"/>
      <c r="DBU132" s="8"/>
      <c r="DBV132" s="8"/>
      <c r="DBW132" s="8"/>
      <c r="DBX132" s="8"/>
      <c r="DBY132" s="8"/>
      <c r="DBZ132" s="8"/>
      <c r="DCA132" s="8"/>
      <c r="DCB132" s="8"/>
      <c r="DCC132" s="8"/>
      <c r="DCD132" s="8"/>
      <c r="DCE132" s="8"/>
      <c r="DCF132" s="8"/>
      <c r="DCG132" s="8"/>
      <c r="DCH132" s="8"/>
      <c r="DCI132" s="8"/>
      <c r="DCJ132" s="8"/>
      <c r="DCK132" s="8"/>
      <c r="DCL132" s="8"/>
      <c r="DCM132" s="8"/>
      <c r="DCN132" s="8"/>
      <c r="DCO132" s="8"/>
      <c r="DCP132" s="8"/>
      <c r="DCQ132" s="8"/>
      <c r="DCR132" s="8"/>
      <c r="DCS132" s="8"/>
      <c r="DCT132" s="8"/>
      <c r="DCU132" s="8"/>
      <c r="DCV132" s="8"/>
      <c r="DCW132" s="8"/>
      <c r="DCX132" s="8"/>
      <c r="DCY132" s="8"/>
      <c r="DCZ132" s="8"/>
      <c r="DDA132" s="8"/>
      <c r="DDB132" s="8"/>
      <c r="DDC132" s="8"/>
      <c r="DDD132" s="8"/>
      <c r="DDE132" s="8"/>
      <c r="DDF132" s="8"/>
      <c r="DDG132" s="8"/>
      <c r="DDH132" s="8"/>
      <c r="DDI132" s="8"/>
      <c r="DDJ132" s="8"/>
      <c r="DDK132" s="8"/>
      <c r="DDL132" s="8"/>
      <c r="DDM132" s="8"/>
      <c r="DDN132" s="8"/>
      <c r="DDO132" s="8"/>
      <c r="DDP132" s="8"/>
      <c r="DDQ132" s="8"/>
      <c r="DDR132" s="8"/>
      <c r="DDS132" s="8"/>
      <c r="DDT132" s="8"/>
      <c r="DDU132" s="8"/>
      <c r="DDV132" s="8"/>
      <c r="DDW132" s="8"/>
      <c r="DDX132" s="8"/>
      <c r="DDY132" s="8"/>
      <c r="DDZ132" s="8"/>
      <c r="DEA132" s="8"/>
      <c r="DEB132" s="8"/>
      <c r="DEC132" s="8"/>
      <c r="DED132" s="8"/>
      <c r="DEE132" s="8"/>
      <c r="DEF132" s="8"/>
      <c r="DEG132" s="8"/>
      <c r="DEH132" s="8"/>
      <c r="DEI132" s="8"/>
      <c r="DEJ132" s="8"/>
      <c r="DEK132" s="8"/>
      <c r="DEL132" s="8"/>
      <c r="DEM132" s="8"/>
      <c r="DEN132" s="8"/>
      <c r="DEO132" s="8"/>
      <c r="DEP132" s="8"/>
      <c r="DEQ132" s="8"/>
      <c r="DER132" s="8"/>
      <c r="DES132" s="8"/>
      <c r="DET132" s="8"/>
      <c r="DEU132" s="8"/>
      <c r="DEV132" s="8"/>
      <c r="DEW132" s="8"/>
      <c r="DEX132" s="8"/>
      <c r="DEY132" s="8"/>
      <c r="DEZ132" s="8"/>
      <c r="DFA132" s="8"/>
      <c r="DFB132" s="8"/>
      <c r="DFC132" s="8"/>
      <c r="DFD132" s="8"/>
      <c r="DFE132" s="8"/>
      <c r="DFF132" s="8"/>
      <c r="DFG132" s="8"/>
      <c r="DFH132" s="8"/>
      <c r="DFI132" s="8"/>
      <c r="DFJ132" s="8"/>
      <c r="DFK132" s="8"/>
      <c r="DFL132" s="8"/>
      <c r="DFM132" s="8"/>
      <c r="DFN132" s="8"/>
      <c r="DFO132" s="8"/>
      <c r="DFP132" s="8"/>
      <c r="DFQ132" s="8"/>
      <c r="DFR132" s="8"/>
      <c r="DFS132" s="8"/>
      <c r="DFT132" s="8"/>
      <c r="DFU132" s="8"/>
      <c r="DFV132" s="8"/>
      <c r="DFW132" s="8"/>
      <c r="DFX132" s="8"/>
      <c r="DFY132" s="8"/>
      <c r="DFZ132" s="8"/>
      <c r="DGA132" s="8"/>
      <c r="DGB132" s="8"/>
      <c r="DGC132" s="8"/>
      <c r="DGD132" s="8"/>
      <c r="DGE132" s="8"/>
      <c r="DGF132" s="8"/>
      <c r="DGG132" s="8"/>
      <c r="DGH132" s="8"/>
      <c r="DGI132" s="8"/>
      <c r="DGJ132" s="8"/>
      <c r="DGK132" s="8"/>
      <c r="DGL132" s="8"/>
      <c r="DGM132" s="8"/>
      <c r="DGN132" s="8"/>
      <c r="DGO132" s="8"/>
      <c r="DGP132" s="8"/>
      <c r="DGQ132" s="8"/>
      <c r="DGR132" s="8"/>
      <c r="DGS132" s="8"/>
      <c r="DGT132" s="8"/>
      <c r="DGU132" s="8"/>
      <c r="DGV132" s="8"/>
      <c r="DGW132" s="8"/>
      <c r="DGX132" s="8"/>
      <c r="DGY132" s="8"/>
      <c r="DGZ132" s="8"/>
      <c r="DHA132" s="8"/>
      <c r="DHB132" s="8"/>
      <c r="DHC132" s="8"/>
      <c r="DHD132" s="8"/>
      <c r="DHE132" s="8"/>
      <c r="DHF132" s="8"/>
      <c r="DHG132" s="8"/>
      <c r="DHH132" s="8"/>
      <c r="DHI132" s="8"/>
      <c r="DHJ132" s="8"/>
      <c r="DHK132" s="8"/>
      <c r="DHL132" s="8"/>
      <c r="DHM132" s="8"/>
      <c r="DHN132" s="8"/>
      <c r="DHO132" s="8"/>
      <c r="DHP132" s="8"/>
      <c r="DHQ132" s="8"/>
      <c r="DHR132" s="8"/>
      <c r="DHS132" s="8"/>
      <c r="DHT132" s="8"/>
      <c r="DHU132" s="8"/>
      <c r="DHV132" s="8"/>
      <c r="DHW132" s="8"/>
      <c r="DHX132" s="8"/>
      <c r="DHY132" s="8"/>
      <c r="DHZ132" s="8"/>
      <c r="DIA132" s="8"/>
      <c r="DIB132" s="8"/>
      <c r="DIC132" s="8"/>
      <c r="DID132" s="8"/>
      <c r="DIE132" s="8"/>
      <c r="DIF132" s="8"/>
      <c r="DIG132" s="8"/>
      <c r="DIH132" s="8"/>
      <c r="DII132" s="8"/>
      <c r="DIJ132" s="8"/>
      <c r="DIK132" s="8"/>
      <c r="DIL132" s="8"/>
      <c r="DIM132" s="8"/>
      <c r="DIN132" s="8"/>
      <c r="DIO132" s="8"/>
      <c r="DIP132" s="8"/>
      <c r="DIQ132" s="8"/>
      <c r="DIR132" s="8"/>
      <c r="DIS132" s="8"/>
      <c r="DIT132" s="8"/>
      <c r="DIU132" s="8"/>
      <c r="DIV132" s="8"/>
      <c r="DIW132" s="8"/>
      <c r="DIX132" s="8"/>
      <c r="DIY132" s="8"/>
      <c r="DIZ132" s="8"/>
      <c r="DJA132" s="8"/>
      <c r="DJB132" s="8"/>
      <c r="DJC132" s="8"/>
      <c r="DJD132" s="8"/>
      <c r="DJE132" s="8"/>
      <c r="DJF132" s="8"/>
      <c r="DJG132" s="8"/>
      <c r="DJH132" s="8"/>
      <c r="DJI132" s="8"/>
      <c r="DJJ132" s="8"/>
      <c r="DJK132" s="8"/>
      <c r="DJL132" s="8"/>
      <c r="DJM132" s="8"/>
      <c r="DJN132" s="8"/>
      <c r="DJO132" s="8"/>
      <c r="DJP132" s="8"/>
      <c r="DJQ132" s="8"/>
      <c r="DJR132" s="8"/>
      <c r="DJS132" s="8"/>
      <c r="DJT132" s="8"/>
      <c r="DJU132" s="8"/>
      <c r="DJV132" s="8"/>
      <c r="DJW132" s="8"/>
      <c r="DJX132" s="8"/>
      <c r="DJY132" s="8"/>
      <c r="DJZ132" s="8"/>
      <c r="DKA132" s="8"/>
      <c r="DKB132" s="8"/>
      <c r="DKC132" s="8"/>
      <c r="DKD132" s="8"/>
      <c r="DKE132" s="8"/>
      <c r="DKF132" s="8"/>
      <c r="DKG132" s="8"/>
      <c r="DKH132" s="8"/>
      <c r="DKI132" s="8"/>
      <c r="DKJ132" s="8"/>
      <c r="DKK132" s="8"/>
      <c r="DKL132" s="8"/>
      <c r="DKM132" s="8"/>
      <c r="DKN132" s="8"/>
      <c r="DKO132" s="8"/>
      <c r="DKP132" s="8"/>
      <c r="DKQ132" s="8"/>
      <c r="DKR132" s="8"/>
      <c r="DKS132" s="8"/>
      <c r="DKT132" s="8"/>
      <c r="DKU132" s="8"/>
      <c r="DKV132" s="8"/>
      <c r="DKW132" s="8"/>
      <c r="DKX132" s="8"/>
      <c r="DKY132" s="8"/>
      <c r="DKZ132" s="8"/>
      <c r="DLA132" s="8"/>
      <c r="DLB132" s="8"/>
      <c r="DLC132" s="8"/>
      <c r="DLD132" s="8"/>
      <c r="DLE132" s="8"/>
      <c r="DLF132" s="8"/>
      <c r="DLG132" s="8"/>
      <c r="DLH132" s="8"/>
      <c r="DLI132" s="8"/>
      <c r="DLJ132" s="8"/>
      <c r="DLK132" s="8"/>
      <c r="DLL132" s="8"/>
      <c r="DLM132" s="8"/>
      <c r="DLN132" s="8"/>
      <c r="DLO132" s="8"/>
      <c r="DLP132" s="8"/>
      <c r="DLQ132" s="8"/>
      <c r="DLR132" s="8"/>
      <c r="DLS132" s="8"/>
      <c r="DLT132" s="8"/>
      <c r="DLU132" s="8"/>
      <c r="DLV132" s="8"/>
      <c r="DLW132" s="8"/>
      <c r="DLX132" s="8"/>
      <c r="DLY132" s="8"/>
      <c r="DLZ132" s="8"/>
      <c r="DMA132" s="8"/>
      <c r="DMB132" s="8"/>
      <c r="DMC132" s="8"/>
      <c r="DMD132" s="8"/>
      <c r="DME132" s="8"/>
      <c r="DMF132" s="8"/>
      <c r="DMG132" s="8"/>
      <c r="DMH132" s="8"/>
      <c r="DMI132" s="8"/>
      <c r="DMJ132" s="8"/>
      <c r="DMK132" s="8"/>
      <c r="DML132" s="8"/>
      <c r="DMM132" s="8"/>
      <c r="DMN132" s="8"/>
      <c r="DMO132" s="8"/>
      <c r="DMP132" s="8"/>
      <c r="DMQ132" s="8"/>
      <c r="DMR132" s="8"/>
      <c r="DMS132" s="8"/>
      <c r="DMT132" s="8"/>
      <c r="DMU132" s="8"/>
      <c r="DMV132" s="8"/>
      <c r="DMW132" s="8"/>
      <c r="DMX132" s="8"/>
      <c r="DMY132" s="8"/>
      <c r="DMZ132" s="8"/>
      <c r="DNA132" s="8"/>
      <c r="DNB132" s="8"/>
      <c r="DNC132" s="8"/>
      <c r="DND132" s="8"/>
      <c r="DNE132" s="8"/>
      <c r="DNF132" s="8"/>
      <c r="DNG132" s="8"/>
      <c r="DNH132" s="8"/>
      <c r="DNI132" s="8"/>
      <c r="DNJ132" s="8"/>
      <c r="DNK132" s="8"/>
      <c r="DNL132" s="8"/>
      <c r="DNM132" s="8"/>
      <c r="DNN132" s="8"/>
      <c r="DNO132" s="8"/>
      <c r="DNP132" s="8"/>
      <c r="DNQ132" s="8"/>
      <c r="DNR132" s="8"/>
      <c r="DNS132" s="8"/>
      <c r="DNT132" s="8"/>
      <c r="DNU132" s="8"/>
      <c r="DNV132" s="8"/>
      <c r="DNW132" s="8"/>
      <c r="DNX132" s="8"/>
      <c r="DNY132" s="8"/>
      <c r="DNZ132" s="8"/>
      <c r="DOA132" s="8"/>
      <c r="DOB132" s="8"/>
      <c r="DOC132" s="8"/>
      <c r="DOD132" s="8"/>
      <c r="DOE132" s="8"/>
      <c r="DOF132" s="8"/>
      <c r="DOG132" s="8"/>
      <c r="DOH132" s="8"/>
      <c r="DOI132" s="8"/>
      <c r="DOJ132" s="8"/>
      <c r="DOK132" s="8"/>
      <c r="DOL132" s="8"/>
      <c r="DOM132" s="8"/>
      <c r="DON132" s="8"/>
      <c r="DOO132" s="8"/>
      <c r="DOP132" s="8"/>
      <c r="DOQ132" s="8"/>
      <c r="DOR132" s="8"/>
      <c r="DOS132" s="8"/>
      <c r="DOT132" s="8"/>
      <c r="DOU132" s="8"/>
      <c r="DOV132" s="8"/>
      <c r="DOW132" s="8"/>
      <c r="DOX132" s="8"/>
      <c r="DOY132" s="8"/>
      <c r="DOZ132" s="8"/>
      <c r="DPA132" s="8"/>
      <c r="DPB132" s="8"/>
      <c r="DPC132" s="8"/>
      <c r="DPD132" s="8"/>
      <c r="DPE132" s="8"/>
      <c r="DPF132" s="8"/>
      <c r="DPG132" s="8"/>
      <c r="DPH132" s="8"/>
      <c r="DPI132" s="8"/>
      <c r="DPJ132" s="8"/>
      <c r="DPK132" s="8"/>
      <c r="DPL132" s="8"/>
      <c r="DPM132" s="8"/>
      <c r="DPN132" s="8"/>
      <c r="DPO132" s="8"/>
      <c r="DPP132" s="8"/>
      <c r="DPQ132" s="8"/>
      <c r="DPR132" s="8"/>
      <c r="DPS132" s="8"/>
      <c r="DPT132" s="8"/>
      <c r="DPU132" s="8"/>
      <c r="DPV132" s="8"/>
      <c r="DPW132" s="8"/>
      <c r="DPX132" s="8"/>
      <c r="DPY132" s="8"/>
      <c r="DPZ132" s="8"/>
      <c r="DQA132" s="8"/>
      <c r="DQB132" s="8"/>
      <c r="DQC132" s="8"/>
      <c r="DQD132" s="8"/>
      <c r="DQE132" s="8"/>
      <c r="DQF132" s="8"/>
      <c r="DQG132" s="8"/>
      <c r="DQH132" s="8"/>
      <c r="DQI132" s="8"/>
      <c r="DQJ132" s="8"/>
      <c r="DQK132" s="8"/>
      <c r="DQL132" s="8"/>
      <c r="DQM132" s="8"/>
      <c r="DQN132" s="8"/>
      <c r="DQO132" s="8"/>
      <c r="DQP132" s="8"/>
      <c r="DQQ132" s="8"/>
      <c r="DQR132" s="8"/>
      <c r="DQS132" s="8"/>
      <c r="DQT132" s="8"/>
      <c r="DQU132" s="8"/>
      <c r="DQV132" s="8"/>
      <c r="DQW132" s="8"/>
      <c r="DQX132" s="8"/>
      <c r="DQY132" s="8"/>
      <c r="DQZ132" s="8"/>
      <c r="DRA132" s="8"/>
      <c r="DRB132" s="8"/>
      <c r="DRC132" s="8"/>
      <c r="DRD132" s="8"/>
      <c r="DRE132" s="8"/>
      <c r="DRF132" s="8"/>
      <c r="DRG132" s="8"/>
      <c r="DRH132" s="8"/>
      <c r="DRI132" s="8"/>
      <c r="DRJ132" s="8"/>
      <c r="DRK132" s="8"/>
      <c r="DRL132" s="8"/>
      <c r="DRM132" s="8"/>
      <c r="DRN132" s="8"/>
      <c r="DRO132" s="8"/>
      <c r="DRP132" s="8"/>
      <c r="DRQ132" s="8"/>
      <c r="DRR132" s="8"/>
      <c r="DRS132" s="8"/>
      <c r="DRT132" s="8"/>
      <c r="DRU132" s="8"/>
      <c r="DRV132" s="8"/>
      <c r="DRW132" s="8"/>
      <c r="DRX132" s="8"/>
      <c r="DRY132" s="8"/>
      <c r="DRZ132" s="8"/>
      <c r="DSA132" s="8"/>
      <c r="DSB132" s="8"/>
      <c r="DSC132" s="8"/>
      <c r="DSD132" s="8"/>
      <c r="DSE132" s="8"/>
      <c r="DSF132" s="8"/>
      <c r="DSG132" s="8"/>
      <c r="DSH132" s="8"/>
      <c r="DSI132" s="8"/>
      <c r="DSJ132" s="8"/>
      <c r="DSK132" s="8"/>
      <c r="DSL132" s="8"/>
      <c r="DSM132" s="8"/>
      <c r="DSN132" s="8"/>
      <c r="DSO132" s="8"/>
      <c r="DSP132" s="8"/>
      <c r="DSQ132" s="8"/>
      <c r="DSR132" s="8"/>
      <c r="DSS132" s="8"/>
      <c r="DST132" s="8"/>
      <c r="DSU132" s="8"/>
      <c r="DSV132" s="8"/>
      <c r="DSW132" s="8"/>
      <c r="DSX132" s="8"/>
      <c r="DSY132" s="8"/>
      <c r="DSZ132" s="8"/>
      <c r="DTA132" s="8"/>
      <c r="DTB132" s="8"/>
      <c r="DTC132" s="8"/>
      <c r="DTD132" s="8"/>
      <c r="DTE132" s="8"/>
      <c r="DTF132" s="8"/>
      <c r="DTG132" s="8"/>
      <c r="DTH132" s="8"/>
      <c r="DTI132" s="8"/>
      <c r="DTJ132" s="8"/>
      <c r="DTK132" s="8"/>
      <c r="DTL132" s="8"/>
      <c r="DTM132" s="8"/>
      <c r="DTN132" s="8"/>
      <c r="DTO132" s="8"/>
      <c r="DTP132" s="8"/>
      <c r="DTQ132" s="8"/>
      <c r="DTR132" s="8"/>
      <c r="DTS132" s="8"/>
      <c r="DTT132" s="8"/>
      <c r="DTU132" s="8"/>
      <c r="DTV132" s="8"/>
      <c r="DTW132" s="8"/>
      <c r="DTX132" s="8"/>
      <c r="DTY132" s="8"/>
      <c r="DTZ132" s="8"/>
      <c r="DUA132" s="8"/>
      <c r="DUB132" s="8"/>
      <c r="DUC132" s="8"/>
      <c r="DUD132" s="8"/>
      <c r="DUE132" s="8"/>
      <c r="DUF132" s="8"/>
      <c r="DUG132" s="8"/>
      <c r="DUH132" s="8"/>
      <c r="DUI132" s="8"/>
      <c r="DUJ132" s="8"/>
      <c r="DUK132" s="8"/>
      <c r="DUL132" s="8"/>
      <c r="DUM132" s="8"/>
      <c r="DUN132" s="8"/>
      <c r="DUO132" s="8"/>
      <c r="DUP132" s="8"/>
      <c r="DUQ132" s="8"/>
      <c r="DUR132" s="8"/>
      <c r="DUS132" s="8"/>
      <c r="DUT132" s="8"/>
      <c r="DUU132" s="8"/>
      <c r="DUV132" s="8"/>
      <c r="DUW132" s="8"/>
      <c r="DUX132" s="8"/>
      <c r="DUY132" s="8"/>
      <c r="DUZ132" s="8"/>
      <c r="DVA132" s="8"/>
      <c r="DVB132" s="8"/>
      <c r="DVC132" s="8"/>
      <c r="DVD132" s="8"/>
      <c r="DVE132" s="8"/>
      <c r="DVF132" s="8"/>
      <c r="DVG132" s="8"/>
      <c r="DVH132" s="8"/>
      <c r="DVI132" s="8"/>
      <c r="DVJ132" s="8"/>
      <c r="DVK132" s="8"/>
      <c r="DVL132" s="8"/>
      <c r="DVM132" s="8"/>
      <c r="DVN132" s="8"/>
      <c r="DVO132" s="8"/>
      <c r="DVP132" s="8"/>
      <c r="DVQ132" s="8"/>
      <c r="DVR132" s="8"/>
      <c r="DVS132" s="8"/>
      <c r="DVT132" s="8"/>
      <c r="DVU132" s="8"/>
      <c r="DVV132" s="8"/>
      <c r="DVW132" s="8"/>
      <c r="DVX132" s="8"/>
      <c r="DVY132" s="8"/>
      <c r="DVZ132" s="8"/>
      <c r="DWA132" s="8"/>
      <c r="DWB132" s="8"/>
      <c r="DWC132" s="8"/>
      <c r="DWD132" s="8"/>
      <c r="DWE132" s="8"/>
      <c r="DWF132" s="8"/>
      <c r="DWG132" s="8"/>
      <c r="DWH132" s="8"/>
      <c r="DWI132" s="8"/>
      <c r="DWJ132" s="8"/>
      <c r="DWK132" s="8"/>
      <c r="DWL132" s="8"/>
      <c r="DWM132" s="8"/>
      <c r="DWN132" s="8"/>
      <c r="DWO132" s="8"/>
      <c r="DWP132" s="8"/>
      <c r="DWQ132" s="8"/>
      <c r="DWR132" s="8"/>
      <c r="DWS132" s="8"/>
      <c r="DWT132" s="8"/>
      <c r="DWU132" s="8"/>
      <c r="DWV132" s="8"/>
      <c r="DWW132" s="8"/>
      <c r="DWX132" s="8"/>
      <c r="DWY132" s="8"/>
      <c r="DWZ132" s="8"/>
      <c r="DXA132" s="8"/>
      <c r="DXB132" s="8"/>
      <c r="DXC132" s="8"/>
      <c r="DXD132" s="8"/>
      <c r="DXE132" s="8"/>
      <c r="DXF132" s="8"/>
      <c r="DXG132" s="8"/>
      <c r="DXH132" s="8"/>
      <c r="DXI132" s="8"/>
      <c r="DXJ132" s="8"/>
      <c r="DXK132" s="8"/>
      <c r="DXL132" s="8"/>
      <c r="DXM132" s="8"/>
      <c r="DXN132" s="8"/>
      <c r="DXO132" s="8"/>
      <c r="DXP132" s="8"/>
      <c r="DXQ132" s="8"/>
      <c r="DXR132" s="8"/>
      <c r="DXS132" s="8"/>
      <c r="DXT132" s="8"/>
      <c r="DXU132" s="8"/>
      <c r="DXV132" s="8"/>
      <c r="DXW132" s="8"/>
      <c r="DXX132" s="8"/>
      <c r="DXY132" s="8"/>
      <c r="DXZ132" s="8"/>
      <c r="DYA132" s="8"/>
      <c r="DYB132" s="8"/>
      <c r="DYC132" s="8"/>
      <c r="DYD132" s="8"/>
      <c r="DYE132" s="8"/>
      <c r="DYF132" s="8"/>
      <c r="DYG132" s="8"/>
      <c r="DYH132" s="8"/>
      <c r="DYI132" s="8"/>
      <c r="DYJ132" s="8"/>
      <c r="DYK132" s="8"/>
      <c r="DYL132" s="8"/>
      <c r="DYM132" s="8"/>
      <c r="DYN132" s="8"/>
      <c r="DYO132" s="8"/>
      <c r="DYP132" s="8"/>
      <c r="DYQ132" s="8"/>
      <c r="DYR132" s="8"/>
      <c r="DYS132" s="8"/>
      <c r="DYT132" s="8"/>
      <c r="DYU132" s="8"/>
      <c r="DYV132" s="8"/>
      <c r="DYW132" s="8"/>
      <c r="DYX132" s="8"/>
      <c r="DYY132" s="8"/>
      <c r="DYZ132" s="8"/>
      <c r="DZA132" s="8"/>
      <c r="DZB132" s="8"/>
      <c r="DZC132" s="8"/>
      <c r="DZD132" s="8"/>
      <c r="DZE132" s="8"/>
      <c r="DZF132" s="8"/>
      <c r="DZG132" s="8"/>
      <c r="DZH132" s="8"/>
      <c r="DZI132" s="8"/>
      <c r="DZJ132" s="8"/>
      <c r="DZK132" s="8"/>
      <c r="DZL132" s="8"/>
      <c r="DZM132" s="8"/>
      <c r="DZN132" s="8"/>
      <c r="DZO132" s="8"/>
      <c r="DZP132" s="8"/>
      <c r="DZQ132" s="8"/>
      <c r="DZR132" s="8"/>
      <c r="DZS132" s="8"/>
      <c r="DZT132" s="8"/>
      <c r="DZU132" s="8"/>
      <c r="DZV132" s="8"/>
      <c r="DZW132" s="8"/>
      <c r="DZX132" s="8"/>
      <c r="DZY132" s="8"/>
      <c r="DZZ132" s="8"/>
      <c r="EAA132" s="8"/>
      <c r="EAB132" s="8"/>
      <c r="EAC132" s="8"/>
      <c r="EAD132" s="8"/>
      <c r="EAE132" s="8"/>
      <c r="EAF132" s="8"/>
      <c r="EAG132" s="8"/>
      <c r="EAH132" s="8"/>
      <c r="EAI132" s="8"/>
      <c r="EAJ132" s="8"/>
      <c r="EAK132" s="8"/>
      <c r="EAL132" s="8"/>
      <c r="EAM132" s="8"/>
      <c r="EAN132" s="8"/>
      <c r="EAO132" s="8"/>
      <c r="EAP132" s="8"/>
      <c r="EAQ132" s="8"/>
      <c r="EAR132" s="8"/>
      <c r="EAS132" s="8"/>
      <c r="EAT132" s="8"/>
      <c r="EAU132" s="8"/>
      <c r="EAV132" s="8"/>
      <c r="EAW132" s="8"/>
      <c r="EAX132" s="8"/>
      <c r="EAY132" s="8"/>
      <c r="EAZ132" s="8"/>
      <c r="EBA132" s="8"/>
      <c r="EBB132" s="8"/>
      <c r="EBC132" s="8"/>
      <c r="EBD132" s="8"/>
      <c r="EBE132" s="8"/>
      <c r="EBF132" s="8"/>
      <c r="EBG132" s="8"/>
      <c r="EBH132" s="8"/>
      <c r="EBI132" s="8"/>
      <c r="EBJ132" s="8"/>
      <c r="EBK132" s="8"/>
      <c r="EBL132" s="8"/>
      <c r="EBM132" s="8"/>
      <c r="EBN132" s="8"/>
      <c r="EBO132" s="8"/>
      <c r="EBP132" s="8"/>
      <c r="EBQ132" s="8"/>
      <c r="EBR132" s="8"/>
      <c r="EBS132" s="8"/>
      <c r="EBT132" s="8"/>
      <c r="EBU132" s="8"/>
      <c r="EBV132" s="8"/>
      <c r="EBW132" s="8"/>
      <c r="EBX132" s="8"/>
      <c r="EBY132" s="8"/>
      <c r="EBZ132" s="8"/>
      <c r="ECA132" s="8"/>
      <c r="ECB132" s="8"/>
      <c r="ECC132" s="8"/>
      <c r="ECD132" s="8"/>
      <c r="ECE132" s="8"/>
      <c r="ECF132" s="8"/>
      <c r="ECG132" s="8"/>
      <c r="ECH132" s="8"/>
      <c r="ECI132" s="8"/>
      <c r="ECJ132" s="8"/>
      <c r="ECK132" s="8"/>
      <c r="ECL132" s="8"/>
      <c r="ECM132" s="8"/>
      <c r="ECN132" s="8"/>
      <c r="ECO132" s="8"/>
      <c r="ECP132" s="8"/>
      <c r="ECQ132" s="8"/>
      <c r="ECR132" s="8"/>
      <c r="ECS132" s="8"/>
      <c r="ECT132" s="8"/>
      <c r="ECU132" s="8"/>
      <c r="ECV132" s="8"/>
      <c r="ECW132" s="8"/>
      <c r="ECX132" s="8"/>
      <c r="ECY132" s="8"/>
      <c r="ECZ132" s="8"/>
      <c r="EDA132" s="8"/>
      <c r="EDB132" s="8"/>
      <c r="EDC132" s="8"/>
      <c r="EDD132" s="8"/>
      <c r="EDE132" s="8"/>
      <c r="EDF132" s="8"/>
      <c r="EDG132" s="8"/>
      <c r="EDH132" s="8"/>
      <c r="EDI132" s="8"/>
      <c r="EDJ132" s="8"/>
      <c r="EDK132" s="8"/>
      <c r="EDL132" s="8"/>
      <c r="EDM132" s="8"/>
      <c r="EDN132" s="8"/>
      <c r="EDO132" s="8"/>
      <c r="EDP132" s="8"/>
      <c r="EDQ132" s="8"/>
      <c r="EDR132" s="8"/>
      <c r="EDS132" s="8"/>
      <c r="EDT132" s="8"/>
      <c r="EDU132" s="8"/>
      <c r="EDV132" s="8"/>
      <c r="EDW132" s="8"/>
      <c r="EDX132" s="8"/>
      <c r="EDY132" s="8"/>
      <c r="EDZ132" s="8"/>
      <c r="EEA132" s="8"/>
      <c r="EEB132" s="8"/>
      <c r="EEC132" s="8"/>
      <c r="EED132" s="8"/>
      <c r="EEE132" s="8"/>
      <c r="EEF132" s="8"/>
      <c r="EEG132" s="8"/>
      <c r="EEH132" s="8"/>
      <c r="EEI132" s="8"/>
      <c r="EEJ132" s="8"/>
      <c r="EEK132" s="8"/>
      <c r="EEL132" s="8"/>
      <c r="EEM132" s="8"/>
      <c r="EEN132" s="8"/>
      <c r="EEO132" s="8"/>
      <c r="EEP132" s="8"/>
      <c r="EEQ132" s="8"/>
      <c r="EER132" s="8"/>
      <c r="EES132" s="8"/>
      <c r="EET132" s="8"/>
      <c r="EEU132" s="8"/>
      <c r="EEV132" s="8"/>
      <c r="EEW132" s="8"/>
      <c r="EEX132" s="8"/>
      <c r="EEY132" s="8"/>
      <c r="EEZ132" s="8"/>
      <c r="EFA132" s="8"/>
      <c r="EFB132" s="8"/>
      <c r="EFC132" s="8"/>
      <c r="EFD132" s="8"/>
      <c r="EFE132" s="8"/>
      <c r="EFF132" s="8"/>
      <c r="EFG132" s="8"/>
      <c r="EFH132" s="8"/>
      <c r="EFI132" s="8"/>
      <c r="EFJ132" s="8"/>
      <c r="EFK132" s="8"/>
      <c r="EFL132" s="8"/>
      <c r="EFM132" s="8"/>
      <c r="EFN132" s="8"/>
      <c r="EFO132" s="8"/>
      <c r="EFP132" s="8"/>
      <c r="EFQ132" s="8"/>
      <c r="EFR132" s="8"/>
      <c r="EFS132" s="8"/>
      <c r="EFT132" s="8"/>
      <c r="EFU132" s="8"/>
      <c r="EFV132" s="8"/>
      <c r="EFW132" s="8"/>
      <c r="EFX132" s="8"/>
      <c r="EFY132" s="8"/>
      <c r="EFZ132" s="8"/>
      <c r="EGA132" s="8"/>
      <c r="EGB132" s="8"/>
      <c r="EGC132" s="8"/>
      <c r="EGD132" s="8"/>
      <c r="EGE132" s="8"/>
      <c r="EGF132" s="8"/>
      <c r="EGG132" s="8"/>
      <c r="EGH132" s="8"/>
      <c r="EGI132" s="8"/>
      <c r="EGJ132" s="8"/>
      <c r="EGK132" s="8"/>
      <c r="EGL132" s="8"/>
      <c r="EGM132" s="8"/>
      <c r="EGN132" s="8"/>
      <c r="EGO132" s="8"/>
      <c r="EGP132" s="8"/>
      <c r="EGQ132" s="8"/>
      <c r="EGR132" s="8"/>
      <c r="EGS132" s="8"/>
      <c r="EGT132" s="8"/>
      <c r="EGU132" s="8"/>
      <c r="EGV132" s="8"/>
      <c r="EGW132" s="8"/>
      <c r="EGX132" s="8"/>
      <c r="EGY132" s="8"/>
      <c r="EGZ132" s="8"/>
      <c r="EHA132" s="8"/>
      <c r="EHB132" s="8"/>
      <c r="EHC132" s="8"/>
      <c r="EHD132" s="8"/>
      <c r="EHE132" s="8"/>
      <c r="EHF132" s="8"/>
      <c r="EHG132" s="8"/>
      <c r="EHH132" s="8"/>
      <c r="EHI132" s="8"/>
      <c r="EHJ132" s="8"/>
      <c r="EHK132" s="8"/>
      <c r="EHL132" s="8"/>
      <c r="EHM132" s="8"/>
      <c r="EHN132" s="8"/>
      <c r="EHO132" s="8"/>
      <c r="EHP132" s="8"/>
      <c r="EHQ132" s="8"/>
      <c r="EHR132" s="8"/>
      <c r="EHS132" s="8"/>
      <c r="EHT132" s="8"/>
      <c r="EHU132" s="8"/>
      <c r="EHV132" s="8"/>
      <c r="EHW132" s="8"/>
      <c r="EHX132" s="8"/>
      <c r="EHY132" s="8"/>
      <c r="EHZ132" s="8"/>
      <c r="EIA132" s="8"/>
      <c r="EIB132" s="8"/>
      <c r="EIC132" s="8"/>
      <c r="EID132" s="8"/>
      <c r="EIE132" s="8"/>
      <c r="EIF132" s="8"/>
      <c r="EIG132" s="8"/>
      <c r="EIH132" s="8"/>
      <c r="EII132" s="8"/>
      <c r="EIJ132" s="8"/>
      <c r="EIK132" s="8"/>
      <c r="EIL132" s="8"/>
      <c r="EIM132" s="8"/>
      <c r="EIN132" s="8"/>
      <c r="EIO132" s="8"/>
      <c r="EIP132" s="8"/>
      <c r="EIQ132" s="8"/>
      <c r="EIR132" s="8"/>
      <c r="EIS132" s="8"/>
      <c r="EIT132" s="8"/>
      <c r="EIU132" s="8"/>
      <c r="EIV132" s="8"/>
      <c r="EIW132" s="8"/>
      <c r="EIX132" s="8"/>
      <c r="EIY132" s="8"/>
      <c r="EIZ132" s="8"/>
      <c r="EJA132" s="8"/>
      <c r="EJB132" s="8"/>
      <c r="EJC132" s="8"/>
      <c r="EJD132" s="8"/>
      <c r="EJE132" s="8"/>
      <c r="EJF132" s="8"/>
      <c r="EJG132" s="8"/>
      <c r="EJH132" s="8"/>
      <c r="EJI132" s="8"/>
      <c r="EJJ132" s="8"/>
      <c r="EJK132" s="8"/>
      <c r="EJL132" s="8"/>
      <c r="EJM132" s="8"/>
      <c r="EJN132" s="8"/>
      <c r="EJO132" s="8"/>
      <c r="EJP132" s="8"/>
      <c r="EJQ132" s="8"/>
      <c r="EJR132" s="8"/>
      <c r="EJS132" s="8"/>
      <c r="EJT132" s="8"/>
      <c r="EJU132" s="8"/>
      <c r="EJV132" s="8"/>
      <c r="EJW132" s="8"/>
      <c r="EJX132" s="8"/>
      <c r="EJY132" s="8"/>
      <c r="EJZ132" s="8"/>
      <c r="EKA132" s="8"/>
      <c r="EKB132" s="8"/>
      <c r="EKC132" s="8"/>
      <c r="EKD132" s="8"/>
      <c r="EKE132" s="8"/>
      <c r="EKF132" s="8"/>
      <c r="EKG132" s="8"/>
      <c r="EKH132" s="8"/>
      <c r="EKI132" s="8"/>
      <c r="EKJ132" s="8"/>
      <c r="EKK132" s="8"/>
      <c r="EKL132" s="8"/>
      <c r="EKM132" s="8"/>
      <c r="EKN132" s="8"/>
      <c r="EKO132" s="8"/>
      <c r="EKP132" s="8"/>
      <c r="EKQ132" s="8"/>
      <c r="EKR132" s="8"/>
      <c r="EKS132" s="8"/>
      <c r="EKT132" s="8"/>
      <c r="EKU132" s="8"/>
      <c r="EKV132" s="8"/>
      <c r="EKW132" s="8"/>
      <c r="EKX132" s="8"/>
      <c r="EKY132" s="8"/>
      <c r="EKZ132" s="8"/>
      <c r="ELA132" s="8"/>
      <c r="ELB132" s="8"/>
      <c r="ELC132" s="8"/>
      <c r="ELD132" s="8"/>
      <c r="ELE132" s="8"/>
      <c r="ELF132" s="8"/>
      <c r="ELG132" s="8"/>
      <c r="ELH132" s="8"/>
      <c r="ELI132" s="8"/>
      <c r="ELJ132" s="8"/>
      <c r="ELK132" s="8"/>
      <c r="ELL132" s="8"/>
      <c r="ELM132" s="8"/>
      <c r="ELN132" s="8"/>
      <c r="ELO132" s="8"/>
      <c r="ELP132" s="8"/>
      <c r="ELQ132" s="8"/>
      <c r="ELR132" s="8"/>
      <c r="ELS132" s="8"/>
      <c r="ELT132" s="8"/>
      <c r="ELU132" s="8"/>
      <c r="ELV132" s="8"/>
      <c r="ELW132" s="8"/>
      <c r="ELX132" s="8"/>
      <c r="ELY132" s="8"/>
      <c r="ELZ132" s="8"/>
      <c r="EMA132" s="8"/>
      <c r="EMB132" s="8"/>
      <c r="EMC132" s="8"/>
      <c r="EMD132" s="8"/>
      <c r="EME132" s="8"/>
      <c r="EMF132" s="8"/>
      <c r="EMG132" s="8"/>
      <c r="EMH132" s="8"/>
      <c r="EMI132" s="8"/>
      <c r="EMJ132" s="8"/>
      <c r="EMK132" s="8"/>
      <c r="EML132" s="8"/>
      <c r="EMM132" s="8"/>
      <c r="EMN132" s="8"/>
      <c r="EMO132" s="8"/>
      <c r="EMP132" s="8"/>
      <c r="EMQ132" s="8"/>
      <c r="EMR132" s="8"/>
      <c r="EMS132" s="8"/>
      <c r="EMT132" s="8"/>
      <c r="EMU132" s="8"/>
      <c r="EMV132" s="8"/>
      <c r="EMW132" s="8"/>
      <c r="EMX132" s="8"/>
      <c r="EMY132" s="8"/>
      <c r="EMZ132" s="8"/>
      <c r="ENA132" s="8"/>
      <c r="ENB132" s="8"/>
      <c r="ENC132" s="8"/>
      <c r="END132" s="8"/>
      <c r="ENE132" s="8"/>
      <c r="ENF132" s="8"/>
      <c r="ENG132" s="8"/>
      <c r="ENH132" s="8"/>
      <c r="ENI132" s="8"/>
      <c r="ENJ132" s="8"/>
      <c r="ENK132" s="8"/>
      <c r="ENL132" s="8"/>
      <c r="ENM132" s="8"/>
      <c r="ENN132" s="8"/>
      <c r="ENO132" s="8"/>
      <c r="ENP132" s="8"/>
      <c r="ENQ132" s="8"/>
      <c r="ENR132" s="8"/>
      <c r="ENS132" s="8"/>
      <c r="ENT132" s="8"/>
      <c r="ENU132" s="8"/>
      <c r="ENV132" s="8"/>
      <c r="ENW132" s="8"/>
      <c r="ENX132" s="8"/>
      <c r="ENY132" s="8"/>
      <c r="ENZ132" s="8"/>
      <c r="EOA132" s="8"/>
      <c r="EOB132" s="8"/>
      <c r="EOC132" s="8"/>
      <c r="EOD132" s="8"/>
      <c r="EOE132" s="8"/>
      <c r="EOF132" s="8"/>
      <c r="EOG132" s="8"/>
      <c r="EOH132" s="8"/>
      <c r="EOI132" s="8"/>
      <c r="EOJ132" s="8"/>
      <c r="EOK132" s="8"/>
      <c r="EOL132" s="8"/>
      <c r="EOM132" s="8"/>
      <c r="EON132" s="8"/>
      <c r="EOO132" s="8"/>
      <c r="EOP132" s="8"/>
      <c r="EOQ132" s="8"/>
      <c r="EOR132" s="8"/>
      <c r="EOS132" s="8"/>
      <c r="EOT132" s="8"/>
      <c r="EOU132" s="8"/>
      <c r="EOV132" s="8"/>
      <c r="EOW132" s="8"/>
      <c r="EOX132" s="8"/>
      <c r="EOY132" s="8"/>
      <c r="EOZ132" s="8"/>
      <c r="EPA132" s="8"/>
      <c r="EPB132" s="8"/>
      <c r="EPC132" s="8"/>
      <c r="EPD132" s="8"/>
      <c r="EPE132" s="8"/>
      <c r="EPF132" s="8"/>
      <c r="EPG132" s="8"/>
      <c r="EPH132" s="8"/>
      <c r="EPI132" s="8"/>
      <c r="EPJ132" s="8"/>
      <c r="EPK132" s="8"/>
      <c r="EPL132" s="8"/>
      <c r="EPM132" s="8"/>
      <c r="EPN132" s="8"/>
      <c r="EPO132" s="8"/>
      <c r="EPP132" s="8"/>
      <c r="EPQ132" s="8"/>
      <c r="EPR132" s="8"/>
      <c r="EPS132" s="8"/>
      <c r="EPT132" s="8"/>
      <c r="EPU132" s="8"/>
      <c r="EPV132" s="8"/>
      <c r="EPW132" s="8"/>
      <c r="EPX132" s="8"/>
      <c r="EPY132" s="8"/>
      <c r="EPZ132" s="8"/>
      <c r="EQA132" s="8"/>
      <c r="EQB132" s="8"/>
      <c r="EQC132" s="8"/>
      <c r="EQD132" s="8"/>
      <c r="EQE132" s="8"/>
      <c r="EQF132" s="8"/>
      <c r="EQG132" s="8"/>
      <c r="EQH132" s="8"/>
      <c r="EQI132" s="8"/>
      <c r="EQJ132" s="8"/>
      <c r="EQK132" s="8"/>
      <c r="EQL132" s="8"/>
      <c r="EQM132" s="8"/>
      <c r="EQN132" s="8"/>
      <c r="EQO132" s="8"/>
      <c r="EQP132" s="8"/>
      <c r="EQQ132" s="8"/>
      <c r="EQR132" s="8"/>
      <c r="EQS132" s="8"/>
      <c r="EQT132" s="8"/>
      <c r="EQU132" s="8"/>
      <c r="EQV132" s="8"/>
      <c r="EQW132" s="8"/>
      <c r="EQX132" s="8"/>
      <c r="EQY132" s="8"/>
      <c r="EQZ132" s="8"/>
      <c r="ERA132" s="8"/>
      <c r="ERB132" s="8"/>
      <c r="ERC132" s="8"/>
      <c r="ERD132" s="8"/>
      <c r="ERE132" s="8"/>
      <c r="ERF132" s="8"/>
      <c r="ERG132" s="8"/>
      <c r="ERH132" s="8"/>
      <c r="ERI132" s="8"/>
      <c r="ERJ132" s="8"/>
      <c r="ERK132" s="8"/>
      <c r="ERL132" s="8"/>
      <c r="ERM132" s="8"/>
      <c r="ERN132" s="8"/>
      <c r="ERO132" s="8"/>
      <c r="ERP132" s="8"/>
      <c r="ERQ132" s="8"/>
      <c r="ERR132" s="8"/>
      <c r="ERS132" s="8"/>
      <c r="ERT132" s="8"/>
      <c r="ERU132" s="8"/>
      <c r="ERV132" s="8"/>
      <c r="ERW132" s="8"/>
      <c r="ERX132" s="8"/>
      <c r="ERY132" s="8"/>
      <c r="ERZ132" s="8"/>
      <c r="ESA132" s="8"/>
      <c r="ESB132" s="8"/>
      <c r="ESC132" s="8"/>
      <c r="ESD132" s="8"/>
      <c r="ESE132" s="8"/>
      <c r="ESF132" s="8"/>
      <c r="ESG132" s="8"/>
      <c r="ESH132" s="8"/>
      <c r="ESI132" s="8"/>
      <c r="ESJ132" s="8"/>
      <c r="ESK132" s="8"/>
      <c r="ESL132" s="8"/>
      <c r="ESM132" s="8"/>
      <c r="ESN132" s="8"/>
      <c r="ESO132" s="8"/>
      <c r="ESP132" s="8"/>
      <c r="ESQ132" s="8"/>
      <c r="ESR132" s="8"/>
      <c r="ESS132" s="8"/>
      <c r="EST132" s="8"/>
      <c r="ESU132" s="8"/>
      <c r="ESV132" s="8"/>
      <c r="ESW132" s="8"/>
      <c r="ESX132" s="8"/>
      <c r="ESY132" s="8"/>
      <c r="ESZ132" s="8"/>
      <c r="ETA132" s="8"/>
      <c r="ETB132" s="8"/>
      <c r="ETC132" s="8"/>
      <c r="ETD132" s="8"/>
      <c r="ETE132" s="8"/>
      <c r="ETF132" s="8"/>
      <c r="ETG132" s="8"/>
      <c r="ETH132" s="8"/>
      <c r="ETI132" s="8"/>
      <c r="ETJ132" s="8"/>
      <c r="ETK132" s="8"/>
      <c r="ETL132" s="8"/>
      <c r="ETM132" s="8"/>
      <c r="ETN132" s="8"/>
      <c r="ETO132" s="8"/>
      <c r="ETP132" s="8"/>
      <c r="ETQ132" s="8"/>
      <c r="ETR132" s="8"/>
      <c r="ETS132" s="8"/>
      <c r="ETT132" s="8"/>
      <c r="ETU132" s="8"/>
      <c r="ETV132" s="8"/>
      <c r="ETW132" s="8"/>
      <c r="ETX132" s="8"/>
      <c r="ETY132" s="8"/>
      <c r="ETZ132" s="8"/>
      <c r="EUA132" s="8"/>
      <c r="EUB132" s="8"/>
      <c r="EUC132" s="8"/>
      <c r="EUD132" s="8"/>
      <c r="EUE132" s="8"/>
      <c r="EUF132" s="8"/>
      <c r="EUG132" s="8"/>
      <c r="EUH132" s="8"/>
      <c r="EUI132" s="8"/>
      <c r="EUJ132" s="8"/>
      <c r="EUK132" s="8"/>
      <c r="EUL132" s="8"/>
      <c r="EUM132" s="8"/>
      <c r="EUN132" s="8"/>
      <c r="EUO132" s="8"/>
      <c r="EUP132" s="8"/>
      <c r="EUQ132" s="8"/>
      <c r="EUR132" s="8"/>
      <c r="EUS132" s="8"/>
      <c r="EUT132" s="8"/>
      <c r="EUU132" s="8"/>
      <c r="EUV132" s="8"/>
      <c r="EUW132" s="8"/>
      <c r="EUX132" s="8"/>
      <c r="EUY132" s="8"/>
      <c r="EUZ132" s="8"/>
      <c r="EVA132" s="8"/>
      <c r="EVB132" s="8"/>
      <c r="EVC132" s="8"/>
      <c r="EVD132" s="8"/>
      <c r="EVE132" s="8"/>
      <c r="EVF132" s="8"/>
      <c r="EVG132" s="8"/>
      <c r="EVH132" s="8"/>
      <c r="EVI132" s="8"/>
      <c r="EVJ132" s="8"/>
      <c r="EVK132" s="8"/>
      <c r="EVL132" s="8"/>
      <c r="EVM132" s="8"/>
      <c r="EVN132" s="8"/>
      <c r="EVO132" s="8"/>
      <c r="EVP132" s="8"/>
      <c r="EVQ132" s="8"/>
      <c r="EVR132" s="8"/>
      <c r="EVS132" s="8"/>
      <c r="EVT132" s="8"/>
      <c r="EVU132" s="8"/>
      <c r="EVV132" s="8"/>
      <c r="EVW132" s="8"/>
      <c r="EVX132" s="8"/>
      <c r="EVY132" s="8"/>
      <c r="EVZ132" s="8"/>
      <c r="EWA132" s="8"/>
      <c r="EWB132" s="8"/>
      <c r="EWC132" s="8"/>
      <c r="EWD132" s="8"/>
      <c r="EWE132" s="8"/>
      <c r="EWF132" s="8"/>
      <c r="EWG132" s="8"/>
      <c r="EWH132" s="8"/>
      <c r="EWI132" s="8"/>
      <c r="EWJ132" s="8"/>
      <c r="EWK132" s="8"/>
      <c r="EWL132" s="8"/>
      <c r="EWM132" s="8"/>
      <c r="EWN132" s="8"/>
      <c r="EWO132" s="8"/>
      <c r="EWP132" s="8"/>
      <c r="EWQ132" s="8"/>
      <c r="EWR132" s="8"/>
      <c r="EWS132" s="8"/>
      <c r="EWT132" s="8"/>
      <c r="EWU132" s="8"/>
      <c r="EWV132" s="8"/>
      <c r="EWW132" s="8"/>
      <c r="EWX132" s="8"/>
      <c r="EWY132" s="8"/>
      <c r="EWZ132" s="8"/>
      <c r="EXA132" s="8"/>
      <c r="EXB132" s="8"/>
      <c r="EXC132" s="8"/>
      <c r="EXD132" s="8"/>
      <c r="EXE132" s="8"/>
      <c r="EXF132" s="8"/>
      <c r="EXG132" s="8"/>
      <c r="EXH132" s="8"/>
      <c r="EXI132" s="8"/>
      <c r="EXJ132" s="8"/>
      <c r="EXK132" s="8"/>
      <c r="EXL132" s="8"/>
      <c r="EXM132" s="8"/>
      <c r="EXN132" s="8"/>
      <c r="EXO132" s="8"/>
      <c r="EXP132" s="8"/>
      <c r="EXQ132" s="8"/>
      <c r="EXR132" s="8"/>
      <c r="EXS132" s="8"/>
      <c r="EXT132" s="8"/>
      <c r="EXU132" s="8"/>
      <c r="EXV132" s="8"/>
      <c r="EXW132" s="8"/>
      <c r="EXX132" s="8"/>
      <c r="EXY132" s="8"/>
      <c r="EXZ132" s="8"/>
      <c r="EYA132" s="8"/>
      <c r="EYB132" s="8"/>
      <c r="EYC132" s="8"/>
      <c r="EYD132" s="8"/>
      <c r="EYE132" s="8"/>
      <c r="EYF132" s="8"/>
      <c r="EYG132" s="8"/>
      <c r="EYH132" s="8"/>
      <c r="EYI132" s="8"/>
      <c r="EYJ132" s="8"/>
      <c r="EYK132" s="8"/>
      <c r="EYL132" s="8"/>
      <c r="EYM132" s="8"/>
      <c r="EYN132" s="8"/>
      <c r="EYO132" s="8"/>
      <c r="EYP132" s="8"/>
      <c r="EYQ132" s="8"/>
      <c r="EYR132" s="8"/>
      <c r="EYS132" s="8"/>
      <c r="EYT132" s="8"/>
      <c r="EYU132" s="8"/>
      <c r="EYV132" s="8"/>
      <c r="EYW132" s="8"/>
      <c r="EYX132" s="8"/>
      <c r="EYY132" s="8"/>
      <c r="EYZ132" s="8"/>
      <c r="EZA132" s="8"/>
      <c r="EZB132" s="8"/>
      <c r="EZC132" s="8"/>
      <c r="EZD132" s="8"/>
      <c r="EZE132" s="8"/>
      <c r="EZF132" s="8"/>
      <c r="EZG132" s="8"/>
      <c r="EZH132" s="8"/>
      <c r="EZI132" s="8"/>
      <c r="EZJ132" s="8"/>
      <c r="EZK132" s="8"/>
      <c r="EZL132" s="8"/>
      <c r="EZM132" s="8"/>
      <c r="EZN132" s="8"/>
      <c r="EZO132" s="8"/>
      <c r="EZP132" s="8"/>
      <c r="EZQ132" s="8"/>
      <c r="EZR132" s="8"/>
      <c r="EZS132" s="8"/>
      <c r="EZT132" s="8"/>
      <c r="EZU132" s="8"/>
      <c r="EZV132" s="8"/>
      <c r="EZW132" s="8"/>
      <c r="EZX132" s="8"/>
      <c r="EZY132" s="8"/>
      <c r="EZZ132" s="8"/>
      <c r="FAA132" s="8"/>
      <c r="FAB132" s="8"/>
      <c r="FAC132" s="8"/>
      <c r="FAD132" s="8"/>
      <c r="FAE132" s="8"/>
      <c r="FAF132" s="8"/>
      <c r="FAG132" s="8"/>
      <c r="FAH132" s="8"/>
      <c r="FAI132" s="8"/>
      <c r="FAJ132" s="8"/>
      <c r="FAK132" s="8"/>
      <c r="FAL132" s="8"/>
      <c r="FAM132" s="8"/>
      <c r="FAN132" s="8"/>
      <c r="FAO132" s="8"/>
      <c r="FAP132" s="8"/>
      <c r="FAQ132" s="8"/>
      <c r="FAR132" s="8"/>
      <c r="FAS132" s="8"/>
      <c r="FAT132" s="8"/>
      <c r="FAU132" s="8"/>
      <c r="FAV132" s="8"/>
      <c r="FAW132" s="8"/>
      <c r="FAX132" s="8"/>
      <c r="FAY132" s="8"/>
      <c r="FAZ132" s="8"/>
      <c r="FBA132" s="8"/>
      <c r="FBB132" s="8"/>
      <c r="FBC132" s="8"/>
      <c r="FBD132" s="8"/>
      <c r="FBE132" s="8"/>
      <c r="FBF132" s="8"/>
      <c r="FBG132" s="8"/>
      <c r="FBH132" s="8"/>
      <c r="FBI132" s="8"/>
      <c r="FBJ132" s="8"/>
      <c r="FBK132" s="8"/>
      <c r="FBL132" s="8"/>
      <c r="FBM132" s="8"/>
      <c r="FBN132" s="8"/>
      <c r="FBO132" s="8"/>
      <c r="FBP132" s="8"/>
      <c r="FBQ132" s="8"/>
      <c r="FBR132" s="8"/>
      <c r="FBS132" s="8"/>
      <c r="FBT132" s="8"/>
      <c r="FBU132" s="8"/>
      <c r="FBV132" s="8"/>
      <c r="FBW132" s="8"/>
      <c r="FBX132" s="8"/>
      <c r="FBY132" s="8"/>
      <c r="FBZ132" s="8"/>
      <c r="FCA132" s="8"/>
      <c r="FCB132" s="8"/>
      <c r="FCC132" s="8"/>
      <c r="FCD132" s="8"/>
      <c r="FCE132" s="8"/>
      <c r="FCF132" s="8"/>
      <c r="FCG132" s="8"/>
      <c r="FCH132" s="8"/>
      <c r="FCI132" s="8"/>
      <c r="FCJ132" s="8"/>
      <c r="FCK132" s="8"/>
      <c r="FCL132" s="8"/>
      <c r="FCM132" s="8"/>
      <c r="FCN132" s="8"/>
      <c r="FCO132" s="8"/>
      <c r="FCP132" s="8"/>
      <c r="FCQ132" s="8"/>
      <c r="FCR132" s="8"/>
      <c r="FCS132" s="8"/>
      <c r="FCT132" s="8"/>
      <c r="FCU132" s="8"/>
      <c r="FCV132" s="8"/>
      <c r="FCW132" s="8"/>
      <c r="FCX132" s="8"/>
      <c r="FCY132" s="8"/>
      <c r="FCZ132" s="8"/>
      <c r="FDA132" s="8"/>
      <c r="FDB132" s="8"/>
      <c r="FDC132" s="8"/>
      <c r="FDD132" s="8"/>
      <c r="FDE132" s="8"/>
      <c r="FDF132" s="8"/>
      <c r="FDG132" s="8"/>
      <c r="FDH132" s="8"/>
      <c r="FDI132" s="8"/>
      <c r="FDJ132" s="8"/>
      <c r="FDK132" s="8"/>
      <c r="FDL132" s="8"/>
      <c r="FDM132" s="8"/>
      <c r="FDN132" s="8"/>
      <c r="FDO132" s="8"/>
      <c r="FDP132" s="8"/>
      <c r="FDQ132" s="8"/>
      <c r="FDR132" s="8"/>
      <c r="FDS132" s="8"/>
      <c r="FDT132" s="8"/>
      <c r="FDU132" s="8"/>
      <c r="FDV132" s="8"/>
      <c r="FDW132" s="8"/>
      <c r="FDX132" s="8"/>
      <c r="FDY132" s="8"/>
      <c r="FDZ132" s="8"/>
      <c r="FEA132" s="8"/>
      <c r="FEB132" s="8"/>
      <c r="FEC132" s="8"/>
      <c r="FED132" s="8"/>
      <c r="FEE132" s="8"/>
      <c r="FEF132" s="8"/>
      <c r="FEG132" s="8"/>
      <c r="FEH132" s="8"/>
      <c r="FEI132" s="8"/>
      <c r="FEJ132" s="8"/>
      <c r="FEK132" s="8"/>
      <c r="FEL132" s="8"/>
      <c r="FEM132" s="8"/>
      <c r="FEN132" s="8"/>
      <c r="FEO132" s="8"/>
      <c r="FEP132" s="8"/>
      <c r="FEQ132" s="8"/>
      <c r="FER132" s="8"/>
      <c r="FES132" s="8"/>
      <c r="FET132" s="8"/>
      <c r="FEU132" s="8"/>
      <c r="FEV132" s="8"/>
      <c r="FEW132" s="8"/>
      <c r="FEX132" s="8"/>
      <c r="FEY132" s="8"/>
      <c r="FEZ132" s="8"/>
      <c r="FFA132" s="8"/>
      <c r="FFB132" s="8"/>
      <c r="FFC132" s="8"/>
      <c r="FFD132" s="8"/>
      <c r="FFE132" s="8"/>
      <c r="FFF132" s="8"/>
      <c r="FFG132" s="8"/>
      <c r="FFH132" s="8"/>
      <c r="FFI132" s="8"/>
      <c r="FFJ132" s="8"/>
      <c r="FFK132" s="8"/>
      <c r="FFL132" s="8"/>
      <c r="FFM132" s="8"/>
      <c r="FFN132" s="8"/>
      <c r="FFO132" s="8"/>
      <c r="FFP132" s="8"/>
      <c r="FFQ132" s="8"/>
      <c r="FFR132" s="8"/>
      <c r="FFS132" s="8"/>
      <c r="FFT132" s="8"/>
      <c r="FFU132" s="8"/>
      <c r="FFV132" s="8"/>
      <c r="FFW132" s="8"/>
      <c r="FFX132" s="8"/>
      <c r="FFY132" s="8"/>
      <c r="FFZ132" s="8"/>
      <c r="FGA132" s="8"/>
      <c r="FGB132" s="8"/>
      <c r="FGC132" s="8"/>
      <c r="FGD132" s="8"/>
      <c r="FGE132" s="8"/>
      <c r="FGF132" s="8"/>
      <c r="FGG132" s="8"/>
      <c r="FGH132" s="8"/>
      <c r="FGI132" s="8"/>
      <c r="FGJ132" s="8"/>
      <c r="FGK132" s="8"/>
      <c r="FGL132" s="8"/>
      <c r="FGM132" s="8"/>
      <c r="FGN132" s="8"/>
      <c r="FGO132" s="8"/>
      <c r="FGP132" s="8"/>
      <c r="FGQ132" s="8"/>
      <c r="FGR132" s="8"/>
      <c r="FGS132" s="8"/>
      <c r="FGT132" s="8"/>
      <c r="FGU132" s="8"/>
      <c r="FGV132" s="8"/>
      <c r="FGW132" s="8"/>
      <c r="FGX132" s="8"/>
      <c r="FGY132" s="8"/>
      <c r="FGZ132" s="8"/>
      <c r="FHA132" s="8"/>
      <c r="FHB132" s="8"/>
      <c r="FHC132" s="8"/>
      <c r="FHD132" s="8"/>
      <c r="FHE132" s="8"/>
      <c r="FHF132" s="8"/>
      <c r="FHG132" s="8"/>
      <c r="FHH132" s="8"/>
      <c r="FHI132" s="8"/>
      <c r="FHJ132" s="8"/>
      <c r="FHK132" s="8"/>
      <c r="FHL132" s="8"/>
      <c r="FHM132" s="8"/>
      <c r="FHN132" s="8"/>
      <c r="FHO132" s="8"/>
      <c r="FHP132" s="8"/>
      <c r="FHQ132" s="8"/>
      <c r="FHR132" s="8"/>
      <c r="FHS132" s="8"/>
      <c r="FHT132" s="8"/>
      <c r="FHU132" s="8"/>
      <c r="FHV132" s="8"/>
      <c r="FHW132" s="8"/>
      <c r="FHX132" s="8"/>
      <c r="FHY132" s="8"/>
      <c r="FHZ132" s="8"/>
      <c r="FIA132" s="8"/>
      <c r="FIB132" s="8"/>
      <c r="FIC132" s="8"/>
      <c r="FID132" s="8"/>
      <c r="FIE132" s="8"/>
      <c r="FIF132" s="8"/>
      <c r="FIG132" s="8"/>
      <c r="FIH132" s="8"/>
      <c r="FII132" s="8"/>
      <c r="FIJ132" s="8"/>
      <c r="FIK132" s="8"/>
      <c r="FIL132" s="8"/>
      <c r="FIM132" s="8"/>
      <c r="FIN132" s="8"/>
      <c r="FIO132" s="8"/>
      <c r="FIP132" s="8"/>
      <c r="FIQ132" s="8"/>
      <c r="FIR132" s="8"/>
      <c r="FIS132" s="8"/>
      <c r="FIT132" s="8"/>
      <c r="FIU132" s="8"/>
      <c r="FIV132" s="8"/>
      <c r="FIW132" s="8"/>
      <c r="FIX132" s="8"/>
      <c r="FIY132" s="8"/>
      <c r="FIZ132" s="8"/>
      <c r="FJA132" s="8"/>
      <c r="FJB132" s="8"/>
      <c r="FJC132" s="8"/>
      <c r="FJD132" s="8"/>
      <c r="FJE132" s="8"/>
      <c r="FJF132" s="8"/>
      <c r="FJG132" s="8"/>
      <c r="FJH132" s="8"/>
      <c r="FJI132" s="8"/>
      <c r="FJJ132" s="8"/>
      <c r="FJK132" s="8"/>
      <c r="FJL132" s="8"/>
      <c r="FJM132" s="8"/>
      <c r="FJN132" s="8"/>
      <c r="FJO132" s="8"/>
      <c r="FJP132" s="8"/>
      <c r="FJQ132" s="8"/>
      <c r="FJR132" s="8"/>
      <c r="FJS132" s="8"/>
      <c r="FJT132" s="8"/>
      <c r="FJU132" s="8"/>
      <c r="FJV132" s="8"/>
      <c r="FJW132" s="8"/>
      <c r="FJX132" s="8"/>
      <c r="FJY132" s="8"/>
      <c r="FJZ132" s="8"/>
      <c r="FKA132" s="8"/>
      <c r="FKB132" s="8"/>
      <c r="FKC132" s="8"/>
      <c r="FKD132" s="8"/>
      <c r="FKE132" s="8"/>
      <c r="FKF132" s="8"/>
      <c r="FKG132" s="8"/>
      <c r="FKH132" s="8"/>
      <c r="FKI132" s="8"/>
      <c r="FKJ132" s="8"/>
      <c r="FKK132" s="8"/>
      <c r="FKL132" s="8"/>
      <c r="FKM132" s="8"/>
      <c r="FKN132" s="8"/>
      <c r="FKO132" s="8"/>
      <c r="FKP132" s="8"/>
      <c r="FKQ132" s="8"/>
      <c r="FKR132" s="8"/>
      <c r="FKS132" s="8"/>
      <c r="FKT132" s="8"/>
      <c r="FKU132" s="8"/>
      <c r="FKV132" s="8"/>
      <c r="FKW132" s="8"/>
      <c r="FKX132" s="8"/>
      <c r="FKY132" s="8"/>
      <c r="FKZ132" s="8"/>
      <c r="FLA132" s="8"/>
      <c r="FLB132" s="8"/>
      <c r="FLC132" s="8"/>
      <c r="FLD132" s="8"/>
      <c r="FLE132" s="8"/>
      <c r="FLF132" s="8"/>
      <c r="FLG132" s="8"/>
      <c r="FLH132" s="8"/>
      <c r="FLI132" s="8"/>
      <c r="FLJ132" s="8"/>
      <c r="FLK132" s="8"/>
      <c r="FLL132" s="8"/>
      <c r="FLM132" s="8"/>
      <c r="FLN132" s="8"/>
      <c r="FLO132" s="8"/>
      <c r="FLP132" s="8"/>
      <c r="FLQ132" s="8"/>
      <c r="FLR132" s="8"/>
      <c r="FLS132" s="8"/>
      <c r="FLT132" s="8"/>
      <c r="FLU132" s="8"/>
      <c r="FLV132" s="8"/>
      <c r="FLW132" s="8"/>
      <c r="FLX132" s="8"/>
      <c r="FLY132" s="8"/>
      <c r="FLZ132" s="8"/>
      <c r="FMA132" s="8"/>
      <c r="FMB132" s="8"/>
      <c r="FMC132" s="8"/>
      <c r="FMD132" s="8"/>
      <c r="FME132" s="8"/>
      <c r="FMF132" s="8"/>
      <c r="FMG132" s="8"/>
      <c r="FMH132" s="8"/>
      <c r="FMI132" s="8"/>
      <c r="FMJ132" s="8"/>
      <c r="FMK132" s="8"/>
      <c r="FML132" s="8"/>
      <c r="FMM132" s="8"/>
      <c r="FMN132" s="8"/>
      <c r="FMO132" s="8"/>
      <c r="FMP132" s="8"/>
      <c r="FMQ132" s="8"/>
      <c r="FMR132" s="8"/>
      <c r="FMS132" s="8"/>
      <c r="FMT132" s="8"/>
      <c r="FMU132" s="8"/>
      <c r="FMV132" s="8"/>
      <c r="FMW132" s="8"/>
      <c r="FMX132" s="8"/>
      <c r="FMY132" s="8"/>
      <c r="FMZ132" s="8"/>
      <c r="FNA132" s="8"/>
      <c r="FNB132" s="8"/>
      <c r="FNC132" s="8"/>
      <c r="FND132" s="8"/>
      <c r="FNE132" s="8"/>
      <c r="FNF132" s="8"/>
      <c r="FNG132" s="8"/>
      <c r="FNH132" s="8"/>
      <c r="FNI132" s="8"/>
      <c r="FNJ132" s="8"/>
      <c r="FNK132" s="8"/>
      <c r="FNL132" s="8"/>
      <c r="FNM132" s="8"/>
      <c r="FNN132" s="8"/>
      <c r="FNO132" s="8"/>
      <c r="FNP132" s="8"/>
      <c r="FNQ132" s="8"/>
      <c r="FNR132" s="8"/>
      <c r="FNS132" s="8"/>
      <c r="FNT132" s="8"/>
      <c r="FNU132" s="8"/>
      <c r="FNV132" s="8"/>
      <c r="FNW132" s="8"/>
      <c r="FNX132" s="8"/>
      <c r="FNY132" s="8"/>
      <c r="FNZ132" s="8"/>
      <c r="FOA132" s="8"/>
      <c r="FOB132" s="8"/>
      <c r="FOC132" s="8"/>
      <c r="FOD132" s="8"/>
      <c r="FOE132" s="8"/>
      <c r="FOF132" s="8"/>
      <c r="FOG132" s="8"/>
      <c r="FOH132" s="8"/>
      <c r="FOI132" s="8"/>
      <c r="FOJ132" s="8"/>
      <c r="FOK132" s="8"/>
      <c r="FOL132" s="8"/>
      <c r="FOM132" s="8"/>
      <c r="FON132" s="8"/>
      <c r="FOO132" s="8"/>
      <c r="FOP132" s="8"/>
      <c r="FOQ132" s="8"/>
      <c r="FOR132" s="8"/>
      <c r="FOS132" s="8"/>
      <c r="FOT132" s="8"/>
      <c r="FOU132" s="8"/>
      <c r="FOV132" s="8"/>
      <c r="FOW132" s="8"/>
      <c r="FOX132" s="8"/>
      <c r="FOY132" s="8"/>
      <c r="FOZ132" s="8"/>
      <c r="FPA132" s="8"/>
      <c r="FPB132" s="8"/>
      <c r="FPC132" s="8"/>
      <c r="FPD132" s="8"/>
      <c r="FPE132" s="8"/>
      <c r="FPF132" s="8"/>
      <c r="FPG132" s="8"/>
      <c r="FPH132" s="8"/>
      <c r="FPI132" s="8"/>
      <c r="FPJ132" s="8"/>
      <c r="FPK132" s="8"/>
      <c r="FPL132" s="8"/>
      <c r="FPM132" s="8"/>
      <c r="FPN132" s="8"/>
      <c r="FPO132" s="8"/>
      <c r="FPP132" s="8"/>
      <c r="FPQ132" s="8"/>
      <c r="FPR132" s="8"/>
      <c r="FPS132" s="8"/>
      <c r="FPT132" s="8"/>
      <c r="FPU132" s="8"/>
      <c r="FPV132" s="8"/>
      <c r="FPW132" s="8"/>
      <c r="FPX132" s="8"/>
      <c r="FPY132" s="8"/>
      <c r="FPZ132" s="8"/>
      <c r="FQA132" s="8"/>
      <c r="FQB132" s="8"/>
      <c r="FQC132" s="8"/>
      <c r="FQD132" s="8"/>
      <c r="FQE132" s="8"/>
      <c r="FQF132" s="8"/>
      <c r="FQG132" s="8"/>
      <c r="FQH132" s="8"/>
      <c r="FQI132" s="8"/>
      <c r="FQJ132" s="8"/>
      <c r="FQK132" s="8"/>
      <c r="FQL132" s="8"/>
      <c r="FQM132" s="8"/>
      <c r="FQN132" s="8"/>
      <c r="FQO132" s="8"/>
      <c r="FQP132" s="8"/>
      <c r="FQQ132" s="8"/>
      <c r="FQR132" s="8"/>
      <c r="FQS132" s="8"/>
      <c r="FQT132" s="8"/>
      <c r="FQU132" s="8"/>
      <c r="FQV132" s="8"/>
      <c r="FQW132" s="8"/>
      <c r="FQX132" s="8"/>
      <c r="FQY132" s="8"/>
      <c r="FQZ132" s="8"/>
      <c r="FRA132" s="8"/>
      <c r="FRB132" s="8"/>
      <c r="FRC132" s="8"/>
      <c r="FRD132" s="8"/>
      <c r="FRE132" s="8"/>
      <c r="FRF132" s="8"/>
      <c r="FRG132" s="8"/>
      <c r="FRH132" s="8"/>
      <c r="FRI132" s="8"/>
      <c r="FRJ132" s="8"/>
      <c r="FRK132" s="8"/>
      <c r="FRL132" s="8"/>
      <c r="FRM132" s="8"/>
      <c r="FRN132" s="8"/>
      <c r="FRO132" s="8"/>
      <c r="FRP132" s="8"/>
      <c r="FRQ132" s="8"/>
      <c r="FRR132" s="8"/>
      <c r="FRS132" s="8"/>
      <c r="FRT132" s="8"/>
      <c r="FRU132" s="8"/>
      <c r="FRV132" s="8"/>
      <c r="FRW132" s="8"/>
      <c r="FRX132" s="8"/>
      <c r="FRY132" s="8"/>
      <c r="FRZ132" s="8"/>
      <c r="FSA132" s="8"/>
      <c r="FSB132" s="8"/>
      <c r="FSC132" s="8"/>
      <c r="FSD132" s="8"/>
      <c r="FSE132" s="8"/>
      <c r="FSF132" s="8"/>
      <c r="FSG132" s="8"/>
      <c r="FSH132" s="8"/>
      <c r="FSI132" s="8"/>
      <c r="FSJ132" s="8"/>
      <c r="FSK132" s="8"/>
      <c r="FSL132" s="8"/>
      <c r="FSM132" s="8"/>
      <c r="FSN132" s="8"/>
      <c r="FSO132" s="8"/>
      <c r="FSP132" s="8"/>
      <c r="FSQ132" s="8"/>
      <c r="FSR132" s="8"/>
      <c r="FSS132" s="8"/>
      <c r="FST132" s="8"/>
      <c r="FSU132" s="8"/>
      <c r="FSV132" s="8"/>
      <c r="FSW132" s="8"/>
      <c r="FSX132" s="8"/>
      <c r="FSY132" s="8"/>
      <c r="FSZ132" s="8"/>
      <c r="FTA132" s="8"/>
      <c r="FTB132" s="8"/>
      <c r="FTC132" s="8"/>
      <c r="FTD132" s="8"/>
      <c r="FTE132" s="8"/>
      <c r="FTF132" s="8"/>
      <c r="FTG132" s="8"/>
      <c r="FTH132" s="8"/>
      <c r="FTI132" s="8"/>
      <c r="FTJ132" s="8"/>
      <c r="FTK132" s="8"/>
      <c r="FTL132" s="8"/>
      <c r="FTM132" s="8"/>
      <c r="FTN132" s="8"/>
      <c r="FTO132" s="8"/>
      <c r="FTP132" s="8"/>
      <c r="FTQ132" s="8"/>
      <c r="FTR132" s="8"/>
      <c r="FTS132" s="8"/>
      <c r="FTT132" s="8"/>
      <c r="FTU132" s="8"/>
      <c r="FTV132" s="8"/>
      <c r="FTW132" s="8"/>
      <c r="FTX132" s="8"/>
      <c r="FTY132" s="8"/>
      <c r="FTZ132" s="8"/>
      <c r="FUA132" s="8"/>
      <c r="FUB132" s="8"/>
      <c r="FUC132" s="8"/>
      <c r="FUD132" s="8"/>
      <c r="FUE132" s="8"/>
      <c r="FUF132" s="8"/>
      <c r="FUG132" s="8"/>
      <c r="FUH132" s="8"/>
      <c r="FUI132" s="8"/>
      <c r="FUJ132" s="8"/>
      <c r="FUK132" s="8"/>
      <c r="FUL132" s="8"/>
      <c r="FUM132" s="8"/>
      <c r="FUN132" s="8"/>
      <c r="FUO132" s="8"/>
      <c r="FUP132" s="8"/>
      <c r="FUQ132" s="8"/>
      <c r="FUR132" s="8"/>
      <c r="FUS132" s="8"/>
      <c r="FUT132" s="8"/>
      <c r="FUU132" s="8"/>
      <c r="FUV132" s="8"/>
      <c r="FUW132" s="8"/>
      <c r="FUX132" s="8"/>
      <c r="FUY132" s="8"/>
      <c r="FUZ132" s="8"/>
      <c r="FVA132" s="8"/>
      <c r="FVB132" s="8"/>
      <c r="FVC132" s="8"/>
      <c r="FVD132" s="8"/>
      <c r="FVE132" s="8"/>
      <c r="FVF132" s="8"/>
      <c r="FVG132" s="8"/>
      <c r="FVH132" s="8"/>
      <c r="FVI132" s="8"/>
      <c r="FVJ132" s="8"/>
      <c r="FVK132" s="8"/>
      <c r="FVL132" s="8"/>
      <c r="FVM132" s="8"/>
      <c r="FVN132" s="8"/>
      <c r="FVO132" s="8"/>
      <c r="FVP132" s="8"/>
      <c r="FVQ132" s="8"/>
      <c r="FVR132" s="8"/>
      <c r="FVS132" s="8"/>
      <c r="FVT132" s="8"/>
      <c r="FVU132" s="8"/>
      <c r="FVV132" s="8"/>
      <c r="FVW132" s="8"/>
      <c r="FVX132" s="8"/>
      <c r="FVY132" s="8"/>
      <c r="FVZ132" s="8"/>
      <c r="FWA132" s="8"/>
      <c r="FWB132" s="8"/>
      <c r="FWC132" s="8"/>
      <c r="FWD132" s="8"/>
      <c r="FWE132" s="8"/>
      <c r="FWF132" s="8"/>
      <c r="FWG132" s="8"/>
      <c r="FWH132" s="8"/>
      <c r="FWI132" s="8"/>
      <c r="FWJ132" s="8"/>
      <c r="FWK132" s="8"/>
      <c r="FWL132" s="8"/>
      <c r="FWM132" s="8"/>
      <c r="FWN132" s="8"/>
      <c r="FWO132" s="8"/>
      <c r="FWP132" s="8"/>
      <c r="FWQ132" s="8"/>
      <c r="FWR132" s="8"/>
      <c r="FWS132" s="8"/>
      <c r="FWT132" s="8"/>
      <c r="FWU132" s="8"/>
      <c r="FWV132" s="8"/>
      <c r="FWW132" s="8"/>
      <c r="FWX132" s="8"/>
      <c r="FWY132" s="8"/>
      <c r="FWZ132" s="8"/>
      <c r="FXA132" s="8"/>
      <c r="FXB132" s="8"/>
      <c r="FXC132" s="8"/>
      <c r="FXD132" s="8"/>
      <c r="FXE132" s="8"/>
      <c r="FXF132" s="8"/>
      <c r="FXG132" s="8"/>
      <c r="FXH132" s="8"/>
      <c r="FXI132" s="8"/>
      <c r="FXJ132" s="8"/>
      <c r="FXK132" s="8"/>
      <c r="FXL132" s="8"/>
      <c r="FXM132" s="8"/>
      <c r="FXN132" s="8"/>
      <c r="FXO132" s="8"/>
      <c r="FXP132" s="8"/>
      <c r="FXQ132" s="8"/>
      <c r="FXR132" s="8"/>
      <c r="FXS132" s="8"/>
      <c r="FXT132" s="8"/>
      <c r="FXU132" s="8"/>
      <c r="FXV132" s="8"/>
      <c r="FXW132" s="8"/>
      <c r="FXX132" s="8"/>
      <c r="FXY132" s="8"/>
      <c r="FXZ132" s="8"/>
      <c r="FYA132" s="8"/>
      <c r="FYB132" s="8"/>
      <c r="FYC132" s="8"/>
      <c r="FYD132" s="8"/>
      <c r="FYE132" s="8"/>
      <c r="FYF132" s="8"/>
      <c r="FYG132" s="8"/>
      <c r="FYH132" s="8"/>
      <c r="FYI132" s="8"/>
      <c r="FYJ132" s="8"/>
      <c r="FYK132" s="8"/>
      <c r="FYL132" s="8"/>
      <c r="FYM132" s="8"/>
      <c r="FYN132" s="8"/>
      <c r="FYO132" s="8"/>
      <c r="FYP132" s="8"/>
      <c r="FYQ132" s="8"/>
      <c r="FYR132" s="8"/>
      <c r="FYS132" s="8"/>
      <c r="FYT132" s="8"/>
      <c r="FYU132" s="8"/>
      <c r="FYV132" s="8"/>
      <c r="FYW132" s="8"/>
      <c r="FYX132" s="8"/>
      <c r="FYY132" s="8"/>
      <c r="FYZ132" s="8"/>
      <c r="FZA132" s="8"/>
      <c r="FZB132" s="8"/>
      <c r="FZC132" s="8"/>
      <c r="FZD132" s="8"/>
      <c r="FZE132" s="8"/>
      <c r="FZF132" s="8"/>
      <c r="FZG132" s="8"/>
      <c r="FZH132" s="8"/>
      <c r="FZI132" s="8"/>
      <c r="FZJ132" s="8"/>
      <c r="FZK132" s="8"/>
      <c r="FZL132" s="8"/>
      <c r="FZM132" s="8"/>
      <c r="FZN132" s="8"/>
      <c r="FZO132" s="8"/>
      <c r="FZP132" s="8"/>
      <c r="FZQ132" s="8"/>
      <c r="FZR132" s="8"/>
      <c r="FZS132" s="8"/>
      <c r="FZT132" s="8"/>
      <c r="FZU132" s="8"/>
      <c r="FZV132" s="8"/>
      <c r="FZW132" s="8"/>
      <c r="FZX132" s="8"/>
      <c r="FZY132" s="8"/>
      <c r="FZZ132" s="8"/>
      <c r="GAA132" s="8"/>
      <c r="GAB132" s="8"/>
      <c r="GAC132" s="8"/>
      <c r="GAD132" s="8"/>
      <c r="GAE132" s="8"/>
      <c r="GAF132" s="8"/>
      <c r="GAG132" s="8"/>
      <c r="GAH132" s="8"/>
      <c r="GAI132" s="8"/>
      <c r="GAJ132" s="8"/>
      <c r="GAK132" s="8"/>
      <c r="GAL132" s="8"/>
      <c r="GAM132" s="8"/>
      <c r="GAN132" s="8"/>
      <c r="GAO132" s="8"/>
      <c r="GAP132" s="8"/>
      <c r="GAQ132" s="8"/>
      <c r="GAR132" s="8"/>
      <c r="GAS132" s="8"/>
      <c r="GAT132" s="8"/>
      <c r="GAU132" s="8"/>
      <c r="GAV132" s="8"/>
      <c r="GAW132" s="8"/>
      <c r="GAX132" s="8"/>
      <c r="GAY132" s="8"/>
      <c r="GAZ132" s="8"/>
      <c r="GBA132" s="8"/>
      <c r="GBB132" s="8"/>
      <c r="GBC132" s="8"/>
      <c r="GBD132" s="8"/>
      <c r="GBE132" s="8"/>
      <c r="GBF132" s="8"/>
      <c r="GBG132" s="8"/>
      <c r="GBH132" s="8"/>
      <c r="GBI132" s="8"/>
      <c r="GBJ132" s="8"/>
      <c r="GBK132" s="8"/>
      <c r="GBL132" s="8"/>
      <c r="GBM132" s="8"/>
      <c r="GBN132" s="8"/>
      <c r="GBO132" s="8"/>
      <c r="GBP132" s="8"/>
      <c r="GBQ132" s="8"/>
      <c r="GBR132" s="8"/>
      <c r="GBS132" s="8"/>
      <c r="GBT132" s="8"/>
      <c r="GBU132" s="8"/>
      <c r="GBV132" s="8"/>
      <c r="GBW132" s="8"/>
      <c r="GBX132" s="8"/>
      <c r="GBY132" s="8"/>
      <c r="GBZ132" s="8"/>
      <c r="GCA132" s="8"/>
      <c r="GCB132" s="8"/>
      <c r="GCC132" s="8"/>
      <c r="GCD132" s="8"/>
      <c r="GCE132" s="8"/>
      <c r="GCF132" s="8"/>
      <c r="GCG132" s="8"/>
      <c r="GCH132" s="8"/>
      <c r="GCI132" s="8"/>
      <c r="GCJ132" s="8"/>
      <c r="GCK132" s="8"/>
      <c r="GCL132" s="8"/>
      <c r="GCM132" s="8"/>
      <c r="GCN132" s="8"/>
      <c r="GCO132" s="8"/>
      <c r="GCP132" s="8"/>
      <c r="GCQ132" s="8"/>
      <c r="GCR132" s="8"/>
      <c r="GCS132" s="8"/>
      <c r="GCT132" s="8"/>
      <c r="GCU132" s="8"/>
      <c r="GCV132" s="8"/>
      <c r="GCW132" s="8"/>
      <c r="GCX132" s="8"/>
      <c r="GCY132" s="8"/>
      <c r="GCZ132" s="8"/>
      <c r="GDA132" s="8"/>
      <c r="GDB132" s="8"/>
      <c r="GDC132" s="8"/>
      <c r="GDD132" s="8"/>
      <c r="GDE132" s="8"/>
      <c r="GDF132" s="8"/>
      <c r="GDG132" s="8"/>
      <c r="GDH132" s="8"/>
      <c r="GDI132" s="8"/>
      <c r="GDJ132" s="8"/>
      <c r="GDK132" s="8"/>
      <c r="GDL132" s="8"/>
      <c r="GDM132" s="8"/>
      <c r="GDN132" s="8"/>
      <c r="GDO132" s="8"/>
      <c r="GDP132" s="8"/>
      <c r="GDQ132" s="8"/>
      <c r="GDR132" s="8"/>
      <c r="GDS132" s="8"/>
      <c r="GDT132" s="8"/>
      <c r="GDU132" s="8"/>
      <c r="GDV132" s="8"/>
      <c r="GDW132" s="8"/>
      <c r="GDX132" s="8"/>
      <c r="GDY132" s="8"/>
      <c r="GDZ132" s="8"/>
      <c r="GEA132" s="8"/>
      <c r="GEB132" s="8"/>
      <c r="GEC132" s="8"/>
      <c r="GED132" s="8"/>
      <c r="GEE132" s="8"/>
      <c r="GEF132" s="8"/>
      <c r="GEG132" s="8"/>
      <c r="GEH132" s="8"/>
      <c r="GEI132" s="8"/>
      <c r="GEJ132" s="8"/>
      <c r="GEK132" s="8"/>
      <c r="GEL132" s="8"/>
      <c r="GEM132" s="8"/>
      <c r="GEN132" s="8"/>
      <c r="GEO132" s="8"/>
      <c r="GEP132" s="8"/>
      <c r="GEQ132" s="8"/>
      <c r="GER132" s="8"/>
      <c r="GES132" s="8"/>
      <c r="GET132" s="8"/>
      <c r="GEU132" s="8"/>
      <c r="GEV132" s="8"/>
      <c r="GEW132" s="8"/>
      <c r="GEX132" s="8"/>
      <c r="GEY132" s="8"/>
      <c r="GEZ132" s="8"/>
      <c r="GFA132" s="8"/>
      <c r="GFB132" s="8"/>
      <c r="GFC132" s="8"/>
      <c r="GFD132" s="8"/>
      <c r="GFE132" s="8"/>
      <c r="GFF132" s="8"/>
      <c r="GFG132" s="8"/>
      <c r="GFH132" s="8"/>
      <c r="GFI132" s="8"/>
      <c r="GFJ132" s="8"/>
      <c r="GFK132" s="8"/>
      <c r="GFL132" s="8"/>
      <c r="GFM132" s="8"/>
      <c r="GFN132" s="8"/>
      <c r="GFO132" s="8"/>
      <c r="GFP132" s="8"/>
      <c r="GFQ132" s="8"/>
      <c r="GFR132" s="8"/>
      <c r="GFS132" s="8"/>
      <c r="GFT132" s="8"/>
      <c r="GFU132" s="8"/>
      <c r="GFV132" s="8"/>
      <c r="GFW132" s="8"/>
      <c r="GFX132" s="8"/>
      <c r="GFY132" s="8"/>
      <c r="GFZ132" s="8"/>
      <c r="GGA132" s="8"/>
      <c r="GGB132" s="8"/>
      <c r="GGC132" s="8"/>
      <c r="GGD132" s="8"/>
      <c r="GGE132" s="8"/>
      <c r="GGF132" s="8"/>
      <c r="GGG132" s="8"/>
      <c r="GGH132" s="8"/>
      <c r="GGI132" s="8"/>
      <c r="GGJ132" s="8"/>
      <c r="GGK132" s="8"/>
      <c r="GGL132" s="8"/>
      <c r="GGM132" s="8"/>
      <c r="GGN132" s="8"/>
      <c r="GGO132" s="8"/>
      <c r="GGP132" s="8"/>
      <c r="GGQ132" s="8"/>
      <c r="GGR132" s="8"/>
      <c r="GGS132" s="8"/>
      <c r="GGT132" s="8"/>
      <c r="GGU132" s="8"/>
      <c r="GGV132" s="8"/>
      <c r="GGW132" s="8"/>
      <c r="GGX132" s="8"/>
      <c r="GGY132" s="8"/>
      <c r="GGZ132" s="8"/>
      <c r="GHA132" s="8"/>
      <c r="GHB132" s="8"/>
      <c r="GHC132" s="8"/>
      <c r="GHD132" s="8"/>
      <c r="GHE132" s="8"/>
      <c r="GHF132" s="8"/>
      <c r="GHG132" s="8"/>
      <c r="GHH132" s="8"/>
      <c r="GHI132" s="8"/>
      <c r="GHJ132" s="8"/>
      <c r="GHK132" s="8"/>
      <c r="GHL132" s="8"/>
      <c r="GHM132" s="8"/>
      <c r="GHN132" s="8"/>
      <c r="GHO132" s="8"/>
      <c r="GHP132" s="8"/>
      <c r="GHQ132" s="8"/>
      <c r="GHR132" s="8"/>
      <c r="GHS132" s="8"/>
      <c r="GHT132" s="8"/>
      <c r="GHU132" s="8"/>
      <c r="GHV132" s="8"/>
      <c r="GHW132" s="8"/>
      <c r="GHX132" s="8"/>
      <c r="GHY132" s="8"/>
      <c r="GHZ132" s="8"/>
      <c r="GIA132" s="8"/>
      <c r="GIB132" s="8"/>
      <c r="GIC132" s="8"/>
      <c r="GID132" s="8"/>
      <c r="GIE132" s="8"/>
      <c r="GIF132" s="8"/>
      <c r="GIG132" s="8"/>
      <c r="GIH132" s="8"/>
      <c r="GII132" s="8"/>
      <c r="GIJ132" s="8"/>
      <c r="GIK132" s="8"/>
      <c r="GIL132" s="8"/>
      <c r="GIM132" s="8"/>
      <c r="GIN132" s="8"/>
      <c r="GIO132" s="8"/>
      <c r="GIP132" s="8"/>
      <c r="GIQ132" s="8"/>
      <c r="GIR132" s="8"/>
      <c r="GIS132" s="8"/>
      <c r="GIT132" s="8"/>
      <c r="GIU132" s="8"/>
      <c r="GIV132" s="8"/>
      <c r="GIW132" s="8"/>
      <c r="GIX132" s="8"/>
      <c r="GIY132" s="8"/>
      <c r="GIZ132" s="8"/>
      <c r="GJA132" s="8"/>
      <c r="GJB132" s="8"/>
      <c r="GJC132" s="8"/>
      <c r="GJD132" s="8"/>
      <c r="GJE132" s="8"/>
      <c r="GJF132" s="8"/>
      <c r="GJG132" s="8"/>
      <c r="GJH132" s="8"/>
      <c r="GJI132" s="8"/>
      <c r="GJJ132" s="8"/>
      <c r="GJK132" s="8"/>
      <c r="GJL132" s="8"/>
      <c r="GJM132" s="8"/>
      <c r="GJN132" s="8"/>
      <c r="GJO132" s="8"/>
      <c r="GJP132" s="8"/>
      <c r="GJQ132" s="8"/>
      <c r="GJR132" s="8"/>
      <c r="GJS132" s="8"/>
      <c r="GJT132" s="8"/>
      <c r="GJU132" s="8"/>
      <c r="GJV132" s="8"/>
      <c r="GJW132" s="8"/>
      <c r="GJX132" s="8"/>
      <c r="GJY132" s="8"/>
      <c r="GJZ132" s="8"/>
      <c r="GKA132" s="8"/>
      <c r="GKB132" s="8"/>
      <c r="GKC132" s="8"/>
      <c r="GKD132" s="8"/>
      <c r="GKE132" s="8"/>
      <c r="GKF132" s="8"/>
      <c r="GKG132" s="8"/>
      <c r="GKH132" s="8"/>
      <c r="GKI132" s="8"/>
      <c r="GKJ132" s="8"/>
      <c r="GKK132" s="8"/>
      <c r="GKL132" s="8"/>
      <c r="GKM132" s="8"/>
      <c r="GKN132" s="8"/>
      <c r="GKO132" s="8"/>
      <c r="GKP132" s="8"/>
      <c r="GKQ132" s="8"/>
      <c r="GKR132" s="8"/>
      <c r="GKS132" s="8"/>
      <c r="GKT132" s="8"/>
      <c r="GKU132" s="8"/>
      <c r="GKV132" s="8"/>
      <c r="GKW132" s="8"/>
      <c r="GKX132" s="8"/>
      <c r="GKY132" s="8"/>
      <c r="GKZ132" s="8"/>
      <c r="GLA132" s="8"/>
      <c r="GLB132" s="8"/>
      <c r="GLC132" s="8"/>
      <c r="GLD132" s="8"/>
      <c r="GLE132" s="8"/>
      <c r="GLF132" s="8"/>
      <c r="GLG132" s="8"/>
      <c r="GLH132" s="8"/>
      <c r="GLI132" s="8"/>
      <c r="GLJ132" s="8"/>
      <c r="GLK132" s="8"/>
      <c r="GLL132" s="8"/>
      <c r="GLM132" s="8"/>
      <c r="GLN132" s="8"/>
      <c r="GLO132" s="8"/>
      <c r="GLP132" s="8"/>
      <c r="GLQ132" s="8"/>
      <c r="GLR132" s="8"/>
      <c r="GLS132" s="8"/>
      <c r="GLT132" s="8"/>
      <c r="GLU132" s="8"/>
      <c r="GLV132" s="8"/>
      <c r="GLW132" s="8"/>
      <c r="GLX132" s="8"/>
      <c r="GLY132" s="8"/>
      <c r="GLZ132" s="8"/>
      <c r="GMA132" s="8"/>
      <c r="GMB132" s="8"/>
      <c r="GMC132" s="8"/>
      <c r="GMD132" s="8"/>
      <c r="GME132" s="8"/>
      <c r="GMF132" s="8"/>
      <c r="GMG132" s="8"/>
      <c r="GMH132" s="8"/>
      <c r="GMI132" s="8"/>
      <c r="GMJ132" s="8"/>
      <c r="GMK132" s="8"/>
      <c r="GML132" s="8"/>
      <c r="GMM132" s="8"/>
      <c r="GMN132" s="8"/>
      <c r="GMO132" s="8"/>
      <c r="GMP132" s="8"/>
      <c r="GMQ132" s="8"/>
      <c r="GMR132" s="8"/>
      <c r="GMS132" s="8"/>
      <c r="GMT132" s="8"/>
      <c r="GMU132" s="8"/>
      <c r="GMV132" s="8"/>
      <c r="GMW132" s="8"/>
      <c r="GMX132" s="8"/>
      <c r="GMY132" s="8"/>
      <c r="GMZ132" s="8"/>
      <c r="GNA132" s="8"/>
      <c r="GNB132" s="8"/>
      <c r="GNC132" s="8"/>
      <c r="GND132" s="8"/>
      <c r="GNE132" s="8"/>
      <c r="GNF132" s="8"/>
      <c r="GNG132" s="8"/>
      <c r="GNH132" s="8"/>
      <c r="GNI132" s="8"/>
      <c r="GNJ132" s="8"/>
      <c r="GNK132" s="8"/>
      <c r="GNL132" s="8"/>
      <c r="GNM132" s="8"/>
      <c r="GNN132" s="8"/>
      <c r="GNO132" s="8"/>
      <c r="GNP132" s="8"/>
      <c r="GNQ132" s="8"/>
      <c r="GNR132" s="8"/>
      <c r="GNS132" s="8"/>
      <c r="GNT132" s="8"/>
      <c r="GNU132" s="8"/>
      <c r="GNV132" s="8"/>
      <c r="GNW132" s="8"/>
      <c r="GNX132" s="8"/>
      <c r="GNY132" s="8"/>
      <c r="GNZ132" s="8"/>
      <c r="GOA132" s="8"/>
      <c r="GOB132" s="8"/>
      <c r="GOC132" s="8"/>
      <c r="GOD132" s="8"/>
      <c r="GOE132" s="8"/>
      <c r="GOF132" s="8"/>
      <c r="GOG132" s="8"/>
      <c r="GOH132" s="8"/>
      <c r="GOI132" s="8"/>
      <c r="GOJ132" s="8"/>
      <c r="GOK132" s="8"/>
      <c r="GOL132" s="8"/>
      <c r="GOM132" s="8"/>
      <c r="GON132" s="8"/>
      <c r="GOO132" s="8"/>
      <c r="GOP132" s="8"/>
      <c r="GOQ132" s="8"/>
      <c r="GOR132" s="8"/>
      <c r="GOS132" s="8"/>
      <c r="GOT132" s="8"/>
      <c r="GOU132" s="8"/>
      <c r="GOV132" s="8"/>
      <c r="GOW132" s="8"/>
      <c r="GOX132" s="8"/>
      <c r="GOY132" s="8"/>
      <c r="GOZ132" s="8"/>
      <c r="GPA132" s="8"/>
      <c r="GPB132" s="8"/>
      <c r="GPC132" s="8"/>
      <c r="GPD132" s="8"/>
      <c r="GPE132" s="8"/>
      <c r="GPF132" s="8"/>
      <c r="GPG132" s="8"/>
      <c r="GPH132" s="8"/>
      <c r="GPI132" s="8"/>
      <c r="GPJ132" s="8"/>
      <c r="GPK132" s="8"/>
      <c r="GPL132" s="8"/>
      <c r="GPM132" s="8"/>
      <c r="GPN132" s="8"/>
      <c r="GPO132" s="8"/>
      <c r="GPP132" s="8"/>
      <c r="GPQ132" s="8"/>
      <c r="GPR132" s="8"/>
      <c r="GPS132" s="8"/>
      <c r="GPT132" s="8"/>
      <c r="GPU132" s="8"/>
      <c r="GPV132" s="8"/>
      <c r="GPW132" s="8"/>
      <c r="GPX132" s="8"/>
      <c r="GPY132" s="8"/>
      <c r="GPZ132" s="8"/>
      <c r="GQA132" s="8"/>
      <c r="GQB132" s="8"/>
      <c r="GQC132" s="8"/>
      <c r="GQD132" s="8"/>
      <c r="GQE132" s="8"/>
      <c r="GQF132" s="8"/>
      <c r="GQG132" s="8"/>
      <c r="GQH132" s="8"/>
      <c r="GQI132" s="8"/>
      <c r="GQJ132" s="8"/>
      <c r="GQK132" s="8"/>
      <c r="GQL132" s="8"/>
      <c r="GQM132" s="8"/>
      <c r="GQN132" s="8"/>
      <c r="GQO132" s="8"/>
      <c r="GQP132" s="8"/>
      <c r="GQQ132" s="8"/>
      <c r="GQR132" s="8"/>
      <c r="GQS132" s="8"/>
      <c r="GQT132" s="8"/>
      <c r="GQU132" s="8"/>
      <c r="GQV132" s="8"/>
      <c r="GQW132" s="8"/>
      <c r="GQX132" s="8"/>
      <c r="GQY132" s="8"/>
      <c r="GQZ132" s="8"/>
      <c r="GRA132" s="8"/>
      <c r="GRB132" s="8"/>
      <c r="GRC132" s="8"/>
      <c r="GRD132" s="8"/>
      <c r="GRE132" s="8"/>
      <c r="GRF132" s="8"/>
      <c r="GRG132" s="8"/>
      <c r="GRH132" s="8"/>
      <c r="GRI132" s="8"/>
      <c r="GRJ132" s="8"/>
      <c r="GRK132" s="8"/>
      <c r="GRL132" s="8"/>
      <c r="GRM132" s="8"/>
      <c r="GRN132" s="8"/>
      <c r="GRO132" s="8"/>
      <c r="GRP132" s="8"/>
      <c r="GRQ132" s="8"/>
      <c r="GRR132" s="8"/>
      <c r="GRS132" s="8"/>
      <c r="GRT132" s="8"/>
      <c r="GRU132" s="8"/>
      <c r="GRV132" s="8"/>
      <c r="GRW132" s="8"/>
      <c r="GRX132" s="8"/>
      <c r="GRY132" s="8"/>
      <c r="GRZ132" s="8"/>
      <c r="GSA132" s="8"/>
      <c r="GSB132" s="8"/>
      <c r="GSC132" s="8"/>
      <c r="GSD132" s="8"/>
      <c r="GSE132" s="8"/>
      <c r="GSF132" s="8"/>
      <c r="GSG132" s="8"/>
      <c r="GSH132" s="8"/>
      <c r="GSI132" s="8"/>
      <c r="GSJ132" s="8"/>
      <c r="GSK132" s="8"/>
      <c r="GSL132" s="8"/>
      <c r="GSM132" s="8"/>
      <c r="GSN132" s="8"/>
      <c r="GSO132" s="8"/>
      <c r="GSP132" s="8"/>
      <c r="GSQ132" s="8"/>
      <c r="GSR132" s="8"/>
      <c r="GSS132" s="8"/>
      <c r="GST132" s="8"/>
      <c r="GSU132" s="8"/>
      <c r="GSV132" s="8"/>
      <c r="GSW132" s="8"/>
      <c r="GSX132" s="8"/>
      <c r="GSY132" s="8"/>
      <c r="GSZ132" s="8"/>
      <c r="GTA132" s="8"/>
      <c r="GTB132" s="8"/>
      <c r="GTC132" s="8"/>
      <c r="GTD132" s="8"/>
      <c r="GTE132" s="8"/>
      <c r="GTF132" s="8"/>
      <c r="GTG132" s="8"/>
      <c r="GTH132" s="8"/>
      <c r="GTI132" s="8"/>
      <c r="GTJ132" s="8"/>
      <c r="GTK132" s="8"/>
      <c r="GTL132" s="8"/>
      <c r="GTM132" s="8"/>
      <c r="GTN132" s="8"/>
      <c r="GTO132" s="8"/>
      <c r="GTP132" s="8"/>
      <c r="GTQ132" s="8"/>
      <c r="GTR132" s="8"/>
      <c r="GTS132" s="8"/>
      <c r="GTT132" s="8"/>
      <c r="GTU132" s="8"/>
      <c r="GTV132" s="8"/>
      <c r="GTW132" s="8"/>
      <c r="GTX132" s="8"/>
      <c r="GTY132" s="8"/>
      <c r="GTZ132" s="8"/>
      <c r="GUA132" s="8"/>
      <c r="GUB132" s="8"/>
      <c r="GUC132" s="8"/>
      <c r="GUD132" s="8"/>
      <c r="GUE132" s="8"/>
      <c r="GUF132" s="8"/>
      <c r="GUG132" s="8"/>
      <c r="GUH132" s="8"/>
      <c r="GUI132" s="8"/>
      <c r="GUJ132" s="8"/>
      <c r="GUK132" s="8"/>
      <c r="GUL132" s="8"/>
      <c r="GUM132" s="8"/>
      <c r="GUN132" s="8"/>
      <c r="GUO132" s="8"/>
      <c r="GUP132" s="8"/>
      <c r="GUQ132" s="8"/>
      <c r="GUR132" s="8"/>
      <c r="GUS132" s="8"/>
      <c r="GUT132" s="8"/>
      <c r="GUU132" s="8"/>
      <c r="GUV132" s="8"/>
      <c r="GUW132" s="8"/>
      <c r="GUX132" s="8"/>
      <c r="GUY132" s="8"/>
      <c r="GUZ132" s="8"/>
      <c r="GVA132" s="8"/>
      <c r="GVB132" s="8"/>
      <c r="GVC132" s="8"/>
      <c r="GVD132" s="8"/>
      <c r="GVE132" s="8"/>
      <c r="GVF132" s="8"/>
      <c r="GVG132" s="8"/>
      <c r="GVH132" s="8"/>
      <c r="GVI132" s="8"/>
      <c r="GVJ132" s="8"/>
      <c r="GVK132" s="8"/>
      <c r="GVL132" s="8"/>
      <c r="GVM132" s="8"/>
      <c r="GVN132" s="8"/>
      <c r="GVO132" s="8"/>
      <c r="GVP132" s="8"/>
      <c r="GVQ132" s="8"/>
      <c r="GVR132" s="8"/>
      <c r="GVS132" s="8"/>
      <c r="GVT132" s="8"/>
      <c r="GVU132" s="8"/>
      <c r="GVV132" s="8"/>
      <c r="GVW132" s="8"/>
      <c r="GVX132" s="8"/>
      <c r="GVY132" s="8"/>
      <c r="GVZ132" s="8"/>
      <c r="GWA132" s="8"/>
      <c r="GWB132" s="8"/>
      <c r="GWC132" s="8"/>
      <c r="GWD132" s="8"/>
      <c r="GWE132" s="8"/>
      <c r="GWF132" s="8"/>
      <c r="GWG132" s="8"/>
      <c r="GWH132" s="8"/>
      <c r="GWI132" s="8"/>
      <c r="GWJ132" s="8"/>
      <c r="GWK132" s="8"/>
      <c r="GWL132" s="8"/>
      <c r="GWM132" s="8"/>
      <c r="GWN132" s="8"/>
      <c r="GWO132" s="8"/>
      <c r="GWP132" s="8"/>
      <c r="GWQ132" s="8"/>
      <c r="GWR132" s="8"/>
      <c r="GWS132" s="8"/>
      <c r="GWT132" s="8"/>
      <c r="GWU132" s="8"/>
      <c r="GWV132" s="8"/>
      <c r="GWW132" s="8"/>
      <c r="GWX132" s="8"/>
      <c r="GWY132" s="8"/>
      <c r="GWZ132" s="8"/>
      <c r="GXA132" s="8"/>
      <c r="GXB132" s="8"/>
      <c r="GXC132" s="8"/>
      <c r="GXD132" s="8"/>
      <c r="GXE132" s="8"/>
      <c r="GXF132" s="8"/>
      <c r="GXG132" s="8"/>
      <c r="GXH132" s="8"/>
      <c r="GXI132" s="8"/>
      <c r="GXJ132" s="8"/>
      <c r="GXK132" s="8"/>
      <c r="GXL132" s="8"/>
      <c r="GXM132" s="8"/>
      <c r="GXN132" s="8"/>
      <c r="GXO132" s="8"/>
      <c r="GXP132" s="8"/>
      <c r="GXQ132" s="8"/>
      <c r="GXR132" s="8"/>
      <c r="GXS132" s="8"/>
      <c r="GXT132" s="8"/>
      <c r="GXU132" s="8"/>
      <c r="GXV132" s="8"/>
      <c r="GXW132" s="8"/>
      <c r="GXX132" s="8"/>
      <c r="GXY132" s="8"/>
      <c r="GXZ132" s="8"/>
      <c r="GYA132" s="8"/>
      <c r="GYB132" s="8"/>
      <c r="GYC132" s="8"/>
      <c r="GYD132" s="8"/>
      <c r="GYE132" s="8"/>
      <c r="GYF132" s="8"/>
      <c r="GYG132" s="8"/>
      <c r="GYH132" s="8"/>
      <c r="GYI132" s="8"/>
      <c r="GYJ132" s="8"/>
      <c r="GYK132" s="8"/>
      <c r="GYL132" s="8"/>
      <c r="GYM132" s="8"/>
      <c r="GYN132" s="8"/>
      <c r="GYO132" s="8"/>
      <c r="GYP132" s="8"/>
      <c r="GYQ132" s="8"/>
      <c r="GYR132" s="8"/>
      <c r="GYS132" s="8"/>
      <c r="GYT132" s="8"/>
      <c r="GYU132" s="8"/>
      <c r="GYV132" s="8"/>
      <c r="GYW132" s="8"/>
      <c r="GYX132" s="8"/>
      <c r="GYY132" s="8"/>
      <c r="GYZ132" s="8"/>
      <c r="GZA132" s="8"/>
      <c r="GZB132" s="8"/>
      <c r="GZC132" s="8"/>
      <c r="GZD132" s="8"/>
      <c r="GZE132" s="8"/>
      <c r="GZF132" s="8"/>
      <c r="GZG132" s="8"/>
      <c r="GZH132" s="8"/>
      <c r="GZI132" s="8"/>
      <c r="GZJ132" s="8"/>
      <c r="GZK132" s="8"/>
      <c r="GZL132" s="8"/>
      <c r="GZM132" s="8"/>
      <c r="GZN132" s="8"/>
      <c r="GZO132" s="8"/>
      <c r="GZP132" s="8"/>
      <c r="GZQ132" s="8"/>
      <c r="GZR132" s="8"/>
      <c r="GZS132" s="8"/>
      <c r="GZT132" s="8"/>
      <c r="GZU132" s="8"/>
      <c r="GZV132" s="8"/>
      <c r="GZW132" s="8"/>
      <c r="GZX132" s="8"/>
      <c r="GZY132" s="8"/>
      <c r="GZZ132" s="8"/>
      <c r="HAA132" s="8"/>
      <c r="HAB132" s="8"/>
      <c r="HAC132" s="8"/>
      <c r="HAD132" s="8"/>
      <c r="HAE132" s="8"/>
      <c r="HAF132" s="8"/>
      <c r="HAG132" s="8"/>
      <c r="HAH132" s="8"/>
      <c r="HAI132" s="8"/>
      <c r="HAJ132" s="8"/>
      <c r="HAK132" s="8"/>
      <c r="HAL132" s="8"/>
      <c r="HAM132" s="8"/>
      <c r="HAN132" s="8"/>
      <c r="HAO132" s="8"/>
      <c r="HAP132" s="8"/>
      <c r="HAQ132" s="8"/>
      <c r="HAR132" s="8"/>
      <c r="HAS132" s="8"/>
      <c r="HAT132" s="8"/>
      <c r="HAU132" s="8"/>
      <c r="HAV132" s="8"/>
      <c r="HAW132" s="8"/>
      <c r="HAX132" s="8"/>
      <c r="HAY132" s="8"/>
      <c r="HAZ132" s="8"/>
      <c r="HBA132" s="8"/>
      <c r="HBB132" s="8"/>
      <c r="HBC132" s="8"/>
      <c r="HBD132" s="8"/>
      <c r="HBE132" s="8"/>
      <c r="HBF132" s="8"/>
      <c r="HBG132" s="8"/>
      <c r="HBH132" s="8"/>
      <c r="HBI132" s="8"/>
      <c r="HBJ132" s="8"/>
      <c r="HBK132" s="8"/>
      <c r="HBL132" s="8"/>
      <c r="HBM132" s="8"/>
      <c r="HBN132" s="8"/>
      <c r="HBO132" s="8"/>
      <c r="HBP132" s="8"/>
      <c r="HBQ132" s="8"/>
      <c r="HBR132" s="8"/>
      <c r="HBS132" s="8"/>
      <c r="HBT132" s="8"/>
      <c r="HBU132" s="8"/>
      <c r="HBV132" s="8"/>
      <c r="HBW132" s="8"/>
      <c r="HBX132" s="8"/>
      <c r="HBY132" s="8"/>
      <c r="HBZ132" s="8"/>
      <c r="HCA132" s="8"/>
      <c r="HCB132" s="8"/>
      <c r="HCC132" s="8"/>
      <c r="HCD132" s="8"/>
      <c r="HCE132" s="8"/>
      <c r="HCF132" s="8"/>
      <c r="HCG132" s="8"/>
      <c r="HCH132" s="8"/>
      <c r="HCI132" s="8"/>
      <c r="HCJ132" s="8"/>
      <c r="HCK132" s="8"/>
      <c r="HCL132" s="8"/>
      <c r="HCM132" s="8"/>
      <c r="HCN132" s="8"/>
      <c r="HCO132" s="8"/>
      <c r="HCP132" s="8"/>
      <c r="HCQ132" s="8"/>
      <c r="HCR132" s="8"/>
      <c r="HCS132" s="8"/>
      <c r="HCT132" s="8"/>
      <c r="HCU132" s="8"/>
      <c r="HCV132" s="8"/>
      <c r="HCW132" s="8"/>
      <c r="HCX132" s="8"/>
      <c r="HCY132" s="8"/>
      <c r="HCZ132" s="8"/>
      <c r="HDA132" s="8"/>
      <c r="HDB132" s="8"/>
      <c r="HDC132" s="8"/>
      <c r="HDD132" s="8"/>
      <c r="HDE132" s="8"/>
      <c r="HDF132" s="8"/>
      <c r="HDG132" s="8"/>
      <c r="HDH132" s="8"/>
      <c r="HDI132" s="8"/>
      <c r="HDJ132" s="8"/>
      <c r="HDK132" s="8"/>
      <c r="HDL132" s="8"/>
      <c r="HDM132" s="8"/>
      <c r="HDN132" s="8"/>
      <c r="HDO132" s="8"/>
      <c r="HDP132" s="8"/>
      <c r="HDQ132" s="8"/>
      <c r="HDR132" s="8"/>
      <c r="HDS132" s="8"/>
      <c r="HDT132" s="8"/>
      <c r="HDU132" s="8"/>
      <c r="HDV132" s="8"/>
      <c r="HDW132" s="8"/>
      <c r="HDX132" s="8"/>
      <c r="HDY132" s="8"/>
      <c r="HDZ132" s="8"/>
      <c r="HEA132" s="8"/>
      <c r="HEB132" s="8"/>
      <c r="HEC132" s="8"/>
      <c r="HED132" s="8"/>
      <c r="HEE132" s="8"/>
      <c r="HEF132" s="8"/>
      <c r="HEG132" s="8"/>
      <c r="HEH132" s="8"/>
      <c r="HEI132" s="8"/>
      <c r="HEJ132" s="8"/>
      <c r="HEK132" s="8"/>
      <c r="HEL132" s="8"/>
      <c r="HEM132" s="8"/>
      <c r="HEN132" s="8"/>
      <c r="HEO132" s="8"/>
      <c r="HEP132" s="8"/>
      <c r="HEQ132" s="8"/>
      <c r="HER132" s="8"/>
      <c r="HES132" s="8"/>
      <c r="HET132" s="8"/>
      <c r="HEU132" s="8"/>
      <c r="HEV132" s="8"/>
      <c r="HEW132" s="8"/>
      <c r="HEX132" s="8"/>
      <c r="HEY132" s="8"/>
      <c r="HEZ132" s="8"/>
      <c r="HFA132" s="8"/>
      <c r="HFB132" s="8"/>
      <c r="HFC132" s="8"/>
      <c r="HFD132" s="8"/>
      <c r="HFE132" s="8"/>
      <c r="HFF132" s="8"/>
      <c r="HFG132" s="8"/>
      <c r="HFH132" s="8"/>
      <c r="HFI132" s="8"/>
      <c r="HFJ132" s="8"/>
      <c r="HFK132" s="8"/>
      <c r="HFL132" s="8"/>
      <c r="HFM132" s="8"/>
      <c r="HFN132" s="8"/>
      <c r="HFO132" s="8"/>
      <c r="HFP132" s="8"/>
      <c r="HFQ132" s="8"/>
      <c r="HFR132" s="8"/>
      <c r="HFS132" s="8"/>
      <c r="HFT132" s="8"/>
      <c r="HFU132" s="8"/>
      <c r="HFV132" s="8"/>
      <c r="HFW132" s="8"/>
      <c r="HFX132" s="8"/>
      <c r="HFY132" s="8"/>
      <c r="HFZ132" s="8"/>
      <c r="HGA132" s="8"/>
      <c r="HGB132" s="8"/>
      <c r="HGC132" s="8"/>
      <c r="HGD132" s="8"/>
      <c r="HGE132" s="8"/>
      <c r="HGF132" s="8"/>
      <c r="HGG132" s="8"/>
      <c r="HGH132" s="8"/>
      <c r="HGI132" s="8"/>
      <c r="HGJ132" s="8"/>
      <c r="HGK132" s="8"/>
      <c r="HGL132" s="8"/>
      <c r="HGM132" s="8"/>
      <c r="HGN132" s="8"/>
      <c r="HGO132" s="8"/>
      <c r="HGP132" s="8"/>
      <c r="HGQ132" s="8"/>
      <c r="HGR132" s="8"/>
      <c r="HGS132" s="8"/>
      <c r="HGT132" s="8"/>
      <c r="HGU132" s="8"/>
      <c r="HGV132" s="8"/>
      <c r="HGW132" s="8"/>
      <c r="HGX132" s="8"/>
      <c r="HGY132" s="8"/>
      <c r="HGZ132" s="8"/>
      <c r="HHA132" s="8"/>
      <c r="HHB132" s="8"/>
      <c r="HHC132" s="8"/>
      <c r="HHD132" s="8"/>
      <c r="HHE132" s="8"/>
      <c r="HHF132" s="8"/>
      <c r="HHG132" s="8"/>
      <c r="HHH132" s="8"/>
      <c r="HHI132" s="8"/>
      <c r="HHJ132" s="8"/>
      <c r="HHK132" s="8"/>
      <c r="HHL132" s="8"/>
      <c r="HHM132" s="8"/>
      <c r="HHN132" s="8"/>
      <c r="HHO132" s="8"/>
      <c r="HHP132" s="8"/>
      <c r="HHQ132" s="8"/>
      <c r="HHR132" s="8"/>
      <c r="HHS132" s="8"/>
      <c r="HHT132" s="8"/>
      <c r="HHU132" s="8"/>
      <c r="HHV132" s="8"/>
      <c r="HHW132" s="8"/>
      <c r="HHX132" s="8"/>
      <c r="HHY132" s="8"/>
      <c r="HHZ132" s="8"/>
      <c r="HIA132" s="8"/>
      <c r="HIB132" s="8"/>
      <c r="HIC132" s="8"/>
      <c r="HID132" s="8"/>
      <c r="HIE132" s="8"/>
      <c r="HIF132" s="8"/>
      <c r="HIG132" s="8"/>
      <c r="HIH132" s="8"/>
      <c r="HII132" s="8"/>
      <c r="HIJ132" s="8"/>
      <c r="HIK132" s="8"/>
      <c r="HIL132" s="8"/>
      <c r="HIM132" s="8"/>
      <c r="HIN132" s="8"/>
      <c r="HIO132" s="8"/>
      <c r="HIP132" s="8"/>
      <c r="HIQ132" s="8"/>
      <c r="HIR132" s="8"/>
      <c r="HIS132" s="8"/>
      <c r="HIT132" s="8"/>
      <c r="HIU132" s="8"/>
      <c r="HIV132" s="8"/>
      <c r="HIW132" s="8"/>
      <c r="HIX132" s="8"/>
      <c r="HIY132" s="8"/>
      <c r="HIZ132" s="8"/>
      <c r="HJA132" s="8"/>
      <c r="HJB132" s="8"/>
      <c r="HJC132" s="8"/>
      <c r="HJD132" s="8"/>
      <c r="HJE132" s="8"/>
      <c r="HJF132" s="8"/>
      <c r="HJG132" s="8"/>
      <c r="HJH132" s="8"/>
      <c r="HJI132" s="8"/>
      <c r="HJJ132" s="8"/>
      <c r="HJK132" s="8"/>
      <c r="HJL132" s="8"/>
      <c r="HJM132" s="8"/>
      <c r="HJN132" s="8"/>
      <c r="HJO132" s="8"/>
      <c r="HJP132" s="8"/>
      <c r="HJQ132" s="8"/>
      <c r="HJR132" s="8"/>
      <c r="HJS132" s="8"/>
      <c r="HJT132" s="8"/>
      <c r="HJU132" s="8"/>
      <c r="HJV132" s="8"/>
      <c r="HJW132" s="8"/>
      <c r="HJX132" s="8"/>
      <c r="HJY132" s="8"/>
      <c r="HJZ132" s="8"/>
      <c r="HKA132" s="8"/>
      <c r="HKB132" s="8"/>
      <c r="HKC132" s="8"/>
      <c r="HKD132" s="8"/>
      <c r="HKE132" s="8"/>
      <c r="HKF132" s="8"/>
      <c r="HKG132" s="8"/>
      <c r="HKH132" s="8"/>
      <c r="HKI132" s="8"/>
      <c r="HKJ132" s="8"/>
      <c r="HKK132" s="8"/>
      <c r="HKL132" s="8"/>
      <c r="HKM132" s="8"/>
      <c r="HKN132" s="8"/>
      <c r="HKO132" s="8"/>
      <c r="HKP132" s="8"/>
      <c r="HKQ132" s="8"/>
      <c r="HKR132" s="8"/>
      <c r="HKS132" s="8"/>
      <c r="HKT132" s="8"/>
      <c r="HKU132" s="8"/>
      <c r="HKV132" s="8"/>
      <c r="HKW132" s="8"/>
      <c r="HKX132" s="8"/>
      <c r="HKY132" s="8"/>
      <c r="HKZ132" s="8"/>
      <c r="HLA132" s="8"/>
      <c r="HLB132" s="8"/>
      <c r="HLC132" s="8"/>
      <c r="HLD132" s="8"/>
      <c r="HLE132" s="8"/>
      <c r="HLF132" s="8"/>
      <c r="HLG132" s="8"/>
      <c r="HLH132" s="8"/>
      <c r="HLI132" s="8"/>
      <c r="HLJ132" s="8"/>
      <c r="HLK132" s="8"/>
      <c r="HLL132" s="8"/>
      <c r="HLM132" s="8"/>
      <c r="HLN132" s="8"/>
      <c r="HLO132" s="8"/>
      <c r="HLP132" s="8"/>
      <c r="HLQ132" s="8"/>
      <c r="HLR132" s="8"/>
      <c r="HLS132" s="8"/>
      <c r="HLT132" s="8"/>
      <c r="HLU132" s="8"/>
      <c r="HLV132" s="8"/>
      <c r="HLW132" s="8"/>
      <c r="HLX132" s="8"/>
      <c r="HLY132" s="8"/>
      <c r="HLZ132" s="8"/>
      <c r="HMA132" s="8"/>
      <c r="HMB132" s="8"/>
      <c r="HMC132" s="8"/>
      <c r="HMD132" s="8"/>
      <c r="HME132" s="8"/>
      <c r="HMF132" s="8"/>
      <c r="HMG132" s="8"/>
      <c r="HMH132" s="8"/>
      <c r="HMI132" s="8"/>
      <c r="HMJ132" s="8"/>
      <c r="HMK132" s="8"/>
      <c r="HML132" s="8"/>
      <c r="HMM132" s="8"/>
      <c r="HMN132" s="8"/>
      <c r="HMO132" s="8"/>
      <c r="HMP132" s="8"/>
      <c r="HMQ132" s="8"/>
      <c r="HMR132" s="8"/>
      <c r="HMS132" s="8"/>
      <c r="HMT132" s="8"/>
      <c r="HMU132" s="8"/>
      <c r="HMV132" s="8"/>
      <c r="HMW132" s="8"/>
      <c r="HMX132" s="8"/>
      <c r="HMY132" s="8"/>
      <c r="HMZ132" s="8"/>
      <c r="HNA132" s="8"/>
      <c r="HNB132" s="8"/>
      <c r="HNC132" s="8"/>
      <c r="HND132" s="8"/>
      <c r="HNE132" s="8"/>
      <c r="HNF132" s="8"/>
      <c r="HNG132" s="8"/>
      <c r="HNH132" s="8"/>
      <c r="HNI132" s="8"/>
      <c r="HNJ132" s="8"/>
      <c r="HNK132" s="8"/>
      <c r="HNL132" s="8"/>
      <c r="HNM132" s="8"/>
      <c r="HNN132" s="8"/>
      <c r="HNO132" s="8"/>
      <c r="HNP132" s="8"/>
      <c r="HNQ132" s="8"/>
      <c r="HNR132" s="8"/>
      <c r="HNS132" s="8"/>
      <c r="HNT132" s="8"/>
      <c r="HNU132" s="8"/>
      <c r="HNV132" s="8"/>
      <c r="HNW132" s="8"/>
      <c r="HNX132" s="8"/>
      <c r="HNY132" s="8"/>
      <c r="HNZ132" s="8"/>
      <c r="HOA132" s="8"/>
      <c r="HOB132" s="8"/>
      <c r="HOC132" s="8"/>
      <c r="HOD132" s="8"/>
      <c r="HOE132" s="8"/>
      <c r="HOF132" s="8"/>
      <c r="HOG132" s="8"/>
      <c r="HOH132" s="8"/>
      <c r="HOI132" s="8"/>
      <c r="HOJ132" s="8"/>
      <c r="HOK132" s="8"/>
      <c r="HOL132" s="8"/>
      <c r="HOM132" s="8"/>
      <c r="HON132" s="8"/>
      <c r="HOO132" s="8"/>
      <c r="HOP132" s="8"/>
      <c r="HOQ132" s="8"/>
      <c r="HOR132" s="8"/>
      <c r="HOS132" s="8"/>
      <c r="HOT132" s="8"/>
      <c r="HOU132" s="8"/>
      <c r="HOV132" s="8"/>
      <c r="HOW132" s="8"/>
      <c r="HOX132" s="8"/>
      <c r="HOY132" s="8"/>
      <c r="HOZ132" s="8"/>
      <c r="HPA132" s="8"/>
      <c r="HPB132" s="8"/>
      <c r="HPC132" s="8"/>
      <c r="HPD132" s="8"/>
      <c r="HPE132" s="8"/>
      <c r="HPF132" s="8"/>
      <c r="HPG132" s="8"/>
      <c r="HPH132" s="8"/>
      <c r="HPI132" s="8"/>
      <c r="HPJ132" s="8"/>
      <c r="HPK132" s="8"/>
      <c r="HPL132" s="8"/>
      <c r="HPM132" s="8"/>
      <c r="HPN132" s="8"/>
      <c r="HPO132" s="8"/>
      <c r="HPP132" s="8"/>
      <c r="HPQ132" s="8"/>
      <c r="HPR132" s="8"/>
      <c r="HPS132" s="8"/>
      <c r="HPT132" s="8"/>
      <c r="HPU132" s="8"/>
      <c r="HPV132" s="8"/>
      <c r="HPW132" s="8"/>
      <c r="HPX132" s="8"/>
      <c r="HPY132" s="8"/>
      <c r="HPZ132" s="8"/>
      <c r="HQA132" s="8"/>
      <c r="HQB132" s="8"/>
      <c r="HQC132" s="8"/>
      <c r="HQD132" s="8"/>
      <c r="HQE132" s="8"/>
      <c r="HQF132" s="8"/>
      <c r="HQG132" s="8"/>
      <c r="HQH132" s="8"/>
      <c r="HQI132" s="8"/>
      <c r="HQJ132" s="8"/>
      <c r="HQK132" s="8"/>
      <c r="HQL132" s="8"/>
      <c r="HQM132" s="8"/>
      <c r="HQN132" s="8"/>
      <c r="HQO132" s="8"/>
      <c r="HQP132" s="8"/>
      <c r="HQQ132" s="8"/>
      <c r="HQR132" s="8"/>
      <c r="HQS132" s="8"/>
      <c r="HQT132" s="8"/>
      <c r="HQU132" s="8"/>
      <c r="HQV132" s="8"/>
      <c r="HQW132" s="8"/>
      <c r="HQX132" s="8"/>
      <c r="HQY132" s="8"/>
      <c r="HQZ132" s="8"/>
      <c r="HRA132" s="8"/>
      <c r="HRB132" s="8"/>
      <c r="HRC132" s="8"/>
      <c r="HRD132" s="8"/>
      <c r="HRE132" s="8"/>
      <c r="HRF132" s="8"/>
      <c r="HRG132" s="8"/>
      <c r="HRH132" s="8"/>
      <c r="HRI132" s="8"/>
      <c r="HRJ132" s="8"/>
      <c r="HRK132" s="8"/>
      <c r="HRL132" s="8"/>
      <c r="HRM132" s="8"/>
      <c r="HRN132" s="8"/>
      <c r="HRO132" s="8"/>
      <c r="HRP132" s="8"/>
      <c r="HRQ132" s="8"/>
      <c r="HRR132" s="8"/>
      <c r="HRS132" s="8"/>
      <c r="HRT132" s="8"/>
      <c r="HRU132" s="8"/>
      <c r="HRV132" s="8"/>
      <c r="HRW132" s="8"/>
      <c r="HRX132" s="8"/>
      <c r="HRY132" s="8"/>
      <c r="HRZ132" s="8"/>
      <c r="HSA132" s="8"/>
      <c r="HSB132" s="8"/>
      <c r="HSC132" s="8"/>
      <c r="HSD132" s="8"/>
      <c r="HSE132" s="8"/>
      <c r="HSF132" s="8"/>
      <c r="HSG132" s="8"/>
      <c r="HSH132" s="8"/>
      <c r="HSI132" s="8"/>
      <c r="HSJ132" s="8"/>
      <c r="HSK132" s="8"/>
      <c r="HSL132" s="8"/>
      <c r="HSM132" s="8"/>
      <c r="HSN132" s="8"/>
      <c r="HSO132" s="8"/>
      <c r="HSP132" s="8"/>
      <c r="HSQ132" s="8"/>
      <c r="HSR132" s="8"/>
      <c r="HSS132" s="8"/>
      <c r="HST132" s="8"/>
      <c r="HSU132" s="8"/>
      <c r="HSV132" s="8"/>
      <c r="HSW132" s="8"/>
      <c r="HSX132" s="8"/>
      <c r="HSY132" s="8"/>
      <c r="HSZ132" s="8"/>
      <c r="HTA132" s="8"/>
      <c r="HTB132" s="8"/>
      <c r="HTC132" s="8"/>
      <c r="HTD132" s="8"/>
      <c r="HTE132" s="8"/>
      <c r="HTF132" s="8"/>
      <c r="HTG132" s="8"/>
      <c r="HTH132" s="8"/>
      <c r="HTI132" s="8"/>
      <c r="HTJ132" s="8"/>
      <c r="HTK132" s="8"/>
      <c r="HTL132" s="8"/>
      <c r="HTM132" s="8"/>
      <c r="HTN132" s="8"/>
      <c r="HTO132" s="8"/>
      <c r="HTP132" s="8"/>
      <c r="HTQ132" s="8"/>
      <c r="HTR132" s="8"/>
      <c r="HTS132" s="8"/>
      <c r="HTT132" s="8"/>
      <c r="HTU132" s="8"/>
      <c r="HTV132" s="8"/>
      <c r="HTW132" s="8"/>
      <c r="HTX132" s="8"/>
      <c r="HTY132" s="8"/>
      <c r="HTZ132" s="8"/>
      <c r="HUA132" s="8"/>
      <c r="HUB132" s="8"/>
      <c r="HUC132" s="8"/>
      <c r="HUD132" s="8"/>
      <c r="HUE132" s="8"/>
      <c r="HUF132" s="8"/>
      <c r="HUG132" s="8"/>
      <c r="HUH132" s="8"/>
      <c r="HUI132" s="8"/>
      <c r="HUJ132" s="8"/>
      <c r="HUK132" s="8"/>
      <c r="HUL132" s="8"/>
      <c r="HUM132" s="8"/>
      <c r="HUN132" s="8"/>
      <c r="HUO132" s="8"/>
      <c r="HUP132" s="8"/>
      <c r="HUQ132" s="8"/>
      <c r="HUR132" s="8"/>
      <c r="HUS132" s="8"/>
      <c r="HUT132" s="8"/>
      <c r="HUU132" s="8"/>
      <c r="HUV132" s="8"/>
      <c r="HUW132" s="8"/>
      <c r="HUX132" s="8"/>
      <c r="HUY132" s="8"/>
      <c r="HUZ132" s="8"/>
      <c r="HVA132" s="8"/>
      <c r="HVB132" s="8"/>
      <c r="HVC132" s="8"/>
      <c r="HVD132" s="8"/>
      <c r="HVE132" s="8"/>
      <c r="HVF132" s="8"/>
      <c r="HVG132" s="8"/>
      <c r="HVH132" s="8"/>
      <c r="HVI132" s="8"/>
      <c r="HVJ132" s="8"/>
      <c r="HVK132" s="8"/>
      <c r="HVL132" s="8"/>
      <c r="HVM132" s="8"/>
      <c r="HVN132" s="8"/>
      <c r="HVO132" s="8"/>
      <c r="HVP132" s="8"/>
      <c r="HVQ132" s="8"/>
      <c r="HVR132" s="8"/>
      <c r="HVS132" s="8"/>
      <c r="HVT132" s="8"/>
      <c r="HVU132" s="8"/>
      <c r="HVV132" s="8"/>
      <c r="HVW132" s="8"/>
      <c r="HVX132" s="8"/>
      <c r="HVY132" s="8"/>
      <c r="HVZ132" s="8"/>
      <c r="HWA132" s="8"/>
      <c r="HWB132" s="8"/>
      <c r="HWC132" s="8"/>
      <c r="HWD132" s="8"/>
      <c r="HWE132" s="8"/>
      <c r="HWF132" s="8"/>
      <c r="HWG132" s="8"/>
      <c r="HWH132" s="8"/>
      <c r="HWI132" s="8"/>
      <c r="HWJ132" s="8"/>
      <c r="HWK132" s="8"/>
      <c r="HWL132" s="8"/>
      <c r="HWM132" s="8"/>
      <c r="HWN132" s="8"/>
      <c r="HWO132" s="8"/>
      <c r="HWP132" s="8"/>
      <c r="HWQ132" s="8"/>
      <c r="HWR132" s="8"/>
      <c r="HWS132" s="8"/>
      <c r="HWT132" s="8"/>
      <c r="HWU132" s="8"/>
      <c r="HWV132" s="8"/>
      <c r="HWW132" s="8"/>
      <c r="HWX132" s="8"/>
      <c r="HWY132" s="8"/>
      <c r="HWZ132" s="8"/>
      <c r="HXA132" s="8"/>
      <c r="HXB132" s="8"/>
      <c r="HXC132" s="8"/>
      <c r="HXD132" s="8"/>
      <c r="HXE132" s="8"/>
      <c r="HXF132" s="8"/>
      <c r="HXG132" s="8"/>
      <c r="HXH132" s="8"/>
      <c r="HXI132" s="8"/>
      <c r="HXJ132" s="8"/>
      <c r="HXK132" s="8"/>
      <c r="HXL132" s="8"/>
      <c r="HXM132" s="8"/>
      <c r="HXN132" s="8"/>
      <c r="HXO132" s="8"/>
      <c r="HXP132" s="8"/>
      <c r="HXQ132" s="8"/>
      <c r="HXR132" s="8"/>
      <c r="HXS132" s="8"/>
      <c r="HXT132" s="8"/>
      <c r="HXU132" s="8"/>
      <c r="HXV132" s="8"/>
      <c r="HXW132" s="8"/>
      <c r="HXX132" s="8"/>
      <c r="HXY132" s="8"/>
      <c r="HXZ132" s="8"/>
      <c r="HYA132" s="8"/>
      <c r="HYB132" s="8"/>
      <c r="HYC132" s="8"/>
      <c r="HYD132" s="8"/>
      <c r="HYE132" s="8"/>
      <c r="HYF132" s="8"/>
      <c r="HYG132" s="8"/>
      <c r="HYH132" s="8"/>
      <c r="HYI132" s="8"/>
      <c r="HYJ132" s="8"/>
      <c r="HYK132" s="8"/>
      <c r="HYL132" s="8"/>
      <c r="HYM132" s="8"/>
      <c r="HYN132" s="8"/>
      <c r="HYO132" s="8"/>
      <c r="HYP132" s="8"/>
      <c r="HYQ132" s="8"/>
      <c r="HYR132" s="8"/>
      <c r="HYS132" s="8"/>
      <c r="HYT132" s="8"/>
      <c r="HYU132" s="8"/>
      <c r="HYV132" s="8"/>
      <c r="HYW132" s="8"/>
      <c r="HYX132" s="8"/>
      <c r="HYY132" s="8"/>
      <c r="HYZ132" s="8"/>
      <c r="HZA132" s="8"/>
      <c r="HZB132" s="8"/>
      <c r="HZC132" s="8"/>
      <c r="HZD132" s="8"/>
      <c r="HZE132" s="8"/>
      <c r="HZF132" s="8"/>
      <c r="HZG132" s="8"/>
      <c r="HZH132" s="8"/>
      <c r="HZI132" s="8"/>
      <c r="HZJ132" s="8"/>
      <c r="HZK132" s="8"/>
      <c r="HZL132" s="8"/>
      <c r="HZM132" s="8"/>
      <c r="HZN132" s="8"/>
      <c r="HZO132" s="8"/>
      <c r="HZP132" s="8"/>
      <c r="HZQ132" s="8"/>
      <c r="HZR132" s="8"/>
      <c r="HZS132" s="8"/>
      <c r="HZT132" s="8"/>
      <c r="HZU132" s="8"/>
      <c r="HZV132" s="8"/>
      <c r="HZW132" s="8"/>
      <c r="HZX132" s="8"/>
      <c r="HZY132" s="8"/>
      <c r="HZZ132" s="8"/>
      <c r="IAA132" s="8"/>
      <c r="IAB132" s="8"/>
      <c r="IAC132" s="8"/>
      <c r="IAD132" s="8"/>
      <c r="IAE132" s="8"/>
      <c r="IAF132" s="8"/>
      <c r="IAG132" s="8"/>
      <c r="IAH132" s="8"/>
      <c r="IAI132" s="8"/>
      <c r="IAJ132" s="8"/>
      <c r="IAK132" s="8"/>
      <c r="IAL132" s="8"/>
      <c r="IAM132" s="8"/>
      <c r="IAN132" s="8"/>
      <c r="IAO132" s="8"/>
      <c r="IAP132" s="8"/>
      <c r="IAQ132" s="8"/>
      <c r="IAR132" s="8"/>
      <c r="IAS132" s="8"/>
      <c r="IAT132" s="8"/>
      <c r="IAU132" s="8"/>
      <c r="IAV132" s="8"/>
      <c r="IAW132" s="8"/>
      <c r="IAX132" s="8"/>
      <c r="IAY132" s="8"/>
      <c r="IAZ132" s="8"/>
      <c r="IBA132" s="8"/>
      <c r="IBB132" s="8"/>
      <c r="IBC132" s="8"/>
      <c r="IBD132" s="8"/>
      <c r="IBE132" s="8"/>
      <c r="IBF132" s="8"/>
      <c r="IBG132" s="8"/>
      <c r="IBH132" s="8"/>
      <c r="IBI132" s="8"/>
      <c r="IBJ132" s="8"/>
      <c r="IBK132" s="8"/>
      <c r="IBL132" s="8"/>
      <c r="IBM132" s="8"/>
      <c r="IBN132" s="8"/>
      <c r="IBO132" s="8"/>
      <c r="IBP132" s="8"/>
      <c r="IBQ132" s="8"/>
      <c r="IBR132" s="8"/>
      <c r="IBS132" s="8"/>
      <c r="IBT132" s="8"/>
      <c r="IBU132" s="8"/>
      <c r="IBV132" s="8"/>
      <c r="IBW132" s="8"/>
      <c r="IBX132" s="8"/>
      <c r="IBY132" s="8"/>
      <c r="IBZ132" s="8"/>
      <c r="ICA132" s="8"/>
      <c r="ICB132" s="8"/>
      <c r="ICC132" s="8"/>
      <c r="ICD132" s="8"/>
      <c r="ICE132" s="8"/>
      <c r="ICF132" s="8"/>
      <c r="ICG132" s="8"/>
      <c r="ICH132" s="8"/>
      <c r="ICI132" s="8"/>
      <c r="ICJ132" s="8"/>
      <c r="ICK132" s="8"/>
      <c r="ICL132" s="8"/>
      <c r="ICM132" s="8"/>
      <c r="ICN132" s="8"/>
      <c r="ICO132" s="8"/>
      <c r="ICP132" s="8"/>
      <c r="ICQ132" s="8"/>
      <c r="ICR132" s="8"/>
      <c r="ICS132" s="8"/>
      <c r="ICT132" s="8"/>
      <c r="ICU132" s="8"/>
      <c r="ICV132" s="8"/>
      <c r="ICW132" s="8"/>
      <c r="ICX132" s="8"/>
      <c r="ICY132" s="8"/>
      <c r="ICZ132" s="8"/>
      <c r="IDA132" s="8"/>
      <c r="IDB132" s="8"/>
      <c r="IDC132" s="8"/>
      <c r="IDD132" s="8"/>
      <c r="IDE132" s="8"/>
      <c r="IDF132" s="8"/>
      <c r="IDG132" s="8"/>
      <c r="IDH132" s="8"/>
      <c r="IDI132" s="8"/>
      <c r="IDJ132" s="8"/>
      <c r="IDK132" s="8"/>
      <c r="IDL132" s="8"/>
      <c r="IDM132" s="8"/>
      <c r="IDN132" s="8"/>
      <c r="IDO132" s="8"/>
      <c r="IDP132" s="8"/>
      <c r="IDQ132" s="8"/>
      <c r="IDR132" s="8"/>
      <c r="IDS132" s="8"/>
      <c r="IDT132" s="8"/>
      <c r="IDU132" s="8"/>
      <c r="IDV132" s="8"/>
      <c r="IDW132" s="8"/>
      <c r="IDX132" s="8"/>
      <c r="IDY132" s="8"/>
      <c r="IDZ132" s="8"/>
      <c r="IEA132" s="8"/>
      <c r="IEB132" s="8"/>
      <c r="IEC132" s="8"/>
      <c r="IED132" s="8"/>
      <c r="IEE132" s="8"/>
      <c r="IEF132" s="8"/>
      <c r="IEG132" s="8"/>
      <c r="IEH132" s="8"/>
      <c r="IEI132" s="8"/>
      <c r="IEJ132" s="8"/>
      <c r="IEK132" s="8"/>
      <c r="IEL132" s="8"/>
      <c r="IEM132" s="8"/>
      <c r="IEN132" s="8"/>
      <c r="IEO132" s="8"/>
      <c r="IEP132" s="8"/>
      <c r="IEQ132" s="8"/>
      <c r="IER132" s="8"/>
      <c r="IES132" s="8"/>
      <c r="IET132" s="8"/>
      <c r="IEU132" s="8"/>
      <c r="IEV132" s="8"/>
      <c r="IEW132" s="8"/>
      <c r="IEX132" s="8"/>
      <c r="IEY132" s="8"/>
      <c r="IEZ132" s="8"/>
      <c r="IFA132" s="8"/>
      <c r="IFB132" s="8"/>
      <c r="IFC132" s="8"/>
      <c r="IFD132" s="8"/>
      <c r="IFE132" s="8"/>
      <c r="IFF132" s="8"/>
      <c r="IFG132" s="8"/>
      <c r="IFH132" s="8"/>
      <c r="IFI132" s="8"/>
      <c r="IFJ132" s="8"/>
      <c r="IFK132" s="8"/>
      <c r="IFL132" s="8"/>
      <c r="IFM132" s="8"/>
      <c r="IFN132" s="8"/>
      <c r="IFO132" s="8"/>
      <c r="IFP132" s="8"/>
      <c r="IFQ132" s="8"/>
      <c r="IFR132" s="8"/>
      <c r="IFS132" s="8"/>
      <c r="IFT132" s="8"/>
      <c r="IFU132" s="8"/>
      <c r="IFV132" s="8"/>
      <c r="IFW132" s="8"/>
      <c r="IFX132" s="8"/>
      <c r="IFY132" s="8"/>
      <c r="IFZ132" s="8"/>
      <c r="IGA132" s="8"/>
      <c r="IGB132" s="8"/>
      <c r="IGC132" s="8"/>
      <c r="IGD132" s="8"/>
      <c r="IGE132" s="8"/>
      <c r="IGF132" s="8"/>
      <c r="IGG132" s="8"/>
      <c r="IGH132" s="8"/>
      <c r="IGI132" s="8"/>
      <c r="IGJ132" s="8"/>
      <c r="IGK132" s="8"/>
      <c r="IGL132" s="8"/>
      <c r="IGM132" s="8"/>
      <c r="IGN132" s="8"/>
      <c r="IGO132" s="8"/>
      <c r="IGP132" s="8"/>
      <c r="IGQ132" s="8"/>
      <c r="IGR132" s="8"/>
      <c r="IGS132" s="8"/>
      <c r="IGT132" s="8"/>
      <c r="IGU132" s="8"/>
      <c r="IGV132" s="8"/>
      <c r="IGW132" s="8"/>
      <c r="IGX132" s="8"/>
      <c r="IGY132" s="8"/>
      <c r="IGZ132" s="8"/>
      <c r="IHA132" s="8"/>
      <c r="IHB132" s="8"/>
      <c r="IHC132" s="8"/>
      <c r="IHD132" s="8"/>
      <c r="IHE132" s="8"/>
      <c r="IHF132" s="8"/>
      <c r="IHG132" s="8"/>
      <c r="IHH132" s="8"/>
      <c r="IHI132" s="8"/>
      <c r="IHJ132" s="8"/>
      <c r="IHK132" s="8"/>
      <c r="IHL132" s="8"/>
      <c r="IHM132" s="8"/>
      <c r="IHN132" s="8"/>
      <c r="IHO132" s="8"/>
      <c r="IHP132" s="8"/>
      <c r="IHQ132" s="8"/>
      <c r="IHR132" s="8"/>
      <c r="IHS132" s="8"/>
      <c r="IHT132" s="8"/>
      <c r="IHU132" s="8"/>
      <c r="IHV132" s="8"/>
      <c r="IHW132" s="8"/>
      <c r="IHX132" s="8"/>
      <c r="IHY132" s="8"/>
      <c r="IHZ132" s="8"/>
      <c r="IIA132" s="8"/>
      <c r="IIB132" s="8"/>
      <c r="IIC132" s="8"/>
      <c r="IID132" s="8"/>
      <c r="IIE132" s="8"/>
      <c r="IIF132" s="8"/>
      <c r="IIG132" s="8"/>
      <c r="IIH132" s="8"/>
      <c r="III132" s="8"/>
      <c r="IIJ132" s="8"/>
      <c r="IIK132" s="8"/>
      <c r="IIL132" s="8"/>
      <c r="IIM132" s="8"/>
      <c r="IIN132" s="8"/>
      <c r="IIO132" s="8"/>
      <c r="IIP132" s="8"/>
      <c r="IIQ132" s="8"/>
      <c r="IIR132" s="8"/>
      <c r="IIS132" s="8"/>
      <c r="IIT132" s="8"/>
      <c r="IIU132" s="8"/>
      <c r="IIV132" s="8"/>
      <c r="IIW132" s="8"/>
      <c r="IIX132" s="8"/>
      <c r="IIY132" s="8"/>
      <c r="IIZ132" s="8"/>
      <c r="IJA132" s="8"/>
      <c r="IJB132" s="8"/>
      <c r="IJC132" s="8"/>
      <c r="IJD132" s="8"/>
      <c r="IJE132" s="8"/>
      <c r="IJF132" s="8"/>
      <c r="IJG132" s="8"/>
      <c r="IJH132" s="8"/>
      <c r="IJI132" s="8"/>
      <c r="IJJ132" s="8"/>
      <c r="IJK132" s="8"/>
      <c r="IJL132" s="8"/>
      <c r="IJM132" s="8"/>
      <c r="IJN132" s="8"/>
      <c r="IJO132" s="8"/>
      <c r="IJP132" s="8"/>
      <c r="IJQ132" s="8"/>
      <c r="IJR132" s="8"/>
      <c r="IJS132" s="8"/>
      <c r="IJT132" s="8"/>
      <c r="IJU132" s="8"/>
      <c r="IJV132" s="8"/>
      <c r="IJW132" s="8"/>
      <c r="IJX132" s="8"/>
      <c r="IJY132" s="8"/>
      <c r="IJZ132" s="8"/>
      <c r="IKA132" s="8"/>
      <c r="IKB132" s="8"/>
      <c r="IKC132" s="8"/>
      <c r="IKD132" s="8"/>
      <c r="IKE132" s="8"/>
      <c r="IKF132" s="8"/>
      <c r="IKG132" s="8"/>
      <c r="IKH132" s="8"/>
      <c r="IKI132" s="8"/>
      <c r="IKJ132" s="8"/>
      <c r="IKK132" s="8"/>
      <c r="IKL132" s="8"/>
      <c r="IKM132" s="8"/>
      <c r="IKN132" s="8"/>
      <c r="IKO132" s="8"/>
      <c r="IKP132" s="8"/>
      <c r="IKQ132" s="8"/>
      <c r="IKR132" s="8"/>
      <c r="IKS132" s="8"/>
      <c r="IKT132" s="8"/>
      <c r="IKU132" s="8"/>
      <c r="IKV132" s="8"/>
      <c r="IKW132" s="8"/>
      <c r="IKX132" s="8"/>
      <c r="IKY132" s="8"/>
      <c r="IKZ132" s="8"/>
      <c r="ILA132" s="8"/>
      <c r="ILB132" s="8"/>
      <c r="ILC132" s="8"/>
      <c r="ILD132" s="8"/>
      <c r="ILE132" s="8"/>
      <c r="ILF132" s="8"/>
      <c r="ILG132" s="8"/>
      <c r="ILH132" s="8"/>
      <c r="ILI132" s="8"/>
      <c r="ILJ132" s="8"/>
      <c r="ILK132" s="8"/>
      <c r="ILL132" s="8"/>
      <c r="ILM132" s="8"/>
      <c r="ILN132" s="8"/>
      <c r="ILO132" s="8"/>
      <c r="ILP132" s="8"/>
      <c r="ILQ132" s="8"/>
      <c r="ILR132" s="8"/>
      <c r="ILS132" s="8"/>
      <c r="ILT132" s="8"/>
      <c r="ILU132" s="8"/>
      <c r="ILV132" s="8"/>
      <c r="ILW132" s="8"/>
      <c r="ILX132" s="8"/>
      <c r="ILY132" s="8"/>
      <c r="ILZ132" s="8"/>
      <c r="IMA132" s="8"/>
      <c r="IMB132" s="8"/>
      <c r="IMC132" s="8"/>
      <c r="IMD132" s="8"/>
      <c r="IME132" s="8"/>
      <c r="IMF132" s="8"/>
      <c r="IMG132" s="8"/>
      <c r="IMH132" s="8"/>
      <c r="IMI132" s="8"/>
      <c r="IMJ132" s="8"/>
      <c r="IMK132" s="8"/>
      <c r="IML132" s="8"/>
      <c r="IMM132" s="8"/>
      <c r="IMN132" s="8"/>
      <c r="IMO132" s="8"/>
      <c r="IMP132" s="8"/>
      <c r="IMQ132" s="8"/>
      <c r="IMR132" s="8"/>
      <c r="IMS132" s="8"/>
      <c r="IMT132" s="8"/>
      <c r="IMU132" s="8"/>
      <c r="IMV132" s="8"/>
      <c r="IMW132" s="8"/>
      <c r="IMX132" s="8"/>
      <c r="IMY132" s="8"/>
      <c r="IMZ132" s="8"/>
      <c r="INA132" s="8"/>
      <c r="INB132" s="8"/>
      <c r="INC132" s="8"/>
      <c r="IND132" s="8"/>
      <c r="INE132" s="8"/>
      <c r="INF132" s="8"/>
      <c r="ING132" s="8"/>
      <c r="INH132" s="8"/>
      <c r="INI132" s="8"/>
      <c r="INJ132" s="8"/>
      <c r="INK132" s="8"/>
      <c r="INL132" s="8"/>
      <c r="INM132" s="8"/>
      <c r="INN132" s="8"/>
      <c r="INO132" s="8"/>
      <c r="INP132" s="8"/>
      <c r="INQ132" s="8"/>
      <c r="INR132" s="8"/>
      <c r="INS132" s="8"/>
      <c r="INT132" s="8"/>
      <c r="INU132" s="8"/>
      <c r="INV132" s="8"/>
      <c r="INW132" s="8"/>
      <c r="INX132" s="8"/>
      <c r="INY132" s="8"/>
      <c r="INZ132" s="8"/>
      <c r="IOA132" s="8"/>
      <c r="IOB132" s="8"/>
      <c r="IOC132" s="8"/>
      <c r="IOD132" s="8"/>
      <c r="IOE132" s="8"/>
      <c r="IOF132" s="8"/>
      <c r="IOG132" s="8"/>
      <c r="IOH132" s="8"/>
      <c r="IOI132" s="8"/>
      <c r="IOJ132" s="8"/>
      <c r="IOK132" s="8"/>
      <c r="IOL132" s="8"/>
      <c r="IOM132" s="8"/>
      <c r="ION132" s="8"/>
      <c r="IOO132" s="8"/>
      <c r="IOP132" s="8"/>
      <c r="IOQ132" s="8"/>
      <c r="IOR132" s="8"/>
      <c r="IOS132" s="8"/>
      <c r="IOT132" s="8"/>
      <c r="IOU132" s="8"/>
      <c r="IOV132" s="8"/>
      <c r="IOW132" s="8"/>
      <c r="IOX132" s="8"/>
      <c r="IOY132" s="8"/>
      <c r="IOZ132" s="8"/>
      <c r="IPA132" s="8"/>
      <c r="IPB132" s="8"/>
      <c r="IPC132" s="8"/>
      <c r="IPD132" s="8"/>
      <c r="IPE132" s="8"/>
      <c r="IPF132" s="8"/>
      <c r="IPG132" s="8"/>
      <c r="IPH132" s="8"/>
      <c r="IPI132" s="8"/>
      <c r="IPJ132" s="8"/>
      <c r="IPK132" s="8"/>
      <c r="IPL132" s="8"/>
      <c r="IPM132" s="8"/>
      <c r="IPN132" s="8"/>
      <c r="IPO132" s="8"/>
      <c r="IPP132" s="8"/>
      <c r="IPQ132" s="8"/>
      <c r="IPR132" s="8"/>
      <c r="IPS132" s="8"/>
      <c r="IPT132" s="8"/>
      <c r="IPU132" s="8"/>
      <c r="IPV132" s="8"/>
      <c r="IPW132" s="8"/>
      <c r="IPX132" s="8"/>
      <c r="IPY132" s="8"/>
      <c r="IPZ132" s="8"/>
      <c r="IQA132" s="8"/>
      <c r="IQB132" s="8"/>
      <c r="IQC132" s="8"/>
      <c r="IQD132" s="8"/>
      <c r="IQE132" s="8"/>
      <c r="IQF132" s="8"/>
      <c r="IQG132" s="8"/>
      <c r="IQH132" s="8"/>
      <c r="IQI132" s="8"/>
      <c r="IQJ132" s="8"/>
      <c r="IQK132" s="8"/>
      <c r="IQL132" s="8"/>
      <c r="IQM132" s="8"/>
      <c r="IQN132" s="8"/>
      <c r="IQO132" s="8"/>
      <c r="IQP132" s="8"/>
      <c r="IQQ132" s="8"/>
      <c r="IQR132" s="8"/>
      <c r="IQS132" s="8"/>
      <c r="IQT132" s="8"/>
      <c r="IQU132" s="8"/>
      <c r="IQV132" s="8"/>
      <c r="IQW132" s="8"/>
      <c r="IQX132" s="8"/>
      <c r="IQY132" s="8"/>
      <c r="IQZ132" s="8"/>
      <c r="IRA132" s="8"/>
      <c r="IRB132" s="8"/>
      <c r="IRC132" s="8"/>
      <c r="IRD132" s="8"/>
      <c r="IRE132" s="8"/>
      <c r="IRF132" s="8"/>
      <c r="IRG132" s="8"/>
      <c r="IRH132" s="8"/>
      <c r="IRI132" s="8"/>
      <c r="IRJ132" s="8"/>
      <c r="IRK132" s="8"/>
      <c r="IRL132" s="8"/>
      <c r="IRM132" s="8"/>
      <c r="IRN132" s="8"/>
      <c r="IRO132" s="8"/>
      <c r="IRP132" s="8"/>
      <c r="IRQ132" s="8"/>
      <c r="IRR132" s="8"/>
      <c r="IRS132" s="8"/>
      <c r="IRT132" s="8"/>
      <c r="IRU132" s="8"/>
      <c r="IRV132" s="8"/>
      <c r="IRW132" s="8"/>
      <c r="IRX132" s="8"/>
      <c r="IRY132" s="8"/>
      <c r="IRZ132" s="8"/>
      <c r="ISA132" s="8"/>
      <c r="ISB132" s="8"/>
      <c r="ISC132" s="8"/>
      <c r="ISD132" s="8"/>
      <c r="ISE132" s="8"/>
      <c r="ISF132" s="8"/>
      <c r="ISG132" s="8"/>
      <c r="ISH132" s="8"/>
      <c r="ISI132" s="8"/>
      <c r="ISJ132" s="8"/>
      <c r="ISK132" s="8"/>
      <c r="ISL132" s="8"/>
      <c r="ISM132" s="8"/>
      <c r="ISN132" s="8"/>
      <c r="ISO132" s="8"/>
      <c r="ISP132" s="8"/>
      <c r="ISQ132" s="8"/>
      <c r="ISR132" s="8"/>
      <c r="ISS132" s="8"/>
      <c r="IST132" s="8"/>
      <c r="ISU132" s="8"/>
      <c r="ISV132" s="8"/>
      <c r="ISW132" s="8"/>
      <c r="ISX132" s="8"/>
      <c r="ISY132" s="8"/>
      <c r="ISZ132" s="8"/>
      <c r="ITA132" s="8"/>
      <c r="ITB132" s="8"/>
      <c r="ITC132" s="8"/>
      <c r="ITD132" s="8"/>
      <c r="ITE132" s="8"/>
      <c r="ITF132" s="8"/>
      <c r="ITG132" s="8"/>
      <c r="ITH132" s="8"/>
      <c r="ITI132" s="8"/>
      <c r="ITJ132" s="8"/>
      <c r="ITK132" s="8"/>
      <c r="ITL132" s="8"/>
      <c r="ITM132" s="8"/>
      <c r="ITN132" s="8"/>
      <c r="ITO132" s="8"/>
      <c r="ITP132" s="8"/>
      <c r="ITQ132" s="8"/>
      <c r="ITR132" s="8"/>
      <c r="ITS132" s="8"/>
      <c r="ITT132" s="8"/>
      <c r="ITU132" s="8"/>
      <c r="ITV132" s="8"/>
      <c r="ITW132" s="8"/>
      <c r="ITX132" s="8"/>
      <c r="ITY132" s="8"/>
      <c r="ITZ132" s="8"/>
      <c r="IUA132" s="8"/>
      <c r="IUB132" s="8"/>
      <c r="IUC132" s="8"/>
      <c r="IUD132" s="8"/>
      <c r="IUE132" s="8"/>
      <c r="IUF132" s="8"/>
      <c r="IUG132" s="8"/>
      <c r="IUH132" s="8"/>
      <c r="IUI132" s="8"/>
      <c r="IUJ132" s="8"/>
      <c r="IUK132" s="8"/>
      <c r="IUL132" s="8"/>
      <c r="IUM132" s="8"/>
      <c r="IUN132" s="8"/>
      <c r="IUO132" s="8"/>
      <c r="IUP132" s="8"/>
      <c r="IUQ132" s="8"/>
      <c r="IUR132" s="8"/>
      <c r="IUS132" s="8"/>
      <c r="IUT132" s="8"/>
      <c r="IUU132" s="8"/>
      <c r="IUV132" s="8"/>
      <c r="IUW132" s="8"/>
      <c r="IUX132" s="8"/>
      <c r="IUY132" s="8"/>
      <c r="IUZ132" s="8"/>
      <c r="IVA132" s="8"/>
      <c r="IVB132" s="8"/>
      <c r="IVC132" s="8"/>
      <c r="IVD132" s="8"/>
      <c r="IVE132" s="8"/>
      <c r="IVF132" s="8"/>
      <c r="IVG132" s="8"/>
      <c r="IVH132" s="8"/>
      <c r="IVI132" s="8"/>
      <c r="IVJ132" s="8"/>
      <c r="IVK132" s="8"/>
      <c r="IVL132" s="8"/>
      <c r="IVM132" s="8"/>
      <c r="IVN132" s="8"/>
      <c r="IVO132" s="8"/>
      <c r="IVP132" s="8"/>
      <c r="IVQ132" s="8"/>
      <c r="IVR132" s="8"/>
      <c r="IVS132" s="8"/>
      <c r="IVT132" s="8"/>
      <c r="IVU132" s="8"/>
      <c r="IVV132" s="8"/>
      <c r="IVW132" s="8"/>
      <c r="IVX132" s="8"/>
      <c r="IVY132" s="8"/>
      <c r="IVZ132" s="8"/>
      <c r="IWA132" s="8"/>
      <c r="IWB132" s="8"/>
      <c r="IWC132" s="8"/>
      <c r="IWD132" s="8"/>
      <c r="IWE132" s="8"/>
      <c r="IWF132" s="8"/>
      <c r="IWG132" s="8"/>
      <c r="IWH132" s="8"/>
      <c r="IWI132" s="8"/>
      <c r="IWJ132" s="8"/>
      <c r="IWK132" s="8"/>
      <c r="IWL132" s="8"/>
      <c r="IWM132" s="8"/>
      <c r="IWN132" s="8"/>
      <c r="IWO132" s="8"/>
      <c r="IWP132" s="8"/>
      <c r="IWQ132" s="8"/>
      <c r="IWR132" s="8"/>
      <c r="IWS132" s="8"/>
      <c r="IWT132" s="8"/>
      <c r="IWU132" s="8"/>
      <c r="IWV132" s="8"/>
      <c r="IWW132" s="8"/>
      <c r="IWX132" s="8"/>
      <c r="IWY132" s="8"/>
      <c r="IWZ132" s="8"/>
      <c r="IXA132" s="8"/>
      <c r="IXB132" s="8"/>
      <c r="IXC132" s="8"/>
      <c r="IXD132" s="8"/>
      <c r="IXE132" s="8"/>
      <c r="IXF132" s="8"/>
      <c r="IXG132" s="8"/>
      <c r="IXH132" s="8"/>
      <c r="IXI132" s="8"/>
      <c r="IXJ132" s="8"/>
      <c r="IXK132" s="8"/>
      <c r="IXL132" s="8"/>
      <c r="IXM132" s="8"/>
      <c r="IXN132" s="8"/>
      <c r="IXO132" s="8"/>
      <c r="IXP132" s="8"/>
      <c r="IXQ132" s="8"/>
      <c r="IXR132" s="8"/>
      <c r="IXS132" s="8"/>
      <c r="IXT132" s="8"/>
      <c r="IXU132" s="8"/>
      <c r="IXV132" s="8"/>
      <c r="IXW132" s="8"/>
      <c r="IXX132" s="8"/>
      <c r="IXY132" s="8"/>
      <c r="IXZ132" s="8"/>
      <c r="IYA132" s="8"/>
      <c r="IYB132" s="8"/>
      <c r="IYC132" s="8"/>
      <c r="IYD132" s="8"/>
      <c r="IYE132" s="8"/>
      <c r="IYF132" s="8"/>
      <c r="IYG132" s="8"/>
      <c r="IYH132" s="8"/>
      <c r="IYI132" s="8"/>
      <c r="IYJ132" s="8"/>
      <c r="IYK132" s="8"/>
      <c r="IYL132" s="8"/>
      <c r="IYM132" s="8"/>
      <c r="IYN132" s="8"/>
      <c r="IYO132" s="8"/>
      <c r="IYP132" s="8"/>
      <c r="IYQ132" s="8"/>
      <c r="IYR132" s="8"/>
      <c r="IYS132" s="8"/>
      <c r="IYT132" s="8"/>
      <c r="IYU132" s="8"/>
      <c r="IYV132" s="8"/>
      <c r="IYW132" s="8"/>
      <c r="IYX132" s="8"/>
      <c r="IYY132" s="8"/>
      <c r="IYZ132" s="8"/>
      <c r="IZA132" s="8"/>
      <c r="IZB132" s="8"/>
      <c r="IZC132" s="8"/>
      <c r="IZD132" s="8"/>
      <c r="IZE132" s="8"/>
      <c r="IZF132" s="8"/>
      <c r="IZG132" s="8"/>
      <c r="IZH132" s="8"/>
      <c r="IZI132" s="8"/>
      <c r="IZJ132" s="8"/>
      <c r="IZK132" s="8"/>
      <c r="IZL132" s="8"/>
      <c r="IZM132" s="8"/>
      <c r="IZN132" s="8"/>
      <c r="IZO132" s="8"/>
      <c r="IZP132" s="8"/>
      <c r="IZQ132" s="8"/>
      <c r="IZR132" s="8"/>
      <c r="IZS132" s="8"/>
      <c r="IZT132" s="8"/>
      <c r="IZU132" s="8"/>
      <c r="IZV132" s="8"/>
      <c r="IZW132" s="8"/>
      <c r="IZX132" s="8"/>
      <c r="IZY132" s="8"/>
      <c r="IZZ132" s="8"/>
      <c r="JAA132" s="8"/>
      <c r="JAB132" s="8"/>
      <c r="JAC132" s="8"/>
      <c r="JAD132" s="8"/>
      <c r="JAE132" s="8"/>
      <c r="JAF132" s="8"/>
      <c r="JAG132" s="8"/>
      <c r="JAH132" s="8"/>
      <c r="JAI132" s="8"/>
      <c r="JAJ132" s="8"/>
      <c r="JAK132" s="8"/>
      <c r="JAL132" s="8"/>
      <c r="JAM132" s="8"/>
      <c r="JAN132" s="8"/>
      <c r="JAO132" s="8"/>
      <c r="JAP132" s="8"/>
      <c r="JAQ132" s="8"/>
      <c r="JAR132" s="8"/>
      <c r="JAS132" s="8"/>
      <c r="JAT132" s="8"/>
      <c r="JAU132" s="8"/>
      <c r="JAV132" s="8"/>
      <c r="JAW132" s="8"/>
      <c r="JAX132" s="8"/>
      <c r="JAY132" s="8"/>
      <c r="JAZ132" s="8"/>
      <c r="JBA132" s="8"/>
      <c r="JBB132" s="8"/>
      <c r="JBC132" s="8"/>
      <c r="JBD132" s="8"/>
      <c r="JBE132" s="8"/>
      <c r="JBF132" s="8"/>
      <c r="JBG132" s="8"/>
      <c r="JBH132" s="8"/>
      <c r="JBI132" s="8"/>
      <c r="JBJ132" s="8"/>
      <c r="JBK132" s="8"/>
      <c r="JBL132" s="8"/>
      <c r="JBM132" s="8"/>
      <c r="JBN132" s="8"/>
      <c r="JBO132" s="8"/>
      <c r="JBP132" s="8"/>
      <c r="JBQ132" s="8"/>
      <c r="JBR132" s="8"/>
      <c r="JBS132" s="8"/>
      <c r="JBT132" s="8"/>
      <c r="JBU132" s="8"/>
      <c r="JBV132" s="8"/>
      <c r="JBW132" s="8"/>
      <c r="JBX132" s="8"/>
      <c r="JBY132" s="8"/>
      <c r="JBZ132" s="8"/>
      <c r="JCA132" s="8"/>
      <c r="JCB132" s="8"/>
      <c r="JCC132" s="8"/>
      <c r="JCD132" s="8"/>
      <c r="JCE132" s="8"/>
      <c r="JCF132" s="8"/>
      <c r="JCG132" s="8"/>
      <c r="JCH132" s="8"/>
      <c r="JCI132" s="8"/>
      <c r="JCJ132" s="8"/>
      <c r="JCK132" s="8"/>
      <c r="JCL132" s="8"/>
      <c r="JCM132" s="8"/>
      <c r="JCN132" s="8"/>
      <c r="JCO132" s="8"/>
      <c r="JCP132" s="8"/>
      <c r="JCQ132" s="8"/>
      <c r="JCR132" s="8"/>
      <c r="JCS132" s="8"/>
      <c r="JCT132" s="8"/>
      <c r="JCU132" s="8"/>
      <c r="JCV132" s="8"/>
      <c r="JCW132" s="8"/>
      <c r="JCX132" s="8"/>
      <c r="JCY132" s="8"/>
      <c r="JCZ132" s="8"/>
      <c r="JDA132" s="8"/>
      <c r="JDB132" s="8"/>
      <c r="JDC132" s="8"/>
      <c r="JDD132" s="8"/>
      <c r="JDE132" s="8"/>
      <c r="JDF132" s="8"/>
      <c r="JDG132" s="8"/>
      <c r="JDH132" s="8"/>
      <c r="JDI132" s="8"/>
      <c r="JDJ132" s="8"/>
      <c r="JDK132" s="8"/>
      <c r="JDL132" s="8"/>
      <c r="JDM132" s="8"/>
      <c r="JDN132" s="8"/>
      <c r="JDO132" s="8"/>
      <c r="JDP132" s="8"/>
      <c r="JDQ132" s="8"/>
      <c r="JDR132" s="8"/>
      <c r="JDS132" s="8"/>
      <c r="JDT132" s="8"/>
      <c r="JDU132" s="8"/>
      <c r="JDV132" s="8"/>
      <c r="JDW132" s="8"/>
      <c r="JDX132" s="8"/>
      <c r="JDY132" s="8"/>
      <c r="JDZ132" s="8"/>
      <c r="JEA132" s="8"/>
      <c r="JEB132" s="8"/>
      <c r="JEC132" s="8"/>
      <c r="JED132" s="8"/>
      <c r="JEE132" s="8"/>
      <c r="JEF132" s="8"/>
      <c r="JEG132" s="8"/>
      <c r="JEH132" s="8"/>
      <c r="JEI132" s="8"/>
      <c r="JEJ132" s="8"/>
      <c r="JEK132" s="8"/>
      <c r="JEL132" s="8"/>
      <c r="JEM132" s="8"/>
      <c r="JEN132" s="8"/>
      <c r="JEO132" s="8"/>
      <c r="JEP132" s="8"/>
      <c r="JEQ132" s="8"/>
      <c r="JER132" s="8"/>
      <c r="JES132" s="8"/>
      <c r="JET132" s="8"/>
      <c r="JEU132" s="8"/>
      <c r="JEV132" s="8"/>
      <c r="JEW132" s="8"/>
      <c r="JEX132" s="8"/>
      <c r="JEY132" s="8"/>
      <c r="JEZ132" s="8"/>
      <c r="JFA132" s="8"/>
      <c r="JFB132" s="8"/>
      <c r="JFC132" s="8"/>
      <c r="JFD132" s="8"/>
      <c r="JFE132" s="8"/>
      <c r="JFF132" s="8"/>
      <c r="JFG132" s="8"/>
      <c r="JFH132" s="8"/>
      <c r="JFI132" s="8"/>
      <c r="JFJ132" s="8"/>
      <c r="JFK132" s="8"/>
      <c r="JFL132" s="8"/>
      <c r="JFM132" s="8"/>
      <c r="JFN132" s="8"/>
      <c r="JFO132" s="8"/>
      <c r="JFP132" s="8"/>
      <c r="JFQ132" s="8"/>
      <c r="JFR132" s="8"/>
      <c r="JFS132" s="8"/>
      <c r="JFT132" s="8"/>
      <c r="JFU132" s="8"/>
      <c r="JFV132" s="8"/>
      <c r="JFW132" s="8"/>
      <c r="JFX132" s="8"/>
      <c r="JFY132" s="8"/>
      <c r="JFZ132" s="8"/>
      <c r="JGA132" s="8"/>
      <c r="JGB132" s="8"/>
      <c r="JGC132" s="8"/>
      <c r="JGD132" s="8"/>
      <c r="JGE132" s="8"/>
      <c r="JGF132" s="8"/>
      <c r="JGG132" s="8"/>
      <c r="JGH132" s="8"/>
      <c r="JGI132" s="8"/>
      <c r="JGJ132" s="8"/>
      <c r="JGK132" s="8"/>
      <c r="JGL132" s="8"/>
      <c r="JGM132" s="8"/>
      <c r="JGN132" s="8"/>
      <c r="JGO132" s="8"/>
      <c r="JGP132" s="8"/>
      <c r="JGQ132" s="8"/>
      <c r="JGR132" s="8"/>
      <c r="JGS132" s="8"/>
      <c r="JGT132" s="8"/>
      <c r="JGU132" s="8"/>
      <c r="JGV132" s="8"/>
      <c r="JGW132" s="8"/>
      <c r="JGX132" s="8"/>
      <c r="JGY132" s="8"/>
      <c r="JGZ132" s="8"/>
      <c r="JHA132" s="8"/>
      <c r="JHB132" s="8"/>
      <c r="JHC132" s="8"/>
      <c r="JHD132" s="8"/>
      <c r="JHE132" s="8"/>
      <c r="JHF132" s="8"/>
      <c r="JHG132" s="8"/>
      <c r="JHH132" s="8"/>
      <c r="JHI132" s="8"/>
      <c r="JHJ132" s="8"/>
      <c r="JHK132" s="8"/>
      <c r="JHL132" s="8"/>
      <c r="JHM132" s="8"/>
      <c r="JHN132" s="8"/>
      <c r="JHO132" s="8"/>
      <c r="JHP132" s="8"/>
      <c r="JHQ132" s="8"/>
      <c r="JHR132" s="8"/>
      <c r="JHS132" s="8"/>
      <c r="JHT132" s="8"/>
      <c r="JHU132" s="8"/>
      <c r="JHV132" s="8"/>
      <c r="JHW132" s="8"/>
      <c r="JHX132" s="8"/>
      <c r="JHY132" s="8"/>
      <c r="JHZ132" s="8"/>
      <c r="JIA132" s="8"/>
      <c r="JIB132" s="8"/>
      <c r="JIC132" s="8"/>
      <c r="JID132" s="8"/>
      <c r="JIE132" s="8"/>
      <c r="JIF132" s="8"/>
      <c r="JIG132" s="8"/>
      <c r="JIH132" s="8"/>
      <c r="JII132" s="8"/>
      <c r="JIJ132" s="8"/>
      <c r="JIK132" s="8"/>
      <c r="JIL132" s="8"/>
      <c r="JIM132" s="8"/>
      <c r="JIN132" s="8"/>
      <c r="JIO132" s="8"/>
      <c r="JIP132" s="8"/>
      <c r="JIQ132" s="8"/>
      <c r="JIR132" s="8"/>
      <c r="JIS132" s="8"/>
      <c r="JIT132" s="8"/>
      <c r="JIU132" s="8"/>
      <c r="JIV132" s="8"/>
      <c r="JIW132" s="8"/>
      <c r="JIX132" s="8"/>
      <c r="JIY132" s="8"/>
      <c r="JIZ132" s="8"/>
      <c r="JJA132" s="8"/>
      <c r="JJB132" s="8"/>
      <c r="JJC132" s="8"/>
      <c r="JJD132" s="8"/>
      <c r="JJE132" s="8"/>
      <c r="JJF132" s="8"/>
      <c r="JJG132" s="8"/>
      <c r="JJH132" s="8"/>
      <c r="JJI132" s="8"/>
      <c r="JJJ132" s="8"/>
      <c r="JJK132" s="8"/>
      <c r="JJL132" s="8"/>
      <c r="JJM132" s="8"/>
      <c r="JJN132" s="8"/>
      <c r="JJO132" s="8"/>
      <c r="JJP132" s="8"/>
      <c r="JJQ132" s="8"/>
      <c r="JJR132" s="8"/>
      <c r="JJS132" s="8"/>
      <c r="JJT132" s="8"/>
      <c r="JJU132" s="8"/>
      <c r="JJV132" s="8"/>
      <c r="JJW132" s="8"/>
      <c r="JJX132" s="8"/>
      <c r="JJY132" s="8"/>
      <c r="JJZ132" s="8"/>
      <c r="JKA132" s="8"/>
      <c r="JKB132" s="8"/>
      <c r="JKC132" s="8"/>
    </row>
    <row r="133" spans="1:7049" s="10" customFormat="1" x14ac:dyDescent="0.2">
      <c r="A133" s="473" t="s">
        <v>193</v>
      </c>
      <c r="B133" s="333">
        <f t="shared" ref="B133:K133" ca="1" si="56">C133</f>
        <v>0.23740857445418209</v>
      </c>
      <c r="C133" s="333">
        <f t="shared" ca="1" si="56"/>
        <v>0.23740857445418209</v>
      </c>
      <c r="D133" s="333">
        <f ca="1">E133</f>
        <v>0.23740857445418209</v>
      </c>
      <c r="E133" s="333">
        <f t="shared" ca="1" si="56"/>
        <v>0.23740857445418209</v>
      </c>
      <c r="F133" s="333">
        <f t="shared" ca="1" si="56"/>
        <v>0.23740857445418209</v>
      </c>
      <c r="G133" s="333">
        <f t="shared" ca="1" si="56"/>
        <v>0.23740857445418209</v>
      </c>
      <c r="H133" s="333">
        <f t="shared" ca="1" si="56"/>
        <v>0.23740857445418209</v>
      </c>
      <c r="I133" s="333">
        <f t="shared" ca="1" si="56"/>
        <v>0.23740857445418209</v>
      </c>
      <c r="J133" s="333">
        <f t="shared" ca="1" si="56"/>
        <v>0.23740857445418209</v>
      </c>
      <c r="K133" s="333">
        <f t="shared" ca="1" si="56"/>
        <v>0.23740857445418209</v>
      </c>
      <c r="L133" s="333">
        <f ca="1">L47</f>
        <v>0.23740857445418209</v>
      </c>
      <c r="M133" s="146"/>
      <c r="N133" s="203"/>
      <c r="O133" s="104" t="s">
        <v>318</v>
      </c>
      <c r="P133" s="69"/>
      <c r="Q133" s="11"/>
    </row>
    <row r="134" spans="1:7049" s="10" customFormat="1" x14ac:dyDescent="0.2">
      <c r="A134" s="473" t="s">
        <v>455</v>
      </c>
      <c r="B134" s="325"/>
      <c r="C134" s="325"/>
      <c r="D134" s="335"/>
      <c r="E134" s="333">
        <v>0</v>
      </c>
      <c r="F134" s="333">
        <v>0</v>
      </c>
      <c r="G134" s="333">
        <f ca="1">IF(($L$15-G10)&gt;=1,0,IF(_xlfn.NUMBERVALUE(LEFT($L$15,4))=G10,VLOOKUP(0,'Valuation ASP Tables'!$D$48:$E$63,2,TRUE)*(1-($L$15-INT($L$15))/1),VLOOKUP(IF(($L$15-INT($L$15))&gt;0.5,ABS(ROUND(G10-$L$15,0))+1,ABS(ROUND(G10-$L$15,0))),'Valuation ASP Tables'!$D$48:$E$63,2,TRUE)))</f>
        <v>0</v>
      </c>
      <c r="H134" s="333">
        <f ca="1">IF(($L$15-H10)&gt;=1,0,IF(_xlfn.NUMBERVALUE(LEFT($L$15,4))=H10,VLOOKUP(0,'Valuation ASP Tables'!$D$48:$E$63,2,TRUE)*(1-($L$15-INT($L$15))/1),VLOOKUP(IF(($L$15-INT($L$15))&gt;0.5,ABS(ROUND(H10-$L$15,0))+1,ABS(ROUND(H10-$L$15,0))),'Valuation ASP Tables'!$D$48:$E$63,2,TRUE)))</f>
        <v>0</v>
      </c>
      <c r="I134" s="333">
        <f ca="1">IF(($L$15-I10)&gt;=1,0,IF(_xlfn.NUMBERVALUE(LEFT($L$15,4))=I10,VLOOKUP(0,'Valuation ASP Tables'!$D$48:$E$63,2,TRUE)*(1-($L$15-INT($L$15))/1),VLOOKUP(IF(($L$15-INT($L$15))&gt;0.5,ABS(ROUND(I10-$L$15,0))+1,ABS(ROUND(I10-$L$15,0))),'Valuation ASP Tables'!$D$48:$E$63,2,TRUE)))</f>
        <v>2.8408797718895248E-2</v>
      </c>
      <c r="J134" s="333">
        <f ca="1">IF(($L$15-J10)&gt;=1,0,IF(_xlfn.NUMBERVALUE(LEFT($L$15,4))=J10,VLOOKUP(0,'Valuation ASP Tables'!$D$48:$E$63,2,TRUE)*(1-($L$15-INT($L$15))/1),VLOOKUP(IF(($L$15-INT($L$15))&gt;0.5,ABS(ROUND(J10-$L$15,0))+1,ABS(ROUND(J10-$L$15,0))),'Valuation ASP Tables'!$D$48:$E$63,2,TRUE)))</f>
        <v>9.999999999999995E-2</v>
      </c>
      <c r="K134" s="333">
        <f ca="1">IF(($L$15-K10)&gt;=1,0,IF(_xlfn.NUMBERVALUE(LEFT($L$15,4))=K10,VLOOKUP(0,'Valuation ASP Tables'!$D$48:$E$63,2,TRUE)*(1-($L$15-INT($L$15))/1),VLOOKUP(IF(($L$15-INT($L$15))&gt;0.5,ABS(ROUND(K10-$L$15,0))+1,ABS(ROUND(K10-$L$15,0))),'Valuation ASP Tables'!$D$48:$E$63,2,TRUE)))</f>
        <v>0.1876621194897935</v>
      </c>
      <c r="L134" s="333">
        <f ca="1">IF(($L$15-L10)&gt;=1,0,IF(_xlfn.NUMBERVALUE(LEFT($L$15,4))=L10,VLOOKUP(0,'Valuation ASP Tables'!$D$48:$E$63,2,TRUE)*(1-($L$15-INT($L$15))/1),VLOOKUP(IF(($L$15-INT($L$15))&gt;0.5,ABS(ROUND(L10-$L$15,0))+1,ABS(ROUND(L10-$L$15,0))),'Valuation ASP Tables'!$D$48:$E$63,2,TRUE)))</f>
        <v>0.32446617654763849</v>
      </c>
      <c r="M134" s="146"/>
      <c r="N134" s="140"/>
      <c r="O134" s="98" t="s">
        <v>319</v>
      </c>
      <c r="P134" s="11"/>
      <c r="Q134" s="11"/>
    </row>
    <row r="135" spans="1:7049" s="10" customFormat="1" x14ac:dyDescent="0.2">
      <c r="A135" s="473" t="s">
        <v>320</v>
      </c>
      <c r="B135" s="325"/>
      <c r="C135" s="325"/>
      <c r="D135" s="335"/>
      <c r="E135" s="335">
        <v>0</v>
      </c>
      <c r="F135" s="335">
        <v>0</v>
      </c>
      <c r="G135" s="335">
        <f>E134</f>
        <v>0</v>
      </c>
      <c r="H135" s="335">
        <f t="shared" ref="H135:K135" si="57">F134</f>
        <v>0</v>
      </c>
      <c r="I135" s="335">
        <f t="shared" ca="1" si="57"/>
        <v>0</v>
      </c>
      <c r="J135" s="335">
        <f t="shared" ca="1" si="57"/>
        <v>0</v>
      </c>
      <c r="K135" s="335">
        <f t="shared" ca="1" si="57"/>
        <v>2.8408797718895248E-2</v>
      </c>
      <c r="L135" s="335">
        <f ca="1">J134</f>
        <v>9.999999999999995E-2</v>
      </c>
      <c r="M135" s="146"/>
      <c r="N135" s="98"/>
      <c r="O135" s="11" t="s">
        <v>321</v>
      </c>
      <c r="P135" s="11"/>
      <c r="Q135" s="11"/>
    </row>
    <row r="136" spans="1:7049" s="10" customFormat="1" x14ac:dyDescent="0.2">
      <c r="A136" s="473" t="s">
        <v>322</v>
      </c>
      <c r="B136" s="325"/>
      <c r="C136" s="325"/>
      <c r="D136" s="348"/>
      <c r="E136" s="348">
        <f ca="1">(E132*(1-E133)*E134)+(E132*E133*E135)</f>
        <v>0</v>
      </c>
      <c r="F136" s="348">
        <f ca="1">(F132*(1-F133)*F134)+(F132*F133*F135)</f>
        <v>0</v>
      </c>
      <c r="G136" s="348">
        <f t="shared" ref="G136:L136" ca="1" si="58">(G132*(1-G133)*G134)+(G132*G133*G135)</f>
        <v>0</v>
      </c>
      <c r="H136" s="348">
        <f ca="1">(H132*(1-H133)*H134)+(H132*H133*H135)</f>
        <v>0</v>
      </c>
      <c r="I136" s="348">
        <f t="shared" ca="1" si="58"/>
        <v>250467.19799063963</v>
      </c>
      <c r="J136" s="348">
        <f t="shared" ca="1" si="58"/>
        <v>1217813.3849695986</v>
      </c>
      <c r="K136" s="348">
        <f t="shared" ca="1" si="58"/>
        <v>3310222.7919445522</v>
      </c>
      <c r="L136" s="348">
        <f t="shared" ca="1" si="58"/>
        <v>8294459.2074454948</v>
      </c>
      <c r="M136" s="146"/>
      <c r="N136" s="98"/>
      <c r="O136" s="98" t="s">
        <v>323</v>
      </c>
      <c r="P136" s="11"/>
      <c r="Q136" s="11"/>
    </row>
    <row r="137" spans="1:7049" s="10" customFormat="1" x14ac:dyDescent="0.2">
      <c r="A137" s="473" t="s">
        <v>324</v>
      </c>
      <c r="B137" s="325">
        <f t="shared" ref="B137:G137" ca="1" si="59">IF(B10&lt;=(_xlfn.NUMBERVALUE(LEFT($L$15,4))+$L$49),B136,A137)</f>
        <v>0</v>
      </c>
      <c r="C137" s="325">
        <f t="shared" ca="1" si="59"/>
        <v>0</v>
      </c>
      <c r="D137" s="325">
        <f t="shared" ca="1" si="59"/>
        <v>0</v>
      </c>
      <c r="E137" s="348">
        <f t="shared" ca="1" si="59"/>
        <v>0</v>
      </c>
      <c r="F137" s="348">
        <f t="shared" ca="1" si="59"/>
        <v>0</v>
      </c>
      <c r="G137" s="348">
        <f t="shared" ca="1" si="59"/>
        <v>0</v>
      </c>
      <c r="H137" s="348">
        <f ca="1">IF(H10&lt;(_xlfn.NUMBERVALUE(LEFT($L$15,4))+$L$49),H136,G137)</f>
        <v>0</v>
      </c>
      <c r="I137" s="348">
        <f ca="1">IF(I10&lt;(_xlfn.NUMBERVALUE(LEFT($L$15,4))+$L$49),I136,H137)</f>
        <v>250467.19799063963</v>
      </c>
      <c r="J137" s="348">
        <f ca="1">IF(J10&lt;(_xlfn.NUMBERVALUE(LEFT($L$15,4))+$L$49),J136,I137)</f>
        <v>1217813.3849695986</v>
      </c>
      <c r="K137" s="348">
        <f ca="1">IF(K10&lt;(_xlfn.NUMBERVALUE(LEFT($L$15,4))+$L$49),K136,J137)</f>
        <v>1217813.3849695986</v>
      </c>
      <c r="L137" s="348">
        <f ca="1">IF(L10&lt;(_xlfn.NUMBERVALUE(LEFT($L$15,4))+$L$49),L136,K137)</f>
        <v>1217813.3849695986</v>
      </c>
      <c r="M137" s="146"/>
      <c r="N137" s="98"/>
      <c r="O137" s="98" t="s">
        <v>325</v>
      </c>
      <c r="P137" s="11"/>
      <c r="Q137" s="11"/>
    </row>
    <row r="138" spans="1:7049" s="10" customFormat="1" x14ac:dyDescent="0.2">
      <c r="A138" s="473" t="s">
        <v>326</v>
      </c>
      <c r="B138" s="474">
        <f ca="1">C138</f>
        <v>84856.206704558834</v>
      </c>
      <c r="C138" s="474">
        <f ca="1">D138</f>
        <v>84856.206704558834</v>
      </c>
      <c r="D138" s="474">
        <f ca="1">E138</f>
        <v>84856.206704558834</v>
      </c>
      <c r="E138" s="349">
        <f t="shared" ref="E138:J138" ca="1" si="60">F138</f>
        <v>84856.206704558834</v>
      </c>
      <c r="F138" s="349">
        <f t="shared" ca="1" si="60"/>
        <v>84856.206704558834</v>
      </c>
      <c r="G138" s="349">
        <f t="shared" ca="1" si="60"/>
        <v>84856.206704558834</v>
      </c>
      <c r="H138" s="349">
        <f t="shared" ca="1" si="60"/>
        <v>84856.206704558834</v>
      </c>
      <c r="I138" s="349">
        <f t="shared" ca="1" si="60"/>
        <v>84856.206704558834</v>
      </c>
      <c r="J138" s="349">
        <f t="shared" ca="1" si="60"/>
        <v>84856.206704558834</v>
      </c>
      <c r="K138" s="349">
        <f ca="1">L138</f>
        <v>84856.206704558834</v>
      </c>
      <c r="L138" s="349">
        <f ca="1">$L$14</f>
        <v>84856.206704558834</v>
      </c>
      <c r="M138" s="146"/>
      <c r="N138" s="98"/>
      <c r="O138" s="98" t="s">
        <v>259</v>
      </c>
      <c r="P138" s="11"/>
      <c r="Q138" s="11"/>
    </row>
    <row r="139" spans="1:7049" s="10" customFormat="1" x14ac:dyDescent="0.2">
      <c r="A139" s="473" t="s">
        <v>327</v>
      </c>
      <c r="B139" s="324">
        <f ca="1">B136*B138</f>
        <v>0</v>
      </c>
      <c r="C139" s="324">
        <f t="shared" ref="C139:G139" ca="1" si="61">C136*C138</f>
        <v>0</v>
      </c>
      <c r="D139" s="324">
        <f t="shared" ca="1" si="61"/>
        <v>0</v>
      </c>
      <c r="E139" s="324">
        <f t="shared" ca="1" si="61"/>
        <v>0</v>
      </c>
      <c r="F139" s="324">
        <f ca="1">F136*F138</f>
        <v>0</v>
      </c>
      <c r="G139" s="324">
        <f t="shared" ca="1" si="61"/>
        <v>0</v>
      </c>
      <c r="H139" s="324">
        <f ca="1">H136*H138</f>
        <v>0</v>
      </c>
      <c r="I139" s="324">
        <f ca="1">I136*I138</f>
        <v>21253696325.40538</v>
      </c>
      <c r="J139" s="324">
        <f ca="1">J136*J138</f>
        <v>103339024322.55875</v>
      </c>
      <c r="K139" s="324">
        <f ca="1">K136*K138</f>
        <v>280892949471.38879</v>
      </c>
      <c r="L139" s="324">
        <f ca="1">L136*L138</f>
        <v>703836345009.52612</v>
      </c>
      <c r="M139" s="146"/>
      <c r="N139" s="98"/>
      <c r="O139" s="98" t="s">
        <v>328</v>
      </c>
      <c r="P139" s="11"/>
      <c r="Q139" s="11"/>
      <c r="U139" s="11"/>
    </row>
    <row r="140" spans="1:7049" s="10" customFormat="1" x14ac:dyDescent="0.2">
      <c r="A140" s="473" t="s">
        <v>329</v>
      </c>
      <c r="B140" s="475">
        <f t="shared" ref="B140:L140" ca="1" si="62">IF(B10&gt;=(_xlfn.NUMBERVALUE(LEFT($L$15,4))+$L$49),$L$48,0)</f>
        <v>0</v>
      </c>
      <c r="C140" s="356">
        <f t="shared" ca="1" si="62"/>
        <v>0</v>
      </c>
      <c r="D140" s="356">
        <f t="shared" ca="1" si="62"/>
        <v>0</v>
      </c>
      <c r="E140" s="356">
        <f t="shared" ca="1" si="62"/>
        <v>0</v>
      </c>
      <c r="F140" s="356">
        <f t="shared" ca="1" si="62"/>
        <v>0</v>
      </c>
      <c r="G140" s="356">
        <f t="shared" ca="1" si="62"/>
        <v>0</v>
      </c>
      <c r="H140" s="356">
        <f t="shared" ca="1" si="62"/>
        <v>0</v>
      </c>
      <c r="I140" s="356">
        <f t="shared" ca="1" si="62"/>
        <v>0</v>
      </c>
      <c r="J140" s="356">
        <f t="shared" ca="1" si="62"/>
        <v>0</v>
      </c>
      <c r="K140" s="356">
        <f t="shared" ca="1" si="62"/>
        <v>0.19000339575653047</v>
      </c>
      <c r="L140" s="356">
        <f t="shared" ca="1" si="62"/>
        <v>0.19000339575653047</v>
      </c>
      <c r="M140" s="146"/>
      <c r="N140" s="413"/>
      <c r="O140" s="98" t="s">
        <v>259</v>
      </c>
      <c r="P140" s="11"/>
      <c r="Q140" s="11"/>
      <c r="U140" s="11"/>
    </row>
    <row r="141" spans="1:7049" s="10" customFormat="1" x14ac:dyDescent="0.2">
      <c r="A141" s="473" t="s">
        <v>330</v>
      </c>
      <c r="B141" s="476">
        <f ca="1">B146-B140</f>
        <v>0</v>
      </c>
      <c r="C141" s="453">
        <f t="shared" ref="C141:L141" ca="1" si="63">C146-C140</f>
        <v>0</v>
      </c>
      <c r="D141" s="453">
        <f t="shared" ca="1" si="63"/>
        <v>0</v>
      </c>
      <c r="E141" s="453">
        <f t="shared" ca="1" si="63"/>
        <v>0</v>
      </c>
      <c r="F141" s="453">
        <f t="shared" ca="1" si="63"/>
        <v>0</v>
      </c>
      <c r="G141" s="453">
        <f ca="1">G146-G140</f>
        <v>0</v>
      </c>
      <c r="H141" s="453">
        <f t="shared" ca="1" si="63"/>
        <v>0</v>
      </c>
      <c r="I141" s="453">
        <f ca="1">I146-I140</f>
        <v>2.5318819733904205</v>
      </c>
      <c r="J141" s="453">
        <f t="shared" ca="1" si="63"/>
        <v>1.7413593100899218</v>
      </c>
      <c r="K141" s="453">
        <f t="shared" ca="1" si="63"/>
        <v>1.1478240942989504</v>
      </c>
      <c r="L141" s="453">
        <f t="shared" ca="1" si="63"/>
        <v>1.0050471092001221</v>
      </c>
      <c r="M141" s="146"/>
      <c r="N141" s="413"/>
      <c r="O141" s="98" t="s">
        <v>475</v>
      </c>
      <c r="P141" s="11"/>
      <c r="Q141" s="11"/>
      <c r="U141" s="11"/>
    </row>
    <row r="142" spans="1:7049" s="10" customFormat="1" x14ac:dyDescent="0.2">
      <c r="A142" s="473" t="s">
        <v>331</v>
      </c>
      <c r="B142" s="476">
        <f ca="1">B141*$L$46</f>
        <v>0</v>
      </c>
      <c r="C142" s="453">
        <f ca="1">C141*$L$46</f>
        <v>0</v>
      </c>
      <c r="D142" s="453">
        <f t="shared" ref="D142:L142" ca="1" si="64">D141*$L$46</f>
        <v>0</v>
      </c>
      <c r="E142" s="453">
        <f t="shared" ca="1" si="64"/>
        <v>0</v>
      </c>
      <c r="F142" s="453">
        <f t="shared" ca="1" si="64"/>
        <v>0</v>
      </c>
      <c r="G142" s="453">
        <f t="shared" ca="1" si="64"/>
        <v>0</v>
      </c>
      <c r="H142" s="453">
        <f t="shared" ca="1" si="64"/>
        <v>0</v>
      </c>
      <c r="I142" s="453">
        <f t="shared" ca="1" si="64"/>
        <v>0.64215803832568441</v>
      </c>
      <c r="J142" s="453">
        <f t="shared" ca="1" si="64"/>
        <v>0.44165877017170052</v>
      </c>
      <c r="K142" s="453">
        <f t="shared" ca="1" si="64"/>
        <v>0.29112118040437174</v>
      </c>
      <c r="L142" s="453">
        <f t="shared" ca="1" si="64"/>
        <v>0.25490883337053905</v>
      </c>
      <c r="M142" s="146"/>
      <c r="N142" s="413"/>
      <c r="O142" s="98" t="s">
        <v>332</v>
      </c>
      <c r="P142" s="11"/>
      <c r="Q142" s="11"/>
      <c r="U142" s="11"/>
    </row>
    <row r="143" spans="1:7049" s="10" customFormat="1" x14ac:dyDescent="0.2">
      <c r="A143" s="473" t="s">
        <v>333</v>
      </c>
      <c r="B143" s="476">
        <f ca="1">B141*(1-B135)+B142*B135</f>
        <v>0</v>
      </c>
      <c r="C143" s="453">
        <f t="shared" ref="C143:D143" ca="1" si="65">C141*(1-C135)+C142*C135</f>
        <v>0</v>
      </c>
      <c r="D143" s="453">
        <f t="shared" ca="1" si="65"/>
        <v>0</v>
      </c>
      <c r="E143" s="453">
        <f ca="1">E141*(1-E135)+E142*E135</f>
        <v>0</v>
      </c>
      <c r="F143" s="453">
        <f t="shared" ref="F143:L143" ca="1" si="66">F141*(1-F135)+F142*F135</f>
        <v>0</v>
      </c>
      <c r="G143" s="453">
        <f ca="1">G141*(1-G135)+G142*G135</f>
        <v>0</v>
      </c>
      <c r="H143" s="453">
        <f ca="1">H141*(1-H135)+H142*H135</f>
        <v>0</v>
      </c>
      <c r="I143" s="453">
        <f ca="1">I141*(1-I135)+I142*I135</f>
        <v>2.5318819733904205</v>
      </c>
      <c r="J143" s="453">
        <f t="shared" ca="1" si="66"/>
        <v>1.7413593100899218</v>
      </c>
      <c r="K143" s="453">
        <f t="shared" ca="1" si="66"/>
        <v>1.1234861945129311</v>
      </c>
      <c r="L143" s="453">
        <f t="shared" ca="1" si="66"/>
        <v>0.9300332816171637</v>
      </c>
      <c r="M143" s="146"/>
      <c r="N143" s="413"/>
      <c r="O143" s="98" t="s">
        <v>334</v>
      </c>
      <c r="P143" s="11"/>
      <c r="Q143" s="11"/>
      <c r="U143" s="11"/>
    </row>
    <row r="144" spans="1:7049" x14ac:dyDescent="0.2">
      <c r="A144" s="139" t="s">
        <v>335</v>
      </c>
      <c r="B144" s="342"/>
      <c r="C144" s="342"/>
      <c r="D144" s="342"/>
      <c r="E144" s="342"/>
      <c r="F144" s="343"/>
      <c r="G144" s="343"/>
      <c r="H144" s="343"/>
      <c r="I144" s="343"/>
      <c r="J144" s="343"/>
      <c r="K144" s="343"/>
      <c r="L144" s="343"/>
      <c r="M144" s="146"/>
      <c r="N144" s="202"/>
      <c r="O144" s="147"/>
      <c r="Q144" s="9"/>
      <c r="U144" s="11"/>
      <c r="V144" s="10"/>
      <c r="W144" s="10"/>
      <c r="X144" s="10"/>
      <c r="Y144" s="10"/>
      <c r="Z144" s="10"/>
      <c r="AA144" s="10"/>
      <c r="AB144" s="10"/>
      <c r="AC144" s="10"/>
      <c r="AD144" s="10"/>
      <c r="AE144" s="10"/>
      <c r="AF144" s="10"/>
      <c r="AG144" s="10"/>
      <c r="AH144" s="10"/>
      <c r="AI144" s="10"/>
      <c r="AJ144" s="10"/>
      <c r="AK144" s="10"/>
      <c r="AL144" s="10"/>
      <c r="AM144" s="10"/>
      <c r="AN144" s="10"/>
      <c r="AO144" s="10"/>
      <c r="AP144" s="10"/>
      <c r="AQ144" s="10"/>
      <c r="AR144" s="10"/>
      <c r="AS144" s="10"/>
      <c r="AT144" s="10"/>
      <c r="AU144" s="10"/>
      <c r="AV144" s="10"/>
      <c r="AW144" s="10"/>
      <c r="AX144" s="10"/>
      <c r="AY144" s="10"/>
      <c r="AZ144" s="10"/>
      <c r="BA144" s="10"/>
      <c r="BB144" s="10"/>
      <c r="BC144" s="10"/>
      <c r="BD144" s="10"/>
      <c r="BE144" s="10"/>
      <c r="BF144" s="10"/>
      <c r="BG144" s="10"/>
      <c r="BH144" s="10"/>
      <c r="BI144" s="10"/>
      <c r="BJ144" s="10"/>
      <c r="BK144" s="10"/>
      <c r="BL144" s="10"/>
      <c r="BM144" s="10"/>
      <c r="BN144" s="10"/>
      <c r="BO144" s="10"/>
      <c r="BP144" s="10"/>
      <c r="BQ144" s="10"/>
      <c r="BR144" s="10"/>
      <c r="BS144" s="10"/>
      <c r="BT144" s="10"/>
      <c r="BU144" s="10"/>
      <c r="BV144" s="10"/>
      <c r="BW144" s="10"/>
      <c r="BX144" s="10"/>
      <c r="BY144" s="10"/>
      <c r="BZ144" s="10"/>
      <c r="CA144" s="10"/>
      <c r="CB144" s="10"/>
      <c r="CC144" s="10"/>
      <c r="CD144" s="10"/>
      <c r="CE144" s="10"/>
      <c r="CF144" s="10"/>
      <c r="CG144" s="10"/>
      <c r="CH144" s="10"/>
      <c r="CI144" s="10"/>
      <c r="CJ144" s="10"/>
      <c r="CK144" s="10"/>
      <c r="CL144" s="10"/>
      <c r="CM144" s="10"/>
      <c r="CN144" s="10"/>
      <c r="CO144" s="10"/>
      <c r="CP144" s="10"/>
      <c r="CQ144" s="10"/>
      <c r="CR144" s="10"/>
      <c r="CS144" s="10"/>
      <c r="CT144" s="10"/>
      <c r="CU144" s="10"/>
      <c r="CV144" s="10"/>
      <c r="CW144" s="10"/>
      <c r="CX144" s="10"/>
      <c r="CY144" s="10"/>
      <c r="CZ144" s="10"/>
      <c r="DA144" s="10"/>
      <c r="DB144" s="10"/>
      <c r="DC144" s="10"/>
      <c r="DD144" s="10"/>
      <c r="DE144" s="10"/>
      <c r="DF144" s="10"/>
      <c r="DG144" s="10"/>
      <c r="DH144" s="10"/>
      <c r="DI144" s="10"/>
      <c r="DJ144" s="10"/>
      <c r="DK144" s="10"/>
      <c r="DL144" s="10"/>
      <c r="DM144" s="10"/>
      <c r="DN144" s="10"/>
      <c r="DO144" s="10"/>
      <c r="DP144" s="10"/>
      <c r="DQ144" s="10"/>
      <c r="DR144" s="10"/>
      <c r="DS144" s="10"/>
      <c r="DT144" s="10"/>
      <c r="DU144" s="10"/>
      <c r="DV144" s="10"/>
      <c r="DW144" s="10"/>
      <c r="DX144" s="10"/>
      <c r="DY144" s="10"/>
      <c r="DZ144" s="10"/>
      <c r="EA144" s="10"/>
      <c r="EB144" s="10"/>
      <c r="EC144" s="10"/>
      <c r="ED144" s="10"/>
      <c r="EE144" s="10"/>
      <c r="EF144" s="10"/>
      <c r="EG144" s="10"/>
      <c r="EH144" s="10"/>
      <c r="EI144" s="10"/>
      <c r="EJ144" s="10"/>
      <c r="EK144" s="10"/>
      <c r="EL144" s="10"/>
      <c r="EM144" s="10"/>
      <c r="EN144" s="10"/>
      <c r="EO144" s="10"/>
      <c r="EP144" s="10"/>
      <c r="EQ144" s="10"/>
      <c r="ER144" s="10"/>
      <c r="ES144" s="10"/>
      <c r="ET144" s="10"/>
      <c r="EU144" s="10"/>
      <c r="EV144" s="10"/>
      <c r="EW144" s="10"/>
      <c r="EX144" s="10"/>
      <c r="EY144" s="10"/>
      <c r="EZ144" s="10"/>
      <c r="FA144" s="10"/>
      <c r="FB144" s="10"/>
      <c r="FC144" s="10"/>
      <c r="FD144" s="10"/>
      <c r="FE144" s="10"/>
      <c r="FF144" s="10"/>
      <c r="FG144" s="10"/>
      <c r="FH144" s="10"/>
      <c r="FI144" s="10"/>
      <c r="FJ144" s="10"/>
      <c r="FK144" s="10"/>
      <c r="FL144" s="10"/>
      <c r="FM144" s="10"/>
      <c r="FN144" s="10"/>
      <c r="FO144" s="10"/>
      <c r="FP144" s="10"/>
      <c r="FQ144" s="10"/>
      <c r="FR144" s="10"/>
      <c r="FS144" s="10"/>
      <c r="FT144" s="10"/>
      <c r="FU144" s="10"/>
      <c r="FV144" s="10"/>
      <c r="FW144" s="10"/>
      <c r="FX144" s="10"/>
      <c r="FY144" s="10"/>
      <c r="FZ144" s="10"/>
      <c r="GA144" s="10"/>
      <c r="GB144" s="10"/>
      <c r="GC144" s="10"/>
      <c r="GD144" s="10"/>
      <c r="GE144" s="10"/>
      <c r="GF144" s="10"/>
      <c r="GG144" s="10"/>
      <c r="GH144" s="10"/>
      <c r="GI144" s="10"/>
      <c r="GJ144" s="10"/>
      <c r="GK144" s="10"/>
      <c r="GL144" s="10"/>
      <c r="GM144" s="10"/>
      <c r="GN144" s="10"/>
      <c r="GO144" s="10"/>
      <c r="GP144" s="10"/>
      <c r="GQ144" s="10"/>
      <c r="GR144" s="10"/>
      <c r="GS144" s="10"/>
      <c r="GT144" s="10"/>
      <c r="GU144" s="10"/>
      <c r="GV144" s="10"/>
      <c r="GW144" s="10"/>
      <c r="GX144" s="10"/>
      <c r="GY144" s="10"/>
      <c r="GZ144" s="10"/>
      <c r="HA144" s="10"/>
      <c r="HB144" s="10"/>
      <c r="HC144" s="10"/>
      <c r="HD144" s="10"/>
      <c r="HE144" s="10"/>
      <c r="HF144" s="10"/>
      <c r="HG144" s="10"/>
      <c r="HH144" s="10"/>
      <c r="HI144" s="10"/>
      <c r="HJ144" s="10"/>
      <c r="HK144" s="10"/>
      <c r="HL144" s="10"/>
      <c r="HM144" s="10"/>
      <c r="HN144" s="10"/>
      <c r="HO144" s="10"/>
      <c r="HP144" s="10"/>
      <c r="HQ144" s="10"/>
      <c r="HR144" s="10"/>
      <c r="HS144" s="10"/>
      <c r="HT144" s="10"/>
      <c r="HU144" s="10"/>
      <c r="HV144" s="10"/>
      <c r="HW144" s="10"/>
      <c r="HX144" s="10"/>
      <c r="HY144" s="10"/>
      <c r="HZ144" s="10"/>
      <c r="IA144" s="10"/>
      <c r="IB144" s="10"/>
      <c r="IC144" s="10"/>
      <c r="ID144" s="10"/>
      <c r="IE144" s="10"/>
      <c r="IF144" s="10"/>
      <c r="IG144" s="10"/>
      <c r="IH144" s="10"/>
      <c r="II144" s="10"/>
      <c r="IJ144" s="10"/>
      <c r="IK144" s="10"/>
      <c r="IL144" s="10"/>
      <c r="IM144" s="10"/>
      <c r="IN144" s="10"/>
      <c r="IO144" s="10"/>
      <c r="IP144" s="10"/>
      <c r="IQ144" s="10"/>
      <c r="IR144" s="10"/>
      <c r="IS144" s="10"/>
      <c r="IT144" s="10"/>
      <c r="IU144" s="10"/>
      <c r="IV144" s="10"/>
      <c r="IW144" s="10"/>
      <c r="IX144" s="10"/>
      <c r="IY144" s="10"/>
      <c r="IZ144" s="10"/>
      <c r="JA144" s="10"/>
      <c r="JB144" s="10"/>
      <c r="JC144" s="10"/>
      <c r="JD144" s="10"/>
      <c r="JE144" s="10"/>
      <c r="JF144" s="10"/>
      <c r="JG144" s="10"/>
      <c r="JH144" s="10"/>
      <c r="JI144" s="10"/>
      <c r="JJ144" s="10"/>
      <c r="JK144" s="10"/>
      <c r="JL144" s="10"/>
      <c r="JM144" s="10"/>
      <c r="JN144" s="10"/>
      <c r="JO144" s="10"/>
      <c r="JP144" s="10"/>
      <c r="JQ144" s="10"/>
      <c r="JR144" s="10"/>
      <c r="JS144" s="10"/>
      <c r="JT144" s="10"/>
      <c r="JU144" s="10"/>
      <c r="JV144" s="10"/>
      <c r="JW144" s="10"/>
      <c r="JX144" s="10"/>
      <c r="JY144" s="10"/>
      <c r="JZ144" s="10"/>
      <c r="KA144" s="10"/>
      <c r="KB144" s="10"/>
      <c r="KC144" s="10"/>
      <c r="KD144" s="10"/>
      <c r="KE144" s="10"/>
      <c r="KF144" s="10"/>
      <c r="KG144" s="10"/>
      <c r="KH144" s="10"/>
      <c r="KI144" s="10"/>
      <c r="KJ144" s="10"/>
      <c r="KK144" s="10"/>
      <c r="KL144" s="10"/>
      <c r="KM144" s="10"/>
      <c r="KN144" s="10"/>
      <c r="KO144" s="10"/>
      <c r="KP144" s="10"/>
      <c r="KQ144" s="10"/>
      <c r="KR144" s="10"/>
      <c r="KS144" s="10"/>
      <c r="KT144" s="10"/>
      <c r="KU144" s="10"/>
      <c r="KV144" s="10"/>
      <c r="KW144" s="10"/>
      <c r="KX144" s="10"/>
      <c r="KY144" s="10"/>
      <c r="KZ144" s="10"/>
      <c r="LA144" s="10"/>
      <c r="LB144" s="10"/>
      <c r="LC144" s="10"/>
      <c r="LD144" s="10"/>
      <c r="LE144" s="10"/>
      <c r="LF144" s="10"/>
      <c r="LG144" s="10"/>
      <c r="LH144" s="10"/>
      <c r="LI144" s="10"/>
      <c r="LJ144" s="10"/>
      <c r="LK144" s="10"/>
      <c r="LL144" s="10"/>
      <c r="LM144" s="10"/>
      <c r="LN144" s="10"/>
      <c r="LO144" s="10"/>
      <c r="LP144" s="10"/>
      <c r="LQ144" s="10"/>
      <c r="LR144" s="10"/>
      <c r="LS144" s="10"/>
      <c r="LT144" s="10"/>
      <c r="LU144" s="10"/>
      <c r="LV144" s="10"/>
      <c r="LW144" s="10"/>
      <c r="LX144" s="10"/>
      <c r="LY144" s="10"/>
      <c r="LZ144" s="10"/>
      <c r="MA144" s="10"/>
      <c r="MB144" s="10"/>
      <c r="MC144" s="10"/>
      <c r="MD144" s="10"/>
      <c r="ME144" s="10"/>
      <c r="MF144" s="10"/>
      <c r="MG144" s="10"/>
      <c r="MH144" s="10"/>
      <c r="MI144" s="10"/>
      <c r="MJ144" s="10"/>
      <c r="MK144" s="10"/>
      <c r="ML144" s="10"/>
      <c r="MM144" s="10"/>
      <c r="MN144" s="10"/>
      <c r="MO144" s="10"/>
      <c r="MP144" s="10"/>
      <c r="MQ144" s="10"/>
      <c r="MR144" s="10"/>
      <c r="MS144" s="10"/>
      <c r="MT144" s="10"/>
      <c r="MU144" s="10"/>
      <c r="MV144" s="10"/>
      <c r="MW144" s="10"/>
      <c r="MX144" s="10"/>
      <c r="MY144" s="10"/>
      <c r="MZ144" s="10"/>
      <c r="NA144" s="10"/>
      <c r="NB144" s="10"/>
      <c r="NC144" s="10"/>
      <c r="ND144" s="10"/>
      <c r="NE144" s="10"/>
      <c r="NF144" s="10"/>
      <c r="NG144" s="10"/>
      <c r="NH144" s="10"/>
      <c r="NI144" s="10"/>
      <c r="NJ144" s="10"/>
      <c r="NK144" s="10"/>
      <c r="NL144" s="10"/>
      <c r="NM144" s="10"/>
      <c r="NN144" s="10"/>
      <c r="NO144" s="10"/>
      <c r="NP144" s="10"/>
      <c r="NQ144" s="10"/>
      <c r="NR144" s="10"/>
      <c r="NS144" s="10"/>
      <c r="NT144" s="10"/>
      <c r="NU144" s="10"/>
      <c r="NV144" s="10"/>
      <c r="NW144" s="10"/>
      <c r="NX144" s="10"/>
      <c r="NY144" s="10"/>
      <c r="NZ144" s="10"/>
      <c r="OA144" s="10"/>
      <c r="OB144" s="10"/>
      <c r="OC144" s="10"/>
      <c r="OD144" s="10"/>
      <c r="OE144" s="10"/>
      <c r="OF144" s="10"/>
      <c r="OG144" s="10"/>
      <c r="OH144" s="10"/>
      <c r="OI144" s="10"/>
      <c r="OJ144" s="10"/>
      <c r="OK144" s="10"/>
      <c r="OL144" s="10"/>
      <c r="OM144" s="10"/>
      <c r="ON144" s="10"/>
      <c r="OO144" s="10"/>
      <c r="OP144" s="10"/>
      <c r="OQ144" s="10"/>
      <c r="OR144" s="10"/>
      <c r="OS144" s="10"/>
      <c r="OT144" s="10"/>
      <c r="OU144" s="10"/>
      <c r="OV144" s="10"/>
      <c r="OW144" s="10"/>
      <c r="OX144" s="10"/>
      <c r="OY144" s="10"/>
      <c r="OZ144" s="10"/>
      <c r="PA144" s="10"/>
      <c r="PB144" s="10"/>
      <c r="PC144" s="10"/>
      <c r="PD144" s="10"/>
      <c r="PE144" s="10"/>
      <c r="PF144" s="10"/>
      <c r="PG144" s="10"/>
      <c r="PH144" s="10"/>
      <c r="PI144" s="10"/>
      <c r="PJ144" s="10"/>
      <c r="PK144" s="10"/>
      <c r="PL144" s="10"/>
      <c r="PM144" s="10"/>
      <c r="PN144" s="10"/>
      <c r="PO144" s="10"/>
      <c r="PP144" s="10"/>
      <c r="PQ144" s="10"/>
      <c r="PR144" s="10"/>
      <c r="PS144" s="10"/>
      <c r="PT144" s="10"/>
      <c r="PU144" s="10"/>
      <c r="PV144" s="10"/>
      <c r="PW144" s="10"/>
      <c r="PX144" s="10"/>
      <c r="PY144" s="10"/>
      <c r="PZ144" s="10"/>
      <c r="QA144" s="10"/>
      <c r="QB144" s="10"/>
      <c r="QC144" s="10"/>
      <c r="QD144" s="10"/>
      <c r="QE144" s="10"/>
      <c r="QF144" s="10"/>
      <c r="QG144" s="10"/>
      <c r="QH144" s="10"/>
      <c r="QI144" s="10"/>
      <c r="QJ144" s="10"/>
      <c r="QK144" s="10"/>
      <c r="QL144" s="10"/>
      <c r="QM144" s="10"/>
      <c r="QN144" s="10"/>
      <c r="QO144" s="10"/>
      <c r="QP144" s="10"/>
      <c r="QQ144" s="10"/>
      <c r="QR144" s="10"/>
      <c r="QS144" s="10"/>
      <c r="QT144" s="10"/>
      <c r="QU144" s="10"/>
      <c r="QV144" s="10"/>
      <c r="QW144" s="10"/>
      <c r="QX144" s="10"/>
      <c r="QY144" s="10"/>
      <c r="QZ144" s="10"/>
      <c r="RA144" s="10"/>
      <c r="RB144" s="10"/>
      <c r="RC144" s="10"/>
      <c r="RD144" s="10"/>
      <c r="RE144" s="10"/>
      <c r="RF144" s="10"/>
      <c r="RG144" s="10"/>
      <c r="RH144" s="10"/>
      <c r="RI144" s="10"/>
      <c r="RJ144" s="10"/>
      <c r="RK144" s="10"/>
      <c r="RL144" s="10"/>
      <c r="RM144" s="10"/>
      <c r="RN144" s="10"/>
      <c r="RO144" s="10"/>
      <c r="RP144" s="10"/>
      <c r="RQ144" s="10"/>
      <c r="RR144" s="10"/>
      <c r="RS144" s="10"/>
      <c r="RT144" s="10"/>
      <c r="RU144" s="10"/>
      <c r="RV144" s="10"/>
      <c r="RW144" s="10"/>
      <c r="RX144" s="10"/>
      <c r="RY144" s="10"/>
      <c r="RZ144" s="10"/>
      <c r="SA144" s="10"/>
      <c r="SB144" s="10"/>
      <c r="SC144" s="10"/>
      <c r="SD144" s="10"/>
      <c r="SE144" s="10"/>
      <c r="SF144" s="10"/>
      <c r="SG144" s="10"/>
      <c r="SH144" s="10"/>
      <c r="SI144" s="10"/>
      <c r="SJ144" s="10"/>
      <c r="SK144" s="10"/>
      <c r="SL144" s="10"/>
      <c r="SM144" s="10"/>
      <c r="SN144" s="10"/>
      <c r="SO144" s="10"/>
      <c r="SP144" s="10"/>
      <c r="SQ144" s="10"/>
      <c r="SR144" s="10"/>
      <c r="SS144" s="10"/>
      <c r="ST144" s="10"/>
      <c r="SU144" s="10"/>
      <c r="SV144" s="10"/>
      <c r="SW144" s="10"/>
      <c r="SX144" s="10"/>
      <c r="SY144" s="10"/>
      <c r="SZ144" s="10"/>
      <c r="TA144" s="10"/>
      <c r="TB144" s="10"/>
      <c r="TC144" s="10"/>
      <c r="TD144" s="10"/>
      <c r="TE144" s="10"/>
      <c r="TF144" s="10"/>
      <c r="TG144" s="10"/>
      <c r="TH144" s="10"/>
      <c r="TI144" s="10"/>
      <c r="TJ144" s="10"/>
      <c r="TK144" s="10"/>
      <c r="TL144" s="10"/>
      <c r="TM144" s="10"/>
      <c r="TN144" s="10"/>
      <c r="TO144" s="10"/>
      <c r="TP144" s="10"/>
      <c r="TQ144" s="10"/>
      <c r="TR144" s="10"/>
      <c r="TS144" s="10"/>
      <c r="TT144" s="10"/>
      <c r="TU144" s="10"/>
      <c r="TV144" s="10"/>
      <c r="TW144" s="10"/>
      <c r="TX144" s="10"/>
      <c r="TY144" s="10"/>
      <c r="TZ144" s="10"/>
      <c r="UA144" s="10"/>
      <c r="UB144" s="10"/>
      <c r="UC144" s="10"/>
      <c r="UD144" s="10"/>
      <c r="UE144" s="10"/>
      <c r="UF144" s="10"/>
      <c r="UG144" s="10"/>
      <c r="UH144" s="10"/>
      <c r="UI144" s="10"/>
      <c r="UJ144" s="10"/>
      <c r="UK144" s="10"/>
      <c r="UL144" s="10"/>
      <c r="UM144" s="10"/>
      <c r="UN144" s="10"/>
      <c r="UO144" s="10"/>
      <c r="UP144" s="10"/>
      <c r="UQ144" s="10"/>
      <c r="UR144" s="10"/>
      <c r="US144" s="10"/>
      <c r="UT144" s="10"/>
      <c r="UU144" s="10"/>
      <c r="UV144" s="10"/>
      <c r="UW144" s="10"/>
      <c r="UX144" s="10"/>
      <c r="UY144" s="10"/>
      <c r="UZ144" s="10"/>
      <c r="VA144" s="10"/>
      <c r="VB144" s="10"/>
      <c r="VC144" s="10"/>
      <c r="VD144" s="10"/>
      <c r="VE144" s="10"/>
      <c r="VF144" s="10"/>
      <c r="VG144" s="10"/>
      <c r="VH144" s="10"/>
      <c r="VI144" s="10"/>
      <c r="VJ144" s="10"/>
      <c r="VK144" s="10"/>
      <c r="VL144" s="10"/>
      <c r="VM144" s="10"/>
      <c r="VN144" s="10"/>
      <c r="VO144" s="10"/>
      <c r="VP144" s="10"/>
      <c r="VQ144" s="10"/>
      <c r="VR144" s="10"/>
      <c r="VS144" s="10"/>
      <c r="VT144" s="10"/>
      <c r="VU144" s="10"/>
      <c r="VV144" s="10"/>
      <c r="VW144" s="10"/>
      <c r="VX144" s="10"/>
      <c r="VY144" s="10"/>
      <c r="VZ144" s="10"/>
      <c r="WA144" s="10"/>
      <c r="WB144" s="10"/>
      <c r="WC144" s="10"/>
      <c r="WD144" s="10"/>
      <c r="WE144" s="10"/>
      <c r="WF144" s="10"/>
      <c r="WG144" s="10"/>
      <c r="WH144" s="10"/>
      <c r="WI144" s="10"/>
      <c r="WJ144" s="10"/>
      <c r="WK144" s="10"/>
      <c r="WL144" s="10"/>
      <c r="WM144" s="10"/>
      <c r="WN144" s="10"/>
      <c r="WO144" s="10"/>
      <c r="WP144" s="10"/>
      <c r="WQ144" s="10"/>
      <c r="WR144" s="10"/>
      <c r="WS144" s="10"/>
      <c r="WT144" s="10"/>
      <c r="WU144" s="10"/>
      <c r="WV144" s="10"/>
      <c r="WW144" s="10"/>
      <c r="WX144" s="10"/>
      <c r="WY144" s="10"/>
      <c r="WZ144" s="10"/>
      <c r="XA144" s="10"/>
      <c r="XB144" s="10"/>
      <c r="XC144" s="10"/>
      <c r="XD144" s="10"/>
      <c r="XE144" s="10"/>
      <c r="XF144" s="10"/>
      <c r="XG144" s="10"/>
      <c r="XH144" s="10"/>
      <c r="XI144" s="10"/>
      <c r="XJ144" s="10"/>
      <c r="XK144" s="10"/>
      <c r="XL144" s="10"/>
      <c r="XM144" s="10"/>
      <c r="XN144" s="10"/>
      <c r="XO144" s="10"/>
      <c r="XP144" s="10"/>
      <c r="XQ144" s="10"/>
      <c r="XR144" s="10"/>
      <c r="XS144" s="10"/>
      <c r="XT144" s="10"/>
      <c r="XU144" s="10"/>
      <c r="XV144" s="10"/>
      <c r="XW144" s="10"/>
      <c r="XX144" s="10"/>
      <c r="XY144" s="10"/>
      <c r="XZ144" s="10"/>
      <c r="YA144" s="10"/>
      <c r="YB144" s="10"/>
      <c r="YC144" s="10"/>
      <c r="YD144" s="10"/>
      <c r="YE144" s="10"/>
      <c r="YF144" s="10"/>
      <c r="YG144" s="10"/>
      <c r="YH144" s="10"/>
      <c r="YI144" s="10"/>
      <c r="YJ144" s="10"/>
      <c r="YK144" s="10"/>
      <c r="YL144" s="10"/>
      <c r="YM144" s="10"/>
      <c r="YN144" s="10"/>
      <c r="YO144" s="10"/>
      <c r="YP144" s="10"/>
      <c r="YQ144" s="10"/>
      <c r="YR144" s="10"/>
      <c r="YS144" s="10"/>
      <c r="YT144" s="10"/>
      <c r="YU144" s="10"/>
      <c r="YV144" s="10"/>
      <c r="YW144" s="10"/>
      <c r="YX144" s="10"/>
      <c r="YY144" s="10"/>
      <c r="YZ144" s="10"/>
      <c r="ZA144" s="10"/>
      <c r="ZB144" s="10"/>
      <c r="ZC144" s="10"/>
      <c r="ZD144" s="10"/>
      <c r="ZE144" s="10"/>
      <c r="ZF144" s="10"/>
      <c r="ZG144" s="10"/>
      <c r="ZH144" s="10"/>
      <c r="ZI144" s="10"/>
      <c r="ZJ144" s="10"/>
      <c r="ZK144" s="10"/>
      <c r="ZL144" s="10"/>
      <c r="ZM144" s="10"/>
      <c r="ZN144" s="10"/>
      <c r="ZO144" s="10"/>
      <c r="ZP144" s="10"/>
      <c r="ZQ144" s="10"/>
      <c r="ZR144" s="10"/>
      <c r="ZS144" s="10"/>
      <c r="ZT144" s="10"/>
      <c r="ZU144" s="10"/>
      <c r="ZV144" s="10"/>
      <c r="ZW144" s="10"/>
      <c r="ZX144" s="10"/>
      <c r="ZY144" s="10"/>
      <c r="ZZ144" s="10"/>
      <c r="AAA144" s="10"/>
      <c r="AAB144" s="10"/>
      <c r="AAC144" s="10"/>
      <c r="AAD144" s="10"/>
      <c r="AAE144" s="10"/>
      <c r="AAF144" s="10"/>
      <c r="AAG144" s="10"/>
      <c r="AAH144" s="10"/>
      <c r="AAI144" s="10"/>
      <c r="AAJ144" s="10"/>
      <c r="AAK144" s="10"/>
      <c r="AAL144" s="10"/>
      <c r="AAM144" s="10"/>
      <c r="AAN144" s="10"/>
      <c r="AAO144" s="10"/>
      <c r="AAP144" s="10"/>
      <c r="AAQ144" s="10"/>
      <c r="AAR144" s="10"/>
      <c r="AAS144" s="10"/>
      <c r="AAT144" s="10"/>
      <c r="AAU144" s="10"/>
      <c r="AAV144" s="10"/>
      <c r="AAW144" s="10"/>
      <c r="AAX144" s="10"/>
      <c r="AAY144" s="10"/>
      <c r="AAZ144" s="10"/>
      <c r="ABA144" s="10"/>
      <c r="ABB144" s="10"/>
      <c r="ABC144" s="10"/>
      <c r="ABD144" s="10"/>
      <c r="ABE144" s="10"/>
      <c r="ABF144" s="10"/>
      <c r="ABG144" s="10"/>
      <c r="ABH144" s="10"/>
      <c r="ABI144" s="10"/>
      <c r="ABJ144" s="10"/>
      <c r="ABK144" s="10"/>
      <c r="ABL144" s="10"/>
      <c r="ABM144" s="10"/>
      <c r="ABN144" s="10"/>
      <c r="ABO144" s="10"/>
      <c r="ABP144" s="10"/>
      <c r="ABQ144" s="10"/>
      <c r="ABR144" s="10"/>
      <c r="ABS144" s="10"/>
      <c r="ABT144" s="10"/>
      <c r="ABU144" s="10"/>
      <c r="ABV144" s="10"/>
      <c r="ABW144" s="10"/>
      <c r="ABX144" s="10"/>
      <c r="ABY144" s="10"/>
      <c r="ABZ144" s="10"/>
      <c r="ACA144" s="10"/>
      <c r="ACB144" s="10"/>
      <c r="ACC144" s="10"/>
      <c r="ACD144" s="10"/>
      <c r="ACE144" s="10"/>
      <c r="ACF144" s="10"/>
      <c r="ACG144" s="10"/>
      <c r="ACH144" s="10"/>
      <c r="ACI144" s="10"/>
      <c r="ACJ144" s="10"/>
      <c r="ACK144" s="10"/>
      <c r="ACL144" s="10"/>
      <c r="ACM144" s="10"/>
      <c r="ACN144" s="10"/>
      <c r="ACO144" s="10"/>
      <c r="ACP144" s="10"/>
      <c r="ACQ144" s="10"/>
      <c r="ACR144" s="10"/>
      <c r="ACS144" s="10"/>
      <c r="ACT144" s="10"/>
      <c r="ACU144" s="10"/>
      <c r="ACV144" s="10"/>
      <c r="ACW144" s="10"/>
      <c r="ACX144" s="10"/>
      <c r="ACY144" s="10"/>
      <c r="ACZ144" s="10"/>
      <c r="ADA144" s="10"/>
      <c r="ADB144" s="10"/>
      <c r="ADC144" s="10"/>
      <c r="ADD144" s="10"/>
      <c r="ADE144" s="10"/>
      <c r="ADF144" s="10"/>
      <c r="ADG144" s="10"/>
      <c r="ADH144" s="10"/>
      <c r="ADI144" s="10"/>
      <c r="ADJ144" s="10"/>
      <c r="ADK144" s="10"/>
      <c r="ADL144" s="10"/>
      <c r="ADM144" s="10"/>
      <c r="ADN144" s="10"/>
      <c r="ADO144" s="10"/>
      <c r="ADP144" s="10"/>
      <c r="ADQ144" s="10"/>
      <c r="ADR144" s="10"/>
      <c r="ADS144" s="10"/>
      <c r="ADT144" s="10"/>
      <c r="ADU144" s="10"/>
      <c r="ADV144" s="10"/>
      <c r="ADW144" s="10"/>
      <c r="ADX144" s="10"/>
      <c r="ADY144" s="10"/>
      <c r="ADZ144" s="10"/>
      <c r="AEA144" s="10"/>
      <c r="AEB144" s="10"/>
      <c r="AEC144" s="10"/>
      <c r="AED144" s="10"/>
      <c r="AEE144" s="10"/>
      <c r="AEF144" s="10"/>
      <c r="AEG144" s="10"/>
      <c r="AEH144" s="10"/>
      <c r="AEI144" s="10"/>
      <c r="AEJ144" s="10"/>
      <c r="AEK144" s="10"/>
      <c r="AEL144" s="10"/>
      <c r="AEM144" s="10"/>
      <c r="AEN144" s="10"/>
      <c r="AEO144" s="10"/>
      <c r="AEP144" s="10"/>
      <c r="AEQ144" s="10"/>
      <c r="AER144" s="10"/>
      <c r="AES144" s="10"/>
      <c r="AET144" s="10"/>
      <c r="AEU144" s="10"/>
      <c r="AEV144" s="10"/>
      <c r="AEW144" s="10"/>
      <c r="AEX144" s="10"/>
      <c r="AEY144" s="10"/>
      <c r="AEZ144" s="10"/>
      <c r="AFA144" s="10"/>
      <c r="AFB144" s="10"/>
      <c r="AFC144" s="10"/>
      <c r="AFD144" s="10"/>
      <c r="AFE144" s="10"/>
      <c r="AFF144" s="10"/>
      <c r="AFG144" s="10"/>
      <c r="AFH144" s="10"/>
      <c r="AFI144" s="10"/>
      <c r="AFJ144" s="10"/>
      <c r="AFK144" s="10"/>
      <c r="AFL144" s="10"/>
      <c r="AFM144" s="10"/>
      <c r="AFN144" s="10"/>
      <c r="AFO144" s="10"/>
      <c r="AFP144" s="10"/>
      <c r="AFQ144" s="10"/>
      <c r="AFR144" s="10"/>
      <c r="AFS144" s="10"/>
      <c r="AFT144" s="10"/>
      <c r="AFU144" s="10"/>
      <c r="AFV144" s="10"/>
      <c r="AFW144" s="10"/>
      <c r="AFX144" s="10"/>
      <c r="AFY144" s="10"/>
      <c r="AFZ144" s="10"/>
      <c r="AGA144" s="10"/>
      <c r="AGB144" s="10"/>
      <c r="AGC144" s="10"/>
      <c r="AGD144" s="10"/>
      <c r="AGE144" s="10"/>
      <c r="AGF144" s="10"/>
      <c r="AGG144" s="10"/>
      <c r="AGH144" s="10"/>
      <c r="AGI144" s="10"/>
      <c r="AGJ144" s="10"/>
      <c r="AGK144" s="10"/>
      <c r="AGL144" s="10"/>
      <c r="AGM144" s="10"/>
      <c r="AGN144" s="10"/>
      <c r="AGO144" s="10"/>
      <c r="AGP144" s="10"/>
      <c r="AGQ144" s="10"/>
      <c r="AGR144" s="10"/>
      <c r="AGS144" s="10"/>
      <c r="AGT144" s="10"/>
      <c r="AGU144" s="10"/>
      <c r="AGV144" s="10"/>
      <c r="AGW144" s="10"/>
      <c r="AGX144" s="10"/>
      <c r="AGY144" s="10"/>
      <c r="AGZ144" s="10"/>
      <c r="AHA144" s="10"/>
      <c r="AHB144" s="10"/>
      <c r="AHC144" s="10"/>
      <c r="AHD144" s="10"/>
      <c r="AHE144" s="10"/>
      <c r="AHF144" s="10"/>
      <c r="AHG144" s="10"/>
      <c r="AHH144" s="10"/>
      <c r="AHI144" s="10"/>
      <c r="AHJ144" s="10"/>
      <c r="AHK144" s="10"/>
      <c r="AHL144" s="10"/>
      <c r="AHM144" s="10"/>
      <c r="AHN144" s="10"/>
      <c r="AHO144" s="10"/>
      <c r="AHP144" s="10"/>
      <c r="AHQ144" s="10"/>
      <c r="AHR144" s="10"/>
      <c r="AHS144" s="10"/>
      <c r="AHT144" s="10"/>
      <c r="AHU144" s="10"/>
      <c r="AHV144" s="10"/>
      <c r="AHW144" s="10"/>
      <c r="AHX144" s="10"/>
      <c r="AHY144" s="10"/>
      <c r="AHZ144" s="10"/>
      <c r="AIA144" s="10"/>
      <c r="AIB144" s="10"/>
      <c r="AIC144" s="10"/>
      <c r="AID144" s="10"/>
      <c r="AIE144" s="10"/>
      <c r="AIF144" s="10"/>
      <c r="AIG144" s="10"/>
      <c r="AIH144" s="10"/>
      <c r="AII144" s="10"/>
      <c r="AIJ144" s="10"/>
      <c r="AIK144" s="10"/>
      <c r="AIL144" s="10"/>
      <c r="AIM144" s="10"/>
      <c r="AIN144" s="10"/>
      <c r="AIO144" s="10"/>
      <c r="AIP144" s="10"/>
      <c r="AIQ144" s="10"/>
      <c r="AIR144" s="10"/>
      <c r="AIS144" s="10"/>
      <c r="AIT144" s="10"/>
      <c r="AIU144" s="10"/>
      <c r="AIV144" s="10"/>
      <c r="AIW144" s="10"/>
      <c r="AIX144" s="10"/>
      <c r="AIY144" s="10"/>
      <c r="AIZ144" s="10"/>
      <c r="AJA144" s="10"/>
      <c r="AJB144" s="10"/>
      <c r="AJC144" s="10"/>
      <c r="AJD144" s="10"/>
      <c r="AJE144" s="10"/>
      <c r="AJF144" s="10"/>
      <c r="AJG144" s="10"/>
      <c r="AJH144" s="10"/>
      <c r="AJI144" s="10"/>
      <c r="AJJ144" s="10"/>
      <c r="AJK144" s="10"/>
      <c r="AJL144" s="10"/>
      <c r="AJM144" s="10"/>
      <c r="AJN144" s="10"/>
      <c r="AJO144" s="10"/>
      <c r="AJP144" s="10"/>
      <c r="AJQ144" s="10"/>
      <c r="AJR144" s="10"/>
      <c r="AJS144" s="10"/>
      <c r="AJT144" s="10"/>
      <c r="AJU144" s="10"/>
      <c r="AJV144" s="10"/>
      <c r="AJW144" s="10"/>
      <c r="AJX144" s="10"/>
      <c r="AJY144" s="10"/>
      <c r="AJZ144" s="10"/>
      <c r="AKA144" s="10"/>
      <c r="AKB144" s="10"/>
      <c r="AKC144" s="10"/>
      <c r="AKD144" s="10"/>
      <c r="AKE144" s="10"/>
      <c r="AKF144" s="10"/>
      <c r="AKG144" s="10"/>
      <c r="AKH144" s="10"/>
      <c r="AKI144" s="10"/>
      <c r="AKJ144" s="10"/>
      <c r="AKK144" s="10"/>
      <c r="AKL144" s="10"/>
      <c r="AKM144" s="10"/>
      <c r="AKN144" s="10"/>
      <c r="AKO144" s="10"/>
      <c r="AKP144" s="10"/>
      <c r="AKQ144" s="10"/>
      <c r="AKR144" s="10"/>
      <c r="AKS144" s="10"/>
      <c r="AKT144" s="10"/>
      <c r="AKU144" s="10"/>
      <c r="AKV144" s="10"/>
      <c r="AKW144" s="10"/>
      <c r="AKX144" s="10"/>
      <c r="AKY144" s="10"/>
      <c r="AKZ144" s="10"/>
      <c r="ALA144" s="10"/>
      <c r="ALB144" s="10"/>
      <c r="ALC144" s="10"/>
      <c r="ALD144" s="10"/>
      <c r="ALE144" s="10"/>
      <c r="ALF144" s="10"/>
      <c r="ALG144" s="10"/>
      <c r="ALH144" s="10"/>
      <c r="ALI144" s="10"/>
      <c r="ALJ144" s="10"/>
      <c r="ALK144" s="10"/>
      <c r="ALL144" s="10"/>
      <c r="ALM144" s="10"/>
      <c r="ALN144" s="10"/>
      <c r="ALO144" s="10"/>
      <c r="ALP144" s="10"/>
      <c r="ALQ144" s="10"/>
      <c r="ALR144" s="10"/>
      <c r="ALS144" s="10"/>
      <c r="ALT144" s="10"/>
      <c r="ALU144" s="10"/>
      <c r="ALV144" s="10"/>
      <c r="ALW144" s="10"/>
      <c r="ALX144" s="10"/>
      <c r="ALY144" s="10"/>
      <c r="ALZ144" s="10"/>
      <c r="AMA144" s="10"/>
      <c r="AMB144" s="10"/>
      <c r="AMC144" s="10"/>
      <c r="AMD144" s="10"/>
      <c r="AME144" s="10"/>
      <c r="AMF144" s="10"/>
      <c r="AMG144" s="10"/>
      <c r="AMH144" s="10"/>
      <c r="AMI144" s="10"/>
      <c r="AMJ144" s="10"/>
      <c r="AMK144" s="10"/>
      <c r="AML144" s="10"/>
      <c r="AMM144" s="10"/>
      <c r="AMN144" s="10"/>
      <c r="AMO144" s="10"/>
      <c r="AMP144" s="10"/>
      <c r="AMQ144" s="10"/>
      <c r="AMR144" s="10"/>
      <c r="AMS144" s="10"/>
      <c r="AMT144" s="10"/>
      <c r="AMU144" s="10"/>
      <c r="AMV144" s="10"/>
      <c r="AMW144" s="10"/>
      <c r="AMX144" s="10"/>
      <c r="AMY144" s="10"/>
      <c r="AMZ144" s="10"/>
      <c r="ANA144" s="10"/>
      <c r="ANB144" s="10"/>
      <c r="ANC144" s="10"/>
      <c r="AND144" s="10"/>
      <c r="ANE144" s="10"/>
      <c r="ANF144" s="10"/>
      <c r="ANG144" s="10"/>
      <c r="ANH144" s="10"/>
      <c r="ANI144" s="10"/>
      <c r="ANJ144" s="10"/>
      <c r="ANK144" s="10"/>
      <c r="ANL144" s="10"/>
      <c r="ANM144" s="10"/>
      <c r="ANN144" s="10"/>
      <c r="ANO144" s="10"/>
      <c r="ANP144" s="10"/>
      <c r="ANQ144" s="10"/>
      <c r="ANR144" s="10"/>
      <c r="ANS144" s="10"/>
      <c r="ANT144" s="10"/>
      <c r="ANU144" s="10"/>
      <c r="ANV144" s="10"/>
      <c r="ANW144" s="10"/>
      <c r="ANX144" s="10"/>
      <c r="ANY144" s="10"/>
      <c r="ANZ144" s="10"/>
      <c r="AOA144" s="10"/>
      <c r="AOB144" s="10"/>
      <c r="AOC144" s="10"/>
      <c r="AOD144" s="10"/>
      <c r="AOE144" s="10"/>
      <c r="AOF144" s="10"/>
      <c r="AOG144" s="10"/>
      <c r="AOH144" s="10"/>
      <c r="AOI144" s="10"/>
      <c r="AOJ144" s="10"/>
      <c r="AOK144" s="10"/>
      <c r="AOL144" s="10"/>
      <c r="AOM144" s="10"/>
      <c r="AON144" s="10"/>
      <c r="AOO144" s="10"/>
      <c r="AOP144" s="10"/>
      <c r="AOQ144" s="10"/>
      <c r="AOR144" s="10"/>
      <c r="AOS144" s="10"/>
      <c r="AOT144" s="10"/>
      <c r="AOU144" s="10"/>
      <c r="AOV144" s="10"/>
      <c r="AOW144" s="10"/>
      <c r="AOX144" s="10"/>
      <c r="AOY144" s="10"/>
      <c r="AOZ144" s="10"/>
      <c r="APA144" s="10"/>
      <c r="APB144" s="10"/>
      <c r="APC144" s="10"/>
      <c r="APD144" s="10"/>
      <c r="APE144" s="10"/>
      <c r="APF144" s="10"/>
      <c r="APG144" s="10"/>
      <c r="APH144" s="10"/>
      <c r="API144" s="10"/>
      <c r="APJ144" s="10"/>
      <c r="APK144" s="10"/>
      <c r="APL144" s="10"/>
      <c r="APM144" s="10"/>
      <c r="APN144" s="10"/>
      <c r="APO144" s="10"/>
      <c r="APP144" s="10"/>
      <c r="APQ144" s="10"/>
      <c r="APR144" s="10"/>
      <c r="APS144" s="10"/>
      <c r="APT144" s="10"/>
      <c r="APU144" s="10"/>
      <c r="APV144" s="10"/>
      <c r="APW144" s="10"/>
      <c r="APX144" s="10"/>
      <c r="APY144" s="10"/>
      <c r="APZ144" s="10"/>
      <c r="AQA144" s="10"/>
      <c r="AQB144" s="10"/>
      <c r="AQC144" s="10"/>
      <c r="AQD144" s="10"/>
      <c r="AQE144" s="10"/>
      <c r="AQF144" s="10"/>
      <c r="AQG144" s="10"/>
      <c r="AQH144" s="10"/>
      <c r="AQI144" s="10"/>
      <c r="AQJ144" s="10"/>
      <c r="AQK144" s="10"/>
      <c r="AQL144" s="10"/>
      <c r="AQM144" s="10"/>
      <c r="AQN144" s="10"/>
      <c r="AQO144" s="10"/>
      <c r="AQP144" s="10"/>
      <c r="AQQ144" s="10"/>
      <c r="AQR144" s="10"/>
      <c r="AQS144" s="10"/>
      <c r="AQT144" s="10"/>
      <c r="AQU144" s="10"/>
      <c r="AQV144" s="10"/>
      <c r="AQW144" s="10"/>
      <c r="AQX144" s="10"/>
      <c r="AQY144" s="10"/>
      <c r="AQZ144" s="10"/>
      <c r="ARA144" s="10"/>
      <c r="ARB144" s="10"/>
      <c r="ARC144" s="10"/>
      <c r="ARD144" s="10"/>
      <c r="ARE144" s="10"/>
      <c r="ARF144" s="10"/>
      <c r="ARG144" s="10"/>
      <c r="ARH144" s="10"/>
      <c r="ARI144" s="10"/>
      <c r="ARJ144" s="10"/>
      <c r="ARK144" s="10"/>
      <c r="ARL144" s="10"/>
      <c r="ARM144" s="10"/>
      <c r="ARN144" s="10"/>
      <c r="ARO144" s="10"/>
      <c r="ARP144" s="10"/>
      <c r="ARQ144" s="10"/>
      <c r="ARR144" s="10"/>
      <c r="ARS144" s="10"/>
      <c r="ART144" s="10"/>
      <c r="ARU144" s="10"/>
      <c r="ARV144" s="10"/>
      <c r="ARW144" s="10"/>
      <c r="ARX144" s="10"/>
      <c r="ARY144" s="10"/>
      <c r="ARZ144" s="10"/>
      <c r="ASA144" s="10"/>
      <c r="ASB144" s="10"/>
      <c r="ASC144" s="10"/>
      <c r="ASD144" s="10"/>
      <c r="ASE144" s="10"/>
      <c r="ASF144" s="10"/>
      <c r="ASG144" s="10"/>
      <c r="ASH144" s="10"/>
      <c r="ASI144" s="10"/>
      <c r="ASJ144" s="10"/>
      <c r="ASK144" s="10"/>
      <c r="ASL144" s="10"/>
      <c r="ASM144" s="10"/>
      <c r="ASN144" s="10"/>
      <c r="ASO144" s="10"/>
      <c r="ASP144" s="10"/>
      <c r="ASQ144" s="10"/>
      <c r="ASR144" s="10"/>
      <c r="ASS144" s="10"/>
      <c r="AST144" s="10"/>
      <c r="ASU144" s="10"/>
      <c r="ASV144" s="10"/>
      <c r="ASW144" s="10"/>
      <c r="ASX144" s="10"/>
      <c r="ASY144" s="10"/>
      <c r="ASZ144" s="10"/>
      <c r="ATA144" s="10"/>
      <c r="ATB144" s="10"/>
      <c r="ATC144" s="10"/>
      <c r="ATD144" s="10"/>
      <c r="ATE144" s="10"/>
      <c r="ATF144" s="10"/>
      <c r="ATG144" s="10"/>
      <c r="ATH144" s="10"/>
      <c r="ATI144" s="10"/>
      <c r="ATJ144" s="10"/>
      <c r="ATK144" s="10"/>
      <c r="ATL144" s="10"/>
      <c r="ATM144" s="10"/>
      <c r="ATN144" s="10"/>
      <c r="ATO144" s="10"/>
      <c r="ATP144" s="10"/>
      <c r="ATQ144" s="10"/>
      <c r="ATR144" s="10"/>
      <c r="ATS144" s="10"/>
      <c r="ATT144" s="10"/>
      <c r="ATU144" s="10"/>
      <c r="ATV144" s="10"/>
      <c r="ATW144" s="10"/>
      <c r="ATX144" s="10"/>
      <c r="ATY144" s="10"/>
      <c r="ATZ144" s="10"/>
      <c r="AUA144" s="10"/>
      <c r="AUB144" s="10"/>
      <c r="AUC144" s="10"/>
      <c r="AUD144" s="10"/>
      <c r="AUE144" s="10"/>
      <c r="AUF144" s="10"/>
      <c r="AUG144" s="10"/>
      <c r="AUH144" s="10"/>
      <c r="AUI144" s="10"/>
      <c r="AUJ144" s="10"/>
      <c r="AUK144" s="10"/>
      <c r="AUL144" s="10"/>
      <c r="AUM144" s="10"/>
      <c r="AUN144" s="10"/>
      <c r="AUO144" s="10"/>
      <c r="AUP144" s="10"/>
      <c r="AUQ144" s="10"/>
      <c r="AUR144" s="10"/>
      <c r="AUS144" s="10"/>
      <c r="AUT144" s="10"/>
      <c r="AUU144" s="10"/>
      <c r="AUV144" s="10"/>
      <c r="AUW144" s="10"/>
      <c r="AUX144" s="10"/>
      <c r="AUY144" s="10"/>
      <c r="AUZ144" s="10"/>
      <c r="AVA144" s="10"/>
      <c r="AVB144" s="10"/>
      <c r="AVC144" s="10"/>
      <c r="AVD144" s="10"/>
      <c r="AVE144" s="10"/>
      <c r="AVF144" s="10"/>
      <c r="AVG144" s="10"/>
      <c r="AVH144" s="10"/>
      <c r="AVI144" s="10"/>
      <c r="AVJ144" s="10"/>
      <c r="AVK144" s="10"/>
      <c r="AVL144" s="10"/>
      <c r="AVM144" s="10"/>
      <c r="AVN144" s="10"/>
      <c r="AVO144" s="10"/>
      <c r="AVP144" s="10"/>
      <c r="AVQ144" s="10"/>
      <c r="AVR144" s="10"/>
      <c r="AVS144" s="10"/>
      <c r="AVT144" s="10"/>
      <c r="AVU144" s="10"/>
      <c r="AVV144" s="10"/>
      <c r="AVW144" s="10"/>
      <c r="AVX144" s="10"/>
      <c r="AVY144" s="10"/>
      <c r="AVZ144" s="10"/>
      <c r="AWA144" s="10"/>
      <c r="AWB144" s="10"/>
      <c r="AWC144" s="10"/>
      <c r="AWD144" s="10"/>
      <c r="AWE144" s="10"/>
      <c r="AWF144" s="10"/>
      <c r="AWG144" s="10"/>
      <c r="AWH144" s="10"/>
      <c r="AWI144" s="10"/>
      <c r="AWJ144" s="10"/>
      <c r="AWK144" s="10"/>
      <c r="AWL144" s="10"/>
      <c r="AWM144" s="10"/>
      <c r="AWN144" s="10"/>
      <c r="AWO144" s="10"/>
      <c r="AWP144" s="10"/>
      <c r="AWQ144" s="10"/>
      <c r="AWR144" s="10"/>
      <c r="AWS144" s="10"/>
      <c r="AWT144" s="10"/>
      <c r="AWU144" s="10"/>
      <c r="AWV144" s="10"/>
      <c r="AWW144" s="10"/>
      <c r="AWX144" s="10"/>
      <c r="AWY144" s="10"/>
      <c r="AWZ144" s="10"/>
      <c r="AXA144" s="10"/>
      <c r="AXB144" s="10"/>
      <c r="AXC144" s="10"/>
      <c r="AXD144" s="10"/>
      <c r="AXE144" s="10"/>
      <c r="AXF144" s="10"/>
      <c r="AXG144" s="10"/>
      <c r="AXH144" s="10"/>
      <c r="AXI144" s="10"/>
      <c r="AXJ144" s="10"/>
      <c r="AXK144" s="10"/>
      <c r="AXL144" s="10"/>
      <c r="AXM144" s="10"/>
      <c r="AXN144" s="10"/>
      <c r="AXO144" s="10"/>
      <c r="AXP144" s="10"/>
      <c r="AXQ144" s="10"/>
      <c r="AXR144" s="10"/>
      <c r="AXS144" s="10"/>
      <c r="AXT144" s="10"/>
      <c r="AXU144" s="10"/>
      <c r="AXV144" s="10"/>
      <c r="AXW144" s="10"/>
      <c r="AXX144" s="10"/>
      <c r="AXY144" s="10"/>
      <c r="AXZ144" s="10"/>
      <c r="AYA144" s="10"/>
      <c r="AYB144" s="10"/>
      <c r="AYC144" s="10"/>
      <c r="AYD144" s="10"/>
      <c r="AYE144" s="10"/>
      <c r="AYF144" s="10"/>
      <c r="AYG144" s="10"/>
      <c r="AYH144" s="10"/>
      <c r="AYI144" s="10"/>
      <c r="AYJ144" s="10"/>
      <c r="AYK144" s="10"/>
      <c r="AYL144" s="10"/>
      <c r="AYM144" s="10"/>
      <c r="AYN144" s="10"/>
      <c r="AYO144" s="10"/>
      <c r="AYP144" s="10"/>
      <c r="AYQ144" s="10"/>
      <c r="AYR144" s="10"/>
      <c r="AYS144" s="10"/>
      <c r="AYT144" s="10"/>
      <c r="AYU144" s="10"/>
      <c r="AYV144" s="10"/>
      <c r="AYW144" s="10"/>
      <c r="AYX144" s="10"/>
      <c r="AYY144" s="10"/>
      <c r="AYZ144" s="10"/>
      <c r="AZA144" s="10"/>
      <c r="AZB144" s="10"/>
      <c r="AZC144" s="10"/>
      <c r="AZD144" s="10"/>
      <c r="AZE144" s="10"/>
      <c r="AZF144" s="10"/>
      <c r="AZG144" s="10"/>
      <c r="AZH144" s="10"/>
      <c r="AZI144" s="10"/>
      <c r="AZJ144" s="10"/>
      <c r="AZK144" s="10"/>
      <c r="AZL144" s="10"/>
      <c r="AZM144" s="10"/>
      <c r="AZN144" s="10"/>
      <c r="AZO144" s="10"/>
      <c r="AZP144" s="10"/>
      <c r="AZQ144" s="10"/>
      <c r="AZR144" s="10"/>
      <c r="AZS144" s="10"/>
      <c r="AZT144" s="10"/>
      <c r="AZU144" s="10"/>
      <c r="AZV144" s="10"/>
      <c r="AZW144" s="10"/>
      <c r="AZX144" s="10"/>
      <c r="AZY144" s="10"/>
      <c r="AZZ144" s="10"/>
      <c r="BAA144" s="10"/>
      <c r="BAB144" s="10"/>
      <c r="BAC144" s="10"/>
      <c r="BAD144" s="10"/>
      <c r="BAE144" s="10"/>
      <c r="BAF144" s="10"/>
      <c r="BAG144" s="10"/>
      <c r="BAH144" s="10"/>
      <c r="BAI144" s="10"/>
      <c r="BAJ144" s="10"/>
      <c r="BAK144" s="10"/>
      <c r="BAL144" s="10"/>
      <c r="BAM144" s="10"/>
      <c r="BAN144" s="10"/>
      <c r="BAO144" s="10"/>
      <c r="BAP144" s="10"/>
      <c r="BAQ144" s="10"/>
      <c r="BAR144" s="10"/>
      <c r="BAS144" s="10"/>
      <c r="BAT144" s="10"/>
      <c r="BAU144" s="10"/>
      <c r="BAV144" s="10"/>
      <c r="BAW144" s="10"/>
      <c r="BAX144" s="10"/>
      <c r="BAY144" s="10"/>
      <c r="BAZ144" s="10"/>
      <c r="BBA144" s="10"/>
      <c r="BBB144" s="10"/>
      <c r="BBC144" s="10"/>
      <c r="BBD144" s="10"/>
      <c r="BBE144" s="10"/>
      <c r="BBF144" s="10"/>
      <c r="BBG144" s="10"/>
      <c r="BBH144" s="10"/>
      <c r="BBI144" s="10"/>
      <c r="BBJ144" s="10"/>
      <c r="BBK144" s="10"/>
      <c r="BBL144" s="10"/>
      <c r="BBM144" s="10"/>
      <c r="BBN144" s="10"/>
      <c r="BBO144" s="10"/>
      <c r="BBP144" s="10"/>
      <c r="BBQ144" s="10"/>
      <c r="BBR144" s="10"/>
      <c r="BBS144" s="10"/>
      <c r="BBT144" s="10"/>
      <c r="BBU144" s="10"/>
      <c r="BBV144" s="10"/>
      <c r="BBW144" s="10"/>
      <c r="BBX144" s="10"/>
      <c r="BBY144" s="10"/>
      <c r="BBZ144" s="10"/>
      <c r="BCA144" s="10"/>
      <c r="BCB144" s="10"/>
      <c r="BCC144" s="10"/>
      <c r="BCD144" s="10"/>
      <c r="BCE144" s="10"/>
      <c r="BCF144" s="10"/>
      <c r="BCG144" s="10"/>
      <c r="BCH144" s="10"/>
      <c r="BCI144" s="10"/>
      <c r="BCJ144" s="10"/>
      <c r="BCK144" s="10"/>
      <c r="BCL144" s="10"/>
      <c r="BCM144" s="10"/>
      <c r="BCN144" s="10"/>
      <c r="BCO144" s="10"/>
      <c r="BCP144" s="10"/>
      <c r="BCQ144" s="10"/>
      <c r="BCR144" s="10"/>
      <c r="BCS144" s="10"/>
      <c r="BCT144" s="10"/>
      <c r="BCU144" s="10"/>
      <c r="BCV144" s="10"/>
      <c r="BCW144" s="10"/>
      <c r="BCX144" s="10"/>
      <c r="BCY144" s="10"/>
      <c r="BCZ144" s="10"/>
      <c r="BDA144" s="10"/>
      <c r="BDB144" s="10"/>
      <c r="BDC144" s="10"/>
      <c r="BDD144" s="10"/>
      <c r="BDE144" s="10"/>
      <c r="BDF144" s="10"/>
      <c r="BDG144" s="10"/>
      <c r="BDH144" s="10"/>
      <c r="BDI144" s="10"/>
      <c r="BDJ144" s="10"/>
      <c r="BDK144" s="10"/>
      <c r="BDL144" s="10"/>
      <c r="BDM144" s="10"/>
      <c r="BDN144" s="10"/>
      <c r="BDO144" s="10"/>
      <c r="BDP144" s="10"/>
      <c r="BDQ144" s="10"/>
      <c r="BDR144" s="10"/>
      <c r="BDS144" s="10"/>
      <c r="BDT144" s="10"/>
      <c r="BDU144" s="10"/>
      <c r="BDV144" s="10"/>
      <c r="BDW144" s="10"/>
      <c r="BDX144" s="10"/>
      <c r="BDY144" s="10"/>
      <c r="BDZ144" s="10"/>
      <c r="BEA144" s="10"/>
      <c r="BEB144" s="10"/>
      <c r="BEC144" s="10"/>
      <c r="BED144" s="10"/>
      <c r="BEE144" s="10"/>
      <c r="BEF144" s="10"/>
      <c r="BEG144" s="10"/>
      <c r="BEH144" s="10"/>
      <c r="BEI144" s="10"/>
      <c r="BEJ144" s="10"/>
      <c r="BEK144" s="10"/>
      <c r="BEL144" s="10"/>
      <c r="BEM144" s="10"/>
      <c r="BEN144" s="10"/>
      <c r="BEO144" s="10"/>
      <c r="BEP144" s="10"/>
      <c r="BEQ144" s="10"/>
      <c r="BER144" s="10"/>
      <c r="BES144" s="10"/>
      <c r="BET144" s="10"/>
      <c r="BEU144" s="10"/>
      <c r="BEV144" s="10"/>
      <c r="BEW144" s="10"/>
      <c r="BEX144" s="10"/>
      <c r="BEY144" s="10"/>
      <c r="BEZ144" s="10"/>
      <c r="BFA144" s="10"/>
      <c r="BFB144" s="10"/>
      <c r="BFC144" s="10"/>
      <c r="BFD144" s="10"/>
      <c r="BFE144" s="10"/>
      <c r="BFF144" s="10"/>
      <c r="BFG144" s="10"/>
      <c r="BFH144" s="10"/>
      <c r="BFI144" s="10"/>
      <c r="BFJ144" s="10"/>
      <c r="BFK144" s="10"/>
      <c r="BFL144" s="10"/>
      <c r="BFM144" s="10"/>
      <c r="BFN144" s="10"/>
      <c r="BFO144" s="10"/>
      <c r="BFP144" s="10"/>
      <c r="BFQ144" s="10"/>
      <c r="BFR144" s="10"/>
      <c r="BFS144" s="10"/>
      <c r="BFT144" s="10"/>
      <c r="BFU144" s="10"/>
      <c r="BFV144" s="10"/>
      <c r="BFW144" s="10"/>
      <c r="BFX144" s="10"/>
      <c r="BFY144" s="10"/>
      <c r="BFZ144" s="10"/>
      <c r="BGA144" s="10"/>
      <c r="BGB144" s="10"/>
      <c r="BGC144" s="10"/>
      <c r="BGD144" s="10"/>
      <c r="BGE144" s="10"/>
      <c r="BGF144" s="10"/>
      <c r="BGG144" s="10"/>
      <c r="BGH144" s="10"/>
      <c r="BGI144" s="10"/>
      <c r="BGJ144" s="10"/>
      <c r="BGK144" s="10"/>
      <c r="BGL144" s="10"/>
      <c r="BGM144" s="10"/>
      <c r="BGN144" s="10"/>
      <c r="BGO144" s="10"/>
      <c r="BGP144" s="10"/>
      <c r="BGQ144" s="10"/>
      <c r="BGR144" s="10"/>
      <c r="BGS144" s="10"/>
      <c r="BGT144" s="10"/>
      <c r="BGU144" s="10"/>
      <c r="BGV144" s="10"/>
      <c r="BGW144" s="10"/>
      <c r="BGX144" s="10"/>
      <c r="BGY144" s="10"/>
      <c r="BGZ144" s="10"/>
      <c r="BHA144" s="10"/>
      <c r="BHB144" s="10"/>
      <c r="BHC144" s="10"/>
      <c r="BHD144" s="10"/>
      <c r="BHE144" s="10"/>
      <c r="BHF144" s="10"/>
      <c r="BHG144" s="10"/>
      <c r="BHH144" s="10"/>
      <c r="BHI144" s="10"/>
      <c r="BHJ144" s="10"/>
      <c r="BHK144" s="10"/>
      <c r="BHL144" s="10"/>
      <c r="BHM144" s="10"/>
      <c r="BHN144" s="10"/>
      <c r="BHO144" s="10"/>
      <c r="BHP144" s="10"/>
      <c r="BHQ144" s="10"/>
      <c r="BHR144" s="10"/>
      <c r="BHS144" s="10"/>
      <c r="BHT144" s="10"/>
      <c r="BHU144" s="10"/>
      <c r="BHV144" s="10"/>
      <c r="BHW144" s="10"/>
      <c r="BHX144" s="10"/>
      <c r="BHY144" s="10"/>
      <c r="BHZ144" s="10"/>
      <c r="BIA144" s="10"/>
      <c r="BIB144" s="10"/>
      <c r="BIC144" s="10"/>
      <c r="BID144" s="10"/>
      <c r="BIE144" s="10"/>
      <c r="BIF144" s="10"/>
      <c r="BIG144" s="10"/>
      <c r="BIH144" s="10"/>
      <c r="BII144" s="10"/>
      <c r="BIJ144" s="10"/>
      <c r="BIK144" s="10"/>
      <c r="BIL144" s="10"/>
      <c r="BIM144" s="10"/>
      <c r="BIN144" s="10"/>
      <c r="BIO144" s="10"/>
      <c r="BIP144" s="10"/>
      <c r="BIQ144" s="10"/>
      <c r="BIR144" s="10"/>
      <c r="BIS144" s="10"/>
      <c r="BIT144" s="10"/>
      <c r="BIU144" s="10"/>
      <c r="BIV144" s="10"/>
      <c r="BIW144" s="10"/>
      <c r="BIX144" s="10"/>
      <c r="BIY144" s="10"/>
      <c r="BIZ144" s="10"/>
      <c r="BJA144" s="10"/>
      <c r="BJB144" s="10"/>
      <c r="BJC144" s="10"/>
      <c r="BJD144" s="10"/>
      <c r="BJE144" s="10"/>
      <c r="BJF144" s="10"/>
      <c r="BJG144" s="10"/>
      <c r="BJH144" s="10"/>
      <c r="BJI144" s="10"/>
      <c r="BJJ144" s="10"/>
      <c r="BJK144" s="10"/>
      <c r="BJL144" s="10"/>
      <c r="BJM144" s="10"/>
      <c r="BJN144" s="10"/>
      <c r="BJO144" s="10"/>
      <c r="BJP144" s="10"/>
      <c r="BJQ144" s="10"/>
      <c r="BJR144" s="10"/>
      <c r="BJS144" s="10"/>
      <c r="BJT144" s="10"/>
      <c r="BJU144" s="10"/>
      <c r="BJV144" s="10"/>
      <c r="BJW144" s="10"/>
      <c r="BJX144" s="10"/>
      <c r="BJY144" s="10"/>
      <c r="BJZ144" s="10"/>
      <c r="BKA144" s="10"/>
      <c r="BKB144" s="10"/>
      <c r="BKC144" s="10"/>
      <c r="BKD144" s="10"/>
      <c r="BKE144" s="10"/>
      <c r="BKF144" s="10"/>
      <c r="BKG144" s="10"/>
      <c r="BKH144" s="10"/>
      <c r="BKI144" s="10"/>
      <c r="BKJ144" s="10"/>
      <c r="BKK144" s="10"/>
      <c r="BKL144" s="10"/>
      <c r="BKM144" s="10"/>
      <c r="BKN144" s="10"/>
      <c r="BKO144" s="10"/>
      <c r="BKP144" s="10"/>
      <c r="BKQ144" s="10"/>
      <c r="BKR144" s="10"/>
      <c r="BKS144" s="10"/>
      <c r="BKT144" s="10"/>
      <c r="BKU144" s="10"/>
      <c r="BKV144" s="10"/>
      <c r="BKW144" s="10"/>
      <c r="BKX144" s="10"/>
      <c r="BKY144" s="10"/>
      <c r="BKZ144" s="10"/>
      <c r="BLA144" s="10"/>
      <c r="BLB144" s="10"/>
      <c r="BLC144" s="10"/>
      <c r="BLD144" s="10"/>
      <c r="BLE144" s="10"/>
      <c r="BLF144" s="10"/>
      <c r="BLG144" s="10"/>
      <c r="BLH144" s="10"/>
      <c r="BLI144" s="10"/>
      <c r="BLJ144" s="10"/>
      <c r="BLK144" s="10"/>
      <c r="BLL144" s="10"/>
      <c r="BLM144" s="10"/>
      <c r="BLN144" s="10"/>
      <c r="BLO144" s="10"/>
      <c r="BLP144" s="10"/>
      <c r="BLQ144" s="10"/>
      <c r="BLR144" s="10"/>
      <c r="BLS144" s="10"/>
      <c r="BLT144" s="10"/>
      <c r="BLU144" s="10"/>
      <c r="BLV144" s="10"/>
      <c r="BLW144" s="10"/>
      <c r="BLX144" s="10"/>
      <c r="BLY144" s="10"/>
      <c r="BLZ144" s="10"/>
      <c r="BMA144" s="10"/>
      <c r="BMB144" s="10"/>
      <c r="BMC144" s="10"/>
      <c r="BMD144" s="10"/>
      <c r="BME144" s="10"/>
      <c r="BMF144" s="10"/>
      <c r="BMG144" s="10"/>
      <c r="BMH144" s="10"/>
      <c r="BMI144" s="10"/>
      <c r="BMJ144" s="10"/>
      <c r="BMK144" s="10"/>
      <c r="BML144" s="10"/>
      <c r="BMM144" s="10"/>
      <c r="BMN144" s="10"/>
      <c r="BMO144" s="10"/>
      <c r="BMP144" s="10"/>
      <c r="BMQ144" s="10"/>
      <c r="BMR144" s="10"/>
      <c r="BMS144" s="10"/>
      <c r="BMT144" s="10"/>
      <c r="BMU144" s="10"/>
      <c r="BMV144" s="10"/>
      <c r="BMW144" s="10"/>
      <c r="BMX144" s="10"/>
      <c r="BMY144" s="10"/>
      <c r="BMZ144" s="10"/>
      <c r="BNA144" s="10"/>
      <c r="BNB144" s="10"/>
      <c r="BNC144" s="10"/>
      <c r="BND144" s="10"/>
      <c r="BNE144" s="10"/>
      <c r="BNF144" s="10"/>
      <c r="BNG144" s="10"/>
      <c r="BNH144" s="10"/>
      <c r="BNI144" s="10"/>
      <c r="BNJ144" s="10"/>
      <c r="BNK144" s="10"/>
      <c r="BNL144" s="10"/>
      <c r="BNM144" s="10"/>
      <c r="BNN144" s="10"/>
      <c r="BNO144" s="10"/>
      <c r="BNP144" s="10"/>
      <c r="BNQ144" s="10"/>
      <c r="BNR144" s="10"/>
      <c r="BNS144" s="10"/>
      <c r="BNT144" s="10"/>
      <c r="BNU144" s="10"/>
      <c r="BNV144" s="10"/>
      <c r="BNW144" s="10"/>
      <c r="BNX144" s="10"/>
      <c r="BNY144" s="10"/>
      <c r="BNZ144" s="10"/>
      <c r="BOA144" s="10"/>
      <c r="BOB144" s="10"/>
      <c r="BOC144" s="10"/>
      <c r="BOD144" s="10"/>
      <c r="BOE144" s="10"/>
      <c r="BOF144" s="10"/>
      <c r="BOG144" s="10"/>
      <c r="BOH144" s="10"/>
      <c r="BOI144" s="10"/>
      <c r="BOJ144" s="10"/>
      <c r="BOK144" s="10"/>
      <c r="BOL144" s="10"/>
      <c r="BOM144" s="10"/>
      <c r="BON144" s="10"/>
      <c r="BOO144" s="10"/>
      <c r="BOP144" s="10"/>
      <c r="BOQ144" s="10"/>
      <c r="BOR144" s="10"/>
      <c r="BOS144" s="10"/>
      <c r="BOT144" s="10"/>
      <c r="BOU144" s="10"/>
      <c r="BOV144" s="10"/>
      <c r="BOW144" s="10"/>
      <c r="BOX144" s="10"/>
      <c r="BOY144" s="10"/>
      <c r="BOZ144" s="10"/>
      <c r="BPA144" s="10"/>
      <c r="BPB144" s="10"/>
      <c r="BPC144" s="10"/>
      <c r="BPD144" s="10"/>
      <c r="BPE144" s="10"/>
      <c r="BPF144" s="10"/>
      <c r="BPG144" s="10"/>
      <c r="BPH144" s="10"/>
      <c r="BPI144" s="10"/>
      <c r="BPJ144" s="10"/>
      <c r="BPK144" s="10"/>
      <c r="BPL144" s="10"/>
      <c r="BPM144" s="10"/>
      <c r="BPN144" s="10"/>
      <c r="BPO144" s="10"/>
      <c r="BPP144" s="10"/>
      <c r="BPQ144" s="10"/>
      <c r="BPR144" s="10"/>
      <c r="BPS144" s="10"/>
      <c r="BPT144" s="10"/>
      <c r="BPU144" s="10"/>
      <c r="BPV144" s="10"/>
      <c r="BPW144" s="10"/>
      <c r="BPX144" s="10"/>
      <c r="BPY144" s="10"/>
      <c r="BPZ144" s="10"/>
      <c r="BQA144" s="10"/>
      <c r="BQB144" s="10"/>
      <c r="BQC144" s="10"/>
      <c r="BQD144" s="10"/>
      <c r="BQE144" s="10"/>
      <c r="BQF144" s="10"/>
      <c r="BQG144" s="10"/>
      <c r="BQH144" s="10"/>
      <c r="BQI144" s="10"/>
      <c r="BQJ144" s="10"/>
      <c r="BQK144" s="10"/>
      <c r="BQL144" s="10"/>
      <c r="BQM144" s="10"/>
      <c r="BQN144" s="10"/>
      <c r="BQO144" s="10"/>
      <c r="BQP144" s="10"/>
      <c r="BQQ144" s="10"/>
      <c r="BQR144" s="10"/>
      <c r="BQS144" s="10"/>
      <c r="BQT144" s="10"/>
      <c r="BQU144" s="10"/>
      <c r="BQV144" s="10"/>
      <c r="BQW144" s="10"/>
      <c r="BQX144" s="10"/>
      <c r="BQY144" s="10"/>
      <c r="BQZ144" s="10"/>
      <c r="BRA144" s="10"/>
      <c r="BRB144" s="10"/>
      <c r="BRC144" s="10"/>
      <c r="BRD144" s="10"/>
      <c r="BRE144" s="10"/>
      <c r="BRF144" s="10"/>
      <c r="BRG144" s="10"/>
      <c r="BRH144" s="10"/>
      <c r="BRI144" s="10"/>
      <c r="BRJ144" s="10"/>
      <c r="BRK144" s="10"/>
      <c r="BRL144" s="10"/>
      <c r="BRM144" s="10"/>
      <c r="BRN144" s="10"/>
      <c r="BRO144" s="10"/>
      <c r="BRP144" s="10"/>
      <c r="BRQ144" s="10"/>
      <c r="BRR144" s="10"/>
      <c r="BRS144" s="10"/>
      <c r="BRT144" s="10"/>
      <c r="BRU144" s="10"/>
      <c r="BRV144" s="10"/>
      <c r="BRW144" s="10"/>
      <c r="BRX144" s="10"/>
      <c r="BRY144" s="10"/>
      <c r="BRZ144" s="10"/>
      <c r="BSA144" s="10"/>
      <c r="BSB144" s="10"/>
      <c r="BSC144" s="10"/>
      <c r="BSD144" s="10"/>
      <c r="BSE144" s="10"/>
      <c r="BSF144" s="10"/>
      <c r="BSG144" s="10"/>
      <c r="BSH144" s="10"/>
      <c r="BSI144" s="10"/>
      <c r="BSJ144" s="10"/>
      <c r="BSK144" s="10"/>
      <c r="BSL144" s="10"/>
      <c r="BSM144" s="10"/>
      <c r="BSN144" s="10"/>
      <c r="BSO144" s="10"/>
      <c r="BSP144" s="10"/>
      <c r="BSQ144" s="10"/>
      <c r="BSR144" s="10"/>
      <c r="BSS144" s="10"/>
      <c r="BST144" s="10"/>
      <c r="BSU144" s="10"/>
      <c r="BSV144" s="10"/>
      <c r="BSW144" s="10"/>
      <c r="BSX144" s="10"/>
      <c r="BSY144" s="10"/>
      <c r="BSZ144" s="10"/>
      <c r="BTA144" s="10"/>
      <c r="BTB144" s="10"/>
      <c r="BTC144" s="10"/>
      <c r="BTD144" s="10"/>
      <c r="BTE144" s="10"/>
      <c r="BTF144" s="10"/>
      <c r="BTG144" s="10"/>
      <c r="BTH144" s="10"/>
      <c r="BTI144" s="10"/>
      <c r="BTJ144" s="10"/>
      <c r="BTK144" s="10"/>
      <c r="BTL144" s="10"/>
      <c r="BTM144" s="10"/>
      <c r="BTN144" s="10"/>
      <c r="BTO144" s="10"/>
      <c r="BTP144" s="10"/>
      <c r="BTQ144" s="10"/>
      <c r="BTR144" s="10"/>
      <c r="BTS144" s="10"/>
      <c r="BTT144" s="10"/>
      <c r="BTU144" s="10"/>
      <c r="BTV144" s="10"/>
      <c r="BTW144" s="10"/>
      <c r="BTX144" s="10"/>
      <c r="BTY144" s="10"/>
      <c r="BTZ144" s="10"/>
      <c r="BUA144" s="10"/>
      <c r="BUB144" s="10"/>
      <c r="BUC144" s="10"/>
      <c r="BUD144" s="10"/>
      <c r="BUE144" s="10"/>
      <c r="BUF144" s="10"/>
      <c r="BUG144" s="10"/>
      <c r="BUH144" s="10"/>
      <c r="BUI144" s="10"/>
      <c r="BUJ144" s="10"/>
      <c r="BUK144" s="10"/>
      <c r="BUL144" s="10"/>
      <c r="BUM144" s="10"/>
      <c r="BUN144" s="10"/>
      <c r="BUO144" s="10"/>
      <c r="BUP144" s="10"/>
      <c r="BUQ144" s="10"/>
      <c r="BUR144" s="10"/>
      <c r="BUS144" s="10"/>
      <c r="BUT144" s="10"/>
      <c r="BUU144" s="10"/>
      <c r="BUV144" s="10"/>
      <c r="BUW144" s="10"/>
      <c r="BUX144" s="10"/>
      <c r="BUY144" s="10"/>
      <c r="BUZ144" s="10"/>
      <c r="BVA144" s="10"/>
      <c r="BVB144" s="10"/>
      <c r="BVC144" s="10"/>
      <c r="BVD144" s="10"/>
      <c r="BVE144" s="10"/>
      <c r="BVF144" s="10"/>
      <c r="BVG144" s="10"/>
      <c r="BVH144" s="10"/>
      <c r="BVI144" s="10"/>
      <c r="BVJ144" s="10"/>
      <c r="BVK144" s="10"/>
      <c r="BVL144" s="10"/>
      <c r="BVM144" s="10"/>
      <c r="BVN144" s="10"/>
      <c r="BVO144" s="10"/>
      <c r="BVP144" s="10"/>
      <c r="BVQ144" s="10"/>
      <c r="BVR144" s="10"/>
      <c r="BVS144" s="10"/>
      <c r="BVT144" s="10"/>
      <c r="BVU144" s="10"/>
      <c r="BVV144" s="10"/>
      <c r="BVW144" s="10"/>
      <c r="BVX144" s="10"/>
      <c r="BVY144" s="10"/>
      <c r="BVZ144" s="10"/>
      <c r="BWA144" s="10"/>
      <c r="BWB144" s="10"/>
      <c r="BWC144" s="10"/>
      <c r="BWD144" s="10"/>
      <c r="BWE144" s="10"/>
      <c r="BWF144" s="10"/>
      <c r="BWG144" s="10"/>
      <c r="BWH144" s="10"/>
      <c r="BWI144" s="10"/>
      <c r="BWJ144" s="10"/>
      <c r="BWK144" s="10"/>
      <c r="BWL144" s="10"/>
      <c r="BWM144" s="10"/>
      <c r="BWN144" s="10"/>
      <c r="BWO144" s="10"/>
      <c r="BWP144" s="10"/>
      <c r="BWQ144" s="10"/>
      <c r="BWR144" s="10"/>
      <c r="BWS144" s="10"/>
      <c r="BWT144" s="10"/>
      <c r="BWU144" s="10"/>
      <c r="BWV144" s="10"/>
      <c r="BWW144" s="10"/>
      <c r="BWX144" s="10"/>
      <c r="BWY144" s="10"/>
      <c r="BWZ144" s="10"/>
      <c r="BXA144" s="10"/>
      <c r="BXB144" s="10"/>
      <c r="BXC144" s="10"/>
      <c r="BXD144" s="10"/>
      <c r="BXE144" s="10"/>
      <c r="BXF144" s="10"/>
      <c r="BXG144" s="10"/>
      <c r="BXH144" s="10"/>
      <c r="BXI144" s="10"/>
      <c r="BXJ144" s="10"/>
      <c r="BXK144" s="10"/>
      <c r="BXL144" s="10"/>
      <c r="BXM144" s="10"/>
      <c r="BXN144" s="10"/>
      <c r="BXO144" s="10"/>
      <c r="BXP144" s="10"/>
      <c r="BXQ144" s="10"/>
      <c r="BXR144" s="10"/>
      <c r="BXS144" s="10"/>
      <c r="BXT144" s="10"/>
      <c r="BXU144" s="10"/>
      <c r="BXV144" s="10"/>
      <c r="BXW144" s="10"/>
      <c r="BXX144" s="10"/>
      <c r="BXY144" s="10"/>
      <c r="BXZ144" s="10"/>
      <c r="BYA144" s="10"/>
      <c r="BYB144" s="10"/>
      <c r="BYC144" s="10"/>
      <c r="BYD144" s="10"/>
      <c r="BYE144" s="10"/>
      <c r="BYF144" s="10"/>
      <c r="BYG144" s="10"/>
      <c r="BYH144" s="10"/>
      <c r="BYI144" s="10"/>
      <c r="BYJ144" s="10"/>
      <c r="BYK144" s="10"/>
      <c r="BYL144" s="10"/>
      <c r="BYM144" s="10"/>
      <c r="BYN144" s="10"/>
      <c r="BYO144" s="10"/>
      <c r="BYP144" s="10"/>
      <c r="BYQ144" s="10"/>
      <c r="BYR144" s="10"/>
      <c r="BYS144" s="10"/>
      <c r="BYT144" s="10"/>
      <c r="BYU144" s="10"/>
      <c r="BYV144" s="10"/>
      <c r="BYW144" s="10"/>
      <c r="BYX144" s="10"/>
      <c r="BYY144" s="10"/>
      <c r="BYZ144" s="10"/>
      <c r="BZA144" s="10"/>
      <c r="BZB144" s="10"/>
      <c r="BZC144" s="10"/>
      <c r="BZD144" s="10"/>
      <c r="BZE144" s="10"/>
      <c r="BZF144" s="10"/>
      <c r="BZG144" s="10"/>
      <c r="BZH144" s="10"/>
      <c r="BZI144" s="10"/>
      <c r="BZJ144" s="10"/>
      <c r="BZK144" s="10"/>
      <c r="BZL144" s="10"/>
      <c r="BZM144" s="10"/>
      <c r="BZN144" s="10"/>
      <c r="BZO144" s="10"/>
      <c r="BZP144" s="10"/>
      <c r="BZQ144" s="10"/>
      <c r="BZR144" s="10"/>
      <c r="BZS144" s="10"/>
      <c r="BZT144" s="10"/>
      <c r="BZU144" s="10"/>
      <c r="BZV144" s="10"/>
      <c r="BZW144" s="10"/>
      <c r="BZX144" s="10"/>
      <c r="BZY144" s="10"/>
      <c r="BZZ144" s="10"/>
      <c r="CAA144" s="10"/>
      <c r="CAB144" s="10"/>
      <c r="CAC144" s="10"/>
      <c r="CAD144" s="10"/>
      <c r="CAE144" s="10"/>
      <c r="CAF144" s="10"/>
      <c r="CAG144" s="10"/>
      <c r="CAH144" s="10"/>
      <c r="CAI144" s="10"/>
      <c r="CAJ144" s="10"/>
      <c r="CAK144" s="10"/>
      <c r="CAL144" s="10"/>
      <c r="CAM144" s="10"/>
      <c r="CAN144" s="10"/>
      <c r="CAO144" s="10"/>
      <c r="CAP144" s="10"/>
      <c r="CAQ144" s="10"/>
      <c r="CAR144" s="10"/>
      <c r="CAS144" s="10"/>
      <c r="CAT144" s="10"/>
      <c r="CAU144" s="10"/>
      <c r="CAV144" s="10"/>
      <c r="CAW144" s="10"/>
      <c r="CAX144" s="10"/>
      <c r="CAY144" s="10"/>
      <c r="CAZ144" s="10"/>
      <c r="CBA144" s="10"/>
      <c r="CBB144" s="10"/>
      <c r="CBC144" s="10"/>
      <c r="CBD144" s="10"/>
      <c r="CBE144" s="10"/>
      <c r="CBF144" s="10"/>
      <c r="CBG144" s="10"/>
      <c r="CBH144" s="10"/>
      <c r="CBI144" s="10"/>
      <c r="CBJ144" s="10"/>
      <c r="CBK144" s="10"/>
      <c r="CBL144" s="10"/>
      <c r="CBM144" s="10"/>
      <c r="CBN144" s="10"/>
      <c r="CBO144" s="10"/>
      <c r="CBP144" s="10"/>
      <c r="CBQ144" s="10"/>
      <c r="CBR144" s="10"/>
      <c r="CBS144" s="10"/>
      <c r="CBT144" s="10"/>
      <c r="CBU144" s="10"/>
      <c r="CBV144" s="10"/>
      <c r="CBW144" s="10"/>
      <c r="CBX144" s="10"/>
      <c r="CBY144" s="10"/>
      <c r="CBZ144" s="10"/>
      <c r="CCA144" s="10"/>
      <c r="CCB144" s="10"/>
      <c r="CCC144" s="10"/>
      <c r="CCD144" s="10"/>
      <c r="CCE144" s="10"/>
      <c r="CCF144" s="10"/>
      <c r="CCG144" s="10"/>
      <c r="CCH144" s="10"/>
      <c r="CCI144" s="10"/>
      <c r="CCJ144" s="10"/>
      <c r="CCK144" s="10"/>
      <c r="CCL144" s="10"/>
      <c r="CCM144" s="10"/>
      <c r="CCN144" s="10"/>
      <c r="CCO144" s="10"/>
      <c r="CCP144" s="10"/>
      <c r="CCQ144" s="10"/>
      <c r="CCR144" s="10"/>
      <c r="CCS144" s="10"/>
      <c r="CCT144" s="10"/>
      <c r="CCU144" s="10"/>
      <c r="CCV144" s="10"/>
      <c r="CCW144" s="10"/>
      <c r="CCX144" s="10"/>
      <c r="CCY144" s="10"/>
      <c r="CCZ144" s="10"/>
      <c r="CDA144" s="10"/>
      <c r="CDB144" s="10"/>
      <c r="CDC144" s="10"/>
      <c r="CDD144" s="10"/>
      <c r="CDE144" s="10"/>
      <c r="CDF144" s="10"/>
      <c r="CDG144" s="10"/>
      <c r="CDH144" s="10"/>
      <c r="CDI144" s="10"/>
      <c r="CDJ144" s="10"/>
      <c r="CDK144" s="10"/>
      <c r="CDL144" s="10"/>
      <c r="CDM144" s="10"/>
      <c r="CDN144" s="10"/>
      <c r="CDO144" s="10"/>
      <c r="CDP144" s="10"/>
      <c r="CDQ144" s="10"/>
      <c r="CDR144" s="10"/>
      <c r="CDS144" s="10"/>
      <c r="CDT144" s="10"/>
      <c r="CDU144" s="10"/>
      <c r="CDV144" s="10"/>
      <c r="CDW144" s="10"/>
      <c r="CDX144" s="10"/>
      <c r="CDY144" s="10"/>
      <c r="CDZ144" s="10"/>
      <c r="CEA144" s="10"/>
      <c r="CEB144" s="10"/>
      <c r="CEC144" s="10"/>
      <c r="CED144" s="10"/>
      <c r="CEE144" s="10"/>
      <c r="CEF144" s="10"/>
      <c r="CEG144" s="10"/>
      <c r="CEH144" s="10"/>
      <c r="CEI144" s="10"/>
      <c r="CEJ144" s="10"/>
      <c r="CEK144" s="10"/>
      <c r="CEL144" s="10"/>
      <c r="CEM144" s="10"/>
      <c r="CEN144" s="10"/>
      <c r="CEO144" s="10"/>
      <c r="CEP144" s="10"/>
      <c r="CEQ144" s="10"/>
      <c r="CER144" s="10"/>
      <c r="CES144" s="10"/>
      <c r="CET144" s="10"/>
      <c r="CEU144" s="10"/>
      <c r="CEV144" s="10"/>
      <c r="CEW144" s="10"/>
      <c r="CEX144" s="10"/>
      <c r="CEY144" s="10"/>
      <c r="CEZ144" s="10"/>
      <c r="CFA144" s="10"/>
      <c r="CFB144" s="10"/>
      <c r="CFC144" s="10"/>
      <c r="CFD144" s="10"/>
      <c r="CFE144" s="10"/>
      <c r="CFF144" s="10"/>
      <c r="CFG144" s="10"/>
      <c r="CFH144" s="10"/>
      <c r="CFI144" s="10"/>
      <c r="CFJ144" s="10"/>
      <c r="CFK144" s="10"/>
      <c r="CFL144" s="10"/>
      <c r="CFM144" s="10"/>
      <c r="CFN144" s="10"/>
      <c r="CFO144" s="10"/>
      <c r="CFP144" s="10"/>
      <c r="CFQ144" s="10"/>
      <c r="CFR144" s="10"/>
      <c r="CFS144" s="10"/>
      <c r="CFT144" s="10"/>
      <c r="CFU144" s="10"/>
      <c r="CFV144" s="10"/>
      <c r="CFW144" s="10"/>
      <c r="CFX144" s="10"/>
      <c r="CFY144" s="10"/>
      <c r="CFZ144" s="10"/>
      <c r="CGA144" s="10"/>
      <c r="CGB144" s="10"/>
      <c r="CGC144" s="10"/>
      <c r="CGD144" s="10"/>
      <c r="CGE144" s="10"/>
      <c r="CGF144" s="10"/>
      <c r="CGG144" s="10"/>
      <c r="CGH144" s="10"/>
      <c r="CGI144" s="10"/>
      <c r="CGJ144" s="10"/>
      <c r="CGK144" s="10"/>
      <c r="CGL144" s="10"/>
      <c r="CGM144" s="10"/>
      <c r="CGN144" s="10"/>
      <c r="CGO144" s="10"/>
      <c r="CGP144" s="10"/>
      <c r="CGQ144" s="10"/>
      <c r="CGR144" s="10"/>
      <c r="CGS144" s="10"/>
      <c r="CGT144" s="10"/>
      <c r="CGU144" s="10"/>
      <c r="CGV144" s="10"/>
      <c r="CGW144" s="10"/>
      <c r="CGX144" s="10"/>
      <c r="CGY144" s="10"/>
      <c r="CGZ144" s="10"/>
      <c r="CHA144" s="10"/>
      <c r="CHB144" s="10"/>
      <c r="CHC144" s="10"/>
      <c r="CHD144" s="10"/>
      <c r="CHE144" s="10"/>
      <c r="CHF144" s="10"/>
      <c r="CHG144" s="10"/>
      <c r="CHH144" s="10"/>
      <c r="CHI144" s="10"/>
      <c r="CHJ144" s="10"/>
      <c r="CHK144" s="10"/>
      <c r="CHL144" s="10"/>
      <c r="CHM144" s="10"/>
      <c r="CHN144" s="10"/>
      <c r="CHO144" s="10"/>
      <c r="CHP144" s="10"/>
      <c r="CHQ144" s="10"/>
      <c r="CHR144" s="10"/>
      <c r="CHS144" s="10"/>
      <c r="CHT144" s="10"/>
      <c r="CHU144" s="10"/>
      <c r="CHV144" s="10"/>
      <c r="CHW144" s="10"/>
      <c r="CHX144" s="10"/>
      <c r="CHY144" s="10"/>
      <c r="CHZ144" s="10"/>
      <c r="CIA144" s="10"/>
      <c r="CIB144" s="10"/>
      <c r="CIC144" s="10"/>
      <c r="CID144" s="10"/>
      <c r="CIE144" s="10"/>
      <c r="CIF144" s="10"/>
      <c r="CIG144" s="10"/>
      <c r="CIH144" s="10"/>
      <c r="CII144" s="10"/>
      <c r="CIJ144" s="10"/>
      <c r="CIK144" s="10"/>
      <c r="CIL144" s="10"/>
      <c r="CIM144" s="10"/>
      <c r="CIN144" s="10"/>
      <c r="CIO144" s="10"/>
      <c r="CIP144" s="10"/>
      <c r="CIQ144" s="10"/>
      <c r="CIR144" s="10"/>
      <c r="CIS144" s="10"/>
      <c r="CIT144" s="10"/>
      <c r="CIU144" s="10"/>
      <c r="CIV144" s="10"/>
      <c r="CIW144" s="10"/>
      <c r="CIX144" s="10"/>
      <c r="CIY144" s="10"/>
      <c r="CIZ144" s="10"/>
      <c r="CJA144" s="10"/>
      <c r="CJB144" s="10"/>
      <c r="CJC144" s="10"/>
      <c r="CJD144" s="10"/>
      <c r="CJE144" s="10"/>
      <c r="CJF144" s="10"/>
      <c r="CJG144" s="10"/>
      <c r="CJH144" s="10"/>
      <c r="CJI144" s="10"/>
      <c r="CJJ144" s="10"/>
      <c r="CJK144" s="10"/>
      <c r="CJL144" s="10"/>
      <c r="CJM144" s="10"/>
      <c r="CJN144" s="10"/>
      <c r="CJO144" s="10"/>
      <c r="CJP144" s="10"/>
      <c r="CJQ144" s="10"/>
      <c r="CJR144" s="10"/>
      <c r="CJS144" s="10"/>
      <c r="CJT144" s="10"/>
      <c r="CJU144" s="10"/>
      <c r="CJV144" s="10"/>
      <c r="CJW144" s="10"/>
      <c r="CJX144" s="10"/>
      <c r="CJY144" s="10"/>
      <c r="CJZ144" s="10"/>
      <c r="CKA144" s="10"/>
      <c r="CKB144" s="10"/>
      <c r="CKC144" s="10"/>
      <c r="CKD144" s="10"/>
      <c r="CKE144" s="10"/>
      <c r="CKF144" s="10"/>
      <c r="CKG144" s="10"/>
      <c r="CKH144" s="10"/>
      <c r="CKI144" s="10"/>
      <c r="CKJ144" s="10"/>
      <c r="CKK144" s="10"/>
      <c r="CKL144" s="10"/>
      <c r="CKM144" s="10"/>
      <c r="CKN144" s="10"/>
      <c r="CKO144" s="10"/>
      <c r="CKP144" s="10"/>
      <c r="CKQ144" s="10"/>
      <c r="CKR144" s="10"/>
      <c r="CKS144" s="10"/>
      <c r="CKT144" s="10"/>
      <c r="CKU144" s="10"/>
      <c r="CKV144" s="10"/>
      <c r="CKW144" s="10"/>
      <c r="CKX144" s="10"/>
      <c r="CKY144" s="10"/>
      <c r="CKZ144" s="10"/>
      <c r="CLA144" s="10"/>
      <c r="CLB144" s="10"/>
      <c r="CLC144" s="10"/>
      <c r="CLD144" s="10"/>
      <c r="CLE144" s="10"/>
      <c r="CLF144" s="10"/>
      <c r="CLG144" s="10"/>
      <c r="CLH144" s="10"/>
      <c r="CLI144" s="10"/>
      <c r="CLJ144" s="10"/>
      <c r="CLK144" s="10"/>
      <c r="CLL144" s="10"/>
      <c r="CLM144" s="10"/>
      <c r="CLN144" s="10"/>
      <c r="CLO144" s="10"/>
      <c r="CLP144" s="10"/>
      <c r="CLQ144" s="10"/>
      <c r="CLR144" s="10"/>
      <c r="CLS144" s="10"/>
      <c r="CLT144" s="10"/>
      <c r="CLU144" s="10"/>
      <c r="CLV144" s="10"/>
      <c r="CLW144" s="10"/>
      <c r="CLX144" s="10"/>
      <c r="CLY144" s="10"/>
      <c r="CLZ144" s="10"/>
      <c r="CMA144" s="10"/>
      <c r="CMB144" s="10"/>
      <c r="CMC144" s="10"/>
      <c r="CMD144" s="10"/>
      <c r="CME144" s="10"/>
      <c r="CMF144" s="10"/>
      <c r="CMG144" s="10"/>
      <c r="CMH144" s="10"/>
      <c r="CMI144" s="10"/>
      <c r="CMJ144" s="10"/>
      <c r="CMK144" s="10"/>
      <c r="CML144" s="10"/>
      <c r="CMM144" s="10"/>
      <c r="CMN144" s="10"/>
      <c r="CMO144" s="10"/>
      <c r="CMP144" s="10"/>
      <c r="CMQ144" s="10"/>
      <c r="CMR144" s="10"/>
      <c r="CMS144" s="10"/>
      <c r="CMT144" s="10"/>
      <c r="CMU144" s="10"/>
      <c r="CMV144" s="10"/>
      <c r="CMW144" s="10"/>
      <c r="CMX144" s="10"/>
      <c r="CMY144" s="10"/>
      <c r="CMZ144" s="10"/>
      <c r="CNA144" s="10"/>
      <c r="CNB144" s="10"/>
      <c r="CNC144" s="10"/>
      <c r="CND144" s="10"/>
      <c r="CNE144" s="10"/>
      <c r="CNF144" s="10"/>
      <c r="CNG144" s="10"/>
      <c r="CNH144" s="10"/>
      <c r="CNI144" s="10"/>
      <c r="CNJ144" s="10"/>
      <c r="CNK144" s="10"/>
      <c r="CNL144" s="10"/>
      <c r="CNM144" s="10"/>
      <c r="CNN144" s="10"/>
      <c r="CNO144" s="10"/>
      <c r="CNP144" s="10"/>
      <c r="CNQ144" s="10"/>
      <c r="CNR144" s="10"/>
      <c r="CNS144" s="10"/>
      <c r="CNT144" s="10"/>
      <c r="CNU144" s="10"/>
      <c r="CNV144" s="10"/>
      <c r="CNW144" s="10"/>
      <c r="CNX144" s="10"/>
      <c r="CNY144" s="10"/>
      <c r="CNZ144" s="10"/>
      <c r="COA144" s="10"/>
      <c r="COB144" s="10"/>
      <c r="COC144" s="10"/>
      <c r="COD144" s="10"/>
      <c r="COE144" s="10"/>
      <c r="COF144" s="10"/>
      <c r="COG144" s="10"/>
      <c r="COH144" s="10"/>
      <c r="COI144" s="10"/>
      <c r="COJ144" s="10"/>
      <c r="COK144" s="10"/>
      <c r="COL144" s="10"/>
      <c r="COM144" s="10"/>
      <c r="CON144" s="10"/>
      <c r="COO144" s="10"/>
      <c r="COP144" s="10"/>
      <c r="COQ144" s="10"/>
      <c r="COR144" s="10"/>
      <c r="COS144" s="10"/>
      <c r="COT144" s="10"/>
      <c r="COU144" s="10"/>
      <c r="COV144" s="10"/>
      <c r="COW144" s="10"/>
      <c r="COX144" s="10"/>
      <c r="COY144" s="10"/>
      <c r="COZ144" s="10"/>
      <c r="CPA144" s="10"/>
      <c r="CPB144" s="10"/>
      <c r="CPC144" s="10"/>
      <c r="CPD144" s="10"/>
      <c r="CPE144" s="10"/>
      <c r="CPF144" s="10"/>
      <c r="CPG144" s="10"/>
      <c r="CPH144" s="10"/>
      <c r="CPI144" s="10"/>
      <c r="CPJ144" s="10"/>
      <c r="CPK144" s="10"/>
      <c r="CPL144" s="10"/>
      <c r="CPM144" s="10"/>
      <c r="CPN144" s="10"/>
      <c r="CPO144" s="10"/>
      <c r="CPP144" s="10"/>
      <c r="CPQ144" s="10"/>
      <c r="CPR144" s="10"/>
      <c r="CPS144" s="10"/>
      <c r="CPT144" s="10"/>
      <c r="CPU144" s="10"/>
      <c r="CPV144" s="10"/>
      <c r="CPW144" s="10"/>
      <c r="CPX144" s="10"/>
      <c r="CPY144" s="10"/>
      <c r="CPZ144" s="10"/>
      <c r="CQA144" s="10"/>
      <c r="CQB144" s="10"/>
      <c r="CQC144" s="10"/>
      <c r="CQD144" s="10"/>
      <c r="CQE144" s="10"/>
      <c r="CQF144" s="10"/>
      <c r="CQG144" s="10"/>
      <c r="CQH144" s="10"/>
      <c r="CQI144" s="10"/>
      <c r="CQJ144" s="10"/>
      <c r="CQK144" s="10"/>
      <c r="CQL144" s="10"/>
      <c r="CQM144" s="10"/>
      <c r="CQN144" s="10"/>
      <c r="CQO144" s="10"/>
      <c r="CQP144" s="10"/>
      <c r="CQQ144" s="10"/>
      <c r="CQR144" s="10"/>
      <c r="CQS144" s="10"/>
      <c r="CQT144" s="10"/>
      <c r="CQU144" s="10"/>
      <c r="CQV144" s="10"/>
      <c r="CQW144" s="10"/>
      <c r="CQX144" s="10"/>
      <c r="CQY144" s="10"/>
      <c r="CQZ144" s="10"/>
      <c r="CRA144" s="10"/>
      <c r="CRB144" s="10"/>
      <c r="CRC144" s="10"/>
      <c r="CRD144" s="10"/>
      <c r="CRE144" s="10"/>
      <c r="CRF144" s="10"/>
      <c r="CRG144" s="10"/>
      <c r="CRH144" s="10"/>
      <c r="CRI144" s="10"/>
      <c r="CRJ144" s="10"/>
      <c r="CRK144" s="10"/>
      <c r="CRL144" s="10"/>
      <c r="CRM144" s="10"/>
      <c r="CRN144" s="10"/>
      <c r="CRO144" s="10"/>
      <c r="CRP144" s="10"/>
      <c r="CRQ144" s="10"/>
      <c r="CRR144" s="10"/>
      <c r="CRS144" s="10"/>
      <c r="CRT144" s="10"/>
      <c r="CRU144" s="10"/>
      <c r="CRV144" s="10"/>
      <c r="CRW144" s="10"/>
      <c r="CRX144" s="10"/>
      <c r="CRY144" s="10"/>
      <c r="CRZ144" s="10"/>
      <c r="CSA144" s="10"/>
      <c r="CSB144" s="10"/>
      <c r="CSC144" s="10"/>
      <c r="CSD144" s="10"/>
      <c r="CSE144" s="10"/>
      <c r="CSF144" s="10"/>
      <c r="CSG144" s="10"/>
      <c r="CSH144" s="10"/>
      <c r="CSI144" s="10"/>
      <c r="CSJ144" s="10"/>
      <c r="CSK144" s="10"/>
      <c r="CSL144" s="10"/>
      <c r="CSM144" s="10"/>
      <c r="CSN144" s="10"/>
      <c r="CSO144" s="10"/>
      <c r="CSP144" s="10"/>
      <c r="CSQ144" s="10"/>
      <c r="CSR144" s="10"/>
      <c r="CSS144" s="10"/>
      <c r="CST144" s="10"/>
      <c r="CSU144" s="10"/>
      <c r="CSV144" s="10"/>
      <c r="CSW144" s="10"/>
      <c r="CSX144" s="10"/>
      <c r="CSY144" s="10"/>
      <c r="CSZ144" s="10"/>
      <c r="CTA144" s="10"/>
      <c r="CTB144" s="10"/>
      <c r="CTC144" s="10"/>
      <c r="CTD144" s="10"/>
      <c r="CTE144" s="10"/>
      <c r="CTF144" s="10"/>
      <c r="CTG144" s="10"/>
      <c r="CTH144" s="10"/>
      <c r="CTI144" s="10"/>
      <c r="CTJ144" s="10"/>
      <c r="CTK144" s="10"/>
      <c r="CTL144" s="10"/>
      <c r="CTM144" s="10"/>
      <c r="CTN144" s="10"/>
      <c r="CTO144" s="10"/>
      <c r="CTP144" s="10"/>
      <c r="CTQ144" s="10"/>
      <c r="CTR144" s="10"/>
      <c r="CTS144" s="10"/>
      <c r="CTT144" s="10"/>
      <c r="CTU144" s="10"/>
      <c r="CTV144" s="10"/>
      <c r="CTW144" s="10"/>
      <c r="CTX144" s="10"/>
      <c r="CTY144" s="10"/>
      <c r="CTZ144" s="10"/>
      <c r="CUA144" s="10"/>
      <c r="CUB144" s="10"/>
      <c r="CUC144" s="10"/>
      <c r="CUD144" s="10"/>
      <c r="CUE144" s="10"/>
      <c r="CUF144" s="10"/>
      <c r="CUG144" s="10"/>
      <c r="CUH144" s="10"/>
      <c r="CUI144" s="10"/>
      <c r="CUJ144" s="10"/>
      <c r="CUK144" s="10"/>
      <c r="CUL144" s="10"/>
      <c r="CUM144" s="10"/>
      <c r="CUN144" s="10"/>
      <c r="CUO144" s="10"/>
      <c r="CUP144" s="10"/>
      <c r="CUQ144" s="10"/>
      <c r="CUR144" s="10"/>
      <c r="CUS144" s="10"/>
      <c r="CUT144" s="10"/>
      <c r="CUU144" s="10"/>
      <c r="CUV144" s="10"/>
      <c r="CUW144" s="10"/>
      <c r="CUX144" s="10"/>
      <c r="CUY144" s="10"/>
      <c r="CUZ144" s="10"/>
      <c r="CVA144" s="10"/>
      <c r="CVB144" s="10"/>
      <c r="CVC144" s="10"/>
      <c r="CVD144" s="10"/>
      <c r="CVE144" s="10"/>
      <c r="CVF144" s="10"/>
      <c r="CVG144" s="10"/>
      <c r="CVH144" s="10"/>
      <c r="CVI144" s="10"/>
      <c r="CVJ144" s="10"/>
      <c r="CVK144" s="10"/>
      <c r="CVL144" s="10"/>
      <c r="CVM144" s="10"/>
      <c r="CVN144" s="10"/>
      <c r="CVO144" s="10"/>
      <c r="CVP144" s="10"/>
      <c r="CVQ144" s="10"/>
      <c r="CVR144" s="10"/>
      <c r="CVS144" s="10"/>
      <c r="CVT144" s="10"/>
      <c r="CVU144" s="10"/>
      <c r="CVV144" s="10"/>
      <c r="CVW144" s="10"/>
      <c r="CVX144" s="10"/>
      <c r="CVY144" s="10"/>
      <c r="CVZ144" s="10"/>
      <c r="CWA144" s="10"/>
      <c r="CWB144" s="10"/>
      <c r="CWC144" s="10"/>
      <c r="CWD144" s="10"/>
      <c r="CWE144" s="10"/>
      <c r="CWF144" s="10"/>
      <c r="CWG144" s="10"/>
      <c r="CWH144" s="10"/>
      <c r="CWI144" s="10"/>
      <c r="CWJ144" s="10"/>
      <c r="CWK144" s="10"/>
      <c r="CWL144" s="10"/>
      <c r="CWM144" s="10"/>
      <c r="CWN144" s="10"/>
      <c r="CWO144" s="10"/>
      <c r="CWP144" s="10"/>
      <c r="CWQ144" s="10"/>
      <c r="CWR144" s="10"/>
      <c r="CWS144" s="10"/>
      <c r="CWT144" s="10"/>
      <c r="CWU144" s="10"/>
      <c r="CWV144" s="10"/>
      <c r="CWW144" s="10"/>
      <c r="CWX144" s="10"/>
      <c r="CWY144" s="10"/>
      <c r="CWZ144" s="10"/>
      <c r="CXA144" s="10"/>
      <c r="CXB144" s="10"/>
      <c r="CXC144" s="10"/>
      <c r="CXD144" s="10"/>
      <c r="CXE144" s="10"/>
      <c r="CXF144" s="10"/>
      <c r="CXG144" s="10"/>
      <c r="CXH144" s="10"/>
      <c r="CXI144" s="10"/>
      <c r="CXJ144" s="10"/>
      <c r="CXK144" s="10"/>
      <c r="CXL144" s="10"/>
      <c r="CXM144" s="10"/>
      <c r="CXN144" s="10"/>
      <c r="CXO144" s="10"/>
      <c r="CXP144" s="10"/>
      <c r="CXQ144" s="10"/>
      <c r="CXR144" s="10"/>
      <c r="CXS144" s="10"/>
      <c r="CXT144" s="10"/>
      <c r="CXU144" s="10"/>
      <c r="CXV144" s="10"/>
      <c r="CXW144" s="10"/>
      <c r="CXX144" s="10"/>
      <c r="CXY144" s="10"/>
      <c r="CXZ144" s="10"/>
      <c r="CYA144" s="10"/>
      <c r="CYB144" s="10"/>
      <c r="CYC144" s="10"/>
      <c r="CYD144" s="10"/>
      <c r="CYE144" s="10"/>
      <c r="CYF144" s="10"/>
      <c r="CYG144" s="10"/>
      <c r="CYH144" s="10"/>
      <c r="CYI144" s="10"/>
      <c r="CYJ144" s="10"/>
      <c r="CYK144" s="10"/>
      <c r="CYL144" s="10"/>
      <c r="CYM144" s="10"/>
      <c r="CYN144" s="10"/>
      <c r="CYO144" s="10"/>
      <c r="CYP144" s="10"/>
      <c r="CYQ144" s="10"/>
      <c r="CYR144" s="10"/>
      <c r="CYS144" s="10"/>
      <c r="CYT144" s="10"/>
      <c r="CYU144" s="10"/>
      <c r="CYV144" s="10"/>
      <c r="CYW144" s="10"/>
      <c r="CYX144" s="10"/>
      <c r="CYY144" s="10"/>
      <c r="CYZ144" s="10"/>
      <c r="CZA144" s="10"/>
      <c r="CZB144" s="10"/>
      <c r="CZC144" s="10"/>
      <c r="CZD144" s="10"/>
      <c r="CZE144" s="10"/>
      <c r="CZF144" s="10"/>
      <c r="CZG144" s="10"/>
      <c r="CZH144" s="10"/>
      <c r="CZI144" s="10"/>
      <c r="CZJ144" s="10"/>
      <c r="CZK144" s="10"/>
      <c r="CZL144" s="10"/>
      <c r="CZM144" s="10"/>
      <c r="CZN144" s="10"/>
      <c r="CZO144" s="10"/>
      <c r="CZP144" s="10"/>
      <c r="CZQ144" s="10"/>
      <c r="CZR144" s="10"/>
      <c r="CZS144" s="10"/>
      <c r="CZT144" s="10"/>
      <c r="CZU144" s="10"/>
      <c r="CZV144" s="10"/>
      <c r="CZW144" s="10"/>
      <c r="CZX144" s="10"/>
      <c r="CZY144" s="10"/>
      <c r="CZZ144" s="10"/>
      <c r="DAA144" s="10"/>
      <c r="DAB144" s="10"/>
      <c r="DAC144" s="10"/>
      <c r="DAD144" s="10"/>
      <c r="DAE144" s="10"/>
      <c r="DAF144" s="10"/>
      <c r="DAG144" s="10"/>
      <c r="DAH144" s="10"/>
      <c r="DAI144" s="10"/>
      <c r="DAJ144" s="10"/>
      <c r="DAK144" s="10"/>
      <c r="DAL144" s="10"/>
      <c r="DAM144" s="10"/>
      <c r="DAN144" s="10"/>
      <c r="DAO144" s="10"/>
      <c r="DAP144" s="10"/>
      <c r="DAQ144" s="10"/>
      <c r="DAR144" s="10"/>
      <c r="DAS144" s="10"/>
      <c r="DAT144" s="10"/>
      <c r="DAU144" s="10"/>
      <c r="DAV144" s="10"/>
      <c r="DAW144" s="10"/>
      <c r="DAX144" s="10"/>
      <c r="DAY144" s="10"/>
      <c r="DAZ144" s="10"/>
      <c r="DBA144" s="10"/>
      <c r="DBB144" s="10"/>
      <c r="DBC144" s="10"/>
      <c r="DBD144" s="10"/>
      <c r="DBE144" s="10"/>
      <c r="DBF144" s="10"/>
      <c r="DBG144" s="10"/>
      <c r="DBH144" s="10"/>
      <c r="DBI144" s="10"/>
      <c r="DBJ144" s="10"/>
      <c r="DBK144" s="10"/>
      <c r="DBL144" s="10"/>
      <c r="DBM144" s="10"/>
      <c r="DBN144" s="10"/>
      <c r="DBO144" s="10"/>
      <c r="DBP144" s="10"/>
      <c r="DBQ144" s="10"/>
      <c r="DBR144" s="10"/>
      <c r="DBS144" s="10"/>
      <c r="DBT144" s="10"/>
      <c r="DBU144" s="10"/>
      <c r="DBV144" s="10"/>
      <c r="DBW144" s="10"/>
      <c r="DBX144" s="10"/>
      <c r="DBY144" s="10"/>
      <c r="DBZ144" s="10"/>
      <c r="DCA144" s="10"/>
      <c r="DCB144" s="10"/>
      <c r="DCC144" s="10"/>
      <c r="DCD144" s="10"/>
      <c r="DCE144" s="10"/>
      <c r="DCF144" s="10"/>
      <c r="DCG144" s="10"/>
      <c r="DCH144" s="10"/>
      <c r="DCI144" s="10"/>
      <c r="DCJ144" s="10"/>
      <c r="DCK144" s="10"/>
      <c r="DCL144" s="10"/>
      <c r="DCM144" s="10"/>
      <c r="DCN144" s="10"/>
      <c r="DCO144" s="10"/>
      <c r="DCP144" s="10"/>
      <c r="DCQ144" s="10"/>
      <c r="DCR144" s="10"/>
      <c r="DCS144" s="10"/>
      <c r="DCT144" s="10"/>
      <c r="DCU144" s="10"/>
      <c r="DCV144" s="10"/>
      <c r="DCW144" s="10"/>
      <c r="DCX144" s="10"/>
      <c r="DCY144" s="10"/>
      <c r="DCZ144" s="10"/>
      <c r="DDA144" s="10"/>
      <c r="DDB144" s="10"/>
      <c r="DDC144" s="10"/>
      <c r="DDD144" s="10"/>
      <c r="DDE144" s="10"/>
      <c r="DDF144" s="10"/>
      <c r="DDG144" s="10"/>
      <c r="DDH144" s="10"/>
      <c r="DDI144" s="10"/>
      <c r="DDJ144" s="10"/>
      <c r="DDK144" s="10"/>
      <c r="DDL144" s="10"/>
      <c r="DDM144" s="10"/>
      <c r="DDN144" s="10"/>
      <c r="DDO144" s="10"/>
      <c r="DDP144" s="10"/>
      <c r="DDQ144" s="10"/>
      <c r="DDR144" s="10"/>
      <c r="DDS144" s="10"/>
      <c r="DDT144" s="10"/>
      <c r="DDU144" s="10"/>
      <c r="DDV144" s="10"/>
      <c r="DDW144" s="10"/>
      <c r="DDX144" s="10"/>
      <c r="DDY144" s="10"/>
      <c r="DDZ144" s="10"/>
      <c r="DEA144" s="10"/>
      <c r="DEB144" s="10"/>
      <c r="DEC144" s="10"/>
      <c r="DED144" s="10"/>
      <c r="DEE144" s="10"/>
      <c r="DEF144" s="10"/>
      <c r="DEG144" s="10"/>
      <c r="DEH144" s="10"/>
      <c r="DEI144" s="10"/>
      <c r="DEJ144" s="10"/>
      <c r="DEK144" s="10"/>
      <c r="DEL144" s="10"/>
      <c r="DEM144" s="10"/>
      <c r="DEN144" s="10"/>
      <c r="DEO144" s="10"/>
      <c r="DEP144" s="10"/>
      <c r="DEQ144" s="10"/>
      <c r="DER144" s="10"/>
      <c r="DES144" s="10"/>
      <c r="DET144" s="10"/>
      <c r="DEU144" s="10"/>
      <c r="DEV144" s="10"/>
      <c r="DEW144" s="10"/>
      <c r="DEX144" s="10"/>
      <c r="DEY144" s="10"/>
      <c r="DEZ144" s="10"/>
      <c r="DFA144" s="10"/>
      <c r="DFB144" s="10"/>
      <c r="DFC144" s="10"/>
      <c r="DFD144" s="10"/>
      <c r="DFE144" s="10"/>
      <c r="DFF144" s="10"/>
      <c r="DFG144" s="10"/>
      <c r="DFH144" s="10"/>
      <c r="DFI144" s="10"/>
      <c r="DFJ144" s="10"/>
      <c r="DFK144" s="10"/>
      <c r="DFL144" s="10"/>
      <c r="DFM144" s="10"/>
      <c r="DFN144" s="10"/>
      <c r="DFO144" s="10"/>
      <c r="DFP144" s="10"/>
      <c r="DFQ144" s="10"/>
      <c r="DFR144" s="10"/>
      <c r="DFS144" s="10"/>
      <c r="DFT144" s="10"/>
      <c r="DFU144" s="10"/>
      <c r="DFV144" s="10"/>
      <c r="DFW144" s="10"/>
      <c r="DFX144" s="10"/>
      <c r="DFY144" s="10"/>
      <c r="DFZ144" s="10"/>
      <c r="DGA144" s="10"/>
      <c r="DGB144" s="10"/>
      <c r="DGC144" s="10"/>
      <c r="DGD144" s="10"/>
      <c r="DGE144" s="10"/>
      <c r="DGF144" s="10"/>
      <c r="DGG144" s="10"/>
      <c r="DGH144" s="10"/>
      <c r="DGI144" s="10"/>
      <c r="DGJ144" s="10"/>
      <c r="DGK144" s="10"/>
      <c r="DGL144" s="10"/>
      <c r="DGM144" s="10"/>
      <c r="DGN144" s="10"/>
      <c r="DGO144" s="10"/>
      <c r="DGP144" s="10"/>
      <c r="DGQ144" s="10"/>
      <c r="DGR144" s="10"/>
      <c r="DGS144" s="10"/>
      <c r="DGT144" s="10"/>
      <c r="DGU144" s="10"/>
      <c r="DGV144" s="10"/>
      <c r="DGW144" s="10"/>
      <c r="DGX144" s="10"/>
      <c r="DGY144" s="10"/>
      <c r="DGZ144" s="10"/>
      <c r="DHA144" s="10"/>
      <c r="DHB144" s="10"/>
      <c r="DHC144" s="10"/>
      <c r="DHD144" s="10"/>
      <c r="DHE144" s="10"/>
      <c r="DHF144" s="10"/>
      <c r="DHG144" s="10"/>
      <c r="DHH144" s="10"/>
      <c r="DHI144" s="10"/>
      <c r="DHJ144" s="10"/>
      <c r="DHK144" s="10"/>
      <c r="DHL144" s="10"/>
      <c r="DHM144" s="10"/>
      <c r="DHN144" s="10"/>
      <c r="DHO144" s="10"/>
      <c r="DHP144" s="10"/>
      <c r="DHQ144" s="10"/>
      <c r="DHR144" s="10"/>
      <c r="DHS144" s="10"/>
      <c r="DHT144" s="10"/>
      <c r="DHU144" s="10"/>
      <c r="DHV144" s="10"/>
      <c r="DHW144" s="10"/>
      <c r="DHX144" s="10"/>
      <c r="DHY144" s="10"/>
      <c r="DHZ144" s="10"/>
      <c r="DIA144" s="10"/>
      <c r="DIB144" s="10"/>
      <c r="DIC144" s="10"/>
      <c r="DID144" s="10"/>
      <c r="DIE144" s="10"/>
      <c r="DIF144" s="10"/>
      <c r="DIG144" s="10"/>
      <c r="DIH144" s="10"/>
      <c r="DII144" s="10"/>
      <c r="DIJ144" s="10"/>
      <c r="DIK144" s="10"/>
      <c r="DIL144" s="10"/>
      <c r="DIM144" s="10"/>
      <c r="DIN144" s="10"/>
      <c r="DIO144" s="10"/>
      <c r="DIP144" s="10"/>
      <c r="DIQ144" s="10"/>
      <c r="DIR144" s="10"/>
      <c r="DIS144" s="10"/>
      <c r="DIT144" s="10"/>
      <c r="DIU144" s="10"/>
      <c r="DIV144" s="10"/>
      <c r="DIW144" s="10"/>
      <c r="DIX144" s="10"/>
      <c r="DIY144" s="10"/>
      <c r="DIZ144" s="10"/>
      <c r="DJA144" s="10"/>
      <c r="DJB144" s="10"/>
      <c r="DJC144" s="10"/>
      <c r="DJD144" s="10"/>
      <c r="DJE144" s="10"/>
      <c r="DJF144" s="10"/>
      <c r="DJG144" s="10"/>
      <c r="DJH144" s="10"/>
      <c r="DJI144" s="10"/>
      <c r="DJJ144" s="10"/>
      <c r="DJK144" s="10"/>
      <c r="DJL144" s="10"/>
      <c r="DJM144" s="10"/>
      <c r="DJN144" s="10"/>
      <c r="DJO144" s="10"/>
      <c r="DJP144" s="10"/>
      <c r="DJQ144" s="10"/>
      <c r="DJR144" s="10"/>
      <c r="DJS144" s="10"/>
      <c r="DJT144" s="10"/>
      <c r="DJU144" s="10"/>
      <c r="DJV144" s="10"/>
      <c r="DJW144" s="10"/>
      <c r="DJX144" s="10"/>
      <c r="DJY144" s="10"/>
      <c r="DJZ144" s="10"/>
      <c r="DKA144" s="10"/>
      <c r="DKB144" s="10"/>
      <c r="DKC144" s="10"/>
      <c r="DKD144" s="10"/>
      <c r="DKE144" s="10"/>
      <c r="DKF144" s="10"/>
      <c r="DKG144" s="10"/>
      <c r="DKH144" s="10"/>
      <c r="DKI144" s="10"/>
      <c r="DKJ144" s="10"/>
      <c r="DKK144" s="10"/>
      <c r="DKL144" s="10"/>
      <c r="DKM144" s="10"/>
      <c r="DKN144" s="10"/>
      <c r="DKO144" s="10"/>
      <c r="DKP144" s="10"/>
      <c r="DKQ144" s="10"/>
      <c r="DKR144" s="10"/>
      <c r="DKS144" s="10"/>
      <c r="DKT144" s="10"/>
      <c r="DKU144" s="10"/>
      <c r="DKV144" s="10"/>
      <c r="DKW144" s="10"/>
      <c r="DKX144" s="10"/>
      <c r="DKY144" s="10"/>
      <c r="DKZ144" s="10"/>
      <c r="DLA144" s="10"/>
      <c r="DLB144" s="10"/>
      <c r="DLC144" s="10"/>
      <c r="DLD144" s="10"/>
      <c r="DLE144" s="10"/>
      <c r="DLF144" s="10"/>
      <c r="DLG144" s="10"/>
      <c r="DLH144" s="10"/>
      <c r="DLI144" s="10"/>
      <c r="DLJ144" s="10"/>
      <c r="DLK144" s="10"/>
      <c r="DLL144" s="10"/>
      <c r="DLM144" s="10"/>
      <c r="DLN144" s="10"/>
      <c r="DLO144" s="10"/>
      <c r="DLP144" s="10"/>
      <c r="DLQ144" s="10"/>
      <c r="DLR144" s="10"/>
      <c r="DLS144" s="10"/>
      <c r="DLT144" s="10"/>
      <c r="DLU144" s="10"/>
      <c r="DLV144" s="10"/>
      <c r="DLW144" s="10"/>
      <c r="DLX144" s="10"/>
      <c r="DLY144" s="10"/>
      <c r="DLZ144" s="10"/>
      <c r="DMA144" s="10"/>
      <c r="DMB144" s="10"/>
      <c r="DMC144" s="10"/>
      <c r="DMD144" s="10"/>
      <c r="DME144" s="10"/>
      <c r="DMF144" s="10"/>
      <c r="DMG144" s="10"/>
      <c r="DMH144" s="10"/>
      <c r="DMI144" s="10"/>
      <c r="DMJ144" s="10"/>
      <c r="DMK144" s="10"/>
      <c r="DML144" s="10"/>
      <c r="DMM144" s="10"/>
      <c r="DMN144" s="10"/>
      <c r="DMO144" s="10"/>
      <c r="DMP144" s="10"/>
      <c r="DMQ144" s="10"/>
      <c r="DMR144" s="10"/>
      <c r="DMS144" s="10"/>
      <c r="DMT144" s="10"/>
      <c r="DMU144" s="10"/>
      <c r="DMV144" s="10"/>
      <c r="DMW144" s="10"/>
      <c r="DMX144" s="10"/>
      <c r="DMY144" s="10"/>
      <c r="DMZ144" s="10"/>
      <c r="DNA144" s="10"/>
      <c r="DNB144" s="10"/>
      <c r="DNC144" s="10"/>
      <c r="DND144" s="10"/>
      <c r="DNE144" s="10"/>
      <c r="DNF144" s="10"/>
      <c r="DNG144" s="10"/>
      <c r="DNH144" s="10"/>
      <c r="DNI144" s="10"/>
      <c r="DNJ144" s="10"/>
      <c r="DNK144" s="10"/>
      <c r="DNL144" s="10"/>
      <c r="DNM144" s="10"/>
      <c r="DNN144" s="10"/>
      <c r="DNO144" s="10"/>
      <c r="DNP144" s="10"/>
      <c r="DNQ144" s="10"/>
      <c r="DNR144" s="10"/>
      <c r="DNS144" s="10"/>
      <c r="DNT144" s="10"/>
      <c r="DNU144" s="10"/>
      <c r="DNV144" s="10"/>
      <c r="DNW144" s="10"/>
      <c r="DNX144" s="10"/>
      <c r="DNY144" s="10"/>
      <c r="DNZ144" s="10"/>
      <c r="DOA144" s="10"/>
      <c r="DOB144" s="10"/>
      <c r="DOC144" s="10"/>
      <c r="DOD144" s="10"/>
      <c r="DOE144" s="10"/>
      <c r="DOF144" s="10"/>
      <c r="DOG144" s="10"/>
      <c r="DOH144" s="10"/>
      <c r="DOI144" s="10"/>
      <c r="DOJ144" s="10"/>
      <c r="DOK144" s="10"/>
      <c r="DOL144" s="10"/>
      <c r="DOM144" s="10"/>
      <c r="DON144" s="10"/>
      <c r="DOO144" s="10"/>
      <c r="DOP144" s="10"/>
      <c r="DOQ144" s="10"/>
      <c r="DOR144" s="10"/>
      <c r="DOS144" s="10"/>
      <c r="DOT144" s="10"/>
      <c r="DOU144" s="10"/>
      <c r="DOV144" s="10"/>
      <c r="DOW144" s="10"/>
      <c r="DOX144" s="10"/>
      <c r="DOY144" s="10"/>
      <c r="DOZ144" s="10"/>
      <c r="DPA144" s="10"/>
      <c r="DPB144" s="10"/>
      <c r="DPC144" s="10"/>
      <c r="DPD144" s="10"/>
      <c r="DPE144" s="10"/>
      <c r="DPF144" s="10"/>
      <c r="DPG144" s="10"/>
      <c r="DPH144" s="10"/>
      <c r="DPI144" s="10"/>
      <c r="DPJ144" s="10"/>
      <c r="DPK144" s="10"/>
      <c r="DPL144" s="10"/>
      <c r="DPM144" s="10"/>
      <c r="DPN144" s="10"/>
      <c r="DPO144" s="10"/>
      <c r="DPP144" s="10"/>
      <c r="DPQ144" s="10"/>
      <c r="DPR144" s="10"/>
      <c r="DPS144" s="10"/>
      <c r="DPT144" s="10"/>
      <c r="DPU144" s="10"/>
      <c r="DPV144" s="10"/>
      <c r="DPW144" s="10"/>
      <c r="DPX144" s="10"/>
      <c r="DPY144" s="10"/>
      <c r="DPZ144" s="10"/>
      <c r="DQA144" s="10"/>
      <c r="DQB144" s="10"/>
      <c r="DQC144" s="10"/>
      <c r="DQD144" s="10"/>
      <c r="DQE144" s="10"/>
      <c r="DQF144" s="10"/>
      <c r="DQG144" s="10"/>
      <c r="DQH144" s="10"/>
      <c r="DQI144" s="10"/>
      <c r="DQJ144" s="10"/>
      <c r="DQK144" s="10"/>
      <c r="DQL144" s="10"/>
      <c r="DQM144" s="10"/>
      <c r="DQN144" s="10"/>
      <c r="DQO144" s="10"/>
      <c r="DQP144" s="10"/>
      <c r="DQQ144" s="10"/>
      <c r="DQR144" s="10"/>
      <c r="DQS144" s="10"/>
      <c r="DQT144" s="10"/>
      <c r="DQU144" s="10"/>
      <c r="DQV144" s="10"/>
      <c r="DQW144" s="10"/>
      <c r="DQX144" s="10"/>
      <c r="DQY144" s="10"/>
      <c r="DQZ144" s="10"/>
      <c r="DRA144" s="10"/>
      <c r="DRB144" s="10"/>
      <c r="DRC144" s="10"/>
      <c r="DRD144" s="10"/>
      <c r="DRE144" s="10"/>
      <c r="DRF144" s="10"/>
      <c r="DRG144" s="10"/>
      <c r="DRH144" s="10"/>
      <c r="DRI144" s="10"/>
      <c r="DRJ144" s="10"/>
      <c r="DRK144" s="10"/>
      <c r="DRL144" s="10"/>
      <c r="DRM144" s="10"/>
      <c r="DRN144" s="10"/>
      <c r="DRO144" s="10"/>
      <c r="DRP144" s="10"/>
      <c r="DRQ144" s="10"/>
      <c r="DRR144" s="10"/>
      <c r="DRS144" s="10"/>
      <c r="DRT144" s="10"/>
      <c r="DRU144" s="10"/>
      <c r="DRV144" s="10"/>
      <c r="DRW144" s="10"/>
      <c r="DRX144" s="10"/>
      <c r="DRY144" s="10"/>
      <c r="DRZ144" s="10"/>
      <c r="DSA144" s="10"/>
      <c r="DSB144" s="10"/>
      <c r="DSC144" s="10"/>
      <c r="DSD144" s="10"/>
      <c r="DSE144" s="10"/>
      <c r="DSF144" s="10"/>
      <c r="DSG144" s="10"/>
      <c r="DSH144" s="10"/>
      <c r="DSI144" s="10"/>
      <c r="DSJ144" s="10"/>
      <c r="DSK144" s="10"/>
      <c r="DSL144" s="10"/>
      <c r="DSM144" s="10"/>
      <c r="DSN144" s="10"/>
      <c r="DSO144" s="10"/>
      <c r="DSP144" s="10"/>
      <c r="DSQ144" s="10"/>
      <c r="DSR144" s="10"/>
      <c r="DSS144" s="10"/>
      <c r="DST144" s="10"/>
      <c r="DSU144" s="10"/>
      <c r="DSV144" s="10"/>
      <c r="DSW144" s="10"/>
      <c r="DSX144" s="10"/>
      <c r="DSY144" s="10"/>
      <c r="DSZ144" s="10"/>
      <c r="DTA144" s="10"/>
      <c r="DTB144" s="10"/>
      <c r="DTC144" s="10"/>
      <c r="DTD144" s="10"/>
      <c r="DTE144" s="10"/>
      <c r="DTF144" s="10"/>
      <c r="DTG144" s="10"/>
      <c r="DTH144" s="10"/>
      <c r="DTI144" s="10"/>
      <c r="DTJ144" s="10"/>
      <c r="DTK144" s="10"/>
      <c r="DTL144" s="10"/>
      <c r="DTM144" s="10"/>
      <c r="DTN144" s="10"/>
      <c r="DTO144" s="10"/>
      <c r="DTP144" s="10"/>
      <c r="DTQ144" s="10"/>
      <c r="DTR144" s="10"/>
      <c r="DTS144" s="10"/>
      <c r="DTT144" s="10"/>
      <c r="DTU144" s="10"/>
      <c r="DTV144" s="10"/>
      <c r="DTW144" s="10"/>
      <c r="DTX144" s="10"/>
      <c r="DTY144" s="10"/>
      <c r="DTZ144" s="10"/>
      <c r="DUA144" s="10"/>
      <c r="DUB144" s="10"/>
      <c r="DUC144" s="10"/>
      <c r="DUD144" s="10"/>
      <c r="DUE144" s="10"/>
      <c r="DUF144" s="10"/>
      <c r="DUG144" s="10"/>
      <c r="DUH144" s="10"/>
      <c r="DUI144" s="10"/>
      <c r="DUJ144" s="10"/>
      <c r="DUK144" s="10"/>
      <c r="DUL144" s="10"/>
      <c r="DUM144" s="10"/>
      <c r="DUN144" s="10"/>
      <c r="DUO144" s="10"/>
      <c r="DUP144" s="10"/>
      <c r="DUQ144" s="10"/>
      <c r="DUR144" s="10"/>
      <c r="DUS144" s="10"/>
      <c r="DUT144" s="10"/>
      <c r="DUU144" s="10"/>
      <c r="DUV144" s="10"/>
      <c r="DUW144" s="10"/>
      <c r="DUX144" s="10"/>
      <c r="DUY144" s="10"/>
      <c r="DUZ144" s="10"/>
      <c r="DVA144" s="10"/>
      <c r="DVB144" s="10"/>
      <c r="DVC144" s="10"/>
      <c r="DVD144" s="10"/>
      <c r="DVE144" s="10"/>
      <c r="DVF144" s="10"/>
      <c r="DVG144" s="10"/>
      <c r="DVH144" s="10"/>
      <c r="DVI144" s="10"/>
      <c r="DVJ144" s="10"/>
      <c r="DVK144" s="10"/>
      <c r="DVL144" s="10"/>
      <c r="DVM144" s="10"/>
      <c r="DVN144" s="10"/>
      <c r="DVO144" s="10"/>
      <c r="DVP144" s="10"/>
      <c r="DVQ144" s="10"/>
      <c r="DVR144" s="10"/>
      <c r="DVS144" s="10"/>
      <c r="DVT144" s="10"/>
      <c r="DVU144" s="10"/>
      <c r="DVV144" s="10"/>
      <c r="DVW144" s="10"/>
      <c r="DVX144" s="10"/>
      <c r="DVY144" s="10"/>
      <c r="DVZ144" s="10"/>
      <c r="DWA144" s="10"/>
      <c r="DWB144" s="10"/>
      <c r="DWC144" s="10"/>
      <c r="DWD144" s="10"/>
      <c r="DWE144" s="10"/>
      <c r="DWF144" s="10"/>
      <c r="DWG144" s="10"/>
      <c r="DWH144" s="10"/>
      <c r="DWI144" s="10"/>
      <c r="DWJ144" s="10"/>
      <c r="DWK144" s="10"/>
      <c r="DWL144" s="10"/>
      <c r="DWM144" s="10"/>
      <c r="DWN144" s="10"/>
      <c r="DWO144" s="10"/>
      <c r="DWP144" s="10"/>
      <c r="DWQ144" s="10"/>
      <c r="DWR144" s="10"/>
      <c r="DWS144" s="10"/>
      <c r="DWT144" s="10"/>
      <c r="DWU144" s="10"/>
      <c r="DWV144" s="10"/>
      <c r="DWW144" s="10"/>
      <c r="DWX144" s="10"/>
      <c r="DWY144" s="10"/>
      <c r="DWZ144" s="10"/>
      <c r="DXA144" s="10"/>
      <c r="DXB144" s="10"/>
      <c r="DXC144" s="10"/>
      <c r="DXD144" s="10"/>
      <c r="DXE144" s="10"/>
      <c r="DXF144" s="10"/>
      <c r="DXG144" s="10"/>
      <c r="DXH144" s="10"/>
      <c r="DXI144" s="10"/>
      <c r="DXJ144" s="10"/>
      <c r="DXK144" s="10"/>
      <c r="DXL144" s="10"/>
      <c r="DXM144" s="10"/>
      <c r="DXN144" s="10"/>
      <c r="DXO144" s="10"/>
      <c r="DXP144" s="10"/>
      <c r="DXQ144" s="10"/>
      <c r="DXR144" s="10"/>
      <c r="DXS144" s="10"/>
      <c r="DXT144" s="10"/>
      <c r="DXU144" s="10"/>
      <c r="DXV144" s="10"/>
      <c r="DXW144" s="10"/>
      <c r="DXX144" s="10"/>
      <c r="DXY144" s="10"/>
      <c r="DXZ144" s="10"/>
      <c r="DYA144" s="10"/>
      <c r="DYB144" s="10"/>
      <c r="DYC144" s="10"/>
      <c r="DYD144" s="10"/>
      <c r="DYE144" s="10"/>
      <c r="DYF144" s="10"/>
      <c r="DYG144" s="10"/>
      <c r="DYH144" s="10"/>
      <c r="DYI144" s="10"/>
      <c r="DYJ144" s="10"/>
      <c r="DYK144" s="10"/>
      <c r="DYL144" s="10"/>
      <c r="DYM144" s="10"/>
      <c r="DYN144" s="10"/>
      <c r="DYO144" s="10"/>
      <c r="DYP144" s="10"/>
      <c r="DYQ144" s="10"/>
      <c r="DYR144" s="10"/>
      <c r="DYS144" s="10"/>
      <c r="DYT144" s="10"/>
      <c r="DYU144" s="10"/>
      <c r="DYV144" s="10"/>
      <c r="DYW144" s="10"/>
      <c r="DYX144" s="10"/>
      <c r="DYY144" s="10"/>
      <c r="DYZ144" s="10"/>
      <c r="DZA144" s="10"/>
      <c r="DZB144" s="10"/>
      <c r="DZC144" s="10"/>
      <c r="DZD144" s="10"/>
      <c r="DZE144" s="10"/>
      <c r="DZF144" s="10"/>
      <c r="DZG144" s="10"/>
      <c r="DZH144" s="10"/>
      <c r="DZI144" s="10"/>
      <c r="DZJ144" s="10"/>
      <c r="DZK144" s="10"/>
      <c r="DZL144" s="10"/>
      <c r="DZM144" s="10"/>
      <c r="DZN144" s="10"/>
      <c r="DZO144" s="10"/>
      <c r="DZP144" s="10"/>
      <c r="DZQ144" s="10"/>
      <c r="DZR144" s="10"/>
      <c r="DZS144" s="10"/>
      <c r="DZT144" s="10"/>
      <c r="DZU144" s="10"/>
      <c r="DZV144" s="10"/>
      <c r="DZW144" s="10"/>
      <c r="DZX144" s="10"/>
      <c r="DZY144" s="10"/>
      <c r="DZZ144" s="10"/>
      <c r="EAA144" s="10"/>
      <c r="EAB144" s="10"/>
      <c r="EAC144" s="10"/>
      <c r="EAD144" s="10"/>
      <c r="EAE144" s="10"/>
      <c r="EAF144" s="10"/>
      <c r="EAG144" s="10"/>
      <c r="EAH144" s="10"/>
      <c r="EAI144" s="10"/>
      <c r="EAJ144" s="10"/>
      <c r="EAK144" s="10"/>
      <c r="EAL144" s="10"/>
      <c r="EAM144" s="10"/>
      <c r="EAN144" s="10"/>
      <c r="EAO144" s="10"/>
      <c r="EAP144" s="10"/>
      <c r="EAQ144" s="10"/>
      <c r="EAR144" s="10"/>
      <c r="EAS144" s="10"/>
      <c r="EAT144" s="10"/>
      <c r="EAU144" s="10"/>
      <c r="EAV144" s="10"/>
      <c r="EAW144" s="10"/>
      <c r="EAX144" s="10"/>
      <c r="EAY144" s="10"/>
      <c r="EAZ144" s="10"/>
      <c r="EBA144" s="10"/>
      <c r="EBB144" s="10"/>
      <c r="EBC144" s="10"/>
      <c r="EBD144" s="10"/>
      <c r="EBE144" s="10"/>
      <c r="EBF144" s="10"/>
      <c r="EBG144" s="10"/>
      <c r="EBH144" s="10"/>
      <c r="EBI144" s="10"/>
      <c r="EBJ144" s="10"/>
      <c r="EBK144" s="10"/>
      <c r="EBL144" s="10"/>
      <c r="EBM144" s="10"/>
      <c r="EBN144" s="10"/>
      <c r="EBO144" s="10"/>
      <c r="EBP144" s="10"/>
      <c r="EBQ144" s="10"/>
      <c r="EBR144" s="10"/>
      <c r="EBS144" s="10"/>
      <c r="EBT144" s="10"/>
      <c r="EBU144" s="10"/>
      <c r="EBV144" s="10"/>
      <c r="EBW144" s="10"/>
      <c r="EBX144" s="10"/>
      <c r="EBY144" s="10"/>
      <c r="EBZ144" s="10"/>
      <c r="ECA144" s="10"/>
      <c r="ECB144" s="10"/>
      <c r="ECC144" s="10"/>
      <c r="ECD144" s="10"/>
      <c r="ECE144" s="10"/>
      <c r="ECF144" s="10"/>
      <c r="ECG144" s="10"/>
      <c r="ECH144" s="10"/>
      <c r="ECI144" s="10"/>
      <c r="ECJ144" s="10"/>
      <c r="ECK144" s="10"/>
      <c r="ECL144" s="10"/>
      <c r="ECM144" s="10"/>
      <c r="ECN144" s="10"/>
      <c r="ECO144" s="10"/>
      <c r="ECP144" s="10"/>
      <c r="ECQ144" s="10"/>
      <c r="ECR144" s="10"/>
      <c r="ECS144" s="10"/>
      <c r="ECT144" s="10"/>
      <c r="ECU144" s="10"/>
      <c r="ECV144" s="10"/>
      <c r="ECW144" s="10"/>
      <c r="ECX144" s="10"/>
      <c r="ECY144" s="10"/>
      <c r="ECZ144" s="10"/>
      <c r="EDA144" s="10"/>
      <c r="EDB144" s="10"/>
      <c r="EDC144" s="10"/>
      <c r="EDD144" s="10"/>
      <c r="EDE144" s="10"/>
      <c r="EDF144" s="10"/>
      <c r="EDG144" s="10"/>
      <c r="EDH144" s="10"/>
      <c r="EDI144" s="10"/>
      <c r="EDJ144" s="10"/>
      <c r="EDK144" s="10"/>
      <c r="EDL144" s="10"/>
      <c r="EDM144" s="10"/>
      <c r="EDN144" s="10"/>
      <c r="EDO144" s="10"/>
      <c r="EDP144" s="10"/>
      <c r="EDQ144" s="10"/>
      <c r="EDR144" s="10"/>
      <c r="EDS144" s="10"/>
      <c r="EDT144" s="10"/>
      <c r="EDU144" s="10"/>
      <c r="EDV144" s="10"/>
      <c r="EDW144" s="10"/>
      <c r="EDX144" s="10"/>
      <c r="EDY144" s="10"/>
      <c r="EDZ144" s="10"/>
      <c r="EEA144" s="10"/>
      <c r="EEB144" s="10"/>
      <c r="EEC144" s="10"/>
      <c r="EED144" s="10"/>
      <c r="EEE144" s="10"/>
      <c r="EEF144" s="10"/>
      <c r="EEG144" s="10"/>
      <c r="EEH144" s="10"/>
      <c r="EEI144" s="10"/>
      <c r="EEJ144" s="10"/>
      <c r="EEK144" s="10"/>
      <c r="EEL144" s="10"/>
      <c r="EEM144" s="10"/>
      <c r="EEN144" s="10"/>
      <c r="EEO144" s="10"/>
      <c r="EEP144" s="10"/>
      <c r="EEQ144" s="10"/>
      <c r="EER144" s="10"/>
      <c r="EES144" s="10"/>
      <c r="EET144" s="10"/>
      <c r="EEU144" s="10"/>
      <c r="EEV144" s="10"/>
      <c r="EEW144" s="10"/>
      <c r="EEX144" s="10"/>
      <c r="EEY144" s="10"/>
      <c r="EEZ144" s="10"/>
      <c r="EFA144" s="10"/>
      <c r="EFB144" s="10"/>
      <c r="EFC144" s="10"/>
      <c r="EFD144" s="10"/>
      <c r="EFE144" s="10"/>
      <c r="EFF144" s="10"/>
      <c r="EFG144" s="10"/>
      <c r="EFH144" s="10"/>
      <c r="EFI144" s="10"/>
      <c r="EFJ144" s="10"/>
      <c r="EFK144" s="10"/>
      <c r="EFL144" s="10"/>
      <c r="EFM144" s="10"/>
      <c r="EFN144" s="10"/>
      <c r="EFO144" s="10"/>
      <c r="EFP144" s="10"/>
      <c r="EFQ144" s="10"/>
      <c r="EFR144" s="10"/>
      <c r="EFS144" s="10"/>
      <c r="EFT144" s="10"/>
      <c r="EFU144" s="10"/>
      <c r="EFV144" s="10"/>
      <c r="EFW144" s="10"/>
      <c r="EFX144" s="10"/>
      <c r="EFY144" s="10"/>
      <c r="EFZ144" s="10"/>
      <c r="EGA144" s="10"/>
      <c r="EGB144" s="10"/>
      <c r="EGC144" s="10"/>
      <c r="EGD144" s="10"/>
      <c r="EGE144" s="10"/>
      <c r="EGF144" s="10"/>
      <c r="EGG144" s="10"/>
      <c r="EGH144" s="10"/>
      <c r="EGI144" s="10"/>
      <c r="EGJ144" s="10"/>
      <c r="EGK144" s="10"/>
      <c r="EGL144" s="10"/>
      <c r="EGM144" s="10"/>
      <c r="EGN144" s="10"/>
      <c r="EGO144" s="10"/>
      <c r="EGP144" s="10"/>
      <c r="EGQ144" s="10"/>
      <c r="EGR144" s="10"/>
      <c r="EGS144" s="10"/>
      <c r="EGT144" s="10"/>
      <c r="EGU144" s="10"/>
      <c r="EGV144" s="10"/>
      <c r="EGW144" s="10"/>
      <c r="EGX144" s="10"/>
      <c r="EGY144" s="10"/>
      <c r="EGZ144" s="10"/>
      <c r="EHA144" s="10"/>
      <c r="EHB144" s="10"/>
      <c r="EHC144" s="10"/>
      <c r="EHD144" s="10"/>
      <c r="EHE144" s="10"/>
      <c r="EHF144" s="10"/>
      <c r="EHG144" s="10"/>
      <c r="EHH144" s="10"/>
      <c r="EHI144" s="10"/>
      <c r="EHJ144" s="10"/>
      <c r="EHK144" s="10"/>
      <c r="EHL144" s="10"/>
      <c r="EHM144" s="10"/>
      <c r="EHN144" s="10"/>
      <c r="EHO144" s="10"/>
      <c r="EHP144" s="10"/>
      <c r="EHQ144" s="10"/>
      <c r="EHR144" s="10"/>
      <c r="EHS144" s="10"/>
      <c r="EHT144" s="10"/>
      <c r="EHU144" s="10"/>
      <c r="EHV144" s="10"/>
      <c r="EHW144" s="10"/>
      <c r="EHX144" s="10"/>
      <c r="EHY144" s="10"/>
      <c r="EHZ144" s="10"/>
      <c r="EIA144" s="10"/>
      <c r="EIB144" s="10"/>
      <c r="EIC144" s="10"/>
      <c r="EID144" s="10"/>
      <c r="EIE144" s="10"/>
      <c r="EIF144" s="10"/>
      <c r="EIG144" s="10"/>
      <c r="EIH144" s="10"/>
      <c r="EII144" s="10"/>
      <c r="EIJ144" s="10"/>
      <c r="EIK144" s="10"/>
      <c r="EIL144" s="10"/>
      <c r="EIM144" s="10"/>
      <c r="EIN144" s="10"/>
      <c r="EIO144" s="10"/>
      <c r="EIP144" s="10"/>
      <c r="EIQ144" s="10"/>
      <c r="EIR144" s="10"/>
      <c r="EIS144" s="10"/>
      <c r="EIT144" s="10"/>
      <c r="EIU144" s="10"/>
      <c r="EIV144" s="10"/>
      <c r="EIW144" s="10"/>
      <c r="EIX144" s="10"/>
      <c r="EIY144" s="10"/>
      <c r="EIZ144" s="10"/>
      <c r="EJA144" s="10"/>
      <c r="EJB144" s="10"/>
      <c r="EJC144" s="10"/>
      <c r="EJD144" s="10"/>
      <c r="EJE144" s="10"/>
      <c r="EJF144" s="10"/>
      <c r="EJG144" s="10"/>
      <c r="EJH144" s="10"/>
      <c r="EJI144" s="10"/>
      <c r="EJJ144" s="10"/>
      <c r="EJK144" s="10"/>
      <c r="EJL144" s="10"/>
      <c r="EJM144" s="10"/>
      <c r="EJN144" s="10"/>
      <c r="EJO144" s="10"/>
      <c r="EJP144" s="10"/>
      <c r="EJQ144" s="10"/>
      <c r="EJR144" s="10"/>
      <c r="EJS144" s="10"/>
      <c r="EJT144" s="10"/>
      <c r="EJU144" s="10"/>
      <c r="EJV144" s="10"/>
      <c r="EJW144" s="10"/>
      <c r="EJX144" s="10"/>
      <c r="EJY144" s="10"/>
      <c r="EJZ144" s="10"/>
      <c r="EKA144" s="10"/>
      <c r="EKB144" s="10"/>
      <c r="EKC144" s="10"/>
      <c r="EKD144" s="10"/>
      <c r="EKE144" s="10"/>
      <c r="EKF144" s="10"/>
      <c r="EKG144" s="10"/>
      <c r="EKH144" s="10"/>
      <c r="EKI144" s="10"/>
      <c r="EKJ144" s="10"/>
      <c r="EKK144" s="10"/>
      <c r="EKL144" s="10"/>
      <c r="EKM144" s="10"/>
      <c r="EKN144" s="10"/>
      <c r="EKO144" s="10"/>
      <c r="EKP144" s="10"/>
      <c r="EKQ144" s="10"/>
      <c r="EKR144" s="10"/>
      <c r="EKS144" s="10"/>
      <c r="EKT144" s="10"/>
      <c r="EKU144" s="10"/>
      <c r="EKV144" s="10"/>
      <c r="EKW144" s="10"/>
      <c r="EKX144" s="10"/>
      <c r="EKY144" s="10"/>
      <c r="EKZ144" s="10"/>
      <c r="ELA144" s="10"/>
      <c r="ELB144" s="10"/>
      <c r="ELC144" s="10"/>
      <c r="ELD144" s="10"/>
      <c r="ELE144" s="10"/>
      <c r="ELF144" s="10"/>
      <c r="ELG144" s="10"/>
      <c r="ELH144" s="10"/>
      <c r="ELI144" s="10"/>
      <c r="ELJ144" s="10"/>
      <c r="ELK144" s="10"/>
      <c r="ELL144" s="10"/>
      <c r="ELM144" s="10"/>
      <c r="ELN144" s="10"/>
      <c r="ELO144" s="10"/>
      <c r="ELP144" s="10"/>
      <c r="ELQ144" s="10"/>
      <c r="ELR144" s="10"/>
      <c r="ELS144" s="10"/>
      <c r="ELT144" s="10"/>
      <c r="ELU144" s="10"/>
      <c r="ELV144" s="10"/>
      <c r="ELW144" s="10"/>
      <c r="ELX144" s="10"/>
      <c r="ELY144" s="10"/>
      <c r="ELZ144" s="10"/>
      <c r="EMA144" s="10"/>
      <c r="EMB144" s="10"/>
      <c r="EMC144" s="10"/>
      <c r="EMD144" s="10"/>
      <c r="EME144" s="10"/>
      <c r="EMF144" s="10"/>
      <c r="EMG144" s="10"/>
      <c r="EMH144" s="10"/>
      <c r="EMI144" s="10"/>
      <c r="EMJ144" s="10"/>
      <c r="EMK144" s="10"/>
      <c r="EML144" s="10"/>
      <c r="EMM144" s="10"/>
      <c r="EMN144" s="10"/>
      <c r="EMO144" s="10"/>
      <c r="EMP144" s="10"/>
      <c r="EMQ144" s="10"/>
      <c r="EMR144" s="10"/>
      <c r="EMS144" s="10"/>
      <c r="EMT144" s="10"/>
      <c r="EMU144" s="10"/>
      <c r="EMV144" s="10"/>
      <c r="EMW144" s="10"/>
      <c r="EMX144" s="10"/>
      <c r="EMY144" s="10"/>
      <c r="EMZ144" s="10"/>
      <c r="ENA144" s="10"/>
      <c r="ENB144" s="10"/>
      <c r="ENC144" s="10"/>
      <c r="END144" s="10"/>
      <c r="ENE144" s="10"/>
      <c r="ENF144" s="10"/>
      <c r="ENG144" s="10"/>
      <c r="ENH144" s="10"/>
      <c r="ENI144" s="10"/>
      <c r="ENJ144" s="10"/>
      <c r="ENK144" s="10"/>
      <c r="ENL144" s="10"/>
      <c r="ENM144" s="10"/>
      <c r="ENN144" s="10"/>
      <c r="ENO144" s="10"/>
      <c r="ENP144" s="10"/>
      <c r="ENQ144" s="10"/>
      <c r="ENR144" s="10"/>
      <c r="ENS144" s="10"/>
      <c r="ENT144" s="10"/>
      <c r="ENU144" s="10"/>
      <c r="ENV144" s="10"/>
      <c r="ENW144" s="10"/>
      <c r="ENX144" s="10"/>
      <c r="ENY144" s="10"/>
      <c r="ENZ144" s="10"/>
      <c r="EOA144" s="10"/>
      <c r="EOB144" s="10"/>
      <c r="EOC144" s="10"/>
      <c r="EOD144" s="10"/>
      <c r="EOE144" s="10"/>
      <c r="EOF144" s="10"/>
      <c r="EOG144" s="10"/>
      <c r="EOH144" s="10"/>
      <c r="EOI144" s="10"/>
      <c r="EOJ144" s="10"/>
      <c r="EOK144" s="10"/>
      <c r="EOL144" s="10"/>
      <c r="EOM144" s="10"/>
      <c r="EON144" s="10"/>
      <c r="EOO144" s="10"/>
      <c r="EOP144" s="10"/>
      <c r="EOQ144" s="10"/>
      <c r="EOR144" s="10"/>
      <c r="EOS144" s="10"/>
      <c r="EOT144" s="10"/>
      <c r="EOU144" s="10"/>
      <c r="EOV144" s="10"/>
      <c r="EOW144" s="10"/>
      <c r="EOX144" s="10"/>
      <c r="EOY144" s="10"/>
      <c r="EOZ144" s="10"/>
      <c r="EPA144" s="10"/>
      <c r="EPB144" s="10"/>
      <c r="EPC144" s="10"/>
      <c r="EPD144" s="10"/>
      <c r="EPE144" s="10"/>
      <c r="EPF144" s="10"/>
      <c r="EPG144" s="10"/>
      <c r="EPH144" s="10"/>
      <c r="EPI144" s="10"/>
      <c r="EPJ144" s="10"/>
      <c r="EPK144" s="10"/>
      <c r="EPL144" s="10"/>
      <c r="EPM144" s="10"/>
      <c r="EPN144" s="10"/>
      <c r="EPO144" s="10"/>
      <c r="EPP144" s="10"/>
      <c r="EPQ144" s="10"/>
      <c r="EPR144" s="10"/>
      <c r="EPS144" s="10"/>
      <c r="EPT144" s="10"/>
      <c r="EPU144" s="10"/>
      <c r="EPV144" s="10"/>
      <c r="EPW144" s="10"/>
      <c r="EPX144" s="10"/>
      <c r="EPY144" s="10"/>
      <c r="EPZ144" s="10"/>
      <c r="EQA144" s="10"/>
      <c r="EQB144" s="10"/>
      <c r="EQC144" s="10"/>
      <c r="EQD144" s="10"/>
      <c r="EQE144" s="10"/>
      <c r="EQF144" s="10"/>
      <c r="EQG144" s="10"/>
      <c r="EQH144" s="10"/>
      <c r="EQI144" s="10"/>
      <c r="EQJ144" s="10"/>
      <c r="EQK144" s="10"/>
      <c r="EQL144" s="10"/>
      <c r="EQM144" s="10"/>
      <c r="EQN144" s="10"/>
      <c r="EQO144" s="10"/>
      <c r="EQP144" s="10"/>
      <c r="EQQ144" s="10"/>
      <c r="EQR144" s="10"/>
      <c r="EQS144" s="10"/>
      <c r="EQT144" s="10"/>
      <c r="EQU144" s="10"/>
      <c r="EQV144" s="10"/>
      <c r="EQW144" s="10"/>
      <c r="EQX144" s="10"/>
      <c r="EQY144" s="10"/>
      <c r="EQZ144" s="10"/>
      <c r="ERA144" s="10"/>
      <c r="ERB144" s="10"/>
      <c r="ERC144" s="10"/>
      <c r="ERD144" s="10"/>
      <c r="ERE144" s="10"/>
      <c r="ERF144" s="10"/>
      <c r="ERG144" s="10"/>
      <c r="ERH144" s="10"/>
      <c r="ERI144" s="10"/>
      <c r="ERJ144" s="10"/>
      <c r="ERK144" s="10"/>
      <c r="ERL144" s="10"/>
      <c r="ERM144" s="10"/>
      <c r="ERN144" s="10"/>
      <c r="ERO144" s="10"/>
      <c r="ERP144" s="10"/>
      <c r="ERQ144" s="10"/>
      <c r="ERR144" s="10"/>
      <c r="ERS144" s="10"/>
      <c r="ERT144" s="10"/>
      <c r="ERU144" s="10"/>
      <c r="ERV144" s="10"/>
      <c r="ERW144" s="10"/>
      <c r="ERX144" s="10"/>
      <c r="ERY144" s="10"/>
      <c r="ERZ144" s="10"/>
      <c r="ESA144" s="10"/>
      <c r="ESB144" s="10"/>
      <c r="ESC144" s="10"/>
      <c r="ESD144" s="10"/>
      <c r="ESE144" s="10"/>
      <c r="ESF144" s="10"/>
      <c r="ESG144" s="10"/>
      <c r="ESH144" s="10"/>
      <c r="ESI144" s="10"/>
      <c r="ESJ144" s="10"/>
      <c r="ESK144" s="10"/>
      <c r="ESL144" s="10"/>
      <c r="ESM144" s="10"/>
      <c r="ESN144" s="10"/>
      <c r="ESO144" s="10"/>
      <c r="ESP144" s="10"/>
      <c r="ESQ144" s="10"/>
      <c r="ESR144" s="10"/>
      <c r="ESS144" s="10"/>
      <c r="EST144" s="10"/>
      <c r="ESU144" s="10"/>
      <c r="ESV144" s="10"/>
      <c r="ESW144" s="10"/>
      <c r="ESX144" s="10"/>
      <c r="ESY144" s="10"/>
      <c r="ESZ144" s="10"/>
      <c r="ETA144" s="10"/>
      <c r="ETB144" s="10"/>
      <c r="ETC144" s="10"/>
      <c r="ETD144" s="10"/>
      <c r="ETE144" s="10"/>
      <c r="ETF144" s="10"/>
      <c r="ETG144" s="10"/>
      <c r="ETH144" s="10"/>
      <c r="ETI144" s="10"/>
      <c r="ETJ144" s="10"/>
      <c r="ETK144" s="10"/>
      <c r="ETL144" s="10"/>
      <c r="ETM144" s="10"/>
      <c r="ETN144" s="10"/>
      <c r="ETO144" s="10"/>
      <c r="ETP144" s="10"/>
      <c r="ETQ144" s="10"/>
      <c r="ETR144" s="10"/>
      <c r="ETS144" s="10"/>
      <c r="ETT144" s="10"/>
      <c r="ETU144" s="10"/>
      <c r="ETV144" s="10"/>
      <c r="ETW144" s="10"/>
      <c r="ETX144" s="10"/>
      <c r="ETY144" s="10"/>
      <c r="ETZ144" s="10"/>
      <c r="EUA144" s="10"/>
      <c r="EUB144" s="10"/>
      <c r="EUC144" s="10"/>
      <c r="EUD144" s="10"/>
      <c r="EUE144" s="10"/>
      <c r="EUF144" s="10"/>
      <c r="EUG144" s="10"/>
      <c r="EUH144" s="10"/>
      <c r="EUI144" s="10"/>
      <c r="EUJ144" s="10"/>
      <c r="EUK144" s="10"/>
      <c r="EUL144" s="10"/>
      <c r="EUM144" s="10"/>
      <c r="EUN144" s="10"/>
      <c r="EUO144" s="10"/>
      <c r="EUP144" s="10"/>
      <c r="EUQ144" s="10"/>
      <c r="EUR144" s="10"/>
      <c r="EUS144" s="10"/>
      <c r="EUT144" s="10"/>
      <c r="EUU144" s="10"/>
      <c r="EUV144" s="10"/>
      <c r="EUW144" s="10"/>
      <c r="EUX144" s="10"/>
      <c r="EUY144" s="10"/>
      <c r="EUZ144" s="10"/>
      <c r="EVA144" s="10"/>
      <c r="EVB144" s="10"/>
      <c r="EVC144" s="10"/>
      <c r="EVD144" s="10"/>
      <c r="EVE144" s="10"/>
      <c r="EVF144" s="10"/>
      <c r="EVG144" s="10"/>
      <c r="EVH144" s="10"/>
      <c r="EVI144" s="10"/>
      <c r="EVJ144" s="10"/>
      <c r="EVK144" s="10"/>
      <c r="EVL144" s="10"/>
      <c r="EVM144" s="10"/>
      <c r="EVN144" s="10"/>
      <c r="EVO144" s="10"/>
      <c r="EVP144" s="10"/>
      <c r="EVQ144" s="10"/>
      <c r="EVR144" s="10"/>
      <c r="EVS144" s="10"/>
      <c r="EVT144" s="10"/>
      <c r="EVU144" s="10"/>
      <c r="EVV144" s="10"/>
      <c r="EVW144" s="10"/>
      <c r="EVX144" s="10"/>
      <c r="EVY144" s="10"/>
      <c r="EVZ144" s="10"/>
      <c r="EWA144" s="10"/>
      <c r="EWB144" s="10"/>
      <c r="EWC144" s="10"/>
      <c r="EWD144" s="10"/>
      <c r="EWE144" s="10"/>
      <c r="EWF144" s="10"/>
      <c r="EWG144" s="10"/>
      <c r="EWH144" s="10"/>
      <c r="EWI144" s="10"/>
      <c r="EWJ144" s="10"/>
      <c r="EWK144" s="10"/>
      <c r="EWL144" s="10"/>
      <c r="EWM144" s="10"/>
      <c r="EWN144" s="10"/>
      <c r="EWO144" s="10"/>
      <c r="EWP144" s="10"/>
      <c r="EWQ144" s="10"/>
      <c r="EWR144" s="10"/>
      <c r="EWS144" s="10"/>
      <c r="EWT144" s="10"/>
      <c r="EWU144" s="10"/>
      <c r="EWV144" s="10"/>
      <c r="EWW144" s="10"/>
      <c r="EWX144" s="10"/>
      <c r="EWY144" s="10"/>
      <c r="EWZ144" s="10"/>
      <c r="EXA144" s="10"/>
      <c r="EXB144" s="10"/>
      <c r="EXC144" s="10"/>
      <c r="EXD144" s="10"/>
      <c r="EXE144" s="10"/>
      <c r="EXF144" s="10"/>
      <c r="EXG144" s="10"/>
      <c r="EXH144" s="10"/>
      <c r="EXI144" s="10"/>
      <c r="EXJ144" s="10"/>
      <c r="EXK144" s="10"/>
      <c r="EXL144" s="10"/>
      <c r="EXM144" s="10"/>
      <c r="EXN144" s="10"/>
      <c r="EXO144" s="10"/>
      <c r="EXP144" s="10"/>
      <c r="EXQ144" s="10"/>
      <c r="EXR144" s="10"/>
      <c r="EXS144" s="10"/>
      <c r="EXT144" s="10"/>
      <c r="EXU144" s="10"/>
      <c r="EXV144" s="10"/>
      <c r="EXW144" s="10"/>
      <c r="EXX144" s="10"/>
      <c r="EXY144" s="10"/>
      <c r="EXZ144" s="10"/>
      <c r="EYA144" s="10"/>
      <c r="EYB144" s="10"/>
      <c r="EYC144" s="10"/>
      <c r="EYD144" s="10"/>
      <c r="EYE144" s="10"/>
      <c r="EYF144" s="10"/>
      <c r="EYG144" s="10"/>
      <c r="EYH144" s="10"/>
      <c r="EYI144" s="10"/>
      <c r="EYJ144" s="10"/>
      <c r="EYK144" s="10"/>
      <c r="EYL144" s="10"/>
      <c r="EYM144" s="10"/>
      <c r="EYN144" s="10"/>
      <c r="EYO144" s="10"/>
      <c r="EYP144" s="10"/>
      <c r="EYQ144" s="10"/>
      <c r="EYR144" s="10"/>
      <c r="EYS144" s="10"/>
      <c r="EYT144" s="10"/>
      <c r="EYU144" s="10"/>
      <c r="EYV144" s="10"/>
      <c r="EYW144" s="10"/>
      <c r="EYX144" s="10"/>
      <c r="EYY144" s="10"/>
      <c r="EYZ144" s="10"/>
      <c r="EZA144" s="10"/>
      <c r="EZB144" s="10"/>
      <c r="EZC144" s="10"/>
      <c r="EZD144" s="10"/>
      <c r="EZE144" s="10"/>
      <c r="EZF144" s="10"/>
      <c r="EZG144" s="10"/>
      <c r="EZH144" s="10"/>
      <c r="EZI144" s="10"/>
      <c r="EZJ144" s="10"/>
      <c r="EZK144" s="10"/>
      <c r="EZL144" s="10"/>
      <c r="EZM144" s="10"/>
      <c r="EZN144" s="10"/>
      <c r="EZO144" s="10"/>
      <c r="EZP144" s="10"/>
      <c r="EZQ144" s="10"/>
      <c r="EZR144" s="10"/>
      <c r="EZS144" s="10"/>
      <c r="EZT144" s="10"/>
      <c r="EZU144" s="10"/>
      <c r="EZV144" s="10"/>
      <c r="EZW144" s="10"/>
      <c r="EZX144" s="10"/>
      <c r="EZY144" s="10"/>
      <c r="EZZ144" s="10"/>
      <c r="FAA144" s="10"/>
      <c r="FAB144" s="10"/>
      <c r="FAC144" s="10"/>
      <c r="FAD144" s="10"/>
      <c r="FAE144" s="10"/>
      <c r="FAF144" s="10"/>
      <c r="FAG144" s="10"/>
      <c r="FAH144" s="10"/>
      <c r="FAI144" s="10"/>
      <c r="FAJ144" s="10"/>
      <c r="FAK144" s="10"/>
      <c r="FAL144" s="10"/>
      <c r="FAM144" s="10"/>
      <c r="FAN144" s="10"/>
      <c r="FAO144" s="10"/>
      <c r="FAP144" s="10"/>
      <c r="FAQ144" s="10"/>
      <c r="FAR144" s="10"/>
      <c r="FAS144" s="10"/>
      <c r="FAT144" s="10"/>
      <c r="FAU144" s="10"/>
      <c r="FAV144" s="10"/>
      <c r="FAW144" s="10"/>
      <c r="FAX144" s="10"/>
      <c r="FAY144" s="10"/>
      <c r="FAZ144" s="10"/>
      <c r="FBA144" s="10"/>
      <c r="FBB144" s="10"/>
      <c r="FBC144" s="10"/>
      <c r="FBD144" s="10"/>
      <c r="FBE144" s="10"/>
      <c r="FBF144" s="10"/>
      <c r="FBG144" s="10"/>
      <c r="FBH144" s="10"/>
      <c r="FBI144" s="10"/>
      <c r="FBJ144" s="10"/>
      <c r="FBK144" s="10"/>
      <c r="FBL144" s="10"/>
      <c r="FBM144" s="10"/>
      <c r="FBN144" s="10"/>
      <c r="FBO144" s="10"/>
      <c r="FBP144" s="10"/>
      <c r="FBQ144" s="10"/>
      <c r="FBR144" s="10"/>
      <c r="FBS144" s="10"/>
      <c r="FBT144" s="10"/>
      <c r="FBU144" s="10"/>
      <c r="FBV144" s="10"/>
      <c r="FBW144" s="10"/>
      <c r="FBX144" s="10"/>
      <c r="FBY144" s="10"/>
      <c r="FBZ144" s="10"/>
      <c r="FCA144" s="10"/>
      <c r="FCB144" s="10"/>
      <c r="FCC144" s="10"/>
      <c r="FCD144" s="10"/>
      <c r="FCE144" s="10"/>
      <c r="FCF144" s="10"/>
      <c r="FCG144" s="10"/>
      <c r="FCH144" s="10"/>
      <c r="FCI144" s="10"/>
      <c r="FCJ144" s="10"/>
      <c r="FCK144" s="10"/>
      <c r="FCL144" s="10"/>
      <c r="FCM144" s="10"/>
      <c r="FCN144" s="10"/>
      <c r="FCO144" s="10"/>
      <c r="FCP144" s="10"/>
      <c r="FCQ144" s="10"/>
      <c r="FCR144" s="10"/>
      <c r="FCS144" s="10"/>
      <c r="FCT144" s="10"/>
      <c r="FCU144" s="10"/>
      <c r="FCV144" s="10"/>
      <c r="FCW144" s="10"/>
      <c r="FCX144" s="10"/>
      <c r="FCY144" s="10"/>
      <c r="FCZ144" s="10"/>
      <c r="FDA144" s="10"/>
      <c r="FDB144" s="10"/>
      <c r="FDC144" s="10"/>
      <c r="FDD144" s="10"/>
      <c r="FDE144" s="10"/>
      <c r="FDF144" s="10"/>
      <c r="FDG144" s="10"/>
      <c r="FDH144" s="10"/>
      <c r="FDI144" s="10"/>
      <c r="FDJ144" s="10"/>
      <c r="FDK144" s="10"/>
      <c r="FDL144" s="10"/>
      <c r="FDM144" s="10"/>
      <c r="FDN144" s="10"/>
      <c r="FDO144" s="10"/>
      <c r="FDP144" s="10"/>
      <c r="FDQ144" s="10"/>
      <c r="FDR144" s="10"/>
      <c r="FDS144" s="10"/>
      <c r="FDT144" s="10"/>
      <c r="FDU144" s="10"/>
      <c r="FDV144" s="10"/>
      <c r="FDW144" s="10"/>
      <c r="FDX144" s="10"/>
      <c r="FDY144" s="10"/>
      <c r="FDZ144" s="10"/>
      <c r="FEA144" s="10"/>
      <c r="FEB144" s="10"/>
      <c r="FEC144" s="10"/>
      <c r="FED144" s="10"/>
      <c r="FEE144" s="10"/>
      <c r="FEF144" s="10"/>
      <c r="FEG144" s="10"/>
      <c r="FEH144" s="10"/>
      <c r="FEI144" s="10"/>
      <c r="FEJ144" s="10"/>
      <c r="FEK144" s="10"/>
      <c r="FEL144" s="10"/>
      <c r="FEM144" s="10"/>
      <c r="FEN144" s="10"/>
      <c r="FEO144" s="10"/>
      <c r="FEP144" s="10"/>
      <c r="FEQ144" s="10"/>
      <c r="FER144" s="10"/>
      <c r="FES144" s="10"/>
      <c r="FET144" s="10"/>
      <c r="FEU144" s="10"/>
      <c r="FEV144" s="10"/>
      <c r="FEW144" s="10"/>
      <c r="FEX144" s="10"/>
      <c r="FEY144" s="10"/>
      <c r="FEZ144" s="10"/>
      <c r="FFA144" s="10"/>
      <c r="FFB144" s="10"/>
      <c r="FFC144" s="10"/>
      <c r="FFD144" s="10"/>
      <c r="FFE144" s="10"/>
      <c r="FFF144" s="10"/>
      <c r="FFG144" s="10"/>
      <c r="FFH144" s="10"/>
      <c r="FFI144" s="10"/>
      <c r="FFJ144" s="10"/>
      <c r="FFK144" s="10"/>
      <c r="FFL144" s="10"/>
      <c r="FFM144" s="10"/>
      <c r="FFN144" s="10"/>
      <c r="FFO144" s="10"/>
      <c r="FFP144" s="10"/>
      <c r="FFQ144" s="10"/>
      <c r="FFR144" s="10"/>
      <c r="FFS144" s="10"/>
      <c r="FFT144" s="10"/>
      <c r="FFU144" s="10"/>
      <c r="FFV144" s="10"/>
      <c r="FFW144" s="10"/>
      <c r="FFX144" s="10"/>
      <c r="FFY144" s="10"/>
      <c r="FFZ144" s="10"/>
      <c r="FGA144" s="10"/>
      <c r="FGB144" s="10"/>
      <c r="FGC144" s="10"/>
      <c r="FGD144" s="10"/>
      <c r="FGE144" s="10"/>
      <c r="FGF144" s="10"/>
      <c r="FGG144" s="10"/>
      <c r="FGH144" s="10"/>
      <c r="FGI144" s="10"/>
      <c r="FGJ144" s="10"/>
      <c r="FGK144" s="10"/>
      <c r="FGL144" s="10"/>
      <c r="FGM144" s="10"/>
      <c r="FGN144" s="10"/>
      <c r="FGO144" s="10"/>
      <c r="FGP144" s="10"/>
      <c r="FGQ144" s="10"/>
      <c r="FGR144" s="10"/>
      <c r="FGS144" s="10"/>
      <c r="FGT144" s="10"/>
      <c r="FGU144" s="10"/>
      <c r="FGV144" s="10"/>
      <c r="FGW144" s="10"/>
      <c r="FGX144" s="10"/>
      <c r="FGY144" s="10"/>
      <c r="FGZ144" s="10"/>
      <c r="FHA144" s="10"/>
      <c r="FHB144" s="10"/>
      <c r="FHC144" s="10"/>
      <c r="FHD144" s="10"/>
      <c r="FHE144" s="10"/>
      <c r="FHF144" s="10"/>
      <c r="FHG144" s="10"/>
      <c r="FHH144" s="10"/>
      <c r="FHI144" s="10"/>
      <c r="FHJ144" s="10"/>
      <c r="FHK144" s="10"/>
      <c r="FHL144" s="10"/>
      <c r="FHM144" s="10"/>
      <c r="FHN144" s="10"/>
      <c r="FHO144" s="10"/>
      <c r="FHP144" s="10"/>
      <c r="FHQ144" s="10"/>
      <c r="FHR144" s="10"/>
      <c r="FHS144" s="10"/>
      <c r="FHT144" s="10"/>
      <c r="FHU144" s="10"/>
      <c r="FHV144" s="10"/>
      <c r="FHW144" s="10"/>
      <c r="FHX144" s="10"/>
      <c r="FHY144" s="10"/>
      <c r="FHZ144" s="10"/>
      <c r="FIA144" s="10"/>
      <c r="FIB144" s="10"/>
      <c r="FIC144" s="10"/>
      <c r="FID144" s="10"/>
      <c r="FIE144" s="10"/>
      <c r="FIF144" s="10"/>
      <c r="FIG144" s="10"/>
      <c r="FIH144" s="10"/>
      <c r="FII144" s="10"/>
      <c r="FIJ144" s="10"/>
      <c r="FIK144" s="10"/>
      <c r="FIL144" s="10"/>
      <c r="FIM144" s="10"/>
      <c r="FIN144" s="10"/>
      <c r="FIO144" s="10"/>
      <c r="FIP144" s="10"/>
      <c r="FIQ144" s="10"/>
      <c r="FIR144" s="10"/>
      <c r="FIS144" s="10"/>
      <c r="FIT144" s="10"/>
      <c r="FIU144" s="10"/>
      <c r="FIV144" s="10"/>
      <c r="FIW144" s="10"/>
      <c r="FIX144" s="10"/>
      <c r="FIY144" s="10"/>
      <c r="FIZ144" s="10"/>
      <c r="FJA144" s="10"/>
      <c r="FJB144" s="10"/>
      <c r="FJC144" s="10"/>
      <c r="FJD144" s="10"/>
      <c r="FJE144" s="10"/>
      <c r="FJF144" s="10"/>
      <c r="FJG144" s="10"/>
      <c r="FJH144" s="10"/>
      <c r="FJI144" s="10"/>
      <c r="FJJ144" s="10"/>
      <c r="FJK144" s="10"/>
      <c r="FJL144" s="10"/>
      <c r="FJM144" s="10"/>
      <c r="FJN144" s="10"/>
      <c r="FJO144" s="10"/>
      <c r="FJP144" s="10"/>
      <c r="FJQ144" s="10"/>
      <c r="FJR144" s="10"/>
      <c r="FJS144" s="10"/>
      <c r="FJT144" s="10"/>
      <c r="FJU144" s="10"/>
      <c r="FJV144" s="10"/>
      <c r="FJW144" s="10"/>
      <c r="FJX144" s="10"/>
      <c r="FJY144" s="10"/>
      <c r="FJZ144" s="10"/>
      <c r="FKA144" s="10"/>
      <c r="FKB144" s="10"/>
      <c r="FKC144" s="10"/>
      <c r="FKD144" s="10"/>
      <c r="FKE144" s="10"/>
      <c r="FKF144" s="10"/>
      <c r="FKG144" s="10"/>
      <c r="FKH144" s="10"/>
      <c r="FKI144" s="10"/>
      <c r="FKJ144" s="10"/>
      <c r="FKK144" s="10"/>
      <c r="FKL144" s="10"/>
      <c r="FKM144" s="10"/>
      <c r="FKN144" s="10"/>
      <c r="FKO144" s="10"/>
      <c r="FKP144" s="10"/>
      <c r="FKQ144" s="10"/>
      <c r="FKR144" s="10"/>
      <c r="FKS144" s="10"/>
      <c r="FKT144" s="10"/>
      <c r="FKU144" s="10"/>
      <c r="FKV144" s="10"/>
      <c r="FKW144" s="10"/>
      <c r="FKX144" s="10"/>
      <c r="FKY144" s="10"/>
      <c r="FKZ144" s="10"/>
      <c r="FLA144" s="10"/>
      <c r="FLB144" s="10"/>
      <c r="FLC144" s="10"/>
      <c r="FLD144" s="10"/>
      <c r="FLE144" s="10"/>
      <c r="FLF144" s="10"/>
      <c r="FLG144" s="10"/>
      <c r="FLH144" s="10"/>
      <c r="FLI144" s="10"/>
      <c r="FLJ144" s="10"/>
      <c r="FLK144" s="10"/>
      <c r="FLL144" s="10"/>
      <c r="FLM144" s="10"/>
      <c r="FLN144" s="10"/>
      <c r="FLO144" s="10"/>
      <c r="FLP144" s="10"/>
      <c r="FLQ144" s="10"/>
      <c r="FLR144" s="10"/>
      <c r="FLS144" s="10"/>
      <c r="FLT144" s="10"/>
      <c r="FLU144" s="10"/>
      <c r="FLV144" s="10"/>
      <c r="FLW144" s="10"/>
      <c r="FLX144" s="10"/>
      <c r="FLY144" s="10"/>
      <c r="FLZ144" s="10"/>
      <c r="FMA144" s="10"/>
      <c r="FMB144" s="10"/>
      <c r="FMC144" s="10"/>
      <c r="FMD144" s="10"/>
      <c r="FME144" s="10"/>
      <c r="FMF144" s="10"/>
      <c r="FMG144" s="10"/>
      <c r="FMH144" s="10"/>
      <c r="FMI144" s="10"/>
      <c r="FMJ144" s="10"/>
      <c r="FMK144" s="10"/>
      <c r="FML144" s="10"/>
      <c r="FMM144" s="10"/>
      <c r="FMN144" s="10"/>
      <c r="FMO144" s="10"/>
      <c r="FMP144" s="10"/>
      <c r="FMQ144" s="10"/>
      <c r="FMR144" s="10"/>
      <c r="FMS144" s="10"/>
      <c r="FMT144" s="10"/>
      <c r="FMU144" s="10"/>
      <c r="FMV144" s="10"/>
      <c r="FMW144" s="10"/>
      <c r="FMX144" s="10"/>
      <c r="FMY144" s="10"/>
      <c r="FMZ144" s="10"/>
      <c r="FNA144" s="10"/>
      <c r="FNB144" s="10"/>
      <c r="FNC144" s="10"/>
      <c r="FND144" s="10"/>
      <c r="FNE144" s="10"/>
      <c r="FNF144" s="10"/>
      <c r="FNG144" s="10"/>
      <c r="FNH144" s="10"/>
      <c r="FNI144" s="10"/>
      <c r="FNJ144" s="10"/>
      <c r="FNK144" s="10"/>
      <c r="FNL144" s="10"/>
      <c r="FNM144" s="10"/>
      <c r="FNN144" s="10"/>
      <c r="FNO144" s="10"/>
      <c r="FNP144" s="10"/>
      <c r="FNQ144" s="10"/>
      <c r="FNR144" s="10"/>
      <c r="FNS144" s="10"/>
      <c r="FNT144" s="10"/>
      <c r="FNU144" s="10"/>
      <c r="FNV144" s="10"/>
      <c r="FNW144" s="10"/>
      <c r="FNX144" s="10"/>
      <c r="FNY144" s="10"/>
      <c r="FNZ144" s="10"/>
      <c r="FOA144" s="10"/>
      <c r="FOB144" s="10"/>
      <c r="FOC144" s="10"/>
      <c r="FOD144" s="10"/>
      <c r="FOE144" s="10"/>
      <c r="FOF144" s="10"/>
      <c r="FOG144" s="10"/>
      <c r="FOH144" s="10"/>
      <c r="FOI144" s="10"/>
      <c r="FOJ144" s="10"/>
      <c r="FOK144" s="10"/>
      <c r="FOL144" s="10"/>
      <c r="FOM144" s="10"/>
      <c r="FON144" s="10"/>
      <c r="FOO144" s="10"/>
      <c r="FOP144" s="10"/>
      <c r="FOQ144" s="10"/>
      <c r="FOR144" s="10"/>
      <c r="FOS144" s="10"/>
      <c r="FOT144" s="10"/>
      <c r="FOU144" s="10"/>
      <c r="FOV144" s="10"/>
      <c r="FOW144" s="10"/>
      <c r="FOX144" s="10"/>
      <c r="FOY144" s="10"/>
      <c r="FOZ144" s="10"/>
      <c r="FPA144" s="10"/>
      <c r="FPB144" s="10"/>
      <c r="FPC144" s="10"/>
      <c r="FPD144" s="10"/>
      <c r="FPE144" s="10"/>
      <c r="FPF144" s="10"/>
      <c r="FPG144" s="10"/>
      <c r="FPH144" s="10"/>
      <c r="FPI144" s="10"/>
      <c r="FPJ144" s="10"/>
      <c r="FPK144" s="10"/>
      <c r="FPL144" s="10"/>
      <c r="FPM144" s="10"/>
      <c r="FPN144" s="10"/>
      <c r="FPO144" s="10"/>
      <c r="FPP144" s="10"/>
      <c r="FPQ144" s="10"/>
      <c r="FPR144" s="10"/>
      <c r="FPS144" s="10"/>
      <c r="FPT144" s="10"/>
      <c r="FPU144" s="10"/>
      <c r="FPV144" s="10"/>
      <c r="FPW144" s="10"/>
      <c r="FPX144" s="10"/>
      <c r="FPY144" s="10"/>
      <c r="FPZ144" s="10"/>
      <c r="FQA144" s="10"/>
      <c r="FQB144" s="10"/>
      <c r="FQC144" s="10"/>
      <c r="FQD144" s="10"/>
      <c r="FQE144" s="10"/>
      <c r="FQF144" s="10"/>
      <c r="FQG144" s="10"/>
      <c r="FQH144" s="10"/>
      <c r="FQI144" s="10"/>
      <c r="FQJ144" s="10"/>
      <c r="FQK144" s="10"/>
      <c r="FQL144" s="10"/>
      <c r="FQM144" s="10"/>
      <c r="FQN144" s="10"/>
      <c r="FQO144" s="10"/>
      <c r="FQP144" s="10"/>
      <c r="FQQ144" s="10"/>
      <c r="FQR144" s="10"/>
      <c r="FQS144" s="10"/>
      <c r="FQT144" s="10"/>
      <c r="FQU144" s="10"/>
      <c r="FQV144" s="10"/>
      <c r="FQW144" s="10"/>
      <c r="FQX144" s="10"/>
      <c r="FQY144" s="10"/>
      <c r="FQZ144" s="10"/>
      <c r="FRA144" s="10"/>
      <c r="FRB144" s="10"/>
      <c r="FRC144" s="10"/>
      <c r="FRD144" s="10"/>
      <c r="FRE144" s="10"/>
      <c r="FRF144" s="10"/>
      <c r="FRG144" s="10"/>
      <c r="FRH144" s="10"/>
      <c r="FRI144" s="10"/>
      <c r="FRJ144" s="10"/>
      <c r="FRK144" s="10"/>
      <c r="FRL144" s="10"/>
      <c r="FRM144" s="10"/>
      <c r="FRN144" s="10"/>
      <c r="FRO144" s="10"/>
      <c r="FRP144" s="10"/>
      <c r="FRQ144" s="10"/>
      <c r="FRR144" s="10"/>
      <c r="FRS144" s="10"/>
      <c r="FRT144" s="10"/>
      <c r="FRU144" s="10"/>
      <c r="FRV144" s="10"/>
      <c r="FRW144" s="10"/>
      <c r="FRX144" s="10"/>
      <c r="FRY144" s="10"/>
      <c r="FRZ144" s="10"/>
      <c r="FSA144" s="10"/>
      <c r="FSB144" s="10"/>
      <c r="FSC144" s="10"/>
      <c r="FSD144" s="10"/>
      <c r="FSE144" s="10"/>
      <c r="FSF144" s="10"/>
      <c r="FSG144" s="10"/>
      <c r="FSH144" s="10"/>
      <c r="FSI144" s="10"/>
      <c r="FSJ144" s="10"/>
      <c r="FSK144" s="10"/>
      <c r="FSL144" s="10"/>
      <c r="FSM144" s="10"/>
      <c r="FSN144" s="10"/>
      <c r="FSO144" s="10"/>
      <c r="FSP144" s="10"/>
      <c r="FSQ144" s="10"/>
      <c r="FSR144" s="10"/>
      <c r="FSS144" s="10"/>
      <c r="FST144" s="10"/>
      <c r="FSU144" s="10"/>
      <c r="FSV144" s="10"/>
      <c r="FSW144" s="10"/>
      <c r="FSX144" s="10"/>
      <c r="FSY144" s="10"/>
      <c r="FSZ144" s="10"/>
      <c r="FTA144" s="10"/>
      <c r="FTB144" s="10"/>
      <c r="FTC144" s="10"/>
      <c r="FTD144" s="10"/>
      <c r="FTE144" s="10"/>
      <c r="FTF144" s="10"/>
      <c r="FTG144" s="10"/>
      <c r="FTH144" s="10"/>
      <c r="FTI144" s="10"/>
      <c r="FTJ144" s="10"/>
      <c r="FTK144" s="10"/>
      <c r="FTL144" s="10"/>
      <c r="FTM144" s="10"/>
      <c r="FTN144" s="10"/>
      <c r="FTO144" s="10"/>
      <c r="FTP144" s="10"/>
      <c r="FTQ144" s="10"/>
      <c r="FTR144" s="10"/>
      <c r="FTS144" s="10"/>
      <c r="FTT144" s="10"/>
      <c r="FTU144" s="10"/>
      <c r="FTV144" s="10"/>
      <c r="FTW144" s="10"/>
      <c r="FTX144" s="10"/>
      <c r="FTY144" s="10"/>
      <c r="FTZ144" s="10"/>
      <c r="FUA144" s="10"/>
      <c r="FUB144" s="10"/>
      <c r="FUC144" s="10"/>
      <c r="FUD144" s="10"/>
      <c r="FUE144" s="10"/>
      <c r="FUF144" s="10"/>
      <c r="FUG144" s="10"/>
      <c r="FUH144" s="10"/>
      <c r="FUI144" s="10"/>
      <c r="FUJ144" s="10"/>
      <c r="FUK144" s="10"/>
      <c r="FUL144" s="10"/>
      <c r="FUM144" s="10"/>
      <c r="FUN144" s="10"/>
      <c r="FUO144" s="10"/>
      <c r="FUP144" s="10"/>
      <c r="FUQ144" s="10"/>
      <c r="FUR144" s="10"/>
      <c r="FUS144" s="10"/>
      <c r="FUT144" s="10"/>
      <c r="FUU144" s="10"/>
      <c r="FUV144" s="10"/>
      <c r="FUW144" s="10"/>
      <c r="FUX144" s="10"/>
      <c r="FUY144" s="10"/>
      <c r="FUZ144" s="10"/>
      <c r="FVA144" s="10"/>
      <c r="FVB144" s="10"/>
      <c r="FVC144" s="10"/>
      <c r="FVD144" s="10"/>
      <c r="FVE144" s="10"/>
      <c r="FVF144" s="10"/>
      <c r="FVG144" s="10"/>
      <c r="FVH144" s="10"/>
      <c r="FVI144" s="10"/>
      <c r="FVJ144" s="10"/>
      <c r="FVK144" s="10"/>
      <c r="FVL144" s="10"/>
      <c r="FVM144" s="10"/>
      <c r="FVN144" s="10"/>
      <c r="FVO144" s="10"/>
      <c r="FVP144" s="10"/>
      <c r="FVQ144" s="10"/>
      <c r="FVR144" s="10"/>
      <c r="FVS144" s="10"/>
      <c r="FVT144" s="10"/>
      <c r="FVU144" s="10"/>
      <c r="FVV144" s="10"/>
      <c r="FVW144" s="10"/>
      <c r="FVX144" s="10"/>
      <c r="FVY144" s="10"/>
      <c r="FVZ144" s="10"/>
      <c r="FWA144" s="10"/>
      <c r="FWB144" s="10"/>
      <c r="FWC144" s="10"/>
      <c r="FWD144" s="10"/>
      <c r="FWE144" s="10"/>
      <c r="FWF144" s="10"/>
      <c r="FWG144" s="10"/>
      <c r="FWH144" s="10"/>
      <c r="FWI144" s="10"/>
      <c r="FWJ144" s="10"/>
      <c r="FWK144" s="10"/>
      <c r="FWL144" s="10"/>
      <c r="FWM144" s="10"/>
      <c r="FWN144" s="10"/>
      <c r="FWO144" s="10"/>
      <c r="FWP144" s="10"/>
      <c r="FWQ144" s="10"/>
      <c r="FWR144" s="10"/>
      <c r="FWS144" s="10"/>
      <c r="FWT144" s="10"/>
      <c r="FWU144" s="10"/>
      <c r="FWV144" s="10"/>
      <c r="FWW144" s="10"/>
      <c r="FWX144" s="10"/>
      <c r="FWY144" s="10"/>
      <c r="FWZ144" s="10"/>
      <c r="FXA144" s="10"/>
      <c r="FXB144" s="10"/>
      <c r="FXC144" s="10"/>
      <c r="FXD144" s="10"/>
      <c r="FXE144" s="10"/>
      <c r="FXF144" s="10"/>
      <c r="FXG144" s="10"/>
      <c r="FXH144" s="10"/>
      <c r="FXI144" s="10"/>
      <c r="FXJ144" s="10"/>
      <c r="FXK144" s="10"/>
      <c r="FXL144" s="10"/>
      <c r="FXM144" s="10"/>
      <c r="FXN144" s="10"/>
      <c r="FXO144" s="10"/>
      <c r="FXP144" s="10"/>
      <c r="FXQ144" s="10"/>
      <c r="FXR144" s="10"/>
      <c r="FXS144" s="10"/>
      <c r="FXT144" s="10"/>
      <c r="FXU144" s="10"/>
      <c r="FXV144" s="10"/>
      <c r="FXW144" s="10"/>
      <c r="FXX144" s="10"/>
      <c r="FXY144" s="10"/>
      <c r="FXZ144" s="10"/>
      <c r="FYA144" s="10"/>
      <c r="FYB144" s="10"/>
      <c r="FYC144" s="10"/>
      <c r="FYD144" s="10"/>
      <c r="FYE144" s="10"/>
      <c r="FYF144" s="10"/>
      <c r="FYG144" s="10"/>
      <c r="FYH144" s="10"/>
      <c r="FYI144" s="10"/>
      <c r="FYJ144" s="10"/>
      <c r="FYK144" s="10"/>
      <c r="FYL144" s="10"/>
      <c r="FYM144" s="10"/>
      <c r="FYN144" s="10"/>
      <c r="FYO144" s="10"/>
      <c r="FYP144" s="10"/>
      <c r="FYQ144" s="10"/>
      <c r="FYR144" s="10"/>
      <c r="FYS144" s="10"/>
      <c r="FYT144" s="10"/>
      <c r="FYU144" s="10"/>
      <c r="FYV144" s="10"/>
      <c r="FYW144" s="10"/>
      <c r="FYX144" s="10"/>
      <c r="FYY144" s="10"/>
      <c r="FYZ144" s="10"/>
      <c r="FZA144" s="10"/>
      <c r="FZB144" s="10"/>
      <c r="FZC144" s="10"/>
      <c r="FZD144" s="10"/>
      <c r="FZE144" s="10"/>
      <c r="FZF144" s="10"/>
      <c r="FZG144" s="10"/>
      <c r="FZH144" s="10"/>
      <c r="FZI144" s="10"/>
      <c r="FZJ144" s="10"/>
      <c r="FZK144" s="10"/>
      <c r="FZL144" s="10"/>
      <c r="FZM144" s="10"/>
      <c r="FZN144" s="10"/>
      <c r="FZO144" s="10"/>
      <c r="FZP144" s="10"/>
      <c r="FZQ144" s="10"/>
      <c r="FZR144" s="10"/>
      <c r="FZS144" s="10"/>
      <c r="FZT144" s="10"/>
      <c r="FZU144" s="10"/>
      <c r="FZV144" s="10"/>
      <c r="FZW144" s="10"/>
      <c r="FZX144" s="10"/>
      <c r="FZY144" s="10"/>
      <c r="FZZ144" s="10"/>
      <c r="GAA144" s="10"/>
      <c r="GAB144" s="10"/>
      <c r="GAC144" s="10"/>
      <c r="GAD144" s="10"/>
      <c r="GAE144" s="10"/>
      <c r="GAF144" s="10"/>
      <c r="GAG144" s="10"/>
      <c r="GAH144" s="10"/>
      <c r="GAI144" s="10"/>
      <c r="GAJ144" s="10"/>
      <c r="GAK144" s="10"/>
      <c r="GAL144" s="10"/>
      <c r="GAM144" s="10"/>
      <c r="GAN144" s="10"/>
      <c r="GAO144" s="10"/>
      <c r="GAP144" s="10"/>
      <c r="GAQ144" s="10"/>
      <c r="GAR144" s="10"/>
      <c r="GAS144" s="10"/>
      <c r="GAT144" s="10"/>
      <c r="GAU144" s="10"/>
      <c r="GAV144" s="10"/>
      <c r="GAW144" s="10"/>
      <c r="GAX144" s="10"/>
      <c r="GAY144" s="10"/>
      <c r="GAZ144" s="10"/>
      <c r="GBA144" s="10"/>
      <c r="GBB144" s="10"/>
      <c r="GBC144" s="10"/>
      <c r="GBD144" s="10"/>
      <c r="GBE144" s="10"/>
      <c r="GBF144" s="10"/>
      <c r="GBG144" s="10"/>
      <c r="GBH144" s="10"/>
      <c r="GBI144" s="10"/>
      <c r="GBJ144" s="10"/>
      <c r="GBK144" s="10"/>
      <c r="GBL144" s="10"/>
      <c r="GBM144" s="10"/>
      <c r="GBN144" s="10"/>
      <c r="GBO144" s="10"/>
      <c r="GBP144" s="10"/>
      <c r="GBQ144" s="10"/>
      <c r="GBR144" s="10"/>
      <c r="GBS144" s="10"/>
      <c r="GBT144" s="10"/>
      <c r="GBU144" s="10"/>
      <c r="GBV144" s="10"/>
      <c r="GBW144" s="10"/>
      <c r="GBX144" s="10"/>
      <c r="GBY144" s="10"/>
      <c r="GBZ144" s="10"/>
      <c r="GCA144" s="10"/>
      <c r="GCB144" s="10"/>
      <c r="GCC144" s="10"/>
      <c r="GCD144" s="10"/>
      <c r="GCE144" s="10"/>
      <c r="GCF144" s="10"/>
      <c r="GCG144" s="10"/>
      <c r="GCH144" s="10"/>
      <c r="GCI144" s="10"/>
      <c r="GCJ144" s="10"/>
      <c r="GCK144" s="10"/>
      <c r="GCL144" s="10"/>
      <c r="GCM144" s="10"/>
      <c r="GCN144" s="10"/>
      <c r="GCO144" s="10"/>
      <c r="GCP144" s="10"/>
      <c r="GCQ144" s="10"/>
      <c r="GCR144" s="10"/>
      <c r="GCS144" s="10"/>
      <c r="GCT144" s="10"/>
      <c r="GCU144" s="10"/>
      <c r="GCV144" s="10"/>
      <c r="GCW144" s="10"/>
      <c r="GCX144" s="10"/>
      <c r="GCY144" s="10"/>
      <c r="GCZ144" s="10"/>
      <c r="GDA144" s="10"/>
      <c r="GDB144" s="10"/>
      <c r="GDC144" s="10"/>
      <c r="GDD144" s="10"/>
      <c r="GDE144" s="10"/>
      <c r="GDF144" s="10"/>
      <c r="GDG144" s="10"/>
      <c r="GDH144" s="10"/>
      <c r="GDI144" s="10"/>
      <c r="GDJ144" s="10"/>
      <c r="GDK144" s="10"/>
      <c r="GDL144" s="10"/>
      <c r="GDM144" s="10"/>
      <c r="GDN144" s="10"/>
      <c r="GDO144" s="10"/>
      <c r="GDP144" s="10"/>
      <c r="GDQ144" s="10"/>
      <c r="GDR144" s="10"/>
      <c r="GDS144" s="10"/>
      <c r="GDT144" s="10"/>
      <c r="GDU144" s="10"/>
      <c r="GDV144" s="10"/>
      <c r="GDW144" s="10"/>
      <c r="GDX144" s="10"/>
      <c r="GDY144" s="10"/>
      <c r="GDZ144" s="10"/>
      <c r="GEA144" s="10"/>
      <c r="GEB144" s="10"/>
      <c r="GEC144" s="10"/>
      <c r="GED144" s="10"/>
      <c r="GEE144" s="10"/>
      <c r="GEF144" s="10"/>
      <c r="GEG144" s="10"/>
      <c r="GEH144" s="10"/>
      <c r="GEI144" s="10"/>
      <c r="GEJ144" s="10"/>
      <c r="GEK144" s="10"/>
      <c r="GEL144" s="10"/>
      <c r="GEM144" s="10"/>
      <c r="GEN144" s="10"/>
      <c r="GEO144" s="10"/>
      <c r="GEP144" s="10"/>
      <c r="GEQ144" s="10"/>
      <c r="GER144" s="10"/>
      <c r="GES144" s="10"/>
      <c r="GET144" s="10"/>
      <c r="GEU144" s="10"/>
      <c r="GEV144" s="10"/>
      <c r="GEW144" s="10"/>
      <c r="GEX144" s="10"/>
      <c r="GEY144" s="10"/>
      <c r="GEZ144" s="10"/>
      <c r="GFA144" s="10"/>
      <c r="GFB144" s="10"/>
      <c r="GFC144" s="10"/>
      <c r="GFD144" s="10"/>
      <c r="GFE144" s="10"/>
      <c r="GFF144" s="10"/>
      <c r="GFG144" s="10"/>
      <c r="GFH144" s="10"/>
      <c r="GFI144" s="10"/>
      <c r="GFJ144" s="10"/>
      <c r="GFK144" s="10"/>
      <c r="GFL144" s="10"/>
      <c r="GFM144" s="10"/>
      <c r="GFN144" s="10"/>
      <c r="GFO144" s="10"/>
      <c r="GFP144" s="10"/>
      <c r="GFQ144" s="10"/>
      <c r="GFR144" s="10"/>
      <c r="GFS144" s="10"/>
      <c r="GFT144" s="10"/>
      <c r="GFU144" s="10"/>
      <c r="GFV144" s="10"/>
      <c r="GFW144" s="10"/>
      <c r="GFX144" s="10"/>
      <c r="GFY144" s="10"/>
      <c r="GFZ144" s="10"/>
      <c r="GGA144" s="10"/>
      <c r="GGB144" s="10"/>
      <c r="GGC144" s="10"/>
      <c r="GGD144" s="10"/>
      <c r="GGE144" s="10"/>
      <c r="GGF144" s="10"/>
      <c r="GGG144" s="10"/>
      <c r="GGH144" s="10"/>
      <c r="GGI144" s="10"/>
      <c r="GGJ144" s="10"/>
      <c r="GGK144" s="10"/>
      <c r="GGL144" s="10"/>
      <c r="GGM144" s="10"/>
      <c r="GGN144" s="10"/>
      <c r="GGO144" s="10"/>
      <c r="GGP144" s="10"/>
      <c r="GGQ144" s="10"/>
      <c r="GGR144" s="10"/>
      <c r="GGS144" s="10"/>
      <c r="GGT144" s="10"/>
      <c r="GGU144" s="10"/>
      <c r="GGV144" s="10"/>
      <c r="GGW144" s="10"/>
      <c r="GGX144" s="10"/>
      <c r="GGY144" s="10"/>
      <c r="GGZ144" s="10"/>
      <c r="GHA144" s="10"/>
      <c r="GHB144" s="10"/>
      <c r="GHC144" s="10"/>
      <c r="GHD144" s="10"/>
      <c r="GHE144" s="10"/>
      <c r="GHF144" s="10"/>
      <c r="GHG144" s="10"/>
      <c r="GHH144" s="10"/>
      <c r="GHI144" s="10"/>
      <c r="GHJ144" s="10"/>
      <c r="GHK144" s="10"/>
      <c r="GHL144" s="10"/>
      <c r="GHM144" s="10"/>
      <c r="GHN144" s="10"/>
      <c r="GHO144" s="10"/>
      <c r="GHP144" s="10"/>
      <c r="GHQ144" s="10"/>
      <c r="GHR144" s="10"/>
      <c r="GHS144" s="10"/>
      <c r="GHT144" s="10"/>
      <c r="GHU144" s="10"/>
      <c r="GHV144" s="10"/>
      <c r="GHW144" s="10"/>
      <c r="GHX144" s="10"/>
      <c r="GHY144" s="10"/>
      <c r="GHZ144" s="10"/>
      <c r="GIA144" s="10"/>
      <c r="GIB144" s="10"/>
      <c r="GIC144" s="10"/>
      <c r="GID144" s="10"/>
      <c r="GIE144" s="10"/>
      <c r="GIF144" s="10"/>
      <c r="GIG144" s="10"/>
      <c r="GIH144" s="10"/>
      <c r="GII144" s="10"/>
      <c r="GIJ144" s="10"/>
      <c r="GIK144" s="10"/>
      <c r="GIL144" s="10"/>
      <c r="GIM144" s="10"/>
      <c r="GIN144" s="10"/>
      <c r="GIO144" s="10"/>
      <c r="GIP144" s="10"/>
      <c r="GIQ144" s="10"/>
      <c r="GIR144" s="10"/>
      <c r="GIS144" s="10"/>
      <c r="GIT144" s="10"/>
      <c r="GIU144" s="10"/>
      <c r="GIV144" s="10"/>
      <c r="GIW144" s="10"/>
      <c r="GIX144" s="10"/>
      <c r="GIY144" s="10"/>
      <c r="GIZ144" s="10"/>
      <c r="GJA144" s="10"/>
      <c r="GJB144" s="10"/>
      <c r="GJC144" s="10"/>
      <c r="GJD144" s="10"/>
      <c r="GJE144" s="10"/>
      <c r="GJF144" s="10"/>
      <c r="GJG144" s="10"/>
      <c r="GJH144" s="10"/>
      <c r="GJI144" s="10"/>
      <c r="GJJ144" s="10"/>
      <c r="GJK144" s="10"/>
      <c r="GJL144" s="10"/>
      <c r="GJM144" s="10"/>
      <c r="GJN144" s="10"/>
      <c r="GJO144" s="10"/>
      <c r="GJP144" s="10"/>
      <c r="GJQ144" s="10"/>
      <c r="GJR144" s="10"/>
      <c r="GJS144" s="10"/>
      <c r="GJT144" s="10"/>
      <c r="GJU144" s="10"/>
      <c r="GJV144" s="10"/>
      <c r="GJW144" s="10"/>
      <c r="GJX144" s="10"/>
      <c r="GJY144" s="10"/>
      <c r="GJZ144" s="10"/>
      <c r="GKA144" s="10"/>
      <c r="GKB144" s="10"/>
      <c r="GKC144" s="10"/>
      <c r="GKD144" s="10"/>
      <c r="GKE144" s="10"/>
      <c r="GKF144" s="10"/>
      <c r="GKG144" s="10"/>
      <c r="GKH144" s="10"/>
      <c r="GKI144" s="10"/>
      <c r="GKJ144" s="10"/>
      <c r="GKK144" s="10"/>
      <c r="GKL144" s="10"/>
      <c r="GKM144" s="10"/>
      <c r="GKN144" s="10"/>
      <c r="GKO144" s="10"/>
      <c r="GKP144" s="10"/>
      <c r="GKQ144" s="10"/>
      <c r="GKR144" s="10"/>
      <c r="GKS144" s="10"/>
      <c r="GKT144" s="10"/>
      <c r="GKU144" s="10"/>
      <c r="GKV144" s="10"/>
      <c r="GKW144" s="10"/>
      <c r="GKX144" s="10"/>
      <c r="GKY144" s="10"/>
      <c r="GKZ144" s="10"/>
      <c r="GLA144" s="10"/>
      <c r="GLB144" s="10"/>
      <c r="GLC144" s="10"/>
      <c r="GLD144" s="10"/>
      <c r="GLE144" s="10"/>
      <c r="GLF144" s="10"/>
      <c r="GLG144" s="10"/>
      <c r="GLH144" s="10"/>
      <c r="GLI144" s="10"/>
      <c r="GLJ144" s="10"/>
      <c r="GLK144" s="10"/>
      <c r="GLL144" s="10"/>
      <c r="GLM144" s="10"/>
      <c r="GLN144" s="10"/>
      <c r="GLO144" s="10"/>
      <c r="GLP144" s="10"/>
      <c r="GLQ144" s="10"/>
      <c r="GLR144" s="10"/>
      <c r="GLS144" s="10"/>
      <c r="GLT144" s="10"/>
      <c r="GLU144" s="10"/>
      <c r="GLV144" s="10"/>
      <c r="GLW144" s="10"/>
      <c r="GLX144" s="10"/>
      <c r="GLY144" s="10"/>
      <c r="GLZ144" s="10"/>
      <c r="GMA144" s="10"/>
      <c r="GMB144" s="10"/>
      <c r="GMC144" s="10"/>
      <c r="GMD144" s="10"/>
      <c r="GME144" s="10"/>
      <c r="GMF144" s="10"/>
      <c r="GMG144" s="10"/>
      <c r="GMH144" s="10"/>
      <c r="GMI144" s="10"/>
      <c r="GMJ144" s="10"/>
      <c r="GMK144" s="10"/>
      <c r="GML144" s="10"/>
      <c r="GMM144" s="10"/>
      <c r="GMN144" s="10"/>
      <c r="GMO144" s="10"/>
      <c r="GMP144" s="10"/>
      <c r="GMQ144" s="10"/>
      <c r="GMR144" s="10"/>
      <c r="GMS144" s="10"/>
      <c r="GMT144" s="10"/>
      <c r="GMU144" s="10"/>
      <c r="GMV144" s="10"/>
      <c r="GMW144" s="10"/>
      <c r="GMX144" s="10"/>
      <c r="GMY144" s="10"/>
      <c r="GMZ144" s="10"/>
      <c r="GNA144" s="10"/>
      <c r="GNB144" s="10"/>
      <c r="GNC144" s="10"/>
      <c r="GND144" s="10"/>
      <c r="GNE144" s="10"/>
      <c r="GNF144" s="10"/>
      <c r="GNG144" s="10"/>
      <c r="GNH144" s="10"/>
      <c r="GNI144" s="10"/>
      <c r="GNJ144" s="10"/>
      <c r="GNK144" s="10"/>
      <c r="GNL144" s="10"/>
      <c r="GNM144" s="10"/>
      <c r="GNN144" s="10"/>
      <c r="GNO144" s="10"/>
      <c r="GNP144" s="10"/>
      <c r="GNQ144" s="10"/>
      <c r="GNR144" s="10"/>
      <c r="GNS144" s="10"/>
      <c r="GNT144" s="10"/>
      <c r="GNU144" s="10"/>
      <c r="GNV144" s="10"/>
      <c r="GNW144" s="10"/>
      <c r="GNX144" s="10"/>
      <c r="GNY144" s="10"/>
      <c r="GNZ144" s="10"/>
      <c r="GOA144" s="10"/>
      <c r="GOB144" s="10"/>
      <c r="GOC144" s="10"/>
      <c r="GOD144" s="10"/>
      <c r="GOE144" s="10"/>
      <c r="GOF144" s="10"/>
      <c r="GOG144" s="10"/>
      <c r="GOH144" s="10"/>
      <c r="GOI144" s="10"/>
      <c r="GOJ144" s="10"/>
      <c r="GOK144" s="10"/>
      <c r="GOL144" s="10"/>
      <c r="GOM144" s="10"/>
      <c r="GON144" s="10"/>
      <c r="GOO144" s="10"/>
      <c r="GOP144" s="10"/>
      <c r="GOQ144" s="10"/>
      <c r="GOR144" s="10"/>
      <c r="GOS144" s="10"/>
      <c r="GOT144" s="10"/>
      <c r="GOU144" s="10"/>
      <c r="GOV144" s="10"/>
      <c r="GOW144" s="10"/>
      <c r="GOX144" s="10"/>
      <c r="GOY144" s="10"/>
      <c r="GOZ144" s="10"/>
      <c r="GPA144" s="10"/>
      <c r="GPB144" s="10"/>
      <c r="GPC144" s="10"/>
      <c r="GPD144" s="10"/>
      <c r="GPE144" s="10"/>
      <c r="GPF144" s="10"/>
      <c r="GPG144" s="10"/>
      <c r="GPH144" s="10"/>
      <c r="GPI144" s="10"/>
      <c r="GPJ144" s="10"/>
      <c r="GPK144" s="10"/>
      <c r="GPL144" s="10"/>
      <c r="GPM144" s="10"/>
      <c r="GPN144" s="10"/>
      <c r="GPO144" s="10"/>
      <c r="GPP144" s="10"/>
      <c r="GPQ144" s="10"/>
      <c r="GPR144" s="10"/>
      <c r="GPS144" s="10"/>
      <c r="GPT144" s="10"/>
      <c r="GPU144" s="10"/>
      <c r="GPV144" s="10"/>
      <c r="GPW144" s="10"/>
      <c r="GPX144" s="10"/>
      <c r="GPY144" s="10"/>
      <c r="GPZ144" s="10"/>
      <c r="GQA144" s="10"/>
      <c r="GQB144" s="10"/>
      <c r="GQC144" s="10"/>
      <c r="GQD144" s="10"/>
      <c r="GQE144" s="10"/>
      <c r="GQF144" s="10"/>
      <c r="GQG144" s="10"/>
      <c r="GQH144" s="10"/>
      <c r="GQI144" s="10"/>
      <c r="GQJ144" s="10"/>
      <c r="GQK144" s="10"/>
      <c r="GQL144" s="10"/>
      <c r="GQM144" s="10"/>
      <c r="GQN144" s="10"/>
      <c r="GQO144" s="10"/>
      <c r="GQP144" s="10"/>
      <c r="GQQ144" s="10"/>
      <c r="GQR144" s="10"/>
      <c r="GQS144" s="10"/>
      <c r="GQT144" s="10"/>
      <c r="GQU144" s="10"/>
      <c r="GQV144" s="10"/>
      <c r="GQW144" s="10"/>
      <c r="GQX144" s="10"/>
      <c r="GQY144" s="10"/>
      <c r="GQZ144" s="10"/>
      <c r="GRA144" s="10"/>
      <c r="GRB144" s="10"/>
      <c r="GRC144" s="10"/>
      <c r="GRD144" s="10"/>
      <c r="GRE144" s="10"/>
      <c r="GRF144" s="10"/>
      <c r="GRG144" s="10"/>
      <c r="GRH144" s="10"/>
      <c r="GRI144" s="10"/>
      <c r="GRJ144" s="10"/>
      <c r="GRK144" s="10"/>
      <c r="GRL144" s="10"/>
      <c r="GRM144" s="10"/>
      <c r="GRN144" s="10"/>
      <c r="GRO144" s="10"/>
      <c r="GRP144" s="10"/>
      <c r="GRQ144" s="10"/>
      <c r="GRR144" s="10"/>
      <c r="GRS144" s="10"/>
      <c r="GRT144" s="10"/>
      <c r="GRU144" s="10"/>
      <c r="GRV144" s="10"/>
      <c r="GRW144" s="10"/>
      <c r="GRX144" s="10"/>
      <c r="GRY144" s="10"/>
      <c r="GRZ144" s="10"/>
      <c r="GSA144" s="10"/>
      <c r="GSB144" s="10"/>
      <c r="GSC144" s="10"/>
      <c r="GSD144" s="10"/>
      <c r="GSE144" s="10"/>
      <c r="GSF144" s="10"/>
      <c r="GSG144" s="10"/>
      <c r="GSH144" s="10"/>
      <c r="GSI144" s="10"/>
      <c r="GSJ144" s="10"/>
      <c r="GSK144" s="10"/>
      <c r="GSL144" s="10"/>
      <c r="GSM144" s="10"/>
      <c r="GSN144" s="10"/>
      <c r="GSO144" s="10"/>
      <c r="GSP144" s="10"/>
      <c r="GSQ144" s="10"/>
      <c r="GSR144" s="10"/>
      <c r="GSS144" s="10"/>
      <c r="GST144" s="10"/>
      <c r="GSU144" s="10"/>
      <c r="GSV144" s="10"/>
      <c r="GSW144" s="10"/>
      <c r="GSX144" s="10"/>
      <c r="GSY144" s="10"/>
      <c r="GSZ144" s="10"/>
      <c r="GTA144" s="10"/>
      <c r="GTB144" s="10"/>
      <c r="GTC144" s="10"/>
      <c r="GTD144" s="10"/>
      <c r="GTE144" s="10"/>
      <c r="GTF144" s="10"/>
      <c r="GTG144" s="10"/>
      <c r="GTH144" s="10"/>
      <c r="GTI144" s="10"/>
      <c r="GTJ144" s="10"/>
      <c r="GTK144" s="10"/>
      <c r="GTL144" s="10"/>
      <c r="GTM144" s="10"/>
      <c r="GTN144" s="10"/>
      <c r="GTO144" s="10"/>
      <c r="GTP144" s="10"/>
      <c r="GTQ144" s="10"/>
      <c r="GTR144" s="10"/>
      <c r="GTS144" s="10"/>
      <c r="GTT144" s="10"/>
      <c r="GTU144" s="10"/>
      <c r="GTV144" s="10"/>
      <c r="GTW144" s="10"/>
      <c r="GTX144" s="10"/>
      <c r="GTY144" s="10"/>
      <c r="GTZ144" s="10"/>
      <c r="GUA144" s="10"/>
      <c r="GUB144" s="10"/>
      <c r="GUC144" s="10"/>
      <c r="GUD144" s="10"/>
      <c r="GUE144" s="10"/>
      <c r="GUF144" s="10"/>
      <c r="GUG144" s="10"/>
      <c r="GUH144" s="10"/>
      <c r="GUI144" s="10"/>
      <c r="GUJ144" s="10"/>
      <c r="GUK144" s="10"/>
      <c r="GUL144" s="10"/>
      <c r="GUM144" s="10"/>
      <c r="GUN144" s="10"/>
      <c r="GUO144" s="10"/>
      <c r="GUP144" s="10"/>
      <c r="GUQ144" s="10"/>
      <c r="GUR144" s="10"/>
      <c r="GUS144" s="10"/>
      <c r="GUT144" s="10"/>
      <c r="GUU144" s="10"/>
      <c r="GUV144" s="10"/>
      <c r="GUW144" s="10"/>
      <c r="GUX144" s="10"/>
      <c r="GUY144" s="10"/>
      <c r="GUZ144" s="10"/>
      <c r="GVA144" s="10"/>
      <c r="GVB144" s="10"/>
      <c r="GVC144" s="10"/>
      <c r="GVD144" s="10"/>
      <c r="GVE144" s="10"/>
      <c r="GVF144" s="10"/>
      <c r="GVG144" s="10"/>
      <c r="GVH144" s="10"/>
      <c r="GVI144" s="10"/>
      <c r="GVJ144" s="10"/>
      <c r="GVK144" s="10"/>
      <c r="GVL144" s="10"/>
      <c r="GVM144" s="10"/>
      <c r="GVN144" s="10"/>
      <c r="GVO144" s="10"/>
      <c r="GVP144" s="10"/>
      <c r="GVQ144" s="10"/>
      <c r="GVR144" s="10"/>
      <c r="GVS144" s="10"/>
      <c r="GVT144" s="10"/>
      <c r="GVU144" s="10"/>
      <c r="GVV144" s="10"/>
      <c r="GVW144" s="10"/>
      <c r="GVX144" s="10"/>
      <c r="GVY144" s="10"/>
      <c r="GVZ144" s="10"/>
      <c r="GWA144" s="10"/>
      <c r="GWB144" s="10"/>
      <c r="GWC144" s="10"/>
      <c r="GWD144" s="10"/>
      <c r="GWE144" s="10"/>
      <c r="GWF144" s="10"/>
      <c r="GWG144" s="10"/>
      <c r="GWH144" s="10"/>
      <c r="GWI144" s="10"/>
      <c r="GWJ144" s="10"/>
      <c r="GWK144" s="10"/>
      <c r="GWL144" s="10"/>
      <c r="GWM144" s="10"/>
      <c r="GWN144" s="10"/>
      <c r="GWO144" s="10"/>
      <c r="GWP144" s="10"/>
      <c r="GWQ144" s="10"/>
      <c r="GWR144" s="10"/>
      <c r="GWS144" s="10"/>
      <c r="GWT144" s="10"/>
      <c r="GWU144" s="10"/>
      <c r="GWV144" s="10"/>
      <c r="GWW144" s="10"/>
      <c r="GWX144" s="10"/>
      <c r="GWY144" s="10"/>
      <c r="GWZ144" s="10"/>
      <c r="GXA144" s="10"/>
      <c r="GXB144" s="10"/>
      <c r="GXC144" s="10"/>
      <c r="GXD144" s="10"/>
      <c r="GXE144" s="10"/>
      <c r="GXF144" s="10"/>
      <c r="GXG144" s="10"/>
      <c r="GXH144" s="10"/>
      <c r="GXI144" s="10"/>
      <c r="GXJ144" s="10"/>
      <c r="GXK144" s="10"/>
      <c r="GXL144" s="10"/>
      <c r="GXM144" s="10"/>
      <c r="GXN144" s="10"/>
      <c r="GXO144" s="10"/>
      <c r="GXP144" s="10"/>
      <c r="GXQ144" s="10"/>
      <c r="GXR144" s="10"/>
      <c r="GXS144" s="10"/>
      <c r="GXT144" s="10"/>
      <c r="GXU144" s="10"/>
      <c r="GXV144" s="10"/>
      <c r="GXW144" s="10"/>
      <c r="GXX144" s="10"/>
      <c r="GXY144" s="10"/>
      <c r="GXZ144" s="10"/>
      <c r="GYA144" s="10"/>
      <c r="GYB144" s="10"/>
      <c r="GYC144" s="10"/>
      <c r="GYD144" s="10"/>
      <c r="GYE144" s="10"/>
      <c r="GYF144" s="10"/>
      <c r="GYG144" s="10"/>
      <c r="GYH144" s="10"/>
      <c r="GYI144" s="10"/>
      <c r="GYJ144" s="10"/>
      <c r="GYK144" s="10"/>
      <c r="GYL144" s="10"/>
      <c r="GYM144" s="10"/>
      <c r="GYN144" s="10"/>
      <c r="GYO144" s="10"/>
      <c r="GYP144" s="10"/>
      <c r="GYQ144" s="10"/>
      <c r="GYR144" s="10"/>
      <c r="GYS144" s="10"/>
      <c r="GYT144" s="10"/>
      <c r="GYU144" s="10"/>
      <c r="GYV144" s="10"/>
      <c r="GYW144" s="10"/>
      <c r="GYX144" s="10"/>
      <c r="GYY144" s="10"/>
      <c r="GYZ144" s="10"/>
      <c r="GZA144" s="10"/>
      <c r="GZB144" s="10"/>
      <c r="GZC144" s="10"/>
      <c r="GZD144" s="10"/>
      <c r="GZE144" s="10"/>
      <c r="GZF144" s="10"/>
      <c r="GZG144" s="10"/>
      <c r="GZH144" s="10"/>
      <c r="GZI144" s="10"/>
      <c r="GZJ144" s="10"/>
      <c r="GZK144" s="10"/>
      <c r="GZL144" s="10"/>
      <c r="GZM144" s="10"/>
      <c r="GZN144" s="10"/>
      <c r="GZO144" s="10"/>
      <c r="GZP144" s="10"/>
      <c r="GZQ144" s="10"/>
      <c r="GZR144" s="10"/>
      <c r="GZS144" s="10"/>
      <c r="GZT144" s="10"/>
      <c r="GZU144" s="10"/>
      <c r="GZV144" s="10"/>
      <c r="GZW144" s="10"/>
      <c r="GZX144" s="10"/>
      <c r="GZY144" s="10"/>
      <c r="GZZ144" s="10"/>
      <c r="HAA144" s="10"/>
      <c r="HAB144" s="10"/>
      <c r="HAC144" s="10"/>
      <c r="HAD144" s="10"/>
      <c r="HAE144" s="10"/>
      <c r="HAF144" s="10"/>
      <c r="HAG144" s="10"/>
      <c r="HAH144" s="10"/>
      <c r="HAI144" s="10"/>
      <c r="HAJ144" s="10"/>
      <c r="HAK144" s="10"/>
      <c r="HAL144" s="10"/>
      <c r="HAM144" s="10"/>
      <c r="HAN144" s="10"/>
      <c r="HAO144" s="10"/>
      <c r="HAP144" s="10"/>
      <c r="HAQ144" s="10"/>
      <c r="HAR144" s="10"/>
      <c r="HAS144" s="10"/>
      <c r="HAT144" s="10"/>
      <c r="HAU144" s="10"/>
      <c r="HAV144" s="10"/>
      <c r="HAW144" s="10"/>
      <c r="HAX144" s="10"/>
      <c r="HAY144" s="10"/>
      <c r="HAZ144" s="10"/>
      <c r="HBA144" s="10"/>
      <c r="HBB144" s="10"/>
      <c r="HBC144" s="10"/>
      <c r="HBD144" s="10"/>
      <c r="HBE144" s="10"/>
      <c r="HBF144" s="10"/>
      <c r="HBG144" s="10"/>
      <c r="HBH144" s="10"/>
      <c r="HBI144" s="10"/>
      <c r="HBJ144" s="10"/>
      <c r="HBK144" s="10"/>
      <c r="HBL144" s="10"/>
      <c r="HBM144" s="10"/>
      <c r="HBN144" s="10"/>
      <c r="HBO144" s="10"/>
      <c r="HBP144" s="10"/>
      <c r="HBQ144" s="10"/>
      <c r="HBR144" s="10"/>
      <c r="HBS144" s="10"/>
      <c r="HBT144" s="10"/>
      <c r="HBU144" s="10"/>
      <c r="HBV144" s="10"/>
      <c r="HBW144" s="10"/>
      <c r="HBX144" s="10"/>
      <c r="HBY144" s="10"/>
      <c r="HBZ144" s="10"/>
      <c r="HCA144" s="10"/>
      <c r="HCB144" s="10"/>
      <c r="HCC144" s="10"/>
      <c r="HCD144" s="10"/>
      <c r="HCE144" s="10"/>
      <c r="HCF144" s="10"/>
      <c r="HCG144" s="10"/>
      <c r="HCH144" s="10"/>
      <c r="HCI144" s="10"/>
      <c r="HCJ144" s="10"/>
      <c r="HCK144" s="10"/>
      <c r="HCL144" s="10"/>
      <c r="HCM144" s="10"/>
      <c r="HCN144" s="10"/>
      <c r="HCO144" s="10"/>
      <c r="HCP144" s="10"/>
      <c r="HCQ144" s="10"/>
      <c r="HCR144" s="10"/>
      <c r="HCS144" s="10"/>
      <c r="HCT144" s="10"/>
      <c r="HCU144" s="10"/>
      <c r="HCV144" s="10"/>
      <c r="HCW144" s="10"/>
      <c r="HCX144" s="10"/>
      <c r="HCY144" s="10"/>
      <c r="HCZ144" s="10"/>
      <c r="HDA144" s="10"/>
      <c r="HDB144" s="10"/>
      <c r="HDC144" s="10"/>
      <c r="HDD144" s="10"/>
      <c r="HDE144" s="10"/>
      <c r="HDF144" s="10"/>
      <c r="HDG144" s="10"/>
      <c r="HDH144" s="10"/>
      <c r="HDI144" s="10"/>
      <c r="HDJ144" s="10"/>
      <c r="HDK144" s="10"/>
      <c r="HDL144" s="10"/>
      <c r="HDM144" s="10"/>
      <c r="HDN144" s="10"/>
      <c r="HDO144" s="10"/>
      <c r="HDP144" s="10"/>
      <c r="HDQ144" s="10"/>
      <c r="HDR144" s="10"/>
      <c r="HDS144" s="10"/>
      <c r="HDT144" s="10"/>
      <c r="HDU144" s="10"/>
      <c r="HDV144" s="10"/>
      <c r="HDW144" s="10"/>
      <c r="HDX144" s="10"/>
      <c r="HDY144" s="10"/>
      <c r="HDZ144" s="10"/>
      <c r="HEA144" s="10"/>
      <c r="HEB144" s="10"/>
      <c r="HEC144" s="10"/>
      <c r="HED144" s="10"/>
      <c r="HEE144" s="10"/>
      <c r="HEF144" s="10"/>
      <c r="HEG144" s="10"/>
      <c r="HEH144" s="10"/>
      <c r="HEI144" s="10"/>
      <c r="HEJ144" s="10"/>
      <c r="HEK144" s="10"/>
      <c r="HEL144" s="10"/>
      <c r="HEM144" s="10"/>
      <c r="HEN144" s="10"/>
      <c r="HEO144" s="10"/>
      <c r="HEP144" s="10"/>
      <c r="HEQ144" s="10"/>
      <c r="HER144" s="10"/>
      <c r="HES144" s="10"/>
      <c r="HET144" s="10"/>
      <c r="HEU144" s="10"/>
      <c r="HEV144" s="10"/>
      <c r="HEW144" s="10"/>
      <c r="HEX144" s="10"/>
      <c r="HEY144" s="10"/>
      <c r="HEZ144" s="10"/>
      <c r="HFA144" s="10"/>
      <c r="HFB144" s="10"/>
      <c r="HFC144" s="10"/>
      <c r="HFD144" s="10"/>
      <c r="HFE144" s="10"/>
      <c r="HFF144" s="10"/>
      <c r="HFG144" s="10"/>
      <c r="HFH144" s="10"/>
      <c r="HFI144" s="10"/>
      <c r="HFJ144" s="10"/>
      <c r="HFK144" s="10"/>
      <c r="HFL144" s="10"/>
      <c r="HFM144" s="10"/>
      <c r="HFN144" s="10"/>
      <c r="HFO144" s="10"/>
      <c r="HFP144" s="10"/>
      <c r="HFQ144" s="10"/>
      <c r="HFR144" s="10"/>
      <c r="HFS144" s="10"/>
      <c r="HFT144" s="10"/>
      <c r="HFU144" s="10"/>
      <c r="HFV144" s="10"/>
      <c r="HFW144" s="10"/>
      <c r="HFX144" s="10"/>
      <c r="HFY144" s="10"/>
      <c r="HFZ144" s="10"/>
      <c r="HGA144" s="10"/>
      <c r="HGB144" s="10"/>
      <c r="HGC144" s="10"/>
      <c r="HGD144" s="10"/>
      <c r="HGE144" s="10"/>
      <c r="HGF144" s="10"/>
      <c r="HGG144" s="10"/>
      <c r="HGH144" s="10"/>
      <c r="HGI144" s="10"/>
      <c r="HGJ144" s="10"/>
      <c r="HGK144" s="10"/>
      <c r="HGL144" s="10"/>
      <c r="HGM144" s="10"/>
      <c r="HGN144" s="10"/>
      <c r="HGO144" s="10"/>
      <c r="HGP144" s="10"/>
      <c r="HGQ144" s="10"/>
      <c r="HGR144" s="10"/>
      <c r="HGS144" s="10"/>
      <c r="HGT144" s="10"/>
      <c r="HGU144" s="10"/>
      <c r="HGV144" s="10"/>
      <c r="HGW144" s="10"/>
      <c r="HGX144" s="10"/>
      <c r="HGY144" s="10"/>
      <c r="HGZ144" s="10"/>
      <c r="HHA144" s="10"/>
      <c r="HHB144" s="10"/>
      <c r="HHC144" s="10"/>
      <c r="HHD144" s="10"/>
      <c r="HHE144" s="10"/>
      <c r="HHF144" s="10"/>
      <c r="HHG144" s="10"/>
      <c r="HHH144" s="10"/>
      <c r="HHI144" s="10"/>
      <c r="HHJ144" s="10"/>
      <c r="HHK144" s="10"/>
      <c r="HHL144" s="10"/>
      <c r="HHM144" s="10"/>
      <c r="HHN144" s="10"/>
      <c r="HHO144" s="10"/>
      <c r="HHP144" s="10"/>
      <c r="HHQ144" s="10"/>
      <c r="HHR144" s="10"/>
      <c r="HHS144" s="10"/>
      <c r="HHT144" s="10"/>
      <c r="HHU144" s="10"/>
      <c r="HHV144" s="10"/>
      <c r="HHW144" s="10"/>
      <c r="HHX144" s="10"/>
      <c r="HHY144" s="10"/>
      <c r="HHZ144" s="10"/>
      <c r="HIA144" s="10"/>
      <c r="HIB144" s="10"/>
      <c r="HIC144" s="10"/>
      <c r="HID144" s="10"/>
      <c r="HIE144" s="10"/>
      <c r="HIF144" s="10"/>
      <c r="HIG144" s="10"/>
      <c r="HIH144" s="10"/>
      <c r="HII144" s="10"/>
      <c r="HIJ144" s="10"/>
      <c r="HIK144" s="10"/>
      <c r="HIL144" s="10"/>
      <c r="HIM144" s="10"/>
      <c r="HIN144" s="10"/>
      <c r="HIO144" s="10"/>
      <c r="HIP144" s="10"/>
      <c r="HIQ144" s="10"/>
      <c r="HIR144" s="10"/>
      <c r="HIS144" s="10"/>
      <c r="HIT144" s="10"/>
      <c r="HIU144" s="10"/>
      <c r="HIV144" s="10"/>
      <c r="HIW144" s="10"/>
      <c r="HIX144" s="10"/>
      <c r="HIY144" s="10"/>
      <c r="HIZ144" s="10"/>
      <c r="HJA144" s="10"/>
      <c r="HJB144" s="10"/>
      <c r="HJC144" s="10"/>
      <c r="HJD144" s="10"/>
      <c r="HJE144" s="10"/>
      <c r="HJF144" s="10"/>
      <c r="HJG144" s="10"/>
      <c r="HJH144" s="10"/>
      <c r="HJI144" s="10"/>
      <c r="HJJ144" s="10"/>
      <c r="HJK144" s="10"/>
      <c r="HJL144" s="10"/>
      <c r="HJM144" s="10"/>
      <c r="HJN144" s="10"/>
      <c r="HJO144" s="10"/>
      <c r="HJP144" s="10"/>
      <c r="HJQ144" s="10"/>
      <c r="HJR144" s="10"/>
      <c r="HJS144" s="10"/>
      <c r="HJT144" s="10"/>
      <c r="HJU144" s="10"/>
      <c r="HJV144" s="10"/>
      <c r="HJW144" s="10"/>
      <c r="HJX144" s="10"/>
      <c r="HJY144" s="10"/>
      <c r="HJZ144" s="10"/>
      <c r="HKA144" s="10"/>
      <c r="HKB144" s="10"/>
      <c r="HKC144" s="10"/>
      <c r="HKD144" s="10"/>
      <c r="HKE144" s="10"/>
      <c r="HKF144" s="10"/>
      <c r="HKG144" s="10"/>
      <c r="HKH144" s="10"/>
      <c r="HKI144" s="10"/>
      <c r="HKJ144" s="10"/>
      <c r="HKK144" s="10"/>
      <c r="HKL144" s="10"/>
      <c r="HKM144" s="10"/>
      <c r="HKN144" s="10"/>
      <c r="HKO144" s="10"/>
      <c r="HKP144" s="10"/>
      <c r="HKQ144" s="10"/>
      <c r="HKR144" s="10"/>
      <c r="HKS144" s="10"/>
      <c r="HKT144" s="10"/>
      <c r="HKU144" s="10"/>
      <c r="HKV144" s="10"/>
      <c r="HKW144" s="10"/>
      <c r="HKX144" s="10"/>
      <c r="HKY144" s="10"/>
      <c r="HKZ144" s="10"/>
      <c r="HLA144" s="10"/>
      <c r="HLB144" s="10"/>
      <c r="HLC144" s="10"/>
      <c r="HLD144" s="10"/>
      <c r="HLE144" s="10"/>
      <c r="HLF144" s="10"/>
      <c r="HLG144" s="10"/>
      <c r="HLH144" s="10"/>
      <c r="HLI144" s="10"/>
      <c r="HLJ144" s="10"/>
      <c r="HLK144" s="10"/>
      <c r="HLL144" s="10"/>
      <c r="HLM144" s="10"/>
      <c r="HLN144" s="10"/>
      <c r="HLO144" s="10"/>
      <c r="HLP144" s="10"/>
      <c r="HLQ144" s="10"/>
      <c r="HLR144" s="10"/>
      <c r="HLS144" s="10"/>
      <c r="HLT144" s="10"/>
      <c r="HLU144" s="10"/>
      <c r="HLV144" s="10"/>
      <c r="HLW144" s="10"/>
      <c r="HLX144" s="10"/>
      <c r="HLY144" s="10"/>
      <c r="HLZ144" s="10"/>
      <c r="HMA144" s="10"/>
      <c r="HMB144" s="10"/>
      <c r="HMC144" s="10"/>
      <c r="HMD144" s="10"/>
      <c r="HME144" s="10"/>
      <c r="HMF144" s="10"/>
      <c r="HMG144" s="10"/>
      <c r="HMH144" s="10"/>
      <c r="HMI144" s="10"/>
      <c r="HMJ144" s="10"/>
      <c r="HMK144" s="10"/>
      <c r="HML144" s="10"/>
      <c r="HMM144" s="10"/>
      <c r="HMN144" s="10"/>
      <c r="HMO144" s="10"/>
      <c r="HMP144" s="10"/>
      <c r="HMQ144" s="10"/>
      <c r="HMR144" s="10"/>
      <c r="HMS144" s="10"/>
      <c r="HMT144" s="10"/>
      <c r="HMU144" s="10"/>
      <c r="HMV144" s="10"/>
      <c r="HMW144" s="10"/>
      <c r="HMX144" s="10"/>
      <c r="HMY144" s="10"/>
      <c r="HMZ144" s="10"/>
      <c r="HNA144" s="10"/>
      <c r="HNB144" s="10"/>
      <c r="HNC144" s="10"/>
      <c r="HND144" s="10"/>
      <c r="HNE144" s="10"/>
      <c r="HNF144" s="10"/>
      <c r="HNG144" s="10"/>
      <c r="HNH144" s="10"/>
      <c r="HNI144" s="10"/>
      <c r="HNJ144" s="10"/>
      <c r="HNK144" s="10"/>
      <c r="HNL144" s="10"/>
      <c r="HNM144" s="10"/>
      <c r="HNN144" s="10"/>
      <c r="HNO144" s="10"/>
      <c r="HNP144" s="10"/>
      <c r="HNQ144" s="10"/>
      <c r="HNR144" s="10"/>
      <c r="HNS144" s="10"/>
      <c r="HNT144" s="10"/>
      <c r="HNU144" s="10"/>
      <c r="HNV144" s="10"/>
      <c r="HNW144" s="10"/>
      <c r="HNX144" s="10"/>
      <c r="HNY144" s="10"/>
      <c r="HNZ144" s="10"/>
      <c r="HOA144" s="10"/>
      <c r="HOB144" s="10"/>
      <c r="HOC144" s="10"/>
      <c r="HOD144" s="10"/>
      <c r="HOE144" s="10"/>
      <c r="HOF144" s="10"/>
      <c r="HOG144" s="10"/>
      <c r="HOH144" s="10"/>
      <c r="HOI144" s="10"/>
      <c r="HOJ144" s="10"/>
      <c r="HOK144" s="10"/>
      <c r="HOL144" s="10"/>
      <c r="HOM144" s="10"/>
      <c r="HON144" s="10"/>
      <c r="HOO144" s="10"/>
      <c r="HOP144" s="10"/>
      <c r="HOQ144" s="10"/>
      <c r="HOR144" s="10"/>
      <c r="HOS144" s="10"/>
      <c r="HOT144" s="10"/>
      <c r="HOU144" s="10"/>
      <c r="HOV144" s="10"/>
      <c r="HOW144" s="10"/>
      <c r="HOX144" s="10"/>
      <c r="HOY144" s="10"/>
      <c r="HOZ144" s="10"/>
      <c r="HPA144" s="10"/>
      <c r="HPB144" s="10"/>
      <c r="HPC144" s="10"/>
      <c r="HPD144" s="10"/>
      <c r="HPE144" s="10"/>
      <c r="HPF144" s="10"/>
      <c r="HPG144" s="10"/>
      <c r="HPH144" s="10"/>
      <c r="HPI144" s="10"/>
      <c r="HPJ144" s="10"/>
      <c r="HPK144" s="10"/>
      <c r="HPL144" s="10"/>
      <c r="HPM144" s="10"/>
      <c r="HPN144" s="10"/>
      <c r="HPO144" s="10"/>
      <c r="HPP144" s="10"/>
      <c r="HPQ144" s="10"/>
      <c r="HPR144" s="10"/>
      <c r="HPS144" s="10"/>
      <c r="HPT144" s="10"/>
      <c r="HPU144" s="10"/>
      <c r="HPV144" s="10"/>
      <c r="HPW144" s="10"/>
      <c r="HPX144" s="10"/>
      <c r="HPY144" s="10"/>
      <c r="HPZ144" s="10"/>
      <c r="HQA144" s="10"/>
      <c r="HQB144" s="10"/>
      <c r="HQC144" s="10"/>
      <c r="HQD144" s="10"/>
      <c r="HQE144" s="10"/>
      <c r="HQF144" s="10"/>
      <c r="HQG144" s="10"/>
      <c r="HQH144" s="10"/>
      <c r="HQI144" s="10"/>
      <c r="HQJ144" s="10"/>
      <c r="HQK144" s="10"/>
      <c r="HQL144" s="10"/>
      <c r="HQM144" s="10"/>
      <c r="HQN144" s="10"/>
      <c r="HQO144" s="10"/>
      <c r="HQP144" s="10"/>
      <c r="HQQ144" s="10"/>
      <c r="HQR144" s="10"/>
      <c r="HQS144" s="10"/>
      <c r="HQT144" s="10"/>
      <c r="HQU144" s="10"/>
      <c r="HQV144" s="10"/>
      <c r="HQW144" s="10"/>
      <c r="HQX144" s="10"/>
      <c r="HQY144" s="10"/>
      <c r="HQZ144" s="10"/>
      <c r="HRA144" s="10"/>
      <c r="HRB144" s="10"/>
      <c r="HRC144" s="10"/>
      <c r="HRD144" s="10"/>
      <c r="HRE144" s="10"/>
      <c r="HRF144" s="10"/>
      <c r="HRG144" s="10"/>
      <c r="HRH144" s="10"/>
      <c r="HRI144" s="10"/>
      <c r="HRJ144" s="10"/>
      <c r="HRK144" s="10"/>
      <c r="HRL144" s="10"/>
      <c r="HRM144" s="10"/>
      <c r="HRN144" s="10"/>
      <c r="HRO144" s="10"/>
      <c r="HRP144" s="10"/>
      <c r="HRQ144" s="10"/>
      <c r="HRR144" s="10"/>
      <c r="HRS144" s="10"/>
      <c r="HRT144" s="10"/>
      <c r="HRU144" s="10"/>
      <c r="HRV144" s="10"/>
      <c r="HRW144" s="10"/>
      <c r="HRX144" s="10"/>
      <c r="HRY144" s="10"/>
      <c r="HRZ144" s="10"/>
      <c r="HSA144" s="10"/>
      <c r="HSB144" s="10"/>
      <c r="HSC144" s="10"/>
      <c r="HSD144" s="10"/>
      <c r="HSE144" s="10"/>
      <c r="HSF144" s="10"/>
      <c r="HSG144" s="10"/>
      <c r="HSH144" s="10"/>
      <c r="HSI144" s="10"/>
      <c r="HSJ144" s="10"/>
      <c r="HSK144" s="10"/>
      <c r="HSL144" s="10"/>
      <c r="HSM144" s="10"/>
      <c r="HSN144" s="10"/>
      <c r="HSO144" s="10"/>
      <c r="HSP144" s="10"/>
      <c r="HSQ144" s="10"/>
      <c r="HSR144" s="10"/>
      <c r="HSS144" s="10"/>
      <c r="HST144" s="10"/>
      <c r="HSU144" s="10"/>
      <c r="HSV144" s="10"/>
      <c r="HSW144" s="10"/>
      <c r="HSX144" s="10"/>
      <c r="HSY144" s="10"/>
      <c r="HSZ144" s="10"/>
      <c r="HTA144" s="10"/>
      <c r="HTB144" s="10"/>
      <c r="HTC144" s="10"/>
      <c r="HTD144" s="10"/>
      <c r="HTE144" s="10"/>
      <c r="HTF144" s="10"/>
      <c r="HTG144" s="10"/>
      <c r="HTH144" s="10"/>
      <c r="HTI144" s="10"/>
      <c r="HTJ144" s="10"/>
      <c r="HTK144" s="10"/>
      <c r="HTL144" s="10"/>
      <c r="HTM144" s="10"/>
      <c r="HTN144" s="10"/>
      <c r="HTO144" s="10"/>
      <c r="HTP144" s="10"/>
      <c r="HTQ144" s="10"/>
      <c r="HTR144" s="10"/>
      <c r="HTS144" s="10"/>
      <c r="HTT144" s="10"/>
      <c r="HTU144" s="10"/>
      <c r="HTV144" s="10"/>
      <c r="HTW144" s="10"/>
      <c r="HTX144" s="10"/>
      <c r="HTY144" s="10"/>
      <c r="HTZ144" s="10"/>
      <c r="HUA144" s="10"/>
      <c r="HUB144" s="10"/>
      <c r="HUC144" s="10"/>
      <c r="HUD144" s="10"/>
      <c r="HUE144" s="10"/>
      <c r="HUF144" s="10"/>
      <c r="HUG144" s="10"/>
      <c r="HUH144" s="10"/>
      <c r="HUI144" s="10"/>
      <c r="HUJ144" s="10"/>
      <c r="HUK144" s="10"/>
      <c r="HUL144" s="10"/>
      <c r="HUM144" s="10"/>
      <c r="HUN144" s="10"/>
      <c r="HUO144" s="10"/>
      <c r="HUP144" s="10"/>
      <c r="HUQ144" s="10"/>
      <c r="HUR144" s="10"/>
      <c r="HUS144" s="10"/>
      <c r="HUT144" s="10"/>
      <c r="HUU144" s="10"/>
      <c r="HUV144" s="10"/>
      <c r="HUW144" s="10"/>
      <c r="HUX144" s="10"/>
      <c r="HUY144" s="10"/>
      <c r="HUZ144" s="10"/>
      <c r="HVA144" s="10"/>
      <c r="HVB144" s="10"/>
      <c r="HVC144" s="10"/>
      <c r="HVD144" s="10"/>
      <c r="HVE144" s="10"/>
      <c r="HVF144" s="10"/>
      <c r="HVG144" s="10"/>
      <c r="HVH144" s="10"/>
      <c r="HVI144" s="10"/>
      <c r="HVJ144" s="10"/>
      <c r="HVK144" s="10"/>
      <c r="HVL144" s="10"/>
      <c r="HVM144" s="10"/>
      <c r="HVN144" s="10"/>
      <c r="HVO144" s="10"/>
      <c r="HVP144" s="10"/>
      <c r="HVQ144" s="10"/>
      <c r="HVR144" s="10"/>
      <c r="HVS144" s="10"/>
      <c r="HVT144" s="10"/>
      <c r="HVU144" s="10"/>
      <c r="HVV144" s="10"/>
      <c r="HVW144" s="10"/>
      <c r="HVX144" s="10"/>
      <c r="HVY144" s="10"/>
      <c r="HVZ144" s="10"/>
      <c r="HWA144" s="10"/>
      <c r="HWB144" s="10"/>
      <c r="HWC144" s="10"/>
      <c r="HWD144" s="10"/>
      <c r="HWE144" s="10"/>
      <c r="HWF144" s="10"/>
      <c r="HWG144" s="10"/>
      <c r="HWH144" s="10"/>
      <c r="HWI144" s="10"/>
      <c r="HWJ144" s="10"/>
      <c r="HWK144" s="10"/>
      <c r="HWL144" s="10"/>
      <c r="HWM144" s="10"/>
      <c r="HWN144" s="10"/>
      <c r="HWO144" s="10"/>
      <c r="HWP144" s="10"/>
      <c r="HWQ144" s="10"/>
      <c r="HWR144" s="10"/>
      <c r="HWS144" s="10"/>
      <c r="HWT144" s="10"/>
      <c r="HWU144" s="10"/>
      <c r="HWV144" s="10"/>
      <c r="HWW144" s="10"/>
      <c r="HWX144" s="10"/>
      <c r="HWY144" s="10"/>
      <c r="HWZ144" s="10"/>
      <c r="HXA144" s="10"/>
      <c r="HXB144" s="10"/>
      <c r="HXC144" s="10"/>
      <c r="HXD144" s="10"/>
      <c r="HXE144" s="10"/>
      <c r="HXF144" s="10"/>
      <c r="HXG144" s="10"/>
      <c r="HXH144" s="10"/>
      <c r="HXI144" s="10"/>
      <c r="HXJ144" s="10"/>
      <c r="HXK144" s="10"/>
      <c r="HXL144" s="10"/>
      <c r="HXM144" s="10"/>
      <c r="HXN144" s="10"/>
      <c r="HXO144" s="10"/>
      <c r="HXP144" s="10"/>
      <c r="HXQ144" s="10"/>
      <c r="HXR144" s="10"/>
      <c r="HXS144" s="10"/>
      <c r="HXT144" s="10"/>
      <c r="HXU144" s="10"/>
      <c r="HXV144" s="10"/>
      <c r="HXW144" s="10"/>
      <c r="HXX144" s="10"/>
      <c r="HXY144" s="10"/>
      <c r="HXZ144" s="10"/>
      <c r="HYA144" s="10"/>
      <c r="HYB144" s="10"/>
      <c r="HYC144" s="10"/>
      <c r="HYD144" s="10"/>
      <c r="HYE144" s="10"/>
      <c r="HYF144" s="10"/>
      <c r="HYG144" s="10"/>
      <c r="HYH144" s="10"/>
      <c r="HYI144" s="10"/>
      <c r="HYJ144" s="10"/>
      <c r="HYK144" s="10"/>
      <c r="HYL144" s="10"/>
      <c r="HYM144" s="10"/>
      <c r="HYN144" s="10"/>
      <c r="HYO144" s="10"/>
      <c r="HYP144" s="10"/>
      <c r="HYQ144" s="10"/>
      <c r="HYR144" s="10"/>
      <c r="HYS144" s="10"/>
      <c r="HYT144" s="10"/>
      <c r="HYU144" s="10"/>
      <c r="HYV144" s="10"/>
      <c r="HYW144" s="10"/>
      <c r="HYX144" s="10"/>
      <c r="HYY144" s="10"/>
      <c r="HYZ144" s="10"/>
      <c r="HZA144" s="10"/>
      <c r="HZB144" s="10"/>
      <c r="HZC144" s="10"/>
      <c r="HZD144" s="10"/>
      <c r="HZE144" s="10"/>
      <c r="HZF144" s="10"/>
      <c r="HZG144" s="10"/>
      <c r="HZH144" s="10"/>
      <c r="HZI144" s="10"/>
      <c r="HZJ144" s="10"/>
      <c r="HZK144" s="10"/>
      <c r="HZL144" s="10"/>
      <c r="HZM144" s="10"/>
      <c r="HZN144" s="10"/>
      <c r="HZO144" s="10"/>
      <c r="HZP144" s="10"/>
      <c r="HZQ144" s="10"/>
      <c r="HZR144" s="10"/>
      <c r="HZS144" s="10"/>
      <c r="HZT144" s="10"/>
      <c r="HZU144" s="10"/>
      <c r="HZV144" s="10"/>
      <c r="HZW144" s="10"/>
      <c r="HZX144" s="10"/>
      <c r="HZY144" s="10"/>
      <c r="HZZ144" s="10"/>
      <c r="IAA144" s="10"/>
      <c r="IAB144" s="10"/>
      <c r="IAC144" s="10"/>
      <c r="IAD144" s="10"/>
      <c r="IAE144" s="10"/>
      <c r="IAF144" s="10"/>
      <c r="IAG144" s="10"/>
      <c r="IAH144" s="10"/>
      <c r="IAI144" s="10"/>
      <c r="IAJ144" s="10"/>
      <c r="IAK144" s="10"/>
      <c r="IAL144" s="10"/>
      <c r="IAM144" s="10"/>
      <c r="IAN144" s="10"/>
      <c r="IAO144" s="10"/>
      <c r="IAP144" s="10"/>
      <c r="IAQ144" s="10"/>
      <c r="IAR144" s="10"/>
      <c r="IAS144" s="10"/>
      <c r="IAT144" s="10"/>
      <c r="IAU144" s="10"/>
      <c r="IAV144" s="10"/>
      <c r="IAW144" s="10"/>
      <c r="IAX144" s="10"/>
      <c r="IAY144" s="10"/>
      <c r="IAZ144" s="10"/>
      <c r="IBA144" s="10"/>
      <c r="IBB144" s="10"/>
      <c r="IBC144" s="10"/>
      <c r="IBD144" s="10"/>
      <c r="IBE144" s="10"/>
      <c r="IBF144" s="10"/>
      <c r="IBG144" s="10"/>
      <c r="IBH144" s="10"/>
      <c r="IBI144" s="10"/>
      <c r="IBJ144" s="10"/>
      <c r="IBK144" s="10"/>
      <c r="IBL144" s="10"/>
      <c r="IBM144" s="10"/>
      <c r="IBN144" s="10"/>
      <c r="IBO144" s="10"/>
      <c r="IBP144" s="10"/>
      <c r="IBQ144" s="10"/>
      <c r="IBR144" s="10"/>
      <c r="IBS144" s="10"/>
      <c r="IBT144" s="10"/>
      <c r="IBU144" s="10"/>
      <c r="IBV144" s="10"/>
      <c r="IBW144" s="10"/>
      <c r="IBX144" s="10"/>
      <c r="IBY144" s="10"/>
      <c r="IBZ144" s="10"/>
      <c r="ICA144" s="10"/>
      <c r="ICB144" s="10"/>
      <c r="ICC144" s="10"/>
      <c r="ICD144" s="10"/>
      <c r="ICE144" s="10"/>
      <c r="ICF144" s="10"/>
      <c r="ICG144" s="10"/>
      <c r="ICH144" s="10"/>
      <c r="ICI144" s="10"/>
      <c r="ICJ144" s="10"/>
      <c r="ICK144" s="10"/>
      <c r="ICL144" s="10"/>
      <c r="ICM144" s="10"/>
      <c r="ICN144" s="10"/>
      <c r="ICO144" s="10"/>
      <c r="ICP144" s="10"/>
      <c r="ICQ144" s="10"/>
      <c r="ICR144" s="10"/>
      <c r="ICS144" s="10"/>
      <c r="ICT144" s="10"/>
      <c r="ICU144" s="10"/>
      <c r="ICV144" s="10"/>
      <c r="ICW144" s="10"/>
      <c r="ICX144" s="10"/>
      <c r="ICY144" s="10"/>
      <c r="ICZ144" s="10"/>
      <c r="IDA144" s="10"/>
      <c r="IDB144" s="10"/>
      <c r="IDC144" s="10"/>
      <c r="IDD144" s="10"/>
      <c r="IDE144" s="10"/>
      <c r="IDF144" s="10"/>
      <c r="IDG144" s="10"/>
      <c r="IDH144" s="10"/>
      <c r="IDI144" s="10"/>
      <c r="IDJ144" s="10"/>
      <c r="IDK144" s="10"/>
      <c r="IDL144" s="10"/>
      <c r="IDM144" s="10"/>
      <c r="IDN144" s="10"/>
      <c r="IDO144" s="10"/>
      <c r="IDP144" s="10"/>
      <c r="IDQ144" s="10"/>
      <c r="IDR144" s="10"/>
      <c r="IDS144" s="10"/>
      <c r="IDT144" s="10"/>
      <c r="IDU144" s="10"/>
      <c r="IDV144" s="10"/>
      <c r="IDW144" s="10"/>
      <c r="IDX144" s="10"/>
      <c r="IDY144" s="10"/>
      <c r="IDZ144" s="10"/>
      <c r="IEA144" s="10"/>
      <c r="IEB144" s="10"/>
      <c r="IEC144" s="10"/>
      <c r="IED144" s="10"/>
      <c r="IEE144" s="10"/>
      <c r="IEF144" s="10"/>
      <c r="IEG144" s="10"/>
      <c r="IEH144" s="10"/>
      <c r="IEI144" s="10"/>
      <c r="IEJ144" s="10"/>
      <c r="IEK144" s="10"/>
      <c r="IEL144" s="10"/>
      <c r="IEM144" s="10"/>
      <c r="IEN144" s="10"/>
      <c r="IEO144" s="10"/>
      <c r="IEP144" s="10"/>
      <c r="IEQ144" s="10"/>
      <c r="IER144" s="10"/>
      <c r="IES144" s="10"/>
      <c r="IET144" s="10"/>
      <c r="IEU144" s="10"/>
      <c r="IEV144" s="10"/>
      <c r="IEW144" s="10"/>
      <c r="IEX144" s="10"/>
      <c r="IEY144" s="10"/>
      <c r="IEZ144" s="10"/>
      <c r="IFA144" s="10"/>
      <c r="IFB144" s="10"/>
      <c r="IFC144" s="10"/>
      <c r="IFD144" s="10"/>
      <c r="IFE144" s="10"/>
      <c r="IFF144" s="10"/>
      <c r="IFG144" s="10"/>
      <c r="IFH144" s="10"/>
      <c r="IFI144" s="10"/>
      <c r="IFJ144" s="10"/>
      <c r="IFK144" s="10"/>
      <c r="IFL144" s="10"/>
      <c r="IFM144" s="10"/>
      <c r="IFN144" s="10"/>
      <c r="IFO144" s="10"/>
      <c r="IFP144" s="10"/>
      <c r="IFQ144" s="10"/>
      <c r="IFR144" s="10"/>
      <c r="IFS144" s="10"/>
      <c r="IFT144" s="10"/>
      <c r="IFU144" s="10"/>
      <c r="IFV144" s="10"/>
      <c r="IFW144" s="10"/>
      <c r="IFX144" s="10"/>
      <c r="IFY144" s="10"/>
      <c r="IFZ144" s="10"/>
      <c r="IGA144" s="10"/>
      <c r="IGB144" s="10"/>
      <c r="IGC144" s="10"/>
      <c r="IGD144" s="10"/>
      <c r="IGE144" s="10"/>
      <c r="IGF144" s="10"/>
      <c r="IGG144" s="10"/>
      <c r="IGH144" s="10"/>
      <c r="IGI144" s="10"/>
      <c r="IGJ144" s="10"/>
      <c r="IGK144" s="10"/>
      <c r="IGL144" s="10"/>
      <c r="IGM144" s="10"/>
      <c r="IGN144" s="10"/>
      <c r="IGO144" s="10"/>
      <c r="IGP144" s="10"/>
      <c r="IGQ144" s="10"/>
      <c r="IGR144" s="10"/>
      <c r="IGS144" s="10"/>
      <c r="IGT144" s="10"/>
      <c r="IGU144" s="10"/>
      <c r="IGV144" s="10"/>
      <c r="IGW144" s="10"/>
      <c r="IGX144" s="10"/>
      <c r="IGY144" s="10"/>
      <c r="IGZ144" s="10"/>
      <c r="IHA144" s="10"/>
      <c r="IHB144" s="10"/>
      <c r="IHC144" s="10"/>
      <c r="IHD144" s="10"/>
      <c r="IHE144" s="10"/>
      <c r="IHF144" s="10"/>
      <c r="IHG144" s="10"/>
      <c r="IHH144" s="10"/>
      <c r="IHI144" s="10"/>
      <c r="IHJ144" s="10"/>
      <c r="IHK144" s="10"/>
      <c r="IHL144" s="10"/>
      <c r="IHM144" s="10"/>
      <c r="IHN144" s="10"/>
      <c r="IHO144" s="10"/>
      <c r="IHP144" s="10"/>
      <c r="IHQ144" s="10"/>
      <c r="IHR144" s="10"/>
      <c r="IHS144" s="10"/>
      <c r="IHT144" s="10"/>
      <c r="IHU144" s="10"/>
      <c r="IHV144" s="10"/>
      <c r="IHW144" s="10"/>
      <c r="IHX144" s="10"/>
      <c r="IHY144" s="10"/>
      <c r="IHZ144" s="10"/>
      <c r="IIA144" s="10"/>
      <c r="IIB144" s="10"/>
      <c r="IIC144" s="10"/>
      <c r="IID144" s="10"/>
      <c r="IIE144" s="10"/>
      <c r="IIF144" s="10"/>
      <c r="IIG144" s="10"/>
      <c r="IIH144" s="10"/>
      <c r="III144" s="10"/>
      <c r="IIJ144" s="10"/>
      <c r="IIK144" s="10"/>
      <c r="IIL144" s="10"/>
      <c r="IIM144" s="10"/>
      <c r="IIN144" s="10"/>
      <c r="IIO144" s="10"/>
      <c r="IIP144" s="10"/>
      <c r="IIQ144" s="10"/>
      <c r="IIR144" s="10"/>
      <c r="IIS144" s="10"/>
      <c r="IIT144" s="10"/>
      <c r="IIU144" s="10"/>
      <c r="IIV144" s="10"/>
      <c r="IIW144" s="10"/>
      <c r="IIX144" s="10"/>
      <c r="IIY144" s="10"/>
      <c r="IIZ144" s="10"/>
      <c r="IJA144" s="10"/>
      <c r="IJB144" s="10"/>
      <c r="IJC144" s="10"/>
      <c r="IJD144" s="10"/>
      <c r="IJE144" s="10"/>
      <c r="IJF144" s="10"/>
      <c r="IJG144" s="10"/>
      <c r="IJH144" s="10"/>
      <c r="IJI144" s="10"/>
      <c r="IJJ144" s="10"/>
      <c r="IJK144" s="10"/>
      <c r="IJL144" s="10"/>
      <c r="IJM144" s="10"/>
      <c r="IJN144" s="10"/>
      <c r="IJO144" s="10"/>
      <c r="IJP144" s="10"/>
      <c r="IJQ144" s="10"/>
      <c r="IJR144" s="10"/>
      <c r="IJS144" s="10"/>
      <c r="IJT144" s="10"/>
      <c r="IJU144" s="10"/>
      <c r="IJV144" s="10"/>
      <c r="IJW144" s="10"/>
      <c r="IJX144" s="10"/>
      <c r="IJY144" s="10"/>
      <c r="IJZ144" s="10"/>
      <c r="IKA144" s="10"/>
      <c r="IKB144" s="10"/>
      <c r="IKC144" s="10"/>
      <c r="IKD144" s="10"/>
      <c r="IKE144" s="10"/>
      <c r="IKF144" s="10"/>
      <c r="IKG144" s="10"/>
      <c r="IKH144" s="10"/>
      <c r="IKI144" s="10"/>
      <c r="IKJ144" s="10"/>
      <c r="IKK144" s="10"/>
      <c r="IKL144" s="10"/>
      <c r="IKM144" s="10"/>
      <c r="IKN144" s="10"/>
      <c r="IKO144" s="10"/>
      <c r="IKP144" s="10"/>
      <c r="IKQ144" s="10"/>
      <c r="IKR144" s="10"/>
      <c r="IKS144" s="10"/>
      <c r="IKT144" s="10"/>
      <c r="IKU144" s="10"/>
      <c r="IKV144" s="10"/>
      <c r="IKW144" s="10"/>
      <c r="IKX144" s="10"/>
      <c r="IKY144" s="10"/>
      <c r="IKZ144" s="10"/>
      <c r="ILA144" s="10"/>
      <c r="ILB144" s="10"/>
      <c r="ILC144" s="10"/>
      <c r="ILD144" s="10"/>
      <c r="ILE144" s="10"/>
      <c r="ILF144" s="10"/>
      <c r="ILG144" s="10"/>
      <c r="ILH144" s="10"/>
      <c r="ILI144" s="10"/>
      <c r="ILJ144" s="10"/>
      <c r="ILK144" s="10"/>
      <c r="ILL144" s="10"/>
      <c r="ILM144" s="10"/>
      <c r="ILN144" s="10"/>
      <c r="ILO144" s="10"/>
      <c r="ILP144" s="10"/>
      <c r="ILQ144" s="10"/>
      <c r="ILR144" s="10"/>
      <c r="ILS144" s="10"/>
      <c r="ILT144" s="10"/>
      <c r="ILU144" s="10"/>
      <c r="ILV144" s="10"/>
      <c r="ILW144" s="10"/>
      <c r="ILX144" s="10"/>
      <c r="ILY144" s="10"/>
      <c r="ILZ144" s="10"/>
      <c r="IMA144" s="10"/>
      <c r="IMB144" s="10"/>
      <c r="IMC144" s="10"/>
      <c r="IMD144" s="10"/>
      <c r="IME144" s="10"/>
      <c r="IMF144" s="10"/>
      <c r="IMG144" s="10"/>
      <c r="IMH144" s="10"/>
      <c r="IMI144" s="10"/>
      <c r="IMJ144" s="10"/>
      <c r="IMK144" s="10"/>
      <c r="IML144" s="10"/>
      <c r="IMM144" s="10"/>
      <c r="IMN144" s="10"/>
      <c r="IMO144" s="10"/>
      <c r="IMP144" s="10"/>
      <c r="IMQ144" s="10"/>
      <c r="IMR144" s="10"/>
      <c r="IMS144" s="10"/>
      <c r="IMT144" s="10"/>
      <c r="IMU144" s="10"/>
      <c r="IMV144" s="10"/>
      <c r="IMW144" s="10"/>
      <c r="IMX144" s="10"/>
      <c r="IMY144" s="10"/>
      <c r="IMZ144" s="10"/>
      <c r="INA144" s="10"/>
      <c r="INB144" s="10"/>
      <c r="INC144" s="10"/>
      <c r="IND144" s="10"/>
      <c r="INE144" s="10"/>
      <c r="INF144" s="10"/>
      <c r="ING144" s="10"/>
      <c r="INH144" s="10"/>
      <c r="INI144" s="10"/>
      <c r="INJ144" s="10"/>
      <c r="INK144" s="10"/>
      <c r="INL144" s="10"/>
      <c r="INM144" s="10"/>
      <c r="INN144" s="10"/>
      <c r="INO144" s="10"/>
      <c r="INP144" s="10"/>
      <c r="INQ144" s="10"/>
      <c r="INR144" s="10"/>
      <c r="INS144" s="10"/>
      <c r="INT144" s="10"/>
      <c r="INU144" s="10"/>
      <c r="INV144" s="10"/>
      <c r="INW144" s="10"/>
      <c r="INX144" s="10"/>
      <c r="INY144" s="10"/>
      <c r="INZ144" s="10"/>
      <c r="IOA144" s="10"/>
      <c r="IOB144" s="10"/>
      <c r="IOC144" s="10"/>
      <c r="IOD144" s="10"/>
      <c r="IOE144" s="10"/>
      <c r="IOF144" s="10"/>
      <c r="IOG144" s="10"/>
      <c r="IOH144" s="10"/>
      <c r="IOI144" s="10"/>
      <c r="IOJ144" s="10"/>
      <c r="IOK144" s="10"/>
      <c r="IOL144" s="10"/>
      <c r="IOM144" s="10"/>
      <c r="ION144" s="10"/>
      <c r="IOO144" s="10"/>
      <c r="IOP144" s="10"/>
      <c r="IOQ144" s="10"/>
      <c r="IOR144" s="10"/>
      <c r="IOS144" s="10"/>
      <c r="IOT144" s="10"/>
      <c r="IOU144" s="10"/>
      <c r="IOV144" s="10"/>
      <c r="IOW144" s="10"/>
      <c r="IOX144" s="10"/>
      <c r="IOY144" s="10"/>
      <c r="IOZ144" s="10"/>
      <c r="IPA144" s="10"/>
      <c r="IPB144" s="10"/>
      <c r="IPC144" s="10"/>
      <c r="IPD144" s="10"/>
      <c r="IPE144" s="10"/>
      <c r="IPF144" s="10"/>
      <c r="IPG144" s="10"/>
      <c r="IPH144" s="10"/>
      <c r="IPI144" s="10"/>
      <c r="IPJ144" s="10"/>
      <c r="IPK144" s="10"/>
      <c r="IPL144" s="10"/>
      <c r="IPM144" s="10"/>
      <c r="IPN144" s="10"/>
      <c r="IPO144" s="10"/>
      <c r="IPP144" s="10"/>
      <c r="IPQ144" s="10"/>
      <c r="IPR144" s="10"/>
      <c r="IPS144" s="10"/>
      <c r="IPT144" s="10"/>
      <c r="IPU144" s="10"/>
      <c r="IPV144" s="10"/>
      <c r="IPW144" s="10"/>
      <c r="IPX144" s="10"/>
      <c r="IPY144" s="10"/>
      <c r="IPZ144" s="10"/>
      <c r="IQA144" s="10"/>
      <c r="IQB144" s="10"/>
      <c r="IQC144" s="10"/>
      <c r="IQD144" s="10"/>
      <c r="IQE144" s="10"/>
      <c r="IQF144" s="10"/>
      <c r="IQG144" s="10"/>
      <c r="IQH144" s="10"/>
      <c r="IQI144" s="10"/>
      <c r="IQJ144" s="10"/>
      <c r="IQK144" s="10"/>
      <c r="IQL144" s="10"/>
      <c r="IQM144" s="10"/>
      <c r="IQN144" s="10"/>
      <c r="IQO144" s="10"/>
      <c r="IQP144" s="10"/>
      <c r="IQQ144" s="10"/>
      <c r="IQR144" s="10"/>
      <c r="IQS144" s="10"/>
      <c r="IQT144" s="10"/>
      <c r="IQU144" s="10"/>
      <c r="IQV144" s="10"/>
      <c r="IQW144" s="10"/>
      <c r="IQX144" s="10"/>
      <c r="IQY144" s="10"/>
      <c r="IQZ144" s="10"/>
      <c r="IRA144" s="10"/>
      <c r="IRB144" s="10"/>
      <c r="IRC144" s="10"/>
      <c r="IRD144" s="10"/>
      <c r="IRE144" s="10"/>
      <c r="IRF144" s="10"/>
      <c r="IRG144" s="10"/>
      <c r="IRH144" s="10"/>
      <c r="IRI144" s="10"/>
      <c r="IRJ144" s="10"/>
      <c r="IRK144" s="10"/>
      <c r="IRL144" s="10"/>
      <c r="IRM144" s="10"/>
      <c r="IRN144" s="10"/>
      <c r="IRO144" s="10"/>
      <c r="IRP144" s="10"/>
      <c r="IRQ144" s="10"/>
      <c r="IRR144" s="10"/>
      <c r="IRS144" s="10"/>
      <c r="IRT144" s="10"/>
      <c r="IRU144" s="10"/>
      <c r="IRV144" s="10"/>
      <c r="IRW144" s="10"/>
      <c r="IRX144" s="10"/>
      <c r="IRY144" s="10"/>
      <c r="IRZ144" s="10"/>
      <c r="ISA144" s="10"/>
      <c r="ISB144" s="10"/>
      <c r="ISC144" s="10"/>
      <c r="ISD144" s="10"/>
      <c r="ISE144" s="10"/>
      <c r="ISF144" s="10"/>
      <c r="ISG144" s="10"/>
      <c r="ISH144" s="10"/>
      <c r="ISI144" s="10"/>
      <c r="ISJ144" s="10"/>
      <c r="ISK144" s="10"/>
      <c r="ISL144" s="10"/>
      <c r="ISM144" s="10"/>
      <c r="ISN144" s="10"/>
      <c r="ISO144" s="10"/>
      <c r="ISP144" s="10"/>
      <c r="ISQ144" s="10"/>
      <c r="ISR144" s="10"/>
      <c r="ISS144" s="10"/>
      <c r="IST144" s="10"/>
      <c r="ISU144" s="10"/>
      <c r="ISV144" s="10"/>
      <c r="ISW144" s="10"/>
      <c r="ISX144" s="10"/>
      <c r="ISY144" s="10"/>
      <c r="ISZ144" s="10"/>
      <c r="ITA144" s="10"/>
      <c r="ITB144" s="10"/>
      <c r="ITC144" s="10"/>
      <c r="ITD144" s="10"/>
      <c r="ITE144" s="10"/>
      <c r="ITF144" s="10"/>
      <c r="ITG144" s="10"/>
      <c r="ITH144" s="10"/>
      <c r="ITI144" s="10"/>
      <c r="ITJ144" s="10"/>
      <c r="ITK144" s="10"/>
      <c r="ITL144" s="10"/>
      <c r="ITM144" s="10"/>
      <c r="ITN144" s="10"/>
      <c r="ITO144" s="10"/>
      <c r="ITP144" s="10"/>
      <c r="ITQ144" s="10"/>
      <c r="ITR144" s="10"/>
      <c r="ITS144" s="10"/>
      <c r="ITT144" s="10"/>
      <c r="ITU144" s="10"/>
      <c r="ITV144" s="10"/>
      <c r="ITW144" s="10"/>
      <c r="ITX144" s="10"/>
      <c r="ITY144" s="10"/>
      <c r="ITZ144" s="10"/>
      <c r="IUA144" s="10"/>
      <c r="IUB144" s="10"/>
      <c r="IUC144" s="10"/>
      <c r="IUD144" s="10"/>
      <c r="IUE144" s="10"/>
      <c r="IUF144" s="10"/>
      <c r="IUG144" s="10"/>
      <c r="IUH144" s="10"/>
      <c r="IUI144" s="10"/>
      <c r="IUJ144" s="10"/>
      <c r="IUK144" s="10"/>
      <c r="IUL144" s="10"/>
      <c r="IUM144" s="10"/>
      <c r="IUN144" s="10"/>
      <c r="IUO144" s="10"/>
      <c r="IUP144" s="10"/>
      <c r="IUQ144" s="10"/>
      <c r="IUR144" s="10"/>
      <c r="IUS144" s="10"/>
      <c r="IUT144" s="10"/>
      <c r="IUU144" s="10"/>
      <c r="IUV144" s="10"/>
      <c r="IUW144" s="10"/>
      <c r="IUX144" s="10"/>
      <c r="IUY144" s="10"/>
      <c r="IUZ144" s="10"/>
      <c r="IVA144" s="10"/>
      <c r="IVB144" s="10"/>
      <c r="IVC144" s="10"/>
      <c r="IVD144" s="10"/>
      <c r="IVE144" s="10"/>
      <c r="IVF144" s="10"/>
      <c r="IVG144" s="10"/>
      <c r="IVH144" s="10"/>
      <c r="IVI144" s="10"/>
      <c r="IVJ144" s="10"/>
      <c r="IVK144" s="10"/>
      <c r="IVL144" s="10"/>
      <c r="IVM144" s="10"/>
      <c r="IVN144" s="10"/>
      <c r="IVO144" s="10"/>
      <c r="IVP144" s="10"/>
      <c r="IVQ144" s="10"/>
      <c r="IVR144" s="10"/>
      <c r="IVS144" s="10"/>
      <c r="IVT144" s="10"/>
      <c r="IVU144" s="10"/>
      <c r="IVV144" s="10"/>
      <c r="IVW144" s="10"/>
      <c r="IVX144" s="10"/>
      <c r="IVY144" s="10"/>
      <c r="IVZ144" s="10"/>
      <c r="IWA144" s="10"/>
      <c r="IWB144" s="10"/>
      <c r="IWC144" s="10"/>
      <c r="IWD144" s="10"/>
      <c r="IWE144" s="10"/>
      <c r="IWF144" s="10"/>
      <c r="IWG144" s="10"/>
      <c r="IWH144" s="10"/>
      <c r="IWI144" s="10"/>
      <c r="IWJ144" s="10"/>
      <c r="IWK144" s="10"/>
      <c r="IWL144" s="10"/>
      <c r="IWM144" s="10"/>
      <c r="IWN144" s="10"/>
      <c r="IWO144" s="10"/>
      <c r="IWP144" s="10"/>
      <c r="IWQ144" s="10"/>
      <c r="IWR144" s="10"/>
      <c r="IWS144" s="10"/>
      <c r="IWT144" s="10"/>
      <c r="IWU144" s="10"/>
      <c r="IWV144" s="10"/>
      <c r="IWW144" s="10"/>
      <c r="IWX144" s="10"/>
      <c r="IWY144" s="10"/>
      <c r="IWZ144" s="10"/>
      <c r="IXA144" s="10"/>
      <c r="IXB144" s="10"/>
      <c r="IXC144" s="10"/>
      <c r="IXD144" s="10"/>
      <c r="IXE144" s="10"/>
      <c r="IXF144" s="10"/>
      <c r="IXG144" s="10"/>
      <c r="IXH144" s="10"/>
      <c r="IXI144" s="10"/>
      <c r="IXJ144" s="10"/>
      <c r="IXK144" s="10"/>
      <c r="IXL144" s="10"/>
      <c r="IXM144" s="10"/>
      <c r="IXN144" s="10"/>
      <c r="IXO144" s="10"/>
      <c r="IXP144" s="10"/>
      <c r="IXQ144" s="10"/>
      <c r="IXR144" s="10"/>
      <c r="IXS144" s="10"/>
      <c r="IXT144" s="10"/>
      <c r="IXU144" s="10"/>
      <c r="IXV144" s="10"/>
      <c r="IXW144" s="10"/>
      <c r="IXX144" s="10"/>
      <c r="IXY144" s="10"/>
      <c r="IXZ144" s="10"/>
      <c r="IYA144" s="10"/>
      <c r="IYB144" s="10"/>
      <c r="IYC144" s="10"/>
      <c r="IYD144" s="10"/>
      <c r="IYE144" s="10"/>
      <c r="IYF144" s="10"/>
      <c r="IYG144" s="10"/>
      <c r="IYH144" s="10"/>
      <c r="IYI144" s="10"/>
      <c r="IYJ144" s="10"/>
      <c r="IYK144" s="10"/>
      <c r="IYL144" s="10"/>
      <c r="IYM144" s="10"/>
      <c r="IYN144" s="10"/>
      <c r="IYO144" s="10"/>
      <c r="IYP144" s="10"/>
      <c r="IYQ144" s="10"/>
      <c r="IYR144" s="10"/>
      <c r="IYS144" s="10"/>
      <c r="IYT144" s="10"/>
      <c r="IYU144" s="10"/>
      <c r="IYV144" s="10"/>
      <c r="IYW144" s="10"/>
      <c r="IYX144" s="10"/>
      <c r="IYY144" s="10"/>
      <c r="IYZ144" s="10"/>
      <c r="IZA144" s="10"/>
      <c r="IZB144" s="10"/>
      <c r="IZC144" s="10"/>
      <c r="IZD144" s="10"/>
      <c r="IZE144" s="10"/>
      <c r="IZF144" s="10"/>
      <c r="IZG144" s="10"/>
      <c r="IZH144" s="10"/>
      <c r="IZI144" s="10"/>
      <c r="IZJ144" s="10"/>
      <c r="IZK144" s="10"/>
      <c r="IZL144" s="10"/>
      <c r="IZM144" s="10"/>
      <c r="IZN144" s="10"/>
      <c r="IZO144" s="10"/>
      <c r="IZP144" s="10"/>
      <c r="IZQ144" s="10"/>
      <c r="IZR144" s="10"/>
      <c r="IZS144" s="10"/>
      <c r="IZT144" s="10"/>
      <c r="IZU144" s="10"/>
      <c r="IZV144" s="10"/>
      <c r="IZW144" s="10"/>
      <c r="IZX144" s="10"/>
      <c r="IZY144" s="10"/>
      <c r="IZZ144" s="10"/>
      <c r="JAA144" s="10"/>
      <c r="JAB144" s="10"/>
      <c r="JAC144" s="10"/>
      <c r="JAD144" s="10"/>
      <c r="JAE144" s="10"/>
      <c r="JAF144" s="10"/>
      <c r="JAG144" s="10"/>
      <c r="JAH144" s="10"/>
      <c r="JAI144" s="10"/>
      <c r="JAJ144" s="10"/>
      <c r="JAK144" s="10"/>
      <c r="JAL144" s="10"/>
      <c r="JAM144" s="10"/>
      <c r="JAN144" s="10"/>
      <c r="JAO144" s="10"/>
      <c r="JAP144" s="10"/>
      <c r="JAQ144" s="10"/>
      <c r="JAR144" s="10"/>
      <c r="JAS144" s="10"/>
      <c r="JAT144" s="10"/>
      <c r="JAU144" s="10"/>
      <c r="JAV144" s="10"/>
      <c r="JAW144" s="10"/>
      <c r="JAX144" s="10"/>
      <c r="JAY144" s="10"/>
      <c r="JAZ144" s="10"/>
      <c r="JBA144" s="10"/>
      <c r="JBB144" s="10"/>
      <c r="JBC144" s="10"/>
      <c r="JBD144" s="10"/>
      <c r="JBE144" s="10"/>
      <c r="JBF144" s="10"/>
      <c r="JBG144" s="10"/>
      <c r="JBH144" s="10"/>
      <c r="JBI144" s="10"/>
      <c r="JBJ144" s="10"/>
      <c r="JBK144" s="10"/>
      <c r="JBL144" s="10"/>
      <c r="JBM144" s="10"/>
      <c r="JBN144" s="10"/>
      <c r="JBO144" s="10"/>
      <c r="JBP144" s="10"/>
      <c r="JBQ144" s="10"/>
      <c r="JBR144" s="10"/>
      <c r="JBS144" s="10"/>
      <c r="JBT144" s="10"/>
      <c r="JBU144" s="10"/>
      <c r="JBV144" s="10"/>
      <c r="JBW144" s="10"/>
      <c r="JBX144" s="10"/>
      <c r="JBY144" s="10"/>
      <c r="JBZ144" s="10"/>
      <c r="JCA144" s="10"/>
      <c r="JCB144" s="10"/>
      <c r="JCC144" s="10"/>
      <c r="JCD144" s="10"/>
      <c r="JCE144" s="10"/>
      <c r="JCF144" s="10"/>
      <c r="JCG144" s="10"/>
      <c r="JCH144" s="10"/>
      <c r="JCI144" s="10"/>
      <c r="JCJ144" s="10"/>
      <c r="JCK144" s="10"/>
      <c r="JCL144" s="10"/>
      <c r="JCM144" s="10"/>
      <c r="JCN144" s="10"/>
      <c r="JCO144" s="10"/>
      <c r="JCP144" s="10"/>
      <c r="JCQ144" s="10"/>
      <c r="JCR144" s="10"/>
      <c r="JCS144" s="10"/>
      <c r="JCT144" s="10"/>
      <c r="JCU144" s="10"/>
      <c r="JCV144" s="10"/>
      <c r="JCW144" s="10"/>
      <c r="JCX144" s="10"/>
      <c r="JCY144" s="10"/>
      <c r="JCZ144" s="10"/>
      <c r="JDA144" s="10"/>
      <c r="JDB144" s="10"/>
      <c r="JDC144" s="10"/>
      <c r="JDD144" s="10"/>
      <c r="JDE144" s="10"/>
      <c r="JDF144" s="10"/>
      <c r="JDG144" s="10"/>
      <c r="JDH144" s="10"/>
      <c r="JDI144" s="10"/>
      <c r="JDJ144" s="10"/>
      <c r="JDK144" s="10"/>
      <c r="JDL144" s="10"/>
      <c r="JDM144" s="10"/>
      <c r="JDN144" s="10"/>
      <c r="JDO144" s="10"/>
      <c r="JDP144" s="10"/>
      <c r="JDQ144" s="10"/>
      <c r="JDR144" s="10"/>
      <c r="JDS144" s="10"/>
      <c r="JDT144" s="10"/>
      <c r="JDU144" s="10"/>
      <c r="JDV144" s="10"/>
      <c r="JDW144" s="10"/>
      <c r="JDX144" s="10"/>
      <c r="JDY144" s="10"/>
      <c r="JDZ144" s="10"/>
      <c r="JEA144" s="10"/>
      <c r="JEB144" s="10"/>
      <c r="JEC144" s="10"/>
      <c r="JED144" s="10"/>
      <c r="JEE144" s="10"/>
      <c r="JEF144" s="10"/>
      <c r="JEG144" s="10"/>
      <c r="JEH144" s="10"/>
      <c r="JEI144" s="10"/>
      <c r="JEJ144" s="10"/>
      <c r="JEK144" s="10"/>
      <c r="JEL144" s="10"/>
      <c r="JEM144" s="10"/>
      <c r="JEN144" s="10"/>
      <c r="JEO144" s="10"/>
      <c r="JEP144" s="10"/>
      <c r="JEQ144" s="10"/>
      <c r="JER144" s="10"/>
      <c r="JES144" s="10"/>
      <c r="JET144" s="10"/>
      <c r="JEU144" s="10"/>
      <c r="JEV144" s="10"/>
      <c r="JEW144" s="10"/>
      <c r="JEX144" s="10"/>
      <c r="JEY144" s="10"/>
      <c r="JEZ144" s="10"/>
      <c r="JFA144" s="10"/>
      <c r="JFB144" s="10"/>
      <c r="JFC144" s="10"/>
      <c r="JFD144" s="10"/>
      <c r="JFE144" s="10"/>
      <c r="JFF144" s="10"/>
      <c r="JFG144" s="10"/>
      <c r="JFH144" s="10"/>
      <c r="JFI144" s="10"/>
      <c r="JFJ144" s="10"/>
      <c r="JFK144" s="10"/>
      <c r="JFL144" s="10"/>
      <c r="JFM144" s="10"/>
      <c r="JFN144" s="10"/>
      <c r="JFO144" s="10"/>
      <c r="JFP144" s="10"/>
      <c r="JFQ144" s="10"/>
      <c r="JFR144" s="10"/>
      <c r="JFS144" s="10"/>
      <c r="JFT144" s="10"/>
      <c r="JFU144" s="10"/>
      <c r="JFV144" s="10"/>
      <c r="JFW144" s="10"/>
      <c r="JFX144" s="10"/>
      <c r="JFY144" s="10"/>
      <c r="JFZ144" s="10"/>
      <c r="JGA144" s="10"/>
      <c r="JGB144" s="10"/>
      <c r="JGC144" s="10"/>
      <c r="JGD144" s="10"/>
      <c r="JGE144" s="10"/>
      <c r="JGF144" s="10"/>
      <c r="JGG144" s="10"/>
      <c r="JGH144" s="10"/>
      <c r="JGI144" s="10"/>
      <c r="JGJ144" s="10"/>
      <c r="JGK144" s="10"/>
      <c r="JGL144" s="10"/>
      <c r="JGM144" s="10"/>
      <c r="JGN144" s="10"/>
      <c r="JGO144" s="10"/>
      <c r="JGP144" s="10"/>
      <c r="JGQ144" s="10"/>
      <c r="JGR144" s="10"/>
      <c r="JGS144" s="10"/>
      <c r="JGT144" s="10"/>
      <c r="JGU144" s="10"/>
      <c r="JGV144" s="10"/>
      <c r="JGW144" s="10"/>
      <c r="JGX144" s="10"/>
      <c r="JGY144" s="10"/>
      <c r="JGZ144" s="10"/>
      <c r="JHA144" s="10"/>
      <c r="JHB144" s="10"/>
      <c r="JHC144" s="10"/>
      <c r="JHD144" s="10"/>
      <c r="JHE144" s="10"/>
      <c r="JHF144" s="10"/>
      <c r="JHG144" s="10"/>
      <c r="JHH144" s="10"/>
      <c r="JHI144" s="10"/>
      <c r="JHJ144" s="10"/>
      <c r="JHK144" s="10"/>
      <c r="JHL144" s="10"/>
      <c r="JHM144" s="10"/>
      <c r="JHN144" s="10"/>
      <c r="JHO144" s="10"/>
      <c r="JHP144" s="10"/>
      <c r="JHQ144" s="10"/>
      <c r="JHR144" s="10"/>
      <c r="JHS144" s="10"/>
      <c r="JHT144" s="10"/>
      <c r="JHU144" s="10"/>
      <c r="JHV144" s="10"/>
      <c r="JHW144" s="10"/>
      <c r="JHX144" s="10"/>
      <c r="JHY144" s="10"/>
      <c r="JHZ144" s="10"/>
      <c r="JIA144" s="10"/>
      <c r="JIB144" s="10"/>
      <c r="JIC144" s="10"/>
      <c r="JID144" s="10"/>
      <c r="JIE144" s="10"/>
      <c r="JIF144" s="10"/>
      <c r="JIG144" s="10"/>
      <c r="JIH144" s="10"/>
      <c r="JII144" s="10"/>
      <c r="JIJ144" s="10"/>
      <c r="JIK144" s="10"/>
      <c r="JIL144" s="10"/>
      <c r="JIM144" s="10"/>
      <c r="JIN144" s="10"/>
      <c r="JIO144" s="10"/>
      <c r="JIP144" s="10"/>
      <c r="JIQ144" s="10"/>
      <c r="JIR144" s="10"/>
      <c r="JIS144" s="10"/>
      <c r="JIT144" s="10"/>
      <c r="JIU144" s="10"/>
      <c r="JIV144" s="10"/>
      <c r="JIW144" s="10"/>
      <c r="JIX144" s="10"/>
      <c r="JIY144" s="10"/>
      <c r="JIZ144" s="10"/>
      <c r="JJA144" s="10"/>
      <c r="JJB144" s="10"/>
      <c r="JJC144" s="10"/>
      <c r="JJD144" s="10"/>
      <c r="JJE144" s="10"/>
      <c r="JJF144" s="10"/>
      <c r="JJG144" s="10"/>
      <c r="JJH144" s="10"/>
      <c r="JJI144" s="10"/>
      <c r="JJJ144" s="10"/>
      <c r="JJK144" s="10"/>
      <c r="JJL144" s="10"/>
      <c r="JJM144" s="10"/>
      <c r="JJN144" s="10"/>
      <c r="JJO144" s="10"/>
      <c r="JJP144" s="10"/>
      <c r="JJQ144" s="10"/>
      <c r="JJR144" s="10"/>
      <c r="JJS144" s="10"/>
      <c r="JJT144" s="10"/>
      <c r="JJU144" s="10"/>
      <c r="JJV144" s="10"/>
      <c r="JJW144" s="10"/>
      <c r="JJX144" s="10"/>
      <c r="JJY144" s="10"/>
      <c r="JJZ144" s="10"/>
      <c r="JKA144" s="10"/>
      <c r="JKB144" s="10"/>
      <c r="JKC144" s="10"/>
    </row>
    <row r="145" spans="1:7049" x14ac:dyDescent="0.2">
      <c r="A145" s="473" t="s">
        <v>336</v>
      </c>
      <c r="B145" s="350"/>
      <c r="C145" s="350">
        <f t="shared" ref="C145:L145" ca="1" si="67">C139+C129</f>
        <v>0</v>
      </c>
      <c r="D145" s="350">
        <f t="shared" ca="1" si="67"/>
        <v>0</v>
      </c>
      <c r="E145" s="351">
        <f t="shared" ca="1" si="67"/>
        <v>0</v>
      </c>
      <c r="F145" s="351">
        <f t="shared" ca="1" si="67"/>
        <v>0</v>
      </c>
      <c r="G145" s="350">
        <f t="shared" ca="1" si="67"/>
        <v>0</v>
      </c>
      <c r="H145" s="350">
        <f t="shared" ca="1" si="67"/>
        <v>0</v>
      </c>
      <c r="I145" s="350">
        <f t="shared" ca="1" si="67"/>
        <v>22561396325.40538</v>
      </c>
      <c r="J145" s="350">
        <f t="shared" ca="1" si="67"/>
        <v>104309704322.55875</v>
      </c>
      <c r="K145" s="350">
        <f t="shared" ca="1" si="67"/>
        <v>281296329471.38879</v>
      </c>
      <c r="L145" s="350">
        <f t="shared" ca="1" si="67"/>
        <v>703836345009.52612</v>
      </c>
      <c r="M145" s="146"/>
      <c r="N145" s="144"/>
      <c r="O145" s="98" t="s">
        <v>337</v>
      </c>
      <c r="Q145" s="9"/>
      <c r="U145" s="11"/>
      <c r="V145" s="10"/>
      <c r="W145" s="10"/>
      <c r="X145" s="10"/>
      <c r="Y145" s="10"/>
      <c r="Z145" s="10"/>
      <c r="AA145" s="10"/>
      <c r="AB145" s="10"/>
      <c r="AC145" s="10"/>
      <c r="AD145" s="10"/>
      <c r="AE145" s="10"/>
      <c r="AF145" s="10"/>
      <c r="AG145" s="10"/>
      <c r="AH145" s="10"/>
      <c r="AI145" s="10"/>
      <c r="AJ145" s="10"/>
      <c r="AK145" s="10"/>
      <c r="AL145" s="10"/>
      <c r="AM145" s="10"/>
      <c r="AN145" s="10"/>
      <c r="AO145" s="10"/>
      <c r="AP145" s="10"/>
      <c r="AQ145" s="10"/>
      <c r="AR145" s="10"/>
      <c r="AS145" s="10"/>
      <c r="AT145" s="10"/>
      <c r="AU145" s="10"/>
      <c r="AV145" s="10"/>
      <c r="AW145" s="10"/>
      <c r="AX145" s="10"/>
      <c r="AY145" s="10"/>
      <c r="AZ145" s="10"/>
      <c r="BA145" s="10"/>
      <c r="BB145" s="10"/>
      <c r="BC145" s="10"/>
      <c r="BD145" s="10"/>
      <c r="BE145" s="10"/>
      <c r="BF145" s="10"/>
      <c r="BG145" s="10"/>
      <c r="BH145" s="10"/>
      <c r="BI145" s="10"/>
      <c r="BJ145" s="10"/>
      <c r="BK145" s="10"/>
      <c r="BL145" s="10"/>
      <c r="BM145" s="10"/>
      <c r="BN145" s="10"/>
      <c r="BO145" s="10"/>
      <c r="BP145" s="10"/>
      <c r="BQ145" s="10"/>
      <c r="BR145" s="10"/>
      <c r="BS145" s="10"/>
      <c r="BT145" s="10"/>
      <c r="BU145" s="10"/>
      <c r="BV145" s="10"/>
      <c r="BW145" s="10"/>
      <c r="BX145" s="10"/>
      <c r="BY145" s="10"/>
      <c r="BZ145" s="10"/>
      <c r="CA145" s="10"/>
      <c r="CB145" s="10"/>
      <c r="CC145" s="10"/>
      <c r="CD145" s="10"/>
      <c r="CE145" s="10"/>
      <c r="CF145" s="10"/>
      <c r="CG145" s="10"/>
      <c r="CH145" s="10"/>
      <c r="CI145" s="10"/>
      <c r="CJ145" s="10"/>
      <c r="CK145" s="10"/>
      <c r="CL145" s="10"/>
      <c r="CM145" s="10"/>
      <c r="CN145" s="10"/>
      <c r="CO145" s="10"/>
      <c r="CP145" s="10"/>
      <c r="CQ145" s="10"/>
      <c r="CR145" s="10"/>
      <c r="CS145" s="10"/>
      <c r="CT145" s="10"/>
      <c r="CU145" s="10"/>
      <c r="CV145" s="10"/>
      <c r="CW145" s="10"/>
      <c r="CX145" s="10"/>
      <c r="CY145" s="10"/>
      <c r="CZ145" s="10"/>
      <c r="DA145" s="10"/>
      <c r="DB145" s="10"/>
      <c r="DC145" s="10"/>
      <c r="DD145" s="10"/>
      <c r="DE145" s="10"/>
      <c r="DF145" s="10"/>
      <c r="DG145" s="10"/>
      <c r="DH145" s="10"/>
      <c r="DI145" s="10"/>
      <c r="DJ145" s="10"/>
      <c r="DK145" s="10"/>
      <c r="DL145" s="10"/>
      <c r="DM145" s="10"/>
      <c r="DN145" s="10"/>
      <c r="DO145" s="10"/>
      <c r="DP145" s="10"/>
      <c r="DQ145" s="10"/>
      <c r="DR145" s="10"/>
      <c r="DS145" s="10"/>
      <c r="DT145" s="10"/>
      <c r="DU145" s="10"/>
      <c r="DV145" s="10"/>
      <c r="DW145" s="10"/>
      <c r="DX145" s="10"/>
      <c r="DY145" s="10"/>
      <c r="DZ145" s="10"/>
      <c r="EA145" s="10"/>
      <c r="EB145" s="10"/>
      <c r="EC145" s="10"/>
      <c r="ED145" s="10"/>
      <c r="EE145" s="10"/>
      <c r="EF145" s="10"/>
      <c r="EG145" s="10"/>
      <c r="EH145" s="10"/>
      <c r="EI145" s="10"/>
      <c r="EJ145" s="10"/>
      <c r="EK145" s="10"/>
      <c r="EL145" s="10"/>
      <c r="EM145" s="10"/>
      <c r="EN145" s="10"/>
      <c r="EO145" s="10"/>
      <c r="EP145" s="10"/>
      <c r="EQ145" s="10"/>
      <c r="ER145" s="10"/>
      <c r="ES145" s="10"/>
      <c r="ET145" s="10"/>
      <c r="EU145" s="10"/>
      <c r="EV145" s="10"/>
      <c r="EW145" s="10"/>
      <c r="EX145" s="10"/>
      <c r="EY145" s="10"/>
      <c r="EZ145" s="10"/>
      <c r="FA145" s="10"/>
      <c r="FB145" s="10"/>
      <c r="FC145" s="10"/>
      <c r="FD145" s="10"/>
      <c r="FE145" s="10"/>
      <c r="FF145" s="10"/>
      <c r="FG145" s="10"/>
      <c r="FH145" s="10"/>
      <c r="FI145" s="10"/>
      <c r="FJ145" s="10"/>
      <c r="FK145" s="10"/>
      <c r="FL145" s="10"/>
      <c r="FM145" s="10"/>
      <c r="FN145" s="10"/>
      <c r="FO145" s="10"/>
      <c r="FP145" s="10"/>
      <c r="FQ145" s="10"/>
      <c r="FR145" s="10"/>
      <c r="FS145" s="10"/>
      <c r="FT145" s="10"/>
      <c r="FU145" s="10"/>
      <c r="FV145" s="10"/>
      <c r="FW145" s="10"/>
      <c r="FX145" s="10"/>
      <c r="FY145" s="10"/>
      <c r="FZ145" s="10"/>
      <c r="GA145" s="10"/>
      <c r="GB145" s="10"/>
      <c r="GC145" s="10"/>
      <c r="GD145" s="10"/>
      <c r="GE145" s="10"/>
      <c r="GF145" s="10"/>
      <c r="GG145" s="10"/>
      <c r="GH145" s="10"/>
      <c r="GI145" s="10"/>
      <c r="GJ145" s="10"/>
      <c r="GK145" s="10"/>
      <c r="GL145" s="10"/>
      <c r="GM145" s="10"/>
      <c r="GN145" s="10"/>
      <c r="GO145" s="10"/>
      <c r="GP145" s="10"/>
      <c r="GQ145" s="10"/>
      <c r="GR145" s="10"/>
      <c r="GS145" s="10"/>
      <c r="GT145" s="10"/>
      <c r="GU145" s="10"/>
      <c r="GV145" s="10"/>
      <c r="GW145" s="10"/>
      <c r="GX145" s="10"/>
      <c r="GY145" s="10"/>
      <c r="GZ145" s="10"/>
      <c r="HA145" s="10"/>
      <c r="HB145" s="10"/>
      <c r="HC145" s="10"/>
      <c r="HD145" s="10"/>
      <c r="HE145" s="10"/>
      <c r="HF145" s="10"/>
      <c r="HG145" s="10"/>
      <c r="HH145" s="10"/>
      <c r="HI145" s="10"/>
      <c r="HJ145" s="10"/>
      <c r="HK145" s="10"/>
      <c r="HL145" s="10"/>
      <c r="HM145" s="10"/>
      <c r="HN145" s="10"/>
      <c r="HO145" s="10"/>
      <c r="HP145" s="10"/>
      <c r="HQ145" s="10"/>
      <c r="HR145" s="10"/>
      <c r="HS145" s="10"/>
      <c r="HT145" s="10"/>
      <c r="HU145" s="10"/>
      <c r="HV145" s="10"/>
      <c r="HW145" s="10"/>
      <c r="HX145" s="10"/>
      <c r="HY145" s="10"/>
      <c r="HZ145" s="10"/>
      <c r="IA145" s="10"/>
      <c r="IB145" s="10"/>
      <c r="IC145" s="10"/>
      <c r="ID145" s="10"/>
      <c r="IE145" s="10"/>
      <c r="IF145" s="10"/>
      <c r="IG145" s="10"/>
      <c r="IH145" s="10"/>
      <c r="II145" s="10"/>
      <c r="IJ145" s="10"/>
      <c r="IK145" s="10"/>
      <c r="IL145" s="10"/>
      <c r="IM145" s="10"/>
      <c r="IN145" s="10"/>
      <c r="IO145" s="10"/>
      <c r="IP145" s="10"/>
      <c r="IQ145" s="10"/>
      <c r="IR145" s="10"/>
      <c r="IS145" s="10"/>
      <c r="IT145" s="10"/>
      <c r="IU145" s="10"/>
      <c r="IV145" s="10"/>
      <c r="IW145" s="10"/>
      <c r="IX145" s="10"/>
      <c r="IY145" s="10"/>
      <c r="IZ145" s="10"/>
      <c r="JA145" s="10"/>
      <c r="JB145" s="10"/>
      <c r="JC145" s="10"/>
      <c r="JD145" s="10"/>
      <c r="JE145" s="10"/>
      <c r="JF145" s="10"/>
      <c r="JG145" s="10"/>
      <c r="JH145" s="10"/>
      <c r="JI145" s="10"/>
      <c r="JJ145" s="10"/>
      <c r="JK145" s="10"/>
      <c r="JL145" s="10"/>
      <c r="JM145" s="10"/>
      <c r="JN145" s="10"/>
      <c r="JO145" s="10"/>
      <c r="JP145" s="10"/>
      <c r="JQ145" s="10"/>
      <c r="JR145" s="10"/>
      <c r="JS145" s="10"/>
      <c r="JT145" s="10"/>
      <c r="JU145" s="10"/>
      <c r="JV145" s="10"/>
      <c r="JW145" s="10"/>
      <c r="JX145" s="10"/>
      <c r="JY145" s="10"/>
      <c r="JZ145" s="10"/>
      <c r="KA145" s="10"/>
      <c r="KB145" s="10"/>
      <c r="KC145" s="10"/>
      <c r="KD145" s="10"/>
      <c r="KE145" s="10"/>
      <c r="KF145" s="10"/>
      <c r="KG145" s="10"/>
      <c r="KH145" s="10"/>
      <c r="KI145" s="10"/>
      <c r="KJ145" s="10"/>
      <c r="KK145" s="10"/>
      <c r="KL145" s="10"/>
      <c r="KM145" s="10"/>
      <c r="KN145" s="10"/>
      <c r="KO145" s="10"/>
      <c r="KP145" s="10"/>
      <c r="KQ145" s="10"/>
      <c r="KR145" s="10"/>
      <c r="KS145" s="10"/>
      <c r="KT145" s="10"/>
      <c r="KU145" s="10"/>
      <c r="KV145" s="10"/>
      <c r="KW145" s="10"/>
      <c r="KX145" s="10"/>
      <c r="KY145" s="10"/>
      <c r="KZ145" s="10"/>
      <c r="LA145" s="10"/>
      <c r="LB145" s="10"/>
      <c r="LC145" s="10"/>
      <c r="LD145" s="10"/>
      <c r="LE145" s="10"/>
      <c r="LF145" s="10"/>
      <c r="LG145" s="10"/>
      <c r="LH145" s="10"/>
      <c r="LI145" s="10"/>
      <c r="LJ145" s="10"/>
      <c r="LK145" s="10"/>
      <c r="LL145" s="10"/>
      <c r="LM145" s="10"/>
      <c r="LN145" s="10"/>
      <c r="LO145" s="10"/>
      <c r="LP145" s="10"/>
      <c r="LQ145" s="10"/>
      <c r="LR145" s="10"/>
      <c r="LS145" s="10"/>
      <c r="LT145" s="10"/>
      <c r="LU145" s="10"/>
      <c r="LV145" s="10"/>
      <c r="LW145" s="10"/>
      <c r="LX145" s="10"/>
      <c r="LY145" s="10"/>
      <c r="LZ145" s="10"/>
      <c r="MA145" s="10"/>
      <c r="MB145" s="10"/>
      <c r="MC145" s="10"/>
      <c r="MD145" s="10"/>
      <c r="ME145" s="10"/>
      <c r="MF145" s="10"/>
      <c r="MG145" s="10"/>
      <c r="MH145" s="10"/>
      <c r="MI145" s="10"/>
      <c r="MJ145" s="10"/>
      <c r="MK145" s="10"/>
      <c r="ML145" s="10"/>
      <c r="MM145" s="10"/>
      <c r="MN145" s="10"/>
      <c r="MO145" s="10"/>
      <c r="MP145" s="10"/>
      <c r="MQ145" s="10"/>
      <c r="MR145" s="10"/>
      <c r="MS145" s="10"/>
      <c r="MT145" s="10"/>
      <c r="MU145" s="10"/>
      <c r="MV145" s="10"/>
      <c r="MW145" s="10"/>
      <c r="MX145" s="10"/>
      <c r="MY145" s="10"/>
      <c r="MZ145" s="10"/>
      <c r="NA145" s="10"/>
      <c r="NB145" s="10"/>
      <c r="NC145" s="10"/>
      <c r="ND145" s="10"/>
      <c r="NE145" s="10"/>
      <c r="NF145" s="10"/>
      <c r="NG145" s="10"/>
      <c r="NH145" s="10"/>
      <c r="NI145" s="10"/>
      <c r="NJ145" s="10"/>
      <c r="NK145" s="10"/>
      <c r="NL145" s="10"/>
      <c r="NM145" s="10"/>
      <c r="NN145" s="10"/>
      <c r="NO145" s="10"/>
      <c r="NP145" s="10"/>
      <c r="NQ145" s="10"/>
      <c r="NR145" s="10"/>
      <c r="NS145" s="10"/>
      <c r="NT145" s="10"/>
      <c r="NU145" s="10"/>
      <c r="NV145" s="10"/>
      <c r="NW145" s="10"/>
      <c r="NX145" s="10"/>
      <c r="NY145" s="10"/>
      <c r="NZ145" s="10"/>
      <c r="OA145" s="10"/>
      <c r="OB145" s="10"/>
      <c r="OC145" s="10"/>
      <c r="OD145" s="10"/>
      <c r="OE145" s="10"/>
      <c r="OF145" s="10"/>
      <c r="OG145" s="10"/>
      <c r="OH145" s="10"/>
      <c r="OI145" s="10"/>
      <c r="OJ145" s="10"/>
      <c r="OK145" s="10"/>
      <c r="OL145" s="10"/>
      <c r="OM145" s="10"/>
      <c r="ON145" s="10"/>
      <c r="OO145" s="10"/>
      <c r="OP145" s="10"/>
      <c r="OQ145" s="10"/>
      <c r="OR145" s="10"/>
      <c r="OS145" s="10"/>
      <c r="OT145" s="10"/>
      <c r="OU145" s="10"/>
      <c r="OV145" s="10"/>
      <c r="OW145" s="10"/>
      <c r="OX145" s="10"/>
      <c r="OY145" s="10"/>
      <c r="OZ145" s="10"/>
      <c r="PA145" s="10"/>
      <c r="PB145" s="10"/>
      <c r="PC145" s="10"/>
      <c r="PD145" s="10"/>
      <c r="PE145" s="10"/>
      <c r="PF145" s="10"/>
      <c r="PG145" s="10"/>
      <c r="PH145" s="10"/>
      <c r="PI145" s="10"/>
      <c r="PJ145" s="10"/>
      <c r="PK145" s="10"/>
      <c r="PL145" s="10"/>
      <c r="PM145" s="10"/>
      <c r="PN145" s="10"/>
      <c r="PO145" s="10"/>
      <c r="PP145" s="10"/>
      <c r="PQ145" s="10"/>
      <c r="PR145" s="10"/>
      <c r="PS145" s="10"/>
      <c r="PT145" s="10"/>
      <c r="PU145" s="10"/>
      <c r="PV145" s="10"/>
      <c r="PW145" s="10"/>
      <c r="PX145" s="10"/>
      <c r="PY145" s="10"/>
      <c r="PZ145" s="10"/>
      <c r="QA145" s="10"/>
      <c r="QB145" s="10"/>
      <c r="QC145" s="10"/>
      <c r="QD145" s="10"/>
      <c r="QE145" s="10"/>
      <c r="QF145" s="10"/>
      <c r="QG145" s="10"/>
      <c r="QH145" s="10"/>
      <c r="QI145" s="10"/>
      <c r="QJ145" s="10"/>
      <c r="QK145" s="10"/>
      <c r="QL145" s="10"/>
      <c r="QM145" s="10"/>
      <c r="QN145" s="10"/>
      <c r="QO145" s="10"/>
      <c r="QP145" s="10"/>
      <c r="QQ145" s="10"/>
      <c r="QR145" s="10"/>
      <c r="QS145" s="10"/>
      <c r="QT145" s="10"/>
      <c r="QU145" s="10"/>
      <c r="QV145" s="10"/>
      <c r="QW145" s="10"/>
      <c r="QX145" s="10"/>
      <c r="QY145" s="10"/>
      <c r="QZ145" s="10"/>
      <c r="RA145" s="10"/>
      <c r="RB145" s="10"/>
      <c r="RC145" s="10"/>
      <c r="RD145" s="10"/>
      <c r="RE145" s="10"/>
      <c r="RF145" s="10"/>
      <c r="RG145" s="10"/>
      <c r="RH145" s="10"/>
      <c r="RI145" s="10"/>
      <c r="RJ145" s="10"/>
      <c r="RK145" s="10"/>
      <c r="RL145" s="10"/>
      <c r="RM145" s="10"/>
      <c r="RN145" s="10"/>
      <c r="RO145" s="10"/>
      <c r="RP145" s="10"/>
      <c r="RQ145" s="10"/>
      <c r="RR145" s="10"/>
      <c r="RS145" s="10"/>
      <c r="RT145" s="10"/>
      <c r="RU145" s="10"/>
      <c r="RV145" s="10"/>
      <c r="RW145" s="10"/>
      <c r="RX145" s="10"/>
      <c r="RY145" s="10"/>
      <c r="RZ145" s="10"/>
      <c r="SA145" s="10"/>
      <c r="SB145" s="10"/>
      <c r="SC145" s="10"/>
      <c r="SD145" s="10"/>
      <c r="SE145" s="10"/>
      <c r="SF145" s="10"/>
      <c r="SG145" s="10"/>
      <c r="SH145" s="10"/>
      <c r="SI145" s="10"/>
      <c r="SJ145" s="10"/>
      <c r="SK145" s="10"/>
      <c r="SL145" s="10"/>
      <c r="SM145" s="10"/>
      <c r="SN145" s="10"/>
      <c r="SO145" s="10"/>
      <c r="SP145" s="10"/>
      <c r="SQ145" s="10"/>
      <c r="SR145" s="10"/>
      <c r="SS145" s="10"/>
      <c r="ST145" s="10"/>
      <c r="SU145" s="10"/>
      <c r="SV145" s="10"/>
      <c r="SW145" s="10"/>
      <c r="SX145" s="10"/>
      <c r="SY145" s="10"/>
      <c r="SZ145" s="10"/>
      <c r="TA145" s="10"/>
      <c r="TB145" s="10"/>
      <c r="TC145" s="10"/>
      <c r="TD145" s="10"/>
      <c r="TE145" s="10"/>
      <c r="TF145" s="10"/>
      <c r="TG145" s="10"/>
      <c r="TH145" s="10"/>
      <c r="TI145" s="10"/>
      <c r="TJ145" s="10"/>
      <c r="TK145" s="10"/>
      <c r="TL145" s="10"/>
      <c r="TM145" s="10"/>
      <c r="TN145" s="10"/>
      <c r="TO145" s="10"/>
      <c r="TP145" s="10"/>
      <c r="TQ145" s="10"/>
      <c r="TR145" s="10"/>
      <c r="TS145" s="10"/>
      <c r="TT145" s="10"/>
      <c r="TU145" s="10"/>
      <c r="TV145" s="10"/>
      <c r="TW145" s="10"/>
      <c r="TX145" s="10"/>
      <c r="TY145" s="10"/>
      <c r="TZ145" s="10"/>
      <c r="UA145" s="10"/>
      <c r="UB145" s="10"/>
      <c r="UC145" s="10"/>
      <c r="UD145" s="10"/>
      <c r="UE145" s="10"/>
      <c r="UF145" s="10"/>
      <c r="UG145" s="10"/>
      <c r="UH145" s="10"/>
      <c r="UI145" s="10"/>
      <c r="UJ145" s="10"/>
      <c r="UK145" s="10"/>
      <c r="UL145" s="10"/>
      <c r="UM145" s="10"/>
      <c r="UN145" s="10"/>
      <c r="UO145" s="10"/>
      <c r="UP145" s="10"/>
      <c r="UQ145" s="10"/>
      <c r="UR145" s="10"/>
      <c r="US145" s="10"/>
      <c r="UT145" s="10"/>
      <c r="UU145" s="10"/>
      <c r="UV145" s="10"/>
      <c r="UW145" s="10"/>
      <c r="UX145" s="10"/>
      <c r="UY145" s="10"/>
      <c r="UZ145" s="10"/>
      <c r="VA145" s="10"/>
      <c r="VB145" s="10"/>
      <c r="VC145" s="10"/>
      <c r="VD145" s="10"/>
      <c r="VE145" s="10"/>
      <c r="VF145" s="10"/>
      <c r="VG145" s="10"/>
      <c r="VH145" s="10"/>
      <c r="VI145" s="10"/>
      <c r="VJ145" s="10"/>
      <c r="VK145" s="10"/>
      <c r="VL145" s="10"/>
      <c r="VM145" s="10"/>
      <c r="VN145" s="10"/>
      <c r="VO145" s="10"/>
      <c r="VP145" s="10"/>
      <c r="VQ145" s="10"/>
      <c r="VR145" s="10"/>
      <c r="VS145" s="10"/>
      <c r="VT145" s="10"/>
      <c r="VU145" s="10"/>
      <c r="VV145" s="10"/>
      <c r="VW145" s="10"/>
      <c r="VX145" s="10"/>
      <c r="VY145" s="10"/>
      <c r="VZ145" s="10"/>
      <c r="WA145" s="10"/>
      <c r="WB145" s="10"/>
      <c r="WC145" s="10"/>
      <c r="WD145" s="10"/>
      <c r="WE145" s="10"/>
      <c r="WF145" s="10"/>
      <c r="WG145" s="10"/>
      <c r="WH145" s="10"/>
      <c r="WI145" s="10"/>
      <c r="WJ145" s="10"/>
      <c r="WK145" s="10"/>
      <c r="WL145" s="10"/>
      <c r="WM145" s="10"/>
      <c r="WN145" s="10"/>
      <c r="WO145" s="10"/>
      <c r="WP145" s="10"/>
      <c r="WQ145" s="10"/>
      <c r="WR145" s="10"/>
      <c r="WS145" s="10"/>
      <c r="WT145" s="10"/>
      <c r="WU145" s="10"/>
      <c r="WV145" s="10"/>
      <c r="WW145" s="10"/>
      <c r="WX145" s="10"/>
      <c r="WY145" s="10"/>
      <c r="WZ145" s="10"/>
      <c r="XA145" s="10"/>
      <c r="XB145" s="10"/>
      <c r="XC145" s="10"/>
      <c r="XD145" s="10"/>
      <c r="XE145" s="10"/>
      <c r="XF145" s="10"/>
      <c r="XG145" s="10"/>
      <c r="XH145" s="10"/>
      <c r="XI145" s="10"/>
      <c r="XJ145" s="10"/>
      <c r="XK145" s="10"/>
      <c r="XL145" s="10"/>
      <c r="XM145" s="10"/>
      <c r="XN145" s="10"/>
      <c r="XO145" s="10"/>
      <c r="XP145" s="10"/>
      <c r="XQ145" s="10"/>
      <c r="XR145" s="10"/>
      <c r="XS145" s="10"/>
      <c r="XT145" s="10"/>
      <c r="XU145" s="10"/>
      <c r="XV145" s="10"/>
      <c r="XW145" s="10"/>
      <c r="XX145" s="10"/>
      <c r="XY145" s="10"/>
      <c r="XZ145" s="10"/>
      <c r="YA145" s="10"/>
      <c r="YB145" s="10"/>
      <c r="YC145" s="10"/>
      <c r="YD145" s="10"/>
      <c r="YE145" s="10"/>
      <c r="YF145" s="10"/>
      <c r="YG145" s="10"/>
      <c r="YH145" s="10"/>
      <c r="YI145" s="10"/>
      <c r="YJ145" s="10"/>
      <c r="YK145" s="10"/>
      <c r="YL145" s="10"/>
      <c r="YM145" s="10"/>
      <c r="YN145" s="10"/>
      <c r="YO145" s="10"/>
      <c r="YP145" s="10"/>
      <c r="YQ145" s="10"/>
      <c r="YR145" s="10"/>
      <c r="YS145" s="10"/>
      <c r="YT145" s="10"/>
      <c r="YU145" s="10"/>
      <c r="YV145" s="10"/>
      <c r="YW145" s="10"/>
      <c r="YX145" s="10"/>
      <c r="YY145" s="10"/>
      <c r="YZ145" s="10"/>
      <c r="ZA145" s="10"/>
      <c r="ZB145" s="10"/>
      <c r="ZC145" s="10"/>
      <c r="ZD145" s="10"/>
      <c r="ZE145" s="10"/>
      <c r="ZF145" s="10"/>
      <c r="ZG145" s="10"/>
      <c r="ZH145" s="10"/>
      <c r="ZI145" s="10"/>
      <c r="ZJ145" s="10"/>
      <c r="ZK145" s="10"/>
      <c r="ZL145" s="10"/>
      <c r="ZM145" s="10"/>
      <c r="ZN145" s="10"/>
      <c r="ZO145" s="10"/>
      <c r="ZP145" s="10"/>
      <c r="ZQ145" s="10"/>
      <c r="ZR145" s="10"/>
      <c r="ZS145" s="10"/>
      <c r="ZT145" s="10"/>
      <c r="ZU145" s="10"/>
      <c r="ZV145" s="10"/>
      <c r="ZW145" s="10"/>
      <c r="ZX145" s="10"/>
      <c r="ZY145" s="10"/>
      <c r="ZZ145" s="10"/>
      <c r="AAA145" s="10"/>
      <c r="AAB145" s="10"/>
      <c r="AAC145" s="10"/>
      <c r="AAD145" s="10"/>
      <c r="AAE145" s="10"/>
      <c r="AAF145" s="10"/>
      <c r="AAG145" s="10"/>
      <c r="AAH145" s="10"/>
      <c r="AAI145" s="10"/>
      <c r="AAJ145" s="10"/>
      <c r="AAK145" s="10"/>
      <c r="AAL145" s="10"/>
      <c r="AAM145" s="10"/>
      <c r="AAN145" s="10"/>
      <c r="AAO145" s="10"/>
      <c r="AAP145" s="10"/>
      <c r="AAQ145" s="10"/>
      <c r="AAR145" s="10"/>
      <c r="AAS145" s="10"/>
      <c r="AAT145" s="10"/>
      <c r="AAU145" s="10"/>
      <c r="AAV145" s="10"/>
      <c r="AAW145" s="10"/>
      <c r="AAX145" s="10"/>
      <c r="AAY145" s="10"/>
      <c r="AAZ145" s="10"/>
      <c r="ABA145" s="10"/>
      <c r="ABB145" s="10"/>
      <c r="ABC145" s="10"/>
      <c r="ABD145" s="10"/>
      <c r="ABE145" s="10"/>
      <c r="ABF145" s="10"/>
      <c r="ABG145" s="10"/>
      <c r="ABH145" s="10"/>
      <c r="ABI145" s="10"/>
      <c r="ABJ145" s="10"/>
      <c r="ABK145" s="10"/>
      <c r="ABL145" s="10"/>
      <c r="ABM145" s="10"/>
      <c r="ABN145" s="10"/>
      <c r="ABO145" s="10"/>
      <c r="ABP145" s="10"/>
      <c r="ABQ145" s="10"/>
      <c r="ABR145" s="10"/>
      <c r="ABS145" s="10"/>
      <c r="ABT145" s="10"/>
      <c r="ABU145" s="10"/>
      <c r="ABV145" s="10"/>
      <c r="ABW145" s="10"/>
      <c r="ABX145" s="10"/>
      <c r="ABY145" s="10"/>
      <c r="ABZ145" s="10"/>
      <c r="ACA145" s="10"/>
      <c r="ACB145" s="10"/>
      <c r="ACC145" s="10"/>
      <c r="ACD145" s="10"/>
      <c r="ACE145" s="10"/>
      <c r="ACF145" s="10"/>
      <c r="ACG145" s="10"/>
      <c r="ACH145" s="10"/>
      <c r="ACI145" s="10"/>
      <c r="ACJ145" s="10"/>
      <c r="ACK145" s="10"/>
      <c r="ACL145" s="10"/>
      <c r="ACM145" s="10"/>
      <c r="ACN145" s="10"/>
      <c r="ACO145" s="10"/>
      <c r="ACP145" s="10"/>
      <c r="ACQ145" s="10"/>
      <c r="ACR145" s="10"/>
      <c r="ACS145" s="10"/>
      <c r="ACT145" s="10"/>
      <c r="ACU145" s="10"/>
      <c r="ACV145" s="10"/>
      <c r="ACW145" s="10"/>
      <c r="ACX145" s="10"/>
      <c r="ACY145" s="10"/>
      <c r="ACZ145" s="10"/>
      <c r="ADA145" s="10"/>
      <c r="ADB145" s="10"/>
      <c r="ADC145" s="10"/>
      <c r="ADD145" s="10"/>
      <c r="ADE145" s="10"/>
      <c r="ADF145" s="10"/>
      <c r="ADG145" s="10"/>
      <c r="ADH145" s="10"/>
      <c r="ADI145" s="10"/>
      <c r="ADJ145" s="10"/>
      <c r="ADK145" s="10"/>
      <c r="ADL145" s="10"/>
      <c r="ADM145" s="10"/>
      <c r="ADN145" s="10"/>
      <c r="ADO145" s="10"/>
      <c r="ADP145" s="10"/>
      <c r="ADQ145" s="10"/>
      <c r="ADR145" s="10"/>
      <c r="ADS145" s="10"/>
      <c r="ADT145" s="10"/>
      <c r="ADU145" s="10"/>
      <c r="ADV145" s="10"/>
      <c r="ADW145" s="10"/>
      <c r="ADX145" s="10"/>
      <c r="ADY145" s="10"/>
      <c r="ADZ145" s="10"/>
      <c r="AEA145" s="10"/>
      <c r="AEB145" s="10"/>
      <c r="AEC145" s="10"/>
      <c r="AED145" s="10"/>
      <c r="AEE145" s="10"/>
      <c r="AEF145" s="10"/>
      <c r="AEG145" s="10"/>
      <c r="AEH145" s="10"/>
      <c r="AEI145" s="10"/>
      <c r="AEJ145" s="10"/>
      <c r="AEK145" s="10"/>
      <c r="AEL145" s="10"/>
      <c r="AEM145" s="10"/>
      <c r="AEN145" s="10"/>
      <c r="AEO145" s="10"/>
      <c r="AEP145" s="10"/>
      <c r="AEQ145" s="10"/>
      <c r="AER145" s="10"/>
      <c r="AES145" s="10"/>
      <c r="AET145" s="10"/>
      <c r="AEU145" s="10"/>
      <c r="AEV145" s="10"/>
      <c r="AEW145" s="10"/>
      <c r="AEX145" s="10"/>
      <c r="AEY145" s="10"/>
      <c r="AEZ145" s="10"/>
      <c r="AFA145" s="10"/>
      <c r="AFB145" s="10"/>
      <c r="AFC145" s="10"/>
      <c r="AFD145" s="10"/>
      <c r="AFE145" s="10"/>
      <c r="AFF145" s="10"/>
      <c r="AFG145" s="10"/>
      <c r="AFH145" s="10"/>
      <c r="AFI145" s="10"/>
      <c r="AFJ145" s="10"/>
      <c r="AFK145" s="10"/>
      <c r="AFL145" s="10"/>
      <c r="AFM145" s="10"/>
      <c r="AFN145" s="10"/>
      <c r="AFO145" s="10"/>
      <c r="AFP145" s="10"/>
      <c r="AFQ145" s="10"/>
      <c r="AFR145" s="10"/>
      <c r="AFS145" s="10"/>
      <c r="AFT145" s="10"/>
      <c r="AFU145" s="10"/>
      <c r="AFV145" s="10"/>
      <c r="AFW145" s="10"/>
      <c r="AFX145" s="10"/>
      <c r="AFY145" s="10"/>
      <c r="AFZ145" s="10"/>
      <c r="AGA145" s="10"/>
      <c r="AGB145" s="10"/>
      <c r="AGC145" s="10"/>
      <c r="AGD145" s="10"/>
      <c r="AGE145" s="10"/>
      <c r="AGF145" s="10"/>
      <c r="AGG145" s="10"/>
      <c r="AGH145" s="10"/>
      <c r="AGI145" s="10"/>
      <c r="AGJ145" s="10"/>
      <c r="AGK145" s="10"/>
      <c r="AGL145" s="10"/>
      <c r="AGM145" s="10"/>
      <c r="AGN145" s="10"/>
      <c r="AGO145" s="10"/>
      <c r="AGP145" s="10"/>
      <c r="AGQ145" s="10"/>
      <c r="AGR145" s="10"/>
      <c r="AGS145" s="10"/>
      <c r="AGT145" s="10"/>
      <c r="AGU145" s="10"/>
      <c r="AGV145" s="10"/>
      <c r="AGW145" s="10"/>
      <c r="AGX145" s="10"/>
      <c r="AGY145" s="10"/>
      <c r="AGZ145" s="10"/>
      <c r="AHA145" s="10"/>
      <c r="AHB145" s="10"/>
      <c r="AHC145" s="10"/>
      <c r="AHD145" s="10"/>
      <c r="AHE145" s="10"/>
      <c r="AHF145" s="10"/>
      <c r="AHG145" s="10"/>
      <c r="AHH145" s="10"/>
      <c r="AHI145" s="10"/>
      <c r="AHJ145" s="10"/>
      <c r="AHK145" s="10"/>
      <c r="AHL145" s="10"/>
      <c r="AHM145" s="10"/>
      <c r="AHN145" s="10"/>
      <c r="AHO145" s="10"/>
      <c r="AHP145" s="10"/>
      <c r="AHQ145" s="10"/>
      <c r="AHR145" s="10"/>
      <c r="AHS145" s="10"/>
      <c r="AHT145" s="10"/>
      <c r="AHU145" s="10"/>
      <c r="AHV145" s="10"/>
      <c r="AHW145" s="10"/>
      <c r="AHX145" s="10"/>
      <c r="AHY145" s="10"/>
      <c r="AHZ145" s="10"/>
      <c r="AIA145" s="10"/>
      <c r="AIB145" s="10"/>
      <c r="AIC145" s="10"/>
      <c r="AID145" s="10"/>
      <c r="AIE145" s="10"/>
      <c r="AIF145" s="10"/>
      <c r="AIG145" s="10"/>
      <c r="AIH145" s="10"/>
      <c r="AII145" s="10"/>
      <c r="AIJ145" s="10"/>
      <c r="AIK145" s="10"/>
      <c r="AIL145" s="10"/>
      <c r="AIM145" s="10"/>
      <c r="AIN145" s="10"/>
      <c r="AIO145" s="10"/>
      <c r="AIP145" s="10"/>
      <c r="AIQ145" s="10"/>
      <c r="AIR145" s="10"/>
      <c r="AIS145" s="10"/>
      <c r="AIT145" s="10"/>
      <c r="AIU145" s="10"/>
      <c r="AIV145" s="10"/>
      <c r="AIW145" s="10"/>
      <c r="AIX145" s="10"/>
      <c r="AIY145" s="10"/>
      <c r="AIZ145" s="10"/>
      <c r="AJA145" s="10"/>
      <c r="AJB145" s="10"/>
      <c r="AJC145" s="10"/>
      <c r="AJD145" s="10"/>
      <c r="AJE145" s="10"/>
      <c r="AJF145" s="10"/>
      <c r="AJG145" s="10"/>
      <c r="AJH145" s="10"/>
      <c r="AJI145" s="10"/>
      <c r="AJJ145" s="10"/>
      <c r="AJK145" s="10"/>
      <c r="AJL145" s="10"/>
      <c r="AJM145" s="10"/>
      <c r="AJN145" s="10"/>
      <c r="AJO145" s="10"/>
      <c r="AJP145" s="10"/>
      <c r="AJQ145" s="10"/>
      <c r="AJR145" s="10"/>
      <c r="AJS145" s="10"/>
      <c r="AJT145" s="10"/>
      <c r="AJU145" s="10"/>
      <c r="AJV145" s="10"/>
      <c r="AJW145" s="10"/>
      <c r="AJX145" s="10"/>
      <c r="AJY145" s="10"/>
      <c r="AJZ145" s="10"/>
      <c r="AKA145" s="10"/>
      <c r="AKB145" s="10"/>
      <c r="AKC145" s="10"/>
      <c r="AKD145" s="10"/>
      <c r="AKE145" s="10"/>
      <c r="AKF145" s="10"/>
      <c r="AKG145" s="10"/>
      <c r="AKH145" s="10"/>
      <c r="AKI145" s="10"/>
      <c r="AKJ145" s="10"/>
      <c r="AKK145" s="10"/>
      <c r="AKL145" s="10"/>
      <c r="AKM145" s="10"/>
      <c r="AKN145" s="10"/>
      <c r="AKO145" s="10"/>
      <c r="AKP145" s="10"/>
      <c r="AKQ145" s="10"/>
      <c r="AKR145" s="10"/>
      <c r="AKS145" s="10"/>
      <c r="AKT145" s="10"/>
      <c r="AKU145" s="10"/>
      <c r="AKV145" s="10"/>
      <c r="AKW145" s="10"/>
      <c r="AKX145" s="10"/>
      <c r="AKY145" s="10"/>
      <c r="AKZ145" s="10"/>
      <c r="ALA145" s="10"/>
      <c r="ALB145" s="10"/>
      <c r="ALC145" s="10"/>
      <c r="ALD145" s="10"/>
      <c r="ALE145" s="10"/>
      <c r="ALF145" s="10"/>
      <c r="ALG145" s="10"/>
      <c r="ALH145" s="10"/>
      <c r="ALI145" s="10"/>
      <c r="ALJ145" s="10"/>
      <c r="ALK145" s="10"/>
      <c r="ALL145" s="10"/>
      <c r="ALM145" s="10"/>
      <c r="ALN145" s="10"/>
      <c r="ALO145" s="10"/>
      <c r="ALP145" s="10"/>
      <c r="ALQ145" s="10"/>
      <c r="ALR145" s="10"/>
      <c r="ALS145" s="10"/>
      <c r="ALT145" s="10"/>
      <c r="ALU145" s="10"/>
      <c r="ALV145" s="10"/>
      <c r="ALW145" s="10"/>
      <c r="ALX145" s="10"/>
      <c r="ALY145" s="10"/>
      <c r="ALZ145" s="10"/>
      <c r="AMA145" s="10"/>
      <c r="AMB145" s="10"/>
      <c r="AMC145" s="10"/>
      <c r="AMD145" s="10"/>
      <c r="AME145" s="10"/>
      <c r="AMF145" s="10"/>
      <c r="AMG145" s="10"/>
      <c r="AMH145" s="10"/>
      <c r="AMI145" s="10"/>
      <c r="AMJ145" s="10"/>
      <c r="AMK145" s="10"/>
      <c r="AML145" s="10"/>
      <c r="AMM145" s="10"/>
      <c r="AMN145" s="10"/>
      <c r="AMO145" s="10"/>
      <c r="AMP145" s="10"/>
      <c r="AMQ145" s="10"/>
      <c r="AMR145" s="10"/>
      <c r="AMS145" s="10"/>
      <c r="AMT145" s="10"/>
      <c r="AMU145" s="10"/>
      <c r="AMV145" s="10"/>
      <c r="AMW145" s="10"/>
      <c r="AMX145" s="10"/>
      <c r="AMY145" s="10"/>
      <c r="AMZ145" s="10"/>
      <c r="ANA145" s="10"/>
      <c r="ANB145" s="10"/>
      <c r="ANC145" s="10"/>
      <c r="AND145" s="10"/>
      <c r="ANE145" s="10"/>
      <c r="ANF145" s="10"/>
      <c r="ANG145" s="10"/>
      <c r="ANH145" s="10"/>
      <c r="ANI145" s="10"/>
      <c r="ANJ145" s="10"/>
      <c r="ANK145" s="10"/>
      <c r="ANL145" s="10"/>
      <c r="ANM145" s="10"/>
      <c r="ANN145" s="10"/>
      <c r="ANO145" s="10"/>
      <c r="ANP145" s="10"/>
      <c r="ANQ145" s="10"/>
      <c r="ANR145" s="10"/>
      <c r="ANS145" s="10"/>
      <c r="ANT145" s="10"/>
      <c r="ANU145" s="10"/>
      <c r="ANV145" s="10"/>
      <c r="ANW145" s="10"/>
      <c r="ANX145" s="10"/>
      <c r="ANY145" s="10"/>
      <c r="ANZ145" s="10"/>
      <c r="AOA145" s="10"/>
      <c r="AOB145" s="10"/>
      <c r="AOC145" s="10"/>
      <c r="AOD145" s="10"/>
      <c r="AOE145" s="10"/>
      <c r="AOF145" s="10"/>
      <c r="AOG145" s="10"/>
      <c r="AOH145" s="10"/>
      <c r="AOI145" s="10"/>
      <c r="AOJ145" s="10"/>
      <c r="AOK145" s="10"/>
      <c r="AOL145" s="10"/>
      <c r="AOM145" s="10"/>
      <c r="AON145" s="10"/>
      <c r="AOO145" s="10"/>
      <c r="AOP145" s="10"/>
      <c r="AOQ145" s="10"/>
      <c r="AOR145" s="10"/>
      <c r="AOS145" s="10"/>
      <c r="AOT145" s="10"/>
      <c r="AOU145" s="10"/>
      <c r="AOV145" s="10"/>
      <c r="AOW145" s="10"/>
      <c r="AOX145" s="10"/>
      <c r="AOY145" s="10"/>
      <c r="AOZ145" s="10"/>
      <c r="APA145" s="10"/>
      <c r="APB145" s="10"/>
      <c r="APC145" s="10"/>
      <c r="APD145" s="10"/>
      <c r="APE145" s="10"/>
      <c r="APF145" s="10"/>
      <c r="APG145" s="10"/>
      <c r="APH145" s="10"/>
      <c r="API145" s="10"/>
      <c r="APJ145" s="10"/>
      <c r="APK145" s="10"/>
      <c r="APL145" s="10"/>
      <c r="APM145" s="10"/>
      <c r="APN145" s="10"/>
      <c r="APO145" s="10"/>
      <c r="APP145" s="10"/>
      <c r="APQ145" s="10"/>
      <c r="APR145" s="10"/>
      <c r="APS145" s="10"/>
      <c r="APT145" s="10"/>
      <c r="APU145" s="10"/>
      <c r="APV145" s="10"/>
      <c r="APW145" s="10"/>
      <c r="APX145" s="10"/>
      <c r="APY145" s="10"/>
      <c r="APZ145" s="10"/>
      <c r="AQA145" s="10"/>
      <c r="AQB145" s="10"/>
      <c r="AQC145" s="10"/>
      <c r="AQD145" s="10"/>
      <c r="AQE145" s="10"/>
      <c r="AQF145" s="10"/>
      <c r="AQG145" s="10"/>
      <c r="AQH145" s="10"/>
      <c r="AQI145" s="10"/>
      <c r="AQJ145" s="10"/>
      <c r="AQK145" s="10"/>
      <c r="AQL145" s="10"/>
      <c r="AQM145" s="10"/>
      <c r="AQN145" s="10"/>
      <c r="AQO145" s="10"/>
      <c r="AQP145" s="10"/>
      <c r="AQQ145" s="10"/>
      <c r="AQR145" s="10"/>
      <c r="AQS145" s="10"/>
      <c r="AQT145" s="10"/>
      <c r="AQU145" s="10"/>
      <c r="AQV145" s="10"/>
      <c r="AQW145" s="10"/>
      <c r="AQX145" s="10"/>
      <c r="AQY145" s="10"/>
      <c r="AQZ145" s="10"/>
      <c r="ARA145" s="10"/>
      <c r="ARB145" s="10"/>
      <c r="ARC145" s="10"/>
      <c r="ARD145" s="10"/>
      <c r="ARE145" s="10"/>
      <c r="ARF145" s="10"/>
      <c r="ARG145" s="10"/>
      <c r="ARH145" s="10"/>
      <c r="ARI145" s="10"/>
      <c r="ARJ145" s="10"/>
      <c r="ARK145" s="10"/>
      <c r="ARL145" s="10"/>
      <c r="ARM145" s="10"/>
      <c r="ARN145" s="10"/>
      <c r="ARO145" s="10"/>
      <c r="ARP145" s="10"/>
      <c r="ARQ145" s="10"/>
      <c r="ARR145" s="10"/>
      <c r="ARS145" s="10"/>
      <c r="ART145" s="10"/>
      <c r="ARU145" s="10"/>
      <c r="ARV145" s="10"/>
      <c r="ARW145" s="10"/>
      <c r="ARX145" s="10"/>
      <c r="ARY145" s="10"/>
      <c r="ARZ145" s="10"/>
      <c r="ASA145" s="10"/>
      <c r="ASB145" s="10"/>
      <c r="ASC145" s="10"/>
      <c r="ASD145" s="10"/>
      <c r="ASE145" s="10"/>
      <c r="ASF145" s="10"/>
      <c r="ASG145" s="10"/>
      <c r="ASH145" s="10"/>
      <c r="ASI145" s="10"/>
      <c r="ASJ145" s="10"/>
      <c r="ASK145" s="10"/>
      <c r="ASL145" s="10"/>
      <c r="ASM145" s="10"/>
      <c r="ASN145" s="10"/>
      <c r="ASO145" s="10"/>
      <c r="ASP145" s="10"/>
      <c r="ASQ145" s="10"/>
      <c r="ASR145" s="10"/>
      <c r="ASS145" s="10"/>
      <c r="AST145" s="10"/>
      <c r="ASU145" s="10"/>
      <c r="ASV145" s="10"/>
      <c r="ASW145" s="10"/>
      <c r="ASX145" s="10"/>
      <c r="ASY145" s="10"/>
      <c r="ASZ145" s="10"/>
      <c r="ATA145" s="10"/>
      <c r="ATB145" s="10"/>
      <c r="ATC145" s="10"/>
      <c r="ATD145" s="10"/>
      <c r="ATE145" s="10"/>
      <c r="ATF145" s="10"/>
      <c r="ATG145" s="10"/>
      <c r="ATH145" s="10"/>
      <c r="ATI145" s="10"/>
      <c r="ATJ145" s="10"/>
      <c r="ATK145" s="10"/>
      <c r="ATL145" s="10"/>
      <c r="ATM145" s="10"/>
      <c r="ATN145" s="10"/>
      <c r="ATO145" s="10"/>
      <c r="ATP145" s="10"/>
      <c r="ATQ145" s="10"/>
      <c r="ATR145" s="10"/>
      <c r="ATS145" s="10"/>
      <c r="ATT145" s="10"/>
      <c r="ATU145" s="10"/>
      <c r="ATV145" s="10"/>
      <c r="ATW145" s="10"/>
      <c r="ATX145" s="10"/>
      <c r="ATY145" s="10"/>
      <c r="ATZ145" s="10"/>
      <c r="AUA145" s="10"/>
      <c r="AUB145" s="10"/>
      <c r="AUC145" s="10"/>
      <c r="AUD145" s="10"/>
      <c r="AUE145" s="10"/>
      <c r="AUF145" s="10"/>
      <c r="AUG145" s="10"/>
      <c r="AUH145" s="10"/>
      <c r="AUI145" s="10"/>
      <c r="AUJ145" s="10"/>
      <c r="AUK145" s="10"/>
      <c r="AUL145" s="10"/>
      <c r="AUM145" s="10"/>
      <c r="AUN145" s="10"/>
      <c r="AUO145" s="10"/>
      <c r="AUP145" s="10"/>
      <c r="AUQ145" s="10"/>
      <c r="AUR145" s="10"/>
      <c r="AUS145" s="10"/>
      <c r="AUT145" s="10"/>
      <c r="AUU145" s="10"/>
      <c r="AUV145" s="10"/>
      <c r="AUW145" s="10"/>
      <c r="AUX145" s="10"/>
      <c r="AUY145" s="10"/>
      <c r="AUZ145" s="10"/>
      <c r="AVA145" s="10"/>
      <c r="AVB145" s="10"/>
      <c r="AVC145" s="10"/>
      <c r="AVD145" s="10"/>
      <c r="AVE145" s="10"/>
      <c r="AVF145" s="10"/>
      <c r="AVG145" s="10"/>
      <c r="AVH145" s="10"/>
      <c r="AVI145" s="10"/>
      <c r="AVJ145" s="10"/>
      <c r="AVK145" s="10"/>
      <c r="AVL145" s="10"/>
      <c r="AVM145" s="10"/>
      <c r="AVN145" s="10"/>
      <c r="AVO145" s="10"/>
      <c r="AVP145" s="10"/>
      <c r="AVQ145" s="10"/>
      <c r="AVR145" s="10"/>
      <c r="AVS145" s="10"/>
      <c r="AVT145" s="10"/>
      <c r="AVU145" s="10"/>
      <c r="AVV145" s="10"/>
      <c r="AVW145" s="10"/>
      <c r="AVX145" s="10"/>
      <c r="AVY145" s="10"/>
      <c r="AVZ145" s="10"/>
      <c r="AWA145" s="10"/>
      <c r="AWB145" s="10"/>
      <c r="AWC145" s="10"/>
      <c r="AWD145" s="10"/>
      <c r="AWE145" s="10"/>
      <c r="AWF145" s="10"/>
      <c r="AWG145" s="10"/>
      <c r="AWH145" s="10"/>
      <c r="AWI145" s="10"/>
      <c r="AWJ145" s="10"/>
      <c r="AWK145" s="10"/>
      <c r="AWL145" s="10"/>
      <c r="AWM145" s="10"/>
      <c r="AWN145" s="10"/>
      <c r="AWO145" s="10"/>
      <c r="AWP145" s="10"/>
      <c r="AWQ145" s="10"/>
      <c r="AWR145" s="10"/>
      <c r="AWS145" s="10"/>
      <c r="AWT145" s="10"/>
      <c r="AWU145" s="10"/>
      <c r="AWV145" s="10"/>
      <c r="AWW145" s="10"/>
      <c r="AWX145" s="10"/>
      <c r="AWY145" s="10"/>
      <c r="AWZ145" s="10"/>
      <c r="AXA145" s="10"/>
      <c r="AXB145" s="10"/>
      <c r="AXC145" s="10"/>
      <c r="AXD145" s="10"/>
      <c r="AXE145" s="10"/>
      <c r="AXF145" s="10"/>
      <c r="AXG145" s="10"/>
      <c r="AXH145" s="10"/>
      <c r="AXI145" s="10"/>
      <c r="AXJ145" s="10"/>
      <c r="AXK145" s="10"/>
      <c r="AXL145" s="10"/>
      <c r="AXM145" s="10"/>
      <c r="AXN145" s="10"/>
      <c r="AXO145" s="10"/>
      <c r="AXP145" s="10"/>
      <c r="AXQ145" s="10"/>
      <c r="AXR145" s="10"/>
      <c r="AXS145" s="10"/>
      <c r="AXT145" s="10"/>
      <c r="AXU145" s="10"/>
      <c r="AXV145" s="10"/>
      <c r="AXW145" s="10"/>
      <c r="AXX145" s="10"/>
      <c r="AXY145" s="10"/>
      <c r="AXZ145" s="10"/>
      <c r="AYA145" s="10"/>
      <c r="AYB145" s="10"/>
      <c r="AYC145" s="10"/>
      <c r="AYD145" s="10"/>
      <c r="AYE145" s="10"/>
      <c r="AYF145" s="10"/>
      <c r="AYG145" s="10"/>
      <c r="AYH145" s="10"/>
      <c r="AYI145" s="10"/>
      <c r="AYJ145" s="10"/>
      <c r="AYK145" s="10"/>
      <c r="AYL145" s="10"/>
      <c r="AYM145" s="10"/>
      <c r="AYN145" s="10"/>
      <c r="AYO145" s="10"/>
      <c r="AYP145" s="10"/>
      <c r="AYQ145" s="10"/>
      <c r="AYR145" s="10"/>
      <c r="AYS145" s="10"/>
      <c r="AYT145" s="10"/>
      <c r="AYU145" s="10"/>
      <c r="AYV145" s="10"/>
      <c r="AYW145" s="10"/>
      <c r="AYX145" s="10"/>
      <c r="AYY145" s="10"/>
      <c r="AYZ145" s="10"/>
      <c r="AZA145" s="10"/>
      <c r="AZB145" s="10"/>
      <c r="AZC145" s="10"/>
      <c r="AZD145" s="10"/>
      <c r="AZE145" s="10"/>
      <c r="AZF145" s="10"/>
      <c r="AZG145" s="10"/>
      <c r="AZH145" s="10"/>
      <c r="AZI145" s="10"/>
      <c r="AZJ145" s="10"/>
      <c r="AZK145" s="10"/>
      <c r="AZL145" s="10"/>
      <c r="AZM145" s="10"/>
      <c r="AZN145" s="10"/>
      <c r="AZO145" s="10"/>
      <c r="AZP145" s="10"/>
      <c r="AZQ145" s="10"/>
      <c r="AZR145" s="10"/>
      <c r="AZS145" s="10"/>
      <c r="AZT145" s="10"/>
      <c r="AZU145" s="10"/>
      <c r="AZV145" s="10"/>
      <c r="AZW145" s="10"/>
      <c r="AZX145" s="10"/>
      <c r="AZY145" s="10"/>
      <c r="AZZ145" s="10"/>
      <c r="BAA145" s="10"/>
      <c r="BAB145" s="10"/>
      <c r="BAC145" s="10"/>
      <c r="BAD145" s="10"/>
      <c r="BAE145" s="10"/>
      <c r="BAF145" s="10"/>
      <c r="BAG145" s="10"/>
      <c r="BAH145" s="10"/>
      <c r="BAI145" s="10"/>
      <c r="BAJ145" s="10"/>
      <c r="BAK145" s="10"/>
      <c r="BAL145" s="10"/>
      <c r="BAM145" s="10"/>
      <c r="BAN145" s="10"/>
      <c r="BAO145" s="10"/>
      <c r="BAP145" s="10"/>
      <c r="BAQ145" s="10"/>
      <c r="BAR145" s="10"/>
      <c r="BAS145" s="10"/>
      <c r="BAT145" s="10"/>
      <c r="BAU145" s="10"/>
      <c r="BAV145" s="10"/>
      <c r="BAW145" s="10"/>
      <c r="BAX145" s="10"/>
      <c r="BAY145" s="10"/>
      <c r="BAZ145" s="10"/>
      <c r="BBA145" s="10"/>
      <c r="BBB145" s="10"/>
      <c r="BBC145" s="10"/>
      <c r="BBD145" s="10"/>
      <c r="BBE145" s="10"/>
      <c r="BBF145" s="10"/>
      <c r="BBG145" s="10"/>
      <c r="BBH145" s="10"/>
      <c r="BBI145" s="10"/>
      <c r="BBJ145" s="10"/>
      <c r="BBK145" s="10"/>
      <c r="BBL145" s="10"/>
      <c r="BBM145" s="10"/>
      <c r="BBN145" s="10"/>
      <c r="BBO145" s="10"/>
      <c r="BBP145" s="10"/>
      <c r="BBQ145" s="10"/>
      <c r="BBR145" s="10"/>
      <c r="BBS145" s="10"/>
      <c r="BBT145" s="10"/>
      <c r="BBU145" s="10"/>
      <c r="BBV145" s="10"/>
      <c r="BBW145" s="10"/>
      <c r="BBX145" s="10"/>
      <c r="BBY145" s="10"/>
      <c r="BBZ145" s="10"/>
      <c r="BCA145" s="10"/>
      <c r="BCB145" s="10"/>
      <c r="BCC145" s="10"/>
      <c r="BCD145" s="10"/>
      <c r="BCE145" s="10"/>
      <c r="BCF145" s="10"/>
      <c r="BCG145" s="10"/>
      <c r="BCH145" s="10"/>
      <c r="BCI145" s="10"/>
      <c r="BCJ145" s="10"/>
      <c r="BCK145" s="10"/>
      <c r="BCL145" s="10"/>
      <c r="BCM145" s="10"/>
      <c r="BCN145" s="10"/>
      <c r="BCO145" s="10"/>
      <c r="BCP145" s="10"/>
      <c r="BCQ145" s="10"/>
      <c r="BCR145" s="10"/>
      <c r="BCS145" s="10"/>
      <c r="BCT145" s="10"/>
      <c r="BCU145" s="10"/>
      <c r="BCV145" s="10"/>
      <c r="BCW145" s="10"/>
      <c r="BCX145" s="10"/>
      <c r="BCY145" s="10"/>
      <c r="BCZ145" s="10"/>
      <c r="BDA145" s="10"/>
      <c r="BDB145" s="10"/>
      <c r="BDC145" s="10"/>
      <c r="BDD145" s="10"/>
      <c r="BDE145" s="10"/>
      <c r="BDF145" s="10"/>
      <c r="BDG145" s="10"/>
      <c r="BDH145" s="10"/>
      <c r="BDI145" s="10"/>
      <c r="BDJ145" s="10"/>
      <c r="BDK145" s="10"/>
      <c r="BDL145" s="10"/>
      <c r="BDM145" s="10"/>
      <c r="BDN145" s="10"/>
      <c r="BDO145" s="10"/>
      <c r="BDP145" s="10"/>
      <c r="BDQ145" s="10"/>
      <c r="BDR145" s="10"/>
      <c r="BDS145" s="10"/>
      <c r="BDT145" s="10"/>
      <c r="BDU145" s="10"/>
      <c r="BDV145" s="10"/>
      <c r="BDW145" s="10"/>
      <c r="BDX145" s="10"/>
      <c r="BDY145" s="10"/>
      <c r="BDZ145" s="10"/>
      <c r="BEA145" s="10"/>
      <c r="BEB145" s="10"/>
      <c r="BEC145" s="10"/>
      <c r="BED145" s="10"/>
      <c r="BEE145" s="10"/>
      <c r="BEF145" s="10"/>
      <c r="BEG145" s="10"/>
      <c r="BEH145" s="10"/>
      <c r="BEI145" s="10"/>
      <c r="BEJ145" s="10"/>
      <c r="BEK145" s="10"/>
      <c r="BEL145" s="10"/>
      <c r="BEM145" s="10"/>
      <c r="BEN145" s="10"/>
      <c r="BEO145" s="10"/>
      <c r="BEP145" s="10"/>
      <c r="BEQ145" s="10"/>
      <c r="BER145" s="10"/>
      <c r="BES145" s="10"/>
      <c r="BET145" s="10"/>
      <c r="BEU145" s="10"/>
      <c r="BEV145" s="10"/>
      <c r="BEW145" s="10"/>
      <c r="BEX145" s="10"/>
      <c r="BEY145" s="10"/>
      <c r="BEZ145" s="10"/>
      <c r="BFA145" s="10"/>
      <c r="BFB145" s="10"/>
      <c r="BFC145" s="10"/>
      <c r="BFD145" s="10"/>
      <c r="BFE145" s="10"/>
      <c r="BFF145" s="10"/>
      <c r="BFG145" s="10"/>
      <c r="BFH145" s="10"/>
      <c r="BFI145" s="10"/>
      <c r="BFJ145" s="10"/>
      <c r="BFK145" s="10"/>
      <c r="BFL145" s="10"/>
      <c r="BFM145" s="10"/>
      <c r="BFN145" s="10"/>
      <c r="BFO145" s="10"/>
      <c r="BFP145" s="10"/>
      <c r="BFQ145" s="10"/>
      <c r="BFR145" s="10"/>
      <c r="BFS145" s="10"/>
      <c r="BFT145" s="10"/>
      <c r="BFU145" s="10"/>
      <c r="BFV145" s="10"/>
      <c r="BFW145" s="10"/>
      <c r="BFX145" s="10"/>
      <c r="BFY145" s="10"/>
      <c r="BFZ145" s="10"/>
      <c r="BGA145" s="10"/>
      <c r="BGB145" s="10"/>
      <c r="BGC145" s="10"/>
      <c r="BGD145" s="10"/>
      <c r="BGE145" s="10"/>
      <c r="BGF145" s="10"/>
      <c r="BGG145" s="10"/>
      <c r="BGH145" s="10"/>
      <c r="BGI145" s="10"/>
      <c r="BGJ145" s="10"/>
      <c r="BGK145" s="10"/>
      <c r="BGL145" s="10"/>
      <c r="BGM145" s="10"/>
      <c r="BGN145" s="10"/>
      <c r="BGO145" s="10"/>
      <c r="BGP145" s="10"/>
      <c r="BGQ145" s="10"/>
      <c r="BGR145" s="10"/>
      <c r="BGS145" s="10"/>
      <c r="BGT145" s="10"/>
      <c r="BGU145" s="10"/>
      <c r="BGV145" s="10"/>
      <c r="BGW145" s="10"/>
      <c r="BGX145" s="10"/>
      <c r="BGY145" s="10"/>
      <c r="BGZ145" s="10"/>
      <c r="BHA145" s="10"/>
      <c r="BHB145" s="10"/>
      <c r="BHC145" s="10"/>
      <c r="BHD145" s="10"/>
      <c r="BHE145" s="10"/>
      <c r="BHF145" s="10"/>
      <c r="BHG145" s="10"/>
      <c r="BHH145" s="10"/>
      <c r="BHI145" s="10"/>
      <c r="BHJ145" s="10"/>
      <c r="BHK145" s="10"/>
      <c r="BHL145" s="10"/>
      <c r="BHM145" s="10"/>
      <c r="BHN145" s="10"/>
      <c r="BHO145" s="10"/>
      <c r="BHP145" s="10"/>
      <c r="BHQ145" s="10"/>
      <c r="BHR145" s="10"/>
      <c r="BHS145" s="10"/>
      <c r="BHT145" s="10"/>
      <c r="BHU145" s="10"/>
      <c r="BHV145" s="10"/>
      <c r="BHW145" s="10"/>
      <c r="BHX145" s="10"/>
      <c r="BHY145" s="10"/>
      <c r="BHZ145" s="10"/>
      <c r="BIA145" s="10"/>
      <c r="BIB145" s="10"/>
      <c r="BIC145" s="10"/>
      <c r="BID145" s="10"/>
      <c r="BIE145" s="10"/>
      <c r="BIF145" s="10"/>
      <c r="BIG145" s="10"/>
      <c r="BIH145" s="10"/>
      <c r="BII145" s="10"/>
      <c r="BIJ145" s="10"/>
      <c r="BIK145" s="10"/>
      <c r="BIL145" s="10"/>
      <c r="BIM145" s="10"/>
      <c r="BIN145" s="10"/>
      <c r="BIO145" s="10"/>
      <c r="BIP145" s="10"/>
      <c r="BIQ145" s="10"/>
      <c r="BIR145" s="10"/>
      <c r="BIS145" s="10"/>
      <c r="BIT145" s="10"/>
      <c r="BIU145" s="10"/>
      <c r="BIV145" s="10"/>
      <c r="BIW145" s="10"/>
      <c r="BIX145" s="10"/>
      <c r="BIY145" s="10"/>
      <c r="BIZ145" s="10"/>
      <c r="BJA145" s="10"/>
      <c r="BJB145" s="10"/>
      <c r="BJC145" s="10"/>
      <c r="BJD145" s="10"/>
      <c r="BJE145" s="10"/>
      <c r="BJF145" s="10"/>
      <c r="BJG145" s="10"/>
      <c r="BJH145" s="10"/>
      <c r="BJI145" s="10"/>
      <c r="BJJ145" s="10"/>
      <c r="BJK145" s="10"/>
      <c r="BJL145" s="10"/>
      <c r="BJM145" s="10"/>
      <c r="BJN145" s="10"/>
      <c r="BJO145" s="10"/>
      <c r="BJP145" s="10"/>
      <c r="BJQ145" s="10"/>
      <c r="BJR145" s="10"/>
      <c r="BJS145" s="10"/>
      <c r="BJT145" s="10"/>
      <c r="BJU145" s="10"/>
      <c r="BJV145" s="10"/>
      <c r="BJW145" s="10"/>
      <c r="BJX145" s="10"/>
      <c r="BJY145" s="10"/>
      <c r="BJZ145" s="10"/>
      <c r="BKA145" s="10"/>
      <c r="BKB145" s="10"/>
      <c r="BKC145" s="10"/>
      <c r="BKD145" s="10"/>
      <c r="BKE145" s="10"/>
      <c r="BKF145" s="10"/>
      <c r="BKG145" s="10"/>
      <c r="BKH145" s="10"/>
      <c r="BKI145" s="10"/>
      <c r="BKJ145" s="10"/>
      <c r="BKK145" s="10"/>
      <c r="BKL145" s="10"/>
      <c r="BKM145" s="10"/>
      <c r="BKN145" s="10"/>
      <c r="BKO145" s="10"/>
      <c r="BKP145" s="10"/>
      <c r="BKQ145" s="10"/>
      <c r="BKR145" s="10"/>
      <c r="BKS145" s="10"/>
      <c r="BKT145" s="10"/>
      <c r="BKU145" s="10"/>
      <c r="BKV145" s="10"/>
      <c r="BKW145" s="10"/>
      <c r="BKX145" s="10"/>
      <c r="BKY145" s="10"/>
      <c r="BKZ145" s="10"/>
      <c r="BLA145" s="10"/>
      <c r="BLB145" s="10"/>
      <c r="BLC145" s="10"/>
      <c r="BLD145" s="10"/>
      <c r="BLE145" s="10"/>
      <c r="BLF145" s="10"/>
      <c r="BLG145" s="10"/>
      <c r="BLH145" s="10"/>
      <c r="BLI145" s="10"/>
      <c r="BLJ145" s="10"/>
      <c r="BLK145" s="10"/>
      <c r="BLL145" s="10"/>
      <c r="BLM145" s="10"/>
      <c r="BLN145" s="10"/>
      <c r="BLO145" s="10"/>
      <c r="BLP145" s="10"/>
      <c r="BLQ145" s="10"/>
      <c r="BLR145" s="10"/>
      <c r="BLS145" s="10"/>
      <c r="BLT145" s="10"/>
      <c r="BLU145" s="10"/>
      <c r="BLV145" s="10"/>
      <c r="BLW145" s="10"/>
      <c r="BLX145" s="10"/>
      <c r="BLY145" s="10"/>
      <c r="BLZ145" s="10"/>
      <c r="BMA145" s="10"/>
      <c r="BMB145" s="10"/>
      <c r="BMC145" s="10"/>
      <c r="BMD145" s="10"/>
      <c r="BME145" s="10"/>
      <c r="BMF145" s="10"/>
      <c r="BMG145" s="10"/>
      <c r="BMH145" s="10"/>
      <c r="BMI145" s="10"/>
      <c r="BMJ145" s="10"/>
      <c r="BMK145" s="10"/>
      <c r="BML145" s="10"/>
      <c r="BMM145" s="10"/>
      <c r="BMN145" s="10"/>
      <c r="BMO145" s="10"/>
      <c r="BMP145" s="10"/>
      <c r="BMQ145" s="10"/>
      <c r="BMR145" s="10"/>
      <c r="BMS145" s="10"/>
      <c r="BMT145" s="10"/>
      <c r="BMU145" s="10"/>
      <c r="BMV145" s="10"/>
      <c r="BMW145" s="10"/>
      <c r="BMX145" s="10"/>
      <c r="BMY145" s="10"/>
      <c r="BMZ145" s="10"/>
      <c r="BNA145" s="10"/>
      <c r="BNB145" s="10"/>
      <c r="BNC145" s="10"/>
      <c r="BND145" s="10"/>
      <c r="BNE145" s="10"/>
      <c r="BNF145" s="10"/>
      <c r="BNG145" s="10"/>
      <c r="BNH145" s="10"/>
      <c r="BNI145" s="10"/>
      <c r="BNJ145" s="10"/>
      <c r="BNK145" s="10"/>
      <c r="BNL145" s="10"/>
      <c r="BNM145" s="10"/>
      <c r="BNN145" s="10"/>
      <c r="BNO145" s="10"/>
      <c r="BNP145" s="10"/>
      <c r="BNQ145" s="10"/>
      <c r="BNR145" s="10"/>
      <c r="BNS145" s="10"/>
      <c r="BNT145" s="10"/>
      <c r="BNU145" s="10"/>
      <c r="BNV145" s="10"/>
      <c r="BNW145" s="10"/>
      <c r="BNX145" s="10"/>
      <c r="BNY145" s="10"/>
      <c r="BNZ145" s="10"/>
      <c r="BOA145" s="10"/>
      <c r="BOB145" s="10"/>
      <c r="BOC145" s="10"/>
      <c r="BOD145" s="10"/>
      <c r="BOE145" s="10"/>
      <c r="BOF145" s="10"/>
      <c r="BOG145" s="10"/>
      <c r="BOH145" s="10"/>
      <c r="BOI145" s="10"/>
      <c r="BOJ145" s="10"/>
      <c r="BOK145" s="10"/>
      <c r="BOL145" s="10"/>
      <c r="BOM145" s="10"/>
      <c r="BON145" s="10"/>
      <c r="BOO145" s="10"/>
      <c r="BOP145" s="10"/>
      <c r="BOQ145" s="10"/>
      <c r="BOR145" s="10"/>
      <c r="BOS145" s="10"/>
      <c r="BOT145" s="10"/>
      <c r="BOU145" s="10"/>
      <c r="BOV145" s="10"/>
      <c r="BOW145" s="10"/>
      <c r="BOX145" s="10"/>
      <c r="BOY145" s="10"/>
      <c r="BOZ145" s="10"/>
      <c r="BPA145" s="10"/>
      <c r="BPB145" s="10"/>
      <c r="BPC145" s="10"/>
      <c r="BPD145" s="10"/>
      <c r="BPE145" s="10"/>
      <c r="BPF145" s="10"/>
      <c r="BPG145" s="10"/>
      <c r="BPH145" s="10"/>
      <c r="BPI145" s="10"/>
      <c r="BPJ145" s="10"/>
      <c r="BPK145" s="10"/>
      <c r="BPL145" s="10"/>
      <c r="BPM145" s="10"/>
      <c r="BPN145" s="10"/>
      <c r="BPO145" s="10"/>
      <c r="BPP145" s="10"/>
      <c r="BPQ145" s="10"/>
      <c r="BPR145" s="10"/>
      <c r="BPS145" s="10"/>
      <c r="BPT145" s="10"/>
      <c r="BPU145" s="10"/>
      <c r="BPV145" s="10"/>
      <c r="BPW145" s="10"/>
      <c r="BPX145" s="10"/>
      <c r="BPY145" s="10"/>
      <c r="BPZ145" s="10"/>
      <c r="BQA145" s="10"/>
      <c r="BQB145" s="10"/>
      <c r="BQC145" s="10"/>
      <c r="BQD145" s="10"/>
      <c r="BQE145" s="10"/>
      <c r="BQF145" s="10"/>
      <c r="BQG145" s="10"/>
      <c r="BQH145" s="10"/>
      <c r="BQI145" s="10"/>
      <c r="BQJ145" s="10"/>
      <c r="BQK145" s="10"/>
      <c r="BQL145" s="10"/>
      <c r="BQM145" s="10"/>
      <c r="BQN145" s="10"/>
      <c r="BQO145" s="10"/>
      <c r="BQP145" s="10"/>
      <c r="BQQ145" s="10"/>
      <c r="BQR145" s="10"/>
      <c r="BQS145" s="10"/>
      <c r="BQT145" s="10"/>
      <c r="BQU145" s="10"/>
      <c r="BQV145" s="10"/>
      <c r="BQW145" s="10"/>
      <c r="BQX145" s="10"/>
      <c r="BQY145" s="10"/>
      <c r="BQZ145" s="10"/>
      <c r="BRA145" s="10"/>
      <c r="BRB145" s="10"/>
      <c r="BRC145" s="10"/>
      <c r="BRD145" s="10"/>
      <c r="BRE145" s="10"/>
      <c r="BRF145" s="10"/>
      <c r="BRG145" s="10"/>
      <c r="BRH145" s="10"/>
      <c r="BRI145" s="10"/>
      <c r="BRJ145" s="10"/>
      <c r="BRK145" s="10"/>
      <c r="BRL145" s="10"/>
      <c r="BRM145" s="10"/>
      <c r="BRN145" s="10"/>
      <c r="BRO145" s="10"/>
      <c r="BRP145" s="10"/>
      <c r="BRQ145" s="10"/>
      <c r="BRR145" s="10"/>
      <c r="BRS145" s="10"/>
      <c r="BRT145" s="10"/>
      <c r="BRU145" s="10"/>
      <c r="BRV145" s="10"/>
      <c r="BRW145" s="10"/>
      <c r="BRX145" s="10"/>
      <c r="BRY145" s="10"/>
      <c r="BRZ145" s="10"/>
      <c r="BSA145" s="10"/>
      <c r="BSB145" s="10"/>
      <c r="BSC145" s="10"/>
      <c r="BSD145" s="10"/>
      <c r="BSE145" s="10"/>
      <c r="BSF145" s="10"/>
      <c r="BSG145" s="10"/>
      <c r="BSH145" s="10"/>
      <c r="BSI145" s="10"/>
      <c r="BSJ145" s="10"/>
      <c r="BSK145" s="10"/>
      <c r="BSL145" s="10"/>
      <c r="BSM145" s="10"/>
      <c r="BSN145" s="10"/>
      <c r="BSO145" s="10"/>
      <c r="BSP145" s="10"/>
      <c r="BSQ145" s="10"/>
      <c r="BSR145" s="10"/>
      <c r="BSS145" s="10"/>
      <c r="BST145" s="10"/>
      <c r="BSU145" s="10"/>
      <c r="BSV145" s="10"/>
      <c r="BSW145" s="10"/>
      <c r="BSX145" s="10"/>
      <c r="BSY145" s="10"/>
      <c r="BSZ145" s="10"/>
      <c r="BTA145" s="10"/>
      <c r="BTB145" s="10"/>
      <c r="BTC145" s="10"/>
      <c r="BTD145" s="10"/>
      <c r="BTE145" s="10"/>
      <c r="BTF145" s="10"/>
      <c r="BTG145" s="10"/>
      <c r="BTH145" s="10"/>
      <c r="BTI145" s="10"/>
      <c r="BTJ145" s="10"/>
      <c r="BTK145" s="10"/>
      <c r="BTL145" s="10"/>
      <c r="BTM145" s="10"/>
      <c r="BTN145" s="10"/>
      <c r="BTO145" s="10"/>
      <c r="BTP145" s="10"/>
      <c r="BTQ145" s="10"/>
      <c r="BTR145" s="10"/>
      <c r="BTS145" s="10"/>
      <c r="BTT145" s="10"/>
      <c r="BTU145" s="10"/>
      <c r="BTV145" s="10"/>
      <c r="BTW145" s="10"/>
      <c r="BTX145" s="10"/>
      <c r="BTY145" s="10"/>
      <c r="BTZ145" s="10"/>
      <c r="BUA145" s="10"/>
      <c r="BUB145" s="10"/>
      <c r="BUC145" s="10"/>
      <c r="BUD145" s="10"/>
      <c r="BUE145" s="10"/>
      <c r="BUF145" s="10"/>
      <c r="BUG145" s="10"/>
      <c r="BUH145" s="10"/>
      <c r="BUI145" s="10"/>
      <c r="BUJ145" s="10"/>
      <c r="BUK145" s="10"/>
      <c r="BUL145" s="10"/>
      <c r="BUM145" s="10"/>
      <c r="BUN145" s="10"/>
      <c r="BUO145" s="10"/>
      <c r="BUP145" s="10"/>
      <c r="BUQ145" s="10"/>
      <c r="BUR145" s="10"/>
      <c r="BUS145" s="10"/>
      <c r="BUT145" s="10"/>
      <c r="BUU145" s="10"/>
      <c r="BUV145" s="10"/>
      <c r="BUW145" s="10"/>
      <c r="BUX145" s="10"/>
      <c r="BUY145" s="10"/>
      <c r="BUZ145" s="10"/>
      <c r="BVA145" s="10"/>
      <c r="BVB145" s="10"/>
      <c r="BVC145" s="10"/>
      <c r="BVD145" s="10"/>
      <c r="BVE145" s="10"/>
      <c r="BVF145" s="10"/>
      <c r="BVG145" s="10"/>
      <c r="BVH145" s="10"/>
      <c r="BVI145" s="10"/>
      <c r="BVJ145" s="10"/>
      <c r="BVK145" s="10"/>
      <c r="BVL145" s="10"/>
      <c r="BVM145" s="10"/>
      <c r="BVN145" s="10"/>
      <c r="BVO145" s="10"/>
      <c r="BVP145" s="10"/>
      <c r="BVQ145" s="10"/>
      <c r="BVR145" s="10"/>
      <c r="BVS145" s="10"/>
      <c r="BVT145" s="10"/>
      <c r="BVU145" s="10"/>
      <c r="BVV145" s="10"/>
      <c r="BVW145" s="10"/>
      <c r="BVX145" s="10"/>
      <c r="BVY145" s="10"/>
      <c r="BVZ145" s="10"/>
      <c r="BWA145" s="10"/>
      <c r="BWB145" s="10"/>
      <c r="BWC145" s="10"/>
      <c r="BWD145" s="10"/>
      <c r="BWE145" s="10"/>
      <c r="BWF145" s="10"/>
      <c r="BWG145" s="10"/>
      <c r="BWH145" s="10"/>
      <c r="BWI145" s="10"/>
      <c r="BWJ145" s="10"/>
      <c r="BWK145" s="10"/>
      <c r="BWL145" s="10"/>
      <c r="BWM145" s="10"/>
      <c r="BWN145" s="10"/>
      <c r="BWO145" s="10"/>
      <c r="BWP145" s="10"/>
      <c r="BWQ145" s="10"/>
      <c r="BWR145" s="10"/>
      <c r="BWS145" s="10"/>
      <c r="BWT145" s="10"/>
      <c r="BWU145" s="10"/>
      <c r="BWV145" s="10"/>
      <c r="BWW145" s="10"/>
      <c r="BWX145" s="10"/>
      <c r="BWY145" s="10"/>
      <c r="BWZ145" s="10"/>
      <c r="BXA145" s="10"/>
      <c r="BXB145" s="10"/>
      <c r="BXC145" s="10"/>
      <c r="BXD145" s="10"/>
      <c r="BXE145" s="10"/>
      <c r="BXF145" s="10"/>
      <c r="BXG145" s="10"/>
      <c r="BXH145" s="10"/>
      <c r="BXI145" s="10"/>
      <c r="BXJ145" s="10"/>
      <c r="BXK145" s="10"/>
      <c r="BXL145" s="10"/>
      <c r="BXM145" s="10"/>
      <c r="BXN145" s="10"/>
      <c r="BXO145" s="10"/>
      <c r="BXP145" s="10"/>
      <c r="BXQ145" s="10"/>
      <c r="BXR145" s="10"/>
      <c r="BXS145" s="10"/>
      <c r="BXT145" s="10"/>
      <c r="BXU145" s="10"/>
      <c r="BXV145" s="10"/>
      <c r="BXW145" s="10"/>
      <c r="BXX145" s="10"/>
      <c r="BXY145" s="10"/>
      <c r="BXZ145" s="10"/>
      <c r="BYA145" s="10"/>
      <c r="BYB145" s="10"/>
      <c r="BYC145" s="10"/>
      <c r="BYD145" s="10"/>
      <c r="BYE145" s="10"/>
      <c r="BYF145" s="10"/>
      <c r="BYG145" s="10"/>
      <c r="BYH145" s="10"/>
      <c r="BYI145" s="10"/>
      <c r="BYJ145" s="10"/>
      <c r="BYK145" s="10"/>
      <c r="BYL145" s="10"/>
      <c r="BYM145" s="10"/>
      <c r="BYN145" s="10"/>
      <c r="BYO145" s="10"/>
      <c r="BYP145" s="10"/>
      <c r="BYQ145" s="10"/>
      <c r="BYR145" s="10"/>
      <c r="BYS145" s="10"/>
      <c r="BYT145" s="10"/>
      <c r="BYU145" s="10"/>
      <c r="BYV145" s="10"/>
      <c r="BYW145" s="10"/>
      <c r="BYX145" s="10"/>
      <c r="BYY145" s="10"/>
      <c r="BYZ145" s="10"/>
      <c r="BZA145" s="10"/>
      <c r="BZB145" s="10"/>
      <c r="BZC145" s="10"/>
      <c r="BZD145" s="10"/>
      <c r="BZE145" s="10"/>
      <c r="BZF145" s="10"/>
      <c r="BZG145" s="10"/>
      <c r="BZH145" s="10"/>
      <c r="BZI145" s="10"/>
      <c r="BZJ145" s="10"/>
      <c r="BZK145" s="10"/>
      <c r="BZL145" s="10"/>
      <c r="BZM145" s="10"/>
      <c r="BZN145" s="10"/>
      <c r="BZO145" s="10"/>
      <c r="BZP145" s="10"/>
      <c r="BZQ145" s="10"/>
      <c r="BZR145" s="10"/>
      <c r="BZS145" s="10"/>
      <c r="BZT145" s="10"/>
      <c r="BZU145" s="10"/>
      <c r="BZV145" s="10"/>
      <c r="BZW145" s="10"/>
      <c r="BZX145" s="10"/>
      <c r="BZY145" s="10"/>
      <c r="BZZ145" s="10"/>
      <c r="CAA145" s="10"/>
      <c r="CAB145" s="10"/>
      <c r="CAC145" s="10"/>
      <c r="CAD145" s="10"/>
      <c r="CAE145" s="10"/>
      <c r="CAF145" s="10"/>
      <c r="CAG145" s="10"/>
      <c r="CAH145" s="10"/>
      <c r="CAI145" s="10"/>
      <c r="CAJ145" s="10"/>
      <c r="CAK145" s="10"/>
      <c r="CAL145" s="10"/>
      <c r="CAM145" s="10"/>
      <c r="CAN145" s="10"/>
      <c r="CAO145" s="10"/>
      <c r="CAP145" s="10"/>
      <c r="CAQ145" s="10"/>
      <c r="CAR145" s="10"/>
      <c r="CAS145" s="10"/>
      <c r="CAT145" s="10"/>
      <c r="CAU145" s="10"/>
      <c r="CAV145" s="10"/>
      <c r="CAW145" s="10"/>
      <c r="CAX145" s="10"/>
      <c r="CAY145" s="10"/>
      <c r="CAZ145" s="10"/>
      <c r="CBA145" s="10"/>
      <c r="CBB145" s="10"/>
      <c r="CBC145" s="10"/>
      <c r="CBD145" s="10"/>
      <c r="CBE145" s="10"/>
      <c r="CBF145" s="10"/>
      <c r="CBG145" s="10"/>
      <c r="CBH145" s="10"/>
      <c r="CBI145" s="10"/>
      <c r="CBJ145" s="10"/>
      <c r="CBK145" s="10"/>
      <c r="CBL145" s="10"/>
      <c r="CBM145" s="10"/>
      <c r="CBN145" s="10"/>
      <c r="CBO145" s="10"/>
      <c r="CBP145" s="10"/>
      <c r="CBQ145" s="10"/>
      <c r="CBR145" s="10"/>
      <c r="CBS145" s="10"/>
      <c r="CBT145" s="10"/>
      <c r="CBU145" s="10"/>
      <c r="CBV145" s="10"/>
      <c r="CBW145" s="10"/>
      <c r="CBX145" s="10"/>
      <c r="CBY145" s="10"/>
      <c r="CBZ145" s="10"/>
      <c r="CCA145" s="10"/>
      <c r="CCB145" s="10"/>
      <c r="CCC145" s="10"/>
      <c r="CCD145" s="10"/>
      <c r="CCE145" s="10"/>
      <c r="CCF145" s="10"/>
      <c r="CCG145" s="10"/>
      <c r="CCH145" s="10"/>
      <c r="CCI145" s="10"/>
      <c r="CCJ145" s="10"/>
      <c r="CCK145" s="10"/>
      <c r="CCL145" s="10"/>
      <c r="CCM145" s="10"/>
      <c r="CCN145" s="10"/>
      <c r="CCO145" s="10"/>
      <c r="CCP145" s="10"/>
      <c r="CCQ145" s="10"/>
      <c r="CCR145" s="10"/>
      <c r="CCS145" s="10"/>
      <c r="CCT145" s="10"/>
      <c r="CCU145" s="10"/>
      <c r="CCV145" s="10"/>
      <c r="CCW145" s="10"/>
      <c r="CCX145" s="10"/>
      <c r="CCY145" s="10"/>
      <c r="CCZ145" s="10"/>
      <c r="CDA145" s="10"/>
      <c r="CDB145" s="10"/>
      <c r="CDC145" s="10"/>
      <c r="CDD145" s="10"/>
      <c r="CDE145" s="10"/>
      <c r="CDF145" s="10"/>
      <c r="CDG145" s="10"/>
      <c r="CDH145" s="10"/>
      <c r="CDI145" s="10"/>
      <c r="CDJ145" s="10"/>
      <c r="CDK145" s="10"/>
      <c r="CDL145" s="10"/>
      <c r="CDM145" s="10"/>
      <c r="CDN145" s="10"/>
      <c r="CDO145" s="10"/>
      <c r="CDP145" s="10"/>
      <c r="CDQ145" s="10"/>
      <c r="CDR145" s="10"/>
      <c r="CDS145" s="10"/>
      <c r="CDT145" s="10"/>
      <c r="CDU145" s="10"/>
      <c r="CDV145" s="10"/>
      <c r="CDW145" s="10"/>
      <c r="CDX145" s="10"/>
      <c r="CDY145" s="10"/>
      <c r="CDZ145" s="10"/>
      <c r="CEA145" s="10"/>
      <c r="CEB145" s="10"/>
      <c r="CEC145" s="10"/>
      <c r="CED145" s="10"/>
      <c r="CEE145" s="10"/>
      <c r="CEF145" s="10"/>
      <c r="CEG145" s="10"/>
      <c r="CEH145" s="10"/>
      <c r="CEI145" s="10"/>
      <c r="CEJ145" s="10"/>
      <c r="CEK145" s="10"/>
      <c r="CEL145" s="10"/>
      <c r="CEM145" s="10"/>
      <c r="CEN145" s="10"/>
      <c r="CEO145" s="10"/>
      <c r="CEP145" s="10"/>
      <c r="CEQ145" s="10"/>
      <c r="CER145" s="10"/>
      <c r="CES145" s="10"/>
      <c r="CET145" s="10"/>
      <c r="CEU145" s="10"/>
      <c r="CEV145" s="10"/>
      <c r="CEW145" s="10"/>
      <c r="CEX145" s="10"/>
      <c r="CEY145" s="10"/>
      <c r="CEZ145" s="10"/>
      <c r="CFA145" s="10"/>
      <c r="CFB145" s="10"/>
      <c r="CFC145" s="10"/>
      <c r="CFD145" s="10"/>
      <c r="CFE145" s="10"/>
      <c r="CFF145" s="10"/>
      <c r="CFG145" s="10"/>
      <c r="CFH145" s="10"/>
      <c r="CFI145" s="10"/>
      <c r="CFJ145" s="10"/>
      <c r="CFK145" s="10"/>
      <c r="CFL145" s="10"/>
      <c r="CFM145" s="10"/>
      <c r="CFN145" s="10"/>
      <c r="CFO145" s="10"/>
      <c r="CFP145" s="10"/>
      <c r="CFQ145" s="10"/>
      <c r="CFR145" s="10"/>
      <c r="CFS145" s="10"/>
      <c r="CFT145" s="10"/>
      <c r="CFU145" s="10"/>
      <c r="CFV145" s="10"/>
      <c r="CFW145" s="10"/>
      <c r="CFX145" s="10"/>
      <c r="CFY145" s="10"/>
      <c r="CFZ145" s="10"/>
      <c r="CGA145" s="10"/>
      <c r="CGB145" s="10"/>
      <c r="CGC145" s="10"/>
      <c r="CGD145" s="10"/>
      <c r="CGE145" s="10"/>
      <c r="CGF145" s="10"/>
      <c r="CGG145" s="10"/>
      <c r="CGH145" s="10"/>
      <c r="CGI145" s="10"/>
      <c r="CGJ145" s="10"/>
      <c r="CGK145" s="10"/>
      <c r="CGL145" s="10"/>
      <c r="CGM145" s="10"/>
      <c r="CGN145" s="10"/>
      <c r="CGO145" s="10"/>
      <c r="CGP145" s="10"/>
      <c r="CGQ145" s="10"/>
      <c r="CGR145" s="10"/>
      <c r="CGS145" s="10"/>
      <c r="CGT145" s="10"/>
      <c r="CGU145" s="10"/>
      <c r="CGV145" s="10"/>
      <c r="CGW145" s="10"/>
      <c r="CGX145" s="10"/>
      <c r="CGY145" s="10"/>
      <c r="CGZ145" s="10"/>
      <c r="CHA145" s="10"/>
      <c r="CHB145" s="10"/>
      <c r="CHC145" s="10"/>
      <c r="CHD145" s="10"/>
      <c r="CHE145" s="10"/>
      <c r="CHF145" s="10"/>
      <c r="CHG145" s="10"/>
      <c r="CHH145" s="10"/>
      <c r="CHI145" s="10"/>
      <c r="CHJ145" s="10"/>
      <c r="CHK145" s="10"/>
      <c r="CHL145" s="10"/>
      <c r="CHM145" s="10"/>
      <c r="CHN145" s="10"/>
      <c r="CHO145" s="10"/>
      <c r="CHP145" s="10"/>
      <c r="CHQ145" s="10"/>
      <c r="CHR145" s="10"/>
      <c r="CHS145" s="10"/>
      <c r="CHT145" s="10"/>
      <c r="CHU145" s="10"/>
      <c r="CHV145" s="10"/>
      <c r="CHW145" s="10"/>
      <c r="CHX145" s="10"/>
      <c r="CHY145" s="10"/>
      <c r="CHZ145" s="10"/>
      <c r="CIA145" s="10"/>
      <c r="CIB145" s="10"/>
      <c r="CIC145" s="10"/>
      <c r="CID145" s="10"/>
      <c r="CIE145" s="10"/>
      <c r="CIF145" s="10"/>
      <c r="CIG145" s="10"/>
      <c r="CIH145" s="10"/>
      <c r="CII145" s="10"/>
      <c r="CIJ145" s="10"/>
      <c r="CIK145" s="10"/>
      <c r="CIL145" s="10"/>
      <c r="CIM145" s="10"/>
      <c r="CIN145" s="10"/>
      <c r="CIO145" s="10"/>
      <c r="CIP145" s="10"/>
      <c r="CIQ145" s="10"/>
      <c r="CIR145" s="10"/>
      <c r="CIS145" s="10"/>
      <c r="CIT145" s="10"/>
      <c r="CIU145" s="10"/>
      <c r="CIV145" s="10"/>
      <c r="CIW145" s="10"/>
      <c r="CIX145" s="10"/>
      <c r="CIY145" s="10"/>
      <c r="CIZ145" s="10"/>
      <c r="CJA145" s="10"/>
      <c r="CJB145" s="10"/>
      <c r="CJC145" s="10"/>
      <c r="CJD145" s="10"/>
      <c r="CJE145" s="10"/>
      <c r="CJF145" s="10"/>
      <c r="CJG145" s="10"/>
      <c r="CJH145" s="10"/>
      <c r="CJI145" s="10"/>
      <c r="CJJ145" s="10"/>
      <c r="CJK145" s="10"/>
      <c r="CJL145" s="10"/>
      <c r="CJM145" s="10"/>
      <c r="CJN145" s="10"/>
      <c r="CJO145" s="10"/>
      <c r="CJP145" s="10"/>
      <c r="CJQ145" s="10"/>
      <c r="CJR145" s="10"/>
      <c r="CJS145" s="10"/>
      <c r="CJT145" s="10"/>
      <c r="CJU145" s="10"/>
      <c r="CJV145" s="10"/>
      <c r="CJW145" s="10"/>
      <c r="CJX145" s="10"/>
      <c r="CJY145" s="10"/>
      <c r="CJZ145" s="10"/>
      <c r="CKA145" s="10"/>
      <c r="CKB145" s="10"/>
      <c r="CKC145" s="10"/>
      <c r="CKD145" s="10"/>
      <c r="CKE145" s="10"/>
      <c r="CKF145" s="10"/>
      <c r="CKG145" s="10"/>
      <c r="CKH145" s="10"/>
      <c r="CKI145" s="10"/>
      <c r="CKJ145" s="10"/>
      <c r="CKK145" s="10"/>
      <c r="CKL145" s="10"/>
      <c r="CKM145" s="10"/>
      <c r="CKN145" s="10"/>
      <c r="CKO145" s="10"/>
      <c r="CKP145" s="10"/>
      <c r="CKQ145" s="10"/>
      <c r="CKR145" s="10"/>
      <c r="CKS145" s="10"/>
      <c r="CKT145" s="10"/>
      <c r="CKU145" s="10"/>
      <c r="CKV145" s="10"/>
      <c r="CKW145" s="10"/>
      <c r="CKX145" s="10"/>
      <c r="CKY145" s="10"/>
      <c r="CKZ145" s="10"/>
      <c r="CLA145" s="10"/>
      <c r="CLB145" s="10"/>
      <c r="CLC145" s="10"/>
      <c r="CLD145" s="10"/>
      <c r="CLE145" s="10"/>
      <c r="CLF145" s="10"/>
      <c r="CLG145" s="10"/>
      <c r="CLH145" s="10"/>
      <c r="CLI145" s="10"/>
      <c r="CLJ145" s="10"/>
      <c r="CLK145" s="10"/>
      <c r="CLL145" s="10"/>
      <c r="CLM145" s="10"/>
      <c r="CLN145" s="10"/>
      <c r="CLO145" s="10"/>
      <c r="CLP145" s="10"/>
      <c r="CLQ145" s="10"/>
      <c r="CLR145" s="10"/>
      <c r="CLS145" s="10"/>
      <c r="CLT145" s="10"/>
      <c r="CLU145" s="10"/>
      <c r="CLV145" s="10"/>
      <c r="CLW145" s="10"/>
      <c r="CLX145" s="10"/>
      <c r="CLY145" s="10"/>
      <c r="CLZ145" s="10"/>
      <c r="CMA145" s="10"/>
      <c r="CMB145" s="10"/>
      <c r="CMC145" s="10"/>
      <c r="CMD145" s="10"/>
      <c r="CME145" s="10"/>
      <c r="CMF145" s="10"/>
      <c r="CMG145" s="10"/>
      <c r="CMH145" s="10"/>
      <c r="CMI145" s="10"/>
      <c r="CMJ145" s="10"/>
      <c r="CMK145" s="10"/>
      <c r="CML145" s="10"/>
      <c r="CMM145" s="10"/>
      <c r="CMN145" s="10"/>
      <c r="CMO145" s="10"/>
      <c r="CMP145" s="10"/>
      <c r="CMQ145" s="10"/>
      <c r="CMR145" s="10"/>
      <c r="CMS145" s="10"/>
      <c r="CMT145" s="10"/>
      <c r="CMU145" s="10"/>
      <c r="CMV145" s="10"/>
      <c r="CMW145" s="10"/>
      <c r="CMX145" s="10"/>
      <c r="CMY145" s="10"/>
      <c r="CMZ145" s="10"/>
      <c r="CNA145" s="10"/>
      <c r="CNB145" s="10"/>
      <c r="CNC145" s="10"/>
      <c r="CND145" s="10"/>
      <c r="CNE145" s="10"/>
      <c r="CNF145" s="10"/>
      <c r="CNG145" s="10"/>
      <c r="CNH145" s="10"/>
      <c r="CNI145" s="10"/>
      <c r="CNJ145" s="10"/>
      <c r="CNK145" s="10"/>
      <c r="CNL145" s="10"/>
      <c r="CNM145" s="10"/>
      <c r="CNN145" s="10"/>
      <c r="CNO145" s="10"/>
      <c r="CNP145" s="10"/>
      <c r="CNQ145" s="10"/>
      <c r="CNR145" s="10"/>
      <c r="CNS145" s="10"/>
      <c r="CNT145" s="10"/>
      <c r="CNU145" s="10"/>
      <c r="CNV145" s="10"/>
      <c r="CNW145" s="10"/>
      <c r="CNX145" s="10"/>
      <c r="CNY145" s="10"/>
      <c r="CNZ145" s="10"/>
      <c r="COA145" s="10"/>
      <c r="COB145" s="10"/>
      <c r="COC145" s="10"/>
      <c r="COD145" s="10"/>
      <c r="COE145" s="10"/>
      <c r="COF145" s="10"/>
      <c r="COG145" s="10"/>
      <c r="COH145" s="10"/>
      <c r="COI145" s="10"/>
      <c r="COJ145" s="10"/>
      <c r="COK145" s="10"/>
      <c r="COL145" s="10"/>
      <c r="COM145" s="10"/>
      <c r="CON145" s="10"/>
      <c r="COO145" s="10"/>
      <c r="COP145" s="10"/>
      <c r="COQ145" s="10"/>
      <c r="COR145" s="10"/>
      <c r="COS145" s="10"/>
      <c r="COT145" s="10"/>
      <c r="COU145" s="10"/>
      <c r="COV145" s="10"/>
      <c r="COW145" s="10"/>
      <c r="COX145" s="10"/>
      <c r="COY145" s="10"/>
      <c r="COZ145" s="10"/>
      <c r="CPA145" s="10"/>
      <c r="CPB145" s="10"/>
      <c r="CPC145" s="10"/>
      <c r="CPD145" s="10"/>
      <c r="CPE145" s="10"/>
      <c r="CPF145" s="10"/>
      <c r="CPG145" s="10"/>
      <c r="CPH145" s="10"/>
      <c r="CPI145" s="10"/>
      <c r="CPJ145" s="10"/>
      <c r="CPK145" s="10"/>
      <c r="CPL145" s="10"/>
      <c r="CPM145" s="10"/>
      <c r="CPN145" s="10"/>
      <c r="CPO145" s="10"/>
      <c r="CPP145" s="10"/>
      <c r="CPQ145" s="10"/>
      <c r="CPR145" s="10"/>
      <c r="CPS145" s="10"/>
      <c r="CPT145" s="10"/>
      <c r="CPU145" s="10"/>
      <c r="CPV145" s="10"/>
      <c r="CPW145" s="10"/>
      <c r="CPX145" s="10"/>
      <c r="CPY145" s="10"/>
      <c r="CPZ145" s="10"/>
      <c r="CQA145" s="10"/>
      <c r="CQB145" s="10"/>
      <c r="CQC145" s="10"/>
      <c r="CQD145" s="10"/>
      <c r="CQE145" s="10"/>
      <c r="CQF145" s="10"/>
      <c r="CQG145" s="10"/>
      <c r="CQH145" s="10"/>
      <c r="CQI145" s="10"/>
      <c r="CQJ145" s="10"/>
      <c r="CQK145" s="10"/>
      <c r="CQL145" s="10"/>
      <c r="CQM145" s="10"/>
      <c r="CQN145" s="10"/>
      <c r="CQO145" s="10"/>
      <c r="CQP145" s="10"/>
      <c r="CQQ145" s="10"/>
      <c r="CQR145" s="10"/>
      <c r="CQS145" s="10"/>
      <c r="CQT145" s="10"/>
      <c r="CQU145" s="10"/>
      <c r="CQV145" s="10"/>
      <c r="CQW145" s="10"/>
      <c r="CQX145" s="10"/>
      <c r="CQY145" s="10"/>
      <c r="CQZ145" s="10"/>
      <c r="CRA145" s="10"/>
      <c r="CRB145" s="10"/>
      <c r="CRC145" s="10"/>
      <c r="CRD145" s="10"/>
      <c r="CRE145" s="10"/>
      <c r="CRF145" s="10"/>
      <c r="CRG145" s="10"/>
      <c r="CRH145" s="10"/>
      <c r="CRI145" s="10"/>
      <c r="CRJ145" s="10"/>
      <c r="CRK145" s="10"/>
      <c r="CRL145" s="10"/>
      <c r="CRM145" s="10"/>
      <c r="CRN145" s="10"/>
      <c r="CRO145" s="10"/>
      <c r="CRP145" s="10"/>
      <c r="CRQ145" s="10"/>
      <c r="CRR145" s="10"/>
      <c r="CRS145" s="10"/>
      <c r="CRT145" s="10"/>
      <c r="CRU145" s="10"/>
      <c r="CRV145" s="10"/>
      <c r="CRW145" s="10"/>
      <c r="CRX145" s="10"/>
      <c r="CRY145" s="10"/>
      <c r="CRZ145" s="10"/>
      <c r="CSA145" s="10"/>
      <c r="CSB145" s="10"/>
      <c r="CSC145" s="10"/>
      <c r="CSD145" s="10"/>
      <c r="CSE145" s="10"/>
      <c r="CSF145" s="10"/>
      <c r="CSG145" s="10"/>
      <c r="CSH145" s="10"/>
      <c r="CSI145" s="10"/>
      <c r="CSJ145" s="10"/>
      <c r="CSK145" s="10"/>
      <c r="CSL145" s="10"/>
      <c r="CSM145" s="10"/>
      <c r="CSN145" s="10"/>
      <c r="CSO145" s="10"/>
      <c r="CSP145" s="10"/>
      <c r="CSQ145" s="10"/>
      <c r="CSR145" s="10"/>
      <c r="CSS145" s="10"/>
      <c r="CST145" s="10"/>
      <c r="CSU145" s="10"/>
      <c r="CSV145" s="10"/>
      <c r="CSW145" s="10"/>
      <c r="CSX145" s="10"/>
      <c r="CSY145" s="10"/>
      <c r="CSZ145" s="10"/>
      <c r="CTA145" s="10"/>
      <c r="CTB145" s="10"/>
      <c r="CTC145" s="10"/>
      <c r="CTD145" s="10"/>
      <c r="CTE145" s="10"/>
      <c r="CTF145" s="10"/>
      <c r="CTG145" s="10"/>
      <c r="CTH145" s="10"/>
      <c r="CTI145" s="10"/>
      <c r="CTJ145" s="10"/>
      <c r="CTK145" s="10"/>
      <c r="CTL145" s="10"/>
      <c r="CTM145" s="10"/>
      <c r="CTN145" s="10"/>
      <c r="CTO145" s="10"/>
      <c r="CTP145" s="10"/>
      <c r="CTQ145" s="10"/>
      <c r="CTR145" s="10"/>
      <c r="CTS145" s="10"/>
      <c r="CTT145" s="10"/>
      <c r="CTU145" s="10"/>
      <c r="CTV145" s="10"/>
      <c r="CTW145" s="10"/>
      <c r="CTX145" s="10"/>
      <c r="CTY145" s="10"/>
      <c r="CTZ145" s="10"/>
      <c r="CUA145" s="10"/>
      <c r="CUB145" s="10"/>
      <c r="CUC145" s="10"/>
      <c r="CUD145" s="10"/>
      <c r="CUE145" s="10"/>
      <c r="CUF145" s="10"/>
      <c r="CUG145" s="10"/>
      <c r="CUH145" s="10"/>
      <c r="CUI145" s="10"/>
      <c r="CUJ145" s="10"/>
      <c r="CUK145" s="10"/>
      <c r="CUL145" s="10"/>
      <c r="CUM145" s="10"/>
      <c r="CUN145" s="10"/>
      <c r="CUO145" s="10"/>
      <c r="CUP145" s="10"/>
      <c r="CUQ145" s="10"/>
      <c r="CUR145" s="10"/>
      <c r="CUS145" s="10"/>
      <c r="CUT145" s="10"/>
      <c r="CUU145" s="10"/>
      <c r="CUV145" s="10"/>
      <c r="CUW145" s="10"/>
      <c r="CUX145" s="10"/>
      <c r="CUY145" s="10"/>
      <c r="CUZ145" s="10"/>
      <c r="CVA145" s="10"/>
      <c r="CVB145" s="10"/>
      <c r="CVC145" s="10"/>
      <c r="CVD145" s="10"/>
      <c r="CVE145" s="10"/>
      <c r="CVF145" s="10"/>
      <c r="CVG145" s="10"/>
      <c r="CVH145" s="10"/>
      <c r="CVI145" s="10"/>
      <c r="CVJ145" s="10"/>
      <c r="CVK145" s="10"/>
      <c r="CVL145" s="10"/>
      <c r="CVM145" s="10"/>
      <c r="CVN145" s="10"/>
      <c r="CVO145" s="10"/>
      <c r="CVP145" s="10"/>
      <c r="CVQ145" s="10"/>
      <c r="CVR145" s="10"/>
      <c r="CVS145" s="10"/>
      <c r="CVT145" s="10"/>
      <c r="CVU145" s="10"/>
      <c r="CVV145" s="10"/>
      <c r="CVW145" s="10"/>
      <c r="CVX145" s="10"/>
      <c r="CVY145" s="10"/>
      <c r="CVZ145" s="10"/>
      <c r="CWA145" s="10"/>
      <c r="CWB145" s="10"/>
      <c r="CWC145" s="10"/>
      <c r="CWD145" s="10"/>
      <c r="CWE145" s="10"/>
      <c r="CWF145" s="10"/>
      <c r="CWG145" s="10"/>
      <c r="CWH145" s="10"/>
      <c r="CWI145" s="10"/>
      <c r="CWJ145" s="10"/>
      <c r="CWK145" s="10"/>
      <c r="CWL145" s="10"/>
      <c r="CWM145" s="10"/>
      <c r="CWN145" s="10"/>
      <c r="CWO145" s="10"/>
      <c r="CWP145" s="10"/>
      <c r="CWQ145" s="10"/>
      <c r="CWR145" s="10"/>
      <c r="CWS145" s="10"/>
      <c r="CWT145" s="10"/>
      <c r="CWU145" s="10"/>
      <c r="CWV145" s="10"/>
      <c r="CWW145" s="10"/>
      <c r="CWX145" s="10"/>
      <c r="CWY145" s="10"/>
      <c r="CWZ145" s="10"/>
      <c r="CXA145" s="10"/>
      <c r="CXB145" s="10"/>
      <c r="CXC145" s="10"/>
      <c r="CXD145" s="10"/>
      <c r="CXE145" s="10"/>
      <c r="CXF145" s="10"/>
      <c r="CXG145" s="10"/>
      <c r="CXH145" s="10"/>
      <c r="CXI145" s="10"/>
      <c r="CXJ145" s="10"/>
      <c r="CXK145" s="10"/>
      <c r="CXL145" s="10"/>
      <c r="CXM145" s="10"/>
      <c r="CXN145" s="10"/>
      <c r="CXO145" s="10"/>
      <c r="CXP145" s="10"/>
      <c r="CXQ145" s="10"/>
      <c r="CXR145" s="10"/>
      <c r="CXS145" s="10"/>
      <c r="CXT145" s="10"/>
      <c r="CXU145" s="10"/>
      <c r="CXV145" s="10"/>
      <c r="CXW145" s="10"/>
      <c r="CXX145" s="10"/>
      <c r="CXY145" s="10"/>
      <c r="CXZ145" s="10"/>
      <c r="CYA145" s="10"/>
      <c r="CYB145" s="10"/>
      <c r="CYC145" s="10"/>
      <c r="CYD145" s="10"/>
      <c r="CYE145" s="10"/>
      <c r="CYF145" s="10"/>
      <c r="CYG145" s="10"/>
      <c r="CYH145" s="10"/>
      <c r="CYI145" s="10"/>
      <c r="CYJ145" s="10"/>
      <c r="CYK145" s="10"/>
      <c r="CYL145" s="10"/>
      <c r="CYM145" s="10"/>
      <c r="CYN145" s="10"/>
      <c r="CYO145" s="10"/>
      <c r="CYP145" s="10"/>
      <c r="CYQ145" s="10"/>
      <c r="CYR145" s="10"/>
      <c r="CYS145" s="10"/>
      <c r="CYT145" s="10"/>
      <c r="CYU145" s="10"/>
      <c r="CYV145" s="10"/>
      <c r="CYW145" s="10"/>
      <c r="CYX145" s="10"/>
      <c r="CYY145" s="10"/>
      <c r="CYZ145" s="10"/>
      <c r="CZA145" s="10"/>
      <c r="CZB145" s="10"/>
      <c r="CZC145" s="10"/>
      <c r="CZD145" s="10"/>
      <c r="CZE145" s="10"/>
      <c r="CZF145" s="10"/>
      <c r="CZG145" s="10"/>
      <c r="CZH145" s="10"/>
      <c r="CZI145" s="10"/>
      <c r="CZJ145" s="10"/>
      <c r="CZK145" s="10"/>
      <c r="CZL145" s="10"/>
      <c r="CZM145" s="10"/>
      <c r="CZN145" s="10"/>
      <c r="CZO145" s="10"/>
      <c r="CZP145" s="10"/>
      <c r="CZQ145" s="10"/>
      <c r="CZR145" s="10"/>
      <c r="CZS145" s="10"/>
      <c r="CZT145" s="10"/>
      <c r="CZU145" s="10"/>
      <c r="CZV145" s="10"/>
      <c r="CZW145" s="10"/>
      <c r="CZX145" s="10"/>
      <c r="CZY145" s="10"/>
      <c r="CZZ145" s="10"/>
      <c r="DAA145" s="10"/>
      <c r="DAB145" s="10"/>
      <c r="DAC145" s="10"/>
      <c r="DAD145" s="10"/>
      <c r="DAE145" s="10"/>
      <c r="DAF145" s="10"/>
      <c r="DAG145" s="10"/>
      <c r="DAH145" s="10"/>
      <c r="DAI145" s="10"/>
      <c r="DAJ145" s="10"/>
      <c r="DAK145" s="10"/>
      <c r="DAL145" s="10"/>
      <c r="DAM145" s="10"/>
      <c r="DAN145" s="10"/>
      <c r="DAO145" s="10"/>
      <c r="DAP145" s="10"/>
      <c r="DAQ145" s="10"/>
      <c r="DAR145" s="10"/>
      <c r="DAS145" s="10"/>
      <c r="DAT145" s="10"/>
      <c r="DAU145" s="10"/>
      <c r="DAV145" s="10"/>
      <c r="DAW145" s="10"/>
      <c r="DAX145" s="10"/>
      <c r="DAY145" s="10"/>
      <c r="DAZ145" s="10"/>
      <c r="DBA145" s="10"/>
      <c r="DBB145" s="10"/>
      <c r="DBC145" s="10"/>
      <c r="DBD145" s="10"/>
      <c r="DBE145" s="10"/>
      <c r="DBF145" s="10"/>
      <c r="DBG145" s="10"/>
      <c r="DBH145" s="10"/>
      <c r="DBI145" s="10"/>
      <c r="DBJ145" s="10"/>
      <c r="DBK145" s="10"/>
      <c r="DBL145" s="10"/>
      <c r="DBM145" s="10"/>
      <c r="DBN145" s="10"/>
      <c r="DBO145" s="10"/>
      <c r="DBP145" s="10"/>
      <c r="DBQ145" s="10"/>
      <c r="DBR145" s="10"/>
      <c r="DBS145" s="10"/>
      <c r="DBT145" s="10"/>
      <c r="DBU145" s="10"/>
      <c r="DBV145" s="10"/>
      <c r="DBW145" s="10"/>
      <c r="DBX145" s="10"/>
      <c r="DBY145" s="10"/>
      <c r="DBZ145" s="10"/>
      <c r="DCA145" s="10"/>
      <c r="DCB145" s="10"/>
      <c r="DCC145" s="10"/>
      <c r="DCD145" s="10"/>
      <c r="DCE145" s="10"/>
      <c r="DCF145" s="10"/>
      <c r="DCG145" s="10"/>
      <c r="DCH145" s="10"/>
      <c r="DCI145" s="10"/>
      <c r="DCJ145" s="10"/>
      <c r="DCK145" s="10"/>
      <c r="DCL145" s="10"/>
      <c r="DCM145" s="10"/>
      <c r="DCN145" s="10"/>
      <c r="DCO145" s="10"/>
      <c r="DCP145" s="10"/>
      <c r="DCQ145" s="10"/>
      <c r="DCR145" s="10"/>
      <c r="DCS145" s="10"/>
      <c r="DCT145" s="10"/>
      <c r="DCU145" s="10"/>
      <c r="DCV145" s="10"/>
      <c r="DCW145" s="10"/>
      <c r="DCX145" s="10"/>
      <c r="DCY145" s="10"/>
      <c r="DCZ145" s="10"/>
      <c r="DDA145" s="10"/>
      <c r="DDB145" s="10"/>
      <c r="DDC145" s="10"/>
      <c r="DDD145" s="10"/>
      <c r="DDE145" s="10"/>
      <c r="DDF145" s="10"/>
      <c r="DDG145" s="10"/>
      <c r="DDH145" s="10"/>
      <c r="DDI145" s="10"/>
      <c r="DDJ145" s="10"/>
      <c r="DDK145" s="10"/>
      <c r="DDL145" s="10"/>
      <c r="DDM145" s="10"/>
      <c r="DDN145" s="10"/>
      <c r="DDO145" s="10"/>
      <c r="DDP145" s="10"/>
      <c r="DDQ145" s="10"/>
      <c r="DDR145" s="10"/>
      <c r="DDS145" s="10"/>
      <c r="DDT145" s="10"/>
      <c r="DDU145" s="10"/>
      <c r="DDV145" s="10"/>
      <c r="DDW145" s="10"/>
      <c r="DDX145" s="10"/>
      <c r="DDY145" s="10"/>
      <c r="DDZ145" s="10"/>
      <c r="DEA145" s="10"/>
      <c r="DEB145" s="10"/>
      <c r="DEC145" s="10"/>
      <c r="DED145" s="10"/>
      <c r="DEE145" s="10"/>
      <c r="DEF145" s="10"/>
      <c r="DEG145" s="10"/>
      <c r="DEH145" s="10"/>
      <c r="DEI145" s="10"/>
      <c r="DEJ145" s="10"/>
      <c r="DEK145" s="10"/>
      <c r="DEL145" s="10"/>
      <c r="DEM145" s="10"/>
      <c r="DEN145" s="10"/>
      <c r="DEO145" s="10"/>
      <c r="DEP145" s="10"/>
      <c r="DEQ145" s="10"/>
      <c r="DER145" s="10"/>
      <c r="DES145" s="10"/>
      <c r="DET145" s="10"/>
      <c r="DEU145" s="10"/>
      <c r="DEV145" s="10"/>
      <c r="DEW145" s="10"/>
      <c r="DEX145" s="10"/>
      <c r="DEY145" s="10"/>
      <c r="DEZ145" s="10"/>
      <c r="DFA145" s="10"/>
      <c r="DFB145" s="10"/>
      <c r="DFC145" s="10"/>
      <c r="DFD145" s="10"/>
      <c r="DFE145" s="10"/>
      <c r="DFF145" s="10"/>
      <c r="DFG145" s="10"/>
      <c r="DFH145" s="10"/>
      <c r="DFI145" s="10"/>
      <c r="DFJ145" s="10"/>
      <c r="DFK145" s="10"/>
      <c r="DFL145" s="10"/>
      <c r="DFM145" s="10"/>
      <c r="DFN145" s="10"/>
      <c r="DFO145" s="10"/>
      <c r="DFP145" s="10"/>
      <c r="DFQ145" s="10"/>
      <c r="DFR145" s="10"/>
      <c r="DFS145" s="10"/>
      <c r="DFT145" s="10"/>
      <c r="DFU145" s="10"/>
      <c r="DFV145" s="10"/>
      <c r="DFW145" s="10"/>
      <c r="DFX145" s="10"/>
      <c r="DFY145" s="10"/>
      <c r="DFZ145" s="10"/>
      <c r="DGA145" s="10"/>
      <c r="DGB145" s="10"/>
      <c r="DGC145" s="10"/>
      <c r="DGD145" s="10"/>
      <c r="DGE145" s="10"/>
      <c r="DGF145" s="10"/>
      <c r="DGG145" s="10"/>
      <c r="DGH145" s="10"/>
      <c r="DGI145" s="10"/>
      <c r="DGJ145" s="10"/>
      <c r="DGK145" s="10"/>
      <c r="DGL145" s="10"/>
      <c r="DGM145" s="10"/>
      <c r="DGN145" s="10"/>
      <c r="DGO145" s="10"/>
      <c r="DGP145" s="10"/>
      <c r="DGQ145" s="10"/>
      <c r="DGR145" s="10"/>
      <c r="DGS145" s="10"/>
      <c r="DGT145" s="10"/>
      <c r="DGU145" s="10"/>
      <c r="DGV145" s="10"/>
      <c r="DGW145" s="10"/>
      <c r="DGX145" s="10"/>
      <c r="DGY145" s="10"/>
      <c r="DGZ145" s="10"/>
      <c r="DHA145" s="10"/>
      <c r="DHB145" s="10"/>
      <c r="DHC145" s="10"/>
      <c r="DHD145" s="10"/>
      <c r="DHE145" s="10"/>
      <c r="DHF145" s="10"/>
      <c r="DHG145" s="10"/>
      <c r="DHH145" s="10"/>
      <c r="DHI145" s="10"/>
      <c r="DHJ145" s="10"/>
      <c r="DHK145" s="10"/>
      <c r="DHL145" s="10"/>
      <c r="DHM145" s="10"/>
      <c r="DHN145" s="10"/>
      <c r="DHO145" s="10"/>
      <c r="DHP145" s="10"/>
      <c r="DHQ145" s="10"/>
      <c r="DHR145" s="10"/>
      <c r="DHS145" s="10"/>
      <c r="DHT145" s="10"/>
      <c r="DHU145" s="10"/>
      <c r="DHV145" s="10"/>
      <c r="DHW145" s="10"/>
      <c r="DHX145" s="10"/>
      <c r="DHY145" s="10"/>
      <c r="DHZ145" s="10"/>
      <c r="DIA145" s="10"/>
      <c r="DIB145" s="10"/>
      <c r="DIC145" s="10"/>
      <c r="DID145" s="10"/>
      <c r="DIE145" s="10"/>
      <c r="DIF145" s="10"/>
      <c r="DIG145" s="10"/>
      <c r="DIH145" s="10"/>
      <c r="DII145" s="10"/>
      <c r="DIJ145" s="10"/>
      <c r="DIK145" s="10"/>
      <c r="DIL145" s="10"/>
      <c r="DIM145" s="10"/>
      <c r="DIN145" s="10"/>
      <c r="DIO145" s="10"/>
      <c r="DIP145" s="10"/>
      <c r="DIQ145" s="10"/>
      <c r="DIR145" s="10"/>
      <c r="DIS145" s="10"/>
      <c r="DIT145" s="10"/>
      <c r="DIU145" s="10"/>
      <c r="DIV145" s="10"/>
      <c r="DIW145" s="10"/>
      <c r="DIX145" s="10"/>
      <c r="DIY145" s="10"/>
      <c r="DIZ145" s="10"/>
      <c r="DJA145" s="10"/>
      <c r="DJB145" s="10"/>
      <c r="DJC145" s="10"/>
      <c r="DJD145" s="10"/>
      <c r="DJE145" s="10"/>
      <c r="DJF145" s="10"/>
      <c r="DJG145" s="10"/>
      <c r="DJH145" s="10"/>
      <c r="DJI145" s="10"/>
      <c r="DJJ145" s="10"/>
      <c r="DJK145" s="10"/>
      <c r="DJL145" s="10"/>
      <c r="DJM145" s="10"/>
      <c r="DJN145" s="10"/>
      <c r="DJO145" s="10"/>
      <c r="DJP145" s="10"/>
      <c r="DJQ145" s="10"/>
      <c r="DJR145" s="10"/>
      <c r="DJS145" s="10"/>
      <c r="DJT145" s="10"/>
      <c r="DJU145" s="10"/>
      <c r="DJV145" s="10"/>
      <c r="DJW145" s="10"/>
      <c r="DJX145" s="10"/>
      <c r="DJY145" s="10"/>
      <c r="DJZ145" s="10"/>
      <c r="DKA145" s="10"/>
      <c r="DKB145" s="10"/>
      <c r="DKC145" s="10"/>
      <c r="DKD145" s="10"/>
      <c r="DKE145" s="10"/>
      <c r="DKF145" s="10"/>
      <c r="DKG145" s="10"/>
      <c r="DKH145" s="10"/>
      <c r="DKI145" s="10"/>
      <c r="DKJ145" s="10"/>
      <c r="DKK145" s="10"/>
      <c r="DKL145" s="10"/>
      <c r="DKM145" s="10"/>
      <c r="DKN145" s="10"/>
      <c r="DKO145" s="10"/>
      <c r="DKP145" s="10"/>
      <c r="DKQ145" s="10"/>
      <c r="DKR145" s="10"/>
      <c r="DKS145" s="10"/>
      <c r="DKT145" s="10"/>
      <c r="DKU145" s="10"/>
      <c r="DKV145" s="10"/>
      <c r="DKW145" s="10"/>
      <c r="DKX145" s="10"/>
      <c r="DKY145" s="10"/>
      <c r="DKZ145" s="10"/>
      <c r="DLA145" s="10"/>
      <c r="DLB145" s="10"/>
      <c r="DLC145" s="10"/>
      <c r="DLD145" s="10"/>
      <c r="DLE145" s="10"/>
      <c r="DLF145" s="10"/>
      <c r="DLG145" s="10"/>
      <c r="DLH145" s="10"/>
      <c r="DLI145" s="10"/>
      <c r="DLJ145" s="10"/>
      <c r="DLK145" s="10"/>
      <c r="DLL145" s="10"/>
      <c r="DLM145" s="10"/>
      <c r="DLN145" s="10"/>
      <c r="DLO145" s="10"/>
      <c r="DLP145" s="10"/>
      <c r="DLQ145" s="10"/>
      <c r="DLR145" s="10"/>
      <c r="DLS145" s="10"/>
      <c r="DLT145" s="10"/>
      <c r="DLU145" s="10"/>
      <c r="DLV145" s="10"/>
      <c r="DLW145" s="10"/>
      <c r="DLX145" s="10"/>
      <c r="DLY145" s="10"/>
      <c r="DLZ145" s="10"/>
      <c r="DMA145" s="10"/>
      <c r="DMB145" s="10"/>
      <c r="DMC145" s="10"/>
      <c r="DMD145" s="10"/>
      <c r="DME145" s="10"/>
      <c r="DMF145" s="10"/>
      <c r="DMG145" s="10"/>
      <c r="DMH145" s="10"/>
      <c r="DMI145" s="10"/>
      <c r="DMJ145" s="10"/>
      <c r="DMK145" s="10"/>
      <c r="DML145" s="10"/>
      <c r="DMM145" s="10"/>
      <c r="DMN145" s="10"/>
      <c r="DMO145" s="10"/>
      <c r="DMP145" s="10"/>
      <c r="DMQ145" s="10"/>
      <c r="DMR145" s="10"/>
      <c r="DMS145" s="10"/>
      <c r="DMT145" s="10"/>
      <c r="DMU145" s="10"/>
      <c r="DMV145" s="10"/>
      <c r="DMW145" s="10"/>
      <c r="DMX145" s="10"/>
      <c r="DMY145" s="10"/>
      <c r="DMZ145" s="10"/>
      <c r="DNA145" s="10"/>
      <c r="DNB145" s="10"/>
      <c r="DNC145" s="10"/>
      <c r="DND145" s="10"/>
      <c r="DNE145" s="10"/>
      <c r="DNF145" s="10"/>
      <c r="DNG145" s="10"/>
      <c r="DNH145" s="10"/>
      <c r="DNI145" s="10"/>
      <c r="DNJ145" s="10"/>
      <c r="DNK145" s="10"/>
      <c r="DNL145" s="10"/>
      <c r="DNM145" s="10"/>
      <c r="DNN145" s="10"/>
      <c r="DNO145" s="10"/>
      <c r="DNP145" s="10"/>
      <c r="DNQ145" s="10"/>
      <c r="DNR145" s="10"/>
      <c r="DNS145" s="10"/>
      <c r="DNT145" s="10"/>
      <c r="DNU145" s="10"/>
      <c r="DNV145" s="10"/>
      <c r="DNW145" s="10"/>
      <c r="DNX145" s="10"/>
      <c r="DNY145" s="10"/>
      <c r="DNZ145" s="10"/>
      <c r="DOA145" s="10"/>
      <c r="DOB145" s="10"/>
      <c r="DOC145" s="10"/>
      <c r="DOD145" s="10"/>
      <c r="DOE145" s="10"/>
      <c r="DOF145" s="10"/>
      <c r="DOG145" s="10"/>
      <c r="DOH145" s="10"/>
      <c r="DOI145" s="10"/>
      <c r="DOJ145" s="10"/>
      <c r="DOK145" s="10"/>
      <c r="DOL145" s="10"/>
      <c r="DOM145" s="10"/>
      <c r="DON145" s="10"/>
      <c r="DOO145" s="10"/>
      <c r="DOP145" s="10"/>
      <c r="DOQ145" s="10"/>
      <c r="DOR145" s="10"/>
      <c r="DOS145" s="10"/>
      <c r="DOT145" s="10"/>
      <c r="DOU145" s="10"/>
      <c r="DOV145" s="10"/>
      <c r="DOW145" s="10"/>
      <c r="DOX145" s="10"/>
      <c r="DOY145" s="10"/>
      <c r="DOZ145" s="10"/>
      <c r="DPA145" s="10"/>
      <c r="DPB145" s="10"/>
      <c r="DPC145" s="10"/>
      <c r="DPD145" s="10"/>
      <c r="DPE145" s="10"/>
      <c r="DPF145" s="10"/>
      <c r="DPG145" s="10"/>
      <c r="DPH145" s="10"/>
      <c r="DPI145" s="10"/>
      <c r="DPJ145" s="10"/>
      <c r="DPK145" s="10"/>
      <c r="DPL145" s="10"/>
      <c r="DPM145" s="10"/>
      <c r="DPN145" s="10"/>
      <c r="DPO145" s="10"/>
      <c r="DPP145" s="10"/>
      <c r="DPQ145" s="10"/>
      <c r="DPR145" s="10"/>
      <c r="DPS145" s="10"/>
      <c r="DPT145" s="10"/>
      <c r="DPU145" s="10"/>
      <c r="DPV145" s="10"/>
      <c r="DPW145" s="10"/>
      <c r="DPX145" s="10"/>
      <c r="DPY145" s="10"/>
      <c r="DPZ145" s="10"/>
      <c r="DQA145" s="10"/>
      <c r="DQB145" s="10"/>
      <c r="DQC145" s="10"/>
      <c r="DQD145" s="10"/>
      <c r="DQE145" s="10"/>
      <c r="DQF145" s="10"/>
      <c r="DQG145" s="10"/>
      <c r="DQH145" s="10"/>
      <c r="DQI145" s="10"/>
      <c r="DQJ145" s="10"/>
      <c r="DQK145" s="10"/>
      <c r="DQL145" s="10"/>
      <c r="DQM145" s="10"/>
      <c r="DQN145" s="10"/>
      <c r="DQO145" s="10"/>
      <c r="DQP145" s="10"/>
      <c r="DQQ145" s="10"/>
      <c r="DQR145" s="10"/>
      <c r="DQS145" s="10"/>
      <c r="DQT145" s="10"/>
      <c r="DQU145" s="10"/>
      <c r="DQV145" s="10"/>
      <c r="DQW145" s="10"/>
      <c r="DQX145" s="10"/>
      <c r="DQY145" s="10"/>
      <c r="DQZ145" s="10"/>
      <c r="DRA145" s="10"/>
      <c r="DRB145" s="10"/>
      <c r="DRC145" s="10"/>
      <c r="DRD145" s="10"/>
      <c r="DRE145" s="10"/>
      <c r="DRF145" s="10"/>
      <c r="DRG145" s="10"/>
      <c r="DRH145" s="10"/>
      <c r="DRI145" s="10"/>
      <c r="DRJ145" s="10"/>
      <c r="DRK145" s="10"/>
      <c r="DRL145" s="10"/>
      <c r="DRM145" s="10"/>
      <c r="DRN145" s="10"/>
      <c r="DRO145" s="10"/>
      <c r="DRP145" s="10"/>
      <c r="DRQ145" s="10"/>
      <c r="DRR145" s="10"/>
      <c r="DRS145" s="10"/>
      <c r="DRT145" s="10"/>
      <c r="DRU145" s="10"/>
      <c r="DRV145" s="10"/>
      <c r="DRW145" s="10"/>
      <c r="DRX145" s="10"/>
      <c r="DRY145" s="10"/>
      <c r="DRZ145" s="10"/>
      <c r="DSA145" s="10"/>
      <c r="DSB145" s="10"/>
      <c r="DSC145" s="10"/>
      <c r="DSD145" s="10"/>
      <c r="DSE145" s="10"/>
      <c r="DSF145" s="10"/>
      <c r="DSG145" s="10"/>
      <c r="DSH145" s="10"/>
      <c r="DSI145" s="10"/>
      <c r="DSJ145" s="10"/>
      <c r="DSK145" s="10"/>
      <c r="DSL145" s="10"/>
      <c r="DSM145" s="10"/>
      <c r="DSN145" s="10"/>
      <c r="DSO145" s="10"/>
      <c r="DSP145" s="10"/>
      <c r="DSQ145" s="10"/>
      <c r="DSR145" s="10"/>
      <c r="DSS145" s="10"/>
      <c r="DST145" s="10"/>
      <c r="DSU145" s="10"/>
      <c r="DSV145" s="10"/>
      <c r="DSW145" s="10"/>
      <c r="DSX145" s="10"/>
      <c r="DSY145" s="10"/>
      <c r="DSZ145" s="10"/>
      <c r="DTA145" s="10"/>
      <c r="DTB145" s="10"/>
      <c r="DTC145" s="10"/>
      <c r="DTD145" s="10"/>
      <c r="DTE145" s="10"/>
      <c r="DTF145" s="10"/>
      <c r="DTG145" s="10"/>
      <c r="DTH145" s="10"/>
      <c r="DTI145" s="10"/>
      <c r="DTJ145" s="10"/>
      <c r="DTK145" s="10"/>
      <c r="DTL145" s="10"/>
      <c r="DTM145" s="10"/>
      <c r="DTN145" s="10"/>
      <c r="DTO145" s="10"/>
      <c r="DTP145" s="10"/>
      <c r="DTQ145" s="10"/>
      <c r="DTR145" s="10"/>
      <c r="DTS145" s="10"/>
      <c r="DTT145" s="10"/>
      <c r="DTU145" s="10"/>
      <c r="DTV145" s="10"/>
      <c r="DTW145" s="10"/>
      <c r="DTX145" s="10"/>
      <c r="DTY145" s="10"/>
      <c r="DTZ145" s="10"/>
      <c r="DUA145" s="10"/>
      <c r="DUB145" s="10"/>
      <c r="DUC145" s="10"/>
      <c r="DUD145" s="10"/>
      <c r="DUE145" s="10"/>
      <c r="DUF145" s="10"/>
      <c r="DUG145" s="10"/>
      <c r="DUH145" s="10"/>
      <c r="DUI145" s="10"/>
      <c r="DUJ145" s="10"/>
      <c r="DUK145" s="10"/>
      <c r="DUL145" s="10"/>
      <c r="DUM145" s="10"/>
      <c r="DUN145" s="10"/>
      <c r="DUO145" s="10"/>
      <c r="DUP145" s="10"/>
      <c r="DUQ145" s="10"/>
      <c r="DUR145" s="10"/>
      <c r="DUS145" s="10"/>
      <c r="DUT145" s="10"/>
      <c r="DUU145" s="10"/>
      <c r="DUV145" s="10"/>
      <c r="DUW145" s="10"/>
      <c r="DUX145" s="10"/>
      <c r="DUY145" s="10"/>
      <c r="DUZ145" s="10"/>
      <c r="DVA145" s="10"/>
      <c r="DVB145" s="10"/>
      <c r="DVC145" s="10"/>
      <c r="DVD145" s="10"/>
      <c r="DVE145" s="10"/>
      <c r="DVF145" s="10"/>
      <c r="DVG145" s="10"/>
      <c r="DVH145" s="10"/>
      <c r="DVI145" s="10"/>
      <c r="DVJ145" s="10"/>
      <c r="DVK145" s="10"/>
      <c r="DVL145" s="10"/>
      <c r="DVM145" s="10"/>
      <c r="DVN145" s="10"/>
      <c r="DVO145" s="10"/>
      <c r="DVP145" s="10"/>
      <c r="DVQ145" s="10"/>
      <c r="DVR145" s="10"/>
      <c r="DVS145" s="10"/>
      <c r="DVT145" s="10"/>
      <c r="DVU145" s="10"/>
      <c r="DVV145" s="10"/>
      <c r="DVW145" s="10"/>
      <c r="DVX145" s="10"/>
      <c r="DVY145" s="10"/>
      <c r="DVZ145" s="10"/>
      <c r="DWA145" s="10"/>
      <c r="DWB145" s="10"/>
      <c r="DWC145" s="10"/>
      <c r="DWD145" s="10"/>
      <c r="DWE145" s="10"/>
      <c r="DWF145" s="10"/>
      <c r="DWG145" s="10"/>
      <c r="DWH145" s="10"/>
      <c r="DWI145" s="10"/>
      <c r="DWJ145" s="10"/>
      <c r="DWK145" s="10"/>
      <c r="DWL145" s="10"/>
      <c r="DWM145" s="10"/>
      <c r="DWN145" s="10"/>
      <c r="DWO145" s="10"/>
      <c r="DWP145" s="10"/>
      <c r="DWQ145" s="10"/>
      <c r="DWR145" s="10"/>
      <c r="DWS145" s="10"/>
      <c r="DWT145" s="10"/>
      <c r="DWU145" s="10"/>
      <c r="DWV145" s="10"/>
      <c r="DWW145" s="10"/>
      <c r="DWX145" s="10"/>
      <c r="DWY145" s="10"/>
      <c r="DWZ145" s="10"/>
      <c r="DXA145" s="10"/>
      <c r="DXB145" s="10"/>
      <c r="DXC145" s="10"/>
      <c r="DXD145" s="10"/>
      <c r="DXE145" s="10"/>
      <c r="DXF145" s="10"/>
      <c r="DXG145" s="10"/>
      <c r="DXH145" s="10"/>
      <c r="DXI145" s="10"/>
      <c r="DXJ145" s="10"/>
      <c r="DXK145" s="10"/>
      <c r="DXL145" s="10"/>
      <c r="DXM145" s="10"/>
      <c r="DXN145" s="10"/>
      <c r="DXO145" s="10"/>
      <c r="DXP145" s="10"/>
      <c r="DXQ145" s="10"/>
      <c r="DXR145" s="10"/>
      <c r="DXS145" s="10"/>
      <c r="DXT145" s="10"/>
      <c r="DXU145" s="10"/>
      <c r="DXV145" s="10"/>
      <c r="DXW145" s="10"/>
      <c r="DXX145" s="10"/>
      <c r="DXY145" s="10"/>
      <c r="DXZ145" s="10"/>
      <c r="DYA145" s="10"/>
      <c r="DYB145" s="10"/>
      <c r="DYC145" s="10"/>
      <c r="DYD145" s="10"/>
      <c r="DYE145" s="10"/>
      <c r="DYF145" s="10"/>
      <c r="DYG145" s="10"/>
      <c r="DYH145" s="10"/>
      <c r="DYI145" s="10"/>
      <c r="DYJ145" s="10"/>
      <c r="DYK145" s="10"/>
      <c r="DYL145" s="10"/>
      <c r="DYM145" s="10"/>
      <c r="DYN145" s="10"/>
      <c r="DYO145" s="10"/>
      <c r="DYP145" s="10"/>
      <c r="DYQ145" s="10"/>
      <c r="DYR145" s="10"/>
      <c r="DYS145" s="10"/>
      <c r="DYT145" s="10"/>
      <c r="DYU145" s="10"/>
      <c r="DYV145" s="10"/>
      <c r="DYW145" s="10"/>
      <c r="DYX145" s="10"/>
      <c r="DYY145" s="10"/>
      <c r="DYZ145" s="10"/>
      <c r="DZA145" s="10"/>
      <c r="DZB145" s="10"/>
      <c r="DZC145" s="10"/>
      <c r="DZD145" s="10"/>
      <c r="DZE145" s="10"/>
      <c r="DZF145" s="10"/>
      <c r="DZG145" s="10"/>
      <c r="DZH145" s="10"/>
      <c r="DZI145" s="10"/>
      <c r="DZJ145" s="10"/>
      <c r="DZK145" s="10"/>
      <c r="DZL145" s="10"/>
      <c r="DZM145" s="10"/>
      <c r="DZN145" s="10"/>
      <c r="DZO145" s="10"/>
      <c r="DZP145" s="10"/>
      <c r="DZQ145" s="10"/>
      <c r="DZR145" s="10"/>
      <c r="DZS145" s="10"/>
      <c r="DZT145" s="10"/>
      <c r="DZU145" s="10"/>
      <c r="DZV145" s="10"/>
      <c r="DZW145" s="10"/>
      <c r="DZX145" s="10"/>
      <c r="DZY145" s="10"/>
      <c r="DZZ145" s="10"/>
      <c r="EAA145" s="10"/>
      <c r="EAB145" s="10"/>
      <c r="EAC145" s="10"/>
      <c r="EAD145" s="10"/>
      <c r="EAE145" s="10"/>
      <c r="EAF145" s="10"/>
      <c r="EAG145" s="10"/>
      <c r="EAH145" s="10"/>
      <c r="EAI145" s="10"/>
      <c r="EAJ145" s="10"/>
      <c r="EAK145" s="10"/>
      <c r="EAL145" s="10"/>
      <c r="EAM145" s="10"/>
      <c r="EAN145" s="10"/>
      <c r="EAO145" s="10"/>
      <c r="EAP145" s="10"/>
      <c r="EAQ145" s="10"/>
      <c r="EAR145" s="10"/>
      <c r="EAS145" s="10"/>
      <c r="EAT145" s="10"/>
      <c r="EAU145" s="10"/>
      <c r="EAV145" s="10"/>
      <c r="EAW145" s="10"/>
      <c r="EAX145" s="10"/>
      <c r="EAY145" s="10"/>
      <c r="EAZ145" s="10"/>
      <c r="EBA145" s="10"/>
      <c r="EBB145" s="10"/>
      <c r="EBC145" s="10"/>
      <c r="EBD145" s="10"/>
      <c r="EBE145" s="10"/>
      <c r="EBF145" s="10"/>
      <c r="EBG145" s="10"/>
      <c r="EBH145" s="10"/>
      <c r="EBI145" s="10"/>
      <c r="EBJ145" s="10"/>
      <c r="EBK145" s="10"/>
      <c r="EBL145" s="10"/>
      <c r="EBM145" s="10"/>
      <c r="EBN145" s="10"/>
      <c r="EBO145" s="10"/>
      <c r="EBP145" s="10"/>
      <c r="EBQ145" s="10"/>
      <c r="EBR145" s="10"/>
      <c r="EBS145" s="10"/>
      <c r="EBT145" s="10"/>
      <c r="EBU145" s="10"/>
      <c r="EBV145" s="10"/>
      <c r="EBW145" s="10"/>
      <c r="EBX145" s="10"/>
      <c r="EBY145" s="10"/>
      <c r="EBZ145" s="10"/>
      <c r="ECA145" s="10"/>
      <c r="ECB145" s="10"/>
      <c r="ECC145" s="10"/>
      <c r="ECD145" s="10"/>
      <c r="ECE145" s="10"/>
      <c r="ECF145" s="10"/>
      <c r="ECG145" s="10"/>
      <c r="ECH145" s="10"/>
      <c r="ECI145" s="10"/>
      <c r="ECJ145" s="10"/>
      <c r="ECK145" s="10"/>
      <c r="ECL145" s="10"/>
      <c r="ECM145" s="10"/>
      <c r="ECN145" s="10"/>
      <c r="ECO145" s="10"/>
      <c r="ECP145" s="10"/>
      <c r="ECQ145" s="10"/>
      <c r="ECR145" s="10"/>
      <c r="ECS145" s="10"/>
      <c r="ECT145" s="10"/>
      <c r="ECU145" s="10"/>
      <c r="ECV145" s="10"/>
      <c r="ECW145" s="10"/>
      <c r="ECX145" s="10"/>
      <c r="ECY145" s="10"/>
      <c r="ECZ145" s="10"/>
      <c r="EDA145" s="10"/>
      <c r="EDB145" s="10"/>
      <c r="EDC145" s="10"/>
      <c r="EDD145" s="10"/>
      <c r="EDE145" s="10"/>
      <c r="EDF145" s="10"/>
      <c r="EDG145" s="10"/>
      <c r="EDH145" s="10"/>
      <c r="EDI145" s="10"/>
      <c r="EDJ145" s="10"/>
      <c r="EDK145" s="10"/>
      <c r="EDL145" s="10"/>
      <c r="EDM145" s="10"/>
      <c r="EDN145" s="10"/>
      <c r="EDO145" s="10"/>
      <c r="EDP145" s="10"/>
      <c r="EDQ145" s="10"/>
      <c r="EDR145" s="10"/>
      <c r="EDS145" s="10"/>
      <c r="EDT145" s="10"/>
      <c r="EDU145" s="10"/>
      <c r="EDV145" s="10"/>
      <c r="EDW145" s="10"/>
      <c r="EDX145" s="10"/>
      <c r="EDY145" s="10"/>
      <c r="EDZ145" s="10"/>
      <c r="EEA145" s="10"/>
      <c r="EEB145" s="10"/>
      <c r="EEC145" s="10"/>
      <c r="EED145" s="10"/>
      <c r="EEE145" s="10"/>
      <c r="EEF145" s="10"/>
      <c r="EEG145" s="10"/>
      <c r="EEH145" s="10"/>
      <c r="EEI145" s="10"/>
      <c r="EEJ145" s="10"/>
      <c r="EEK145" s="10"/>
      <c r="EEL145" s="10"/>
      <c r="EEM145" s="10"/>
      <c r="EEN145" s="10"/>
      <c r="EEO145" s="10"/>
      <c r="EEP145" s="10"/>
      <c r="EEQ145" s="10"/>
      <c r="EER145" s="10"/>
      <c r="EES145" s="10"/>
      <c r="EET145" s="10"/>
      <c r="EEU145" s="10"/>
      <c r="EEV145" s="10"/>
      <c r="EEW145" s="10"/>
      <c r="EEX145" s="10"/>
      <c r="EEY145" s="10"/>
      <c r="EEZ145" s="10"/>
      <c r="EFA145" s="10"/>
      <c r="EFB145" s="10"/>
      <c r="EFC145" s="10"/>
      <c r="EFD145" s="10"/>
      <c r="EFE145" s="10"/>
      <c r="EFF145" s="10"/>
      <c r="EFG145" s="10"/>
      <c r="EFH145" s="10"/>
      <c r="EFI145" s="10"/>
      <c r="EFJ145" s="10"/>
      <c r="EFK145" s="10"/>
      <c r="EFL145" s="10"/>
      <c r="EFM145" s="10"/>
      <c r="EFN145" s="10"/>
      <c r="EFO145" s="10"/>
      <c r="EFP145" s="10"/>
      <c r="EFQ145" s="10"/>
      <c r="EFR145" s="10"/>
      <c r="EFS145" s="10"/>
      <c r="EFT145" s="10"/>
      <c r="EFU145" s="10"/>
      <c r="EFV145" s="10"/>
      <c r="EFW145" s="10"/>
      <c r="EFX145" s="10"/>
      <c r="EFY145" s="10"/>
      <c r="EFZ145" s="10"/>
      <c r="EGA145" s="10"/>
      <c r="EGB145" s="10"/>
      <c r="EGC145" s="10"/>
      <c r="EGD145" s="10"/>
      <c r="EGE145" s="10"/>
      <c r="EGF145" s="10"/>
      <c r="EGG145" s="10"/>
      <c r="EGH145" s="10"/>
      <c r="EGI145" s="10"/>
      <c r="EGJ145" s="10"/>
      <c r="EGK145" s="10"/>
      <c r="EGL145" s="10"/>
      <c r="EGM145" s="10"/>
      <c r="EGN145" s="10"/>
      <c r="EGO145" s="10"/>
      <c r="EGP145" s="10"/>
      <c r="EGQ145" s="10"/>
      <c r="EGR145" s="10"/>
      <c r="EGS145" s="10"/>
      <c r="EGT145" s="10"/>
      <c r="EGU145" s="10"/>
      <c r="EGV145" s="10"/>
      <c r="EGW145" s="10"/>
      <c r="EGX145" s="10"/>
      <c r="EGY145" s="10"/>
      <c r="EGZ145" s="10"/>
      <c r="EHA145" s="10"/>
      <c r="EHB145" s="10"/>
      <c r="EHC145" s="10"/>
      <c r="EHD145" s="10"/>
      <c r="EHE145" s="10"/>
      <c r="EHF145" s="10"/>
      <c r="EHG145" s="10"/>
      <c r="EHH145" s="10"/>
      <c r="EHI145" s="10"/>
      <c r="EHJ145" s="10"/>
      <c r="EHK145" s="10"/>
      <c r="EHL145" s="10"/>
      <c r="EHM145" s="10"/>
      <c r="EHN145" s="10"/>
      <c r="EHO145" s="10"/>
      <c r="EHP145" s="10"/>
      <c r="EHQ145" s="10"/>
      <c r="EHR145" s="10"/>
      <c r="EHS145" s="10"/>
      <c r="EHT145" s="10"/>
      <c r="EHU145" s="10"/>
      <c r="EHV145" s="10"/>
      <c r="EHW145" s="10"/>
      <c r="EHX145" s="10"/>
      <c r="EHY145" s="10"/>
      <c r="EHZ145" s="10"/>
      <c r="EIA145" s="10"/>
      <c r="EIB145" s="10"/>
      <c r="EIC145" s="10"/>
      <c r="EID145" s="10"/>
      <c r="EIE145" s="10"/>
      <c r="EIF145" s="10"/>
      <c r="EIG145" s="10"/>
      <c r="EIH145" s="10"/>
      <c r="EII145" s="10"/>
      <c r="EIJ145" s="10"/>
      <c r="EIK145" s="10"/>
      <c r="EIL145" s="10"/>
      <c r="EIM145" s="10"/>
      <c r="EIN145" s="10"/>
      <c r="EIO145" s="10"/>
      <c r="EIP145" s="10"/>
      <c r="EIQ145" s="10"/>
      <c r="EIR145" s="10"/>
      <c r="EIS145" s="10"/>
      <c r="EIT145" s="10"/>
      <c r="EIU145" s="10"/>
      <c r="EIV145" s="10"/>
      <c r="EIW145" s="10"/>
      <c r="EIX145" s="10"/>
      <c r="EIY145" s="10"/>
      <c r="EIZ145" s="10"/>
      <c r="EJA145" s="10"/>
      <c r="EJB145" s="10"/>
      <c r="EJC145" s="10"/>
      <c r="EJD145" s="10"/>
      <c r="EJE145" s="10"/>
      <c r="EJF145" s="10"/>
      <c r="EJG145" s="10"/>
      <c r="EJH145" s="10"/>
      <c r="EJI145" s="10"/>
      <c r="EJJ145" s="10"/>
      <c r="EJK145" s="10"/>
      <c r="EJL145" s="10"/>
      <c r="EJM145" s="10"/>
      <c r="EJN145" s="10"/>
      <c r="EJO145" s="10"/>
      <c r="EJP145" s="10"/>
      <c r="EJQ145" s="10"/>
      <c r="EJR145" s="10"/>
      <c r="EJS145" s="10"/>
      <c r="EJT145" s="10"/>
      <c r="EJU145" s="10"/>
      <c r="EJV145" s="10"/>
      <c r="EJW145" s="10"/>
      <c r="EJX145" s="10"/>
      <c r="EJY145" s="10"/>
      <c r="EJZ145" s="10"/>
      <c r="EKA145" s="10"/>
      <c r="EKB145" s="10"/>
      <c r="EKC145" s="10"/>
      <c r="EKD145" s="10"/>
      <c r="EKE145" s="10"/>
      <c r="EKF145" s="10"/>
      <c r="EKG145" s="10"/>
      <c r="EKH145" s="10"/>
      <c r="EKI145" s="10"/>
      <c r="EKJ145" s="10"/>
      <c r="EKK145" s="10"/>
      <c r="EKL145" s="10"/>
      <c r="EKM145" s="10"/>
      <c r="EKN145" s="10"/>
      <c r="EKO145" s="10"/>
      <c r="EKP145" s="10"/>
      <c r="EKQ145" s="10"/>
      <c r="EKR145" s="10"/>
      <c r="EKS145" s="10"/>
      <c r="EKT145" s="10"/>
      <c r="EKU145" s="10"/>
      <c r="EKV145" s="10"/>
      <c r="EKW145" s="10"/>
      <c r="EKX145" s="10"/>
      <c r="EKY145" s="10"/>
      <c r="EKZ145" s="10"/>
      <c r="ELA145" s="10"/>
      <c r="ELB145" s="10"/>
      <c r="ELC145" s="10"/>
      <c r="ELD145" s="10"/>
      <c r="ELE145" s="10"/>
      <c r="ELF145" s="10"/>
      <c r="ELG145" s="10"/>
      <c r="ELH145" s="10"/>
      <c r="ELI145" s="10"/>
      <c r="ELJ145" s="10"/>
      <c r="ELK145" s="10"/>
      <c r="ELL145" s="10"/>
      <c r="ELM145" s="10"/>
      <c r="ELN145" s="10"/>
      <c r="ELO145" s="10"/>
      <c r="ELP145" s="10"/>
      <c r="ELQ145" s="10"/>
      <c r="ELR145" s="10"/>
      <c r="ELS145" s="10"/>
      <c r="ELT145" s="10"/>
      <c r="ELU145" s="10"/>
      <c r="ELV145" s="10"/>
      <c r="ELW145" s="10"/>
      <c r="ELX145" s="10"/>
      <c r="ELY145" s="10"/>
      <c r="ELZ145" s="10"/>
      <c r="EMA145" s="10"/>
      <c r="EMB145" s="10"/>
      <c r="EMC145" s="10"/>
      <c r="EMD145" s="10"/>
      <c r="EME145" s="10"/>
      <c r="EMF145" s="10"/>
      <c r="EMG145" s="10"/>
      <c r="EMH145" s="10"/>
      <c r="EMI145" s="10"/>
      <c r="EMJ145" s="10"/>
      <c r="EMK145" s="10"/>
      <c r="EML145" s="10"/>
      <c r="EMM145" s="10"/>
      <c r="EMN145" s="10"/>
      <c r="EMO145" s="10"/>
      <c r="EMP145" s="10"/>
      <c r="EMQ145" s="10"/>
      <c r="EMR145" s="10"/>
      <c r="EMS145" s="10"/>
      <c r="EMT145" s="10"/>
      <c r="EMU145" s="10"/>
      <c r="EMV145" s="10"/>
      <c r="EMW145" s="10"/>
      <c r="EMX145" s="10"/>
      <c r="EMY145" s="10"/>
      <c r="EMZ145" s="10"/>
      <c r="ENA145" s="10"/>
      <c r="ENB145" s="10"/>
      <c r="ENC145" s="10"/>
      <c r="END145" s="10"/>
      <c r="ENE145" s="10"/>
      <c r="ENF145" s="10"/>
      <c r="ENG145" s="10"/>
      <c r="ENH145" s="10"/>
      <c r="ENI145" s="10"/>
      <c r="ENJ145" s="10"/>
      <c r="ENK145" s="10"/>
      <c r="ENL145" s="10"/>
      <c r="ENM145" s="10"/>
      <c r="ENN145" s="10"/>
      <c r="ENO145" s="10"/>
      <c r="ENP145" s="10"/>
      <c r="ENQ145" s="10"/>
      <c r="ENR145" s="10"/>
      <c r="ENS145" s="10"/>
      <c r="ENT145" s="10"/>
      <c r="ENU145" s="10"/>
      <c r="ENV145" s="10"/>
      <c r="ENW145" s="10"/>
      <c r="ENX145" s="10"/>
      <c r="ENY145" s="10"/>
      <c r="ENZ145" s="10"/>
      <c r="EOA145" s="10"/>
      <c r="EOB145" s="10"/>
      <c r="EOC145" s="10"/>
      <c r="EOD145" s="10"/>
      <c r="EOE145" s="10"/>
      <c r="EOF145" s="10"/>
      <c r="EOG145" s="10"/>
      <c r="EOH145" s="10"/>
      <c r="EOI145" s="10"/>
      <c r="EOJ145" s="10"/>
      <c r="EOK145" s="10"/>
      <c r="EOL145" s="10"/>
      <c r="EOM145" s="10"/>
      <c r="EON145" s="10"/>
      <c r="EOO145" s="10"/>
      <c r="EOP145" s="10"/>
      <c r="EOQ145" s="10"/>
      <c r="EOR145" s="10"/>
      <c r="EOS145" s="10"/>
      <c r="EOT145" s="10"/>
      <c r="EOU145" s="10"/>
      <c r="EOV145" s="10"/>
      <c r="EOW145" s="10"/>
      <c r="EOX145" s="10"/>
      <c r="EOY145" s="10"/>
      <c r="EOZ145" s="10"/>
      <c r="EPA145" s="10"/>
      <c r="EPB145" s="10"/>
      <c r="EPC145" s="10"/>
      <c r="EPD145" s="10"/>
      <c r="EPE145" s="10"/>
      <c r="EPF145" s="10"/>
      <c r="EPG145" s="10"/>
      <c r="EPH145" s="10"/>
      <c r="EPI145" s="10"/>
      <c r="EPJ145" s="10"/>
      <c r="EPK145" s="10"/>
      <c r="EPL145" s="10"/>
      <c r="EPM145" s="10"/>
      <c r="EPN145" s="10"/>
      <c r="EPO145" s="10"/>
      <c r="EPP145" s="10"/>
      <c r="EPQ145" s="10"/>
      <c r="EPR145" s="10"/>
      <c r="EPS145" s="10"/>
      <c r="EPT145" s="10"/>
      <c r="EPU145" s="10"/>
      <c r="EPV145" s="10"/>
      <c r="EPW145" s="10"/>
      <c r="EPX145" s="10"/>
      <c r="EPY145" s="10"/>
      <c r="EPZ145" s="10"/>
      <c r="EQA145" s="10"/>
      <c r="EQB145" s="10"/>
      <c r="EQC145" s="10"/>
      <c r="EQD145" s="10"/>
      <c r="EQE145" s="10"/>
      <c r="EQF145" s="10"/>
      <c r="EQG145" s="10"/>
      <c r="EQH145" s="10"/>
      <c r="EQI145" s="10"/>
      <c r="EQJ145" s="10"/>
      <c r="EQK145" s="10"/>
      <c r="EQL145" s="10"/>
      <c r="EQM145" s="10"/>
      <c r="EQN145" s="10"/>
      <c r="EQO145" s="10"/>
      <c r="EQP145" s="10"/>
      <c r="EQQ145" s="10"/>
      <c r="EQR145" s="10"/>
      <c r="EQS145" s="10"/>
      <c r="EQT145" s="10"/>
      <c r="EQU145" s="10"/>
      <c r="EQV145" s="10"/>
      <c r="EQW145" s="10"/>
      <c r="EQX145" s="10"/>
      <c r="EQY145" s="10"/>
      <c r="EQZ145" s="10"/>
      <c r="ERA145" s="10"/>
      <c r="ERB145" s="10"/>
      <c r="ERC145" s="10"/>
      <c r="ERD145" s="10"/>
      <c r="ERE145" s="10"/>
      <c r="ERF145" s="10"/>
      <c r="ERG145" s="10"/>
      <c r="ERH145" s="10"/>
      <c r="ERI145" s="10"/>
      <c r="ERJ145" s="10"/>
      <c r="ERK145" s="10"/>
      <c r="ERL145" s="10"/>
      <c r="ERM145" s="10"/>
      <c r="ERN145" s="10"/>
      <c r="ERO145" s="10"/>
      <c r="ERP145" s="10"/>
      <c r="ERQ145" s="10"/>
      <c r="ERR145" s="10"/>
      <c r="ERS145" s="10"/>
      <c r="ERT145" s="10"/>
      <c r="ERU145" s="10"/>
      <c r="ERV145" s="10"/>
      <c r="ERW145" s="10"/>
      <c r="ERX145" s="10"/>
      <c r="ERY145" s="10"/>
      <c r="ERZ145" s="10"/>
      <c r="ESA145" s="10"/>
      <c r="ESB145" s="10"/>
      <c r="ESC145" s="10"/>
      <c r="ESD145" s="10"/>
      <c r="ESE145" s="10"/>
      <c r="ESF145" s="10"/>
      <c r="ESG145" s="10"/>
      <c r="ESH145" s="10"/>
      <c r="ESI145" s="10"/>
      <c r="ESJ145" s="10"/>
      <c r="ESK145" s="10"/>
      <c r="ESL145" s="10"/>
      <c r="ESM145" s="10"/>
      <c r="ESN145" s="10"/>
      <c r="ESO145" s="10"/>
      <c r="ESP145" s="10"/>
      <c r="ESQ145" s="10"/>
      <c r="ESR145" s="10"/>
      <c r="ESS145" s="10"/>
      <c r="EST145" s="10"/>
      <c r="ESU145" s="10"/>
      <c r="ESV145" s="10"/>
      <c r="ESW145" s="10"/>
      <c r="ESX145" s="10"/>
      <c r="ESY145" s="10"/>
      <c r="ESZ145" s="10"/>
      <c r="ETA145" s="10"/>
      <c r="ETB145" s="10"/>
      <c r="ETC145" s="10"/>
      <c r="ETD145" s="10"/>
      <c r="ETE145" s="10"/>
      <c r="ETF145" s="10"/>
      <c r="ETG145" s="10"/>
      <c r="ETH145" s="10"/>
      <c r="ETI145" s="10"/>
      <c r="ETJ145" s="10"/>
      <c r="ETK145" s="10"/>
      <c r="ETL145" s="10"/>
      <c r="ETM145" s="10"/>
      <c r="ETN145" s="10"/>
      <c r="ETO145" s="10"/>
      <c r="ETP145" s="10"/>
      <c r="ETQ145" s="10"/>
      <c r="ETR145" s="10"/>
      <c r="ETS145" s="10"/>
      <c r="ETT145" s="10"/>
      <c r="ETU145" s="10"/>
      <c r="ETV145" s="10"/>
      <c r="ETW145" s="10"/>
      <c r="ETX145" s="10"/>
      <c r="ETY145" s="10"/>
      <c r="ETZ145" s="10"/>
      <c r="EUA145" s="10"/>
      <c r="EUB145" s="10"/>
      <c r="EUC145" s="10"/>
      <c r="EUD145" s="10"/>
      <c r="EUE145" s="10"/>
      <c r="EUF145" s="10"/>
      <c r="EUG145" s="10"/>
      <c r="EUH145" s="10"/>
      <c r="EUI145" s="10"/>
      <c r="EUJ145" s="10"/>
      <c r="EUK145" s="10"/>
      <c r="EUL145" s="10"/>
      <c r="EUM145" s="10"/>
      <c r="EUN145" s="10"/>
      <c r="EUO145" s="10"/>
      <c r="EUP145" s="10"/>
      <c r="EUQ145" s="10"/>
      <c r="EUR145" s="10"/>
      <c r="EUS145" s="10"/>
      <c r="EUT145" s="10"/>
      <c r="EUU145" s="10"/>
      <c r="EUV145" s="10"/>
      <c r="EUW145" s="10"/>
      <c r="EUX145" s="10"/>
      <c r="EUY145" s="10"/>
      <c r="EUZ145" s="10"/>
      <c r="EVA145" s="10"/>
      <c r="EVB145" s="10"/>
      <c r="EVC145" s="10"/>
      <c r="EVD145" s="10"/>
      <c r="EVE145" s="10"/>
      <c r="EVF145" s="10"/>
      <c r="EVG145" s="10"/>
      <c r="EVH145" s="10"/>
      <c r="EVI145" s="10"/>
      <c r="EVJ145" s="10"/>
      <c r="EVK145" s="10"/>
      <c r="EVL145" s="10"/>
      <c r="EVM145" s="10"/>
      <c r="EVN145" s="10"/>
      <c r="EVO145" s="10"/>
      <c r="EVP145" s="10"/>
      <c r="EVQ145" s="10"/>
      <c r="EVR145" s="10"/>
      <c r="EVS145" s="10"/>
      <c r="EVT145" s="10"/>
      <c r="EVU145" s="10"/>
      <c r="EVV145" s="10"/>
      <c r="EVW145" s="10"/>
      <c r="EVX145" s="10"/>
      <c r="EVY145" s="10"/>
      <c r="EVZ145" s="10"/>
      <c r="EWA145" s="10"/>
      <c r="EWB145" s="10"/>
      <c r="EWC145" s="10"/>
      <c r="EWD145" s="10"/>
      <c r="EWE145" s="10"/>
      <c r="EWF145" s="10"/>
      <c r="EWG145" s="10"/>
      <c r="EWH145" s="10"/>
      <c r="EWI145" s="10"/>
      <c r="EWJ145" s="10"/>
      <c r="EWK145" s="10"/>
      <c r="EWL145" s="10"/>
      <c r="EWM145" s="10"/>
      <c r="EWN145" s="10"/>
      <c r="EWO145" s="10"/>
      <c r="EWP145" s="10"/>
      <c r="EWQ145" s="10"/>
      <c r="EWR145" s="10"/>
      <c r="EWS145" s="10"/>
      <c r="EWT145" s="10"/>
      <c r="EWU145" s="10"/>
      <c r="EWV145" s="10"/>
      <c r="EWW145" s="10"/>
      <c r="EWX145" s="10"/>
      <c r="EWY145" s="10"/>
      <c r="EWZ145" s="10"/>
      <c r="EXA145" s="10"/>
      <c r="EXB145" s="10"/>
      <c r="EXC145" s="10"/>
      <c r="EXD145" s="10"/>
      <c r="EXE145" s="10"/>
      <c r="EXF145" s="10"/>
      <c r="EXG145" s="10"/>
      <c r="EXH145" s="10"/>
      <c r="EXI145" s="10"/>
      <c r="EXJ145" s="10"/>
      <c r="EXK145" s="10"/>
      <c r="EXL145" s="10"/>
      <c r="EXM145" s="10"/>
      <c r="EXN145" s="10"/>
      <c r="EXO145" s="10"/>
      <c r="EXP145" s="10"/>
      <c r="EXQ145" s="10"/>
      <c r="EXR145" s="10"/>
      <c r="EXS145" s="10"/>
      <c r="EXT145" s="10"/>
      <c r="EXU145" s="10"/>
      <c r="EXV145" s="10"/>
      <c r="EXW145" s="10"/>
      <c r="EXX145" s="10"/>
      <c r="EXY145" s="10"/>
      <c r="EXZ145" s="10"/>
      <c r="EYA145" s="10"/>
      <c r="EYB145" s="10"/>
      <c r="EYC145" s="10"/>
      <c r="EYD145" s="10"/>
      <c r="EYE145" s="10"/>
      <c r="EYF145" s="10"/>
      <c r="EYG145" s="10"/>
      <c r="EYH145" s="10"/>
      <c r="EYI145" s="10"/>
      <c r="EYJ145" s="10"/>
      <c r="EYK145" s="10"/>
      <c r="EYL145" s="10"/>
      <c r="EYM145" s="10"/>
      <c r="EYN145" s="10"/>
      <c r="EYO145" s="10"/>
      <c r="EYP145" s="10"/>
      <c r="EYQ145" s="10"/>
      <c r="EYR145" s="10"/>
      <c r="EYS145" s="10"/>
      <c r="EYT145" s="10"/>
      <c r="EYU145" s="10"/>
      <c r="EYV145" s="10"/>
      <c r="EYW145" s="10"/>
      <c r="EYX145" s="10"/>
      <c r="EYY145" s="10"/>
      <c r="EYZ145" s="10"/>
      <c r="EZA145" s="10"/>
      <c r="EZB145" s="10"/>
      <c r="EZC145" s="10"/>
      <c r="EZD145" s="10"/>
      <c r="EZE145" s="10"/>
      <c r="EZF145" s="10"/>
      <c r="EZG145" s="10"/>
      <c r="EZH145" s="10"/>
      <c r="EZI145" s="10"/>
      <c r="EZJ145" s="10"/>
      <c r="EZK145" s="10"/>
      <c r="EZL145" s="10"/>
      <c r="EZM145" s="10"/>
      <c r="EZN145" s="10"/>
      <c r="EZO145" s="10"/>
      <c r="EZP145" s="10"/>
      <c r="EZQ145" s="10"/>
      <c r="EZR145" s="10"/>
      <c r="EZS145" s="10"/>
      <c r="EZT145" s="10"/>
      <c r="EZU145" s="10"/>
      <c r="EZV145" s="10"/>
      <c r="EZW145" s="10"/>
      <c r="EZX145" s="10"/>
      <c r="EZY145" s="10"/>
      <c r="EZZ145" s="10"/>
      <c r="FAA145" s="10"/>
      <c r="FAB145" s="10"/>
      <c r="FAC145" s="10"/>
      <c r="FAD145" s="10"/>
      <c r="FAE145" s="10"/>
      <c r="FAF145" s="10"/>
      <c r="FAG145" s="10"/>
      <c r="FAH145" s="10"/>
      <c r="FAI145" s="10"/>
      <c r="FAJ145" s="10"/>
      <c r="FAK145" s="10"/>
      <c r="FAL145" s="10"/>
      <c r="FAM145" s="10"/>
      <c r="FAN145" s="10"/>
      <c r="FAO145" s="10"/>
      <c r="FAP145" s="10"/>
      <c r="FAQ145" s="10"/>
      <c r="FAR145" s="10"/>
      <c r="FAS145" s="10"/>
      <c r="FAT145" s="10"/>
      <c r="FAU145" s="10"/>
      <c r="FAV145" s="10"/>
      <c r="FAW145" s="10"/>
      <c r="FAX145" s="10"/>
      <c r="FAY145" s="10"/>
      <c r="FAZ145" s="10"/>
      <c r="FBA145" s="10"/>
      <c r="FBB145" s="10"/>
      <c r="FBC145" s="10"/>
      <c r="FBD145" s="10"/>
      <c r="FBE145" s="10"/>
      <c r="FBF145" s="10"/>
      <c r="FBG145" s="10"/>
      <c r="FBH145" s="10"/>
      <c r="FBI145" s="10"/>
      <c r="FBJ145" s="10"/>
      <c r="FBK145" s="10"/>
      <c r="FBL145" s="10"/>
      <c r="FBM145" s="10"/>
      <c r="FBN145" s="10"/>
      <c r="FBO145" s="10"/>
      <c r="FBP145" s="10"/>
      <c r="FBQ145" s="10"/>
      <c r="FBR145" s="10"/>
      <c r="FBS145" s="10"/>
      <c r="FBT145" s="10"/>
      <c r="FBU145" s="10"/>
      <c r="FBV145" s="10"/>
      <c r="FBW145" s="10"/>
      <c r="FBX145" s="10"/>
      <c r="FBY145" s="10"/>
      <c r="FBZ145" s="10"/>
      <c r="FCA145" s="10"/>
      <c r="FCB145" s="10"/>
      <c r="FCC145" s="10"/>
      <c r="FCD145" s="10"/>
      <c r="FCE145" s="10"/>
      <c r="FCF145" s="10"/>
      <c r="FCG145" s="10"/>
      <c r="FCH145" s="10"/>
      <c r="FCI145" s="10"/>
      <c r="FCJ145" s="10"/>
      <c r="FCK145" s="10"/>
      <c r="FCL145" s="10"/>
      <c r="FCM145" s="10"/>
      <c r="FCN145" s="10"/>
      <c r="FCO145" s="10"/>
      <c r="FCP145" s="10"/>
      <c r="FCQ145" s="10"/>
      <c r="FCR145" s="10"/>
      <c r="FCS145" s="10"/>
      <c r="FCT145" s="10"/>
      <c r="FCU145" s="10"/>
      <c r="FCV145" s="10"/>
      <c r="FCW145" s="10"/>
      <c r="FCX145" s="10"/>
      <c r="FCY145" s="10"/>
      <c r="FCZ145" s="10"/>
      <c r="FDA145" s="10"/>
      <c r="FDB145" s="10"/>
      <c r="FDC145" s="10"/>
      <c r="FDD145" s="10"/>
      <c r="FDE145" s="10"/>
      <c r="FDF145" s="10"/>
      <c r="FDG145" s="10"/>
      <c r="FDH145" s="10"/>
      <c r="FDI145" s="10"/>
      <c r="FDJ145" s="10"/>
      <c r="FDK145" s="10"/>
      <c r="FDL145" s="10"/>
      <c r="FDM145" s="10"/>
      <c r="FDN145" s="10"/>
      <c r="FDO145" s="10"/>
      <c r="FDP145" s="10"/>
      <c r="FDQ145" s="10"/>
      <c r="FDR145" s="10"/>
      <c r="FDS145" s="10"/>
      <c r="FDT145" s="10"/>
      <c r="FDU145" s="10"/>
      <c r="FDV145" s="10"/>
      <c r="FDW145" s="10"/>
      <c r="FDX145" s="10"/>
      <c r="FDY145" s="10"/>
      <c r="FDZ145" s="10"/>
      <c r="FEA145" s="10"/>
      <c r="FEB145" s="10"/>
      <c r="FEC145" s="10"/>
      <c r="FED145" s="10"/>
      <c r="FEE145" s="10"/>
      <c r="FEF145" s="10"/>
      <c r="FEG145" s="10"/>
      <c r="FEH145" s="10"/>
      <c r="FEI145" s="10"/>
      <c r="FEJ145" s="10"/>
      <c r="FEK145" s="10"/>
      <c r="FEL145" s="10"/>
      <c r="FEM145" s="10"/>
      <c r="FEN145" s="10"/>
      <c r="FEO145" s="10"/>
      <c r="FEP145" s="10"/>
      <c r="FEQ145" s="10"/>
      <c r="FER145" s="10"/>
      <c r="FES145" s="10"/>
      <c r="FET145" s="10"/>
      <c r="FEU145" s="10"/>
      <c r="FEV145" s="10"/>
      <c r="FEW145" s="10"/>
      <c r="FEX145" s="10"/>
      <c r="FEY145" s="10"/>
      <c r="FEZ145" s="10"/>
      <c r="FFA145" s="10"/>
      <c r="FFB145" s="10"/>
      <c r="FFC145" s="10"/>
      <c r="FFD145" s="10"/>
      <c r="FFE145" s="10"/>
      <c r="FFF145" s="10"/>
      <c r="FFG145" s="10"/>
      <c r="FFH145" s="10"/>
      <c r="FFI145" s="10"/>
      <c r="FFJ145" s="10"/>
      <c r="FFK145" s="10"/>
      <c r="FFL145" s="10"/>
      <c r="FFM145" s="10"/>
      <c r="FFN145" s="10"/>
      <c r="FFO145" s="10"/>
      <c r="FFP145" s="10"/>
      <c r="FFQ145" s="10"/>
      <c r="FFR145" s="10"/>
      <c r="FFS145" s="10"/>
      <c r="FFT145" s="10"/>
      <c r="FFU145" s="10"/>
      <c r="FFV145" s="10"/>
      <c r="FFW145" s="10"/>
      <c r="FFX145" s="10"/>
      <c r="FFY145" s="10"/>
      <c r="FFZ145" s="10"/>
      <c r="FGA145" s="10"/>
      <c r="FGB145" s="10"/>
      <c r="FGC145" s="10"/>
      <c r="FGD145" s="10"/>
      <c r="FGE145" s="10"/>
      <c r="FGF145" s="10"/>
      <c r="FGG145" s="10"/>
      <c r="FGH145" s="10"/>
      <c r="FGI145" s="10"/>
      <c r="FGJ145" s="10"/>
      <c r="FGK145" s="10"/>
      <c r="FGL145" s="10"/>
      <c r="FGM145" s="10"/>
      <c r="FGN145" s="10"/>
      <c r="FGO145" s="10"/>
      <c r="FGP145" s="10"/>
      <c r="FGQ145" s="10"/>
      <c r="FGR145" s="10"/>
      <c r="FGS145" s="10"/>
      <c r="FGT145" s="10"/>
      <c r="FGU145" s="10"/>
      <c r="FGV145" s="10"/>
      <c r="FGW145" s="10"/>
      <c r="FGX145" s="10"/>
      <c r="FGY145" s="10"/>
      <c r="FGZ145" s="10"/>
      <c r="FHA145" s="10"/>
      <c r="FHB145" s="10"/>
      <c r="FHC145" s="10"/>
      <c r="FHD145" s="10"/>
      <c r="FHE145" s="10"/>
      <c r="FHF145" s="10"/>
      <c r="FHG145" s="10"/>
      <c r="FHH145" s="10"/>
      <c r="FHI145" s="10"/>
      <c r="FHJ145" s="10"/>
      <c r="FHK145" s="10"/>
      <c r="FHL145" s="10"/>
      <c r="FHM145" s="10"/>
      <c r="FHN145" s="10"/>
      <c r="FHO145" s="10"/>
      <c r="FHP145" s="10"/>
      <c r="FHQ145" s="10"/>
      <c r="FHR145" s="10"/>
      <c r="FHS145" s="10"/>
      <c r="FHT145" s="10"/>
      <c r="FHU145" s="10"/>
      <c r="FHV145" s="10"/>
      <c r="FHW145" s="10"/>
      <c r="FHX145" s="10"/>
      <c r="FHY145" s="10"/>
      <c r="FHZ145" s="10"/>
      <c r="FIA145" s="10"/>
      <c r="FIB145" s="10"/>
      <c r="FIC145" s="10"/>
      <c r="FID145" s="10"/>
      <c r="FIE145" s="10"/>
      <c r="FIF145" s="10"/>
      <c r="FIG145" s="10"/>
      <c r="FIH145" s="10"/>
      <c r="FII145" s="10"/>
      <c r="FIJ145" s="10"/>
      <c r="FIK145" s="10"/>
      <c r="FIL145" s="10"/>
      <c r="FIM145" s="10"/>
      <c r="FIN145" s="10"/>
      <c r="FIO145" s="10"/>
      <c r="FIP145" s="10"/>
      <c r="FIQ145" s="10"/>
      <c r="FIR145" s="10"/>
      <c r="FIS145" s="10"/>
      <c r="FIT145" s="10"/>
      <c r="FIU145" s="10"/>
      <c r="FIV145" s="10"/>
      <c r="FIW145" s="10"/>
      <c r="FIX145" s="10"/>
      <c r="FIY145" s="10"/>
      <c r="FIZ145" s="10"/>
      <c r="FJA145" s="10"/>
      <c r="FJB145" s="10"/>
      <c r="FJC145" s="10"/>
      <c r="FJD145" s="10"/>
      <c r="FJE145" s="10"/>
      <c r="FJF145" s="10"/>
      <c r="FJG145" s="10"/>
      <c r="FJH145" s="10"/>
      <c r="FJI145" s="10"/>
      <c r="FJJ145" s="10"/>
      <c r="FJK145" s="10"/>
      <c r="FJL145" s="10"/>
      <c r="FJM145" s="10"/>
      <c r="FJN145" s="10"/>
      <c r="FJO145" s="10"/>
      <c r="FJP145" s="10"/>
      <c r="FJQ145" s="10"/>
      <c r="FJR145" s="10"/>
      <c r="FJS145" s="10"/>
      <c r="FJT145" s="10"/>
      <c r="FJU145" s="10"/>
      <c r="FJV145" s="10"/>
      <c r="FJW145" s="10"/>
      <c r="FJX145" s="10"/>
      <c r="FJY145" s="10"/>
      <c r="FJZ145" s="10"/>
      <c r="FKA145" s="10"/>
      <c r="FKB145" s="10"/>
      <c r="FKC145" s="10"/>
      <c r="FKD145" s="10"/>
      <c r="FKE145" s="10"/>
      <c r="FKF145" s="10"/>
      <c r="FKG145" s="10"/>
      <c r="FKH145" s="10"/>
      <c r="FKI145" s="10"/>
      <c r="FKJ145" s="10"/>
      <c r="FKK145" s="10"/>
      <c r="FKL145" s="10"/>
      <c r="FKM145" s="10"/>
      <c r="FKN145" s="10"/>
      <c r="FKO145" s="10"/>
      <c r="FKP145" s="10"/>
      <c r="FKQ145" s="10"/>
      <c r="FKR145" s="10"/>
      <c r="FKS145" s="10"/>
      <c r="FKT145" s="10"/>
      <c r="FKU145" s="10"/>
      <c r="FKV145" s="10"/>
      <c r="FKW145" s="10"/>
      <c r="FKX145" s="10"/>
      <c r="FKY145" s="10"/>
      <c r="FKZ145" s="10"/>
      <c r="FLA145" s="10"/>
      <c r="FLB145" s="10"/>
      <c r="FLC145" s="10"/>
      <c r="FLD145" s="10"/>
      <c r="FLE145" s="10"/>
      <c r="FLF145" s="10"/>
      <c r="FLG145" s="10"/>
      <c r="FLH145" s="10"/>
      <c r="FLI145" s="10"/>
      <c r="FLJ145" s="10"/>
      <c r="FLK145" s="10"/>
      <c r="FLL145" s="10"/>
      <c r="FLM145" s="10"/>
      <c r="FLN145" s="10"/>
      <c r="FLO145" s="10"/>
      <c r="FLP145" s="10"/>
      <c r="FLQ145" s="10"/>
      <c r="FLR145" s="10"/>
      <c r="FLS145" s="10"/>
      <c r="FLT145" s="10"/>
      <c r="FLU145" s="10"/>
      <c r="FLV145" s="10"/>
      <c r="FLW145" s="10"/>
      <c r="FLX145" s="10"/>
      <c r="FLY145" s="10"/>
      <c r="FLZ145" s="10"/>
      <c r="FMA145" s="10"/>
      <c r="FMB145" s="10"/>
      <c r="FMC145" s="10"/>
      <c r="FMD145" s="10"/>
      <c r="FME145" s="10"/>
      <c r="FMF145" s="10"/>
      <c r="FMG145" s="10"/>
      <c r="FMH145" s="10"/>
      <c r="FMI145" s="10"/>
      <c r="FMJ145" s="10"/>
      <c r="FMK145" s="10"/>
      <c r="FML145" s="10"/>
      <c r="FMM145" s="10"/>
      <c r="FMN145" s="10"/>
      <c r="FMO145" s="10"/>
      <c r="FMP145" s="10"/>
      <c r="FMQ145" s="10"/>
      <c r="FMR145" s="10"/>
      <c r="FMS145" s="10"/>
      <c r="FMT145" s="10"/>
      <c r="FMU145" s="10"/>
      <c r="FMV145" s="10"/>
      <c r="FMW145" s="10"/>
      <c r="FMX145" s="10"/>
      <c r="FMY145" s="10"/>
      <c r="FMZ145" s="10"/>
      <c r="FNA145" s="10"/>
      <c r="FNB145" s="10"/>
      <c r="FNC145" s="10"/>
      <c r="FND145" s="10"/>
      <c r="FNE145" s="10"/>
      <c r="FNF145" s="10"/>
      <c r="FNG145" s="10"/>
      <c r="FNH145" s="10"/>
      <c r="FNI145" s="10"/>
      <c r="FNJ145" s="10"/>
      <c r="FNK145" s="10"/>
      <c r="FNL145" s="10"/>
      <c r="FNM145" s="10"/>
      <c r="FNN145" s="10"/>
      <c r="FNO145" s="10"/>
      <c r="FNP145" s="10"/>
      <c r="FNQ145" s="10"/>
      <c r="FNR145" s="10"/>
      <c r="FNS145" s="10"/>
      <c r="FNT145" s="10"/>
      <c r="FNU145" s="10"/>
      <c r="FNV145" s="10"/>
      <c r="FNW145" s="10"/>
      <c r="FNX145" s="10"/>
      <c r="FNY145" s="10"/>
      <c r="FNZ145" s="10"/>
      <c r="FOA145" s="10"/>
      <c r="FOB145" s="10"/>
      <c r="FOC145" s="10"/>
      <c r="FOD145" s="10"/>
      <c r="FOE145" s="10"/>
      <c r="FOF145" s="10"/>
      <c r="FOG145" s="10"/>
      <c r="FOH145" s="10"/>
      <c r="FOI145" s="10"/>
      <c r="FOJ145" s="10"/>
      <c r="FOK145" s="10"/>
      <c r="FOL145" s="10"/>
      <c r="FOM145" s="10"/>
      <c r="FON145" s="10"/>
      <c r="FOO145" s="10"/>
      <c r="FOP145" s="10"/>
      <c r="FOQ145" s="10"/>
      <c r="FOR145" s="10"/>
      <c r="FOS145" s="10"/>
      <c r="FOT145" s="10"/>
      <c r="FOU145" s="10"/>
      <c r="FOV145" s="10"/>
      <c r="FOW145" s="10"/>
      <c r="FOX145" s="10"/>
      <c r="FOY145" s="10"/>
      <c r="FOZ145" s="10"/>
      <c r="FPA145" s="10"/>
      <c r="FPB145" s="10"/>
      <c r="FPC145" s="10"/>
      <c r="FPD145" s="10"/>
      <c r="FPE145" s="10"/>
      <c r="FPF145" s="10"/>
      <c r="FPG145" s="10"/>
      <c r="FPH145" s="10"/>
      <c r="FPI145" s="10"/>
      <c r="FPJ145" s="10"/>
      <c r="FPK145" s="10"/>
      <c r="FPL145" s="10"/>
      <c r="FPM145" s="10"/>
      <c r="FPN145" s="10"/>
      <c r="FPO145" s="10"/>
      <c r="FPP145" s="10"/>
      <c r="FPQ145" s="10"/>
      <c r="FPR145" s="10"/>
      <c r="FPS145" s="10"/>
      <c r="FPT145" s="10"/>
      <c r="FPU145" s="10"/>
      <c r="FPV145" s="10"/>
      <c r="FPW145" s="10"/>
      <c r="FPX145" s="10"/>
      <c r="FPY145" s="10"/>
      <c r="FPZ145" s="10"/>
      <c r="FQA145" s="10"/>
      <c r="FQB145" s="10"/>
      <c r="FQC145" s="10"/>
      <c r="FQD145" s="10"/>
      <c r="FQE145" s="10"/>
      <c r="FQF145" s="10"/>
      <c r="FQG145" s="10"/>
      <c r="FQH145" s="10"/>
      <c r="FQI145" s="10"/>
      <c r="FQJ145" s="10"/>
      <c r="FQK145" s="10"/>
      <c r="FQL145" s="10"/>
      <c r="FQM145" s="10"/>
      <c r="FQN145" s="10"/>
      <c r="FQO145" s="10"/>
      <c r="FQP145" s="10"/>
      <c r="FQQ145" s="10"/>
      <c r="FQR145" s="10"/>
      <c r="FQS145" s="10"/>
      <c r="FQT145" s="10"/>
      <c r="FQU145" s="10"/>
      <c r="FQV145" s="10"/>
      <c r="FQW145" s="10"/>
      <c r="FQX145" s="10"/>
      <c r="FQY145" s="10"/>
      <c r="FQZ145" s="10"/>
      <c r="FRA145" s="10"/>
      <c r="FRB145" s="10"/>
      <c r="FRC145" s="10"/>
      <c r="FRD145" s="10"/>
      <c r="FRE145" s="10"/>
      <c r="FRF145" s="10"/>
      <c r="FRG145" s="10"/>
      <c r="FRH145" s="10"/>
      <c r="FRI145" s="10"/>
      <c r="FRJ145" s="10"/>
      <c r="FRK145" s="10"/>
      <c r="FRL145" s="10"/>
      <c r="FRM145" s="10"/>
      <c r="FRN145" s="10"/>
      <c r="FRO145" s="10"/>
      <c r="FRP145" s="10"/>
      <c r="FRQ145" s="10"/>
      <c r="FRR145" s="10"/>
      <c r="FRS145" s="10"/>
      <c r="FRT145" s="10"/>
      <c r="FRU145" s="10"/>
      <c r="FRV145" s="10"/>
      <c r="FRW145" s="10"/>
      <c r="FRX145" s="10"/>
      <c r="FRY145" s="10"/>
      <c r="FRZ145" s="10"/>
      <c r="FSA145" s="10"/>
      <c r="FSB145" s="10"/>
      <c r="FSC145" s="10"/>
      <c r="FSD145" s="10"/>
      <c r="FSE145" s="10"/>
      <c r="FSF145" s="10"/>
      <c r="FSG145" s="10"/>
      <c r="FSH145" s="10"/>
      <c r="FSI145" s="10"/>
      <c r="FSJ145" s="10"/>
      <c r="FSK145" s="10"/>
      <c r="FSL145" s="10"/>
      <c r="FSM145" s="10"/>
      <c r="FSN145" s="10"/>
      <c r="FSO145" s="10"/>
      <c r="FSP145" s="10"/>
      <c r="FSQ145" s="10"/>
      <c r="FSR145" s="10"/>
      <c r="FSS145" s="10"/>
      <c r="FST145" s="10"/>
      <c r="FSU145" s="10"/>
      <c r="FSV145" s="10"/>
      <c r="FSW145" s="10"/>
      <c r="FSX145" s="10"/>
      <c r="FSY145" s="10"/>
      <c r="FSZ145" s="10"/>
      <c r="FTA145" s="10"/>
      <c r="FTB145" s="10"/>
      <c r="FTC145" s="10"/>
      <c r="FTD145" s="10"/>
      <c r="FTE145" s="10"/>
      <c r="FTF145" s="10"/>
      <c r="FTG145" s="10"/>
      <c r="FTH145" s="10"/>
      <c r="FTI145" s="10"/>
      <c r="FTJ145" s="10"/>
      <c r="FTK145" s="10"/>
      <c r="FTL145" s="10"/>
      <c r="FTM145" s="10"/>
      <c r="FTN145" s="10"/>
      <c r="FTO145" s="10"/>
      <c r="FTP145" s="10"/>
      <c r="FTQ145" s="10"/>
      <c r="FTR145" s="10"/>
      <c r="FTS145" s="10"/>
      <c r="FTT145" s="10"/>
      <c r="FTU145" s="10"/>
      <c r="FTV145" s="10"/>
      <c r="FTW145" s="10"/>
      <c r="FTX145" s="10"/>
      <c r="FTY145" s="10"/>
      <c r="FTZ145" s="10"/>
      <c r="FUA145" s="10"/>
      <c r="FUB145" s="10"/>
      <c r="FUC145" s="10"/>
      <c r="FUD145" s="10"/>
      <c r="FUE145" s="10"/>
      <c r="FUF145" s="10"/>
      <c r="FUG145" s="10"/>
      <c r="FUH145" s="10"/>
      <c r="FUI145" s="10"/>
      <c r="FUJ145" s="10"/>
      <c r="FUK145" s="10"/>
      <c r="FUL145" s="10"/>
      <c r="FUM145" s="10"/>
      <c r="FUN145" s="10"/>
      <c r="FUO145" s="10"/>
      <c r="FUP145" s="10"/>
      <c r="FUQ145" s="10"/>
      <c r="FUR145" s="10"/>
      <c r="FUS145" s="10"/>
      <c r="FUT145" s="10"/>
      <c r="FUU145" s="10"/>
      <c r="FUV145" s="10"/>
      <c r="FUW145" s="10"/>
      <c r="FUX145" s="10"/>
      <c r="FUY145" s="10"/>
      <c r="FUZ145" s="10"/>
      <c r="FVA145" s="10"/>
      <c r="FVB145" s="10"/>
      <c r="FVC145" s="10"/>
      <c r="FVD145" s="10"/>
      <c r="FVE145" s="10"/>
      <c r="FVF145" s="10"/>
      <c r="FVG145" s="10"/>
      <c r="FVH145" s="10"/>
      <c r="FVI145" s="10"/>
      <c r="FVJ145" s="10"/>
      <c r="FVK145" s="10"/>
      <c r="FVL145" s="10"/>
      <c r="FVM145" s="10"/>
      <c r="FVN145" s="10"/>
      <c r="FVO145" s="10"/>
      <c r="FVP145" s="10"/>
      <c r="FVQ145" s="10"/>
      <c r="FVR145" s="10"/>
      <c r="FVS145" s="10"/>
      <c r="FVT145" s="10"/>
      <c r="FVU145" s="10"/>
      <c r="FVV145" s="10"/>
      <c r="FVW145" s="10"/>
      <c r="FVX145" s="10"/>
      <c r="FVY145" s="10"/>
      <c r="FVZ145" s="10"/>
      <c r="FWA145" s="10"/>
      <c r="FWB145" s="10"/>
      <c r="FWC145" s="10"/>
      <c r="FWD145" s="10"/>
      <c r="FWE145" s="10"/>
      <c r="FWF145" s="10"/>
      <c r="FWG145" s="10"/>
      <c r="FWH145" s="10"/>
      <c r="FWI145" s="10"/>
      <c r="FWJ145" s="10"/>
      <c r="FWK145" s="10"/>
      <c r="FWL145" s="10"/>
      <c r="FWM145" s="10"/>
      <c r="FWN145" s="10"/>
      <c r="FWO145" s="10"/>
      <c r="FWP145" s="10"/>
      <c r="FWQ145" s="10"/>
      <c r="FWR145" s="10"/>
      <c r="FWS145" s="10"/>
      <c r="FWT145" s="10"/>
      <c r="FWU145" s="10"/>
      <c r="FWV145" s="10"/>
      <c r="FWW145" s="10"/>
      <c r="FWX145" s="10"/>
      <c r="FWY145" s="10"/>
      <c r="FWZ145" s="10"/>
      <c r="FXA145" s="10"/>
      <c r="FXB145" s="10"/>
      <c r="FXC145" s="10"/>
      <c r="FXD145" s="10"/>
      <c r="FXE145" s="10"/>
      <c r="FXF145" s="10"/>
      <c r="FXG145" s="10"/>
      <c r="FXH145" s="10"/>
      <c r="FXI145" s="10"/>
      <c r="FXJ145" s="10"/>
      <c r="FXK145" s="10"/>
      <c r="FXL145" s="10"/>
      <c r="FXM145" s="10"/>
      <c r="FXN145" s="10"/>
      <c r="FXO145" s="10"/>
      <c r="FXP145" s="10"/>
      <c r="FXQ145" s="10"/>
      <c r="FXR145" s="10"/>
      <c r="FXS145" s="10"/>
      <c r="FXT145" s="10"/>
      <c r="FXU145" s="10"/>
      <c r="FXV145" s="10"/>
      <c r="FXW145" s="10"/>
      <c r="FXX145" s="10"/>
      <c r="FXY145" s="10"/>
      <c r="FXZ145" s="10"/>
      <c r="FYA145" s="10"/>
      <c r="FYB145" s="10"/>
      <c r="FYC145" s="10"/>
      <c r="FYD145" s="10"/>
      <c r="FYE145" s="10"/>
      <c r="FYF145" s="10"/>
      <c r="FYG145" s="10"/>
      <c r="FYH145" s="10"/>
      <c r="FYI145" s="10"/>
      <c r="FYJ145" s="10"/>
      <c r="FYK145" s="10"/>
      <c r="FYL145" s="10"/>
      <c r="FYM145" s="10"/>
      <c r="FYN145" s="10"/>
      <c r="FYO145" s="10"/>
      <c r="FYP145" s="10"/>
      <c r="FYQ145" s="10"/>
      <c r="FYR145" s="10"/>
      <c r="FYS145" s="10"/>
      <c r="FYT145" s="10"/>
      <c r="FYU145" s="10"/>
      <c r="FYV145" s="10"/>
      <c r="FYW145" s="10"/>
      <c r="FYX145" s="10"/>
      <c r="FYY145" s="10"/>
      <c r="FYZ145" s="10"/>
      <c r="FZA145" s="10"/>
      <c r="FZB145" s="10"/>
      <c r="FZC145" s="10"/>
      <c r="FZD145" s="10"/>
      <c r="FZE145" s="10"/>
      <c r="FZF145" s="10"/>
      <c r="FZG145" s="10"/>
      <c r="FZH145" s="10"/>
      <c r="FZI145" s="10"/>
      <c r="FZJ145" s="10"/>
      <c r="FZK145" s="10"/>
      <c r="FZL145" s="10"/>
      <c r="FZM145" s="10"/>
      <c r="FZN145" s="10"/>
      <c r="FZO145" s="10"/>
      <c r="FZP145" s="10"/>
      <c r="FZQ145" s="10"/>
      <c r="FZR145" s="10"/>
      <c r="FZS145" s="10"/>
      <c r="FZT145" s="10"/>
      <c r="FZU145" s="10"/>
      <c r="FZV145" s="10"/>
      <c r="FZW145" s="10"/>
      <c r="FZX145" s="10"/>
      <c r="FZY145" s="10"/>
      <c r="FZZ145" s="10"/>
      <c r="GAA145" s="10"/>
      <c r="GAB145" s="10"/>
      <c r="GAC145" s="10"/>
      <c r="GAD145" s="10"/>
      <c r="GAE145" s="10"/>
      <c r="GAF145" s="10"/>
      <c r="GAG145" s="10"/>
      <c r="GAH145" s="10"/>
      <c r="GAI145" s="10"/>
      <c r="GAJ145" s="10"/>
      <c r="GAK145" s="10"/>
      <c r="GAL145" s="10"/>
      <c r="GAM145" s="10"/>
      <c r="GAN145" s="10"/>
      <c r="GAO145" s="10"/>
      <c r="GAP145" s="10"/>
      <c r="GAQ145" s="10"/>
      <c r="GAR145" s="10"/>
      <c r="GAS145" s="10"/>
      <c r="GAT145" s="10"/>
      <c r="GAU145" s="10"/>
      <c r="GAV145" s="10"/>
      <c r="GAW145" s="10"/>
      <c r="GAX145" s="10"/>
      <c r="GAY145" s="10"/>
      <c r="GAZ145" s="10"/>
      <c r="GBA145" s="10"/>
      <c r="GBB145" s="10"/>
      <c r="GBC145" s="10"/>
      <c r="GBD145" s="10"/>
      <c r="GBE145" s="10"/>
      <c r="GBF145" s="10"/>
      <c r="GBG145" s="10"/>
      <c r="GBH145" s="10"/>
      <c r="GBI145" s="10"/>
      <c r="GBJ145" s="10"/>
      <c r="GBK145" s="10"/>
      <c r="GBL145" s="10"/>
      <c r="GBM145" s="10"/>
      <c r="GBN145" s="10"/>
      <c r="GBO145" s="10"/>
      <c r="GBP145" s="10"/>
      <c r="GBQ145" s="10"/>
      <c r="GBR145" s="10"/>
      <c r="GBS145" s="10"/>
      <c r="GBT145" s="10"/>
      <c r="GBU145" s="10"/>
      <c r="GBV145" s="10"/>
      <c r="GBW145" s="10"/>
      <c r="GBX145" s="10"/>
      <c r="GBY145" s="10"/>
      <c r="GBZ145" s="10"/>
      <c r="GCA145" s="10"/>
      <c r="GCB145" s="10"/>
      <c r="GCC145" s="10"/>
      <c r="GCD145" s="10"/>
      <c r="GCE145" s="10"/>
      <c r="GCF145" s="10"/>
      <c r="GCG145" s="10"/>
      <c r="GCH145" s="10"/>
      <c r="GCI145" s="10"/>
      <c r="GCJ145" s="10"/>
      <c r="GCK145" s="10"/>
      <c r="GCL145" s="10"/>
      <c r="GCM145" s="10"/>
      <c r="GCN145" s="10"/>
      <c r="GCO145" s="10"/>
      <c r="GCP145" s="10"/>
      <c r="GCQ145" s="10"/>
      <c r="GCR145" s="10"/>
      <c r="GCS145" s="10"/>
      <c r="GCT145" s="10"/>
      <c r="GCU145" s="10"/>
      <c r="GCV145" s="10"/>
      <c r="GCW145" s="10"/>
      <c r="GCX145" s="10"/>
      <c r="GCY145" s="10"/>
      <c r="GCZ145" s="10"/>
      <c r="GDA145" s="10"/>
      <c r="GDB145" s="10"/>
      <c r="GDC145" s="10"/>
      <c r="GDD145" s="10"/>
      <c r="GDE145" s="10"/>
      <c r="GDF145" s="10"/>
      <c r="GDG145" s="10"/>
      <c r="GDH145" s="10"/>
      <c r="GDI145" s="10"/>
      <c r="GDJ145" s="10"/>
      <c r="GDK145" s="10"/>
      <c r="GDL145" s="10"/>
      <c r="GDM145" s="10"/>
      <c r="GDN145" s="10"/>
      <c r="GDO145" s="10"/>
      <c r="GDP145" s="10"/>
      <c r="GDQ145" s="10"/>
      <c r="GDR145" s="10"/>
      <c r="GDS145" s="10"/>
      <c r="GDT145" s="10"/>
      <c r="GDU145" s="10"/>
      <c r="GDV145" s="10"/>
      <c r="GDW145" s="10"/>
      <c r="GDX145" s="10"/>
      <c r="GDY145" s="10"/>
      <c r="GDZ145" s="10"/>
      <c r="GEA145" s="10"/>
      <c r="GEB145" s="10"/>
      <c r="GEC145" s="10"/>
      <c r="GED145" s="10"/>
      <c r="GEE145" s="10"/>
      <c r="GEF145" s="10"/>
      <c r="GEG145" s="10"/>
      <c r="GEH145" s="10"/>
      <c r="GEI145" s="10"/>
      <c r="GEJ145" s="10"/>
      <c r="GEK145" s="10"/>
      <c r="GEL145" s="10"/>
      <c r="GEM145" s="10"/>
      <c r="GEN145" s="10"/>
      <c r="GEO145" s="10"/>
      <c r="GEP145" s="10"/>
      <c r="GEQ145" s="10"/>
      <c r="GER145" s="10"/>
      <c r="GES145" s="10"/>
      <c r="GET145" s="10"/>
      <c r="GEU145" s="10"/>
      <c r="GEV145" s="10"/>
      <c r="GEW145" s="10"/>
      <c r="GEX145" s="10"/>
      <c r="GEY145" s="10"/>
      <c r="GEZ145" s="10"/>
      <c r="GFA145" s="10"/>
      <c r="GFB145" s="10"/>
      <c r="GFC145" s="10"/>
      <c r="GFD145" s="10"/>
      <c r="GFE145" s="10"/>
      <c r="GFF145" s="10"/>
      <c r="GFG145" s="10"/>
      <c r="GFH145" s="10"/>
      <c r="GFI145" s="10"/>
      <c r="GFJ145" s="10"/>
      <c r="GFK145" s="10"/>
      <c r="GFL145" s="10"/>
      <c r="GFM145" s="10"/>
      <c r="GFN145" s="10"/>
      <c r="GFO145" s="10"/>
      <c r="GFP145" s="10"/>
      <c r="GFQ145" s="10"/>
      <c r="GFR145" s="10"/>
      <c r="GFS145" s="10"/>
      <c r="GFT145" s="10"/>
      <c r="GFU145" s="10"/>
      <c r="GFV145" s="10"/>
      <c r="GFW145" s="10"/>
      <c r="GFX145" s="10"/>
      <c r="GFY145" s="10"/>
      <c r="GFZ145" s="10"/>
      <c r="GGA145" s="10"/>
      <c r="GGB145" s="10"/>
      <c r="GGC145" s="10"/>
      <c r="GGD145" s="10"/>
      <c r="GGE145" s="10"/>
      <c r="GGF145" s="10"/>
      <c r="GGG145" s="10"/>
      <c r="GGH145" s="10"/>
      <c r="GGI145" s="10"/>
      <c r="GGJ145" s="10"/>
      <c r="GGK145" s="10"/>
      <c r="GGL145" s="10"/>
      <c r="GGM145" s="10"/>
      <c r="GGN145" s="10"/>
      <c r="GGO145" s="10"/>
      <c r="GGP145" s="10"/>
      <c r="GGQ145" s="10"/>
      <c r="GGR145" s="10"/>
      <c r="GGS145" s="10"/>
      <c r="GGT145" s="10"/>
      <c r="GGU145" s="10"/>
      <c r="GGV145" s="10"/>
      <c r="GGW145" s="10"/>
      <c r="GGX145" s="10"/>
      <c r="GGY145" s="10"/>
      <c r="GGZ145" s="10"/>
      <c r="GHA145" s="10"/>
      <c r="GHB145" s="10"/>
      <c r="GHC145" s="10"/>
      <c r="GHD145" s="10"/>
      <c r="GHE145" s="10"/>
      <c r="GHF145" s="10"/>
      <c r="GHG145" s="10"/>
      <c r="GHH145" s="10"/>
      <c r="GHI145" s="10"/>
      <c r="GHJ145" s="10"/>
      <c r="GHK145" s="10"/>
      <c r="GHL145" s="10"/>
      <c r="GHM145" s="10"/>
      <c r="GHN145" s="10"/>
      <c r="GHO145" s="10"/>
      <c r="GHP145" s="10"/>
      <c r="GHQ145" s="10"/>
      <c r="GHR145" s="10"/>
      <c r="GHS145" s="10"/>
      <c r="GHT145" s="10"/>
      <c r="GHU145" s="10"/>
      <c r="GHV145" s="10"/>
      <c r="GHW145" s="10"/>
      <c r="GHX145" s="10"/>
      <c r="GHY145" s="10"/>
      <c r="GHZ145" s="10"/>
      <c r="GIA145" s="10"/>
      <c r="GIB145" s="10"/>
      <c r="GIC145" s="10"/>
      <c r="GID145" s="10"/>
      <c r="GIE145" s="10"/>
      <c r="GIF145" s="10"/>
      <c r="GIG145" s="10"/>
      <c r="GIH145" s="10"/>
      <c r="GII145" s="10"/>
      <c r="GIJ145" s="10"/>
      <c r="GIK145" s="10"/>
      <c r="GIL145" s="10"/>
      <c r="GIM145" s="10"/>
      <c r="GIN145" s="10"/>
      <c r="GIO145" s="10"/>
      <c r="GIP145" s="10"/>
      <c r="GIQ145" s="10"/>
      <c r="GIR145" s="10"/>
      <c r="GIS145" s="10"/>
      <c r="GIT145" s="10"/>
      <c r="GIU145" s="10"/>
      <c r="GIV145" s="10"/>
      <c r="GIW145" s="10"/>
      <c r="GIX145" s="10"/>
      <c r="GIY145" s="10"/>
      <c r="GIZ145" s="10"/>
      <c r="GJA145" s="10"/>
      <c r="GJB145" s="10"/>
      <c r="GJC145" s="10"/>
      <c r="GJD145" s="10"/>
      <c r="GJE145" s="10"/>
      <c r="GJF145" s="10"/>
      <c r="GJG145" s="10"/>
      <c r="GJH145" s="10"/>
      <c r="GJI145" s="10"/>
      <c r="GJJ145" s="10"/>
      <c r="GJK145" s="10"/>
      <c r="GJL145" s="10"/>
      <c r="GJM145" s="10"/>
      <c r="GJN145" s="10"/>
      <c r="GJO145" s="10"/>
      <c r="GJP145" s="10"/>
      <c r="GJQ145" s="10"/>
      <c r="GJR145" s="10"/>
      <c r="GJS145" s="10"/>
      <c r="GJT145" s="10"/>
      <c r="GJU145" s="10"/>
      <c r="GJV145" s="10"/>
      <c r="GJW145" s="10"/>
      <c r="GJX145" s="10"/>
      <c r="GJY145" s="10"/>
      <c r="GJZ145" s="10"/>
      <c r="GKA145" s="10"/>
      <c r="GKB145" s="10"/>
      <c r="GKC145" s="10"/>
      <c r="GKD145" s="10"/>
      <c r="GKE145" s="10"/>
      <c r="GKF145" s="10"/>
      <c r="GKG145" s="10"/>
      <c r="GKH145" s="10"/>
      <c r="GKI145" s="10"/>
      <c r="GKJ145" s="10"/>
      <c r="GKK145" s="10"/>
      <c r="GKL145" s="10"/>
      <c r="GKM145" s="10"/>
      <c r="GKN145" s="10"/>
      <c r="GKO145" s="10"/>
      <c r="GKP145" s="10"/>
      <c r="GKQ145" s="10"/>
      <c r="GKR145" s="10"/>
      <c r="GKS145" s="10"/>
      <c r="GKT145" s="10"/>
      <c r="GKU145" s="10"/>
      <c r="GKV145" s="10"/>
      <c r="GKW145" s="10"/>
      <c r="GKX145" s="10"/>
      <c r="GKY145" s="10"/>
      <c r="GKZ145" s="10"/>
      <c r="GLA145" s="10"/>
      <c r="GLB145" s="10"/>
      <c r="GLC145" s="10"/>
      <c r="GLD145" s="10"/>
      <c r="GLE145" s="10"/>
      <c r="GLF145" s="10"/>
      <c r="GLG145" s="10"/>
      <c r="GLH145" s="10"/>
      <c r="GLI145" s="10"/>
      <c r="GLJ145" s="10"/>
      <c r="GLK145" s="10"/>
      <c r="GLL145" s="10"/>
      <c r="GLM145" s="10"/>
      <c r="GLN145" s="10"/>
      <c r="GLO145" s="10"/>
      <c r="GLP145" s="10"/>
      <c r="GLQ145" s="10"/>
      <c r="GLR145" s="10"/>
      <c r="GLS145" s="10"/>
      <c r="GLT145" s="10"/>
      <c r="GLU145" s="10"/>
      <c r="GLV145" s="10"/>
      <c r="GLW145" s="10"/>
      <c r="GLX145" s="10"/>
      <c r="GLY145" s="10"/>
      <c r="GLZ145" s="10"/>
      <c r="GMA145" s="10"/>
      <c r="GMB145" s="10"/>
      <c r="GMC145" s="10"/>
      <c r="GMD145" s="10"/>
      <c r="GME145" s="10"/>
      <c r="GMF145" s="10"/>
      <c r="GMG145" s="10"/>
      <c r="GMH145" s="10"/>
      <c r="GMI145" s="10"/>
      <c r="GMJ145" s="10"/>
      <c r="GMK145" s="10"/>
      <c r="GML145" s="10"/>
      <c r="GMM145" s="10"/>
      <c r="GMN145" s="10"/>
      <c r="GMO145" s="10"/>
      <c r="GMP145" s="10"/>
      <c r="GMQ145" s="10"/>
      <c r="GMR145" s="10"/>
      <c r="GMS145" s="10"/>
      <c r="GMT145" s="10"/>
      <c r="GMU145" s="10"/>
      <c r="GMV145" s="10"/>
      <c r="GMW145" s="10"/>
      <c r="GMX145" s="10"/>
      <c r="GMY145" s="10"/>
      <c r="GMZ145" s="10"/>
      <c r="GNA145" s="10"/>
      <c r="GNB145" s="10"/>
      <c r="GNC145" s="10"/>
      <c r="GND145" s="10"/>
      <c r="GNE145" s="10"/>
      <c r="GNF145" s="10"/>
      <c r="GNG145" s="10"/>
      <c r="GNH145" s="10"/>
      <c r="GNI145" s="10"/>
      <c r="GNJ145" s="10"/>
      <c r="GNK145" s="10"/>
      <c r="GNL145" s="10"/>
      <c r="GNM145" s="10"/>
      <c r="GNN145" s="10"/>
      <c r="GNO145" s="10"/>
      <c r="GNP145" s="10"/>
      <c r="GNQ145" s="10"/>
      <c r="GNR145" s="10"/>
      <c r="GNS145" s="10"/>
      <c r="GNT145" s="10"/>
      <c r="GNU145" s="10"/>
      <c r="GNV145" s="10"/>
      <c r="GNW145" s="10"/>
      <c r="GNX145" s="10"/>
      <c r="GNY145" s="10"/>
      <c r="GNZ145" s="10"/>
      <c r="GOA145" s="10"/>
      <c r="GOB145" s="10"/>
      <c r="GOC145" s="10"/>
      <c r="GOD145" s="10"/>
      <c r="GOE145" s="10"/>
      <c r="GOF145" s="10"/>
      <c r="GOG145" s="10"/>
      <c r="GOH145" s="10"/>
      <c r="GOI145" s="10"/>
      <c r="GOJ145" s="10"/>
      <c r="GOK145" s="10"/>
      <c r="GOL145" s="10"/>
      <c r="GOM145" s="10"/>
      <c r="GON145" s="10"/>
      <c r="GOO145" s="10"/>
      <c r="GOP145" s="10"/>
      <c r="GOQ145" s="10"/>
      <c r="GOR145" s="10"/>
      <c r="GOS145" s="10"/>
      <c r="GOT145" s="10"/>
      <c r="GOU145" s="10"/>
      <c r="GOV145" s="10"/>
      <c r="GOW145" s="10"/>
      <c r="GOX145" s="10"/>
      <c r="GOY145" s="10"/>
      <c r="GOZ145" s="10"/>
      <c r="GPA145" s="10"/>
      <c r="GPB145" s="10"/>
      <c r="GPC145" s="10"/>
      <c r="GPD145" s="10"/>
      <c r="GPE145" s="10"/>
      <c r="GPF145" s="10"/>
      <c r="GPG145" s="10"/>
      <c r="GPH145" s="10"/>
      <c r="GPI145" s="10"/>
      <c r="GPJ145" s="10"/>
      <c r="GPK145" s="10"/>
      <c r="GPL145" s="10"/>
      <c r="GPM145" s="10"/>
      <c r="GPN145" s="10"/>
      <c r="GPO145" s="10"/>
      <c r="GPP145" s="10"/>
      <c r="GPQ145" s="10"/>
      <c r="GPR145" s="10"/>
      <c r="GPS145" s="10"/>
      <c r="GPT145" s="10"/>
      <c r="GPU145" s="10"/>
      <c r="GPV145" s="10"/>
      <c r="GPW145" s="10"/>
      <c r="GPX145" s="10"/>
      <c r="GPY145" s="10"/>
      <c r="GPZ145" s="10"/>
      <c r="GQA145" s="10"/>
      <c r="GQB145" s="10"/>
      <c r="GQC145" s="10"/>
      <c r="GQD145" s="10"/>
      <c r="GQE145" s="10"/>
      <c r="GQF145" s="10"/>
      <c r="GQG145" s="10"/>
      <c r="GQH145" s="10"/>
      <c r="GQI145" s="10"/>
      <c r="GQJ145" s="10"/>
      <c r="GQK145" s="10"/>
      <c r="GQL145" s="10"/>
      <c r="GQM145" s="10"/>
      <c r="GQN145" s="10"/>
      <c r="GQO145" s="10"/>
      <c r="GQP145" s="10"/>
      <c r="GQQ145" s="10"/>
      <c r="GQR145" s="10"/>
      <c r="GQS145" s="10"/>
      <c r="GQT145" s="10"/>
      <c r="GQU145" s="10"/>
      <c r="GQV145" s="10"/>
      <c r="GQW145" s="10"/>
      <c r="GQX145" s="10"/>
      <c r="GQY145" s="10"/>
      <c r="GQZ145" s="10"/>
      <c r="GRA145" s="10"/>
      <c r="GRB145" s="10"/>
      <c r="GRC145" s="10"/>
      <c r="GRD145" s="10"/>
      <c r="GRE145" s="10"/>
      <c r="GRF145" s="10"/>
      <c r="GRG145" s="10"/>
      <c r="GRH145" s="10"/>
      <c r="GRI145" s="10"/>
      <c r="GRJ145" s="10"/>
      <c r="GRK145" s="10"/>
      <c r="GRL145" s="10"/>
      <c r="GRM145" s="10"/>
      <c r="GRN145" s="10"/>
      <c r="GRO145" s="10"/>
      <c r="GRP145" s="10"/>
      <c r="GRQ145" s="10"/>
      <c r="GRR145" s="10"/>
      <c r="GRS145" s="10"/>
      <c r="GRT145" s="10"/>
      <c r="GRU145" s="10"/>
      <c r="GRV145" s="10"/>
      <c r="GRW145" s="10"/>
      <c r="GRX145" s="10"/>
      <c r="GRY145" s="10"/>
      <c r="GRZ145" s="10"/>
      <c r="GSA145" s="10"/>
      <c r="GSB145" s="10"/>
      <c r="GSC145" s="10"/>
      <c r="GSD145" s="10"/>
      <c r="GSE145" s="10"/>
      <c r="GSF145" s="10"/>
      <c r="GSG145" s="10"/>
      <c r="GSH145" s="10"/>
      <c r="GSI145" s="10"/>
      <c r="GSJ145" s="10"/>
      <c r="GSK145" s="10"/>
      <c r="GSL145" s="10"/>
      <c r="GSM145" s="10"/>
      <c r="GSN145" s="10"/>
      <c r="GSO145" s="10"/>
      <c r="GSP145" s="10"/>
      <c r="GSQ145" s="10"/>
      <c r="GSR145" s="10"/>
      <c r="GSS145" s="10"/>
      <c r="GST145" s="10"/>
      <c r="GSU145" s="10"/>
      <c r="GSV145" s="10"/>
      <c r="GSW145" s="10"/>
      <c r="GSX145" s="10"/>
      <c r="GSY145" s="10"/>
      <c r="GSZ145" s="10"/>
      <c r="GTA145" s="10"/>
      <c r="GTB145" s="10"/>
      <c r="GTC145" s="10"/>
      <c r="GTD145" s="10"/>
      <c r="GTE145" s="10"/>
      <c r="GTF145" s="10"/>
      <c r="GTG145" s="10"/>
      <c r="GTH145" s="10"/>
      <c r="GTI145" s="10"/>
      <c r="GTJ145" s="10"/>
      <c r="GTK145" s="10"/>
      <c r="GTL145" s="10"/>
      <c r="GTM145" s="10"/>
      <c r="GTN145" s="10"/>
      <c r="GTO145" s="10"/>
      <c r="GTP145" s="10"/>
      <c r="GTQ145" s="10"/>
      <c r="GTR145" s="10"/>
      <c r="GTS145" s="10"/>
      <c r="GTT145" s="10"/>
      <c r="GTU145" s="10"/>
      <c r="GTV145" s="10"/>
      <c r="GTW145" s="10"/>
      <c r="GTX145" s="10"/>
      <c r="GTY145" s="10"/>
      <c r="GTZ145" s="10"/>
      <c r="GUA145" s="10"/>
      <c r="GUB145" s="10"/>
      <c r="GUC145" s="10"/>
      <c r="GUD145" s="10"/>
      <c r="GUE145" s="10"/>
      <c r="GUF145" s="10"/>
      <c r="GUG145" s="10"/>
      <c r="GUH145" s="10"/>
      <c r="GUI145" s="10"/>
      <c r="GUJ145" s="10"/>
      <c r="GUK145" s="10"/>
      <c r="GUL145" s="10"/>
      <c r="GUM145" s="10"/>
      <c r="GUN145" s="10"/>
      <c r="GUO145" s="10"/>
      <c r="GUP145" s="10"/>
      <c r="GUQ145" s="10"/>
      <c r="GUR145" s="10"/>
      <c r="GUS145" s="10"/>
      <c r="GUT145" s="10"/>
      <c r="GUU145" s="10"/>
      <c r="GUV145" s="10"/>
      <c r="GUW145" s="10"/>
      <c r="GUX145" s="10"/>
      <c r="GUY145" s="10"/>
      <c r="GUZ145" s="10"/>
      <c r="GVA145" s="10"/>
      <c r="GVB145" s="10"/>
      <c r="GVC145" s="10"/>
      <c r="GVD145" s="10"/>
      <c r="GVE145" s="10"/>
      <c r="GVF145" s="10"/>
      <c r="GVG145" s="10"/>
      <c r="GVH145" s="10"/>
      <c r="GVI145" s="10"/>
      <c r="GVJ145" s="10"/>
      <c r="GVK145" s="10"/>
      <c r="GVL145" s="10"/>
      <c r="GVM145" s="10"/>
      <c r="GVN145" s="10"/>
      <c r="GVO145" s="10"/>
      <c r="GVP145" s="10"/>
      <c r="GVQ145" s="10"/>
      <c r="GVR145" s="10"/>
      <c r="GVS145" s="10"/>
      <c r="GVT145" s="10"/>
      <c r="GVU145" s="10"/>
      <c r="GVV145" s="10"/>
      <c r="GVW145" s="10"/>
      <c r="GVX145" s="10"/>
      <c r="GVY145" s="10"/>
      <c r="GVZ145" s="10"/>
      <c r="GWA145" s="10"/>
      <c r="GWB145" s="10"/>
      <c r="GWC145" s="10"/>
      <c r="GWD145" s="10"/>
      <c r="GWE145" s="10"/>
      <c r="GWF145" s="10"/>
      <c r="GWG145" s="10"/>
      <c r="GWH145" s="10"/>
      <c r="GWI145" s="10"/>
      <c r="GWJ145" s="10"/>
      <c r="GWK145" s="10"/>
      <c r="GWL145" s="10"/>
      <c r="GWM145" s="10"/>
      <c r="GWN145" s="10"/>
      <c r="GWO145" s="10"/>
      <c r="GWP145" s="10"/>
      <c r="GWQ145" s="10"/>
      <c r="GWR145" s="10"/>
      <c r="GWS145" s="10"/>
      <c r="GWT145" s="10"/>
      <c r="GWU145" s="10"/>
      <c r="GWV145" s="10"/>
      <c r="GWW145" s="10"/>
      <c r="GWX145" s="10"/>
      <c r="GWY145" s="10"/>
      <c r="GWZ145" s="10"/>
      <c r="GXA145" s="10"/>
      <c r="GXB145" s="10"/>
      <c r="GXC145" s="10"/>
      <c r="GXD145" s="10"/>
      <c r="GXE145" s="10"/>
      <c r="GXF145" s="10"/>
      <c r="GXG145" s="10"/>
      <c r="GXH145" s="10"/>
      <c r="GXI145" s="10"/>
      <c r="GXJ145" s="10"/>
      <c r="GXK145" s="10"/>
      <c r="GXL145" s="10"/>
      <c r="GXM145" s="10"/>
      <c r="GXN145" s="10"/>
      <c r="GXO145" s="10"/>
      <c r="GXP145" s="10"/>
      <c r="GXQ145" s="10"/>
      <c r="GXR145" s="10"/>
      <c r="GXS145" s="10"/>
      <c r="GXT145" s="10"/>
      <c r="GXU145" s="10"/>
      <c r="GXV145" s="10"/>
      <c r="GXW145" s="10"/>
      <c r="GXX145" s="10"/>
      <c r="GXY145" s="10"/>
      <c r="GXZ145" s="10"/>
      <c r="GYA145" s="10"/>
      <c r="GYB145" s="10"/>
      <c r="GYC145" s="10"/>
      <c r="GYD145" s="10"/>
      <c r="GYE145" s="10"/>
      <c r="GYF145" s="10"/>
      <c r="GYG145" s="10"/>
      <c r="GYH145" s="10"/>
      <c r="GYI145" s="10"/>
      <c r="GYJ145" s="10"/>
      <c r="GYK145" s="10"/>
      <c r="GYL145" s="10"/>
      <c r="GYM145" s="10"/>
      <c r="GYN145" s="10"/>
      <c r="GYO145" s="10"/>
      <c r="GYP145" s="10"/>
      <c r="GYQ145" s="10"/>
      <c r="GYR145" s="10"/>
      <c r="GYS145" s="10"/>
      <c r="GYT145" s="10"/>
      <c r="GYU145" s="10"/>
      <c r="GYV145" s="10"/>
      <c r="GYW145" s="10"/>
      <c r="GYX145" s="10"/>
      <c r="GYY145" s="10"/>
      <c r="GYZ145" s="10"/>
      <c r="GZA145" s="10"/>
      <c r="GZB145" s="10"/>
      <c r="GZC145" s="10"/>
      <c r="GZD145" s="10"/>
      <c r="GZE145" s="10"/>
      <c r="GZF145" s="10"/>
      <c r="GZG145" s="10"/>
      <c r="GZH145" s="10"/>
      <c r="GZI145" s="10"/>
      <c r="GZJ145" s="10"/>
      <c r="GZK145" s="10"/>
      <c r="GZL145" s="10"/>
      <c r="GZM145" s="10"/>
      <c r="GZN145" s="10"/>
      <c r="GZO145" s="10"/>
      <c r="GZP145" s="10"/>
      <c r="GZQ145" s="10"/>
      <c r="GZR145" s="10"/>
      <c r="GZS145" s="10"/>
      <c r="GZT145" s="10"/>
      <c r="GZU145" s="10"/>
      <c r="GZV145" s="10"/>
      <c r="GZW145" s="10"/>
      <c r="GZX145" s="10"/>
      <c r="GZY145" s="10"/>
      <c r="GZZ145" s="10"/>
      <c r="HAA145" s="10"/>
      <c r="HAB145" s="10"/>
      <c r="HAC145" s="10"/>
      <c r="HAD145" s="10"/>
      <c r="HAE145" s="10"/>
      <c r="HAF145" s="10"/>
      <c r="HAG145" s="10"/>
      <c r="HAH145" s="10"/>
      <c r="HAI145" s="10"/>
      <c r="HAJ145" s="10"/>
      <c r="HAK145" s="10"/>
      <c r="HAL145" s="10"/>
      <c r="HAM145" s="10"/>
      <c r="HAN145" s="10"/>
      <c r="HAO145" s="10"/>
      <c r="HAP145" s="10"/>
      <c r="HAQ145" s="10"/>
      <c r="HAR145" s="10"/>
      <c r="HAS145" s="10"/>
      <c r="HAT145" s="10"/>
      <c r="HAU145" s="10"/>
      <c r="HAV145" s="10"/>
      <c r="HAW145" s="10"/>
      <c r="HAX145" s="10"/>
      <c r="HAY145" s="10"/>
      <c r="HAZ145" s="10"/>
      <c r="HBA145" s="10"/>
      <c r="HBB145" s="10"/>
      <c r="HBC145" s="10"/>
      <c r="HBD145" s="10"/>
      <c r="HBE145" s="10"/>
      <c r="HBF145" s="10"/>
      <c r="HBG145" s="10"/>
      <c r="HBH145" s="10"/>
      <c r="HBI145" s="10"/>
      <c r="HBJ145" s="10"/>
      <c r="HBK145" s="10"/>
      <c r="HBL145" s="10"/>
      <c r="HBM145" s="10"/>
      <c r="HBN145" s="10"/>
      <c r="HBO145" s="10"/>
      <c r="HBP145" s="10"/>
      <c r="HBQ145" s="10"/>
      <c r="HBR145" s="10"/>
      <c r="HBS145" s="10"/>
      <c r="HBT145" s="10"/>
      <c r="HBU145" s="10"/>
      <c r="HBV145" s="10"/>
      <c r="HBW145" s="10"/>
      <c r="HBX145" s="10"/>
      <c r="HBY145" s="10"/>
      <c r="HBZ145" s="10"/>
      <c r="HCA145" s="10"/>
      <c r="HCB145" s="10"/>
      <c r="HCC145" s="10"/>
      <c r="HCD145" s="10"/>
      <c r="HCE145" s="10"/>
      <c r="HCF145" s="10"/>
      <c r="HCG145" s="10"/>
      <c r="HCH145" s="10"/>
      <c r="HCI145" s="10"/>
      <c r="HCJ145" s="10"/>
      <c r="HCK145" s="10"/>
      <c r="HCL145" s="10"/>
      <c r="HCM145" s="10"/>
      <c r="HCN145" s="10"/>
      <c r="HCO145" s="10"/>
      <c r="HCP145" s="10"/>
      <c r="HCQ145" s="10"/>
      <c r="HCR145" s="10"/>
      <c r="HCS145" s="10"/>
      <c r="HCT145" s="10"/>
      <c r="HCU145" s="10"/>
      <c r="HCV145" s="10"/>
      <c r="HCW145" s="10"/>
      <c r="HCX145" s="10"/>
      <c r="HCY145" s="10"/>
      <c r="HCZ145" s="10"/>
      <c r="HDA145" s="10"/>
      <c r="HDB145" s="10"/>
      <c r="HDC145" s="10"/>
      <c r="HDD145" s="10"/>
      <c r="HDE145" s="10"/>
      <c r="HDF145" s="10"/>
      <c r="HDG145" s="10"/>
      <c r="HDH145" s="10"/>
      <c r="HDI145" s="10"/>
      <c r="HDJ145" s="10"/>
      <c r="HDK145" s="10"/>
      <c r="HDL145" s="10"/>
      <c r="HDM145" s="10"/>
      <c r="HDN145" s="10"/>
      <c r="HDO145" s="10"/>
      <c r="HDP145" s="10"/>
      <c r="HDQ145" s="10"/>
      <c r="HDR145" s="10"/>
      <c r="HDS145" s="10"/>
      <c r="HDT145" s="10"/>
      <c r="HDU145" s="10"/>
      <c r="HDV145" s="10"/>
      <c r="HDW145" s="10"/>
      <c r="HDX145" s="10"/>
      <c r="HDY145" s="10"/>
      <c r="HDZ145" s="10"/>
      <c r="HEA145" s="10"/>
      <c r="HEB145" s="10"/>
      <c r="HEC145" s="10"/>
      <c r="HED145" s="10"/>
      <c r="HEE145" s="10"/>
      <c r="HEF145" s="10"/>
      <c r="HEG145" s="10"/>
      <c r="HEH145" s="10"/>
      <c r="HEI145" s="10"/>
      <c r="HEJ145" s="10"/>
      <c r="HEK145" s="10"/>
      <c r="HEL145" s="10"/>
      <c r="HEM145" s="10"/>
      <c r="HEN145" s="10"/>
      <c r="HEO145" s="10"/>
      <c r="HEP145" s="10"/>
      <c r="HEQ145" s="10"/>
      <c r="HER145" s="10"/>
      <c r="HES145" s="10"/>
      <c r="HET145" s="10"/>
      <c r="HEU145" s="10"/>
      <c r="HEV145" s="10"/>
      <c r="HEW145" s="10"/>
      <c r="HEX145" s="10"/>
      <c r="HEY145" s="10"/>
      <c r="HEZ145" s="10"/>
      <c r="HFA145" s="10"/>
      <c r="HFB145" s="10"/>
      <c r="HFC145" s="10"/>
      <c r="HFD145" s="10"/>
      <c r="HFE145" s="10"/>
      <c r="HFF145" s="10"/>
      <c r="HFG145" s="10"/>
      <c r="HFH145" s="10"/>
      <c r="HFI145" s="10"/>
      <c r="HFJ145" s="10"/>
      <c r="HFK145" s="10"/>
      <c r="HFL145" s="10"/>
      <c r="HFM145" s="10"/>
      <c r="HFN145" s="10"/>
      <c r="HFO145" s="10"/>
      <c r="HFP145" s="10"/>
      <c r="HFQ145" s="10"/>
      <c r="HFR145" s="10"/>
      <c r="HFS145" s="10"/>
      <c r="HFT145" s="10"/>
      <c r="HFU145" s="10"/>
      <c r="HFV145" s="10"/>
      <c r="HFW145" s="10"/>
      <c r="HFX145" s="10"/>
      <c r="HFY145" s="10"/>
      <c r="HFZ145" s="10"/>
      <c r="HGA145" s="10"/>
      <c r="HGB145" s="10"/>
      <c r="HGC145" s="10"/>
      <c r="HGD145" s="10"/>
      <c r="HGE145" s="10"/>
      <c r="HGF145" s="10"/>
      <c r="HGG145" s="10"/>
      <c r="HGH145" s="10"/>
      <c r="HGI145" s="10"/>
      <c r="HGJ145" s="10"/>
      <c r="HGK145" s="10"/>
      <c r="HGL145" s="10"/>
      <c r="HGM145" s="10"/>
      <c r="HGN145" s="10"/>
      <c r="HGO145" s="10"/>
      <c r="HGP145" s="10"/>
      <c r="HGQ145" s="10"/>
      <c r="HGR145" s="10"/>
      <c r="HGS145" s="10"/>
      <c r="HGT145" s="10"/>
      <c r="HGU145" s="10"/>
      <c r="HGV145" s="10"/>
      <c r="HGW145" s="10"/>
      <c r="HGX145" s="10"/>
      <c r="HGY145" s="10"/>
      <c r="HGZ145" s="10"/>
      <c r="HHA145" s="10"/>
      <c r="HHB145" s="10"/>
      <c r="HHC145" s="10"/>
      <c r="HHD145" s="10"/>
      <c r="HHE145" s="10"/>
      <c r="HHF145" s="10"/>
      <c r="HHG145" s="10"/>
      <c r="HHH145" s="10"/>
      <c r="HHI145" s="10"/>
      <c r="HHJ145" s="10"/>
      <c r="HHK145" s="10"/>
      <c r="HHL145" s="10"/>
      <c r="HHM145" s="10"/>
      <c r="HHN145" s="10"/>
      <c r="HHO145" s="10"/>
      <c r="HHP145" s="10"/>
      <c r="HHQ145" s="10"/>
      <c r="HHR145" s="10"/>
      <c r="HHS145" s="10"/>
      <c r="HHT145" s="10"/>
      <c r="HHU145" s="10"/>
      <c r="HHV145" s="10"/>
      <c r="HHW145" s="10"/>
      <c r="HHX145" s="10"/>
      <c r="HHY145" s="10"/>
      <c r="HHZ145" s="10"/>
      <c r="HIA145" s="10"/>
      <c r="HIB145" s="10"/>
      <c r="HIC145" s="10"/>
      <c r="HID145" s="10"/>
      <c r="HIE145" s="10"/>
      <c r="HIF145" s="10"/>
      <c r="HIG145" s="10"/>
      <c r="HIH145" s="10"/>
      <c r="HII145" s="10"/>
      <c r="HIJ145" s="10"/>
      <c r="HIK145" s="10"/>
      <c r="HIL145" s="10"/>
      <c r="HIM145" s="10"/>
      <c r="HIN145" s="10"/>
      <c r="HIO145" s="10"/>
      <c r="HIP145" s="10"/>
      <c r="HIQ145" s="10"/>
      <c r="HIR145" s="10"/>
      <c r="HIS145" s="10"/>
      <c r="HIT145" s="10"/>
      <c r="HIU145" s="10"/>
      <c r="HIV145" s="10"/>
      <c r="HIW145" s="10"/>
      <c r="HIX145" s="10"/>
      <c r="HIY145" s="10"/>
      <c r="HIZ145" s="10"/>
      <c r="HJA145" s="10"/>
      <c r="HJB145" s="10"/>
      <c r="HJC145" s="10"/>
      <c r="HJD145" s="10"/>
      <c r="HJE145" s="10"/>
      <c r="HJF145" s="10"/>
      <c r="HJG145" s="10"/>
      <c r="HJH145" s="10"/>
      <c r="HJI145" s="10"/>
      <c r="HJJ145" s="10"/>
      <c r="HJK145" s="10"/>
      <c r="HJL145" s="10"/>
      <c r="HJM145" s="10"/>
      <c r="HJN145" s="10"/>
      <c r="HJO145" s="10"/>
      <c r="HJP145" s="10"/>
      <c r="HJQ145" s="10"/>
      <c r="HJR145" s="10"/>
      <c r="HJS145" s="10"/>
      <c r="HJT145" s="10"/>
      <c r="HJU145" s="10"/>
      <c r="HJV145" s="10"/>
      <c r="HJW145" s="10"/>
      <c r="HJX145" s="10"/>
      <c r="HJY145" s="10"/>
      <c r="HJZ145" s="10"/>
      <c r="HKA145" s="10"/>
      <c r="HKB145" s="10"/>
      <c r="HKC145" s="10"/>
      <c r="HKD145" s="10"/>
      <c r="HKE145" s="10"/>
      <c r="HKF145" s="10"/>
      <c r="HKG145" s="10"/>
      <c r="HKH145" s="10"/>
      <c r="HKI145" s="10"/>
      <c r="HKJ145" s="10"/>
      <c r="HKK145" s="10"/>
      <c r="HKL145" s="10"/>
      <c r="HKM145" s="10"/>
      <c r="HKN145" s="10"/>
      <c r="HKO145" s="10"/>
      <c r="HKP145" s="10"/>
      <c r="HKQ145" s="10"/>
      <c r="HKR145" s="10"/>
      <c r="HKS145" s="10"/>
      <c r="HKT145" s="10"/>
      <c r="HKU145" s="10"/>
      <c r="HKV145" s="10"/>
      <c r="HKW145" s="10"/>
      <c r="HKX145" s="10"/>
      <c r="HKY145" s="10"/>
      <c r="HKZ145" s="10"/>
      <c r="HLA145" s="10"/>
      <c r="HLB145" s="10"/>
      <c r="HLC145" s="10"/>
      <c r="HLD145" s="10"/>
      <c r="HLE145" s="10"/>
      <c r="HLF145" s="10"/>
      <c r="HLG145" s="10"/>
      <c r="HLH145" s="10"/>
      <c r="HLI145" s="10"/>
      <c r="HLJ145" s="10"/>
      <c r="HLK145" s="10"/>
      <c r="HLL145" s="10"/>
      <c r="HLM145" s="10"/>
      <c r="HLN145" s="10"/>
      <c r="HLO145" s="10"/>
      <c r="HLP145" s="10"/>
      <c r="HLQ145" s="10"/>
      <c r="HLR145" s="10"/>
      <c r="HLS145" s="10"/>
      <c r="HLT145" s="10"/>
      <c r="HLU145" s="10"/>
      <c r="HLV145" s="10"/>
      <c r="HLW145" s="10"/>
      <c r="HLX145" s="10"/>
      <c r="HLY145" s="10"/>
      <c r="HLZ145" s="10"/>
      <c r="HMA145" s="10"/>
      <c r="HMB145" s="10"/>
      <c r="HMC145" s="10"/>
      <c r="HMD145" s="10"/>
      <c r="HME145" s="10"/>
      <c r="HMF145" s="10"/>
      <c r="HMG145" s="10"/>
      <c r="HMH145" s="10"/>
      <c r="HMI145" s="10"/>
      <c r="HMJ145" s="10"/>
      <c r="HMK145" s="10"/>
      <c r="HML145" s="10"/>
      <c r="HMM145" s="10"/>
      <c r="HMN145" s="10"/>
      <c r="HMO145" s="10"/>
      <c r="HMP145" s="10"/>
      <c r="HMQ145" s="10"/>
      <c r="HMR145" s="10"/>
      <c r="HMS145" s="10"/>
      <c r="HMT145" s="10"/>
      <c r="HMU145" s="10"/>
      <c r="HMV145" s="10"/>
      <c r="HMW145" s="10"/>
      <c r="HMX145" s="10"/>
      <c r="HMY145" s="10"/>
      <c r="HMZ145" s="10"/>
      <c r="HNA145" s="10"/>
      <c r="HNB145" s="10"/>
      <c r="HNC145" s="10"/>
      <c r="HND145" s="10"/>
      <c r="HNE145" s="10"/>
      <c r="HNF145" s="10"/>
      <c r="HNG145" s="10"/>
      <c r="HNH145" s="10"/>
      <c r="HNI145" s="10"/>
      <c r="HNJ145" s="10"/>
      <c r="HNK145" s="10"/>
      <c r="HNL145" s="10"/>
      <c r="HNM145" s="10"/>
      <c r="HNN145" s="10"/>
      <c r="HNO145" s="10"/>
      <c r="HNP145" s="10"/>
      <c r="HNQ145" s="10"/>
      <c r="HNR145" s="10"/>
      <c r="HNS145" s="10"/>
      <c r="HNT145" s="10"/>
      <c r="HNU145" s="10"/>
      <c r="HNV145" s="10"/>
      <c r="HNW145" s="10"/>
      <c r="HNX145" s="10"/>
      <c r="HNY145" s="10"/>
      <c r="HNZ145" s="10"/>
      <c r="HOA145" s="10"/>
      <c r="HOB145" s="10"/>
      <c r="HOC145" s="10"/>
      <c r="HOD145" s="10"/>
      <c r="HOE145" s="10"/>
      <c r="HOF145" s="10"/>
      <c r="HOG145" s="10"/>
      <c r="HOH145" s="10"/>
      <c r="HOI145" s="10"/>
      <c r="HOJ145" s="10"/>
      <c r="HOK145" s="10"/>
      <c r="HOL145" s="10"/>
      <c r="HOM145" s="10"/>
      <c r="HON145" s="10"/>
      <c r="HOO145" s="10"/>
      <c r="HOP145" s="10"/>
      <c r="HOQ145" s="10"/>
      <c r="HOR145" s="10"/>
      <c r="HOS145" s="10"/>
      <c r="HOT145" s="10"/>
      <c r="HOU145" s="10"/>
      <c r="HOV145" s="10"/>
      <c r="HOW145" s="10"/>
      <c r="HOX145" s="10"/>
      <c r="HOY145" s="10"/>
      <c r="HOZ145" s="10"/>
      <c r="HPA145" s="10"/>
      <c r="HPB145" s="10"/>
      <c r="HPC145" s="10"/>
      <c r="HPD145" s="10"/>
      <c r="HPE145" s="10"/>
      <c r="HPF145" s="10"/>
      <c r="HPG145" s="10"/>
      <c r="HPH145" s="10"/>
      <c r="HPI145" s="10"/>
      <c r="HPJ145" s="10"/>
      <c r="HPK145" s="10"/>
      <c r="HPL145" s="10"/>
      <c r="HPM145" s="10"/>
      <c r="HPN145" s="10"/>
      <c r="HPO145" s="10"/>
      <c r="HPP145" s="10"/>
      <c r="HPQ145" s="10"/>
      <c r="HPR145" s="10"/>
      <c r="HPS145" s="10"/>
      <c r="HPT145" s="10"/>
      <c r="HPU145" s="10"/>
      <c r="HPV145" s="10"/>
      <c r="HPW145" s="10"/>
      <c r="HPX145" s="10"/>
      <c r="HPY145" s="10"/>
      <c r="HPZ145" s="10"/>
      <c r="HQA145" s="10"/>
      <c r="HQB145" s="10"/>
      <c r="HQC145" s="10"/>
      <c r="HQD145" s="10"/>
      <c r="HQE145" s="10"/>
      <c r="HQF145" s="10"/>
      <c r="HQG145" s="10"/>
      <c r="HQH145" s="10"/>
      <c r="HQI145" s="10"/>
      <c r="HQJ145" s="10"/>
      <c r="HQK145" s="10"/>
      <c r="HQL145" s="10"/>
      <c r="HQM145" s="10"/>
      <c r="HQN145" s="10"/>
      <c r="HQO145" s="10"/>
      <c r="HQP145" s="10"/>
      <c r="HQQ145" s="10"/>
      <c r="HQR145" s="10"/>
      <c r="HQS145" s="10"/>
      <c r="HQT145" s="10"/>
      <c r="HQU145" s="10"/>
      <c r="HQV145" s="10"/>
      <c r="HQW145" s="10"/>
      <c r="HQX145" s="10"/>
      <c r="HQY145" s="10"/>
      <c r="HQZ145" s="10"/>
      <c r="HRA145" s="10"/>
      <c r="HRB145" s="10"/>
      <c r="HRC145" s="10"/>
      <c r="HRD145" s="10"/>
      <c r="HRE145" s="10"/>
      <c r="HRF145" s="10"/>
      <c r="HRG145" s="10"/>
      <c r="HRH145" s="10"/>
      <c r="HRI145" s="10"/>
      <c r="HRJ145" s="10"/>
      <c r="HRK145" s="10"/>
      <c r="HRL145" s="10"/>
      <c r="HRM145" s="10"/>
      <c r="HRN145" s="10"/>
      <c r="HRO145" s="10"/>
      <c r="HRP145" s="10"/>
      <c r="HRQ145" s="10"/>
      <c r="HRR145" s="10"/>
      <c r="HRS145" s="10"/>
      <c r="HRT145" s="10"/>
      <c r="HRU145" s="10"/>
      <c r="HRV145" s="10"/>
      <c r="HRW145" s="10"/>
      <c r="HRX145" s="10"/>
      <c r="HRY145" s="10"/>
      <c r="HRZ145" s="10"/>
      <c r="HSA145" s="10"/>
      <c r="HSB145" s="10"/>
      <c r="HSC145" s="10"/>
      <c r="HSD145" s="10"/>
      <c r="HSE145" s="10"/>
      <c r="HSF145" s="10"/>
      <c r="HSG145" s="10"/>
      <c r="HSH145" s="10"/>
      <c r="HSI145" s="10"/>
      <c r="HSJ145" s="10"/>
      <c r="HSK145" s="10"/>
      <c r="HSL145" s="10"/>
      <c r="HSM145" s="10"/>
      <c r="HSN145" s="10"/>
      <c r="HSO145" s="10"/>
      <c r="HSP145" s="10"/>
      <c r="HSQ145" s="10"/>
      <c r="HSR145" s="10"/>
      <c r="HSS145" s="10"/>
      <c r="HST145" s="10"/>
      <c r="HSU145" s="10"/>
      <c r="HSV145" s="10"/>
      <c r="HSW145" s="10"/>
      <c r="HSX145" s="10"/>
      <c r="HSY145" s="10"/>
      <c r="HSZ145" s="10"/>
      <c r="HTA145" s="10"/>
      <c r="HTB145" s="10"/>
      <c r="HTC145" s="10"/>
      <c r="HTD145" s="10"/>
      <c r="HTE145" s="10"/>
      <c r="HTF145" s="10"/>
      <c r="HTG145" s="10"/>
      <c r="HTH145" s="10"/>
      <c r="HTI145" s="10"/>
      <c r="HTJ145" s="10"/>
      <c r="HTK145" s="10"/>
      <c r="HTL145" s="10"/>
      <c r="HTM145" s="10"/>
      <c r="HTN145" s="10"/>
      <c r="HTO145" s="10"/>
      <c r="HTP145" s="10"/>
      <c r="HTQ145" s="10"/>
      <c r="HTR145" s="10"/>
      <c r="HTS145" s="10"/>
      <c r="HTT145" s="10"/>
      <c r="HTU145" s="10"/>
      <c r="HTV145" s="10"/>
      <c r="HTW145" s="10"/>
      <c r="HTX145" s="10"/>
      <c r="HTY145" s="10"/>
      <c r="HTZ145" s="10"/>
      <c r="HUA145" s="10"/>
      <c r="HUB145" s="10"/>
      <c r="HUC145" s="10"/>
      <c r="HUD145" s="10"/>
      <c r="HUE145" s="10"/>
      <c r="HUF145" s="10"/>
      <c r="HUG145" s="10"/>
      <c r="HUH145" s="10"/>
      <c r="HUI145" s="10"/>
      <c r="HUJ145" s="10"/>
      <c r="HUK145" s="10"/>
      <c r="HUL145" s="10"/>
      <c r="HUM145" s="10"/>
      <c r="HUN145" s="10"/>
      <c r="HUO145" s="10"/>
      <c r="HUP145" s="10"/>
      <c r="HUQ145" s="10"/>
      <c r="HUR145" s="10"/>
      <c r="HUS145" s="10"/>
      <c r="HUT145" s="10"/>
      <c r="HUU145" s="10"/>
      <c r="HUV145" s="10"/>
      <c r="HUW145" s="10"/>
      <c r="HUX145" s="10"/>
      <c r="HUY145" s="10"/>
      <c r="HUZ145" s="10"/>
      <c r="HVA145" s="10"/>
      <c r="HVB145" s="10"/>
      <c r="HVC145" s="10"/>
      <c r="HVD145" s="10"/>
      <c r="HVE145" s="10"/>
      <c r="HVF145" s="10"/>
      <c r="HVG145" s="10"/>
      <c r="HVH145" s="10"/>
      <c r="HVI145" s="10"/>
      <c r="HVJ145" s="10"/>
      <c r="HVK145" s="10"/>
      <c r="HVL145" s="10"/>
      <c r="HVM145" s="10"/>
      <c r="HVN145" s="10"/>
      <c r="HVO145" s="10"/>
      <c r="HVP145" s="10"/>
      <c r="HVQ145" s="10"/>
      <c r="HVR145" s="10"/>
      <c r="HVS145" s="10"/>
      <c r="HVT145" s="10"/>
      <c r="HVU145" s="10"/>
      <c r="HVV145" s="10"/>
      <c r="HVW145" s="10"/>
      <c r="HVX145" s="10"/>
      <c r="HVY145" s="10"/>
      <c r="HVZ145" s="10"/>
      <c r="HWA145" s="10"/>
      <c r="HWB145" s="10"/>
      <c r="HWC145" s="10"/>
      <c r="HWD145" s="10"/>
      <c r="HWE145" s="10"/>
      <c r="HWF145" s="10"/>
      <c r="HWG145" s="10"/>
      <c r="HWH145" s="10"/>
      <c r="HWI145" s="10"/>
      <c r="HWJ145" s="10"/>
      <c r="HWK145" s="10"/>
      <c r="HWL145" s="10"/>
      <c r="HWM145" s="10"/>
      <c r="HWN145" s="10"/>
      <c r="HWO145" s="10"/>
      <c r="HWP145" s="10"/>
      <c r="HWQ145" s="10"/>
      <c r="HWR145" s="10"/>
      <c r="HWS145" s="10"/>
      <c r="HWT145" s="10"/>
      <c r="HWU145" s="10"/>
      <c r="HWV145" s="10"/>
      <c r="HWW145" s="10"/>
      <c r="HWX145" s="10"/>
      <c r="HWY145" s="10"/>
      <c r="HWZ145" s="10"/>
      <c r="HXA145" s="10"/>
      <c r="HXB145" s="10"/>
      <c r="HXC145" s="10"/>
      <c r="HXD145" s="10"/>
      <c r="HXE145" s="10"/>
      <c r="HXF145" s="10"/>
      <c r="HXG145" s="10"/>
      <c r="HXH145" s="10"/>
      <c r="HXI145" s="10"/>
      <c r="HXJ145" s="10"/>
      <c r="HXK145" s="10"/>
      <c r="HXL145" s="10"/>
      <c r="HXM145" s="10"/>
      <c r="HXN145" s="10"/>
      <c r="HXO145" s="10"/>
      <c r="HXP145" s="10"/>
      <c r="HXQ145" s="10"/>
      <c r="HXR145" s="10"/>
      <c r="HXS145" s="10"/>
      <c r="HXT145" s="10"/>
      <c r="HXU145" s="10"/>
      <c r="HXV145" s="10"/>
      <c r="HXW145" s="10"/>
      <c r="HXX145" s="10"/>
      <c r="HXY145" s="10"/>
      <c r="HXZ145" s="10"/>
      <c r="HYA145" s="10"/>
      <c r="HYB145" s="10"/>
      <c r="HYC145" s="10"/>
      <c r="HYD145" s="10"/>
      <c r="HYE145" s="10"/>
      <c r="HYF145" s="10"/>
      <c r="HYG145" s="10"/>
      <c r="HYH145" s="10"/>
      <c r="HYI145" s="10"/>
      <c r="HYJ145" s="10"/>
      <c r="HYK145" s="10"/>
      <c r="HYL145" s="10"/>
      <c r="HYM145" s="10"/>
      <c r="HYN145" s="10"/>
      <c r="HYO145" s="10"/>
      <c r="HYP145" s="10"/>
      <c r="HYQ145" s="10"/>
      <c r="HYR145" s="10"/>
      <c r="HYS145" s="10"/>
      <c r="HYT145" s="10"/>
      <c r="HYU145" s="10"/>
      <c r="HYV145" s="10"/>
      <c r="HYW145" s="10"/>
      <c r="HYX145" s="10"/>
      <c r="HYY145" s="10"/>
      <c r="HYZ145" s="10"/>
      <c r="HZA145" s="10"/>
      <c r="HZB145" s="10"/>
      <c r="HZC145" s="10"/>
      <c r="HZD145" s="10"/>
      <c r="HZE145" s="10"/>
      <c r="HZF145" s="10"/>
      <c r="HZG145" s="10"/>
      <c r="HZH145" s="10"/>
      <c r="HZI145" s="10"/>
      <c r="HZJ145" s="10"/>
      <c r="HZK145" s="10"/>
      <c r="HZL145" s="10"/>
      <c r="HZM145" s="10"/>
      <c r="HZN145" s="10"/>
      <c r="HZO145" s="10"/>
      <c r="HZP145" s="10"/>
      <c r="HZQ145" s="10"/>
      <c r="HZR145" s="10"/>
      <c r="HZS145" s="10"/>
      <c r="HZT145" s="10"/>
      <c r="HZU145" s="10"/>
      <c r="HZV145" s="10"/>
      <c r="HZW145" s="10"/>
      <c r="HZX145" s="10"/>
      <c r="HZY145" s="10"/>
      <c r="HZZ145" s="10"/>
      <c r="IAA145" s="10"/>
      <c r="IAB145" s="10"/>
      <c r="IAC145" s="10"/>
      <c r="IAD145" s="10"/>
      <c r="IAE145" s="10"/>
      <c r="IAF145" s="10"/>
      <c r="IAG145" s="10"/>
      <c r="IAH145" s="10"/>
      <c r="IAI145" s="10"/>
      <c r="IAJ145" s="10"/>
      <c r="IAK145" s="10"/>
      <c r="IAL145" s="10"/>
      <c r="IAM145" s="10"/>
      <c r="IAN145" s="10"/>
      <c r="IAO145" s="10"/>
      <c r="IAP145" s="10"/>
      <c r="IAQ145" s="10"/>
      <c r="IAR145" s="10"/>
      <c r="IAS145" s="10"/>
      <c r="IAT145" s="10"/>
      <c r="IAU145" s="10"/>
      <c r="IAV145" s="10"/>
      <c r="IAW145" s="10"/>
      <c r="IAX145" s="10"/>
      <c r="IAY145" s="10"/>
      <c r="IAZ145" s="10"/>
      <c r="IBA145" s="10"/>
      <c r="IBB145" s="10"/>
      <c r="IBC145" s="10"/>
      <c r="IBD145" s="10"/>
      <c r="IBE145" s="10"/>
      <c r="IBF145" s="10"/>
      <c r="IBG145" s="10"/>
      <c r="IBH145" s="10"/>
      <c r="IBI145" s="10"/>
      <c r="IBJ145" s="10"/>
      <c r="IBK145" s="10"/>
      <c r="IBL145" s="10"/>
      <c r="IBM145" s="10"/>
      <c r="IBN145" s="10"/>
      <c r="IBO145" s="10"/>
      <c r="IBP145" s="10"/>
      <c r="IBQ145" s="10"/>
      <c r="IBR145" s="10"/>
      <c r="IBS145" s="10"/>
      <c r="IBT145" s="10"/>
      <c r="IBU145" s="10"/>
      <c r="IBV145" s="10"/>
      <c r="IBW145" s="10"/>
      <c r="IBX145" s="10"/>
      <c r="IBY145" s="10"/>
      <c r="IBZ145" s="10"/>
      <c r="ICA145" s="10"/>
      <c r="ICB145" s="10"/>
      <c r="ICC145" s="10"/>
      <c r="ICD145" s="10"/>
      <c r="ICE145" s="10"/>
      <c r="ICF145" s="10"/>
      <c r="ICG145" s="10"/>
      <c r="ICH145" s="10"/>
      <c r="ICI145" s="10"/>
      <c r="ICJ145" s="10"/>
      <c r="ICK145" s="10"/>
      <c r="ICL145" s="10"/>
      <c r="ICM145" s="10"/>
      <c r="ICN145" s="10"/>
      <c r="ICO145" s="10"/>
      <c r="ICP145" s="10"/>
      <c r="ICQ145" s="10"/>
      <c r="ICR145" s="10"/>
      <c r="ICS145" s="10"/>
      <c r="ICT145" s="10"/>
      <c r="ICU145" s="10"/>
      <c r="ICV145" s="10"/>
      <c r="ICW145" s="10"/>
      <c r="ICX145" s="10"/>
      <c r="ICY145" s="10"/>
      <c r="ICZ145" s="10"/>
      <c r="IDA145" s="10"/>
      <c r="IDB145" s="10"/>
      <c r="IDC145" s="10"/>
      <c r="IDD145" s="10"/>
      <c r="IDE145" s="10"/>
      <c r="IDF145" s="10"/>
      <c r="IDG145" s="10"/>
      <c r="IDH145" s="10"/>
      <c r="IDI145" s="10"/>
      <c r="IDJ145" s="10"/>
      <c r="IDK145" s="10"/>
      <c r="IDL145" s="10"/>
      <c r="IDM145" s="10"/>
      <c r="IDN145" s="10"/>
      <c r="IDO145" s="10"/>
      <c r="IDP145" s="10"/>
      <c r="IDQ145" s="10"/>
      <c r="IDR145" s="10"/>
      <c r="IDS145" s="10"/>
      <c r="IDT145" s="10"/>
      <c r="IDU145" s="10"/>
      <c r="IDV145" s="10"/>
      <c r="IDW145" s="10"/>
      <c r="IDX145" s="10"/>
      <c r="IDY145" s="10"/>
      <c r="IDZ145" s="10"/>
      <c r="IEA145" s="10"/>
      <c r="IEB145" s="10"/>
      <c r="IEC145" s="10"/>
      <c r="IED145" s="10"/>
      <c r="IEE145" s="10"/>
      <c r="IEF145" s="10"/>
      <c r="IEG145" s="10"/>
      <c r="IEH145" s="10"/>
      <c r="IEI145" s="10"/>
      <c r="IEJ145" s="10"/>
      <c r="IEK145" s="10"/>
      <c r="IEL145" s="10"/>
      <c r="IEM145" s="10"/>
      <c r="IEN145" s="10"/>
      <c r="IEO145" s="10"/>
      <c r="IEP145" s="10"/>
      <c r="IEQ145" s="10"/>
      <c r="IER145" s="10"/>
      <c r="IES145" s="10"/>
      <c r="IET145" s="10"/>
      <c r="IEU145" s="10"/>
      <c r="IEV145" s="10"/>
      <c r="IEW145" s="10"/>
      <c r="IEX145" s="10"/>
      <c r="IEY145" s="10"/>
      <c r="IEZ145" s="10"/>
      <c r="IFA145" s="10"/>
      <c r="IFB145" s="10"/>
      <c r="IFC145" s="10"/>
      <c r="IFD145" s="10"/>
      <c r="IFE145" s="10"/>
      <c r="IFF145" s="10"/>
      <c r="IFG145" s="10"/>
      <c r="IFH145" s="10"/>
      <c r="IFI145" s="10"/>
      <c r="IFJ145" s="10"/>
      <c r="IFK145" s="10"/>
      <c r="IFL145" s="10"/>
      <c r="IFM145" s="10"/>
      <c r="IFN145" s="10"/>
      <c r="IFO145" s="10"/>
      <c r="IFP145" s="10"/>
      <c r="IFQ145" s="10"/>
      <c r="IFR145" s="10"/>
      <c r="IFS145" s="10"/>
      <c r="IFT145" s="10"/>
      <c r="IFU145" s="10"/>
      <c r="IFV145" s="10"/>
      <c r="IFW145" s="10"/>
      <c r="IFX145" s="10"/>
      <c r="IFY145" s="10"/>
      <c r="IFZ145" s="10"/>
      <c r="IGA145" s="10"/>
      <c r="IGB145" s="10"/>
      <c r="IGC145" s="10"/>
      <c r="IGD145" s="10"/>
      <c r="IGE145" s="10"/>
      <c r="IGF145" s="10"/>
      <c r="IGG145" s="10"/>
      <c r="IGH145" s="10"/>
      <c r="IGI145" s="10"/>
      <c r="IGJ145" s="10"/>
      <c r="IGK145" s="10"/>
      <c r="IGL145" s="10"/>
      <c r="IGM145" s="10"/>
      <c r="IGN145" s="10"/>
      <c r="IGO145" s="10"/>
      <c r="IGP145" s="10"/>
      <c r="IGQ145" s="10"/>
      <c r="IGR145" s="10"/>
      <c r="IGS145" s="10"/>
      <c r="IGT145" s="10"/>
      <c r="IGU145" s="10"/>
      <c r="IGV145" s="10"/>
      <c r="IGW145" s="10"/>
      <c r="IGX145" s="10"/>
      <c r="IGY145" s="10"/>
      <c r="IGZ145" s="10"/>
      <c r="IHA145" s="10"/>
      <c r="IHB145" s="10"/>
      <c r="IHC145" s="10"/>
      <c r="IHD145" s="10"/>
      <c r="IHE145" s="10"/>
      <c r="IHF145" s="10"/>
      <c r="IHG145" s="10"/>
      <c r="IHH145" s="10"/>
      <c r="IHI145" s="10"/>
      <c r="IHJ145" s="10"/>
      <c r="IHK145" s="10"/>
      <c r="IHL145" s="10"/>
      <c r="IHM145" s="10"/>
      <c r="IHN145" s="10"/>
      <c r="IHO145" s="10"/>
      <c r="IHP145" s="10"/>
      <c r="IHQ145" s="10"/>
      <c r="IHR145" s="10"/>
      <c r="IHS145" s="10"/>
      <c r="IHT145" s="10"/>
      <c r="IHU145" s="10"/>
      <c r="IHV145" s="10"/>
      <c r="IHW145" s="10"/>
      <c r="IHX145" s="10"/>
      <c r="IHY145" s="10"/>
      <c r="IHZ145" s="10"/>
      <c r="IIA145" s="10"/>
      <c r="IIB145" s="10"/>
      <c r="IIC145" s="10"/>
      <c r="IID145" s="10"/>
      <c r="IIE145" s="10"/>
      <c r="IIF145" s="10"/>
      <c r="IIG145" s="10"/>
      <c r="IIH145" s="10"/>
      <c r="III145" s="10"/>
      <c r="IIJ145" s="10"/>
      <c r="IIK145" s="10"/>
      <c r="IIL145" s="10"/>
      <c r="IIM145" s="10"/>
      <c r="IIN145" s="10"/>
      <c r="IIO145" s="10"/>
      <c r="IIP145" s="10"/>
      <c r="IIQ145" s="10"/>
      <c r="IIR145" s="10"/>
      <c r="IIS145" s="10"/>
      <c r="IIT145" s="10"/>
      <c r="IIU145" s="10"/>
      <c r="IIV145" s="10"/>
      <c r="IIW145" s="10"/>
      <c r="IIX145" s="10"/>
      <c r="IIY145" s="10"/>
      <c r="IIZ145" s="10"/>
      <c r="IJA145" s="10"/>
      <c r="IJB145" s="10"/>
      <c r="IJC145" s="10"/>
      <c r="IJD145" s="10"/>
      <c r="IJE145" s="10"/>
      <c r="IJF145" s="10"/>
      <c r="IJG145" s="10"/>
      <c r="IJH145" s="10"/>
      <c r="IJI145" s="10"/>
      <c r="IJJ145" s="10"/>
      <c r="IJK145" s="10"/>
      <c r="IJL145" s="10"/>
      <c r="IJM145" s="10"/>
      <c r="IJN145" s="10"/>
      <c r="IJO145" s="10"/>
      <c r="IJP145" s="10"/>
      <c r="IJQ145" s="10"/>
      <c r="IJR145" s="10"/>
      <c r="IJS145" s="10"/>
      <c r="IJT145" s="10"/>
      <c r="IJU145" s="10"/>
      <c r="IJV145" s="10"/>
      <c r="IJW145" s="10"/>
      <c r="IJX145" s="10"/>
      <c r="IJY145" s="10"/>
      <c r="IJZ145" s="10"/>
      <c r="IKA145" s="10"/>
      <c r="IKB145" s="10"/>
      <c r="IKC145" s="10"/>
      <c r="IKD145" s="10"/>
      <c r="IKE145" s="10"/>
      <c r="IKF145" s="10"/>
      <c r="IKG145" s="10"/>
      <c r="IKH145" s="10"/>
      <c r="IKI145" s="10"/>
      <c r="IKJ145" s="10"/>
      <c r="IKK145" s="10"/>
      <c r="IKL145" s="10"/>
      <c r="IKM145" s="10"/>
      <c r="IKN145" s="10"/>
      <c r="IKO145" s="10"/>
      <c r="IKP145" s="10"/>
      <c r="IKQ145" s="10"/>
      <c r="IKR145" s="10"/>
      <c r="IKS145" s="10"/>
      <c r="IKT145" s="10"/>
      <c r="IKU145" s="10"/>
      <c r="IKV145" s="10"/>
      <c r="IKW145" s="10"/>
      <c r="IKX145" s="10"/>
      <c r="IKY145" s="10"/>
      <c r="IKZ145" s="10"/>
      <c r="ILA145" s="10"/>
      <c r="ILB145" s="10"/>
      <c r="ILC145" s="10"/>
      <c r="ILD145" s="10"/>
      <c r="ILE145" s="10"/>
      <c r="ILF145" s="10"/>
      <c r="ILG145" s="10"/>
      <c r="ILH145" s="10"/>
      <c r="ILI145" s="10"/>
      <c r="ILJ145" s="10"/>
      <c r="ILK145" s="10"/>
      <c r="ILL145" s="10"/>
      <c r="ILM145" s="10"/>
      <c r="ILN145" s="10"/>
      <c r="ILO145" s="10"/>
      <c r="ILP145" s="10"/>
      <c r="ILQ145" s="10"/>
      <c r="ILR145" s="10"/>
      <c r="ILS145" s="10"/>
      <c r="ILT145" s="10"/>
      <c r="ILU145" s="10"/>
      <c r="ILV145" s="10"/>
      <c r="ILW145" s="10"/>
      <c r="ILX145" s="10"/>
      <c r="ILY145" s="10"/>
      <c r="ILZ145" s="10"/>
      <c r="IMA145" s="10"/>
      <c r="IMB145" s="10"/>
      <c r="IMC145" s="10"/>
      <c r="IMD145" s="10"/>
      <c r="IME145" s="10"/>
      <c r="IMF145" s="10"/>
      <c r="IMG145" s="10"/>
      <c r="IMH145" s="10"/>
      <c r="IMI145" s="10"/>
      <c r="IMJ145" s="10"/>
      <c r="IMK145" s="10"/>
      <c r="IML145" s="10"/>
      <c r="IMM145" s="10"/>
      <c r="IMN145" s="10"/>
      <c r="IMO145" s="10"/>
      <c r="IMP145" s="10"/>
      <c r="IMQ145" s="10"/>
      <c r="IMR145" s="10"/>
      <c r="IMS145" s="10"/>
      <c r="IMT145" s="10"/>
      <c r="IMU145" s="10"/>
      <c r="IMV145" s="10"/>
      <c r="IMW145" s="10"/>
      <c r="IMX145" s="10"/>
      <c r="IMY145" s="10"/>
      <c r="IMZ145" s="10"/>
      <c r="INA145" s="10"/>
      <c r="INB145" s="10"/>
      <c r="INC145" s="10"/>
      <c r="IND145" s="10"/>
      <c r="INE145" s="10"/>
      <c r="INF145" s="10"/>
      <c r="ING145" s="10"/>
      <c r="INH145" s="10"/>
      <c r="INI145" s="10"/>
      <c r="INJ145" s="10"/>
      <c r="INK145" s="10"/>
      <c r="INL145" s="10"/>
      <c r="INM145" s="10"/>
      <c r="INN145" s="10"/>
      <c r="INO145" s="10"/>
      <c r="INP145" s="10"/>
      <c r="INQ145" s="10"/>
      <c r="INR145" s="10"/>
      <c r="INS145" s="10"/>
      <c r="INT145" s="10"/>
      <c r="INU145" s="10"/>
      <c r="INV145" s="10"/>
      <c r="INW145" s="10"/>
      <c r="INX145" s="10"/>
      <c r="INY145" s="10"/>
      <c r="INZ145" s="10"/>
      <c r="IOA145" s="10"/>
      <c r="IOB145" s="10"/>
      <c r="IOC145" s="10"/>
      <c r="IOD145" s="10"/>
      <c r="IOE145" s="10"/>
      <c r="IOF145" s="10"/>
      <c r="IOG145" s="10"/>
      <c r="IOH145" s="10"/>
      <c r="IOI145" s="10"/>
      <c r="IOJ145" s="10"/>
      <c r="IOK145" s="10"/>
      <c r="IOL145" s="10"/>
      <c r="IOM145" s="10"/>
      <c r="ION145" s="10"/>
      <c r="IOO145" s="10"/>
      <c r="IOP145" s="10"/>
      <c r="IOQ145" s="10"/>
      <c r="IOR145" s="10"/>
      <c r="IOS145" s="10"/>
      <c r="IOT145" s="10"/>
      <c r="IOU145" s="10"/>
      <c r="IOV145" s="10"/>
      <c r="IOW145" s="10"/>
      <c r="IOX145" s="10"/>
      <c r="IOY145" s="10"/>
      <c r="IOZ145" s="10"/>
      <c r="IPA145" s="10"/>
      <c r="IPB145" s="10"/>
      <c r="IPC145" s="10"/>
      <c r="IPD145" s="10"/>
      <c r="IPE145" s="10"/>
      <c r="IPF145" s="10"/>
      <c r="IPG145" s="10"/>
      <c r="IPH145" s="10"/>
      <c r="IPI145" s="10"/>
      <c r="IPJ145" s="10"/>
      <c r="IPK145" s="10"/>
      <c r="IPL145" s="10"/>
      <c r="IPM145" s="10"/>
      <c r="IPN145" s="10"/>
      <c r="IPO145" s="10"/>
      <c r="IPP145" s="10"/>
      <c r="IPQ145" s="10"/>
      <c r="IPR145" s="10"/>
      <c r="IPS145" s="10"/>
      <c r="IPT145" s="10"/>
      <c r="IPU145" s="10"/>
      <c r="IPV145" s="10"/>
      <c r="IPW145" s="10"/>
      <c r="IPX145" s="10"/>
      <c r="IPY145" s="10"/>
      <c r="IPZ145" s="10"/>
      <c r="IQA145" s="10"/>
      <c r="IQB145" s="10"/>
      <c r="IQC145" s="10"/>
      <c r="IQD145" s="10"/>
      <c r="IQE145" s="10"/>
      <c r="IQF145" s="10"/>
      <c r="IQG145" s="10"/>
      <c r="IQH145" s="10"/>
      <c r="IQI145" s="10"/>
      <c r="IQJ145" s="10"/>
      <c r="IQK145" s="10"/>
      <c r="IQL145" s="10"/>
      <c r="IQM145" s="10"/>
      <c r="IQN145" s="10"/>
      <c r="IQO145" s="10"/>
      <c r="IQP145" s="10"/>
      <c r="IQQ145" s="10"/>
      <c r="IQR145" s="10"/>
      <c r="IQS145" s="10"/>
      <c r="IQT145" s="10"/>
      <c r="IQU145" s="10"/>
      <c r="IQV145" s="10"/>
      <c r="IQW145" s="10"/>
      <c r="IQX145" s="10"/>
      <c r="IQY145" s="10"/>
      <c r="IQZ145" s="10"/>
      <c r="IRA145" s="10"/>
      <c r="IRB145" s="10"/>
      <c r="IRC145" s="10"/>
      <c r="IRD145" s="10"/>
      <c r="IRE145" s="10"/>
      <c r="IRF145" s="10"/>
      <c r="IRG145" s="10"/>
      <c r="IRH145" s="10"/>
      <c r="IRI145" s="10"/>
      <c r="IRJ145" s="10"/>
      <c r="IRK145" s="10"/>
      <c r="IRL145" s="10"/>
      <c r="IRM145" s="10"/>
      <c r="IRN145" s="10"/>
      <c r="IRO145" s="10"/>
      <c r="IRP145" s="10"/>
      <c r="IRQ145" s="10"/>
      <c r="IRR145" s="10"/>
      <c r="IRS145" s="10"/>
      <c r="IRT145" s="10"/>
      <c r="IRU145" s="10"/>
      <c r="IRV145" s="10"/>
      <c r="IRW145" s="10"/>
      <c r="IRX145" s="10"/>
      <c r="IRY145" s="10"/>
      <c r="IRZ145" s="10"/>
      <c r="ISA145" s="10"/>
      <c r="ISB145" s="10"/>
      <c r="ISC145" s="10"/>
      <c r="ISD145" s="10"/>
      <c r="ISE145" s="10"/>
      <c r="ISF145" s="10"/>
      <c r="ISG145" s="10"/>
      <c r="ISH145" s="10"/>
      <c r="ISI145" s="10"/>
      <c r="ISJ145" s="10"/>
      <c r="ISK145" s="10"/>
      <c r="ISL145" s="10"/>
      <c r="ISM145" s="10"/>
      <c r="ISN145" s="10"/>
      <c r="ISO145" s="10"/>
      <c r="ISP145" s="10"/>
      <c r="ISQ145" s="10"/>
      <c r="ISR145" s="10"/>
      <c r="ISS145" s="10"/>
      <c r="IST145" s="10"/>
      <c r="ISU145" s="10"/>
      <c r="ISV145" s="10"/>
      <c r="ISW145" s="10"/>
      <c r="ISX145" s="10"/>
      <c r="ISY145" s="10"/>
      <c r="ISZ145" s="10"/>
      <c r="ITA145" s="10"/>
      <c r="ITB145" s="10"/>
      <c r="ITC145" s="10"/>
      <c r="ITD145" s="10"/>
      <c r="ITE145" s="10"/>
      <c r="ITF145" s="10"/>
      <c r="ITG145" s="10"/>
      <c r="ITH145" s="10"/>
      <c r="ITI145" s="10"/>
      <c r="ITJ145" s="10"/>
      <c r="ITK145" s="10"/>
      <c r="ITL145" s="10"/>
      <c r="ITM145" s="10"/>
      <c r="ITN145" s="10"/>
      <c r="ITO145" s="10"/>
      <c r="ITP145" s="10"/>
      <c r="ITQ145" s="10"/>
      <c r="ITR145" s="10"/>
      <c r="ITS145" s="10"/>
      <c r="ITT145" s="10"/>
      <c r="ITU145" s="10"/>
      <c r="ITV145" s="10"/>
      <c r="ITW145" s="10"/>
      <c r="ITX145" s="10"/>
      <c r="ITY145" s="10"/>
      <c r="ITZ145" s="10"/>
      <c r="IUA145" s="10"/>
      <c r="IUB145" s="10"/>
      <c r="IUC145" s="10"/>
      <c r="IUD145" s="10"/>
      <c r="IUE145" s="10"/>
      <c r="IUF145" s="10"/>
      <c r="IUG145" s="10"/>
      <c r="IUH145" s="10"/>
      <c r="IUI145" s="10"/>
      <c r="IUJ145" s="10"/>
      <c r="IUK145" s="10"/>
      <c r="IUL145" s="10"/>
      <c r="IUM145" s="10"/>
      <c r="IUN145" s="10"/>
      <c r="IUO145" s="10"/>
      <c r="IUP145" s="10"/>
      <c r="IUQ145" s="10"/>
      <c r="IUR145" s="10"/>
      <c r="IUS145" s="10"/>
      <c r="IUT145" s="10"/>
      <c r="IUU145" s="10"/>
      <c r="IUV145" s="10"/>
      <c r="IUW145" s="10"/>
      <c r="IUX145" s="10"/>
      <c r="IUY145" s="10"/>
      <c r="IUZ145" s="10"/>
      <c r="IVA145" s="10"/>
      <c r="IVB145" s="10"/>
      <c r="IVC145" s="10"/>
      <c r="IVD145" s="10"/>
      <c r="IVE145" s="10"/>
      <c r="IVF145" s="10"/>
      <c r="IVG145" s="10"/>
      <c r="IVH145" s="10"/>
      <c r="IVI145" s="10"/>
      <c r="IVJ145" s="10"/>
      <c r="IVK145" s="10"/>
      <c r="IVL145" s="10"/>
      <c r="IVM145" s="10"/>
      <c r="IVN145" s="10"/>
      <c r="IVO145" s="10"/>
      <c r="IVP145" s="10"/>
      <c r="IVQ145" s="10"/>
      <c r="IVR145" s="10"/>
      <c r="IVS145" s="10"/>
      <c r="IVT145" s="10"/>
      <c r="IVU145" s="10"/>
      <c r="IVV145" s="10"/>
      <c r="IVW145" s="10"/>
      <c r="IVX145" s="10"/>
      <c r="IVY145" s="10"/>
      <c r="IVZ145" s="10"/>
      <c r="IWA145" s="10"/>
      <c r="IWB145" s="10"/>
      <c r="IWC145" s="10"/>
      <c r="IWD145" s="10"/>
      <c r="IWE145" s="10"/>
      <c r="IWF145" s="10"/>
      <c r="IWG145" s="10"/>
      <c r="IWH145" s="10"/>
      <c r="IWI145" s="10"/>
      <c r="IWJ145" s="10"/>
      <c r="IWK145" s="10"/>
      <c r="IWL145" s="10"/>
      <c r="IWM145" s="10"/>
      <c r="IWN145" s="10"/>
      <c r="IWO145" s="10"/>
      <c r="IWP145" s="10"/>
      <c r="IWQ145" s="10"/>
      <c r="IWR145" s="10"/>
      <c r="IWS145" s="10"/>
      <c r="IWT145" s="10"/>
      <c r="IWU145" s="10"/>
      <c r="IWV145" s="10"/>
      <c r="IWW145" s="10"/>
      <c r="IWX145" s="10"/>
      <c r="IWY145" s="10"/>
      <c r="IWZ145" s="10"/>
      <c r="IXA145" s="10"/>
      <c r="IXB145" s="10"/>
      <c r="IXC145" s="10"/>
      <c r="IXD145" s="10"/>
      <c r="IXE145" s="10"/>
      <c r="IXF145" s="10"/>
      <c r="IXG145" s="10"/>
      <c r="IXH145" s="10"/>
      <c r="IXI145" s="10"/>
      <c r="IXJ145" s="10"/>
      <c r="IXK145" s="10"/>
      <c r="IXL145" s="10"/>
      <c r="IXM145" s="10"/>
      <c r="IXN145" s="10"/>
      <c r="IXO145" s="10"/>
      <c r="IXP145" s="10"/>
      <c r="IXQ145" s="10"/>
      <c r="IXR145" s="10"/>
      <c r="IXS145" s="10"/>
      <c r="IXT145" s="10"/>
      <c r="IXU145" s="10"/>
      <c r="IXV145" s="10"/>
      <c r="IXW145" s="10"/>
      <c r="IXX145" s="10"/>
      <c r="IXY145" s="10"/>
      <c r="IXZ145" s="10"/>
      <c r="IYA145" s="10"/>
      <c r="IYB145" s="10"/>
      <c r="IYC145" s="10"/>
      <c r="IYD145" s="10"/>
      <c r="IYE145" s="10"/>
      <c r="IYF145" s="10"/>
      <c r="IYG145" s="10"/>
      <c r="IYH145" s="10"/>
      <c r="IYI145" s="10"/>
      <c r="IYJ145" s="10"/>
      <c r="IYK145" s="10"/>
      <c r="IYL145" s="10"/>
      <c r="IYM145" s="10"/>
      <c r="IYN145" s="10"/>
      <c r="IYO145" s="10"/>
      <c r="IYP145" s="10"/>
      <c r="IYQ145" s="10"/>
      <c r="IYR145" s="10"/>
      <c r="IYS145" s="10"/>
      <c r="IYT145" s="10"/>
      <c r="IYU145" s="10"/>
      <c r="IYV145" s="10"/>
      <c r="IYW145" s="10"/>
      <c r="IYX145" s="10"/>
      <c r="IYY145" s="10"/>
      <c r="IYZ145" s="10"/>
      <c r="IZA145" s="10"/>
      <c r="IZB145" s="10"/>
      <c r="IZC145" s="10"/>
      <c r="IZD145" s="10"/>
      <c r="IZE145" s="10"/>
      <c r="IZF145" s="10"/>
      <c r="IZG145" s="10"/>
      <c r="IZH145" s="10"/>
      <c r="IZI145" s="10"/>
      <c r="IZJ145" s="10"/>
      <c r="IZK145" s="10"/>
      <c r="IZL145" s="10"/>
      <c r="IZM145" s="10"/>
      <c r="IZN145" s="10"/>
      <c r="IZO145" s="10"/>
      <c r="IZP145" s="10"/>
      <c r="IZQ145" s="10"/>
      <c r="IZR145" s="10"/>
      <c r="IZS145" s="10"/>
      <c r="IZT145" s="10"/>
      <c r="IZU145" s="10"/>
      <c r="IZV145" s="10"/>
      <c r="IZW145" s="10"/>
      <c r="IZX145" s="10"/>
      <c r="IZY145" s="10"/>
      <c r="IZZ145" s="10"/>
      <c r="JAA145" s="10"/>
      <c r="JAB145" s="10"/>
      <c r="JAC145" s="10"/>
      <c r="JAD145" s="10"/>
      <c r="JAE145" s="10"/>
      <c r="JAF145" s="10"/>
      <c r="JAG145" s="10"/>
      <c r="JAH145" s="10"/>
      <c r="JAI145" s="10"/>
      <c r="JAJ145" s="10"/>
      <c r="JAK145" s="10"/>
      <c r="JAL145" s="10"/>
      <c r="JAM145" s="10"/>
      <c r="JAN145" s="10"/>
      <c r="JAO145" s="10"/>
      <c r="JAP145" s="10"/>
      <c r="JAQ145" s="10"/>
      <c r="JAR145" s="10"/>
      <c r="JAS145" s="10"/>
      <c r="JAT145" s="10"/>
      <c r="JAU145" s="10"/>
      <c r="JAV145" s="10"/>
      <c r="JAW145" s="10"/>
      <c r="JAX145" s="10"/>
      <c r="JAY145" s="10"/>
      <c r="JAZ145" s="10"/>
      <c r="JBA145" s="10"/>
      <c r="JBB145" s="10"/>
      <c r="JBC145" s="10"/>
      <c r="JBD145" s="10"/>
      <c r="JBE145" s="10"/>
      <c r="JBF145" s="10"/>
      <c r="JBG145" s="10"/>
      <c r="JBH145" s="10"/>
      <c r="JBI145" s="10"/>
      <c r="JBJ145" s="10"/>
      <c r="JBK145" s="10"/>
      <c r="JBL145" s="10"/>
      <c r="JBM145" s="10"/>
      <c r="JBN145" s="10"/>
      <c r="JBO145" s="10"/>
      <c r="JBP145" s="10"/>
      <c r="JBQ145" s="10"/>
      <c r="JBR145" s="10"/>
      <c r="JBS145" s="10"/>
      <c r="JBT145" s="10"/>
      <c r="JBU145" s="10"/>
      <c r="JBV145" s="10"/>
      <c r="JBW145" s="10"/>
      <c r="JBX145" s="10"/>
      <c r="JBY145" s="10"/>
      <c r="JBZ145" s="10"/>
      <c r="JCA145" s="10"/>
      <c r="JCB145" s="10"/>
      <c r="JCC145" s="10"/>
      <c r="JCD145" s="10"/>
      <c r="JCE145" s="10"/>
      <c r="JCF145" s="10"/>
      <c r="JCG145" s="10"/>
      <c r="JCH145" s="10"/>
      <c r="JCI145" s="10"/>
      <c r="JCJ145" s="10"/>
      <c r="JCK145" s="10"/>
      <c r="JCL145" s="10"/>
      <c r="JCM145" s="10"/>
      <c r="JCN145" s="10"/>
      <c r="JCO145" s="10"/>
      <c r="JCP145" s="10"/>
      <c r="JCQ145" s="10"/>
      <c r="JCR145" s="10"/>
      <c r="JCS145" s="10"/>
      <c r="JCT145" s="10"/>
      <c r="JCU145" s="10"/>
      <c r="JCV145" s="10"/>
      <c r="JCW145" s="10"/>
      <c r="JCX145" s="10"/>
      <c r="JCY145" s="10"/>
      <c r="JCZ145" s="10"/>
      <c r="JDA145" s="10"/>
      <c r="JDB145" s="10"/>
      <c r="JDC145" s="10"/>
      <c r="JDD145" s="10"/>
      <c r="JDE145" s="10"/>
      <c r="JDF145" s="10"/>
      <c r="JDG145" s="10"/>
      <c r="JDH145" s="10"/>
      <c r="JDI145" s="10"/>
      <c r="JDJ145" s="10"/>
      <c r="JDK145" s="10"/>
      <c r="JDL145" s="10"/>
      <c r="JDM145" s="10"/>
      <c r="JDN145" s="10"/>
      <c r="JDO145" s="10"/>
      <c r="JDP145" s="10"/>
      <c r="JDQ145" s="10"/>
      <c r="JDR145" s="10"/>
      <c r="JDS145" s="10"/>
      <c r="JDT145" s="10"/>
      <c r="JDU145" s="10"/>
      <c r="JDV145" s="10"/>
      <c r="JDW145" s="10"/>
      <c r="JDX145" s="10"/>
      <c r="JDY145" s="10"/>
      <c r="JDZ145" s="10"/>
      <c r="JEA145" s="10"/>
      <c r="JEB145" s="10"/>
      <c r="JEC145" s="10"/>
      <c r="JED145" s="10"/>
      <c r="JEE145" s="10"/>
      <c r="JEF145" s="10"/>
      <c r="JEG145" s="10"/>
      <c r="JEH145" s="10"/>
      <c r="JEI145" s="10"/>
      <c r="JEJ145" s="10"/>
      <c r="JEK145" s="10"/>
      <c r="JEL145" s="10"/>
      <c r="JEM145" s="10"/>
      <c r="JEN145" s="10"/>
      <c r="JEO145" s="10"/>
      <c r="JEP145" s="10"/>
      <c r="JEQ145" s="10"/>
      <c r="JER145" s="10"/>
      <c r="JES145" s="10"/>
      <c r="JET145" s="10"/>
      <c r="JEU145" s="10"/>
      <c r="JEV145" s="10"/>
      <c r="JEW145" s="10"/>
      <c r="JEX145" s="10"/>
      <c r="JEY145" s="10"/>
      <c r="JEZ145" s="10"/>
      <c r="JFA145" s="10"/>
      <c r="JFB145" s="10"/>
      <c r="JFC145" s="10"/>
      <c r="JFD145" s="10"/>
      <c r="JFE145" s="10"/>
      <c r="JFF145" s="10"/>
      <c r="JFG145" s="10"/>
      <c r="JFH145" s="10"/>
      <c r="JFI145" s="10"/>
      <c r="JFJ145" s="10"/>
      <c r="JFK145" s="10"/>
      <c r="JFL145" s="10"/>
      <c r="JFM145" s="10"/>
      <c r="JFN145" s="10"/>
      <c r="JFO145" s="10"/>
      <c r="JFP145" s="10"/>
      <c r="JFQ145" s="10"/>
      <c r="JFR145" s="10"/>
      <c r="JFS145" s="10"/>
      <c r="JFT145" s="10"/>
      <c r="JFU145" s="10"/>
      <c r="JFV145" s="10"/>
      <c r="JFW145" s="10"/>
      <c r="JFX145" s="10"/>
      <c r="JFY145" s="10"/>
      <c r="JFZ145" s="10"/>
      <c r="JGA145" s="10"/>
      <c r="JGB145" s="10"/>
      <c r="JGC145" s="10"/>
      <c r="JGD145" s="10"/>
      <c r="JGE145" s="10"/>
      <c r="JGF145" s="10"/>
      <c r="JGG145" s="10"/>
      <c r="JGH145" s="10"/>
      <c r="JGI145" s="10"/>
      <c r="JGJ145" s="10"/>
      <c r="JGK145" s="10"/>
      <c r="JGL145" s="10"/>
      <c r="JGM145" s="10"/>
      <c r="JGN145" s="10"/>
      <c r="JGO145" s="10"/>
      <c r="JGP145" s="10"/>
      <c r="JGQ145" s="10"/>
      <c r="JGR145" s="10"/>
      <c r="JGS145" s="10"/>
      <c r="JGT145" s="10"/>
      <c r="JGU145" s="10"/>
      <c r="JGV145" s="10"/>
      <c r="JGW145" s="10"/>
      <c r="JGX145" s="10"/>
      <c r="JGY145" s="10"/>
      <c r="JGZ145" s="10"/>
      <c r="JHA145" s="10"/>
      <c r="JHB145" s="10"/>
      <c r="JHC145" s="10"/>
      <c r="JHD145" s="10"/>
      <c r="JHE145" s="10"/>
      <c r="JHF145" s="10"/>
      <c r="JHG145" s="10"/>
      <c r="JHH145" s="10"/>
      <c r="JHI145" s="10"/>
      <c r="JHJ145" s="10"/>
      <c r="JHK145" s="10"/>
      <c r="JHL145" s="10"/>
      <c r="JHM145" s="10"/>
      <c r="JHN145" s="10"/>
      <c r="JHO145" s="10"/>
      <c r="JHP145" s="10"/>
      <c r="JHQ145" s="10"/>
      <c r="JHR145" s="10"/>
      <c r="JHS145" s="10"/>
      <c r="JHT145" s="10"/>
      <c r="JHU145" s="10"/>
      <c r="JHV145" s="10"/>
      <c r="JHW145" s="10"/>
      <c r="JHX145" s="10"/>
      <c r="JHY145" s="10"/>
      <c r="JHZ145" s="10"/>
      <c r="JIA145" s="10"/>
      <c r="JIB145" s="10"/>
      <c r="JIC145" s="10"/>
      <c r="JID145" s="10"/>
      <c r="JIE145" s="10"/>
      <c r="JIF145" s="10"/>
      <c r="JIG145" s="10"/>
      <c r="JIH145" s="10"/>
      <c r="JII145" s="10"/>
      <c r="JIJ145" s="10"/>
      <c r="JIK145" s="10"/>
      <c r="JIL145" s="10"/>
      <c r="JIM145" s="10"/>
      <c r="JIN145" s="10"/>
      <c r="JIO145" s="10"/>
      <c r="JIP145" s="10"/>
      <c r="JIQ145" s="10"/>
      <c r="JIR145" s="10"/>
      <c r="JIS145" s="10"/>
      <c r="JIT145" s="10"/>
      <c r="JIU145" s="10"/>
      <c r="JIV145" s="10"/>
      <c r="JIW145" s="10"/>
      <c r="JIX145" s="10"/>
      <c r="JIY145" s="10"/>
      <c r="JIZ145" s="10"/>
      <c r="JJA145" s="10"/>
      <c r="JJB145" s="10"/>
      <c r="JJC145" s="10"/>
      <c r="JJD145" s="10"/>
      <c r="JJE145" s="10"/>
      <c r="JJF145" s="10"/>
      <c r="JJG145" s="10"/>
      <c r="JJH145" s="10"/>
      <c r="JJI145" s="10"/>
      <c r="JJJ145" s="10"/>
      <c r="JJK145" s="10"/>
      <c r="JJL145" s="10"/>
      <c r="JJM145" s="10"/>
      <c r="JJN145" s="10"/>
      <c r="JJO145" s="10"/>
      <c r="JJP145" s="10"/>
      <c r="JJQ145" s="10"/>
      <c r="JJR145" s="10"/>
      <c r="JJS145" s="10"/>
      <c r="JJT145" s="10"/>
      <c r="JJU145" s="10"/>
      <c r="JJV145" s="10"/>
      <c r="JJW145" s="10"/>
      <c r="JJX145" s="10"/>
      <c r="JJY145" s="10"/>
      <c r="JJZ145" s="10"/>
      <c r="JKA145" s="10"/>
      <c r="JKB145" s="10"/>
      <c r="JKC145" s="10"/>
    </row>
    <row r="146" spans="1:7049" s="10" customFormat="1" x14ac:dyDescent="0.2">
      <c r="A146" s="473" t="s">
        <v>338</v>
      </c>
      <c r="B146" s="321"/>
      <c r="C146" s="352" cm="1">
        <f t="array" aca="1" ref="C146" ca="1">IF(C145=0,0,((C145-IFERROR(INDEX('Valuation ASP Tables'!$C$31:$C$37,MATCH(C145,'Valuation ASP Tables'!$C$31:$C$37,-1)+1),0))*INDEX('Valuation ASP Tables'!$A$31:$A$37,MATCH(C145,'Valuation ASP Tables'!$C$31:$C$37,-1))+IFERROR(INDEX('Valuation ASP Tables'!$F$31:$F$37,MATCH(C145,'Valuation ASP Tables'!$C$31:$C$37,-1)+1),0))/C145)</f>
        <v>0</v>
      </c>
      <c r="D146" s="352" cm="1">
        <f t="array" aca="1" ref="D146" ca="1">IF(D145=0,0,((D145-IFERROR(INDEX('Valuation ASP Tables'!$C$31:$C$37,MATCH(D145,'Valuation ASP Tables'!$C$31:$C$37,-1)+1),0))*INDEX('Valuation ASP Tables'!$A$31:$A$37,MATCH(D145,'Valuation ASP Tables'!$C$31:$C$37,-1))+IFERROR(INDEX('Valuation ASP Tables'!$F$31:$F$37,MATCH(D145,'Valuation ASP Tables'!$C$31:$C$37,-1)+1),0))/D145)</f>
        <v>0</v>
      </c>
      <c r="E146" s="352" cm="1">
        <f t="array" aca="1" ref="E146" ca="1">IF(E145=0,0,((E145-IFERROR(INDEX('Valuation ASP Tables'!$C$31:$C$37,MATCH(E145,'Valuation ASP Tables'!$C$31:$C$37,-1)+1),0))*INDEX('Valuation ASP Tables'!$A$31:$A$37,MATCH(E145,'Valuation ASP Tables'!$C$31:$C$37,-1))+IFERROR(INDEX('Valuation ASP Tables'!$F$31:$F$37,MATCH(E145,'Valuation ASP Tables'!$C$31:$C$37,-1)+1),0))/E145)</f>
        <v>0</v>
      </c>
      <c r="F146" s="352" cm="1">
        <f t="array" aca="1" ref="F146" ca="1">IF(F145=0,0,((F145-IFERROR(INDEX('Valuation ASP Tables'!$C$31:$C$37,MATCH(F145,'Valuation ASP Tables'!$C$31:$C$37,-1)+1),0))*INDEX('Valuation ASP Tables'!$A$31:$A$37,MATCH(F145,'Valuation ASP Tables'!$C$31:$C$37,-1))+IFERROR(INDEX('Valuation ASP Tables'!$F$31:$F$37,MATCH(F145,'Valuation ASP Tables'!$C$31:$C$37,-1)+1),0))/F145)</f>
        <v>0</v>
      </c>
      <c r="G146" s="352" cm="1">
        <f t="array" aca="1" ref="G146" ca="1">IF(G145=0,0,((G145-IFERROR(INDEX('Valuation ASP Tables'!$C$31:$C$37,MATCH(G145,'Valuation ASP Tables'!$C$31:$C$37,-1)+1),0))*INDEX('Valuation ASP Tables'!$A$31:$A$37,MATCH(G145,'Valuation ASP Tables'!$C$31:$C$37,-1))+IFERROR(INDEX('Valuation ASP Tables'!$F$31:$F$37,MATCH(G145,'Valuation ASP Tables'!$C$31:$C$37,-1)+1),0))/G145)</f>
        <v>0</v>
      </c>
      <c r="H146" s="352" cm="1">
        <f t="array" aca="1" ref="H146" ca="1">IF(H145=0,0,((H145-IFERROR(INDEX('Valuation ASP Tables'!$C$31:$C$37,MATCH(H145,'Valuation ASP Tables'!$C$31:$C$37,-1)+1),0))*INDEX('Valuation ASP Tables'!$A$31:$A$37,MATCH(H145,'Valuation ASP Tables'!$C$31:$C$37,-1))+IFERROR(INDEX('Valuation ASP Tables'!$F$31:$F$37,MATCH(H145,'Valuation ASP Tables'!$C$31:$C$37,-1)+1),0))/H145)</f>
        <v>0</v>
      </c>
      <c r="I146" s="352" cm="1">
        <f t="array" aca="1" ref="I146" ca="1">IF(I145=0,0,((I145-IFERROR(INDEX('Valuation ASP Tables'!$C$31:$C$37,MATCH(I145,'Valuation ASP Tables'!$C$31:$C$37,-1)+1),0))*INDEX('Valuation ASP Tables'!$A$31:$A$37,MATCH(I145,'Valuation ASP Tables'!$C$31:$C$37,-1))+IFERROR(INDEX('Valuation ASP Tables'!$F$31:$F$37,MATCH(I145,'Valuation ASP Tables'!$C$31:$C$37,-1)+1),0))/I145)</f>
        <v>2.5318819733904205</v>
      </c>
      <c r="J146" s="352" cm="1">
        <f t="array" aca="1" ref="J146" ca="1">IF(J145=0,0,((J145-IFERROR(INDEX('Valuation ASP Tables'!$C$31:$C$37,MATCH(J145,'Valuation ASP Tables'!$C$31:$C$37,-1)+1),0))*INDEX('Valuation ASP Tables'!$A$31:$A$37,MATCH(J145,'Valuation ASP Tables'!$C$31:$C$37,-1))+IFERROR(INDEX('Valuation ASP Tables'!$F$31:$F$37,MATCH(J145,'Valuation ASP Tables'!$C$31:$C$37,-1)+1),0))/J145)</f>
        <v>1.7413593100899218</v>
      </c>
      <c r="K146" s="352" cm="1">
        <f t="array" aca="1" ref="K146" ca="1">IF(K145=0,0,((K145-IFERROR(INDEX('Valuation ASP Tables'!$C$31:$C$37,MATCH(K145,'Valuation ASP Tables'!$C$31:$C$37,-1)+1),0))*INDEX('Valuation ASP Tables'!$A$31:$A$37,MATCH(K145,'Valuation ASP Tables'!$C$31:$C$37,-1))+IFERROR(INDEX('Valuation ASP Tables'!$F$31:$F$37,MATCH(K145,'Valuation ASP Tables'!$C$31:$C$37,-1)+1),0))/K145)</f>
        <v>1.337827490055481</v>
      </c>
      <c r="L146" s="352" cm="1">
        <f t="array" aca="1" ref="L146" ca="1">IF(L145=0,0,((L145-IFERROR(INDEX('Valuation ASP Tables'!$C$31:$C$37,MATCH(L145,'Valuation ASP Tables'!$C$31:$C$37,-1)+1),0))*INDEX('Valuation ASP Tables'!$A$31:$A$37,MATCH(L145,'Valuation ASP Tables'!$C$31:$C$37,-1))+IFERROR(INDEX('Valuation ASP Tables'!$F$31:$F$37,MATCH(L145,'Valuation ASP Tables'!$C$31:$C$37,-1)+1),0))/L145)</f>
        <v>1.1950505049566524</v>
      </c>
      <c r="M146" s="146"/>
      <c r="N146" s="145"/>
      <c r="O146" s="98" t="s">
        <v>339</v>
      </c>
      <c r="P146" s="11"/>
      <c r="Q146" s="20"/>
      <c r="U146" s="11"/>
    </row>
    <row r="147" spans="1:7049" s="10" customFormat="1" x14ac:dyDescent="0.2">
      <c r="A147" s="473" t="s">
        <v>340</v>
      </c>
      <c r="B147" s="353"/>
      <c r="C147" s="321">
        <f ca="1">C146*C145</f>
        <v>0</v>
      </c>
      <c r="D147" s="321">
        <f ca="1">D146*D145</f>
        <v>0</v>
      </c>
      <c r="E147" s="321">
        <f t="shared" ref="E147:L147" ca="1" si="68">E146*E145</f>
        <v>0</v>
      </c>
      <c r="F147" s="321">
        <f t="shared" ca="1" si="68"/>
        <v>0</v>
      </c>
      <c r="G147" s="321">
        <f t="shared" ca="1" si="68"/>
        <v>0</v>
      </c>
      <c r="H147" s="321">
        <f t="shared" ca="1" si="68"/>
        <v>0</v>
      </c>
      <c r="I147" s="321">
        <f t="shared" ca="1" si="68"/>
        <v>57122792650.810753</v>
      </c>
      <c r="J147" s="321">
        <f t="shared" ca="1" si="68"/>
        <v>181640674754.81464</v>
      </c>
      <c r="K147" s="321">
        <f t="shared" ca="1" si="68"/>
        <v>376325962418.52771</v>
      </c>
      <c r="L147" s="321">
        <f t="shared" ca="1" si="68"/>
        <v>841119979510.47888</v>
      </c>
      <c r="M147" s="146"/>
      <c r="N147" s="256"/>
      <c r="O147" s="147" t="s">
        <v>341</v>
      </c>
      <c r="P147" s="11"/>
      <c r="Q147" s="11"/>
      <c r="U147" s="11"/>
    </row>
    <row r="148" spans="1:7049" s="10" customFormat="1" x14ac:dyDescent="0.2">
      <c r="A148" s="473" t="s">
        <v>342</v>
      </c>
      <c r="B148" s="353"/>
      <c r="C148" s="321">
        <f t="shared" ref="C148:L148" ca="1" si="69">C143*C139</f>
        <v>0</v>
      </c>
      <c r="D148" s="321">
        <f t="shared" ca="1" si="69"/>
        <v>0</v>
      </c>
      <c r="E148" s="321">
        <f t="shared" ca="1" si="69"/>
        <v>0</v>
      </c>
      <c r="F148" s="321">
        <f t="shared" ca="1" si="69"/>
        <v>0</v>
      </c>
      <c r="G148" s="321">
        <f t="shared" ca="1" si="69"/>
        <v>0</v>
      </c>
      <c r="H148" s="321">
        <f t="shared" ca="1" si="69"/>
        <v>0</v>
      </c>
      <c r="I148" s="321">
        <f t="shared" ca="1" si="69"/>
        <v>53811850594.208107</v>
      </c>
      <c r="J148" s="321">
        <f t="shared" ca="1" si="69"/>
        <v>179950372099.69656</v>
      </c>
      <c r="K148" s="321">
        <f t="shared" ca="1" si="69"/>
        <v>315579350867.12366</v>
      </c>
      <c r="L148" s="321">
        <f t="shared" ca="1" si="69"/>
        <v>654591225670.63977</v>
      </c>
      <c r="M148" s="146"/>
      <c r="N148" s="256"/>
      <c r="O148" s="276" t="s">
        <v>259</v>
      </c>
      <c r="P148" s="11"/>
      <c r="Q148" s="11"/>
      <c r="U148" s="11"/>
    </row>
    <row r="149" spans="1:7049" s="10" customFormat="1" x14ac:dyDescent="0.2">
      <c r="A149" s="473" t="s">
        <v>343</v>
      </c>
      <c r="B149" s="353"/>
      <c r="C149" s="321">
        <f t="shared" ref="C149:L149" ca="1" si="70">C130*C129*C146</f>
        <v>0</v>
      </c>
      <c r="D149" s="321">
        <f t="shared" ca="1" si="70"/>
        <v>0</v>
      </c>
      <c r="E149" s="321">
        <f t="shared" ca="1" si="70"/>
        <v>0</v>
      </c>
      <c r="F149" s="321">
        <f t="shared" ca="1" si="70"/>
        <v>0</v>
      </c>
      <c r="G149" s="321">
        <f t="shared" ca="1" si="70"/>
        <v>0</v>
      </c>
      <c r="H149" s="321">
        <f t="shared" ca="1" si="70"/>
        <v>0</v>
      </c>
      <c r="I149" s="321">
        <f t="shared" ca="1" si="70"/>
        <v>662188411.32053053</v>
      </c>
      <c r="J149" s="321">
        <f t="shared" ca="1" si="70"/>
        <v>338060531.02361709</v>
      </c>
      <c r="K149" s="321">
        <f t="shared" ca="1" si="70"/>
        <v>107930570.58771598</v>
      </c>
      <c r="L149" s="321">
        <f t="shared" ca="1" si="70"/>
        <v>0</v>
      </c>
      <c r="M149" s="146"/>
      <c r="N149" s="256"/>
      <c r="O149" s="276" t="s">
        <v>259</v>
      </c>
      <c r="P149" s="11"/>
      <c r="Q149" s="11"/>
      <c r="U149" s="11"/>
    </row>
    <row r="150" spans="1:7049" s="10" customFormat="1" x14ac:dyDescent="0.2">
      <c r="A150" s="473" t="s">
        <v>344</v>
      </c>
      <c r="B150" s="353"/>
      <c r="C150" s="321">
        <f ca="1">C149+C148</f>
        <v>0</v>
      </c>
      <c r="D150" s="321">
        <f t="shared" ref="D150:L150" ca="1" si="71">D149+D148</f>
        <v>0</v>
      </c>
      <c r="E150" s="321">
        <f t="shared" ca="1" si="71"/>
        <v>0</v>
      </c>
      <c r="F150" s="321">
        <f t="shared" ca="1" si="71"/>
        <v>0</v>
      </c>
      <c r="G150" s="321">
        <f t="shared" ca="1" si="71"/>
        <v>0</v>
      </c>
      <c r="H150" s="321">
        <f t="shared" ca="1" si="71"/>
        <v>0</v>
      </c>
      <c r="I150" s="321">
        <f t="shared" ca="1" si="71"/>
        <v>54474039005.528641</v>
      </c>
      <c r="J150" s="321">
        <f t="shared" ca="1" si="71"/>
        <v>180288432630.72018</v>
      </c>
      <c r="K150" s="321">
        <f t="shared" ca="1" si="71"/>
        <v>315687281437.71136</v>
      </c>
      <c r="L150" s="321">
        <f t="shared" ca="1" si="71"/>
        <v>654591225670.63977</v>
      </c>
      <c r="M150" s="146"/>
      <c r="N150" s="121"/>
      <c r="O150" s="148" t="s">
        <v>345</v>
      </c>
      <c r="P150" s="11"/>
      <c r="Q150" s="11"/>
      <c r="U150" s="11"/>
    </row>
    <row r="151" spans="1:7049" s="10" customFormat="1" x14ac:dyDescent="0.2">
      <c r="A151" s="473" t="s">
        <v>346</v>
      </c>
      <c r="B151" s="321"/>
      <c r="C151" s="315">
        <f t="shared" ref="C151:J151" ca="1" si="72">D151</f>
        <v>0.55311067853337548</v>
      </c>
      <c r="D151" s="315">
        <f t="shared" ca="1" si="72"/>
        <v>0.55311067853337548</v>
      </c>
      <c r="E151" s="315">
        <f t="shared" ca="1" si="72"/>
        <v>0.55311067853337548</v>
      </c>
      <c r="F151" s="315">
        <f t="shared" ca="1" si="72"/>
        <v>0.55311067853337548</v>
      </c>
      <c r="G151" s="315">
        <f t="shared" ca="1" si="72"/>
        <v>0.55311067853337548</v>
      </c>
      <c r="H151" s="315">
        <f t="shared" ca="1" si="72"/>
        <v>0.55311067853337548</v>
      </c>
      <c r="I151" s="315">
        <f t="shared" ca="1" si="72"/>
        <v>0.55311067853337548</v>
      </c>
      <c r="J151" s="315">
        <f t="shared" ca="1" si="72"/>
        <v>0.55311067853337548</v>
      </c>
      <c r="K151" s="315">
        <f ca="1">L151</f>
        <v>0.55311067853337548</v>
      </c>
      <c r="L151" s="315">
        <f ca="1">$L$12</f>
        <v>0.55311067853337548</v>
      </c>
      <c r="M151" s="146"/>
      <c r="N151" s="141"/>
      <c r="O151" s="98" t="s">
        <v>259</v>
      </c>
      <c r="P151" s="11"/>
      <c r="Q151" s="11"/>
      <c r="U151" s="11"/>
    </row>
    <row r="152" spans="1:7049" s="10" customFormat="1" x14ac:dyDescent="0.2">
      <c r="A152" s="473" t="s">
        <v>347</v>
      </c>
      <c r="B152" s="321"/>
      <c r="C152" s="321">
        <f ca="1">C151*C148</f>
        <v>0</v>
      </c>
      <c r="D152" s="321">
        <f t="shared" ref="D152:K152" ca="1" si="73">D151*D148</f>
        <v>0</v>
      </c>
      <c r="E152" s="321">
        <f t="shared" ca="1" si="73"/>
        <v>0</v>
      </c>
      <c r="F152" s="321">
        <f t="shared" ca="1" si="73"/>
        <v>0</v>
      </c>
      <c r="G152" s="321">
        <f t="shared" ca="1" si="73"/>
        <v>0</v>
      </c>
      <c r="H152" s="321">
        <f t="shared" ca="1" si="73"/>
        <v>0</v>
      </c>
      <c r="I152" s="321">
        <f t="shared" ca="1" si="73"/>
        <v>29763909195.299072</v>
      </c>
      <c r="J152" s="321">
        <f t="shared" ca="1" si="73"/>
        <v>99532472414.396561</v>
      </c>
      <c r="K152" s="321">
        <f t="shared" ca="1" si="73"/>
        <v>174550308889.23694</v>
      </c>
      <c r="L152" s="321">
        <f ca="1">L151*L148</f>
        <v>362061396992.68146</v>
      </c>
      <c r="M152" s="146"/>
      <c r="N152" s="141"/>
      <c r="O152" s="98" t="s">
        <v>259</v>
      </c>
      <c r="P152" s="11"/>
      <c r="Q152" s="11"/>
      <c r="U152" s="11"/>
    </row>
    <row r="153" spans="1:7049" s="10" customFormat="1" x14ac:dyDescent="0.2">
      <c r="A153" s="473" t="s">
        <v>348</v>
      </c>
      <c r="B153" s="321"/>
      <c r="C153" s="321">
        <f ca="1">C151*C149</f>
        <v>0</v>
      </c>
      <c r="D153" s="321">
        <f t="shared" ref="D153:K153" ca="1" si="74">D151*D149</f>
        <v>0</v>
      </c>
      <c r="E153" s="321">
        <f t="shared" ca="1" si="74"/>
        <v>0</v>
      </c>
      <c r="F153" s="321">
        <f t="shared" ca="1" si="74"/>
        <v>0</v>
      </c>
      <c r="G153" s="321">
        <f t="shared" ca="1" si="74"/>
        <v>0</v>
      </c>
      <c r="H153" s="321">
        <f t="shared" ca="1" si="74"/>
        <v>0</v>
      </c>
      <c r="I153" s="321">
        <f t="shared" ca="1" si="74"/>
        <v>366263481.50243658</v>
      </c>
      <c r="J153" s="321">
        <f t="shared" ca="1" si="74"/>
        <v>186984889.69982609</v>
      </c>
      <c r="K153" s="321">
        <f t="shared" ca="1" si="74"/>
        <v>59697551.132265963</v>
      </c>
      <c r="L153" s="321">
        <f ca="1">L151*L149</f>
        <v>0</v>
      </c>
      <c r="M153" s="146"/>
      <c r="N153" s="141"/>
      <c r="O153" s="98" t="s">
        <v>259</v>
      </c>
      <c r="P153" s="11"/>
      <c r="Q153" s="11"/>
      <c r="U153" s="11"/>
    </row>
    <row r="154" spans="1:7049" s="10" customFormat="1" x14ac:dyDescent="0.2">
      <c r="A154" s="473" t="s">
        <v>81</v>
      </c>
      <c r="B154" s="321"/>
      <c r="C154" s="321">
        <f t="shared" ref="C154:G154" ca="1" si="75">C151*C150</f>
        <v>0</v>
      </c>
      <c r="D154" s="321">
        <f ca="1">D151*D150</f>
        <v>0</v>
      </c>
      <c r="E154" s="321">
        <f t="shared" ca="1" si="75"/>
        <v>0</v>
      </c>
      <c r="F154" s="321">
        <f t="shared" ca="1" si="75"/>
        <v>0</v>
      </c>
      <c r="G154" s="321">
        <f t="shared" ca="1" si="75"/>
        <v>0</v>
      </c>
      <c r="H154" s="321">
        <f ca="1">H151*H150</f>
        <v>0</v>
      </c>
      <c r="I154" s="321">
        <f ca="1">I151*I150</f>
        <v>30130172676.80151</v>
      </c>
      <c r="J154" s="321">
        <f ca="1">J151*J150</f>
        <v>99719457304.09639</v>
      </c>
      <c r="K154" s="321">
        <f ca="1">K151*K150</f>
        <v>174610006440.3692</v>
      </c>
      <c r="L154" s="321">
        <f ca="1">L151*L150</f>
        <v>362061396992.68146</v>
      </c>
      <c r="M154" s="146"/>
      <c r="N154" s="151"/>
      <c r="O154" s="98" t="s">
        <v>349</v>
      </c>
      <c r="P154" s="11"/>
      <c r="Q154" s="11"/>
      <c r="U154" s="11"/>
    </row>
    <row r="155" spans="1:7049" s="10" customFormat="1" x14ac:dyDescent="0.2">
      <c r="A155" s="473" t="s">
        <v>350</v>
      </c>
      <c r="B155" s="321"/>
      <c r="C155" s="354">
        <f ca="1">C154*(1-$L$30-$L$31)</f>
        <v>0</v>
      </c>
      <c r="D155" s="354">
        <f ca="1">D154*(1-$L$30-$L$31)</f>
        <v>0</v>
      </c>
      <c r="E155" s="354">
        <f t="shared" ref="E155:K155" ca="1" si="76">E154*(1-$L$30-$L$31)</f>
        <v>0</v>
      </c>
      <c r="F155" s="354">
        <f t="shared" ca="1" si="76"/>
        <v>0</v>
      </c>
      <c r="G155" s="354">
        <f t="shared" ca="1" si="76"/>
        <v>0</v>
      </c>
      <c r="H155" s="354">
        <f t="shared" ca="1" si="76"/>
        <v>0</v>
      </c>
      <c r="I155" s="354">
        <f t="shared" ca="1" si="76"/>
        <v>22723943894.196346</v>
      </c>
      <c r="J155" s="354">
        <f t="shared" ca="1" si="76"/>
        <v>75207645745.843933</v>
      </c>
      <c r="K155" s="354">
        <f t="shared" ca="1" si="76"/>
        <v>131689520411.25241</v>
      </c>
      <c r="L155" s="354">
        <f ca="1">L154*(1-$L$30-$L$31)</f>
        <v>273063913697.73706</v>
      </c>
      <c r="M155" s="146"/>
      <c r="N155" s="15"/>
      <c r="O155" s="98" t="s">
        <v>351</v>
      </c>
      <c r="P155" s="11"/>
      <c r="Q155" s="11"/>
      <c r="U155" s="11"/>
    </row>
    <row r="156" spans="1:7049" s="10" customFormat="1" x14ac:dyDescent="0.2">
      <c r="A156" s="308" t="s">
        <v>64</v>
      </c>
      <c r="B156" s="309">
        <v>2019</v>
      </c>
      <c r="C156" s="309">
        <v>2020</v>
      </c>
      <c r="D156" s="309">
        <v>2021</v>
      </c>
      <c r="E156" s="309">
        <v>2022</v>
      </c>
      <c r="F156" s="309">
        <v>2023</v>
      </c>
      <c r="G156" s="309">
        <v>2024</v>
      </c>
      <c r="H156" s="309">
        <v>2025</v>
      </c>
      <c r="I156" s="309">
        <v>2026</v>
      </c>
      <c r="J156" s="309">
        <v>2027</v>
      </c>
      <c r="K156" s="309">
        <v>2028</v>
      </c>
      <c r="L156" s="309">
        <v>2029</v>
      </c>
      <c r="M156" s="146"/>
      <c r="N156" s="125"/>
      <c r="O156" s="98"/>
      <c r="P156" s="11"/>
      <c r="Q156" s="11"/>
      <c r="U156" s="11"/>
    </row>
    <row r="157" spans="1:7049" s="10" customFormat="1" x14ac:dyDescent="0.2">
      <c r="A157" s="473" t="s">
        <v>352</v>
      </c>
      <c r="B157" s="348">
        <v>1651</v>
      </c>
      <c r="C157" s="348">
        <v>3022</v>
      </c>
      <c r="D157" s="348">
        <v>3992</v>
      </c>
      <c r="E157" s="313">
        <v>6541</v>
      </c>
      <c r="F157" s="313">
        <v>14724</v>
      </c>
      <c r="G157" s="313">
        <f>F157*1.75</f>
        <v>25767</v>
      </c>
      <c r="H157" s="313">
        <f ca="1">IF(H66=G66*(1+$L$13),MIN(((G88-F88)-((H66-G66)*H77))/H163+G157,G157*(1+$L$52)),G157)</f>
        <v>35774.918780285072</v>
      </c>
      <c r="I157" s="313">
        <f ca="1">IF(I66=H66*(1+$L$13),MIN(((H88-G88)-((I66-H66)*I77))/I163+H157,H157*(1+$L$52)),H157)</f>
        <v>53662.378170427604</v>
      </c>
      <c r="J157" s="347">
        <f ca="1">IF(J66=I66*(1+$L$13),MIN(((I88-H88)-((J66-I66)*J77))/J163+I157,I157*(1+$L$52)),I157)</f>
        <v>80493.567255641407</v>
      </c>
      <c r="K157" s="347">
        <f ca="1">IF(K66=J66*(1+$L$13),MIN(((J88-I88)-((K66-J66)*K77))/K163+J157,J157*(1+$L$52)),J157)</f>
        <v>120740.35088346212</v>
      </c>
      <c r="L157" s="347">
        <f ca="1">IF(L66=K66*(1+$L$13),MIN(((K88-J88)-((L66-K66)*L77))/L163+K157,K157*(1+$L$52)),K157)</f>
        <v>181110.52632519306</v>
      </c>
      <c r="M157" s="146"/>
      <c r="N157" s="121"/>
      <c r="O157" s="98" t="s">
        <v>458</v>
      </c>
      <c r="P157" s="11"/>
      <c r="Q157" s="11"/>
      <c r="U157" s="11"/>
    </row>
    <row r="158" spans="1:7049" s="10" customFormat="1" x14ac:dyDescent="0.2">
      <c r="A158" s="473" t="s">
        <v>353</v>
      </c>
      <c r="B158" s="348">
        <v>927.3167777104785</v>
      </c>
      <c r="C158" s="348">
        <v>659.82792852415616</v>
      </c>
      <c r="D158" s="348">
        <v>698.64729458917839</v>
      </c>
      <c r="E158" s="313">
        <f>(3909*10^6)/6541000</f>
        <v>597.61504357131935</v>
      </c>
      <c r="F158" s="313">
        <f>(6035*10^6)/14724000</f>
        <v>409.87503395816356</v>
      </c>
      <c r="G158" s="313">
        <f t="shared" ref="G158:L158" ca="1" si="77">F158*(1-$L$27)</f>
        <v>343.02164125626371</v>
      </c>
      <c r="H158" s="313">
        <f t="shared" ca="1" si="77"/>
        <v>287.07248947041489</v>
      </c>
      <c r="I158" s="313">
        <f t="shared" ca="1" si="77"/>
        <v>240.24902309057046</v>
      </c>
      <c r="J158" s="313">
        <f t="shared" ca="1" si="77"/>
        <v>201.06278105036577</v>
      </c>
      <c r="K158" s="313">
        <f t="shared" ca="1" si="77"/>
        <v>168.26808035954929</v>
      </c>
      <c r="L158" s="313">
        <f t="shared" ca="1" si="77"/>
        <v>140.82241735627395</v>
      </c>
      <c r="M158" s="146"/>
      <c r="N158" s="313"/>
      <c r="O158" s="98" t="s">
        <v>354</v>
      </c>
      <c r="P158" s="11"/>
      <c r="Q158" s="11"/>
      <c r="U158" s="11"/>
    </row>
    <row r="159" spans="1:7049" s="10" customFormat="1" x14ac:dyDescent="0.2">
      <c r="A159" s="473" t="s">
        <v>355</v>
      </c>
      <c r="B159" s="322">
        <f t="shared" ref="B159:K159" si="78">(B157*B158)*10^3</f>
        <v>1531000000</v>
      </c>
      <c r="C159" s="322">
        <f t="shared" si="78"/>
        <v>1994000000</v>
      </c>
      <c r="D159" s="322">
        <f t="shared" si="78"/>
        <v>2789000000</v>
      </c>
      <c r="E159" s="322">
        <f t="shared" si="78"/>
        <v>3909000000</v>
      </c>
      <c r="F159" s="322">
        <f t="shared" si="78"/>
        <v>6035000000</v>
      </c>
      <c r="G159" s="322">
        <f t="shared" ca="1" si="78"/>
        <v>8838638630.2501469</v>
      </c>
      <c r="H159" s="322">
        <f t="shared" ca="1" si="78"/>
        <v>10269994994.858334</v>
      </c>
      <c r="I159" s="322">
        <f t="shared" ca="1" si="78"/>
        <v>12892333932.161985</v>
      </c>
      <c r="J159" s="322">
        <f t="shared" ca="1" si="78"/>
        <v>16184260489.08392</v>
      </c>
      <c r="K159" s="322">
        <f t="shared" ca="1" si="78"/>
        <v>20316747065.098579</v>
      </c>
      <c r="L159" s="322">
        <f ca="1">(L157*L158)*10^3</f>
        <v>25504422125.780777</v>
      </c>
      <c r="M159" s="146"/>
      <c r="N159" s="98"/>
      <c r="O159" s="98" t="s">
        <v>356</v>
      </c>
      <c r="P159" s="11"/>
      <c r="Q159" s="11"/>
      <c r="U159" s="11"/>
    </row>
    <row r="160" spans="1:7049" s="10" customFormat="1" x14ac:dyDescent="0.2">
      <c r="A160" s="473" t="s">
        <v>357</v>
      </c>
      <c r="B160" s="330">
        <f>B161/B159</f>
        <v>0.12410189418680601</v>
      </c>
      <c r="C160" s="330">
        <f>C161/C159</f>
        <v>9.0270812437311942E-3</v>
      </c>
      <c r="D160" s="330">
        <f>D161/D159</f>
        <v>-4.6253137325206167E-2</v>
      </c>
      <c r="E160" s="315">
        <f>E161/E159</f>
        <v>7.3676132003069841E-2</v>
      </c>
      <c r="F160" s="315">
        <f>F161/F159</f>
        <v>0.18906379453189726</v>
      </c>
      <c r="G160" s="315">
        <f ca="1">F160*(1+_xlfn.RRI(6,$F$160,$L$160))</f>
        <v>0.19234737686363557</v>
      </c>
      <c r="H160" s="315">
        <f ca="1">G160*(1+_xlfn.RRI(6,$F$160,$L$160))</f>
        <v>0.19568798710468882</v>
      </c>
      <c r="I160" s="315">
        <f ca="1">H160*(1+_xlfn.RRI(6,$F$160,$L$160))</f>
        <v>0.19908661569236366</v>
      </c>
      <c r="J160" s="315">
        <f ca="1">I160*(1+_xlfn.RRI(6,$F$160,$L$160))</f>
        <v>0.20254427026547511</v>
      </c>
      <c r="K160" s="315">
        <f ca="1">J160*(1+_xlfn.RRI(6,$F$160,$L$160))</f>
        <v>0.20606197596309528</v>
      </c>
      <c r="L160" s="315">
        <f ca="1">$L$53</f>
        <v>0.20964077572849069</v>
      </c>
      <c r="M160" s="146"/>
      <c r="N160" s="150"/>
      <c r="O160" s="98" t="s">
        <v>358</v>
      </c>
      <c r="P160" s="11"/>
    </row>
    <row r="161" spans="1:25" s="10" customFormat="1" x14ac:dyDescent="0.2">
      <c r="A161" s="473" t="s">
        <v>359</v>
      </c>
      <c r="B161" s="322">
        <f>190*10^6</f>
        <v>190000000</v>
      </c>
      <c r="C161" s="322">
        <f>18*10^6</f>
        <v>18000000</v>
      </c>
      <c r="D161" s="322">
        <f>-129*10^6</f>
        <v>-129000000</v>
      </c>
      <c r="E161" s="322">
        <f>288*10^6</f>
        <v>288000000</v>
      </c>
      <c r="F161" s="322">
        <f>1141*10^6</f>
        <v>1141000000</v>
      </c>
      <c r="G161" s="322">
        <f t="shared" ref="G161:K161" ca="1" si="79">G159*G160</f>
        <v>1700088955.5742126</v>
      </c>
      <c r="H161" s="322">
        <f t="shared" ca="1" si="79"/>
        <v>2009714648.1190562</v>
      </c>
      <c r="I161" s="322">
        <f t="shared" ca="1" si="79"/>
        <v>2566691130.9299526</v>
      </c>
      <c r="J161" s="322">
        <f t="shared" ca="1" si="79"/>
        <v>3278029230.547864</v>
      </c>
      <c r="K161" s="322">
        <f t="shared" ca="1" si="79"/>
        <v>4186509045.3766298</v>
      </c>
      <c r="L161" s="322">
        <f ca="1">L159*L160</f>
        <v>5346766838.9555635</v>
      </c>
      <c r="M161" s="146"/>
      <c r="N161" s="121"/>
      <c r="O161" s="98" t="s">
        <v>360</v>
      </c>
      <c r="P161" s="11"/>
      <c r="U161" s="11"/>
    </row>
    <row r="162" spans="1:25" s="10" customFormat="1" x14ac:dyDescent="0.2">
      <c r="A162" s="473" t="s">
        <v>361</v>
      </c>
      <c r="B162" s="322">
        <f t="shared" ref="B162:L162" si="80">IF(B86/B80&lt;-1,B161*-1,IF(B86/B80&gt;1,B161,B161*B86/B80))</f>
        <v>37949739.995478183</v>
      </c>
      <c r="C162" s="322">
        <f t="shared" si="80"/>
        <v>5413574.6606334839</v>
      </c>
      <c r="D162" s="322">
        <f t="shared" si="80"/>
        <v>-54877646.67851948</v>
      </c>
      <c r="E162" s="322">
        <f t="shared" si="80"/>
        <v>179159005.27505651</v>
      </c>
      <c r="F162" s="322">
        <f t="shared" si="80"/>
        <v>438371558.98876405</v>
      </c>
      <c r="G162" s="322">
        <f t="shared" ca="1" si="80"/>
        <v>910359803.63796473</v>
      </c>
      <c r="H162" s="322">
        <f t="shared" ca="1" si="80"/>
        <v>1234825286.859684</v>
      </c>
      <c r="I162" s="322">
        <f t="shared" ca="1" si="80"/>
        <v>1510019901.5720005</v>
      </c>
      <c r="J162" s="322">
        <f t="shared" ca="1" si="80"/>
        <v>1799176194.4109211</v>
      </c>
      <c r="K162" s="322">
        <f t="shared" ca="1" si="80"/>
        <v>1908347993.2379832</v>
      </c>
      <c r="L162" s="322">
        <f t="shared" ca="1" si="80"/>
        <v>1796155051.6643953</v>
      </c>
      <c r="M162" s="146"/>
      <c r="N162" s="151"/>
      <c r="O162" s="98" t="s">
        <v>362</v>
      </c>
      <c r="P162" s="11"/>
      <c r="U162" s="11"/>
    </row>
    <row r="163" spans="1:25" s="10" customFormat="1" x14ac:dyDescent="0.2">
      <c r="A163" s="473" t="s">
        <v>97</v>
      </c>
      <c r="B163" s="348">
        <v>35000</v>
      </c>
      <c r="C163" s="348">
        <v>35000</v>
      </c>
      <c r="D163" s="348">
        <v>35000</v>
      </c>
      <c r="E163" s="327">
        <v>35000</v>
      </c>
      <c r="F163" s="327">
        <v>35000</v>
      </c>
      <c r="G163" s="327">
        <f ca="1">F163*($L163/$F163)^(1/6)</f>
        <v>33218.830357575316</v>
      </c>
      <c r="H163" s="327">
        <f t="shared" ref="H163:K163" ca="1" si="81">G163*($L163/$F163)^(1/6)</f>
        <v>31528.305437867642</v>
      </c>
      <c r="I163" s="327">
        <f t="shared" ca="1" si="81"/>
        <v>29923.812280066988</v>
      </c>
      <c r="J163" s="327">
        <f t="shared" ca="1" si="81"/>
        <v>28400.97267952784</v>
      </c>
      <c r="K163" s="327">
        <f t="shared" ca="1" si="81"/>
        <v>26955.631240896189</v>
      </c>
      <c r="L163" s="327">
        <f ca="1">$L$51</f>
        <v>25583.84403921965</v>
      </c>
      <c r="M163" s="146"/>
      <c r="N163" s="15"/>
      <c r="O163" s="98" t="s">
        <v>198</v>
      </c>
      <c r="P163" s="11"/>
      <c r="U163" s="11"/>
    </row>
    <row r="164" spans="1:25" s="10" customFormat="1" x14ac:dyDescent="0.2">
      <c r="A164" s="308" t="s">
        <v>363</v>
      </c>
      <c r="B164" s="309">
        <v>2019</v>
      </c>
      <c r="C164" s="309">
        <v>2020</v>
      </c>
      <c r="D164" s="309">
        <v>2021</v>
      </c>
      <c r="E164" s="309">
        <v>2022</v>
      </c>
      <c r="F164" s="309">
        <v>2023</v>
      </c>
      <c r="G164" s="309">
        <v>2024</v>
      </c>
      <c r="H164" s="309">
        <v>2025</v>
      </c>
      <c r="I164" s="309">
        <v>2026</v>
      </c>
      <c r="J164" s="309">
        <v>2027</v>
      </c>
      <c r="K164" s="309">
        <v>2028</v>
      </c>
      <c r="L164" s="309">
        <v>2029</v>
      </c>
      <c r="M164" s="146"/>
      <c r="N164" s="461"/>
      <c r="O164" s="98"/>
      <c r="Q164" s="98"/>
      <c r="T164" s="118"/>
      <c r="U164" s="99"/>
      <c r="V164" s="99"/>
    </row>
    <row r="165" spans="1:25" s="10" customFormat="1" x14ac:dyDescent="0.2">
      <c r="A165" s="473" t="s">
        <v>364</v>
      </c>
      <c r="B165" s="348"/>
      <c r="C165" s="348"/>
      <c r="D165" s="348"/>
      <c r="E165" s="435"/>
      <c r="F165" s="435">
        <v>60</v>
      </c>
      <c r="G165" s="435">
        <v>60</v>
      </c>
      <c r="H165" s="435">
        <f ca="1">($L$165/$G$165)^(1/5)*G165</f>
        <v>54.455320275351696</v>
      </c>
      <c r="I165" s="435">
        <f t="shared" ref="I165:K165" ca="1" si="82">($L$165/$G$165)^(1/5)*H165</f>
        <v>49.423031771518829</v>
      </c>
      <c r="J165" s="435">
        <f t="shared" ca="1" si="82"/>
        <v>44.855783734949007</v>
      </c>
      <c r="K165" s="435">
        <f t="shared" ca="1" si="82"/>
        <v>40.710601158142659</v>
      </c>
      <c r="L165" s="456">
        <f ca="1">L55</f>
        <v>36.948480411146029</v>
      </c>
      <c r="M165" s="146"/>
      <c r="O165" s="98" t="s">
        <v>481</v>
      </c>
      <c r="Q165" s="98"/>
      <c r="T165" s="98"/>
      <c r="U165" s="98"/>
      <c r="V165" s="99"/>
    </row>
    <row r="166" spans="1:25" s="10" customFormat="1" x14ac:dyDescent="0.2">
      <c r="A166" s="473" t="s">
        <v>365</v>
      </c>
      <c r="B166" s="348"/>
      <c r="C166" s="348"/>
      <c r="D166" s="348"/>
      <c r="E166" s="435"/>
      <c r="F166" s="435">
        <f t="shared" ref="F166:J166" si="83">F165*F66</f>
        <v>110759100</v>
      </c>
      <c r="G166" s="435">
        <f t="shared" si="83"/>
        <v>116297055</v>
      </c>
      <c r="H166" s="435">
        <f t="shared" ca="1" si="83"/>
        <v>146545532.20658237</v>
      </c>
      <c r="I166" s="435">
        <f t="shared" ca="1" si="83"/>
        <v>184661537.72948486</v>
      </c>
      <c r="J166" s="435">
        <f t="shared" ca="1" si="83"/>
        <v>232691389.51672724</v>
      </c>
      <c r="K166" s="435">
        <f ca="1">K165*K66</f>
        <v>293213646.00864536</v>
      </c>
      <c r="L166" s="435">
        <f ca="1">L165*L66</f>
        <v>369477540.11973375</v>
      </c>
      <c r="M166" s="146"/>
      <c r="O166" s="98" t="s">
        <v>366</v>
      </c>
      <c r="T166" s="98"/>
      <c r="U166" s="434"/>
      <c r="V166" s="98"/>
      <c r="Y166" s="98" t="s">
        <v>367</v>
      </c>
    </row>
    <row r="167" spans="1:25" s="10" customFormat="1" x14ac:dyDescent="0.2">
      <c r="A167" s="473" t="s">
        <v>368</v>
      </c>
      <c r="B167" s="348"/>
      <c r="C167" s="348"/>
      <c r="D167" s="348"/>
      <c r="E167" s="435"/>
      <c r="F167" s="435"/>
      <c r="G167" s="435"/>
      <c r="H167" s="435">
        <f ca="1">I167</f>
        <v>1</v>
      </c>
      <c r="I167" s="435">
        <f ca="1">J167</f>
        <v>1</v>
      </c>
      <c r="J167" s="435">
        <f ca="1">K167</f>
        <v>1</v>
      </c>
      <c r="K167" s="435">
        <f ca="1">L167</f>
        <v>1</v>
      </c>
      <c r="L167" s="435">
        <f ca="1">L56</f>
        <v>1</v>
      </c>
      <c r="M167" s="146"/>
      <c r="O167" s="98" t="s">
        <v>259</v>
      </c>
      <c r="Q167" s="98"/>
      <c r="T167" s="436"/>
      <c r="U167" s="433"/>
      <c r="V167" s="99"/>
    </row>
    <row r="168" spans="1:25" s="10" customFormat="1" x14ac:dyDescent="0.2">
      <c r="A168" s="473" t="s">
        <v>369</v>
      </c>
      <c r="B168" s="463"/>
      <c r="C168" s="463"/>
      <c r="D168" s="463"/>
      <c r="E168" s="462"/>
      <c r="F168" s="462"/>
      <c r="G168" s="462"/>
      <c r="H168" s="464">
        <f ca="1">I168/2</f>
        <v>1.0639028975583867E-2</v>
      </c>
      <c r="I168" s="464">
        <f ca="1">J168/2</f>
        <v>2.1278057951167734E-2</v>
      </c>
      <c r="J168" s="464">
        <f ca="1">K168/2</f>
        <v>4.2556115902335469E-2</v>
      </c>
      <c r="K168" s="464">
        <f ca="1">L168/2</f>
        <v>8.5112231804670938E-2</v>
      </c>
      <c r="L168" s="464">
        <f ca="1">L57</f>
        <v>0.17022446360934188</v>
      </c>
      <c r="M168" s="146"/>
      <c r="O168" s="98" t="s">
        <v>259</v>
      </c>
      <c r="Q168" s="99"/>
      <c r="T168" s="437"/>
      <c r="U168" s="99"/>
      <c r="V168" s="99"/>
    </row>
    <row r="169" spans="1:25" s="10" customFormat="1" x14ac:dyDescent="0.2">
      <c r="A169" s="473" t="s">
        <v>370</v>
      </c>
      <c r="B169" s="348"/>
      <c r="C169" s="348"/>
      <c r="D169" s="348"/>
      <c r="E169" s="327"/>
      <c r="F169" s="327"/>
      <c r="G169" s="327"/>
      <c r="H169" s="327">
        <f ca="1">H168*H166</f>
        <v>1559102.1633881887</v>
      </c>
      <c r="I169" s="327">
        <f ca="1">I168*I166</f>
        <v>3929238.9011597256</v>
      </c>
      <c r="J169" s="327">
        <f ca="1">J168*J166</f>
        <v>9902441.7417493332</v>
      </c>
      <c r="K169" s="327">
        <f ca="1">K168*K166</f>
        <v>24956067.80738055</v>
      </c>
      <c r="L169" s="327">
        <f ca="1">L168*L166</f>
        <v>62894116.082580768</v>
      </c>
      <c r="M169" s="146"/>
      <c r="O169" s="98" t="s">
        <v>371</v>
      </c>
      <c r="Q169" s="98"/>
      <c r="U169" s="231"/>
      <c r="V169" s="99"/>
    </row>
    <row r="170" spans="1:25" s="10" customFormat="1" x14ac:dyDescent="0.2">
      <c r="A170" s="473" t="s">
        <v>457</v>
      </c>
      <c r="B170" s="348"/>
      <c r="C170" s="348"/>
      <c r="D170" s="348"/>
      <c r="E170" s="327"/>
      <c r="F170" s="327"/>
      <c r="G170" s="327"/>
      <c r="H170" s="327">
        <f ca="1">H169/((40*48)*H167)</f>
        <v>812.03237676468166</v>
      </c>
      <c r="I170" s="327">
        <f ca="1">I169/((40*48)*I167)</f>
        <v>2046.4785943540237</v>
      </c>
      <c r="J170" s="327">
        <f t="shared" ref="J170:L170" ca="1" si="84">J169/((40*48)*J167)</f>
        <v>5157.5217404944442</v>
      </c>
      <c r="K170" s="327">
        <f t="shared" ca="1" si="84"/>
        <v>12997.951983010704</v>
      </c>
      <c r="L170" s="327">
        <f t="shared" ca="1" si="84"/>
        <v>32757.352126344151</v>
      </c>
      <c r="M170" s="146"/>
      <c r="O170" s="98" t="s">
        <v>459</v>
      </c>
      <c r="Q170" s="98"/>
      <c r="T170" s="118"/>
      <c r="U170" s="99"/>
      <c r="V170" s="99"/>
    </row>
    <row r="171" spans="1:25" s="10" customFormat="1" ht="17" x14ac:dyDescent="0.2">
      <c r="A171" s="473" t="s">
        <v>372</v>
      </c>
      <c r="B171" s="348"/>
      <c r="C171" s="348"/>
      <c r="D171" s="348"/>
      <c r="E171" s="327"/>
      <c r="F171" s="327"/>
      <c r="G171" s="327"/>
      <c r="H171" s="327">
        <f ca="1">H170</f>
        <v>812.03237676468166</v>
      </c>
      <c r="I171" s="327">
        <f ca="1">I170-H170</f>
        <v>1234.446217589342</v>
      </c>
      <c r="J171" s="327">
        <f t="shared" ref="J171:L171" ca="1" si="85">J170-I170</f>
        <v>3111.0431461404205</v>
      </c>
      <c r="K171" s="327">
        <f t="shared" ca="1" si="85"/>
        <v>7840.4302425162596</v>
      </c>
      <c r="L171" s="327">
        <f t="shared" ca="1" si="85"/>
        <v>19759.400143333449</v>
      </c>
      <c r="M171" s="146"/>
      <c r="N171" s="98"/>
      <c r="O171" s="99" t="s">
        <v>259</v>
      </c>
      <c r="P171" s="99"/>
      <c r="Q171" s="98"/>
      <c r="U171" s="11"/>
    </row>
    <row r="172" spans="1:25" s="10" customFormat="1" x14ac:dyDescent="0.2">
      <c r="A172" s="473" t="s">
        <v>444</v>
      </c>
      <c r="B172" s="146"/>
      <c r="C172" s="146"/>
      <c r="D172" s="146"/>
      <c r="E172" s="146"/>
      <c r="F172" s="146"/>
      <c r="G172" s="146"/>
      <c r="H172" s="462">
        <v>300000</v>
      </c>
      <c r="I172" s="462">
        <f ca="1">$H172*(I170/$H$170)^((LN(1-0.325)/LN(2)))</f>
        <v>177620.03866973941</v>
      </c>
      <c r="J172" s="462">
        <f ca="1">$H172*(J170/$H$170)^((LN(1-0.325)/LN(2)))</f>
        <v>105162.92712346571</v>
      </c>
      <c r="K172" s="462">
        <f ca="1">$H172*(K170/$H$170)^((LN(1-0.325)/LN(2)))</f>
        <v>62263.477274309887</v>
      </c>
      <c r="L172" s="462">
        <f ca="1">$H172*(L170/$H$170)^((LN(1-0.325)/LN(2)))</f>
        <v>36864.137470584545</v>
      </c>
      <c r="M172" s="146"/>
      <c r="N172" s="147"/>
      <c r="O172" s="98" t="s">
        <v>460</v>
      </c>
      <c r="P172" s="147"/>
      <c r="Q172" s="147"/>
      <c r="U172" s="11"/>
    </row>
    <row r="173" spans="1:25" s="10" customFormat="1" x14ac:dyDescent="0.2">
      <c r="A173" s="473" t="s">
        <v>373</v>
      </c>
      <c r="B173" s="146"/>
      <c r="C173" s="146"/>
      <c r="D173" s="146"/>
      <c r="E173" s="146"/>
      <c r="F173" s="146"/>
      <c r="G173" s="146"/>
      <c r="H173" s="327">
        <f ca="1">H172*H171</f>
        <v>243609713.02940449</v>
      </c>
      <c r="I173" s="327">
        <f ca="1">I172*I171</f>
        <v>219262384.90393248</v>
      </c>
      <c r="J173" s="327">
        <f ca="1">J172*J171</f>
        <v>327166403.65552253</v>
      </c>
      <c r="K173" s="327">
        <f ca="1">K172*K171</f>
        <v>488172450.22572309</v>
      </c>
      <c r="L173" s="327">
        <f ca="1">L172*L171</f>
        <v>728413243.22013223</v>
      </c>
      <c r="M173" s="146"/>
      <c r="N173" s="147"/>
      <c r="O173" s="98" t="s">
        <v>374</v>
      </c>
      <c r="P173" s="146"/>
      <c r="Q173" s="147"/>
      <c r="U173" s="11"/>
    </row>
    <row r="174" spans="1:25" s="10" customFormat="1" x14ac:dyDescent="0.2">
      <c r="A174" s="473" t="s">
        <v>375</v>
      </c>
      <c r="B174" s="348"/>
      <c r="C174" s="348"/>
      <c r="D174" s="348"/>
      <c r="E174" s="327"/>
      <c r="F174" s="327"/>
      <c r="G174" s="327"/>
      <c r="H174" s="327">
        <f ca="1">H167*H170*(((40*48)*30)*1.5)</f>
        <v>70159597.352468491</v>
      </c>
      <c r="I174" s="327">
        <f ca="1">I167*I170*(((40*48)*30)*1.5)</f>
        <v>176815750.55218765</v>
      </c>
      <c r="J174" s="327">
        <f ca="1">J167*J170*(((40*48)*30)*1.5)</f>
        <v>445609878.37871999</v>
      </c>
      <c r="K174" s="327">
        <f ca="1">K167*K170*(((40*48)*30)*1.5)</f>
        <v>1123023051.3321247</v>
      </c>
      <c r="L174" s="327">
        <f ca="1">L167*L170*(((40*48)*30)*1.5)</f>
        <v>2830235223.7161345</v>
      </c>
      <c r="M174" s="146"/>
      <c r="N174" s="98"/>
      <c r="O174" s="98" t="s">
        <v>456</v>
      </c>
      <c r="P174" s="99"/>
      <c r="Q174" s="98"/>
      <c r="U174" s="11"/>
    </row>
    <row r="175" spans="1:25" s="10" customFormat="1" x14ac:dyDescent="0.2">
      <c r="A175" s="473" t="s">
        <v>443</v>
      </c>
      <c r="B175" s="348"/>
      <c r="C175" s="348"/>
      <c r="D175" s="348"/>
      <c r="E175" s="327"/>
      <c r="F175" s="327"/>
      <c r="G175" s="327"/>
      <c r="H175" s="327">
        <f ca="1">H174/H66</f>
        <v>26.070827862787485</v>
      </c>
      <c r="I175" s="327">
        <f ca="1">I174/I66</f>
        <v>47.323176037055177</v>
      </c>
      <c r="J175" s="327">
        <f ca="1">J174/J66</f>
        <v>85.899956918156278</v>
      </c>
      <c r="K175" s="327">
        <f ca="1">K174/K66</f>
        <v>155.92365552057043</v>
      </c>
      <c r="L175" s="327">
        <f ca="1">L174/L66</f>
        <v>283.0290866625424</v>
      </c>
      <c r="M175" s="146"/>
      <c r="N175" s="192"/>
      <c r="O175" s="98" t="s">
        <v>376</v>
      </c>
      <c r="P175" s="99"/>
      <c r="Q175" s="98"/>
      <c r="U175" s="11"/>
    </row>
    <row r="176" spans="1:25" s="10" customFormat="1" x14ac:dyDescent="0.2">
      <c r="A176" s="308" t="s">
        <v>377</v>
      </c>
      <c r="B176" s="309">
        <v>2019</v>
      </c>
      <c r="C176" s="309">
        <v>2020</v>
      </c>
      <c r="D176" s="309">
        <v>2021</v>
      </c>
      <c r="E176" s="309">
        <v>2022</v>
      </c>
      <c r="F176" s="309">
        <v>2023</v>
      </c>
      <c r="G176" s="309">
        <v>2024</v>
      </c>
      <c r="H176" s="309">
        <v>2025</v>
      </c>
      <c r="I176" s="309">
        <v>2026</v>
      </c>
      <c r="J176" s="309">
        <v>2027</v>
      </c>
      <c r="K176" s="309">
        <v>2028</v>
      </c>
      <c r="L176" s="309">
        <v>2029</v>
      </c>
      <c r="M176" s="146"/>
      <c r="N176" s="121"/>
      <c r="O176" s="98"/>
      <c r="P176" s="11"/>
      <c r="U176" s="11"/>
    </row>
    <row r="177" spans="1:21" s="10" customFormat="1" x14ac:dyDescent="0.2">
      <c r="A177" s="473" t="s">
        <v>55</v>
      </c>
      <c r="B177" s="321">
        <f>B150+B73+B115</f>
        <v>20821000000</v>
      </c>
      <c r="C177" s="321">
        <f>31536*10^6</f>
        <v>31536000000</v>
      </c>
      <c r="D177" s="321">
        <f>53823*10^6</f>
        <v>53823000000</v>
      </c>
      <c r="E177" s="321">
        <f>81462*10^6</f>
        <v>81462000000</v>
      </c>
      <c r="F177" s="321">
        <f>96773*10^6</f>
        <v>96773000000</v>
      </c>
      <c r="G177" s="321">
        <f t="shared" ref="G177:L177" ca="1" si="86">G150+G73+G115+G159</f>
        <v>107923450664.28029</v>
      </c>
      <c r="H177" s="321">
        <f t="shared" ca="1" si="86"/>
        <v>152334483049.84134</v>
      </c>
      <c r="I177" s="321">
        <f t="shared" ca="1" si="86"/>
        <v>229151112076.3371</v>
      </c>
      <c r="J177" s="321">
        <f t="shared" ca="1" si="86"/>
        <v>368425295108.89142</v>
      </c>
      <c r="K177" s="321">
        <f t="shared" ca="1" si="86"/>
        <v>582998362440.81616</v>
      </c>
      <c r="L177" s="321">
        <f t="shared" ca="1" si="86"/>
        <v>970242250804.99463</v>
      </c>
      <c r="M177" s="146"/>
      <c r="N177" s="132"/>
      <c r="O177" s="98" t="s">
        <v>472</v>
      </c>
      <c r="P177" s="11"/>
      <c r="U177" s="11"/>
    </row>
    <row r="178" spans="1:21" s="10" customFormat="1" x14ac:dyDescent="0.2">
      <c r="A178" s="473" t="s">
        <v>378</v>
      </c>
      <c r="B178" s="321">
        <f>B86+B154+B121</f>
        <v>883430000</v>
      </c>
      <c r="C178" s="321">
        <f ca="1">C86+C154</f>
        <v>1994000000</v>
      </c>
      <c r="D178" s="321">
        <v>8710000000</v>
      </c>
      <c r="E178" s="321">
        <f>E179-(3747*10^6)</f>
        <v>15439000000</v>
      </c>
      <c r="F178" s="321">
        <f>F179-(4667*10^6)</f>
        <v>11964000000</v>
      </c>
      <c r="G178" s="321">
        <f t="shared" ref="G178:L178" ca="1" si="87">G86+G154+G121+G162</f>
        <v>18781416728.115196</v>
      </c>
      <c r="H178" s="321">
        <f t="shared" ca="1" si="87"/>
        <v>36645548663.821426</v>
      </c>
      <c r="I178" s="321">
        <f t="shared" ca="1" si="87"/>
        <v>67892068147.334122</v>
      </c>
      <c r="J178" s="321">
        <f t="shared" ca="1" si="87"/>
        <v>135240063862.78699</v>
      </c>
      <c r="K178" s="321">
        <f t="shared" ca="1" si="87"/>
        <v>210707813382.47324</v>
      </c>
      <c r="L178" s="321">
        <f t="shared" ca="1" si="87"/>
        <v>390112213177.29138</v>
      </c>
      <c r="M178" s="146"/>
      <c r="N178" s="152"/>
      <c r="O178" s="98" t="s">
        <v>473</v>
      </c>
      <c r="P178" s="11"/>
      <c r="U178" s="11"/>
    </row>
    <row r="179" spans="1:21" s="10" customFormat="1" x14ac:dyDescent="0.2">
      <c r="A179" s="473" t="s">
        <v>81</v>
      </c>
      <c r="B179" s="321">
        <v>2985000000</v>
      </c>
      <c r="C179" s="321">
        <v>5817000000</v>
      </c>
      <c r="D179" s="355">
        <v>11621000000</v>
      </c>
      <c r="E179" s="321">
        <f>19186*10^6</f>
        <v>19186000000</v>
      </c>
      <c r="F179" s="321">
        <f>16631*10^6</f>
        <v>16631000000</v>
      </c>
      <c r="G179" s="321">
        <f t="shared" ref="G179:L179" ca="1" si="88">G178+G92</f>
        <v>23294169270.61779</v>
      </c>
      <c r="H179" s="321">
        <f t="shared" ca="1" si="88"/>
        <v>42076767446.473526</v>
      </c>
      <c r="I179" s="321">
        <f t="shared" ca="1" si="88"/>
        <v>74405737818.584763</v>
      </c>
      <c r="J179" s="321">
        <f t="shared" ca="1" si="88"/>
        <v>143045764012.94034</v>
      </c>
      <c r="K179" s="321">
        <f t="shared" ca="1" si="88"/>
        <v>220061561744.93976</v>
      </c>
      <c r="L179" s="321">
        <f t="shared" ca="1" si="88"/>
        <v>399531518731.64771</v>
      </c>
      <c r="M179" s="146"/>
      <c r="N179" s="204"/>
      <c r="O179" s="98" t="s">
        <v>379</v>
      </c>
      <c r="P179" s="11"/>
      <c r="U179" s="11"/>
    </row>
    <row r="180" spans="1:21" s="10" customFormat="1" x14ac:dyDescent="0.2">
      <c r="A180" s="473" t="s">
        <v>380</v>
      </c>
      <c r="B180" s="321"/>
      <c r="C180" s="324">
        <f t="shared" ref="C180:L180" si="89">C98/C179</f>
        <v>1.6427711878975417</v>
      </c>
      <c r="D180" s="324">
        <f t="shared" si="89"/>
        <v>0.45133809482832804</v>
      </c>
      <c r="E180" s="356">
        <f t="shared" si="89"/>
        <v>8.3237777546127378E-2</v>
      </c>
      <c r="F180" s="356">
        <f t="shared" si="89"/>
        <v>0.17178762551860982</v>
      </c>
      <c r="G180" s="356">
        <f t="shared" ca="1" si="89"/>
        <v>0.12264871808945299</v>
      </c>
      <c r="H180" s="356">
        <f t="shared" ca="1" si="89"/>
        <v>6.7899702695422878E-2</v>
      </c>
      <c r="I180" s="356">
        <f t="shared" ca="1" si="89"/>
        <v>3.8397576366568736E-2</v>
      </c>
      <c r="J180" s="356">
        <f t="shared" ca="1" si="89"/>
        <v>1.9972629177201971E-2</v>
      </c>
      <c r="K180" s="356">
        <f t="shared" ca="1" si="89"/>
        <v>1.2982730729282828E-2</v>
      </c>
      <c r="L180" s="356">
        <f t="shared" ca="1" si="89"/>
        <v>7.1508751276240451E-3</v>
      </c>
      <c r="M180" s="146"/>
      <c r="N180" s="204"/>
      <c r="O180" s="104" t="s">
        <v>381</v>
      </c>
      <c r="P180" s="11"/>
      <c r="U180" s="11"/>
    </row>
    <row r="181" spans="1:21" s="10" customFormat="1" x14ac:dyDescent="0.2">
      <c r="A181" s="473" t="s">
        <v>382</v>
      </c>
      <c r="B181" s="321"/>
      <c r="C181" s="321">
        <v>748000000</v>
      </c>
      <c r="D181" s="321">
        <v>371000000</v>
      </c>
      <c r="E181" s="321">
        <f>152*10^6</f>
        <v>152000000</v>
      </c>
      <c r="F181" s="321">
        <f>126*10^6</f>
        <v>126000000</v>
      </c>
      <c r="G181" s="321">
        <f t="shared" ref="G181:L181" ca="1" si="90">G98*$L31</f>
        <v>130872630.79028514</v>
      </c>
      <c r="H181" s="321">
        <f t="shared" ca="1" si="90"/>
        <v>130872630.79028514</v>
      </c>
      <c r="I181" s="321">
        <f t="shared" ca="1" si="90"/>
        <v>130872630.79028514</v>
      </c>
      <c r="J181" s="321">
        <f t="shared" ca="1" si="90"/>
        <v>130872630.79028514</v>
      </c>
      <c r="K181" s="321">
        <f t="shared" ca="1" si="90"/>
        <v>130872630.79028514</v>
      </c>
      <c r="L181" s="321">
        <f t="shared" ca="1" si="90"/>
        <v>130872630.79028514</v>
      </c>
      <c r="M181" s="146"/>
      <c r="N181" s="204"/>
      <c r="O181" s="98" t="s">
        <v>383</v>
      </c>
      <c r="P181" s="11"/>
      <c r="U181" s="11"/>
    </row>
    <row r="182" spans="1:21" s="10" customFormat="1" x14ac:dyDescent="0.2">
      <c r="A182" s="473" t="s">
        <v>384</v>
      </c>
      <c r="B182" s="321"/>
      <c r="C182" s="357">
        <f t="shared" ref="C182:L182" si="91">C98/C93</f>
        <v>0.74966658821683529</v>
      </c>
      <c r="D182" s="357">
        <f t="shared" si="91"/>
        <v>0.27774835839864437</v>
      </c>
      <c r="E182" s="357">
        <f t="shared" si="91"/>
        <v>6.7818923050789875E-2</v>
      </c>
      <c r="F182" s="357">
        <f t="shared" si="91"/>
        <v>9.6114381833473511E-2</v>
      </c>
      <c r="G182" s="357">
        <f t="shared" ca="1" si="91"/>
        <v>8.5100825211597175E-2</v>
      </c>
      <c r="H182" s="357">
        <f t="shared" ca="1" si="91"/>
        <v>7.4506001923832957E-2</v>
      </c>
      <c r="I182" s="357">
        <f t="shared" ca="1" si="91"/>
        <v>6.5139871285929671E-2</v>
      </c>
      <c r="J182" s="357">
        <f t="shared" ca="1" si="91"/>
        <v>5.6675644517855707E-2</v>
      </c>
      <c r="K182" s="357">
        <f t="shared" ca="1" si="91"/>
        <v>4.9041781731564212E-2</v>
      </c>
      <c r="L182" s="357">
        <f t="shared" ca="1" si="91"/>
        <v>5.7640834826537417E-2</v>
      </c>
      <c r="M182" s="146"/>
      <c r="N182" s="15"/>
      <c r="O182" s="98" t="s">
        <v>385</v>
      </c>
      <c r="P182" s="11"/>
      <c r="U182" s="11"/>
    </row>
    <row r="183" spans="1:21" s="10" customFormat="1" x14ac:dyDescent="0.2">
      <c r="A183" s="473" t="s">
        <v>386</v>
      </c>
      <c r="B183" s="321"/>
      <c r="C183" s="354">
        <f t="shared" ref="C183:L183" ca="1" si="92">C86+C92+C154+C121+C162-C181-((C86+C154+C121+C162-C181)*($L30))</f>
        <v>2571595460.8630104</v>
      </c>
      <c r="D183" s="354">
        <f t="shared" ca="1" si="92"/>
        <v>5782703517.3694897</v>
      </c>
      <c r="E183" s="354">
        <f t="shared" ca="1" si="92"/>
        <v>11694420571.212753</v>
      </c>
      <c r="F183" s="354">
        <f t="shared" ca="1" si="92"/>
        <v>7977247025.5049744</v>
      </c>
      <c r="G183" s="354">
        <f t="shared" ca="1" si="92"/>
        <v>19433187820.362518</v>
      </c>
      <c r="H183" s="354">
        <f t="shared" ca="1" si="92"/>
        <v>34642959609.077011</v>
      </c>
      <c r="I183" s="354">
        <f t="shared" ca="1" si="92"/>
        <v>60722626084.48571</v>
      </c>
      <c r="J183" s="354">
        <f t="shared" ca="1" si="92"/>
        <v>115893053135.75072</v>
      </c>
      <c r="K183" s="354">
        <f t="shared" ca="1" si="92"/>
        <v>177815300963.81287</v>
      </c>
      <c r="L183" s="354">
        <f t="shared" ca="1" si="92"/>
        <v>321404377991.55719</v>
      </c>
      <c r="M183" s="146"/>
      <c r="N183" s="121"/>
      <c r="O183" s="11" t="s">
        <v>486</v>
      </c>
      <c r="P183" s="11"/>
      <c r="Q183" s="11"/>
      <c r="R183" s="11"/>
      <c r="S183" s="11"/>
      <c r="U183" s="11"/>
    </row>
    <row r="184" spans="1:21" s="10" customFormat="1" x14ac:dyDescent="0.2">
      <c r="A184" s="149"/>
      <c r="B184" s="321"/>
      <c r="C184" s="321"/>
      <c r="D184" s="358"/>
      <c r="E184" s="321"/>
      <c r="F184" s="321"/>
      <c r="G184" s="321"/>
      <c r="H184" s="321"/>
      <c r="I184" s="321"/>
      <c r="J184" s="321"/>
      <c r="K184" s="321"/>
      <c r="L184" s="321"/>
      <c r="M184" s="146"/>
      <c r="N184" s="121"/>
      <c r="O184" s="98"/>
      <c r="P184" s="11"/>
      <c r="U184" s="11"/>
    </row>
    <row r="185" spans="1:21" s="10" customFormat="1" ht="17" x14ac:dyDescent="0.2">
      <c r="A185" s="477" t="s">
        <v>387</v>
      </c>
      <c r="B185" s="330">
        <f>(B150*0.8+B80)/B177</f>
        <v>0.21242975841698286</v>
      </c>
      <c r="C185" s="330">
        <f>6630*10^6/C177</f>
        <v>0.2102359208523592</v>
      </c>
      <c r="D185" s="330">
        <f>13606/53823</f>
        <v>0.25279155751258753</v>
      </c>
      <c r="E185" s="330">
        <f>20853/81462</f>
        <v>0.25598438535759005</v>
      </c>
      <c r="F185" s="330">
        <f>17660/96773</f>
        <v>0.18248891736331416</v>
      </c>
      <c r="G185" s="359">
        <f t="shared" ref="G185:L185" ca="1" si="93">(G150*0.8+G80+G161+G121)/G177</f>
        <v>0.3245295940074952</v>
      </c>
      <c r="H185" s="359">
        <f t="shared" ca="1" si="93"/>
        <v>0.39106253915653338</v>
      </c>
      <c r="I185" s="359">
        <f t="shared" ca="1" si="93"/>
        <v>0.46960001440022675</v>
      </c>
      <c r="J185" s="359">
        <f t="shared" ca="1" si="93"/>
        <v>0.56377601522748244</v>
      </c>
      <c r="K185" s="359">
        <f t="shared" ca="1" si="93"/>
        <v>0.56425255584339229</v>
      </c>
      <c r="L185" s="330">
        <f t="shared" ca="1" si="93"/>
        <v>0.61817137013246026</v>
      </c>
      <c r="M185" s="146"/>
      <c r="N185" s="153"/>
      <c r="O185" s="98" t="s">
        <v>388</v>
      </c>
      <c r="P185" s="11"/>
      <c r="U185" s="11"/>
    </row>
    <row r="186" spans="1:21" s="10" customFormat="1" ht="17" x14ac:dyDescent="0.2">
      <c r="A186" s="477" t="s">
        <v>389</v>
      </c>
      <c r="B186" s="359">
        <f>B179/B177</f>
        <v>0.14336487200422651</v>
      </c>
      <c r="C186" s="359">
        <f>C179/C177</f>
        <v>0.1844558599695586</v>
      </c>
      <c r="D186" s="359">
        <f>D179/D177</f>
        <v>0.21591141333630604</v>
      </c>
      <c r="E186" s="359">
        <f t="shared" ref="E186:L186" si="94">E179/E177</f>
        <v>0.23552085635020009</v>
      </c>
      <c r="F186" s="330">
        <f t="shared" si="94"/>
        <v>0.17185578622136341</v>
      </c>
      <c r="G186" s="359">
        <f t="shared" ca="1" si="94"/>
        <v>0.21583973758473907</v>
      </c>
      <c r="H186" s="359">
        <f t="shared" ca="1" si="94"/>
        <v>0.27621301890463434</v>
      </c>
      <c r="I186" s="359">
        <f t="shared" ca="1" si="94"/>
        <v>0.3247016221932974</v>
      </c>
      <c r="J186" s="359">
        <f t="shared" ca="1" si="94"/>
        <v>0.38826260279078251</v>
      </c>
      <c r="K186" s="359">
        <f t="shared" ca="1" si="94"/>
        <v>0.37746514556853422</v>
      </c>
      <c r="L186" s="359">
        <f t="shared" ca="1" si="94"/>
        <v>0.41178532309860011</v>
      </c>
      <c r="M186" s="146"/>
      <c r="N186" s="154"/>
      <c r="O186" s="98" t="s">
        <v>390</v>
      </c>
      <c r="P186" s="11"/>
      <c r="U186" s="11"/>
    </row>
    <row r="187" spans="1:21" s="10" customFormat="1" ht="17" x14ac:dyDescent="0.2">
      <c r="A187" s="477" t="s">
        <v>391</v>
      </c>
      <c r="B187" s="359"/>
      <c r="C187" s="359"/>
      <c r="D187" s="359"/>
      <c r="E187" s="360"/>
      <c r="F187" s="361"/>
      <c r="G187" s="359"/>
      <c r="H187" s="361"/>
      <c r="I187" s="360"/>
      <c r="J187" s="414"/>
      <c r="K187" s="414"/>
      <c r="L187" s="428">
        <f>$L$62</f>
        <v>10</v>
      </c>
      <c r="M187" s="146"/>
      <c r="N187" s="205"/>
      <c r="O187" s="98" t="s">
        <v>259</v>
      </c>
      <c r="P187" s="11"/>
      <c r="U187" s="11"/>
    </row>
    <row r="188" spans="1:21" s="10" customFormat="1" ht="17" x14ac:dyDescent="0.2">
      <c r="A188" s="477" t="s">
        <v>392</v>
      </c>
      <c r="B188" s="361"/>
      <c r="C188" s="361"/>
      <c r="D188" s="361">
        <f>D196/D179</f>
        <v>86.156268823681273</v>
      </c>
      <c r="E188" s="360">
        <f>E196/E179</f>
        <v>29.402799854060252</v>
      </c>
      <c r="F188" s="360">
        <f>F196/F179</f>
        <v>34.246948469725211</v>
      </c>
      <c r="G188" s="361"/>
      <c r="H188" s="361"/>
      <c r="I188" s="360"/>
      <c r="J188" s="414"/>
      <c r="K188" s="414"/>
      <c r="L188" s="428">
        <f>$L$61</f>
        <v>13</v>
      </c>
      <c r="M188" s="146"/>
      <c r="N188" s="155"/>
      <c r="O188" s="98" t="s">
        <v>259</v>
      </c>
      <c r="P188" s="11"/>
      <c r="U188" s="11"/>
    </row>
    <row r="189" spans="1:21" s="10" customFormat="1" ht="17" x14ac:dyDescent="0.2">
      <c r="A189" s="477" t="s">
        <v>393</v>
      </c>
      <c r="B189" s="361"/>
      <c r="C189" s="361"/>
      <c r="D189" s="361"/>
      <c r="E189" s="360"/>
      <c r="F189" s="361"/>
      <c r="G189" s="361"/>
      <c r="H189" s="361"/>
      <c r="I189" s="360"/>
      <c r="J189" s="414"/>
      <c r="K189" s="414"/>
      <c r="L189" s="428">
        <f>$L$63</f>
        <v>19</v>
      </c>
      <c r="M189" s="146"/>
      <c r="N189" s="156"/>
      <c r="O189" s="98" t="s">
        <v>259</v>
      </c>
      <c r="P189" s="11"/>
      <c r="U189" s="11"/>
    </row>
    <row r="190" spans="1:21" s="10" customFormat="1" ht="17" x14ac:dyDescent="0.2">
      <c r="A190" s="477" t="s">
        <v>394</v>
      </c>
      <c r="B190" s="361"/>
      <c r="C190" s="361"/>
      <c r="D190" s="361"/>
      <c r="E190" s="360"/>
      <c r="F190" s="361"/>
      <c r="G190" s="361"/>
      <c r="H190" s="361"/>
      <c r="I190" s="360"/>
      <c r="J190" s="414"/>
      <c r="K190" s="414"/>
      <c r="L190" s="428">
        <f>$L$64</f>
        <v>13</v>
      </c>
      <c r="M190" s="146"/>
      <c r="N190" s="257"/>
      <c r="O190" s="98" t="s">
        <v>259</v>
      </c>
      <c r="P190" s="11"/>
      <c r="U190" s="11"/>
    </row>
    <row r="191" spans="1:21" s="10" customFormat="1" ht="17" x14ac:dyDescent="0.2">
      <c r="A191" s="477" t="s">
        <v>395</v>
      </c>
      <c r="B191" s="361"/>
      <c r="C191" s="361"/>
      <c r="D191" s="361"/>
      <c r="E191" s="360"/>
      <c r="F191" s="361"/>
      <c r="G191" s="361"/>
      <c r="H191" s="361"/>
      <c r="I191" s="360"/>
      <c r="J191" s="321"/>
      <c r="K191" s="321"/>
      <c r="L191" s="354">
        <f ca="1">L187*L121</f>
        <v>37425618111.488045</v>
      </c>
      <c r="M191" s="146"/>
      <c r="N191" s="257"/>
      <c r="O191" s="98" t="s">
        <v>259</v>
      </c>
      <c r="P191" s="11"/>
      <c r="U191" s="11"/>
    </row>
    <row r="192" spans="1:21" s="10" customFormat="1" ht="17" x14ac:dyDescent="0.2">
      <c r="A192" s="477" t="s">
        <v>396</v>
      </c>
      <c r="B192" s="361"/>
      <c r="C192" s="361"/>
      <c r="D192" s="361"/>
      <c r="E192" s="360"/>
      <c r="F192" s="361"/>
      <c r="G192" s="361"/>
      <c r="H192" s="361"/>
      <c r="I192" s="360"/>
      <c r="J192" s="321"/>
      <c r="K192" s="321"/>
      <c r="L192" s="354">
        <f ca="1">L188*(IF(L86&lt;0,0,L86)+L92)</f>
        <v>415108263389.99011</v>
      </c>
      <c r="M192" s="146"/>
      <c r="N192" s="257"/>
      <c r="O192" s="98" t="s">
        <v>259</v>
      </c>
      <c r="P192" s="11"/>
      <c r="U192" s="11"/>
    </row>
    <row r="193" spans="1:7049" s="10" customFormat="1" ht="17" x14ac:dyDescent="0.2">
      <c r="A193" s="477" t="s">
        <v>397</v>
      </c>
      <c r="B193" s="361"/>
      <c r="C193" s="361"/>
      <c r="D193" s="361"/>
      <c r="E193" s="360"/>
      <c r="F193" s="361"/>
      <c r="G193" s="361"/>
      <c r="H193" s="361"/>
      <c r="I193" s="360"/>
      <c r="J193" s="321"/>
      <c r="K193" s="321"/>
      <c r="L193" s="354">
        <f ca="1">L152*L189</f>
        <v>6879166542860.9473</v>
      </c>
      <c r="M193" s="146"/>
      <c r="N193" s="257"/>
      <c r="O193" s="98" t="s">
        <v>259</v>
      </c>
      <c r="P193" s="11"/>
      <c r="U193" s="11"/>
    </row>
    <row r="194" spans="1:7049" s="10" customFormat="1" ht="17" x14ac:dyDescent="0.2">
      <c r="A194" s="477" t="s">
        <v>398</v>
      </c>
      <c r="B194" s="361"/>
      <c r="C194" s="361"/>
      <c r="D194" s="361"/>
      <c r="E194" s="360"/>
      <c r="F194" s="361"/>
      <c r="G194" s="361"/>
      <c r="H194" s="361"/>
      <c r="I194" s="360"/>
      <c r="J194" s="321"/>
      <c r="K194" s="321"/>
      <c r="L194" s="354">
        <f ca="1">L189*L153</f>
        <v>0</v>
      </c>
      <c r="M194" s="146"/>
      <c r="N194" s="257"/>
      <c r="O194" s="98" t="s">
        <v>259</v>
      </c>
      <c r="P194" s="11"/>
      <c r="U194" s="11"/>
    </row>
    <row r="195" spans="1:7049" s="10" customFormat="1" ht="17" x14ac:dyDescent="0.2">
      <c r="A195" s="477" t="s">
        <v>399</v>
      </c>
      <c r="B195" s="361"/>
      <c r="C195" s="361"/>
      <c r="D195" s="361"/>
      <c r="E195" s="360"/>
      <c r="F195" s="361"/>
      <c r="G195" s="361"/>
      <c r="H195" s="361"/>
      <c r="I195" s="360"/>
      <c r="J195" s="321"/>
      <c r="K195" s="321"/>
      <c r="L195" s="354">
        <f ca="1">IF(L162&lt;0,0,L162)*L190</f>
        <v>23350015671.637138</v>
      </c>
      <c r="M195" s="146"/>
      <c r="N195" s="257"/>
      <c r="O195" s="98" t="s">
        <v>259</v>
      </c>
      <c r="P195" s="11"/>
      <c r="U195" s="11"/>
    </row>
    <row r="196" spans="1:7049" s="10" customFormat="1" ht="17" x14ac:dyDescent="0.2">
      <c r="A196" s="477" t="s">
        <v>75</v>
      </c>
      <c r="B196" s="322"/>
      <c r="C196" s="322">
        <f>C197+C98-C97</f>
        <v>785287000000</v>
      </c>
      <c r="D196" s="322">
        <f>1001222*10^6</f>
        <v>1001222000000</v>
      </c>
      <c r="E196" s="362">
        <f>E197+(-22185+3099+1194)*10^6</f>
        <v>564122118000</v>
      </c>
      <c r="F196" s="362">
        <f>F197+(-29094+(2373+2857)+(242+733))*10^6</f>
        <v>569561000000</v>
      </c>
      <c r="G196" s="322"/>
      <c r="H196" s="322"/>
      <c r="I196" s="362"/>
      <c r="J196" s="414"/>
      <c r="K196" s="414"/>
      <c r="L196" s="354">
        <f ca="1">L188*(IF(L86&lt;0,0,L86)+L92)+L189*(L154)+L187*L121+IF(L162&lt;0,0,L162)*L190</f>
        <v>7355050440034.0625</v>
      </c>
      <c r="M196" s="146"/>
      <c r="N196" s="388"/>
      <c r="O196" s="98" t="s">
        <v>474</v>
      </c>
      <c r="P196" s="11"/>
      <c r="U196" s="11"/>
    </row>
    <row r="197" spans="1:7049" s="10" customFormat="1" ht="17" x14ac:dyDescent="0.2">
      <c r="A197" s="477" t="s">
        <v>400</v>
      </c>
      <c r="B197" s="322"/>
      <c r="C197" s="322">
        <f>C198*C199</f>
        <v>788200000000</v>
      </c>
      <c r="D197" s="322">
        <f>1008631*10^6</f>
        <v>1008631000000</v>
      </c>
      <c r="E197" s="322">
        <f>E199*E198</f>
        <v>582014118000</v>
      </c>
      <c r="F197" s="322">
        <f>F199*F198</f>
        <v>592450000000</v>
      </c>
      <c r="G197" s="322"/>
      <c r="H197" s="322"/>
      <c r="I197" s="322"/>
      <c r="J197" s="414"/>
      <c r="K197" s="414"/>
      <c r="L197" s="321">
        <f ca="1">L196-L98+L100+L97+L103</f>
        <v>8072117824134.5986</v>
      </c>
      <c r="M197" s="146"/>
      <c r="N197" s="257"/>
      <c r="O197" s="98" t="s">
        <v>401</v>
      </c>
      <c r="P197" s="11"/>
      <c r="U197" s="11"/>
    </row>
    <row r="198" spans="1:7049" s="10" customFormat="1" ht="17" x14ac:dyDescent="0.2">
      <c r="A198" s="477" t="s">
        <v>402</v>
      </c>
      <c r="B198" s="321"/>
      <c r="C198" s="321">
        <f>(960+166)*10^6</f>
        <v>1126000000</v>
      </c>
      <c r="D198" s="321">
        <f>1136.3*10^6</f>
        <v>1136300000</v>
      </c>
      <c r="E198" s="321">
        <f>3157.8*10^6</f>
        <v>3157800000</v>
      </c>
      <c r="F198" s="321">
        <v>3485000000</v>
      </c>
      <c r="G198" s="321">
        <f ca="1">H198</f>
        <v>3495239136.4428716</v>
      </c>
      <c r="H198" s="321">
        <f ca="1">I198</f>
        <v>3495239136.4428716</v>
      </c>
      <c r="I198" s="321">
        <f ca="1">J198</f>
        <v>3495239136.4428716</v>
      </c>
      <c r="J198" s="321">
        <f ca="1">K198</f>
        <v>3495239136.4428716</v>
      </c>
      <c r="K198" s="321">
        <f ca="1">L198</f>
        <v>3495239136.4428716</v>
      </c>
      <c r="L198" s="321">
        <f ca="1">($L21+$L22)/($L20/$F198)+$F198</f>
        <v>3495239136.4428716</v>
      </c>
      <c r="M198" s="146"/>
      <c r="N198" s="257"/>
      <c r="O198" s="11" t="s">
        <v>403</v>
      </c>
      <c r="P198" s="11"/>
      <c r="U198" s="11"/>
    </row>
    <row r="199" spans="1:7049" s="10" customFormat="1" ht="17" x14ac:dyDescent="0.2">
      <c r="A199" s="477" t="s">
        <v>404</v>
      </c>
      <c r="B199" s="344"/>
      <c r="C199" s="363">
        <v>700</v>
      </c>
      <c r="D199" s="363">
        <v>998</v>
      </c>
      <c r="E199" s="363">
        <v>184.31</v>
      </c>
      <c r="F199" s="486">
        <v>170</v>
      </c>
      <c r="G199" s="486">
        <v>170</v>
      </c>
      <c r="H199" s="363"/>
      <c r="I199" s="363"/>
      <c r="J199" s="415"/>
      <c r="K199" s="415"/>
      <c r="L199" s="363">
        <f ca="1">L197/L198</f>
        <v>2309.4608148470343</v>
      </c>
      <c r="M199" s="146"/>
      <c r="N199" s="146"/>
      <c r="O199" s="98" t="s">
        <v>405</v>
      </c>
      <c r="P199" s="11"/>
      <c r="U199" s="11"/>
    </row>
    <row r="200" spans="1:7049" s="10" customFormat="1" ht="17" x14ac:dyDescent="0.2">
      <c r="A200" s="477" t="s">
        <v>406</v>
      </c>
      <c r="B200" s="363"/>
      <c r="C200" s="363"/>
      <c r="D200" s="364">
        <f ca="1">D183/D197</f>
        <v>5.7332200947318593E-3</v>
      </c>
      <c r="E200" s="364">
        <f ca="1">E183/E197</f>
        <v>2.0093018725041913E-2</v>
      </c>
      <c r="F200" s="364">
        <f ca="1">F183/F197</f>
        <v>1.3464844333707442E-2</v>
      </c>
      <c r="G200" s="364"/>
      <c r="H200" s="364"/>
      <c r="I200" s="364"/>
      <c r="J200" s="363"/>
      <c r="K200" s="363"/>
      <c r="L200" s="364">
        <f ca="1">L183/L197</f>
        <v>3.9816611327277616E-2</v>
      </c>
      <c r="M200" s="146"/>
      <c r="N200" s="146"/>
      <c r="O200" s="98" t="s">
        <v>487</v>
      </c>
      <c r="P200" s="11"/>
      <c r="U200" s="11"/>
    </row>
    <row r="201" spans="1:7049" s="10" customFormat="1" x14ac:dyDescent="0.2">
      <c r="A201" s="310" t="s">
        <v>407</v>
      </c>
      <c r="B201" s="311"/>
      <c r="C201" s="311"/>
      <c r="D201" s="311"/>
      <c r="E201" s="311"/>
      <c r="F201" s="311"/>
      <c r="G201" s="312"/>
      <c r="H201" s="312"/>
      <c r="I201" s="312"/>
      <c r="J201" s="312"/>
      <c r="K201" s="312"/>
      <c r="L201" s="312">
        <f ca="1">_xlfn.RRI((O204-O203)/365,G199,L199)</f>
        <v>0.59892556478169801</v>
      </c>
      <c r="M201" s="146"/>
      <c r="N201" s="146"/>
      <c r="O201" s="98" t="s">
        <v>484</v>
      </c>
      <c r="P201" s="11"/>
      <c r="U201" s="11"/>
    </row>
    <row r="202" spans="1:7049" s="10" customFormat="1" ht="17" x14ac:dyDescent="0.2">
      <c r="A202" s="487"/>
      <c r="F202" s="481"/>
      <c r="G202" s="481"/>
      <c r="H202" s="11"/>
      <c r="I202" s="11"/>
      <c r="J202" s="11"/>
      <c r="K202" s="11"/>
      <c r="L202" s="11"/>
      <c r="M202" s="69"/>
      <c r="N202" s="69"/>
      <c r="O202" s="487" t="s">
        <v>467</v>
      </c>
      <c r="P202" s="11"/>
      <c r="U202" s="11"/>
    </row>
    <row r="203" spans="1:7049" s="10" customFormat="1" x14ac:dyDescent="0.2">
      <c r="H203" s="11"/>
      <c r="I203" s="11"/>
      <c r="J203" s="11"/>
      <c r="K203" s="11"/>
      <c r="L203" s="11"/>
      <c r="M203" s="69"/>
      <c r="N203" s="69"/>
      <c r="O203" s="481">
        <v>45454</v>
      </c>
      <c r="P203" s="11"/>
      <c r="U203" s="11"/>
    </row>
    <row r="204" spans="1:7049" s="10" customFormat="1" ht="19" x14ac:dyDescent="0.2">
      <c r="A204" s="8"/>
      <c r="B204" s="13"/>
      <c r="C204" s="13"/>
      <c r="D204" s="13"/>
      <c r="E204" s="13"/>
      <c r="F204" s="13"/>
      <c r="G204" s="8"/>
      <c r="H204" s="11"/>
      <c r="I204" s="11"/>
      <c r="J204" s="11"/>
      <c r="K204" s="11"/>
      <c r="L204" s="11"/>
      <c r="M204" s="69"/>
      <c r="N204" s="69"/>
      <c r="O204" s="481">
        <v>47483</v>
      </c>
      <c r="P204" s="11"/>
      <c r="U204" s="11"/>
    </row>
    <row r="205" spans="1:7049" s="10" customFormat="1" x14ac:dyDescent="0.2">
      <c r="A205" s="8"/>
      <c r="B205" s="8"/>
      <c r="C205" s="8"/>
      <c r="D205" s="8"/>
      <c r="E205" s="8"/>
      <c r="F205" s="8"/>
      <c r="G205" s="8"/>
      <c r="H205" s="11"/>
      <c r="I205" s="11"/>
      <c r="J205" s="11"/>
      <c r="K205" s="11"/>
      <c r="L205" s="11"/>
      <c r="M205" s="69"/>
      <c r="N205" s="69"/>
      <c r="O205" s="11"/>
      <c r="P205" s="11"/>
      <c r="U205" s="11"/>
    </row>
    <row r="206" spans="1:7049" s="10" customFormat="1" x14ac:dyDescent="0.2">
      <c r="A206" s="8"/>
      <c r="B206" s="8"/>
      <c r="C206" s="8"/>
      <c r="D206" s="8"/>
      <c r="E206" s="8"/>
      <c r="F206" s="8"/>
      <c r="G206" s="8"/>
      <c r="H206" s="11"/>
      <c r="I206" s="11"/>
      <c r="J206" s="11"/>
      <c r="K206" s="11"/>
      <c r="L206" s="11"/>
      <c r="M206" s="69"/>
      <c r="N206" s="69"/>
      <c r="O206" s="488"/>
      <c r="P206" s="11"/>
      <c r="U206" s="9"/>
      <c r="V206" s="8"/>
      <c r="W206" s="8"/>
      <c r="X206" s="8"/>
      <c r="Y206" s="8"/>
      <c r="Z206" s="8"/>
      <c r="AA206" s="8"/>
      <c r="AB206" s="8"/>
      <c r="AC206" s="8"/>
      <c r="AD206" s="8"/>
      <c r="AE206" s="8"/>
      <c r="AF206" s="8"/>
      <c r="AG206" s="8"/>
      <c r="AH206" s="8"/>
      <c r="AI206" s="8"/>
      <c r="AJ206" s="8"/>
      <c r="AK206" s="8"/>
      <c r="AL206" s="8"/>
      <c r="AM206" s="8"/>
      <c r="AN206" s="8"/>
      <c r="AO206" s="8"/>
      <c r="AP206" s="8"/>
      <c r="AQ206" s="8"/>
      <c r="AR206" s="8"/>
      <c r="AS206" s="8"/>
      <c r="AT206" s="8"/>
      <c r="AU206" s="8"/>
      <c r="AV206" s="8"/>
      <c r="AW206" s="8"/>
      <c r="AX206" s="8"/>
      <c r="AY206" s="8"/>
      <c r="AZ206" s="8"/>
      <c r="BA206" s="8"/>
      <c r="BB206" s="8"/>
      <c r="BC206" s="8"/>
      <c r="BD206" s="8"/>
      <c r="BE206" s="8"/>
      <c r="BF206" s="8"/>
      <c r="BG206" s="8"/>
      <c r="BH206" s="8"/>
      <c r="BI206" s="8"/>
      <c r="BJ206" s="8"/>
      <c r="BK206" s="8"/>
      <c r="BL206" s="8"/>
      <c r="BM206" s="8"/>
      <c r="BN206" s="8"/>
      <c r="BO206" s="8"/>
      <c r="BP206" s="8"/>
      <c r="BQ206" s="8"/>
      <c r="BR206" s="8"/>
      <c r="BS206" s="8"/>
      <c r="BT206" s="8"/>
      <c r="BU206" s="8"/>
      <c r="BV206" s="8"/>
      <c r="BW206" s="8"/>
      <c r="BX206" s="8"/>
      <c r="BY206" s="8"/>
      <c r="BZ206" s="8"/>
      <c r="CA206" s="8"/>
      <c r="CB206" s="8"/>
      <c r="CC206" s="8"/>
      <c r="CD206" s="8"/>
      <c r="CE206" s="8"/>
      <c r="CF206" s="8"/>
      <c r="CG206" s="8"/>
      <c r="CH206" s="8"/>
      <c r="CI206" s="8"/>
      <c r="CJ206" s="8"/>
      <c r="CK206" s="8"/>
      <c r="CL206" s="8"/>
      <c r="CM206" s="8"/>
      <c r="CN206" s="8"/>
      <c r="CO206" s="8"/>
      <c r="CP206" s="8"/>
      <c r="CQ206" s="8"/>
      <c r="CR206" s="8"/>
      <c r="CS206" s="8"/>
      <c r="CT206" s="8"/>
      <c r="CU206" s="8"/>
      <c r="CV206" s="8"/>
      <c r="CW206" s="8"/>
      <c r="CX206" s="8"/>
      <c r="CY206" s="8"/>
      <c r="CZ206" s="8"/>
      <c r="DA206" s="8"/>
      <c r="DB206" s="8"/>
      <c r="DC206" s="8"/>
      <c r="DD206" s="8"/>
      <c r="DE206" s="8"/>
      <c r="DF206" s="8"/>
      <c r="DG206" s="8"/>
      <c r="DH206" s="8"/>
      <c r="DI206" s="8"/>
      <c r="DJ206" s="8"/>
      <c r="DK206" s="8"/>
      <c r="DL206" s="8"/>
      <c r="DM206" s="8"/>
      <c r="DN206" s="8"/>
      <c r="DO206" s="8"/>
      <c r="DP206" s="8"/>
      <c r="DQ206" s="8"/>
      <c r="DR206" s="8"/>
      <c r="DS206" s="8"/>
      <c r="DT206" s="8"/>
      <c r="DU206" s="8"/>
      <c r="DV206" s="8"/>
      <c r="DW206" s="8"/>
      <c r="DX206" s="8"/>
      <c r="DY206" s="8"/>
      <c r="DZ206" s="8"/>
      <c r="EA206" s="8"/>
      <c r="EB206" s="8"/>
      <c r="EC206" s="8"/>
      <c r="ED206" s="8"/>
      <c r="EE206" s="8"/>
      <c r="EF206" s="8"/>
      <c r="EG206" s="8"/>
      <c r="EH206" s="8"/>
      <c r="EI206" s="8"/>
      <c r="EJ206" s="8"/>
      <c r="EK206" s="8"/>
      <c r="EL206" s="8"/>
      <c r="EM206" s="8"/>
      <c r="EN206" s="8"/>
      <c r="EO206" s="8"/>
      <c r="EP206" s="8"/>
      <c r="EQ206" s="8"/>
      <c r="ER206" s="8"/>
      <c r="ES206" s="8"/>
      <c r="ET206" s="8"/>
      <c r="EU206" s="8"/>
      <c r="EV206" s="8"/>
      <c r="EW206" s="8"/>
      <c r="EX206" s="8"/>
      <c r="EY206" s="8"/>
      <c r="EZ206" s="8"/>
      <c r="FA206" s="8"/>
      <c r="FB206" s="8"/>
      <c r="FC206" s="8"/>
      <c r="FD206" s="8"/>
      <c r="FE206" s="8"/>
      <c r="FF206" s="8"/>
      <c r="FG206" s="8"/>
      <c r="FH206" s="8"/>
      <c r="FI206" s="8"/>
      <c r="FJ206" s="8"/>
      <c r="FK206" s="8"/>
      <c r="FL206" s="8"/>
      <c r="FM206" s="8"/>
      <c r="FN206" s="8"/>
      <c r="FO206" s="8"/>
      <c r="FP206" s="8"/>
      <c r="FQ206" s="8"/>
      <c r="FR206" s="8"/>
      <c r="FS206" s="8"/>
      <c r="FT206" s="8"/>
      <c r="FU206" s="8"/>
      <c r="FV206" s="8"/>
      <c r="FW206" s="8"/>
      <c r="FX206" s="8"/>
      <c r="FY206" s="8"/>
      <c r="FZ206" s="8"/>
      <c r="GA206" s="8"/>
      <c r="GB206" s="8"/>
      <c r="GC206" s="8"/>
      <c r="GD206" s="8"/>
      <c r="GE206" s="8"/>
      <c r="GF206" s="8"/>
      <c r="GG206" s="8"/>
      <c r="GH206" s="8"/>
      <c r="GI206" s="8"/>
      <c r="GJ206" s="8"/>
      <c r="GK206" s="8"/>
      <c r="GL206" s="8"/>
      <c r="GM206" s="8"/>
      <c r="GN206" s="8"/>
      <c r="GO206" s="8"/>
      <c r="GP206" s="8"/>
      <c r="GQ206" s="8"/>
      <c r="GR206" s="8"/>
      <c r="GS206" s="8"/>
      <c r="GT206" s="8"/>
      <c r="GU206" s="8"/>
      <c r="GV206" s="8"/>
      <c r="GW206" s="8"/>
      <c r="GX206" s="8"/>
      <c r="GY206" s="8"/>
      <c r="GZ206" s="8"/>
      <c r="HA206" s="8"/>
      <c r="HB206" s="8"/>
      <c r="HC206" s="8"/>
      <c r="HD206" s="8"/>
      <c r="HE206" s="8"/>
      <c r="HF206" s="8"/>
      <c r="HG206" s="8"/>
      <c r="HH206" s="8"/>
      <c r="HI206" s="8"/>
      <c r="HJ206" s="8"/>
      <c r="HK206" s="8"/>
      <c r="HL206" s="8"/>
      <c r="HM206" s="8"/>
      <c r="HN206" s="8"/>
      <c r="HO206" s="8"/>
      <c r="HP206" s="8"/>
      <c r="HQ206" s="8"/>
      <c r="HR206" s="8"/>
      <c r="HS206" s="8"/>
      <c r="HT206" s="8"/>
      <c r="HU206" s="8"/>
      <c r="HV206" s="8"/>
      <c r="HW206" s="8"/>
      <c r="HX206" s="8"/>
      <c r="HY206" s="8"/>
      <c r="HZ206" s="8"/>
      <c r="IA206" s="8"/>
      <c r="IB206" s="8"/>
      <c r="IC206" s="8"/>
      <c r="ID206" s="8"/>
      <c r="IE206" s="8"/>
      <c r="IF206" s="8"/>
      <c r="IG206" s="8"/>
      <c r="IH206" s="8"/>
      <c r="II206" s="8"/>
      <c r="IJ206" s="8"/>
      <c r="IK206" s="8"/>
      <c r="IL206" s="8"/>
      <c r="IM206" s="8"/>
      <c r="IN206" s="8"/>
      <c r="IO206" s="8"/>
      <c r="IP206" s="8"/>
      <c r="IQ206" s="8"/>
      <c r="IR206" s="8"/>
      <c r="IS206" s="8"/>
      <c r="IT206" s="8"/>
      <c r="IU206" s="8"/>
      <c r="IV206" s="8"/>
      <c r="IW206" s="8"/>
      <c r="IX206" s="8"/>
      <c r="IY206" s="8"/>
      <c r="IZ206" s="8"/>
      <c r="JA206" s="8"/>
      <c r="JB206" s="8"/>
      <c r="JC206" s="8"/>
      <c r="JD206" s="8"/>
      <c r="JE206" s="8"/>
      <c r="JF206" s="8"/>
      <c r="JG206" s="8"/>
      <c r="JH206" s="8"/>
      <c r="JI206" s="8"/>
      <c r="JJ206" s="8"/>
      <c r="JK206" s="8"/>
      <c r="JL206" s="8"/>
      <c r="JM206" s="8"/>
      <c r="JN206" s="8"/>
      <c r="JO206" s="8"/>
      <c r="JP206" s="8"/>
      <c r="JQ206" s="8"/>
      <c r="JR206" s="8"/>
      <c r="JS206" s="8"/>
      <c r="JT206" s="8"/>
      <c r="JU206" s="8"/>
      <c r="JV206" s="8"/>
      <c r="JW206" s="8"/>
      <c r="JX206" s="8"/>
      <c r="JY206" s="8"/>
      <c r="JZ206" s="8"/>
      <c r="KA206" s="8"/>
      <c r="KB206" s="8"/>
      <c r="KC206" s="8"/>
      <c r="KD206" s="8"/>
      <c r="KE206" s="8"/>
      <c r="KF206" s="8"/>
      <c r="KG206" s="8"/>
      <c r="KH206" s="8"/>
      <c r="KI206" s="8"/>
      <c r="KJ206" s="8"/>
      <c r="KK206" s="8"/>
      <c r="KL206" s="8"/>
      <c r="KM206" s="8"/>
      <c r="KN206" s="8"/>
      <c r="KO206" s="8"/>
      <c r="KP206" s="8"/>
      <c r="KQ206" s="8"/>
      <c r="KR206" s="8"/>
      <c r="KS206" s="8"/>
      <c r="KT206" s="8"/>
      <c r="KU206" s="8"/>
      <c r="KV206" s="8"/>
      <c r="KW206" s="8"/>
      <c r="KX206" s="8"/>
      <c r="KY206" s="8"/>
      <c r="KZ206" s="8"/>
      <c r="LA206" s="8"/>
      <c r="LB206" s="8"/>
      <c r="LC206" s="8"/>
      <c r="LD206" s="8"/>
      <c r="LE206" s="8"/>
      <c r="LF206" s="8"/>
      <c r="LG206" s="8"/>
      <c r="LH206" s="8"/>
      <c r="LI206" s="8"/>
      <c r="LJ206" s="8"/>
      <c r="LK206" s="8"/>
      <c r="LL206" s="8"/>
      <c r="LM206" s="8"/>
      <c r="LN206" s="8"/>
      <c r="LO206" s="8"/>
      <c r="LP206" s="8"/>
      <c r="LQ206" s="8"/>
      <c r="LR206" s="8"/>
      <c r="LS206" s="8"/>
      <c r="LT206" s="8"/>
      <c r="LU206" s="8"/>
      <c r="LV206" s="8"/>
      <c r="LW206" s="8"/>
      <c r="LX206" s="8"/>
      <c r="LY206" s="8"/>
      <c r="LZ206" s="8"/>
      <c r="MA206" s="8"/>
      <c r="MB206" s="8"/>
      <c r="MC206" s="8"/>
      <c r="MD206" s="8"/>
      <c r="ME206" s="8"/>
      <c r="MF206" s="8"/>
      <c r="MG206" s="8"/>
      <c r="MH206" s="8"/>
      <c r="MI206" s="8"/>
      <c r="MJ206" s="8"/>
      <c r="MK206" s="8"/>
      <c r="ML206" s="8"/>
      <c r="MM206" s="8"/>
      <c r="MN206" s="8"/>
      <c r="MO206" s="8"/>
      <c r="MP206" s="8"/>
      <c r="MQ206" s="8"/>
      <c r="MR206" s="8"/>
      <c r="MS206" s="8"/>
      <c r="MT206" s="8"/>
      <c r="MU206" s="8"/>
      <c r="MV206" s="8"/>
      <c r="MW206" s="8"/>
      <c r="MX206" s="8"/>
      <c r="MY206" s="8"/>
      <c r="MZ206" s="8"/>
      <c r="NA206" s="8"/>
      <c r="NB206" s="8"/>
      <c r="NC206" s="8"/>
      <c r="ND206" s="8"/>
      <c r="NE206" s="8"/>
      <c r="NF206" s="8"/>
      <c r="NG206" s="8"/>
      <c r="NH206" s="8"/>
      <c r="NI206" s="8"/>
      <c r="NJ206" s="8"/>
      <c r="NK206" s="8"/>
      <c r="NL206" s="8"/>
      <c r="NM206" s="8"/>
      <c r="NN206" s="8"/>
      <c r="NO206" s="8"/>
      <c r="NP206" s="8"/>
      <c r="NQ206" s="8"/>
      <c r="NR206" s="8"/>
      <c r="NS206" s="8"/>
      <c r="NT206" s="8"/>
      <c r="NU206" s="8"/>
      <c r="NV206" s="8"/>
      <c r="NW206" s="8"/>
      <c r="NX206" s="8"/>
      <c r="NY206" s="8"/>
      <c r="NZ206" s="8"/>
      <c r="OA206" s="8"/>
      <c r="OB206" s="8"/>
      <c r="OC206" s="8"/>
      <c r="OD206" s="8"/>
      <c r="OE206" s="8"/>
      <c r="OF206" s="8"/>
      <c r="OG206" s="8"/>
      <c r="OH206" s="8"/>
      <c r="OI206" s="8"/>
      <c r="OJ206" s="8"/>
      <c r="OK206" s="8"/>
      <c r="OL206" s="8"/>
      <c r="OM206" s="8"/>
      <c r="ON206" s="8"/>
      <c r="OO206" s="8"/>
      <c r="OP206" s="8"/>
      <c r="OQ206" s="8"/>
      <c r="OR206" s="8"/>
      <c r="OS206" s="8"/>
      <c r="OT206" s="8"/>
      <c r="OU206" s="8"/>
      <c r="OV206" s="8"/>
      <c r="OW206" s="8"/>
      <c r="OX206" s="8"/>
      <c r="OY206" s="8"/>
      <c r="OZ206" s="8"/>
      <c r="PA206" s="8"/>
      <c r="PB206" s="8"/>
      <c r="PC206" s="8"/>
      <c r="PD206" s="8"/>
      <c r="PE206" s="8"/>
      <c r="PF206" s="8"/>
      <c r="PG206" s="8"/>
      <c r="PH206" s="8"/>
      <c r="PI206" s="8"/>
      <c r="PJ206" s="8"/>
      <c r="PK206" s="8"/>
      <c r="PL206" s="8"/>
      <c r="PM206" s="8"/>
      <c r="PN206" s="8"/>
      <c r="PO206" s="8"/>
      <c r="PP206" s="8"/>
      <c r="PQ206" s="8"/>
      <c r="PR206" s="8"/>
      <c r="PS206" s="8"/>
      <c r="PT206" s="8"/>
      <c r="PU206" s="8"/>
      <c r="PV206" s="8"/>
      <c r="PW206" s="8"/>
      <c r="PX206" s="8"/>
      <c r="PY206" s="8"/>
      <c r="PZ206" s="8"/>
      <c r="QA206" s="8"/>
      <c r="QB206" s="8"/>
      <c r="QC206" s="8"/>
      <c r="QD206" s="8"/>
      <c r="QE206" s="8"/>
      <c r="QF206" s="8"/>
      <c r="QG206" s="8"/>
      <c r="QH206" s="8"/>
      <c r="QI206" s="8"/>
      <c r="QJ206" s="8"/>
      <c r="QK206" s="8"/>
      <c r="QL206" s="8"/>
      <c r="QM206" s="8"/>
      <c r="QN206" s="8"/>
      <c r="QO206" s="8"/>
      <c r="QP206" s="8"/>
      <c r="QQ206" s="8"/>
      <c r="QR206" s="8"/>
      <c r="QS206" s="8"/>
      <c r="QT206" s="8"/>
      <c r="QU206" s="8"/>
      <c r="QV206" s="8"/>
      <c r="QW206" s="8"/>
      <c r="QX206" s="8"/>
      <c r="QY206" s="8"/>
      <c r="QZ206" s="8"/>
      <c r="RA206" s="8"/>
      <c r="RB206" s="8"/>
      <c r="RC206" s="8"/>
      <c r="RD206" s="8"/>
      <c r="RE206" s="8"/>
      <c r="RF206" s="8"/>
      <c r="RG206" s="8"/>
      <c r="RH206" s="8"/>
      <c r="RI206" s="8"/>
      <c r="RJ206" s="8"/>
      <c r="RK206" s="8"/>
      <c r="RL206" s="8"/>
      <c r="RM206" s="8"/>
      <c r="RN206" s="8"/>
      <c r="RO206" s="8"/>
      <c r="RP206" s="8"/>
      <c r="RQ206" s="8"/>
      <c r="RR206" s="8"/>
      <c r="RS206" s="8"/>
      <c r="RT206" s="8"/>
      <c r="RU206" s="8"/>
      <c r="RV206" s="8"/>
      <c r="RW206" s="8"/>
      <c r="RX206" s="8"/>
      <c r="RY206" s="8"/>
      <c r="RZ206" s="8"/>
      <c r="SA206" s="8"/>
      <c r="SB206" s="8"/>
      <c r="SC206" s="8"/>
      <c r="SD206" s="8"/>
      <c r="SE206" s="8"/>
      <c r="SF206" s="8"/>
      <c r="SG206" s="8"/>
      <c r="SH206" s="8"/>
      <c r="SI206" s="8"/>
      <c r="SJ206" s="8"/>
      <c r="SK206" s="8"/>
      <c r="SL206" s="8"/>
      <c r="SM206" s="8"/>
      <c r="SN206" s="8"/>
      <c r="SO206" s="8"/>
      <c r="SP206" s="8"/>
      <c r="SQ206" s="8"/>
      <c r="SR206" s="8"/>
      <c r="SS206" s="8"/>
      <c r="ST206" s="8"/>
      <c r="SU206" s="8"/>
      <c r="SV206" s="8"/>
      <c r="SW206" s="8"/>
      <c r="SX206" s="8"/>
      <c r="SY206" s="8"/>
      <c r="SZ206" s="8"/>
      <c r="TA206" s="8"/>
      <c r="TB206" s="8"/>
      <c r="TC206" s="8"/>
      <c r="TD206" s="8"/>
      <c r="TE206" s="8"/>
      <c r="TF206" s="8"/>
      <c r="TG206" s="8"/>
      <c r="TH206" s="8"/>
      <c r="TI206" s="8"/>
      <c r="TJ206" s="8"/>
      <c r="TK206" s="8"/>
      <c r="TL206" s="8"/>
      <c r="TM206" s="8"/>
      <c r="TN206" s="8"/>
      <c r="TO206" s="8"/>
      <c r="TP206" s="8"/>
      <c r="TQ206" s="8"/>
      <c r="TR206" s="8"/>
      <c r="TS206" s="8"/>
      <c r="TT206" s="8"/>
      <c r="TU206" s="8"/>
      <c r="TV206" s="8"/>
      <c r="TW206" s="8"/>
      <c r="TX206" s="8"/>
      <c r="TY206" s="8"/>
      <c r="TZ206" s="8"/>
      <c r="UA206" s="8"/>
      <c r="UB206" s="8"/>
      <c r="UC206" s="8"/>
      <c r="UD206" s="8"/>
      <c r="UE206" s="8"/>
      <c r="UF206" s="8"/>
      <c r="UG206" s="8"/>
      <c r="UH206" s="8"/>
      <c r="UI206" s="8"/>
      <c r="UJ206" s="8"/>
      <c r="UK206" s="8"/>
      <c r="UL206" s="8"/>
      <c r="UM206" s="8"/>
      <c r="UN206" s="8"/>
      <c r="UO206" s="8"/>
      <c r="UP206" s="8"/>
      <c r="UQ206" s="8"/>
      <c r="UR206" s="8"/>
      <c r="US206" s="8"/>
      <c r="UT206" s="8"/>
      <c r="UU206" s="8"/>
      <c r="UV206" s="8"/>
      <c r="UW206" s="8"/>
      <c r="UX206" s="8"/>
      <c r="UY206" s="8"/>
      <c r="UZ206" s="8"/>
      <c r="VA206" s="8"/>
      <c r="VB206" s="8"/>
      <c r="VC206" s="8"/>
      <c r="VD206" s="8"/>
      <c r="VE206" s="8"/>
      <c r="VF206" s="8"/>
      <c r="VG206" s="8"/>
      <c r="VH206" s="8"/>
      <c r="VI206" s="8"/>
      <c r="VJ206" s="8"/>
      <c r="VK206" s="8"/>
      <c r="VL206" s="8"/>
      <c r="VM206" s="8"/>
      <c r="VN206" s="8"/>
      <c r="VO206" s="8"/>
      <c r="VP206" s="8"/>
      <c r="VQ206" s="8"/>
      <c r="VR206" s="8"/>
      <c r="VS206" s="8"/>
      <c r="VT206" s="8"/>
      <c r="VU206" s="8"/>
      <c r="VV206" s="8"/>
      <c r="VW206" s="8"/>
      <c r="VX206" s="8"/>
      <c r="VY206" s="8"/>
      <c r="VZ206" s="8"/>
      <c r="WA206" s="8"/>
      <c r="WB206" s="8"/>
      <c r="WC206" s="8"/>
      <c r="WD206" s="8"/>
      <c r="WE206" s="8"/>
      <c r="WF206" s="8"/>
      <c r="WG206" s="8"/>
      <c r="WH206" s="8"/>
      <c r="WI206" s="8"/>
      <c r="WJ206" s="8"/>
      <c r="WK206" s="8"/>
      <c r="WL206" s="8"/>
      <c r="WM206" s="8"/>
      <c r="WN206" s="8"/>
      <c r="WO206" s="8"/>
      <c r="WP206" s="8"/>
      <c r="WQ206" s="8"/>
      <c r="WR206" s="8"/>
      <c r="WS206" s="8"/>
      <c r="WT206" s="8"/>
      <c r="WU206" s="8"/>
      <c r="WV206" s="8"/>
      <c r="WW206" s="8"/>
      <c r="WX206" s="8"/>
      <c r="WY206" s="8"/>
      <c r="WZ206" s="8"/>
      <c r="XA206" s="8"/>
      <c r="XB206" s="8"/>
      <c r="XC206" s="8"/>
      <c r="XD206" s="8"/>
      <c r="XE206" s="8"/>
      <c r="XF206" s="8"/>
      <c r="XG206" s="8"/>
      <c r="XH206" s="8"/>
      <c r="XI206" s="8"/>
      <c r="XJ206" s="8"/>
      <c r="XK206" s="8"/>
      <c r="XL206" s="8"/>
      <c r="XM206" s="8"/>
      <c r="XN206" s="8"/>
      <c r="XO206" s="8"/>
      <c r="XP206" s="8"/>
      <c r="XQ206" s="8"/>
      <c r="XR206" s="8"/>
      <c r="XS206" s="8"/>
      <c r="XT206" s="8"/>
      <c r="XU206" s="8"/>
      <c r="XV206" s="8"/>
      <c r="XW206" s="8"/>
      <c r="XX206" s="8"/>
      <c r="XY206" s="8"/>
      <c r="XZ206" s="8"/>
      <c r="YA206" s="8"/>
      <c r="YB206" s="8"/>
      <c r="YC206" s="8"/>
      <c r="YD206" s="8"/>
      <c r="YE206" s="8"/>
      <c r="YF206" s="8"/>
      <c r="YG206" s="8"/>
      <c r="YH206" s="8"/>
      <c r="YI206" s="8"/>
      <c r="YJ206" s="8"/>
      <c r="YK206" s="8"/>
      <c r="YL206" s="8"/>
      <c r="YM206" s="8"/>
      <c r="YN206" s="8"/>
      <c r="YO206" s="8"/>
      <c r="YP206" s="8"/>
      <c r="YQ206" s="8"/>
      <c r="YR206" s="8"/>
      <c r="YS206" s="8"/>
      <c r="YT206" s="8"/>
      <c r="YU206" s="8"/>
      <c r="YV206" s="8"/>
      <c r="YW206" s="8"/>
      <c r="YX206" s="8"/>
      <c r="YY206" s="8"/>
      <c r="YZ206" s="8"/>
      <c r="ZA206" s="8"/>
      <c r="ZB206" s="8"/>
      <c r="ZC206" s="8"/>
      <c r="ZD206" s="8"/>
      <c r="ZE206" s="8"/>
      <c r="ZF206" s="8"/>
      <c r="ZG206" s="8"/>
      <c r="ZH206" s="8"/>
      <c r="ZI206" s="8"/>
      <c r="ZJ206" s="8"/>
      <c r="ZK206" s="8"/>
      <c r="ZL206" s="8"/>
      <c r="ZM206" s="8"/>
      <c r="ZN206" s="8"/>
      <c r="ZO206" s="8"/>
      <c r="ZP206" s="8"/>
      <c r="ZQ206" s="8"/>
      <c r="ZR206" s="8"/>
      <c r="ZS206" s="8"/>
      <c r="ZT206" s="8"/>
      <c r="ZU206" s="8"/>
      <c r="ZV206" s="8"/>
      <c r="ZW206" s="8"/>
      <c r="ZX206" s="8"/>
      <c r="ZY206" s="8"/>
      <c r="ZZ206" s="8"/>
      <c r="AAA206" s="8"/>
      <c r="AAB206" s="8"/>
      <c r="AAC206" s="8"/>
      <c r="AAD206" s="8"/>
      <c r="AAE206" s="8"/>
      <c r="AAF206" s="8"/>
      <c r="AAG206" s="8"/>
      <c r="AAH206" s="8"/>
      <c r="AAI206" s="8"/>
      <c r="AAJ206" s="8"/>
      <c r="AAK206" s="8"/>
      <c r="AAL206" s="8"/>
      <c r="AAM206" s="8"/>
      <c r="AAN206" s="8"/>
      <c r="AAO206" s="8"/>
      <c r="AAP206" s="8"/>
      <c r="AAQ206" s="8"/>
      <c r="AAR206" s="8"/>
      <c r="AAS206" s="8"/>
      <c r="AAT206" s="8"/>
      <c r="AAU206" s="8"/>
      <c r="AAV206" s="8"/>
      <c r="AAW206" s="8"/>
      <c r="AAX206" s="8"/>
      <c r="AAY206" s="8"/>
      <c r="AAZ206" s="8"/>
      <c r="ABA206" s="8"/>
      <c r="ABB206" s="8"/>
      <c r="ABC206" s="8"/>
      <c r="ABD206" s="8"/>
      <c r="ABE206" s="8"/>
      <c r="ABF206" s="8"/>
      <c r="ABG206" s="8"/>
      <c r="ABH206" s="8"/>
      <c r="ABI206" s="8"/>
      <c r="ABJ206" s="8"/>
      <c r="ABK206" s="8"/>
      <c r="ABL206" s="8"/>
      <c r="ABM206" s="8"/>
      <c r="ABN206" s="8"/>
      <c r="ABO206" s="8"/>
      <c r="ABP206" s="8"/>
      <c r="ABQ206" s="8"/>
      <c r="ABR206" s="8"/>
      <c r="ABS206" s="8"/>
      <c r="ABT206" s="8"/>
      <c r="ABU206" s="8"/>
      <c r="ABV206" s="8"/>
      <c r="ABW206" s="8"/>
      <c r="ABX206" s="8"/>
      <c r="ABY206" s="8"/>
      <c r="ABZ206" s="8"/>
      <c r="ACA206" s="8"/>
      <c r="ACB206" s="8"/>
      <c r="ACC206" s="8"/>
      <c r="ACD206" s="8"/>
      <c r="ACE206" s="8"/>
      <c r="ACF206" s="8"/>
      <c r="ACG206" s="8"/>
      <c r="ACH206" s="8"/>
      <c r="ACI206" s="8"/>
      <c r="ACJ206" s="8"/>
      <c r="ACK206" s="8"/>
      <c r="ACL206" s="8"/>
      <c r="ACM206" s="8"/>
      <c r="ACN206" s="8"/>
      <c r="ACO206" s="8"/>
      <c r="ACP206" s="8"/>
      <c r="ACQ206" s="8"/>
      <c r="ACR206" s="8"/>
      <c r="ACS206" s="8"/>
      <c r="ACT206" s="8"/>
      <c r="ACU206" s="8"/>
      <c r="ACV206" s="8"/>
      <c r="ACW206" s="8"/>
      <c r="ACX206" s="8"/>
      <c r="ACY206" s="8"/>
      <c r="ACZ206" s="8"/>
      <c r="ADA206" s="8"/>
      <c r="ADB206" s="8"/>
      <c r="ADC206" s="8"/>
      <c r="ADD206" s="8"/>
      <c r="ADE206" s="8"/>
      <c r="ADF206" s="8"/>
      <c r="ADG206" s="8"/>
      <c r="ADH206" s="8"/>
      <c r="ADI206" s="8"/>
      <c r="ADJ206" s="8"/>
      <c r="ADK206" s="8"/>
      <c r="ADL206" s="8"/>
      <c r="ADM206" s="8"/>
      <c r="ADN206" s="8"/>
      <c r="ADO206" s="8"/>
      <c r="ADP206" s="8"/>
      <c r="ADQ206" s="8"/>
      <c r="ADR206" s="8"/>
      <c r="ADS206" s="8"/>
      <c r="ADT206" s="8"/>
      <c r="ADU206" s="8"/>
      <c r="ADV206" s="8"/>
      <c r="ADW206" s="8"/>
      <c r="ADX206" s="8"/>
      <c r="ADY206" s="8"/>
      <c r="ADZ206" s="8"/>
      <c r="AEA206" s="8"/>
      <c r="AEB206" s="8"/>
      <c r="AEC206" s="8"/>
      <c r="AED206" s="8"/>
      <c r="AEE206" s="8"/>
      <c r="AEF206" s="8"/>
      <c r="AEG206" s="8"/>
      <c r="AEH206" s="8"/>
      <c r="AEI206" s="8"/>
      <c r="AEJ206" s="8"/>
      <c r="AEK206" s="8"/>
      <c r="AEL206" s="8"/>
      <c r="AEM206" s="8"/>
      <c r="AEN206" s="8"/>
      <c r="AEO206" s="8"/>
      <c r="AEP206" s="8"/>
      <c r="AEQ206" s="8"/>
      <c r="AER206" s="8"/>
      <c r="AES206" s="8"/>
      <c r="AET206" s="8"/>
      <c r="AEU206" s="8"/>
      <c r="AEV206" s="8"/>
      <c r="AEW206" s="8"/>
      <c r="AEX206" s="8"/>
      <c r="AEY206" s="8"/>
      <c r="AEZ206" s="8"/>
      <c r="AFA206" s="8"/>
      <c r="AFB206" s="8"/>
      <c r="AFC206" s="8"/>
      <c r="AFD206" s="8"/>
      <c r="AFE206" s="8"/>
      <c r="AFF206" s="8"/>
      <c r="AFG206" s="8"/>
      <c r="AFH206" s="8"/>
      <c r="AFI206" s="8"/>
      <c r="AFJ206" s="8"/>
      <c r="AFK206" s="8"/>
      <c r="AFL206" s="8"/>
      <c r="AFM206" s="8"/>
      <c r="AFN206" s="8"/>
      <c r="AFO206" s="8"/>
      <c r="AFP206" s="8"/>
      <c r="AFQ206" s="8"/>
      <c r="AFR206" s="8"/>
      <c r="AFS206" s="8"/>
      <c r="AFT206" s="8"/>
      <c r="AFU206" s="8"/>
      <c r="AFV206" s="8"/>
      <c r="AFW206" s="8"/>
      <c r="AFX206" s="8"/>
      <c r="AFY206" s="8"/>
      <c r="AFZ206" s="8"/>
      <c r="AGA206" s="8"/>
      <c r="AGB206" s="8"/>
      <c r="AGC206" s="8"/>
      <c r="AGD206" s="8"/>
      <c r="AGE206" s="8"/>
      <c r="AGF206" s="8"/>
      <c r="AGG206" s="8"/>
      <c r="AGH206" s="8"/>
      <c r="AGI206" s="8"/>
      <c r="AGJ206" s="8"/>
      <c r="AGK206" s="8"/>
      <c r="AGL206" s="8"/>
      <c r="AGM206" s="8"/>
      <c r="AGN206" s="8"/>
      <c r="AGO206" s="8"/>
      <c r="AGP206" s="8"/>
      <c r="AGQ206" s="8"/>
      <c r="AGR206" s="8"/>
      <c r="AGS206" s="8"/>
      <c r="AGT206" s="8"/>
      <c r="AGU206" s="8"/>
      <c r="AGV206" s="8"/>
      <c r="AGW206" s="8"/>
      <c r="AGX206" s="8"/>
      <c r="AGY206" s="8"/>
      <c r="AGZ206" s="8"/>
      <c r="AHA206" s="8"/>
      <c r="AHB206" s="8"/>
      <c r="AHC206" s="8"/>
      <c r="AHD206" s="8"/>
      <c r="AHE206" s="8"/>
      <c r="AHF206" s="8"/>
      <c r="AHG206" s="8"/>
      <c r="AHH206" s="8"/>
      <c r="AHI206" s="8"/>
      <c r="AHJ206" s="8"/>
      <c r="AHK206" s="8"/>
      <c r="AHL206" s="8"/>
      <c r="AHM206" s="8"/>
      <c r="AHN206" s="8"/>
      <c r="AHO206" s="8"/>
      <c r="AHP206" s="8"/>
      <c r="AHQ206" s="8"/>
      <c r="AHR206" s="8"/>
      <c r="AHS206" s="8"/>
      <c r="AHT206" s="8"/>
      <c r="AHU206" s="8"/>
      <c r="AHV206" s="8"/>
      <c r="AHW206" s="8"/>
      <c r="AHX206" s="8"/>
      <c r="AHY206" s="8"/>
      <c r="AHZ206" s="8"/>
      <c r="AIA206" s="8"/>
      <c r="AIB206" s="8"/>
      <c r="AIC206" s="8"/>
      <c r="AID206" s="8"/>
      <c r="AIE206" s="8"/>
      <c r="AIF206" s="8"/>
      <c r="AIG206" s="8"/>
      <c r="AIH206" s="8"/>
      <c r="AII206" s="8"/>
      <c r="AIJ206" s="8"/>
      <c r="AIK206" s="8"/>
      <c r="AIL206" s="8"/>
      <c r="AIM206" s="8"/>
      <c r="AIN206" s="8"/>
      <c r="AIO206" s="8"/>
      <c r="AIP206" s="8"/>
      <c r="AIQ206" s="8"/>
      <c r="AIR206" s="8"/>
      <c r="AIS206" s="8"/>
      <c r="AIT206" s="8"/>
      <c r="AIU206" s="8"/>
      <c r="AIV206" s="8"/>
      <c r="AIW206" s="8"/>
      <c r="AIX206" s="8"/>
      <c r="AIY206" s="8"/>
      <c r="AIZ206" s="8"/>
      <c r="AJA206" s="8"/>
      <c r="AJB206" s="8"/>
      <c r="AJC206" s="8"/>
      <c r="AJD206" s="8"/>
      <c r="AJE206" s="8"/>
      <c r="AJF206" s="8"/>
      <c r="AJG206" s="8"/>
      <c r="AJH206" s="8"/>
      <c r="AJI206" s="8"/>
      <c r="AJJ206" s="8"/>
      <c r="AJK206" s="8"/>
      <c r="AJL206" s="8"/>
      <c r="AJM206" s="8"/>
      <c r="AJN206" s="8"/>
      <c r="AJO206" s="8"/>
      <c r="AJP206" s="8"/>
      <c r="AJQ206" s="8"/>
      <c r="AJR206" s="8"/>
      <c r="AJS206" s="8"/>
      <c r="AJT206" s="8"/>
      <c r="AJU206" s="8"/>
      <c r="AJV206" s="8"/>
      <c r="AJW206" s="8"/>
      <c r="AJX206" s="8"/>
      <c r="AJY206" s="8"/>
      <c r="AJZ206" s="8"/>
      <c r="AKA206" s="8"/>
      <c r="AKB206" s="8"/>
      <c r="AKC206" s="8"/>
      <c r="AKD206" s="8"/>
      <c r="AKE206" s="8"/>
      <c r="AKF206" s="8"/>
      <c r="AKG206" s="8"/>
      <c r="AKH206" s="8"/>
      <c r="AKI206" s="8"/>
      <c r="AKJ206" s="8"/>
      <c r="AKK206" s="8"/>
      <c r="AKL206" s="8"/>
      <c r="AKM206" s="8"/>
      <c r="AKN206" s="8"/>
      <c r="AKO206" s="8"/>
      <c r="AKP206" s="8"/>
      <c r="AKQ206" s="8"/>
      <c r="AKR206" s="8"/>
      <c r="AKS206" s="8"/>
      <c r="AKT206" s="8"/>
      <c r="AKU206" s="8"/>
      <c r="AKV206" s="8"/>
      <c r="AKW206" s="8"/>
      <c r="AKX206" s="8"/>
      <c r="AKY206" s="8"/>
      <c r="AKZ206" s="8"/>
      <c r="ALA206" s="8"/>
      <c r="ALB206" s="8"/>
      <c r="ALC206" s="8"/>
      <c r="ALD206" s="8"/>
      <c r="ALE206" s="8"/>
      <c r="ALF206" s="8"/>
      <c r="ALG206" s="8"/>
      <c r="ALH206" s="8"/>
      <c r="ALI206" s="8"/>
      <c r="ALJ206" s="8"/>
      <c r="ALK206" s="8"/>
      <c r="ALL206" s="8"/>
      <c r="ALM206" s="8"/>
      <c r="ALN206" s="8"/>
      <c r="ALO206" s="8"/>
      <c r="ALP206" s="8"/>
      <c r="ALQ206" s="8"/>
      <c r="ALR206" s="8"/>
      <c r="ALS206" s="8"/>
      <c r="ALT206" s="8"/>
      <c r="ALU206" s="8"/>
      <c r="ALV206" s="8"/>
      <c r="ALW206" s="8"/>
      <c r="ALX206" s="8"/>
      <c r="ALY206" s="8"/>
      <c r="ALZ206" s="8"/>
      <c r="AMA206" s="8"/>
      <c r="AMB206" s="8"/>
      <c r="AMC206" s="8"/>
      <c r="AMD206" s="8"/>
      <c r="AME206" s="8"/>
      <c r="AMF206" s="8"/>
      <c r="AMG206" s="8"/>
      <c r="AMH206" s="8"/>
      <c r="AMI206" s="8"/>
      <c r="AMJ206" s="8"/>
      <c r="AMK206" s="8"/>
      <c r="AML206" s="8"/>
      <c r="AMM206" s="8"/>
      <c r="AMN206" s="8"/>
      <c r="AMO206" s="8"/>
      <c r="AMP206" s="8"/>
      <c r="AMQ206" s="8"/>
      <c r="AMR206" s="8"/>
      <c r="AMS206" s="8"/>
      <c r="AMT206" s="8"/>
      <c r="AMU206" s="8"/>
      <c r="AMV206" s="8"/>
      <c r="AMW206" s="8"/>
      <c r="AMX206" s="8"/>
      <c r="AMY206" s="8"/>
      <c r="AMZ206" s="8"/>
      <c r="ANA206" s="8"/>
      <c r="ANB206" s="8"/>
      <c r="ANC206" s="8"/>
      <c r="AND206" s="8"/>
      <c r="ANE206" s="8"/>
      <c r="ANF206" s="8"/>
      <c r="ANG206" s="8"/>
      <c r="ANH206" s="8"/>
      <c r="ANI206" s="8"/>
      <c r="ANJ206" s="8"/>
      <c r="ANK206" s="8"/>
      <c r="ANL206" s="8"/>
      <c r="ANM206" s="8"/>
      <c r="ANN206" s="8"/>
      <c r="ANO206" s="8"/>
      <c r="ANP206" s="8"/>
      <c r="ANQ206" s="8"/>
      <c r="ANR206" s="8"/>
      <c r="ANS206" s="8"/>
      <c r="ANT206" s="8"/>
      <c r="ANU206" s="8"/>
      <c r="ANV206" s="8"/>
      <c r="ANW206" s="8"/>
      <c r="ANX206" s="8"/>
      <c r="ANY206" s="8"/>
      <c r="ANZ206" s="8"/>
      <c r="AOA206" s="8"/>
      <c r="AOB206" s="8"/>
      <c r="AOC206" s="8"/>
      <c r="AOD206" s="8"/>
      <c r="AOE206" s="8"/>
      <c r="AOF206" s="8"/>
      <c r="AOG206" s="8"/>
      <c r="AOH206" s="8"/>
      <c r="AOI206" s="8"/>
      <c r="AOJ206" s="8"/>
      <c r="AOK206" s="8"/>
      <c r="AOL206" s="8"/>
      <c r="AOM206" s="8"/>
      <c r="AON206" s="8"/>
      <c r="AOO206" s="8"/>
      <c r="AOP206" s="8"/>
      <c r="AOQ206" s="8"/>
      <c r="AOR206" s="8"/>
      <c r="AOS206" s="8"/>
      <c r="AOT206" s="8"/>
      <c r="AOU206" s="8"/>
      <c r="AOV206" s="8"/>
      <c r="AOW206" s="8"/>
      <c r="AOX206" s="8"/>
      <c r="AOY206" s="8"/>
      <c r="AOZ206" s="8"/>
      <c r="APA206" s="8"/>
      <c r="APB206" s="8"/>
      <c r="APC206" s="8"/>
      <c r="APD206" s="8"/>
      <c r="APE206" s="8"/>
      <c r="APF206" s="8"/>
      <c r="APG206" s="8"/>
      <c r="APH206" s="8"/>
      <c r="API206" s="8"/>
      <c r="APJ206" s="8"/>
      <c r="APK206" s="8"/>
      <c r="APL206" s="8"/>
      <c r="APM206" s="8"/>
      <c r="APN206" s="8"/>
      <c r="APO206" s="8"/>
      <c r="APP206" s="8"/>
      <c r="APQ206" s="8"/>
      <c r="APR206" s="8"/>
      <c r="APS206" s="8"/>
      <c r="APT206" s="8"/>
      <c r="APU206" s="8"/>
      <c r="APV206" s="8"/>
      <c r="APW206" s="8"/>
      <c r="APX206" s="8"/>
      <c r="APY206" s="8"/>
      <c r="APZ206" s="8"/>
      <c r="AQA206" s="8"/>
      <c r="AQB206" s="8"/>
      <c r="AQC206" s="8"/>
      <c r="AQD206" s="8"/>
      <c r="AQE206" s="8"/>
      <c r="AQF206" s="8"/>
      <c r="AQG206" s="8"/>
      <c r="AQH206" s="8"/>
      <c r="AQI206" s="8"/>
      <c r="AQJ206" s="8"/>
      <c r="AQK206" s="8"/>
      <c r="AQL206" s="8"/>
      <c r="AQM206" s="8"/>
      <c r="AQN206" s="8"/>
      <c r="AQO206" s="8"/>
      <c r="AQP206" s="8"/>
      <c r="AQQ206" s="8"/>
      <c r="AQR206" s="8"/>
      <c r="AQS206" s="8"/>
      <c r="AQT206" s="8"/>
      <c r="AQU206" s="8"/>
      <c r="AQV206" s="8"/>
      <c r="AQW206" s="8"/>
      <c r="AQX206" s="8"/>
      <c r="AQY206" s="8"/>
      <c r="AQZ206" s="8"/>
      <c r="ARA206" s="8"/>
      <c r="ARB206" s="8"/>
      <c r="ARC206" s="8"/>
      <c r="ARD206" s="8"/>
      <c r="ARE206" s="8"/>
      <c r="ARF206" s="8"/>
      <c r="ARG206" s="8"/>
      <c r="ARH206" s="8"/>
      <c r="ARI206" s="8"/>
      <c r="ARJ206" s="8"/>
      <c r="ARK206" s="8"/>
      <c r="ARL206" s="8"/>
      <c r="ARM206" s="8"/>
      <c r="ARN206" s="8"/>
      <c r="ARO206" s="8"/>
      <c r="ARP206" s="8"/>
      <c r="ARQ206" s="8"/>
      <c r="ARR206" s="8"/>
      <c r="ARS206" s="8"/>
      <c r="ART206" s="8"/>
      <c r="ARU206" s="8"/>
      <c r="ARV206" s="8"/>
      <c r="ARW206" s="8"/>
      <c r="ARX206" s="8"/>
      <c r="ARY206" s="8"/>
      <c r="ARZ206" s="8"/>
      <c r="ASA206" s="8"/>
      <c r="ASB206" s="8"/>
      <c r="ASC206" s="8"/>
      <c r="ASD206" s="8"/>
      <c r="ASE206" s="8"/>
      <c r="ASF206" s="8"/>
      <c r="ASG206" s="8"/>
      <c r="ASH206" s="8"/>
      <c r="ASI206" s="8"/>
      <c r="ASJ206" s="8"/>
      <c r="ASK206" s="8"/>
      <c r="ASL206" s="8"/>
      <c r="ASM206" s="8"/>
      <c r="ASN206" s="8"/>
      <c r="ASO206" s="8"/>
      <c r="ASP206" s="8"/>
      <c r="ASQ206" s="8"/>
      <c r="ASR206" s="8"/>
      <c r="ASS206" s="8"/>
      <c r="AST206" s="8"/>
      <c r="ASU206" s="8"/>
      <c r="ASV206" s="8"/>
      <c r="ASW206" s="8"/>
      <c r="ASX206" s="8"/>
      <c r="ASY206" s="8"/>
      <c r="ASZ206" s="8"/>
      <c r="ATA206" s="8"/>
      <c r="ATB206" s="8"/>
      <c r="ATC206" s="8"/>
      <c r="ATD206" s="8"/>
      <c r="ATE206" s="8"/>
      <c r="ATF206" s="8"/>
      <c r="ATG206" s="8"/>
      <c r="ATH206" s="8"/>
      <c r="ATI206" s="8"/>
      <c r="ATJ206" s="8"/>
      <c r="ATK206" s="8"/>
      <c r="ATL206" s="8"/>
      <c r="ATM206" s="8"/>
      <c r="ATN206" s="8"/>
      <c r="ATO206" s="8"/>
      <c r="ATP206" s="8"/>
      <c r="ATQ206" s="8"/>
      <c r="ATR206" s="8"/>
      <c r="ATS206" s="8"/>
      <c r="ATT206" s="8"/>
      <c r="ATU206" s="8"/>
      <c r="ATV206" s="8"/>
      <c r="ATW206" s="8"/>
      <c r="ATX206" s="8"/>
      <c r="ATY206" s="8"/>
      <c r="ATZ206" s="8"/>
      <c r="AUA206" s="8"/>
      <c r="AUB206" s="8"/>
      <c r="AUC206" s="8"/>
      <c r="AUD206" s="8"/>
      <c r="AUE206" s="8"/>
      <c r="AUF206" s="8"/>
      <c r="AUG206" s="8"/>
      <c r="AUH206" s="8"/>
      <c r="AUI206" s="8"/>
      <c r="AUJ206" s="8"/>
      <c r="AUK206" s="8"/>
      <c r="AUL206" s="8"/>
      <c r="AUM206" s="8"/>
      <c r="AUN206" s="8"/>
      <c r="AUO206" s="8"/>
      <c r="AUP206" s="8"/>
      <c r="AUQ206" s="8"/>
      <c r="AUR206" s="8"/>
      <c r="AUS206" s="8"/>
      <c r="AUT206" s="8"/>
      <c r="AUU206" s="8"/>
      <c r="AUV206" s="8"/>
      <c r="AUW206" s="8"/>
      <c r="AUX206" s="8"/>
      <c r="AUY206" s="8"/>
      <c r="AUZ206" s="8"/>
      <c r="AVA206" s="8"/>
      <c r="AVB206" s="8"/>
      <c r="AVC206" s="8"/>
      <c r="AVD206" s="8"/>
      <c r="AVE206" s="8"/>
      <c r="AVF206" s="8"/>
      <c r="AVG206" s="8"/>
      <c r="AVH206" s="8"/>
      <c r="AVI206" s="8"/>
      <c r="AVJ206" s="8"/>
      <c r="AVK206" s="8"/>
      <c r="AVL206" s="8"/>
      <c r="AVM206" s="8"/>
      <c r="AVN206" s="8"/>
      <c r="AVO206" s="8"/>
      <c r="AVP206" s="8"/>
      <c r="AVQ206" s="8"/>
      <c r="AVR206" s="8"/>
      <c r="AVS206" s="8"/>
      <c r="AVT206" s="8"/>
      <c r="AVU206" s="8"/>
      <c r="AVV206" s="8"/>
      <c r="AVW206" s="8"/>
      <c r="AVX206" s="8"/>
      <c r="AVY206" s="8"/>
      <c r="AVZ206" s="8"/>
      <c r="AWA206" s="8"/>
      <c r="AWB206" s="8"/>
      <c r="AWC206" s="8"/>
      <c r="AWD206" s="8"/>
      <c r="AWE206" s="8"/>
      <c r="AWF206" s="8"/>
      <c r="AWG206" s="8"/>
      <c r="AWH206" s="8"/>
      <c r="AWI206" s="8"/>
      <c r="AWJ206" s="8"/>
      <c r="AWK206" s="8"/>
      <c r="AWL206" s="8"/>
      <c r="AWM206" s="8"/>
      <c r="AWN206" s="8"/>
      <c r="AWO206" s="8"/>
      <c r="AWP206" s="8"/>
      <c r="AWQ206" s="8"/>
      <c r="AWR206" s="8"/>
      <c r="AWS206" s="8"/>
      <c r="AWT206" s="8"/>
      <c r="AWU206" s="8"/>
      <c r="AWV206" s="8"/>
      <c r="AWW206" s="8"/>
      <c r="AWX206" s="8"/>
      <c r="AWY206" s="8"/>
      <c r="AWZ206" s="8"/>
      <c r="AXA206" s="8"/>
      <c r="AXB206" s="8"/>
      <c r="AXC206" s="8"/>
      <c r="AXD206" s="8"/>
      <c r="AXE206" s="8"/>
      <c r="AXF206" s="8"/>
      <c r="AXG206" s="8"/>
      <c r="AXH206" s="8"/>
      <c r="AXI206" s="8"/>
      <c r="AXJ206" s="8"/>
      <c r="AXK206" s="8"/>
      <c r="AXL206" s="8"/>
      <c r="AXM206" s="8"/>
      <c r="AXN206" s="8"/>
      <c r="AXO206" s="8"/>
      <c r="AXP206" s="8"/>
      <c r="AXQ206" s="8"/>
      <c r="AXR206" s="8"/>
      <c r="AXS206" s="8"/>
      <c r="AXT206" s="8"/>
      <c r="AXU206" s="8"/>
      <c r="AXV206" s="8"/>
      <c r="AXW206" s="8"/>
      <c r="AXX206" s="8"/>
      <c r="AXY206" s="8"/>
      <c r="AXZ206" s="8"/>
      <c r="AYA206" s="8"/>
      <c r="AYB206" s="8"/>
      <c r="AYC206" s="8"/>
      <c r="AYD206" s="8"/>
      <c r="AYE206" s="8"/>
      <c r="AYF206" s="8"/>
      <c r="AYG206" s="8"/>
      <c r="AYH206" s="8"/>
      <c r="AYI206" s="8"/>
      <c r="AYJ206" s="8"/>
      <c r="AYK206" s="8"/>
      <c r="AYL206" s="8"/>
      <c r="AYM206" s="8"/>
      <c r="AYN206" s="8"/>
      <c r="AYO206" s="8"/>
      <c r="AYP206" s="8"/>
      <c r="AYQ206" s="8"/>
      <c r="AYR206" s="8"/>
      <c r="AYS206" s="8"/>
      <c r="AYT206" s="8"/>
      <c r="AYU206" s="8"/>
      <c r="AYV206" s="8"/>
      <c r="AYW206" s="8"/>
      <c r="AYX206" s="8"/>
      <c r="AYY206" s="8"/>
      <c r="AYZ206" s="8"/>
      <c r="AZA206" s="8"/>
      <c r="AZB206" s="8"/>
      <c r="AZC206" s="8"/>
      <c r="AZD206" s="8"/>
      <c r="AZE206" s="8"/>
      <c r="AZF206" s="8"/>
      <c r="AZG206" s="8"/>
      <c r="AZH206" s="8"/>
      <c r="AZI206" s="8"/>
      <c r="AZJ206" s="8"/>
      <c r="AZK206" s="8"/>
      <c r="AZL206" s="8"/>
      <c r="AZM206" s="8"/>
      <c r="AZN206" s="8"/>
      <c r="AZO206" s="8"/>
      <c r="AZP206" s="8"/>
      <c r="AZQ206" s="8"/>
      <c r="AZR206" s="8"/>
      <c r="AZS206" s="8"/>
      <c r="AZT206" s="8"/>
      <c r="AZU206" s="8"/>
      <c r="AZV206" s="8"/>
      <c r="AZW206" s="8"/>
      <c r="AZX206" s="8"/>
      <c r="AZY206" s="8"/>
      <c r="AZZ206" s="8"/>
      <c r="BAA206" s="8"/>
      <c r="BAB206" s="8"/>
      <c r="BAC206" s="8"/>
      <c r="BAD206" s="8"/>
      <c r="BAE206" s="8"/>
      <c r="BAF206" s="8"/>
      <c r="BAG206" s="8"/>
      <c r="BAH206" s="8"/>
      <c r="BAI206" s="8"/>
      <c r="BAJ206" s="8"/>
      <c r="BAK206" s="8"/>
      <c r="BAL206" s="8"/>
      <c r="BAM206" s="8"/>
      <c r="BAN206" s="8"/>
      <c r="BAO206" s="8"/>
      <c r="BAP206" s="8"/>
      <c r="BAQ206" s="8"/>
      <c r="BAR206" s="8"/>
      <c r="BAS206" s="8"/>
      <c r="BAT206" s="8"/>
      <c r="BAU206" s="8"/>
      <c r="BAV206" s="8"/>
      <c r="BAW206" s="8"/>
      <c r="BAX206" s="8"/>
      <c r="BAY206" s="8"/>
      <c r="BAZ206" s="8"/>
      <c r="BBA206" s="8"/>
      <c r="BBB206" s="8"/>
      <c r="BBC206" s="8"/>
      <c r="BBD206" s="8"/>
      <c r="BBE206" s="8"/>
      <c r="BBF206" s="8"/>
      <c r="BBG206" s="8"/>
      <c r="BBH206" s="8"/>
      <c r="BBI206" s="8"/>
      <c r="BBJ206" s="8"/>
      <c r="BBK206" s="8"/>
      <c r="BBL206" s="8"/>
      <c r="BBM206" s="8"/>
      <c r="BBN206" s="8"/>
      <c r="BBO206" s="8"/>
      <c r="BBP206" s="8"/>
      <c r="BBQ206" s="8"/>
      <c r="BBR206" s="8"/>
      <c r="BBS206" s="8"/>
      <c r="BBT206" s="8"/>
      <c r="BBU206" s="8"/>
      <c r="BBV206" s="8"/>
      <c r="BBW206" s="8"/>
      <c r="BBX206" s="8"/>
      <c r="BBY206" s="8"/>
      <c r="BBZ206" s="8"/>
      <c r="BCA206" s="8"/>
      <c r="BCB206" s="8"/>
      <c r="BCC206" s="8"/>
      <c r="BCD206" s="8"/>
      <c r="BCE206" s="8"/>
      <c r="BCF206" s="8"/>
      <c r="BCG206" s="8"/>
      <c r="BCH206" s="8"/>
      <c r="BCI206" s="8"/>
      <c r="BCJ206" s="8"/>
      <c r="BCK206" s="8"/>
      <c r="BCL206" s="8"/>
      <c r="BCM206" s="8"/>
      <c r="BCN206" s="8"/>
      <c r="BCO206" s="8"/>
      <c r="BCP206" s="8"/>
      <c r="BCQ206" s="8"/>
      <c r="BCR206" s="8"/>
      <c r="BCS206" s="8"/>
      <c r="BCT206" s="8"/>
      <c r="BCU206" s="8"/>
      <c r="BCV206" s="8"/>
      <c r="BCW206" s="8"/>
      <c r="BCX206" s="8"/>
      <c r="BCY206" s="8"/>
      <c r="BCZ206" s="8"/>
      <c r="BDA206" s="8"/>
      <c r="BDB206" s="8"/>
      <c r="BDC206" s="8"/>
      <c r="BDD206" s="8"/>
      <c r="BDE206" s="8"/>
      <c r="BDF206" s="8"/>
      <c r="BDG206" s="8"/>
      <c r="BDH206" s="8"/>
      <c r="BDI206" s="8"/>
      <c r="BDJ206" s="8"/>
      <c r="BDK206" s="8"/>
      <c r="BDL206" s="8"/>
      <c r="BDM206" s="8"/>
      <c r="BDN206" s="8"/>
      <c r="BDO206" s="8"/>
      <c r="BDP206" s="8"/>
      <c r="BDQ206" s="8"/>
      <c r="BDR206" s="8"/>
      <c r="BDS206" s="8"/>
      <c r="BDT206" s="8"/>
      <c r="BDU206" s="8"/>
      <c r="BDV206" s="8"/>
      <c r="BDW206" s="8"/>
      <c r="BDX206" s="8"/>
      <c r="BDY206" s="8"/>
      <c r="BDZ206" s="8"/>
      <c r="BEA206" s="8"/>
      <c r="BEB206" s="8"/>
      <c r="BEC206" s="8"/>
      <c r="BED206" s="8"/>
      <c r="BEE206" s="8"/>
      <c r="BEF206" s="8"/>
      <c r="BEG206" s="8"/>
      <c r="BEH206" s="8"/>
      <c r="BEI206" s="8"/>
      <c r="BEJ206" s="8"/>
      <c r="BEK206" s="8"/>
      <c r="BEL206" s="8"/>
      <c r="BEM206" s="8"/>
      <c r="BEN206" s="8"/>
      <c r="BEO206" s="8"/>
      <c r="BEP206" s="8"/>
      <c r="BEQ206" s="8"/>
      <c r="BER206" s="8"/>
      <c r="BES206" s="8"/>
      <c r="BET206" s="8"/>
      <c r="BEU206" s="8"/>
      <c r="BEV206" s="8"/>
      <c r="BEW206" s="8"/>
      <c r="BEX206" s="8"/>
      <c r="BEY206" s="8"/>
      <c r="BEZ206" s="8"/>
      <c r="BFA206" s="8"/>
      <c r="BFB206" s="8"/>
      <c r="BFC206" s="8"/>
      <c r="BFD206" s="8"/>
      <c r="BFE206" s="8"/>
      <c r="BFF206" s="8"/>
      <c r="BFG206" s="8"/>
      <c r="BFH206" s="8"/>
      <c r="BFI206" s="8"/>
      <c r="BFJ206" s="8"/>
      <c r="BFK206" s="8"/>
      <c r="BFL206" s="8"/>
      <c r="BFM206" s="8"/>
      <c r="BFN206" s="8"/>
      <c r="BFO206" s="8"/>
      <c r="BFP206" s="8"/>
      <c r="BFQ206" s="8"/>
      <c r="BFR206" s="8"/>
      <c r="BFS206" s="8"/>
      <c r="BFT206" s="8"/>
      <c r="BFU206" s="8"/>
      <c r="BFV206" s="8"/>
      <c r="BFW206" s="8"/>
      <c r="BFX206" s="8"/>
      <c r="BFY206" s="8"/>
      <c r="BFZ206" s="8"/>
      <c r="BGA206" s="8"/>
      <c r="BGB206" s="8"/>
      <c r="BGC206" s="8"/>
      <c r="BGD206" s="8"/>
      <c r="BGE206" s="8"/>
      <c r="BGF206" s="8"/>
      <c r="BGG206" s="8"/>
      <c r="BGH206" s="8"/>
      <c r="BGI206" s="8"/>
      <c r="BGJ206" s="8"/>
      <c r="BGK206" s="8"/>
      <c r="BGL206" s="8"/>
      <c r="BGM206" s="8"/>
      <c r="BGN206" s="8"/>
      <c r="BGO206" s="8"/>
      <c r="BGP206" s="8"/>
      <c r="BGQ206" s="8"/>
      <c r="BGR206" s="8"/>
      <c r="BGS206" s="8"/>
      <c r="BGT206" s="8"/>
      <c r="BGU206" s="8"/>
      <c r="BGV206" s="8"/>
      <c r="BGW206" s="8"/>
      <c r="BGX206" s="8"/>
      <c r="BGY206" s="8"/>
      <c r="BGZ206" s="8"/>
      <c r="BHA206" s="8"/>
      <c r="BHB206" s="8"/>
      <c r="BHC206" s="8"/>
      <c r="BHD206" s="8"/>
      <c r="BHE206" s="8"/>
      <c r="BHF206" s="8"/>
      <c r="BHG206" s="8"/>
      <c r="BHH206" s="8"/>
      <c r="BHI206" s="8"/>
      <c r="BHJ206" s="8"/>
      <c r="BHK206" s="8"/>
      <c r="BHL206" s="8"/>
      <c r="BHM206" s="8"/>
      <c r="BHN206" s="8"/>
      <c r="BHO206" s="8"/>
      <c r="BHP206" s="8"/>
      <c r="BHQ206" s="8"/>
      <c r="BHR206" s="8"/>
      <c r="BHS206" s="8"/>
      <c r="BHT206" s="8"/>
      <c r="BHU206" s="8"/>
      <c r="BHV206" s="8"/>
      <c r="BHW206" s="8"/>
      <c r="BHX206" s="8"/>
      <c r="BHY206" s="8"/>
      <c r="BHZ206" s="8"/>
      <c r="BIA206" s="8"/>
      <c r="BIB206" s="8"/>
      <c r="BIC206" s="8"/>
      <c r="BID206" s="8"/>
      <c r="BIE206" s="8"/>
      <c r="BIF206" s="8"/>
      <c r="BIG206" s="8"/>
      <c r="BIH206" s="8"/>
      <c r="BII206" s="8"/>
      <c r="BIJ206" s="8"/>
      <c r="BIK206" s="8"/>
      <c r="BIL206" s="8"/>
      <c r="BIM206" s="8"/>
      <c r="BIN206" s="8"/>
      <c r="BIO206" s="8"/>
      <c r="BIP206" s="8"/>
      <c r="BIQ206" s="8"/>
      <c r="BIR206" s="8"/>
      <c r="BIS206" s="8"/>
      <c r="BIT206" s="8"/>
      <c r="BIU206" s="8"/>
      <c r="BIV206" s="8"/>
      <c r="BIW206" s="8"/>
      <c r="BIX206" s="8"/>
      <c r="BIY206" s="8"/>
      <c r="BIZ206" s="8"/>
      <c r="BJA206" s="8"/>
      <c r="BJB206" s="8"/>
      <c r="BJC206" s="8"/>
      <c r="BJD206" s="8"/>
      <c r="BJE206" s="8"/>
      <c r="BJF206" s="8"/>
      <c r="BJG206" s="8"/>
      <c r="BJH206" s="8"/>
      <c r="BJI206" s="8"/>
      <c r="BJJ206" s="8"/>
      <c r="BJK206" s="8"/>
      <c r="BJL206" s="8"/>
      <c r="BJM206" s="8"/>
      <c r="BJN206" s="8"/>
      <c r="BJO206" s="8"/>
      <c r="BJP206" s="8"/>
      <c r="BJQ206" s="8"/>
      <c r="BJR206" s="8"/>
      <c r="BJS206" s="8"/>
      <c r="BJT206" s="8"/>
      <c r="BJU206" s="8"/>
      <c r="BJV206" s="8"/>
      <c r="BJW206" s="8"/>
      <c r="BJX206" s="8"/>
      <c r="BJY206" s="8"/>
      <c r="BJZ206" s="8"/>
      <c r="BKA206" s="8"/>
      <c r="BKB206" s="8"/>
      <c r="BKC206" s="8"/>
      <c r="BKD206" s="8"/>
      <c r="BKE206" s="8"/>
      <c r="BKF206" s="8"/>
      <c r="BKG206" s="8"/>
      <c r="BKH206" s="8"/>
      <c r="BKI206" s="8"/>
      <c r="BKJ206" s="8"/>
      <c r="BKK206" s="8"/>
      <c r="BKL206" s="8"/>
      <c r="BKM206" s="8"/>
      <c r="BKN206" s="8"/>
      <c r="BKO206" s="8"/>
      <c r="BKP206" s="8"/>
      <c r="BKQ206" s="8"/>
      <c r="BKR206" s="8"/>
      <c r="BKS206" s="8"/>
      <c r="BKT206" s="8"/>
      <c r="BKU206" s="8"/>
      <c r="BKV206" s="8"/>
      <c r="BKW206" s="8"/>
      <c r="BKX206" s="8"/>
      <c r="BKY206" s="8"/>
      <c r="BKZ206" s="8"/>
      <c r="BLA206" s="8"/>
      <c r="BLB206" s="8"/>
      <c r="BLC206" s="8"/>
      <c r="BLD206" s="8"/>
      <c r="BLE206" s="8"/>
      <c r="BLF206" s="8"/>
      <c r="BLG206" s="8"/>
      <c r="BLH206" s="8"/>
      <c r="BLI206" s="8"/>
      <c r="BLJ206" s="8"/>
      <c r="BLK206" s="8"/>
      <c r="BLL206" s="8"/>
      <c r="BLM206" s="8"/>
      <c r="BLN206" s="8"/>
      <c r="BLO206" s="8"/>
      <c r="BLP206" s="8"/>
      <c r="BLQ206" s="8"/>
      <c r="BLR206" s="8"/>
      <c r="BLS206" s="8"/>
      <c r="BLT206" s="8"/>
      <c r="BLU206" s="8"/>
      <c r="BLV206" s="8"/>
      <c r="BLW206" s="8"/>
      <c r="BLX206" s="8"/>
      <c r="BLY206" s="8"/>
      <c r="BLZ206" s="8"/>
      <c r="BMA206" s="8"/>
      <c r="BMB206" s="8"/>
      <c r="BMC206" s="8"/>
      <c r="BMD206" s="8"/>
      <c r="BME206" s="8"/>
      <c r="BMF206" s="8"/>
      <c r="BMG206" s="8"/>
      <c r="BMH206" s="8"/>
      <c r="BMI206" s="8"/>
      <c r="BMJ206" s="8"/>
      <c r="BMK206" s="8"/>
      <c r="BML206" s="8"/>
      <c r="BMM206" s="8"/>
      <c r="BMN206" s="8"/>
      <c r="BMO206" s="8"/>
      <c r="BMP206" s="8"/>
      <c r="BMQ206" s="8"/>
      <c r="BMR206" s="8"/>
      <c r="BMS206" s="8"/>
      <c r="BMT206" s="8"/>
      <c r="BMU206" s="8"/>
      <c r="BMV206" s="8"/>
      <c r="BMW206" s="8"/>
      <c r="BMX206" s="8"/>
      <c r="BMY206" s="8"/>
      <c r="BMZ206" s="8"/>
      <c r="BNA206" s="8"/>
      <c r="BNB206" s="8"/>
      <c r="BNC206" s="8"/>
      <c r="BND206" s="8"/>
      <c r="BNE206" s="8"/>
      <c r="BNF206" s="8"/>
      <c r="BNG206" s="8"/>
      <c r="BNH206" s="8"/>
      <c r="BNI206" s="8"/>
      <c r="BNJ206" s="8"/>
      <c r="BNK206" s="8"/>
      <c r="BNL206" s="8"/>
      <c r="BNM206" s="8"/>
      <c r="BNN206" s="8"/>
      <c r="BNO206" s="8"/>
      <c r="BNP206" s="8"/>
      <c r="BNQ206" s="8"/>
      <c r="BNR206" s="8"/>
      <c r="BNS206" s="8"/>
      <c r="BNT206" s="8"/>
      <c r="BNU206" s="8"/>
      <c r="BNV206" s="8"/>
      <c r="BNW206" s="8"/>
      <c r="BNX206" s="8"/>
      <c r="BNY206" s="8"/>
      <c r="BNZ206" s="8"/>
      <c r="BOA206" s="8"/>
      <c r="BOB206" s="8"/>
      <c r="BOC206" s="8"/>
      <c r="BOD206" s="8"/>
      <c r="BOE206" s="8"/>
      <c r="BOF206" s="8"/>
      <c r="BOG206" s="8"/>
      <c r="BOH206" s="8"/>
      <c r="BOI206" s="8"/>
      <c r="BOJ206" s="8"/>
      <c r="BOK206" s="8"/>
      <c r="BOL206" s="8"/>
      <c r="BOM206" s="8"/>
      <c r="BON206" s="8"/>
      <c r="BOO206" s="8"/>
      <c r="BOP206" s="8"/>
      <c r="BOQ206" s="8"/>
      <c r="BOR206" s="8"/>
      <c r="BOS206" s="8"/>
      <c r="BOT206" s="8"/>
      <c r="BOU206" s="8"/>
      <c r="BOV206" s="8"/>
      <c r="BOW206" s="8"/>
      <c r="BOX206" s="8"/>
      <c r="BOY206" s="8"/>
      <c r="BOZ206" s="8"/>
      <c r="BPA206" s="8"/>
      <c r="BPB206" s="8"/>
      <c r="BPC206" s="8"/>
      <c r="BPD206" s="8"/>
      <c r="BPE206" s="8"/>
      <c r="BPF206" s="8"/>
      <c r="BPG206" s="8"/>
      <c r="BPH206" s="8"/>
      <c r="BPI206" s="8"/>
      <c r="BPJ206" s="8"/>
      <c r="BPK206" s="8"/>
      <c r="BPL206" s="8"/>
      <c r="BPM206" s="8"/>
      <c r="BPN206" s="8"/>
      <c r="BPO206" s="8"/>
      <c r="BPP206" s="8"/>
      <c r="BPQ206" s="8"/>
      <c r="BPR206" s="8"/>
      <c r="BPS206" s="8"/>
      <c r="BPT206" s="8"/>
      <c r="BPU206" s="8"/>
      <c r="BPV206" s="8"/>
      <c r="BPW206" s="8"/>
      <c r="BPX206" s="8"/>
      <c r="BPY206" s="8"/>
      <c r="BPZ206" s="8"/>
      <c r="BQA206" s="8"/>
      <c r="BQB206" s="8"/>
      <c r="BQC206" s="8"/>
      <c r="BQD206" s="8"/>
      <c r="BQE206" s="8"/>
      <c r="BQF206" s="8"/>
      <c r="BQG206" s="8"/>
      <c r="BQH206" s="8"/>
      <c r="BQI206" s="8"/>
      <c r="BQJ206" s="8"/>
      <c r="BQK206" s="8"/>
      <c r="BQL206" s="8"/>
      <c r="BQM206" s="8"/>
      <c r="BQN206" s="8"/>
      <c r="BQO206" s="8"/>
      <c r="BQP206" s="8"/>
      <c r="BQQ206" s="8"/>
      <c r="BQR206" s="8"/>
      <c r="BQS206" s="8"/>
      <c r="BQT206" s="8"/>
      <c r="BQU206" s="8"/>
      <c r="BQV206" s="8"/>
      <c r="BQW206" s="8"/>
      <c r="BQX206" s="8"/>
      <c r="BQY206" s="8"/>
      <c r="BQZ206" s="8"/>
      <c r="BRA206" s="8"/>
      <c r="BRB206" s="8"/>
      <c r="BRC206" s="8"/>
      <c r="BRD206" s="8"/>
      <c r="BRE206" s="8"/>
      <c r="BRF206" s="8"/>
      <c r="BRG206" s="8"/>
      <c r="BRH206" s="8"/>
      <c r="BRI206" s="8"/>
      <c r="BRJ206" s="8"/>
      <c r="BRK206" s="8"/>
      <c r="BRL206" s="8"/>
      <c r="BRM206" s="8"/>
      <c r="BRN206" s="8"/>
      <c r="BRO206" s="8"/>
      <c r="BRP206" s="8"/>
      <c r="BRQ206" s="8"/>
      <c r="BRR206" s="8"/>
      <c r="BRS206" s="8"/>
      <c r="BRT206" s="8"/>
      <c r="BRU206" s="8"/>
      <c r="BRV206" s="8"/>
      <c r="BRW206" s="8"/>
      <c r="BRX206" s="8"/>
      <c r="BRY206" s="8"/>
      <c r="BRZ206" s="8"/>
      <c r="BSA206" s="8"/>
      <c r="BSB206" s="8"/>
      <c r="BSC206" s="8"/>
      <c r="BSD206" s="8"/>
      <c r="BSE206" s="8"/>
      <c r="BSF206" s="8"/>
      <c r="BSG206" s="8"/>
      <c r="BSH206" s="8"/>
      <c r="BSI206" s="8"/>
      <c r="BSJ206" s="8"/>
      <c r="BSK206" s="8"/>
      <c r="BSL206" s="8"/>
      <c r="BSM206" s="8"/>
      <c r="BSN206" s="8"/>
      <c r="BSO206" s="8"/>
      <c r="BSP206" s="8"/>
      <c r="BSQ206" s="8"/>
      <c r="BSR206" s="8"/>
      <c r="BSS206" s="8"/>
      <c r="BST206" s="8"/>
      <c r="BSU206" s="8"/>
      <c r="BSV206" s="8"/>
      <c r="BSW206" s="8"/>
      <c r="BSX206" s="8"/>
      <c r="BSY206" s="8"/>
      <c r="BSZ206" s="8"/>
      <c r="BTA206" s="8"/>
      <c r="BTB206" s="8"/>
      <c r="BTC206" s="8"/>
      <c r="BTD206" s="8"/>
      <c r="BTE206" s="8"/>
      <c r="BTF206" s="8"/>
      <c r="BTG206" s="8"/>
      <c r="BTH206" s="8"/>
      <c r="BTI206" s="8"/>
      <c r="BTJ206" s="8"/>
      <c r="BTK206" s="8"/>
      <c r="BTL206" s="8"/>
      <c r="BTM206" s="8"/>
      <c r="BTN206" s="8"/>
      <c r="BTO206" s="8"/>
      <c r="BTP206" s="8"/>
      <c r="BTQ206" s="8"/>
      <c r="BTR206" s="8"/>
      <c r="BTS206" s="8"/>
      <c r="BTT206" s="8"/>
      <c r="BTU206" s="8"/>
      <c r="BTV206" s="8"/>
      <c r="BTW206" s="8"/>
      <c r="BTX206" s="8"/>
      <c r="BTY206" s="8"/>
      <c r="BTZ206" s="8"/>
      <c r="BUA206" s="8"/>
      <c r="BUB206" s="8"/>
      <c r="BUC206" s="8"/>
      <c r="BUD206" s="8"/>
      <c r="BUE206" s="8"/>
      <c r="BUF206" s="8"/>
      <c r="BUG206" s="8"/>
      <c r="BUH206" s="8"/>
      <c r="BUI206" s="8"/>
      <c r="BUJ206" s="8"/>
      <c r="BUK206" s="8"/>
      <c r="BUL206" s="8"/>
      <c r="BUM206" s="8"/>
      <c r="BUN206" s="8"/>
      <c r="BUO206" s="8"/>
      <c r="BUP206" s="8"/>
      <c r="BUQ206" s="8"/>
      <c r="BUR206" s="8"/>
      <c r="BUS206" s="8"/>
      <c r="BUT206" s="8"/>
      <c r="BUU206" s="8"/>
      <c r="BUV206" s="8"/>
      <c r="BUW206" s="8"/>
      <c r="BUX206" s="8"/>
      <c r="BUY206" s="8"/>
      <c r="BUZ206" s="8"/>
      <c r="BVA206" s="8"/>
      <c r="BVB206" s="8"/>
      <c r="BVC206" s="8"/>
      <c r="BVD206" s="8"/>
      <c r="BVE206" s="8"/>
      <c r="BVF206" s="8"/>
      <c r="BVG206" s="8"/>
      <c r="BVH206" s="8"/>
      <c r="BVI206" s="8"/>
      <c r="BVJ206" s="8"/>
      <c r="BVK206" s="8"/>
      <c r="BVL206" s="8"/>
      <c r="BVM206" s="8"/>
      <c r="BVN206" s="8"/>
      <c r="BVO206" s="8"/>
      <c r="BVP206" s="8"/>
      <c r="BVQ206" s="8"/>
      <c r="BVR206" s="8"/>
      <c r="BVS206" s="8"/>
      <c r="BVT206" s="8"/>
      <c r="BVU206" s="8"/>
      <c r="BVV206" s="8"/>
      <c r="BVW206" s="8"/>
      <c r="BVX206" s="8"/>
      <c r="BVY206" s="8"/>
      <c r="BVZ206" s="8"/>
      <c r="BWA206" s="8"/>
      <c r="BWB206" s="8"/>
      <c r="BWC206" s="8"/>
      <c r="BWD206" s="8"/>
      <c r="BWE206" s="8"/>
      <c r="BWF206" s="8"/>
      <c r="BWG206" s="8"/>
      <c r="BWH206" s="8"/>
      <c r="BWI206" s="8"/>
      <c r="BWJ206" s="8"/>
      <c r="BWK206" s="8"/>
      <c r="BWL206" s="8"/>
      <c r="BWM206" s="8"/>
      <c r="BWN206" s="8"/>
      <c r="BWO206" s="8"/>
      <c r="BWP206" s="8"/>
      <c r="BWQ206" s="8"/>
      <c r="BWR206" s="8"/>
      <c r="BWS206" s="8"/>
      <c r="BWT206" s="8"/>
      <c r="BWU206" s="8"/>
      <c r="BWV206" s="8"/>
      <c r="BWW206" s="8"/>
      <c r="BWX206" s="8"/>
      <c r="BWY206" s="8"/>
      <c r="BWZ206" s="8"/>
      <c r="BXA206" s="8"/>
      <c r="BXB206" s="8"/>
      <c r="BXC206" s="8"/>
      <c r="BXD206" s="8"/>
      <c r="BXE206" s="8"/>
      <c r="BXF206" s="8"/>
      <c r="BXG206" s="8"/>
      <c r="BXH206" s="8"/>
      <c r="BXI206" s="8"/>
      <c r="BXJ206" s="8"/>
      <c r="BXK206" s="8"/>
      <c r="BXL206" s="8"/>
      <c r="BXM206" s="8"/>
      <c r="BXN206" s="8"/>
      <c r="BXO206" s="8"/>
      <c r="BXP206" s="8"/>
      <c r="BXQ206" s="8"/>
      <c r="BXR206" s="8"/>
      <c r="BXS206" s="8"/>
      <c r="BXT206" s="8"/>
      <c r="BXU206" s="8"/>
      <c r="BXV206" s="8"/>
      <c r="BXW206" s="8"/>
      <c r="BXX206" s="8"/>
      <c r="BXY206" s="8"/>
      <c r="BXZ206" s="8"/>
      <c r="BYA206" s="8"/>
      <c r="BYB206" s="8"/>
      <c r="BYC206" s="8"/>
      <c r="BYD206" s="8"/>
      <c r="BYE206" s="8"/>
      <c r="BYF206" s="8"/>
      <c r="BYG206" s="8"/>
      <c r="BYH206" s="8"/>
      <c r="BYI206" s="8"/>
      <c r="BYJ206" s="8"/>
      <c r="BYK206" s="8"/>
      <c r="BYL206" s="8"/>
      <c r="BYM206" s="8"/>
      <c r="BYN206" s="8"/>
      <c r="BYO206" s="8"/>
      <c r="BYP206" s="8"/>
      <c r="BYQ206" s="8"/>
      <c r="BYR206" s="8"/>
      <c r="BYS206" s="8"/>
      <c r="BYT206" s="8"/>
      <c r="BYU206" s="8"/>
      <c r="BYV206" s="8"/>
      <c r="BYW206" s="8"/>
      <c r="BYX206" s="8"/>
      <c r="BYY206" s="8"/>
      <c r="BYZ206" s="8"/>
      <c r="BZA206" s="8"/>
      <c r="BZB206" s="8"/>
      <c r="BZC206" s="8"/>
      <c r="BZD206" s="8"/>
      <c r="BZE206" s="8"/>
      <c r="BZF206" s="8"/>
      <c r="BZG206" s="8"/>
      <c r="BZH206" s="8"/>
      <c r="BZI206" s="8"/>
      <c r="BZJ206" s="8"/>
      <c r="BZK206" s="8"/>
      <c r="BZL206" s="8"/>
      <c r="BZM206" s="8"/>
      <c r="BZN206" s="8"/>
      <c r="BZO206" s="8"/>
      <c r="BZP206" s="8"/>
      <c r="BZQ206" s="8"/>
      <c r="BZR206" s="8"/>
      <c r="BZS206" s="8"/>
      <c r="BZT206" s="8"/>
      <c r="BZU206" s="8"/>
      <c r="BZV206" s="8"/>
      <c r="BZW206" s="8"/>
      <c r="BZX206" s="8"/>
      <c r="BZY206" s="8"/>
      <c r="BZZ206" s="8"/>
      <c r="CAA206" s="8"/>
      <c r="CAB206" s="8"/>
      <c r="CAC206" s="8"/>
      <c r="CAD206" s="8"/>
      <c r="CAE206" s="8"/>
      <c r="CAF206" s="8"/>
      <c r="CAG206" s="8"/>
      <c r="CAH206" s="8"/>
      <c r="CAI206" s="8"/>
      <c r="CAJ206" s="8"/>
      <c r="CAK206" s="8"/>
      <c r="CAL206" s="8"/>
      <c r="CAM206" s="8"/>
      <c r="CAN206" s="8"/>
      <c r="CAO206" s="8"/>
      <c r="CAP206" s="8"/>
      <c r="CAQ206" s="8"/>
      <c r="CAR206" s="8"/>
      <c r="CAS206" s="8"/>
      <c r="CAT206" s="8"/>
      <c r="CAU206" s="8"/>
      <c r="CAV206" s="8"/>
      <c r="CAW206" s="8"/>
      <c r="CAX206" s="8"/>
      <c r="CAY206" s="8"/>
      <c r="CAZ206" s="8"/>
      <c r="CBA206" s="8"/>
      <c r="CBB206" s="8"/>
      <c r="CBC206" s="8"/>
      <c r="CBD206" s="8"/>
      <c r="CBE206" s="8"/>
      <c r="CBF206" s="8"/>
      <c r="CBG206" s="8"/>
      <c r="CBH206" s="8"/>
      <c r="CBI206" s="8"/>
      <c r="CBJ206" s="8"/>
      <c r="CBK206" s="8"/>
      <c r="CBL206" s="8"/>
      <c r="CBM206" s="8"/>
      <c r="CBN206" s="8"/>
      <c r="CBO206" s="8"/>
      <c r="CBP206" s="8"/>
      <c r="CBQ206" s="8"/>
      <c r="CBR206" s="8"/>
      <c r="CBS206" s="8"/>
      <c r="CBT206" s="8"/>
      <c r="CBU206" s="8"/>
      <c r="CBV206" s="8"/>
      <c r="CBW206" s="8"/>
      <c r="CBX206" s="8"/>
      <c r="CBY206" s="8"/>
      <c r="CBZ206" s="8"/>
      <c r="CCA206" s="8"/>
      <c r="CCB206" s="8"/>
      <c r="CCC206" s="8"/>
      <c r="CCD206" s="8"/>
      <c r="CCE206" s="8"/>
      <c r="CCF206" s="8"/>
      <c r="CCG206" s="8"/>
      <c r="CCH206" s="8"/>
      <c r="CCI206" s="8"/>
      <c r="CCJ206" s="8"/>
      <c r="CCK206" s="8"/>
      <c r="CCL206" s="8"/>
      <c r="CCM206" s="8"/>
      <c r="CCN206" s="8"/>
      <c r="CCO206" s="8"/>
      <c r="CCP206" s="8"/>
      <c r="CCQ206" s="8"/>
      <c r="CCR206" s="8"/>
      <c r="CCS206" s="8"/>
      <c r="CCT206" s="8"/>
      <c r="CCU206" s="8"/>
      <c r="CCV206" s="8"/>
      <c r="CCW206" s="8"/>
      <c r="CCX206" s="8"/>
      <c r="CCY206" s="8"/>
      <c r="CCZ206" s="8"/>
      <c r="CDA206" s="8"/>
      <c r="CDB206" s="8"/>
      <c r="CDC206" s="8"/>
      <c r="CDD206" s="8"/>
      <c r="CDE206" s="8"/>
      <c r="CDF206" s="8"/>
      <c r="CDG206" s="8"/>
      <c r="CDH206" s="8"/>
      <c r="CDI206" s="8"/>
      <c r="CDJ206" s="8"/>
      <c r="CDK206" s="8"/>
      <c r="CDL206" s="8"/>
      <c r="CDM206" s="8"/>
      <c r="CDN206" s="8"/>
      <c r="CDO206" s="8"/>
      <c r="CDP206" s="8"/>
      <c r="CDQ206" s="8"/>
      <c r="CDR206" s="8"/>
      <c r="CDS206" s="8"/>
      <c r="CDT206" s="8"/>
      <c r="CDU206" s="8"/>
      <c r="CDV206" s="8"/>
      <c r="CDW206" s="8"/>
      <c r="CDX206" s="8"/>
      <c r="CDY206" s="8"/>
      <c r="CDZ206" s="8"/>
      <c r="CEA206" s="8"/>
      <c r="CEB206" s="8"/>
      <c r="CEC206" s="8"/>
      <c r="CED206" s="8"/>
      <c r="CEE206" s="8"/>
      <c r="CEF206" s="8"/>
      <c r="CEG206" s="8"/>
      <c r="CEH206" s="8"/>
      <c r="CEI206" s="8"/>
      <c r="CEJ206" s="8"/>
      <c r="CEK206" s="8"/>
      <c r="CEL206" s="8"/>
      <c r="CEM206" s="8"/>
      <c r="CEN206" s="8"/>
      <c r="CEO206" s="8"/>
      <c r="CEP206" s="8"/>
      <c r="CEQ206" s="8"/>
      <c r="CER206" s="8"/>
      <c r="CES206" s="8"/>
      <c r="CET206" s="8"/>
      <c r="CEU206" s="8"/>
      <c r="CEV206" s="8"/>
      <c r="CEW206" s="8"/>
      <c r="CEX206" s="8"/>
      <c r="CEY206" s="8"/>
      <c r="CEZ206" s="8"/>
      <c r="CFA206" s="8"/>
      <c r="CFB206" s="8"/>
      <c r="CFC206" s="8"/>
      <c r="CFD206" s="8"/>
      <c r="CFE206" s="8"/>
      <c r="CFF206" s="8"/>
      <c r="CFG206" s="8"/>
      <c r="CFH206" s="8"/>
      <c r="CFI206" s="8"/>
      <c r="CFJ206" s="8"/>
      <c r="CFK206" s="8"/>
      <c r="CFL206" s="8"/>
      <c r="CFM206" s="8"/>
      <c r="CFN206" s="8"/>
      <c r="CFO206" s="8"/>
      <c r="CFP206" s="8"/>
      <c r="CFQ206" s="8"/>
      <c r="CFR206" s="8"/>
      <c r="CFS206" s="8"/>
      <c r="CFT206" s="8"/>
      <c r="CFU206" s="8"/>
      <c r="CFV206" s="8"/>
      <c r="CFW206" s="8"/>
      <c r="CFX206" s="8"/>
      <c r="CFY206" s="8"/>
      <c r="CFZ206" s="8"/>
      <c r="CGA206" s="8"/>
      <c r="CGB206" s="8"/>
      <c r="CGC206" s="8"/>
      <c r="CGD206" s="8"/>
      <c r="CGE206" s="8"/>
      <c r="CGF206" s="8"/>
      <c r="CGG206" s="8"/>
      <c r="CGH206" s="8"/>
      <c r="CGI206" s="8"/>
      <c r="CGJ206" s="8"/>
      <c r="CGK206" s="8"/>
      <c r="CGL206" s="8"/>
      <c r="CGM206" s="8"/>
      <c r="CGN206" s="8"/>
      <c r="CGO206" s="8"/>
      <c r="CGP206" s="8"/>
      <c r="CGQ206" s="8"/>
      <c r="CGR206" s="8"/>
      <c r="CGS206" s="8"/>
      <c r="CGT206" s="8"/>
      <c r="CGU206" s="8"/>
      <c r="CGV206" s="8"/>
      <c r="CGW206" s="8"/>
      <c r="CGX206" s="8"/>
      <c r="CGY206" s="8"/>
      <c r="CGZ206" s="8"/>
      <c r="CHA206" s="8"/>
      <c r="CHB206" s="8"/>
      <c r="CHC206" s="8"/>
      <c r="CHD206" s="8"/>
      <c r="CHE206" s="8"/>
      <c r="CHF206" s="8"/>
      <c r="CHG206" s="8"/>
      <c r="CHH206" s="8"/>
      <c r="CHI206" s="8"/>
      <c r="CHJ206" s="8"/>
      <c r="CHK206" s="8"/>
      <c r="CHL206" s="8"/>
      <c r="CHM206" s="8"/>
      <c r="CHN206" s="8"/>
      <c r="CHO206" s="8"/>
      <c r="CHP206" s="8"/>
      <c r="CHQ206" s="8"/>
      <c r="CHR206" s="8"/>
      <c r="CHS206" s="8"/>
      <c r="CHT206" s="8"/>
      <c r="CHU206" s="8"/>
      <c r="CHV206" s="8"/>
      <c r="CHW206" s="8"/>
      <c r="CHX206" s="8"/>
      <c r="CHY206" s="8"/>
      <c r="CHZ206" s="8"/>
      <c r="CIA206" s="8"/>
      <c r="CIB206" s="8"/>
      <c r="CIC206" s="8"/>
      <c r="CID206" s="8"/>
      <c r="CIE206" s="8"/>
      <c r="CIF206" s="8"/>
      <c r="CIG206" s="8"/>
      <c r="CIH206" s="8"/>
      <c r="CII206" s="8"/>
      <c r="CIJ206" s="8"/>
      <c r="CIK206" s="8"/>
      <c r="CIL206" s="8"/>
      <c r="CIM206" s="8"/>
      <c r="CIN206" s="8"/>
      <c r="CIO206" s="8"/>
      <c r="CIP206" s="8"/>
      <c r="CIQ206" s="8"/>
      <c r="CIR206" s="8"/>
      <c r="CIS206" s="8"/>
      <c r="CIT206" s="8"/>
      <c r="CIU206" s="8"/>
      <c r="CIV206" s="8"/>
      <c r="CIW206" s="8"/>
      <c r="CIX206" s="8"/>
      <c r="CIY206" s="8"/>
      <c r="CIZ206" s="8"/>
      <c r="CJA206" s="8"/>
      <c r="CJB206" s="8"/>
      <c r="CJC206" s="8"/>
      <c r="CJD206" s="8"/>
      <c r="CJE206" s="8"/>
      <c r="CJF206" s="8"/>
      <c r="CJG206" s="8"/>
      <c r="CJH206" s="8"/>
      <c r="CJI206" s="8"/>
      <c r="CJJ206" s="8"/>
      <c r="CJK206" s="8"/>
      <c r="CJL206" s="8"/>
      <c r="CJM206" s="8"/>
      <c r="CJN206" s="8"/>
      <c r="CJO206" s="8"/>
      <c r="CJP206" s="8"/>
      <c r="CJQ206" s="8"/>
      <c r="CJR206" s="8"/>
      <c r="CJS206" s="8"/>
      <c r="CJT206" s="8"/>
      <c r="CJU206" s="8"/>
      <c r="CJV206" s="8"/>
      <c r="CJW206" s="8"/>
      <c r="CJX206" s="8"/>
      <c r="CJY206" s="8"/>
      <c r="CJZ206" s="8"/>
      <c r="CKA206" s="8"/>
      <c r="CKB206" s="8"/>
      <c r="CKC206" s="8"/>
      <c r="CKD206" s="8"/>
      <c r="CKE206" s="8"/>
      <c r="CKF206" s="8"/>
      <c r="CKG206" s="8"/>
      <c r="CKH206" s="8"/>
      <c r="CKI206" s="8"/>
      <c r="CKJ206" s="8"/>
      <c r="CKK206" s="8"/>
      <c r="CKL206" s="8"/>
      <c r="CKM206" s="8"/>
      <c r="CKN206" s="8"/>
      <c r="CKO206" s="8"/>
      <c r="CKP206" s="8"/>
      <c r="CKQ206" s="8"/>
      <c r="CKR206" s="8"/>
      <c r="CKS206" s="8"/>
      <c r="CKT206" s="8"/>
      <c r="CKU206" s="8"/>
      <c r="CKV206" s="8"/>
      <c r="CKW206" s="8"/>
      <c r="CKX206" s="8"/>
      <c r="CKY206" s="8"/>
      <c r="CKZ206" s="8"/>
      <c r="CLA206" s="8"/>
      <c r="CLB206" s="8"/>
      <c r="CLC206" s="8"/>
      <c r="CLD206" s="8"/>
      <c r="CLE206" s="8"/>
      <c r="CLF206" s="8"/>
      <c r="CLG206" s="8"/>
      <c r="CLH206" s="8"/>
      <c r="CLI206" s="8"/>
      <c r="CLJ206" s="8"/>
      <c r="CLK206" s="8"/>
      <c r="CLL206" s="8"/>
      <c r="CLM206" s="8"/>
      <c r="CLN206" s="8"/>
      <c r="CLO206" s="8"/>
      <c r="CLP206" s="8"/>
      <c r="CLQ206" s="8"/>
      <c r="CLR206" s="8"/>
      <c r="CLS206" s="8"/>
      <c r="CLT206" s="8"/>
      <c r="CLU206" s="8"/>
      <c r="CLV206" s="8"/>
      <c r="CLW206" s="8"/>
      <c r="CLX206" s="8"/>
      <c r="CLY206" s="8"/>
      <c r="CLZ206" s="8"/>
      <c r="CMA206" s="8"/>
      <c r="CMB206" s="8"/>
      <c r="CMC206" s="8"/>
      <c r="CMD206" s="8"/>
      <c r="CME206" s="8"/>
      <c r="CMF206" s="8"/>
      <c r="CMG206" s="8"/>
      <c r="CMH206" s="8"/>
      <c r="CMI206" s="8"/>
      <c r="CMJ206" s="8"/>
      <c r="CMK206" s="8"/>
      <c r="CML206" s="8"/>
      <c r="CMM206" s="8"/>
      <c r="CMN206" s="8"/>
      <c r="CMO206" s="8"/>
      <c r="CMP206" s="8"/>
      <c r="CMQ206" s="8"/>
      <c r="CMR206" s="8"/>
      <c r="CMS206" s="8"/>
      <c r="CMT206" s="8"/>
      <c r="CMU206" s="8"/>
      <c r="CMV206" s="8"/>
      <c r="CMW206" s="8"/>
      <c r="CMX206" s="8"/>
      <c r="CMY206" s="8"/>
      <c r="CMZ206" s="8"/>
      <c r="CNA206" s="8"/>
      <c r="CNB206" s="8"/>
      <c r="CNC206" s="8"/>
      <c r="CND206" s="8"/>
      <c r="CNE206" s="8"/>
      <c r="CNF206" s="8"/>
      <c r="CNG206" s="8"/>
      <c r="CNH206" s="8"/>
      <c r="CNI206" s="8"/>
      <c r="CNJ206" s="8"/>
      <c r="CNK206" s="8"/>
      <c r="CNL206" s="8"/>
      <c r="CNM206" s="8"/>
      <c r="CNN206" s="8"/>
      <c r="CNO206" s="8"/>
      <c r="CNP206" s="8"/>
      <c r="CNQ206" s="8"/>
      <c r="CNR206" s="8"/>
      <c r="CNS206" s="8"/>
      <c r="CNT206" s="8"/>
      <c r="CNU206" s="8"/>
      <c r="CNV206" s="8"/>
      <c r="CNW206" s="8"/>
      <c r="CNX206" s="8"/>
      <c r="CNY206" s="8"/>
      <c r="CNZ206" s="8"/>
      <c r="COA206" s="8"/>
      <c r="COB206" s="8"/>
      <c r="COC206" s="8"/>
      <c r="COD206" s="8"/>
      <c r="COE206" s="8"/>
      <c r="COF206" s="8"/>
      <c r="COG206" s="8"/>
      <c r="COH206" s="8"/>
      <c r="COI206" s="8"/>
      <c r="COJ206" s="8"/>
      <c r="COK206" s="8"/>
      <c r="COL206" s="8"/>
      <c r="COM206" s="8"/>
      <c r="CON206" s="8"/>
      <c r="COO206" s="8"/>
      <c r="COP206" s="8"/>
      <c r="COQ206" s="8"/>
      <c r="COR206" s="8"/>
      <c r="COS206" s="8"/>
      <c r="COT206" s="8"/>
      <c r="COU206" s="8"/>
      <c r="COV206" s="8"/>
      <c r="COW206" s="8"/>
      <c r="COX206" s="8"/>
      <c r="COY206" s="8"/>
      <c r="COZ206" s="8"/>
      <c r="CPA206" s="8"/>
      <c r="CPB206" s="8"/>
      <c r="CPC206" s="8"/>
      <c r="CPD206" s="8"/>
      <c r="CPE206" s="8"/>
      <c r="CPF206" s="8"/>
      <c r="CPG206" s="8"/>
      <c r="CPH206" s="8"/>
      <c r="CPI206" s="8"/>
      <c r="CPJ206" s="8"/>
      <c r="CPK206" s="8"/>
      <c r="CPL206" s="8"/>
      <c r="CPM206" s="8"/>
      <c r="CPN206" s="8"/>
      <c r="CPO206" s="8"/>
      <c r="CPP206" s="8"/>
      <c r="CPQ206" s="8"/>
      <c r="CPR206" s="8"/>
      <c r="CPS206" s="8"/>
      <c r="CPT206" s="8"/>
      <c r="CPU206" s="8"/>
      <c r="CPV206" s="8"/>
      <c r="CPW206" s="8"/>
      <c r="CPX206" s="8"/>
      <c r="CPY206" s="8"/>
      <c r="CPZ206" s="8"/>
      <c r="CQA206" s="8"/>
      <c r="CQB206" s="8"/>
      <c r="CQC206" s="8"/>
      <c r="CQD206" s="8"/>
      <c r="CQE206" s="8"/>
      <c r="CQF206" s="8"/>
      <c r="CQG206" s="8"/>
      <c r="CQH206" s="8"/>
      <c r="CQI206" s="8"/>
      <c r="CQJ206" s="8"/>
      <c r="CQK206" s="8"/>
      <c r="CQL206" s="8"/>
      <c r="CQM206" s="8"/>
      <c r="CQN206" s="8"/>
      <c r="CQO206" s="8"/>
      <c r="CQP206" s="8"/>
      <c r="CQQ206" s="8"/>
      <c r="CQR206" s="8"/>
      <c r="CQS206" s="8"/>
      <c r="CQT206" s="8"/>
      <c r="CQU206" s="8"/>
      <c r="CQV206" s="8"/>
      <c r="CQW206" s="8"/>
      <c r="CQX206" s="8"/>
      <c r="CQY206" s="8"/>
      <c r="CQZ206" s="8"/>
      <c r="CRA206" s="8"/>
      <c r="CRB206" s="8"/>
      <c r="CRC206" s="8"/>
      <c r="CRD206" s="8"/>
      <c r="CRE206" s="8"/>
      <c r="CRF206" s="8"/>
      <c r="CRG206" s="8"/>
      <c r="CRH206" s="8"/>
      <c r="CRI206" s="8"/>
      <c r="CRJ206" s="8"/>
      <c r="CRK206" s="8"/>
      <c r="CRL206" s="8"/>
      <c r="CRM206" s="8"/>
      <c r="CRN206" s="8"/>
      <c r="CRO206" s="8"/>
      <c r="CRP206" s="8"/>
      <c r="CRQ206" s="8"/>
      <c r="CRR206" s="8"/>
      <c r="CRS206" s="8"/>
      <c r="CRT206" s="8"/>
      <c r="CRU206" s="8"/>
      <c r="CRV206" s="8"/>
      <c r="CRW206" s="8"/>
      <c r="CRX206" s="8"/>
      <c r="CRY206" s="8"/>
      <c r="CRZ206" s="8"/>
      <c r="CSA206" s="8"/>
      <c r="CSB206" s="8"/>
      <c r="CSC206" s="8"/>
      <c r="CSD206" s="8"/>
      <c r="CSE206" s="8"/>
      <c r="CSF206" s="8"/>
      <c r="CSG206" s="8"/>
      <c r="CSH206" s="8"/>
      <c r="CSI206" s="8"/>
      <c r="CSJ206" s="8"/>
      <c r="CSK206" s="8"/>
      <c r="CSL206" s="8"/>
      <c r="CSM206" s="8"/>
      <c r="CSN206" s="8"/>
      <c r="CSO206" s="8"/>
      <c r="CSP206" s="8"/>
      <c r="CSQ206" s="8"/>
      <c r="CSR206" s="8"/>
      <c r="CSS206" s="8"/>
      <c r="CST206" s="8"/>
      <c r="CSU206" s="8"/>
      <c r="CSV206" s="8"/>
      <c r="CSW206" s="8"/>
      <c r="CSX206" s="8"/>
      <c r="CSY206" s="8"/>
      <c r="CSZ206" s="8"/>
      <c r="CTA206" s="8"/>
      <c r="CTB206" s="8"/>
      <c r="CTC206" s="8"/>
      <c r="CTD206" s="8"/>
      <c r="CTE206" s="8"/>
      <c r="CTF206" s="8"/>
      <c r="CTG206" s="8"/>
      <c r="CTH206" s="8"/>
      <c r="CTI206" s="8"/>
      <c r="CTJ206" s="8"/>
      <c r="CTK206" s="8"/>
      <c r="CTL206" s="8"/>
      <c r="CTM206" s="8"/>
      <c r="CTN206" s="8"/>
      <c r="CTO206" s="8"/>
      <c r="CTP206" s="8"/>
      <c r="CTQ206" s="8"/>
      <c r="CTR206" s="8"/>
      <c r="CTS206" s="8"/>
      <c r="CTT206" s="8"/>
      <c r="CTU206" s="8"/>
      <c r="CTV206" s="8"/>
      <c r="CTW206" s="8"/>
      <c r="CTX206" s="8"/>
      <c r="CTY206" s="8"/>
      <c r="CTZ206" s="8"/>
      <c r="CUA206" s="8"/>
      <c r="CUB206" s="8"/>
      <c r="CUC206" s="8"/>
      <c r="CUD206" s="8"/>
      <c r="CUE206" s="8"/>
      <c r="CUF206" s="8"/>
      <c r="CUG206" s="8"/>
      <c r="CUH206" s="8"/>
      <c r="CUI206" s="8"/>
      <c r="CUJ206" s="8"/>
      <c r="CUK206" s="8"/>
      <c r="CUL206" s="8"/>
      <c r="CUM206" s="8"/>
      <c r="CUN206" s="8"/>
      <c r="CUO206" s="8"/>
      <c r="CUP206" s="8"/>
      <c r="CUQ206" s="8"/>
      <c r="CUR206" s="8"/>
      <c r="CUS206" s="8"/>
      <c r="CUT206" s="8"/>
      <c r="CUU206" s="8"/>
      <c r="CUV206" s="8"/>
      <c r="CUW206" s="8"/>
      <c r="CUX206" s="8"/>
      <c r="CUY206" s="8"/>
      <c r="CUZ206" s="8"/>
      <c r="CVA206" s="8"/>
      <c r="CVB206" s="8"/>
      <c r="CVC206" s="8"/>
      <c r="CVD206" s="8"/>
      <c r="CVE206" s="8"/>
      <c r="CVF206" s="8"/>
      <c r="CVG206" s="8"/>
      <c r="CVH206" s="8"/>
      <c r="CVI206" s="8"/>
      <c r="CVJ206" s="8"/>
      <c r="CVK206" s="8"/>
      <c r="CVL206" s="8"/>
      <c r="CVM206" s="8"/>
      <c r="CVN206" s="8"/>
      <c r="CVO206" s="8"/>
      <c r="CVP206" s="8"/>
      <c r="CVQ206" s="8"/>
      <c r="CVR206" s="8"/>
      <c r="CVS206" s="8"/>
      <c r="CVT206" s="8"/>
      <c r="CVU206" s="8"/>
      <c r="CVV206" s="8"/>
      <c r="CVW206" s="8"/>
      <c r="CVX206" s="8"/>
      <c r="CVY206" s="8"/>
      <c r="CVZ206" s="8"/>
      <c r="CWA206" s="8"/>
      <c r="CWB206" s="8"/>
      <c r="CWC206" s="8"/>
      <c r="CWD206" s="8"/>
      <c r="CWE206" s="8"/>
      <c r="CWF206" s="8"/>
      <c r="CWG206" s="8"/>
      <c r="CWH206" s="8"/>
      <c r="CWI206" s="8"/>
      <c r="CWJ206" s="8"/>
      <c r="CWK206" s="8"/>
      <c r="CWL206" s="8"/>
      <c r="CWM206" s="8"/>
      <c r="CWN206" s="8"/>
      <c r="CWO206" s="8"/>
      <c r="CWP206" s="8"/>
      <c r="CWQ206" s="8"/>
      <c r="CWR206" s="8"/>
      <c r="CWS206" s="8"/>
      <c r="CWT206" s="8"/>
      <c r="CWU206" s="8"/>
      <c r="CWV206" s="8"/>
      <c r="CWW206" s="8"/>
      <c r="CWX206" s="8"/>
      <c r="CWY206" s="8"/>
      <c r="CWZ206" s="8"/>
      <c r="CXA206" s="8"/>
      <c r="CXB206" s="8"/>
      <c r="CXC206" s="8"/>
      <c r="CXD206" s="8"/>
      <c r="CXE206" s="8"/>
      <c r="CXF206" s="8"/>
      <c r="CXG206" s="8"/>
      <c r="CXH206" s="8"/>
      <c r="CXI206" s="8"/>
      <c r="CXJ206" s="8"/>
      <c r="CXK206" s="8"/>
      <c r="CXL206" s="8"/>
      <c r="CXM206" s="8"/>
      <c r="CXN206" s="8"/>
      <c r="CXO206" s="8"/>
      <c r="CXP206" s="8"/>
      <c r="CXQ206" s="8"/>
      <c r="CXR206" s="8"/>
      <c r="CXS206" s="8"/>
      <c r="CXT206" s="8"/>
      <c r="CXU206" s="8"/>
      <c r="CXV206" s="8"/>
      <c r="CXW206" s="8"/>
      <c r="CXX206" s="8"/>
      <c r="CXY206" s="8"/>
      <c r="CXZ206" s="8"/>
      <c r="CYA206" s="8"/>
      <c r="CYB206" s="8"/>
      <c r="CYC206" s="8"/>
      <c r="CYD206" s="8"/>
      <c r="CYE206" s="8"/>
      <c r="CYF206" s="8"/>
      <c r="CYG206" s="8"/>
      <c r="CYH206" s="8"/>
      <c r="CYI206" s="8"/>
      <c r="CYJ206" s="8"/>
      <c r="CYK206" s="8"/>
      <c r="CYL206" s="8"/>
      <c r="CYM206" s="8"/>
      <c r="CYN206" s="8"/>
      <c r="CYO206" s="8"/>
      <c r="CYP206" s="8"/>
      <c r="CYQ206" s="8"/>
      <c r="CYR206" s="8"/>
      <c r="CYS206" s="8"/>
      <c r="CYT206" s="8"/>
      <c r="CYU206" s="8"/>
      <c r="CYV206" s="8"/>
      <c r="CYW206" s="8"/>
      <c r="CYX206" s="8"/>
      <c r="CYY206" s="8"/>
      <c r="CYZ206" s="8"/>
      <c r="CZA206" s="8"/>
      <c r="CZB206" s="8"/>
      <c r="CZC206" s="8"/>
      <c r="CZD206" s="8"/>
      <c r="CZE206" s="8"/>
      <c r="CZF206" s="8"/>
      <c r="CZG206" s="8"/>
      <c r="CZH206" s="8"/>
      <c r="CZI206" s="8"/>
      <c r="CZJ206" s="8"/>
      <c r="CZK206" s="8"/>
      <c r="CZL206" s="8"/>
      <c r="CZM206" s="8"/>
      <c r="CZN206" s="8"/>
      <c r="CZO206" s="8"/>
      <c r="CZP206" s="8"/>
      <c r="CZQ206" s="8"/>
      <c r="CZR206" s="8"/>
      <c r="CZS206" s="8"/>
      <c r="CZT206" s="8"/>
      <c r="CZU206" s="8"/>
      <c r="CZV206" s="8"/>
      <c r="CZW206" s="8"/>
      <c r="CZX206" s="8"/>
      <c r="CZY206" s="8"/>
      <c r="CZZ206" s="8"/>
      <c r="DAA206" s="8"/>
      <c r="DAB206" s="8"/>
      <c r="DAC206" s="8"/>
      <c r="DAD206" s="8"/>
      <c r="DAE206" s="8"/>
      <c r="DAF206" s="8"/>
      <c r="DAG206" s="8"/>
      <c r="DAH206" s="8"/>
      <c r="DAI206" s="8"/>
      <c r="DAJ206" s="8"/>
      <c r="DAK206" s="8"/>
      <c r="DAL206" s="8"/>
      <c r="DAM206" s="8"/>
      <c r="DAN206" s="8"/>
      <c r="DAO206" s="8"/>
      <c r="DAP206" s="8"/>
      <c r="DAQ206" s="8"/>
      <c r="DAR206" s="8"/>
      <c r="DAS206" s="8"/>
      <c r="DAT206" s="8"/>
      <c r="DAU206" s="8"/>
      <c r="DAV206" s="8"/>
      <c r="DAW206" s="8"/>
      <c r="DAX206" s="8"/>
      <c r="DAY206" s="8"/>
      <c r="DAZ206" s="8"/>
      <c r="DBA206" s="8"/>
      <c r="DBB206" s="8"/>
      <c r="DBC206" s="8"/>
      <c r="DBD206" s="8"/>
      <c r="DBE206" s="8"/>
      <c r="DBF206" s="8"/>
      <c r="DBG206" s="8"/>
      <c r="DBH206" s="8"/>
      <c r="DBI206" s="8"/>
      <c r="DBJ206" s="8"/>
      <c r="DBK206" s="8"/>
      <c r="DBL206" s="8"/>
      <c r="DBM206" s="8"/>
      <c r="DBN206" s="8"/>
      <c r="DBO206" s="8"/>
      <c r="DBP206" s="8"/>
      <c r="DBQ206" s="8"/>
      <c r="DBR206" s="8"/>
      <c r="DBS206" s="8"/>
      <c r="DBT206" s="8"/>
      <c r="DBU206" s="8"/>
      <c r="DBV206" s="8"/>
      <c r="DBW206" s="8"/>
      <c r="DBX206" s="8"/>
      <c r="DBY206" s="8"/>
      <c r="DBZ206" s="8"/>
      <c r="DCA206" s="8"/>
      <c r="DCB206" s="8"/>
      <c r="DCC206" s="8"/>
      <c r="DCD206" s="8"/>
      <c r="DCE206" s="8"/>
      <c r="DCF206" s="8"/>
      <c r="DCG206" s="8"/>
      <c r="DCH206" s="8"/>
      <c r="DCI206" s="8"/>
      <c r="DCJ206" s="8"/>
      <c r="DCK206" s="8"/>
      <c r="DCL206" s="8"/>
      <c r="DCM206" s="8"/>
      <c r="DCN206" s="8"/>
      <c r="DCO206" s="8"/>
      <c r="DCP206" s="8"/>
      <c r="DCQ206" s="8"/>
      <c r="DCR206" s="8"/>
      <c r="DCS206" s="8"/>
      <c r="DCT206" s="8"/>
      <c r="DCU206" s="8"/>
      <c r="DCV206" s="8"/>
      <c r="DCW206" s="8"/>
      <c r="DCX206" s="8"/>
      <c r="DCY206" s="8"/>
      <c r="DCZ206" s="8"/>
      <c r="DDA206" s="8"/>
      <c r="DDB206" s="8"/>
      <c r="DDC206" s="8"/>
      <c r="DDD206" s="8"/>
      <c r="DDE206" s="8"/>
      <c r="DDF206" s="8"/>
      <c r="DDG206" s="8"/>
      <c r="DDH206" s="8"/>
      <c r="DDI206" s="8"/>
      <c r="DDJ206" s="8"/>
      <c r="DDK206" s="8"/>
      <c r="DDL206" s="8"/>
      <c r="DDM206" s="8"/>
      <c r="DDN206" s="8"/>
      <c r="DDO206" s="8"/>
      <c r="DDP206" s="8"/>
      <c r="DDQ206" s="8"/>
      <c r="DDR206" s="8"/>
      <c r="DDS206" s="8"/>
      <c r="DDT206" s="8"/>
      <c r="DDU206" s="8"/>
      <c r="DDV206" s="8"/>
      <c r="DDW206" s="8"/>
      <c r="DDX206" s="8"/>
      <c r="DDY206" s="8"/>
      <c r="DDZ206" s="8"/>
      <c r="DEA206" s="8"/>
      <c r="DEB206" s="8"/>
      <c r="DEC206" s="8"/>
      <c r="DED206" s="8"/>
      <c r="DEE206" s="8"/>
      <c r="DEF206" s="8"/>
      <c r="DEG206" s="8"/>
      <c r="DEH206" s="8"/>
      <c r="DEI206" s="8"/>
      <c r="DEJ206" s="8"/>
      <c r="DEK206" s="8"/>
      <c r="DEL206" s="8"/>
      <c r="DEM206" s="8"/>
      <c r="DEN206" s="8"/>
      <c r="DEO206" s="8"/>
      <c r="DEP206" s="8"/>
      <c r="DEQ206" s="8"/>
      <c r="DER206" s="8"/>
      <c r="DES206" s="8"/>
      <c r="DET206" s="8"/>
      <c r="DEU206" s="8"/>
      <c r="DEV206" s="8"/>
      <c r="DEW206" s="8"/>
      <c r="DEX206" s="8"/>
      <c r="DEY206" s="8"/>
      <c r="DEZ206" s="8"/>
      <c r="DFA206" s="8"/>
      <c r="DFB206" s="8"/>
      <c r="DFC206" s="8"/>
      <c r="DFD206" s="8"/>
      <c r="DFE206" s="8"/>
      <c r="DFF206" s="8"/>
      <c r="DFG206" s="8"/>
      <c r="DFH206" s="8"/>
      <c r="DFI206" s="8"/>
      <c r="DFJ206" s="8"/>
      <c r="DFK206" s="8"/>
      <c r="DFL206" s="8"/>
      <c r="DFM206" s="8"/>
      <c r="DFN206" s="8"/>
      <c r="DFO206" s="8"/>
      <c r="DFP206" s="8"/>
      <c r="DFQ206" s="8"/>
      <c r="DFR206" s="8"/>
      <c r="DFS206" s="8"/>
      <c r="DFT206" s="8"/>
      <c r="DFU206" s="8"/>
      <c r="DFV206" s="8"/>
      <c r="DFW206" s="8"/>
      <c r="DFX206" s="8"/>
      <c r="DFY206" s="8"/>
      <c r="DFZ206" s="8"/>
      <c r="DGA206" s="8"/>
      <c r="DGB206" s="8"/>
      <c r="DGC206" s="8"/>
      <c r="DGD206" s="8"/>
      <c r="DGE206" s="8"/>
      <c r="DGF206" s="8"/>
      <c r="DGG206" s="8"/>
      <c r="DGH206" s="8"/>
      <c r="DGI206" s="8"/>
      <c r="DGJ206" s="8"/>
      <c r="DGK206" s="8"/>
      <c r="DGL206" s="8"/>
      <c r="DGM206" s="8"/>
      <c r="DGN206" s="8"/>
      <c r="DGO206" s="8"/>
      <c r="DGP206" s="8"/>
      <c r="DGQ206" s="8"/>
      <c r="DGR206" s="8"/>
      <c r="DGS206" s="8"/>
      <c r="DGT206" s="8"/>
      <c r="DGU206" s="8"/>
      <c r="DGV206" s="8"/>
      <c r="DGW206" s="8"/>
      <c r="DGX206" s="8"/>
      <c r="DGY206" s="8"/>
      <c r="DGZ206" s="8"/>
      <c r="DHA206" s="8"/>
      <c r="DHB206" s="8"/>
      <c r="DHC206" s="8"/>
      <c r="DHD206" s="8"/>
      <c r="DHE206" s="8"/>
      <c r="DHF206" s="8"/>
      <c r="DHG206" s="8"/>
      <c r="DHH206" s="8"/>
      <c r="DHI206" s="8"/>
      <c r="DHJ206" s="8"/>
      <c r="DHK206" s="8"/>
      <c r="DHL206" s="8"/>
      <c r="DHM206" s="8"/>
      <c r="DHN206" s="8"/>
      <c r="DHO206" s="8"/>
      <c r="DHP206" s="8"/>
      <c r="DHQ206" s="8"/>
      <c r="DHR206" s="8"/>
      <c r="DHS206" s="8"/>
      <c r="DHT206" s="8"/>
      <c r="DHU206" s="8"/>
      <c r="DHV206" s="8"/>
      <c r="DHW206" s="8"/>
      <c r="DHX206" s="8"/>
      <c r="DHY206" s="8"/>
      <c r="DHZ206" s="8"/>
      <c r="DIA206" s="8"/>
      <c r="DIB206" s="8"/>
      <c r="DIC206" s="8"/>
      <c r="DID206" s="8"/>
      <c r="DIE206" s="8"/>
      <c r="DIF206" s="8"/>
      <c r="DIG206" s="8"/>
      <c r="DIH206" s="8"/>
      <c r="DII206" s="8"/>
      <c r="DIJ206" s="8"/>
      <c r="DIK206" s="8"/>
      <c r="DIL206" s="8"/>
      <c r="DIM206" s="8"/>
      <c r="DIN206" s="8"/>
      <c r="DIO206" s="8"/>
      <c r="DIP206" s="8"/>
      <c r="DIQ206" s="8"/>
      <c r="DIR206" s="8"/>
      <c r="DIS206" s="8"/>
      <c r="DIT206" s="8"/>
      <c r="DIU206" s="8"/>
      <c r="DIV206" s="8"/>
      <c r="DIW206" s="8"/>
      <c r="DIX206" s="8"/>
      <c r="DIY206" s="8"/>
      <c r="DIZ206" s="8"/>
      <c r="DJA206" s="8"/>
      <c r="DJB206" s="8"/>
      <c r="DJC206" s="8"/>
      <c r="DJD206" s="8"/>
      <c r="DJE206" s="8"/>
      <c r="DJF206" s="8"/>
      <c r="DJG206" s="8"/>
      <c r="DJH206" s="8"/>
      <c r="DJI206" s="8"/>
      <c r="DJJ206" s="8"/>
      <c r="DJK206" s="8"/>
      <c r="DJL206" s="8"/>
      <c r="DJM206" s="8"/>
      <c r="DJN206" s="8"/>
      <c r="DJO206" s="8"/>
      <c r="DJP206" s="8"/>
      <c r="DJQ206" s="8"/>
      <c r="DJR206" s="8"/>
      <c r="DJS206" s="8"/>
      <c r="DJT206" s="8"/>
      <c r="DJU206" s="8"/>
      <c r="DJV206" s="8"/>
      <c r="DJW206" s="8"/>
      <c r="DJX206" s="8"/>
      <c r="DJY206" s="8"/>
      <c r="DJZ206" s="8"/>
      <c r="DKA206" s="8"/>
      <c r="DKB206" s="8"/>
      <c r="DKC206" s="8"/>
      <c r="DKD206" s="8"/>
      <c r="DKE206" s="8"/>
      <c r="DKF206" s="8"/>
      <c r="DKG206" s="8"/>
      <c r="DKH206" s="8"/>
      <c r="DKI206" s="8"/>
      <c r="DKJ206" s="8"/>
      <c r="DKK206" s="8"/>
      <c r="DKL206" s="8"/>
      <c r="DKM206" s="8"/>
      <c r="DKN206" s="8"/>
      <c r="DKO206" s="8"/>
      <c r="DKP206" s="8"/>
      <c r="DKQ206" s="8"/>
      <c r="DKR206" s="8"/>
      <c r="DKS206" s="8"/>
      <c r="DKT206" s="8"/>
      <c r="DKU206" s="8"/>
      <c r="DKV206" s="8"/>
      <c r="DKW206" s="8"/>
      <c r="DKX206" s="8"/>
      <c r="DKY206" s="8"/>
      <c r="DKZ206" s="8"/>
      <c r="DLA206" s="8"/>
      <c r="DLB206" s="8"/>
      <c r="DLC206" s="8"/>
      <c r="DLD206" s="8"/>
      <c r="DLE206" s="8"/>
      <c r="DLF206" s="8"/>
      <c r="DLG206" s="8"/>
      <c r="DLH206" s="8"/>
      <c r="DLI206" s="8"/>
      <c r="DLJ206" s="8"/>
      <c r="DLK206" s="8"/>
      <c r="DLL206" s="8"/>
      <c r="DLM206" s="8"/>
      <c r="DLN206" s="8"/>
      <c r="DLO206" s="8"/>
      <c r="DLP206" s="8"/>
      <c r="DLQ206" s="8"/>
      <c r="DLR206" s="8"/>
      <c r="DLS206" s="8"/>
      <c r="DLT206" s="8"/>
      <c r="DLU206" s="8"/>
      <c r="DLV206" s="8"/>
      <c r="DLW206" s="8"/>
      <c r="DLX206" s="8"/>
      <c r="DLY206" s="8"/>
      <c r="DLZ206" s="8"/>
      <c r="DMA206" s="8"/>
      <c r="DMB206" s="8"/>
      <c r="DMC206" s="8"/>
      <c r="DMD206" s="8"/>
      <c r="DME206" s="8"/>
      <c r="DMF206" s="8"/>
      <c r="DMG206" s="8"/>
      <c r="DMH206" s="8"/>
      <c r="DMI206" s="8"/>
      <c r="DMJ206" s="8"/>
      <c r="DMK206" s="8"/>
      <c r="DML206" s="8"/>
      <c r="DMM206" s="8"/>
      <c r="DMN206" s="8"/>
      <c r="DMO206" s="8"/>
      <c r="DMP206" s="8"/>
      <c r="DMQ206" s="8"/>
      <c r="DMR206" s="8"/>
      <c r="DMS206" s="8"/>
      <c r="DMT206" s="8"/>
      <c r="DMU206" s="8"/>
      <c r="DMV206" s="8"/>
      <c r="DMW206" s="8"/>
      <c r="DMX206" s="8"/>
      <c r="DMY206" s="8"/>
      <c r="DMZ206" s="8"/>
      <c r="DNA206" s="8"/>
      <c r="DNB206" s="8"/>
      <c r="DNC206" s="8"/>
      <c r="DND206" s="8"/>
      <c r="DNE206" s="8"/>
      <c r="DNF206" s="8"/>
      <c r="DNG206" s="8"/>
      <c r="DNH206" s="8"/>
      <c r="DNI206" s="8"/>
      <c r="DNJ206" s="8"/>
      <c r="DNK206" s="8"/>
      <c r="DNL206" s="8"/>
      <c r="DNM206" s="8"/>
      <c r="DNN206" s="8"/>
      <c r="DNO206" s="8"/>
      <c r="DNP206" s="8"/>
      <c r="DNQ206" s="8"/>
      <c r="DNR206" s="8"/>
      <c r="DNS206" s="8"/>
      <c r="DNT206" s="8"/>
      <c r="DNU206" s="8"/>
      <c r="DNV206" s="8"/>
      <c r="DNW206" s="8"/>
      <c r="DNX206" s="8"/>
      <c r="DNY206" s="8"/>
      <c r="DNZ206" s="8"/>
      <c r="DOA206" s="8"/>
      <c r="DOB206" s="8"/>
      <c r="DOC206" s="8"/>
      <c r="DOD206" s="8"/>
      <c r="DOE206" s="8"/>
      <c r="DOF206" s="8"/>
      <c r="DOG206" s="8"/>
      <c r="DOH206" s="8"/>
      <c r="DOI206" s="8"/>
      <c r="DOJ206" s="8"/>
      <c r="DOK206" s="8"/>
      <c r="DOL206" s="8"/>
      <c r="DOM206" s="8"/>
      <c r="DON206" s="8"/>
      <c r="DOO206" s="8"/>
      <c r="DOP206" s="8"/>
      <c r="DOQ206" s="8"/>
      <c r="DOR206" s="8"/>
      <c r="DOS206" s="8"/>
      <c r="DOT206" s="8"/>
      <c r="DOU206" s="8"/>
      <c r="DOV206" s="8"/>
      <c r="DOW206" s="8"/>
      <c r="DOX206" s="8"/>
      <c r="DOY206" s="8"/>
      <c r="DOZ206" s="8"/>
      <c r="DPA206" s="8"/>
      <c r="DPB206" s="8"/>
      <c r="DPC206" s="8"/>
      <c r="DPD206" s="8"/>
      <c r="DPE206" s="8"/>
      <c r="DPF206" s="8"/>
      <c r="DPG206" s="8"/>
      <c r="DPH206" s="8"/>
      <c r="DPI206" s="8"/>
      <c r="DPJ206" s="8"/>
      <c r="DPK206" s="8"/>
      <c r="DPL206" s="8"/>
      <c r="DPM206" s="8"/>
      <c r="DPN206" s="8"/>
      <c r="DPO206" s="8"/>
      <c r="DPP206" s="8"/>
      <c r="DPQ206" s="8"/>
      <c r="DPR206" s="8"/>
      <c r="DPS206" s="8"/>
      <c r="DPT206" s="8"/>
      <c r="DPU206" s="8"/>
      <c r="DPV206" s="8"/>
      <c r="DPW206" s="8"/>
      <c r="DPX206" s="8"/>
      <c r="DPY206" s="8"/>
      <c r="DPZ206" s="8"/>
      <c r="DQA206" s="8"/>
      <c r="DQB206" s="8"/>
      <c r="DQC206" s="8"/>
      <c r="DQD206" s="8"/>
      <c r="DQE206" s="8"/>
      <c r="DQF206" s="8"/>
      <c r="DQG206" s="8"/>
      <c r="DQH206" s="8"/>
      <c r="DQI206" s="8"/>
      <c r="DQJ206" s="8"/>
      <c r="DQK206" s="8"/>
      <c r="DQL206" s="8"/>
      <c r="DQM206" s="8"/>
      <c r="DQN206" s="8"/>
      <c r="DQO206" s="8"/>
      <c r="DQP206" s="8"/>
      <c r="DQQ206" s="8"/>
      <c r="DQR206" s="8"/>
      <c r="DQS206" s="8"/>
      <c r="DQT206" s="8"/>
      <c r="DQU206" s="8"/>
      <c r="DQV206" s="8"/>
      <c r="DQW206" s="8"/>
      <c r="DQX206" s="8"/>
      <c r="DQY206" s="8"/>
      <c r="DQZ206" s="8"/>
      <c r="DRA206" s="8"/>
      <c r="DRB206" s="8"/>
      <c r="DRC206" s="8"/>
      <c r="DRD206" s="8"/>
      <c r="DRE206" s="8"/>
      <c r="DRF206" s="8"/>
      <c r="DRG206" s="8"/>
      <c r="DRH206" s="8"/>
      <c r="DRI206" s="8"/>
      <c r="DRJ206" s="8"/>
      <c r="DRK206" s="8"/>
      <c r="DRL206" s="8"/>
      <c r="DRM206" s="8"/>
      <c r="DRN206" s="8"/>
      <c r="DRO206" s="8"/>
      <c r="DRP206" s="8"/>
      <c r="DRQ206" s="8"/>
      <c r="DRR206" s="8"/>
      <c r="DRS206" s="8"/>
      <c r="DRT206" s="8"/>
      <c r="DRU206" s="8"/>
      <c r="DRV206" s="8"/>
      <c r="DRW206" s="8"/>
      <c r="DRX206" s="8"/>
      <c r="DRY206" s="8"/>
      <c r="DRZ206" s="8"/>
      <c r="DSA206" s="8"/>
      <c r="DSB206" s="8"/>
      <c r="DSC206" s="8"/>
      <c r="DSD206" s="8"/>
      <c r="DSE206" s="8"/>
      <c r="DSF206" s="8"/>
      <c r="DSG206" s="8"/>
      <c r="DSH206" s="8"/>
      <c r="DSI206" s="8"/>
      <c r="DSJ206" s="8"/>
      <c r="DSK206" s="8"/>
      <c r="DSL206" s="8"/>
      <c r="DSM206" s="8"/>
      <c r="DSN206" s="8"/>
      <c r="DSO206" s="8"/>
      <c r="DSP206" s="8"/>
      <c r="DSQ206" s="8"/>
      <c r="DSR206" s="8"/>
      <c r="DSS206" s="8"/>
      <c r="DST206" s="8"/>
      <c r="DSU206" s="8"/>
      <c r="DSV206" s="8"/>
      <c r="DSW206" s="8"/>
      <c r="DSX206" s="8"/>
      <c r="DSY206" s="8"/>
      <c r="DSZ206" s="8"/>
      <c r="DTA206" s="8"/>
      <c r="DTB206" s="8"/>
      <c r="DTC206" s="8"/>
      <c r="DTD206" s="8"/>
      <c r="DTE206" s="8"/>
      <c r="DTF206" s="8"/>
      <c r="DTG206" s="8"/>
      <c r="DTH206" s="8"/>
      <c r="DTI206" s="8"/>
      <c r="DTJ206" s="8"/>
      <c r="DTK206" s="8"/>
      <c r="DTL206" s="8"/>
      <c r="DTM206" s="8"/>
      <c r="DTN206" s="8"/>
      <c r="DTO206" s="8"/>
      <c r="DTP206" s="8"/>
      <c r="DTQ206" s="8"/>
      <c r="DTR206" s="8"/>
      <c r="DTS206" s="8"/>
      <c r="DTT206" s="8"/>
      <c r="DTU206" s="8"/>
      <c r="DTV206" s="8"/>
      <c r="DTW206" s="8"/>
      <c r="DTX206" s="8"/>
      <c r="DTY206" s="8"/>
      <c r="DTZ206" s="8"/>
      <c r="DUA206" s="8"/>
      <c r="DUB206" s="8"/>
      <c r="DUC206" s="8"/>
      <c r="DUD206" s="8"/>
      <c r="DUE206" s="8"/>
      <c r="DUF206" s="8"/>
      <c r="DUG206" s="8"/>
      <c r="DUH206" s="8"/>
      <c r="DUI206" s="8"/>
      <c r="DUJ206" s="8"/>
      <c r="DUK206" s="8"/>
      <c r="DUL206" s="8"/>
      <c r="DUM206" s="8"/>
      <c r="DUN206" s="8"/>
      <c r="DUO206" s="8"/>
      <c r="DUP206" s="8"/>
      <c r="DUQ206" s="8"/>
      <c r="DUR206" s="8"/>
      <c r="DUS206" s="8"/>
      <c r="DUT206" s="8"/>
      <c r="DUU206" s="8"/>
      <c r="DUV206" s="8"/>
      <c r="DUW206" s="8"/>
      <c r="DUX206" s="8"/>
      <c r="DUY206" s="8"/>
      <c r="DUZ206" s="8"/>
      <c r="DVA206" s="8"/>
      <c r="DVB206" s="8"/>
      <c r="DVC206" s="8"/>
      <c r="DVD206" s="8"/>
      <c r="DVE206" s="8"/>
      <c r="DVF206" s="8"/>
      <c r="DVG206" s="8"/>
      <c r="DVH206" s="8"/>
      <c r="DVI206" s="8"/>
      <c r="DVJ206" s="8"/>
      <c r="DVK206" s="8"/>
      <c r="DVL206" s="8"/>
      <c r="DVM206" s="8"/>
      <c r="DVN206" s="8"/>
      <c r="DVO206" s="8"/>
      <c r="DVP206" s="8"/>
      <c r="DVQ206" s="8"/>
      <c r="DVR206" s="8"/>
      <c r="DVS206" s="8"/>
      <c r="DVT206" s="8"/>
      <c r="DVU206" s="8"/>
      <c r="DVV206" s="8"/>
      <c r="DVW206" s="8"/>
      <c r="DVX206" s="8"/>
      <c r="DVY206" s="8"/>
      <c r="DVZ206" s="8"/>
      <c r="DWA206" s="8"/>
      <c r="DWB206" s="8"/>
      <c r="DWC206" s="8"/>
      <c r="DWD206" s="8"/>
      <c r="DWE206" s="8"/>
      <c r="DWF206" s="8"/>
      <c r="DWG206" s="8"/>
      <c r="DWH206" s="8"/>
      <c r="DWI206" s="8"/>
      <c r="DWJ206" s="8"/>
      <c r="DWK206" s="8"/>
      <c r="DWL206" s="8"/>
      <c r="DWM206" s="8"/>
      <c r="DWN206" s="8"/>
      <c r="DWO206" s="8"/>
      <c r="DWP206" s="8"/>
      <c r="DWQ206" s="8"/>
      <c r="DWR206" s="8"/>
      <c r="DWS206" s="8"/>
      <c r="DWT206" s="8"/>
      <c r="DWU206" s="8"/>
      <c r="DWV206" s="8"/>
      <c r="DWW206" s="8"/>
      <c r="DWX206" s="8"/>
      <c r="DWY206" s="8"/>
      <c r="DWZ206" s="8"/>
      <c r="DXA206" s="8"/>
      <c r="DXB206" s="8"/>
      <c r="DXC206" s="8"/>
      <c r="DXD206" s="8"/>
      <c r="DXE206" s="8"/>
      <c r="DXF206" s="8"/>
      <c r="DXG206" s="8"/>
      <c r="DXH206" s="8"/>
      <c r="DXI206" s="8"/>
      <c r="DXJ206" s="8"/>
      <c r="DXK206" s="8"/>
      <c r="DXL206" s="8"/>
      <c r="DXM206" s="8"/>
      <c r="DXN206" s="8"/>
      <c r="DXO206" s="8"/>
      <c r="DXP206" s="8"/>
      <c r="DXQ206" s="8"/>
      <c r="DXR206" s="8"/>
      <c r="DXS206" s="8"/>
      <c r="DXT206" s="8"/>
      <c r="DXU206" s="8"/>
      <c r="DXV206" s="8"/>
      <c r="DXW206" s="8"/>
      <c r="DXX206" s="8"/>
      <c r="DXY206" s="8"/>
      <c r="DXZ206" s="8"/>
      <c r="DYA206" s="8"/>
      <c r="DYB206" s="8"/>
      <c r="DYC206" s="8"/>
      <c r="DYD206" s="8"/>
      <c r="DYE206" s="8"/>
      <c r="DYF206" s="8"/>
      <c r="DYG206" s="8"/>
      <c r="DYH206" s="8"/>
      <c r="DYI206" s="8"/>
      <c r="DYJ206" s="8"/>
      <c r="DYK206" s="8"/>
      <c r="DYL206" s="8"/>
      <c r="DYM206" s="8"/>
      <c r="DYN206" s="8"/>
      <c r="DYO206" s="8"/>
      <c r="DYP206" s="8"/>
      <c r="DYQ206" s="8"/>
      <c r="DYR206" s="8"/>
      <c r="DYS206" s="8"/>
      <c r="DYT206" s="8"/>
      <c r="DYU206" s="8"/>
      <c r="DYV206" s="8"/>
      <c r="DYW206" s="8"/>
      <c r="DYX206" s="8"/>
      <c r="DYY206" s="8"/>
      <c r="DYZ206" s="8"/>
      <c r="DZA206" s="8"/>
      <c r="DZB206" s="8"/>
      <c r="DZC206" s="8"/>
      <c r="DZD206" s="8"/>
      <c r="DZE206" s="8"/>
      <c r="DZF206" s="8"/>
      <c r="DZG206" s="8"/>
      <c r="DZH206" s="8"/>
      <c r="DZI206" s="8"/>
      <c r="DZJ206" s="8"/>
      <c r="DZK206" s="8"/>
      <c r="DZL206" s="8"/>
      <c r="DZM206" s="8"/>
      <c r="DZN206" s="8"/>
      <c r="DZO206" s="8"/>
      <c r="DZP206" s="8"/>
      <c r="DZQ206" s="8"/>
      <c r="DZR206" s="8"/>
      <c r="DZS206" s="8"/>
      <c r="DZT206" s="8"/>
      <c r="DZU206" s="8"/>
      <c r="DZV206" s="8"/>
      <c r="DZW206" s="8"/>
      <c r="DZX206" s="8"/>
      <c r="DZY206" s="8"/>
      <c r="DZZ206" s="8"/>
      <c r="EAA206" s="8"/>
      <c r="EAB206" s="8"/>
      <c r="EAC206" s="8"/>
      <c r="EAD206" s="8"/>
      <c r="EAE206" s="8"/>
      <c r="EAF206" s="8"/>
      <c r="EAG206" s="8"/>
      <c r="EAH206" s="8"/>
      <c r="EAI206" s="8"/>
      <c r="EAJ206" s="8"/>
      <c r="EAK206" s="8"/>
      <c r="EAL206" s="8"/>
      <c r="EAM206" s="8"/>
      <c r="EAN206" s="8"/>
      <c r="EAO206" s="8"/>
      <c r="EAP206" s="8"/>
      <c r="EAQ206" s="8"/>
      <c r="EAR206" s="8"/>
      <c r="EAS206" s="8"/>
      <c r="EAT206" s="8"/>
      <c r="EAU206" s="8"/>
      <c r="EAV206" s="8"/>
      <c r="EAW206" s="8"/>
      <c r="EAX206" s="8"/>
      <c r="EAY206" s="8"/>
      <c r="EAZ206" s="8"/>
      <c r="EBA206" s="8"/>
      <c r="EBB206" s="8"/>
      <c r="EBC206" s="8"/>
      <c r="EBD206" s="8"/>
      <c r="EBE206" s="8"/>
      <c r="EBF206" s="8"/>
      <c r="EBG206" s="8"/>
      <c r="EBH206" s="8"/>
      <c r="EBI206" s="8"/>
      <c r="EBJ206" s="8"/>
      <c r="EBK206" s="8"/>
      <c r="EBL206" s="8"/>
      <c r="EBM206" s="8"/>
      <c r="EBN206" s="8"/>
      <c r="EBO206" s="8"/>
      <c r="EBP206" s="8"/>
      <c r="EBQ206" s="8"/>
      <c r="EBR206" s="8"/>
      <c r="EBS206" s="8"/>
      <c r="EBT206" s="8"/>
      <c r="EBU206" s="8"/>
      <c r="EBV206" s="8"/>
      <c r="EBW206" s="8"/>
      <c r="EBX206" s="8"/>
      <c r="EBY206" s="8"/>
      <c r="EBZ206" s="8"/>
      <c r="ECA206" s="8"/>
      <c r="ECB206" s="8"/>
      <c r="ECC206" s="8"/>
      <c r="ECD206" s="8"/>
      <c r="ECE206" s="8"/>
      <c r="ECF206" s="8"/>
      <c r="ECG206" s="8"/>
      <c r="ECH206" s="8"/>
      <c r="ECI206" s="8"/>
      <c r="ECJ206" s="8"/>
      <c r="ECK206" s="8"/>
      <c r="ECL206" s="8"/>
      <c r="ECM206" s="8"/>
      <c r="ECN206" s="8"/>
      <c r="ECO206" s="8"/>
      <c r="ECP206" s="8"/>
      <c r="ECQ206" s="8"/>
      <c r="ECR206" s="8"/>
      <c r="ECS206" s="8"/>
      <c r="ECT206" s="8"/>
      <c r="ECU206" s="8"/>
      <c r="ECV206" s="8"/>
      <c r="ECW206" s="8"/>
      <c r="ECX206" s="8"/>
      <c r="ECY206" s="8"/>
      <c r="ECZ206" s="8"/>
      <c r="EDA206" s="8"/>
      <c r="EDB206" s="8"/>
      <c r="EDC206" s="8"/>
      <c r="EDD206" s="8"/>
      <c r="EDE206" s="8"/>
      <c r="EDF206" s="8"/>
      <c r="EDG206" s="8"/>
      <c r="EDH206" s="8"/>
      <c r="EDI206" s="8"/>
      <c r="EDJ206" s="8"/>
      <c r="EDK206" s="8"/>
      <c r="EDL206" s="8"/>
      <c r="EDM206" s="8"/>
      <c r="EDN206" s="8"/>
      <c r="EDO206" s="8"/>
      <c r="EDP206" s="8"/>
      <c r="EDQ206" s="8"/>
      <c r="EDR206" s="8"/>
      <c r="EDS206" s="8"/>
      <c r="EDT206" s="8"/>
      <c r="EDU206" s="8"/>
      <c r="EDV206" s="8"/>
      <c r="EDW206" s="8"/>
      <c r="EDX206" s="8"/>
      <c r="EDY206" s="8"/>
      <c r="EDZ206" s="8"/>
      <c r="EEA206" s="8"/>
      <c r="EEB206" s="8"/>
      <c r="EEC206" s="8"/>
      <c r="EED206" s="8"/>
      <c r="EEE206" s="8"/>
      <c r="EEF206" s="8"/>
      <c r="EEG206" s="8"/>
      <c r="EEH206" s="8"/>
      <c r="EEI206" s="8"/>
      <c r="EEJ206" s="8"/>
      <c r="EEK206" s="8"/>
      <c r="EEL206" s="8"/>
      <c r="EEM206" s="8"/>
      <c r="EEN206" s="8"/>
      <c r="EEO206" s="8"/>
      <c r="EEP206" s="8"/>
      <c r="EEQ206" s="8"/>
      <c r="EER206" s="8"/>
      <c r="EES206" s="8"/>
      <c r="EET206" s="8"/>
      <c r="EEU206" s="8"/>
      <c r="EEV206" s="8"/>
      <c r="EEW206" s="8"/>
      <c r="EEX206" s="8"/>
      <c r="EEY206" s="8"/>
      <c r="EEZ206" s="8"/>
      <c r="EFA206" s="8"/>
      <c r="EFB206" s="8"/>
      <c r="EFC206" s="8"/>
      <c r="EFD206" s="8"/>
      <c r="EFE206" s="8"/>
      <c r="EFF206" s="8"/>
      <c r="EFG206" s="8"/>
      <c r="EFH206" s="8"/>
      <c r="EFI206" s="8"/>
      <c r="EFJ206" s="8"/>
      <c r="EFK206" s="8"/>
      <c r="EFL206" s="8"/>
      <c r="EFM206" s="8"/>
      <c r="EFN206" s="8"/>
      <c r="EFO206" s="8"/>
      <c r="EFP206" s="8"/>
      <c r="EFQ206" s="8"/>
      <c r="EFR206" s="8"/>
      <c r="EFS206" s="8"/>
      <c r="EFT206" s="8"/>
      <c r="EFU206" s="8"/>
      <c r="EFV206" s="8"/>
      <c r="EFW206" s="8"/>
      <c r="EFX206" s="8"/>
      <c r="EFY206" s="8"/>
      <c r="EFZ206" s="8"/>
      <c r="EGA206" s="8"/>
      <c r="EGB206" s="8"/>
      <c r="EGC206" s="8"/>
      <c r="EGD206" s="8"/>
      <c r="EGE206" s="8"/>
      <c r="EGF206" s="8"/>
      <c r="EGG206" s="8"/>
      <c r="EGH206" s="8"/>
      <c r="EGI206" s="8"/>
      <c r="EGJ206" s="8"/>
      <c r="EGK206" s="8"/>
      <c r="EGL206" s="8"/>
      <c r="EGM206" s="8"/>
      <c r="EGN206" s="8"/>
      <c r="EGO206" s="8"/>
      <c r="EGP206" s="8"/>
      <c r="EGQ206" s="8"/>
      <c r="EGR206" s="8"/>
      <c r="EGS206" s="8"/>
      <c r="EGT206" s="8"/>
      <c r="EGU206" s="8"/>
      <c r="EGV206" s="8"/>
      <c r="EGW206" s="8"/>
      <c r="EGX206" s="8"/>
      <c r="EGY206" s="8"/>
      <c r="EGZ206" s="8"/>
      <c r="EHA206" s="8"/>
      <c r="EHB206" s="8"/>
      <c r="EHC206" s="8"/>
      <c r="EHD206" s="8"/>
      <c r="EHE206" s="8"/>
      <c r="EHF206" s="8"/>
      <c r="EHG206" s="8"/>
      <c r="EHH206" s="8"/>
      <c r="EHI206" s="8"/>
      <c r="EHJ206" s="8"/>
      <c r="EHK206" s="8"/>
      <c r="EHL206" s="8"/>
      <c r="EHM206" s="8"/>
      <c r="EHN206" s="8"/>
      <c r="EHO206" s="8"/>
      <c r="EHP206" s="8"/>
      <c r="EHQ206" s="8"/>
      <c r="EHR206" s="8"/>
      <c r="EHS206" s="8"/>
      <c r="EHT206" s="8"/>
      <c r="EHU206" s="8"/>
      <c r="EHV206" s="8"/>
      <c r="EHW206" s="8"/>
      <c r="EHX206" s="8"/>
      <c r="EHY206" s="8"/>
      <c r="EHZ206" s="8"/>
      <c r="EIA206" s="8"/>
      <c r="EIB206" s="8"/>
      <c r="EIC206" s="8"/>
      <c r="EID206" s="8"/>
      <c r="EIE206" s="8"/>
      <c r="EIF206" s="8"/>
      <c r="EIG206" s="8"/>
      <c r="EIH206" s="8"/>
      <c r="EII206" s="8"/>
      <c r="EIJ206" s="8"/>
      <c r="EIK206" s="8"/>
      <c r="EIL206" s="8"/>
      <c r="EIM206" s="8"/>
      <c r="EIN206" s="8"/>
      <c r="EIO206" s="8"/>
      <c r="EIP206" s="8"/>
      <c r="EIQ206" s="8"/>
      <c r="EIR206" s="8"/>
      <c r="EIS206" s="8"/>
      <c r="EIT206" s="8"/>
      <c r="EIU206" s="8"/>
      <c r="EIV206" s="8"/>
      <c r="EIW206" s="8"/>
      <c r="EIX206" s="8"/>
      <c r="EIY206" s="8"/>
      <c r="EIZ206" s="8"/>
      <c r="EJA206" s="8"/>
      <c r="EJB206" s="8"/>
      <c r="EJC206" s="8"/>
      <c r="EJD206" s="8"/>
      <c r="EJE206" s="8"/>
      <c r="EJF206" s="8"/>
      <c r="EJG206" s="8"/>
      <c r="EJH206" s="8"/>
      <c r="EJI206" s="8"/>
      <c r="EJJ206" s="8"/>
      <c r="EJK206" s="8"/>
      <c r="EJL206" s="8"/>
      <c r="EJM206" s="8"/>
      <c r="EJN206" s="8"/>
      <c r="EJO206" s="8"/>
      <c r="EJP206" s="8"/>
      <c r="EJQ206" s="8"/>
      <c r="EJR206" s="8"/>
      <c r="EJS206" s="8"/>
      <c r="EJT206" s="8"/>
      <c r="EJU206" s="8"/>
      <c r="EJV206" s="8"/>
      <c r="EJW206" s="8"/>
      <c r="EJX206" s="8"/>
      <c r="EJY206" s="8"/>
      <c r="EJZ206" s="8"/>
      <c r="EKA206" s="8"/>
      <c r="EKB206" s="8"/>
      <c r="EKC206" s="8"/>
      <c r="EKD206" s="8"/>
      <c r="EKE206" s="8"/>
      <c r="EKF206" s="8"/>
      <c r="EKG206" s="8"/>
      <c r="EKH206" s="8"/>
      <c r="EKI206" s="8"/>
      <c r="EKJ206" s="8"/>
      <c r="EKK206" s="8"/>
      <c r="EKL206" s="8"/>
      <c r="EKM206" s="8"/>
      <c r="EKN206" s="8"/>
      <c r="EKO206" s="8"/>
      <c r="EKP206" s="8"/>
      <c r="EKQ206" s="8"/>
      <c r="EKR206" s="8"/>
      <c r="EKS206" s="8"/>
      <c r="EKT206" s="8"/>
      <c r="EKU206" s="8"/>
      <c r="EKV206" s="8"/>
      <c r="EKW206" s="8"/>
      <c r="EKX206" s="8"/>
      <c r="EKY206" s="8"/>
      <c r="EKZ206" s="8"/>
      <c r="ELA206" s="8"/>
      <c r="ELB206" s="8"/>
      <c r="ELC206" s="8"/>
      <c r="ELD206" s="8"/>
      <c r="ELE206" s="8"/>
      <c r="ELF206" s="8"/>
      <c r="ELG206" s="8"/>
      <c r="ELH206" s="8"/>
      <c r="ELI206" s="8"/>
      <c r="ELJ206" s="8"/>
      <c r="ELK206" s="8"/>
      <c r="ELL206" s="8"/>
      <c r="ELM206" s="8"/>
      <c r="ELN206" s="8"/>
      <c r="ELO206" s="8"/>
      <c r="ELP206" s="8"/>
      <c r="ELQ206" s="8"/>
      <c r="ELR206" s="8"/>
      <c r="ELS206" s="8"/>
      <c r="ELT206" s="8"/>
      <c r="ELU206" s="8"/>
      <c r="ELV206" s="8"/>
      <c r="ELW206" s="8"/>
      <c r="ELX206" s="8"/>
      <c r="ELY206" s="8"/>
      <c r="ELZ206" s="8"/>
      <c r="EMA206" s="8"/>
      <c r="EMB206" s="8"/>
      <c r="EMC206" s="8"/>
      <c r="EMD206" s="8"/>
      <c r="EME206" s="8"/>
      <c r="EMF206" s="8"/>
      <c r="EMG206" s="8"/>
      <c r="EMH206" s="8"/>
      <c r="EMI206" s="8"/>
      <c r="EMJ206" s="8"/>
      <c r="EMK206" s="8"/>
      <c r="EML206" s="8"/>
      <c r="EMM206" s="8"/>
      <c r="EMN206" s="8"/>
      <c r="EMO206" s="8"/>
      <c r="EMP206" s="8"/>
      <c r="EMQ206" s="8"/>
      <c r="EMR206" s="8"/>
      <c r="EMS206" s="8"/>
      <c r="EMT206" s="8"/>
      <c r="EMU206" s="8"/>
      <c r="EMV206" s="8"/>
      <c r="EMW206" s="8"/>
      <c r="EMX206" s="8"/>
      <c r="EMY206" s="8"/>
      <c r="EMZ206" s="8"/>
      <c r="ENA206" s="8"/>
      <c r="ENB206" s="8"/>
      <c r="ENC206" s="8"/>
      <c r="END206" s="8"/>
      <c r="ENE206" s="8"/>
      <c r="ENF206" s="8"/>
      <c r="ENG206" s="8"/>
      <c r="ENH206" s="8"/>
      <c r="ENI206" s="8"/>
      <c r="ENJ206" s="8"/>
      <c r="ENK206" s="8"/>
      <c r="ENL206" s="8"/>
      <c r="ENM206" s="8"/>
      <c r="ENN206" s="8"/>
      <c r="ENO206" s="8"/>
      <c r="ENP206" s="8"/>
      <c r="ENQ206" s="8"/>
      <c r="ENR206" s="8"/>
      <c r="ENS206" s="8"/>
      <c r="ENT206" s="8"/>
      <c r="ENU206" s="8"/>
      <c r="ENV206" s="8"/>
      <c r="ENW206" s="8"/>
      <c r="ENX206" s="8"/>
      <c r="ENY206" s="8"/>
      <c r="ENZ206" s="8"/>
      <c r="EOA206" s="8"/>
      <c r="EOB206" s="8"/>
      <c r="EOC206" s="8"/>
      <c r="EOD206" s="8"/>
      <c r="EOE206" s="8"/>
      <c r="EOF206" s="8"/>
      <c r="EOG206" s="8"/>
      <c r="EOH206" s="8"/>
      <c r="EOI206" s="8"/>
      <c r="EOJ206" s="8"/>
      <c r="EOK206" s="8"/>
      <c r="EOL206" s="8"/>
      <c r="EOM206" s="8"/>
      <c r="EON206" s="8"/>
      <c r="EOO206" s="8"/>
      <c r="EOP206" s="8"/>
      <c r="EOQ206" s="8"/>
      <c r="EOR206" s="8"/>
      <c r="EOS206" s="8"/>
      <c r="EOT206" s="8"/>
      <c r="EOU206" s="8"/>
      <c r="EOV206" s="8"/>
      <c r="EOW206" s="8"/>
      <c r="EOX206" s="8"/>
      <c r="EOY206" s="8"/>
      <c r="EOZ206" s="8"/>
      <c r="EPA206" s="8"/>
      <c r="EPB206" s="8"/>
      <c r="EPC206" s="8"/>
      <c r="EPD206" s="8"/>
      <c r="EPE206" s="8"/>
      <c r="EPF206" s="8"/>
      <c r="EPG206" s="8"/>
      <c r="EPH206" s="8"/>
      <c r="EPI206" s="8"/>
      <c r="EPJ206" s="8"/>
      <c r="EPK206" s="8"/>
      <c r="EPL206" s="8"/>
      <c r="EPM206" s="8"/>
      <c r="EPN206" s="8"/>
      <c r="EPO206" s="8"/>
      <c r="EPP206" s="8"/>
      <c r="EPQ206" s="8"/>
      <c r="EPR206" s="8"/>
      <c r="EPS206" s="8"/>
      <c r="EPT206" s="8"/>
      <c r="EPU206" s="8"/>
      <c r="EPV206" s="8"/>
      <c r="EPW206" s="8"/>
      <c r="EPX206" s="8"/>
      <c r="EPY206" s="8"/>
      <c r="EPZ206" s="8"/>
      <c r="EQA206" s="8"/>
      <c r="EQB206" s="8"/>
      <c r="EQC206" s="8"/>
      <c r="EQD206" s="8"/>
      <c r="EQE206" s="8"/>
      <c r="EQF206" s="8"/>
      <c r="EQG206" s="8"/>
      <c r="EQH206" s="8"/>
      <c r="EQI206" s="8"/>
      <c r="EQJ206" s="8"/>
      <c r="EQK206" s="8"/>
      <c r="EQL206" s="8"/>
      <c r="EQM206" s="8"/>
      <c r="EQN206" s="8"/>
      <c r="EQO206" s="8"/>
      <c r="EQP206" s="8"/>
      <c r="EQQ206" s="8"/>
      <c r="EQR206" s="8"/>
      <c r="EQS206" s="8"/>
      <c r="EQT206" s="8"/>
      <c r="EQU206" s="8"/>
      <c r="EQV206" s="8"/>
      <c r="EQW206" s="8"/>
      <c r="EQX206" s="8"/>
      <c r="EQY206" s="8"/>
      <c r="EQZ206" s="8"/>
      <c r="ERA206" s="8"/>
      <c r="ERB206" s="8"/>
      <c r="ERC206" s="8"/>
      <c r="ERD206" s="8"/>
      <c r="ERE206" s="8"/>
      <c r="ERF206" s="8"/>
      <c r="ERG206" s="8"/>
      <c r="ERH206" s="8"/>
      <c r="ERI206" s="8"/>
      <c r="ERJ206" s="8"/>
      <c r="ERK206" s="8"/>
      <c r="ERL206" s="8"/>
      <c r="ERM206" s="8"/>
      <c r="ERN206" s="8"/>
      <c r="ERO206" s="8"/>
      <c r="ERP206" s="8"/>
      <c r="ERQ206" s="8"/>
      <c r="ERR206" s="8"/>
      <c r="ERS206" s="8"/>
      <c r="ERT206" s="8"/>
      <c r="ERU206" s="8"/>
      <c r="ERV206" s="8"/>
      <c r="ERW206" s="8"/>
      <c r="ERX206" s="8"/>
      <c r="ERY206" s="8"/>
      <c r="ERZ206" s="8"/>
      <c r="ESA206" s="8"/>
      <c r="ESB206" s="8"/>
      <c r="ESC206" s="8"/>
      <c r="ESD206" s="8"/>
      <c r="ESE206" s="8"/>
      <c r="ESF206" s="8"/>
      <c r="ESG206" s="8"/>
      <c r="ESH206" s="8"/>
      <c r="ESI206" s="8"/>
      <c r="ESJ206" s="8"/>
      <c r="ESK206" s="8"/>
      <c r="ESL206" s="8"/>
      <c r="ESM206" s="8"/>
      <c r="ESN206" s="8"/>
      <c r="ESO206" s="8"/>
      <c r="ESP206" s="8"/>
      <c r="ESQ206" s="8"/>
      <c r="ESR206" s="8"/>
      <c r="ESS206" s="8"/>
      <c r="EST206" s="8"/>
      <c r="ESU206" s="8"/>
      <c r="ESV206" s="8"/>
      <c r="ESW206" s="8"/>
      <c r="ESX206" s="8"/>
      <c r="ESY206" s="8"/>
      <c r="ESZ206" s="8"/>
      <c r="ETA206" s="8"/>
      <c r="ETB206" s="8"/>
      <c r="ETC206" s="8"/>
      <c r="ETD206" s="8"/>
      <c r="ETE206" s="8"/>
      <c r="ETF206" s="8"/>
      <c r="ETG206" s="8"/>
      <c r="ETH206" s="8"/>
      <c r="ETI206" s="8"/>
      <c r="ETJ206" s="8"/>
      <c r="ETK206" s="8"/>
      <c r="ETL206" s="8"/>
      <c r="ETM206" s="8"/>
      <c r="ETN206" s="8"/>
      <c r="ETO206" s="8"/>
      <c r="ETP206" s="8"/>
      <c r="ETQ206" s="8"/>
      <c r="ETR206" s="8"/>
      <c r="ETS206" s="8"/>
      <c r="ETT206" s="8"/>
      <c r="ETU206" s="8"/>
      <c r="ETV206" s="8"/>
      <c r="ETW206" s="8"/>
      <c r="ETX206" s="8"/>
      <c r="ETY206" s="8"/>
      <c r="ETZ206" s="8"/>
      <c r="EUA206" s="8"/>
      <c r="EUB206" s="8"/>
      <c r="EUC206" s="8"/>
      <c r="EUD206" s="8"/>
      <c r="EUE206" s="8"/>
      <c r="EUF206" s="8"/>
      <c r="EUG206" s="8"/>
      <c r="EUH206" s="8"/>
      <c r="EUI206" s="8"/>
      <c r="EUJ206" s="8"/>
      <c r="EUK206" s="8"/>
      <c r="EUL206" s="8"/>
      <c r="EUM206" s="8"/>
      <c r="EUN206" s="8"/>
      <c r="EUO206" s="8"/>
      <c r="EUP206" s="8"/>
      <c r="EUQ206" s="8"/>
      <c r="EUR206" s="8"/>
      <c r="EUS206" s="8"/>
      <c r="EUT206" s="8"/>
      <c r="EUU206" s="8"/>
      <c r="EUV206" s="8"/>
      <c r="EUW206" s="8"/>
      <c r="EUX206" s="8"/>
      <c r="EUY206" s="8"/>
      <c r="EUZ206" s="8"/>
      <c r="EVA206" s="8"/>
      <c r="EVB206" s="8"/>
      <c r="EVC206" s="8"/>
      <c r="EVD206" s="8"/>
      <c r="EVE206" s="8"/>
      <c r="EVF206" s="8"/>
      <c r="EVG206" s="8"/>
      <c r="EVH206" s="8"/>
      <c r="EVI206" s="8"/>
      <c r="EVJ206" s="8"/>
      <c r="EVK206" s="8"/>
      <c r="EVL206" s="8"/>
      <c r="EVM206" s="8"/>
      <c r="EVN206" s="8"/>
      <c r="EVO206" s="8"/>
      <c r="EVP206" s="8"/>
      <c r="EVQ206" s="8"/>
      <c r="EVR206" s="8"/>
      <c r="EVS206" s="8"/>
      <c r="EVT206" s="8"/>
      <c r="EVU206" s="8"/>
      <c r="EVV206" s="8"/>
      <c r="EVW206" s="8"/>
      <c r="EVX206" s="8"/>
      <c r="EVY206" s="8"/>
      <c r="EVZ206" s="8"/>
      <c r="EWA206" s="8"/>
      <c r="EWB206" s="8"/>
      <c r="EWC206" s="8"/>
      <c r="EWD206" s="8"/>
      <c r="EWE206" s="8"/>
      <c r="EWF206" s="8"/>
      <c r="EWG206" s="8"/>
      <c r="EWH206" s="8"/>
      <c r="EWI206" s="8"/>
      <c r="EWJ206" s="8"/>
      <c r="EWK206" s="8"/>
      <c r="EWL206" s="8"/>
      <c r="EWM206" s="8"/>
      <c r="EWN206" s="8"/>
      <c r="EWO206" s="8"/>
      <c r="EWP206" s="8"/>
      <c r="EWQ206" s="8"/>
      <c r="EWR206" s="8"/>
      <c r="EWS206" s="8"/>
      <c r="EWT206" s="8"/>
      <c r="EWU206" s="8"/>
      <c r="EWV206" s="8"/>
      <c r="EWW206" s="8"/>
      <c r="EWX206" s="8"/>
      <c r="EWY206" s="8"/>
      <c r="EWZ206" s="8"/>
      <c r="EXA206" s="8"/>
      <c r="EXB206" s="8"/>
      <c r="EXC206" s="8"/>
      <c r="EXD206" s="8"/>
      <c r="EXE206" s="8"/>
      <c r="EXF206" s="8"/>
      <c r="EXG206" s="8"/>
      <c r="EXH206" s="8"/>
      <c r="EXI206" s="8"/>
      <c r="EXJ206" s="8"/>
      <c r="EXK206" s="8"/>
      <c r="EXL206" s="8"/>
      <c r="EXM206" s="8"/>
      <c r="EXN206" s="8"/>
      <c r="EXO206" s="8"/>
      <c r="EXP206" s="8"/>
      <c r="EXQ206" s="8"/>
      <c r="EXR206" s="8"/>
      <c r="EXS206" s="8"/>
      <c r="EXT206" s="8"/>
      <c r="EXU206" s="8"/>
      <c r="EXV206" s="8"/>
      <c r="EXW206" s="8"/>
      <c r="EXX206" s="8"/>
      <c r="EXY206" s="8"/>
      <c r="EXZ206" s="8"/>
      <c r="EYA206" s="8"/>
      <c r="EYB206" s="8"/>
      <c r="EYC206" s="8"/>
      <c r="EYD206" s="8"/>
      <c r="EYE206" s="8"/>
      <c r="EYF206" s="8"/>
      <c r="EYG206" s="8"/>
      <c r="EYH206" s="8"/>
      <c r="EYI206" s="8"/>
      <c r="EYJ206" s="8"/>
      <c r="EYK206" s="8"/>
      <c r="EYL206" s="8"/>
      <c r="EYM206" s="8"/>
      <c r="EYN206" s="8"/>
      <c r="EYO206" s="8"/>
      <c r="EYP206" s="8"/>
      <c r="EYQ206" s="8"/>
      <c r="EYR206" s="8"/>
      <c r="EYS206" s="8"/>
      <c r="EYT206" s="8"/>
      <c r="EYU206" s="8"/>
      <c r="EYV206" s="8"/>
      <c r="EYW206" s="8"/>
      <c r="EYX206" s="8"/>
      <c r="EYY206" s="8"/>
      <c r="EYZ206" s="8"/>
      <c r="EZA206" s="8"/>
      <c r="EZB206" s="8"/>
      <c r="EZC206" s="8"/>
      <c r="EZD206" s="8"/>
      <c r="EZE206" s="8"/>
      <c r="EZF206" s="8"/>
      <c r="EZG206" s="8"/>
      <c r="EZH206" s="8"/>
      <c r="EZI206" s="8"/>
      <c r="EZJ206" s="8"/>
      <c r="EZK206" s="8"/>
      <c r="EZL206" s="8"/>
      <c r="EZM206" s="8"/>
      <c r="EZN206" s="8"/>
      <c r="EZO206" s="8"/>
      <c r="EZP206" s="8"/>
      <c r="EZQ206" s="8"/>
      <c r="EZR206" s="8"/>
      <c r="EZS206" s="8"/>
      <c r="EZT206" s="8"/>
      <c r="EZU206" s="8"/>
      <c r="EZV206" s="8"/>
      <c r="EZW206" s="8"/>
      <c r="EZX206" s="8"/>
      <c r="EZY206" s="8"/>
      <c r="EZZ206" s="8"/>
      <c r="FAA206" s="8"/>
      <c r="FAB206" s="8"/>
      <c r="FAC206" s="8"/>
      <c r="FAD206" s="8"/>
      <c r="FAE206" s="8"/>
      <c r="FAF206" s="8"/>
      <c r="FAG206" s="8"/>
      <c r="FAH206" s="8"/>
      <c r="FAI206" s="8"/>
      <c r="FAJ206" s="8"/>
      <c r="FAK206" s="8"/>
      <c r="FAL206" s="8"/>
      <c r="FAM206" s="8"/>
      <c r="FAN206" s="8"/>
      <c r="FAO206" s="8"/>
      <c r="FAP206" s="8"/>
      <c r="FAQ206" s="8"/>
      <c r="FAR206" s="8"/>
      <c r="FAS206" s="8"/>
      <c r="FAT206" s="8"/>
      <c r="FAU206" s="8"/>
      <c r="FAV206" s="8"/>
      <c r="FAW206" s="8"/>
      <c r="FAX206" s="8"/>
      <c r="FAY206" s="8"/>
      <c r="FAZ206" s="8"/>
      <c r="FBA206" s="8"/>
      <c r="FBB206" s="8"/>
      <c r="FBC206" s="8"/>
      <c r="FBD206" s="8"/>
      <c r="FBE206" s="8"/>
      <c r="FBF206" s="8"/>
      <c r="FBG206" s="8"/>
      <c r="FBH206" s="8"/>
      <c r="FBI206" s="8"/>
      <c r="FBJ206" s="8"/>
      <c r="FBK206" s="8"/>
      <c r="FBL206" s="8"/>
      <c r="FBM206" s="8"/>
      <c r="FBN206" s="8"/>
      <c r="FBO206" s="8"/>
      <c r="FBP206" s="8"/>
      <c r="FBQ206" s="8"/>
      <c r="FBR206" s="8"/>
      <c r="FBS206" s="8"/>
      <c r="FBT206" s="8"/>
      <c r="FBU206" s="8"/>
      <c r="FBV206" s="8"/>
      <c r="FBW206" s="8"/>
      <c r="FBX206" s="8"/>
      <c r="FBY206" s="8"/>
      <c r="FBZ206" s="8"/>
      <c r="FCA206" s="8"/>
      <c r="FCB206" s="8"/>
      <c r="FCC206" s="8"/>
      <c r="FCD206" s="8"/>
      <c r="FCE206" s="8"/>
      <c r="FCF206" s="8"/>
      <c r="FCG206" s="8"/>
      <c r="FCH206" s="8"/>
      <c r="FCI206" s="8"/>
      <c r="FCJ206" s="8"/>
      <c r="FCK206" s="8"/>
      <c r="FCL206" s="8"/>
      <c r="FCM206" s="8"/>
      <c r="FCN206" s="8"/>
      <c r="FCO206" s="8"/>
      <c r="FCP206" s="8"/>
      <c r="FCQ206" s="8"/>
      <c r="FCR206" s="8"/>
      <c r="FCS206" s="8"/>
      <c r="FCT206" s="8"/>
      <c r="FCU206" s="8"/>
      <c r="FCV206" s="8"/>
      <c r="FCW206" s="8"/>
      <c r="FCX206" s="8"/>
      <c r="FCY206" s="8"/>
      <c r="FCZ206" s="8"/>
      <c r="FDA206" s="8"/>
      <c r="FDB206" s="8"/>
      <c r="FDC206" s="8"/>
      <c r="FDD206" s="8"/>
      <c r="FDE206" s="8"/>
      <c r="FDF206" s="8"/>
      <c r="FDG206" s="8"/>
      <c r="FDH206" s="8"/>
      <c r="FDI206" s="8"/>
      <c r="FDJ206" s="8"/>
      <c r="FDK206" s="8"/>
      <c r="FDL206" s="8"/>
      <c r="FDM206" s="8"/>
      <c r="FDN206" s="8"/>
      <c r="FDO206" s="8"/>
      <c r="FDP206" s="8"/>
      <c r="FDQ206" s="8"/>
      <c r="FDR206" s="8"/>
      <c r="FDS206" s="8"/>
      <c r="FDT206" s="8"/>
      <c r="FDU206" s="8"/>
      <c r="FDV206" s="8"/>
      <c r="FDW206" s="8"/>
      <c r="FDX206" s="8"/>
      <c r="FDY206" s="8"/>
      <c r="FDZ206" s="8"/>
      <c r="FEA206" s="8"/>
      <c r="FEB206" s="8"/>
      <c r="FEC206" s="8"/>
      <c r="FED206" s="8"/>
      <c r="FEE206" s="8"/>
      <c r="FEF206" s="8"/>
      <c r="FEG206" s="8"/>
      <c r="FEH206" s="8"/>
      <c r="FEI206" s="8"/>
      <c r="FEJ206" s="8"/>
      <c r="FEK206" s="8"/>
      <c r="FEL206" s="8"/>
      <c r="FEM206" s="8"/>
      <c r="FEN206" s="8"/>
      <c r="FEO206" s="8"/>
      <c r="FEP206" s="8"/>
      <c r="FEQ206" s="8"/>
      <c r="FER206" s="8"/>
      <c r="FES206" s="8"/>
      <c r="FET206" s="8"/>
      <c r="FEU206" s="8"/>
      <c r="FEV206" s="8"/>
      <c r="FEW206" s="8"/>
      <c r="FEX206" s="8"/>
      <c r="FEY206" s="8"/>
      <c r="FEZ206" s="8"/>
      <c r="FFA206" s="8"/>
      <c r="FFB206" s="8"/>
      <c r="FFC206" s="8"/>
      <c r="FFD206" s="8"/>
      <c r="FFE206" s="8"/>
      <c r="FFF206" s="8"/>
      <c r="FFG206" s="8"/>
      <c r="FFH206" s="8"/>
      <c r="FFI206" s="8"/>
      <c r="FFJ206" s="8"/>
      <c r="FFK206" s="8"/>
      <c r="FFL206" s="8"/>
      <c r="FFM206" s="8"/>
      <c r="FFN206" s="8"/>
      <c r="FFO206" s="8"/>
      <c r="FFP206" s="8"/>
      <c r="FFQ206" s="8"/>
      <c r="FFR206" s="8"/>
      <c r="FFS206" s="8"/>
      <c r="FFT206" s="8"/>
      <c r="FFU206" s="8"/>
      <c r="FFV206" s="8"/>
      <c r="FFW206" s="8"/>
      <c r="FFX206" s="8"/>
      <c r="FFY206" s="8"/>
      <c r="FFZ206" s="8"/>
      <c r="FGA206" s="8"/>
      <c r="FGB206" s="8"/>
      <c r="FGC206" s="8"/>
      <c r="FGD206" s="8"/>
      <c r="FGE206" s="8"/>
      <c r="FGF206" s="8"/>
      <c r="FGG206" s="8"/>
      <c r="FGH206" s="8"/>
      <c r="FGI206" s="8"/>
      <c r="FGJ206" s="8"/>
      <c r="FGK206" s="8"/>
      <c r="FGL206" s="8"/>
      <c r="FGM206" s="8"/>
      <c r="FGN206" s="8"/>
      <c r="FGO206" s="8"/>
      <c r="FGP206" s="8"/>
      <c r="FGQ206" s="8"/>
      <c r="FGR206" s="8"/>
      <c r="FGS206" s="8"/>
      <c r="FGT206" s="8"/>
      <c r="FGU206" s="8"/>
      <c r="FGV206" s="8"/>
      <c r="FGW206" s="8"/>
      <c r="FGX206" s="8"/>
      <c r="FGY206" s="8"/>
      <c r="FGZ206" s="8"/>
      <c r="FHA206" s="8"/>
      <c r="FHB206" s="8"/>
      <c r="FHC206" s="8"/>
      <c r="FHD206" s="8"/>
      <c r="FHE206" s="8"/>
      <c r="FHF206" s="8"/>
      <c r="FHG206" s="8"/>
      <c r="FHH206" s="8"/>
      <c r="FHI206" s="8"/>
      <c r="FHJ206" s="8"/>
      <c r="FHK206" s="8"/>
      <c r="FHL206" s="8"/>
      <c r="FHM206" s="8"/>
      <c r="FHN206" s="8"/>
      <c r="FHO206" s="8"/>
      <c r="FHP206" s="8"/>
      <c r="FHQ206" s="8"/>
      <c r="FHR206" s="8"/>
      <c r="FHS206" s="8"/>
      <c r="FHT206" s="8"/>
      <c r="FHU206" s="8"/>
      <c r="FHV206" s="8"/>
      <c r="FHW206" s="8"/>
      <c r="FHX206" s="8"/>
      <c r="FHY206" s="8"/>
      <c r="FHZ206" s="8"/>
      <c r="FIA206" s="8"/>
      <c r="FIB206" s="8"/>
      <c r="FIC206" s="8"/>
      <c r="FID206" s="8"/>
      <c r="FIE206" s="8"/>
      <c r="FIF206" s="8"/>
      <c r="FIG206" s="8"/>
      <c r="FIH206" s="8"/>
      <c r="FII206" s="8"/>
      <c r="FIJ206" s="8"/>
      <c r="FIK206" s="8"/>
      <c r="FIL206" s="8"/>
      <c r="FIM206" s="8"/>
      <c r="FIN206" s="8"/>
      <c r="FIO206" s="8"/>
      <c r="FIP206" s="8"/>
      <c r="FIQ206" s="8"/>
      <c r="FIR206" s="8"/>
      <c r="FIS206" s="8"/>
      <c r="FIT206" s="8"/>
      <c r="FIU206" s="8"/>
      <c r="FIV206" s="8"/>
      <c r="FIW206" s="8"/>
      <c r="FIX206" s="8"/>
      <c r="FIY206" s="8"/>
      <c r="FIZ206" s="8"/>
      <c r="FJA206" s="8"/>
      <c r="FJB206" s="8"/>
      <c r="FJC206" s="8"/>
      <c r="FJD206" s="8"/>
      <c r="FJE206" s="8"/>
      <c r="FJF206" s="8"/>
      <c r="FJG206" s="8"/>
      <c r="FJH206" s="8"/>
      <c r="FJI206" s="8"/>
      <c r="FJJ206" s="8"/>
      <c r="FJK206" s="8"/>
      <c r="FJL206" s="8"/>
      <c r="FJM206" s="8"/>
      <c r="FJN206" s="8"/>
      <c r="FJO206" s="8"/>
      <c r="FJP206" s="8"/>
      <c r="FJQ206" s="8"/>
      <c r="FJR206" s="8"/>
      <c r="FJS206" s="8"/>
      <c r="FJT206" s="8"/>
      <c r="FJU206" s="8"/>
      <c r="FJV206" s="8"/>
      <c r="FJW206" s="8"/>
      <c r="FJX206" s="8"/>
      <c r="FJY206" s="8"/>
      <c r="FJZ206" s="8"/>
      <c r="FKA206" s="8"/>
      <c r="FKB206" s="8"/>
      <c r="FKC206" s="8"/>
      <c r="FKD206" s="8"/>
      <c r="FKE206" s="8"/>
      <c r="FKF206" s="8"/>
      <c r="FKG206" s="8"/>
      <c r="FKH206" s="8"/>
      <c r="FKI206" s="8"/>
      <c r="FKJ206" s="8"/>
      <c r="FKK206" s="8"/>
      <c r="FKL206" s="8"/>
      <c r="FKM206" s="8"/>
      <c r="FKN206" s="8"/>
      <c r="FKO206" s="8"/>
      <c r="FKP206" s="8"/>
      <c r="FKQ206" s="8"/>
      <c r="FKR206" s="8"/>
      <c r="FKS206" s="8"/>
      <c r="FKT206" s="8"/>
      <c r="FKU206" s="8"/>
      <c r="FKV206" s="8"/>
      <c r="FKW206" s="8"/>
      <c r="FKX206" s="8"/>
      <c r="FKY206" s="8"/>
      <c r="FKZ206" s="8"/>
      <c r="FLA206" s="8"/>
      <c r="FLB206" s="8"/>
      <c r="FLC206" s="8"/>
      <c r="FLD206" s="8"/>
      <c r="FLE206" s="8"/>
      <c r="FLF206" s="8"/>
      <c r="FLG206" s="8"/>
      <c r="FLH206" s="8"/>
      <c r="FLI206" s="8"/>
      <c r="FLJ206" s="8"/>
      <c r="FLK206" s="8"/>
      <c r="FLL206" s="8"/>
      <c r="FLM206" s="8"/>
      <c r="FLN206" s="8"/>
      <c r="FLO206" s="8"/>
      <c r="FLP206" s="8"/>
      <c r="FLQ206" s="8"/>
      <c r="FLR206" s="8"/>
      <c r="FLS206" s="8"/>
      <c r="FLT206" s="8"/>
      <c r="FLU206" s="8"/>
      <c r="FLV206" s="8"/>
      <c r="FLW206" s="8"/>
      <c r="FLX206" s="8"/>
      <c r="FLY206" s="8"/>
      <c r="FLZ206" s="8"/>
      <c r="FMA206" s="8"/>
      <c r="FMB206" s="8"/>
      <c r="FMC206" s="8"/>
      <c r="FMD206" s="8"/>
      <c r="FME206" s="8"/>
      <c r="FMF206" s="8"/>
      <c r="FMG206" s="8"/>
      <c r="FMH206" s="8"/>
      <c r="FMI206" s="8"/>
      <c r="FMJ206" s="8"/>
      <c r="FMK206" s="8"/>
      <c r="FML206" s="8"/>
      <c r="FMM206" s="8"/>
      <c r="FMN206" s="8"/>
      <c r="FMO206" s="8"/>
      <c r="FMP206" s="8"/>
      <c r="FMQ206" s="8"/>
      <c r="FMR206" s="8"/>
      <c r="FMS206" s="8"/>
      <c r="FMT206" s="8"/>
      <c r="FMU206" s="8"/>
      <c r="FMV206" s="8"/>
      <c r="FMW206" s="8"/>
      <c r="FMX206" s="8"/>
      <c r="FMY206" s="8"/>
      <c r="FMZ206" s="8"/>
      <c r="FNA206" s="8"/>
      <c r="FNB206" s="8"/>
      <c r="FNC206" s="8"/>
      <c r="FND206" s="8"/>
      <c r="FNE206" s="8"/>
      <c r="FNF206" s="8"/>
      <c r="FNG206" s="8"/>
      <c r="FNH206" s="8"/>
      <c r="FNI206" s="8"/>
      <c r="FNJ206" s="8"/>
      <c r="FNK206" s="8"/>
      <c r="FNL206" s="8"/>
      <c r="FNM206" s="8"/>
      <c r="FNN206" s="8"/>
      <c r="FNO206" s="8"/>
      <c r="FNP206" s="8"/>
      <c r="FNQ206" s="8"/>
      <c r="FNR206" s="8"/>
      <c r="FNS206" s="8"/>
      <c r="FNT206" s="8"/>
      <c r="FNU206" s="8"/>
      <c r="FNV206" s="8"/>
      <c r="FNW206" s="8"/>
      <c r="FNX206" s="8"/>
      <c r="FNY206" s="8"/>
      <c r="FNZ206" s="8"/>
      <c r="FOA206" s="8"/>
      <c r="FOB206" s="8"/>
      <c r="FOC206" s="8"/>
      <c r="FOD206" s="8"/>
      <c r="FOE206" s="8"/>
      <c r="FOF206" s="8"/>
      <c r="FOG206" s="8"/>
      <c r="FOH206" s="8"/>
      <c r="FOI206" s="8"/>
      <c r="FOJ206" s="8"/>
      <c r="FOK206" s="8"/>
      <c r="FOL206" s="8"/>
      <c r="FOM206" s="8"/>
      <c r="FON206" s="8"/>
      <c r="FOO206" s="8"/>
      <c r="FOP206" s="8"/>
      <c r="FOQ206" s="8"/>
      <c r="FOR206" s="8"/>
      <c r="FOS206" s="8"/>
      <c r="FOT206" s="8"/>
      <c r="FOU206" s="8"/>
      <c r="FOV206" s="8"/>
      <c r="FOW206" s="8"/>
      <c r="FOX206" s="8"/>
      <c r="FOY206" s="8"/>
      <c r="FOZ206" s="8"/>
      <c r="FPA206" s="8"/>
      <c r="FPB206" s="8"/>
      <c r="FPC206" s="8"/>
      <c r="FPD206" s="8"/>
      <c r="FPE206" s="8"/>
      <c r="FPF206" s="8"/>
      <c r="FPG206" s="8"/>
      <c r="FPH206" s="8"/>
      <c r="FPI206" s="8"/>
      <c r="FPJ206" s="8"/>
      <c r="FPK206" s="8"/>
      <c r="FPL206" s="8"/>
      <c r="FPM206" s="8"/>
      <c r="FPN206" s="8"/>
      <c r="FPO206" s="8"/>
      <c r="FPP206" s="8"/>
      <c r="FPQ206" s="8"/>
      <c r="FPR206" s="8"/>
      <c r="FPS206" s="8"/>
      <c r="FPT206" s="8"/>
      <c r="FPU206" s="8"/>
      <c r="FPV206" s="8"/>
      <c r="FPW206" s="8"/>
      <c r="FPX206" s="8"/>
      <c r="FPY206" s="8"/>
      <c r="FPZ206" s="8"/>
      <c r="FQA206" s="8"/>
      <c r="FQB206" s="8"/>
      <c r="FQC206" s="8"/>
      <c r="FQD206" s="8"/>
      <c r="FQE206" s="8"/>
      <c r="FQF206" s="8"/>
      <c r="FQG206" s="8"/>
      <c r="FQH206" s="8"/>
      <c r="FQI206" s="8"/>
      <c r="FQJ206" s="8"/>
      <c r="FQK206" s="8"/>
      <c r="FQL206" s="8"/>
      <c r="FQM206" s="8"/>
      <c r="FQN206" s="8"/>
      <c r="FQO206" s="8"/>
      <c r="FQP206" s="8"/>
      <c r="FQQ206" s="8"/>
      <c r="FQR206" s="8"/>
      <c r="FQS206" s="8"/>
      <c r="FQT206" s="8"/>
      <c r="FQU206" s="8"/>
      <c r="FQV206" s="8"/>
      <c r="FQW206" s="8"/>
      <c r="FQX206" s="8"/>
      <c r="FQY206" s="8"/>
      <c r="FQZ206" s="8"/>
      <c r="FRA206" s="8"/>
      <c r="FRB206" s="8"/>
      <c r="FRC206" s="8"/>
      <c r="FRD206" s="8"/>
      <c r="FRE206" s="8"/>
      <c r="FRF206" s="8"/>
      <c r="FRG206" s="8"/>
      <c r="FRH206" s="8"/>
      <c r="FRI206" s="8"/>
      <c r="FRJ206" s="8"/>
      <c r="FRK206" s="8"/>
      <c r="FRL206" s="8"/>
      <c r="FRM206" s="8"/>
      <c r="FRN206" s="8"/>
      <c r="FRO206" s="8"/>
      <c r="FRP206" s="8"/>
      <c r="FRQ206" s="8"/>
      <c r="FRR206" s="8"/>
      <c r="FRS206" s="8"/>
      <c r="FRT206" s="8"/>
      <c r="FRU206" s="8"/>
      <c r="FRV206" s="8"/>
      <c r="FRW206" s="8"/>
      <c r="FRX206" s="8"/>
      <c r="FRY206" s="8"/>
      <c r="FRZ206" s="8"/>
      <c r="FSA206" s="8"/>
      <c r="FSB206" s="8"/>
      <c r="FSC206" s="8"/>
      <c r="FSD206" s="8"/>
      <c r="FSE206" s="8"/>
      <c r="FSF206" s="8"/>
      <c r="FSG206" s="8"/>
      <c r="FSH206" s="8"/>
      <c r="FSI206" s="8"/>
      <c r="FSJ206" s="8"/>
      <c r="FSK206" s="8"/>
      <c r="FSL206" s="8"/>
      <c r="FSM206" s="8"/>
      <c r="FSN206" s="8"/>
      <c r="FSO206" s="8"/>
      <c r="FSP206" s="8"/>
      <c r="FSQ206" s="8"/>
      <c r="FSR206" s="8"/>
      <c r="FSS206" s="8"/>
      <c r="FST206" s="8"/>
      <c r="FSU206" s="8"/>
      <c r="FSV206" s="8"/>
      <c r="FSW206" s="8"/>
      <c r="FSX206" s="8"/>
      <c r="FSY206" s="8"/>
      <c r="FSZ206" s="8"/>
      <c r="FTA206" s="8"/>
      <c r="FTB206" s="8"/>
      <c r="FTC206" s="8"/>
      <c r="FTD206" s="8"/>
      <c r="FTE206" s="8"/>
      <c r="FTF206" s="8"/>
      <c r="FTG206" s="8"/>
      <c r="FTH206" s="8"/>
      <c r="FTI206" s="8"/>
      <c r="FTJ206" s="8"/>
      <c r="FTK206" s="8"/>
      <c r="FTL206" s="8"/>
      <c r="FTM206" s="8"/>
      <c r="FTN206" s="8"/>
      <c r="FTO206" s="8"/>
      <c r="FTP206" s="8"/>
      <c r="FTQ206" s="8"/>
      <c r="FTR206" s="8"/>
      <c r="FTS206" s="8"/>
      <c r="FTT206" s="8"/>
      <c r="FTU206" s="8"/>
      <c r="FTV206" s="8"/>
      <c r="FTW206" s="8"/>
      <c r="FTX206" s="8"/>
      <c r="FTY206" s="8"/>
      <c r="FTZ206" s="8"/>
      <c r="FUA206" s="8"/>
      <c r="FUB206" s="8"/>
      <c r="FUC206" s="8"/>
      <c r="FUD206" s="8"/>
      <c r="FUE206" s="8"/>
      <c r="FUF206" s="8"/>
      <c r="FUG206" s="8"/>
      <c r="FUH206" s="8"/>
      <c r="FUI206" s="8"/>
      <c r="FUJ206" s="8"/>
      <c r="FUK206" s="8"/>
      <c r="FUL206" s="8"/>
      <c r="FUM206" s="8"/>
      <c r="FUN206" s="8"/>
      <c r="FUO206" s="8"/>
      <c r="FUP206" s="8"/>
      <c r="FUQ206" s="8"/>
      <c r="FUR206" s="8"/>
      <c r="FUS206" s="8"/>
      <c r="FUT206" s="8"/>
      <c r="FUU206" s="8"/>
      <c r="FUV206" s="8"/>
      <c r="FUW206" s="8"/>
      <c r="FUX206" s="8"/>
      <c r="FUY206" s="8"/>
      <c r="FUZ206" s="8"/>
      <c r="FVA206" s="8"/>
      <c r="FVB206" s="8"/>
      <c r="FVC206" s="8"/>
      <c r="FVD206" s="8"/>
      <c r="FVE206" s="8"/>
      <c r="FVF206" s="8"/>
      <c r="FVG206" s="8"/>
      <c r="FVH206" s="8"/>
      <c r="FVI206" s="8"/>
      <c r="FVJ206" s="8"/>
      <c r="FVK206" s="8"/>
      <c r="FVL206" s="8"/>
      <c r="FVM206" s="8"/>
      <c r="FVN206" s="8"/>
      <c r="FVO206" s="8"/>
      <c r="FVP206" s="8"/>
      <c r="FVQ206" s="8"/>
      <c r="FVR206" s="8"/>
      <c r="FVS206" s="8"/>
      <c r="FVT206" s="8"/>
      <c r="FVU206" s="8"/>
      <c r="FVV206" s="8"/>
      <c r="FVW206" s="8"/>
      <c r="FVX206" s="8"/>
      <c r="FVY206" s="8"/>
      <c r="FVZ206" s="8"/>
      <c r="FWA206" s="8"/>
      <c r="FWB206" s="8"/>
      <c r="FWC206" s="8"/>
      <c r="FWD206" s="8"/>
      <c r="FWE206" s="8"/>
      <c r="FWF206" s="8"/>
      <c r="FWG206" s="8"/>
      <c r="FWH206" s="8"/>
      <c r="FWI206" s="8"/>
      <c r="FWJ206" s="8"/>
      <c r="FWK206" s="8"/>
      <c r="FWL206" s="8"/>
      <c r="FWM206" s="8"/>
      <c r="FWN206" s="8"/>
      <c r="FWO206" s="8"/>
      <c r="FWP206" s="8"/>
      <c r="FWQ206" s="8"/>
      <c r="FWR206" s="8"/>
      <c r="FWS206" s="8"/>
      <c r="FWT206" s="8"/>
      <c r="FWU206" s="8"/>
      <c r="FWV206" s="8"/>
      <c r="FWW206" s="8"/>
      <c r="FWX206" s="8"/>
      <c r="FWY206" s="8"/>
      <c r="FWZ206" s="8"/>
      <c r="FXA206" s="8"/>
      <c r="FXB206" s="8"/>
      <c r="FXC206" s="8"/>
      <c r="FXD206" s="8"/>
      <c r="FXE206" s="8"/>
      <c r="FXF206" s="8"/>
      <c r="FXG206" s="8"/>
      <c r="FXH206" s="8"/>
      <c r="FXI206" s="8"/>
      <c r="FXJ206" s="8"/>
      <c r="FXK206" s="8"/>
      <c r="FXL206" s="8"/>
      <c r="FXM206" s="8"/>
      <c r="FXN206" s="8"/>
      <c r="FXO206" s="8"/>
      <c r="FXP206" s="8"/>
      <c r="FXQ206" s="8"/>
      <c r="FXR206" s="8"/>
      <c r="FXS206" s="8"/>
      <c r="FXT206" s="8"/>
      <c r="FXU206" s="8"/>
      <c r="FXV206" s="8"/>
      <c r="FXW206" s="8"/>
      <c r="FXX206" s="8"/>
      <c r="FXY206" s="8"/>
      <c r="FXZ206" s="8"/>
      <c r="FYA206" s="8"/>
      <c r="FYB206" s="8"/>
      <c r="FYC206" s="8"/>
      <c r="FYD206" s="8"/>
      <c r="FYE206" s="8"/>
      <c r="FYF206" s="8"/>
      <c r="FYG206" s="8"/>
      <c r="FYH206" s="8"/>
      <c r="FYI206" s="8"/>
      <c r="FYJ206" s="8"/>
      <c r="FYK206" s="8"/>
      <c r="FYL206" s="8"/>
      <c r="FYM206" s="8"/>
      <c r="FYN206" s="8"/>
      <c r="FYO206" s="8"/>
      <c r="FYP206" s="8"/>
      <c r="FYQ206" s="8"/>
      <c r="FYR206" s="8"/>
      <c r="FYS206" s="8"/>
      <c r="FYT206" s="8"/>
      <c r="FYU206" s="8"/>
      <c r="FYV206" s="8"/>
      <c r="FYW206" s="8"/>
      <c r="FYX206" s="8"/>
      <c r="FYY206" s="8"/>
      <c r="FYZ206" s="8"/>
      <c r="FZA206" s="8"/>
      <c r="FZB206" s="8"/>
      <c r="FZC206" s="8"/>
      <c r="FZD206" s="8"/>
      <c r="FZE206" s="8"/>
      <c r="FZF206" s="8"/>
      <c r="FZG206" s="8"/>
      <c r="FZH206" s="8"/>
      <c r="FZI206" s="8"/>
      <c r="FZJ206" s="8"/>
      <c r="FZK206" s="8"/>
      <c r="FZL206" s="8"/>
      <c r="FZM206" s="8"/>
      <c r="FZN206" s="8"/>
      <c r="FZO206" s="8"/>
      <c r="FZP206" s="8"/>
      <c r="FZQ206" s="8"/>
      <c r="FZR206" s="8"/>
      <c r="FZS206" s="8"/>
      <c r="FZT206" s="8"/>
      <c r="FZU206" s="8"/>
      <c r="FZV206" s="8"/>
      <c r="FZW206" s="8"/>
      <c r="FZX206" s="8"/>
      <c r="FZY206" s="8"/>
      <c r="FZZ206" s="8"/>
      <c r="GAA206" s="8"/>
      <c r="GAB206" s="8"/>
      <c r="GAC206" s="8"/>
      <c r="GAD206" s="8"/>
      <c r="GAE206" s="8"/>
      <c r="GAF206" s="8"/>
      <c r="GAG206" s="8"/>
      <c r="GAH206" s="8"/>
      <c r="GAI206" s="8"/>
      <c r="GAJ206" s="8"/>
      <c r="GAK206" s="8"/>
      <c r="GAL206" s="8"/>
      <c r="GAM206" s="8"/>
      <c r="GAN206" s="8"/>
      <c r="GAO206" s="8"/>
      <c r="GAP206" s="8"/>
      <c r="GAQ206" s="8"/>
      <c r="GAR206" s="8"/>
      <c r="GAS206" s="8"/>
      <c r="GAT206" s="8"/>
      <c r="GAU206" s="8"/>
      <c r="GAV206" s="8"/>
      <c r="GAW206" s="8"/>
      <c r="GAX206" s="8"/>
      <c r="GAY206" s="8"/>
      <c r="GAZ206" s="8"/>
      <c r="GBA206" s="8"/>
      <c r="GBB206" s="8"/>
      <c r="GBC206" s="8"/>
      <c r="GBD206" s="8"/>
      <c r="GBE206" s="8"/>
      <c r="GBF206" s="8"/>
      <c r="GBG206" s="8"/>
      <c r="GBH206" s="8"/>
      <c r="GBI206" s="8"/>
      <c r="GBJ206" s="8"/>
      <c r="GBK206" s="8"/>
      <c r="GBL206" s="8"/>
      <c r="GBM206" s="8"/>
      <c r="GBN206" s="8"/>
      <c r="GBO206" s="8"/>
      <c r="GBP206" s="8"/>
      <c r="GBQ206" s="8"/>
      <c r="GBR206" s="8"/>
      <c r="GBS206" s="8"/>
      <c r="GBT206" s="8"/>
      <c r="GBU206" s="8"/>
      <c r="GBV206" s="8"/>
      <c r="GBW206" s="8"/>
      <c r="GBX206" s="8"/>
      <c r="GBY206" s="8"/>
      <c r="GBZ206" s="8"/>
      <c r="GCA206" s="8"/>
      <c r="GCB206" s="8"/>
      <c r="GCC206" s="8"/>
      <c r="GCD206" s="8"/>
      <c r="GCE206" s="8"/>
      <c r="GCF206" s="8"/>
      <c r="GCG206" s="8"/>
      <c r="GCH206" s="8"/>
      <c r="GCI206" s="8"/>
      <c r="GCJ206" s="8"/>
      <c r="GCK206" s="8"/>
      <c r="GCL206" s="8"/>
      <c r="GCM206" s="8"/>
      <c r="GCN206" s="8"/>
      <c r="GCO206" s="8"/>
      <c r="GCP206" s="8"/>
      <c r="GCQ206" s="8"/>
      <c r="GCR206" s="8"/>
      <c r="GCS206" s="8"/>
      <c r="GCT206" s="8"/>
      <c r="GCU206" s="8"/>
      <c r="GCV206" s="8"/>
      <c r="GCW206" s="8"/>
      <c r="GCX206" s="8"/>
      <c r="GCY206" s="8"/>
      <c r="GCZ206" s="8"/>
      <c r="GDA206" s="8"/>
      <c r="GDB206" s="8"/>
      <c r="GDC206" s="8"/>
      <c r="GDD206" s="8"/>
      <c r="GDE206" s="8"/>
      <c r="GDF206" s="8"/>
      <c r="GDG206" s="8"/>
      <c r="GDH206" s="8"/>
      <c r="GDI206" s="8"/>
      <c r="GDJ206" s="8"/>
      <c r="GDK206" s="8"/>
      <c r="GDL206" s="8"/>
      <c r="GDM206" s="8"/>
      <c r="GDN206" s="8"/>
      <c r="GDO206" s="8"/>
      <c r="GDP206" s="8"/>
      <c r="GDQ206" s="8"/>
      <c r="GDR206" s="8"/>
      <c r="GDS206" s="8"/>
      <c r="GDT206" s="8"/>
      <c r="GDU206" s="8"/>
      <c r="GDV206" s="8"/>
      <c r="GDW206" s="8"/>
      <c r="GDX206" s="8"/>
      <c r="GDY206" s="8"/>
      <c r="GDZ206" s="8"/>
      <c r="GEA206" s="8"/>
      <c r="GEB206" s="8"/>
      <c r="GEC206" s="8"/>
      <c r="GED206" s="8"/>
      <c r="GEE206" s="8"/>
      <c r="GEF206" s="8"/>
      <c r="GEG206" s="8"/>
      <c r="GEH206" s="8"/>
      <c r="GEI206" s="8"/>
      <c r="GEJ206" s="8"/>
      <c r="GEK206" s="8"/>
      <c r="GEL206" s="8"/>
      <c r="GEM206" s="8"/>
      <c r="GEN206" s="8"/>
      <c r="GEO206" s="8"/>
      <c r="GEP206" s="8"/>
      <c r="GEQ206" s="8"/>
      <c r="GER206" s="8"/>
      <c r="GES206" s="8"/>
      <c r="GET206" s="8"/>
      <c r="GEU206" s="8"/>
      <c r="GEV206" s="8"/>
      <c r="GEW206" s="8"/>
      <c r="GEX206" s="8"/>
      <c r="GEY206" s="8"/>
      <c r="GEZ206" s="8"/>
      <c r="GFA206" s="8"/>
      <c r="GFB206" s="8"/>
      <c r="GFC206" s="8"/>
      <c r="GFD206" s="8"/>
      <c r="GFE206" s="8"/>
      <c r="GFF206" s="8"/>
      <c r="GFG206" s="8"/>
      <c r="GFH206" s="8"/>
      <c r="GFI206" s="8"/>
      <c r="GFJ206" s="8"/>
      <c r="GFK206" s="8"/>
      <c r="GFL206" s="8"/>
      <c r="GFM206" s="8"/>
      <c r="GFN206" s="8"/>
      <c r="GFO206" s="8"/>
      <c r="GFP206" s="8"/>
      <c r="GFQ206" s="8"/>
      <c r="GFR206" s="8"/>
      <c r="GFS206" s="8"/>
      <c r="GFT206" s="8"/>
      <c r="GFU206" s="8"/>
      <c r="GFV206" s="8"/>
      <c r="GFW206" s="8"/>
      <c r="GFX206" s="8"/>
      <c r="GFY206" s="8"/>
      <c r="GFZ206" s="8"/>
      <c r="GGA206" s="8"/>
      <c r="GGB206" s="8"/>
      <c r="GGC206" s="8"/>
      <c r="GGD206" s="8"/>
      <c r="GGE206" s="8"/>
      <c r="GGF206" s="8"/>
      <c r="GGG206" s="8"/>
      <c r="GGH206" s="8"/>
      <c r="GGI206" s="8"/>
      <c r="GGJ206" s="8"/>
      <c r="GGK206" s="8"/>
      <c r="GGL206" s="8"/>
      <c r="GGM206" s="8"/>
      <c r="GGN206" s="8"/>
      <c r="GGO206" s="8"/>
      <c r="GGP206" s="8"/>
      <c r="GGQ206" s="8"/>
      <c r="GGR206" s="8"/>
      <c r="GGS206" s="8"/>
      <c r="GGT206" s="8"/>
      <c r="GGU206" s="8"/>
      <c r="GGV206" s="8"/>
      <c r="GGW206" s="8"/>
      <c r="GGX206" s="8"/>
      <c r="GGY206" s="8"/>
      <c r="GGZ206" s="8"/>
      <c r="GHA206" s="8"/>
      <c r="GHB206" s="8"/>
      <c r="GHC206" s="8"/>
      <c r="GHD206" s="8"/>
      <c r="GHE206" s="8"/>
      <c r="GHF206" s="8"/>
      <c r="GHG206" s="8"/>
      <c r="GHH206" s="8"/>
      <c r="GHI206" s="8"/>
      <c r="GHJ206" s="8"/>
      <c r="GHK206" s="8"/>
      <c r="GHL206" s="8"/>
      <c r="GHM206" s="8"/>
      <c r="GHN206" s="8"/>
      <c r="GHO206" s="8"/>
      <c r="GHP206" s="8"/>
      <c r="GHQ206" s="8"/>
      <c r="GHR206" s="8"/>
      <c r="GHS206" s="8"/>
      <c r="GHT206" s="8"/>
      <c r="GHU206" s="8"/>
      <c r="GHV206" s="8"/>
      <c r="GHW206" s="8"/>
      <c r="GHX206" s="8"/>
      <c r="GHY206" s="8"/>
      <c r="GHZ206" s="8"/>
      <c r="GIA206" s="8"/>
      <c r="GIB206" s="8"/>
      <c r="GIC206" s="8"/>
      <c r="GID206" s="8"/>
      <c r="GIE206" s="8"/>
      <c r="GIF206" s="8"/>
      <c r="GIG206" s="8"/>
      <c r="GIH206" s="8"/>
      <c r="GII206" s="8"/>
      <c r="GIJ206" s="8"/>
      <c r="GIK206" s="8"/>
      <c r="GIL206" s="8"/>
      <c r="GIM206" s="8"/>
      <c r="GIN206" s="8"/>
      <c r="GIO206" s="8"/>
      <c r="GIP206" s="8"/>
      <c r="GIQ206" s="8"/>
      <c r="GIR206" s="8"/>
      <c r="GIS206" s="8"/>
      <c r="GIT206" s="8"/>
      <c r="GIU206" s="8"/>
      <c r="GIV206" s="8"/>
      <c r="GIW206" s="8"/>
      <c r="GIX206" s="8"/>
      <c r="GIY206" s="8"/>
      <c r="GIZ206" s="8"/>
      <c r="GJA206" s="8"/>
      <c r="GJB206" s="8"/>
      <c r="GJC206" s="8"/>
      <c r="GJD206" s="8"/>
      <c r="GJE206" s="8"/>
      <c r="GJF206" s="8"/>
      <c r="GJG206" s="8"/>
      <c r="GJH206" s="8"/>
      <c r="GJI206" s="8"/>
      <c r="GJJ206" s="8"/>
      <c r="GJK206" s="8"/>
      <c r="GJL206" s="8"/>
      <c r="GJM206" s="8"/>
      <c r="GJN206" s="8"/>
      <c r="GJO206" s="8"/>
      <c r="GJP206" s="8"/>
      <c r="GJQ206" s="8"/>
      <c r="GJR206" s="8"/>
      <c r="GJS206" s="8"/>
      <c r="GJT206" s="8"/>
      <c r="GJU206" s="8"/>
      <c r="GJV206" s="8"/>
      <c r="GJW206" s="8"/>
      <c r="GJX206" s="8"/>
      <c r="GJY206" s="8"/>
      <c r="GJZ206" s="8"/>
      <c r="GKA206" s="8"/>
      <c r="GKB206" s="8"/>
      <c r="GKC206" s="8"/>
      <c r="GKD206" s="8"/>
      <c r="GKE206" s="8"/>
      <c r="GKF206" s="8"/>
      <c r="GKG206" s="8"/>
      <c r="GKH206" s="8"/>
      <c r="GKI206" s="8"/>
      <c r="GKJ206" s="8"/>
      <c r="GKK206" s="8"/>
      <c r="GKL206" s="8"/>
      <c r="GKM206" s="8"/>
      <c r="GKN206" s="8"/>
      <c r="GKO206" s="8"/>
      <c r="GKP206" s="8"/>
      <c r="GKQ206" s="8"/>
      <c r="GKR206" s="8"/>
      <c r="GKS206" s="8"/>
      <c r="GKT206" s="8"/>
      <c r="GKU206" s="8"/>
      <c r="GKV206" s="8"/>
      <c r="GKW206" s="8"/>
      <c r="GKX206" s="8"/>
      <c r="GKY206" s="8"/>
      <c r="GKZ206" s="8"/>
      <c r="GLA206" s="8"/>
      <c r="GLB206" s="8"/>
      <c r="GLC206" s="8"/>
      <c r="GLD206" s="8"/>
      <c r="GLE206" s="8"/>
      <c r="GLF206" s="8"/>
      <c r="GLG206" s="8"/>
      <c r="GLH206" s="8"/>
      <c r="GLI206" s="8"/>
      <c r="GLJ206" s="8"/>
      <c r="GLK206" s="8"/>
      <c r="GLL206" s="8"/>
      <c r="GLM206" s="8"/>
      <c r="GLN206" s="8"/>
      <c r="GLO206" s="8"/>
      <c r="GLP206" s="8"/>
      <c r="GLQ206" s="8"/>
      <c r="GLR206" s="8"/>
      <c r="GLS206" s="8"/>
      <c r="GLT206" s="8"/>
      <c r="GLU206" s="8"/>
      <c r="GLV206" s="8"/>
      <c r="GLW206" s="8"/>
      <c r="GLX206" s="8"/>
      <c r="GLY206" s="8"/>
      <c r="GLZ206" s="8"/>
      <c r="GMA206" s="8"/>
      <c r="GMB206" s="8"/>
      <c r="GMC206" s="8"/>
      <c r="GMD206" s="8"/>
      <c r="GME206" s="8"/>
      <c r="GMF206" s="8"/>
      <c r="GMG206" s="8"/>
      <c r="GMH206" s="8"/>
      <c r="GMI206" s="8"/>
      <c r="GMJ206" s="8"/>
      <c r="GMK206" s="8"/>
      <c r="GML206" s="8"/>
      <c r="GMM206" s="8"/>
      <c r="GMN206" s="8"/>
      <c r="GMO206" s="8"/>
      <c r="GMP206" s="8"/>
      <c r="GMQ206" s="8"/>
      <c r="GMR206" s="8"/>
      <c r="GMS206" s="8"/>
      <c r="GMT206" s="8"/>
      <c r="GMU206" s="8"/>
      <c r="GMV206" s="8"/>
      <c r="GMW206" s="8"/>
      <c r="GMX206" s="8"/>
      <c r="GMY206" s="8"/>
      <c r="GMZ206" s="8"/>
      <c r="GNA206" s="8"/>
      <c r="GNB206" s="8"/>
      <c r="GNC206" s="8"/>
      <c r="GND206" s="8"/>
      <c r="GNE206" s="8"/>
      <c r="GNF206" s="8"/>
      <c r="GNG206" s="8"/>
      <c r="GNH206" s="8"/>
      <c r="GNI206" s="8"/>
      <c r="GNJ206" s="8"/>
      <c r="GNK206" s="8"/>
      <c r="GNL206" s="8"/>
      <c r="GNM206" s="8"/>
      <c r="GNN206" s="8"/>
      <c r="GNO206" s="8"/>
      <c r="GNP206" s="8"/>
      <c r="GNQ206" s="8"/>
      <c r="GNR206" s="8"/>
      <c r="GNS206" s="8"/>
      <c r="GNT206" s="8"/>
      <c r="GNU206" s="8"/>
      <c r="GNV206" s="8"/>
      <c r="GNW206" s="8"/>
      <c r="GNX206" s="8"/>
      <c r="GNY206" s="8"/>
      <c r="GNZ206" s="8"/>
      <c r="GOA206" s="8"/>
      <c r="GOB206" s="8"/>
      <c r="GOC206" s="8"/>
      <c r="GOD206" s="8"/>
      <c r="GOE206" s="8"/>
      <c r="GOF206" s="8"/>
      <c r="GOG206" s="8"/>
      <c r="GOH206" s="8"/>
      <c r="GOI206" s="8"/>
      <c r="GOJ206" s="8"/>
      <c r="GOK206" s="8"/>
      <c r="GOL206" s="8"/>
      <c r="GOM206" s="8"/>
      <c r="GON206" s="8"/>
      <c r="GOO206" s="8"/>
      <c r="GOP206" s="8"/>
      <c r="GOQ206" s="8"/>
      <c r="GOR206" s="8"/>
      <c r="GOS206" s="8"/>
      <c r="GOT206" s="8"/>
      <c r="GOU206" s="8"/>
      <c r="GOV206" s="8"/>
      <c r="GOW206" s="8"/>
      <c r="GOX206" s="8"/>
      <c r="GOY206" s="8"/>
      <c r="GOZ206" s="8"/>
      <c r="GPA206" s="8"/>
      <c r="GPB206" s="8"/>
      <c r="GPC206" s="8"/>
      <c r="GPD206" s="8"/>
      <c r="GPE206" s="8"/>
      <c r="GPF206" s="8"/>
      <c r="GPG206" s="8"/>
      <c r="GPH206" s="8"/>
      <c r="GPI206" s="8"/>
      <c r="GPJ206" s="8"/>
      <c r="GPK206" s="8"/>
      <c r="GPL206" s="8"/>
      <c r="GPM206" s="8"/>
      <c r="GPN206" s="8"/>
      <c r="GPO206" s="8"/>
      <c r="GPP206" s="8"/>
      <c r="GPQ206" s="8"/>
      <c r="GPR206" s="8"/>
      <c r="GPS206" s="8"/>
      <c r="GPT206" s="8"/>
      <c r="GPU206" s="8"/>
      <c r="GPV206" s="8"/>
      <c r="GPW206" s="8"/>
      <c r="GPX206" s="8"/>
      <c r="GPY206" s="8"/>
      <c r="GPZ206" s="8"/>
      <c r="GQA206" s="8"/>
      <c r="GQB206" s="8"/>
      <c r="GQC206" s="8"/>
      <c r="GQD206" s="8"/>
      <c r="GQE206" s="8"/>
      <c r="GQF206" s="8"/>
      <c r="GQG206" s="8"/>
      <c r="GQH206" s="8"/>
      <c r="GQI206" s="8"/>
      <c r="GQJ206" s="8"/>
      <c r="GQK206" s="8"/>
      <c r="GQL206" s="8"/>
      <c r="GQM206" s="8"/>
      <c r="GQN206" s="8"/>
      <c r="GQO206" s="8"/>
      <c r="GQP206" s="8"/>
      <c r="GQQ206" s="8"/>
      <c r="GQR206" s="8"/>
      <c r="GQS206" s="8"/>
      <c r="GQT206" s="8"/>
      <c r="GQU206" s="8"/>
      <c r="GQV206" s="8"/>
      <c r="GQW206" s="8"/>
      <c r="GQX206" s="8"/>
      <c r="GQY206" s="8"/>
      <c r="GQZ206" s="8"/>
      <c r="GRA206" s="8"/>
      <c r="GRB206" s="8"/>
      <c r="GRC206" s="8"/>
      <c r="GRD206" s="8"/>
      <c r="GRE206" s="8"/>
      <c r="GRF206" s="8"/>
      <c r="GRG206" s="8"/>
      <c r="GRH206" s="8"/>
      <c r="GRI206" s="8"/>
      <c r="GRJ206" s="8"/>
      <c r="GRK206" s="8"/>
      <c r="GRL206" s="8"/>
      <c r="GRM206" s="8"/>
      <c r="GRN206" s="8"/>
      <c r="GRO206" s="8"/>
      <c r="GRP206" s="8"/>
      <c r="GRQ206" s="8"/>
      <c r="GRR206" s="8"/>
      <c r="GRS206" s="8"/>
      <c r="GRT206" s="8"/>
      <c r="GRU206" s="8"/>
      <c r="GRV206" s="8"/>
      <c r="GRW206" s="8"/>
      <c r="GRX206" s="8"/>
      <c r="GRY206" s="8"/>
      <c r="GRZ206" s="8"/>
      <c r="GSA206" s="8"/>
      <c r="GSB206" s="8"/>
      <c r="GSC206" s="8"/>
      <c r="GSD206" s="8"/>
      <c r="GSE206" s="8"/>
      <c r="GSF206" s="8"/>
      <c r="GSG206" s="8"/>
      <c r="GSH206" s="8"/>
      <c r="GSI206" s="8"/>
      <c r="GSJ206" s="8"/>
      <c r="GSK206" s="8"/>
      <c r="GSL206" s="8"/>
      <c r="GSM206" s="8"/>
      <c r="GSN206" s="8"/>
      <c r="GSO206" s="8"/>
      <c r="GSP206" s="8"/>
      <c r="GSQ206" s="8"/>
      <c r="GSR206" s="8"/>
      <c r="GSS206" s="8"/>
      <c r="GST206" s="8"/>
      <c r="GSU206" s="8"/>
      <c r="GSV206" s="8"/>
      <c r="GSW206" s="8"/>
      <c r="GSX206" s="8"/>
      <c r="GSY206" s="8"/>
      <c r="GSZ206" s="8"/>
      <c r="GTA206" s="8"/>
      <c r="GTB206" s="8"/>
      <c r="GTC206" s="8"/>
      <c r="GTD206" s="8"/>
      <c r="GTE206" s="8"/>
      <c r="GTF206" s="8"/>
      <c r="GTG206" s="8"/>
      <c r="GTH206" s="8"/>
      <c r="GTI206" s="8"/>
      <c r="GTJ206" s="8"/>
      <c r="GTK206" s="8"/>
      <c r="GTL206" s="8"/>
      <c r="GTM206" s="8"/>
      <c r="GTN206" s="8"/>
      <c r="GTO206" s="8"/>
      <c r="GTP206" s="8"/>
      <c r="GTQ206" s="8"/>
      <c r="GTR206" s="8"/>
      <c r="GTS206" s="8"/>
      <c r="GTT206" s="8"/>
      <c r="GTU206" s="8"/>
      <c r="GTV206" s="8"/>
      <c r="GTW206" s="8"/>
      <c r="GTX206" s="8"/>
      <c r="GTY206" s="8"/>
      <c r="GTZ206" s="8"/>
      <c r="GUA206" s="8"/>
      <c r="GUB206" s="8"/>
      <c r="GUC206" s="8"/>
      <c r="GUD206" s="8"/>
      <c r="GUE206" s="8"/>
      <c r="GUF206" s="8"/>
      <c r="GUG206" s="8"/>
      <c r="GUH206" s="8"/>
      <c r="GUI206" s="8"/>
      <c r="GUJ206" s="8"/>
      <c r="GUK206" s="8"/>
      <c r="GUL206" s="8"/>
      <c r="GUM206" s="8"/>
      <c r="GUN206" s="8"/>
      <c r="GUO206" s="8"/>
      <c r="GUP206" s="8"/>
      <c r="GUQ206" s="8"/>
      <c r="GUR206" s="8"/>
      <c r="GUS206" s="8"/>
      <c r="GUT206" s="8"/>
      <c r="GUU206" s="8"/>
      <c r="GUV206" s="8"/>
      <c r="GUW206" s="8"/>
      <c r="GUX206" s="8"/>
      <c r="GUY206" s="8"/>
      <c r="GUZ206" s="8"/>
      <c r="GVA206" s="8"/>
      <c r="GVB206" s="8"/>
      <c r="GVC206" s="8"/>
      <c r="GVD206" s="8"/>
      <c r="GVE206" s="8"/>
      <c r="GVF206" s="8"/>
      <c r="GVG206" s="8"/>
      <c r="GVH206" s="8"/>
      <c r="GVI206" s="8"/>
      <c r="GVJ206" s="8"/>
      <c r="GVK206" s="8"/>
      <c r="GVL206" s="8"/>
      <c r="GVM206" s="8"/>
      <c r="GVN206" s="8"/>
      <c r="GVO206" s="8"/>
      <c r="GVP206" s="8"/>
      <c r="GVQ206" s="8"/>
      <c r="GVR206" s="8"/>
      <c r="GVS206" s="8"/>
      <c r="GVT206" s="8"/>
      <c r="GVU206" s="8"/>
      <c r="GVV206" s="8"/>
      <c r="GVW206" s="8"/>
      <c r="GVX206" s="8"/>
      <c r="GVY206" s="8"/>
      <c r="GVZ206" s="8"/>
      <c r="GWA206" s="8"/>
      <c r="GWB206" s="8"/>
      <c r="GWC206" s="8"/>
      <c r="GWD206" s="8"/>
      <c r="GWE206" s="8"/>
      <c r="GWF206" s="8"/>
      <c r="GWG206" s="8"/>
      <c r="GWH206" s="8"/>
      <c r="GWI206" s="8"/>
      <c r="GWJ206" s="8"/>
      <c r="GWK206" s="8"/>
      <c r="GWL206" s="8"/>
      <c r="GWM206" s="8"/>
      <c r="GWN206" s="8"/>
      <c r="GWO206" s="8"/>
      <c r="GWP206" s="8"/>
      <c r="GWQ206" s="8"/>
      <c r="GWR206" s="8"/>
      <c r="GWS206" s="8"/>
      <c r="GWT206" s="8"/>
      <c r="GWU206" s="8"/>
      <c r="GWV206" s="8"/>
      <c r="GWW206" s="8"/>
      <c r="GWX206" s="8"/>
      <c r="GWY206" s="8"/>
      <c r="GWZ206" s="8"/>
      <c r="GXA206" s="8"/>
      <c r="GXB206" s="8"/>
      <c r="GXC206" s="8"/>
      <c r="GXD206" s="8"/>
      <c r="GXE206" s="8"/>
      <c r="GXF206" s="8"/>
      <c r="GXG206" s="8"/>
      <c r="GXH206" s="8"/>
      <c r="GXI206" s="8"/>
      <c r="GXJ206" s="8"/>
      <c r="GXK206" s="8"/>
      <c r="GXL206" s="8"/>
      <c r="GXM206" s="8"/>
      <c r="GXN206" s="8"/>
      <c r="GXO206" s="8"/>
      <c r="GXP206" s="8"/>
      <c r="GXQ206" s="8"/>
      <c r="GXR206" s="8"/>
      <c r="GXS206" s="8"/>
      <c r="GXT206" s="8"/>
      <c r="GXU206" s="8"/>
      <c r="GXV206" s="8"/>
      <c r="GXW206" s="8"/>
      <c r="GXX206" s="8"/>
      <c r="GXY206" s="8"/>
      <c r="GXZ206" s="8"/>
      <c r="GYA206" s="8"/>
      <c r="GYB206" s="8"/>
      <c r="GYC206" s="8"/>
      <c r="GYD206" s="8"/>
      <c r="GYE206" s="8"/>
      <c r="GYF206" s="8"/>
      <c r="GYG206" s="8"/>
      <c r="GYH206" s="8"/>
      <c r="GYI206" s="8"/>
      <c r="GYJ206" s="8"/>
      <c r="GYK206" s="8"/>
      <c r="GYL206" s="8"/>
      <c r="GYM206" s="8"/>
      <c r="GYN206" s="8"/>
      <c r="GYO206" s="8"/>
      <c r="GYP206" s="8"/>
      <c r="GYQ206" s="8"/>
      <c r="GYR206" s="8"/>
      <c r="GYS206" s="8"/>
      <c r="GYT206" s="8"/>
      <c r="GYU206" s="8"/>
      <c r="GYV206" s="8"/>
      <c r="GYW206" s="8"/>
      <c r="GYX206" s="8"/>
      <c r="GYY206" s="8"/>
      <c r="GYZ206" s="8"/>
      <c r="GZA206" s="8"/>
      <c r="GZB206" s="8"/>
      <c r="GZC206" s="8"/>
      <c r="GZD206" s="8"/>
      <c r="GZE206" s="8"/>
      <c r="GZF206" s="8"/>
      <c r="GZG206" s="8"/>
      <c r="GZH206" s="8"/>
      <c r="GZI206" s="8"/>
      <c r="GZJ206" s="8"/>
      <c r="GZK206" s="8"/>
      <c r="GZL206" s="8"/>
      <c r="GZM206" s="8"/>
      <c r="GZN206" s="8"/>
      <c r="GZO206" s="8"/>
      <c r="GZP206" s="8"/>
      <c r="GZQ206" s="8"/>
      <c r="GZR206" s="8"/>
      <c r="GZS206" s="8"/>
      <c r="GZT206" s="8"/>
      <c r="GZU206" s="8"/>
      <c r="GZV206" s="8"/>
      <c r="GZW206" s="8"/>
      <c r="GZX206" s="8"/>
      <c r="GZY206" s="8"/>
      <c r="GZZ206" s="8"/>
      <c r="HAA206" s="8"/>
      <c r="HAB206" s="8"/>
      <c r="HAC206" s="8"/>
      <c r="HAD206" s="8"/>
      <c r="HAE206" s="8"/>
      <c r="HAF206" s="8"/>
      <c r="HAG206" s="8"/>
      <c r="HAH206" s="8"/>
      <c r="HAI206" s="8"/>
      <c r="HAJ206" s="8"/>
      <c r="HAK206" s="8"/>
      <c r="HAL206" s="8"/>
      <c r="HAM206" s="8"/>
      <c r="HAN206" s="8"/>
      <c r="HAO206" s="8"/>
      <c r="HAP206" s="8"/>
      <c r="HAQ206" s="8"/>
      <c r="HAR206" s="8"/>
      <c r="HAS206" s="8"/>
      <c r="HAT206" s="8"/>
      <c r="HAU206" s="8"/>
      <c r="HAV206" s="8"/>
      <c r="HAW206" s="8"/>
      <c r="HAX206" s="8"/>
      <c r="HAY206" s="8"/>
      <c r="HAZ206" s="8"/>
      <c r="HBA206" s="8"/>
      <c r="HBB206" s="8"/>
      <c r="HBC206" s="8"/>
      <c r="HBD206" s="8"/>
      <c r="HBE206" s="8"/>
      <c r="HBF206" s="8"/>
      <c r="HBG206" s="8"/>
      <c r="HBH206" s="8"/>
      <c r="HBI206" s="8"/>
      <c r="HBJ206" s="8"/>
      <c r="HBK206" s="8"/>
      <c r="HBL206" s="8"/>
      <c r="HBM206" s="8"/>
      <c r="HBN206" s="8"/>
      <c r="HBO206" s="8"/>
      <c r="HBP206" s="8"/>
      <c r="HBQ206" s="8"/>
      <c r="HBR206" s="8"/>
      <c r="HBS206" s="8"/>
      <c r="HBT206" s="8"/>
      <c r="HBU206" s="8"/>
      <c r="HBV206" s="8"/>
      <c r="HBW206" s="8"/>
      <c r="HBX206" s="8"/>
      <c r="HBY206" s="8"/>
      <c r="HBZ206" s="8"/>
      <c r="HCA206" s="8"/>
      <c r="HCB206" s="8"/>
      <c r="HCC206" s="8"/>
      <c r="HCD206" s="8"/>
      <c r="HCE206" s="8"/>
      <c r="HCF206" s="8"/>
      <c r="HCG206" s="8"/>
      <c r="HCH206" s="8"/>
      <c r="HCI206" s="8"/>
      <c r="HCJ206" s="8"/>
      <c r="HCK206" s="8"/>
      <c r="HCL206" s="8"/>
      <c r="HCM206" s="8"/>
      <c r="HCN206" s="8"/>
      <c r="HCO206" s="8"/>
      <c r="HCP206" s="8"/>
      <c r="HCQ206" s="8"/>
      <c r="HCR206" s="8"/>
      <c r="HCS206" s="8"/>
      <c r="HCT206" s="8"/>
      <c r="HCU206" s="8"/>
      <c r="HCV206" s="8"/>
      <c r="HCW206" s="8"/>
      <c r="HCX206" s="8"/>
      <c r="HCY206" s="8"/>
      <c r="HCZ206" s="8"/>
      <c r="HDA206" s="8"/>
      <c r="HDB206" s="8"/>
      <c r="HDC206" s="8"/>
      <c r="HDD206" s="8"/>
      <c r="HDE206" s="8"/>
      <c r="HDF206" s="8"/>
      <c r="HDG206" s="8"/>
      <c r="HDH206" s="8"/>
      <c r="HDI206" s="8"/>
      <c r="HDJ206" s="8"/>
      <c r="HDK206" s="8"/>
      <c r="HDL206" s="8"/>
      <c r="HDM206" s="8"/>
      <c r="HDN206" s="8"/>
      <c r="HDO206" s="8"/>
      <c r="HDP206" s="8"/>
      <c r="HDQ206" s="8"/>
      <c r="HDR206" s="8"/>
      <c r="HDS206" s="8"/>
      <c r="HDT206" s="8"/>
      <c r="HDU206" s="8"/>
      <c r="HDV206" s="8"/>
      <c r="HDW206" s="8"/>
      <c r="HDX206" s="8"/>
      <c r="HDY206" s="8"/>
      <c r="HDZ206" s="8"/>
      <c r="HEA206" s="8"/>
      <c r="HEB206" s="8"/>
      <c r="HEC206" s="8"/>
      <c r="HED206" s="8"/>
      <c r="HEE206" s="8"/>
      <c r="HEF206" s="8"/>
      <c r="HEG206" s="8"/>
      <c r="HEH206" s="8"/>
      <c r="HEI206" s="8"/>
      <c r="HEJ206" s="8"/>
      <c r="HEK206" s="8"/>
      <c r="HEL206" s="8"/>
      <c r="HEM206" s="8"/>
      <c r="HEN206" s="8"/>
      <c r="HEO206" s="8"/>
      <c r="HEP206" s="8"/>
      <c r="HEQ206" s="8"/>
      <c r="HER206" s="8"/>
      <c r="HES206" s="8"/>
      <c r="HET206" s="8"/>
      <c r="HEU206" s="8"/>
      <c r="HEV206" s="8"/>
      <c r="HEW206" s="8"/>
      <c r="HEX206" s="8"/>
      <c r="HEY206" s="8"/>
      <c r="HEZ206" s="8"/>
      <c r="HFA206" s="8"/>
      <c r="HFB206" s="8"/>
      <c r="HFC206" s="8"/>
      <c r="HFD206" s="8"/>
      <c r="HFE206" s="8"/>
      <c r="HFF206" s="8"/>
      <c r="HFG206" s="8"/>
      <c r="HFH206" s="8"/>
      <c r="HFI206" s="8"/>
      <c r="HFJ206" s="8"/>
      <c r="HFK206" s="8"/>
      <c r="HFL206" s="8"/>
      <c r="HFM206" s="8"/>
      <c r="HFN206" s="8"/>
      <c r="HFO206" s="8"/>
      <c r="HFP206" s="8"/>
      <c r="HFQ206" s="8"/>
      <c r="HFR206" s="8"/>
      <c r="HFS206" s="8"/>
      <c r="HFT206" s="8"/>
      <c r="HFU206" s="8"/>
      <c r="HFV206" s="8"/>
      <c r="HFW206" s="8"/>
      <c r="HFX206" s="8"/>
      <c r="HFY206" s="8"/>
      <c r="HFZ206" s="8"/>
      <c r="HGA206" s="8"/>
      <c r="HGB206" s="8"/>
      <c r="HGC206" s="8"/>
      <c r="HGD206" s="8"/>
      <c r="HGE206" s="8"/>
      <c r="HGF206" s="8"/>
      <c r="HGG206" s="8"/>
      <c r="HGH206" s="8"/>
      <c r="HGI206" s="8"/>
      <c r="HGJ206" s="8"/>
      <c r="HGK206" s="8"/>
      <c r="HGL206" s="8"/>
      <c r="HGM206" s="8"/>
      <c r="HGN206" s="8"/>
      <c r="HGO206" s="8"/>
      <c r="HGP206" s="8"/>
      <c r="HGQ206" s="8"/>
      <c r="HGR206" s="8"/>
      <c r="HGS206" s="8"/>
      <c r="HGT206" s="8"/>
      <c r="HGU206" s="8"/>
      <c r="HGV206" s="8"/>
      <c r="HGW206" s="8"/>
      <c r="HGX206" s="8"/>
      <c r="HGY206" s="8"/>
      <c r="HGZ206" s="8"/>
      <c r="HHA206" s="8"/>
      <c r="HHB206" s="8"/>
      <c r="HHC206" s="8"/>
      <c r="HHD206" s="8"/>
      <c r="HHE206" s="8"/>
      <c r="HHF206" s="8"/>
      <c r="HHG206" s="8"/>
      <c r="HHH206" s="8"/>
      <c r="HHI206" s="8"/>
      <c r="HHJ206" s="8"/>
      <c r="HHK206" s="8"/>
      <c r="HHL206" s="8"/>
      <c r="HHM206" s="8"/>
      <c r="HHN206" s="8"/>
      <c r="HHO206" s="8"/>
      <c r="HHP206" s="8"/>
      <c r="HHQ206" s="8"/>
      <c r="HHR206" s="8"/>
      <c r="HHS206" s="8"/>
      <c r="HHT206" s="8"/>
      <c r="HHU206" s="8"/>
      <c r="HHV206" s="8"/>
      <c r="HHW206" s="8"/>
      <c r="HHX206" s="8"/>
      <c r="HHY206" s="8"/>
      <c r="HHZ206" s="8"/>
      <c r="HIA206" s="8"/>
      <c r="HIB206" s="8"/>
      <c r="HIC206" s="8"/>
      <c r="HID206" s="8"/>
      <c r="HIE206" s="8"/>
      <c r="HIF206" s="8"/>
      <c r="HIG206" s="8"/>
      <c r="HIH206" s="8"/>
      <c r="HII206" s="8"/>
      <c r="HIJ206" s="8"/>
      <c r="HIK206" s="8"/>
      <c r="HIL206" s="8"/>
      <c r="HIM206" s="8"/>
      <c r="HIN206" s="8"/>
      <c r="HIO206" s="8"/>
      <c r="HIP206" s="8"/>
      <c r="HIQ206" s="8"/>
      <c r="HIR206" s="8"/>
      <c r="HIS206" s="8"/>
      <c r="HIT206" s="8"/>
      <c r="HIU206" s="8"/>
      <c r="HIV206" s="8"/>
      <c r="HIW206" s="8"/>
      <c r="HIX206" s="8"/>
      <c r="HIY206" s="8"/>
      <c r="HIZ206" s="8"/>
      <c r="HJA206" s="8"/>
      <c r="HJB206" s="8"/>
      <c r="HJC206" s="8"/>
      <c r="HJD206" s="8"/>
      <c r="HJE206" s="8"/>
      <c r="HJF206" s="8"/>
      <c r="HJG206" s="8"/>
      <c r="HJH206" s="8"/>
      <c r="HJI206" s="8"/>
      <c r="HJJ206" s="8"/>
      <c r="HJK206" s="8"/>
      <c r="HJL206" s="8"/>
      <c r="HJM206" s="8"/>
      <c r="HJN206" s="8"/>
      <c r="HJO206" s="8"/>
      <c r="HJP206" s="8"/>
      <c r="HJQ206" s="8"/>
      <c r="HJR206" s="8"/>
      <c r="HJS206" s="8"/>
      <c r="HJT206" s="8"/>
      <c r="HJU206" s="8"/>
      <c r="HJV206" s="8"/>
      <c r="HJW206" s="8"/>
      <c r="HJX206" s="8"/>
      <c r="HJY206" s="8"/>
      <c r="HJZ206" s="8"/>
      <c r="HKA206" s="8"/>
      <c r="HKB206" s="8"/>
      <c r="HKC206" s="8"/>
      <c r="HKD206" s="8"/>
      <c r="HKE206" s="8"/>
      <c r="HKF206" s="8"/>
      <c r="HKG206" s="8"/>
      <c r="HKH206" s="8"/>
      <c r="HKI206" s="8"/>
      <c r="HKJ206" s="8"/>
      <c r="HKK206" s="8"/>
      <c r="HKL206" s="8"/>
      <c r="HKM206" s="8"/>
      <c r="HKN206" s="8"/>
      <c r="HKO206" s="8"/>
      <c r="HKP206" s="8"/>
      <c r="HKQ206" s="8"/>
      <c r="HKR206" s="8"/>
      <c r="HKS206" s="8"/>
      <c r="HKT206" s="8"/>
      <c r="HKU206" s="8"/>
      <c r="HKV206" s="8"/>
      <c r="HKW206" s="8"/>
      <c r="HKX206" s="8"/>
      <c r="HKY206" s="8"/>
      <c r="HKZ206" s="8"/>
      <c r="HLA206" s="8"/>
      <c r="HLB206" s="8"/>
      <c r="HLC206" s="8"/>
      <c r="HLD206" s="8"/>
      <c r="HLE206" s="8"/>
      <c r="HLF206" s="8"/>
      <c r="HLG206" s="8"/>
      <c r="HLH206" s="8"/>
      <c r="HLI206" s="8"/>
      <c r="HLJ206" s="8"/>
      <c r="HLK206" s="8"/>
      <c r="HLL206" s="8"/>
      <c r="HLM206" s="8"/>
      <c r="HLN206" s="8"/>
      <c r="HLO206" s="8"/>
      <c r="HLP206" s="8"/>
      <c r="HLQ206" s="8"/>
      <c r="HLR206" s="8"/>
      <c r="HLS206" s="8"/>
      <c r="HLT206" s="8"/>
      <c r="HLU206" s="8"/>
      <c r="HLV206" s="8"/>
      <c r="HLW206" s="8"/>
      <c r="HLX206" s="8"/>
      <c r="HLY206" s="8"/>
      <c r="HLZ206" s="8"/>
      <c r="HMA206" s="8"/>
      <c r="HMB206" s="8"/>
      <c r="HMC206" s="8"/>
      <c r="HMD206" s="8"/>
      <c r="HME206" s="8"/>
      <c r="HMF206" s="8"/>
      <c r="HMG206" s="8"/>
      <c r="HMH206" s="8"/>
      <c r="HMI206" s="8"/>
      <c r="HMJ206" s="8"/>
      <c r="HMK206" s="8"/>
      <c r="HML206" s="8"/>
      <c r="HMM206" s="8"/>
      <c r="HMN206" s="8"/>
      <c r="HMO206" s="8"/>
      <c r="HMP206" s="8"/>
      <c r="HMQ206" s="8"/>
      <c r="HMR206" s="8"/>
      <c r="HMS206" s="8"/>
      <c r="HMT206" s="8"/>
      <c r="HMU206" s="8"/>
      <c r="HMV206" s="8"/>
      <c r="HMW206" s="8"/>
      <c r="HMX206" s="8"/>
      <c r="HMY206" s="8"/>
      <c r="HMZ206" s="8"/>
      <c r="HNA206" s="8"/>
      <c r="HNB206" s="8"/>
      <c r="HNC206" s="8"/>
      <c r="HND206" s="8"/>
      <c r="HNE206" s="8"/>
      <c r="HNF206" s="8"/>
      <c r="HNG206" s="8"/>
      <c r="HNH206" s="8"/>
      <c r="HNI206" s="8"/>
      <c r="HNJ206" s="8"/>
      <c r="HNK206" s="8"/>
      <c r="HNL206" s="8"/>
      <c r="HNM206" s="8"/>
      <c r="HNN206" s="8"/>
      <c r="HNO206" s="8"/>
      <c r="HNP206" s="8"/>
      <c r="HNQ206" s="8"/>
      <c r="HNR206" s="8"/>
      <c r="HNS206" s="8"/>
      <c r="HNT206" s="8"/>
      <c r="HNU206" s="8"/>
      <c r="HNV206" s="8"/>
      <c r="HNW206" s="8"/>
      <c r="HNX206" s="8"/>
      <c r="HNY206" s="8"/>
      <c r="HNZ206" s="8"/>
      <c r="HOA206" s="8"/>
      <c r="HOB206" s="8"/>
      <c r="HOC206" s="8"/>
      <c r="HOD206" s="8"/>
      <c r="HOE206" s="8"/>
      <c r="HOF206" s="8"/>
      <c r="HOG206" s="8"/>
      <c r="HOH206" s="8"/>
      <c r="HOI206" s="8"/>
      <c r="HOJ206" s="8"/>
      <c r="HOK206" s="8"/>
      <c r="HOL206" s="8"/>
      <c r="HOM206" s="8"/>
      <c r="HON206" s="8"/>
      <c r="HOO206" s="8"/>
      <c r="HOP206" s="8"/>
      <c r="HOQ206" s="8"/>
      <c r="HOR206" s="8"/>
      <c r="HOS206" s="8"/>
      <c r="HOT206" s="8"/>
      <c r="HOU206" s="8"/>
      <c r="HOV206" s="8"/>
      <c r="HOW206" s="8"/>
      <c r="HOX206" s="8"/>
      <c r="HOY206" s="8"/>
      <c r="HOZ206" s="8"/>
      <c r="HPA206" s="8"/>
      <c r="HPB206" s="8"/>
      <c r="HPC206" s="8"/>
      <c r="HPD206" s="8"/>
      <c r="HPE206" s="8"/>
      <c r="HPF206" s="8"/>
      <c r="HPG206" s="8"/>
      <c r="HPH206" s="8"/>
      <c r="HPI206" s="8"/>
      <c r="HPJ206" s="8"/>
      <c r="HPK206" s="8"/>
      <c r="HPL206" s="8"/>
      <c r="HPM206" s="8"/>
      <c r="HPN206" s="8"/>
      <c r="HPO206" s="8"/>
      <c r="HPP206" s="8"/>
      <c r="HPQ206" s="8"/>
      <c r="HPR206" s="8"/>
      <c r="HPS206" s="8"/>
      <c r="HPT206" s="8"/>
      <c r="HPU206" s="8"/>
      <c r="HPV206" s="8"/>
      <c r="HPW206" s="8"/>
      <c r="HPX206" s="8"/>
      <c r="HPY206" s="8"/>
      <c r="HPZ206" s="8"/>
      <c r="HQA206" s="8"/>
      <c r="HQB206" s="8"/>
      <c r="HQC206" s="8"/>
      <c r="HQD206" s="8"/>
      <c r="HQE206" s="8"/>
      <c r="HQF206" s="8"/>
      <c r="HQG206" s="8"/>
      <c r="HQH206" s="8"/>
      <c r="HQI206" s="8"/>
      <c r="HQJ206" s="8"/>
      <c r="HQK206" s="8"/>
      <c r="HQL206" s="8"/>
      <c r="HQM206" s="8"/>
      <c r="HQN206" s="8"/>
      <c r="HQO206" s="8"/>
      <c r="HQP206" s="8"/>
      <c r="HQQ206" s="8"/>
      <c r="HQR206" s="8"/>
      <c r="HQS206" s="8"/>
      <c r="HQT206" s="8"/>
      <c r="HQU206" s="8"/>
      <c r="HQV206" s="8"/>
      <c r="HQW206" s="8"/>
      <c r="HQX206" s="8"/>
      <c r="HQY206" s="8"/>
      <c r="HQZ206" s="8"/>
      <c r="HRA206" s="8"/>
      <c r="HRB206" s="8"/>
      <c r="HRC206" s="8"/>
      <c r="HRD206" s="8"/>
      <c r="HRE206" s="8"/>
      <c r="HRF206" s="8"/>
      <c r="HRG206" s="8"/>
      <c r="HRH206" s="8"/>
      <c r="HRI206" s="8"/>
      <c r="HRJ206" s="8"/>
      <c r="HRK206" s="8"/>
      <c r="HRL206" s="8"/>
      <c r="HRM206" s="8"/>
      <c r="HRN206" s="8"/>
      <c r="HRO206" s="8"/>
      <c r="HRP206" s="8"/>
      <c r="HRQ206" s="8"/>
      <c r="HRR206" s="8"/>
      <c r="HRS206" s="8"/>
      <c r="HRT206" s="8"/>
      <c r="HRU206" s="8"/>
      <c r="HRV206" s="8"/>
      <c r="HRW206" s="8"/>
      <c r="HRX206" s="8"/>
      <c r="HRY206" s="8"/>
      <c r="HRZ206" s="8"/>
      <c r="HSA206" s="8"/>
      <c r="HSB206" s="8"/>
      <c r="HSC206" s="8"/>
      <c r="HSD206" s="8"/>
      <c r="HSE206" s="8"/>
      <c r="HSF206" s="8"/>
      <c r="HSG206" s="8"/>
      <c r="HSH206" s="8"/>
      <c r="HSI206" s="8"/>
      <c r="HSJ206" s="8"/>
      <c r="HSK206" s="8"/>
      <c r="HSL206" s="8"/>
      <c r="HSM206" s="8"/>
      <c r="HSN206" s="8"/>
      <c r="HSO206" s="8"/>
      <c r="HSP206" s="8"/>
      <c r="HSQ206" s="8"/>
      <c r="HSR206" s="8"/>
      <c r="HSS206" s="8"/>
      <c r="HST206" s="8"/>
      <c r="HSU206" s="8"/>
      <c r="HSV206" s="8"/>
      <c r="HSW206" s="8"/>
      <c r="HSX206" s="8"/>
      <c r="HSY206" s="8"/>
      <c r="HSZ206" s="8"/>
      <c r="HTA206" s="8"/>
      <c r="HTB206" s="8"/>
      <c r="HTC206" s="8"/>
      <c r="HTD206" s="8"/>
      <c r="HTE206" s="8"/>
      <c r="HTF206" s="8"/>
      <c r="HTG206" s="8"/>
      <c r="HTH206" s="8"/>
      <c r="HTI206" s="8"/>
      <c r="HTJ206" s="8"/>
      <c r="HTK206" s="8"/>
      <c r="HTL206" s="8"/>
      <c r="HTM206" s="8"/>
      <c r="HTN206" s="8"/>
      <c r="HTO206" s="8"/>
      <c r="HTP206" s="8"/>
      <c r="HTQ206" s="8"/>
      <c r="HTR206" s="8"/>
      <c r="HTS206" s="8"/>
      <c r="HTT206" s="8"/>
      <c r="HTU206" s="8"/>
      <c r="HTV206" s="8"/>
      <c r="HTW206" s="8"/>
      <c r="HTX206" s="8"/>
      <c r="HTY206" s="8"/>
      <c r="HTZ206" s="8"/>
      <c r="HUA206" s="8"/>
      <c r="HUB206" s="8"/>
      <c r="HUC206" s="8"/>
      <c r="HUD206" s="8"/>
      <c r="HUE206" s="8"/>
      <c r="HUF206" s="8"/>
      <c r="HUG206" s="8"/>
      <c r="HUH206" s="8"/>
      <c r="HUI206" s="8"/>
      <c r="HUJ206" s="8"/>
      <c r="HUK206" s="8"/>
      <c r="HUL206" s="8"/>
      <c r="HUM206" s="8"/>
      <c r="HUN206" s="8"/>
      <c r="HUO206" s="8"/>
      <c r="HUP206" s="8"/>
      <c r="HUQ206" s="8"/>
      <c r="HUR206" s="8"/>
      <c r="HUS206" s="8"/>
      <c r="HUT206" s="8"/>
      <c r="HUU206" s="8"/>
      <c r="HUV206" s="8"/>
      <c r="HUW206" s="8"/>
      <c r="HUX206" s="8"/>
      <c r="HUY206" s="8"/>
      <c r="HUZ206" s="8"/>
      <c r="HVA206" s="8"/>
      <c r="HVB206" s="8"/>
      <c r="HVC206" s="8"/>
      <c r="HVD206" s="8"/>
      <c r="HVE206" s="8"/>
      <c r="HVF206" s="8"/>
      <c r="HVG206" s="8"/>
      <c r="HVH206" s="8"/>
      <c r="HVI206" s="8"/>
      <c r="HVJ206" s="8"/>
      <c r="HVK206" s="8"/>
      <c r="HVL206" s="8"/>
      <c r="HVM206" s="8"/>
      <c r="HVN206" s="8"/>
      <c r="HVO206" s="8"/>
      <c r="HVP206" s="8"/>
      <c r="HVQ206" s="8"/>
      <c r="HVR206" s="8"/>
      <c r="HVS206" s="8"/>
      <c r="HVT206" s="8"/>
      <c r="HVU206" s="8"/>
      <c r="HVV206" s="8"/>
      <c r="HVW206" s="8"/>
      <c r="HVX206" s="8"/>
      <c r="HVY206" s="8"/>
      <c r="HVZ206" s="8"/>
      <c r="HWA206" s="8"/>
      <c r="HWB206" s="8"/>
      <c r="HWC206" s="8"/>
      <c r="HWD206" s="8"/>
      <c r="HWE206" s="8"/>
      <c r="HWF206" s="8"/>
      <c r="HWG206" s="8"/>
      <c r="HWH206" s="8"/>
      <c r="HWI206" s="8"/>
      <c r="HWJ206" s="8"/>
      <c r="HWK206" s="8"/>
      <c r="HWL206" s="8"/>
      <c r="HWM206" s="8"/>
      <c r="HWN206" s="8"/>
      <c r="HWO206" s="8"/>
      <c r="HWP206" s="8"/>
      <c r="HWQ206" s="8"/>
      <c r="HWR206" s="8"/>
      <c r="HWS206" s="8"/>
      <c r="HWT206" s="8"/>
      <c r="HWU206" s="8"/>
      <c r="HWV206" s="8"/>
      <c r="HWW206" s="8"/>
      <c r="HWX206" s="8"/>
      <c r="HWY206" s="8"/>
      <c r="HWZ206" s="8"/>
      <c r="HXA206" s="8"/>
      <c r="HXB206" s="8"/>
      <c r="HXC206" s="8"/>
      <c r="HXD206" s="8"/>
      <c r="HXE206" s="8"/>
      <c r="HXF206" s="8"/>
      <c r="HXG206" s="8"/>
      <c r="HXH206" s="8"/>
      <c r="HXI206" s="8"/>
      <c r="HXJ206" s="8"/>
      <c r="HXK206" s="8"/>
      <c r="HXL206" s="8"/>
      <c r="HXM206" s="8"/>
      <c r="HXN206" s="8"/>
      <c r="HXO206" s="8"/>
      <c r="HXP206" s="8"/>
      <c r="HXQ206" s="8"/>
      <c r="HXR206" s="8"/>
      <c r="HXS206" s="8"/>
      <c r="HXT206" s="8"/>
      <c r="HXU206" s="8"/>
      <c r="HXV206" s="8"/>
      <c r="HXW206" s="8"/>
      <c r="HXX206" s="8"/>
      <c r="HXY206" s="8"/>
      <c r="HXZ206" s="8"/>
      <c r="HYA206" s="8"/>
      <c r="HYB206" s="8"/>
      <c r="HYC206" s="8"/>
      <c r="HYD206" s="8"/>
      <c r="HYE206" s="8"/>
      <c r="HYF206" s="8"/>
      <c r="HYG206" s="8"/>
      <c r="HYH206" s="8"/>
      <c r="HYI206" s="8"/>
      <c r="HYJ206" s="8"/>
      <c r="HYK206" s="8"/>
      <c r="HYL206" s="8"/>
      <c r="HYM206" s="8"/>
      <c r="HYN206" s="8"/>
      <c r="HYO206" s="8"/>
      <c r="HYP206" s="8"/>
      <c r="HYQ206" s="8"/>
      <c r="HYR206" s="8"/>
      <c r="HYS206" s="8"/>
      <c r="HYT206" s="8"/>
      <c r="HYU206" s="8"/>
      <c r="HYV206" s="8"/>
      <c r="HYW206" s="8"/>
      <c r="HYX206" s="8"/>
      <c r="HYY206" s="8"/>
      <c r="HYZ206" s="8"/>
      <c r="HZA206" s="8"/>
      <c r="HZB206" s="8"/>
      <c r="HZC206" s="8"/>
      <c r="HZD206" s="8"/>
      <c r="HZE206" s="8"/>
      <c r="HZF206" s="8"/>
      <c r="HZG206" s="8"/>
      <c r="HZH206" s="8"/>
      <c r="HZI206" s="8"/>
      <c r="HZJ206" s="8"/>
      <c r="HZK206" s="8"/>
      <c r="HZL206" s="8"/>
      <c r="HZM206" s="8"/>
      <c r="HZN206" s="8"/>
      <c r="HZO206" s="8"/>
      <c r="HZP206" s="8"/>
      <c r="HZQ206" s="8"/>
      <c r="HZR206" s="8"/>
      <c r="HZS206" s="8"/>
      <c r="HZT206" s="8"/>
      <c r="HZU206" s="8"/>
      <c r="HZV206" s="8"/>
      <c r="HZW206" s="8"/>
      <c r="HZX206" s="8"/>
      <c r="HZY206" s="8"/>
      <c r="HZZ206" s="8"/>
      <c r="IAA206" s="8"/>
      <c r="IAB206" s="8"/>
      <c r="IAC206" s="8"/>
      <c r="IAD206" s="8"/>
      <c r="IAE206" s="8"/>
      <c r="IAF206" s="8"/>
      <c r="IAG206" s="8"/>
      <c r="IAH206" s="8"/>
      <c r="IAI206" s="8"/>
      <c r="IAJ206" s="8"/>
      <c r="IAK206" s="8"/>
      <c r="IAL206" s="8"/>
      <c r="IAM206" s="8"/>
      <c r="IAN206" s="8"/>
      <c r="IAO206" s="8"/>
      <c r="IAP206" s="8"/>
      <c r="IAQ206" s="8"/>
      <c r="IAR206" s="8"/>
      <c r="IAS206" s="8"/>
      <c r="IAT206" s="8"/>
      <c r="IAU206" s="8"/>
      <c r="IAV206" s="8"/>
      <c r="IAW206" s="8"/>
      <c r="IAX206" s="8"/>
      <c r="IAY206" s="8"/>
      <c r="IAZ206" s="8"/>
      <c r="IBA206" s="8"/>
      <c r="IBB206" s="8"/>
      <c r="IBC206" s="8"/>
      <c r="IBD206" s="8"/>
      <c r="IBE206" s="8"/>
      <c r="IBF206" s="8"/>
      <c r="IBG206" s="8"/>
      <c r="IBH206" s="8"/>
      <c r="IBI206" s="8"/>
      <c r="IBJ206" s="8"/>
      <c r="IBK206" s="8"/>
      <c r="IBL206" s="8"/>
      <c r="IBM206" s="8"/>
      <c r="IBN206" s="8"/>
      <c r="IBO206" s="8"/>
      <c r="IBP206" s="8"/>
      <c r="IBQ206" s="8"/>
      <c r="IBR206" s="8"/>
      <c r="IBS206" s="8"/>
      <c r="IBT206" s="8"/>
      <c r="IBU206" s="8"/>
      <c r="IBV206" s="8"/>
      <c r="IBW206" s="8"/>
      <c r="IBX206" s="8"/>
      <c r="IBY206" s="8"/>
      <c r="IBZ206" s="8"/>
      <c r="ICA206" s="8"/>
      <c r="ICB206" s="8"/>
      <c r="ICC206" s="8"/>
      <c r="ICD206" s="8"/>
      <c r="ICE206" s="8"/>
      <c r="ICF206" s="8"/>
      <c r="ICG206" s="8"/>
      <c r="ICH206" s="8"/>
      <c r="ICI206" s="8"/>
      <c r="ICJ206" s="8"/>
      <c r="ICK206" s="8"/>
      <c r="ICL206" s="8"/>
      <c r="ICM206" s="8"/>
      <c r="ICN206" s="8"/>
      <c r="ICO206" s="8"/>
      <c r="ICP206" s="8"/>
      <c r="ICQ206" s="8"/>
      <c r="ICR206" s="8"/>
      <c r="ICS206" s="8"/>
      <c r="ICT206" s="8"/>
      <c r="ICU206" s="8"/>
      <c r="ICV206" s="8"/>
      <c r="ICW206" s="8"/>
      <c r="ICX206" s="8"/>
      <c r="ICY206" s="8"/>
      <c r="ICZ206" s="8"/>
      <c r="IDA206" s="8"/>
      <c r="IDB206" s="8"/>
      <c r="IDC206" s="8"/>
      <c r="IDD206" s="8"/>
      <c r="IDE206" s="8"/>
      <c r="IDF206" s="8"/>
      <c r="IDG206" s="8"/>
      <c r="IDH206" s="8"/>
      <c r="IDI206" s="8"/>
      <c r="IDJ206" s="8"/>
      <c r="IDK206" s="8"/>
      <c r="IDL206" s="8"/>
      <c r="IDM206" s="8"/>
      <c r="IDN206" s="8"/>
      <c r="IDO206" s="8"/>
      <c r="IDP206" s="8"/>
      <c r="IDQ206" s="8"/>
      <c r="IDR206" s="8"/>
      <c r="IDS206" s="8"/>
      <c r="IDT206" s="8"/>
      <c r="IDU206" s="8"/>
      <c r="IDV206" s="8"/>
      <c r="IDW206" s="8"/>
      <c r="IDX206" s="8"/>
      <c r="IDY206" s="8"/>
      <c r="IDZ206" s="8"/>
      <c r="IEA206" s="8"/>
      <c r="IEB206" s="8"/>
      <c r="IEC206" s="8"/>
      <c r="IED206" s="8"/>
      <c r="IEE206" s="8"/>
      <c r="IEF206" s="8"/>
      <c r="IEG206" s="8"/>
      <c r="IEH206" s="8"/>
      <c r="IEI206" s="8"/>
      <c r="IEJ206" s="8"/>
      <c r="IEK206" s="8"/>
      <c r="IEL206" s="8"/>
      <c r="IEM206" s="8"/>
      <c r="IEN206" s="8"/>
      <c r="IEO206" s="8"/>
      <c r="IEP206" s="8"/>
      <c r="IEQ206" s="8"/>
      <c r="IER206" s="8"/>
      <c r="IES206" s="8"/>
      <c r="IET206" s="8"/>
      <c r="IEU206" s="8"/>
      <c r="IEV206" s="8"/>
      <c r="IEW206" s="8"/>
      <c r="IEX206" s="8"/>
      <c r="IEY206" s="8"/>
      <c r="IEZ206" s="8"/>
      <c r="IFA206" s="8"/>
      <c r="IFB206" s="8"/>
      <c r="IFC206" s="8"/>
      <c r="IFD206" s="8"/>
      <c r="IFE206" s="8"/>
      <c r="IFF206" s="8"/>
      <c r="IFG206" s="8"/>
      <c r="IFH206" s="8"/>
      <c r="IFI206" s="8"/>
      <c r="IFJ206" s="8"/>
      <c r="IFK206" s="8"/>
      <c r="IFL206" s="8"/>
      <c r="IFM206" s="8"/>
      <c r="IFN206" s="8"/>
      <c r="IFO206" s="8"/>
      <c r="IFP206" s="8"/>
      <c r="IFQ206" s="8"/>
      <c r="IFR206" s="8"/>
      <c r="IFS206" s="8"/>
      <c r="IFT206" s="8"/>
      <c r="IFU206" s="8"/>
      <c r="IFV206" s="8"/>
      <c r="IFW206" s="8"/>
      <c r="IFX206" s="8"/>
      <c r="IFY206" s="8"/>
      <c r="IFZ206" s="8"/>
      <c r="IGA206" s="8"/>
      <c r="IGB206" s="8"/>
      <c r="IGC206" s="8"/>
      <c r="IGD206" s="8"/>
      <c r="IGE206" s="8"/>
      <c r="IGF206" s="8"/>
      <c r="IGG206" s="8"/>
      <c r="IGH206" s="8"/>
      <c r="IGI206" s="8"/>
      <c r="IGJ206" s="8"/>
      <c r="IGK206" s="8"/>
      <c r="IGL206" s="8"/>
      <c r="IGM206" s="8"/>
      <c r="IGN206" s="8"/>
      <c r="IGO206" s="8"/>
      <c r="IGP206" s="8"/>
      <c r="IGQ206" s="8"/>
      <c r="IGR206" s="8"/>
      <c r="IGS206" s="8"/>
      <c r="IGT206" s="8"/>
      <c r="IGU206" s="8"/>
      <c r="IGV206" s="8"/>
      <c r="IGW206" s="8"/>
      <c r="IGX206" s="8"/>
      <c r="IGY206" s="8"/>
      <c r="IGZ206" s="8"/>
      <c r="IHA206" s="8"/>
      <c r="IHB206" s="8"/>
      <c r="IHC206" s="8"/>
      <c r="IHD206" s="8"/>
      <c r="IHE206" s="8"/>
      <c r="IHF206" s="8"/>
      <c r="IHG206" s="8"/>
      <c r="IHH206" s="8"/>
      <c r="IHI206" s="8"/>
      <c r="IHJ206" s="8"/>
      <c r="IHK206" s="8"/>
      <c r="IHL206" s="8"/>
      <c r="IHM206" s="8"/>
      <c r="IHN206" s="8"/>
      <c r="IHO206" s="8"/>
      <c r="IHP206" s="8"/>
      <c r="IHQ206" s="8"/>
      <c r="IHR206" s="8"/>
      <c r="IHS206" s="8"/>
      <c r="IHT206" s="8"/>
      <c r="IHU206" s="8"/>
      <c r="IHV206" s="8"/>
      <c r="IHW206" s="8"/>
      <c r="IHX206" s="8"/>
      <c r="IHY206" s="8"/>
      <c r="IHZ206" s="8"/>
      <c r="IIA206" s="8"/>
      <c r="IIB206" s="8"/>
      <c r="IIC206" s="8"/>
      <c r="IID206" s="8"/>
      <c r="IIE206" s="8"/>
      <c r="IIF206" s="8"/>
      <c r="IIG206" s="8"/>
      <c r="IIH206" s="8"/>
      <c r="III206" s="8"/>
      <c r="IIJ206" s="8"/>
      <c r="IIK206" s="8"/>
      <c r="IIL206" s="8"/>
      <c r="IIM206" s="8"/>
      <c r="IIN206" s="8"/>
      <c r="IIO206" s="8"/>
      <c r="IIP206" s="8"/>
      <c r="IIQ206" s="8"/>
      <c r="IIR206" s="8"/>
      <c r="IIS206" s="8"/>
      <c r="IIT206" s="8"/>
      <c r="IIU206" s="8"/>
      <c r="IIV206" s="8"/>
      <c r="IIW206" s="8"/>
      <c r="IIX206" s="8"/>
      <c r="IIY206" s="8"/>
      <c r="IIZ206" s="8"/>
      <c r="IJA206" s="8"/>
      <c r="IJB206" s="8"/>
      <c r="IJC206" s="8"/>
      <c r="IJD206" s="8"/>
      <c r="IJE206" s="8"/>
      <c r="IJF206" s="8"/>
      <c r="IJG206" s="8"/>
      <c r="IJH206" s="8"/>
      <c r="IJI206" s="8"/>
      <c r="IJJ206" s="8"/>
      <c r="IJK206" s="8"/>
      <c r="IJL206" s="8"/>
      <c r="IJM206" s="8"/>
      <c r="IJN206" s="8"/>
      <c r="IJO206" s="8"/>
      <c r="IJP206" s="8"/>
      <c r="IJQ206" s="8"/>
      <c r="IJR206" s="8"/>
      <c r="IJS206" s="8"/>
      <c r="IJT206" s="8"/>
      <c r="IJU206" s="8"/>
      <c r="IJV206" s="8"/>
      <c r="IJW206" s="8"/>
      <c r="IJX206" s="8"/>
      <c r="IJY206" s="8"/>
      <c r="IJZ206" s="8"/>
      <c r="IKA206" s="8"/>
      <c r="IKB206" s="8"/>
      <c r="IKC206" s="8"/>
      <c r="IKD206" s="8"/>
      <c r="IKE206" s="8"/>
      <c r="IKF206" s="8"/>
      <c r="IKG206" s="8"/>
      <c r="IKH206" s="8"/>
      <c r="IKI206" s="8"/>
      <c r="IKJ206" s="8"/>
      <c r="IKK206" s="8"/>
      <c r="IKL206" s="8"/>
      <c r="IKM206" s="8"/>
      <c r="IKN206" s="8"/>
      <c r="IKO206" s="8"/>
      <c r="IKP206" s="8"/>
      <c r="IKQ206" s="8"/>
      <c r="IKR206" s="8"/>
      <c r="IKS206" s="8"/>
      <c r="IKT206" s="8"/>
      <c r="IKU206" s="8"/>
      <c r="IKV206" s="8"/>
      <c r="IKW206" s="8"/>
      <c r="IKX206" s="8"/>
      <c r="IKY206" s="8"/>
      <c r="IKZ206" s="8"/>
      <c r="ILA206" s="8"/>
      <c r="ILB206" s="8"/>
      <c r="ILC206" s="8"/>
      <c r="ILD206" s="8"/>
      <c r="ILE206" s="8"/>
      <c r="ILF206" s="8"/>
      <c r="ILG206" s="8"/>
      <c r="ILH206" s="8"/>
      <c r="ILI206" s="8"/>
      <c r="ILJ206" s="8"/>
      <c r="ILK206" s="8"/>
      <c r="ILL206" s="8"/>
      <c r="ILM206" s="8"/>
      <c r="ILN206" s="8"/>
      <c r="ILO206" s="8"/>
      <c r="ILP206" s="8"/>
      <c r="ILQ206" s="8"/>
      <c r="ILR206" s="8"/>
      <c r="ILS206" s="8"/>
      <c r="ILT206" s="8"/>
      <c r="ILU206" s="8"/>
      <c r="ILV206" s="8"/>
      <c r="ILW206" s="8"/>
      <c r="ILX206" s="8"/>
      <c r="ILY206" s="8"/>
      <c r="ILZ206" s="8"/>
      <c r="IMA206" s="8"/>
      <c r="IMB206" s="8"/>
      <c r="IMC206" s="8"/>
      <c r="IMD206" s="8"/>
      <c r="IME206" s="8"/>
      <c r="IMF206" s="8"/>
      <c r="IMG206" s="8"/>
      <c r="IMH206" s="8"/>
      <c r="IMI206" s="8"/>
      <c r="IMJ206" s="8"/>
      <c r="IMK206" s="8"/>
      <c r="IML206" s="8"/>
      <c r="IMM206" s="8"/>
      <c r="IMN206" s="8"/>
      <c r="IMO206" s="8"/>
      <c r="IMP206" s="8"/>
      <c r="IMQ206" s="8"/>
      <c r="IMR206" s="8"/>
      <c r="IMS206" s="8"/>
      <c r="IMT206" s="8"/>
      <c r="IMU206" s="8"/>
      <c r="IMV206" s="8"/>
      <c r="IMW206" s="8"/>
      <c r="IMX206" s="8"/>
      <c r="IMY206" s="8"/>
      <c r="IMZ206" s="8"/>
      <c r="INA206" s="8"/>
      <c r="INB206" s="8"/>
      <c r="INC206" s="8"/>
      <c r="IND206" s="8"/>
      <c r="INE206" s="8"/>
      <c r="INF206" s="8"/>
      <c r="ING206" s="8"/>
      <c r="INH206" s="8"/>
      <c r="INI206" s="8"/>
      <c r="INJ206" s="8"/>
      <c r="INK206" s="8"/>
      <c r="INL206" s="8"/>
      <c r="INM206" s="8"/>
      <c r="INN206" s="8"/>
      <c r="INO206" s="8"/>
      <c r="INP206" s="8"/>
      <c r="INQ206" s="8"/>
      <c r="INR206" s="8"/>
      <c r="INS206" s="8"/>
      <c r="INT206" s="8"/>
      <c r="INU206" s="8"/>
      <c r="INV206" s="8"/>
      <c r="INW206" s="8"/>
      <c r="INX206" s="8"/>
      <c r="INY206" s="8"/>
      <c r="INZ206" s="8"/>
      <c r="IOA206" s="8"/>
      <c r="IOB206" s="8"/>
      <c r="IOC206" s="8"/>
      <c r="IOD206" s="8"/>
      <c r="IOE206" s="8"/>
      <c r="IOF206" s="8"/>
      <c r="IOG206" s="8"/>
      <c r="IOH206" s="8"/>
      <c r="IOI206" s="8"/>
      <c r="IOJ206" s="8"/>
      <c r="IOK206" s="8"/>
      <c r="IOL206" s="8"/>
      <c r="IOM206" s="8"/>
      <c r="ION206" s="8"/>
      <c r="IOO206" s="8"/>
      <c r="IOP206" s="8"/>
      <c r="IOQ206" s="8"/>
      <c r="IOR206" s="8"/>
      <c r="IOS206" s="8"/>
      <c r="IOT206" s="8"/>
      <c r="IOU206" s="8"/>
      <c r="IOV206" s="8"/>
      <c r="IOW206" s="8"/>
      <c r="IOX206" s="8"/>
      <c r="IOY206" s="8"/>
      <c r="IOZ206" s="8"/>
      <c r="IPA206" s="8"/>
      <c r="IPB206" s="8"/>
      <c r="IPC206" s="8"/>
      <c r="IPD206" s="8"/>
      <c r="IPE206" s="8"/>
      <c r="IPF206" s="8"/>
      <c r="IPG206" s="8"/>
      <c r="IPH206" s="8"/>
      <c r="IPI206" s="8"/>
      <c r="IPJ206" s="8"/>
      <c r="IPK206" s="8"/>
      <c r="IPL206" s="8"/>
      <c r="IPM206" s="8"/>
      <c r="IPN206" s="8"/>
      <c r="IPO206" s="8"/>
      <c r="IPP206" s="8"/>
      <c r="IPQ206" s="8"/>
      <c r="IPR206" s="8"/>
      <c r="IPS206" s="8"/>
      <c r="IPT206" s="8"/>
      <c r="IPU206" s="8"/>
      <c r="IPV206" s="8"/>
      <c r="IPW206" s="8"/>
      <c r="IPX206" s="8"/>
      <c r="IPY206" s="8"/>
      <c r="IPZ206" s="8"/>
      <c r="IQA206" s="8"/>
      <c r="IQB206" s="8"/>
      <c r="IQC206" s="8"/>
      <c r="IQD206" s="8"/>
      <c r="IQE206" s="8"/>
      <c r="IQF206" s="8"/>
      <c r="IQG206" s="8"/>
      <c r="IQH206" s="8"/>
      <c r="IQI206" s="8"/>
      <c r="IQJ206" s="8"/>
      <c r="IQK206" s="8"/>
      <c r="IQL206" s="8"/>
      <c r="IQM206" s="8"/>
      <c r="IQN206" s="8"/>
      <c r="IQO206" s="8"/>
      <c r="IQP206" s="8"/>
      <c r="IQQ206" s="8"/>
      <c r="IQR206" s="8"/>
      <c r="IQS206" s="8"/>
      <c r="IQT206" s="8"/>
      <c r="IQU206" s="8"/>
      <c r="IQV206" s="8"/>
      <c r="IQW206" s="8"/>
      <c r="IQX206" s="8"/>
      <c r="IQY206" s="8"/>
      <c r="IQZ206" s="8"/>
      <c r="IRA206" s="8"/>
      <c r="IRB206" s="8"/>
      <c r="IRC206" s="8"/>
      <c r="IRD206" s="8"/>
      <c r="IRE206" s="8"/>
      <c r="IRF206" s="8"/>
      <c r="IRG206" s="8"/>
      <c r="IRH206" s="8"/>
      <c r="IRI206" s="8"/>
      <c r="IRJ206" s="8"/>
      <c r="IRK206" s="8"/>
      <c r="IRL206" s="8"/>
      <c r="IRM206" s="8"/>
      <c r="IRN206" s="8"/>
      <c r="IRO206" s="8"/>
      <c r="IRP206" s="8"/>
      <c r="IRQ206" s="8"/>
      <c r="IRR206" s="8"/>
      <c r="IRS206" s="8"/>
      <c r="IRT206" s="8"/>
      <c r="IRU206" s="8"/>
      <c r="IRV206" s="8"/>
      <c r="IRW206" s="8"/>
      <c r="IRX206" s="8"/>
      <c r="IRY206" s="8"/>
      <c r="IRZ206" s="8"/>
      <c r="ISA206" s="8"/>
      <c r="ISB206" s="8"/>
      <c r="ISC206" s="8"/>
      <c r="ISD206" s="8"/>
      <c r="ISE206" s="8"/>
      <c r="ISF206" s="8"/>
      <c r="ISG206" s="8"/>
      <c r="ISH206" s="8"/>
      <c r="ISI206" s="8"/>
      <c r="ISJ206" s="8"/>
      <c r="ISK206" s="8"/>
      <c r="ISL206" s="8"/>
      <c r="ISM206" s="8"/>
      <c r="ISN206" s="8"/>
      <c r="ISO206" s="8"/>
      <c r="ISP206" s="8"/>
      <c r="ISQ206" s="8"/>
      <c r="ISR206" s="8"/>
      <c r="ISS206" s="8"/>
      <c r="IST206" s="8"/>
      <c r="ISU206" s="8"/>
      <c r="ISV206" s="8"/>
      <c r="ISW206" s="8"/>
      <c r="ISX206" s="8"/>
      <c r="ISY206" s="8"/>
      <c r="ISZ206" s="8"/>
      <c r="ITA206" s="8"/>
      <c r="ITB206" s="8"/>
      <c r="ITC206" s="8"/>
      <c r="ITD206" s="8"/>
      <c r="ITE206" s="8"/>
      <c r="ITF206" s="8"/>
      <c r="ITG206" s="8"/>
      <c r="ITH206" s="8"/>
      <c r="ITI206" s="8"/>
      <c r="ITJ206" s="8"/>
      <c r="ITK206" s="8"/>
      <c r="ITL206" s="8"/>
      <c r="ITM206" s="8"/>
      <c r="ITN206" s="8"/>
      <c r="ITO206" s="8"/>
      <c r="ITP206" s="8"/>
      <c r="ITQ206" s="8"/>
      <c r="ITR206" s="8"/>
      <c r="ITS206" s="8"/>
      <c r="ITT206" s="8"/>
      <c r="ITU206" s="8"/>
      <c r="ITV206" s="8"/>
      <c r="ITW206" s="8"/>
      <c r="ITX206" s="8"/>
      <c r="ITY206" s="8"/>
      <c r="ITZ206" s="8"/>
      <c r="IUA206" s="8"/>
      <c r="IUB206" s="8"/>
      <c r="IUC206" s="8"/>
      <c r="IUD206" s="8"/>
      <c r="IUE206" s="8"/>
      <c r="IUF206" s="8"/>
      <c r="IUG206" s="8"/>
      <c r="IUH206" s="8"/>
      <c r="IUI206" s="8"/>
      <c r="IUJ206" s="8"/>
      <c r="IUK206" s="8"/>
      <c r="IUL206" s="8"/>
      <c r="IUM206" s="8"/>
      <c r="IUN206" s="8"/>
      <c r="IUO206" s="8"/>
      <c r="IUP206" s="8"/>
      <c r="IUQ206" s="8"/>
      <c r="IUR206" s="8"/>
      <c r="IUS206" s="8"/>
      <c r="IUT206" s="8"/>
      <c r="IUU206" s="8"/>
      <c r="IUV206" s="8"/>
      <c r="IUW206" s="8"/>
      <c r="IUX206" s="8"/>
      <c r="IUY206" s="8"/>
      <c r="IUZ206" s="8"/>
      <c r="IVA206" s="8"/>
      <c r="IVB206" s="8"/>
      <c r="IVC206" s="8"/>
      <c r="IVD206" s="8"/>
      <c r="IVE206" s="8"/>
      <c r="IVF206" s="8"/>
      <c r="IVG206" s="8"/>
      <c r="IVH206" s="8"/>
      <c r="IVI206" s="8"/>
      <c r="IVJ206" s="8"/>
      <c r="IVK206" s="8"/>
      <c r="IVL206" s="8"/>
      <c r="IVM206" s="8"/>
      <c r="IVN206" s="8"/>
      <c r="IVO206" s="8"/>
      <c r="IVP206" s="8"/>
      <c r="IVQ206" s="8"/>
      <c r="IVR206" s="8"/>
      <c r="IVS206" s="8"/>
      <c r="IVT206" s="8"/>
      <c r="IVU206" s="8"/>
      <c r="IVV206" s="8"/>
      <c r="IVW206" s="8"/>
      <c r="IVX206" s="8"/>
      <c r="IVY206" s="8"/>
      <c r="IVZ206" s="8"/>
      <c r="IWA206" s="8"/>
      <c r="IWB206" s="8"/>
      <c r="IWC206" s="8"/>
      <c r="IWD206" s="8"/>
      <c r="IWE206" s="8"/>
      <c r="IWF206" s="8"/>
      <c r="IWG206" s="8"/>
      <c r="IWH206" s="8"/>
      <c r="IWI206" s="8"/>
      <c r="IWJ206" s="8"/>
      <c r="IWK206" s="8"/>
      <c r="IWL206" s="8"/>
      <c r="IWM206" s="8"/>
      <c r="IWN206" s="8"/>
      <c r="IWO206" s="8"/>
      <c r="IWP206" s="8"/>
      <c r="IWQ206" s="8"/>
      <c r="IWR206" s="8"/>
      <c r="IWS206" s="8"/>
      <c r="IWT206" s="8"/>
      <c r="IWU206" s="8"/>
      <c r="IWV206" s="8"/>
      <c r="IWW206" s="8"/>
      <c r="IWX206" s="8"/>
      <c r="IWY206" s="8"/>
      <c r="IWZ206" s="8"/>
      <c r="IXA206" s="8"/>
      <c r="IXB206" s="8"/>
      <c r="IXC206" s="8"/>
      <c r="IXD206" s="8"/>
      <c r="IXE206" s="8"/>
      <c r="IXF206" s="8"/>
      <c r="IXG206" s="8"/>
      <c r="IXH206" s="8"/>
      <c r="IXI206" s="8"/>
      <c r="IXJ206" s="8"/>
      <c r="IXK206" s="8"/>
      <c r="IXL206" s="8"/>
      <c r="IXM206" s="8"/>
      <c r="IXN206" s="8"/>
      <c r="IXO206" s="8"/>
      <c r="IXP206" s="8"/>
      <c r="IXQ206" s="8"/>
      <c r="IXR206" s="8"/>
      <c r="IXS206" s="8"/>
      <c r="IXT206" s="8"/>
      <c r="IXU206" s="8"/>
      <c r="IXV206" s="8"/>
      <c r="IXW206" s="8"/>
      <c r="IXX206" s="8"/>
      <c r="IXY206" s="8"/>
      <c r="IXZ206" s="8"/>
      <c r="IYA206" s="8"/>
      <c r="IYB206" s="8"/>
      <c r="IYC206" s="8"/>
      <c r="IYD206" s="8"/>
      <c r="IYE206" s="8"/>
      <c r="IYF206" s="8"/>
      <c r="IYG206" s="8"/>
      <c r="IYH206" s="8"/>
      <c r="IYI206" s="8"/>
      <c r="IYJ206" s="8"/>
      <c r="IYK206" s="8"/>
      <c r="IYL206" s="8"/>
      <c r="IYM206" s="8"/>
      <c r="IYN206" s="8"/>
      <c r="IYO206" s="8"/>
      <c r="IYP206" s="8"/>
      <c r="IYQ206" s="8"/>
      <c r="IYR206" s="8"/>
      <c r="IYS206" s="8"/>
      <c r="IYT206" s="8"/>
      <c r="IYU206" s="8"/>
      <c r="IYV206" s="8"/>
      <c r="IYW206" s="8"/>
      <c r="IYX206" s="8"/>
      <c r="IYY206" s="8"/>
      <c r="IYZ206" s="8"/>
      <c r="IZA206" s="8"/>
      <c r="IZB206" s="8"/>
      <c r="IZC206" s="8"/>
      <c r="IZD206" s="8"/>
      <c r="IZE206" s="8"/>
      <c r="IZF206" s="8"/>
      <c r="IZG206" s="8"/>
      <c r="IZH206" s="8"/>
      <c r="IZI206" s="8"/>
      <c r="IZJ206" s="8"/>
      <c r="IZK206" s="8"/>
      <c r="IZL206" s="8"/>
      <c r="IZM206" s="8"/>
      <c r="IZN206" s="8"/>
      <c r="IZO206" s="8"/>
      <c r="IZP206" s="8"/>
      <c r="IZQ206" s="8"/>
      <c r="IZR206" s="8"/>
      <c r="IZS206" s="8"/>
      <c r="IZT206" s="8"/>
      <c r="IZU206" s="8"/>
      <c r="IZV206" s="8"/>
      <c r="IZW206" s="8"/>
      <c r="IZX206" s="8"/>
      <c r="IZY206" s="8"/>
      <c r="IZZ206" s="8"/>
      <c r="JAA206" s="8"/>
      <c r="JAB206" s="8"/>
      <c r="JAC206" s="8"/>
      <c r="JAD206" s="8"/>
      <c r="JAE206" s="8"/>
      <c r="JAF206" s="8"/>
      <c r="JAG206" s="8"/>
      <c r="JAH206" s="8"/>
      <c r="JAI206" s="8"/>
      <c r="JAJ206" s="8"/>
      <c r="JAK206" s="8"/>
      <c r="JAL206" s="8"/>
      <c r="JAM206" s="8"/>
      <c r="JAN206" s="8"/>
      <c r="JAO206" s="8"/>
      <c r="JAP206" s="8"/>
      <c r="JAQ206" s="8"/>
      <c r="JAR206" s="8"/>
      <c r="JAS206" s="8"/>
      <c r="JAT206" s="8"/>
      <c r="JAU206" s="8"/>
      <c r="JAV206" s="8"/>
      <c r="JAW206" s="8"/>
      <c r="JAX206" s="8"/>
      <c r="JAY206" s="8"/>
      <c r="JAZ206" s="8"/>
      <c r="JBA206" s="8"/>
      <c r="JBB206" s="8"/>
      <c r="JBC206" s="8"/>
      <c r="JBD206" s="8"/>
      <c r="JBE206" s="8"/>
      <c r="JBF206" s="8"/>
      <c r="JBG206" s="8"/>
      <c r="JBH206" s="8"/>
      <c r="JBI206" s="8"/>
      <c r="JBJ206" s="8"/>
      <c r="JBK206" s="8"/>
      <c r="JBL206" s="8"/>
      <c r="JBM206" s="8"/>
      <c r="JBN206" s="8"/>
      <c r="JBO206" s="8"/>
      <c r="JBP206" s="8"/>
      <c r="JBQ206" s="8"/>
      <c r="JBR206" s="8"/>
      <c r="JBS206" s="8"/>
      <c r="JBT206" s="8"/>
      <c r="JBU206" s="8"/>
      <c r="JBV206" s="8"/>
      <c r="JBW206" s="8"/>
      <c r="JBX206" s="8"/>
      <c r="JBY206" s="8"/>
      <c r="JBZ206" s="8"/>
      <c r="JCA206" s="8"/>
      <c r="JCB206" s="8"/>
      <c r="JCC206" s="8"/>
      <c r="JCD206" s="8"/>
      <c r="JCE206" s="8"/>
      <c r="JCF206" s="8"/>
      <c r="JCG206" s="8"/>
      <c r="JCH206" s="8"/>
      <c r="JCI206" s="8"/>
      <c r="JCJ206" s="8"/>
      <c r="JCK206" s="8"/>
      <c r="JCL206" s="8"/>
      <c r="JCM206" s="8"/>
      <c r="JCN206" s="8"/>
      <c r="JCO206" s="8"/>
      <c r="JCP206" s="8"/>
      <c r="JCQ206" s="8"/>
      <c r="JCR206" s="8"/>
      <c r="JCS206" s="8"/>
      <c r="JCT206" s="8"/>
      <c r="JCU206" s="8"/>
      <c r="JCV206" s="8"/>
      <c r="JCW206" s="8"/>
      <c r="JCX206" s="8"/>
      <c r="JCY206" s="8"/>
      <c r="JCZ206" s="8"/>
      <c r="JDA206" s="8"/>
      <c r="JDB206" s="8"/>
      <c r="JDC206" s="8"/>
      <c r="JDD206" s="8"/>
      <c r="JDE206" s="8"/>
      <c r="JDF206" s="8"/>
      <c r="JDG206" s="8"/>
      <c r="JDH206" s="8"/>
      <c r="JDI206" s="8"/>
      <c r="JDJ206" s="8"/>
      <c r="JDK206" s="8"/>
      <c r="JDL206" s="8"/>
      <c r="JDM206" s="8"/>
      <c r="JDN206" s="8"/>
      <c r="JDO206" s="8"/>
      <c r="JDP206" s="8"/>
      <c r="JDQ206" s="8"/>
      <c r="JDR206" s="8"/>
      <c r="JDS206" s="8"/>
      <c r="JDT206" s="8"/>
      <c r="JDU206" s="8"/>
      <c r="JDV206" s="8"/>
      <c r="JDW206" s="8"/>
      <c r="JDX206" s="8"/>
      <c r="JDY206" s="8"/>
      <c r="JDZ206" s="8"/>
      <c r="JEA206" s="8"/>
      <c r="JEB206" s="8"/>
      <c r="JEC206" s="8"/>
      <c r="JED206" s="8"/>
      <c r="JEE206" s="8"/>
      <c r="JEF206" s="8"/>
      <c r="JEG206" s="8"/>
      <c r="JEH206" s="8"/>
      <c r="JEI206" s="8"/>
      <c r="JEJ206" s="8"/>
      <c r="JEK206" s="8"/>
      <c r="JEL206" s="8"/>
      <c r="JEM206" s="8"/>
      <c r="JEN206" s="8"/>
      <c r="JEO206" s="8"/>
      <c r="JEP206" s="8"/>
      <c r="JEQ206" s="8"/>
      <c r="JER206" s="8"/>
      <c r="JES206" s="8"/>
      <c r="JET206" s="8"/>
      <c r="JEU206" s="8"/>
      <c r="JEV206" s="8"/>
      <c r="JEW206" s="8"/>
      <c r="JEX206" s="8"/>
      <c r="JEY206" s="8"/>
      <c r="JEZ206" s="8"/>
      <c r="JFA206" s="8"/>
      <c r="JFB206" s="8"/>
      <c r="JFC206" s="8"/>
      <c r="JFD206" s="8"/>
      <c r="JFE206" s="8"/>
      <c r="JFF206" s="8"/>
      <c r="JFG206" s="8"/>
      <c r="JFH206" s="8"/>
      <c r="JFI206" s="8"/>
      <c r="JFJ206" s="8"/>
      <c r="JFK206" s="8"/>
      <c r="JFL206" s="8"/>
      <c r="JFM206" s="8"/>
      <c r="JFN206" s="8"/>
      <c r="JFO206" s="8"/>
      <c r="JFP206" s="8"/>
      <c r="JFQ206" s="8"/>
      <c r="JFR206" s="8"/>
      <c r="JFS206" s="8"/>
      <c r="JFT206" s="8"/>
      <c r="JFU206" s="8"/>
      <c r="JFV206" s="8"/>
      <c r="JFW206" s="8"/>
      <c r="JFX206" s="8"/>
      <c r="JFY206" s="8"/>
      <c r="JFZ206" s="8"/>
      <c r="JGA206" s="8"/>
      <c r="JGB206" s="8"/>
      <c r="JGC206" s="8"/>
      <c r="JGD206" s="8"/>
      <c r="JGE206" s="8"/>
      <c r="JGF206" s="8"/>
      <c r="JGG206" s="8"/>
      <c r="JGH206" s="8"/>
      <c r="JGI206" s="8"/>
      <c r="JGJ206" s="8"/>
      <c r="JGK206" s="8"/>
      <c r="JGL206" s="8"/>
      <c r="JGM206" s="8"/>
      <c r="JGN206" s="8"/>
      <c r="JGO206" s="8"/>
      <c r="JGP206" s="8"/>
      <c r="JGQ206" s="8"/>
      <c r="JGR206" s="8"/>
      <c r="JGS206" s="8"/>
      <c r="JGT206" s="8"/>
      <c r="JGU206" s="8"/>
      <c r="JGV206" s="8"/>
      <c r="JGW206" s="8"/>
      <c r="JGX206" s="8"/>
      <c r="JGY206" s="8"/>
      <c r="JGZ206" s="8"/>
      <c r="JHA206" s="8"/>
      <c r="JHB206" s="8"/>
      <c r="JHC206" s="8"/>
      <c r="JHD206" s="8"/>
      <c r="JHE206" s="8"/>
      <c r="JHF206" s="8"/>
      <c r="JHG206" s="8"/>
      <c r="JHH206" s="8"/>
      <c r="JHI206" s="8"/>
      <c r="JHJ206" s="8"/>
      <c r="JHK206" s="8"/>
      <c r="JHL206" s="8"/>
      <c r="JHM206" s="8"/>
      <c r="JHN206" s="8"/>
      <c r="JHO206" s="8"/>
      <c r="JHP206" s="8"/>
      <c r="JHQ206" s="8"/>
      <c r="JHR206" s="8"/>
      <c r="JHS206" s="8"/>
      <c r="JHT206" s="8"/>
      <c r="JHU206" s="8"/>
      <c r="JHV206" s="8"/>
      <c r="JHW206" s="8"/>
      <c r="JHX206" s="8"/>
      <c r="JHY206" s="8"/>
      <c r="JHZ206" s="8"/>
      <c r="JIA206" s="8"/>
      <c r="JIB206" s="8"/>
      <c r="JIC206" s="8"/>
      <c r="JID206" s="8"/>
      <c r="JIE206" s="8"/>
      <c r="JIF206" s="8"/>
      <c r="JIG206" s="8"/>
      <c r="JIH206" s="8"/>
      <c r="JII206" s="8"/>
      <c r="JIJ206" s="8"/>
      <c r="JIK206" s="8"/>
      <c r="JIL206" s="8"/>
      <c r="JIM206" s="8"/>
      <c r="JIN206" s="8"/>
      <c r="JIO206" s="8"/>
      <c r="JIP206" s="8"/>
      <c r="JIQ206" s="8"/>
      <c r="JIR206" s="8"/>
      <c r="JIS206" s="8"/>
      <c r="JIT206" s="8"/>
      <c r="JIU206" s="8"/>
      <c r="JIV206" s="8"/>
      <c r="JIW206" s="8"/>
      <c r="JIX206" s="8"/>
      <c r="JIY206" s="8"/>
      <c r="JIZ206" s="8"/>
      <c r="JJA206" s="8"/>
      <c r="JJB206" s="8"/>
      <c r="JJC206" s="8"/>
      <c r="JJD206" s="8"/>
      <c r="JJE206" s="8"/>
      <c r="JJF206" s="8"/>
      <c r="JJG206" s="8"/>
      <c r="JJH206" s="8"/>
      <c r="JJI206" s="8"/>
      <c r="JJJ206" s="8"/>
      <c r="JJK206" s="8"/>
      <c r="JJL206" s="8"/>
      <c r="JJM206" s="8"/>
      <c r="JJN206" s="8"/>
      <c r="JJO206" s="8"/>
      <c r="JJP206" s="8"/>
      <c r="JJQ206" s="8"/>
      <c r="JJR206" s="8"/>
      <c r="JJS206" s="8"/>
      <c r="JJT206" s="8"/>
      <c r="JJU206" s="8"/>
      <c r="JJV206" s="8"/>
      <c r="JJW206" s="8"/>
      <c r="JJX206" s="8"/>
      <c r="JJY206" s="8"/>
      <c r="JJZ206" s="8"/>
      <c r="JKA206" s="8"/>
      <c r="JKB206" s="8"/>
      <c r="JKC206" s="8"/>
    </row>
    <row r="207" spans="1:7049" s="10" customFormat="1" x14ac:dyDescent="0.2">
      <c r="A207" s="8"/>
      <c r="B207" s="8"/>
      <c r="C207" s="8"/>
      <c r="D207" s="8"/>
      <c r="E207" s="8"/>
      <c r="F207" s="8"/>
      <c r="G207" s="8"/>
      <c r="H207" s="11"/>
      <c r="I207" s="11"/>
      <c r="J207" s="11"/>
      <c r="K207" s="11"/>
      <c r="L207" s="11"/>
      <c r="M207" s="69"/>
      <c r="N207" s="69"/>
      <c r="O207" s="11"/>
      <c r="P207" s="11"/>
      <c r="U207" s="9"/>
      <c r="V207" s="8"/>
      <c r="W207" s="8"/>
      <c r="X207" s="8"/>
      <c r="Y207" s="8"/>
      <c r="Z207" s="8"/>
      <c r="AA207" s="8"/>
      <c r="AB207" s="8"/>
      <c r="AC207" s="8"/>
      <c r="AD207" s="8"/>
      <c r="AE207" s="8"/>
      <c r="AF207" s="8"/>
      <c r="AG207" s="8"/>
      <c r="AH207" s="8"/>
      <c r="AI207" s="8"/>
      <c r="AJ207" s="8"/>
      <c r="AK207" s="8"/>
      <c r="AL207" s="8"/>
      <c r="AM207" s="8"/>
      <c r="AN207" s="8"/>
      <c r="AO207" s="8"/>
      <c r="AP207" s="8"/>
      <c r="AQ207" s="8"/>
      <c r="AR207" s="8"/>
      <c r="AS207" s="8"/>
      <c r="AT207" s="8"/>
      <c r="AU207" s="8"/>
      <c r="AV207" s="8"/>
      <c r="AW207" s="8"/>
      <c r="AX207" s="8"/>
      <c r="AY207" s="8"/>
      <c r="AZ207" s="8"/>
      <c r="BA207" s="8"/>
      <c r="BB207" s="8"/>
      <c r="BC207" s="8"/>
      <c r="BD207" s="8"/>
      <c r="BE207" s="8"/>
      <c r="BF207" s="8"/>
      <c r="BG207" s="8"/>
      <c r="BH207" s="8"/>
      <c r="BI207" s="8"/>
      <c r="BJ207" s="8"/>
      <c r="BK207" s="8"/>
      <c r="BL207" s="8"/>
      <c r="BM207" s="8"/>
      <c r="BN207" s="8"/>
      <c r="BO207" s="8"/>
      <c r="BP207" s="8"/>
      <c r="BQ207" s="8"/>
      <c r="BR207" s="8"/>
      <c r="BS207" s="8"/>
      <c r="BT207" s="8"/>
      <c r="BU207" s="8"/>
      <c r="BV207" s="8"/>
      <c r="BW207" s="8"/>
      <c r="BX207" s="8"/>
      <c r="BY207" s="8"/>
      <c r="BZ207" s="8"/>
      <c r="CA207" s="8"/>
      <c r="CB207" s="8"/>
      <c r="CC207" s="8"/>
      <c r="CD207" s="8"/>
      <c r="CE207" s="8"/>
      <c r="CF207" s="8"/>
      <c r="CG207" s="8"/>
      <c r="CH207" s="8"/>
      <c r="CI207" s="8"/>
      <c r="CJ207" s="8"/>
      <c r="CK207" s="8"/>
      <c r="CL207" s="8"/>
      <c r="CM207" s="8"/>
      <c r="CN207" s="8"/>
      <c r="CO207" s="8"/>
      <c r="CP207" s="8"/>
      <c r="CQ207" s="8"/>
      <c r="CR207" s="8"/>
      <c r="CS207" s="8"/>
      <c r="CT207" s="8"/>
      <c r="CU207" s="8"/>
      <c r="CV207" s="8"/>
      <c r="CW207" s="8"/>
      <c r="CX207" s="8"/>
      <c r="CY207" s="8"/>
      <c r="CZ207" s="8"/>
      <c r="DA207" s="8"/>
      <c r="DB207" s="8"/>
      <c r="DC207" s="8"/>
      <c r="DD207" s="8"/>
      <c r="DE207" s="8"/>
      <c r="DF207" s="8"/>
      <c r="DG207" s="8"/>
      <c r="DH207" s="8"/>
      <c r="DI207" s="8"/>
      <c r="DJ207" s="8"/>
      <c r="DK207" s="8"/>
      <c r="DL207" s="8"/>
      <c r="DM207" s="8"/>
      <c r="DN207" s="8"/>
      <c r="DO207" s="8"/>
      <c r="DP207" s="8"/>
      <c r="DQ207" s="8"/>
      <c r="DR207" s="8"/>
      <c r="DS207" s="8"/>
      <c r="DT207" s="8"/>
      <c r="DU207" s="8"/>
      <c r="DV207" s="8"/>
      <c r="DW207" s="8"/>
      <c r="DX207" s="8"/>
      <c r="DY207" s="8"/>
      <c r="DZ207" s="8"/>
      <c r="EA207" s="8"/>
      <c r="EB207" s="8"/>
      <c r="EC207" s="8"/>
      <c r="ED207" s="8"/>
      <c r="EE207" s="8"/>
      <c r="EF207" s="8"/>
      <c r="EG207" s="8"/>
      <c r="EH207" s="8"/>
      <c r="EI207" s="8"/>
      <c r="EJ207" s="8"/>
      <c r="EK207" s="8"/>
      <c r="EL207" s="8"/>
      <c r="EM207" s="8"/>
      <c r="EN207" s="8"/>
      <c r="EO207" s="8"/>
      <c r="EP207" s="8"/>
      <c r="EQ207" s="8"/>
      <c r="ER207" s="8"/>
      <c r="ES207" s="8"/>
      <c r="ET207" s="8"/>
      <c r="EU207" s="8"/>
      <c r="EV207" s="8"/>
      <c r="EW207" s="8"/>
      <c r="EX207" s="8"/>
      <c r="EY207" s="8"/>
      <c r="EZ207" s="8"/>
      <c r="FA207" s="8"/>
      <c r="FB207" s="8"/>
      <c r="FC207" s="8"/>
      <c r="FD207" s="8"/>
      <c r="FE207" s="8"/>
      <c r="FF207" s="8"/>
      <c r="FG207" s="8"/>
      <c r="FH207" s="8"/>
      <c r="FI207" s="8"/>
      <c r="FJ207" s="8"/>
      <c r="FK207" s="8"/>
      <c r="FL207" s="8"/>
      <c r="FM207" s="8"/>
      <c r="FN207" s="8"/>
      <c r="FO207" s="8"/>
      <c r="FP207" s="8"/>
      <c r="FQ207" s="8"/>
      <c r="FR207" s="8"/>
      <c r="FS207" s="8"/>
      <c r="FT207" s="8"/>
      <c r="FU207" s="8"/>
      <c r="FV207" s="8"/>
      <c r="FW207" s="8"/>
      <c r="FX207" s="8"/>
      <c r="FY207" s="8"/>
      <c r="FZ207" s="8"/>
      <c r="GA207" s="8"/>
      <c r="GB207" s="8"/>
      <c r="GC207" s="8"/>
      <c r="GD207" s="8"/>
      <c r="GE207" s="8"/>
      <c r="GF207" s="8"/>
      <c r="GG207" s="8"/>
      <c r="GH207" s="8"/>
      <c r="GI207" s="8"/>
      <c r="GJ207" s="8"/>
      <c r="GK207" s="8"/>
      <c r="GL207" s="8"/>
      <c r="GM207" s="8"/>
      <c r="GN207" s="8"/>
      <c r="GO207" s="8"/>
      <c r="GP207" s="8"/>
      <c r="GQ207" s="8"/>
      <c r="GR207" s="8"/>
      <c r="GS207" s="8"/>
      <c r="GT207" s="8"/>
      <c r="GU207" s="8"/>
      <c r="GV207" s="8"/>
      <c r="GW207" s="8"/>
      <c r="GX207" s="8"/>
      <c r="GY207" s="8"/>
      <c r="GZ207" s="8"/>
      <c r="HA207" s="8"/>
      <c r="HB207" s="8"/>
      <c r="HC207" s="8"/>
      <c r="HD207" s="8"/>
      <c r="HE207" s="8"/>
      <c r="HF207" s="8"/>
      <c r="HG207" s="8"/>
      <c r="HH207" s="8"/>
      <c r="HI207" s="8"/>
      <c r="HJ207" s="8"/>
      <c r="HK207" s="8"/>
      <c r="HL207" s="8"/>
      <c r="HM207" s="8"/>
      <c r="HN207" s="8"/>
      <c r="HO207" s="8"/>
      <c r="HP207" s="8"/>
      <c r="HQ207" s="8"/>
      <c r="HR207" s="8"/>
      <c r="HS207" s="8"/>
      <c r="HT207" s="8"/>
      <c r="HU207" s="8"/>
      <c r="HV207" s="8"/>
      <c r="HW207" s="8"/>
      <c r="HX207" s="8"/>
      <c r="HY207" s="8"/>
      <c r="HZ207" s="8"/>
      <c r="IA207" s="8"/>
      <c r="IB207" s="8"/>
      <c r="IC207" s="8"/>
      <c r="ID207" s="8"/>
      <c r="IE207" s="8"/>
      <c r="IF207" s="8"/>
      <c r="IG207" s="8"/>
      <c r="IH207" s="8"/>
      <c r="II207" s="8"/>
      <c r="IJ207" s="8"/>
      <c r="IK207" s="8"/>
      <c r="IL207" s="8"/>
      <c r="IM207" s="8"/>
      <c r="IN207" s="8"/>
      <c r="IO207" s="8"/>
      <c r="IP207" s="8"/>
      <c r="IQ207" s="8"/>
      <c r="IR207" s="8"/>
      <c r="IS207" s="8"/>
      <c r="IT207" s="8"/>
      <c r="IU207" s="8"/>
      <c r="IV207" s="8"/>
      <c r="IW207" s="8"/>
      <c r="IX207" s="8"/>
      <c r="IY207" s="8"/>
      <c r="IZ207" s="8"/>
      <c r="JA207" s="8"/>
      <c r="JB207" s="8"/>
      <c r="JC207" s="8"/>
      <c r="JD207" s="8"/>
      <c r="JE207" s="8"/>
      <c r="JF207" s="8"/>
      <c r="JG207" s="8"/>
      <c r="JH207" s="8"/>
      <c r="JI207" s="8"/>
      <c r="JJ207" s="8"/>
      <c r="JK207" s="8"/>
      <c r="JL207" s="8"/>
      <c r="JM207" s="8"/>
      <c r="JN207" s="8"/>
      <c r="JO207" s="8"/>
      <c r="JP207" s="8"/>
      <c r="JQ207" s="8"/>
      <c r="JR207" s="8"/>
      <c r="JS207" s="8"/>
      <c r="JT207" s="8"/>
      <c r="JU207" s="8"/>
      <c r="JV207" s="8"/>
      <c r="JW207" s="8"/>
      <c r="JX207" s="8"/>
      <c r="JY207" s="8"/>
      <c r="JZ207" s="8"/>
      <c r="KA207" s="8"/>
      <c r="KB207" s="8"/>
      <c r="KC207" s="8"/>
      <c r="KD207" s="8"/>
      <c r="KE207" s="8"/>
      <c r="KF207" s="8"/>
      <c r="KG207" s="8"/>
      <c r="KH207" s="8"/>
      <c r="KI207" s="8"/>
      <c r="KJ207" s="8"/>
      <c r="KK207" s="8"/>
      <c r="KL207" s="8"/>
      <c r="KM207" s="8"/>
      <c r="KN207" s="8"/>
      <c r="KO207" s="8"/>
      <c r="KP207" s="8"/>
      <c r="KQ207" s="8"/>
      <c r="KR207" s="8"/>
      <c r="KS207" s="8"/>
      <c r="KT207" s="8"/>
      <c r="KU207" s="8"/>
      <c r="KV207" s="8"/>
      <c r="KW207" s="8"/>
      <c r="KX207" s="8"/>
      <c r="KY207" s="8"/>
      <c r="KZ207" s="8"/>
      <c r="LA207" s="8"/>
      <c r="LB207" s="8"/>
      <c r="LC207" s="8"/>
      <c r="LD207" s="8"/>
      <c r="LE207" s="8"/>
      <c r="LF207" s="8"/>
      <c r="LG207" s="8"/>
      <c r="LH207" s="8"/>
      <c r="LI207" s="8"/>
      <c r="LJ207" s="8"/>
      <c r="LK207" s="8"/>
      <c r="LL207" s="8"/>
      <c r="LM207" s="8"/>
      <c r="LN207" s="8"/>
      <c r="LO207" s="8"/>
      <c r="LP207" s="8"/>
      <c r="LQ207" s="8"/>
      <c r="LR207" s="8"/>
      <c r="LS207" s="8"/>
      <c r="LT207" s="8"/>
      <c r="LU207" s="8"/>
      <c r="LV207" s="8"/>
      <c r="LW207" s="8"/>
      <c r="LX207" s="8"/>
      <c r="LY207" s="8"/>
      <c r="LZ207" s="8"/>
      <c r="MA207" s="8"/>
      <c r="MB207" s="8"/>
      <c r="MC207" s="8"/>
      <c r="MD207" s="8"/>
      <c r="ME207" s="8"/>
      <c r="MF207" s="8"/>
      <c r="MG207" s="8"/>
      <c r="MH207" s="8"/>
      <c r="MI207" s="8"/>
      <c r="MJ207" s="8"/>
      <c r="MK207" s="8"/>
      <c r="ML207" s="8"/>
      <c r="MM207" s="8"/>
      <c r="MN207" s="8"/>
      <c r="MO207" s="8"/>
      <c r="MP207" s="8"/>
      <c r="MQ207" s="8"/>
      <c r="MR207" s="8"/>
      <c r="MS207" s="8"/>
      <c r="MT207" s="8"/>
      <c r="MU207" s="8"/>
      <c r="MV207" s="8"/>
      <c r="MW207" s="8"/>
      <c r="MX207" s="8"/>
      <c r="MY207" s="8"/>
      <c r="MZ207" s="8"/>
      <c r="NA207" s="8"/>
      <c r="NB207" s="8"/>
      <c r="NC207" s="8"/>
      <c r="ND207" s="8"/>
      <c r="NE207" s="8"/>
      <c r="NF207" s="8"/>
      <c r="NG207" s="8"/>
      <c r="NH207" s="8"/>
      <c r="NI207" s="8"/>
      <c r="NJ207" s="8"/>
      <c r="NK207" s="8"/>
      <c r="NL207" s="8"/>
      <c r="NM207" s="8"/>
      <c r="NN207" s="8"/>
      <c r="NO207" s="8"/>
      <c r="NP207" s="8"/>
      <c r="NQ207" s="8"/>
      <c r="NR207" s="8"/>
      <c r="NS207" s="8"/>
      <c r="NT207" s="8"/>
      <c r="NU207" s="8"/>
      <c r="NV207" s="8"/>
      <c r="NW207" s="8"/>
      <c r="NX207" s="8"/>
      <c r="NY207" s="8"/>
      <c r="NZ207" s="8"/>
      <c r="OA207" s="8"/>
      <c r="OB207" s="8"/>
      <c r="OC207" s="8"/>
      <c r="OD207" s="8"/>
      <c r="OE207" s="8"/>
      <c r="OF207" s="8"/>
      <c r="OG207" s="8"/>
      <c r="OH207" s="8"/>
      <c r="OI207" s="8"/>
      <c r="OJ207" s="8"/>
      <c r="OK207" s="8"/>
      <c r="OL207" s="8"/>
      <c r="OM207" s="8"/>
      <c r="ON207" s="8"/>
      <c r="OO207" s="8"/>
      <c r="OP207" s="8"/>
      <c r="OQ207" s="8"/>
      <c r="OR207" s="8"/>
      <c r="OS207" s="8"/>
      <c r="OT207" s="8"/>
      <c r="OU207" s="8"/>
      <c r="OV207" s="8"/>
      <c r="OW207" s="8"/>
      <c r="OX207" s="8"/>
      <c r="OY207" s="8"/>
      <c r="OZ207" s="8"/>
      <c r="PA207" s="8"/>
      <c r="PB207" s="8"/>
      <c r="PC207" s="8"/>
      <c r="PD207" s="8"/>
      <c r="PE207" s="8"/>
      <c r="PF207" s="8"/>
      <c r="PG207" s="8"/>
      <c r="PH207" s="8"/>
      <c r="PI207" s="8"/>
      <c r="PJ207" s="8"/>
      <c r="PK207" s="8"/>
      <c r="PL207" s="8"/>
      <c r="PM207" s="8"/>
      <c r="PN207" s="8"/>
      <c r="PO207" s="8"/>
      <c r="PP207" s="8"/>
      <c r="PQ207" s="8"/>
      <c r="PR207" s="8"/>
      <c r="PS207" s="8"/>
      <c r="PT207" s="8"/>
      <c r="PU207" s="8"/>
      <c r="PV207" s="8"/>
      <c r="PW207" s="8"/>
      <c r="PX207" s="8"/>
      <c r="PY207" s="8"/>
      <c r="PZ207" s="8"/>
      <c r="QA207" s="8"/>
      <c r="QB207" s="8"/>
      <c r="QC207" s="8"/>
      <c r="QD207" s="8"/>
      <c r="QE207" s="8"/>
      <c r="QF207" s="8"/>
      <c r="QG207" s="8"/>
      <c r="QH207" s="8"/>
      <c r="QI207" s="8"/>
      <c r="QJ207" s="8"/>
      <c r="QK207" s="8"/>
      <c r="QL207" s="8"/>
      <c r="QM207" s="8"/>
      <c r="QN207" s="8"/>
      <c r="QO207" s="8"/>
      <c r="QP207" s="8"/>
      <c r="QQ207" s="8"/>
      <c r="QR207" s="8"/>
      <c r="QS207" s="8"/>
      <c r="QT207" s="8"/>
      <c r="QU207" s="8"/>
      <c r="QV207" s="8"/>
      <c r="QW207" s="8"/>
      <c r="QX207" s="8"/>
      <c r="QY207" s="8"/>
      <c r="QZ207" s="8"/>
      <c r="RA207" s="8"/>
      <c r="RB207" s="8"/>
      <c r="RC207" s="8"/>
      <c r="RD207" s="8"/>
      <c r="RE207" s="8"/>
      <c r="RF207" s="8"/>
      <c r="RG207" s="8"/>
      <c r="RH207" s="8"/>
      <c r="RI207" s="8"/>
      <c r="RJ207" s="8"/>
      <c r="RK207" s="8"/>
      <c r="RL207" s="8"/>
      <c r="RM207" s="8"/>
      <c r="RN207" s="8"/>
      <c r="RO207" s="8"/>
      <c r="RP207" s="8"/>
      <c r="RQ207" s="8"/>
      <c r="RR207" s="8"/>
      <c r="RS207" s="8"/>
      <c r="RT207" s="8"/>
      <c r="RU207" s="8"/>
      <c r="RV207" s="8"/>
      <c r="RW207" s="8"/>
      <c r="RX207" s="8"/>
      <c r="RY207" s="8"/>
      <c r="RZ207" s="8"/>
      <c r="SA207" s="8"/>
      <c r="SB207" s="8"/>
      <c r="SC207" s="8"/>
      <c r="SD207" s="8"/>
      <c r="SE207" s="8"/>
      <c r="SF207" s="8"/>
      <c r="SG207" s="8"/>
      <c r="SH207" s="8"/>
      <c r="SI207" s="8"/>
      <c r="SJ207" s="8"/>
      <c r="SK207" s="8"/>
      <c r="SL207" s="8"/>
      <c r="SM207" s="8"/>
      <c r="SN207" s="8"/>
      <c r="SO207" s="8"/>
      <c r="SP207" s="8"/>
      <c r="SQ207" s="8"/>
      <c r="SR207" s="8"/>
      <c r="SS207" s="8"/>
      <c r="ST207" s="8"/>
      <c r="SU207" s="8"/>
      <c r="SV207" s="8"/>
      <c r="SW207" s="8"/>
      <c r="SX207" s="8"/>
      <c r="SY207" s="8"/>
      <c r="SZ207" s="8"/>
      <c r="TA207" s="8"/>
      <c r="TB207" s="8"/>
      <c r="TC207" s="8"/>
      <c r="TD207" s="8"/>
      <c r="TE207" s="8"/>
      <c r="TF207" s="8"/>
      <c r="TG207" s="8"/>
      <c r="TH207" s="8"/>
      <c r="TI207" s="8"/>
      <c r="TJ207" s="8"/>
      <c r="TK207" s="8"/>
      <c r="TL207" s="8"/>
      <c r="TM207" s="8"/>
      <c r="TN207" s="8"/>
      <c r="TO207" s="8"/>
      <c r="TP207" s="8"/>
      <c r="TQ207" s="8"/>
      <c r="TR207" s="8"/>
      <c r="TS207" s="8"/>
      <c r="TT207" s="8"/>
      <c r="TU207" s="8"/>
      <c r="TV207" s="8"/>
      <c r="TW207" s="8"/>
      <c r="TX207" s="8"/>
      <c r="TY207" s="8"/>
      <c r="TZ207" s="8"/>
      <c r="UA207" s="8"/>
      <c r="UB207" s="8"/>
      <c r="UC207" s="8"/>
      <c r="UD207" s="8"/>
      <c r="UE207" s="8"/>
      <c r="UF207" s="8"/>
      <c r="UG207" s="8"/>
      <c r="UH207" s="8"/>
      <c r="UI207" s="8"/>
      <c r="UJ207" s="8"/>
      <c r="UK207" s="8"/>
      <c r="UL207" s="8"/>
      <c r="UM207" s="8"/>
      <c r="UN207" s="8"/>
      <c r="UO207" s="8"/>
      <c r="UP207" s="8"/>
      <c r="UQ207" s="8"/>
      <c r="UR207" s="8"/>
      <c r="US207" s="8"/>
      <c r="UT207" s="8"/>
      <c r="UU207" s="8"/>
      <c r="UV207" s="8"/>
      <c r="UW207" s="8"/>
      <c r="UX207" s="8"/>
      <c r="UY207" s="8"/>
      <c r="UZ207" s="8"/>
      <c r="VA207" s="8"/>
      <c r="VB207" s="8"/>
      <c r="VC207" s="8"/>
      <c r="VD207" s="8"/>
      <c r="VE207" s="8"/>
      <c r="VF207" s="8"/>
      <c r="VG207" s="8"/>
      <c r="VH207" s="8"/>
      <c r="VI207" s="8"/>
      <c r="VJ207" s="8"/>
      <c r="VK207" s="8"/>
      <c r="VL207" s="8"/>
      <c r="VM207" s="8"/>
      <c r="VN207" s="8"/>
      <c r="VO207" s="8"/>
      <c r="VP207" s="8"/>
      <c r="VQ207" s="8"/>
      <c r="VR207" s="8"/>
      <c r="VS207" s="8"/>
      <c r="VT207" s="8"/>
      <c r="VU207" s="8"/>
      <c r="VV207" s="8"/>
      <c r="VW207" s="8"/>
      <c r="VX207" s="8"/>
      <c r="VY207" s="8"/>
      <c r="VZ207" s="8"/>
      <c r="WA207" s="8"/>
      <c r="WB207" s="8"/>
      <c r="WC207" s="8"/>
      <c r="WD207" s="8"/>
      <c r="WE207" s="8"/>
      <c r="WF207" s="8"/>
      <c r="WG207" s="8"/>
      <c r="WH207" s="8"/>
      <c r="WI207" s="8"/>
      <c r="WJ207" s="8"/>
      <c r="WK207" s="8"/>
      <c r="WL207" s="8"/>
      <c r="WM207" s="8"/>
      <c r="WN207" s="8"/>
      <c r="WO207" s="8"/>
      <c r="WP207" s="8"/>
      <c r="WQ207" s="8"/>
      <c r="WR207" s="8"/>
      <c r="WS207" s="8"/>
      <c r="WT207" s="8"/>
      <c r="WU207" s="8"/>
      <c r="WV207" s="8"/>
      <c r="WW207" s="8"/>
      <c r="WX207" s="8"/>
      <c r="WY207" s="8"/>
      <c r="WZ207" s="8"/>
      <c r="XA207" s="8"/>
      <c r="XB207" s="8"/>
      <c r="XC207" s="8"/>
      <c r="XD207" s="8"/>
      <c r="XE207" s="8"/>
      <c r="XF207" s="8"/>
      <c r="XG207" s="8"/>
      <c r="XH207" s="8"/>
      <c r="XI207" s="8"/>
      <c r="XJ207" s="8"/>
      <c r="XK207" s="8"/>
      <c r="XL207" s="8"/>
      <c r="XM207" s="8"/>
      <c r="XN207" s="8"/>
      <c r="XO207" s="8"/>
      <c r="XP207" s="8"/>
      <c r="XQ207" s="8"/>
      <c r="XR207" s="8"/>
      <c r="XS207" s="8"/>
      <c r="XT207" s="8"/>
      <c r="XU207" s="8"/>
      <c r="XV207" s="8"/>
      <c r="XW207" s="8"/>
      <c r="XX207" s="8"/>
      <c r="XY207" s="8"/>
      <c r="XZ207" s="8"/>
      <c r="YA207" s="8"/>
      <c r="YB207" s="8"/>
      <c r="YC207" s="8"/>
      <c r="YD207" s="8"/>
      <c r="YE207" s="8"/>
      <c r="YF207" s="8"/>
      <c r="YG207" s="8"/>
      <c r="YH207" s="8"/>
      <c r="YI207" s="8"/>
      <c r="YJ207" s="8"/>
      <c r="YK207" s="8"/>
      <c r="YL207" s="8"/>
      <c r="YM207" s="8"/>
      <c r="YN207" s="8"/>
      <c r="YO207" s="8"/>
      <c r="YP207" s="8"/>
      <c r="YQ207" s="8"/>
      <c r="YR207" s="8"/>
      <c r="YS207" s="8"/>
      <c r="YT207" s="8"/>
      <c r="YU207" s="8"/>
      <c r="YV207" s="8"/>
      <c r="YW207" s="8"/>
      <c r="YX207" s="8"/>
      <c r="YY207" s="8"/>
      <c r="YZ207" s="8"/>
      <c r="ZA207" s="8"/>
      <c r="ZB207" s="8"/>
      <c r="ZC207" s="8"/>
      <c r="ZD207" s="8"/>
      <c r="ZE207" s="8"/>
      <c r="ZF207" s="8"/>
      <c r="ZG207" s="8"/>
      <c r="ZH207" s="8"/>
      <c r="ZI207" s="8"/>
      <c r="ZJ207" s="8"/>
      <c r="ZK207" s="8"/>
      <c r="ZL207" s="8"/>
      <c r="ZM207" s="8"/>
      <c r="ZN207" s="8"/>
      <c r="ZO207" s="8"/>
      <c r="ZP207" s="8"/>
      <c r="ZQ207" s="8"/>
      <c r="ZR207" s="8"/>
      <c r="ZS207" s="8"/>
      <c r="ZT207" s="8"/>
      <c r="ZU207" s="8"/>
      <c r="ZV207" s="8"/>
      <c r="ZW207" s="8"/>
      <c r="ZX207" s="8"/>
      <c r="ZY207" s="8"/>
      <c r="ZZ207" s="8"/>
      <c r="AAA207" s="8"/>
      <c r="AAB207" s="8"/>
      <c r="AAC207" s="8"/>
      <c r="AAD207" s="8"/>
      <c r="AAE207" s="8"/>
      <c r="AAF207" s="8"/>
      <c r="AAG207" s="8"/>
      <c r="AAH207" s="8"/>
      <c r="AAI207" s="8"/>
      <c r="AAJ207" s="8"/>
      <c r="AAK207" s="8"/>
      <c r="AAL207" s="8"/>
      <c r="AAM207" s="8"/>
      <c r="AAN207" s="8"/>
      <c r="AAO207" s="8"/>
      <c r="AAP207" s="8"/>
      <c r="AAQ207" s="8"/>
      <c r="AAR207" s="8"/>
      <c r="AAS207" s="8"/>
      <c r="AAT207" s="8"/>
      <c r="AAU207" s="8"/>
      <c r="AAV207" s="8"/>
      <c r="AAW207" s="8"/>
      <c r="AAX207" s="8"/>
      <c r="AAY207" s="8"/>
      <c r="AAZ207" s="8"/>
      <c r="ABA207" s="8"/>
      <c r="ABB207" s="8"/>
      <c r="ABC207" s="8"/>
      <c r="ABD207" s="8"/>
      <c r="ABE207" s="8"/>
      <c r="ABF207" s="8"/>
      <c r="ABG207" s="8"/>
      <c r="ABH207" s="8"/>
      <c r="ABI207" s="8"/>
      <c r="ABJ207" s="8"/>
      <c r="ABK207" s="8"/>
      <c r="ABL207" s="8"/>
      <c r="ABM207" s="8"/>
      <c r="ABN207" s="8"/>
      <c r="ABO207" s="8"/>
      <c r="ABP207" s="8"/>
      <c r="ABQ207" s="8"/>
      <c r="ABR207" s="8"/>
      <c r="ABS207" s="8"/>
      <c r="ABT207" s="8"/>
      <c r="ABU207" s="8"/>
      <c r="ABV207" s="8"/>
      <c r="ABW207" s="8"/>
      <c r="ABX207" s="8"/>
      <c r="ABY207" s="8"/>
      <c r="ABZ207" s="8"/>
      <c r="ACA207" s="8"/>
      <c r="ACB207" s="8"/>
      <c r="ACC207" s="8"/>
      <c r="ACD207" s="8"/>
      <c r="ACE207" s="8"/>
      <c r="ACF207" s="8"/>
      <c r="ACG207" s="8"/>
      <c r="ACH207" s="8"/>
      <c r="ACI207" s="8"/>
      <c r="ACJ207" s="8"/>
      <c r="ACK207" s="8"/>
      <c r="ACL207" s="8"/>
      <c r="ACM207" s="8"/>
      <c r="ACN207" s="8"/>
      <c r="ACO207" s="8"/>
      <c r="ACP207" s="8"/>
      <c r="ACQ207" s="8"/>
      <c r="ACR207" s="8"/>
      <c r="ACS207" s="8"/>
      <c r="ACT207" s="8"/>
      <c r="ACU207" s="8"/>
      <c r="ACV207" s="8"/>
      <c r="ACW207" s="8"/>
      <c r="ACX207" s="8"/>
      <c r="ACY207" s="8"/>
      <c r="ACZ207" s="8"/>
      <c r="ADA207" s="8"/>
      <c r="ADB207" s="8"/>
      <c r="ADC207" s="8"/>
      <c r="ADD207" s="8"/>
      <c r="ADE207" s="8"/>
      <c r="ADF207" s="8"/>
      <c r="ADG207" s="8"/>
      <c r="ADH207" s="8"/>
      <c r="ADI207" s="8"/>
      <c r="ADJ207" s="8"/>
      <c r="ADK207" s="8"/>
      <c r="ADL207" s="8"/>
      <c r="ADM207" s="8"/>
      <c r="ADN207" s="8"/>
      <c r="ADO207" s="8"/>
      <c r="ADP207" s="8"/>
      <c r="ADQ207" s="8"/>
      <c r="ADR207" s="8"/>
      <c r="ADS207" s="8"/>
      <c r="ADT207" s="8"/>
      <c r="ADU207" s="8"/>
      <c r="ADV207" s="8"/>
      <c r="ADW207" s="8"/>
      <c r="ADX207" s="8"/>
      <c r="ADY207" s="8"/>
      <c r="ADZ207" s="8"/>
      <c r="AEA207" s="8"/>
      <c r="AEB207" s="8"/>
      <c r="AEC207" s="8"/>
      <c r="AED207" s="8"/>
      <c r="AEE207" s="8"/>
      <c r="AEF207" s="8"/>
      <c r="AEG207" s="8"/>
      <c r="AEH207" s="8"/>
      <c r="AEI207" s="8"/>
      <c r="AEJ207" s="8"/>
      <c r="AEK207" s="8"/>
      <c r="AEL207" s="8"/>
      <c r="AEM207" s="8"/>
      <c r="AEN207" s="8"/>
      <c r="AEO207" s="8"/>
      <c r="AEP207" s="8"/>
      <c r="AEQ207" s="8"/>
      <c r="AER207" s="8"/>
      <c r="AES207" s="8"/>
      <c r="AET207" s="8"/>
      <c r="AEU207" s="8"/>
      <c r="AEV207" s="8"/>
      <c r="AEW207" s="8"/>
      <c r="AEX207" s="8"/>
      <c r="AEY207" s="8"/>
      <c r="AEZ207" s="8"/>
      <c r="AFA207" s="8"/>
      <c r="AFB207" s="8"/>
      <c r="AFC207" s="8"/>
      <c r="AFD207" s="8"/>
      <c r="AFE207" s="8"/>
      <c r="AFF207" s="8"/>
      <c r="AFG207" s="8"/>
      <c r="AFH207" s="8"/>
      <c r="AFI207" s="8"/>
      <c r="AFJ207" s="8"/>
      <c r="AFK207" s="8"/>
      <c r="AFL207" s="8"/>
      <c r="AFM207" s="8"/>
      <c r="AFN207" s="8"/>
      <c r="AFO207" s="8"/>
      <c r="AFP207" s="8"/>
      <c r="AFQ207" s="8"/>
      <c r="AFR207" s="8"/>
      <c r="AFS207" s="8"/>
      <c r="AFT207" s="8"/>
      <c r="AFU207" s="8"/>
      <c r="AFV207" s="8"/>
      <c r="AFW207" s="8"/>
      <c r="AFX207" s="8"/>
      <c r="AFY207" s="8"/>
      <c r="AFZ207" s="8"/>
      <c r="AGA207" s="8"/>
      <c r="AGB207" s="8"/>
      <c r="AGC207" s="8"/>
      <c r="AGD207" s="8"/>
      <c r="AGE207" s="8"/>
      <c r="AGF207" s="8"/>
      <c r="AGG207" s="8"/>
      <c r="AGH207" s="8"/>
      <c r="AGI207" s="8"/>
      <c r="AGJ207" s="8"/>
      <c r="AGK207" s="8"/>
      <c r="AGL207" s="8"/>
      <c r="AGM207" s="8"/>
      <c r="AGN207" s="8"/>
      <c r="AGO207" s="8"/>
      <c r="AGP207" s="8"/>
      <c r="AGQ207" s="8"/>
      <c r="AGR207" s="8"/>
      <c r="AGS207" s="8"/>
      <c r="AGT207" s="8"/>
      <c r="AGU207" s="8"/>
      <c r="AGV207" s="8"/>
      <c r="AGW207" s="8"/>
      <c r="AGX207" s="8"/>
      <c r="AGY207" s="8"/>
      <c r="AGZ207" s="8"/>
      <c r="AHA207" s="8"/>
      <c r="AHB207" s="8"/>
      <c r="AHC207" s="8"/>
      <c r="AHD207" s="8"/>
      <c r="AHE207" s="8"/>
      <c r="AHF207" s="8"/>
      <c r="AHG207" s="8"/>
      <c r="AHH207" s="8"/>
      <c r="AHI207" s="8"/>
      <c r="AHJ207" s="8"/>
      <c r="AHK207" s="8"/>
      <c r="AHL207" s="8"/>
      <c r="AHM207" s="8"/>
      <c r="AHN207" s="8"/>
      <c r="AHO207" s="8"/>
      <c r="AHP207" s="8"/>
      <c r="AHQ207" s="8"/>
      <c r="AHR207" s="8"/>
      <c r="AHS207" s="8"/>
      <c r="AHT207" s="8"/>
      <c r="AHU207" s="8"/>
      <c r="AHV207" s="8"/>
      <c r="AHW207" s="8"/>
      <c r="AHX207" s="8"/>
      <c r="AHY207" s="8"/>
      <c r="AHZ207" s="8"/>
      <c r="AIA207" s="8"/>
      <c r="AIB207" s="8"/>
      <c r="AIC207" s="8"/>
      <c r="AID207" s="8"/>
      <c r="AIE207" s="8"/>
      <c r="AIF207" s="8"/>
      <c r="AIG207" s="8"/>
      <c r="AIH207" s="8"/>
      <c r="AII207" s="8"/>
      <c r="AIJ207" s="8"/>
      <c r="AIK207" s="8"/>
      <c r="AIL207" s="8"/>
      <c r="AIM207" s="8"/>
      <c r="AIN207" s="8"/>
      <c r="AIO207" s="8"/>
      <c r="AIP207" s="8"/>
      <c r="AIQ207" s="8"/>
      <c r="AIR207" s="8"/>
      <c r="AIS207" s="8"/>
      <c r="AIT207" s="8"/>
      <c r="AIU207" s="8"/>
      <c r="AIV207" s="8"/>
      <c r="AIW207" s="8"/>
      <c r="AIX207" s="8"/>
      <c r="AIY207" s="8"/>
      <c r="AIZ207" s="8"/>
      <c r="AJA207" s="8"/>
      <c r="AJB207" s="8"/>
      <c r="AJC207" s="8"/>
      <c r="AJD207" s="8"/>
      <c r="AJE207" s="8"/>
      <c r="AJF207" s="8"/>
      <c r="AJG207" s="8"/>
      <c r="AJH207" s="8"/>
      <c r="AJI207" s="8"/>
      <c r="AJJ207" s="8"/>
      <c r="AJK207" s="8"/>
      <c r="AJL207" s="8"/>
      <c r="AJM207" s="8"/>
      <c r="AJN207" s="8"/>
      <c r="AJO207" s="8"/>
      <c r="AJP207" s="8"/>
      <c r="AJQ207" s="8"/>
      <c r="AJR207" s="8"/>
      <c r="AJS207" s="8"/>
      <c r="AJT207" s="8"/>
      <c r="AJU207" s="8"/>
      <c r="AJV207" s="8"/>
      <c r="AJW207" s="8"/>
      <c r="AJX207" s="8"/>
      <c r="AJY207" s="8"/>
      <c r="AJZ207" s="8"/>
      <c r="AKA207" s="8"/>
      <c r="AKB207" s="8"/>
      <c r="AKC207" s="8"/>
      <c r="AKD207" s="8"/>
      <c r="AKE207" s="8"/>
      <c r="AKF207" s="8"/>
      <c r="AKG207" s="8"/>
      <c r="AKH207" s="8"/>
      <c r="AKI207" s="8"/>
      <c r="AKJ207" s="8"/>
      <c r="AKK207" s="8"/>
      <c r="AKL207" s="8"/>
      <c r="AKM207" s="8"/>
      <c r="AKN207" s="8"/>
      <c r="AKO207" s="8"/>
      <c r="AKP207" s="8"/>
      <c r="AKQ207" s="8"/>
      <c r="AKR207" s="8"/>
      <c r="AKS207" s="8"/>
      <c r="AKT207" s="8"/>
      <c r="AKU207" s="8"/>
      <c r="AKV207" s="8"/>
      <c r="AKW207" s="8"/>
      <c r="AKX207" s="8"/>
      <c r="AKY207" s="8"/>
      <c r="AKZ207" s="8"/>
      <c r="ALA207" s="8"/>
      <c r="ALB207" s="8"/>
      <c r="ALC207" s="8"/>
      <c r="ALD207" s="8"/>
      <c r="ALE207" s="8"/>
      <c r="ALF207" s="8"/>
      <c r="ALG207" s="8"/>
      <c r="ALH207" s="8"/>
      <c r="ALI207" s="8"/>
      <c r="ALJ207" s="8"/>
      <c r="ALK207" s="8"/>
      <c r="ALL207" s="8"/>
      <c r="ALM207" s="8"/>
      <c r="ALN207" s="8"/>
      <c r="ALO207" s="8"/>
      <c r="ALP207" s="8"/>
      <c r="ALQ207" s="8"/>
      <c r="ALR207" s="8"/>
      <c r="ALS207" s="8"/>
      <c r="ALT207" s="8"/>
      <c r="ALU207" s="8"/>
      <c r="ALV207" s="8"/>
      <c r="ALW207" s="8"/>
      <c r="ALX207" s="8"/>
      <c r="ALY207" s="8"/>
      <c r="ALZ207" s="8"/>
      <c r="AMA207" s="8"/>
      <c r="AMB207" s="8"/>
      <c r="AMC207" s="8"/>
      <c r="AMD207" s="8"/>
      <c r="AME207" s="8"/>
      <c r="AMF207" s="8"/>
      <c r="AMG207" s="8"/>
      <c r="AMH207" s="8"/>
      <c r="AMI207" s="8"/>
      <c r="AMJ207" s="8"/>
      <c r="AMK207" s="8"/>
      <c r="AML207" s="8"/>
      <c r="AMM207" s="8"/>
      <c r="AMN207" s="8"/>
      <c r="AMO207" s="8"/>
      <c r="AMP207" s="8"/>
      <c r="AMQ207" s="8"/>
      <c r="AMR207" s="8"/>
      <c r="AMS207" s="8"/>
      <c r="AMT207" s="8"/>
      <c r="AMU207" s="8"/>
      <c r="AMV207" s="8"/>
      <c r="AMW207" s="8"/>
      <c r="AMX207" s="8"/>
      <c r="AMY207" s="8"/>
      <c r="AMZ207" s="8"/>
      <c r="ANA207" s="8"/>
      <c r="ANB207" s="8"/>
      <c r="ANC207" s="8"/>
      <c r="AND207" s="8"/>
      <c r="ANE207" s="8"/>
      <c r="ANF207" s="8"/>
      <c r="ANG207" s="8"/>
      <c r="ANH207" s="8"/>
      <c r="ANI207" s="8"/>
      <c r="ANJ207" s="8"/>
      <c r="ANK207" s="8"/>
      <c r="ANL207" s="8"/>
      <c r="ANM207" s="8"/>
      <c r="ANN207" s="8"/>
      <c r="ANO207" s="8"/>
      <c r="ANP207" s="8"/>
      <c r="ANQ207" s="8"/>
      <c r="ANR207" s="8"/>
      <c r="ANS207" s="8"/>
      <c r="ANT207" s="8"/>
      <c r="ANU207" s="8"/>
      <c r="ANV207" s="8"/>
      <c r="ANW207" s="8"/>
      <c r="ANX207" s="8"/>
      <c r="ANY207" s="8"/>
      <c r="ANZ207" s="8"/>
      <c r="AOA207" s="8"/>
      <c r="AOB207" s="8"/>
      <c r="AOC207" s="8"/>
      <c r="AOD207" s="8"/>
      <c r="AOE207" s="8"/>
      <c r="AOF207" s="8"/>
      <c r="AOG207" s="8"/>
      <c r="AOH207" s="8"/>
      <c r="AOI207" s="8"/>
      <c r="AOJ207" s="8"/>
      <c r="AOK207" s="8"/>
      <c r="AOL207" s="8"/>
      <c r="AOM207" s="8"/>
      <c r="AON207" s="8"/>
      <c r="AOO207" s="8"/>
      <c r="AOP207" s="8"/>
      <c r="AOQ207" s="8"/>
      <c r="AOR207" s="8"/>
      <c r="AOS207" s="8"/>
      <c r="AOT207" s="8"/>
      <c r="AOU207" s="8"/>
      <c r="AOV207" s="8"/>
      <c r="AOW207" s="8"/>
      <c r="AOX207" s="8"/>
      <c r="AOY207" s="8"/>
      <c r="AOZ207" s="8"/>
      <c r="APA207" s="8"/>
      <c r="APB207" s="8"/>
      <c r="APC207" s="8"/>
      <c r="APD207" s="8"/>
      <c r="APE207" s="8"/>
      <c r="APF207" s="8"/>
      <c r="APG207" s="8"/>
      <c r="APH207" s="8"/>
      <c r="API207" s="8"/>
      <c r="APJ207" s="8"/>
      <c r="APK207" s="8"/>
      <c r="APL207" s="8"/>
      <c r="APM207" s="8"/>
      <c r="APN207" s="8"/>
      <c r="APO207" s="8"/>
      <c r="APP207" s="8"/>
      <c r="APQ207" s="8"/>
      <c r="APR207" s="8"/>
      <c r="APS207" s="8"/>
      <c r="APT207" s="8"/>
      <c r="APU207" s="8"/>
      <c r="APV207" s="8"/>
      <c r="APW207" s="8"/>
      <c r="APX207" s="8"/>
      <c r="APY207" s="8"/>
      <c r="APZ207" s="8"/>
      <c r="AQA207" s="8"/>
      <c r="AQB207" s="8"/>
      <c r="AQC207" s="8"/>
      <c r="AQD207" s="8"/>
      <c r="AQE207" s="8"/>
      <c r="AQF207" s="8"/>
      <c r="AQG207" s="8"/>
      <c r="AQH207" s="8"/>
      <c r="AQI207" s="8"/>
      <c r="AQJ207" s="8"/>
      <c r="AQK207" s="8"/>
      <c r="AQL207" s="8"/>
      <c r="AQM207" s="8"/>
      <c r="AQN207" s="8"/>
      <c r="AQO207" s="8"/>
      <c r="AQP207" s="8"/>
      <c r="AQQ207" s="8"/>
      <c r="AQR207" s="8"/>
      <c r="AQS207" s="8"/>
      <c r="AQT207" s="8"/>
      <c r="AQU207" s="8"/>
      <c r="AQV207" s="8"/>
      <c r="AQW207" s="8"/>
      <c r="AQX207" s="8"/>
      <c r="AQY207" s="8"/>
      <c r="AQZ207" s="8"/>
      <c r="ARA207" s="8"/>
      <c r="ARB207" s="8"/>
      <c r="ARC207" s="8"/>
      <c r="ARD207" s="8"/>
      <c r="ARE207" s="8"/>
      <c r="ARF207" s="8"/>
      <c r="ARG207" s="8"/>
      <c r="ARH207" s="8"/>
      <c r="ARI207" s="8"/>
      <c r="ARJ207" s="8"/>
      <c r="ARK207" s="8"/>
      <c r="ARL207" s="8"/>
      <c r="ARM207" s="8"/>
      <c r="ARN207" s="8"/>
      <c r="ARO207" s="8"/>
      <c r="ARP207" s="8"/>
      <c r="ARQ207" s="8"/>
      <c r="ARR207" s="8"/>
      <c r="ARS207" s="8"/>
      <c r="ART207" s="8"/>
      <c r="ARU207" s="8"/>
      <c r="ARV207" s="8"/>
      <c r="ARW207" s="8"/>
      <c r="ARX207" s="8"/>
      <c r="ARY207" s="8"/>
      <c r="ARZ207" s="8"/>
      <c r="ASA207" s="8"/>
      <c r="ASB207" s="8"/>
      <c r="ASC207" s="8"/>
      <c r="ASD207" s="8"/>
      <c r="ASE207" s="8"/>
      <c r="ASF207" s="8"/>
      <c r="ASG207" s="8"/>
      <c r="ASH207" s="8"/>
      <c r="ASI207" s="8"/>
      <c r="ASJ207" s="8"/>
      <c r="ASK207" s="8"/>
      <c r="ASL207" s="8"/>
      <c r="ASM207" s="8"/>
      <c r="ASN207" s="8"/>
      <c r="ASO207" s="8"/>
      <c r="ASP207" s="8"/>
      <c r="ASQ207" s="8"/>
      <c r="ASR207" s="8"/>
      <c r="ASS207" s="8"/>
      <c r="AST207" s="8"/>
      <c r="ASU207" s="8"/>
      <c r="ASV207" s="8"/>
      <c r="ASW207" s="8"/>
      <c r="ASX207" s="8"/>
      <c r="ASY207" s="8"/>
      <c r="ASZ207" s="8"/>
      <c r="ATA207" s="8"/>
      <c r="ATB207" s="8"/>
      <c r="ATC207" s="8"/>
      <c r="ATD207" s="8"/>
      <c r="ATE207" s="8"/>
      <c r="ATF207" s="8"/>
      <c r="ATG207" s="8"/>
      <c r="ATH207" s="8"/>
      <c r="ATI207" s="8"/>
      <c r="ATJ207" s="8"/>
      <c r="ATK207" s="8"/>
      <c r="ATL207" s="8"/>
      <c r="ATM207" s="8"/>
      <c r="ATN207" s="8"/>
      <c r="ATO207" s="8"/>
      <c r="ATP207" s="8"/>
      <c r="ATQ207" s="8"/>
      <c r="ATR207" s="8"/>
      <c r="ATS207" s="8"/>
      <c r="ATT207" s="8"/>
      <c r="ATU207" s="8"/>
      <c r="ATV207" s="8"/>
      <c r="ATW207" s="8"/>
      <c r="ATX207" s="8"/>
      <c r="ATY207" s="8"/>
      <c r="ATZ207" s="8"/>
      <c r="AUA207" s="8"/>
      <c r="AUB207" s="8"/>
      <c r="AUC207" s="8"/>
      <c r="AUD207" s="8"/>
      <c r="AUE207" s="8"/>
      <c r="AUF207" s="8"/>
      <c r="AUG207" s="8"/>
      <c r="AUH207" s="8"/>
      <c r="AUI207" s="8"/>
      <c r="AUJ207" s="8"/>
      <c r="AUK207" s="8"/>
      <c r="AUL207" s="8"/>
      <c r="AUM207" s="8"/>
      <c r="AUN207" s="8"/>
      <c r="AUO207" s="8"/>
      <c r="AUP207" s="8"/>
      <c r="AUQ207" s="8"/>
      <c r="AUR207" s="8"/>
      <c r="AUS207" s="8"/>
      <c r="AUT207" s="8"/>
      <c r="AUU207" s="8"/>
      <c r="AUV207" s="8"/>
      <c r="AUW207" s="8"/>
      <c r="AUX207" s="8"/>
      <c r="AUY207" s="8"/>
      <c r="AUZ207" s="8"/>
      <c r="AVA207" s="8"/>
      <c r="AVB207" s="8"/>
      <c r="AVC207" s="8"/>
      <c r="AVD207" s="8"/>
      <c r="AVE207" s="8"/>
      <c r="AVF207" s="8"/>
      <c r="AVG207" s="8"/>
      <c r="AVH207" s="8"/>
      <c r="AVI207" s="8"/>
      <c r="AVJ207" s="8"/>
      <c r="AVK207" s="8"/>
      <c r="AVL207" s="8"/>
      <c r="AVM207" s="8"/>
      <c r="AVN207" s="8"/>
      <c r="AVO207" s="8"/>
      <c r="AVP207" s="8"/>
      <c r="AVQ207" s="8"/>
      <c r="AVR207" s="8"/>
      <c r="AVS207" s="8"/>
      <c r="AVT207" s="8"/>
      <c r="AVU207" s="8"/>
      <c r="AVV207" s="8"/>
      <c r="AVW207" s="8"/>
      <c r="AVX207" s="8"/>
      <c r="AVY207" s="8"/>
      <c r="AVZ207" s="8"/>
      <c r="AWA207" s="8"/>
      <c r="AWB207" s="8"/>
      <c r="AWC207" s="8"/>
      <c r="AWD207" s="8"/>
      <c r="AWE207" s="8"/>
      <c r="AWF207" s="8"/>
      <c r="AWG207" s="8"/>
      <c r="AWH207" s="8"/>
      <c r="AWI207" s="8"/>
      <c r="AWJ207" s="8"/>
      <c r="AWK207" s="8"/>
      <c r="AWL207" s="8"/>
      <c r="AWM207" s="8"/>
      <c r="AWN207" s="8"/>
      <c r="AWO207" s="8"/>
      <c r="AWP207" s="8"/>
      <c r="AWQ207" s="8"/>
      <c r="AWR207" s="8"/>
      <c r="AWS207" s="8"/>
      <c r="AWT207" s="8"/>
      <c r="AWU207" s="8"/>
      <c r="AWV207" s="8"/>
      <c r="AWW207" s="8"/>
      <c r="AWX207" s="8"/>
      <c r="AWY207" s="8"/>
      <c r="AWZ207" s="8"/>
      <c r="AXA207" s="8"/>
      <c r="AXB207" s="8"/>
      <c r="AXC207" s="8"/>
      <c r="AXD207" s="8"/>
      <c r="AXE207" s="8"/>
      <c r="AXF207" s="8"/>
      <c r="AXG207" s="8"/>
      <c r="AXH207" s="8"/>
      <c r="AXI207" s="8"/>
      <c r="AXJ207" s="8"/>
      <c r="AXK207" s="8"/>
      <c r="AXL207" s="8"/>
      <c r="AXM207" s="8"/>
      <c r="AXN207" s="8"/>
      <c r="AXO207" s="8"/>
      <c r="AXP207" s="8"/>
      <c r="AXQ207" s="8"/>
      <c r="AXR207" s="8"/>
      <c r="AXS207" s="8"/>
      <c r="AXT207" s="8"/>
      <c r="AXU207" s="8"/>
      <c r="AXV207" s="8"/>
      <c r="AXW207" s="8"/>
      <c r="AXX207" s="8"/>
      <c r="AXY207" s="8"/>
      <c r="AXZ207" s="8"/>
      <c r="AYA207" s="8"/>
      <c r="AYB207" s="8"/>
      <c r="AYC207" s="8"/>
      <c r="AYD207" s="8"/>
      <c r="AYE207" s="8"/>
      <c r="AYF207" s="8"/>
      <c r="AYG207" s="8"/>
      <c r="AYH207" s="8"/>
      <c r="AYI207" s="8"/>
      <c r="AYJ207" s="8"/>
      <c r="AYK207" s="8"/>
      <c r="AYL207" s="8"/>
      <c r="AYM207" s="8"/>
      <c r="AYN207" s="8"/>
      <c r="AYO207" s="8"/>
      <c r="AYP207" s="8"/>
      <c r="AYQ207" s="8"/>
      <c r="AYR207" s="8"/>
      <c r="AYS207" s="8"/>
      <c r="AYT207" s="8"/>
      <c r="AYU207" s="8"/>
      <c r="AYV207" s="8"/>
      <c r="AYW207" s="8"/>
      <c r="AYX207" s="8"/>
      <c r="AYY207" s="8"/>
      <c r="AYZ207" s="8"/>
      <c r="AZA207" s="8"/>
      <c r="AZB207" s="8"/>
      <c r="AZC207" s="8"/>
      <c r="AZD207" s="8"/>
      <c r="AZE207" s="8"/>
      <c r="AZF207" s="8"/>
      <c r="AZG207" s="8"/>
      <c r="AZH207" s="8"/>
      <c r="AZI207" s="8"/>
      <c r="AZJ207" s="8"/>
      <c r="AZK207" s="8"/>
      <c r="AZL207" s="8"/>
      <c r="AZM207" s="8"/>
      <c r="AZN207" s="8"/>
      <c r="AZO207" s="8"/>
      <c r="AZP207" s="8"/>
      <c r="AZQ207" s="8"/>
      <c r="AZR207" s="8"/>
      <c r="AZS207" s="8"/>
      <c r="AZT207" s="8"/>
      <c r="AZU207" s="8"/>
      <c r="AZV207" s="8"/>
      <c r="AZW207" s="8"/>
      <c r="AZX207" s="8"/>
      <c r="AZY207" s="8"/>
      <c r="AZZ207" s="8"/>
      <c r="BAA207" s="8"/>
      <c r="BAB207" s="8"/>
      <c r="BAC207" s="8"/>
      <c r="BAD207" s="8"/>
      <c r="BAE207" s="8"/>
      <c r="BAF207" s="8"/>
      <c r="BAG207" s="8"/>
      <c r="BAH207" s="8"/>
      <c r="BAI207" s="8"/>
      <c r="BAJ207" s="8"/>
      <c r="BAK207" s="8"/>
      <c r="BAL207" s="8"/>
      <c r="BAM207" s="8"/>
      <c r="BAN207" s="8"/>
      <c r="BAO207" s="8"/>
      <c r="BAP207" s="8"/>
      <c r="BAQ207" s="8"/>
      <c r="BAR207" s="8"/>
      <c r="BAS207" s="8"/>
      <c r="BAT207" s="8"/>
      <c r="BAU207" s="8"/>
      <c r="BAV207" s="8"/>
      <c r="BAW207" s="8"/>
      <c r="BAX207" s="8"/>
      <c r="BAY207" s="8"/>
      <c r="BAZ207" s="8"/>
      <c r="BBA207" s="8"/>
      <c r="BBB207" s="8"/>
      <c r="BBC207" s="8"/>
      <c r="BBD207" s="8"/>
      <c r="BBE207" s="8"/>
      <c r="BBF207" s="8"/>
      <c r="BBG207" s="8"/>
      <c r="BBH207" s="8"/>
      <c r="BBI207" s="8"/>
      <c r="BBJ207" s="8"/>
      <c r="BBK207" s="8"/>
      <c r="BBL207" s="8"/>
      <c r="BBM207" s="8"/>
      <c r="BBN207" s="8"/>
      <c r="BBO207" s="8"/>
      <c r="BBP207" s="8"/>
      <c r="BBQ207" s="8"/>
      <c r="BBR207" s="8"/>
      <c r="BBS207" s="8"/>
      <c r="BBT207" s="8"/>
      <c r="BBU207" s="8"/>
      <c r="BBV207" s="8"/>
      <c r="BBW207" s="8"/>
      <c r="BBX207" s="8"/>
      <c r="BBY207" s="8"/>
      <c r="BBZ207" s="8"/>
      <c r="BCA207" s="8"/>
      <c r="BCB207" s="8"/>
      <c r="BCC207" s="8"/>
      <c r="BCD207" s="8"/>
      <c r="BCE207" s="8"/>
      <c r="BCF207" s="8"/>
      <c r="BCG207" s="8"/>
      <c r="BCH207" s="8"/>
      <c r="BCI207" s="8"/>
      <c r="BCJ207" s="8"/>
      <c r="BCK207" s="8"/>
      <c r="BCL207" s="8"/>
      <c r="BCM207" s="8"/>
      <c r="BCN207" s="8"/>
      <c r="BCO207" s="8"/>
      <c r="BCP207" s="8"/>
      <c r="BCQ207" s="8"/>
      <c r="BCR207" s="8"/>
      <c r="BCS207" s="8"/>
      <c r="BCT207" s="8"/>
      <c r="BCU207" s="8"/>
      <c r="BCV207" s="8"/>
      <c r="BCW207" s="8"/>
      <c r="BCX207" s="8"/>
      <c r="BCY207" s="8"/>
      <c r="BCZ207" s="8"/>
      <c r="BDA207" s="8"/>
      <c r="BDB207" s="8"/>
      <c r="BDC207" s="8"/>
      <c r="BDD207" s="8"/>
      <c r="BDE207" s="8"/>
      <c r="BDF207" s="8"/>
      <c r="BDG207" s="8"/>
      <c r="BDH207" s="8"/>
      <c r="BDI207" s="8"/>
      <c r="BDJ207" s="8"/>
      <c r="BDK207" s="8"/>
      <c r="BDL207" s="8"/>
      <c r="BDM207" s="8"/>
      <c r="BDN207" s="8"/>
      <c r="BDO207" s="8"/>
      <c r="BDP207" s="8"/>
      <c r="BDQ207" s="8"/>
      <c r="BDR207" s="8"/>
      <c r="BDS207" s="8"/>
      <c r="BDT207" s="8"/>
      <c r="BDU207" s="8"/>
      <c r="BDV207" s="8"/>
      <c r="BDW207" s="8"/>
      <c r="BDX207" s="8"/>
      <c r="BDY207" s="8"/>
      <c r="BDZ207" s="8"/>
      <c r="BEA207" s="8"/>
      <c r="BEB207" s="8"/>
      <c r="BEC207" s="8"/>
      <c r="BED207" s="8"/>
      <c r="BEE207" s="8"/>
      <c r="BEF207" s="8"/>
      <c r="BEG207" s="8"/>
      <c r="BEH207" s="8"/>
      <c r="BEI207" s="8"/>
      <c r="BEJ207" s="8"/>
      <c r="BEK207" s="8"/>
      <c r="BEL207" s="8"/>
      <c r="BEM207" s="8"/>
      <c r="BEN207" s="8"/>
      <c r="BEO207" s="8"/>
      <c r="BEP207" s="8"/>
      <c r="BEQ207" s="8"/>
      <c r="BER207" s="8"/>
      <c r="BES207" s="8"/>
      <c r="BET207" s="8"/>
      <c r="BEU207" s="8"/>
      <c r="BEV207" s="8"/>
      <c r="BEW207" s="8"/>
      <c r="BEX207" s="8"/>
      <c r="BEY207" s="8"/>
      <c r="BEZ207" s="8"/>
      <c r="BFA207" s="8"/>
      <c r="BFB207" s="8"/>
      <c r="BFC207" s="8"/>
      <c r="BFD207" s="8"/>
      <c r="BFE207" s="8"/>
      <c r="BFF207" s="8"/>
      <c r="BFG207" s="8"/>
      <c r="BFH207" s="8"/>
      <c r="BFI207" s="8"/>
      <c r="BFJ207" s="8"/>
      <c r="BFK207" s="8"/>
      <c r="BFL207" s="8"/>
      <c r="BFM207" s="8"/>
      <c r="BFN207" s="8"/>
      <c r="BFO207" s="8"/>
      <c r="BFP207" s="8"/>
      <c r="BFQ207" s="8"/>
      <c r="BFR207" s="8"/>
      <c r="BFS207" s="8"/>
      <c r="BFT207" s="8"/>
      <c r="BFU207" s="8"/>
      <c r="BFV207" s="8"/>
      <c r="BFW207" s="8"/>
      <c r="BFX207" s="8"/>
      <c r="BFY207" s="8"/>
      <c r="BFZ207" s="8"/>
      <c r="BGA207" s="8"/>
      <c r="BGB207" s="8"/>
      <c r="BGC207" s="8"/>
      <c r="BGD207" s="8"/>
      <c r="BGE207" s="8"/>
      <c r="BGF207" s="8"/>
      <c r="BGG207" s="8"/>
      <c r="BGH207" s="8"/>
      <c r="BGI207" s="8"/>
      <c r="BGJ207" s="8"/>
      <c r="BGK207" s="8"/>
      <c r="BGL207" s="8"/>
      <c r="BGM207" s="8"/>
      <c r="BGN207" s="8"/>
      <c r="BGO207" s="8"/>
      <c r="BGP207" s="8"/>
      <c r="BGQ207" s="8"/>
      <c r="BGR207" s="8"/>
      <c r="BGS207" s="8"/>
      <c r="BGT207" s="8"/>
      <c r="BGU207" s="8"/>
      <c r="BGV207" s="8"/>
      <c r="BGW207" s="8"/>
      <c r="BGX207" s="8"/>
      <c r="BGY207" s="8"/>
      <c r="BGZ207" s="8"/>
      <c r="BHA207" s="8"/>
      <c r="BHB207" s="8"/>
      <c r="BHC207" s="8"/>
      <c r="BHD207" s="8"/>
      <c r="BHE207" s="8"/>
      <c r="BHF207" s="8"/>
      <c r="BHG207" s="8"/>
      <c r="BHH207" s="8"/>
      <c r="BHI207" s="8"/>
      <c r="BHJ207" s="8"/>
      <c r="BHK207" s="8"/>
      <c r="BHL207" s="8"/>
      <c r="BHM207" s="8"/>
      <c r="BHN207" s="8"/>
      <c r="BHO207" s="8"/>
      <c r="BHP207" s="8"/>
      <c r="BHQ207" s="8"/>
      <c r="BHR207" s="8"/>
      <c r="BHS207" s="8"/>
      <c r="BHT207" s="8"/>
      <c r="BHU207" s="8"/>
      <c r="BHV207" s="8"/>
      <c r="BHW207" s="8"/>
      <c r="BHX207" s="8"/>
      <c r="BHY207" s="8"/>
      <c r="BHZ207" s="8"/>
      <c r="BIA207" s="8"/>
      <c r="BIB207" s="8"/>
      <c r="BIC207" s="8"/>
      <c r="BID207" s="8"/>
      <c r="BIE207" s="8"/>
      <c r="BIF207" s="8"/>
      <c r="BIG207" s="8"/>
      <c r="BIH207" s="8"/>
      <c r="BII207" s="8"/>
      <c r="BIJ207" s="8"/>
      <c r="BIK207" s="8"/>
      <c r="BIL207" s="8"/>
      <c r="BIM207" s="8"/>
      <c r="BIN207" s="8"/>
      <c r="BIO207" s="8"/>
      <c r="BIP207" s="8"/>
      <c r="BIQ207" s="8"/>
      <c r="BIR207" s="8"/>
      <c r="BIS207" s="8"/>
      <c r="BIT207" s="8"/>
      <c r="BIU207" s="8"/>
      <c r="BIV207" s="8"/>
      <c r="BIW207" s="8"/>
      <c r="BIX207" s="8"/>
      <c r="BIY207" s="8"/>
      <c r="BIZ207" s="8"/>
      <c r="BJA207" s="8"/>
      <c r="BJB207" s="8"/>
      <c r="BJC207" s="8"/>
      <c r="BJD207" s="8"/>
      <c r="BJE207" s="8"/>
      <c r="BJF207" s="8"/>
      <c r="BJG207" s="8"/>
      <c r="BJH207" s="8"/>
      <c r="BJI207" s="8"/>
      <c r="BJJ207" s="8"/>
      <c r="BJK207" s="8"/>
      <c r="BJL207" s="8"/>
      <c r="BJM207" s="8"/>
      <c r="BJN207" s="8"/>
      <c r="BJO207" s="8"/>
      <c r="BJP207" s="8"/>
      <c r="BJQ207" s="8"/>
      <c r="BJR207" s="8"/>
      <c r="BJS207" s="8"/>
      <c r="BJT207" s="8"/>
      <c r="BJU207" s="8"/>
      <c r="BJV207" s="8"/>
      <c r="BJW207" s="8"/>
      <c r="BJX207" s="8"/>
      <c r="BJY207" s="8"/>
      <c r="BJZ207" s="8"/>
      <c r="BKA207" s="8"/>
      <c r="BKB207" s="8"/>
      <c r="BKC207" s="8"/>
      <c r="BKD207" s="8"/>
      <c r="BKE207" s="8"/>
      <c r="BKF207" s="8"/>
      <c r="BKG207" s="8"/>
      <c r="BKH207" s="8"/>
      <c r="BKI207" s="8"/>
      <c r="BKJ207" s="8"/>
      <c r="BKK207" s="8"/>
      <c r="BKL207" s="8"/>
      <c r="BKM207" s="8"/>
      <c r="BKN207" s="8"/>
      <c r="BKO207" s="8"/>
      <c r="BKP207" s="8"/>
      <c r="BKQ207" s="8"/>
      <c r="BKR207" s="8"/>
      <c r="BKS207" s="8"/>
      <c r="BKT207" s="8"/>
      <c r="BKU207" s="8"/>
      <c r="BKV207" s="8"/>
      <c r="BKW207" s="8"/>
      <c r="BKX207" s="8"/>
      <c r="BKY207" s="8"/>
      <c r="BKZ207" s="8"/>
      <c r="BLA207" s="8"/>
      <c r="BLB207" s="8"/>
      <c r="BLC207" s="8"/>
      <c r="BLD207" s="8"/>
      <c r="BLE207" s="8"/>
      <c r="BLF207" s="8"/>
      <c r="BLG207" s="8"/>
      <c r="BLH207" s="8"/>
      <c r="BLI207" s="8"/>
      <c r="BLJ207" s="8"/>
      <c r="BLK207" s="8"/>
      <c r="BLL207" s="8"/>
      <c r="BLM207" s="8"/>
      <c r="BLN207" s="8"/>
      <c r="BLO207" s="8"/>
      <c r="BLP207" s="8"/>
      <c r="BLQ207" s="8"/>
      <c r="BLR207" s="8"/>
      <c r="BLS207" s="8"/>
      <c r="BLT207" s="8"/>
      <c r="BLU207" s="8"/>
      <c r="BLV207" s="8"/>
      <c r="BLW207" s="8"/>
      <c r="BLX207" s="8"/>
      <c r="BLY207" s="8"/>
      <c r="BLZ207" s="8"/>
      <c r="BMA207" s="8"/>
      <c r="BMB207" s="8"/>
      <c r="BMC207" s="8"/>
      <c r="BMD207" s="8"/>
      <c r="BME207" s="8"/>
      <c r="BMF207" s="8"/>
      <c r="BMG207" s="8"/>
      <c r="BMH207" s="8"/>
      <c r="BMI207" s="8"/>
      <c r="BMJ207" s="8"/>
      <c r="BMK207" s="8"/>
      <c r="BML207" s="8"/>
      <c r="BMM207" s="8"/>
      <c r="BMN207" s="8"/>
      <c r="BMO207" s="8"/>
      <c r="BMP207" s="8"/>
      <c r="BMQ207" s="8"/>
      <c r="BMR207" s="8"/>
      <c r="BMS207" s="8"/>
      <c r="BMT207" s="8"/>
      <c r="BMU207" s="8"/>
      <c r="BMV207" s="8"/>
      <c r="BMW207" s="8"/>
      <c r="BMX207" s="8"/>
      <c r="BMY207" s="8"/>
      <c r="BMZ207" s="8"/>
      <c r="BNA207" s="8"/>
      <c r="BNB207" s="8"/>
      <c r="BNC207" s="8"/>
      <c r="BND207" s="8"/>
      <c r="BNE207" s="8"/>
      <c r="BNF207" s="8"/>
      <c r="BNG207" s="8"/>
      <c r="BNH207" s="8"/>
      <c r="BNI207" s="8"/>
      <c r="BNJ207" s="8"/>
      <c r="BNK207" s="8"/>
      <c r="BNL207" s="8"/>
      <c r="BNM207" s="8"/>
      <c r="BNN207" s="8"/>
      <c r="BNO207" s="8"/>
      <c r="BNP207" s="8"/>
      <c r="BNQ207" s="8"/>
      <c r="BNR207" s="8"/>
      <c r="BNS207" s="8"/>
      <c r="BNT207" s="8"/>
      <c r="BNU207" s="8"/>
      <c r="BNV207" s="8"/>
      <c r="BNW207" s="8"/>
      <c r="BNX207" s="8"/>
      <c r="BNY207" s="8"/>
      <c r="BNZ207" s="8"/>
      <c r="BOA207" s="8"/>
      <c r="BOB207" s="8"/>
      <c r="BOC207" s="8"/>
      <c r="BOD207" s="8"/>
      <c r="BOE207" s="8"/>
      <c r="BOF207" s="8"/>
      <c r="BOG207" s="8"/>
      <c r="BOH207" s="8"/>
      <c r="BOI207" s="8"/>
      <c r="BOJ207" s="8"/>
      <c r="BOK207" s="8"/>
      <c r="BOL207" s="8"/>
      <c r="BOM207" s="8"/>
      <c r="BON207" s="8"/>
      <c r="BOO207" s="8"/>
      <c r="BOP207" s="8"/>
      <c r="BOQ207" s="8"/>
      <c r="BOR207" s="8"/>
      <c r="BOS207" s="8"/>
      <c r="BOT207" s="8"/>
      <c r="BOU207" s="8"/>
      <c r="BOV207" s="8"/>
      <c r="BOW207" s="8"/>
      <c r="BOX207" s="8"/>
      <c r="BOY207" s="8"/>
      <c r="BOZ207" s="8"/>
      <c r="BPA207" s="8"/>
      <c r="BPB207" s="8"/>
      <c r="BPC207" s="8"/>
      <c r="BPD207" s="8"/>
      <c r="BPE207" s="8"/>
      <c r="BPF207" s="8"/>
      <c r="BPG207" s="8"/>
      <c r="BPH207" s="8"/>
      <c r="BPI207" s="8"/>
      <c r="BPJ207" s="8"/>
      <c r="BPK207" s="8"/>
      <c r="BPL207" s="8"/>
      <c r="BPM207" s="8"/>
      <c r="BPN207" s="8"/>
      <c r="BPO207" s="8"/>
      <c r="BPP207" s="8"/>
      <c r="BPQ207" s="8"/>
      <c r="BPR207" s="8"/>
      <c r="BPS207" s="8"/>
      <c r="BPT207" s="8"/>
      <c r="BPU207" s="8"/>
      <c r="BPV207" s="8"/>
      <c r="BPW207" s="8"/>
      <c r="BPX207" s="8"/>
      <c r="BPY207" s="8"/>
      <c r="BPZ207" s="8"/>
      <c r="BQA207" s="8"/>
      <c r="BQB207" s="8"/>
      <c r="BQC207" s="8"/>
      <c r="BQD207" s="8"/>
      <c r="BQE207" s="8"/>
      <c r="BQF207" s="8"/>
      <c r="BQG207" s="8"/>
      <c r="BQH207" s="8"/>
      <c r="BQI207" s="8"/>
      <c r="BQJ207" s="8"/>
      <c r="BQK207" s="8"/>
      <c r="BQL207" s="8"/>
      <c r="BQM207" s="8"/>
      <c r="BQN207" s="8"/>
      <c r="BQO207" s="8"/>
      <c r="BQP207" s="8"/>
      <c r="BQQ207" s="8"/>
      <c r="BQR207" s="8"/>
      <c r="BQS207" s="8"/>
      <c r="BQT207" s="8"/>
      <c r="BQU207" s="8"/>
      <c r="BQV207" s="8"/>
      <c r="BQW207" s="8"/>
      <c r="BQX207" s="8"/>
      <c r="BQY207" s="8"/>
      <c r="BQZ207" s="8"/>
      <c r="BRA207" s="8"/>
      <c r="BRB207" s="8"/>
      <c r="BRC207" s="8"/>
      <c r="BRD207" s="8"/>
      <c r="BRE207" s="8"/>
      <c r="BRF207" s="8"/>
      <c r="BRG207" s="8"/>
      <c r="BRH207" s="8"/>
      <c r="BRI207" s="8"/>
      <c r="BRJ207" s="8"/>
      <c r="BRK207" s="8"/>
      <c r="BRL207" s="8"/>
      <c r="BRM207" s="8"/>
      <c r="BRN207" s="8"/>
      <c r="BRO207" s="8"/>
      <c r="BRP207" s="8"/>
      <c r="BRQ207" s="8"/>
      <c r="BRR207" s="8"/>
      <c r="BRS207" s="8"/>
      <c r="BRT207" s="8"/>
      <c r="BRU207" s="8"/>
      <c r="BRV207" s="8"/>
      <c r="BRW207" s="8"/>
      <c r="BRX207" s="8"/>
      <c r="BRY207" s="8"/>
      <c r="BRZ207" s="8"/>
      <c r="BSA207" s="8"/>
      <c r="BSB207" s="8"/>
      <c r="BSC207" s="8"/>
      <c r="BSD207" s="8"/>
      <c r="BSE207" s="8"/>
      <c r="BSF207" s="8"/>
      <c r="BSG207" s="8"/>
      <c r="BSH207" s="8"/>
      <c r="BSI207" s="8"/>
      <c r="BSJ207" s="8"/>
      <c r="BSK207" s="8"/>
      <c r="BSL207" s="8"/>
      <c r="BSM207" s="8"/>
      <c r="BSN207" s="8"/>
      <c r="BSO207" s="8"/>
      <c r="BSP207" s="8"/>
      <c r="BSQ207" s="8"/>
      <c r="BSR207" s="8"/>
      <c r="BSS207" s="8"/>
      <c r="BST207" s="8"/>
      <c r="BSU207" s="8"/>
      <c r="BSV207" s="8"/>
      <c r="BSW207" s="8"/>
      <c r="BSX207" s="8"/>
      <c r="BSY207" s="8"/>
      <c r="BSZ207" s="8"/>
      <c r="BTA207" s="8"/>
      <c r="BTB207" s="8"/>
      <c r="BTC207" s="8"/>
      <c r="BTD207" s="8"/>
      <c r="BTE207" s="8"/>
      <c r="BTF207" s="8"/>
      <c r="BTG207" s="8"/>
      <c r="BTH207" s="8"/>
      <c r="BTI207" s="8"/>
      <c r="BTJ207" s="8"/>
      <c r="BTK207" s="8"/>
      <c r="BTL207" s="8"/>
      <c r="BTM207" s="8"/>
      <c r="BTN207" s="8"/>
      <c r="BTO207" s="8"/>
      <c r="BTP207" s="8"/>
      <c r="BTQ207" s="8"/>
      <c r="BTR207" s="8"/>
      <c r="BTS207" s="8"/>
      <c r="BTT207" s="8"/>
      <c r="BTU207" s="8"/>
      <c r="BTV207" s="8"/>
      <c r="BTW207" s="8"/>
      <c r="BTX207" s="8"/>
      <c r="BTY207" s="8"/>
      <c r="BTZ207" s="8"/>
      <c r="BUA207" s="8"/>
      <c r="BUB207" s="8"/>
      <c r="BUC207" s="8"/>
      <c r="BUD207" s="8"/>
      <c r="BUE207" s="8"/>
      <c r="BUF207" s="8"/>
      <c r="BUG207" s="8"/>
      <c r="BUH207" s="8"/>
      <c r="BUI207" s="8"/>
      <c r="BUJ207" s="8"/>
      <c r="BUK207" s="8"/>
      <c r="BUL207" s="8"/>
      <c r="BUM207" s="8"/>
      <c r="BUN207" s="8"/>
      <c r="BUO207" s="8"/>
      <c r="BUP207" s="8"/>
      <c r="BUQ207" s="8"/>
      <c r="BUR207" s="8"/>
      <c r="BUS207" s="8"/>
      <c r="BUT207" s="8"/>
      <c r="BUU207" s="8"/>
      <c r="BUV207" s="8"/>
      <c r="BUW207" s="8"/>
      <c r="BUX207" s="8"/>
      <c r="BUY207" s="8"/>
      <c r="BUZ207" s="8"/>
      <c r="BVA207" s="8"/>
      <c r="BVB207" s="8"/>
      <c r="BVC207" s="8"/>
      <c r="BVD207" s="8"/>
      <c r="BVE207" s="8"/>
      <c r="BVF207" s="8"/>
      <c r="BVG207" s="8"/>
      <c r="BVH207" s="8"/>
      <c r="BVI207" s="8"/>
      <c r="BVJ207" s="8"/>
      <c r="BVK207" s="8"/>
      <c r="BVL207" s="8"/>
      <c r="BVM207" s="8"/>
      <c r="BVN207" s="8"/>
      <c r="BVO207" s="8"/>
      <c r="BVP207" s="8"/>
      <c r="BVQ207" s="8"/>
      <c r="BVR207" s="8"/>
      <c r="BVS207" s="8"/>
      <c r="BVT207" s="8"/>
      <c r="BVU207" s="8"/>
      <c r="BVV207" s="8"/>
      <c r="BVW207" s="8"/>
      <c r="BVX207" s="8"/>
      <c r="BVY207" s="8"/>
      <c r="BVZ207" s="8"/>
      <c r="BWA207" s="8"/>
      <c r="BWB207" s="8"/>
      <c r="BWC207" s="8"/>
      <c r="BWD207" s="8"/>
      <c r="BWE207" s="8"/>
      <c r="BWF207" s="8"/>
      <c r="BWG207" s="8"/>
      <c r="BWH207" s="8"/>
      <c r="BWI207" s="8"/>
      <c r="BWJ207" s="8"/>
      <c r="BWK207" s="8"/>
      <c r="BWL207" s="8"/>
      <c r="BWM207" s="8"/>
      <c r="BWN207" s="8"/>
      <c r="BWO207" s="8"/>
      <c r="BWP207" s="8"/>
      <c r="BWQ207" s="8"/>
      <c r="BWR207" s="8"/>
      <c r="BWS207" s="8"/>
      <c r="BWT207" s="8"/>
      <c r="BWU207" s="8"/>
      <c r="BWV207" s="8"/>
      <c r="BWW207" s="8"/>
      <c r="BWX207" s="8"/>
      <c r="BWY207" s="8"/>
      <c r="BWZ207" s="8"/>
      <c r="BXA207" s="8"/>
      <c r="BXB207" s="8"/>
      <c r="BXC207" s="8"/>
      <c r="BXD207" s="8"/>
      <c r="BXE207" s="8"/>
      <c r="BXF207" s="8"/>
      <c r="BXG207" s="8"/>
      <c r="BXH207" s="8"/>
      <c r="BXI207" s="8"/>
      <c r="BXJ207" s="8"/>
      <c r="BXK207" s="8"/>
      <c r="BXL207" s="8"/>
      <c r="BXM207" s="8"/>
      <c r="BXN207" s="8"/>
      <c r="BXO207" s="8"/>
      <c r="BXP207" s="8"/>
      <c r="BXQ207" s="8"/>
      <c r="BXR207" s="8"/>
      <c r="BXS207" s="8"/>
      <c r="BXT207" s="8"/>
      <c r="BXU207" s="8"/>
      <c r="BXV207" s="8"/>
      <c r="BXW207" s="8"/>
      <c r="BXX207" s="8"/>
      <c r="BXY207" s="8"/>
      <c r="BXZ207" s="8"/>
      <c r="BYA207" s="8"/>
      <c r="BYB207" s="8"/>
      <c r="BYC207" s="8"/>
      <c r="BYD207" s="8"/>
      <c r="BYE207" s="8"/>
      <c r="BYF207" s="8"/>
      <c r="BYG207" s="8"/>
      <c r="BYH207" s="8"/>
      <c r="BYI207" s="8"/>
      <c r="BYJ207" s="8"/>
      <c r="BYK207" s="8"/>
      <c r="BYL207" s="8"/>
      <c r="BYM207" s="8"/>
      <c r="BYN207" s="8"/>
      <c r="BYO207" s="8"/>
      <c r="BYP207" s="8"/>
      <c r="BYQ207" s="8"/>
      <c r="BYR207" s="8"/>
      <c r="BYS207" s="8"/>
      <c r="BYT207" s="8"/>
      <c r="BYU207" s="8"/>
      <c r="BYV207" s="8"/>
      <c r="BYW207" s="8"/>
      <c r="BYX207" s="8"/>
      <c r="BYY207" s="8"/>
      <c r="BYZ207" s="8"/>
      <c r="BZA207" s="8"/>
      <c r="BZB207" s="8"/>
      <c r="BZC207" s="8"/>
      <c r="BZD207" s="8"/>
      <c r="BZE207" s="8"/>
      <c r="BZF207" s="8"/>
      <c r="BZG207" s="8"/>
      <c r="BZH207" s="8"/>
      <c r="BZI207" s="8"/>
      <c r="BZJ207" s="8"/>
      <c r="BZK207" s="8"/>
      <c r="BZL207" s="8"/>
      <c r="BZM207" s="8"/>
      <c r="BZN207" s="8"/>
      <c r="BZO207" s="8"/>
      <c r="BZP207" s="8"/>
      <c r="BZQ207" s="8"/>
      <c r="BZR207" s="8"/>
      <c r="BZS207" s="8"/>
      <c r="BZT207" s="8"/>
      <c r="BZU207" s="8"/>
      <c r="BZV207" s="8"/>
      <c r="BZW207" s="8"/>
      <c r="BZX207" s="8"/>
      <c r="BZY207" s="8"/>
      <c r="BZZ207" s="8"/>
      <c r="CAA207" s="8"/>
      <c r="CAB207" s="8"/>
      <c r="CAC207" s="8"/>
      <c r="CAD207" s="8"/>
      <c r="CAE207" s="8"/>
      <c r="CAF207" s="8"/>
      <c r="CAG207" s="8"/>
      <c r="CAH207" s="8"/>
      <c r="CAI207" s="8"/>
      <c r="CAJ207" s="8"/>
      <c r="CAK207" s="8"/>
      <c r="CAL207" s="8"/>
      <c r="CAM207" s="8"/>
      <c r="CAN207" s="8"/>
      <c r="CAO207" s="8"/>
      <c r="CAP207" s="8"/>
      <c r="CAQ207" s="8"/>
      <c r="CAR207" s="8"/>
      <c r="CAS207" s="8"/>
      <c r="CAT207" s="8"/>
      <c r="CAU207" s="8"/>
      <c r="CAV207" s="8"/>
      <c r="CAW207" s="8"/>
      <c r="CAX207" s="8"/>
      <c r="CAY207" s="8"/>
      <c r="CAZ207" s="8"/>
      <c r="CBA207" s="8"/>
      <c r="CBB207" s="8"/>
      <c r="CBC207" s="8"/>
      <c r="CBD207" s="8"/>
      <c r="CBE207" s="8"/>
      <c r="CBF207" s="8"/>
      <c r="CBG207" s="8"/>
      <c r="CBH207" s="8"/>
      <c r="CBI207" s="8"/>
      <c r="CBJ207" s="8"/>
      <c r="CBK207" s="8"/>
      <c r="CBL207" s="8"/>
      <c r="CBM207" s="8"/>
      <c r="CBN207" s="8"/>
      <c r="CBO207" s="8"/>
      <c r="CBP207" s="8"/>
      <c r="CBQ207" s="8"/>
      <c r="CBR207" s="8"/>
      <c r="CBS207" s="8"/>
      <c r="CBT207" s="8"/>
      <c r="CBU207" s="8"/>
      <c r="CBV207" s="8"/>
      <c r="CBW207" s="8"/>
      <c r="CBX207" s="8"/>
      <c r="CBY207" s="8"/>
      <c r="CBZ207" s="8"/>
      <c r="CCA207" s="8"/>
      <c r="CCB207" s="8"/>
      <c r="CCC207" s="8"/>
      <c r="CCD207" s="8"/>
      <c r="CCE207" s="8"/>
      <c r="CCF207" s="8"/>
      <c r="CCG207" s="8"/>
      <c r="CCH207" s="8"/>
      <c r="CCI207" s="8"/>
      <c r="CCJ207" s="8"/>
      <c r="CCK207" s="8"/>
      <c r="CCL207" s="8"/>
      <c r="CCM207" s="8"/>
      <c r="CCN207" s="8"/>
      <c r="CCO207" s="8"/>
      <c r="CCP207" s="8"/>
      <c r="CCQ207" s="8"/>
      <c r="CCR207" s="8"/>
      <c r="CCS207" s="8"/>
      <c r="CCT207" s="8"/>
      <c r="CCU207" s="8"/>
      <c r="CCV207" s="8"/>
      <c r="CCW207" s="8"/>
      <c r="CCX207" s="8"/>
      <c r="CCY207" s="8"/>
      <c r="CCZ207" s="8"/>
      <c r="CDA207" s="8"/>
      <c r="CDB207" s="8"/>
      <c r="CDC207" s="8"/>
      <c r="CDD207" s="8"/>
      <c r="CDE207" s="8"/>
      <c r="CDF207" s="8"/>
      <c r="CDG207" s="8"/>
      <c r="CDH207" s="8"/>
      <c r="CDI207" s="8"/>
      <c r="CDJ207" s="8"/>
      <c r="CDK207" s="8"/>
      <c r="CDL207" s="8"/>
      <c r="CDM207" s="8"/>
      <c r="CDN207" s="8"/>
      <c r="CDO207" s="8"/>
      <c r="CDP207" s="8"/>
      <c r="CDQ207" s="8"/>
      <c r="CDR207" s="8"/>
      <c r="CDS207" s="8"/>
      <c r="CDT207" s="8"/>
      <c r="CDU207" s="8"/>
      <c r="CDV207" s="8"/>
      <c r="CDW207" s="8"/>
      <c r="CDX207" s="8"/>
      <c r="CDY207" s="8"/>
      <c r="CDZ207" s="8"/>
      <c r="CEA207" s="8"/>
      <c r="CEB207" s="8"/>
      <c r="CEC207" s="8"/>
      <c r="CED207" s="8"/>
      <c r="CEE207" s="8"/>
      <c r="CEF207" s="8"/>
      <c r="CEG207" s="8"/>
      <c r="CEH207" s="8"/>
      <c r="CEI207" s="8"/>
      <c r="CEJ207" s="8"/>
      <c r="CEK207" s="8"/>
      <c r="CEL207" s="8"/>
      <c r="CEM207" s="8"/>
      <c r="CEN207" s="8"/>
      <c r="CEO207" s="8"/>
      <c r="CEP207" s="8"/>
      <c r="CEQ207" s="8"/>
      <c r="CER207" s="8"/>
      <c r="CES207" s="8"/>
      <c r="CET207" s="8"/>
      <c r="CEU207" s="8"/>
      <c r="CEV207" s="8"/>
      <c r="CEW207" s="8"/>
      <c r="CEX207" s="8"/>
      <c r="CEY207" s="8"/>
      <c r="CEZ207" s="8"/>
      <c r="CFA207" s="8"/>
      <c r="CFB207" s="8"/>
      <c r="CFC207" s="8"/>
      <c r="CFD207" s="8"/>
      <c r="CFE207" s="8"/>
      <c r="CFF207" s="8"/>
      <c r="CFG207" s="8"/>
      <c r="CFH207" s="8"/>
      <c r="CFI207" s="8"/>
      <c r="CFJ207" s="8"/>
      <c r="CFK207" s="8"/>
      <c r="CFL207" s="8"/>
      <c r="CFM207" s="8"/>
      <c r="CFN207" s="8"/>
      <c r="CFO207" s="8"/>
      <c r="CFP207" s="8"/>
      <c r="CFQ207" s="8"/>
      <c r="CFR207" s="8"/>
      <c r="CFS207" s="8"/>
      <c r="CFT207" s="8"/>
      <c r="CFU207" s="8"/>
      <c r="CFV207" s="8"/>
      <c r="CFW207" s="8"/>
      <c r="CFX207" s="8"/>
      <c r="CFY207" s="8"/>
      <c r="CFZ207" s="8"/>
      <c r="CGA207" s="8"/>
      <c r="CGB207" s="8"/>
      <c r="CGC207" s="8"/>
      <c r="CGD207" s="8"/>
      <c r="CGE207" s="8"/>
      <c r="CGF207" s="8"/>
      <c r="CGG207" s="8"/>
      <c r="CGH207" s="8"/>
      <c r="CGI207" s="8"/>
      <c r="CGJ207" s="8"/>
      <c r="CGK207" s="8"/>
      <c r="CGL207" s="8"/>
      <c r="CGM207" s="8"/>
      <c r="CGN207" s="8"/>
      <c r="CGO207" s="8"/>
      <c r="CGP207" s="8"/>
      <c r="CGQ207" s="8"/>
      <c r="CGR207" s="8"/>
      <c r="CGS207" s="8"/>
      <c r="CGT207" s="8"/>
      <c r="CGU207" s="8"/>
      <c r="CGV207" s="8"/>
      <c r="CGW207" s="8"/>
      <c r="CGX207" s="8"/>
      <c r="CGY207" s="8"/>
      <c r="CGZ207" s="8"/>
      <c r="CHA207" s="8"/>
      <c r="CHB207" s="8"/>
      <c r="CHC207" s="8"/>
      <c r="CHD207" s="8"/>
      <c r="CHE207" s="8"/>
      <c r="CHF207" s="8"/>
      <c r="CHG207" s="8"/>
      <c r="CHH207" s="8"/>
      <c r="CHI207" s="8"/>
      <c r="CHJ207" s="8"/>
      <c r="CHK207" s="8"/>
      <c r="CHL207" s="8"/>
      <c r="CHM207" s="8"/>
      <c r="CHN207" s="8"/>
      <c r="CHO207" s="8"/>
      <c r="CHP207" s="8"/>
      <c r="CHQ207" s="8"/>
      <c r="CHR207" s="8"/>
      <c r="CHS207" s="8"/>
      <c r="CHT207" s="8"/>
      <c r="CHU207" s="8"/>
      <c r="CHV207" s="8"/>
      <c r="CHW207" s="8"/>
      <c r="CHX207" s="8"/>
      <c r="CHY207" s="8"/>
      <c r="CHZ207" s="8"/>
      <c r="CIA207" s="8"/>
      <c r="CIB207" s="8"/>
      <c r="CIC207" s="8"/>
      <c r="CID207" s="8"/>
      <c r="CIE207" s="8"/>
      <c r="CIF207" s="8"/>
      <c r="CIG207" s="8"/>
      <c r="CIH207" s="8"/>
      <c r="CII207" s="8"/>
      <c r="CIJ207" s="8"/>
      <c r="CIK207" s="8"/>
      <c r="CIL207" s="8"/>
      <c r="CIM207" s="8"/>
      <c r="CIN207" s="8"/>
      <c r="CIO207" s="8"/>
      <c r="CIP207" s="8"/>
      <c r="CIQ207" s="8"/>
      <c r="CIR207" s="8"/>
      <c r="CIS207" s="8"/>
      <c r="CIT207" s="8"/>
      <c r="CIU207" s="8"/>
      <c r="CIV207" s="8"/>
      <c r="CIW207" s="8"/>
      <c r="CIX207" s="8"/>
      <c r="CIY207" s="8"/>
      <c r="CIZ207" s="8"/>
      <c r="CJA207" s="8"/>
      <c r="CJB207" s="8"/>
      <c r="CJC207" s="8"/>
      <c r="CJD207" s="8"/>
      <c r="CJE207" s="8"/>
      <c r="CJF207" s="8"/>
      <c r="CJG207" s="8"/>
      <c r="CJH207" s="8"/>
      <c r="CJI207" s="8"/>
      <c r="CJJ207" s="8"/>
      <c r="CJK207" s="8"/>
      <c r="CJL207" s="8"/>
      <c r="CJM207" s="8"/>
      <c r="CJN207" s="8"/>
      <c r="CJO207" s="8"/>
      <c r="CJP207" s="8"/>
      <c r="CJQ207" s="8"/>
      <c r="CJR207" s="8"/>
      <c r="CJS207" s="8"/>
      <c r="CJT207" s="8"/>
      <c r="CJU207" s="8"/>
      <c r="CJV207" s="8"/>
      <c r="CJW207" s="8"/>
      <c r="CJX207" s="8"/>
      <c r="CJY207" s="8"/>
      <c r="CJZ207" s="8"/>
      <c r="CKA207" s="8"/>
      <c r="CKB207" s="8"/>
      <c r="CKC207" s="8"/>
      <c r="CKD207" s="8"/>
      <c r="CKE207" s="8"/>
      <c r="CKF207" s="8"/>
      <c r="CKG207" s="8"/>
      <c r="CKH207" s="8"/>
      <c r="CKI207" s="8"/>
      <c r="CKJ207" s="8"/>
      <c r="CKK207" s="8"/>
      <c r="CKL207" s="8"/>
      <c r="CKM207" s="8"/>
      <c r="CKN207" s="8"/>
      <c r="CKO207" s="8"/>
      <c r="CKP207" s="8"/>
      <c r="CKQ207" s="8"/>
      <c r="CKR207" s="8"/>
      <c r="CKS207" s="8"/>
      <c r="CKT207" s="8"/>
      <c r="CKU207" s="8"/>
      <c r="CKV207" s="8"/>
      <c r="CKW207" s="8"/>
      <c r="CKX207" s="8"/>
      <c r="CKY207" s="8"/>
      <c r="CKZ207" s="8"/>
      <c r="CLA207" s="8"/>
      <c r="CLB207" s="8"/>
      <c r="CLC207" s="8"/>
      <c r="CLD207" s="8"/>
      <c r="CLE207" s="8"/>
      <c r="CLF207" s="8"/>
      <c r="CLG207" s="8"/>
      <c r="CLH207" s="8"/>
      <c r="CLI207" s="8"/>
      <c r="CLJ207" s="8"/>
      <c r="CLK207" s="8"/>
      <c r="CLL207" s="8"/>
      <c r="CLM207" s="8"/>
      <c r="CLN207" s="8"/>
      <c r="CLO207" s="8"/>
      <c r="CLP207" s="8"/>
      <c r="CLQ207" s="8"/>
      <c r="CLR207" s="8"/>
      <c r="CLS207" s="8"/>
      <c r="CLT207" s="8"/>
      <c r="CLU207" s="8"/>
      <c r="CLV207" s="8"/>
      <c r="CLW207" s="8"/>
      <c r="CLX207" s="8"/>
      <c r="CLY207" s="8"/>
      <c r="CLZ207" s="8"/>
      <c r="CMA207" s="8"/>
      <c r="CMB207" s="8"/>
      <c r="CMC207" s="8"/>
      <c r="CMD207" s="8"/>
      <c r="CME207" s="8"/>
      <c r="CMF207" s="8"/>
      <c r="CMG207" s="8"/>
      <c r="CMH207" s="8"/>
      <c r="CMI207" s="8"/>
      <c r="CMJ207" s="8"/>
      <c r="CMK207" s="8"/>
      <c r="CML207" s="8"/>
      <c r="CMM207" s="8"/>
      <c r="CMN207" s="8"/>
      <c r="CMO207" s="8"/>
      <c r="CMP207" s="8"/>
      <c r="CMQ207" s="8"/>
      <c r="CMR207" s="8"/>
      <c r="CMS207" s="8"/>
      <c r="CMT207" s="8"/>
      <c r="CMU207" s="8"/>
      <c r="CMV207" s="8"/>
      <c r="CMW207" s="8"/>
      <c r="CMX207" s="8"/>
      <c r="CMY207" s="8"/>
      <c r="CMZ207" s="8"/>
      <c r="CNA207" s="8"/>
      <c r="CNB207" s="8"/>
      <c r="CNC207" s="8"/>
      <c r="CND207" s="8"/>
      <c r="CNE207" s="8"/>
      <c r="CNF207" s="8"/>
      <c r="CNG207" s="8"/>
      <c r="CNH207" s="8"/>
      <c r="CNI207" s="8"/>
      <c r="CNJ207" s="8"/>
      <c r="CNK207" s="8"/>
      <c r="CNL207" s="8"/>
      <c r="CNM207" s="8"/>
      <c r="CNN207" s="8"/>
      <c r="CNO207" s="8"/>
      <c r="CNP207" s="8"/>
      <c r="CNQ207" s="8"/>
      <c r="CNR207" s="8"/>
      <c r="CNS207" s="8"/>
      <c r="CNT207" s="8"/>
      <c r="CNU207" s="8"/>
      <c r="CNV207" s="8"/>
      <c r="CNW207" s="8"/>
      <c r="CNX207" s="8"/>
      <c r="CNY207" s="8"/>
      <c r="CNZ207" s="8"/>
      <c r="COA207" s="8"/>
      <c r="COB207" s="8"/>
      <c r="COC207" s="8"/>
      <c r="COD207" s="8"/>
      <c r="COE207" s="8"/>
      <c r="COF207" s="8"/>
      <c r="COG207" s="8"/>
      <c r="COH207" s="8"/>
      <c r="COI207" s="8"/>
      <c r="COJ207" s="8"/>
      <c r="COK207" s="8"/>
      <c r="COL207" s="8"/>
      <c r="COM207" s="8"/>
      <c r="CON207" s="8"/>
      <c r="COO207" s="8"/>
      <c r="COP207" s="8"/>
      <c r="COQ207" s="8"/>
      <c r="COR207" s="8"/>
      <c r="COS207" s="8"/>
      <c r="COT207" s="8"/>
      <c r="COU207" s="8"/>
      <c r="COV207" s="8"/>
      <c r="COW207" s="8"/>
      <c r="COX207" s="8"/>
      <c r="COY207" s="8"/>
      <c r="COZ207" s="8"/>
      <c r="CPA207" s="8"/>
      <c r="CPB207" s="8"/>
      <c r="CPC207" s="8"/>
      <c r="CPD207" s="8"/>
      <c r="CPE207" s="8"/>
      <c r="CPF207" s="8"/>
      <c r="CPG207" s="8"/>
      <c r="CPH207" s="8"/>
      <c r="CPI207" s="8"/>
      <c r="CPJ207" s="8"/>
      <c r="CPK207" s="8"/>
      <c r="CPL207" s="8"/>
      <c r="CPM207" s="8"/>
      <c r="CPN207" s="8"/>
      <c r="CPO207" s="8"/>
      <c r="CPP207" s="8"/>
      <c r="CPQ207" s="8"/>
      <c r="CPR207" s="8"/>
      <c r="CPS207" s="8"/>
      <c r="CPT207" s="8"/>
      <c r="CPU207" s="8"/>
      <c r="CPV207" s="8"/>
      <c r="CPW207" s="8"/>
      <c r="CPX207" s="8"/>
      <c r="CPY207" s="8"/>
      <c r="CPZ207" s="8"/>
      <c r="CQA207" s="8"/>
      <c r="CQB207" s="8"/>
      <c r="CQC207" s="8"/>
      <c r="CQD207" s="8"/>
      <c r="CQE207" s="8"/>
      <c r="CQF207" s="8"/>
      <c r="CQG207" s="8"/>
      <c r="CQH207" s="8"/>
      <c r="CQI207" s="8"/>
      <c r="CQJ207" s="8"/>
      <c r="CQK207" s="8"/>
      <c r="CQL207" s="8"/>
      <c r="CQM207" s="8"/>
      <c r="CQN207" s="8"/>
      <c r="CQO207" s="8"/>
      <c r="CQP207" s="8"/>
      <c r="CQQ207" s="8"/>
      <c r="CQR207" s="8"/>
      <c r="CQS207" s="8"/>
      <c r="CQT207" s="8"/>
      <c r="CQU207" s="8"/>
      <c r="CQV207" s="8"/>
      <c r="CQW207" s="8"/>
      <c r="CQX207" s="8"/>
      <c r="CQY207" s="8"/>
      <c r="CQZ207" s="8"/>
      <c r="CRA207" s="8"/>
      <c r="CRB207" s="8"/>
      <c r="CRC207" s="8"/>
      <c r="CRD207" s="8"/>
      <c r="CRE207" s="8"/>
      <c r="CRF207" s="8"/>
      <c r="CRG207" s="8"/>
      <c r="CRH207" s="8"/>
      <c r="CRI207" s="8"/>
      <c r="CRJ207" s="8"/>
      <c r="CRK207" s="8"/>
      <c r="CRL207" s="8"/>
      <c r="CRM207" s="8"/>
      <c r="CRN207" s="8"/>
      <c r="CRO207" s="8"/>
      <c r="CRP207" s="8"/>
      <c r="CRQ207" s="8"/>
      <c r="CRR207" s="8"/>
      <c r="CRS207" s="8"/>
      <c r="CRT207" s="8"/>
      <c r="CRU207" s="8"/>
      <c r="CRV207" s="8"/>
      <c r="CRW207" s="8"/>
      <c r="CRX207" s="8"/>
      <c r="CRY207" s="8"/>
      <c r="CRZ207" s="8"/>
      <c r="CSA207" s="8"/>
      <c r="CSB207" s="8"/>
      <c r="CSC207" s="8"/>
      <c r="CSD207" s="8"/>
      <c r="CSE207" s="8"/>
      <c r="CSF207" s="8"/>
      <c r="CSG207" s="8"/>
      <c r="CSH207" s="8"/>
      <c r="CSI207" s="8"/>
      <c r="CSJ207" s="8"/>
      <c r="CSK207" s="8"/>
      <c r="CSL207" s="8"/>
      <c r="CSM207" s="8"/>
      <c r="CSN207" s="8"/>
      <c r="CSO207" s="8"/>
      <c r="CSP207" s="8"/>
      <c r="CSQ207" s="8"/>
      <c r="CSR207" s="8"/>
      <c r="CSS207" s="8"/>
      <c r="CST207" s="8"/>
      <c r="CSU207" s="8"/>
      <c r="CSV207" s="8"/>
      <c r="CSW207" s="8"/>
      <c r="CSX207" s="8"/>
      <c r="CSY207" s="8"/>
      <c r="CSZ207" s="8"/>
      <c r="CTA207" s="8"/>
      <c r="CTB207" s="8"/>
      <c r="CTC207" s="8"/>
      <c r="CTD207" s="8"/>
      <c r="CTE207" s="8"/>
      <c r="CTF207" s="8"/>
      <c r="CTG207" s="8"/>
      <c r="CTH207" s="8"/>
      <c r="CTI207" s="8"/>
      <c r="CTJ207" s="8"/>
      <c r="CTK207" s="8"/>
      <c r="CTL207" s="8"/>
      <c r="CTM207" s="8"/>
      <c r="CTN207" s="8"/>
      <c r="CTO207" s="8"/>
      <c r="CTP207" s="8"/>
      <c r="CTQ207" s="8"/>
      <c r="CTR207" s="8"/>
      <c r="CTS207" s="8"/>
      <c r="CTT207" s="8"/>
      <c r="CTU207" s="8"/>
      <c r="CTV207" s="8"/>
      <c r="CTW207" s="8"/>
      <c r="CTX207" s="8"/>
      <c r="CTY207" s="8"/>
      <c r="CTZ207" s="8"/>
      <c r="CUA207" s="8"/>
      <c r="CUB207" s="8"/>
      <c r="CUC207" s="8"/>
      <c r="CUD207" s="8"/>
      <c r="CUE207" s="8"/>
      <c r="CUF207" s="8"/>
      <c r="CUG207" s="8"/>
      <c r="CUH207" s="8"/>
      <c r="CUI207" s="8"/>
      <c r="CUJ207" s="8"/>
      <c r="CUK207" s="8"/>
      <c r="CUL207" s="8"/>
      <c r="CUM207" s="8"/>
      <c r="CUN207" s="8"/>
      <c r="CUO207" s="8"/>
      <c r="CUP207" s="8"/>
      <c r="CUQ207" s="8"/>
      <c r="CUR207" s="8"/>
      <c r="CUS207" s="8"/>
      <c r="CUT207" s="8"/>
      <c r="CUU207" s="8"/>
      <c r="CUV207" s="8"/>
      <c r="CUW207" s="8"/>
      <c r="CUX207" s="8"/>
      <c r="CUY207" s="8"/>
      <c r="CUZ207" s="8"/>
      <c r="CVA207" s="8"/>
      <c r="CVB207" s="8"/>
      <c r="CVC207" s="8"/>
      <c r="CVD207" s="8"/>
      <c r="CVE207" s="8"/>
      <c r="CVF207" s="8"/>
      <c r="CVG207" s="8"/>
      <c r="CVH207" s="8"/>
      <c r="CVI207" s="8"/>
      <c r="CVJ207" s="8"/>
      <c r="CVK207" s="8"/>
      <c r="CVL207" s="8"/>
      <c r="CVM207" s="8"/>
      <c r="CVN207" s="8"/>
      <c r="CVO207" s="8"/>
      <c r="CVP207" s="8"/>
      <c r="CVQ207" s="8"/>
      <c r="CVR207" s="8"/>
      <c r="CVS207" s="8"/>
      <c r="CVT207" s="8"/>
      <c r="CVU207" s="8"/>
      <c r="CVV207" s="8"/>
      <c r="CVW207" s="8"/>
      <c r="CVX207" s="8"/>
      <c r="CVY207" s="8"/>
      <c r="CVZ207" s="8"/>
      <c r="CWA207" s="8"/>
      <c r="CWB207" s="8"/>
      <c r="CWC207" s="8"/>
      <c r="CWD207" s="8"/>
      <c r="CWE207" s="8"/>
      <c r="CWF207" s="8"/>
      <c r="CWG207" s="8"/>
      <c r="CWH207" s="8"/>
      <c r="CWI207" s="8"/>
      <c r="CWJ207" s="8"/>
      <c r="CWK207" s="8"/>
      <c r="CWL207" s="8"/>
      <c r="CWM207" s="8"/>
      <c r="CWN207" s="8"/>
      <c r="CWO207" s="8"/>
      <c r="CWP207" s="8"/>
      <c r="CWQ207" s="8"/>
      <c r="CWR207" s="8"/>
      <c r="CWS207" s="8"/>
      <c r="CWT207" s="8"/>
      <c r="CWU207" s="8"/>
      <c r="CWV207" s="8"/>
      <c r="CWW207" s="8"/>
      <c r="CWX207" s="8"/>
      <c r="CWY207" s="8"/>
      <c r="CWZ207" s="8"/>
      <c r="CXA207" s="8"/>
      <c r="CXB207" s="8"/>
      <c r="CXC207" s="8"/>
      <c r="CXD207" s="8"/>
      <c r="CXE207" s="8"/>
      <c r="CXF207" s="8"/>
      <c r="CXG207" s="8"/>
      <c r="CXH207" s="8"/>
      <c r="CXI207" s="8"/>
      <c r="CXJ207" s="8"/>
      <c r="CXK207" s="8"/>
      <c r="CXL207" s="8"/>
      <c r="CXM207" s="8"/>
      <c r="CXN207" s="8"/>
      <c r="CXO207" s="8"/>
      <c r="CXP207" s="8"/>
      <c r="CXQ207" s="8"/>
      <c r="CXR207" s="8"/>
      <c r="CXS207" s="8"/>
      <c r="CXT207" s="8"/>
      <c r="CXU207" s="8"/>
      <c r="CXV207" s="8"/>
      <c r="CXW207" s="8"/>
      <c r="CXX207" s="8"/>
      <c r="CXY207" s="8"/>
      <c r="CXZ207" s="8"/>
      <c r="CYA207" s="8"/>
      <c r="CYB207" s="8"/>
      <c r="CYC207" s="8"/>
      <c r="CYD207" s="8"/>
      <c r="CYE207" s="8"/>
      <c r="CYF207" s="8"/>
      <c r="CYG207" s="8"/>
      <c r="CYH207" s="8"/>
      <c r="CYI207" s="8"/>
      <c r="CYJ207" s="8"/>
      <c r="CYK207" s="8"/>
      <c r="CYL207" s="8"/>
      <c r="CYM207" s="8"/>
      <c r="CYN207" s="8"/>
      <c r="CYO207" s="8"/>
      <c r="CYP207" s="8"/>
      <c r="CYQ207" s="8"/>
      <c r="CYR207" s="8"/>
      <c r="CYS207" s="8"/>
      <c r="CYT207" s="8"/>
      <c r="CYU207" s="8"/>
      <c r="CYV207" s="8"/>
      <c r="CYW207" s="8"/>
      <c r="CYX207" s="8"/>
      <c r="CYY207" s="8"/>
      <c r="CYZ207" s="8"/>
      <c r="CZA207" s="8"/>
      <c r="CZB207" s="8"/>
      <c r="CZC207" s="8"/>
      <c r="CZD207" s="8"/>
      <c r="CZE207" s="8"/>
      <c r="CZF207" s="8"/>
      <c r="CZG207" s="8"/>
      <c r="CZH207" s="8"/>
      <c r="CZI207" s="8"/>
      <c r="CZJ207" s="8"/>
      <c r="CZK207" s="8"/>
      <c r="CZL207" s="8"/>
      <c r="CZM207" s="8"/>
      <c r="CZN207" s="8"/>
      <c r="CZO207" s="8"/>
      <c r="CZP207" s="8"/>
      <c r="CZQ207" s="8"/>
      <c r="CZR207" s="8"/>
      <c r="CZS207" s="8"/>
      <c r="CZT207" s="8"/>
      <c r="CZU207" s="8"/>
      <c r="CZV207" s="8"/>
      <c r="CZW207" s="8"/>
      <c r="CZX207" s="8"/>
      <c r="CZY207" s="8"/>
      <c r="CZZ207" s="8"/>
      <c r="DAA207" s="8"/>
      <c r="DAB207" s="8"/>
      <c r="DAC207" s="8"/>
      <c r="DAD207" s="8"/>
      <c r="DAE207" s="8"/>
      <c r="DAF207" s="8"/>
      <c r="DAG207" s="8"/>
      <c r="DAH207" s="8"/>
      <c r="DAI207" s="8"/>
      <c r="DAJ207" s="8"/>
      <c r="DAK207" s="8"/>
      <c r="DAL207" s="8"/>
      <c r="DAM207" s="8"/>
      <c r="DAN207" s="8"/>
      <c r="DAO207" s="8"/>
      <c r="DAP207" s="8"/>
      <c r="DAQ207" s="8"/>
      <c r="DAR207" s="8"/>
      <c r="DAS207" s="8"/>
      <c r="DAT207" s="8"/>
      <c r="DAU207" s="8"/>
      <c r="DAV207" s="8"/>
      <c r="DAW207" s="8"/>
      <c r="DAX207" s="8"/>
      <c r="DAY207" s="8"/>
      <c r="DAZ207" s="8"/>
      <c r="DBA207" s="8"/>
      <c r="DBB207" s="8"/>
      <c r="DBC207" s="8"/>
      <c r="DBD207" s="8"/>
      <c r="DBE207" s="8"/>
      <c r="DBF207" s="8"/>
      <c r="DBG207" s="8"/>
      <c r="DBH207" s="8"/>
      <c r="DBI207" s="8"/>
      <c r="DBJ207" s="8"/>
      <c r="DBK207" s="8"/>
      <c r="DBL207" s="8"/>
      <c r="DBM207" s="8"/>
      <c r="DBN207" s="8"/>
      <c r="DBO207" s="8"/>
      <c r="DBP207" s="8"/>
      <c r="DBQ207" s="8"/>
      <c r="DBR207" s="8"/>
      <c r="DBS207" s="8"/>
      <c r="DBT207" s="8"/>
      <c r="DBU207" s="8"/>
      <c r="DBV207" s="8"/>
      <c r="DBW207" s="8"/>
      <c r="DBX207" s="8"/>
      <c r="DBY207" s="8"/>
      <c r="DBZ207" s="8"/>
      <c r="DCA207" s="8"/>
      <c r="DCB207" s="8"/>
      <c r="DCC207" s="8"/>
      <c r="DCD207" s="8"/>
      <c r="DCE207" s="8"/>
      <c r="DCF207" s="8"/>
      <c r="DCG207" s="8"/>
      <c r="DCH207" s="8"/>
      <c r="DCI207" s="8"/>
      <c r="DCJ207" s="8"/>
      <c r="DCK207" s="8"/>
      <c r="DCL207" s="8"/>
      <c r="DCM207" s="8"/>
      <c r="DCN207" s="8"/>
      <c r="DCO207" s="8"/>
      <c r="DCP207" s="8"/>
      <c r="DCQ207" s="8"/>
      <c r="DCR207" s="8"/>
      <c r="DCS207" s="8"/>
      <c r="DCT207" s="8"/>
      <c r="DCU207" s="8"/>
      <c r="DCV207" s="8"/>
      <c r="DCW207" s="8"/>
      <c r="DCX207" s="8"/>
      <c r="DCY207" s="8"/>
      <c r="DCZ207" s="8"/>
      <c r="DDA207" s="8"/>
      <c r="DDB207" s="8"/>
      <c r="DDC207" s="8"/>
      <c r="DDD207" s="8"/>
      <c r="DDE207" s="8"/>
      <c r="DDF207" s="8"/>
      <c r="DDG207" s="8"/>
      <c r="DDH207" s="8"/>
      <c r="DDI207" s="8"/>
      <c r="DDJ207" s="8"/>
      <c r="DDK207" s="8"/>
      <c r="DDL207" s="8"/>
      <c r="DDM207" s="8"/>
      <c r="DDN207" s="8"/>
      <c r="DDO207" s="8"/>
      <c r="DDP207" s="8"/>
      <c r="DDQ207" s="8"/>
      <c r="DDR207" s="8"/>
      <c r="DDS207" s="8"/>
      <c r="DDT207" s="8"/>
      <c r="DDU207" s="8"/>
      <c r="DDV207" s="8"/>
      <c r="DDW207" s="8"/>
      <c r="DDX207" s="8"/>
      <c r="DDY207" s="8"/>
      <c r="DDZ207" s="8"/>
      <c r="DEA207" s="8"/>
      <c r="DEB207" s="8"/>
      <c r="DEC207" s="8"/>
      <c r="DED207" s="8"/>
      <c r="DEE207" s="8"/>
      <c r="DEF207" s="8"/>
      <c r="DEG207" s="8"/>
      <c r="DEH207" s="8"/>
      <c r="DEI207" s="8"/>
      <c r="DEJ207" s="8"/>
      <c r="DEK207" s="8"/>
      <c r="DEL207" s="8"/>
      <c r="DEM207" s="8"/>
      <c r="DEN207" s="8"/>
      <c r="DEO207" s="8"/>
      <c r="DEP207" s="8"/>
      <c r="DEQ207" s="8"/>
      <c r="DER207" s="8"/>
      <c r="DES207" s="8"/>
      <c r="DET207" s="8"/>
      <c r="DEU207" s="8"/>
      <c r="DEV207" s="8"/>
      <c r="DEW207" s="8"/>
      <c r="DEX207" s="8"/>
      <c r="DEY207" s="8"/>
      <c r="DEZ207" s="8"/>
      <c r="DFA207" s="8"/>
      <c r="DFB207" s="8"/>
      <c r="DFC207" s="8"/>
      <c r="DFD207" s="8"/>
      <c r="DFE207" s="8"/>
      <c r="DFF207" s="8"/>
      <c r="DFG207" s="8"/>
      <c r="DFH207" s="8"/>
      <c r="DFI207" s="8"/>
      <c r="DFJ207" s="8"/>
      <c r="DFK207" s="8"/>
      <c r="DFL207" s="8"/>
      <c r="DFM207" s="8"/>
      <c r="DFN207" s="8"/>
      <c r="DFO207" s="8"/>
      <c r="DFP207" s="8"/>
      <c r="DFQ207" s="8"/>
      <c r="DFR207" s="8"/>
      <c r="DFS207" s="8"/>
      <c r="DFT207" s="8"/>
      <c r="DFU207" s="8"/>
      <c r="DFV207" s="8"/>
      <c r="DFW207" s="8"/>
      <c r="DFX207" s="8"/>
      <c r="DFY207" s="8"/>
      <c r="DFZ207" s="8"/>
      <c r="DGA207" s="8"/>
      <c r="DGB207" s="8"/>
      <c r="DGC207" s="8"/>
      <c r="DGD207" s="8"/>
      <c r="DGE207" s="8"/>
      <c r="DGF207" s="8"/>
      <c r="DGG207" s="8"/>
      <c r="DGH207" s="8"/>
      <c r="DGI207" s="8"/>
      <c r="DGJ207" s="8"/>
      <c r="DGK207" s="8"/>
      <c r="DGL207" s="8"/>
      <c r="DGM207" s="8"/>
      <c r="DGN207" s="8"/>
      <c r="DGO207" s="8"/>
      <c r="DGP207" s="8"/>
      <c r="DGQ207" s="8"/>
      <c r="DGR207" s="8"/>
      <c r="DGS207" s="8"/>
      <c r="DGT207" s="8"/>
      <c r="DGU207" s="8"/>
      <c r="DGV207" s="8"/>
      <c r="DGW207" s="8"/>
      <c r="DGX207" s="8"/>
      <c r="DGY207" s="8"/>
      <c r="DGZ207" s="8"/>
      <c r="DHA207" s="8"/>
      <c r="DHB207" s="8"/>
      <c r="DHC207" s="8"/>
      <c r="DHD207" s="8"/>
      <c r="DHE207" s="8"/>
      <c r="DHF207" s="8"/>
      <c r="DHG207" s="8"/>
      <c r="DHH207" s="8"/>
      <c r="DHI207" s="8"/>
      <c r="DHJ207" s="8"/>
      <c r="DHK207" s="8"/>
      <c r="DHL207" s="8"/>
      <c r="DHM207" s="8"/>
      <c r="DHN207" s="8"/>
      <c r="DHO207" s="8"/>
      <c r="DHP207" s="8"/>
      <c r="DHQ207" s="8"/>
      <c r="DHR207" s="8"/>
      <c r="DHS207" s="8"/>
      <c r="DHT207" s="8"/>
      <c r="DHU207" s="8"/>
      <c r="DHV207" s="8"/>
      <c r="DHW207" s="8"/>
      <c r="DHX207" s="8"/>
      <c r="DHY207" s="8"/>
      <c r="DHZ207" s="8"/>
      <c r="DIA207" s="8"/>
      <c r="DIB207" s="8"/>
      <c r="DIC207" s="8"/>
      <c r="DID207" s="8"/>
      <c r="DIE207" s="8"/>
      <c r="DIF207" s="8"/>
      <c r="DIG207" s="8"/>
      <c r="DIH207" s="8"/>
      <c r="DII207" s="8"/>
      <c r="DIJ207" s="8"/>
      <c r="DIK207" s="8"/>
      <c r="DIL207" s="8"/>
      <c r="DIM207" s="8"/>
      <c r="DIN207" s="8"/>
      <c r="DIO207" s="8"/>
      <c r="DIP207" s="8"/>
      <c r="DIQ207" s="8"/>
      <c r="DIR207" s="8"/>
      <c r="DIS207" s="8"/>
      <c r="DIT207" s="8"/>
      <c r="DIU207" s="8"/>
      <c r="DIV207" s="8"/>
      <c r="DIW207" s="8"/>
      <c r="DIX207" s="8"/>
      <c r="DIY207" s="8"/>
      <c r="DIZ207" s="8"/>
      <c r="DJA207" s="8"/>
      <c r="DJB207" s="8"/>
      <c r="DJC207" s="8"/>
      <c r="DJD207" s="8"/>
      <c r="DJE207" s="8"/>
      <c r="DJF207" s="8"/>
      <c r="DJG207" s="8"/>
      <c r="DJH207" s="8"/>
      <c r="DJI207" s="8"/>
      <c r="DJJ207" s="8"/>
      <c r="DJK207" s="8"/>
      <c r="DJL207" s="8"/>
      <c r="DJM207" s="8"/>
      <c r="DJN207" s="8"/>
      <c r="DJO207" s="8"/>
      <c r="DJP207" s="8"/>
      <c r="DJQ207" s="8"/>
      <c r="DJR207" s="8"/>
      <c r="DJS207" s="8"/>
      <c r="DJT207" s="8"/>
      <c r="DJU207" s="8"/>
      <c r="DJV207" s="8"/>
      <c r="DJW207" s="8"/>
      <c r="DJX207" s="8"/>
      <c r="DJY207" s="8"/>
      <c r="DJZ207" s="8"/>
      <c r="DKA207" s="8"/>
      <c r="DKB207" s="8"/>
      <c r="DKC207" s="8"/>
      <c r="DKD207" s="8"/>
      <c r="DKE207" s="8"/>
      <c r="DKF207" s="8"/>
      <c r="DKG207" s="8"/>
      <c r="DKH207" s="8"/>
      <c r="DKI207" s="8"/>
      <c r="DKJ207" s="8"/>
      <c r="DKK207" s="8"/>
      <c r="DKL207" s="8"/>
      <c r="DKM207" s="8"/>
      <c r="DKN207" s="8"/>
      <c r="DKO207" s="8"/>
      <c r="DKP207" s="8"/>
      <c r="DKQ207" s="8"/>
      <c r="DKR207" s="8"/>
      <c r="DKS207" s="8"/>
      <c r="DKT207" s="8"/>
      <c r="DKU207" s="8"/>
      <c r="DKV207" s="8"/>
      <c r="DKW207" s="8"/>
      <c r="DKX207" s="8"/>
      <c r="DKY207" s="8"/>
      <c r="DKZ207" s="8"/>
      <c r="DLA207" s="8"/>
      <c r="DLB207" s="8"/>
      <c r="DLC207" s="8"/>
      <c r="DLD207" s="8"/>
      <c r="DLE207" s="8"/>
      <c r="DLF207" s="8"/>
      <c r="DLG207" s="8"/>
      <c r="DLH207" s="8"/>
      <c r="DLI207" s="8"/>
      <c r="DLJ207" s="8"/>
      <c r="DLK207" s="8"/>
      <c r="DLL207" s="8"/>
      <c r="DLM207" s="8"/>
      <c r="DLN207" s="8"/>
      <c r="DLO207" s="8"/>
      <c r="DLP207" s="8"/>
      <c r="DLQ207" s="8"/>
      <c r="DLR207" s="8"/>
      <c r="DLS207" s="8"/>
      <c r="DLT207" s="8"/>
      <c r="DLU207" s="8"/>
      <c r="DLV207" s="8"/>
      <c r="DLW207" s="8"/>
      <c r="DLX207" s="8"/>
      <c r="DLY207" s="8"/>
      <c r="DLZ207" s="8"/>
      <c r="DMA207" s="8"/>
      <c r="DMB207" s="8"/>
      <c r="DMC207" s="8"/>
      <c r="DMD207" s="8"/>
      <c r="DME207" s="8"/>
      <c r="DMF207" s="8"/>
      <c r="DMG207" s="8"/>
      <c r="DMH207" s="8"/>
      <c r="DMI207" s="8"/>
      <c r="DMJ207" s="8"/>
      <c r="DMK207" s="8"/>
      <c r="DML207" s="8"/>
      <c r="DMM207" s="8"/>
      <c r="DMN207" s="8"/>
      <c r="DMO207" s="8"/>
      <c r="DMP207" s="8"/>
      <c r="DMQ207" s="8"/>
      <c r="DMR207" s="8"/>
      <c r="DMS207" s="8"/>
      <c r="DMT207" s="8"/>
      <c r="DMU207" s="8"/>
      <c r="DMV207" s="8"/>
      <c r="DMW207" s="8"/>
      <c r="DMX207" s="8"/>
      <c r="DMY207" s="8"/>
      <c r="DMZ207" s="8"/>
      <c r="DNA207" s="8"/>
      <c r="DNB207" s="8"/>
      <c r="DNC207" s="8"/>
      <c r="DND207" s="8"/>
      <c r="DNE207" s="8"/>
      <c r="DNF207" s="8"/>
      <c r="DNG207" s="8"/>
      <c r="DNH207" s="8"/>
      <c r="DNI207" s="8"/>
      <c r="DNJ207" s="8"/>
      <c r="DNK207" s="8"/>
      <c r="DNL207" s="8"/>
      <c r="DNM207" s="8"/>
      <c r="DNN207" s="8"/>
      <c r="DNO207" s="8"/>
      <c r="DNP207" s="8"/>
      <c r="DNQ207" s="8"/>
      <c r="DNR207" s="8"/>
      <c r="DNS207" s="8"/>
      <c r="DNT207" s="8"/>
      <c r="DNU207" s="8"/>
      <c r="DNV207" s="8"/>
      <c r="DNW207" s="8"/>
      <c r="DNX207" s="8"/>
      <c r="DNY207" s="8"/>
      <c r="DNZ207" s="8"/>
      <c r="DOA207" s="8"/>
      <c r="DOB207" s="8"/>
      <c r="DOC207" s="8"/>
      <c r="DOD207" s="8"/>
      <c r="DOE207" s="8"/>
      <c r="DOF207" s="8"/>
      <c r="DOG207" s="8"/>
      <c r="DOH207" s="8"/>
      <c r="DOI207" s="8"/>
      <c r="DOJ207" s="8"/>
      <c r="DOK207" s="8"/>
      <c r="DOL207" s="8"/>
      <c r="DOM207" s="8"/>
      <c r="DON207" s="8"/>
      <c r="DOO207" s="8"/>
      <c r="DOP207" s="8"/>
      <c r="DOQ207" s="8"/>
      <c r="DOR207" s="8"/>
      <c r="DOS207" s="8"/>
      <c r="DOT207" s="8"/>
      <c r="DOU207" s="8"/>
      <c r="DOV207" s="8"/>
      <c r="DOW207" s="8"/>
      <c r="DOX207" s="8"/>
      <c r="DOY207" s="8"/>
      <c r="DOZ207" s="8"/>
      <c r="DPA207" s="8"/>
      <c r="DPB207" s="8"/>
      <c r="DPC207" s="8"/>
      <c r="DPD207" s="8"/>
      <c r="DPE207" s="8"/>
      <c r="DPF207" s="8"/>
      <c r="DPG207" s="8"/>
      <c r="DPH207" s="8"/>
      <c r="DPI207" s="8"/>
      <c r="DPJ207" s="8"/>
      <c r="DPK207" s="8"/>
      <c r="DPL207" s="8"/>
      <c r="DPM207" s="8"/>
      <c r="DPN207" s="8"/>
      <c r="DPO207" s="8"/>
      <c r="DPP207" s="8"/>
      <c r="DPQ207" s="8"/>
      <c r="DPR207" s="8"/>
      <c r="DPS207" s="8"/>
      <c r="DPT207" s="8"/>
      <c r="DPU207" s="8"/>
      <c r="DPV207" s="8"/>
      <c r="DPW207" s="8"/>
      <c r="DPX207" s="8"/>
      <c r="DPY207" s="8"/>
      <c r="DPZ207" s="8"/>
      <c r="DQA207" s="8"/>
      <c r="DQB207" s="8"/>
      <c r="DQC207" s="8"/>
      <c r="DQD207" s="8"/>
      <c r="DQE207" s="8"/>
      <c r="DQF207" s="8"/>
      <c r="DQG207" s="8"/>
      <c r="DQH207" s="8"/>
      <c r="DQI207" s="8"/>
      <c r="DQJ207" s="8"/>
      <c r="DQK207" s="8"/>
      <c r="DQL207" s="8"/>
      <c r="DQM207" s="8"/>
      <c r="DQN207" s="8"/>
      <c r="DQO207" s="8"/>
      <c r="DQP207" s="8"/>
      <c r="DQQ207" s="8"/>
      <c r="DQR207" s="8"/>
      <c r="DQS207" s="8"/>
      <c r="DQT207" s="8"/>
      <c r="DQU207" s="8"/>
      <c r="DQV207" s="8"/>
      <c r="DQW207" s="8"/>
      <c r="DQX207" s="8"/>
      <c r="DQY207" s="8"/>
      <c r="DQZ207" s="8"/>
      <c r="DRA207" s="8"/>
      <c r="DRB207" s="8"/>
      <c r="DRC207" s="8"/>
      <c r="DRD207" s="8"/>
      <c r="DRE207" s="8"/>
      <c r="DRF207" s="8"/>
      <c r="DRG207" s="8"/>
      <c r="DRH207" s="8"/>
      <c r="DRI207" s="8"/>
      <c r="DRJ207" s="8"/>
      <c r="DRK207" s="8"/>
      <c r="DRL207" s="8"/>
      <c r="DRM207" s="8"/>
      <c r="DRN207" s="8"/>
      <c r="DRO207" s="8"/>
      <c r="DRP207" s="8"/>
      <c r="DRQ207" s="8"/>
      <c r="DRR207" s="8"/>
      <c r="DRS207" s="8"/>
      <c r="DRT207" s="8"/>
      <c r="DRU207" s="8"/>
      <c r="DRV207" s="8"/>
      <c r="DRW207" s="8"/>
      <c r="DRX207" s="8"/>
      <c r="DRY207" s="8"/>
      <c r="DRZ207" s="8"/>
      <c r="DSA207" s="8"/>
      <c r="DSB207" s="8"/>
      <c r="DSC207" s="8"/>
      <c r="DSD207" s="8"/>
      <c r="DSE207" s="8"/>
      <c r="DSF207" s="8"/>
      <c r="DSG207" s="8"/>
      <c r="DSH207" s="8"/>
      <c r="DSI207" s="8"/>
      <c r="DSJ207" s="8"/>
      <c r="DSK207" s="8"/>
      <c r="DSL207" s="8"/>
      <c r="DSM207" s="8"/>
      <c r="DSN207" s="8"/>
      <c r="DSO207" s="8"/>
      <c r="DSP207" s="8"/>
      <c r="DSQ207" s="8"/>
      <c r="DSR207" s="8"/>
      <c r="DSS207" s="8"/>
      <c r="DST207" s="8"/>
      <c r="DSU207" s="8"/>
      <c r="DSV207" s="8"/>
      <c r="DSW207" s="8"/>
      <c r="DSX207" s="8"/>
      <c r="DSY207" s="8"/>
      <c r="DSZ207" s="8"/>
      <c r="DTA207" s="8"/>
      <c r="DTB207" s="8"/>
      <c r="DTC207" s="8"/>
      <c r="DTD207" s="8"/>
      <c r="DTE207" s="8"/>
      <c r="DTF207" s="8"/>
      <c r="DTG207" s="8"/>
      <c r="DTH207" s="8"/>
      <c r="DTI207" s="8"/>
      <c r="DTJ207" s="8"/>
      <c r="DTK207" s="8"/>
      <c r="DTL207" s="8"/>
      <c r="DTM207" s="8"/>
      <c r="DTN207" s="8"/>
      <c r="DTO207" s="8"/>
      <c r="DTP207" s="8"/>
      <c r="DTQ207" s="8"/>
      <c r="DTR207" s="8"/>
      <c r="DTS207" s="8"/>
      <c r="DTT207" s="8"/>
      <c r="DTU207" s="8"/>
      <c r="DTV207" s="8"/>
      <c r="DTW207" s="8"/>
      <c r="DTX207" s="8"/>
      <c r="DTY207" s="8"/>
      <c r="DTZ207" s="8"/>
      <c r="DUA207" s="8"/>
      <c r="DUB207" s="8"/>
      <c r="DUC207" s="8"/>
      <c r="DUD207" s="8"/>
      <c r="DUE207" s="8"/>
      <c r="DUF207" s="8"/>
      <c r="DUG207" s="8"/>
      <c r="DUH207" s="8"/>
      <c r="DUI207" s="8"/>
      <c r="DUJ207" s="8"/>
      <c r="DUK207" s="8"/>
      <c r="DUL207" s="8"/>
      <c r="DUM207" s="8"/>
      <c r="DUN207" s="8"/>
      <c r="DUO207" s="8"/>
      <c r="DUP207" s="8"/>
      <c r="DUQ207" s="8"/>
      <c r="DUR207" s="8"/>
      <c r="DUS207" s="8"/>
      <c r="DUT207" s="8"/>
      <c r="DUU207" s="8"/>
      <c r="DUV207" s="8"/>
      <c r="DUW207" s="8"/>
      <c r="DUX207" s="8"/>
      <c r="DUY207" s="8"/>
      <c r="DUZ207" s="8"/>
      <c r="DVA207" s="8"/>
      <c r="DVB207" s="8"/>
      <c r="DVC207" s="8"/>
      <c r="DVD207" s="8"/>
      <c r="DVE207" s="8"/>
      <c r="DVF207" s="8"/>
      <c r="DVG207" s="8"/>
      <c r="DVH207" s="8"/>
      <c r="DVI207" s="8"/>
      <c r="DVJ207" s="8"/>
      <c r="DVK207" s="8"/>
      <c r="DVL207" s="8"/>
      <c r="DVM207" s="8"/>
      <c r="DVN207" s="8"/>
      <c r="DVO207" s="8"/>
      <c r="DVP207" s="8"/>
      <c r="DVQ207" s="8"/>
      <c r="DVR207" s="8"/>
      <c r="DVS207" s="8"/>
      <c r="DVT207" s="8"/>
      <c r="DVU207" s="8"/>
      <c r="DVV207" s="8"/>
      <c r="DVW207" s="8"/>
      <c r="DVX207" s="8"/>
      <c r="DVY207" s="8"/>
      <c r="DVZ207" s="8"/>
      <c r="DWA207" s="8"/>
      <c r="DWB207" s="8"/>
      <c r="DWC207" s="8"/>
      <c r="DWD207" s="8"/>
      <c r="DWE207" s="8"/>
      <c r="DWF207" s="8"/>
      <c r="DWG207" s="8"/>
      <c r="DWH207" s="8"/>
      <c r="DWI207" s="8"/>
      <c r="DWJ207" s="8"/>
      <c r="DWK207" s="8"/>
      <c r="DWL207" s="8"/>
      <c r="DWM207" s="8"/>
      <c r="DWN207" s="8"/>
      <c r="DWO207" s="8"/>
      <c r="DWP207" s="8"/>
      <c r="DWQ207" s="8"/>
      <c r="DWR207" s="8"/>
      <c r="DWS207" s="8"/>
      <c r="DWT207" s="8"/>
      <c r="DWU207" s="8"/>
      <c r="DWV207" s="8"/>
      <c r="DWW207" s="8"/>
      <c r="DWX207" s="8"/>
      <c r="DWY207" s="8"/>
      <c r="DWZ207" s="8"/>
      <c r="DXA207" s="8"/>
      <c r="DXB207" s="8"/>
      <c r="DXC207" s="8"/>
      <c r="DXD207" s="8"/>
      <c r="DXE207" s="8"/>
      <c r="DXF207" s="8"/>
      <c r="DXG207" s="8"/>
      <c r="DXH207" s="8"/>
      <c r="DXI207" s="8"/>
      <c r="DXJ207" s="8"/>
      <c r="DXK207" s="8"/>
      <c r="DXL207" s="8"/>
      <c r="DXM207" s="8"/>
      <c r="DXN207" s="8"/>
      <c r="DXO207" s="8"/>
      <c r="DXP207" s="8"/>
      <c r="DXQ207" s="8"/>
      <c r="DXR207" s="8"/>
      <c r="DXS207" s="8"/>
      <c r="DXT207" s="8"/>
      <c r="DXU207" s="8"/>
      <c r="DXV207" s="8"/>
      <c r="DXW207" s="8"/>
      <c r="DXX207" s="8"/>
      <c r="DXY207" s="8"/>
      <c r="DXZ207" s="8"/>
      <c r="DYA207" s="8"/>
      <c r="DYB207" s="8"/>
      <c r="DYC207" s="8"/>
      <c r="DYD207" s="8"/>
      <c r="DYE207" s="8"/>
      <c r="DYF207" s="8"/>
      <c r="DYG207" s="8"/>
      <c r="DYH207" s="8"/>
      <c r="DYI207" s="8"/>
      <c r="DYJ207" s="8"/>
      <c r="DYK207" s="8"/>
      <c r="DYL207" s="8"/>
      <c r="DYM207" s="8"/>
      <c r="DYN207" s="8"/>
      <c r="DYO207" s="8"/>
      <c r="DYP207" s="8"/>
      <c r="DYQ207" s="8"/>
      <c r="DYR207" s="8"/>
      <c r="DYS207" s="8"/>
      <c r="DYT207" s="8"/>
      <c r="DYU207" s="8"/>
      <c r="DYV207" s="8"/>
      <c r="DYW207" s="8"/>
      <c r="DYX207" s="8"/>
      <c r="DYY207" s="8"/>
      <c r="DYZ207" s="8"/>
      <c r="DZA207" s="8"/>
      <c r="DZB207" s="8"/>
      <c r="DZC207" s="8"/>
      <c r="DZD207" s="8"/>
      <c r="DZE207" s="8"/>
      <c r="DZF207" s="8"/>
      <c r="DZG207" s="8"/>
      <c r="DZH207" s="8"/>
      <c r="DZI207" s="8"/>
      <c r="DZJ207" s="8"/>
      <c r="DZK207" s="8"/>
      <c r="DZL207" s="8"/>
      <c r="DZM207" s="8"/>
      <c r="DZN207" s="8"/>
      <c r="DZO207" s="8"/>
      <c r="DZP207" s="8"/>
      <c r="DZQ207" s="8"/>
      <c r="DZR207" s="8"/>
      <c r="DZS207" s="8"/>
      <c r="DZT207" s="8"/>
      <c r="DZU207" s="8"/>
      <c r="DZV207" s="8"/>
      <c r="DZW207" s="8"/>
      <c r="DZX207" s="8"/>
      <c r="DZY207" s="8"/>
      <c r="DZZ207" s="8"/>
      <c r="EAA207" s="8"/>
      <c r="EAB207" s="8"/>
      <c r="EAC207" s="8"/>
      <c r="EAD207" s="8"/>
      <c r="EAE207" s="8"/>
      <c r="EAF207" s="8"/>
      <c r="EAG207" s="8"/>
      <c r="EAH207" s="8"/>
      <c r="EAI207" s="8"/>
      <c r="EAJ207" s="8"/>
      <c r="EAK207" s="8"/>
      <c r="EAL207" s="8"/>
      <c r="EAM207" s="8"/>
      <c r="EAN207" s="8"/>
      <c r="EAO207" s="8"/>
      <c r="EAP207" s="8"/>
      <c r="EAQ207" s="8"/>
      <c r="EAR207" s="8"/>
      <c r="EAS207" s="8"/>
      <c r="EAT207" s="8"/>
      <c r="EAU207" s="8"/>
      <c r="EAV207" s="8"/>
      <c r="EAW207" s="8"/>
      <c r="EAX207" s="8"/>
      <c r="EAY207" s="8"/>
      <c r="EAZ207" s="8"/>
      <c r="EBA207" s="8"/>
      <c r="EBB207" s="8"/>
      <c r="EBC207" s="8"/>
      <c r="EBD207" s="8"/>
      <c r="EBE207" s="8"/>
      <c r="EBF207" s="8"/>
      <c r="EBG207" s="8"/>
      <c r="EBH207" s="8"/>
      <c r="EBI207" s="8"/>
      <c r="EBJ207" s="8"/>
      <c r="EBK207" s="8"/>
      <c r="EBL207" s="8"/>
      <c r="EBM207" s="8"/>
      <c r="EBN207" s="8"/>
      <c r="EBO207" s="8"/>
      <c r="EBP207" s="8"/>
      <c r="EBQ207" s="8"/>
      <c r="EBR207" s="8"/>
      <c r="EBS207" s="8"/>
      <c r="EBT207" s="8"/>
      <c r="EBU207" s="8"/>
      <c r="EBV207" s="8"/>
      <c r="EBW207" s="8"/>
      <c r="EBX207" s="8"/>
      <c r="EBY207" s="8"/>
      <c r="EBZ207" s="8"/>
      <c r="ECA207" s="8"/>
      <c r="ECB207" s="8"/>
      <c r="ECC207" s="8"/>
      <c r="ECD207" s="8"/>
      <c r="ECE207" s="8"/>
      <c r="ECF207" s="8"/>
      <c r="ECG207" s="8"/>
      <c r="ECH207" s="8"/>
      <c r="ECI207" s="8"/>
      <c r="ECJ207" s="8"/>
      <c r="ECK207" s="8"/>
      <c r="ECL207" s="8"/>
      <c r="ECM207" s="8"/>
      <c r="ECN207" s="8"/>
      <c r="ECO207" s="8"/>
      <c r="ECP207" s="8"/>
      <c r="ECQ207" s="8"/>
      <c r="ECR207" s="8"/>
      <c r="ECS207" s="8"/>
      <c r="ECT207" s="8"/>
      <c r="ECU207" s="8"/>
      <c r="ECV207" s="8"/>
      <c r="ECW207" s="8"/>
      <c r="ECX207" s="8"/>
      <c r="ECY207" s="8"/>
      <c r="ECZ207" s="8"/>
      <c r="EDA207" s="8"/>
      <c r="EDB207" s="8"/>
      <c r="EDC207" s="8"/>
      <c r="EDD207" s="8"/>
      <c r="EDE207" s="8"/>
      <c r="EDF207" s="8"/>
      <c r="EDG207" s="8"/>
      <c r="EDH207" s="8"/>
      <c r="EDI207" s="8"/>
      <c r="EDJ207" s="8"/>
      <c r="EDK207" s="8"/>
      <c r="EDL207" s="8"/>
      <c r="EDM207" s="8"/>
      <c r="EDN207" s="8"/>
      <c r="EDO207" s="8"/>
      <c r="EDP207" s="8"/>
      <c r="EDQ207" s="8"/>
      <c r="EDR207" s="8"/>
      <c r="EDS207" s="8"/>
      <c r="EDT207" s="8"/>
      <c r="EDU207" s="8"/>
      <c r="EDV207" s="8"/>
      <c r="EDW207" s="8"/>
      <c r="EDX207" s="8"/>
      <c r="EDY207" s="8"/>
      <c r="EDZ207" s="8"/>
      <c r="EEA207" s="8"/>
      <c r="EEB207" s="8"/>
      <c r="EEC207" s="8"/>
      <c r="EED207" s="8"/>
      <c r="EEE207" s="8"/>
      <c r="EEF207" s="8"/>
      <c r="EEG207" s="8"/>
      <c r="EEH207" s="8"/>
      <c r="EEI207" s="8"/>
      <c r="EEJ207" s="8"/>
      <c r="EEK207" s="8"/>
      <c r="EEL207" s="8"/>
      <c r="EEM207" s="8"/>
      <c r="EEN207" s="8"/>
      <c r="EEO207" s="8"/>
      <c r="EEP207" s="8"/>
      <c r="EEQ207" s="8"/>
      <c r="EER207" s="8"/>
      <c r="EES207" s="8"/>
      <c r="EET207" s="8"/>
      <c r="EEU207" s="8"/>
      <c r="EEV207" s="8"/>
      <c r="EEW207" s="8"/>
      <c r="EEX207" s="8"/>
      <c r="EEY207" s="8"/>
      <c r="EEZ207" s="8"/>
      <c r="EFA207" s="8"/>
      <c r="EFB207" s="8"/>
      <c r="EFC207" s="8"/>
      <c r="EFD207" s="8"/>
      <c r="EFE207" s="8"/>
      <c r="EFF207" s="8"/>
      <c r="EFG207" s="8"/>
      <c r="EFH207" s="8"/>
      <c r="EFI207" s="8"/>
      <c r="EFJ207" s="8"/>
      <c r="EFK207" s="8"/>
      <c r="EFL207" s="8"/>
      <c r="EFM207" s="8"/>
      <c r="EFN207" s="8"/>
      <c r="EFO207" s="8"/>
      <c r="EFP207" s="8"/>
      <c r="EFQ207" s="8"/>
      <c r="EFR207" s="8"/>
      <c r="EFS207" s="8"/>
      <c r="EFT207" s="8"/>
      <c r="EFU207" s="8"/>
      <c r="EFV207" s="8"/>
      <c r="EFW207" s="8"/>
      <c r="EFX207" s="8"/>
      <c r="EFY207" s="8"/>
      <c r="EFZ207" s="8"/>
      <c r="EGA207" s="8"/>
      <c r="EGB207" s="8"/>
      <c r="EGC207" s="8"/>
      <c r="EGD207" s="8"/>
      <c r="EGE207" s="8"/>
      <c r="EGF207" s="8"/>
      <c r="EGG207" s="8"/>
      <c r="EGH207" s="8"/>
      <c r="EGI207" s="8"/>
      <c r="EGJ207" s="8"/>
      <c r="EGK207" s="8"/>
      <c r="EGL207" s="8"/>
      <c r="EGM207" s="8"/>
      <c r="EGN207" s="8"/>
      <c r="EGO207" s="8"/>
      <c r="EGP207" s="8"/>
      <c r="EGQ207" s="8"/>
      <c r="EGR207" s="8"/>
      <c r="EGS207" s="8"/>
      <c r="EGT207" s="8"/>
      <c r="EGU207" s="8"/>
      <c r="EGV207" s="8"/>
      <c r="EGW207" s="8"/>
      <c r="EGX207" s="8"/>
      <c r="EGY207" s="8"/>
      <c r="EGZ207" s="8"/>
      <c r="EHA207" s="8"/>
      <c r="EHB207" s="8"/>
      <c r="EHC207" s="8"/>
      <c r="EHD207" s="8"/>
      <c r="EHE207" s="8"/>
      <c r="EHF207" s="8"/>
      <c r="EHG207" s="8"/>
      <c r="EHH207" s="8"/>
      <c r="EHI207" s="8"/>
      <c r="EHJ207" s="8"/>
      <c r="EHK207" s="8"/>
      <c r="EHL207" s="8"/>
      <c r="EHM207" s="8"/>
      <c r="EHN207" s="8"/>
      <c r="EHO207" s="8"/>
      <c r="EHP207" s="8"/>
      <c r="EHQ207" s="8"/>
      <c r="EHR207" s="8"/>
      <c r="EHS207" s="8"/>
      <c r="EHT207" s="8"/>
      <c r="EHU207" s="8"/>
      <c r="EHV207" s="8"/>
      <c r="EHW207" s="8"/>
      <c r="EHX207" s="8"/>
      <c r="EHY207" s="8"/>
      <c r="EHZ207" s="8"/>
      <c r="EIA207" s="8"/>
      <c r="EIB207" s="8"/>
      <c r="EIC207" s="8"/>
      <c r="EID207" s="8"/>
      <c r="EIE207" s="8"/>
      <c r="EIF207" s="8"/>
      <c r="EIG207" s="8"/>
      <c r="EIH207" s="8"/>
      <c r="EII207" s="8"/>
      <c r="EIJ207" s="8"/>
      <c r="EIK207" s="8"/>
      <c r="EIL207" s="8"/>
      <c r="EIM207" s="8"/>
      <c r="EIN207" s="8"/>
      <c r="EIO207" s="8"/>
      <c r="EIP207" s="8"/>
      <c r="EIQ207" s="8"/>
      <c r="EIR207" s="8"/>
      <c r="EIS207" s="8"/>
      <c r="EIT207" s="8"/>
      <c r="EIU207" s="8"/>
      <c r="EIV207" s="8"/>
      <c r="EIW207" s="8"/>
      <c r="EIX207" s="8"/>
      <c r="EIY207" s="8"/>
      <c r="EIZ207" s="8"/>
      <c r="EJA207" s="8"/>
      <c r="EJB207" s="8"/>
      <c r="EJC207" s="8"/>
      <c r="EJD207" s="8"/>
      <c r="EJE207" s="8"/>
      <c r="EJF207" s="8"/>
      <c r="EJG207" s="8"/>
      <c r="EJH207" s="8"/>
      <c r="EJI207" s="8"/>
      <c r="EJJ207" s="8"/>
      <c r="EJK207" s="8"/>
      <c r="EJL207" s="8"/>
      <c r="EJM207" s="8"/>
      <c r="EJN207" s="8"/>
      <c r="EJO207" s="8"/>
      <c r="EJP207" s="8"/>
      <c r="EJQ207" s="8"/>
      <c r="EJR207" s="8"/>
      <c r="EJS207" s="8"/>
      <c r="EJT207" s="8"/>
      <c r="EJU207" s="8"/>
      <c r="EJV207" s="8"/>
      <c r="EJW207" s="8"/>
      <c r="EJX207" s="8"/>
      <c r="EJY207" s="8"/>
      <c r="EJZ207" s="8"/>
      <c r="EKA207" s="8"/>
      <c r="EKB207" s="8"/>
      <c r="EKC207" s="8"/>
      <c r="EKD207" s="8"/>
      <c r="EKE207" s="8"/>
      <c r="EKF207" s="8"/>
      <c r="EKG207" s="8"/>
      <c r="EKH207" s="8"/>
      <c r="EKI207" s="8"/>
      <c r="EKJ207" s="8"/>
      <c r="EKK207" s="8"/>
      <c r="EKL207" s="8"/>
      <c r="EKM207" s="8"/>
      <c r="EKN207" s="8"/>
      <c r="EKO207" s="8"/>
      <c r="EKP207" s="8"/>
      <c r="EKQ207" s="8"/>
      <c r="EKR207" s="8"/>
      <c r="EKS207" s="8"/>
      <c r="EKT207" s="8"/>
      <c r="EKU207" s="8"/>
      <c r="EKV207" s="8"/>
      <c r="EKW207" s="8"/>
      <c r="EKX207" s="8"/>
      <c r="EKY207" s="8"/>
      <c r="EKZ207" s="8"/>
      <c r="ELA207" s="8"/>
      <c r="ELB207" s="8"/>
      <c r="ELC207" s="8"/>
      <c r="ELD207" s="8"/>
      <c r="ELE207" s="8"/>
      <c r="ELF207" s="8"/>
      <c r="ELG207" s="8"/>
      <c r="ELH207" s="8"/>
      <c r="ELI207" s="8"/>
      <c r="ELJ207" s="8"/>
      <c r="ELK207" s="8"/>
      <c r="ELL207" s="8"/>
      <c r="ELM207" s="8"/>
      <c r="ELN207" s="8"/>
      <c r="ELO207" s="8"/>
      <c r="ELP207" s="8"/>
      <c r="ELQ207" s="8"/>
      <c r="ELR207" s="8"/>
      <c r="ELS207" s="8"/>
      <c r="ELT207" s="8"/>
      <c r="ELU207" s="8"/>
      <c r="ELV207" s="8"/>
      <c r="ELW207" s="8"/>
      <c r="ELX207" s="8"/>
      <c r="ELY207" s="8"/>
      <c r="ELZ207" s="8"/>
      <c r="EMA207" s="8"/>
      <c r="EMB207" s="8"/>
      <c r="EMC207" s="8"/>
      <c r="EMD207" s="8"/>
      <c r="EME207" s="8"/>
      <c r="EMF207" s="8"/>
      <c r="EMG207" s="8"/>
      <c r="EMH207" s="8"/>
      <c r="EMI207" s="8"/>
      <c r="EMJ207" s="8"/>
      <c r="EMK207" s="8"/>
      <c r="EML207" s="8"/>
      <c r="EMM207" s="8"/>
      <c r="EMN207" s="8"/>
      <c r="EMO207" s="8"/>
      <c r="EMP207" s="8"/>
      <c r="EMQ207" s="8"/>
      <c r="EMR207" s="8"/>
      <c r="EMS207" s="8"/>
      <c r="EMT207" s="8"/>
      <c r="EMU207" s="8"/>
      <c r="EMV207" s="8"/>
      <c r="EMW207" s="8"/>
      <c r="EMX207" s="8"/>
      <c r="EMY207" s="8"/>
      <c r="EMZ207" s="8"/>
      <c r="ENA207" s="8"/>
      <c r="ENB207" s="8"/>
      <c r="ENC207" s="8"/>
      <c r="END207" s="8"/>
      <c r="ENE207" s="8"/>
      <c r="ENF207" s="8"/>
      <c r="ENG207" s="8"/>
      <c r="ENH207" s="8"/>
      <c r="ENI207" s="8"/>
      <c r="ENJ207" s="8"/>
      <c r="ENK207" s="8"/>
      <c r="ENL207" s="8"/>
      <c r="ENM207" s="8"/>
      <c r="ENN207" s="8"/>
      <c r="ENO207" s="8"/>
      <c r="ENP207" s="8"/>
      <c r="ENQ207" s="8"/>
      <c r="ENR207" s="8"/>
      <c r="ENS207" s="8"/>
      <c r="ENT207" s="8"/>
      <c r="ENU207" s="8"/>
      <c r="ENV207" s="8"/>
      <c r="ENW207" s="8"/>
      <c r="ENX207" s="8"/>
      <c r="ENY207" s="8"/>
      <c r="ENZ207" s="8"/>
      <c r="EOA207" s="8"/>
      <c r="EOB207" s="8"/>
      <c r="EOC207" s="8"/>
      <c r="EOD207" s="8"/>
      <c r="EOE207" s="8"/>
      <c r="EOF207" s="8"/>
      <c r="EOG207" s="8"/>
      <c r="EOH207" s="8"/>
      <c r="EOI207" s="8"/>
      <c r="EOJ207" s="8"/>
      <c r="EOK207" s="8"/>
      <c r="EOL207" s="8"/>
      <c r="EOM207" s="8"/>
      <c r="EON207" s="8"/>
      <c r="EOO207" s="8"/>
      <c r="EOP207" s="8"/>
      <c r="EOQ207" s="8"/>
      <c r="EOR207" s="8"/>
      <c r="EOS207" s="8"/>
      <c r="EOT207" s="8"/>
      <c r="EOU207" s="8"/>
      <c r="EOV207" s="8"/>
      <c r="EOW207" s="8"/>
      <c r="EOX207" s="8"/>
      <c r="EOY207" s="8"/>
      <c r="EOZ207" s="8"/>
      <c r="EPA207" s="8"/>
      <c r="EPB207" s="8"/>
      <c r="EPC207" s="8"/>
      <c r="EPD207" s="8"/>
      <c r="EPE207" s="8"/>
      <c r="EPF207" s="8"/>
      <c r="EPG207" s="8"/>
      <c r="EPH207" s="8"/>
      <c r="EPI207" s="8"/>
      <c r="EPJ207" s="8"/>
      <c r="EPK207" s="8"/>
      <c r="EPL207" s="8"/>
      <c r="EPM207" s="8"/>
      <c r="EPN207" s="8"/>
      <c r="EPO207" s="8"/>
      <c r="EPP207" s="8"/>
      <c r="EPQ207" s="8"/>
      <c r="EPR207" s="8"/>
      <c r="EPS207" s="8"/>
      <c r="EPT207" s="8"/>
      <c r="EPU207" s="8"/>
      <c r="EPV207" s="8"/>
      <c r="EPW207" s="8"/>
      <c r="EPX207" s="8"/>
      <c r="EPY207" s="8"/>
      <c r="EPZ207" s="8"/>
      <c r="EQA207" s="8"/>
      <c r="EQB207" s="8"/>
      <c r="EQC207" s="8"/>
      <c r="EQD207" s="8"/>
      <c r="EQE207" s="8"/>
      <c r="EQF207" s="8"/>
      <c r="EQG207" s="8"/>
      <c r="EQH207" s="8"/>
      <c r="EQI207" s="8"/>
      <c r="EQJ207" s="8"/>
      <c r="EQK207" s="8"/>
      <c r="EQL207" s="8"/>
      <c r="EQM207" s="8"/>
      <c r="EQN207" s="8"/>
      <c r="EQO207" s="8"/>
      <c r="EQP207" s="8"/>
      <c r="EQQ207" s="8"/>
      <c r="EQR207" s="8"/>
      <c r="EQS207" s="8"/>
      <c r="EQT207" s="8"/>
      <c r="EQU207" s="8"/>
      <c r="EQV207" s="8"/>
      <c r="EQW207" s="8"/>
      <c r="EQX207" s="8"/>
      <c r="EQY207" s="8"/>
      <c r="EQZ207" s="8"/>
      <c r="ERA207" s="8"/>
      <c r="ERB207" s="8"/>
      <c r="ERC207" s="8"/>
      <c r="ERD207" s="8"/>
      <c r="ERE207" s="8"/>
      <c r="ERF207" s="8"/>
      <c r="ERG207" s="8"/>
      <c r="ERH207" s="8"/>
      <c r="ERI207" s="8"/>
      <c r="ERJ207" s="8"/>
      <c r="ERK207" s="8"/>
      <c r="ERL207" s="8"/>
      <c r="ERM207" s="8"/>
      <c r="ERN207" s="8"/>
      <c r="ERO207" s="8"/>
      <c r="ERP207" s="8"/>
      <c r="ERQ207" s="8"/>
      <c r="ERR207" s="8"/>
      <c r="ERS207" s="8"/>
      <c r="ERT207" s="8"/>
      <c r="ERU207" s="8"/>
      <c r="ERV207" s="8"/>
      <c r="ERW207" s="8"/>
      <c r="ERX207" s="8"/>
      <c r="ERY207" s="8"/>
      <c r="ERZ207" s="8"/>
      <c r="ESA207" s="8"/>
      <c r="ESB207" s="8"/>
      <c r="ESC207" s="8"/>
      <c r="ESD207" s="8"/>
      <c r="ESE207" s="8"/>
      <c r="ESF207" s="8"/>
      <c r="ESG207" s="8"/>
      <c r="ESH207" s="8"/>
      <c r="ESI207" s="8"/>
      <c r="ESJ207" s="8"/>
      <c r="ESK207" s="8"/>
      <c r="ESL207" s="8"/>
      <c r="ESM207" s="8"/>
      <c r="ESN207" s="8"/>
      <c r="ESO207" s="8"/>
      <c r="ESP207" s="8"/>
      <c r="ESQ207" s="8"/>
      <c r="ESR207" s="8"/>
      <c r="ESS207" s="8"/>
      <c r="EST207" s="8"/>
      <c r="ESU207" s="8"/>
      <c r="ESV207" s="8"/>
      <c r="ESW207" s="8"/>
      <c r="ESX207" s="8"/>
      <c r="ESY207" s="8"/>
      <c r="ESZ207" s="8"/>
      <c r="ETA207" s="8"/>
      <c r="ETB207" s="8"/>
      <c r="ETC207" s="8"/>
      <c r="ETD207" s="8"/>
      <c r="ETE207" s="8"/>
      <c r="ETF207" s="8"/>
      <c r="ETG207" s="8"/>
      <c r="ETH207" s="8"/>
      <c r="ETI207" s="8"/>
      <c r="ETJ207" s="8"/>
      <c r="ETK207" s="8"/>
      <c r="ETL207" s="8"/>
      <c r="ETM207" s="8"/>
      <c r="ETN207" s="8"/>
      <c r="ETO207" s="8"/>
      <c r="ETP207" s="8"/>
      <c r="ETQ207" s="8"/>
      <c r="ETR207" s="8"/>
      <c r="ETS207" s="8"/>
      <c r="ETT207" s="8"/>
      <c r="ETU207" s="8"/>
      <c r="ETV207" s="8"/>
      <c r="ETW207" s="8"/>
      <c r="ETX207" s="8"/>
      <c r="ETY207" s="8"/>
      <c r="ETZ207" s="8"/>
      <c r="EUA207" s="8"/>
      <c r="EUB207" s="8"/>
      <c r="EUC207" s="8"/>
      <c r="EUD207" s="8"/>
      <c r="EUE207" s="8"/>
      <c r="EUF207" s="8"/>
      <c r="EUG207" s="8"/>
      <c r="EUH207" s="8"/>
      <c r="EUI207" s="8"/>
      <c r="EUJ207" s="8"/>
      <c r="EUK207" s="8"/>
      <c r="EUL207" s="8"/>
      <c r="EUM207" s="8"/>
      <c r="EUN207" s="8"/>
      <c r="EUO207" s="8"/>
      <c r="EUP207" s="8"/>
      <c r="EUQ207" s="8"/>
      <c r="EUR207" s="8"/>
      <c r="EUS207" s="8"/>
      <c r="EUT207" s="8"/>
      <c r="EUU207" s="8"/>
      <c r="EUV207" s="8"/>
      <c r="EUW207" s="8"/>
      <c r="EUX207" s="8"/>
      <c r="EUY207" s="8"/>
      <c r="EUZ207" s="8"/>
      <c r="EVA207" s="8"/>
      <c r="EVB207" s="8"/>
      <c r="EVC207" s="8"/>
      <c r="EVD207" s="8"/>
      <c r="EVE207" s="8"/>
      <c r="EVF207" s="8"/>
      <c r="EVG207" s="8"/>
      <c r="EVH207" s="8"/>
      <c r="EVI207" s="8"/>
      <c r="EVJ207" s="8"/>
      <c r="EVK207" s="8"/>
      <c r="EVL207" s="8"/>
      <c r="EVM207" s="8"/>
      <c r="EVN207" s="8"/>
      <c r="EVO207" s="8"/>
      <c r="EVP207" s="8"/>
      <c r="EVQ207" s="8"/>
      <c r="EVR207" s="8"/>
      <c r="EVS207" s="8"/>
      <c r="EVT207" s="8"/>
      <c r="EVU207" s="8"/>
      <c r="EVV207" s="8"/>
      <c r="EVW207" s="8"/>
      <c r="EVX207" s="8"/>
      <c r="EVY207" s="8"/>
      <c r="EVZ207" s="8"/>
      <c r="EWA207" s="8"/>
      <c r="EWB207" s="8"/>
      <c r="EWC207" s="8"/>
      <c r="EWD207" s="8"/>
      <c r="EWE207" s="8"/>
      <c r="EWF207" s="8"/>
      <c r="EWG207" s="8"/>
      <c r="EWH207" s="8"/>
      <c r="EWI207" s="8"/>
      <c r="EWJ207" s="8"/>
      <c r="EWK207" s="8"/>
      <c r="EWL207" s="8"/>
      <c r="EWM207" s="8"/>
      <c r="EWN207" s="8"/>
      <c r="EWO207" s="8"/>
      <c r="EWP207" s="8"/>
      <c r="EWQ207" s="8"/>
      <c r="EWR207" s="8"/>
      <c r="EWS207" s="8"/>
      <c r="EWT207" s="8"/>
      <c r="EWU207" s="8"/>
      <c r="EWV207" s="8"/>
      <c r="EWW207" s="8"/>
      <c r="EWX207" s="8"/>
      <c r="EWY207" s="8"/>
      <c r="EWZ207" s="8"/>
      <c r="EXA207" s="8"/>
      <c r="EXB207" s="8"/>
      <c r="EXC207" s="8"/>
      <c r="EXD207" s="8"/>
      <c r="EXE207" s="8"/>
      <c r="EXF207" s="8"/>
      <c r="EXG207" s="8"/>
      <c r="EXH207" s="8"/>
      <c r="EXI207" s="8"/>
      <c r="EXJ207" s="8"/>
      <c r="EXK207" s="8"/>
      <c r="EXL207" s="8"/>
      <c r="EXM207" s="8"/>
      <c r="EXN207" s="8"/>
      <c r="EXO207" s="8"/>
      <c r="EXP207" s="8"/>
      <c r="EXQ207" s="8"/>
      <c r="EXR207" s="8"/>
      <c r="EXS207" s="8"/>
      <c r="EXT207" s="8"/>
      <c r="EXU207" s="8"/>
      <c r="EXV207" s="8"/>
      <c r="EXW207" s="8"/>
      <c r="EXX207" s="8"/>
      <c r="EXY207" s="8"/>
      <c r="EXZ207" s="8"/>
      <c r="EYA207" s="8"/>
      <c r="EYB207" s="8"/>
      <c r="EYC207" s="8"/>
      <c r="EYD207" s="8"/>
      <c r="EYE207" s="8"/>
      <c r="EYF207" s="8"/>
      <c r="EYG207" s="8"/>
      <c r="EYH207" s="8"/>
      <c r="EYI207" s="8"/>
      <c r="EYJ207" s="8"/>
      <c r="EYK207" s="8"/>
      <c r="EYL207" s="8"/>
      <c r="EYM207" s="8"/>
      <c r="EYN207" s="8"/>
      <c r="EYO207" s="8"/>
      <c r="EYP207" s="8"/>
      <c r="EYQ207" s="8"/>
      <c r="EYR207" s="8"/>
      <c r="EYS207" s="8"/>
      <c r="EYT207" s="8"/>
      <c r="EYU207" s="8"/>
      <c r="EYV207" s="8"/>
      <c r="EYW207" s="8"/>
      <c r="EYX207" s="8"/>
      <c r="EYY207" s="8"/>
      <c r="EYZ207" s="8"/>
      <c r="EZA207" s="8"/>
      <c r="EZB207" s="8"/>
      <c r="EZC207" s="8"/>
      <c r="EZD207" s="8"/>
      <c r="EZE207" s="8"/>
      <c r="EZF207" s="8"/>
      <c r="EZG207" s="8"/>
      <c r="EZH207" s="8"/>
      <c r="EZI207" s="8"/>
      <c r="EZJ207" s="8"/>
      <c r="EZK207" s="8"/>
      <c r="EZL207" s="8"/>
      <c r="EZM207" s="8"/>
      <c r="EZN207" s="8"/>
      <c r="EZO207" s="8"/>
      <c r="EZP207" s="8"/>
      <c r="EZQ207" s="8"/>
      <c r="EZR207" s="8"/>
      <c r="EZS207" s="8"/>
      <c r="EZT207" s="8"/>
      <c r="EZU207" s="8"/>
      <c r="EZV207" s="8"/>
      <c r="EZW207" s="8"/>
      <c r="EZX207" s="8"/>
      <c r="EZY207" s="8"/>
      <c r="EZZ207" s="8"/>
      <c r="FAA207" s="8"/>
      <c r="FAB207" s="8"/>
      <c r="FAC207" s="8"/>
      <c r="FAD207" s="8"/>
      <c r="FAE207" s="8"/>
      <c r="FAF207" s="8"/>
      <c r="FAG207" s="8"/>
      <c r="FAH207" s="8"/>
      <c r="FAI207" s="8"/>
      <c r="FAJ207" s="8"/>
      <c r="FAK207" s="8"/>
      <c r="FAL207" s="8"/>
      <c r="FAM207" s="8"/>
      <c r="FAN207" s="8"/>
      <c r="FAO207" s="8"/>
      <c r="FAP207" s="8"/>
      <c r="FAQ207" s="8"/>
      <c r="FAR207" s="8"/>
      <c r="FAS207" s="8"/>
      <c r="FAT207" s="8"/>
      <c r="FAU207" s="8"/>
      <c r="FAV207" s="8"/>
      <c r="FAW207" s="8"/>
      <c r="FAX207" s="8"/>
      <c r="FAY207" s="8"/>
      <c r="FAZ207" s="8"/>
      <c r="FBA207" s="8"/>
      <c r="FBB207" s="8"/>
      <c r="FBC207" s="8"/>
      <c r="FBD207" s="8"/>
      <c r="FBE207" s="8"/>
      <c r="FBF207" s="8"/>
      <c r="FBG207" s="8"/>
      <c r="FBH207" s="8"/>
      <c r="FBI207" s="8"/>
      <c r="FBJ207" s="8"/>
      <c r="FBK207" s="8"/>
      <c r="FBL207" s="8"/>
      <c r="FBM207" s="8"/>
      <c r="FBN207" s="8"/>
      <c r="FBO207" s="8"/>
      <c r="FBP207" s="8"/>
      <c r="FBQ207" s="8"/>
      <c r="FBR207" s="8"/>
      <c r="FBS207" s="8"/>
      <c r="FBT207" s="8"/>
      <c r="FBU207" s="8"/>
      <c r="FBV207" s="8"/>
      <c r="FBW207" s="8"/>
      <c r="FBX207" s="8"/>
      <c r="FBY207" s="8"/>
      <c r="FBZ207" s="8"/>
      <c r="FCA207" s="8"/>
      <c r="FCB207" s="8"/>
      <c r="FCC207" s="8"/>
      <c r="FCD207" s="8"/>
      <c r="FCE207" s="8"/>
      <c r="FCF207" s="8"/>
      <c r="FCG207" s="8"/>
      <c r="FCH207" s="8"/>
      <c r="FCI207" s="8"/>
      <c r="FCJ207" s="8"/>
      <c r="FCK207" s="8"/>
      <c r="FCL207" s="8"/>
      <c r="FCM207" s="8"/>
      <c r="FCN207" s="8"/>
      <c r="FCO207" s="8"/>
      <c r="FCP207" s="8"/>
      <c r="FCQ207" s="8"/>
      <c r="FCR207" s="8"/>
      <c r="FCS207" s="8"/>
      <c r="FCT207" s="8"/>
      <c r="FCU207" s="8"/>
      <c r="FCV207" s="8"/>
      <c r="FCW207" s="8"/>
      <c r="FCX207" s="8"/>
      <c r="FCY207" s="8"/>
      <c r="FCZ207" s="8"/>
      <c r="FDA207" s="8"/>
      <c r="FDB207" s="8"/>
      <c r="FDC207" s="8"/>
      <c r="FDD207" s="8"/>
      <c r="FDE207" s="8"/>
      <c r="FDF207" s="8"/>
      <c r="FDG207" s="8"/>
      <c r="FDH207" s="8"/>
      <c r="FDI207" s="8"/>
      <c r="FDJ207" s="8"/>
      <c r="FDK207" s="8"/>
      <c r="FDL207" s="8"/>
      <c r="FDM207" s="8"/>
      <c r="FDN207" s="8"/>
      <c r="FDO207" s="8"/>
      <c r="FDP207" s="8"/>
      <c r="FDQ207" s="8"/>
      <c r="FDR207" s="8"/>
      <c r="FDS207" s="8"/>
      <c r="FDT207" s="8"/>
      <c r="FDU207" s="8"/>
      <c r="FDV207" s="8"/>
      <c r="FDW207" s="8"/>
      <c r="FDX207" s="8"/>
      <c r="FDY207" s="8"/>
      <c r="FDZ207" s="8"/>
      <c r="FEA207" s="8"/>
      <c r="FEB207" s="8"/>
      <c r="FEC207" s="8"/>
      <c r="FED207" s="8"/>
      <c r="FEE207" s="8"/>
      <c r="FEF207" s="8"/>
      <c r="FEG207" s="8"/>
      <c r="FEH207" s="8"/>
      <c r="FEI207" s="8"/>
      <c r="FEJ207" s="8"/>
      <c r="FEK207" s="8"/>
      <c r="FEL207" s="8"/>
      <c r="FEM207" s="8"/>
      <c r="FEN207" s="8"/>
      <c r="FEO207" s="8"/>
      <c r="FEP207" s="8"/>
      <c r="FEQ207" s="8"/>
      <c r="FER207" s="8"/>
      <c r="FES207" s="8"/>
      <c r="FET207" s="8"/>
      <c r="FEU207" s="8"/>
      <c r="FEV207" s="8"/>
      <c r="FEW207" s="8"/>
      <c r="FEX207" s="8"/>
      <c r="FEY207" s="8"/>
      <c r="FEZ207" s="8"/>
      <c r="FFA207" s="8"/>
      <c r="FFB207" s="8"/>
      <c r="FFC207" s="8"/>
      <c r="FFD207" s="8"/>
      <c r="FFE207" s="8"/>
      <c r="FFF207" s="8"/>
      <c r="FFG207" s="8"/>
      <c r="FFH207" s="8"/>
      <c r="FFI207" s="8"/>
      <c r="FFJ207" s="8"/>
      <c r="FFK207" s="8"/>
      <c r="FFL207" s="8"/>
      <c r="FFM207" s="8"/>
      <c r="FFN207" s="8"/>
      <c r="FFO207" s="8"/>
      <c r="FFP207" s="8"/>
      <c r="FFQ207" s="8"/>
      <c r="FFR207" s="8"/>
      <c r="FFS207" s="8"/>
      <c r="FFT207" s="8"/>
      <c r="FFU207" s="8"/>
      <c r="FFV207" s="8"/>
      <c r="FFW207" s="8"/>
      <c r="FFX207" s="8"/>
      <c r="FFY207" s="8"/>
      <c r="FFZ207" s="8"/>
      <c r="FGA207" s="8"/>
      <c r="FGB207" s="8"/>
      <c r="FGC207" s="8"/>
      <c r="FGD207" s="8"/>
      <c r="FGE207" s="8"/>
      <c r="FGF207" s="8"/>
      <c r="FGG207" s="8"/>
      <c r="FGH207" s="8"/>
      <c r="FGI207" s="8"/>
      <c r="FGJ207" s="8"/>
      <c r="FGK207" s="8"/>
      <c r="FGL207" s="8"/>
      <c r="FGM207" s="8"/>
      <c r="FGN207" s="8"/>
      <c r="FGO207" s="8"/>
      <c r="FGP207" s="8"/>
      <c r="FGQ207" s="8"/>
      <c r="FGR207" s="8"/>
      <c r="FGS207" s="8"/>
      <c r="FGT207" s="8"/>
      <c r="FGU207" s="8"/>
      <c r="FGV207" s="8"/>
      <c r="FGW207" s="8"/>
      <c r="FGX207" s="8"/>
      <c r="FGY207" s="8"/>
      <c r="FGZ207" s="8"/>
      <c r="FHA207" s="8"/>
      <c r="FHB207" s="8"/>
      <c r="FHC207" s="8"/>
      <c r="FHD207" s="8"/>
      <c r="FHE207" s="8"/>
      <c r="FHF207" s="8"/>
      <c r="FHG207" s="8"/>
      <c r="FHH207" s="8"/>
      <c r="FHI207" s="8"/>
      <c r="FHJ207" s="8"/>
      <c r="FHK207" s="8"/>
      <c r="FHL207" s="8"/>
      <c r="FHM207" s="8"/>
      <c r="FHN207" s="8"/>
      <c r="FHO207" s="8"/>
      <c r="FHP207" s="8"/>
      <c r="FHQ207" s="8"/>
      <c r="FHR207" s="8"/>
      <c r="FHS207" s="8"/>
      <c r="FHT207" s="8"/>
      <c r="FHU207" s="8"/>
      <c r="FHV207" s="8"/>
      <c r="FHW207" s="8"/>
      <c r="FHX207" s="8"/>
      <c r="FHY207" s="8"/>
      <c r="FHZ207" s="8"/>
      <c r="FIA207" s="8"/>
      <c r="FIB207" s="8"/>
      <c r="FIC207" s="8"/>
      <c r="FID207" s="8"/>
      <c r="FIE207" s="8"/>
      <c r="FIF207" s="8"/>
      <c r="FIG207" s="8"/>
      <c r="FIH207" s="8"/>
      <c r="FII207" s="8"/>
      <c r="FIJ207" s="8"/>
      <c r="FIK207" s="8"/>
      <c r="FIL207" s="8"/>
      <c r="FIM207" s="8"/>
      <c r="FIN207" s="8"/>
      <c r="FIO207" s="8"/>
      <c r="FIP207" s="8"/>
      <c r="FIQ207" s="8"/>
      <c r="FIR207" s="8"/>
      <c r="FIS207" s="8"/>
      <c r="FIT207" s="8"/>
      <c r="FIU207" s="8"/>
      <c r="FIV207" s="8"/>
      <c r="FIW207" s="8"/>
      <c r="FIX207" s="8"/>
      <c r="FIY207" s="8"/>
      <c r="FIZ207" s="8"/>
      <c r="FJA207" s="8"/>
      <c r="FJB207" s="8"/>
      <c r="FJC207" s="8"/>
      <c r="FJD207" s="8"/>
      <c r="FJE207" s="8"/>
      <c r="FJF207" s="8"/>
      <c r="FJG207" s="8"/>
      <c r="FJH207" s="8"/>
      <c r="FJI207" s="8"/>
      <c r="FJJ207" s="8"/>
      <c r="FJK207" s="8"/>
      <c r="FJL207" s="8"/>
      <c r="FJM207" s="8"/>
      <c r="FJN207" s="8"/>
      <c r="FJO207" s="8"/>
      <c r="FJP207" s="8"/>
      <c r="FJQ207" s="8"/>
      <c r="FJR207" s="8"/>
      <c r="FJS207" s="8"/>
      <c r="FJT207" s="8"/>
      <c r="FJU207" s="8"/>
      <c r="FJV207" s="8"/>
      <c r="FJW207" s="8"/>
      <c r="FJX207" s="8"/>
      <c r="FJY207" s="8"/>
      <c r="FJZ207" s="8"/>
      <c r="FKA207" s="8"/>
      <c r="FKB207" s="8"/>
      <c r="FKC207" s="8"/>
      <c r="FKD207" s="8"/>
      <c r="FKE207" s="8"/>
      <c r="FKF207" s="8"/>
      <c r="FKG207" s="8"/>
      <c r="FKH207" s="8"/>
      <c r="FKI207" s="8"/>
      <c r="FKJ207" s="8"/>
      <c r="FKK207" s="8"/>
      <c r="FKL207" s="8"/>
      <c r="FKM207" s="8"/>
      <c r="FKN207" s="8"/>
      <c r="FKO207" s="8"/>
      <c r="FKP207" s="8"/>
      <c r="FKQ207" s="8"/>
      <c r="FKR207" s="8"/>
      <c r="FKS207" s="8"/>
      <c r="FKT207" s="8"/>
      <c r="FKU207" s="8"/>
      <c r="FKV207" s="8"/>
      <c r="FKW207" s="8"/>
      <c r="FKX207" s="8"/>
      <c r="FKY207" s="8"/>
      <c r="FKZ207" s="8"/>
      <c r="FLA207" s="8"/>
      <c r="FLB207" s="8"/>
      <c r="FLC207" s="8"/>
      <c r="FLD207" s="8"/>
      <c r="FLE207" s="8"/>
      <c r="FLF207" s="8"/>
      <c r="FLG207" s="8"/>
      <c r="FLH207" s="8"/>
      <c r="FLI207" s="8"/>
      <c r="FLJ207" s="8"/>
      <c r="FLK207" s="8"/>
      <c r="FLL207" s="8"/>
      <c r="FLM207" s="8"/>
      <c r="FLN207" s="8"/>
      <c r="FLO207" s="8"/>
      <c r="FLP207" s="8"/>
      <c r="FLQ207" s="8"/>
      <c r="FLR207" s="8"/>
      <c r="FLS207" s="8"/>
      <c r="FLT207" s="8"/>
      <c r="FLU207" s="8"/>
      <c r="FLV207" s="8"/>
      <c r="FLW207" s="8"/>
      <c r="FLX207" s="8"/>
      <c r="FLY207" s="8"/>
      <c r="FLZ207" s="8"/>
      <c r="FMA207" s="8"/>
      <c r="FMB207" s="8"/>
      <c r="FMC207" s="8"/>
      <c r="FMD207" s="8"/>
      <c r="FME207" s="8"/>
      <c r="FMF207" s="8"/>
      <c r="FMG207" s="8"/>
      <c r="FMH207" s="8"/>
      <c r="FMI207" s="8"/>
      <c r="FMJ207" s="8"/>
      <c r="FMK207" s="8"/>
      <c r="FML207" s="8"/>
      <c r="FMM207" s="8"/>
      <c r="FMN207" s="8"/>
      <c r="FMO207" s="8"/>
      <c r="FMP207" s="8"/>
      <c r="FMQ207" s="8"/>
      <c r="FMR207" s="8"/>
      <c r="FMS207" s="8"/>
      <c r="FMT207" s="8"/>
      <c r="FMU207" s="8"/>
      <c r="FMV207" s="8"/>
      <c r="FMW207" s="8"/>
      <c r="FMX207" s="8"/>
      <c r="FMY207" s="8"/>
      <c r="FMZ207" s="8"/>
      <c r="FNA207" s="8"/>
      <c r="FNB207" s="8"/>
      <c r="FNC207" s="8"/>
      <c r="FND207" s="8"/>
      <c r="FNE207" s="8"/>
      <c r="FNF207" s="8"/>
      <c r="FNG207" s="8"/>
      <c r="FNH207" s="8"/>
      <c r="FNI207" s="8"/>
      <c r="FNJ207" s="8"/>
      <c r="FNK207" s="8"/>
      <c r="FNL207" s="8"/>
      <c r="FNM207" s="8"/>
      <c r="FNN207" s="8"/>
      <c r="FNO207" s="8"/>
      <c r="FNP207" s="8"/>
      <c r="FNQ207" s="8"/>
      <c r="FNR207" s="8"/>
      <c r="FNS207" s="8"/>
      <c r="FNT207" s="8"/>
      <c r="FNU207" s="8"/>
      <c r="FNV207" s="8"/>
      <c r="FNW207" s="8"/>
      <c r="FNX207" s="8"/>
      <c r="FNY207" s="8"/>
      <c r="FNZ207" s="8"/>
      <c r="FOA207" s="8"/>
      <c r="FOB207" s="8"/>
      <c r="FOC207" s="8"/>
      <c r="FOD207" s="8"/>
      <c r="FOE207" s="8"/>
      <c r="FOF207" s="8"/>
      <c r="FOG207" s="8"/>
      <c r="FOH207" s="8"/>
      <c r="FOI207" s="8"/>
      <c r="FOJ207" s="8"/>
      <c r="FOK207" s="8"/>
      <c r="FOL207" s="8"/>
      <c r="FOM207" s="8"/>
      <c r="FON207" s="8"/>
      <c r="FOO207" s="8"/>
      <c r="FOP207" s="8"/>
      <c r="FOQ207" s="8"/>
      <c r="FOR207" s="8"/>
      <c r="FOS207" s="8"/>
      <c r="FOT207" s="8"/>
      <c r="FOU207" s="8"/>
      <c r="FOV207" s="8"/>
      <c r="FOW207" s="8"/>
      <c r="FOX207" s="8"/>
      <c r="FOY207" s="8"/>
      <c r="FOZ207" s="8"/>
      <c r="FPA207" s="8"/>
      <c r="FPB207" s="8"/>
      <c r="FPC207" s="8"/>
      <c r="FPD207" s="8"/>
      <c r="FPE207" s="8"/>
      <c r="FPF207" s="8"/>
      <c r="FPG207" s="8"/>
      <c r="FPH207" s="8"/>
      <c r="FPI207" s="8"/>
      <c r="FPJ207" s="8"/>
      <c r="FPK207" s="8"/>
      <c r="FPL207" s="8"/>
      <c r="FPM207" s="8"/>
      <c r="FPN207" s="8"/>
      <c r="FPO207" s="8"/>
      <c r="FPP207" s="8"/>
      <c r="FPQ207" s="8"/>
      <c r="FPR207" s="8"/>
      <c r="FPS207" s="8"/>
      <c r="FPT207" s="8"/>
      <c r="FPU207" s="8"/>
      <c r="FPV207" s="8"/>
      <c r="FPW207" s="8"/>
      <c r="FPX207" s="8"/>
      <c r="FPY207" s="8"/>
      <c r="FPZ207" s="8"/>
      <c r="FQA207" s="8"/>
      <c r="FQB207" s="8"/>
      <c r="FQC207" s="8"/>
      <c r="FQD207" s="8"/>
      <c r="FQE207" s="8"/>
      <c r="FQF207" s="8"/>
      <c r="FQG207" s="8"/>
      <c r="FQH207" s="8"/>
      <c r="FQI207" s="8"/>
      <c r="FQJ207" s="8"/>
      <c r="FQK207" s="8"/>
      <c r="FQL207" s="8"/>
      <c r="FQM207" s="8"/>
      <c r="FQN207" s="8"/>
      <c r="FQO207" s="8"/>
      <c r="FQP207" s="8"/>
      <c r="FQQ207" s="8"/>
      <c r="FQR207" s="8"/>
      <c r="FQS207" s="8"/>
      <c r="FQT207" s="8"/>
      <c r="FQU207" s="8"/>
      <c r="FQV207" s="8"/>
      <c r="FQW207" s="8"/>
      <c r="FQX207" s="8"/>
      <c r="FQY207" s="8"/>
      <c r="FQZ207" s="8"/>
      <c r="FRA207" s="8"/>
      <c r="FRB207" s="8"/>
      <c r="FRC207" s="8"/>
      <c r="FRD207" s="8"/>
      <c r="FRE207" s="8"/>
      <c r="FRF207" s="8"/>
      <c r="FRG207" s="8"/>
      <c r="FRH207" s="8"/>
      <c r="FRI207" s="8"/>
      <c r="FRJ207" s="8"/>
      <c r="FRK207" s="8"/>
      <c r="FRL207" s="8"/>
      <c r="FRM207" s="8"/>
      <c r="FRN207" s="8"/>
      <c r="FRO207" s="8"/>
      <c r="FRP207" s="8"/>
      <c r="FRQ207" s="8"/>
      <c r="FRR207" s="8"/>
      <c r="FRS207" s="8"/>
      <c r="FRT207" s="8"/>
      <c r="FRU207" s="8"/>
      <c r="FRV207" s="8"/>
      <c r="FRW207" s="8"/>
      <c r="FRX207" s="8"/>
      <c r="FRY207" s="8"/>
      <c r="FRZ207" s="8"/>
      <c r="FSA207" s="8"/>
      <c r="FSB207" s="8"/>
      <c r="FSC207" s="8"/>
      <c r="FSD207" s="8"/>
      <c r="FSE207" s="8"/>
      <c r="FSF207" s="8"/>
      <c r="FSG207" s="8"/>
      <c r="FSH207" s="8"/>
      <c r="FSI207" s="8"/>
      <c r="FSJ207" s="8"/>
      <c r="FSK207" s="8"/>
      <c r="FSL207" s="8"/>
      <c r="FSM207" s="8"/>
      <c r="FSN207" s="8"/>
      <c r="FSO207" s="8"/>
      <c r="FSP207" s="8"/>
      <c r="FSQ207" s="8"/>
      <c r="FSR207" s="8"/>
      <c r="FSS207" s="8"/>
      <c r="FST207" s="8"/>
      <c r="FSU207" s="8"/>
      <c r="FSV207" s="8"/>
      <c r="FSW207" s="8"/>
      <c r="FSX207" s="8"/>
      <c r="FSY207" s="8"/>
      <c r="FSZ207" s="8"/>
      <c r="FTA207" s="8"/>
      <c r="FTB207" s="8"/>
      <c r="FTC207" s="8"/>
      <c r="FTD207" s="8"/>
      <c r="FTE207" s="8"/>
      <c r="FTF207" s="8"/>
      <c r="FTG207" s="8"/>
      <c r="FTH207" s="8"/>
      <c r="FTI207" s="8"/>
      <c r="FTJ207" s="8"/>
      <c r="FTK207" s="8"/>
      <c r="FTL207" s="8"/>
      <c r="FTM207" s="8"/>
      <c r="FTN207" s="8"/>
      <c r="FTO207" s="8"/>
      <c r="FTP207" s="8"/>
      <c r="FTQ207" s="8"/>
      <c r="FTR207" s="8"/>
      <c r="FTS207" s="8"/>
      <c r="FTT207" s="8"/>
      <c r="FTU207" s="8"/>
      <c r="FTV207" s="8"/>
      <c r="FTW207" s="8"/>
      <c r="FTX207" s="8"/>
      <c r="FTY207" s="8"/>
      <c r="FTZ207" s="8"/>
      <c r="FUA207" s="8"/>
      <c r="FUB207" s="8"/>
      <c r="FUC207" s="8"/>
      <c r="FUD207" s="8"/>
      <c r="FUE207" s="8"/>
      <c r="FUF207" s="8"/>
      <c r="FUG207" s="8"/>
      <c r="FUH207" s="8"/>
      <c r="FUI207" s="8"/>
      <c r="FUJ207" s="8"/>
      <c r="FUK207" s="8"/>
      <c r="FUL207" s="8"/>
      <c r="FUM207" s="8"/>
      <c r="FUN207" s="8"/>
      <c r="FUO207" s="8"/>
      <c r="FUP207" s="8"/>
      <c r="FUQ207" s="8"/>
      <c r="FUR207" s="8"/>
      <c r="FUS207" s="8"/>
      <c r="FUT207" s="8"/>
      <c r="FUU207" s="8"/>
      <c r="FUV207" s="8"/>
      <c r="FUW207" s="8"/>
      <c r="FUX207" s="8"/>
      <c r="FUY207" s="8"/>
      <c r="FUZ207" s="8"/>
      <c r="FVA207" s="8"/>
      <c r="FVB207" s="8"/>
      <c r="FVC207" s="8"/>
      <c r="FVD207" s="8"/>
      <c r="FVE207" s="8"/>
      <c r="FVF207" s="8"/>
      <c r="FVG207" s="8"/>
      <c r="FVH207" s="8"/>
      <c r="FVI207" s="8"/>
      <c r="FVJ207" s="8"/>
      <c r="FVK207" s="8"/>
      <c r="FVL207" s="8"/>
      <c r="FVM207" s="8"/>
      <c r="FVN207" s="8"/>
      <c r="FVO207" s="8"/>
      <c r="FVP207" s="8"/>
      <c r="FVQ207" s="8"/>
      <c r="FVR207" s="8"/>
      <c r="FVS207" s="8"/>
      <c r="FVT207" s="8"/>
      <c r="FVU207" s="8"/>
      <c r="FVV207" s="8"/>
      <c r="FVW207" s="8"/>
      <c r="FVX207" s="8"/>
      <c r="FVY207" s="8"/>
      <c r="FVZ207" s="8"/>
      <c r="FWA207" s="8"/>
      <c r="FWB207" s="8"/>
      <c r="FWC207" s="8"/>
      <c r="FWD207" s="8"/>
      <c r="FWE207" s="8"/>
      <c r="FWF207" s="8"/>
      <c r="FWG207" s="8"/>
      <c r="FWH207" s="8"/>
      <c r="FWI207" s="8"/>
      <c r="FWJ207" s="8"/>
      <c r="FWK207" s="8"/>
      <c r="FWL207" s="8"/>
      <c r="FWM207" s="8"/>
      <c r="FWN207" s="8"/>
      <c r="FWO207" s="8"/>
      <c r="FWP207" s="8"/>
      <c r="FWQ207" s="8"/>
      <c r="FWR207" s="8"/>
      <c r="FWS207" s="8"/>
      <c r="FWT207" s="8"/>
      <c r="FWU207" s="8"/>
      <c r="FWV207" s="8"/>
      <c r="FWW207" s="8"/>
      <c r="FWX207" s="8"/>
      <c r="FWY207" s="8"/>
      <c r="FWZ207" s="8"/>
      <c r="FXA207" s="8"/>
      <c r="FXB207" s="8"/>
      <c r="FXC207" s="8"/>
      <c r="FXD207" s="8"/>
      <c r="FXE207" s="8"/>
      <c r="FXF207" s="8"/>
      <c r="FXG207" s="8"/>
      <c r="FXH207" s="8"/>
      <c r="FXI207" s="8"/>
      <c r="FXJ207" s="8"/>
      <c r="FXK207" s="8"/>
      <c r="FXL207" s="8"/>
      <c r="FXM207" s="8"/>
      <c r="FXN207" s="8"/>
      <c r="FXO207" s="8"/>
      <c r="FXP207" s="8"/>
      <c r="FXQ207" s="8"/>
      <c r="FXR207" s="8"/>
      <c r="FXS207" s="8"/>
      <c r="FXT207" s="8"/>
      <c r="FXU207" s="8"/>
      <c r="FXV207" s="8"/>
      <c r="FXW207" s="8"/>
      <c r="FXX207" s="8"/>
      <c r="FXY207" s="8"/>
      <c r="FXZ207" s="8"/>
      <c r="FYA207" s="8"/>
      <c r="FYB207" s="8"/>
      <c r="FYC207" s="8"/>
      <c r="FYD207" s="8"/>
      <c r="FYE207" s="8"/>
      <c r="FYF207" s="8"/>
      <c r="FYG207" s="8"/>
      <c r="FYH207" s="8"/>
      <c r="FYI207" s="8"/>
      <c r="FYJ207" s="8"/>
      <c r="FYK207" s="8"/>
      <c r="FYL207" s="8"/>
      <c r="FYM207" s="8"/>
      <c r="FYN207" s="8"/>
      <c r="FYO207" s="8"/>
      <c r="FYP207" s="8"/>
      <c r="FYQ207" s="8"/>
      <c r="FYR207" s="8"/>
      <c r="FYS207" s="8"/>
      <c r="FYT207" s="8"/>
      <c r="FYU207" s="8"/>
      <c r="FYV207" s="8"/>
      <c r="FYW207" s="8"/>
      <c r="FYX207" s="8"/>
      <c r="FYY207" s="8"/>
      <c r="FYZ207" s="8"/>
      <c r="FZA207" s="8"/>
      <c r="FZB207" s="8"/>
      <c r="FZC207" s="8"/>
      <c r="FZD207" s="8"/>
      <c r="FZE207" s="8"/>
      <c r="FZF207" s="8"/>
      <c r="FZG207" s="8"/>
      <c r="FZH207" s="8"/>
      <c r="FZI207" s="8"/>
      <c r="FZJ207" s="8"/>
      <c r="FZK207" s="8"/>
      <c r="FZL207" s="8"/>
      <c r="FZM207" s="8"/>
      <c r="FZN207" s="8"/>
      <c r="FZO207" s="8"/>
      <c r="FZP207" s="8"/>
      <c r="FZQ207" s="8"/>
      <c r="FZR207" s="8"/>
      <c r="FZS207" s="8"/>
      <c r="FZT207" s="8"/>
      <c r="FZU207" s="8"/>
      <c r="FZV207" s="8"/>
      <c r="FZW207" s="8"/>
      <c r="FZX207" s="8"/>
      <c r="FZY207" s="8"/>
      <c r="FZZ207" s="8"/>
      <c r="GAA207" s="8"/>
      <c r="GAB207" s="8"/>
      <c r="GAC207" s="8"/>
      <c r="GAD207" s="8"/>
      <c r="GAE207" s="8"/>
      <c r="GAF207" s="8"/>
      <c r="GAG207" s="8"/>
      <c r="GAH207" s="8"/>
      <c r="GAI207" s="8"/>
      <c r="GAJ207" s="8"/>
      <c r="GAK207" s="8"/>
      <c r="GAL207" s="8"/>
      <c r="GAM207" s="8"/>
      <c r="GAN207" s="8"/>
      <c r="GAO207" s="8"/>
      <c r="GAP207" s="8"/>
      <c r="GAQ207" s="8"/>
      <c r="GAR207" s="8"/>
      <c r="GAS207" s="8"/>
      <c r="GAT207" s="8"/>
      <c r="GAU207" s="8"/>
      <c r="GAV207" s="8"/>
      <c r="GAW207" s="8"/>
      <c r="GAX207" s="8"/>
      <c r="GAY207" s="8"/>
      <c r="GAZ207" s="8"/>
      <c r="GBA207" s="8"/>
      <c r="GBB207" s="8"/>
      <c r="GBC207" s="8"/>
      <c r="GBD207" s="8"/>
      <c r="GBE207" s="8"/>
      <c r="GBF207" s="8"/>
      <c r="GBG207" s="8"/>
      <c r="GBH207" s="8"/>
      <c r="GBI207" s="8"/>
      <c r="GBJ207" s="8"/>
      <c r="GBK207" s="8"/>
      <c r="GBL207" s="8"/>
      <c r="GBM207" s="8"/>
      <c r="GBN207" s="8"/>
      <c r="GBO207" s="8"/>
      <c r="GBP207" s="8"/>
      <c r="GBQ207" s="8"/>
      <c r="GBR207" s="8"/>
      <c r="GBS207" s="8"/>
      <c r="GBT207" s="8"/>
      <c r="GBU207" s="8"/>
      <c r="GBV207" s="8"/>
      <c r="GBW207" s="8"/>
      <c r="GBX207" s="8"/>
      <c r="GBY207" s="8"/>
      <c r="GBZ207" s="8"/>
      <c r="GCA207" s="8"/>
      <c r="GCB207" s="8"/>
      <c r="GCC207" s="8"/>
      <c r="GCD207" s="8"/>
      <c r="GCE207" s="8"/>
      <c r="GCF207" s="8"/>
      <c r="GCG207" s="8"/>
      <c r="GCH207" s="8"/>
      <c r="GCI207" s="8"/>
      <c r="GCJ207" s="8"/>
      <c r="GCK207" s="8"/>
      <c r="GCL207" s="8"/>
      <c r="GCM207" s="8"/>
      <c r="GCN207" s="8"/>
      <c r="GCO207" s="8"/>
      <c r="GCP207" s="8"/>
      <c r="GCQ207" s="8"/>
      <c r="GCR207" s="8"/>
      <c r="GCS207" s="8"/>
      <c r="GCT207" s="8"/>
      <c r="GCU207" s="8"/>
      <c r="GCV207" s="8"/>
      <c r="GCW207" s="8"/>
      <c r="GCX207" s="8"/>
      <c r="GCY207" s="8"/>
      <c r="GCZ207" s="8"/>
      <c r="GDA207" s="8"/>
      <c r="GDB207" s="8"/>
      <c r="GDC207" s="8"/>
      <c r="GDD207" s="8"/>
      <c r="GDE207" s="8"/>
      <c r="GDF207" s="8"/>
      <c r="GDG207" s="8"/>
      <c r="GDH207" s="8"/>
      <c r="GDI207" s="8"/>
      <c r="GDJ207" s="8"/>
      <c r="GDK207" s="8"/>
      <c r="GDL207" s="8"/>
      <c r="GDM207" s="8"/>
      <c r="GDN207" s="8"/>
      <c r="GDO207" s="8"/>
      <c r="GDP207" s="8"/>
      <c r="GDQ207" s="8"/>
      <c r="GDR207" s="8"/>
      <c r="GDS207" s="8"/>
      <c r="GDT207" s="8"/>
      <c r="GDU207" s="8"/>
      <c r="GDV207" s="8"/>
      <c r="GDW207" s="8"/>
      <c r="GDX207" s="8"/>
      <c r="GDY207" s="8"/>
      <c r="GDZ207" s="8"/>
      <c r="GEA207" s="8"/>
      <c r="GEB207" s="8"/>
      <c r="GEC207" s="8"/>
      <c r="GED207" s="8"/>
      <c r="GEE207" s="8"/>
      <c r="GEF207" s="8"/>
      <c r="GEG207" s="8"/>
      <c r="GEH207" s="8"/>
      <c r="GEI207" s="8"/>
      <c r="GEJ207" s="8"/>
      <c r="GEK207" s="8"/>
      <c r="GEL207" s="8"/>
      <c r="GEM207" s="8"/>
      <c r="GEN207" s="8"/>
      <c r="GEO207" s="8"/>
      <c r="GEP207" s="8"/>
      <c r="GEQ207" s="8"/>
      <c r="GER207" s="8"/>
      <c r="GES207" s="8"/>
      <c r="GET207" s="8"/>
      <c r="GEU207" s="8"/>
      <c r="GEV207" s="8"/>
      <c r="GEW207" s="8"/>
      <c r="GEX207" s="8"/>
      <c r="GEY207" s="8"/>
      <c r="GEZ207" s="8"/>
      <c r="GFA207" s="8"/>
      <c r="GFB207" s="8"/>
      <c r="GFC207" s="8"/>
      <c r="GFD207" s="8"/>
      <c r="GFE207" s="8"/>
      <c r="GFF207" s="8"/>
      <c r="GFG207" s="8"/>
      <c r="GFH207" s="8"/>
      <c r="GFI207" s="8"/>
      <c r="GFJ207" s="8"/>
      <c r="GFK207" s="8"/>
      <c r="GFL207" s="8"/>
      <c r="GFM207" s="8"/>
      <c r="GFN207" s="8"/>
      <c r="GFO207" s="8"/>
      <c r="GFP207" s="8"/>
      <c r="GFQ207" s="8"/>
      <c r="GFR207" s="8"/>
      <c r="GFS207" s="8"/>
      <c r="GFT207" s="8"/>
      <c r="GFU207" s="8"/>
      <c r="GFV207" s="8"/>
      <c r="GFW207" s="8"/>
      <c r="GFX207" s="8"/>
      <c r="GFY207" s="8"/>
      <c r="GFZ207" s="8"/>
      <c r="GGA207" s="8"/>
      <c r="GGB207" s="8"/>
      <c r="GGC207" s="8"/>
      <c r="GGD207" s="8"/>
      <c r="GGE207" s="8"/>
      <c r="GGF207" s="8"/>
      <c r="GGG207" s="8"/>
      <c r="GGH207" s="8"/>
      <c r="GGI207" s="8"/>
      <c r="GGJ207" s="8"/>
      <c r="GGK207" s="8"/>
      <c r="GGL207" s="8"/>
      <c r="GGM207" s="8"/>
      <c r="GGN207" s="8"/>
      <c r="GGO207" s="8"/>
      <c r="GGP207" s="8"/>
      <c r="GGQ207" s="8"/>
      <c r="GGR207" s="8"/>
      <c r="GGS207" s="8"/>
      <c r="GGT207" s="8"/>
      <c r="GGU207" s="8"/>
      <c r="GGV207" s="8"/>
      <c r="GGW207" s="8"/>
      <c r="GGX207" s="8"/>
      <c r="GGY207" s="8"/>
      <c r="GGZ207" s="8"/>
      <c r="GHA207" s="8"/>
      <c r="GHB207" s="8"/>
      <c r="GHC207" s="8"/>
      <c r="GHD207" s="8"/>
      <c r="GHE207" s="8"/>
      <c r="GHF207" s="8"/>
      <c r="GHG207" s="8"/>
      <c r="GHH207" s="8"/>
      <c r="GHI207" s="8"/>
      <c r="GHJ207" s="8"/>
      <c r="GHK207" s="8"/>
      <c r="GHL207" s="8"/>
      <c r="GHM207" s="8"/>
      <c r="GHN207" s="8"/>
      <c r="GHO207" s="8"/>
      <c r="GHP207" s="8"/>
      <c r="GHQ207" s="8"/>
      <c r="GHR207" s="8"/>
      <c r="GHS207" s="8"/>
      <c r="GHT207" s="8"/>
      <c r="GHU207" s="8"/>
      <c r="GHV207" s="8"/>
      <c r="GHW207" s="8"/>
      <c r="GHX207" s="8"/>
      <c r="GHY207" s="8"/>
      <c r="GHZ207" s="8"/>
      <c r="GIA207" s="8"/>
      <c r="GIB207" s="8"/>
      <c r="GIC207" s="8"/>
      <c r="GID207" s="8"/>
      <c r="GIE207" s="8"/>
      <c r="GIF207" s="8"/>
      <c r="GIG207" s="8"/>
      <c r="GIH207" s="8"/>
      <c r="GII207" s="8"/>
      <c r="GIJ207" s="8"/>
      <c r="GIK207" s="8"/>
      <c r="GIL207" s="8"/>
      <c r="GIM207" s="8"/>
      <c r="GIN207" s="8"/>
      <c r="GIO207" s="8"/>
      <c r="GIP207" s="8"/>
      <c r="GIQ207" s="8"/>
      <c r="GIR207" s="8"/>
      <c r="GIS207" s="8"/>
      <c r="GIT207" s="8"/>
      <c r="GIU207" s="8"/>
      <c r="GIV207" s="8"/>
      <c r="GIW207" s="8"/>
      <c r="GIX207" s="8"/>
      <c r="GIY207" s="8"/>
      <c r="GIZ207" s="8"/>
      <c r="GJA207" s="8"/>
      <c r="GJB207" s="8"/>
      <c r="GJC207" s="8"/>
      <c r="GJD207" s="8"/>
      <c r="GJE207" s="8"/>
      <c r="GJF207" s="8"/>
      <c r="GJG207" s="8"/>
      <c r="GJH207" s="8"/>
      <c r="GJI207" s="8"/>
      <c r="GJJ207" s="8"/>
      <c r="GJK207" s="8"/>
      <c r="GJL207" s="8"/>
      <c r="GJM207" s="8"/>
      <c r="GJN207" s="8"/>
      <c r="GJO207" s="8"/>
      <c r="GJP207" s="8"/>
      <c r="GJQ207" s="8"/>
      <c r="GJR207" s="8"/>
      <c r="GJS207" s="8"/>
      <c r="GJT207" s="8"/>
      <c r="GJU207" s="8"/>
      <c r="GJV207" s="8"/>
      <c r="GJW207" s="8"/>
      <c r="GJX207" s="8"/>
      <c r="GJY207" s="8"/>
      <c r="GJZ207" s="8"/>
      <c r="GKA207" s="8"/>
      <c r="GKB207" s="8"/>
      <c r="GKC207" s="8"/>
      <c r="GKD207" s="8"/>
      <c r="GKE207" s="8"/>
      <c r="GKF207" s="8"/>
      <c r="GKG207" s="8"/>
      <c r="GKH207" s="8"/>
      <c r="GKI207" s="8"/>
      <c r="GKJ207" s="8"/>
      <c r="GKK207" s="8"/>
      <c r="GKL207" s="8"/>
      <c r="GKM207" s="8"/>
      <c r="GKN207" s="8"/>
      <c r="GKO207" s="8"/>
      <c r="GKP207" s="8"/>
      <c r="GKQ207" s="8"/>
      <c r="GKR207" s="8"/>
      <c r="GKS207" s="8"/>
      <c r="GKT207" s="8"/>
      <c r="GKU207" s="8"/>
      <c r="GKV207" s="8"/>
      <c r="GKW207" s="8"/>
      <c r="GKX207" s="8"/>
      <c r="GKY207" s="8"/>
      <c r="GKZ207" s="8"/>
      <c r="GLA207" s="8"/>
      <c r="GLB207" s="8"/>
      <c r="GLC207" s="8"/>
      <c r="GLD207" s="8"/>
      <c r="GLE207" s="8"/>
      <c r="GLF207" s="8"/>
      <c r="GLG207" s="8"/>
      <c r="GLH207" s="8"/>
      <c r="GLI207" s="8"/>
      <c r="GLJ207" s="8"/>
      <c r="GLK207" s="8"/>
      <c r="GLL207" s="8"/>
      <c r="GLM207" s="8"/>
      <c r="GLN207" s="8"/>
      <c r="GLO207" s="8"/>
      <c r="GLP207" s="8"/>
      <c r="GLQ207" s="8"/>
      <c r="GLR207" s="8"/>
      <c r="GLS207" s="8"/>
      <c r="GLT207" s="8"/>
      <c r="GLU207" s="8"/>
      <c r="GLV207" s="8"/>
      <c r="GLW207" s="8"/>
      <c r="GLX207" s="8"/>
      <c r="GLY207" s="8"/>
      <c r="GLZ207" s="8"/>
      <c r="GMA207" s="8"/>
      <c r="GMB207" s="8"/>
      <c r="GMC207" s="8"/>
      <c r="GMD207" s="8"/>
      <c r="GME207" s="8"/>
      <c r="GMF207" s="8"/>
      <c r="GMG207" s="8"/>
      <c r="GMH207" s="8"/>
      <c r="GMI207" s="8"/>
      <c r="GMJ207" s="8"/>
      <c r="GMK207" s="8"/>
      <c r="GML207" s="8"/>
      <c r="GMM207" s="8"/>
      <c r="GMN207" s="8"/>
      <c r="GMO207" s="8"/>
      <c r="GMP207" s="8"/>
      <c r="GMQ207" s="8"/>
      <c r="GMR207" s="8"/>
      <c r="GMS207" s="8"/>
      <c r="GMT207" s="8"/>
      <c r="GMU207" s="8"/>
      <c r="GMV207" s="8"/>
      <c r="GMW207" s="8"/>
      <c r="GMX207" s="8"/>
      <c r="GMY207" s="8"/>
      <c r="GMZ207" s="8"/>
      <c r="GNA207" s="8"/>
      <c r="GNB207" s="8"/>
      <c r="GNC207" s="8"/>
      <c r="GND207" s="8"/>
      <c r="GNE207" s="8"/>
      <c r="GNF207" s="8"/>
      <c r="GNG207" s="8"/>
      <c r="GNH207" s="8"/>
      <c r="GNI207" s="8"/>
      <c r="GNJ207" s="8"/>
      <c r="GNK207" s="8"/>
      <c r="GNL207" s="8"/>
      <c r="GNM207" s="8"/>
      <c r="GNN207" s="8"/>
      <c r="GNO207" s="8"/>
      <c r="GNP207" s="8"/>
      <c r="GNQ207" s="8"/>
      <c r="GNR207" s="8"/>
      <c r="GNS207" s="8"/>
      <c r="GNT207" s="8"/>
      <c r="GNU207" s="8"/>
      <c r="GNV207" s="8"/>
      <c r="GNW207" s="8"/>
      <c r="GNX207" s="8"/>
      <c r="GNY207" s="8"/>
      <c r="GNZ207" s="8"/>
      <c r="GOA207" s="8"/>
      <c r="GOB207" s="8"/>
      <c r="GOC207" s="8"/>
      <c r="GOD207" s="8"/>
      <c r="GOE207" s="8"/>
      <c r="GOF207" s="8"/>
      <c r="GOG207" s="8"/>
      <c r="GOH207" s="8"/>
      <c r="GOI207" s="8"/>
      <c r="GOJ207" s="8"/>
      <c r="GOK207" s="8"/>
      <c r="GOL207" s="8"/>
      <c r="GOM207" s="8"/>
      <c r="GON207" s="8"/>
      <c r="GOO207" s="8"/>
      <c r="GOP207" s="8"/>
      <c r="GOQ207" s="8"/>
      <c r="GOR207" s="8"/>
      <c r="GOS207" s="8"/>
      <c r="GOT207" s="8"/>
      <c r="GOU207" s="8"/>
      <c r="GOV207" s="8"/>
      <c r="GOW207" s="8"/>
      <c r="GOX207" s="8"/>
      <c r="GOY207" s="8"/>
      <c r="GOZ207" s="8"/>
      <c r="GPA207" s="8"/>
      <c r="GPB207" s="8"/>
      <c r="GPC207" s="8"/>
      <c r="GPD207" s="8"/>
      <c r="GPE207" s="8"/>
      <c r="GPF207" s="8"/>
      <c r="GPG207" s="8"/>
      <c r="GPH207" s="8"/>
      <c r="GPI207" s="8"/>
      <c r="GPJ207" s="8"/>
      <c r="GPK207" s="8"/>
      <c r="GPL207" s="8"/>
      <c r="GPM207" s="8"/>
      <c r="GPN207" s="8"/>
      <c r="GPO207" s="8"/>
      <c r="GPP207" s="8"/>
      <c r="GPQ207" s="8"/>
      <c r="GPR207" s="8"/>
      <c r="GPS207" s="8"/>
      <c r="GPT207" s="8"/>
      <c r="GPU207" s="8"/>
      <c r="GPV207" s="8"/>
      <c r="GPW207" s="8"/>
      <c r="GPX207" s="8"/>
      <c r="GPY207" s="8"/>
      <c r="GPZ207" s="8"/>
      <c r="GQA207" s="8"/>
      <c r="GQB207" s="8"/>
      <c r="GQC207" s="8"/>
      <c r="GQD207" s="8"/>
      <c r="GQE207" s="8"/>
      <c r="GQF207" s="8"/>
      <c r="GQG207" s="8"/>
      <c r="GQH207" s="8"/>
      <c r="GQI207" s="8"/>
      <c r="GQJ207" s="8"/>
      <c r="GQK207" s="8"/>
      <c r="GQL207" s="8"/>
      <c r="GQM207" s="8"/>
      <c r="GQN207" s="8"/>
      <c r="GQO207" s="8"/>
      <c r="GQP207" s="8"/>
      <c r="GQQ207" s="8"/>
      <c r="GQR207" s="8"/>
      <c r="GQS207" s="8"/>
      <c r="GQT207" s="8"/>
      <c r="GQU207" s="8"/>
      <c r="GQV207" s="8"/>
      <c r="GQW207" s="8"/>
      <c r="GQX207" s="8"/>
      <c r="GQY207" s="8"/>
      <c r="GQZ207" s="8"/>
      <c r="GRA207" s="8"/>
      <c r="GRB207" s="8"/>
      <c r="GRC207" s="8"/>
      <c r="GRD207" s="8"/>
      <c r="GRE207" s="8"/>
      <c r="GRF207" s="8"/>
      <c r="GRG207" s="8"/>
      <c r="GRH207" s="8"/>
      <c r="GRI207" s="8"/>
      <c r="GRJ207" s="8"/>
      <c r="GRK207" s="8"/>
      <c r="GRL207" s="8"/>
      <c r="GRM207" s="8"/>
      <c r="GRN207" s="8"/>
      <c r="GRO207" s="8"/>
      <c r="GRP207" s="8"/>
      <c r="GRQ207" s="8"/>
      <c r="GRR207" s="8"/>
      <c r="GRS207" s="8"/>
      <c r="GRT207" s="8"/>
      <c r="GRU207" s="8"/>
      <c r="GRV207" s="8"/>
      <c r="GRW207" s="8"/>
      <c r="GRX207" s="8"/>
      <c r="GRY207" s="8"/>
      <c r="GRZ207" s="8"/>
      <c r="GSA207" s="8"/>
      <c r="GSB207" s="8"/>
      <c r="GSC207" s="8"/>
      <c r="GSD207" s="8"/>
      <c r="GSE207" s="8"/>
      <c r="GSF207" s="8"/>
      <c r="GSG207" s="8"/>
      <c r="GSH207" s="8"/>
      <c r="GSI207" s="8"/>
      <c r="GSJ207" s="8"/>
      <c r="GSK207" s="8"/>
      <c r="GSL207" s="8"/>
      <c r="GSM207" s="8"/>
      <c r="GSN207" s="8"/>
      <c r="GSO207" s="8"/>
      <c r="GSP207" s="8"/>
      <c r="GSQ207" s="8"/>
      <c r="GSR207" s="8"/>
      <c r="GSS207" s="8"/>
      <c r="GST207" s="8"/>
      <c r="GSU207" s="8"/>
      <c r="GSV207" s="8"/>
      <c r="GSW207" s="8"/>
      <c r="GSX207" s="8"/>
      <c r="GSY207" s="8"/>
      <c r="GSZ207" s="8"/>
      <c r="GTA207" s="8"/>
      <c r="GTB207" s="8"/>
      <c r="GTC207" s="8"/>
      <c r="GTD207" s="8"/>
      <c r="GTE207" s="8"/>
      <c r="GTF207" s="8"/>
      <c r="GTG207" s="8"/>
      <c r="GTH207" s="8"/>
      <c r="GTI207" s="8"/>
      <c r="GTJ207" s="8"/>
      <c r="GTK207" s="8"/>
      <c r="GTL207" s="8"/>
      <c r="GTM207" s="8"/>
      <c r="GTN207" s="8"/>
      <c r="GTO207" s="8"/>
      <c r="GTP207" s="8"/>
      <c r="GTQ207" s="8"/>
      <c r="GTR207" s="8"/>
      <c r="GTS207" s="8"/>
      <c r="GTT207" s="8"/>
      <c r="GTU207" s="8"/>
      <c r="GTV207" s="8"/>
      <c r="GTW207" s="8"/>
      <c r="GTX207" s="8"/>
      <c r="GTY207" s="8"/>
      <c r="GTZ207" s="8"/>
      <c r="GUA207" s="8"/>
      <c r="GUB207" s="8"/>
      <c r="GUC207" s="8"/>
      <c r="GUD207" s="8"/>
      <c r="GUE207" s="8"/>
      <c r="GUF207" s="8"/>
      <c r="GUG207" s="8"/>
      <c r="GUH207" s="8"/>
      <c r="GUI207" s="8"/>
      <c r="GUJ207" s="8"/>
      <c r="GUK207" s="8"/>
      <c r="GUL207" s="8"/>
      <c r="GUM207" s="8"/>
      <c r="GUN207" s="8"/>
      <c r="GUO207" s="8"/>
      <c r="GUP207" s="8"/>
      <c r="GUQ207" s="8"/>
      <c r="GUR207" s="8"/>
      <c r="GUS207" s="8"/>
      <c r="GUT207" s="8"/>
      <c r="GUU207" s="8"/>
      <c r="GUV207" s="8"/>
      <c r="GUW207" s="8"/>
      <c r="GUX207" s="8"/>
      <c r="GUY207" s="8"/>
      <c r="GUZ207" s="8"/>
      <c r="GVA207" s="8"/>
      <c r="GVB207" s="8"/>
      <c r="GVC207" s="8"/>
      <c r="GVD207" s="8"/>
      <c r="GVE207" s="8"/>
      <c r="GVF207" s="8"/>
      <c r="GVG207" s="8"/>
      <c r="GVH207" s="8"/>
      <c r="GVI207" s="8"/>
      <c r="GVJ207" s="8"/>
      <c r="GVK207" s="8"/>
      <c r="GVL207" s="8"/>
      <c r="GVM207" s="8"/>
      <c r="GVN207" s="8"/>
      <c r="GVO207" s="8"/>
      <c r="GVP207" s="8"/>
      <c r="GVQ207" s="8"/>
      <c r="GVR207" s="8"/>
      <c r="GVS207" s="8"/>
      <c r="GVT207" s="8"/>
      <c r="GVU207" s="8"/>
      <c r="GVV207" s="8"/>
      <c r="GVW207" s="8"/>
      <c r="GVX207" s="8"/>
      <c r="GVY207" s="8"/>
      <c r="GVZ207" s="8"/>
      <c r="GWA207" s="8"/>
      <c r="GWB207" s="8"/>
      <c r="GWC207" s="8"/>
      <c r="GWD207" s="8"/>
      <c r="GWE207" s="8"/>
      <c r="GWF207" s="8"/>
      <c r="GWG207" s="8"/>
      <c r="GWH207" s="8"/>
      <c r="GWI207" s="8"/>
      <c r="GWJ207" s="8"/>
      <c r="GWK207" s="8"/>
      <c r="GWL207" s="8"/>
      <c r="GWM207" s="8"/>
      <c r="GWN207" s="8"/>
      <c r="GWO207" s="8"/>
      <c r="GWP207" s="8"/>
      <c r="GWQ207" s="8"/>
      <c r="GWR207" s="8"/>
      <c r="GWS207" s="8"/>
      <c r="GWT207" s="8"/>
      <c r="GWU207" s="8"/>
      <c r="GWV207" s="8"/>
      <c r="GWW207" s="8"/>
      <c r="GWX207" s="8"/>
      <c r="GWY207" s="8"/>
      <c r="GWZ207" s="8"/>
      <c r="GXA207" s="8"/>
      <c r="GXB207" s="8"/>
      <c r="GXC207" s="8"/>
      <c r="GXD207" s="8"/>
      <c r="GXE207" s="8"/>
      <c r="GXF207" s="8"/>
      <c r="GXG207" s="8"/>
      <c r="GXH207" s="8"/>
      <c r="GXI207" s="8"/>
      <c r="GXJ207" s="8"/>
      <c r="GXK207" s="8"/>
      <c r="GXL207" s="8"/>
      <c r="GXM207" s="8"/>
      <c r="GXN207" s="8"/>
      <c r="GXO207" s="8"/>
      <c r="GXP207" s="8"/>
      <c r="GXQ207" s="8"/>
      <c r="GXR207" s="8"/>
      <c r="GXS207" s="8"/>
      <c r="GXT207" s="8"/>
      <c r="GXU207" s="8"/>
      <c r="GXV207" s="8"/>
      <c r="GXW207" s="8"/>
      <c r="GXX207" s="8"/>
      <c r="GXY207" s="8"/>
      <c r="GXZ207" s="8"/>
      <c r="GYA207" s="8"/>
      <c r="GYB207" s="8"/>
      <c r="GYC207" s="8"/>
      <c r="GYD207" s="8"/>
      <c r="GYE207" s="8"/>
      <c r="GYF207" s="8"/>
      <c r="GYG207" s="8"/>
      <c r="GYH207" s="8"/>
      <c r="GYI207" s="8"/>
      <c r="GYJ207" s="8"/>
      <c r="GYK207" s="8"/>
      <c r="GYL207" s="8"/>
      <c r="GYM207" s="8"/>
      <c r="GYN207" s="8"/>
      <c r="GYO207" s="8"/>
      <c r="GYP207" s="8"/>
      <c r="GYQ207" s="8"/>
      <c r="GYR207" s="8"/>
      <c r="GYS207" s="8"/>
      <c r="GYT207" s="8"/>
      <c r="GYU207" s="8"/>
      <c r="GYV207" s="8"/>
      <c r="GYW207" s="8"/>
      <c r="GYX207" s="8"/>
      <c r="GYY207" s="8"/>
      <c r="GYZ207" s="8"/>
      <c r="GZA207" s="8"/>
      <c r="GZB207" s="8"/>
      <c r="GZC207" s="8"/>
      <c r="GZD207" s="8"/>
      <c r="GZE207" s="8"/>
      <c r="GZF207" s="8"/>
      <c r="GZG207" s="8"/>
      <c r="GZH207" s="8"/>
      <c r="GZI207" s="8"/>
      <c r="GZJ207" s="8"/>
      <c r="GZK207" s="8"/>
      <c r="GZL207" s="8"/>
      <c r="GZM207" s="8"/>
      <c r="GZN207" s="8"/>
      <c r="GZO207" s="8"/>
      <c r="GZP207" s="8"/>
      <c r="GZQ207" s="8"/>
      <c r="GZR207" s="8"/>
      <c r="GZS207" s="8"/>
      <c r="GZT207" s="8"/>
      <c r="GZU207" s="8"/>
      <c r="GZV207" s="8"/>
      <c r="GZW207" s="8"/>
      <c r="GZX207" s="8"/>
      <c r="GZY207" s="8"/>
      <c r="GZZ207" s="8"/>
      <c r="HAA207" s="8"/>
      <c r="HAB207" s="8"/>
      <c r="HAC207" s="8"/>
      <c r="HAD207" s="8"/>
      <c r="HAE207" s="8"/>
      <c r="HAF207" s="8"/>
      <c r="HAG207" s="8"/>
      <c r="HAH207" s="8"/>
      <c r="HAI207" s="8"/>
      <c r="HAJ207" s="8"/>
      <c r="HAK207" s="8"/>
      <c r="HAL207" s="8"/>
      <c r="HAM207" s="8"/>
      <c r="HAN207" s="8"/>
      <c r="HAO207" s="8"/>
      <c r="HAP207" s="8"/>
      <c r="HAQ207" s="8"/>
      <c r="HAR207" s="8"/>
      <c r="HAS207" s="8"/>
      <c r="HAT207" s="8"/>
      <c r="HAU207" s="8"/>
      <c r="HAV207" s="8"/>
      <c r="HAW207" s="8"/>
      <c r="HAX207" s="8"/>
      <c r="HAY207" s="8"/>
      <c r="HAZ207" s="8"/>
      <c r="HBA207" s="8"/>
      <c r="HBB207" s="8"/>
      <c r="HBC207" s="8"/>
      <c r="HBD207" s="8"/>
      <c r="HBE207" s="8"/>
      <c r="HBF207" s="8"/>
      <c r="HBG207" s="8"/>
      <c r="HBH207" s="8"/>
      <c r="HBI207" s="8"/>
      <c r="HBJ207" s="8"/>
      <c r="HBK207" s="8"/>
      <c r="HBL207" s="8"/>
      <c r="HBM207" s="8"/>
      <c r="HBN207" s="8"/>
      <c r="HBO207" s="8"/>
      <c r="HBP207" s="8"/>
      <c r="HBQ207" s="8"/>
      <c r="HBR207" s="8"/>
      <c r="HBS207" s="8"/>
      <c r="HBT207" s="8"/>
      <c r="HBU207" s="8"/>
      <c r="HBV207" s="8"/>
      <c r="HBW207" s="8"/>
      <c r="HBX207" s="8"/>
      <c r="HBY207" s="8"/>
      <c r="HBZ207" s="8"/>
      <c r="HCA207" s="8"/>
      <c r="HCB207" s="8"/>
      <c r="HCC207" s="8"/>
      <c r="HCD207" s="8"/>
      <c r="HCE207" s="8"/>
      <c r="HCF207" s="8"/>
      <c r="HCG207" s="8"/>
      <c r="HCH207" s="8"/>
      <c r="HCI207" s="8"/>
      <c r="HCJ207" s="8"/>
      <c r="HCK207" s="8"/>
      <c r="HCL207" s="8"/>
      <c r="HCM207" s="8"/>
      <c r="HCN207" s="8"/>
      <c r="HCO207" s="8"/>
      <c r="HCP207" s="8"/>
      <c r="HCQ207" s="8"/>
      <c r="HCR207" s="8"/>
      <c r="HCS207" s="8"/>
      <c r="HCT207" s="8"/>
      <c r="HCU207" s="8"/>
      <c r="HCV207" s="8"/>
      <c r="HCW207" s="8"/>
      <c r="HCX207" s="8"/>
      <c r="HCY207" s="8"/>
      <c r="HCZ207" s="8"/>
      <c r="HDA207" s="8"/>
      <c r="HDB207" s="8"/>
      <c r="HDC207" s="8"/>
      <c r="HDD207" s="8"/>
      <c r="HDE207" s="8"/>
      <c r="HDF207" s="8"/>
      <c r="HDG207" s="8"/>
      <c r="HDH207" s="8"/>
      <c r="HDI207" s="8"/>
      <c r="HDJ207" s="8"/>
      <c r="HDK207" s="8"/>
      <c r="HDL207" s="8"/>
      <c r="HDM207" s="8"/>
      <c r="HDN207" s="8"/>
      <c r="HDO207" s="8"/>
      <c r="HDP207" s="8"/>
      <c r="HDQ207" s="8"/>
      <c r="HDR207" s="8"/>
      <c r="HDS207" s="8"/>
      <c r="HDT207" s="8"/>
      <c r="HDU207" s="8"/>
      <c r="HDV207" s="8"/>
      <c r="HDW207" s="8"/>
      <c r="HDX207" s="8"/>
      <c r="HDY207" s="8"/>
      <c r="HDZ207" s="8"/>
      <c r="HEA207" s="8"/>
      <c r="HEB207" s="8"/>
      <c r="HEC207" s="8"/>
      <c r="HED207" s="8"/>
      <c r="HEE207" s="8"/>
      <c r="HEF207" s="8"/>
      <c r="HEG207" s="8"/>
      <c r="HEH207" s="8"/>
      <c r="HEI207" s="8"/>
      <c r="HEJ207" s="8"/>
      <c r="HEK207" s="8"/>
      <c r="HEL207" s="8"/>
      <c r="HEM207" s="8"/>
      <c r="HEN207" s="8"/>
      <c r="HEO207" s="8"/>
      <c r="HEP207" s="8"/>
      <c r="HEQ207" s="8"/>
      <c r="HER207" s="8"/>
      <c r="HES207" s="8"/>
      <c r="HET207" s="8"/>
      <c r="HEU207" s="8"/>
      <c r="HEV207" s="8"/>
      <c r="HEW207" s="8"/>
      <c r="HEX207" s="8"/>
      <c r="HEY207" s="8"/>
      <c r="HEZ207" s="8"/>
      <c r="HFA207" s="8"/>
      <c r="HFB207" s="8"/>
      <c r="HFC207" s="8"/>
      <c r="HFD207" s="8"/>
      <c r="HFE207" s="8"/>
      <c r="HFF207" s="8"/>
      <c r="HFG207" s="8"/>
      <c r="HFH207" s="8"/>
      <c r="HFI207" s="8"/>
      <c r="HFJ207" s="8"/>
      <c r="HFK207" s="8"/>
      <c r="HFL207" s="8"/>
      <c r="HFM207" s="8"/>
      <c r="HFN207" s="8"/>
      <c r="HFO207" s="8"/>
      <c r="HFP207" s="8"/>
      <c r="HFQ207" s="8"/>
      <c r="HFR207" s="8"/>
      <c r="HFS207" s="8"/>
      <c r="HFT207" s="8"/>
      <c r="HFU207" s="8"/>
      <c r="HFV207" s="8"/>
      <c r="HFW207" s="8"/>
      <c r="HFX207" s="8"/>
      <c r="HFY207" s="8"/>
      <c r="HFZ207" s="8"/>
      <c r="HGA207" s="8"/>
      <c r="HGB207" s="8"/>
      <c r="HGC207" s="8"/>
      <c r="HGD207" s="8"/>
      <c r="HGE207" s="8"/>
      <c r="HGF207" s="8"/>
      <c r="HGG207" s="8"/>
      <c r="HGH207" s="8"/>
      <c r="HGI207" s="8"/>
      <c r="HGJ207" s="8"/>
      <c r="HGK207" s="8"/>
      <c r="HGL207" s="8"/>
      <c r="HGM207" s="8"/>
      <c r="HGN207" s="8"/>
      <c r="HGO207" s="8"/>
      <c r="HGP207" s="8"/>
      <c r="HGQ207" s="8"/>
      <c r="HGR207" s="8"/>
      <c r="HGS207" s="8"/>
      <c r="HGT207" s="8"/>
      <c r="HGU207" s="8"/>
      <c r="HGV207" s="8"/>
      <c r="HGW207" s="8"/>
      <c r="HGX207" s="8"/>
      <c r="HGY207" s="8"/>
      <c r="HGZ207" s="8"/>
      <c r="HHA207" s="8"/>
      <c r="HHB207" s="8"/>
      <c r="HHC207" s="8"/>
      <c r="HHD207" s="8"/>
      <c r="HHE207" s="8"/>
      <c r="HHF207" s="8"/>
      <c r="HHG207" s="8"/>
      <c r="HHH207" s="8"/>
      <c r="HHI207" s="8"/>
      <c r="HHJ207" s="8"/>
      <c r="HHK207" s="8"/>
      <c r="HHL207" s="8"/>
      <c r="HHM207" s="8"/>
      <c r="HHN207" s="8"/>
      <c r="HHO207" s="8"/>
      <c r="HHP207" s="8"/>
      <c r="HHQ207" s="8"/>
      <c r="HHR207" s="8"/>
      <c r="HHS207" s="8"/>
      <c r="HHT207" s="8"/>
      <c r="HHU207" s="8"/>
      <c r="HHV207" s="8"/>
      <c r="HHW207" s="8"/>
      <c r="HHX207" s="8"/>
      <c r="HHY207" s="8"/>
      <c r="HHZ207" s="8"/>
      <c r="HIA207" s="8"/>
      <c r="HIB207" s="8"/>
      <c r="HIC207" s="8"/>
      <c r="HID207" s="8"/>
      <c r="HIE207" s="8"/>
      <c r="HIF207" s="8"/>
      <c r="HIG207" s="8"/>
      <c r="HIH207" s="8"/>
      <c r="HII207" s="8"/>
      <c r="HIJ207" s="8"/>
      <c r="HIK207" s="8"/>
      <c r="HIL207" s="8"/>
      <c r="HIM207" s="8"/>
      <c r="HIN207" s="8"/>
      <c r="HIO207" s="8"/>
      <c r="HIP207" s="8"/>
      <c r="HIQ207" s="8"/>
      <c r="HIR207" s="8"/>
      <c r="HIS207" s="8"/>
      <c r="HIT207" s="8"/>
      <c r="HIU207" s="8"/>
      <c r="HIV207" s="8"/>
      <c r="HIW207" s="8"/>
      <c r="HIX207" s="8"/>
      <c r="HIY207" s="8"/>
      <c r="HIZ207" s="8"/>
      <c r="HJA207" s="8"/>
      <c r="HJB207" s="8"/>
      <c r="HJC207" s="8"/>
      <c r="HJD207" s="8"/>
      <c r="HJE207" s="8"/>
      <c r="HJF207" s="8"/>
      <c r="HJG207" s="8"/>
      <c r="HJH207" s="8"/>
      <c r="HJI207" s="8"/>
      <c r="HJJ207" s="8"/>
      <c r="HJK207" s="8"/>
      <c r="HJL207" s="8"/>
      <c r="HJM207" s="8"/>
      <c r="HJN207" s="8"/>
      <c r="HJO207" s="8"/>
      <c r="HJP207" s="8"/>
      <c r="HJQ207" s="8"/>
      <c r="HJR207" s="8"/>
      <c r="HJS207" s="8"/>
      <c r="HJT207" s="8"/>
      <c r="HJU207" s="8"/>
      <c r="HJV207" s="8"/>
      <c r="HJW207" s="8"/>
      <c r="HJX207" s="8"/>
      <c r="HJY207" s="8"/>
      <c r="HJZ207" s="8"/>
      <c r="HKA207" s="8"/>
      <c r="HKB207" s="8"/>
      <c r="HKC207" s="8"/>
      <c r="HKD207" s="8"/>
      <c r="HKE207" s="8"/>
      <c r="HKF207" s="8"/>
      <c r="HKG207" s="8"/>
      <c r="HKH207" s="8"/>
      <c r="HKI207" s="8"/>
      <c r="HKJ207" s="8"/>
      <c r="HKK207" s="8"/>
      <c r="HKL207" s="8"/>
      <c r="HKM207" s="8"/>
      <c r="HKN207" s="8"/>
      <c r="HKO207" s="8"/>
      <c r="HKP207" s="8"/>
      <c r="HKQ207" s="8"/>
      <c r="HKR207" s="8"/>
      <c r="HKS207" s="8"/>
      <c r="HKT207" s="8"/>
      <c r="HKU207" s="8"/>
      <c r="HKV207" s="8"/>
      <c r="HKW207" s="8"/>
      <c r="HKX207" s="8"/>
      <c r="HKY207" s="8"/>
      <c r="HKZ207" s="8"/>
      <c r="HLA207" s="8"/>
      <c r="HLB207" s="8"/>
      <c r="HLC207" s="8"/>
      <c r="HLD207" s="8"/>
      <c r="HLE207" s="8"/>
      <c r="HLF207" s="8"/>
      <c r="HLG207" s="8"/>
      <c r="HLH207" s="8"/>
      <c r="HLI207" s="8"/>
      <c r="HLJ207" s="8"/>
      <c r="HLK207" s="8"/>
      <c r="HLL207" s="8"/>
      <c r="HLM207" s="8"/>
      <c r="HLN207" s="8"/>
      <c r="HLO207" s="8"/>
      <c r="HLP207" s="8"/>
      <c r="HLQ207" s="8"/>
      <c r="HLR207" s="8"/>
      <c r="HLS207" s="8"/>
      <c r="HLT207" s="8"/>
      <c r="HLU207" s="8"/>
      <c r="HLV207" s="8"/>
      <c r="HLW207" s="8"/>
      <c r="HLX207" s="8"/>
      <c r="HLY207" s="8"/>
      <c r="HLZ207" s="8"/>
      <c r="HMA207" s="8"/>
      <c r="HMB207" s="8"/>
      <c r="HMC207" s="8"/>
      <c r="HMD207" s="8"/>
      <c r="HME207" s="8"/>
      <c r="HMF207" s="8"/>
      <c r="HMG207" s="8"/>
      <c r="HMH207" s="8"/>
      <c r="HMI207" s="8"/>
      <c r="HMJ207" s="8"/>
      <c r="HMK207" s="8"/>
      <c r="HML207" s="8"/>
      <c r="HMM207" s="8"/>
      <c r="HMN207" s="8"/>
      <c r="HMO207" s="8"/>
      <c r="HMP207" s="8"/>
      <c r="HMQ207" s="8"/>
      <c r="HMR207" s="8"/>
      <c r="HMS207" s="8"/>
      <c r="HMT207" s="8"/>
      <c r="HMU207" s="8"/>
      <c r="HMV207" s="8"/>
      <c r="HMW207" s="8"/>
      <c r="HMX207" s="8"/>
      <c r="HMY207" s="8"/>
      <c r="HMZ207" s="8"/>
      <c r="HNA207" s="8"/>
      <c r="HNB207" s="8"/>
      <c r="HNC207" s="8"/>
      <c r="HND207" s="8"/>
      <c r="HNE207" s="8"/>
      <c r="HNF207" s="8"/>
      <c r="HNG207" s="8"/>
      <c r="HNH207" s="8"/>
      <c r="HNI207" s="8"/>
      <c r="HNJ207" s="8"/>
      <c r="HNK207" s="8"/>
      <c r="HNL207" s="8"/>
      <c r="HNM207" s="8"/>
      <c r="HNN207" s="8"/>
      <c r="HNO207" s="8"/>
      <c r="HNP207" s="8"/>
      <c r="HNQ207" s="8"/>
      <c r="HNR207" s="8"/>
      <c r="HNS207" s="8"/>
      <c r="HNT207" s="8"/>
      <c r="HNU207" s="8"/>
      <c r="HNV207" s="8"/>
      <c r="HNW207" s="8"/>
      <c r="HNX207" s="8"/>
      <c r="HNY207" s="8"/>
      <c r="HNZ207" s="8"/>
      <c r="HOA207" s="8"/>
      <c r="HOB207" s="8"/>
      <c r="HOC207" s="8"/>
      <c r="HOD207" s="8"/>
      <c r="HOE207" s="8"/>
      <c r="HOF207" s="8"/>
      <c r="HOG207" s="8"/>
      <c r="HOH207" s="8"/>
      <c r="HOI207" s="8"/>
      <c r="HOJ207" s="8"/>
      <c r="HOK207" s="8"/>
      <c r="HOL207" s="8"/>
      <c r="HOM207" s="8"/>
      <c r="HON207" s="8"/>
      <c r="HOO207" s="8"/>
      <c r="HOP207" s="8"/>
      <c r="HOQ207" s="8"/>
      <c r="HOR207" s="8"/>
      <c r="HOS207" s="8"/>
      <c r="HOT207" s="8"/>
      <c r="HOU207" s="8"/>
      <c r="HOV207" s="8"/>
      <c r="HOW207" s="8"/>
      <c r="HOX207" s="8"/>
      <c r="HOY207" s="8"/>
      <c r="HOZ207" s="8"/>
      <c r="HPA207" s="8"/>
      <c r="HPB207" s="8"/>
      <c r="HPC207" s="8"/>
      <c r="HPD207" s="8"/>
      <c r="HPE207" s="8"/>
      <c r="HPF207" s="8"/>
      <c r="HPG207" s="8"/>
      <c r="HPH207" s="8"/>
      <c r="HPI207" s="8"/>
      <c r="HPJ207" s="8"/>
      <c r="HPK207" s="8"/>
      <c r="HPL207" s="8"/>
      <c r="HPM207" s="8"/>
      <c r="HPN207" s="8"/>
      <c r="HPO207" s="8"/>
      <c r="HPP207" s="8"/>
      <c r="HPQ207" s="8"/>
      <c r="HPR207" s="8"/>
      <c r="HPS207" s="8"/>
      <c r="HPT207" s="8"/>
      <c r="HPU207" s="8"/>
      <c r="HPV207" s="8"/>
      <c r="HPW207" s="8"/>
      <c r="HPX207" s="8"/>
      <c r="HPY207" s="8"/>
      <c r="HPZ207" s="8"/>
      <c r="HQA207" s="8"/>
      <c r="HQB207" s="8"/>
      <c r="HQC207" s="8"/>
      <c r="HQD207" s="8"/>
      <c r="HQE207" s="8"/>
      <c r="HQF207" s="8"/>
      <c r="HQG207" s="8"/>
      <c r="HQH207" s="8"/>
      <c r="HQI207" s="8"/>
      <c r="HQJ207" s="8"/>
      <c r="HQK207" s="8"/>
      <c r="HQL207" s="8"/>
      <c r="HQM207" s="8"/>
      <c r="HQN207" s="8"/>
      <c r="HQO207" s="8"/>
      <c r="HQP207" s="8"/>
      <c r="HQQ207" s="8"/>
      <c r="HQR207" s="8"/>
      <c r="HQS207" s="8"/>
      <c r="HQT207" s="8"/>
      <c r="HQU207" s="8"/>
      <c r="HQV207" s="8"/>
      <c r="HQW207" s="8"/>
      <c r="HQX207" s="8"/>
      <c r="HQY207" s="8"/>
      <c r="HQZ207" s="8"/>
      <c r="HRA207" s="8"/>
      <c r="HRB207" s="8"/>
      <c r="HRC207" s="8"/>
      <c r="HRD207" s="8"/>
      <c r="HRE207" s="8"/>
      <c r="HRF207" s="8"/>
      <c r="HRG207" s="8"/>
      <c r="HRH207" s="8"/>
      <c r="HRI207" s="8"/>
      <c r="HRJ207" s="8"/>
      <c r="HRK207" s="8"/>
      <c r="HRL207" s="8"/>
      <c r="HRM207" s="8"/>
      <c r="HRN207" s="8"/>
      <c r="HRO207" s="8"/>
      <c r="HRP207" s="8"/>
      <c r="HRQ207" s="8"/>
      <c r="HRR207" s="8"/>
      <c r="HRS207" s="8"/>
      <c r="HRT207" s="8"/>
      <c r="HRU207" s="8"/>
      <c r="HRV207" s="8"/>
      <c r="HRW207" s="8"/>
      <c r="HRX207" s="8"/>
      <c r="HRY207" s="8"/>
      <c r="HRZ207" s="8"/>
      <c r="HSA207" s="8"/>
      <c r="HSB207" s="8"/>
      <c r="HSC207" s="8"/>
      <c r="HSD207" s="8"/>
      <c r="HSE207" s="8"/>
      <c r="HSF207" s="8"/>
      <c r="HSG207" s="8"/>
      <c r="HSH207" s="8"/>
      <c r="HSI207" s="8"/>
      <c r="HSJ207" s="8"/>
      <c r="HSK207" s="8"/>
      <c r="HSL207" s="8"/>
      <c r="HSM207" s="8"/>
      <c r="HSN207" s="8"/>
      <c r="HSO207" s="8"/>
      <c r="HSP207" s="8"/>
      <c r="HSQ207" s="8"/>
      <c r="HSR207" s="8"/>
      <c r="HSS207" s="8"/>
      <c r="HST207" s="8"/>
      <c r="HSU207" s="8"/>
      <c r="HSV207" s="8"/>
      <c r="HSW207" s="8"/>
      <c r="HSX207" s="8"/>
      <c r="HSY207" s="8"/>
      <c r="HSZ207" s="8"/>
      <c r="HTA207" s="8"/>
      <c r="HTB207" s="8"/>
      <c r="HTC207" s="8"/>
      <c r="HTD207" s="8"/>
      <c r="HTE207" s="8"/>
      <c r="HTF207" s="8"/>
      <c r="HTG207" s="8"/>
      <c r="HTH207" s="8"/>
      <c r="HTI207" s="8"/>
      <c r="HTJ207" s="8"/>
      <c r="HTK207" s="8"/>
      <c r="HTL207" s="8"/>
      <c r="HTM207" s="8"/>
      <c r="HTN207" s="8"/>
      <c r="HTO207" s="8"/>
      <c r="HTP207" s="8"/>
      <c r="HTQ207" s="8"/>
      <c r="HTR207" s="8"/>
      <c r="HTS207" s="8"/>
      <c r="HTT207" s="8"/>
      <c r="HTU207" s="8"/>
      <c r="HTV207" s="8"/>
      <c r="HTW207" s="8"/>
      <c r="HTX207" s="8"/>
      <c r="HTY207" s="8"/>
      <c r="HTZ207" s="8"/>
      <c r="HUA207" s="8"/>
      <c r="HUB207" s="8"/>
      <c r="HUC207" s="8"/>
      <c r="HUD207" s="8"/>
      <c r="HUE207" s="8"/>
      <c r="HUF207" s="8"/>
      <c r="HUG207" s="8"/>
      <c r="HUH207" s="8"/>
      <c r="HUI207" s="8"/>
      <c r="HUJ207" s="8"/>
      <c r="HUK207" s="8"/>
      <c r="HUL207" s="8"/>
      <c r="HUM207" s="8"/>
      <c r="HUN207" s="8"/>
      <c r="HUO207" s="8"/>
      <c r="HUP207" s="8"/>
      <c r="HUQ207" s="8"/>
      <c r="HUR207" s="8"/>
      <c r="HUS207" s="8"/>
      <c r="HUT207" s="8"/>
      <c r="HUU207" s="8"/>
      <c r="HUV207" s="8"/>
      <c r="HUW207" s="8"/>
      <c r="HUX207" s="8"/>
      <c r="HUY207" s="8"/>
      <c r="HUZ207" s="8"/>
      <c r="HVA207" s="8"/>
      <c r="HVB207" s="8"/>
      <c r="HVC207" s="8"/>
      <c r="HVD207" s="8"/>
      <c r="HVE207" s="8"/>
      <c r="HVF207" s="8"/>
      <c r="HVG207" s="8"/>
      <c r="HVH207" s="8"/>
      <c r="HVI207" s="8"/>
      <c r="HVJ207" s="8"/>
      <c r="HVK207" s="8"/>
      <c r="HVL207" s="8"/>
      <c r="HVM207" s="8"/>
      <c r="HVN207" s="8"/>
      <c r="HVO207" s="8"/>
      <c r="HVP207" s="8"/>
      <c r="HVQ207" s="8"/>
      <c r="HVR207" s="8"/>
      <c r="HVS207" s="8"/>
      <c r="HVT207" s="8"/>
      <c r="HVU207" s="8"/>
      <c r="HVV207" s="8"/>
      <c r="HVW207" s="8"/>
      <c r="HVX207" s="8"/>
      <c r="HVY207" s="8"/>
      <c r="HVZ207" s="8"/>
      <c r="HWA207" s="8"/>
      <c r="HWB207" s="8"/>
      <c r="HWC207" s="8"/>
      <c r="HWD207" s="8"/>
      <c r="HWE207" s="8"/>
      <c r="HWF207" s="8"/>
      <c r="HWG207" s="8"/>
      <c r="HWH207" s="8"/>
      <c r="HWI207" s="8"/>
      <c r="HWJ207" s="8"/>
      <c r="HWK207" s="8"/>
      <c r="HWL207" s="8"/>
      <c r="HWM207" s="8"/>
      <c r="HWN207" s="8"/>
      <c r="HWO207" s="8"/>
      <c r="HWP207" s="8"/>
      <c r="HWQ207" s="8"/>
      <c r="HWR207" s="8"/>
      <c r="HWS207" s="8"/>
      <c r="HWT207" s="8"/>
      <c r="HWU207" s="8"/>
      <c r="HWV207" s="8"/>
      <c r="HWW207" s="8"/>
      <c r="HWX207" s="8"/>
      <c r="HWY207" s="8"/>
      <c r="HWZ207" s="8"/>
      <c r="HXA207" s="8"/>
      <c r="HXB207" s="8"/>
      <c r="HXC207" s="8"/>
      <c r="HXD207" s="8"/>
      <c r="HXE207" s="8"/>
      <c r="HXF207" s="8"/>
      <c r="HXG207" s="8"/>
      <c r="HXH207" s="8"/>
      <c r="HXI207" s="8"/>
      <c r="HXJ207" s="8"/>
      <c r="HXK207" s="8"/>
      <c r="HXL207" s="8"/>
      <c r="HXM207" s="8"/>
      <c r="HXN207" s="8"/>
      <c r="HXO207" s="8"/>
      <c r="HXP207" s="8"/>
      <c r="HXQ207" s="8"/>
      <c r="HXR207" s="8"/>
      <c r="HXS207" s="8"/>
      <c r="HXT207" s="8"/>
      <c r="HXU207" s="8"/>
      <c r="HXV207" s="8"/>
      <c r="HXW207" s="8"/>
      <c r="HXX207" s="8"/>
      <c r="HXY207" s="8"/>
      <c r="HXZ207" s="8"/>
      <c r="HYA207" s="8"/>
      <c r="HYB207" s="8"/>
      <c r="HYC207" s="8"/>
      <c r="HYD207" s="8"/>
      <c r="HYE207" s="8"/>
      <c r="HYF207" s="8"/>
      <c r="HYG207" s="8"/>
      <c r="HYH207" s="8"/>
      <c r="HYI207" s="8"/>
      <c r="HYJ207" s="8"/>
      <c r="HYK207" s="8"/>
      <c r="HYL207" s="8"/>
      <c r="HYM207" s="8"/>
      <c r="HYN207" s="8"/>
      <c r="HYO207" s="8"/>
      <c r="HYP207" s="8"/>
      <c r="HYQ207" s="8"/>
      <c r="HYR207" s="8"/>
      <c r="HYS207" s="8"/>
      <c r="HYT207" s="8"/>
      <c r="HYU207" s="8"/>
      <c r="HYV207" s="8"/>
      <c r="HYW207" s="8"/>
      <c r="HYX207" s="8"/>
      <c r="HYY207" s="8"/>
      <c r="HYZ207" s="8"/>
      <c r="HZA207" s="8"/>
      <c r="HZB207" s="8"/>
      <c r="HZC207" s="8"/>
      <c r="HZD207" s="8"/>
      <c r="HZE207" s="8"/>
      <c r="HZF207" s="8"/>
      <c r="HZG207" s="8"/>
      <c r="HZH207" s="8"/>
      <c r="HZI207" s="8"/>
      <c r="HZJ207" s="8"/>
      <c r="HZK207" s="8"/>
      <c r="HZL207" s="8"/>
      <c r="HZM207" s="8"/>
      <c r="HZN207" s="8"/>
      <c r="HZO207" s="8"/>
      <c r="HZP207" s="8"/>
      <c r="HZQ207" s="8"/>
      <c r="HZR207" s="8"/>
      <c r="HZS207" s="8"/>
      <c r="HZT207" s="8"/>
      <c r="HZU207" s="8"/>
      <c r="HZV207" s="8"/>
      <c r="HZW207" s="8"/>
      <c r="HZX207" s="8"/>
      <c r="HZY207" s="8"/>
      <c r="HZZ207" s="8"/>
      <c r="IAA207" s="8"/>
      <c r="IAB207" s="8"/>
      <c r="IAC207" s="8"/>
      <c r="IAD207" s="8"/>
      <c r="IAE207" s="8"/>
      <c r="IAF207" s="8"/>
      <c r="IAG207" s="8"/>
      <c r="IAH207" s="8"/>
      <c r="IAI207" s="8"/>
      <c r="IAJ207" s="8"/>
      <c r="IAK207" s="8"/>
      <c r="IAL207" s="8"/>
      <c r="IAM207" s="8"/>
      <c r="IAN207" s="8"/>
      <c r="IAO207" s="8"/>
      <c r="IAP207" s="8"/>
      <c r="IAQ207" s="8"/>
      <c r="IAR207" s="8"/>
      <c r="IAS207" s="8"/>
      <c r="IAT207" s="8"/>
      <c r="IAU207" s="8"/>
      <c r="IAV207" s="8"/>
      <c r="IAW207" s="8"/>
      <c r="IAX207" s="8"/>
      <c r="IAY207" s="8"/>
      <c r="IAZ207" s="8"/>
      <c r="IBA207" s="8"/>
      <c r="IBB207" s="8"/>
      <c r="IBC207" s="8"/>
      <c r="IBD207" s="8"/>
      <c r="IBE207" s="8"/>
      <c r="IBF207" s="8"/>
      <c r="IBG207" s="8"/>
      <c r="IBH207" s="8"/>
      <c r="IBI207" s="8"/>
      <c r="IBJ207" s="8"/>
      <c r="IBK207" s="8"/>
      <c r="IBL207" s="8"/>
      <c r="IBM207" s="8"/>
      <c r="IBN207" s="8"/>
      <c r="IBO207" s="8"/>
      <c r="IBP207" s="8"/>
      <c r="IBQ207" s="8"/>
      <c r="IBR207" s="8"/>
      <c r="IBS207" s="8"/>
      <c r="IBT207" s="8"/>
      <c r="IBU207" s="8"/>
      <c r="IBV207" s="8"/>
      <c r="IBW207" s="8"/>
      <c r="IBX207" s="8"/>
      <c r="IBY207" s="8"/>
      <c r="IBZ207" s="8"/>
      <c r="ICA207" s="8"/>
      <c r="ICB207" s="8"/>
      <c r="ICC207" s="8"/>
      <c r="ICD207" s="8"/>
      <c r="ICE207" s="8"/>
      <c r="ICF207" s="8"/>
      <c r="ICG207" s="8"/>
      <c r="ICH207" s="8"/>
      <c r="ICI207" s="8"/>
      <c r="ICJ207" s="8"/>
      <c r="ICK207" s="8"/>
      <c r="ICL207" s="8"/>
      <c r="ICM207" s="8"/>
      <c r="ICN207" s="8"/>
      <c r="ICO207" s="8"/>
      <c r="ICP207" s="8"/>
      <c r="ICQ207" s="8"/>
      <c r="ICR207" s="8"/>
      <c r="ICS207" s="8"/>
      <c r="ICT207" s="8"/>
      <c r="ICU207" s="8"/>
      <c r="ICV207" s="8"/>
      <c r="ICW207" s="8"/>
      <c r="ICX207" s="8"/>
      <c r="ICY207" s="8"/>
      <c r="ICZ207" s="8"/>
      <c r="IDA207" s="8"/>
      <c r="IDB207" s="8"/>
      <c r="IDC207" s="8"/>
      <c r="IDD207" s="8"/>
      <c r="IDE207" s="8"/>
      <c r="IDF207" s="8"/>
      <c r="IDG207" s="8"/>
      <c r="IDH207" s="8"/>
      <c r="IDI207" s="8"/>
      <c r="IDJ207" s="8"/>
      <c r="IDK207" s="8"/>
      <c r="IDL207" s="8"/>
      <c r="IDM207" s="8"/>
      <c r="IDN207" s="8"/>
      <c r="IDO207" s="8"/>
      <c r="IDP207" s="8"/>
      <c r="IDQ207" s="8"/>
      <c r="IDR207" s="8"/>
      <c r="IDS207" s="8"/>
      <c r="IDT207" s="8"/>
      <c r="IDU207" s="8"/>
      <c r="IDV207" s="8"/>
      <c r="IDW207" s="8"/>
      <c r="IDX207" s="8"/>
      <c r="IDY207" s="8"/>
      <c r="IDZ207" s="8"/>
      <c r="IEA207" s="8"/>
      <c r="IEB207" s="8"/>
      <c r="IEC207" s="8"/>
      <c r="IED207" s="8"/>
      <c r="IEE207" s="8"/>
      <c r="IEF207" s="8"/>
      <c r="IEG207" s="8"/>
      <c r="IEH207" s="8"/>
      <c r="IEI207" s="8"/>
      <c r="IEJ207" s="8"/>
      <c r="IEK207" s="8"/>
      <c r="IEL207" s="8"/>
      <c r="IEM207" s="8"/>
      <c r="IEN207" s="8"/>
      <c r="IEO207" s="8"/>
      <c r="IEP207" s="8"/>
      <c r="IEQ207" s="8"/>
      <c r="IER207" s="8"/>
      <c r="IES207" s="8"/>
      <c r="IET207" s="8"/>
      <c r="IEU207" s="8"/>
      <c r="IEV207" s="8"/>
      <c r="IEW207" s="8"/>
      <c r="IEX207" s="8"/>
      <c r="IEY207" s="8"/>
      <c r="IEZ207" s="8"/>
      <c r="IFA207" s="8"/>
      <c r="IFB207" s="8"/>
      <c r="IFC207" s="8"/>
      <c r="IFD207" s="8"/>
      <c r="IFE207" s="8"/>
      <c r="IFF207" s="8"/>
      <c r="IFG207" s="8"/>
      <c r="IFH207" s="8"/>
      <c r="IFI207" s="8"/>
      <c r="IFJ207" s="8"/>
      <c r="IFK207" s="8"/>
      <c r="IFL207" s="8"/>
      <c r="IFM207" s="8"/>
      <c r="IFN207" s="8"/>
      <c r="IFO207" s="8"/>
      <c r="IFP207" s="8"/>
      <c r="IFQ207" s="8"/>
      <c r="IFR207" s="8"/>
      <c r="IFS207" s="8"/>
      <c r="IFT207" s="8"/>
      <c r="IFU207" s="8"/>
      <c r="IFV207" s="8"/>
      <c r="IFW207" s="8"/>
      <c r="IFX207" s="8"/>
      <c r="IFY207" s="8"/>
      <c r="IFZ207" s="8"/>
      <c r="IGA207" s="8"/>
      <c r="IGB207" s="8"/>
      <c r="IGC207" s="8"/>
      <c r="IGD207" s="8"/>
      <c r="IGE207" s="8"/>
      <c r="IGF207" s="8"/>
      <c r="IGG207" s="8"/>
      <c r="IGH207" s="8"/>
      <c r="IGI207" s="8"/>
      <c r="IGJ207" s="8"/>
      <c r="IGK207" s="8"/>
      <c r="IGL207" s="8"/>
      <c r="IGM207" s="8"/>
      <c r="IGN207" s="8"/>
      <c r="IGO207" s="8"/>
      <c r="IGP207" s="8"/>
      <c r="IGQ207" s="8"/>
      <c r="IGR207" s="8"/>
      <c r="IGS207" s="8"/>
      <c r="IGT207" s="8"/>
      <c r="IGU207" s="8"/>
      <c r="IGV207" s="8"/>
      <c r="IGW207" s="8"/>
      <c r="IGX207" s="8"/>
      <c r="IGY207" s="8"/>
      <c r="IGZ207" s="8"/>
      <c r="IHA207" s="8"/>
      <c r="IHB207" s="8"/>
      <c r="IHC207" s="8"/>
      <c r="IHD207" s="8"/>
      <c r="IHE207" s="8"/>
      <c r="IHF207" s="8"/>
      <c r="IHG207" s="8"/>
      <c r="IHH207" s="8"/>
      <c r="IHI207" s="8"/>
      <c r="IHJ207" s="8"/>
      <c r="IHK207" s="8"/>
      <c r="IHL207" s="8"/>
      <c r="IHM207" s="8"/>
      <c r="IHN207" s="8"/>
      <c r="IHO207" s="8"/>
      <c r="IHP207" s="8"/>
      <c r="IHQ207" s="8"/>
      <c r="IHR207" s="8"/>
      <c r="IHS207" s="8"/>
      <c r="IHT207" s="8"/>
      <c r="IHU207" s="8"/>
      <c r="IHV207" s="8"/>
      <c r="IHW207" s="8"/>
      <c r="IHX207" s="8"/>
      <c r="IHY207" s="8"/>
      <c r="IHZ207" s="8"/>
      <c r="IIA207" s="8"/>
      <c r="IIB207" s="8"/>
      <c r="IIC207" s="8"/>
      <c r="IID207" s="8"/>
      <c r="IIE207" s="8"/>
      <c r="IIF207" s="8"/>
      <c r="IIG207" s="8"/>
      <c r="IIH207" s="8"/>
      <c r="III207" s="8"/>
      <c r="IIJ207" s="8"/>
      <c r="IIK207" s="8"/>
      <c r="IIL207" s="8"/>
      <c r="IIM207" s="8"/>
      <c r="IIN207" s="8"/>
      <c r="IIO207" s="8"/>
      <c r="IIP207" s="8"/>
      <c r="IIQ207" s="8"/>
      <c r="IIR207" s="8"/>
      <c r="IIS207" s="8"/>
      <c r="IIT207" s="8"/>
      <c r="IIU207" s="8"/>
      <c r="IIV207" s="8"/>
      <c r="IIW207" s="8"/>
      <c r="IIX207" s="8"/>
      <c r="IIY207" s="8"/>
      <c r="IIZ207" s="8"/>
      <c r="IJA207" s="8"/>
      <c r="IJB207" s="8"/>
      <c r="IJC207" s="8"/>
      <c r="IJD207" s="8"/>
      <c r="IJE207" s="8"/>
      <c r="IJF207" s="8"/>
      <c r="IJG207" s="8"/>
      <c r="IJH207" s="8"/>
      <c r="IJI207" s="8"/>
      <c r="IJJ207" s="8"/>
      <c r="IJK207" s="8"/>
      <c r="IJL207" s="8"/>
      <c r="IJM207" s="8"/>
      <c r="IJN207" s="8"/>
      <c r="IJO207" s="8"/>
      <c r="IJP207" s="8"/>
      <c r="IJQ207" s="8"/>
      <c r="IJR207" s="8"/>
      <c r="IJS207" s="8"/>
      <c r="IJT207" s="8"/>
      <c r="IJU207" s="8"/>
      <c r="IJV207" s="8"/>
      <c r="IJW207" s="8"/>
      <c r="IJX207" s="8"/>
      <c r="IJY207" s="8"/>
      <c r="IJZ207" s="8"/>
      <c r="IKA207" s="8"/>
      <c r="IKB207" s="8"/>
      <c r="IKC207" s="8"/>
      <c r="IKD207" s="8"/>
      <c r="IKE207" s="8"/>
      <c r="IKF207" s="8"/>
      <c r="IKG207" s="8"/>
      <c r="IKH207" s="8"/>
      <c r="IKI207" s="8"/>
      <c r="IKJ207" s="8"/>
      <c r="IKK207" s="8"/>
      <c r="IKL207" s="8"/>
      <c r="IKM207" s="8"/>
      <c r="IKN207" s="8"/>
      <c r="IKO207" s="8"/>
      <c r="IKP207" s="8"/>
      <c r="IKQ207" s="8"/>
      <c r="IKR207" s="8"/>
      <c r="IKS207" s="8"/>
      <c r="IKT207" s="8"/>
      <c r="IKU207" s="8"/>
      <c r="IKV207" s="8"/>
      <c r="IKW207" s="8"/>
      <c r="IKX207" s="8"/>
      <c r="IKY207" s="8"/>
      <c r="IKZ207" s="8"/>
      <c r="ILA207" s="8"/>
      <c r="ILB207" s="8"/>
      <c r="ILC207" s="8"/>
      <c r="ILD207" s="8"/>
      <c r="ILE207" s="8"/>
      <c r="ILF207" s="8"/>
      <c r="ILG207" s="8"/>
      <c r="ILH207" s="8"/>
      <c r="ILI207" s="8"/>
      <c r="ILJ207" s="8"/>
      <c r="ILK207" s="8"/>
      <c r="ILL207" s="8"/>
      <c r="ILM207" s="8"/>
      <c r="ILN207" s="8"/>
      <c r="ILO207" s="8"/>
      <c r="ILP207" s="8"/>
      <c r="ILQ207" s="8"/>
      <c r="ILR207" s="8"/>
      <c r="ILS207" s="8"/>
      <c r="ILT207" s="8"/>
      <c r="ILU207" s="8"/>
      <c r="ILV207" s="8"/>
      <c r="ILW207" s="8"/>
      <c r="ILX207" s="8"/>
      <c r="ILY207" s="8"/>
      <c r="ILZ207" s="8"/>
      <c r="IMA207" s="8"/>
      <c r="IMB207" s="8"/>
      <c r="IMC207" s="8"/>
      <c r="IMD207" s="8"/>
      <c r="IME207" s="8"/>
      <c r="IMF207" s="8"/>
      <c r="IMG207" s="8"/>
      <c r="IMH207" s="8"/>
      <c r="IMI207" s="8"/>
      <c r="IMJ207" s="8"/>
      <c r="IMK207" s="8"/>
      <c r="IML207" s="8"/>
      <c r="IMM207" s="8"/>
      <c r="IMN207" s="8"/>
      <c r="IMO207" s="8"/>
      <c r="IMP207" s="8"/>
      <c r="IMQ207" s="8"/>
      <c r="IMR207" s="8"/>
      <c r="IMS207" s="8"/>
      <c r="IMT207" s="8"/>
      <c r="IMU207" s="8"/>
      <c r="IMV207" s="8"/>
      <c r="IMW207" s="8"/>
      <c r="IMX207" s="8"/>
      <c r="IMY207" s="8"/>
      <c r="IMZ207" s="8"/>
      <c r="INA207" s="8"/>
      <c r="INB207" s="8"/>
      <c r="INC207" s="8"/>
      <c r="IND207" s="8"/>
      <c r="INE207" s="8"/>
      <c r="INF207" s="8"/>
      <c r="ING207" s="8"/>
      <c r="INH207" s="8"/>
      <c r="INI207" s="8"/>
      <c r="INJ207" s="8"/>
      <c r="INK207" s="8"/>
      <c r="INL207" s="8"/>
      <c r="INM207" s="8"/>
      <c r="INN207" s="8"/>
      <c r="INO207" s="8"/>
      <c r="INP207" s="8"/>
      <c r="INQ207" s="8"/>
      <c r="INR207" s="8"/>
      <c r="INS207" s="8"/>
      <c r="INT207" s="8"/>
      <c r="INU207" s="8"/>
      <c r="INV207" s="8"/>
      <c r="INW207" s="8"/>
      <c r="INX207" s="8"/>
      <c r="INY207" s="8"/>
      <c r="INZ207" s="8"/>
      <c r="IOA207" s="8"/>
      <c r="IOB207" s="8"/>
      <c r="IOC207" s="8"/>
      <c r="IOD207" s="8"/>
      <c r="IOE207" s="8"/>
      <c r="IOF207" s="8"/>
      <c r="IOG207" s="8"/>
      <c r="IOH207" s="8"/>
      <c r="IOI207" s="8"/>
      <c r="IOJ207" s="8"/>
      <c r="IOK207" s="8"/>
      <c r="IOL207" s="8"/>
      <c r="IOM207" s="8"/>
      <c r="ION207" s="8"/>
      <c r="IOO207" s="8"/>
      <c r="IOP207" s="8"/>
      <c r="IOQ207" s="8"/>
      <c r="IOR207" s="8"/>
      <c r="IOS207" s="8"/>
      <c r="IOT207" s="8"/>
      <c r="IOU207" s="8"/>
      <c r="IOV207" s="8"/>
      <c r="IOW207" s="8"/>
      <c r="IOX207" s="8"/>
      <c r="IOY207" s="8"/>
      <c r="IOZ207" s="8"/>
      <c r="IPA207" s="8"/>
      <c r="IPB207" s="8"/>
      <c r="IPC207" s="8"/>
      <c r="IPD207" s="8"/>
      <c r="IPE207" s="8"/>
      <c r="IPF207" s="8"/>
      <c r="IPG207" s="8"/>
      <c r="IPH207" s="8"/>
      <c r="IPI207" s="8"/>
      <c r="IPJ207" s="8"/>
      <c r="IPK207" s="8"/>
      <c r="IPL207" s="8"/>
      <c r="IPM207" s="8"/>
      <c r="IPN207" s="8"/>
      <c r="IPO207" s="8"/>
      <c r="IPP207" s="8"/>
      <c r="IPQ207" s="8"/>
      <c r="IPR207" s="8"/>
      <c r="IPS207" s="8"/>
      <c r="IPT207" s="8"/>
      <c r="IPU207" s="8"/>
      <c r="IPV207" s="8"/>
      <c r="IPW207" s="8"/>
      <c r="IPX207" s="8"/>
      <c r="IPY207" s="8"/>
      <c r="IPZ207" s="8"/>
      <c r="IQA207" s="8"/>
      <c r="IQB207" s="8"/>
      <c r="IQC207" s="8"/>
      <c r="IQD207" s="8"/>
      <c r="IQE207" s="8"/>
      <c r="IQF207" s="8"/>
      <c r="IQG207" s="8"/>
      <c r="IQH207" s="8"/>
      <c r="IQI207" s="8"/>
      <c r="IQJ207" s="8"/>
      <c r="IQK207" s="8"/>
      <c r="IQL207" s="8"/>
      <c r="IQM207" s="8"/>
      <c r="IQN207" s="8"/>
      <c r="IQO207" s="8"/>
      <c r="IQP207" s="8"/>
      <c r="IQQ207" s="8"/>
      <c r="IQR207" s="8"/>
      <c r="IQS207" s="8"/>
      <c r="IQT207" s="8"/>
      <c r="IQU207" s="8"/>
      <c r="IQV207" s="8"/>
      <c r="IQW207" s="8"/>
      <c r="IQX207" s="8"/>
      <c r="IQY207" s="8"/>
      <c r="IQZ207" s="8"/>
      <c r="IRA207" s="8"/>
      <c r="IRB207" s="8"/>
      <c r="IRC207" s="8"/>
      <c r="IRD207" s="8"/>
      <c r="IRE207" s="8"/>
      <c r="IRF207" s="8"/>
      <c r="IRG207" s="8"/>
      <c r="IRH207" s="8"/>
      <c r="IRI207" s="8"/>
      <c r="IRJ207" s="8"/>
      <c r="IRK207" s="8"/>
      <c r="IRL207" s="8"/>
      <c r="IRM207" s="8"/>
      <c r="IRN207" s="8"/>
      <c r="IRO207" s="8"/>
      <c r="IRP207" s="8"/>
      <c r="IRQ207" s="8"/>
      <c r="IRR207" s="8"/>
      <c r="IRS207" s="8"/>
      <c r="IRT207" s="8"/>
      <c r="IRU207" s="8"/>
      <c r="IRV207" s="8"/>
      <c r="IRW207" s="8"/>
      <c r="IRX207" s="8"/>
      <c r="IRY207" s="8"/>
      <c r="IRZ207" s="8"/>
      <c r="ISA207" s="8"/>
      <c r="ISB207" s="8"/>
      <c r="ISC207" s="8"/>
      <c r="ISD207" s="8"/>
      <c r="ISE207" s="8"/>
      <c r="ISF207" s="8"/>
      <c r="ISG207" s="8"/>
      <c r="ISH207" s="8"/>
      <c r="ISI207" s="8"/>
      <c r="ISJ207" s="8"/>
      <c r="ISK207" s="8"/>
      <c r="ISL207" s="8"/>
      <c r="ISM207" s="8"/>
      <c r="ISN207" s="8"/>
      <c r="ISO207" s="8"/>
      <c r="ISP207" s="8"/>
      <c r="ISQ207" s="8"/>
      <c r="ISR207" s="8"/>
      <c r="ISS207" s="8"/>
      <c r="IST207" s="8"/>
      <c r="ISU207" s="8"/>
      <c r="ISV207" s="8"/>
      <c r="ISW207" s="8"/>
      <c r="ISX207" s="8"/>
      <c r="ISY207" s="8"/>
      <c r="ISZ207" s="8"/>
      <c r="ITA207" s="8"/>
      <c r="ITB207" s="8"/>
      <c r="ITC207" s="8"/>
      <c r="ITD207" s="8"/>
      <c r="ITE207" s="8"/>
      <c r="ITF207" s="8"/>
      <c r="ITG207" s="8"/>
      <c r="ITH207" s="8"/>
      <c r="ITI207" s="8"/>
      <c r="ITJ207" s="8"/>
      <c r="ITK207" s="8"/>
      <c r="ITL207" s="8"/>
      <c r="ITM207" s="8"/>
      <c r="ITN207" s="8"/>
      <c r="ITO207" s="8"/>
      <c r="ITP207" s="8"/>
      <c r="ITQ207" s="8"/>
      <c r="ITR207" s="8"/>
      <c r="ITS207" s="8"/>
      <c r="ITT207" s="8"/>
      <c r="ITU207" s="8"/>
      <c r="ITV207" s="8"/>
      <c r="ITW207" s="8"/>
      <c r="ITX207" s="8"/>
      <c r="ITY207" s="8"/>
      <c r="ITZ207" s="8"/>
      <c r="IUA207" s="8"/>
      <c r="IUB207" s="8"/>
      <c r="IUC207" s="8"/>
      <c r="IUD207" s="8"/>
      <c r="IUE207" s="8"/>
      <c r="IUF207" s="8"/>
      <c r="IUG207" s="8"/>
      <c r="IUH207" s="8"/>
      <c r="IUI207" s="8"/>
      <c r="IUJ207" s="8"/>
      <c r="IUK207" s="8"/>
      <c r="IUL207" s="8"/>
      <c r="IUM207" s="8"/>
      <c r="IUN207" s="8"/>
      <c r="IUO207" s="8"/>
      <c r="IUP207" s="8"/>
      <c r="IUQ207" s="8"/>
      <c r="IUR207" s="8"/>
      <c r="IUS207" s="8"/>
      <c r="IUT207" s="8"/>
      <c r="IUU207" s="8"/>
      <c r="IUV207" s="8"/>
      <c r="IUW207" s="8"/>
      <c r="IUX207" s="8"/>
      <c r="IUY207" s="8"/>
      <c r="IUZ207" s="8"/>
      <c r="IVA207" s="8"/>
      <c r="IVB207" s="8"/>
      <c r="IVC207" s="8"/>
      <c r="IVD207" s="8"/>
      <c r="IVE207" s="8"/>
      <c r="IVF207" s="8"/>
      <c r="IVG207" s="8"/>
      <c r="IVH207" s="8"/>
      <c r="IVI207" s="8"/>
      <c r="IVJ207" s="8"/>
      <c r="IVK207" s="8"/>
      <c r="IVL207" s="8"/>
      <c r="IVM207" s="8"/>
      <c r="IVN207" s="8"/>
      <c r="IVO207" s="8"/>
      <c r="IVP207" s="8"/>
      <c r="IVQ207" s="8"/>
      <c r="IVR207" s="8"/>
      <c r="IVS207" s="8"/>
      <c r="IVT207" s="8"/>
      <c r="IVU207" s="8"/>
      <c r="IVV207" s="8"/>
      <c r="IVW207" s="8"/>
      <c r="IVX207" s="8"/>
      <c r="IVY207" s="8"/>
      <c r="IVZ207" s="8"/>
      <c r="IWA207" s="8"/>
      <c r="IWB207" s="8"/>
      <c r="IWC207" s="8"/>
      <c r="IWD207" s="8"/>
      <c r="IWE207" s="8"/>
      <c r="IWF207" s="8"/>
      <c r="IWG207" s="8"/>
      <c r="IWH207" s="8"/>
      <c r="IWI207" s="8"/>
      <c r="IWJ207" s="8"/>
      <c r="IWK207" s="8"/>
      <c r="IWL207" s="8"/>
      <c r="IWM207" s="8"/>
      <c r="IWN207" s="8"/>
      <c r="IWO207" s="8"/>
      <c r="IWP207" s="8"/>
      <c r="IWQ207" s="8"/>
      <c r="IWR207" s="8"/>
      <c r="IWS207" s="8"/>
      <c r="IWT207" s="8"/>
      <c r="IWU207" s="8"/>
      <c r="IWV207" s="8"/>
      <c r="IWW207" s="8"/>
      <c r="IWX207" s="8"/>
      <c r="IWY207" s="8"/>
      <c r="IWZ207" s="8"/>
      <c r="IXA207" s="8"/>
      <c r="IXB207" s="8"/>
      <c r="IXC207" s="8"/>
      <c r="IXD207" s="8"/>
      <c r="IXE207" s="8"/>
      <c r="IXF207" s="8"/>
      <c r="IXG207" s="8"/>
      <c r="IXH207" s="8"/>
      <c r="IXI207" s="8"/>
      <c r="IXJ207" s="8"/>
      <c r="IXK207" s="8"/>
      <c r="IXL207" s="8"/>
      <c r="IXM207" s="8"/>
      <c r="IXN207" s="8"/>
      <c r="IXO207" s="8"/>
      <c r="IXP207" s="8"/>
      <c r="IXQ207" s="8"/>
      <c r="IXR207" s="8"/>
      <c r="IXS207" s="8"/>
      <c r="IXT207" s="8"/>
      <c r="IXU207" s="8"/>
      <c r="IXV207" s="8"/>
      <c r="IXW207" s="8"/>
      <c r="IXX207" s="8"/>
      <c r="IXY207" s="8"/>
      <c r="IXZ207" s="8"/>
      <c r="IYA207" s="8"/>
      <c r="IYB207" s="8"/>
      <c r="IYC207" s="8"/>
      <c r="IYD207" s="8"/>
      <c r="IYE207" s="8"/>
      <c r="IYF207" s="8"/>
      <c r="IYG207" s="8"/>
      <c r="IYH207" s="8"/>
      <c r="IYI207" s="8"/>
      <c r="IYJ207" s="8"/>
      <c r="IYK207" s="8"/>
      <c r="IYL207" s="8"/>
      <c r="IYM207" s="8"/>
      <c r="IYN207" s="8"/>
      <c r="IYO207" s="8"/>
      <c r="IYP207" s="8"/>
      <c r="IYQ207" s="8"/>
      <c r="IYR207" s="8"/>
      <c r="IYS207" s="8"/>
      <c r="IYT207" s="8"/>
      <c r="IYU207" s="8"/>
      <c r="IYV207" s="8"/>
      <c r="IYW207" s="8"/>
      <c r="IYX207" s="8"/>
      <c r="IYY207" s="8"/>
      <c r="IYZ207" s="8"/>
      <c r="IZA207" s="8"/>
      <c r="IZB207" s="8"/>
      <c r="IZC207" s="8"/>
      <c r="IZD207" s="8"/>
      <c r="IZE207" s="8"/>
      <c r="IZF207" s="8"/>
      <c r="IZG207" s="8"/>
      <c r="IZH207" s="8"/>
      <c r="IZI207" s="8"/>
      <c r="IZJ207" s="8"/>
      <c r="IZK207" s="8"/>
      <c r="IZL207" s="8"/>
      <c r="IZM207" s="8"/>
      <c r="IZN207" s="8"/>
      <c r="IZO207" s="8"/>
      <c r="IZP207" s="8"/>
      <c r="IZQ207" s="8"/>
      <c r="IZR207" s="8"/>
      <c r="IZS207" s="8"/>
      <c r="IZT207" s="8"/>
      <c r="IZU207" s="8"/>
      <c r="IZV207" s="8"/>
      <c r="IZW207" s="8"/>
      <c r="IZX207" s="8"/>
      <c r="IZY207" s="8"/>
      <c r="IZZ207" s="8"/>
      <c r="JAA207" s="8"/>
      <c r="JAB207" s="8"/>
      <c r="JAC207" s="8"/>
      <c r="JAD207" s="8"/>
      <c r="JAE207" s="8"/>
      <c r="JAF207" s="8"/>
      <c r="JAG207" s="8"/>
      <c r="JAH207" s="8"/>
      <c r="JAI207" s="8"/>
      <c r="JAJ207" s="8"/>
      <c r="JAK207" s="8"/>
      <c r="JAL207" s="8"/>
      <c r="JAM207" s="8"/>
      <c r="JAN207" s="8"/>
      <c r="JAO207" s="8"/>
      <c r="JAP207" s="8"/>
      <c r="JAQ207" s="8"/>
      <c r="JAR207" s="8"/>
      <c r="JAS207" s="8"/>
      <c r="JAT207" s="8"/>
      <c r="JAU207" s="8"/>
      <c r="JAV207" s="8"/>
      <c r="JAW207" s="8"/>
      <c r="JAX207" s="8"/>
      <c r="JAY207" s="8"/>
      <c r="JAZ207" s="8"/>
      <c r="JBA207" s="8"/>
      <c r="JBB207" s="8"/>
      <c r="JBC207" s="8"/>
      <c r="JBD207" s="8"/>
      <c r="JBE207" s="8"/>
      <c r="JBF207" s="8"/>
      <c r="JBG207" s="8"/>
      <c r="JBH207" s="8"/>
      <c r="JBI207" s="8"/>
      <c r="JBJ207" s="8"/>
      <c r="JBK207" s="8"/>
      <c r="JBL207" s="8"/>
      <c r="JBM207" s="8"/>
      <c r="JBN207" s="8"/>
      <c r="JBO207" s="8"/>
      <c r="JBP207" s="8"/>
      <c r="JBQ207" s="8"/>
      <c r="JBR207" s="8"/>
      <c r="JBS207" s="8"/>
      <c r="JBT207" s="8"/>
      <c r="JBU207" s="8"/>
      <c r="JBV207" s="8"/>
      <c r="JBW207" s="8"/>
      <c r="JBX207" s="8"/>
      <c r="JBY207" s="8"/>
      <c r="JBZ207" s="8"/>
      <c r="JCA207" s="8"/>
      <c r="JCB207" s="8"/>
      <c r="JCC207" s="8"/>
      <c r="JCD207" s="8"/>
      <c r="JCE207" s="8"/>
      <c r="JCF207" s="8"/>
      <c r="JCG207" s="8"/>
      <c r="JCH207" s="8"/>
      <c r="JCI207" s="8"/>
      <c r="JCJ207" s="8"/>
      <c r="JCK207" s="8"/>
      <c r="JCL207" s="8"/>
      <c r="JCM207" s="8"/>
      <c r="JCN207" s="8"/>
      <c r="JCO207" s="8"/>
      <c r="JCP207" s="8"/>
      <c r="JCQ207" s="8"/>
      <c r="JCR207" s="8"/>
      <c r="JCS207" s="8"/>
      <c r="JCT207" s="8"/>
      <c r="JCU207" s="8"/>
      <c r="JCV207" s="8"/>
      <c r="JCW207" s="8"/>
      <c r="JCX207" s="8"/>
      <c r="JCY207" s="8"/>
      <c r="JCZ207" s="8"/>
      <c r="JDA207" s="8"/>
      <c r="JDB207" s="8"/>
      <c r="JDC207" s="8"/>
      <c r="JDD207" s="8"/>
      <c r="JDE207" s="8"/>
      <c r="JDF207" s="8"/>
      <c r="JDG207" s="8"/>
      <c r="JDH207" s="8"/>
      <c r="JDI207" s="8"/>
      <c r="JDJ207" s="8"/>
      <c r="JDK207" s="8"/>
      <c r="JDL207" s="8"/>
      <c r="JDM207" s="8"/>
      <c r="JDN207" s="8"/>
      <c r="JDO207" s="8"/>
      <c r="JDP207" s="8"/>
      <c r="JDQ207" s="8"/>
      <c r="JDR207" s="8"/>
      <c r="JDS207" s="8"/>
      <c r="JDT207" s="8"/>
      <c r="JDU207" s="8"/>
      <c r="JDV207" s="8"/>
      <c r="JDW207" s="8"/>
      <c r="JDX207" s="8"/>
      <c r="JDY207" s="8"/>
      <c r="JDZ207" s="8"/>
      <c r="JEA207" s="8"/>
      <c r="JEB207" s="8"/>
      <c r="JEC207" s="8"/>
      <c r="JED207" s="8"/>
      <c r="JEE207" s="8"/>
      <c r="JEF207" s="8"/>
      <c r="JEG207" s="8"/>
      <c r="JEH207" s="8"/>
      <c r="JEI207" s="8"/>
      <c r="JEJ207" s="8"/>
      <c r="JEK207" s="8"/>
      <c r="JEL207" s="8"/>
      <c r="JEM207" s="8"/>
      <c r="JEN207" s="8"/>
      <c r="JEO207" s="8"/>
      <c r="JEP207" s="8"/>
      <c r="JEQ207" s="8"/>
      <c r="JER207" s="8"/>
      <c r="JES207" s="8"/>
      <c r="JET207" s="8"/>
      <c r="JEU207" s="8"/>
      <c r="JEV207" s="8"/>
      <c r="JEW207" s="8"/>
      <c r="JEX207" s="8"/>
      <c r="JEY207" s="8"/>
      <c r="JEZ207" s="8"/>
      <c r="JFA207" s="8"/>
      <c r="JFB207" s="8"/>
      <c r="JFC207" s="8"/>
      <c r="JFD207" s="8"/>
      <c r="JFE207" s="8"/>
      <c r="JFF207" s="8"/>
      <c r="JFG207" s="8"/>
      <c r="JFH207" s="8"/>
      <c r="JFI207" s="8"/>
      <c r="JFJ207" s="8"/>
      <c r="JFK207" s="8"/>
      <c r="JFL207" s="8"/>
      <c r="JFM207" s="8"/>
      <c r="JFN207" s="8"/>
      <c r="JFO207" s="8"/>
      <c r="JFP207" s="8"/>
      <c r="JFQ207" s="8"/>
      <c r="JFR207" s="8"/>
      <c r="JFS207" s="8"/>
      <c r="JFT207" s="8"/>
      <c r="JFU207" s="8"/>
      <c r="JFV207" s="8"/>
      <c r="JFW207" s="8"/>
      <c r="JFX207" s="8"/>
      <c r="JFY207" s="8"/>
      <c r="JFZ207" s="8"/>
      <c r="JGA207" s="8"/>
      <c r="JGB207" s="8"/>
      <c r="JGC207" s="8"/>
      <c r="JGD207" s="8"/>
      <c r="JGE207" s="8"/>
      <c r="JGF207" s="8"/>
      <c r="JGG207" s="8"/>
      <c r="JGH207" s="8"/>
      <c r="JGI207" s="8"/>
      <c r="JGJ207" s="8"/>
      <c r="JGK207" s="8"/>
      <c r="JGL207" s="8"/>
      <c r="JGM207" s="8"/>
      <c r="JGN207" s="8"/>
      <c r="JGO207" s="8"/>
      <c r="JGP207" s="8"/>
      <c r="JGQ207" s="8"/>
      <c r="JGR207" s="8"/>
      <c r="JGS207" s="8"/>
      <c r="JGT207" s="8"/>
      <c r="JGU207" s="8"/>
      <c r="JGV207" s="8"/>
      <c r="JGW207" s="8"/>
      <c r="JGX207" s="8"/>
      <c r="JGY207" s="8"/>
      <c r="JGZ207" s="8"/>
      <c r="JHA207" s="8"/>
      <c r="JHB207" s="8"/>
      <c r="JHC207" s="8"/>
      <c r="JHD207" s="8"/>
      <c r="JHE207" s="8"/>
      <c r="JHF207" s="8"/>
      <c r="JHG207" s="8"/>
      <c r="JHH207" s="8"/>
      <c r="JHI207" s="8"/>
      <c r="JHJ207" s="8"/>
      <c r="JHK207" s="8"/>
      <c r="JHL207" s="8"/>
      <c r="JHM207" s="8"/>
      <c r="JHN207" s="8"/>
      <c r="JHO207" s="8"/>
      <c r="JHP207" s="8"/>
      <c r="JHQ207" s="8"/>
      <c r="JHR207" s="8"/>
      <c r="JHS207" s="8"/>
      <c r="JHT207" s="8"/>
      <c r="JHU207" s="8"/>
      <c r="JHV207" s="8"/>
      <c r="JHW207" s="8"/>
      <c r="JHX207" s="8"/>
      <c r="JHY207" s="8"/>
      <c r="JHZ207" s="8"/>
      <c r="JIA207" s="8"/>
      <c r="JIB207" s="8"/>
      <c r="JIC207" s="8"/>
      <c r="JID207" s="8"/>
      <c r="JIE207" s="8"/>
      <c r="JIF207" s="8"/>
      <c r="JIG207" s="8"/>
      <c r="JIH207" s="8"/>
      <c r="JII207" s="8"/>
      <c r="JIJ207" s="8"/>
      <c r="JIK207" s="8"/>
      <c r="JIL207" s="8"/>
      <c r="JIM207" s="8"/>
      <c r="JIN207" s="8"/>
      <c r="JIO207" s="8"/>
      <c r="JIP207" s="8"/>
      <c r="JIQ207" s="8"/>
      <c r="JIR207" s="8"/>
      <c r="JIS207" s="8"/>
      <c r="JIT207" s="8"/>
      <c r="JIU207" s="8"/>
      <c r="JIV207" s="8"/>
      <c r="JIW207" s="8"/>
      <c r="JIX207" s="8"/>
      <c r="JIY207" s="8"/>
      <c r="JIZ207" s="8"/>
      <c r="JJA207" s="8"/>
      <c r="JJB207" s="8"/>
      <c r="JJC207" s="8"/>
      <c r="JJD207" s="8"/>
      <c r="JJE207" s="8"/>
      <c r="JJF207" s="8"/>
      <c r="JJG207" s="8"/>
      <c r="JJH207" s="8"/>
      <c r="JJI207" s="8"/>
      <c r="JJJ207" s="8"/>
      <c r="JJK207" s="8"/>
      <c r="JJL207" s="8"/>
      <c r="JJM207" s="8"/>
      <c r="JJN207" s="8"/>
      <c r="JJO207" s="8"/>
      <c r="JJP207" s="8"/>
      <c r="JJQ207" s="8"/>
      <c r="JJR207" s="8"/>
      <c r="JJS207" s="8"/>
      <c r="JJT207" s="8"/>
      <c r="JJU207" s="8"/>
      <c r="JJV207" s="8"/>
      <c r="JJW207" s="8"/>
      <c r="JJX207" s="8"/>
      <c r="JJY207" s="8"/>
      <c r="JJZ207" s="8"/>
      <c r="JKA207" s="8"/>
      <c r="JKB207" s="8"/>
      <c r="JKC207" s="8"/>
    </row>
    <row r="208" spans="1:7049" s="10" customFormat="1" x14ac:dyDescent="0.2">
      <c r="A208" s="8"/>
      <c r="B208" s="8"/>
      <c r="C208" s="8"/>
      <c r="D208" s="8"/>
      <c r="E208" s="8"/>
      <c r="F208" s="8"/>
      <c r="G208" s="8"/>
      <c r="H208" s="11"/>
      <c r="I208" s="11"/>
      <c r="J208" s="11"/>
      <c r="K208" s="11"/>
      <c r="L208" s="11"/>
      <c r="M208" s="69"/>
      <c r="N208" s="69"/>
      <c r="O208" s="11"/>
      <c r="P208" s="11"/>
      <c r="U208" s="9"/>
      <c r="V208" s="8"/>
      <c r="W208" s="8"/>
      <c r="X208" s="8"/>
      <c r="Y208" s="8"/>
      <c r="Z208" s="8"/>
      <c r="AA208" s="8"/>
      <c r="AB208" s="8"/>
      <c r="AC208" s="8"/>
      <c r="AD208" s="8"/>
      <c r="AE208" s="8"/>
      <c r="AF208" s="8"/>
      <c r="AG208" s="8"/>
      <c r="AH208" s="8"/>
      <c r="AI208" s="8"/>
      <c r="AJ208" s="8"/>
      <c r="AK208" s="8"/>
      <c r="AL208" s="8"/>
      <c r="AM208" s="8"/>
      <c r="AN208" s="8"/>
      <c r="AO208" s="8"/>
      <c r="AP208" s="8"/>
      <c r="AQ208" s="8"/>
      <c r="AR208" s="8"/>
      <c r="AS208" s="8"/>
      <c r="AT208" s="8"/>
      <c r="AU208" s="8"/>
      <c r="AV208" s="8"/>
      <c r="AW208" s="8"/>
      <c r="AX208" s="8"/>
      <c r="AY208" s="8"/>
      <c r="AZ208" s="8"/>
      <c r="BA208" s="8"/>
      <c r="BB208" s="8"/>
      <c r="BC208" s="8"/>
      <c r="BD208" s="8"/>
      <c r="BE208" s="8"/>
      <c r="BF208" s="8"/>
      <c r="BG208" s="8"/>
      <c r="BH208" s="8"/>
      <c r="BI208" s="8"/>
      <c r="BJ208" s="8"/>
      <c r="BK208" s="8"/>
      <c r="BL208" s="8"/>
      <c r="BM208" s="8"/>
      <c r="BN208" s="8"/>
      <c r="BO208" s="8"/>
      <c r="BP208" s="8"/>
      <c r="BQ208" s="8"/>
      <c r="BR208" s="8"/>
      <c r="BS208" s="8"/>
      <c r="BT208" s="8"/>
      <c r="BU208" s="8"/>
      <c r="BV208" s="8"/>
      <c r="BW208" s="8"/>
      <c r="BX208" s="8"/>
      <c r="BY208" s="8"/>
      <c r="BZ208" s="8"/>
      <c r="CA208" s="8"/>
      <c r="CB208" s="8"/>
      <c r="CC208" s="8"/>
      <c r="CD208" s="8"/>
      <c r="CE208" s="8"/>
      <c r="CF208" s="8"/>
      <c r="CG208" s="8"/>
      <c r="CH208" s="8"/>
      <c r="CI208" s="8"/>
      <c r="CJ208" s="8"/>
      <c r="CK208" s="8"/>
      <c r="CL208" s="8"/>
      <c r="CM208" s="8"/>
      <c r="CN208" s="8"/>
      <c r="CO208" s="8"/>
      <c r="CP208" s="8"/>
      <c r="CQ208" s="8"/>
      <c r="CR208" s="8"/>
      <c r="CS208" s="8"/>
      <c r="CT208" s="8"/>
      <c r="CU208" s="8"/>
      <c r="CV208" s="8"/>
      <c r="CW208" s="8"/>
      <c r="CX208" s="8"/>
      <c r="CY208" s="8"/>
      <c r="CZ208" s="8"/>
      <c r="DA208" s="8"/>
      <c r="DB208" s="8"/>
      <c r="DC208" s="8"/>
      <c r="DD208" s="8"/>
      <c r="DE208" s="8"/>
      <c r="DF208" s="8"/>
      <c r="DG208" s="8"/>
      <c r="DH208" s="8"/>
      <c r="DI208" s="8"/>
      <c r="DJ208" s="8"/>
      <c r="DK208" s="8"/>
      <c r="DL208" s="8"/>
      <c r="DM208" s="8"/>
      <c r="DN208" s="8"/>
      <c r="DO208" s="8"/>
      <c r="DP208" s="8"/>
      <c r="DQ208" s="8"/>
      <c r="DR208" s="8"/>
      <c r="DS208" s="8"/>
      <c r="DT208" s="8"/>
      <c r="DU208" s="8"/>
      <c r="DV208" s="8"/>
      <c r="DW208" s="8"/>
      <c r="DX208" s="8"/>
      <c r="DY208" s="8"/>
      <c r="DZ208" s="8"/>
      <c r="EA208" s="8"/>
      <c r="EB208" s="8"/>
      <c r="EC208" s="8"/>
      <c r="ED208" s="8"/>
      <c r="EE208" s="8"/>
      <c r="EF208" s="8"/>
      <c r="EG208" s="8"/>
      <c r="EH208" s="8"/>
      <c r="EI208" s="8"/>
      <c r="EJ208" s="8"/>
      <c r="EK208" s="8"/>
      <c r="EL208" s="8"/>
      <c r="EM208" s="8"/>
      <c r="EN208" s="8"/>
      <c r="EO208" s="8"/>
      <c r="EP208" s="8"/>
      <c r="EQ208" s="8"/>
      <c r="ER208" s="8"/>
      <c r="ES208" s="8"/>
      <c r="ET208" s="8"/>
      <c r="EU208" s="8"/>
      <c r="EV208" s="8"/>
      <c r="EW208" s="8"/>
      <c r="EX208" s="8"/>
      <c r="EY208" s="8"/>
      <c r="EZ208" s="8"/>
      <c r="FA208" s="8"/>
      <c r="FB208" s="8"/>
      <c r="FC208" s="8"/>
      <c r="FD208" s="8"/>
      <c r="FE208" s="8"/>
      <c r="FF208" s="8"/>
      <c r="FG208" s="8"/>
      <c r="FH208" s="8"/>
      <c r="FI208" s="8"/>
      <c r="FJ208" s="8"/>
      <c r="FK208" s="8"/>
      <c r="FL208" s="8"/>
      <c r="FM208" s="8"/>
      <c r="FN208" s="8"/>
      <c r="FO208" s="8"/>
      <c r="FP208" s="8"/>
      <c r="FQ208" s="8"/>
      <c r="FR208" s="8"/>
      <c r="FS208" s="8"/>
      <c r="FT208" s="8"/>
      <c r="FU208" s="8"/>
      <c r="FV208" s="8"/>
      <c r="FW208" s="8"/>
      <c r="FX208" s="8"/>
      <c r="FY208" s="8"/>
      <c r="FZ208" s="8"/>
      <c r="GA208" s="8"/>
      <c r="GB208" s="8"/>
      <c r="GC208" s="8"/>
      <c r="GD208" s="8"/>
      <c r="GE208" s="8"/>
      <c r="GF208" s="8"/>
      <c r="GG208" s="8"/>
      <c r="GH208" s="8"/>
      <c r="GI208" s="8"/>
      <c r="GJ208" s="8"/>
      <c r="GK208" s="8"/>
      <c r="GL208" s="8"/>
      <c r="GM208" s="8"/>
      <c r="GN208" s="8"/>
      <c r="GO208" s="8"/>
      <c r="GP208" s="8"/>
      <c r="GQ208" s="8"/>
      <c r="GR208" s="8"/>
      <c r="GS208" s="8"/>
      <c r="GT208" s="8"/>
      <c r="GU208" s="8"/>
      <c r="GV208" s="8"/>
      <c r="GW208" s="8"/>
      <c r="GX208" s="8"/>
      <c r="GY208" s="8"/>
      <c r="GZ208" s="8"/>
      <c r="HA208" s="8"/>
      <c r="HB208" s="8"/>
      <c r="HC208" s="8"/>
      <c r="HD208" s="8"/>
      <c r="HE208" s="8"/>
      <c r="HF208" s="8"/>
      <c r="HG208" s="8"/>
      <c r="HH208" s="8"/>
      <c r="HI208" s="8"/>
      <c r="HJ208" s="8"/>
      <c r="HK208" s="8"/>
      <c r="HL208" s="8"/>
      <c r="HM208" s="8"/>
      <c r="HN208" s="8"/>
      <c r="HO208" s="8"/>
      <c r="HP208" s="8"/>
      <c r="HQ208" s="8"/>
      <c r="HR208" s="8"/>
      <c r="HS208" s="8"/>
      <c r="HT208" s="8"/>
      <c r="HU208" s="8"/>
      <c r="HV208" s="8"/>
      <c r="HW208" s="8"/>
      <c r="HX208" s="8"/>
      <c r="HY208" s="8"/>
      <c r="HZ208" s="8"/>
      <c r="IA208" s="8"/>
      <c r="IB208" s="8"/>
      <c r="IC208" s="8"/>
      <c r="ID208" s="8"/>
      <c r="IE208" s="8"/>
      <c r="IF208" s="8"/>
      <c r="IG208" s="8"/>
      <c r="IH208" s="8"/>
      <c r="II208" s="8"/>
      <c r="IJ208" s="8"/>
      <c r="IK208" s="8"/>
      <c r="IL208" s="8"/>
      <c r="IM208" s="8"/>
      <c r="IN208" s="8"/>
      <c r="IO208" s="8"/>
      <c r="IP208" s="8"/>
      <c r="IQ208" s="8"/>
      <c r="IR208" s="8"/>
      <c r="IS208" s="8"/>
      <c r="IT208" s="8"/>
      <c r="IU208" s="8"/>
      <c r="IV208" s="8"/>
      <c r="IW208" s="8"/>
      <c r="IX208" s="8"/>
      <c r="IY208" s="8"/>
      <c r="IZ208" s="8"/>
      <c r="JA208" s="8"/>
      <c r="JB208" s="8"/>
      <c r="JC208" s="8"/>
      <c r="JD208" s="8"/>
      <c r="JE208" s="8"/>
      <c r="JF208" s="8"/>
      <c r="JG208" s="8"/>
      <c r="JH208" s="8"/>
      <c r="JI208" s="8"/>
      <c r="JJ208" s="8"/>
      <c r="JK208" s="8"/>
      <c r="JL208" s="8"/>
      <c r="JM208" s="8"/>
      <c r="JN208" s="8"/>
      <c r="JO208" s="8"/>
      <c r="JP208" s="8"/>
      <c r="JQ208" s="8"/>
      <c r="JR208" s="8"/>
      <c r="JS208" s="8"/>
      <c r="JT208" s="8"/>
      <c r="JU208" s="8"/>
      <c r="JV208" s="8"/>
      <c r="JW208" s="8"/>
      <c r="JX208" s="8"/>
      <c r="JY208" s="8"/>
      <c r="JZ208" s="8"/>
      <c r="KA208" s="8"/>
      <c r="KB208" s="8"/>
      <c r="KC208" s="8"/>
      <c r="KD208" s="8"/>
      <c r="KE208" s="8"/>
      <c r="KF208" s="8"/>
      <c r="KG208" s="8"/>
      <c r="KH208" s="8"/>
      <c r="KI208" s="8"/>
      <c r="KJ208" s="8"/>
      <c r="KK208" s="8"/>
      <c r="KL208" s="8"/>
      <c r="KM208" s="8"/>
      <c r="KN208" s="8"/>
      <c r="KO208" s="8"/>
      <c r="KP208" s="8"/>
      <c r="KQ208" s="8"/>
      <c r="KR208" s="8"/>
      <c r="KS208" s="8"/>
      <c r="KT208" s="8"/>
      <c r="KU208" s="8"/>
      <c r="KV208" s="8"/>
      <c r="KW208" s="8"/>
      <c r="KX208" s="8"/>
      <c r="KY208" s="8"/>
      <c r="KZ208" s="8"/>
      <c r="LA208" s="8"/>
      <c r="LB208" s="8"/>
      <c r="LC208" s="8"/>
      <c r="LD208" s="8"/>
      <c r="LE208" s="8"/>
      <c r="LF208" s="8"/>
      <c r="LG208" s="8"/>
      <c r="LH208" s="8"/>
      <c r="LI208" s="8"/>
      <c r="LJ208" s="8"/>
      <c r="LK208" s="8"/>
      <c r="LL208" s="8"/>
      <c r="LM208" s="8"/>
      <c r="LN208" s="8"/>
      <c r="LO208" s="8"/>
      <c r="LP208" s="8"/>
      <c r="LQ208" s="8"/>
      <c r="LR208" s="8"/>
      <c r="LS208" s="8"/>
      <c r="LT208" s="8"/>
      <c r="LU208" s="8"/>
      <c r="LV208" s="8"/>
      <c r="LW208" s="8"/>
      <c r="LX208" s="8"/>
      <c r="LY208" s="8"/>
      <c r="LZ208" s="8"/>
      <c r="MA208" s="8"/>
      <c r="MB208" s="8"/>
      <c r="MC208" s="8"/>
      <c r="MD208" s="8"/>
      <c r="ME208" s="8"/>
      <c r="MF208" s="8"/>
      <c r="MG208" s="8"/>
      <c r="MH208" s="8"/>
      <c r="MI208" s="8"/>
      <c r="MJ208" s="8"/>
      <c r="MK208" s="8"/>
      <c r="ML208" s="8"/>
      <c r="MM208" s="8"/>
      <c r="MN208" s="8"/>
      <c r="MO208" s="8"/>
      <c r="MP208" s="8"/>
      <c r="MQ208" s="8"/>
      <c r="MR208" s="8"/>
      <c r="MS208" s="8"/>
      <c r="MT208" s="8"/>
      <c r="MU208" s="8"/>
      <c r="MV208" s="8"/>
      <c r="MW208" s="8"/>
      <c r="MX208" s="8"/>
      <c r="MY208" s="8"/>
      <c r="MZ208" s="8"/>
      <c r="NA208" s="8"/>
      <c r="NB208" s="8"/>
      <c r="NC208" s="8"/>
      <c r="ND208" s="8"/>
      <c r="NE208" s="8"/>
      <c r="NF208" s="8"/>
      <c r="NG208" s="8"/>
      <c r="NH208" s="8"/>
      <c r="NI208" s="8"/>
      <c r="NJ208" s="8"/>
      <c r="NK208" s="8"/>
      <c r="NL208" s="8"/>
      <c r="NM208" s="8"/>
      <c r="NN208" s="8"/>
      <c r="NO208" s="8"/>
      <c r="NP208" s="8"/>
      <c r="NQ208" s="8"/>
      <c r="NR208" s="8"/>
      <c r="NS208" s="8"/>
      <c r="NT208" s="8"/>
      <c r="NU208" s="8"/>
      <c r="NV208" s="8"/>
      <c r="NW208" s="8"/>
      <c r="NX208" s="8"/>
      <c r="NY208" s="8"/>
      <c r="NZ208" s="8"/>
      <c r="OA208" s="8"/>
      <c r="OB208" s="8"/>
      <c r="OC208" s="8"/>
      <c r="OD208" s="8"/>
      <c r="OE208" s="8"/>
      <c r="OF208" s="8"/>
      <c r="OG208" s="8"/>
      <c r="OH208" s="8"/>
      <c r="OI208" s="8"/>
      <c r="OJ208" s="8"/>
      <c r="OK208" s="8"/>
      <c r="OL208" s="8"/>
      <c r="OM208" s="8"/>
      <c r="ON208" s="8"/>
      <c r="OO208" s="8"/>
      <c r="OP208" s="8"/>
      <c r="OQ208" s="8"/>
      <c r="OR208" s="8"/>
      <c r="OS208" s="8"/>
      <c r="OT208" s="8"/>
      <c r="OU208" s="8"/>
      <c r="OV208" s="8"/>
      <c r="OW208" s="8"/>
      <c r="OX208" s="8"/>
      <c r="OY208" s="8"/>
      <c r="OZ208" s="8"/>
      <c r="PA208" s="8"/>
      <c r="PB208" s="8"/>
      <c r="PC208" s="8"/>
      <c r="PD208" s="8"/>
      <c r="PE208" s="8"/>
      <c r="PF208" s="8"/>
      <c r="PG208" s="8"/>
      <c r="PH208" s="8"/>
      <c r="PI208" s="8"/>
      <c r="PJ208" s="8"/>
      <c r="PK208" s="8"/>
      <c r="PL208" s="8"/>
      <c r="PM208" s="8"/>
      <c r="PN208" s="8"/>
      <c r="PO208" s="8"/>
      <c r="PP208" s="8"/>
      <c r="PQ208" s="8"/>
      <c r="PR208" s="8"/>
      <c r="PS208" s="8"/>
      <c r="PT208" s="8"/>
      <c r="PU208" s="8"/>
      <c r="PV208" s="8"/>
      <c r="PW208" s="8"/>
      <c r="PX208" s="8"/>
      <c r="PY208" s="8"/>
      <c r="PZ208" s="8"/>
      <c r="QA208" s="8"/>
      <c r="QB208" s="8"/>
      <c r="QC208" s="8"/>
      <c r="QD208" s="8"/>
      <c r="QE208" s="8"/>
      <c r="QF208" s="8"/>
      <c r="QG208" s="8"/>
      <c r="QH208" s="8"/>
      <c r="QI208" s="8"/>
      <c r="QJ208" s="8"/>
      <c r="QK208" s="8"/>
      <c r="QL208" s="8"/>
      <c r="QM208" s="8"/>
      <c r="QN208" s="8"/>
      <c r="QO208" s="8"/>
      <c r="QP208" s="8"/>
      <c r="QQ208" s="8"/>
      <c r="QR208" s="8"/>
      <c r="QS208" s="8"/>
      <c r="QT208" s="8"/>
      <c r="QU208" s="8"/>
      <c r="QV208" s="8"/>
      <c r="QW208" s="8"/>
      <c r="QX208" s="8"/>
      <c r="QY208" s="8"/>
      <c r="QZ208" s="8"/>
      <c r="RA208" s="8"/>
      <c r="RB208" s="8"/>
      <c r="RC208" s="8"/>
      <c r="RD208" s="8"/>
      <c r="RE208" s="8"/>
      <c r="RF208" s="8"/>
      <c r="RG208" s="8"/>
      <c r="RH208" s="8"/>
      <c r="RI208" s="8"/>
      <c r="RJ208" s="8"/>
      <c r="RK208" s="8"/>
      <c r="RL208" s="8"/>
      <c r="RM208" s="8"/>
      <c r="RN208" s="8"/>
      <c r="RO208" s="8"/>
      <c r="RP208" s="8"/>
      <c r="RQ208" s="8"/>
      <c r="RR208" s="8"/>
      <c r="RS208" s="8"/>
      <c r="RT208" s="8"/>
      <c r="RU208" s="8"/>
      <c r="RV208" s="8"/>
      <c r="RW208" s="8"/>
      <c r="RX208" s="8"/>
      <c r="RY208" s="8"/>
      <c r="RZ208" s="8"/>
      <c r="SA208" s="8"/>
      <c r="SB208" s="8"/>
      <c r="SC208" s="8"/>
      <c r="SD208" s="8"/>
      <c r="SE208" s="8"/>
      <c r="SF208" s="8"/>
      <c r="SG208" s="8"/>
      <c r="SH208" s="8"/>
      <c r="SI208" s="8"/>
      <c r="SJ208" s="8"/>
      <c r="SK208" s="8"/>
      <c r="SL208" s="8"/>
      <c r="SM208" s="8"/>
      <c r="SN208" s="8"/>
      <c r="SO208" s="8"/>
      <c r="SP208" s="8"/>
      <c r="SQ208" s="8"/>
      <c r="SR208" s="8"/>
      <c r="SS208" s="8"/>
      <c r="ST208" s="8"/>
      <c r="SU208" s="8"/>
      <c r="SV208" s="8"/>
      <c r="SW208" s="8"/>
      <c r="SX208" s="8"/>
      <c r="SY208" s="8"/>
      <c r="SZ208" s="8"/>
      <c r="TA208" s="8"/>
      <c r="TB208" s="8"/>
      <c r="TC208" s="8"/>
      <c r="TD208" s="8"/>
      <c r="TE208" s="8"/>
      <c r="TF208" s="8"/>
      <c r="TG208" s="8"/>
      <c r="TH208" s="8"/>
      <c r="TI208" s="8"/>
      <c r="TJ208" s="8"/>
      <c r="TK208" s="8"/>
      <c r="TL208" s="8"/>
      <c r="TM208" s="8"/>
      <c r="TN208" s="8"/>
      <c r="TO208" s="8"/>
      <c r="TP208" s="8"/>
      <c r="TQ208" s="8"/>
      <c r="TR208" s="8"/>
      <c r="TS208" s="8"/>
      <c r="TT208" s="8"/>
      <c r="TU208" s="8"/>
      <c r="TV208" s="8"/>
      <c r="TW208" s="8"/>
      <c r="TX208" s="8"/>
      <c r="TY208" s="8"/>
      <c r="TZ208" s="8"/>
      <c r="UA208" s="8"/>
      <c r="UB208" s="8"/>
      <c r="UC208" s="8"/>
      <c r="UD208" s="8"/>
      <c r="UE208" s="8"/>
      <c r="UF208" s="8"/>
      <c r="UG208" s="8"/>
      <c r="UH208" s="8"/>
      <c r="UI208" s="8"/>
      <c r="UJ208" s="8"/>
      <c r="UK208" s="8"/>
      <c r="UL208" s="8"/>
      <c r="UM208" s="8"/>
      <c r="UN208" s="8"/>
      <c r="UO208" s="8"/>
      <c r="UP208" s="8"/>
      <c r="UQ208" s="8"/>
      <c r="UR208" s="8"/>
      <c r="US208" s="8"/>
      <c r="UT208" s="8"/>
      <c r="UU208" s="8"/>
      <c r="UV208" s="8"/>
      <c r="UW208" s="8"/>
      <c r="UX208" s="8"/>
      <c r="UY208" s="8"/>
      <c r="UZ208" s="8"/>
      <c r="VA208" s="8"/>
      <c r="VB208" s="8"/>
      <c r="VC208" s="8"/>
      <c r="VD208" s="8"/>
      <c r="VE208" s="8"/>
      <c r="VF208" s="8"/>
      <c r="VG208" s="8"/>
      <c r="VH208" s="8"/>
      <c r="VI208" s="8"/>
      <c r="VJ208" s="8"/>
      <c r="VK208" s="8"/>
      <c r="VL208" s="8"/>
      <c r="VM208" s="8"/>
      <c r="VN208" s="8"/>
      <c r="VO208" s="8"/>
      <c r="VP208" s="8"/>
      <c r="VQ208" s="8"/>
      <c r="VR208" s="8"/>
      <c r="VS208" s="8"/>
      <c r="VT208" s="8"/>
      <c r="VU208" s="8"/>
      <c r="VV208" s="8"/>
      <c r="VW208" s="8"/>
      <c r="VX208" s="8"/>
      <c r="VY208" s="8"/>
      <c r="VZ208" s="8"/>
      <c r="WA208" s="8"/>
      <c r="WB208" s="8"/>
      <c r="WC208" s="8"/>
      <c r="WD208" s="8"/>
      <c r="WE208" s="8"/>
      <c r="WF208" s="8"/>
      <c r="WG208" s="8"/>
      <c r="WH208" s="8"/>
      <c r="WI208" s="8"/>
      <c r="WJ208" s="8"/>
      <c r="WK208" s="8"/>
      <c r="WL208" s="8"/>
      <c r="WM208" s="8"/>
      <c r="WN208" s="8"/>
      <c r="WO208" s="8"/>
      <c r="WP208" s="8"/>
      <c r="WQ208" s="8"/>
      <c r="WR208" s="8"/>
      <c r="WS208" s="8"/>
      <c r="WT208" s="8"/>
      <c r="WU208" s="8"/>
      <c r="WV208" s="8"/>
      <c r="WW208" s="8"/>
      <c r="WX208" s="8"/>
      <c r="WY208" s="8"/>
      <c r="WZ208" s="8"/>
      <c r="XA208" s="8"/>
      <c r="XB208" s="8"/>
      <c r="XC208" s="8"/>
      <c r="XD208" s="8"/>
      <c r="XE208" s="8"/>
      <c r="XF208" s="8"/>
      <c r="XG208" s="8"/>
      <c r="XH208" s="8"/>
      <c r="XI208" s="8"/>
      <c r="XJ208" s="8"/>
      <c r="XK208" s="8"/>
      <c r="XL208" s="8"/>
      <c r="XM208" s="8"/>
      <c r="XN208" s="8"/>
      <c r="XO208" s="8"/>
      <c r="XP208" s="8"/>
      <c r="XQ208" s="8"/>
      <c r="XR208" s="8"/>
      <c r="XS208" s="8"/>
      <c r="XT208" s="8"/>
      <c r="XU208" s="8"/>
      <c r="XV208" s="8"/>
      <c r="XW208" s="8"/>
      <c r="XX208" s="8"/>
      <c r="XY208" s="8"/>
      <c r="XZ208" s="8"/>
      <c r="YA208" s="8"/>
      <c r="YB208" s="8"/>
      <c r="YC208" s="8"/>
      <c r="YD208" s="8"/>
      <c r="YE208" s="8"/>
      <c r="YF208" s="8"/>
      <c r="YG208" s="8"/>
      <c r="YH208" s="8"/>
      <c r="YI208" s="8"/>
      <c r="YJ208" s="8"/>
      <c r="YK208" s="8"/>
      <c r="YL208" s="8"/>
      <c r="YM208" s="8"/>
      <c r="YN208" s="8"/>
      <c r="YO208" s="8"/>
      <c r="YP208" s="8"/>
      <c r="YQ208" s="8"/>
      <c r="YR208" s="8"/>
      <c r="YS208" s="8"/>
      <c r="YT208" s="8"/>
      <c r="YU208" s="8"/>
      <c r="YV208" s="8"/>
      <c r="YW208" s="8"/>
      <c r="YX208" s="8"/>
      <c r="YY208" s="8"/>
      <c r="YZ208" s="8"/>
      <c r="ZA208" s="8"/>
      <c r="ZB208" s="8"/>
      <c r="ZC208" s="8"/>
      <c r="ZD208" s="8"/>
      <c r="ZE208" s="8"/>
      <c r="ZF208" s="8"/>
      <c r="ZG208" s="8"/>
      <c r="ZH208" s="8"/>
      <c r="ZI208" s="8"/>
      <c r="ZJ208" s="8"/>
      <c r="ZK208" s="8"/>
      <c r="ZL208" s="8"/>
      <c r="ZM208" s="8"/>
      <c r="ZN208" s="8"/>
      <c r="ZO208" s="8"/>
      <c r="ZP208" s="8"/>
      <c r="ZQ208" s="8"/>
      <c r="ZR208" s="8"/>
      <c r="ZS208" s="8"/>
      <c r="ZT208" s="8"/>
      <c r="ZU208" s="8"/>
      <c r="ZV208" s="8"/>
      <c r="ZW208" s="8"/>
      <c r="ZX208" s="8"/>
      <c r="ZY208" s="8"/>
      <c r="ZZ208" s="8"/>
      <c r="AAA208" s="8"/>
      <c r="AAB208" s="8"/>
      <c r="AAC208" s="8"/>
      <c r="AAD208" s="8"/>
      <c r="AAE208" s="8"/>
      <c r="AAF208" s="8"/>
      <c r="AAG208" s="8"/>
      <c r="AAH208" s="8"/>
      <c r="AAI208" s="8"/>
      <c r="AAJ208" s="8"/>
      <c r="AAK208" s="8"/>
      <c r="AAL208" s="8"/>
      <c r="AAM208" s="8"/>
      <c r="AAN208" s="8"/>
      <c r="AAO208" s="8"/>
      <c r="AAP208" s="8"/>
      <c r="AAQ208" s="8"/>
      <c r="AAR208" s="8"/>
      <c r="AAS208" s="8"/>
      <c r="AAT208" s="8"/>
      <c r="AAU208" s="8"/>
      <c r="AAV208" s="8"/>
      <c r="AAW208" s="8"/>
      <c r="AAX208" s="8"/>
      <c r="AAY208" s="8"/>
      <c r="AAZ208" s="8"/>
      <c r="ABA208" s="8"/>
      <c r="ABB208" s="8"/>
      <c r="ABC208" s="8"/>
      <c r="ABD208" s="8"/>
      <c r="ABE208" s="8"/>
      <c r="ABF208" s="8"/>
      <c r="ABG208" s="8"/>
      <c r="ABH208" s="8"/>
      <c r="ABI208" s="8"/>
      <c r="ABJ208" s="8"/>
      <c r="ABK208" s="8"/>
      <c r="ABL208" s="8"/>
      <c r="ABM208" s="8"/>
      <c r="ABN208" s="8"/>
      <c r="ABO208" s="8"/>
      <c r="ABP208" s="8"/>
      <c r="ABQ208" s="8"/>
      <c r="ABR208" s="8"/>
      <c r="ABS208" s="8"/>
      <c r="ABT208" s="8"/>
      <c r="ABU208" s="8"/>
      <c r="ABV208" s="8"/>
      <c r="ABW208" s="8"/>
      <c r="ABX208" s="8"/>
      <c r="ABY208" s="8"/>
      <c r="ABZ208" s="8"/>
      <c r="ACA208" s="8"/>
      <c r="ACB208" s="8"/>
      <c r="ACC208" s="8"/>
      <c r="ACD208" s="8"/>
      <c r="ACE208" s="8"/>
      <c r="ACF208" s="8"/>
      <c r="ACG208" s="8"/>
      <c r="ACH208" s="8"/>
      <c r="ACI208" s="8"/>
      <c r="ACJ208" s="8"/>
      <c r="ACK208" s="8"/>
      <c r="ACL208" s="8"/>
      <c r="ACM208" s="8"/>
      <c r="ACN208" s="8"/>
      <c r="ACO208" s="8"/>
      <c r="ACP208" s="8"/>
      <c r="ACQ208" s="8"/>
      <c r="ACR208" s="8"/>
      <c r="ACS208" s="8"/>
      <c r="ACT208" s="8"/>
      <c r="ACU208" s="8"/>
      <c r="ACV208" s="8"/>
      <c r="ACW208" s="8"/>
      <c r="ACX208" s="8"/>
      <c r="ACY208" s="8"/>
      <c r="ACZ208" s="8"/>
      <c r="ADA208" s="8"/>
      <c r="ADB208" s="8"/>
      <c r="ADC208" s="8"/>
      <c r="ADD208" s="8"/>
      <c r="ADE208" s="8"/>
      <c r="ADF208" s="8"/>
      <c r="ADG208" s="8"/>
      <c r="ADH208" s="8"/>
      <c r="ADI208" s="8"/>
      <c r="ADJ208" s="8"/>
      <c r="ADK208" s="8"/>
      <c r="ADL208" s="8"/>
      <c r="ADM208" s="8"/>
      <c r="ADN208" s="8"/>
      <c r="ADO208" s="8"/>
      <c r="ADP208" s="8"/>
      <c r="ADQ208" s="8"/>
      <c r="ADR208" s="8"/>
      <c r="ADS208" s="8"/>
      <c r="ADT208" s="8"/>
      <c r="ADU208" s="8"/>
      <c r="ADV208" s="8"/>
      <c r="ADW208" s="8"/>
      <c r="ADX208" s="8"/>
      <c r="ADY208" s="8"/>
      <c r="ADZ208" s="8"/>
      <c r="AEA208" s="8"/>
      <c r="AEB208" s="8"/>
      <c r="AEC208" s="8"/>
      <c r="AED208" s="8"/>
      <c r="AEE208" s="8"/>
      <c r="AEF208" s="8"/>
      <c r="AEG208" s="8"/>
      <c r="AEH208" s="8"/>
      <c r="AEI208" s="8"/>
      <c r="AEJ208" s="8"/>
      <c r="AEK208" s="8"/>
      <c r="AEL208" s="8"/>
      <c r="AEM208" s="8"/>
      <c r="AEN208" s="8"/>
      <c r="AEO208" s="8"/>
      <c r="AEP208" s="8"/>
      <c r="AEQ208" s="8"/>
      <c r="AER208" s="8"/>
      <c r="AES208" s="8"/>
      <c r="AET208" s="8"/>
      <c r="AEU208" s="8"/>
      <c r="AEV208" s="8"/>
      <c r="AEW208" s="8"/>
      <c r="AEX208" s="8"/>
      <c r="AEY208" s="8"/>
      <c r="AEZ208" s="8"/>
      <c r="AFA208" s="8"/>
      <c r="AFB208" s="8"/>
      <c r="AFC208" s="8"/>
      <c r="AFD208" s="8"/>
      <c r="AFE208" s="8"/>
      <c r="AFF208" s="8"/>
      <c r="AFG208" s="8"/>
      <c r="AFH208" s="8"/>
      <c r="AFI208" s="8"/>
      <c r="AFJ208" s="8"/>
      <c r="AFK208" s="8"/>
      <c r="AFL208" s="8"/>
      <c r="AFM208" s="8"/>
      <c r="AFN208" s="8"/>
      <c r="AFO208" s="8"/>
      <c r="AFP208" s="8"/>
      <c r="AFQ208" s="8"/>
      <c r="AFR208" s="8"/>
      <c r="AFS208" s="8"/>
      <c r="AFT208" s="8"/>
      <c r="AFU208" s="8"/>
      <c r="AFV208" s="8"/>
      <c r="AFW208" s="8"/>
      <c r="AFX208" s="8"/>
      <c r="AFY208" s="8"/>
      <c r="AFZ208" s="8"/>
      <c r="AGA208" s="8"/>
      <c r="AGB208" s="8"/>
      <c r="AGC208" s="8"/>
      <c r="AGD208" s="8"/>
      <c r="AGE208" s="8"/>
      <c r="AGF208" s="8"/>
      <c r="AGG208" s="8"/>
      <c r="AGH208" s="8"/>
      <c r="AGI208" s="8"/>
      <c r="AGJ208" s="8"/>
      <c r="AGK208" s="8"/>
      <c r="AGL208" s="8"/>
      <c r="AGM208" s="8"/>
      <c r="AGN208" s="8"/>
      <c r="AGO208" s="8"/>
      <c r="AGP208" s="8"/>
      <c r="AGQ208" s="8"/>
      <c r="AGR208" s="8"/>
      <c r="AGS208" s="8"/>
      <c r="AGT208" s="8"/>
      <c r="AGU208" s="8"/>
      <c r="AGV208" s="8"/>
      <c r="AGW208" s="8"/>
      <c r="AGX208" s="8"/>
      <c r="AGY208" s="8"/>
      <c r="AGZ208" s="8"/>
      <c r="AHA208" s="8"/>
      <c r="AHB208" s="8"/>
      <c r="AHC208" s="8"/>
      <c r="AHD208" s="8"/>
      <c r="AHE208" s="8"/>
      <c r="AHF208" s="8"/>
      <c r="AHG208" s="8"/>
      <c r="AHH208" s="8"/>
      <c r="AHI208" s="8"/>
      <c r="AHJ208" s="8"/>
      <c r="AHK208" s="8"/>
      <c r="AHL208" s="8"/>
      <c r="AHM208" s="8"/>
      <c r="AHN208" s="8"/>
      <c r="AHO208" s="8"/>
      <c r="AHP208" s="8"/>
      <c r="AHQ208" s="8"/>
      <c r="AHR208" s="8"/>
      <c r="AHS208" s="8"/>
      <c r="AHT208" s="8"/>
      <c r="AHU208" s="8"/>
      <c r="AHV208" s="8"/>
      <c r="AHW208" s="8"/>
      <c r="AHX208" s="8"/>
      <c r="AHY208" s="8"/>
      <c r="AHZ208" s="8"/>
      <c r="AIA208" s="8"/>
      <c r="AIB208" s="8"/>
      <c r="AIC208" s="8"/>
      <c r="AID208" s="8"/>
      <c r="AIE208" s="8"/>
      <c r="AIF208" s="8"/>
      <c r="AIG208" s="8"/>
      <c r="AIH208" s="8"/>
      <c r="AII208" s="8"/>
      <c r="AIJ208" s="8"/>
      <c r="AIK208" s="8"/>
      <c r="AIL208" s="8"/>
      <c r="AIM208" s="8"/>
      <c r="AIN208" s="8"/>
      <c r="AIO208" s="8"/>
      <c r="AIP208" s="8"/>
      <c r="AIQ208" s="8"/>
      <c r="AIR208" s="8"/>
      <c r="AIS208" s="8"/>
      <c r="AIT208" s="8"/>
      <c r="AIU208" s="8"/>
      <c r="AIV208" s="8"/>
      <c r="AIW208" s="8"/>
      <c r="AIX208" s="8"/>
      <c r="AIY208" s="8"/>
      <c r="AIZ208" s="8"/>
      <c r="AJA208" s="8"/>
      <c r="AJB208" s="8"/>
      <c r="AJC208" s="8"/>
      <c r="AJD208" s="8"/>
      <c r="AJE208" s="8"/>
      <c r="AJF208" s="8"/>
      <c r="AJG208" s="8"/>
      <c r="AJH208" s="8"/>
      <c r="AJI208" s="8"/>
      <c r="AJJ208" s="8"/>
      <c r="AJK208" s="8"/>
      <c r="AJL208" s="8"/>
      <c r="AJM208" s="8"/>
      <c r="AJN208" s="8"/>
      <c r="AJO208" s="8"/>
      <c r="AJP208" s="8"/>
      <c r="AJQ208" s="8"/>
      <c r="AJR208" s="8"/>
      <c r="AJS208" s="8"/>
      <c r="AJT208" s="8"/>
      <c r="AJU208" s="8"/>
      <c r="AJV208" s="8"/>
      <c r="AJW208" s="8"/>
      <c r="AJX208" s="8"/>
      <c r="AJY208" s="8"/>
      <c r="AJZ208" s="8"/>
      <c r="AKA208" s="8"/>
      <c r="AKB208" s="8"/>
      <c r="AKC208" s="8"/>
      <c r="AKD208" s="8"/>
      <c r="AKE208" s="8"/>
      <c r="AKF208" s="8"/>
      <c r="AKG208" s="8"/>
      <c r="AKH208" s="8"/>
      <c r="AKI208" s="8"/>
      <c r="AKJ208" s="8"/>
      <c r="AKK208" s="8"/>
      <c r="AKL208" s="8"/>
      <c r="AKM208" s="8"/>
      <c r="AKN208" s="8"/>
      <c r="AKO208" s="8"/>
      <c r="AKP208" s="8"/>
      <c r="AKQ208" s="8"/>
      <c r="AKR208" s="8"/>
      <c r="AKS208" s="8"/>
      <c r="AKT208" s="8"/>
      <c r="AKU208" s="8"/>
      <c r="AKV208" s="8"/>
      <c r="AKW208" s="8"/>
      <c r="AKX208" s="8"/>
      <c r="AKY208" s="8"/>
      <c r="AKZ208" s="8"/>
      <c r="ALA208" s="8"/>
      <c r="ALB208" s="8"/>
      <c r="ALC208" s="8"/>
      <c r="ALD208" s="8"/>
      <c r="ALE208" s="8"/>
      <c r="ALF208" s="8"/>
      <c r="ALG208" s="8"/>
      <c r="ALH208" s="8"/>
      <c r="ALI208" s="8"/>
      <c r="ALJ208" s="8"/>
      <c r="ALK208" s="8"/>
      <c r="ALL208" s="8"/>
      <c r="ALM208" s="8"/>
      <c r="ALN208" s="8"/>
      <c r="ALO208" s="8"/>
      <c r="ALP208" s="8"/>
      <c r="ALQ208" s="8"/>
      <c r="ALR208" s="8"/>
      <c r="ALS208" s="8"/>
      <c r="ALT208" s="8"/>
      <c r="ALU208" s="8"/>
      <c r="ALV208" s="8"/>
      <c r="ALW208" s="8"/>
      <c r="ALX208" s="8"/>
      <c r="ALY208" s="8"/>
      <c r="ALZ208" s="8"/>
      <c r="AMA208" s="8"/>
      <c r="AMB208" s="8"/>
      <c r="AMC208" s="8"/>
      <c r="AMD208" s="8"/>
      <c r="AME208" s="8"/>
      <c r="AMF208" s="8"/>
      <c r="AMG208" s="8"/>
      <c r="AMH208" s="8"/>
      <c r="AMI208" s="8"/>
      <c r="AMJ208" s="8"/>
      <c r="AMK208" s="8"/>
      <c r="AML208" s="8"/>
      <c r="AMM208" s="8"/>
      <c r="AMN208" s="8"/>
      <c r="AMO208" s="8"/>
      <c r="AMP208" s="8"/>
      <c r="AMQ208" s="8"/>
      <c r="AMR208" s="8"/>
      <c r="AMS208" s="8"/>
      <c r="AMT208" s="8"/>
      <c r="AMU208" s="8"/>
      <c r="AMV208" s="8"/>
      <c r="AMW208" s="8"/>
      <c r="AMX208" s="8"/>
      <c r="AMY208" s="8"/>
      <c r="AMZ208" s="8"/>
      <c r="ANA208" s="8"/>
      <c r="ANB208" s="8"/>
      <c r="ANC208" s="8"/>
      <c r="AND208" s="8"/>
      <c r="ANE208" s="8"/>
      <c r="ANF208" s="8"/>
      <c r="ANG208" s="8"/>
      <c r="ANH208" s="8"/>
      <c r="ANI208" s="8"/>
      <c r="ANJ208" s="8"/>
      <c r="ANK208" s="8"/>
      <c r="ANL208" s="8"/>
      <c r="ANM208" s="8"/>
      <c r="ANN208" s="8"/>
      <c r="ANO208" s="8"/>
      <c r="ANP208" s="8"/>
      <c r="ANQ208" s="8"/>
      <c r="ANR208" s="8"/>
      <c r="ANS208" s="8"/>
      <c r="ANT208" s="8"/>
      <c r="ANU208" s="8"/>
      <c r="ANV208" s="8"/>
      <c r="ANW208" s="8"/>
      <c r="ANX208" s="8"/>
      <c r="ANY208" s="8"/>
      <c r="ANZ208" s="8"/>
      <c r="AOA208" s="8"/>
      <c r="AOB208" s="8"/>
      <c r="AOC208" s="8"/>
      <c r="AOD208" s="8"/>
      <c r="AOE208" s="8"/>
      <c r="AOF208" s="8"/>
      <c r="AOG208" s="8"/>
      <c r="AOH208" s="8"/>
      <c r="AOI208" s="8"/>
      <c r="AOJ208" s="8"/>
      <c r="AOK208" s="8"/>
      <c r="AOL208" s="8"/>
      <c r="AOM208" s="8"/>
      <c r="AON208" s="8"/>
      <c r="AOO208" s="8"/>
      <c r="AOP208" s="8"/>
      <c r="AOQ208" s="8"/>
      <c r="AOR208" s="8"/>
      <c r="AOS208" s="8"/>
      <c r="AOT208" s="8"/>
      <c r="AOU208" s="8"/>
      <c r="AOV208" s="8"/>
      <c r="AOW208" s="8"/>
      <c r="AOX208" s="8"/>
      <c r="AOY208" s="8"/>
      <c r="AOZ208" s="8"/>
      <c r="APA208" s="8"/>
      <c r="APB208" s="8"/>
      <c r="APC208" s="8"/>
      <c r="APD208" s="8"/>
      <c r="APE208" s="8"/>
      <c r="APF208" s="8"/>
      <c r="APG208" s="8"/>
      <c r="APH208" s="8"/>
      <c r="API208" s="8"/>
      <c r="APJ208" s="8"/>
      <c r="APK208" s="8"/>
      <c r="APL208" s="8"/>
      <c r="APM208" s="8"/>
      <c r="APN208" s="8"/>
      <c r="APO208" s="8"/>
      <c r="APP208" s="8"/>
      <c r="APQ208" s="8"/>
      <c r="APR208" s="8"/>
      <c r="APS208" s="8"/>
      <c r="APT208" s="8"/>
      <c r="APU208" s="8"/>
      <c r="APV208" s="8"/>
      <c r="APW208" s="8"/>
      <c r="APX208" s="8"/>
      <c r="APY208" s="8"/>
      <c r="APZ208" s="8"/>
      <c r="AQA208" s="8"/>
      <c r="AQB208" s="8"/>
      <c r="AQC208" s="8"/>
      <c r="AQD208" s="8"/>
      <c r="AQE208" s="8"/>
      <c r="AQF208" s="8"/>
      <c r="AQG208" s="8"/>
      <c r="AQH208" s="8"/>
      <c r="AQI208" s="8"/>
      <c r="AQJ208" s="8"/>
      <c r="AQK208" s="8"/>
      <c r="AQL208" s="8"/>
      <c r="AQM208" s="8"/>
      <c r="AQN208" s="8"/>
      <c r="AQO208" s="8"/>
      <c r="AQP208" s="8"/>
      <c r="AQQ208" s="8"/>
      <c r="AQR208" s="8"/>
      <c r="AQS208" s="8"/>
      <c r="AQT208" s="8"/>
      <c r="AQU208" s="8"/>
      <c r="AQV208" s="8"/>
      <c r="AQW208" s="8"/>
      <c r="AQX208" s="8"/>
      <c r="AQY208" s="8"/>
      <c r="AQZ208" s="8"/>
      <c r="ARA208" s="8"/>
      <c r="ARB208" s="8"/>
      <c r="ARC208" s="8"/>
      <c r="ARD208" s="8"/>
      <c r="ARE208" s="8"/>
      <c r="ARF208" s="8"/>
      <c r="ARG208" s="8"/>
      <c r="ARH208" s="8"/>
      <c r="ARI208" s="8"/>
      <c r="ARJ208" s="8"/>
      <c r="ARK208" s="8"/>
      <c r="ARL208" s="8"/>
      <c r="ARM208" s="8"/>
      <c r="ARN208" s="8"/>
      <c r="ARO208" s="8"/>
      <c r="ARP208" s="8"/>
      <c r="ARQ208" s="8"/>
      <c r="ARR208" s="8"/>
      <c r="ARS208" s="8"/>
      <c r="ART208" s="8"/>
      <c r="ARU208" s="8"/>
      <c r="ARV208" s="8"/>
      <c r="ARW208" s="8"/>
      <c r="ARX208" s="8"/>
      <c r="ARY208" s="8"/>
      <c r="ARZ208" s="8"/>
      <c r="ASA208" s="8"/>
      <c r="ASB208" s="8"/>
      <c r="ASC208" s="8"/>
      <c r="ASD208" s="8"/>
      <c r="ASE208" s="8"/>
      <c r="ASF208" s="8"/>
      <c r="ASG208" s="8"/>
      <c r="ASH208" s="8"/>
      <c r="ASI208" s="8"/>
      <c r="ASJ208" s="8"/>
      <c r="ASK208" s="8"/>
      <c r="ASL208" s="8"/>
      <c r="ASM208" s="8"/>
      <c r="ASN208" s="8"/>
      <c r="ASO208" s="8"/>
      <c r="ASP208" s="8"/>
      <c r="ASQ208" s="8"/>
      <c r="ASR208" s="8"/>
      <c r="ASS208" s="8"/>
      <c r="AST208" s="8"/>
      <c r="ASU208" s="8"/>
      <c r="ASV208" s="8"/>
      <c r="ASW208" s="8"/>
      <c r="ASX208" s="8"/>
      <c r="ASY208" s="8"/>
      <c r="ASZ208" s="8"/>
      <c r="ATA208" s="8"/>
      <c r="ATB208" s="8"/>
      <c r="ATC208" s="8"/>
      <c r="ATD208" s="8"/>
      <c r="ATE208" s="8"/>
      <c r="ATF208" s="8"/>
      <c r="ATG208" s="8"/>
      <c r="ATH208" s="8"/>
      <c r="ATI208" s="8"/>
      <c r="ATJ208" s="8"/>
      <c r="ATK208" s="8"/>
      <c r="ATL208" s="8"/>
      <c r="ATM208" s="8"/>
      <c r="ATN208" s="8"/>
      <c r="ATO208" s="8"/>
      <c r="ATP208" s="8"/>
      <c r="ATQ208" s="8"/>
      <c r="ATR208" s="8"/>
      <c r="ATS208" s="8"/>
      <c r="ATT208" s="8"/>
      <c r="ATU208" s="8"/>
      <c r="ATV208" s="8"/>
      <c r="ATW208" s="8"/>
      <c r="ATX208" s="8"/>
      <c r="ATY208" s="8"/>
      <c r="ATZ208" s="8"/>
      <c r="AUA208" s="8"/>
      <c r="AUB208" s="8"/>
      <c r="AUC208" s="8"/>
      <c r="AUD208" s="8"/>
      <c r="AUE208" s="8"/>
      <c r="AUF208" s="8"/>
      <c r="AUG208" s="8"/>
      <c r="AUH208" s="8"/>
      <c r="AUI208" s="8"/>
      <c r="AUJ208" s="8"/>
      <c r="AUK208" s="8"/>
      <c r="AUL208" s="8"/>
      <c r="AUM208" s="8"/>
      <c r="AUN208" s="8"/>
      <c r="AUO208" s="8"/>
      <c r="AUP208" s="8"/>
      <c r="AUQ208" s="8"/>
      <c r="AUR208" s="8"/>
      <c r="AUS208" s="8"/>
      <c r="AUT208" s="8"/>
      <c r="AUU208" s="8"/>
      <c r="AUV208" s="8"/>
      <c r="AUW208" s="8"/>
      <c r="AUX208" s="8"/>
      <c r="AUY208" s="8"/>
      <c r="AUZ208" s="8"/>
      <c r="AVA208" s="8"/>
      <c r="AVB208" s="8"/>
      <c r="AVC208" s="8"/>
      <c r="AVD208" s="8"/>
      <c r="AVE208" s="8"/>
      <c r="AVF208" s="8"/>
      <c r="AVG208" s="8"/>
      <c r="AVH208" s="8"/>
      <c r="AVI208" s="8"/>
      <c r="AVJ208" s="8"/>
      <c r="AVK208" s="8"/>
      <c r="AVL208" s="8"/>
      <c r="AVM208" s="8"/>
      <c r="AVN208" s="8"/>
      <c r="AVO208" s="8"/>
      <c r="AVP208" s="8"/>
      <c r="AVQ208" s="8"/>
      <c r="AVR208" s="8"/>
      <c r="AVS208" s="8"/>
      <c r="AVT208" s="8"/>
      <c r="AVU208" s="8"/>
      <c r="AVV208" s="8"/>
      <c r="AVW208" s="8"/>
      <c r="AVX208" s="8"/>
      <c r="AVY208" s="8"/>
      <c r="AVZ208" s="8"/>
      <c r="AWA208" s="8"/>
      <c r="AWB208" s="8"/>
      <c r="AWC208" s="8"/>
      <c r="AWD208" s="8"/>
      <c r="AWE208" s="8"/>
      <c r="AWF208" s="8"/>
      <c r="AWG208" s="8"/>
      <c r="AWH208" s="8"/>
      <c r="AWI208" s="8"/>
      <c r="AWJ208" s="8"/>
      <c r="AWK208" s="8"/>
      <c r="AWL208" s="8"/>
      <c r="AWM208" s="8"/>
      <c r="AWN208" s="8"/>
      <c r="AWO208" s="8"/>
      <c r="AWP208" s="8"/>
      <c r="AWQ208" s="8"/>
      <c r="AWR208" s="8"/>
      <c r="AWS208" s="8"/>
      <c r="AWT208" s="8"/>
      <c r="AWU208" s="8"/>
      <c r="AWV208" s="8"/>
      <c r="AWW208" s="8"/>
      <c r="AWX208" s="8"/>
      <c r="AWY208" s="8"/>
      <c r="AWZ208" s="8"/>
      <c r="AXA208" s="8"/>
      <c r="AXB208" s="8"/>
      <c r="AXC208" s="8"/>
      <c r="AXD208" s="8"/>
      <c r="AXE208" s="8"/>
      <c r="AXF208" s="8"/>
      <c r="AXG208" s="8"/>
      <c r="AXH208" s="8"/>
      <c r="AXI208" s="8"/>
      <c r="AXJ208" s="8"/>
      <c r="AXK208" s="8"/>
      <c r="AXL208" s="8"/>
      <c r="AXM208" s="8"/>
      <c r="AXN208" s="8"/>
      <c r="AXO208" s="8"/>
      <c r="AXP208" s="8"/>
      <c r="AXQ208" s="8"/>
      <c r="AXR208" s="8"/>
      <c r="AXS208" s="8"/>
      <c r="AXT208" s="8"/>
      <c r="AXU208" s="8"/>
      <c r="AXV208" s="8"/>
      <c r="AXW208" s="8"/>
      <c r="AXX208" s="8"/>
      <c r="AXY208" s="8"/>
      <c r="AXZ208" s="8"/>
      <c r="AYA208" s="8"/>
      <c r="AYB208" s="8"/>
      <c r="AYC208" s="8"/>
      <c r="AYD208" s="8"/>
      <c r="AYE208" s="8"/>
      <c r="AYF208" s="8"/>
      <c r="AYG208" s="8"/>
      <c r="AYH208" s="8"/>
      <c r="AYI208" s="8"/>
      <c r="AYJ208" s="8"/>
      <c r="AYK208" s="8"/>
      <c r="AYL208" s="8"/>
      <c r="AYM208" s="8"/>
      <c r="AYN208" s="8"/>
      <c r="AYO208" s="8"/>
      <c r="AYP208" s="8"/>
      <c r="AYQ208" s="8"/>
      <c r="AYR208" s="8"/>
      <c r="AYS208" s="8"/>
      <c r="AYT208" s="8"/>
      <c r="AYU208" s="8"/>
      <c r="AYV208" s="8"/>
      <c r="AYW208" s="8"/>
      <c r="AYX208" s="8"/>
      <c r="AYY208" s="8"/>
      <c r="AYZ208" s="8"/>
      <c r="AZA208" s="8"/>
      <c r="AZB208" s="8"/>
      <c r="AZC208" s="8"/>
      <c r="AZD208" s="8"/>
      <c r="AZE208" s="8"/>
      <c r="AZF208" s="8"/>
      <c r="AZG208" s="8"/>
      <c r="AZH208" s="8"/>
      <c r="AZI208" s="8"/>
      <c r="AZJ208" s="8"/>
      <c r="AZK208" s="8"/>
      <c r="AZL208" s="8"/>
      <c r="AZM208" s="8"/>
      <c r="AZN208" s="8"/>
      <c r="AZO208" s="8"/>
      <c r="AZP208" s="8"/>
      <c r="AZQ208" s="8"/>
      <c r="AZR208" s="8"/>
      <c r="AZS208" s="8"/>
      <c r="AZT208" s="8"/>
      <c r="AZU208" s="8"/>
      <c r="AZV208" s="8"/>
      <c r="AZW208" s="8"/>
      <c r="AZX208" s="8"/>
      <c r="AZY208" s="8"/>
      <c r="AZZ208" s="8"/>
      <c r="BAA208" s="8"/>
      <c r="BAB208" s="8"/>
      <c r="BAC208" s="8"/>
      <c r="BAD208" s="8"/>
      <c r="BAE208" s="8"/>
      <c r="BAF208" s="8"/>
      <c r="BAG208" s="8"/>
      <c r="BAH208" s="8"/>
      <c r="BAI208" s="8"/>
      <c r="BAJ208" s="8"/>
      <c r="BAK208" s="8"/>
      <c r="BAL208" s="8"/>
      <c r="BAM208" s="8"/>
      <c r="BAN208" s="8"/>
      <c r="BAO208" s="8"/>
      <c r="BAP208" s="8"/>
      <c r="BAQ208" s="8"/>
      <c r="BAR208" s="8"/>
      <c r="BAS208" s="8"/>
      <c r="BAT208" s="8"/>
      <c r="BAU208" s="8"/>
      <c r="BAV208" s="8"/>
      <c r="BAW208" s="8"/>
      <c r="BAX208" s="8"/>
      <c r="BAY208" s="8"/>
      <c r="BAZ208" s="8"/>
      <c r="BBA208" s="8"/>
      <c r="BBB208" s="8"/>
      <c r="BBC208" s="8"/>
      <c r="BBD208" s="8"/>
      <c r="BBE208" s="8"/>
      <c r="BBF208" s="8"/>
      <c r="BBG208" s="8"/>
      <c r="BBH208" s="8"/>
      <c r="BBI208" s="8"/>
      <c r="BBJ208" s="8"/>
      <c r="BBK208" s="8"/>
      <c r="BBL208" s="8"/>
      <c r="BBM208" s="8"/>
      <c r="BBN208" s="8"/>
      <c r="BBO208" s="8"/>
      <c r="BBP208" s="8"/>
      <c r="BBQ208" s="8"/>
      <c r="BBR208" s="8"/>
      <c r="BBS208" s="8"/>
      <c r="BBT208" s="8"/>
      <c r="BBU208" s="8"/>
      <c r="BBV208" s="8"/>
      <c r="BBW208" s="8"/>
      <c r="BBX208" s="8"/>
      <c r="BBY208" s="8"/>
      <c r="BBZ208" s="8"/>
      <c r="BCA208" s="8"/>
      <c r="BCB208" s="8"/>
      <c r="BCC208" s="8"/>
      <c r="BCD208" s="8"/>
      <c r="BCE208" s="8"/>
      <c r="BCF208" s="8"/>
      <c r="BCG208" s="8"/>
      <c r="BCH208" s="8"/>
      <c r="BCI208" s="8"/>
      <c r="BCJ208" s="8"/>
      <c r="BCK208" s="8"/>
      <c r="BCL208" s="8"/>
      <c r="BCM208" s="8"/>
      <c r="BCN208" s="8"/>
      <c r="BCO208" s="8"/>
      <c r="BCP208" s="8"/>
      <c r="BCQ208" s="8"/>
      <c r="BCR208" s="8"/>
      <c r="BCS208" s="8"/>
      <c r="BCT208" s="8"/>
      <c r="BCU208" s="8"/>
      <c r="BCV208" s="8"/>
      <c r="BCW208" s="8"/>
      <c r="BCX208" s="8"/>
      <c r="BCY208" s="8"/>
      <c r="BCZ208" s="8"/>
      <c r="BDA208" s="8"/>
      <c r="BDB208" s="8"/>
      <c r="BDC208" s="8"/>
      <c r="BDD208" s="8"/>
      <c r="BDE208" s="8"/>
      <c r="BDF208" s="8"/>
      <c r="BDG208" s="8"/>
      <c r="BDH208" s="8"/>
      <c r="BDI208" s="8"/>
      <c r="BDJ208" s="8"/>
      <c r="BDK208" s="8"/>
      <c r="BDL208" s="8"/>
      <c r="BDM208" s="8"/>
      <c r="BDN208" s="8"/>
      <c r="BDO208" s="8"/>
      <c r="BDP208" s="8"/>
      <c r="BDQ208" s="8"/>
      <c r="BDR208" s="8"/>
      <c r="BDS208" s="8"/>
      <c r="BDT208" s="8"/>
      <c r="BDU208" s="8"/>
      <c r="BDV208" s="8"/>
      <c r="BDW208" s="8"/>
      <c r="BDX208" s="8"/>
      <c r="BDY208" s="8"/>
      <c r="BDZ208" s="8"/>
      <c r="BEA208" s="8"/>
      <c r="BEB208" s="8"/>
      <c r="BEC208" s="8"/>
      <c r="BED208" s="8"/>
      <c r="BEE208" s="8"/>
      <c r="BEF208" s="8"/>
      <c r="BEG208" s="8"/>
      <c r="BEH208" s="8"/>
      <c r="BEI208" s="8"/>
      <c r="BEJ208" s="8"/>
      <c r="BEK208" s="8"/>
      <c r="BEL208" s="8"/>
      <c r="BEM208" s="8"/>
      <c r="BEN208" s="8"/>
      <c r="BEO208" s="8"/>
      <c r="BEP208" s="8"/>
      <c r="BEQ208" s="8"/>
      <c r="BER208" s="8"/>
      <c r="BES208" s="8"/>
      <c r="BET208" s="8"/>
      <c r="BEU208" s="8"/>
      <c r="BEV208" s="8"/>
      <c r="BEW208" s="8"/>
      <c r="BEX208" s="8"/>
      <c r="BEY208" s="8"/>
      <c r="BEZ208" s="8"/>
      <c r="BFA208" s="8"/>
      <c r="BFB208" s="8"/>
      <c r="BFC208" s="8"/>
      <c r="BFD208" s="8"/>
      <c r="BFE208" s="8"/>
      <c r="BFF208" s="8"/>
      <c r="BFG208" s="8"/>
      <c r="BFH208" s="8"/>
      <c r="BFI208" s="8"/>
      <c r="BFJ208" s="8"/>
      <c r="BFK208" s="8"/>
      <c r="BFL208" s="8"/>
      <c r="BFM208" s="8"/>
      <c r="BFN208" s="8"/>
      <c r="BFO208" s="8"/>
      <c r="BFP208" s="8"/>
      <c r="BFQ208" s="8"/>
      <c r="BFR208" s="8"/>
      <c r="BFS208" s="8"/>
      <c r="BFT208" s="8"/>
      <c r="BFU208" s="8"/>
      <c r="BFV208" s="8"/>
      <c r="BFW208" s="8"/>
      <c r="BFX208" s="8"/>
      <c r="BFY208" s="8"/>
      <c r="BFZ208" s="8"/>
      <c r="BGA208" s="8"/>
      <c r="BGB208" s="8"/>
      <c r="BGC208" s="8"/>
      <c r="BGD208" s="8"/>
      <c r="BGE208" s="8"/>
      <c r="BGF208" s="8"/>
      <c r="BGG208" s="8"/>
      <c r="BGH208" s="8"/>
      <c r="BGI208" s="8"/>
      <c r="BGJ208" s="8"/>
      <c r="BGK208" s="8"/>
      <c r="BGL208" s="8"/>
      <c r="BGM208" s="8"/>
      <c r="BGN208" s="8"/>
      <c r="BGO208" s="8"/>
      <c r="BGP208" s="8"/>
      <c r="BGQ208" s="8"/>
      <c r="BGR208" s="8"/>
      <c r="BGS208" s="8"/>
      <c r="BGT208" s="8"/>
      <c r="BGU208" s="8"/>
      <c r="BGV208" s="8"/>
      <c r="BGW208" s="8"/>
      <c r="BGX208" s="8"/>
      <c r="BGY208" s="8"/>
      <c r="BGZ208" s="8"/>
      <c r="BHA208" s="8"/>
      <c r="BHB208" s="8"/>
      <c r="BHC208" s="8"/>
      <c r="BHD208" s="8"/>
      <c r="BHE208" s="8"/>
      <c r="BHF208" s="8"/>
      <c r="BHG208" s="8"/>
      <c r="BHH208" s="8"/>
      <c r="BHI208" s="8"/>
      <c r="BHJ208" s="8"/>
      <c r="BHK208" s="8"/>
      <c r="BHL208" s="8"/>
      <c r="BHM208" s="8"/>
      <c r="BHN208" s="8"/>
      <c r="BHO208" s="8"/>
      <c r="BHP208" s="8"/>
      <c r="BHQ208" s="8"/>
      <c r="BHR208" s="8"/>
      <c r="BHS208" s="8"/>
      <c r="BHT208" s="8"/>
      <c r="BHU208" s="8"/>
      <c r="BHV208" s="8"/>
      <c r="BHW208" s="8"/>
      <c r="BHX208" s="8"/>
      <c r="BHY208" s="8"/>
      <c r="BHZ208" s="8"/>
      <c r="BIA208" s="8"/>
      <c r="BIB208" s="8"/>
      <c r="BIC208" s="8"/>
      <c r="BID208" s="8"/>
      <c r="BIE208" s="8"/>
      <c r="BIF208" s="8"/>
      <c r="BIG208" s="8"/>
      <c r="BIH208" s="8"/>
      <c r="BII208" s="8"/>
      <c r="BIJ208" s="8"/>
      <c r="BIK208" s="8"/>
      <c r="BIL208" s="8"/>
      <c r="BIM208" s="8"/>
      <c r="BIN208" s="8"/>
      <c r="BIO208" s="8"/>
      <c r="BIP208" s="8"/>
      <c r="BIQ208" s="8"/>
      <c r="BIR208" s="8"/>
      <c r="BIS208" s="8"/>
      <c r="BIT208" s="8"/>
      <c r="BIU208" s="8"/>
      <c r="BIV208" s="8"/>
      <c r="BIW208" s="8"/>
      <c r="BIX208" s="8"/>
      <c r="BIY208" s="8"/>
      <c r="BIZ208" s="8"/>
      <c r="BJA208" s="8"/>
      <c r="BJB208" s="8"/>
      <c r="BJC208" s="8"/>
      <c r="BJD208" s="8"/>
      <c r="BJE208" s="8"/>
      <c r="BJF208" s="8"/>
      <c r="BJG208" s="8"/>
      <c r="BJH208" s="8"/>
      <c r="BJI208" s="8"/>
      <c r="BJJ208" s="8"/>
      <c r="BJK208" s="8"/>
      <c r="BJL208" s="8"/>
      <c r="BJM208" s="8"/>
      <c r="BJN208" s="8"/>
      <c r="BJO208" s="8"/>
      <c r="BJP208" s="8"/>
      <c r="BJQ208" s="8"/>
      <c r="BJR208" s="8"/>
      <c r="BJS208" s="8"/>
      <c r="BJT208" s="8"/>
      <c r="BJU208" s="8"/>
      <c r="BJV208" s="8"/>
      <c r="BJW208" s="8"/>
      <c r="BJX208" s="8"/>
      <c r="BJY208" s="8"/>
      <c r="BJZ208" s="8"/>
      <c r="BKA208" s="8"/>
      <c r="BKB208" s="8"/>
      <c r="BKC208" s="8"/>
      <c r="BKD208" s="8"/>
      <c r="BKE208" s="8"/>
      <c r="BKF208" s="8"/>
      <c r="BKG208" s="8"/>
      <c r="BKH208" s="8"/>
      <c r="BKI208" s="8"/>
      <c r="BKJ208" s="8"/>
      <c r="BKK208" s="8"/>
      <c r="BKL208" s="8"/>
      <c r="BKM208" s="8"/>
      <c r="BKN208" s="8"/>
      <c r="BKO208" s="8"/>
      <c r="BKP208" s="8"/>
      <c r="BKQ208" s="8"/>
      <c r="BKR208" s="8"/>
      <c r="BKS208" s="8"/>
      <c r="BKT208" s="8"/>
      <c r="BKU208" s="8"/>
      <c r="BKV208" s="8"/>
      <c r="BKW208" s="8"/>
      <c r="BKX208" s="8"/>
      <c r="BKY208" s="8"/>
      <c r="BKZ208" s="8"/>
      <c r="BLA208" s="8"/>
      <c r="BLB208" s="8"/>
      <c r="BLC208" s="8"/>
      <c r="BLD208" s="8"/>
      <c r="BLE208" s="8"/>
      <c r="BLF208" s="8"/>
      <c r="BLG208" s="8"/>
      <c r="BLH208" s="8"/>
      <c r="BLI208" s="8"/>
      <c r="BLJ208" s="8"/>
      <c r="BLK208" s="8"/>
      <c r="BLL208" s="8"/>
      <c r="BLM208" s="8"/>
      <c r="BLN208" s="8"/>
      <c r="BLO208" s="8"/>
      <c r="BLP208" s="8"/>
      <c r="BLQ208" s="8"/>
      <c r="BLR208" s="8"/>
      <c r="BLS208" s="8"/>
      <c r="BLT208" s="8"/>
      <c r="BLU208" s="8"/>
      <c r="BLV208" s="8"/>
      <c r="BLW208" s="8"/>
      <c r="BLX208" s="8"/>
      <c r="BLY208" s="8"/>
      <c r="BLZ208" s="8"/>
      <c r="BMA208" s="8"/>
      <c r="BMB208" s="8"/>
      <c r="BMC208" s="8"/>
      <c r="BMD208" s="8"/>
      <c r="BME208" s="8"/>
      <c r="BMF208" s="8"/>
      <c r="BMG208" s="8"/>
      <c r="BMH208" s="8"/>
      <c r="BMI208" s="8"/>
      <c r="BMJ208" s="8"/>
      <c r="BMK208" s="8"/>
      <c r="BML208" s="8"/>
      <c r="BMM208" s="8"/>
      <c r="BMN208" s="8"/>
      <c r="BMO208" s="8"/>
      <c r="BMP208" s="8"/>
      <c r="BMQ208" s="8"/>
      <c r="BMR208" s="8"/>
      <c r="BMS208" s="8"/>
      <c r="BMT208" s="8"/>
      <c r="BMU208" s="8"/>
      <c r="BMV208" s="8"/>
      <c r="BMW208" s="8"/>
      <c r="BMX208" s="8"/>
      <c r="BMY208" s="8"/>
      <c r="BMZ208" s="8"/>
      <c r="BNA208" s="8"/>
      <c r="BNB208" s="8"/>
      <c r="BNC208" s="8"/>
      <c r="BND208" s="8"/>
      <c r="BNE208" s="8"/>
      <c r="BNF208" s="8"/>
      <c r="BNG208" s="8"/>
      <c r="BNH208" s="8"/>
      <c r="BNI208" s="8"/>
      <c r="BNJ208" s="8"/>
      <c r="BNK208" s="8"/>
      <c r="BNL208" s="8"/>
      <c r="BNM208" s="8"/>
      <c r="BNN208" s="8"/>
      <c r="BNO208" s="8"/>
      <c r="BNP208" s="8"/>
      <c r="BNQ208" s="8"/>
      <c r="BNR208" s="8"/>
      <c r="BNS208" s="8"/>
      <c r="BNT208" s="8"/>
      <c r="BNU208" s="8"/>
      <c r="BNV208" s="8"/>
      <c r="BNW208" s="8"/>
      <c r="BNX208" s="8"/>
      <c r="BNY208" s="8"/>
      <c r="BNZ208" s="8"/>
      <c r="BOA208" s="8"/>
      <c r="BOB208" s="8"/>
      <c r="BOC208" s="8"/>
      <c r="BOD208" s="8"/>
      <c r="BOE208" s="8"/>
      <c r="BOF208" s="8"/>
      <c r="BOG208" s="8"/>
      <c r="BOH208" s="8"/>
      <c r="BOI208" s="8"/>
      <c r="BOJ208" s="8"/>
      <c r="BOK208" s="8"/>
      <c r="BOL208" s="8"/>
      <c r="BOM208" s="8"/>
      <c r="BON208" s="8"/>
      <c r="BOO208" s="8"/>
      <c r="BOP208" s="8"/>
      <c r="BOQ208" s="8"/>
      <c r="BOR208" s="8"/>
      <c r="BOS208" s="8"/>
      <c r="BOT208" s="8"/>
      <c r="BOU208" s="8"/>
      <c r="BOV208" s="8"/>
      <c r="BOW208" s="8"/>
      <c r="BOX208" s="8"/>
      <c r="BOY208" s="8"/>
      <c r="BOZ208" s="8"/>
      <c r="BPA208" s="8"/>
      <c r="BPB208" s="8"/>
      <c r="BPC208" s="8"/>
      <c r="BPD208" s="8"/>
      <c r="BPE208" s="8"/>
      <c r="BPF208" s="8"/>
      <c r="BPG208" s="8"/>
      <c r="BPH208" s="8"/>
      <c r="BPI208" s="8"/>
      <c r="BPJ208" s="8"/>
      <c r="BPK208" s="8"/>
      <c r="BPL208" s="8"/>
      <c r="BPM208" s="8"/>
      <c r="BPN208" s="8"/>
      <c r="BPO208" s="8"/>
      <c r="BPP208" s="8"/>
      <c r="BPQ208" s="8"/>
      <c r="BPR208" s="8"/>
      <c r="BPS208" s="8"/>
      <c r="BPT208" s="8"/>
      <c r="BPU208" s="8"/>
      <c r="BPV208" s="8"/>
      <c r="BPW208" s="8"/>
      <c r="BPX208" s="8"/>
      <c r="BPY208" s="8"/>
      <c r="BPZ208" s="8"/>
      <c r="BQA208" s="8"/>
      <c r="BQB208" s="8"/>
      <c r="BQC208" s="8"/>
      <c r="BQD208" s="8"/>
      <c r="BQE208" s="8"/>
      <c r="BQF208" s="8"/>
      <c r="BQG208" s="8"/>
      <c r="BQH208" s="8"/>
      <c r="BQI208" s="8"/>
      <c r="BQJ208" s="8"/>
      <c r="BQK208" s="8"/>
      <c r="BQL208" s="8"/>
      <c r="BQM208" s="8"/>
      <c r="BQN208" s="8"/>
      <c r="BQO208" s="8"/>
      <c r="BQP208" s="8"/>
      <c r="BQQ208" s="8"/>
      <c r="BQR208" s="8"/>
      <c r="BQS208" s="8"/>
      <c r="BQT208" s="8"/>
      <c r="BQU208" s="8"/>
      <c r="BQV208" s="8"/>
      <c r="BQW208" s="8"/>
      <c r="BQX208" s="8"/>
      <c r="BQY208" s="8"/>
      <c r="BQZ208" s="8"/>
      <c r="BRA208" s="8"/>
      <c r="BRB208" s="8"/>
      <c r="BRC208" s="8"/>
      <c r="BRD208" s="8"/>
      <c r="BRE208" s="8"/>
      <c r="BRF208" s="8"/>
      <c r="BRG208" s="8"/>
      <c r="BRH208" s="8"/>
      <c r="BRI208" s="8"/>
      <c r="BRJ208" s="8"/>
      <c r="BRK208" s="8"/>
      <c r="BRL208" s="8"/>
      <c r="BRM208" s="8"/>
      <c r="BRN208" s="8"/>
      <c r="BRO208" s="8"/>
      <c r="BRP208" s="8"/>
      <c r="BRQ208" s="8"/>
      <c r="BRR208" s="8"/>
      <c r="BRS208" s="8"/>
      <c r="BRT208" s="8"/>
      <c r="BRU208" s="8"/>
      <c r="BRV208" s="8"/>
      <c r="BRW208" s="8"/>
      <c r="BRX208" s="8"/>
      <c r="BRY208" s="8"/>
      <c r="BRZ208" s="8"/>
      <c r="BSA208" s="8"/>
      <c r="BSB208" s="8"/>
      <c r="BSC208" s="8"/>
      <c r="BSD208" s="8"/>
      <c r="BSE208" s="8"/>
      <c r="BSF208" s="8"/>
      <c r="BSG208" s="8"/>
      <c r="BSH208" s="8"/>
      <c r="BSI208" s="8"/>
      <c r="BSJ208" s="8"/>
      <c r="BSK208" s="8"/>
      <c r="BSL208" s="8"/>
      <c r="BSM208" s="8"/>
      <c r="BSN208" s="8"/>
      <c r="BSO208" s="8"/>
      <c r="BSP208" s="8"/>
      <c r="BSQ208" s="8"/>
      <c r="BSR208" s="8"/>
      <c r="BSS208" s="8"/>
      <c r="BST208" s="8"/>
      <c r="BSU208" s="8"/>
      <c r="BSV208" s="8"/>
      <c r="BSW208" s="8"/>
      <c r="BSX208" s="8"/>
      <c r="BSY208" s="8"/>
      <c r="BSZ208" s="8"/>
      <c r="BTA208" s="8"/>
      <c r="BTB208" s="8"/>
      <c r="BTC208" s="8"/>
      <c r="BTD208" s="8"/>
      <c r="BTE208" s="8"/>
      <c r="BTF208" s="8"/>
      <c r="BTG208" s="8"/>
      <c r="BTH208" s="8"/>
      <c r="BTI208" s="8"/>
      <c r="BTJ208" s="8"/>
      <c r="BTK208" s="8"/>
      <c r="BTL208" s="8"/>
      <c r="BTM208" s="8"/>
      <c r="BTN208" s="8"/>
      <c r="BTO208" s="8"/>
      <c r="BTP208" s="8"/>
      <c r="BTQ208" s="8"/>
      <c r="BTR208" s="8"/>
      <c r="BTS208" s="8"/>
      <c r="BTT208" s="8"/>
      <c r="BTU208" s="8"/>
      <c r="BTV208" s="8"/>
      <c r="BTW208" s="8"/>
      <c r="BTX208" s="8"/>
      <c r="BTY208" s="8"/>
      <c r="BTZ208" s="8"/>
      <c r="BUA208" s="8"/>
      <c r="BUB208" s="8"/>
      <c r="BUC208" s="8"/>
      <c r="BUD208" s="8"/>
      <c r="BUE208" s="8"/>
      <c r="BUF208" s="8"/>
      <c r="BUG208" s="8"/>
      <c r="BUH208" s="8"/>
      <c r="BUI208" s="8"/>
      <c r="BUJ208" s="8"/>
      <c r="BUK208" s="8"/>
      <c r="BUL208" s="8"/>
      <c r="BUM208" s="8"/>
      <c r="BUN208" s="8"/>
      <c r="BUO208" s="8"/>
      <c r="BUP208" s="8"/>
      <c r="BUQ208" s="8"/>
      <c r="BUR208" s="8"/>
      <c r="BUS208" s="8"/>
      <c r="BUT208" s="8"/>
      <c r="BUU208" s="8"/>
      <c r="BUV208" s="8"/>
      <c r="BUW208" s="8"/>
      <c r="BUX208" s="8"/>
      <c r="BUY208" s="8"/>
      <c r="BUZ208" s="8"/>
      <c r="BVA208" s="8"/>
      <c r="BVB208" s="8"/>
      <c r="BVC208" s="8"/>
      <c r="BVD208" s="8"/>
      <c r="BVE208" s="8"/>
      <c r="BVF208" s="8"/>
      <c r="BVG208" s="8"/>
      <c r="BVH208" s="8"/>
      <c r="BVI208" s="8"/>
      <c r="BVJ208" s="8"/>
      <c r="BVK208" s="8"/>
      <c r="BVL208" s="8"/>
      <c r="BVM208" s="8"/>
      <c r="BVN208" s="8"/>
      <c r="BVO208" s="8"/>
      <c r="BVP208" s="8"/>
      <c r="BVQ208" s="8"/>
      <c r="BVR208" s="8"/>
      <c r="BVS208" s="8"/>
      <c r="BVT208" s="8"/>
      <c r="BVU208" s="8"/>
      <c r="BVV208" s="8"/>
      <c r="BVW208" s="8"/>
      <c r="BVX208" s="8"/>
      <c r="BVY208" s="8"/>
      <c r="BVZ208" s="8"/>
      <c r="BWA208" s="8"/>
      <c r="BWB208" s="8"/>
      <c r="BWC208" s="8"/>
      <c r="BWD208" s="8"/>
      <c r="BWE208" s="8"/>
      <c r="BWF208" s="8"/>
      <c r="BWG208" s="8"/>
      <c r="BWH208" s="8"/>
      <c r="BWI208" s="8"/>
      <c r="BWJ208" s="8"/>
      <c r="BWK208" s="8"/>
      <c r="BWL208" s="8"/>
      <c r="BWM208" s="8"/>
      <c r="BWN208" s="8"/>
      <c r="BWO208" s="8"/>
      <c r="BWP208" s="8"/>
      <c r="BWQ208" s="8"/>
      <c r="BWR208" s="8"/>
      <c r="BWS208" s="8"/>
      <c r="BWT208" s="8"/>
      <c r="BWU208" s="8"/>
      <c r="BWV208" s="8"/>
      <c r="BWW208" s="8"/>
      <c r="BWX208" s="8"/>
      <c r="BWY208" s="8"/>
      <c r="BWZ208" s="8"/>
      <c r="BXA208" s="8"/>
      <c r="BXB208" s="8"/>
      <c r="BXC208" s="8"/>
      <c r="BXD208" s="8"/>
      <c r="BXE208" s="8"/>
      <c r="BXF208" s="8"/>
      <c r="BXG208" s="8"/>
      <c r="BXH208" s="8"/>
      <c r="BXI208" s="8"/>
      <c r="BXJ208" s="8"/>
      <c r="BXK208" s="8"/>
      <c r="BXL208" s="8"/>
      <c r="BXM208" s="8"/>
      <c r="BXN208" s="8"/>
      <c r="BXO208" s="8"/>
      <c r="BXP208" s="8"/>
      <c r="BXQ208" s="8"/>
      <c r="BXR208" s="8"/>
      <c r="BXS208" s="8"/>
      <c r="BXT208" s="8"/>
      <c r="BXU208" s="8"/>
      <c r="BXV208" s="8"/>
      <c r="BXW208" s="8"/>
      <c r="BXX208" s="8"/>
      <c r="BXY208" s="8"/>
      <c r="BXZ208" s="8"/>
      <c r="BYA208" s="8"/>
      <c r="BYB208" s="8"/>
      <c r="BYC208" s="8"/>
      <c r="BYD208" s="8"/>
      <c r="BYE208" s="8"/>
      <c r="BYF208" s="8"/>
      <c r="BYG208" s="8"/>
      <c r="BYH208" s="8"/>
      <c r="BYI208" s="8"/>
      <c r="BYJ208" s="8"/>
      <c r="BYK208" s="8"/>
      <c r="BYL208" s="8"/>
      <c r="BYM208" s="8"/>
      <c r="BYN208" s="8"/>
      <c r="BYO208" s="8"/>
      <c r="BYP208" s="8"/>
      <c r="BYQ208" s="8"/>
      <c r="BYR208" s="8"/>
      <c r="BYS208" s="8"/>
      <c r="BYT208" s="8"/>
      <c r="BYU208" s="8"/>
      <c r="BYV208" s="8"/>
      <c r="BYW208" s="8"/>
      <c r="BYX208" s="8"/>
      <c r="BYY208" s="8"/>
      <c r="BYZ208" s="8"/>
      <c r="BZA208" s="8"/>
      <c r="BZB208" s="8"/>
      <c r="BZC208" s="8"/>
      <c r="BZD208" s="8"/>
      <c r="BZE208" s="8"/>
      <c r="BZF208" s="8"/>
      <c r="BZG208" s="8"/>
      <c r="BZH208" s="8"/>
      <c r="BZI208" s="8"/>
      <c r="BZJ208" s="8"/>
      <c r="BZK208" s="8"/>
      <c r="BZL208" s="8"/>
      <c r="BZM208" s="8"/>
      <c r="BZN208" s="8"/>
      <c r="BZO208" s="8"/>
      <c r="BZP208" s="8"/>
      <c r="BZQ208" s="8"/>
      <c r="BZR208" s="8"/>
      <c r="BZS208" s="8"/>
      <c r="BZT208" s="8"/>
      <c r="BZU208" s="8"/>
      <c r="BZV208" s="8"/>
      <c r="BZW208" s="8"/>
      <c r="BZX208" s="8"/>
      <c r="BZY208" s="8"/>
      <c r="BZZ208" s="8"/>
      <c r="CAA208" s="8"/>
      <c r="CAB208" s="8"/>
      <c r="CAC208" s="8"/>
      <c r="CAD208" s="8"/>
      <c r="CAE208" s="8"/>
      <c r="CAF208" s="8"/>
      <c r="CAG208" s="8"/>
      <c r="CAH208" s="8"/>
      <c r="CAI208" s="8"/>
      <c r="CAJ208" s="8"/>
      <c r="CAK208" s="8"/>
      <c r="CAL208" s="8"/>
      <c r="CAM208" s="8"/>
      <c r="CAN208" s="8"/>
      <c r="CAO208" s="8"/>
      <c r="CAP208" s="8"/>
      <c r="CAQ208" s="8"/>
      <c r="CAR208" s="8"/>
      <c r="CAS208" s="8"/>
      <c r="CAT208" s="8"/>
      <c r="CAU208" s="8"/>
      <c r="CAV208" s="8"/>
      <c r="CAW208" s="8"/>
      <c r="CAX208" s="8"/>
      <c r="CAY208" s="8"/>
      <c r="CAZ208" s="8"/>
      <c r="CBA208" s="8"/>
      <c r="CBB208" s="8"/>
      <c r="CBC208" s="8"/>
      <c r="CBD208" s="8"/>
      <c r="CBE208" s="8"/>
      <c r="CBF208" s="8"/>
      <c r="CBG208" s="8"/>
      <c r="CBH208" s="8"/>
      <c r="CBI208" s="8"/>
      <c r="CBJ208" s="8"/>
      <c r="CBK208" s="8"/>
      <c r="CBL208" s="8"/>
      <c r="CBM208" s="8"/>
      <c r="CBN208" s="8"/>
      <c r="CBO208" s="8"/>
      <c r="CBP208" s="8"/>
      <c r="CBQ208" s="8"/>
      <c r="CBR208" s="8"/>
      <c r="CBS208" s="8"/>
      <c r="CBT208" s="8"/>
      <c r="CBU208" s="8"/>
      <c r="CBV208" s="8"/>
      <c r="CBW208" s="8"/>
      <c r="CBX208" s="8"/>
      <c r="CBY208" s="8"/>
      <c r="CBZ208" s="8"/>
      <c r="CCA208" s="8"/>
      <c r="CCB208" s="8"/>
      <c r="CCC208" s="8"/>
      <c r="CCD208" s="8"/>
      <c r="CCE208" s="8"/>
      <c r="CCF208" s="8"/>
      <c r="CCG208" s="8"/>
      <c r="CCH208" s="8"/>
      <c r="CCI208" s="8"/>
      <c r="CCJ208" s="8"/>
      <c r="CCK208" s="8"/>
      <c r="CCL208" s="8"/>
      <c r="CCM208" s="8"/>
      <c r="CCN208" s="8"/>
      <c r="CCO208" s="8"/>
      <c r="CCP208" s="8"/>
      <c r="CCQ208" s="8"/>
      <c r="CCR208" s="8"/>
      <c r="CCS208" s="8"/>
      <c r="CCT208" s="8"/>
      <c r="CCU208" s="8"/>
      <c r="CCV208" s="8"/>
      <c r="CCW208" s="8"/>
      <c r="CCX208" s="8"/>
      <c r="CCY208" s="8"/>
      <c r="CCZ208" s="8"/>
      <c r="CDA208" s="8"/>
      <c r="CDB208" s="8"/>
      <c r="CDC208" s="8"/>
      <c r="CDD208" s="8"/>
      <c r="CDE208" s="8"/>
      <c r="CDF208" s="8"/>
      <c r="CDG208" s="8"/>
      <c r="CDH208" s="8"/>
      <c r="CDI208" s="8"/>
      <c r="CDJ208" s="8"/>
      <c r="CDK208" s="8"/>
      <c r="CDL208" s="8"/>
      <c r="CDM208" s="8"/>
      <c r="CDN208" s="8"/>
      <c r="CDO208" s="8"/>
      <c r="CDP208" s="8"/>
      <c r="CDQ208" s="8"/>
      <c r="CDR208" s="8"/>
      <c r="CDS208" s="8"/>
      <c r="CDT208" s="8"/>
      <c r="CDU208" s="8"/>
      <c r="CDV208" s="8"/>
      <c r="CDW208" s="8"/>
      <c r="CDX208" s="8"/>
      <c r="CDY208" s="8"/>
      <c r="CDZ208" s="8"/>
      <c r="CEA208" s="8"/>
      <c r="CEB208" s="8"/>
      <c r="CEC208" s="8"/>
      <c r="CED208" s="8"/>
      <c r="CEE208" s="8"/>
      <c r="CEF208" s="8"/>
      <c r="CEG208" s="8"/>
      <c r="CEH208" s="8"/>
      <c r="CEI208" s="8"/>
      <c r="CEJ208" s="8"/>
      <c r="CEK208" s="8"/>
      <c r="CEL208" s="8"/>
      <c r="CEM208" s="8"/>
      <c r="CEN208" s="8"/>
      <c r="CEO208" s="8"/>
      <c r="CEP208" s="8"/>
      <c r="CEQ208" s="8"/>
      <c r="CER208" s="8"/>
      <c r="CES208" s="8"/>
      <c r="CET208" s="8"/>
      <c r="CEU208" s="8"/>
      <c r="CEV208" s="8"/>
      <c r="CEW208" s="8"/>
      <c r="CEX208" s="8"/>
      <c r="CEY208" s="8"/>
      <c r="CEZ208" s="8"/>
      <c r="CFA208" s="8"/>
      <c r="CFB208" s="8"/>
      <c r="CFC208" s="8"/>
      <c r="CFD208" s="8"/>
      <c r="CFE208" s="8"/>
      <c r="CFF208" s="8"/>
      <c r="CFG208" s="8"/>
      <c r="CFH208" s="8"/>
      <c r="CFI208" s="8"/>
      <c r="CFJ208" s="8"/>
      <c r="CFK208" s="8"/>
      <c r="CFL208" s="8"/>
      <c r="CFM208" s="8"/>
      <c r="CFN208" s="8"/>
      <c r="CFO208" s="8"/>
      <c r="CFP208" s="8"/>
      <c r="CFQ208" s="8"/>
      <c r="CFR208" s="8"/>
      <c r="CFS208" s="8"/>
      <c r="CFT208" s="8"/>
      <c r="CFU208" s="8"/>
      <c r="CFV208" s="8"/>
      <c r="CFW208" s="8"/>
      <c r="CFX208" s="8"/>
      <c r="CFY208" s="8"/>
      <c r="CFZ208" s="8"/>
      <c r="CGA208" s="8"/>
      <c r="CGB208" s="8"/>
      <c r="CGC208" s="8"/>
      <c r="CGD208" s="8"/>
      <c r="CGE208" s="8"/>
      <c r="CGF208" s="8"/>
      <c r="CGG208" s="8"/>
      <c r="CGH208" s="8"/>
      <c r="CGI208" s="8"/>
      <c r="CGJ208" s="8"/>
      <c r="CGK208" s="8"/>
      <c r="CGL208" s="8"/>
      <c r="CGM208" s="8"/>
      <c r="CGN208" s="8"/>
      <c r="CGO208" s="8"/>
      <c r="CGP208" s="8"/>
      <c r="CGQ208" s="8"/>
      <c r="CGR208" s="8"/>
      <c r="CGS208" s="8"/>
      <c r="CGT208" s="8"/>
      <c r="CGU208" s="8"/>
      <c r="CGV208" s="8"/>
      <c r="CGW208" s="8"/>
      <c r="CGX208" s="8"/>
      <c r="CGY208" s="8"/>
      <c r="CGZ208" s="8"/>
      <c r="CHA208" s="8"/>
      <c r="CHB208" s="8"/>
      <c r="CHC208" s="8"/>
      <c r="CHD208" s="8"/>
      <c r="CHE208" s="8"/>
      <c r="CHF208" s="8"/>
      <c r="CHG208" s="8"/>
      <c r="CHH208" s="8"/>
      <c r="CHI208" s="8"/>
      <c r="CHJ208" s="8"/>
      <c r="CHK208" s="8"/>
      <c r="CHL208" s="8"/>
      <c r="CHM208" s="8"/>
      <c r="CHN208" s="8"/>
      <c r="CHO208" s="8"/>
      <c r="CHP208" s="8"/>
      <c r="CHQ208" s="8"/>
      <c r="CHR208" s="8"/>
      <c r="CHS208" s="8"/>
      <c r="CHT208" s="8"/>
      <c r="CHU208" s="8"/>
      <c r="CHV208" s="8"/>
      <c r="CHW208" s="8"/>
      <c r="CHX208" s="8"/>
      <c r="CHY208" s="8"/>
      <c r="CHZ208" s="8"/>
      <c r="CIA208" s="8"/>
      <c r="CIB208" s="8"/>
      <c r="CIC208" s="8"/>
      <c r="CID208" s="8"/>
      <c r="CIE208" s="8"/>
      <c r="CIF208" s="8"/>
      <c r="CIG208" s="8"/>
      <c r="CIH208" s="8"/>
      <c r="CII208" s="8"/>
      <c r="CIJ208" s="8"/>
      <c r="CIK208" s="8"/>
      <c r="CIL208" s="8"/>
      <c r="CIM208" s="8"/>
      <c r="CIN208" s="8"/>
      <c r="CIO208" s="8"/>
      <c r="CIP208" s="8"/>
      <c r="CIQ208" s="8"/>
      <c r="CIR208" s="8"/>
      <c r="CIS208" s="8"/>
      <c r="CIT208" s="8"/>
      <c r="CIU208" s="8"/>
      <c r="CIV208" s="8"/>
      <c r="CIW208" s="8"/>
      <c r="CIX208" s="8"/>
      <c r="CIY208" s="8"/>
      <c r="CIZ208" s="8"/>
      <c r="CJA208" s="8"/>
      <c r="CJB208" s="8"/>
      <c r="CJC208" s="8"/>
      <c r="CJD208" s="8"/>
      <c r="CJE208" s="8"/>
      <c r="CJF208" s="8"/>
      <c r="CJG208" s="8"/>
      <c r="CJH208" s="8"/>
      <c r="CJI208" s="8"/>
      <c r="CJJ208" s="8"/>
      <c r="CJK208" s="8"/>
      <c r="CJL208" s="8"/>
      <c r="CJM208" s="8"/>
      <c r="CJN208" s="8"/>
      <c r="CJO208" s="8"/>
      <c r="CJP208" s="8"/>
      <c r="CJQ208" s="8"/>
      <c r="CJR208" s="8"/>
      <c r="CJS208" s="8"/>
      <c r="CJT208" s="8"/>
      <c r="CJU208" s="8"/>
      <c r="CJV208" s="8"/>
      <c r="CJW208" s="8"/>
      <c r="CJX208" s="8"/>
      <c r="CJY208" s="8"/>
      <c r="CJZ208" s="8"/>
      <c r="CKA208" s="8"/>
      <c r="CKB208" s="8"/>
      <c r="CKC208" s="8"/>
      <c r="CKD208" s="8"/>
      <c r="CKE208" s="8"/>
      <c r="CKF208" s="8"/>
      <c r="CKG208" s="8"/>
      <c r="CKH208" s="8"/>
      <c r="CKI208" s="8"/>
      <c r="CKJ208" s="8"/>
      <c r="CKK208" s="8"/>
      <c r="CKL208" s="8"/>
      <c r="CKM208" s="8"/>
      <c r="CKN208" s="8"/>
      <c r="CKO208" s="8"/>
      <c r="CKP208" s="8"/>
      <c r="CKQ208" s="8"/>
      <c r="CKR208" s="8"/>
      <c r="CKS208" s="8"/>
      <c r="CKT208" s="8"/>
      <c r="CKU208" s="8"/>
      <c r="CKV208" s="8"/>
      <c r="CKW208" s="8"/>
      <c r="CKX208" s="8"/>
      <c r="CKY208" s="8"/>
      <c r="CKZ208" s="8"/>
      <c r="CLA208" s="8"/>
      <c r="CLB208" s="8"/>
      <c r="CLC208" s="8"/>
      <c r="CLD208" s="8"/>
      <c r="CLE208" s="8"/>
      <c r="CLF208" s="8"/>
      <c r="CLG208" s="8"/>
      <c r="CLH208" s="8"/>
      <c r="CLI208" s="8"/>
      <c r="CLJ208" s="8"/>
      <c r="CLK208" s="8"/>
      <c r="CLL208" s="8"/>
      <c r="CLM208" s="8"/>
      <c r="CLN208" s="8"/>
      <c r="CLO208" s="8"/>
      <c r="CLP208" s="8"/>
      <c r="CLQ208" s="8"/>
      <c r="CLR208" s="8"/>
      <c r="CLS208" s="8"/>
      <c r="CLT208" s="8"/>
      <c r="CLU208" s="8"/>
      <c r="CLV208" s="8"/>
      <c r="CLW208" s="8"/>
      <c r="CLX208" s="8"/>
      <c r="CLY208" s="8"/>
      <c r="CLZ208" s="8"/>
      <c r="CMA208" s="8"/>
      <c r="CMB208" s="8"/>
      <c r="CMC208" s="8"/>
      <c r="CMD208" s="8"/>
      <c r="CME208" s="8"/>
      <c r="CMF208" s="8"/>
      <c r="CMG208" s="8"/>
      <c r="CMH208" s="8"/>
      <c r="CMI208" s="8"/>
      <c r="CMJ208" s="8"/>
      <c r="CMK208" s="8"/>
      <c r="CML208" s="8"/>
      <c r="CMM208" s="8"/>
      <c r="CMN208" s="8"/>
      <c r="CMO208" s="8"/>
      <c r="CMP208" s="8"/>
      <c r="CMQ208" s="8"/>
      <c r="CMR208" s="8"/>
      <c r="CMS208" s="8"/>
      <c r="CMT208" s="8"/>
      <c r="CMU208" s="8"/>
      <c r="CMV208" s="8"/>
      <c r="CMW208" s="8"/>
      <c r="CMX208" s="8"/>
      <c r="CMY208" s="8"/>
      <c r="CMZ208" s="8"/>
      <c r="CNA208" s="8"/>
      <c r="CNB208" s="8"/>
      <c r="CNC208" s="8"/>
      <c r="CND208" s="8"/>
      <c r="CNE208" s="8"/>
      <c r="CNF208" s="8"/>
      <c r="CNG208" s="8"/>
      <c r="CNH208" s="8"/>
      <c r="CNI208" s="8"/>
      <c r="CNJ208" s="8"/>
      <c r="CNK208" s="8"/>
      <c r="CNL208" s="8"/>
      <c r="CNM208" s="8"/>
      <c r="CNN208" s="8"/>
      <c r="CNO208" s="8"/>
      <c r="CNP208" s="8"/>
      <c r="CNQ208" s="8"/>
      <c r="CNR208" s="8"/>
      <c r="CNS208" s="8"/>
      <c r="CNT208" s="8"/>
      <c r="CNU208" s="8"/>
      <c r="CNV208" s="8"/>
      <c r="CNW208" s="8"/>
      <c r="CNX208" s="8"/>
      <c r="CNY208" s="8"/>
      <c r="CNZ208" s="8"/>
      <c r="COA208" s="8"/>
      <c r="COB208" s="8"/>
      <c r="COC208" s="8"/>
      <c r="COD208" s="8"/>
      <c r="COE208" s="8"/>
      <c r="COF208" s="8"/>
      <c r="COG208" s="8"/>
      <c r="COH208" s="8"/>
      <c r="COI208" s="8"/>
      <c r="COJ208" s="8"/>
      <c r="COK208" s="8"/>
      <c r="COL208" s="8"/>
      <c r="COM208" s="8"/>
      <c r="CON208" s="8"/>
      <c r="COO208" s="8"/>
      <c r="COP208" s="8"/>
      <c r="COQ208" s="8"/>
      <c r="COR208" s="8"/>
      <c r="COS208" s="8"/>
      <c r="COT208" s="8"/>
      <c r="COU208" s="8"/>
      <c r="COV208" s="8"/>
      <c r="COW208" s="8"/>
      <c r="COX208" s="8"/>
      <c r="COY208" s="8"/>
      <c r="COZ208" s="8"/>
      <c r="CPA208" s="8"/>
      <c r="CPB208" s="8"/>
      <c r="CPC208" s="8"/>
      <c r="CPD208" s="8"/>
      <c r="CPE208" s="8"/>
      <c r="CPF208" s="8"/>
      <c r="CPG208" s="8"/>
      <c r="CPH208" s="8"/>
      <c r="CPI208" s="8"/>
      <c r="CPJ208" s="8"/>
      <c r="CPK208" s="8"/>
      <c r="CPL208" s="8"/>
      <c r="CPM208" s="8"/>
      <c r="CPN208" s="8"/>
      <c r="CPO208" s="8"/>
      <c r="CPP208" s="8"/>
      <c r="CPQ208" s="8"/>
      <c r="CPR208" s="8"/>
      <c r="CPS208" s="8"/>
      <c r="CPT208" s="8"/>
      <c r="CPU208" s="8"/>
      <c r="CPV208" s="8"/>
      <c r="CPW208" s="8"/>
      <c r="CPX208" s="8"/>
      <c r="CPY208" s="8"/>
      <c r="CPZ208" s="8"/>
      <c r="CQA208" s="8"/>
      <c r="CQB208" s="8"/>
      <c r="CQC208" s="8"/>
      <c r="CQD208" s="8"/>
      <c r="CQE208" s="8"/>
      <c r="CQF208" s="8"/>
      <c r="CQG208" s="8"/>
      <c r="CQH208" s="8"/>
      <c r="CQI208" s="8"/>
      <c r="CQJ208" s="8"/>
      <c r="CQK208" s="8"/>
      <c r="CQL208" s="8"/>
      <c r="CQM208" s="8"/>
      <c r="CQN208" s="8"/>
      <c r="CQO208" s="8"/>
      <c r="CQP208" s="8"/>
      <c r="CQQ208" s="8"/>
      <c r="CQR208" s="8"/>
      <c r="CQS208" s="8"/>
      <c r="CQT208" s="8"/>
      <c r="CQU208" s="8"/>
      <c r="CQV208" s="8"/>
      <c r="CQW208" s="8"/>
      <c r="CQX208" s="8"/>
      <c r="CQY208" s="8"/>
      <c r="CQZ208" s="8"/>
      <c r="CRA208" s="8"/>
      <c r="CRB208" s="8"/>
      <c r="CRC208" s="8"/>
      <c r="CRD208" s="8"/>
      <c r="CRE208" s="8"/>
      <c r="CRF208" s="8"/>
      <c r="CRG208" s="8"/>
      <c r="CRH208" s="8"/>
      <c r="CRI208" s="8"/>
      <c r="CRJ208" s="8"/>
      <c r="CRK208" s="8"/>
      <c r="CRL208" s="8"/>
      <c r="CRM208" s="8"/>
      <c r="CRN208" s="8"/>
      <c r="CRO208" s="8"/>
      <c r="CRP208" s="8"/>
      <c r="CRQ208" s="8"/>
      <c r="CRR208" s="8"/>
      <c r="CRS208" s="8"/>
      <c r="CRT208" s="8"/>
      <c r="CRU208" s="8"/>
      <c r="CRV208" s="8"/>
      <c r="CRW208" s="8"/>
      <c r="CRX208" s="8"/>
      <c r="CRY208" s="8"/>
      <c r="CRZ208" s="8"/>
      <c r="CSA208" s="8"/>
      <c r="CSB208" s="8"/>
      <c r="CSC208" s="8"/>
      <c r="CSD208" s="8"/>
      <c r="CSE208" s="8"/>
      <c r="CSF208" s="8"/>
      <c r="CSG208" s="8"/>
      <c r="CSH208" s="8"/>
      <c r="CSI208" s="8"/>
      <c r="CSJ208" s="8"/>
      <c r="CSK208" s="8"/>
      <c r="CSL208" s="8"/>
      <c r="CSM208" s="8"/>
      <c r="CSN208" s="8"/>
      <c r="CSO208" s="8"/>
      <c r="CSP208" s="8"/>
      <c r="CSQ208" s="8"/>
      <c r="CSR208" s="8"/>
      <c r="CSS208" s="8"/>
      <c r="CST208" s="8"/>
      <c r="CSU208" s="8"/>
      <c r="CSV208" s="8"/>
      <c r="CSW208" s="8"/>
      <c r="CSX208" s="8"/>
      <c r="CSY208" s="8"/>
      <c r="CSZ208" s="8"/>
      <c r="CTA208" s="8"/>
      <c r="CTB208" s="8"/>
      <c r="CTC208" s="8"/>
      <c r="CTD208" s="8"/>
      <c r="CTE208" s="8"/>
      <c r="CTF208" s="8"/>
      <c r="CTG208" s="8"/>
      <c r="CTH208" s="8"/>
      <c r="CTI208" s="8"/>
      <c r="CTJ208" s="8"/>
      <c r="CTK208" s="8"/>
      <c r="CTL208" s="8"/>
      <c r="CTM208" s="8"/>
      <c r="CTN208" s="8"/>
      <c r="CTO208" s="8"/>
      <c r="CTP208" s="8"/>
      <c r="CTQ208" s="8"/>
      <c r="CTR208" s="8"/>
      <c r="CTS208" s="8"/>
      <c r="CTT208" s="8"/>
      <c r="CTU208" s="8"/>
      <c r="CTV208" s="8"/>
      <c r="CTW208" s="8"/>
      <c r="CTX208" s="8"/>
      <c r="CTY208" s="8"/>
      <c r="CTZ208" s="8"/>
      <c r="CUA208" s="8"/>
      <c r="CUB208" s="8"/>
      <c r="CUC208" s="8"/>
      <c r="CUD208" s="8"/>
      <c r="CUE208" s="8"/>
      <c r="CUF208" s="8"/>
      <c r="CUG208" s="8"/>
      <c r="CUH208" s="8"/>
      <c r="CUI208" s="8"/>
      <c r="CUJ208" s="8"/>
      <c r="CUK208" s="8"/>
      <c r="CUL208" s="8"/>
      <c r="CUM208" s="8"/>
      <c r="CUN208" s="8"/>
      <c r="CUO208" s="8"/>
      <c r="CUP208" s="8"/>
      <c r="CUQ208" s="8"/>
      <c r="CUR208" s="8"/>
      <c r="CUS208" s="8"/>
      <c r="CUT208" s="8"/>
      <c r="CUU208" s="8"/>
      <c r="CUV208" s="8"/>
      <c r="CUW208" s="8"/>
      <c r="CUX208" s="8"/>
      <c r="CUY208" s="8"/>
      <c r="CUZ208" s="8"/>
      <c r="CVA208" s="8"/>
      <c r="CVB208" s="8"/>
      <c r="CVC208" s="8"/>
      <c r="CVD208" s="8"/>
      <c r="CVE208" s="8"/>
      <c r="CVF208" s="8"/>
      <c r="CVG208" s="8"/>
      <c r="CVH208" s="8"/>
      <c r="CVI208" s="8"/>
      <c r="CVJ208" s="8"/>
      <c r="CVK208" s="8"/>
      <c r="CVL208" s="8"/>
      <c r="CVM208" s="8"/>
      <c r="CVN208" s="8"/>
      <c r="CVO208" s="8"/>
      <c r="CVP208" s="8"/>
      <c r="CVQ208" s="8"/>
      <c r="CVR208" s="8"/>
      <c r="CVS208" s="8"/>
      <c r="CVT208" s="8"/>
      <c r="CVU208" s="8"/>
      <c r="CVV208" s="8"/>
      <c r="CVW208" s="8"/>
      <c r="CVX208" s="8"/>
      <c r="CVY208" s="8"/>
      <c r="CVZ208" s="8"/>
      <c r="CWA208" s="8"/>
      <c r="CWB208" s="8"/>
      <c r="CWC208" s="8"/>
      <c r="CWD208" s="8"/>
      <c r="CWE208" s="8"/>
      <c r="CWF208" s="8"/>
      <c r="CWG208" s="8"/>
      <c r="CWH208" s="8"/>
      <c r="CWI208" s="8"/>
      <c r="CWJ208" s="8"/>
      <c r="CWK208" s="8"/>
      <c r="CWL208" s="8"/>
      <c r="CWM208" s="8"/>
      <c r="CWN208" s="8"/>
      <c r="CWO208" s="8"/>
      <c r="CWP208" s="8"/>
      <c r="CWQ208" s="8"/>
      <c r="CWR208" s="8"/>
      <c r="CWS208" s="8"/>
      <c r="CWT208" s="8"/>
      <c r="CWU208" s="8"/>
      <c r="CWV208" s="8"/>
      <c r="CWW208" s="8"/>
      <c r="CWX208" s="8"/>
      <c r="CWY208" s="8"/>
      <c r="CWZ208" s="8"/>
      <c r="CXA208" s="8"/>
      <c r="CXB208" s="8"/>
      <c r="CXC208" s="8"/>
      <c r="CXD208" s="8"/>
      <c r="CXE208" s="8"/>
      <c r="CXF208" s="8"/>
      <c r="CXG208" s="8"/>
      <c r="CXH208" s="8"/>
      <c r="CXI208" s="8"/>
      <c r="CXJ208" s="8"/>
      <c r="CXK208" s="8"/>
      <c r="CXL208" s="8"/>
      <c r="CXM208" s="8"/>
      <c r="CXN208" s="8"/>
      <c r="CXO208" s="8"/>
      <c r="CXP208" s="8"/>
      <c r="CXQ208" s="8"/>
      <c r="CXR208" s="8"/>
      <c r="CXS208" s="8"/>
      <c r="CXT208" s="8"/>
      <c r="CXU208" s="8"/>
      <c r="CXV208" s="8"/>
      <c r="CXW208" s="8"/>
      <c r="CXX208" s="8"/>
      <c r="CXY208" s="8"/>
      <c r="CXZ208" s="8"/>
      <c r="CYA208" s="8"/>
      <c r="CYB208" s="8"/>
      <c r="CYC208" s="8"/>
      <c r="CYD208" s="8"/>
      <c r="CYE208" s="8"/>
      <c r="CYF208" s="8"/>
      <c r="CYG208" s="8"/>
      <c r="CYH208" s="8"/>
      <c r="CYI208" s="8"/>
      <c r="CYJ208" s="8"/>
      <c r="CYK208" s="8"/>
      <c r="CYL208" s="8"/>
      <c r="CYM208" s="8"/>
      <c r="CYN208" s="8"/>
      <c r="CYO208" s="8"/>
      <c r="CYP208" s="8"/>
      <c r="CYQ208" s="8"/>
      <c r="CYR208" s="8"/>
      <c r="CYS208" s="8"/>
      <c r="CYT208" s="8"/>
      <c r="CYU208" s="8"/>
      <c r="CYV208" s="8"/>
      <c r="CYW208" s="8"/>
      <c r="CYX208" s="8"/>
      <c r="CYY208" s="8"/>
      <c r="CYZ208" s="8"/>
      <c r="CZA208" s="8"/>
      <c r="CZB208" s="8"/>
      <c r="CZC208" s="8"/>
      <c r="CZD208" s="8"/>
      <c r="CZE208" s="8"/>
      <c r="CZF208" s="8"/>
      <c r="CZG208" s="8"/>
      <c r="CZH208" s="8"/>
      <c r="CZI208" s="8"/>
      <c r="CZJ208" s="8"/>
      <c r="CZK208" s="8"/>
      <c r="CZL208" s="8"/>
      <c r="CZM208" s="8"/>
      <c r="CZN208" s="8"/>
      <c r="CZO208" s="8"/>
      <c r="CZP208" s="8"/>
      <c r="CZQ208" s="8"/>
      <c r="CZR208" s="8"/>
      <c r="CZS208" s="8"/>
      <c r="CZT208" s="8"/>
      <c r="CZU208" s="8"/>
      <c r="CZV208" s="8"/>
      <c r="CZW208" s="8"/>
      <c r="CZX208" s="8"/>
      <c r="CZY208" s="8"/>
      <c r="CZZ208" s="8"/>
      <c r="DAA208" s="8"/>
      <c r="DAB208" s="8"/>
      <c r="DAC208" s="8"/>
      <c r="DAD208" s="8"/>
      <c r="DAE208" s="8"/>
      <c r="DAF208" s="8"/>
      <c r="DAG208" s="8"/>
      <c r="DAH208" s="8"/>
      <c r="DAI208" s="8"/>
      <c r="DAJ208" s="8"/>
      <c r="DAK208" s="8"/>
      <c r="DAL208" s="8"/>
      <c r="DAM208" s="8"/>
      <c r="DAN208" s="8"/>
      <c r="DAO208" s="8"/>
      <c r="DAP208" s="8"/>
      <c r="DAQ208" s="8"/>
      <c r="DAR208" s="8"/>
      <c r="DAS208" s="8"/>
      <c r="DAT208" s="8"/>
      <c r="DAU208" s="8"/>
      <c r="DAV208" s="8"/>
      <c r="DAW208" s="8"/>
      <c r="DAX208" s="8"/>
      <c r="DAY208" s="8"/>
      <c r="DAZ208" s="8"/>
      <c r="DBA208" s="8"/>
      <c r="DBB208" s="8"/>
      <c r="DBC208" s="8"/>
      <c r="DBD208" s="8"/>
      <c r="DBE208" s="8"/>
      <c r="DBF208" s="8"/>
      <c r="DBG208" s="8"/>
      <c r="DBH208" s="8"/>
      <c r="DBI208" s="8"/>
      <c r="DBJ208" s="8"/>
      <c r="DBK208" s="8"/>
      <c r="DBL208" s="8"/>
      <c r="DBM208" s="8"/>
      <c r="DBN208" s="8"/>
      <c r="DBO208" s="8"/>
      <c r="DBP208" s="8"/>
      <c r="DBQ208" s="8"/>
      <c r="DBR208" s="8"/>
      <c r="DBS208" s="8"/>
      <c r="DBT208" s="8"/>
      <c r="DBU208" s="8"/>
      <c r="DBV208" s="8"/>
      <c r="DBW208" s="8"/>
      <c r="DBX208" s="8"/>
      <c r="DBY208" s="8"/>
      <c r="DBZ208" s="8"/>
      <c r="DCA208" s="8"/>
      <c r="DCB208" s="8"/>
      <c r="DCC208" s="8"/>
      <c r="DCD208" s="8"/>
      <c r="DCE208" s="8"/>
      <c r="DCF208" s="8"/>
      <c r="DCG208" s="8"/>
      <c r="DCH208" s="8"/>
      <c r="DCI208" s="8"/>
      <c r="DCJ208" s="8"/>
      <c r="DCK208" s="8"/>
      <c r="DCL208" s="8"/>
      <c r="DCM208" s="8"/>
      <c r="DCN208" s="8"/>
      <c r="DCO208" s="8"/>
      <c r="DCP208" s="8"/>
      <c r="DCQ208" s="8"/>
      <c r="DCR208" s="8"/>
      <c r="DCS208" s="8"/>
      <c r="DCT208" s="8"/>
      <c r="DCU208" s="8"/>
      <c r="DCV208" s="8"/>
      <c r="DCW208" s="8"/>
      <c r="DCX208" s="8"/>
      <c r="DCY208" s="8"/>
      <c r="DCZ208" s="8"/>
      <c r="DDA208" s="8"/>
      <c r="DDB208" s="8"/>
      <c r="DDC208" s="8"/>
      <c r="DDD208" s="8"/>
      <c r="DDE208" s="8"/>
      <c r="DDF208" s="8"/>
      <c r="DDG208" s="8"/>
      <c r="DDH208" s="8"/>
      <c r="DDI208" s="8"/>
      <c r="DDJ208" s="8"/>
      <c r="DDK208" s="8"/>
      <c r="DDL208" s="8"/>
      <c r="DDM208" s="8"/>
      <c r="DDN208" s="8"/>
      <c r="DDO208" s="8"/>
      <c r="DDP208" s="8"/>
      <c r="DDQ208" s="8"/>
      <c r="DDR208" s="8"/>
      <c r="DDS208" s="8"/>
      <c r="DDT208" s="8"/>
      <c r="DDU208" s="8"/>
      <c r="DDV208" s="8"/>
      <c r="DDW208" s="8"/>
      <c r="DDX208" s="8"/>
      <c r="DDY208" s="8"/>
      <c r="DDZ208" s="8"/>
      <c r="DEA208" s="8"/>
      <c r="DEB208" s="8"/>
      <c r="DEC208" s="8"/>
      <c r="DED208" s="8"/>
      <c r="DEE208" s="8"/>
      <c r="DEF208" s="8"/>
      <c r="DEG208" s="8"/>
      <c r="DEH208" s="8"/>
      <c r="DEI208" s="8"/>
      <c r="DEJ208" s="8"/>
      <c r="DEK208" s="8"/>
      <c r="DEL208" s="8"/>
      <c r="DEM208" s="8"/>
      <c r="DEN208" s="8"/>
      <c r="DEO208" s="8"/>
      <c r="DEP208" s="8"/>
      <c r="DEQ208" s="8"/>
      <c r="DER208" s="8"/>
      <c r="DES208" s="8"/>
      <c r="DET208" s="8"/>
      <c r="DEU208" s="8"/>
      <c r="DEV208" s="8"/>
      <c r="DEW208" s="8"/>
      <c r="DEX208" s="8"/>
      <c r="DEY208" s="8"/>
      <c r="DEZ208" s="8"/>
      <c r="DFA208" s="8"/>
      <c r="DFB208" s="8"/>
      <c r="DFC208" s="8"/>
      <c r="DFD208" s="8"/>
      <c r="DFE208" s="8"/>
      <c r="DFF208" s="8"/>
      <c r="DFG208" s="8"/>
      <c r="DFH208" s="8"/>
      <c r="DFI208" s="8"/>
      <c r="DFJ208" s="8"/>
      <c r="DFK208" s="8"/>
      <c r="DFL208" s="8"/>
      <c r="DFM208" s="8"/>
      <c r="DFN208" s="8"/>
      <c r="DFO208" s="8"/>
      <c r="DFP208" s="8"/>
      <c r="DFQ208" s="8"/>
      <c r="DFR208" s="8"/>
      <c r="DFS208" s="8"/>
      <c r="DFT208" s="8"/>
      <c r="DFU208" s="8"/>
      <c r="DFV208" s="8"/>
      <c r="DFW208" s="8"/>
      <c r="DFX208" s="8"/>
      <c r="DFY208" s="8"/>
      <c r="DFZ208" s="8"/>
      <c r="DGA208" s="8"/>
      <c r="DGB208" s="8"/>
      <c r="DGC208" s="8"/>
      <c r="DGD208" s="8"/>
      <c r="DGE208" s="8"/>
      <c r="DGF208" s="8"/>
      <c r="DGG208" s="8"/>
      <c r="DGH208" s="8"/>
      <c r="DGI208" s="8"/>
      <c r="DGJ208" s="8"/>
      <c r="DGK208" s="8"/>
      <c r="DGL208" s="8"/>
      <c r="DGM208" s="8"/>
      <c r="DGN208" s="8"/>
      <c r="DGO208" s="8"/>
      <c r="DGP208" s="8"/>
      <c r="DGQ208" s="8"/>
      <c r="DGR208" s="8"/>
      <c r="DGS208" s="8"/>
      <c r="DGT208" s="8"/>
      <c r="DGU208" s="8"/>
      <c r="DGV208" s="8"/>
      <c r="DGW208" s="8"/>
      <c r="DGX208" s="8"/>
      <c r="DGY208" s="8"/>
      <c r="DGZ208" s="8"/>
      <c r="DHA208" s="8"/>
      <c r="DHB208" s="8"/>
      <c r="DHC208" s="8"/>
      <c r="DHD208" s="8"/>
      <c r="DHE208" s="8"/>
      <c r="DHF208" s="8"/>
      <c r="DHG208" s="8"/>
      <c r="DHH208" s="8"/>
      <c r="DHI208" s="8"/>
      <c r="DHJ208" s="8"/>
      <c r="DHK208" s="8"/>
      <c r="DHL208" s="8"/>
      <c r="DHM208" s="8"/>
      <c r="DHN208" s="8"/>
      <c r="DHO208" s="8"/>
      <c r="DHP208" s="8"/>
      <c r="DHQ208" s="8"/>
      <c r="DHR208" s="8"/>
      <c r="DHS208" s="8"/>
      <c r="DHT208" s="8"/>
      <c r="DHU208" s="8"/>
      <c r="DHV208" s="8"/>
      <c r="DHW208" s="8"/>
      <c r="DHX208" s="8"/>
      <c r="DHY208" s="8"/>
      <c r="DHZ208" s="8"/>
      <c r="DIA208" s="8"/>
      <c r="DIB208" s="8"/>
      <c r="DIC208" s="8"/>
      <c r="DID208" s="8"/>
      <c r="DIE208" s="8"/>
      <c r="DIF208" s="8"/>
      <c r="DIG208" s="8"/>
      <c r="DIH208" s="8"/>
      <c r="DII208" s="8"/>
      <c r="DIJ208" s="8"/>
      <c r="DIK208" s="8"/>
      <c r="DIL208" s="8"/>
      <c r="DIM208" s="8"/>
      <c r="DIN208" s="8"/>
      <c r="DIO208" s="8"/>
      <c r="DIP208" s="8"/>
      <c r="DIQ208" s="8"/>
      <c r="DIR208" s="8"/>
      <c r="DIS208" s="8"/>
      <c r="DIT208" s="8"/>
      <c r="DIU208" s="8"/>
      <c r="DIV208" s="8"/>
      <c r="DIW208" s="8"/>
      <c r="DIX208" s="8"/>
      <c r="DIY208" s="8"/>
      <c r="DIZ208" s="8"/>
      <c r="DJA208" s="8"/>
      <c r="DJB208" s="8"/>
      <c r="DJC208" s="8"/>
      <c r="DJD208" s="8"/>
      <c r="DJE208" s="8"/>
      <c r="DJF208" s="8"/>
      <c r="DJG208" s="8"/>
      <c r="DJH208" s="8"/>
      <c r="DJI208" s="8"/>
      <c r="DJJ208" s="8"/>
      <c r="DJK208" s="8"/>
      <c r="DJL208" s="8"/>
      <c r="DJM208" s="8"/>
      <c r="DJN208" s="8"/>
      <c r="DJO208" s="8"/>
      <c r="DJP208" s="8"/>
      <c r="DJQ208" s="8"/>
      <c r="DJR208" s="8"/>
      <c r="DJS208" s="8"/>
      <c r="DJT208" s="8"/>
      <c r="DJU208" s="8"/>
      <c r="DJV208" s="8"/>
      <c r="DJW208" s="8"/>
      <c r="DJX208" s="8"/>
      <c r="DJY208" s="8"/>
      <c r="DJZ208" s="8"/>
      <c r="DKA208" s="8"/>
      <c r="DKB208" s="8"/>
      <c r="DKC208" s="8"/>
      <c r="DKD208" s="8"/>
      <c r="DKE208" s="8"/>
      <c r="DKF208" s="8"/>
      <c r="DKG208" s="8"/>
      <c r="DKH208" s="8"/>
      <c r="DKI208" s="8"/>
      <c r="DKJ208" s="8"/>
      <c r="DKK208" s="8"/>
      <c r="DKL208" s="8"/>
      <c r="DKM208" s="8"/>
      <c r="DKN208" s="8"/>
      <c r="DKO208" s="8"/>
      <c r="DKP208" s="8"/>
      <c r="DKQ208" s="8"/>
      <c r="DKR208" s="8"/>
      <c r="DKS208" s="8"/>
      <c r="DKT208" s="8"/>
      <c r="DKU208" s="8"/>
      <c r="DKV208" s="8"/>
      <c r="DKW208" s="8"/>
      <c r="DKX208" s="8"/>
      <c r="DKY208" s="8"/>
      <c r="DKZ208" s="8"/>
      <c r="DLA208" s="8"/>
      <c r="DLB208" s="8"/>
      <c r="DLC208" s="8"/>
      <c r="DLD208" s="8"/>
      <c r="DLE208" s="8"/>
      <c r="DLF208" s="8"/>
      <c r="DLG208" s="8"/>
      <c r="DLH208" s="8"/>
      <c r="DLI208" s="8"/>
      <c r="DLJ208" s="8"/>
      <c r="DLK208" s="8"/>
      <c r="DLL208" s="8"/>
      <c r="DLM208" s="8"/>
      <c r="DLN208" s="8"/>
      <c r="DLO208" s="8"/>
      <c r="DLP208" s="8"/>
      <c r="DLQ208" s="8"/>
      <c r="DLR208" s="8"/>
      <c r="DLS208" s="8"/>
      <c r="DLT208" s="8"/>
      <c r="DLU208" s="8"/>
      <c r="DLV208" s="8"/>
      <c r="DLW208" s="8"/>
      <c r="DLX208" s="8"/>
      <c r="DLY208" s="8"/>
      <c r="DLZ208" s="8"/>
      <c r="DMA208" s="8"/>
      <c r="DMB208" s="8"/>
      <c r="DMC208" s="8"/>
      <c r="DMD208" s="8"/>
      <c r="DME208" s="8"/>
      <c r="DMF208" s="8"/>
      <c r="DMG208" s="8"/>
      <c r="DMH208" s="8"/>
      <c r="DMI208" s="8"/>
      <c r="DMJ208" s="8"/>
      <c r="DMK208" s="8"/>
      <c r="DML208" s="8"/>
      <c r="DMM208" s="8"/>
      <c r="DMN208" s="8"/>
      <c r="DMO208" s="8"/>
      <c r="DMP208" s="8"/>
      <c r="DMQ208" s="8"/>
      <c r="DMR208" s="8"/>
      <c r="DMS208" s="8"/>
      <c r="DMT208" s="8"/>
      <c r="DMU208" s="8"/>
      <c r="DMV208" s="8"/>
      <c r="DMW208" s="8"/>
      <c r="DMX208" s="8"/>
      <c r="DMY208" s="8"/>
      <c r="DMZ208" s="8"/>
      <c r="DNA208" s="8"/>
      <c r="DNB208" s="8"/>
      <c r="DNC208" s="8"/>
      <c r="DND208" s="8"/>
      <c r="DNE208" s="8"/>
      <c r="DNF208" s="8"/>
      <c r="DNG208" s="8"/>
      <c r="DNH208" s="8"/>
      <c r="DNI208" s="8"/>
      <c r="DNJ208" s="8"/>
      <c r="DNK208" s="8"/>
      <c r="DNL208" s="8"/>
      <c r="DNM208" s="8"/>
      <c r="DNN208" s="8"/>
      <c r="DNO208" s="8"/>
      <c r="DNP208" s="8"/>
      <c r="DNQ208" s="8"/>
      <c r="DNR208" s="8"/>
      <c r="DNS208" s="8"/>
      <c r="DNT208" s="8"/>
      <c r="DNU208" s="8"/>
      <c r="DNV208" s="8"/>
      <c r="DNW208" s="8"/>
      <c r="DNX208" s="8"/>
      <c r="DNY208" s="8"/>
      <c r="DNZ208" s="8"/>
      <c r="DOA208" s="8"/>
      <c r="DOB208" s="8"/>
      <c r="DOC208" s="8"/>
      <c r="DOD208" s="8"/>
      <c r="DOE208" s="8"/>
      <c r="DOF208" s="8"/>
      <c r="DOG208" s="8"/>
      <c r="DOH208" s="8"/>
      <c r="DOI208" s="8"/>
      <c r="DOJ208" s="8"/>
      <c r="DOK208" s="8"/>
      <c r="DOL208" s="8"/>
      <c r="DOM208" s="8"/>
      <c r="DON208" s="8"/>
      <c r="DOO208" s="8"/>
      <c r="DOP208" s="8"/>
      <c r="DOQ208" s="8"/>
      <c r="DOR208" s="8"/>
      <c r="DOS208" s="8"/>
      <c r="DOT208" s="8"/>
      <c r="DOU208" s="8"/>
      <c r="DOV208" s="8"/>
      <c r="DOW208" s="8"/>
      <c r="DOX208" s="8"/>
      <c r="DOY208" s="8"/>
      <c r="DOZ208" s="8"/>
      <c r="DPA208" s="8"/>
      <c r="DPB208" s="8"/>
      <c r="DPC208" s="8"/>
      <c r="DPD208" s="8"/>
      <c r="DPE208" s="8"/>
      <c r="DPF208" s="8"/>
      <c r="DPG208" s="8"/>
      <c r="DPH208" s="8"/>
      <c r="DPI208" s="8"/>
      <c r="DPJ208" s="8"/>
      <c r="DPK208" s="8"/>
      <c r="DPL208" s="8"/>
      <c r="DPM208" s="8"/>
      <c r="DPN208" s="8"/>
      <c r="DPO208" s="8"/>
      <c r="DPP208" s="8"/>
      <c r="DPQ208" s="8"/>
      <c r="DPR208" s="8"/>
      <c r="DPS208" s="8"/>
      <c r="DPT208" s="8"/>
      <c r="DPU208" s="8"/>
      <c r="DPV208" s="8"/>
      <c r="DPW208" s="8"/>
      <c r="DPX208" s="8"/>
      <c r="DPY208" s="8"/>
      <c r="DPZ208" s="8"/>
      <c r="DQA208" s="8"/>
      <c r="DQB208" s="8"/>
      <c r="DQC208" s="8"/>
      <c r="DQD208" s="8"/>
      <c r="DQE208" s="8"/>
      <c r="DQF208" s="8"/>
      <c r="DQG208" s="8"/>
      <c r="DQH208" s="8"/>
      <c r="DQI208" s="8"/>
      <c r="DQJ208" s="8"/>
      <c r="DQK208" s="8"/>
      <c r="DQL208" s="8"/>
      <c r="DQM208" s="8"/>
      <c r="DQN208" s="8"/>
      <c r="DQO208" s="8"/>
      <c r="DQP208" s="8"/>
      <c r="DQQ208" s="8"/>
      <c r="DQR208" s="8"/>
      <c r="DQS208" s="8"/>
      <c r="DQT208" s="8"/>
      <c r="DQU208" s="8"/>
      <c r="DQV208" s="8"/>
      <c r="DQW208" s="8"/>
      <c r="DQX208" s="8"/>
      <c r="DQY208" s="8"/>
      <c r="DQZ208" s="8"/>
      <c r="DRA208" s="8"/>
      <c r="DRB208" s="8"/>
      <c r="DRC208" s="8"/>
      <c r="DRD208" s="8"/>
      <c r="DRE208" s="8"/>
      <c r="DRF208" s="8"/>
      <c r="DRG208" s="8"/>
      <c r="DRH208" s="8"/>
      <c r="DRI208" s="8"/>
      <c r="DRJ208" s="8"/>
      <c r="DRK208" s="8"/>
      <c r="DRL208" s="8"/>
      <c r="DRM208" s="8"/>
      <c r="DRN208" s="8"/>
      <c r="DRO208" s="8"/>
      <c r="DRP208" s="8"/>
      <c r="DRQ208" s="8"/>
      <c r="DRR208" s="8"/>
      <c r="DRS208" s="8"/>
      <c r="DRT208" s="8"/>
      <c r="DRU208" s="8"/>
      <c r="DRV208" s="8"/>
      <c r="DRW208" s="8"/>
      <c r="DRX208" s="8"/>
      <c r="DRY208" s="8"/>
      <c r="DRZ208" s="8"/>
      <c r="DSA208" s="8"/>
      <c r="DSB208" s="8"/>
      <c r="DSC208" s="8"/>
      <c r="DSD208" s="8"/>
      <c r="DSE208" s="8"/>
      <c r="DSF208" s="8"/>
      <c r="DSG208" s="8"/>
      <c r="DSH208" s="8"/>
      <c r="DSI208" s="8"/>
      <c r="DSJ208" s="8"/>
      <c r="DSK208" s="8"/>
      <c r="DSL208" s="8"/>
      <c r="DSM208" s="8"/>
      <c r="DSN208" s="8"/>
      <c r="DSO208" s="8"/>
      <c r="DSP208" s="8"/>
      <c r="DSQ208" s="8"/>
      <c r="DSR208" s="8"/>
      <c r="DSS208" s="8"/>
      <c r="DST208" s="8"/>
      <c r="DSU208" s="8"/>
      <c r="DSV208" s="8"/>
      <c r="DSW208" s="8"/>
      <c r="DSX208" s="8"/>
      <c r="DSY208" s="8"/>
      <c r="DSZ208" s="8"/>
      <c r="DTA208" s="8"/>
      <c r="DTB208" s="8"/>
      <c r="DTC208" s="8"/>
      <c r="DTD208" s="8"/>
      <c r="DTE208" s="8"/>
      <c r="DTF208" s="8"/>
      <c r="DTG208" s="8"/>
      <c r="DTH208" s="8"/>
      <c r="DTI208" s="8"/>
      <c r="DTJ208" s="8"/>
      <c r="DTK208" s="8"/>
      <c r="DTL208" s="8"/>
      <c r="DTM208" s="8"/>
      <c r="DTN208" s="8"/>
      <c r="DTO208" s="8"/>
      <c r="DTP208" s="8"/>
      <c r="DTQ208" s="8"/>
      <c r="DTR208" s="8"/>
      <c r="DTS208" s="8"/>
      <c r="DTT208" s="8"/>
      <c r="DTU208" s="8"/>
      <c r="DTV208" s="8"/>
      <c r="DTW208" s="8"/>
      <c r="DTX208" s="8"/>
      <c r="DTY208" s="8"/>
      <c r="DTZ208" s="8"/>
      <c r="DUA208" s="8"/>
      <c r="DUB208" s="8"/>
      <c r="DUC208" s="8"/>
      <c r="DUD208" s="8"/>
      <c r="DUE208" s="8"/>
      <c r="DUF208" s="8"/>
      <c r="DUG208" s="8"/>
      <c r="DUH208" s="8"/>
      <c r="DUI208" s="8"/>
      <c r="DUJ208" s="8"/>
      <c r="DUK208" s="8"/>
      <c r="DUL208" s="8"/>
      <c r="DUM208" s="8"/>
      <c r="DUN208" s="8"/>
      <c r="DUO208" s="8"/>
      <c r="DUP208" s="8"/>
      <c r="DUQ208" s="8"/>
      <c r="DUR208" s="8"/>
      <c r="DUS208" s="8"/>
      <c r="DUT208" s="8"/>
      <c r="DUU208" s="8"/>
      <c r="DUV208" s="8"/>
      <c r="DUW208" s="8"/>
      <c r="DUX208" s="8"/>
      <c r="DUY208" s="8"/>
      <c r="DUZ208" s="8"/>
      <c r="DVA208" s="8"/>
      <c r="DVB208" s="8"/>
      <c r="DVC208" s="8"/>
      <c r="DVD208" s="8"/>
      <c r="DVE208" s="8"/>
      <c r="DVF208" s="8"/>
      <c r="DVG208" s="8"/>
      <c r="DVH208" s="8"/>
      <c r="DVI208" s="8"/>
      <c r="DVJ208" s="8"/>
      <c r="DVK208" s="8"/>
      <c r="DVL208" s="8"/>
      <c r="DVM208" s="8"/>
      <c r="DVN208" s="8"/>
      <c r="DVO208" s="8"/>
      <c r="DVP208" s="8"/>
      <c r="DVQ208" s="8"/>
      <c r="DVR208" s="8"/>
      <c r="DVS208" s="8"/>
      <c r="DVT208" s="8"/>
      <c r="DVU208" s="8"/>
      <c r="DVV208" s="8"/>
      <c r="DVW208" s="8"/>
      <c r="DVX208" s="8"/>
      <c r="DVY208" s="8"/>
      <c r="DVZ208" s="8"/>
      <c r="DWA208" s="8"/>
      <c r="DWB208" s="8"/>
      <c r="DWC208" s="8"/>
      <c r="DWD208" s="8"/>
      <c r="DWE208" s="8"/>
      <c r="DWF208" s="8"/>
      <c r="DWG208" s="8"/>
      <c r="DWH208" s="8"/>
      <c r="DWI208" s="8"/>
      <c r="DWJ208" s="8"/>
      <c r="DWK208" s="8"/>
      <c r="DWL208" s="8"/>
      <c r="DWM208" s="8"/>
      <c r="DWN208" s="8"/>
      <c r="DWO208" s="8"/>
      <c r="DWP208" s="8"/>
      <c r="DWQ208" s="8"/>
      <c r="DWR208" s="8"/>
      <c r="DWS208" s="8"/>
      <c r="DWT208" s="8"/>
      <c r="DWU208" s="8"/>
      <c r="DWV208" s="8"/>
      <c r="DWW208" s="8"/>
      <c r="DWX208" s="8"/>
      <c r="DWY208" s="8"/>
      <c r="DWZ208" s="8"/>
      <c r="DXA208" s="8"/>
      <c r="DXB208" s="8"/>
      <c r="DXC208" s="8"/>
      <c r="DXD208" s="8"/>
      <c r="DXE208" s="8"/>
      <c r="DXF208" s="8"/>
      <c r="DXG208" s="8"/>
      <c r="DXH208" s="8"/>
      <c r="DXI208" s="8"/>
      <c r="DXJ208" s="8"/>
      <c r="DXK208" s="8"/>
      <c r="DXL208" s="8"/>
      <c r="DXM208" s="8"/>
      <c r="DXN208" s="8"/>
      <c r="DXO208" s="8"/>
      <c r="DXP208" s="8"/>
      <c r="DXQ208" s="8"/>
      <c r="DXR208" s="8"/>
      <c r="DXS208" s="8"/>
      <c r="DXT208" s="8"/>
      <c r="DXU208" s="8"/>
      <c r="DXV208" s="8"/>
      <c r="DXW208" s="8"/>
      <c r="DXX208" s="8"/>
      <c r="DXY208" s="8"/>
      <c r="DXZ208" s="8"/>
      <c r="DYA208" s="8"/>
      <c r="DYB208" s="8"/>
      <c r="DYC208" s="8"/>
      <c r="DYD208" s="8"/>
      <c r="DYE208" s="8"/>
      <c r="DYF208" s="8"/>
      <c r="DYG208" s="8"/>
      <c r="DYH208" s="8"/>
      <c r="DYI208" s="8"/>
      <c r="DYJ208" s="8"/>
      <c r="DYK208" s="8"/>
      <c r="DYL208" s="8"/>
      <c r="DYM208" s="8"/>
      <c r="DYN208" s="8"/>
      <c r="DYO208" s="8"/>
      <c r="DYP208" s="8"/>
      <c r="DYQ208" s="8"/>
      <c r="DYR208" s="8"/>
      <c r="DYS208" s="8"/>
      <c r="DYT208" s="8"/>
      <c r="DYU208" s="8"/>
      <c r="DYV208" s="8"/>
      <c r="DYW208" s="8"/>
      <c r="DYX208" s="8"/>
      <c r="DYY208" s="8"/>
      <c r="DYZ208" s="8"/>
      <c r="DZA208" s="8"/>
      <c r="DZB208" s="8"/>
      <c r="DZC208" s="8"/>
      <c r="DZD208" s="8"/>
      <c r="DZE208" s="8"/>
      <c r="DZF208" s="8"/>
      <c r="DZG208" s="8"/>
      <c r="DZH208" s="8"/>
      <c r="DZI208" s="8"/>
      <c r="DZJ208" s="8"/>
      <c r="DZK208" s="8"/>
      <c r="DZL208" s="8"/>
      <c r="DZM208" s="8"/>
      <c r="DZN208" s="8"/>
      <c r="DZO208" s="8"/>
      <c r="DZP208" s="8"/>
      <c r="DZQ208" s="8"/>
      <c r="DZR208" s="8"/>
      <c r="DZS208" s="8"/>
      <c r="DZT208" s="8"/>
      <c r="DZU208" s="8"/>
      <c r="DZV208" s="8"/>
      <c r="DZW208" s="8"/>
      <c r="DZX208" s="8"/>
      <c r="DZY208" s="8"/>
      <c r="DZZ208" s="8"/>
      <c r="EAA208" s="8"/>
      <c r="EAB208" s="8"/>
      <c r="EAC208" s="8"/>
      <c r="EAD208" s="8"/>
      <c r="EAE208" s="8"/>
      <c r="EAF208" s="8"/>
      <c r="EAG208" s="8"/>
      <c r="EAH208" s="8"/>
      <c r="EAI208" s="8"/>
      <c r="EAJ208" s="8"/>
      <c r="EAK208" s="8"/>
      <c r="EAL208" s="8"/>
      <c r="EAM208" s="8"/>
      <c r="EAN208" s="8"/>
      <c r="EAO208" s="8"/>
      <c r="EAP208" s="8"/>
      <c r="EAQ208" s="8"/>
      <c r="EAR208" s="8"/>
      <c r="EAS208" s="8"/>
      <c r="EAT208" s="8"/>
      <c r="EAU208" s="8"/>
      <c r="EAV208" s="8"/>
      <c r="EAW208" s="8"/>
      <c r="EAX208" s="8"/>
      <c r="EAY208" s="8"/>
      <c r="EAZ208" s="8"/>
      <c r="EBA208" s="8"/>
      <c r="EBB208" s="8"/>
      <c r="EBC208" s="8"/>
      <c r="EBD208" s="8"/>
      <c r="EBE208" s="8"/>
      <c r="EBF208" s="8"/>
      <c r="EBG208" s="8"/>
      <c r="EBH208" s="8"/>
      <c r="EBI208" s="8"/>
      <c r="EBJ208" s="8"/>
      <c r="EBK208" s="8"/>
      <c r="EBL208" s="8"/>
      <c r="EBM208" s="8"/>
      <c r="EBN208" s="8"/>
      <c r="EBO208" s="8"/>
      <c r="EBP208" s="8"/>
      <c r="EBQ208" s="8"/>
      <c r="EBR208" s="8"/>
      <c r="EBS208" s="8"/>
      <c r="EBT208" s="8"/>
      <c r="EBU208" s="8"/>
      <c r="EBV208" s="8"/>
      <c r="EBW208" s="8"/>
      <c r="EBX208" s="8"/>
      <c r="EBY208" s="8"/>
      <c r="EBZ208" s="8"/>
      <c r="ECA208" s="8"/>
      <c r="ECB208" s="8"/>
      <c r="ECC208" s="8"/>
      <c r="ECD208" s="8"/>
      <c r="ECE208" s="8"/>
      <c r="ECF208" s="8"/>
      <c r="ECG208" s="8"/>
      <c r="ECH208" s="8"/>
      <c r="ECI208" s="8"/>
      <c r="ECJ208" s="8"/>
      <c r="ECK208" s="8"/>
      <c r="ECL208" s="8"/>
      <c r="ECM208" s="8"/>
      <c r="ECN208" s="8"/>
      <c r="ECO208" s="8"/>
      <c r="ECP208" s="8"/>
      <c r="ECQ208" s="8"/>
      <c r="ECR208" s="8"/>
      <c r="ECS208" s="8"/>
      <c r="ECT208" s="8"/>
      <c r="ECU208" s="8"/>
      <c r="ECV208" s="8"/>
      <c r="ECW208" s="8"/>
      <c r="ECX208" s="8"/>
      <c r="ECY208" s="8"/>
      <c r="ECZ208" s="8"/>
      <c r="EDA208" s="8"/>
      <c r="EDB208" s="8"/>
      <c r="EDC208" s="8"/>
      <c r="EDD208" s="8"/>
      <c r="EDE208" s="8"/>
      <c r="EDF208" s="8"/>
      <c r="EDG208" s="8"/>
      <c r="EDH208" s="8"/>
      <c r="EDI208" s="8"/>
      <c r="EDJ208" s="8"/>
      <c r="EDK208" s="8"/>
      <c r="EDL208" s="8"/>
      <c r="EDM208" s="8"/>
      <c r="EDN208" s="8"/>
      <c r="EDO208" s="8"/>
      <c r="EDP208" s="8"/>
      <c r="EDQ208" s="8"/>
      <c r="EDR208" s="8"/>
      <c r="EDS208" s="8"/>
      <c r="EDT208" s="8"/>
      <c r="EDU208" s="8"/>
      <c r="EDV208" s="8"/>
      <c r="EDW208" s="8"/>
      <c r="EDX208" s="8"/>
      <c r="EDY208" s="8"/>
      <c r="EDZ208" s="8"/>
      <c r="EEA208" s="8"/>
      <c r="EEB208" s="8"/>
      <c r="EEC208" s="8"/>
      <c r="EED208" s="8"/>
      <c r="EEE208" s="8"/>
      <c r="EEF208" s="8"/>
      <c r="EEG208" s="8"/>
      <c r="EEH208" s="8"/>
      <c r="EEI208" s="8"/>
      <c r="EEJ208" s="8"/>
      <c r="EEK208" s="8"/>
      <c r="EEL208" s="8"/>
      <c r="EEM208" s="8"/>
      <c r="EEN208" s="8"/>
      <c r="EEO208" s="8"/>
      <c r="EEP208" s="8"/>
      <c r="EEQ208" s="8"/>
      <c r="EER208" s="8"/>
      <c r="EES208" s="8"/>
      <c r="EET208" s="8"/>
      <c r="EEU208" s="8"/>
      <c r="EEV208" s="8"/>
      <c r="EEW208" s="8"/>
      <c r="EEX208" s="8"/>
      <c r="EEY208" s="8"/>
      <c r="EEZ208" s="8"/>
      <c r="EFA208" s="8"/>
      <c r="EFB208" s="8"/>
      <c r="EFC208" s="8"/>
      <c r="EFD208" s="8"/>
      <c r="EFE208" s="8"/>
      <c r="EFF208" s="8"/>
      <c r="EFG208" s="8"/>
      <c r="EFH208" s="8"/>
      <c r="EFI208" s="8"/>
      <c r="EFJ208" s="8"/>
      <c r="EFK208" s="8"/>
      <c r="EFL208" s="8"/>
      <c r="EFM208" s="8"/>
      <c r="EFN208" s="8"/>
      <c r="EFO208" s="8"/>
      <c r="EFP208" s="8"/>
      <c r="EFQ208" s="8"/>
      <c r="EFR208" s="8"/>
      <c r="EFS208" s="8"/>
      <c r="EFT208" s="8"/>
      <c r="EFU208" s="8"/>
      <c r="EFV208" s="8"/>
      <c r="EFW208" s="8"/>
      <c r="EFX208" s="8"/>
      <c r="EFY208" s="8"/>
      <c r="EFZ208" s="8"/>
      <c r="EGA208" s="8"/>
      <c r="EGB208" s="8"/>
      <c r="EGC208" s="8"/>
      <c r="EGD208" s="8"/>
      <c r="EGE208" s="8"/>
      <c r="EGF208" s="8"/>
      <c r="EGG208" s="8"/>
      <c r="EGH208" s="8"/>
      <c r="EGI208" s="8"/>
      <c r="EGJ208" s="8"/>
      <c r="EGK208" s="8"/>
      <c r="EGL208" s="8"/>
      <c r="EGM208" s="8"/>
      <c r="EGN208" s="8"/>
      <c r="EGO208" s="8"/>
      <c r="EGP208" s="8"/>
      <c r="EGQ208" s="8"/>
      <c r="EGR208" s="8"/>
      <c r="EGS208" s="8"/>
      <c r="EGT208" s="8"/>
      <c r="EGU208" s="8"/>
      <c r="EGV208" s="8"/>
      <c r="EGW208" s="8"/>
      <c r="EGX208" s="8"/>
      <c r="EGY208" s="8"/>
      <c r="EGZ208" s="8"/>
      <c r="EHA208" s="8"/>
      <c r="EHB208" s="8"/>
      <c r="EHC208" s="8"/>
      <c r="EHD208" s="8"/>
      <c r="EHE208" s="8"/>
      <c r="EHF208" s="8"/>
      <c r="EHG208" s="8"/>
      <c r="EHH208" s="8"/>
      <c r="EHI208" s="8"/>
      <c r="EHJ208" s="8"/>
      <c r="EHK208" s="8"/>
      <c r="EHL208" s="8"/>
      <c r="EHM208" s="8"/>
      <c r="EHN208" s="8"/>
      <c r="EHO208" s="8"/>
      <c r="EHP208" s="8"/>
      <c r="EHQ208" s="8"/>
      <c r="EHR208" s="8"/>
      <c r="EHS208" s="8"/>
      <c r="EHT208" s="8"/>
      <c r="EHU208" s="8"/>
      <c r="EHV208" s="8"/>
      <c r="EHW208" s="8"/>
      <c r="EHX208" s="8"/>
      <c r="EHY208" s="8"/>
      <c r="EHZ208" s="8"/>
      <c r="EIA208" s="8"/>
      <c r="EIB208" s="8"/>
      <c r="EIC208" s="8"/>
      <c r="EID208" s="8"/>
      <c r="EIE208" s="8"/>
      <c r="EIF208" s="8"/>
      <c r="EIG208" s="8"/>
      <c r="EIH208" s="8"/>
      <c r="EII208" s="8"/>
      <c r="EIJ208" s="8"/>
      <c r="EIK208" s="8"/>
      <c r="EIL208" s="8"/>
      <c r="EIM208" s="8"/>
      <c r="EIN208" s="8"/>
      <c r="EIO208" s="8"/>
      <c r="EIP208" s="8"/>
      <c r="EIQ208" s="8"/>
      <c r="EIR208" s="8"/>
      <c r="EIS208" s="8"/>
      <c r="EIT208" s="8"/>
      <c r="EIU208" s="8"/>
      <c r="EIV208" s="8"/>
      <c r="EIW208" s="8"/>
      <c r="EIX208" s="8"/>
      <c r="EIY208" s="8"/>
      <c r="EIZ208" s="8"/>
      <c r="EJA208" s="8"/>
      <c r="EJB208" s="8"/>
      <c r="EJC208" s="8"/>
      <c r="EJD208" s="8"/>
      <c r="EJE208" s="8"/>
      <c r="EJF208" s="8"/>
      <c r="EJG208" s="8"/>
      <c r="EJH208" s="8"/>
      <c r="EJI208" s="8"/>
      <c r="EJJ208" s="8"/>
      <c r="EJK208" s="8"/>
      <c r="EJL208" s="8"/>
      <c r="EJM208" s="8"/>
      <c r="EJN208" s="8"/>
      <c r="EJO208" s="8"/>
      <c r="EJP208" s="8"/>
      <c r="EJQ208" s="8"/>
      <c r="EJR208" s="8"/>
      <c r="EJS208" s="8"/>
      <c r="EJT208" s="8"/>
      <c r="EJU208" s="8"/>
      <c r="EJV208" s="8"/>
      <c r="EJW208" s="8"/>
      <c r="EJX208" s="8"/>
      <c r="EJY208" s="8"/>
      <c r="EJZ208" s="8"/>
      <c r="EKA208" s="8"/>
      <c r="EKB208" s="8"/>
      <c r="EKC208" s="8"/>
      <c r="EKD208" s="8"/>
      <c r="EKE208" s="8"/>
      <c r="EKF208" s="8"/>
      <c r="EKG208" s="8"/>
      <c r="EKH208" s="8"/>
      <c r="EKI208" s="8"/>
      <c r="EKJ208" s="8"/>
      <c r="EKK208" s="8"/>
      <c r="EKL208" s="8"/>
      <c r="EKM208" s="8"/>
      <c r="EKN208" s="8"/>
      <c r="EKO208" s="8"/>
      <c r="EKP208" s="8"/>
      <c r="EKQ208" s="8"/>
      <c r="EKR208" s="8"/>
      <c r="EKS208" s="8"/>
      <c r="EKT208" s="8"/>
      <c r="EKU208" s="8"/>
      <c r="EKV208" s="8"/>
      <c r="EKW208" s="8"/>
      <c r="EKX208" s="8"/>
      <c r="EKY208" s="8"/>
      <c r="EKZ208" s="8"/>
      <c r="ELA208" s="8"/>
      <c r="ELB208" s="8"/>
      <c r="ELC208" s="8"/>
      <c r="ELD208" s="8"/>
      <c r="ELE208" s="8"/>
      <c r="ELF208" s="8"/>
      <c r="ELG208" s="8"/>
      <c r="ELH208" s="8"/>
      <c r="ELI208" s="8"/>
      <c r="ELJ208" s="8"/>
      <c r="ELK208" s="8"/>
      <c r="ELL208" s="8"/>
      <c r="ELM208" s="8"/>
      <c r="ELN208" s="8"/>
      <c r="ELO208" s="8"/>
      <c r="ELP208" s="8"/>
      <c r="ELQ208" s="8"/>
      <c r="ELR208" s="8"/>
      <c r="ELS208" s="8"/>
      <c r="ELT208" s="8"/>
      <c r="ELU208" s="8"/>
      <c r="ELV208" s="8"/>
      <c r="ELW208" s="8"/>
      <c r="ELX208" s="8"/>
      <c r="ELY208" s="8"/>
      <c r="ELZ208" s="8"/>
      <c r="EMA208" s="8"/>
      <c r="EMB208" s="8"/>
      <c r="EMC208" s="8"/>
      <c r="EMD208" s="8"/>
      <c r="EME208" s="8"/>
      <c r="EMF208" s="8"/>
      <c r="EMG208" s="8"/>
      <c r="EMH208" s="8"/>
      <c r="EMI208" s="8"/>
      <c r="EMJ208" s="8"/>
      <c r="EMK208" s="8"/>
      <c r="EML208" s="8"/>
      <c r="EMM208" s="8"/>
      <c r="EMN208" s="8"/>
      <c r="EMO208" s="8"/>
      <c r="EMP208" s="8"/>
      <c r="EMQ208" s="8"/>
      <c r="EMR208" s="8"/>
      <c r="EMS208" s="8"/>
      <c r="EMT208" s="8"/>
      <c r="EMU208" s="8"/>
      <c r="EMV208" s="8"/>
      <c r="EMW208" s="8"/>
      <c r="EMX208" s="8"/>
      <c r="EMY208" s="8"/>
      <c r="EMZ208" s="8"/>
      <c r="ENA208" s="8"/>
      <c r="ENB208" s="8"/>
      <c r="ENC208" s="8"/>
      <c r="END208" s="8"/>
      <c r="ENE208" s="8"/>
      <c r="ENF208" s="8"/>
      <c r="ENG208" s="8"/>
      <c r="ENH208" s="8"/>
      <c r="ENI208" s="8"/>
      <c r="ENJ208" s="8"/>
      <c r="ENK208" s="8"/>
      <c r="ENL208" s="8"/>
      <c r="ENM208" s="8"/>
      <c r="ENN208" s="8"/>
      <c r="ENO208" s="8"/>
      <c r="ENP208" s="8"/>
      <c r="ENQ208" s="8"/>
      <c r="ENR208" s="8"/>
      <c r="ENS208" s="8"/>
      <c r="ENT208" s="8"/>
      <c r="ENU208" s="8"/>
      <c r="ENV208" s="8"/>
      <c r="ENW208" s="8"/>
      <c r="ENX208" s="8"/>
      <c r="ENY208" s="8"/>
      <c r="ENZ208" s="8"/>
      <c r="EOA208" s="8"/>
      <c r="EOB208" s="8"/>
      <c r="EOC208" s="8"/>
      <c r="EOD208" s="8"/>
      <c r="EOE208" s="8"/>
      <c r="EOF208" s="8"/>
      <c r="EOG208" s="8"/>
      <c r="EOH208" s="8"/>
      <c r="EOI208" s="8"/>
      <c r="EOJ208" s="8"/>
      <c r="EOK208" s="8"/>
      <c r="EOL208" s="8"/>
      <c r="EOM208" s="8"/>
      <c r="EON208" s="8"/>
      <c r="EOO208" s="8"/>
      <c r="EOP208" s="8"/>
      <c r="EOQ208" s="8"/>
      <c r="EOR208" s="8"/>
      <c r="EOS208" s="8"/>
      <c r="EOT208" s="8"/>
      <c r="EOU208" s="8"/>
      <c r="EOV208" s="8"/>
      <c r="EOW208" s="8"/>
      <c r="EOX208" s="8"/>
      <c r="EOY208" s="8"/>
      <c r="EOZ208" s="8"/>
      <c r="EPA208" s="8"/>
      <c r="EPB208" s="8"/>
      <c r="EPC208" s="8"/>
      <c r="EPD208" s="8"/>
      <c r="EPE208" s="8"/>
      <c r="EPF208" s="8"/>
      <c r="EPG208" s="8"/>
      <c r="EPH208" s="8"/>
      <c r="EPI208" s="8"/>
      <c r="EPJ208" s="8"/>
      <c r="EPK208" s="8"/>
      <c r="EPL208" s="8"/>
      <c r="EPM208" s="8"/>
      <c r="EPN208" s="8"/>
      <c r="EPO208" s="8"/>
      <c r="EPP208" s="8"/>
      <c r="EPQ208" s="8"/>
      <c r="EPR208" s="8"/>
      <c r="EPS208" s="8"/>
      <c r="EPT208" s="8"/>
      <c r="EPU208" s="8"/>
      <c r="EPV208" s="8"/>
      <c r="EPW208" s="8"/>
      <c r="EPX208" s="8"/>
      <c r="EPY208" s="8"/>
      <c r="EPZ208" s="8"/>
      <c r="EQA208" s="8"/>
      <c r="EQB208" s="8"/>
      <c r="EQC208" s="8"/>
      <c r="EQD208" s="8"/>
      <c r="EQE208" s="8"/>
      <c r="EQF208" s="8"/>
      <c r="EQG208" s="8"/>
      <c r="EQH208" s="8"/>
      <c r="EQI208" s="8"/>
      <c r="EQJ208" s="8"/>
      <c r="EQK208" s="8"/>
      <c r="EQL208" s="8"/>
      <c r="EQM208" s="8"/>
      <c r="EQN208" s="8"/>
      <c r="EQO208" s="8"/>
      <c r="EQP208" s="8"/>
      <c r="EQQ208" s="8"/>
      <c r="EQR208" s="8"/>
      <c r="EQS208" s="8"/>
      <c r="EQT208" s="8"/>
      <c r="EQU208" s="8"/>
      <c r="EQV208" s="8"/>
      <c r="EQW208" s="8"/>
      <c r="EQX208" s="8"/>
      <c r="EQY208" s="8"/>
      <c r="EQZ208" s="8"/>
      <c r="ERA208" s="8"/>
      <c r="ERB208" s="8"/>
      <c r="ERC208" s="8"/>
      <c r="ERD208" s="8"/>
      <c r="ERE208" s="8"/>
      <c r="ERF208" s="8"/>
      <c r="ERG208" s="8"/>
      <c r="ERH208" s="8"/>
      <c r="ERI208" s="8"/>
      <c r="ERJ208" s="8"/>
      <c r="ERK208" s="8"/>
      <c r="ERL208" s="8"/>
      <c r="ERM208" s="8"/>
      <c r="ERN208" s="8"/>
      <c r="ERO208" s="8"/>
      <c r="ERP208" s="8"/>
      <c r="ERQ208" s="8"/>
      <c r="ERR208" s="8"/>
      <c r="ERS208" s="8"/>
      <c r="ERT208" s="8"/>
      <c r="ERU208" s="8"/>
      <c r="ERV208" s="8"/>
      <c r="ERW208" s="8"/>
      <c r="ERX208" s="8"/>
      <c r="ERY208" s="8"/>
      <c r="ERZ208" s="8"/>
      <c r="ESA208" s="8"/>
      <c r="ESB208" s="8"/>
      <c r="ESC208" s="8"/>
      <c r="ESD208" s="8"/>
      <c r="ESE208" s="8"/>
      <c r="ESF208" s="8"/>
      <c r="ESG208" s="8"/>
      <c r="ESH208" s="8"/>
      <c r="ESI208" s="8"/>
      <c r="ESJ208" s="8"/>
      <c r="ESK208" s="8"/>
      <c r="ESL208" s="8"/>
      <c r="ESM208" s="8"/>
      <c r="ESN208" s="8"/>
      <c r="ESO208" s="8"/>
      <c r="ESP208" s="8"/>
      <c r="ESQ208" s="8"/>
      <c r="ESR208" s="8"/>
      <c r="ESS208" s="8"/>
      <c r="EST208" s="8"/>
      <c r="ESU208" s="8"/>
      <c r="ESV208" s="8"/>
      <c r="ESW208" s="8"/>
      <c r="ESX208" s="8"/>
      <c r="ESY208" s="8"/>
      <c r="ESZ208" s="8"/>
      <c r="ETA208" s="8"/>
      <c r="ETB208" s="8"/>
      <c r="ETC208" s="8"/>
      <c r="ETD208" s="8"/>
      <c r="ETE208" s="8"/>
      <c r="ETF208" s="8"/>
      <c r="ETG208" s="8"/>
      <c r="ETH208" s="8"/>
      <c r="ETI208" s="8"/>
      <c r="ETJ208" s="8"/>
      <c r="ETK208" s="8"/>
      <c r="ETL208" s="8"/>
      <c r="ETM208" s="8"/>
      <c r="ETN208" s="8"/>
      <c r="ETO208" s="8"/>
      <c r="ETP208" s="8"/>
      <c r="ETQ208" s="8"/>
      <c r="ETR208" s="8"/>
      <c r="ETS208" s="8"/>
      <c r="ETT208" s="8"/>
      <c r="ETU208" s="8"/>
      <c r="ETV208" s="8"/>
      <c r="ETW208" s="8"/>
      <c r="ETX208" s="8"/>
      <c r="ETY208" s="8"/>
      <c r="ETZ208" s="8"/>
      <c r="EUA208" s="8"/>
      <c r="EUB208" s="8"/>
      <c r="EUC208" s="8"/>
      <c r="EUD208" s="8"/>
      <c r="EUE208" s="8"/>
      <c r="EUF208" s="8"/>
      <c r="EUG208" s="8"/>
      <c r="EUH208" s="8"/>
      <c r="EUI208" s="8"/>
      <c r="EUJ208" s="8"/>
      <c r="EUK208" s="8"/>
      <c r="EUL208" s="8"/>
      <c r="EUM208" s="8"/>
      <c r="EUN208" s="8"/>
      <c r="EUO208" s="8"/>
      <c r="EUP208" s="8"/>
      <c r="EUQ208" s="8"/>
      <c r="EUR208" s="8"/>
      <c r="EUS208" s="8"/>
      <c r="EUT208" s="8"/>
      <c r="EUU208" s="8"/>
      <c r="EUV208" s="8"/>
      <c r="EUW208" s="8"/>
      <c r="EUX208" s="8"/>
      <c r="EUY208" s="8"/>
      <c r="EUZ208" s="8"/>
      <c r="EVA208" s="8"/>
      <c r="EVB208" s="8"/>
      <c r="EVC208" s="8"/>
      <c r="EVD208" s="8"/>
      <c r="EVE208" s="8"/>
      <c r="EVF208" s="8"/>
      <c r="EVG208" s="8"/>
      <c r="EVH208" s="8"/>
      <c r="EVI208" s="8"/>
      <c r="EVJ208" s="8"/>
      <c r="EVK208" s="8"/>
      <c r="EVL208" s="8"/>
      <c r="EVM208" s="8"/>
      <c r="EVN208" s="8"/>
      <c r="EVO208" s="8"/>
      <c r="EVP208" s="8"/>
      <c r="EVQ208" s="8"/>
      <c r="EVR208" s="8"/>
      <c r="EVS208" s="8"/>
      <c r="EVT208" s="8"/>
      <c r="EVU208" s="8"/>
      <c r="EVV208" s="8"/>
      <c r="EVW208" s="8"/>
      <c r="EVX208" s="8"/>
      <c r="EVY208" s="8"/>
      <c r="EVZ208" s="8"/>
      <c r="EWA208" s="8"/>
      <c r="EWB208" s="8"/>
      <c r="EWC208" s="8"/>
      <c r="EWD208" s="8"/>
      <c r="EWE208" s="8"/>
      <c r="EWF208" s="8"/>
      <c r="EWG208" s="8"/>
      <c r="EWH208" s="8"/>
      <c r="EWI208" s="8"/>
      <c r="EWJ208" s="8"/>
      <c r="EWK208" s="8"/>
      <c r="EWL208" s="8"/>
      <c r="EWM208" s="8"/>
      <c r="EWN208" s="8"/>
      <c r="EWO208" s="8"/>
      <c r="EWP208" s="8"/>
      <c r="EWQ208" s="8"/>
      <c r="EWR208" s="8"/>
      <c r="EWS208" s="8"/>
      <c r="EWT208" s="8"/>
      <c r="EWU208" s="8"/>
      <c r="EWV208" s="8"/>
      <c r="EWW208" s="8"/>
      <c r="EWX208" s="8"/>
      <c r="EWY208" s="8"/>
      <c r="EWZ208" s="8"/>
      <c r="EXA208" s="8"/>
      <c r="EXB208" s="8"/>
      <c r="EXC208" s="8"/>
      <c r="EXD208" s="8"/>
      <c r="EXE208" s="8"/>
      <c r="EXF208" s="8"/>
      <c r="EXG208" s="8"/>
      <c r="EXH208" s="8"/>
      <c r="EXI208" s="8"/>
      <c r="EXJ208" s="8"/>
      <c r="EXK208" s="8"/>
      <c r="EXL208" s="8"/>
      <c r="EXM208" s="8"/>
      <c r="EXN208" s="8"/>
      <c r="EXO208" s="8"/>
      <c r="EXP208" s="8"/>
      <c r="EXQ208" s="8"/>
      <c r="EXR208" s="8"/>
      <c r="EXS208" s="8"/>
      <c r="EXT208" s="8"/>
      <c r="EXU208" s="8"/>
      <c r="EXV208" s="8"/>
      <c r="EXW208" s="8"/>
      <c r="EXX208" s="8"/>
      <c r="EXY208" s="8"/>
      <c r="EXZ208" s="8"/>
      <c r="EYA208" s="8"/>
      <c r="EYB208" s="8"/>
      <c r="EYC208" s="8"/>
      <c r="EYD208" s="8"/>
      <c r="EYE208" s="8"/>
      <c r="EYF208" s="8"/>
      <c r="EYG208" s="8"/>
      <c r="EYH208" s="8"/>
      <c r="EYI208" s="8"/>
      <c r="EYJ208" s="8"/>
      <c r="EYK208" s="8"/>
      <c r="EYL208" s="8"/>
      <c r="EYM208" s="8"/>
      <c r="EYN208" s="8"/>
      <c r="EYO208" s="8"/>
      <c r="EYP208" s="8"/>
      <c r="EYQ208" s="8"/>
      <c r="EYR208" s="8"/>
      <c r="EYS208" s="8"/>
      <c r="EYT208" s="8"/>
      <c r="EYU208" s="8"/>
      <c r="EYV208" s="8"/>
      <c r="EYW208" s="8"/>
      <c r="EYX208" s="8"/>
      <c r="EYY208" s="8"/>
      <c r="EYZ208" s="8"/>
      <c r="EZA208" s="8"/>
      <c r="EZB208" s="8"/>
      <c r="EZC208" s="8"/>
      <c r="EZD208" s="8"/>
      <c r="EZE208" s="8"/>
      <c r="EZF208" s="8"/>
      <c r="EZG208" s="8"/>
      <c r="EZH208" s="8"/>
      <c r="EZI208" s="8"/>
      <c r="EZJ208" s="8"/>
      <c r="EZK208" s="8"/>
      <c r="EZL208" s="8"/>
      <c r="EZM208" s="8"/>
      <c r="EZN208" s="8"/>
      <c r="EZO208" s="8"/>
      <c r="EZP208" s="8"/>
      <c r="EZQ208" s="8"/>
      <c r="EZR208" s="8"/>
      <c r="EZS208" s="8"/>
      <c r="EZT208" s="8"/>
      <c r="EZU208" s="8"/>
      <c r="EZV208" s="8"/>
      <c r="EZW208" s="8"/>
      <c r="EZX208" s="8"/>
      <c r="EZY208" s="8"/>
      <c r="EZZ208" s="8"/>
      <c r="FAA208" s="8"/>
      <c r="FAB208" s="8"/>
      <c r="FAC208" s="8"/>
      <c r="FAD208" s="8"/>
      <c r="FAE208" s="8"/>
      <c r="FAF208" s="8"/>
      <c r="FAG208" s="8"/>
      <c r="FAH208" s="8"/>
      <c r="FAI208" s="8"/>
      <c r="FAJ208" s="8"/>
      <c r="FAK208" s="8"/>
      <c r="FAL208" s="8"/>
      <c r="FAM208" s="8"/>
      <c r="FAN208" s="8"/>
      <c r="FAO208" s="8"/>
      <c r="FAP208" s="8"/>
      <c r="FAQ208" s="8"/>
      <c r="FAR208" s="8"/>
      <c r="FAS208" s="8"/>
      <c r="FAT208" s="8"/>
      <c r="FAU208" s="8"/>
      <c r="FAV208" s="8"/>
      <c r="FAW208" s="8"/>
      <c r="FAX208" s="8"/>
      <c r="FAY208" s="8"/>
      <c r="FAZ208" s="8"/>
      <c r="FBA208" s="8"/>
      <c r="FBB208" s="8"/>
      <c r="FBC208" s="8"/>
      <c r="FBD208" s="8"/>
      <c r="FBE208" s="8"/>
      <c r="FBF208" s="8"/>
      <c r="FBG208" s="8"/>
      <c r="FBH208" s="8"/>
      <c r="FBI208" s="8"/>
      <c r="FBJ208" s="8"/>
      <c r="FBK208" s="8"/>
      <c r="FBL208" s="8"/>
      <c r="FBM208" s="8"/>
      <c r="FBN208" s="8"/>
      <c r="FBO208" s="8"/>
      <c r="FBP208" s="8"/>
      <c r="FBQ208" s="8"/>
      <c r="FBR208" s="8"/>
      <c r="FBS208" s="8"/>
      <c r="FBT208" s="8"/>
      <c r="FBU208" s="8"/>
      <c r="FBV208" s="8"/>
      <c r="FBW208" s="8"/>
      <c r="FBX208" s="8"/>
      <c r="FBY208" s="8"/>
      <c r="FBZ208" s="8"/>
      <c r="FCA208" s="8"/>
      <c r="FCB208" s="8"/>
      <c r="FCC208" s="8"/>
      <c r="FCD208" s="8"/>
      <c r="FCE208" s="8"/>
      <c r="FCF208" s="8"/>
      <c r="FCG208" s="8"/>
      <c r="FCH208" s="8"/>
      <c r="FCI208" s="8"/>
      <c r="FCJ208" s="8"/>
      <c r="FCK208" s="8"/>
      <c r="FCL208" s="8"/>
      <c r="FCM208" s="8"/>
      <c r="FCN208" s="8"/>
      <c r="FCO208" s="8"/>
      <c r="FCP208" s="8"/>
      <c r="FCQ208" s="8"/>
      <c r="FCR208" s="8"/>
      <c r="FCS208" s="8"/>
      <c r="FCT208" s="8"/>
      <c r="FCU208" s="8"/>
      <c r="FCV208" s="8"/>
      <c r="FCW208" s="8"/>
      <c r="FCX208" s="8"/>
      <c r="FCY208" s="8"/>
      <c r="FCZ208" s="8"/>
      <c r="FDA208" s="8"/>
      <c r="FDB208" s="8"/>
      <c r="FDC208" s="8"/>
      <c r="FDD208" s="8"/>
      <c r="FDE208" s="8"/>
      <c r="FDF208" s="8"/>
      <c r="FDG208" s="8"/>
      <c r="FDH208" s="8"/>
      <c r="FDI208" s="8"/>
      <c r="FDJ208" s="8"/>
      <c r="FDK208" s="8"/>
      <c r="FDL208" s="8"/>
      <c r="FDM208" s="8"/>
      <c r="FDN208" s="8"/>
      <c r="FDO208" s="8"/>
      <c r="FDP208" s="8"/>
      <c r="FDQ208" s="8"/>
      <c r="FDR208" s="8"/>
      <c r="FDS208" s="8"/>
      <c r="FDT208" s="8"/>
      <c r="FDU208" s="8"/>
      <c r="FDV208" s="8"/>
      <c r="FDW208" s="8"/>
      <c r="FDX208" s="8"/>
      <c r="FDY208" s="8"/>
      <c r="FDZ208" s="8"/>
      <c r="FEA208" s="8"/>
      <c r="FEB208" s="8"/>
      <c r="FEC208" s="8"/>
      <c r="FED208" s="8"/>
      <c r="FEE208" s="8"/>
      <c r="FEF208" s="8"/>
      <c r="FEG208" s="8"/>
      <c r="FEH208" s="8"/>
      <c r="FEI208" s="8"/>
      <c r="FEJ208" s="8"/>
      <c r="FEK208" s="8"/>
      <c r="FEL208" s="8"/>
      <c r="FEM208" s="8"/>
      <c r="FEN208" s="8"/>
      <c r="FEO208" s="8"/>
      <c r="FEP208" s="8"/>
      <c r="FEQ208" s="8"/>
      <c r="FER208" s="8"/>
      <c r="FES208" s="8"/>
      <c r="FET208" s="8"/>
      <c r="FEU208" s="8"/>
      <c r="FEV208" s="8"/>
      <c r="FEW208" s="8"/>
      <c r="FEX208" s="8"/>
      <c r="FEY208" s="8"/>
      <c r="FEZ208" s="8"/>
      <c r="FFA208" s="8"/>
      <c r="FFB208" s="8"/>
      <c r="FFC208" s="8"/>
      <c r="FFD208" s="8"/>
      <c r="FFE208" s="8"/>
      <c r="FFF208" s="8"/>
      <c r="FFG208" s="8"/>
      <c r="FFH208" s="8"/>
      <c r="FFI208" s="8"/>
      <c r="FFJ208" s="8"/>
      <c r="FFK208" s="8"/>
      <c r="FFL208" s="8"/>
      <c r="FFM208" s="8"/>
      <c r="FFN208" s="8"/>
      <c r="FFO208" s="8"/>
      <c r="FFP208" s="8"/>
      <c r="FFQ208" s="8"/>
      <c r="FFR208" s="8"/>
      <c r="FFS208" s="8"/>
      <c r="FFT208" s="8"/>
      <c r="FFU208" s="8"/>
      <c r="FFV208" s="8"/>
      <c r="FFW208" s="8"/>
      <c r="FFX208" s="8"/>
      <c r="FFY208" s="8"/>
      <c r="FFZ208" s="8"/>
      <c r="FGA208" s="8"/>
      <c r="FGB208" s="8"/>
      <c r="FGC208" s="8"/>
      <c r="FGD208" s="8"/>
      <c r="FGE208" s="8"/>
      <c r="FGF208" s="8"/>
      <c r="FGG208" s="8"/>
      <c r="FGH208" s="8"/>
      <c r="FGI208" s="8"/>
      <c r="FGJ208" s="8"/>
      <c r="FGK208" s="8"/>
      <c r="FGL208" s="8"/>
      <c r="FGM208" s="8"/>
      <c r="FGN208" s="8"/>
      <c r="FGO208" s="8"/>
      <c r="FGP208" s="8"/>
      <c r="FGQ208" s="8"/>
      <c r="FGR208" s="8"/>
      <c r="FGS208" s="8"/>
      <c r="FGT208" s="8"/>
      <c r="FGU208" s="8"/>
      <c r="FGV208" s="8"/>
      <c r="FGW208" s="8"/>
      <c r="FGX208" s="8"/>
      <c r="FGY208" s="8"/>
      <c r="FGZ208" s="8"/>
      <c r="FHA208" s="8"/>
      <c r="FHB208" s="8"/>
      <c r="FHC208" s="8"/>
      <c r="FHD208" s="8"/>
      <c r="FHE208" s="8"/>
      <c r="FHF208" s="8"/>
      <c r="FHG208" s="8"/>
      <c r="FHH208" s="8"/>
      <c r="FHI208" s="8"/>
      <c r="FHJ208" s="8"/>
      <c r="FHK208" s="8"/>
      <c r="FHL208" s="8"/>
      <c r="FHM208" s="8"/>
      <c r="FHN208" s="8"/>
      <c r="FHO208" s="8"/>
      <c r="FHP208" s="8"/>
      <c r="FHQ208" s="8"/>
      <c r="FHR208" s="8"/>
      <c r="FHS208" s="8"/>
      <c r="FHT208" s="8"/>
      <c r="FHU208" s="8"/>
      <c r="FHV208" s="8"/>
      <c r="FHW208" s="8"/>
      <c r="FHX208" s="8"/>
      <c r="FHY208" s="8"/>
      <c r="FHZ208" s="8"/>
      <c r="FIA208" s="8"/>
      <c r="FIB208" s="8"/>
      <c r="FIC208" s="8"/>
      <c r="FID208" s="8"/>
      <c r="FIE208" s="8"/>
      <c r="FIF208" s="8"/>
      <c r="FIG208" s="8"/>
      <c r="FIH208" s="8"/>
      <c r="FII208" s="8"/>
      <c r="FIJ208" s="8"/>
      <c r="FIK208" s="8"/>
      <c r="FIL208" s="8"/>
      <c r="FIM208" s="8"/>
      <c r="FIN208" s="8"/>
      <c r="FIO208" s="8"/>
      <c r="FIP208" s="8"/>
      <c r="FIQ208" s="8"/>
      <c r="FIR208" s="8"/>
      <c r="FIS208" s="8"/>
      <c r="FIT208" s="8"/>
      <c r="FIU208" s="8"/>
      <c r="FIV208" s="8"/>
      <c r="FIW208" s="8"/>
      <c r="FIX208" s="8"/>
      <c r="FIY208" s="8"/>
      <c r="FIZ208" s="8"/>
      <c r="FJA208" s="8"/>
      <c r="FJB208" s="8"/>
      <c r="FJC208" s="8"/>
      <c r="FJD208" s="8"/>
      <c r="FJE208" s="8"/>
      <c r="FJF208" s="8"/>
      <c r="FJG208" s="8"/>
      <c r="FJH208" s="8"/>
      <c r="FJI208" s="8"/>
      <c r="FJJ208" s="8"/>
      <c r="FJK208" s="8"/>
      <c r="FJL208" s="8"/>
      <c r="FJM208" s="8"/>
      <c r="FJN208" s="8"/>
      <c r="FJO208" s="8"/>
      <c r="FJP208" s="8"/>
      <c r="FJQ208" s="8"/>
      <c r="FJR208" s="8"/>
      <c r="FJS208" s="8"/>
      <c r="FJT208" s="8"/>
      <c r="FJU208" s="8"/>
      <c r="FJV208" s="8"/>
      <c r="FJW208" s="8"/>
      <c r="FJX208" s="8"/>
      <c r="FJY208" s="8"/>
      <c r="FJZ208" s="8"/>
      <c r="FKA208" s="8"/>
      <c r="FKB208" s="8"/>
      <c r="FKC208" s="8"/>
      <c r="FKD208" s="8"/>
      <c r="FKE208" s="8"/>
      <c r="FKF208" s="8"/>
      <c r="FKG208" s="8"/>
      <c r="FKH208" s="8"/>
      <c r="FKI208" s="8"/>
      <c r="FKJ208" s="8"/>
      <c r="FKK208" s="8"/>
      <c r="FKL208" s="8"/>
      <c r="FKM208" s="8"/>
      <c r="FKN208" s="8"/>
      <c r="FKO208" s="8"/>
      <c r="FKP208" s="8"/>
      <c r="FKQ208" s="8"/>
      <c r="FKR208" s="8"/>
      <c r="FKS208" s="8"/>
      <c r="FKT208" s="8"/>
      <c r="FKU208" s="8"/>
      <c r="FKV208" s="8"/>
      <c r="FKW208" s="8"/>
      <c r="FKX208" s="8"/>
      <c r="FKY208" s="8"/>
      <c r="FKZ208" s="8"/>
      <c r="FLA208" s="8"/>
      <c r="FLB208" s="8"/>
      <c r="FLC208" s="8"/>
      <c r="FLD208" s="8"/>
      <c r="FLE208" s="8"/>
      <c r="FLF208" s="8"/>
      <c r="FLG208" s="8"/>
      <c r="FLH208" s="8"/>
      <c r="FLI208" s="8"/>
      <c r="FLJ208" s="8"/>
      <c r="FLK208" s="8"/>
      <c r="FLL208" s="8"/>
      <c r="FLM208" s="8"/>
      <c r="FLN208" s="8"/>
      <c r="FLO208" s="8"/>
      <c r="FLP208" s="8"/>
      <c r="FLQ208" s="8"/>
      <c r="FLR208" s="8"/>
      <c r="FLS208" s="8"/>
      <c r="FLT208" s="8"/>
      <c r="FLU208" s="8"/>
      <c r="FLV208" s="8"/>
      <c r="FLW208" s="8"/>
      <c r="FLX208" s="8"/>
      <c r="FLY208" s="8"/>
      <c r="FLZ208" s="8"/>
      <c r="FMA208" s="8"/>
      <c r="FMB208" s="8"/>
      <c r="FMC208" s="8"/>
      <c r="FMD208" s="8"/>
      <c r="FME208" s="8"/>
      <c r="FMF208" s="8"/>
      <c r="FMG208" s="8"/>
      <c r="FMH208" s="8"/>
      <c r="FMI208" s="8"/>
      <c r="FMJ208" s="8"/>
      <c r="FMK208" s="8"/>
      <c r="FML208" s="8"/>
      <c r="FMM208" s="8"/>
      <c r="FMN208" s="8"/>
      <c r="FMO208" s="8"/>
      <c r="FMP208" s="8"/>
      <c r="FMQ208" s="8"/>
      <c r="FMR208" s="8"/>
      <c r="FMS208" s="8"/>
      <c r="FMT208" s="8"/>
      <c r="FMU208" s="8"/>
      <c r="FMV208" s="8"/>
      <c r="FMW208" s="8"/>
      <c r="FMX208" s="8"/>
      <c r="FMY208" s="8"/>
      <c r="FMZ208" s="8"/>
      <c r="FNA208" s="8"/>
      <c r="FNB208" s="8"/>
      <c r="FNC208" s="8"/>
      <c r="FND208" s="8"/>
      <c r="FNE208" s="8"/>
      <c r="FNF208" s="8"/>
      <c r="FNG208" s="8"/>
      <c r="FNH208" s="8"/>
      <c r="FNI208" s="8"/>
      <c r="FNJ208" s="8"/>
      <c r="FNK208" s="8"/>
      <c r="FNL208" s="8"/>
      <c r="FNM208" s="8"/>
      <c r="FNN208" s="8"/>
      <c r="FNO208" s="8"/>
      <c r="FNP208" s="8"/>
      <c r="FNQ208" s="8"/>
      <c r="FNR208" s="8"/>
      <c r="FNS208" s="8"/>
      <c r="FNT208" s="8"/>
      <c r="FNU208" s="8"/>
      <c r="FNV208" s="8"/>
      <c r="FNW208" s="8"/>
      <c r="FNX208" s="8"/>
      <c r="FNY208" s="8"/>
      <c r="FNZ208" s="8"/>
      <c r="FOA208" s="8"/>
      <c r="FOB208" s="8"/>
      <c r="FOC208" s="8"/>
      <c r="FOD208" s="8"/>
      <c r="FOE208" s="8"/>
      <c r="FOF208" s="8"/>
      <c r="FOG208" s="8"/>
      <c r="FOH208" s="8"/>
      <c r="FOI208" s="8"/>
      <c r="FOJ208" s="8"/>
      <c r="FOK208" s="8"/>
      <c r="FOL208" s="8"/>
      <c r="FOM208" s="8"/>
      <c r="FON208" s="8"/>
      <c r="FOO208" s="8"/>
      <c r="FOP208" s="8"/>
      <c r="FOQ208" s="8"/>
      <c r="FOR208" s="8"/>
      <c r="FOS208" s="8"/>
      <c r="FOT208" s="8"/>
      <c r="FOU208" s="8"/>
      <c r="FOV208" s="8"/>
      <c r="FOW208" s="8"/>
      <c r="FOX208" s="8"/>
      <c r="FOY208" s="8"/>
      <c r="FOZ208" s="8"/>
      <c r="FPA208" s="8"/>
      <c r="FPB208" s="8"/>
      <c r="FPC208" s="8"/>
      <c r="FPD208" s="8"/>
      <c r="FPE208" s="8"/>
      <c r="FPF208" s="8"/>
      <c r="FPG208" s="8"/>
      <c r="FPH208" s="8"/>
      <c r="FPI208" s="8"/>
      <c r="FPJ208" s="8"/>
      <c r="FPK208" s="8"/>
      <c r="FPL208" s="8"/>
      <c r="FPM208" s="8"/>
      <c r="FPN208" s="8"/>
      <c r="FPO208" s="8"/>
      <c r="FPP208" s="8"/>
      <c r="FPQ208" s="8"/>
      <c r="FPR208" s="8"/>
      <c r="FPS208" s="8"/>
      <c r="FPT208" s="8"/>
      <c r="FPU208" s="8"/>
      <c r="FPV208" s="8"/>
      <c r="FPW208" s="8"/>
      <c r="FPX208" s="8"/>
      <c r="FPY208" s="8"/>
      <c r="FPZ208" s="8"/>
      <c r="FQA208" s="8"/>
      <c r="FQB208" s="8"/>
      <c r="FQC208" s="8"/>
      <c r="FQD208" s="8"/>
      <c r="FQE208" s="8"/>
      <c r="FQF208" s="8"/>
      <c r="FQG208" s="8"/>
      <c r="FQH208" s="8"/>
      <c r="FQI208" s="8"/>
      <c r="FQJ208" s="8"/>
      <c r="FQK208" s="8"/>
      <c r="FQL208" s="8"/>
      <c r="FQM208" s="8"/>
      <c r="FQN208" s="8"/>
      <c r="FQO208" s="8"/>
      <c r="FQP208" s="8"/>
      <c r="FQQ208" s="8"/>
      <c r="FQR208" s="8"/>
      <c r="FQS208" s="8"/>
      <c r="FQT208" s="8"/>
      <c r="FQU208" s="8"/>
      <c r="FQV208" s="8"/>
      <c r="FQW208" s="8"/>
      <c r="FQX208" s="8"/>
      <c r="FQY208" s="8"/>
      <c r="FQZ208" s="8"/>
      <c r="FRA208" s="8"/>
      <c r="FRB208" s="8"/>
      <c r="FRC208" s="8"/>
      <c r="FRD208" s="8"/>
      <c r="FRE208" s="8"/>
      <c r="FRF208" s="8"/>
      <c r="FRG208" s="8"/>
      <c r="FRH208" s="8"/>
      <c r="FRI208" s="8"/>
      <c r="FRJ208" s="8"/>
      <c r="FRK208" s="8"/>
      <c r="FRL208" s="8"/>
      <c r="FRM208" s="8"/>
      <c r="FRN208" s="8"/>
      <c r="FRO208" s="8"/>
      <c r="FRP208" s="8"/>
      <c r="FRQ208" s="8"/>
      <c r="FRR208" s="8"/>
      <c r="FRS208" s="8"/>
      <c r="FRT208" s="8"/>
      <c r="FRU208" s="8"/>
      <c r="FRV208" s="8"/>
      <c r="FRW208" s="8"/>
      <c r="FRX208" s="8"/>
      <c r="FRY208" s="8"/>
      <c r="FRZ208" s="8"/>
      <c r="FSA208" s="8"/>
      <c r="FSB208" s="8"/>
      <c r="FSC208" s="8"/>
      <c r="FSD208" s="8"/>
      <c r="FSE208" s="8"/>
      <c r="FSF208" s="8"/>
      <c r="FSG208" s="8"/>
      <c r="FSH208" s="8"/>
      <c r="FSI208" s="8"/>
      <c r="FSJ208" s="8"/>
      <c r="FSK208" s="8"/>
      <c r="FSL208" s="8"/>
      <c r="FSM208" s="8"/>
      <c r="FSN208" s="8"/>
      <c r="FSO208" s="8"/>
      <c r="FSP208" s="8"/>
      <c r="FSQ208" s="8"/>
      <c r="FSR208" s="8"/>
      <c r="FSS208" s="8"/>
      <c r="FST208" s="8"/>
      <c r="FSU208" s="8"/>
      <c r="FSV208" s="8"/>
      <c r="FSW208" s="8"/>
      <c r="FSX208" s="8"/>
      <c r="FSY208" s="8"/>
      <c r="FSZ208" s="8"/>
      <c r="FTA208" s="8"/>
      <c r="FTB208" s="8"/>
      <c r="FTC208" s="8"/>
      <c r="FTD208" s="8"/>
      <c r="FTE208" s="8"/>
      <c r="FTF208" s="8"/>
      <c r="FTG208" s="8"/>
      <c r="FTH208" s="8"/>
      <c r="FTI208" s="8"/>
      <c r="FTJ208" s="8"/>
      <c r="FTK208" s="8"/>
      <c r="FTL208" s="8"/>
      <c r="FTM208" s="8"/>
      <c r="FTN208" s="8"/>
      <c r="FTO208" s="8"/>
      <c r="FTP208" s="8"/>
      <c r="FTQ208" s="8"/>
      <c r="FTR208" s="8"/>
      <c r="FTS208" s="8"/>
      <c r="FTT208" s="8"/>
      <c r="FTU208" s="8"/>
      <c r="FTV208" s="8"/>
      <c r="FTW208" s="8"/>
      <c r="FTX208" s="8"/>
      <c r="FTY208" s="8"/>
      <c r="FTZ208" s="8"/>
      <c r="FUA208" s="8"/>
      <c r="FUB208" s="8"/>
      <c r="FUC208" s="8"/>
      <c r="FUD208" s="8"/>
      <c r="FUE208" s="8"/>
      <c r="FUF208" s="8"/>
      <c r="FUG208" s="8"/>
      <c r="FUH208" s="8"/>
      <c r="FUI208" s="8"/>
      <c r="FUJ208" s="8"/>
      <c r="FUK208" s="8"/>
      <c r="FUL208" s="8"/>
      <c r="FUM208" s="8"/>
      <c r="FUN208" s="8"/>
      <c r="FUO208" s="8"/>
      <c r="FUP208" s="8"/>
      <c r="FUQ208" s="8"/>
      <c r="FUR208" s="8"/>
      <c r="FUS208" s="8"/>
      <c r="FUT208" s="8"/>
      <c r="FUU208" s="8"/>
      <c r="FUV208" s="8"/>
      <c r="FUW208" s="8"/>
      <c r="FUX208" s="8"/>
      <c r="FUY208" s="8"/>
      <c r="FUZ208" s="8"/>
      <c r="FVA208" s="8"/>
      <c r="FVB208" s="8"/>
      <c r="FVC208" s="8"/>
      <c r="FVD208" s="8"/>
      <c r="FVE208" s="8"/>
      <c r="FVF208" s="8"/>
      <c r="FVG208" s="8"/>
      <c r="FVH208" s="8"/>
      <c r="FVI208" s="8"/>
      <c r="FVJ208" s="8"/>
      <c r="FVK208" s="8"/>
      <c r="FVL208" s="8"/>
      <c r="FVM208" s="8"/>
      <c r="FVN208" s="8"/>
      <c r="FVO208" s="8"/>
      <c r="FVP208" s="8"/>
      <c r="FVQ208" s="8"/>
      <c r="FVR208" s="8"/>
      <c r="FVS208" s="8"/>
      <c r="FVT208" s="8"/>
      <c r="FVU208" s="8"/>
      <c r="FVV208" s="8"/>
      <c r="FVW208" s="8"/>
      <c r="FVX208" s="8"/>
      <c r="FVY208" s="8"/>
      <c r="FVZ208" s="8"/>
      <c r="FWA208" s="8"/>
      <c r="FWB208" s="8"/>
      <c r="FWC208" s="8"/>
      <c r="FWD208" s="8"/>
      <c r="FWE208" s="8"/>
      <c r="FWF208" s="8"/>
      <c r="FWG208" s="8"/>
      <c r="FWH208" s="8"/>
      <c r="FWI208" s="8"/>
      <c r="FWJ208" s="8"/>
      <c r="FWK208" s="8"/>
      <c r="FWL208" s="8"/>
      <c r="FWM208" s="8"/>
      <c r="FWN208" s="8"/>
      <c r="FWO208" s="8"/>
      <c r="FWP208" s="8"/>
      <c r="FWQ208" s="8"/>
      <c r="FWR208" s="8"/>
      <c r="FWS208" s="8"/>
      <c r="FWT208" s="8"/>
      <c r="FWU208" s="8"/>
      <c r="FWV208" s="8"/>
      <c r="FWW208" s="8"/>
      <c r="FWX208" s="8"/>
      <c r="FWY208" s="8"/>
      <c r="FWZ208" s="8"/>
      <c r="FXA208" s="8"/>
      <c r="FXB208" s="8"/>
      <c r="FXC208" s="8"/>
      <c r="FXD208" s="8"/>
      <c r="FXE208" s="8"/>
      <c r="FXF208" s="8"/>
      <c r="FXG208" s="8"/>
      <c r="FXH208" s="8"/>
      <c r="FXI208" s="8"/>
      <c r="FXJ208" s="8"/>
      <c r="FXK208" s="8"/>
      <c r="FXL208" s="8"/>
      <c r="FXM208" s="8"/>
      <c r="FXN208" s="8"/>
      <c r="FXO208" s="8"/>
      <c r="FXP208" s="8"/>
      <c r="FXQ208" s="8"/>
      <c r="FXR208" s="8"/>
      <c r="FXS208" s="8"/>
      <c r="FXT208" s="8"/>
      <c r="FXU208" s="8"/>
      <c r="FXV208" s="8"/>
      <c r="FXW208" s="8"/>
      <c r="FXX208" s="8"/>
      <c r="FXY208" s="8"/>
      <c r="FXZ208" s="8"/>
      <c r="FYA208" s="8"/>
      <c r="FYB208" s="8"/>
      <c r="FYC208" s="8"/>
      <c r="FYD208" s="8"/>
      <c r="FYE208" s="8"/>
      <c r="FYF208" s="8"/>
      <c r="FYG208" s="8"/>
      <c r="FYH208" s="8"/>
      <c r="FYI208" s="8"/>
      <c r="FYJ208" s="8"/>
      <c r="FYK208" s="8"/>
      <c r="FYL208" s="8"/>
      <c r="FYM208" s="8"/>
      <c r="FYN208" s="8"/>
      <c r="FYO208" s="8"/>
      <c r="FYP208" s="8"/>
      <c r="FYQ208" s="8"/>
      <c r="FYR208" s="8"/>
      <c r="FYS208" s="8"/>
      <c r="FYT208" s="8"/>
      <c r="FYU208" s="8"/>
      <c r="FYV208" s="8"/>
      <c r="FYW208" s="8"/>
      <c r="FYX208" s="8"/>
      <c r="FYY208" s="8"/>
      <c r="FYZ208" s="8"/>
      <c r="FZA208" s="8"/>
      <c r="FZB208" s="8"/>
      <c r="FZC208" s="8"/>
      <c r="FZD208" s="8"/>
      <c r="FZE208" s="8"/>
      <c r="FZF208" s="8"/>
      <c r="FZG208" s="8"/>
      <c r="FZH208" s="8"/>
      <c r="FZI208" s="8"/>
      <c r="FZJ208" s="8"/>
      <c r="FZK208" s="8"/>
      <c r="FZL208" s="8"/>
      <c r="FZM208" s="8"/>
      <c r="FZN208" s="8"/>
      <c r="FZO208" s="8"/>
      <c r="FZP208" s="8"/>
      <c r="FZQ208" s="8"/>
      <c r="FZR208" s="8"/>
      <c r="FZS208" s="8"/>
      <c r="FZT208" s="8"/>
      <c r="FZU208" s="8"/>
      <c r="FZV208" s="8"/>
      <c r="FZW208" s="8"/>
      <c r="FZX208" s="8"/>
      <c r="FZY208" s="8"/>
      <c r="FZZ208" s="8"/>
      <c r="GAA208" s="8"/>
      <c r="GAB208" s="8"/>
      <c r="GAC208" s="8"/>
      <c r="GAD208" s="8"/>
      <c r="GAE208" s="8"/>
      <c r="GAF208" s="8"/>
      <c r="GAG208" s="8"/>
      <c r="GAH208" s="8"/>
      <c r="GAI208" s="8"/>
      <c r="GAJ208" s="8"/>
      <c r="GAK208" s="8"/>
      <c r="GAL208" s="8"/>
      <c r="GAM208" s="8"/>
      <c r="GAN208" s="8"/>
      <c r="GAO208" s="8"/>
      <c r="GAP208" s="8"/>
      <c r="GAQ208" s="8"/>
      <c r="GAR208" s="8"/>
      <c r="GAS208" s="8"/>
      <c r="GAT208" s="8"/>
      <c r="GAU208" s="8"/>
      <c r="GAV208" s="8"/>
      <c r="GAW208" s="8"/>
      <c r="GAX208" s="8"/>
      <c r="GAY208" s="8"/>
      <c r="GAZ208" s="8"/>
      <c r="GBA208" s="8"/>
      <c r="GBB208" s="8"/>
      <c r="GBC208" s="8"/>
      <c r="GBD208" s="8"/>
      <c r="GBE208" s="8"/>
      <c r="GBF208" s="8"/>
      <c r="GBG208" s="8"/>
      <c r="GBH208" s="8"/>
      <c r="GBI208" s="8"/>
      <c r="GBJ208" s="8"/>
      <c r="GBK208" s="8"/>
      <c r="GBL208" s="8"/>
      <c r="GBM208" s="8"/>
      <c r="GBN208" s="8"/>
      <c r="GBO208" s="8"/>
      <c r="GBP208" s="8"/>
      <c r="GBQ208" s="8"/>
      <c r="GBR208" s="8"/>
      <c r="GBS208" s="8"/>
      <c r="GBT208" s="8"/>
      <c r="GBU208" s="8"/>
      <c r="GBV208" s="8"/>
      <c r="GBW208" s="8"/>
      <c r="GBX208" s="8"/>
      <c r="GBY208" s="8"/>
      <c r="GBZ208" s="8"/>
      <c r="GCA208" s="8"/>
      <c r="GCB208" s="8"/>
      <c r="GCC208" s="8"/>
      <c r="GCD208" s="8"/>
      <c r="GCE208" s="8"/>
      <c r="GCF208" s="8"/>
      <c r="GCG208" s="8"/>
      <c r="GCH208" s="8"/>
      <c r="GCI208" s="8"/>
      <c r="GCJ208" s="8"/>
      <c r="GCK208" s="8"/>
      <c r="GCL208" s="8"/>
      <c r="GCM208" s="8"/>
      <c r="GCN208" s="8"/>
      <c r="GCO208" s="8"/>
      <c r="GCP208" s="8"/>
      <c r="GCQ208" s="8"/>
      <c r="GCR208" s="8"/>
      <c r="GCS208" s="8"/>
      <c r="GCT208" s="8"/>
      <c r="GCU208" s="8"/>
      <c r="GCV208" s="8"/>
      <c r="GCW208" s="8"/>
      <c r="GCX208" s="8"/>
      <c r="GCY208" s="8"/>
      <c r="GCZ208" s="8"/>
      <c r="GDA208" s="8"/>
      <c r="GDB208" s="8"/>
      <c r="GDC208" s="8"/>
      <c r="GDD208" s="8"/>
      <c r="GDE208" s="8"/>
      <c r="GDF208" s="8"/>
      <c r="GDG208" s="8"/>
      <c r="GDH208" s="8"/>
      <c r="GDI208" s="8"/>
      <c r="GDJ208" s="8"/>
      <c r="GDK208" s="8"/>
      <c r="GDL208" s="8"/>
      <c r="GDM208" s="8"/>
      <c r="GDN208" s="8"/>
      <c r="GDO208" s="8"/>
      <c r="GDP208" s="8"/>
      <c r="GDQ208" s="8"/>
      <c r="GDR208" s="8"/>
      <c r="GDS208" s="8"/>
      <c r="GDT208" s="8"/>
      <c r="GDU208" s="8"/>
      <c r="GDV208" s="8"/>
      <c r="GDW208" s="8"/>
      <c r="GDX208" s="8"/>
      <c r="GDY208" s="8"/>
      <c r="GDZ208" s="8"/>
      <c r="GEA208" s="8"/>
      <c r="GEB208" s="8"/>
      <c r="GEC208" s="8"/>
      <c r="GED208" s="8"/>
      <c r="GEE208" s="8"/>
      <c r="GEF208" s="8"/>
      <c r="GEG208" s="8"/>
      <c r="GEH208" s="8"/>
      <c r="GEI208" s="8"/>
      <c r="GEJ208" s="8"/>
      <c r="GEK208" s="8"/>
      <c r="GEL208" s="8"/>
      <c r="GEM208" s="8"/>
      <c r="GEN208" s="8"/>
      <c r="GEO208" s="8"/>
      <c r="GEP208" s="8"/>
      <c r="GEQ208" s="8"/>
      <c r="GER208" s="8"/>
      <c r="GES208" s="8"/>
      <c r="GET208" s="8"/>
      <c r="GEU208" s="8"/>
      <c r="GEV208" s="8"/>
      <c r="GEW208" s="8"/>
      <c r="GEX208" s="8"/>
      <c r="GEY208" s="8"/>
      <c r="GEZ208" s="8"/>
      <c r="GFA208" s="8"/>
      <c r="GFB208" s="8"/>
      <c r="GFC208" s="8"/>
      <c r="GFD208" s="8"/>
      <c r="GFE208" s="8"/>
      <c r="GFF208" s="8"/>
      <c r="GFG208" s="8"/>
      <c r="GFH208" s="8"/>
      <c r="GFI208" s="8"/>
      <c r="GFJ208" s="8"/>
      <c r="GFK208" s="8"/>
      <c r="GFL208" s="8"/>
      <c r="GFM208" s="8"/>
      <c r="GFN208" s="8"/>
      <c r="GFO208" s="8"/>
      <c r="GFP208" s="8"/>
      <c r="GFQ208" s="8"/>
      <c r="GFR208" s="8"/>
      <c r="GFS208" s="8"/>
      <c r="GFT208" s="8"/>
      <c r="GFU208" s="8"/>
      <c r="GFV208" s="8"/>
      <c r="GFW208" s="8"/>
      <c r="GFX208" s="8"/>
      <c r="GFY208" s="8"/>
      <c r="GFZ208" s="8"/>
      <c r="GGA208" s="8"/>
      <c r="GGB208" s="8"/>
      <c r="GGC208" s="8"/>
      <c r="GGD208" s="8"/>
      <c r="GGE208" s="8"/>
      <c r="GGF208" s="8"/>
      <c r="GGG208" s="8"/>
      <c r="GGH208" s="8"/>
      <c r="GGI208" s="8"/>
      <c r="GGJ208" s="8"/>
      <c r="GGK208" s="8"/>
      <c r="GGL208" s="8"/>
      <c r="GGM208" s="8"/>
      <c r="GGN208" s="8"/>
      <c r="GGO208" s="8"/>
      <c r="GGP208" s="8"/>
      <c r="GGQ208" s="8"/>
      <c r="GGR208" s="8"/>
      <c r="GGS208" s="8"/>
      <c r="GGT208" s="8"/>
      <c r="GGU208" s="8"/>
      <c r="GGV208" s="8"/>
      <c r="GGW208" s="8"/>
      <c r="GGX208" s="8"/>
      <c r="GGY208" s="8"/>
      <c r="GGZ208" s="8"/>
      <c r="GHA208" s="8"/>
      <c r="GHB208" s="8"/>
      <c r="GHC208" s="8"/>
      <c r="GHD208" s="8"/>
      <c r="GHE208" s="8"/>
      <c r="GHF208" s="8"/>
      <c r="GHG208" s="8"/>
      <c r="GHH208" s="8"/>
      <c r="GHI208" s="8"/>
      <c r="GHJ208" s="8"/>
      <c r="GHK208" s="8"/>
      <c r="GHL208" s="8"/>
      <c r="GHM208" s="8"/>
      <c r="GHN208" s="8"/>
      <c r="GHO208" s="8"/>
      <c r="GHP208" s="8"/>
      <c r="GHQ208" s="8"/>
      <c r="GHR208" s="8"/>
      <c r="GHS208" s="8"/>
      <c r="GHT208" s="8"/>
      <c r="GHU208" s="8"/>
      <c r="GHV208" s="8"/>
      <c r="GHW208" s="8"/>
      <c r="GHX208" s="8"/>
      <c r="GHY208" s="8"/>
      <c r="GHZ208" s="8"/>
      <c r="GIA208" s="8"/>
      <c r="GIB208" s="8"/>
      <c r="GIC208" s="8"/>
      <c r="GID208" s="8"/>
      <c r="GIE208" s="8"/>
      <c r="GIF208" s="8"/>
      <c r="GIG208" s="8"/>
      <c r="GIH208" s="8"/>
      <c r="GII208" s="8"/>
      <c r="GIJ208" s="8"/>
      <c r="GIK208" s="8"/>
      <c r="GIL208" s="8"/>
      <c r="GIM208" s="8"/>
      <c r="GIN208" s="8"/>
      <c r="GIO208" s="8"/>
      <c r="GIP208" s="8"/>
      <c r="GIQ208" s="8"/>
      <c r="GIR208" s="8"/>
      <c r="GIS208" s="8"/>
      <c r="GIT208" s="8"/>
      <c r="GIU208" s="8"/>
      <c r="GIV208" s="8"/>
      <c r="GIW208" s="8"/>
      <c r="GIX208" s="8"/>
      <c r="GIY208" s="8"/>
      <c r="GIZ208" s="8"/>
      <c r="GJA208" s="8"/>
      <c r="GJB208" s="8"/>
      <c r="GJC208" s="8"/>
      <c r="GJD208" s="8"/>
      <c r="GJE208" s="8"/>
      <c r="GJF208" s="8"/>
      <c r="GJG208" s="8"/>
      <c r="GJH208" s="8"/>
      <c r="GJI208" s="8"/>
      <c r="GJJ208" s="8"/>
      <c r="GJK208" s="8"/>
      <c r="GJL208" s="8"/>
      <c r="GJM208" s="8"/>
      <c r="GJN208" s="8"/>
      <c r="GJO208" s="8"/>
      <c r="GJP208" s="8"/>
      <c r="GJQ208" s="8"/>
      <c r="GJR208" s="8"/>
      <c r="GJS208" s="8"/>
      <c r="GJT208" s="8"/>
      <c r="GJU208" s="8"/>
      <c r="GJV208" s="8"/>
      <c r="GJW208" s="8"/>
      <c r="GJX208" s="8"/>
      <c r="GJY208" s="8"/>
      <c r="GJZ208" s="8"/>
      <c r="GKA208" s="8"/>
      <c r="GKB208" s="8"/>
      <c r="GKC208" s="8"/>
      <c r="GKD208" s="8"/>
      <c r="GKE208" s="8"/>
      <c r="GKF208" s="8"/>
      <c r="GKG208" s="8"/>
      <c r="GKH208" s="8"/>
      <c r="GKI208" s="8"/>
      <c r="GKJ208" s="8"/>
      <c r="GKK208" s="8"/>
      <c r="GKL208" s="8"/>
      <c r="GKM208" s="8"/>
      <c r="GKN208" s="8"/>
      <c r="GKO208" s="8"/>
      <c r="GKP208" s="8"/>
      <c r="GKQ208" s="8"/>
      <c r="GKR208" s="8"/>
      <c r="GKS208" s="8"/>
      <c r="GKT208" s="8"/>
      <c r="GKU208" s="8"/>
      <c r="GKV208" s="8"/>
      <c r="GKW208" s="8"/>
      <c r="GKX208" s="8"/>
      <c r="GKY208" s="8"/>
      <c r="GKZ208" s="8"/>
      <c r="GLA208" s="8"/>
      <c r="GLB208" s="8"/>
      <c r="GLC208" s="8"/>
      <c r="GLD208" s="8"/>
      <c r="GLE208" s="8"/>
      <c r="GLF208" s="8"/>
      <c r="GLG208" s="8"/>
      <c r="GLH208" s="8"/>
      <c r="GLI208" s="8"/>
      <c r="GLJ208" s="8"/>
      <c r="GLK208" s="8"/>
      <c r="GLL208" s="8"/>
      <c r="GLM208" s="8"/>
      <c r="GLN208" s="8"/>
      <c r="GLO208" s="8"/>
      <c r="GLP208" s="8"/>
      <c r="GLQ208" s="8"/>
      <c r="GLR208" s="8"/>
      <c r="GLS208" s="8"/>
      <c r="GLT208" s="8"/>
      <c r="GLU208" s="8"/>
      <c r="GLV208" s="8"/>
      <c r="GLW208" s="8"/>
      <c r="GLX208" s="8"/>
      <c r="GLY208" s="8"/>
      <c r="GLZ208" s="8"/>
      <c r="GMA208" s="8"/>
      <c r="GMB208" s="8"/>
      <c r="GMC208" s="8"/>
      <c r="GMD208" s="8"/>
      <c r="GME208" s="8"/>
      <c r="GMF208" s="8"/>
      <c r="GMG208" s="8"/>
      <c r="GMH208" s="8"/>
      <c r="GMI208" s="8"/>
      <c r="GMJ208" s="8"/>
      <c r="GMK208" s="8"/>
      <c r="GML208" s="8"/>
      <c r="GMM208" s="8"/>
      <c r="GMN208" s="8"/>
      <c r="GMO208" s="8"/>
      <c r="GMP208" s="8"/>
      <c r="GMQ208" s="8"/>
      <c r="GMR208" s="8"/>
      <c r="GMS208" s="8"/>
      <c r="GMT208" s="8"/>
      <c r="GMU208" s="8"/>
      <c r="GMV208" s="8"/>
      <c r="GMW208" s="8"/>
      <c r="GMX208" s="8"/>
      <c r="GMY208" s="8"/>
      <c r="GMZ208" s="8"/>
      <c r="GNA208" s="8"/>
      <c r="GNB208" s="8"/>
      <c r="GNC208" s="8"/>
      <c r="GND208" s="8"/>
      <c r="GNE208" s="8"/>
      <c r="GNF208" s="8"/>
      <c r="GNG208" s="8"/>
      <c r="GNH208" s="8"/>
      <c r="GNI208" s="8"/>
      <c r="GNJ208" s="8"/>
      <c r="GNK208" s="8"/>
      <c r="GNL208" s="8"/>
      <c r="GNM208" s="8"/>
      <c r="GNN208" s="8"/>
      <c r="GNO208" s="8"/>
      <c r="GNP208" s="8"/>
      <c r="GNQ208" s="8"/>
      <c r="GNR208" s="8"/>
      <c r="GNS208" s="8"/>
      <c r="GNT208" s="8"/>
      <c r="GNU208" s="8"/>
      <c r="GNV208" s="8"/>
      <c r="GNW208" s="8"/>
      <c r="GNX208" s="8"/>
      <c r="GNY208" s="8"/>
      <c r="GNZ208" s="8"/>
      <c r="GOA208" s="8"/>
      <c r="GOB208" s="8"/>
      <c r="GOC208" s="8"/>
      <c r="GOD208" s="8"/>
      <c r="GOE208" s="8"/>
      <c r="GOF208" s="8"/>
      <c r="GOG208" s="8"/>
      <c r="GOH208" s="8"/>
      <c r="GOI208" s="8"/>
      <c r="GOJ208" s="8"/>
      <c r="GOK208" s="8"/>
      <c r="GOL208" s="8"/>
      <c r="GOM208" s="8"/>
      <c r="GON208" s="8"/>
      <c r="GOO208" s="8"/>
      <c r="GOP208" s="8"/>
      <c r="GOQ208" s="8"/>
      <c r="GOR208" s="8"/>
      <c r="GOS208" s="8"/>
      <c r="GOT208" s="8"/>
      <c r="GOU208" s="8"/>
      <c r="GOV208" s="8"/>
      <c r="GOW208" s="8"/>
      <c r="GOX208" s="8"/>
      <c r="GOY208" s="8"/>
      <c r="GOZ208" s="8"/>
      <c r="GPA208" s="8"/>
      <c r="GPB208" s="8"/>
      <c r="GPC208" s="8"/>
      <c r="GPD208" s="8"/>
      <c r="GPE208" s="8"/>
      <c r="GPF208" s="8"/>
      <c r="GPG208" s="8"/>
      <c r="GPH208" s="8"/>
      <c r="GPI208" s="8"/>
      <c r="GPJ208" s="8"/>
      <c r="GPK208" s="8"/>
      <c r="GPL208" s="8"/>
      <c r="GPM208" s="8"/>
      <c r="GPN208" s="8"/>
      <c r="GPO208" s="8"/>
      <c r="GPP208" s="8"/>
      <c r="GPQ208" s="8"/>
      <c r="GPR208" s="8"/>
      <c r="GPS208" s="8"/>
      <c r="GPT208" s="8"/>
      <c r="GPU208" s="8"/>
      <c r="GPV208" s="8"/>
      <c r="GPW208" s="8"/>
      <c r="GPX208" s="8"/>
      <c r="GPY208" s="8"/>
      <c r="GPZ208" s="8"/>
      <c r="GQA208" s="8"/>
      <c r="GQB208" s="8"/>
      <c r="GQC208" s="8"/>
      <c r="GQD208" s="8"/>
      <c r="GQE208" s="8"/>
      <c r="GQF208" s="8"/>
      <c r="GQG208" s="8"/>
      <c r="GQH208" s="8"/>
      <c r="GQI208" s="8"/>
      <c r="GQJ208" s="8"/>
      <c r="GQK208" s="8"/>
      <c r="GQL208" s="8"/>
      <c r="GQM208" s="8"/>
      <c r="GQN208" s="8"/>
      <c r="GQO208" s="8"/>
      <c r="GQP208" s="8"/>
      <c r="GQQ208" s="8"/>
      <c r="GQR208" s="8"/>
      <c r="GQS208" s="8"/>
      <c r="GQT208" s="8"/>
      <c r="GQU208" s="8"/>
      <c r="GQV208" s="8"/>
      <c r="GQW208" s="8"/>
      <c r="GQX208" s="8"/>
      <c r="GQY208" s="8"/>
      <c r="GQZ208" s="8"/>
      <c r="GRA208" s="8"/>
      <c r="GRB208" s="8"/>
      <c r="GRC208" s="8"/>
      <c r="GRD208" s="8"/>
      <c r="GRE208" s="8"/>
      <c r="GRF208" s="8"/>
      <c r="GRG208" s="8"/>
      <c r="GRH208" s="8"/>
      <c r="GRI208" s="8"/>
      <c r="GRJ208" s="8"/>
      <c r="GRK208" s="8"/>
      <c r="GRL208" s="8"/>
      <c r="GRM208" s="8"/>
      <c r="GRN208" s="8"/>
      <c r="GRO208" s="8"/>
      <c r="GRP208" s="8"/>
      <c r="GRQ208" s="8"/>
      <c r="GRR208" s="8"/>
      <c r="GRS208" s="8"/>
      <c r="GRT208" s="8"/>
      <c r="GRU208" s="8"/>
      <c r="GRV208" s="8"/>
      <c r="GRW208" s="8"/>
      <c r="GRX208" s="8"/>
      <c r="GRY208" s="8"/>
      <c r="GRZ208" s="8"/>
      <c r="GSA208" s="8"/>
      <c r="GSB208" s="8"/>
      <c r="GSC208" s="8"/>
      <c r="GSD208" s="8"/>
      <c r="GSE208" s="8"/>
      <c r="GSF208" s="8"/>
      <c r="GSG208" s="8"/>
      <c r="GSH208" s="8"/>
      <c r="GSI208" s="8"/>
      <c r="GSJ208" s="8"/>
      <c r="GSK208" s="8"/>
      <c r="GSL208" s="8"/>
      <c r="GSM208" s="8"/>
      <c r="GSN208" s="8"/>
      <c r="GSO208" s="8"/>
      <c r="GSP208" s="8"/>
      <c r="GSQ208" s="8"/>
      <c r="GSR208" s="8"/>
      <c r="GSS208" s="8"/>
      <c r="GST208" s="8"/>
      <c r="GSU208" s="8"/>
      <c r="GSV208" s="8"/>
      <c r="GSW208" s="8"/>
      <c r="GSX208" s="8"/>
      <c r="GSY208" s="8"/>
      <c r="GSZ208" s="8"/>
      <c r="GTA208" s="8"/>
      <c r="GTB208" s="8"/>
      <c r="GTC208" s="8"/>
      <c r="GTD208" s="8"/>
      <c r="GTE208" s="8"/>
      <c r="GTF208" s="8"/>
      <c r="GTG208" s="8"/>
      <c r="GTH208" s="8"/>
      <c r="GTI208" s="8"/>
      <c r="GTJ208" s="8"/>
      <c r="GTK208" s="8"/>
      <c r="GTL208" s="8"/>
      <c r="GTM208" s="8"/>
      <c r="GTN208" s="8"/>
      <c r="GTO208" s="8"/>
      <c r="GTP208" s="8"/>
      <c r="GTQ208" s="8"/>
      <c r="GTR208" s="8"/>
      <c r="GTS208" s="8"/>
      <c r="GTT208" s="8"/>
      <c r="GTU208" s="8"/>
      <c r="GTV208" s="8"/>
      <c r="GTW208" s="8"/>
      <c r="GTX208" s="8"/>
      <c r="GTY208" s="8"/>
      <c r="GTZ208" s="8"/>
      <c r="GUA208" s="8"/>
      <c r="GUB208" s="8"/>
      <c r="GUC208" s="8"/>
      <c r="GUD208" s="8"/>
      <c r="GUE208" s="8"/>
      <c r="GUF208" s="8"/>
      <c r="GUG208" s="8"/>
      <c r="GUH208" s="8"/>
      <c r="GUI208" s="8"/>
      <c r="GUJ208" s="8"/>
      <c r="GUK208" s="8"/>
      <c r="GUL208" s="8"/>
      <c r="GUM208" s="8"/>
      <c r="GUN208" s="8"/>
      <c r="GUO208" s="8"/>
      <c r="GUP208" s="8"/>
      <c r="GUQ208" s="8"/>
      <c r="GUR208" s="8"/>
      <c r="GUS208" s="8"/>
      <c r="GUT208" s="8"/>
      <c r="GUU208" s="8"/>
      <c r="GUV208" s="8"/>
      <c r="GUW208" s="8"/>
      <c r="GUX208" s="8"/>
      <c r="GUY208" s="8"/>
      <c r="GUZ208" s="8"/>
      <c r="GVA208" s="8"/>
      <c r="GVB208" s="8"/>
      <c r="GVC208" s="8"/>
      <c r="GVD208" s="8"/>
      <c r="GVE208" s="8"/>
      <c r="GVF208" s="8"/>
      <c r="GVG208" s="8"/>
      <c r="GVH208" s="8"/>
      <c r="GVI208" s="8"/>
      <c r="GVJ208" s="8"/>
      <c r="GVK208" s="8"/>
      <c r="GVL208" s="8"/>
      <c r="GVM208" s="8"/>
      <c r="GVN208" s="8"/>
      <c r="GVO208" s="8"/>
      <c r="GVP208" s="8"/>
      <c r="GVQ208" s="8"/>
      <c r="GVR208" s="8"/>
      <c r="GVS208" s="8"/>
      <c r="GVT208" s="8"/>
      <c r="GVU208" s="8"/>
      <c r="GVV208" s="8"/>
      <c r="GVW208" s="8"/>
      <c r="GVX208" s="8"/>
      <c r="GVY208" s="8"/>
      <c r="GVZ208" s="8"/>
      <c r="GWA208" s="8"/>
      <c r="GWB208" s="8"/>
      <c r="GWC208" s="8"/>
      <c r="GWD208" s="8"/>
      <c r="GWE208" s="8"/>
      <c r="GWF208" s="8"/>
      <c r="GWG208" s="8"/>
      <c r="GWH208" s="8"/>
      <c r="GWI208" s="8"/>
      <c r="GWJ208" s="8"/>
      <c r="GWK208" s="8"/>
      <c r="GWL208" s="8"/>
      <c r="GWM208" s="8"/>
      <c r="GWN208" s="8"/>
      <c r="GWO208" s="8"/>
      <c r="GWP208" s="8"/>
      <c r="GWQ208" s="8"/>
      <c r="GWR208" s="8"/>
      <c r="GWS208" s="8"/>
      <c r="GWT208" s="8"/>
      <c r="GWU208" s="8"/>
      <c r="GWV208" s="8"/>
      <c r="GWW208" s="8"/>
      <c r="GWX208" s="8"/>
      <c r="GWY208" s="8"/>
      <c r="GWZ208" s="8"/>
      <c r="GXA208" s="8"/>
      <c r="GXB208" s="8"/>
      <c r="GXC208" s="8"/>
      <c r="GXD208" s="8"/>
      <c r="GXE208" s="8"/>
      <c r="GXF208" s="8"/>
      <c r="GXG208" s="8"/>
      <c r="GXH208" s="8"/>
      <c r="GXI208" s="8"/>
      <c r="GXJ208" s="8"/>
      <c r="GXK208" s="8"/>
      <c r="GXL208" s="8"/>
      <c r="GXM208" s="8"/>
      <c r="GXN208" s="8"/>
      <c r="GXO208" s="8"/>
      <c r="GXP208" s="8"/>
      <c r="GXQ208" s="8"/>
      <c r="GXR208" s="8"/>
      <c r="GXS208" s="8"/>
      <c r="GXT208" s="8"/>
      <c r="GXU208" s="8"/>
      <c r="GXV208" s="8"/>
      <c r="GXW208" s="8"/>
      <c r="GXX208" s="8"/>
      <c r="GXY208" s="8"/>
      <c r="GXZ208" s="8"/>
      <c r="GYA208" s="8"/>
      <c r="GYB208" s="8"/>
      <c r="GYC208" s="8"/>
      <c r="GYD208" s="8"/>
      <c r="GYE208" s="8"/>
      <c r="GYF208" s="8"/>
      <c r="GYG208" s="8"/>
      <c r="GYH208" s="8"/>
      <c r="GYI208" s="8"/>
      <c r="GYJ208" s="8"/>
      <c r="GYK208" s="8"/>
      <c r="GYL208" s="8"/>
      <c r="GYM208" s="8"/>
      <c r="GYN208" s="8"/>
      <c r="GYO208" s="8"/>
      <c r="GYP208" s="8"/>
      <c r="GYQ208" s="8"/>
      <c r="GYR208" s="8"/>
      <c r="GYS208" s="8"/>
      <c r="GYT208" s="8"/>
      <c r="GYU208" s="8"/>
      <c r="GYV208" s="8"/>
      <c r="GYW208" s="8"/>
      <c r="GYX208" s="8"/>
      <c r="GYY208" s="8"/>
      <c r="GYZ208" s="8"/>
      <c r="GZA208" s="8"/>
      <c r="GZB208" s="8"/>
      <c r="GZC208" s="8"/>
      <c r="GZD208" s="8"/>
      <c r="GZE208" s="8"/>
      <c r="GZF208" s="8"/>
      <c r="GZG208" s="8"/>
      <c r="GZH208" s="8"/>
      <c r="GZI208" s="8"/>
      <c r="GZJ208" s="8"/>
      <c r="GZK208" s="8"/>
      <c r="GZL208" s="8"/>
      <c r="GZM208" s="8"/>
      <c r="GZN208" s="8"/>
      <c r="GZO208" s="8"/>
      <c r="GZP208" s="8"/>
      <c r="GZQ208" s="8"/>
      <c r="GZR208" s="8"/>
      <c r="GZS208" s="8"/>
      <c r="GZT208" s="8"/>
      <c r="GZU208" s="8"/>
      <c r="GZV208" s="8"/>
      <c r="GZW208" s="8"/>
      <c r="GZX208" s="8"/>
      <c r="GZY208" s="8"/>
      <c r="GZZ208" s="8"/>
      <c r="HAA208" s="8"/>
      <c r="HAB208" s="8"/>
      <c r="HAC208" s="8"/>
      <c r="HAD208" s="8"/>
      <c r="HAE208" s="8"/>
      <c r="HAF208" s="8"/>
      <c r="HAG208" s="8"/>
      <c r="HAH208" s="8"/>
      <c r="HAI208" s="8"/>
      <c r="HAJ208" s="8"/>
      <c r="HAK208" s="8"/>
      <c r="HAL208" s="8"/>
      <c r="HAM208" s="8"/>
      <c r="HAN208" s="8"/>
      <c r="HAO208" s="8"/>
      <c r="HAP208" s="8"/>
      <c r="HAQ208" s="8"/>
      <c r="HAR208" s="8"/>
      <c r="HAS208" s="8"/>
      <c r="HAT208" s="8"/>
      <c r="HAU208" s="8"/>
      <c r="HAV208" s="8"/>
      <c r="HAW208" s="8"/>
      <c r="HAX208" s="8"/>
      <c r="HAY208" s="8"/>
      <c r="HAZ208" s="8"/>
      <c r="HBA208" s="8"/>
      <c r="HBB208" s="8"/>
      <c r="HBC208" s="8"/>
      <c r="HBD208" s="8"/>
      <c r="HBE208" s="8"/>
      <c r="HBF208" s="8"/>
      <c r="HBG208" s="8"/>
      <c r="HBH208" s="8"/>
      <c r="HBI208" s="8"/>
      <c r="HBJ208" s="8"/>
      <c r="HBK208" s="8"/>
      <c r="HBL208" s="8"/>
      <c r="HBM208" s="8"/>
      <c r="HBN208" s="8"/>
      <c r="HBO208" s="8"/>
      <c r="HBP208" s="8"/>
      <c r="HBQ208" s="8"/>
      <c r="HBR208" s="8"/>
      <c r="HBS208" s="8"/>
      <c r="HBT208" s="8"/>
      <c r="HBU208" s="8"/>
      <c r="HBV208" s="8"/>
      <c r="HBW208" s="8"/>
      <c r="HBX208" s="8"/>
      <c r="HBY208" s="8"/>
      <c r="HBZ208" s="8"/>
      <c r="HCA208" s="8"/>
      <c r="HCB208" s="8"/>
      <c r="HCC208" s="8"/>
      <c r="HCD208" s="8"/>
      <c r="HCE208" s="8"/>
      <c r="HCF208" s="8"/>
      <c r="HCG208" s="8"/>
      <c r="HCH208" s="8"/>
      <c r="HCI208" s="8"/>
      <c r="HCJ208" s="8"/>
      <c r="HCK208" s="8"/>
      <c r="HCL208" s="8"/>
      <c r="HCM208" s="8"/>
      <c r="HCN208" s="8"/>
      <c r="HCO208" s="8"/>
      <c r="HCP208" s="8"/>
      <c r="HCQ208" s="8"/>
      <c r="HCR208" s="8"/>
      <c r="HCS208" s="8"/>
      <c r="HCT208" s="8"/>
      <c r="HCU208" s="8"/>
      <c r="HCV208" s="8"/>
      <c r="HCW208" s="8"/>
      <c r="HCX208" s="8"/>
      <c r="HCY208" s="8"/>
      <c r="HCZ208" s="8"/>
      <c r="HDA208" s="8"/>
      <c r="HDB208" s="8"/>
      <c r="HDC208" s="8"/>
      <c r="HDD208" s="8"/>
      <c r="HDE208" s="8"/>
      <c r="HDF208" s="8"/>
      <c r="HDG208" s="8"/>
      <c r="HDH208" s="8"/>
      <c r="HDI208" s="8"/>
      <c r="HDJ208" s="8"/>
      <c r="HDK208" s="8"/>
      <c r="HDL208" s="8"/>
      <c r="HDM208" s="8"/>
      <c r="HDN208" s="8"/>
      <c r="HDO208" s="8"/>
      <c r="HDP208" s="8"/>
      <c r="HDQ208" s="8"/>
      <c r="HDR208" s="8"/>
      <c r="HDS208" s="8"/>
      <c r="HDT208" s="8"/>
      <c r="HDU208" s="8"/>
      <c r="HDV208" s="8"/>
      <c r="HDW208" s="8"/>
      <c r="HDX208" s="8"/>
      <c r="HDY208" s="8"/>
      <c r="HDZ208" s="8"/>
      <c r="HEA208" s="8"/>
      <c r="HEB208" s="8"/>
      <c r="HEC208" s="8"/>
      <c r="HED208" s="8"/>
      <c r="HEE208" s="8"/>
      <c r="HEF208" s="8"/>
      <c r="HEG208" s="8"/>
      <c r="HEH208" s="8"/>
      <c r="HEI208" s="8"/>
      <c r="HEJ208" s="8"/>
      <c r="HEK208" s="8"/>
      <c r="HEL208" s="8"/>
      <c r="HEM208" s="8"/>
      <c r="HEN208" s="8"/>
      <c r="HEO208" s="8"/>
      <c r="HEP208" s="8"/>
      <c r="HEQ208" s="8"/>
      <c r="HER208" s="8"/>
      <c r="HES208" s="8"/>
      <c r="HET208" s="8"/>
      <c r="HEU208" s="8"/>
      <c r="HEV208" s="8"/>
      <c r="HEW208" s="8"/>
      <c r="HEX208" s="8"/>
      <c r="HEY208" s="8"/>
      <c r="HEZ208" s="8"/>
      <c r="HFA208" s="8"/>
      <c r="HFB208" s="8"/>
      <c r="HFC208" s="8"/>
      <c r="HFD208" s="8"/>
      <c r="HFE208" s="8"/>
      <c r="HFF208" s="8"/>
      <c r="HFG208" s="8"/>
      <c r="HFH208" s="8"/>
      <c r="HFI208" s="8"/>
      <c r="HFJ208" s="8"/>
      <c r="HFK208" s="8"/>
      <c r="HFL208" s="8"/>
      <c r="HFM208" s="8"/>
      <c r="HFN208" s="8"/>
      <c r="HFO208" s="8"/>
      <c r="HFP208" s="8"/>
      <c r="HFQ208" s="8"/>
      <c r="HFR208" s="8"/>
      <c r="HFS208" s="8"/>
      <c r="HFT208" s="8"/>
      <c r="HFU208" s="8"/>
      <c r="HFV208" s="8"/>
      <c r="HFW208" s="8"/>
      <c r="HFX208" s="8"/>
      <c r="HFY208" s="8"/>
      <c r="HFZ208" s="8"/>
      <c r="HGA208" s="8"/>
      <c r="HGB208" s="8"/>
      <c r="HGC208" s="8"/>
      <c r="HGD208" s="8"/>
      <c r="HGE208" s="8"/>
      <c r="HGF208" s="8"/>
      <c r="HGG208" s="8"/>
      <c r="HGH208" s="8"/>
      <c r="HGI208" s="8"/>
      <c r="HGJ208" s="8"/>
      <c r="HGK208" s="8"/>
      <c r="HGL208" s="8"/>
      <c r="HGM208" s="8"/>
      <c r="HGN208" s="8"/>
      <c r="HGO208" s="8"/>
      <c r="HGP208" s="8"/>
      <c r="HGQ208" s="8"/>
      <c r="HGR208" s="8"/>
      <c r="HGS208" s="8"/>
      <c r="HGT208" s="8"/>
      <c r="HGU208" s="8"/>
      <c r="HGV208" s="8"/>
      <c r="HGW208" s="8"/>
      <c r="HGX208" s="8"/>
      <c r="HGY208" s="8"/>
      <c r="HGZ208" s="8"/>
      <c r="HHA208" s="8"/>
      <c r="HHB208" s="8"/>
      <c r="HHC208" s="8"/>
      <c r="HHD208" s="8"/>
      <c r="HHE208" s="8"/>
      <c r="HHF208" s="8"/>
      <c r="HHG208" s="8"/>
      <c r="HHH208" s="8"/>
      <c r="HHI208" s="8"/>
      <c r="HHJ208" s="8"/>
      <c r="HHK208" s="8"/>
      <c r="HHL208" s="8"/>
      <c r="HHM208" s="8"/>
      <c r="HHN208" s="8"/>
      <c r="HHO208" s="8"/>
      <c r="HHP208" s="8"/>
      <c r="HHQ208" s="8"/>
      <c r="HHR208" s="8"/>
      <c r="HHS208" s="8"/>
      <c r="HHT208" s="8"/>
      <c r="HHU208" s="8"/>
      <c r="HHV208" s="8"/>
      <c r="HHW208" s="8"/>
      <c r="HHX208" s="8"/>
      <c r="HHY208" s="8"/>
      <c r="HHZ208" s="8"/>
      <c r="HIA208" s="8"/>
      <c r="HIB208" s="8"/>
      <c r="HIC208" s="8"/>
      <c r="HID208" s="8"/>
      <c r="HIE208" s="8"/>
      <c r="HIF208" s="8"/>
      <c r="HIG208" s="8"/>
      <c r="HIH208" s="8"/>
      <c r="HII208" s="8"/>
      <c r="HIJ208" s="8"/>
      <c r="HIK208" s="8"/>
      <c r="HIL208" s="8"/>
      <c r="HIM208" s="8"/>
      <c r="HIN208" s="8"/>
      <c r="HIO208" s="8"/>
      <c r="HIP208" s="8"/>
      <c r="HIQ208" s="8"/>
      <c r="HIR208" s="8"/>
      <c r="HIS208" s="8"/>
      <c r="HIT208" s="8"/>
      <c r="HIU208" s="8"/>
      <c r="HIV208" s="8"/>
      <c r="HIW208" s="8"/>
      <c r="HIX208" s="8"/>
      <c r="HIY208" s="8"/>
      <c r="HIZ208" s="8"/>
      <c r="HJA208" s="8"/>
      <c r="HJB208" s="8"/>
      <c r="HJC208" s="8"/>
      <c r="HJD208" s="8"/>
      <c r="HJE208" s="8"/>
      <c r="HJF208" s="8"/>
      <c r="HJG208" s="8"/>
      <c r="HJH208" s="8"/>
      <c r="HJI208" s="8"/>
      <c r="HJJ208" s="8"/>
      <c r="HJK208" s="8"/>
      <c r="HJL208" s="8"/>
      <c r="HJM208" s="8"/>
      <c r="HJN208" s="8"/>
      <c r="HJO208" s="8"/>
      <c r="HJP208" s="8"/>
      <c r="HJQ208" s="8"/>
      <c r="HJR208" s="8"/>
      <c r="HJS208" s="8"/>
      <c r="HJT208" s="8"/>
      <c r="HJU208" s="8"/>
      <c r="HJV208" s="8"/>
      <c r="HJW208" s="8"/>
      <c r="HJX208" s="8"/>
      <c r="HJY208" s="8"/>
      <c r="HJZ208" s="8"/>
      <c r="HKA208" s="8"/>
      <c r="HKB208" s="8"/>
      <c r="HKC208" s="8"/>
      <c r="HKD208" s="8"/>
      <c r="HKE208" s="8"/>
      <c r="HKF208" s="8"/>
      <c r="HKG208" s="8"/>
      <c r="HKH208" s="8"/>
      <c r="HKI208" s="8"/>
      <c r="HKJ208" s="8"/>
      <c r="HKK208" s="8"/>
      <c r="HKL208" s="8"/>
      <c r="HKM208" s="8"/>
      <c r="HKN208" s="8"/>
      <c r="HKO208" s="8"/>
      <c r="HKP208" s="8"/>
      <c r="HKQ208" s="8"/>
      <c r="HKR208" s="8"/>
      <c r="HKS208" s="8"/>
      <c r="HKT208" s="8"/>
      <c r="HKU208" s="8"/>
      <c r="HKV208" s="8"/>
      <c r="HKW208" s="8"/>
      <c r="HKX208" s="8"/>
      <c r="HKY208" s="8"/>
      <c r="HKZ208" s="8"/>
      <c r="HLA208" s="8"/>
      <c r="HLB208" s="8"/>
      <c r="HLC208" s="8"/>
      <c r="HLD208" s="8"/>
      <c r="HLE208" s="8"/>
      <c r="HLF208" s="8"/>
      <c r="HLG208" s="8"/>
      <c r="HLH208" s="8"/>
      <c r="HLI208" s="8"/>
      <c r="HLJ208" s="8"/>
      <c r="HLK208" s="8"/>
      <c r="HLL208" s="8"/>
      <c r="HLM208" s="8"/>
      <c r="HLN208" s="8"/>
      <c r="HLO208" s="8"/>
      <c r="HLP208" s="8"/>
      <c r="HLQ208" s="8"/>
      <c r="HLR208" s="8"/>
      <c r="HLS208" s="8"/>
      <c r="HLT208" s="8"/>
      <c r="HLU208" s="8"/>
      <c r="HLV208" s="8"/>
      <c r="HLW208" s="8"/>
      <c r="HLX208" s="8"/>
      <c r="HLY208" s="8"/>
      <c r="HLZ208" s="8"/>
      <c r="HMA208" s="8"/>
      <c r="HMB208" s="8"/>
      <c r="HMC208" s="8"/>
      <c r="HMD208" s="8"/>
      <c r="HME208" s="8"/>
      <c r="HMF208" s="8"/>
      <c r="HMG208" s="8"/>
      <c r="HMH208" s="8"/>
      <c r="HMI208" s="8"/>
      <c r="HMJ208" s="8"/>
      <c r="HMK208" s="8"/>
      <c r="HML208" s="8"/>
      <c r="HMM208" s="8"/>
      <c r="HMN208" s="8"/>
      <c r="HMO208" s="8"/>
      <c r="HMP208" s="8"/>
      <c r="HMQ208" s="8"/>
      <c r="HMR208" s="8"/>
      <c r="HMS208" s="8"/>
      <c r="HMT208" s="8"/>
      <c r="HMU208" s="8"/>
      <c r="HMV208" s="8"/>
      <c r="HMW208" s="8"/>
      <c r="HMX208" s="8"/>
      <c r="HMY208" s="8"/>
      <c r="HMZ208" s="8"/>
      <c r="HNA208" s="8"/>
      <c r="HNB208" s="8"/>
      <c r="HNC208" s="8"/>
      <c r="HND208" s="8"/>
      <c r="HNE208" s="8"/>
      <c r="HNF208" s="8"/>
      <c r="HNG208" s="8"/>
      <c r="HNH208" s="8"/>
      <c r="HNI208" s="8"/>
      <c r="HNJ208" s="8"/>
      <c r="HNK208" s="8"/>
      <c r="HNL208" s="8"/>
      <c r="HNM208" s="8"/>
      <c r="HNN208" s="8"/>
      <c r="HNO208" s="8"/>
      <c r="HNP208" s="8"/>
      <c r="HNQ208" s="8"/>
      <c r="HNR208" s="8"/>
      <c r="HNS208" s="8"/>
      <c r="HNT208" s="8"/>
      <c r="HNU208" s="8"/>
      <c r="HNV208" s="8"/>
      <c r="HNW208" s="8"/>
      <c r="HNX208" s="8"/>
      <c r="HNY208" s="8"/>
      <c r="HNZ208" s="8"/>
      <c r="HOA208" s="8"/>
      <c r="HOB208" s="8"/>
      <c r="HOC208" s="8"/>
      <c r="HOD208" s="8"/>
      <c r="HOE208" s="8"/>
      <c r="HOF208" s="8"/>
      <c r="HOG208" s="8"/>
      <c r="HOH208" s="8"/>
      <c r="HOI208" s="8"/>
      <c r="HOJ208" s="8"/>
      <c r="HOK208" s="8"/>
      <c r="HOL208" s="8"/>
      <c r="HOM208" s="8"/>
      <c r="HON208" s="8"/>
      <c r="HOO208" s="8"/>
      <c r="HOP208" s="8"/>
      <c r="HOQ208" s="8"/>
      <c r="HOR208" s="8"/>
      <c r="HOS208" s="8"/>
      <c r="HOT208" s="8"/>
      <c r="HOU208" s="8"/>
      <c r="HOV208" s="8"/>
      <c r="HOW208" s="8"/>
      <c r="HOX208" s="8"/>
      <c r="HOY208" s="8"/>
      <c r="HOZ208" s="8"/>
      <c r="HPA208" s="8"/>
      <c r="HPB208" s="8"/>
      <c r="HPC208" s="8"/>
      <c r="HPD208" s="8"/>
      <c r="HPE208" s="8"/>
      <c r="HPF208" s="8"/>
      <c r="HPG208" s="8"/>
      <c r="HPH208" s="8"/>
      <c r="HPI208" s="8"/>
      <c r="HPJ208" s="8"/>
      <c r="HPK208" s="8"/>
      <c r="HPL208" s="8"/>
      <c r="HPM208" s="8"/>
      <c r="HPN208" s="8"/>
      <c r="HPO208" s="8"/>
      <c r="HPP208" s="8"/>
      <c r="HPQ208" s="8"/>
      <c r="HPR208" s="8"/>
      <c r="HPS208" s="8"/>
      <c r="HPT208" s="8"/>
      <c r="HPU208" s="8"/>
      <c r="HPV208" s="8"/>
      <c r="HPW208" s="8"/>
      <c r="HPX208" s="8"/>
      <c r="HPY208" s="8"/>
      <c r="HPZ208" s="8"/>
      <c r="HQA208" s="8"/>
      <c r="HQB208" s="8"/>
      <c r="HQC208" s="8"/>
      <c r="HQD208" s="8"/>
      <c r="HQE208" s="8"/>
      <c r="HQF208" s="8"/>
      <c r="HQG208" s="8"/>
      <c r="HQH208" s="8"/>
      <c r="HQI208" s="8"/>
      <c r="HQJ208" s="8"/>
      <c r="HQK208" s="8"/>
      <c r="HQL208" s="8"/>
      <c r="HQM208" s="8"/>
      <c r="HQN208" s="8"/>
      <c r="HQO208" s="8"/>
      <c r="HQP208" s="8"/>
      <c r="HQQ208" s="8"/>
      <c r="HQR208" s="8"/>
      <c r="HQS208" s="8"/>
      <c r="HQT208" s="8"/>
      <c r="HQU208" s="8"/>
      <c r="HQV208" s="8"/>
      <c r="HQW208" s="8"/>
      <c r="HQX208" s="8"/>
      <c r="HQY208" s="8"/>
      <c r="HQZ208" s="8"/>
      <c r="HRA208" s="8"/>
      <c r="HRB208" s="8"/>
      <c r="HRC208" s="8"/>
      <c r="HRD208" s="8"/>
      <c r="HRE208" s="8"/>
      <c r="HRF208" s="8"/>
      <c r="HRG208" s="8"/>
      <c r="HRH208" s="8"/>
      <c r="HRI208" s="8"/>
      <c r="HRJ208" s="8"/>
      <c r="HRK208" s="8"/>
      <c r="HRL208" s="8"/>
      <c r="HRM208" s="8"/>
      <c r="HRN208" s="8"/>
      <c r="HRO208" s="8"/>
      <c r="HRP208" s="8"/>
      <c r="HRQ208" s="8"/>
      <c r="HRR208" s="8"/>
      <c r="HRS208" s="8"/>
      <c r="HRT208" s="8"/>
      <c r="HRU208" s="8"/>
      <c r="HRV208" s="8"/>
      <c r="HRW208" s="8"/>
      <c r="HRX208" s="8"/>
      <c r="HRY208" s="8"/>
      <c r="HRZ208" s="8"/>
      <c r="HSA208" s="8"/>
      <c r="HSB208" s="8"/>
      <c r="HSC208" s="8"/>
      <c r="HSD208" s="8"/>
      <c r="HSE208" s="8"/>
      <c r="HSF208" s="8"/>
      <c r="HSG208" s="8"/>
      <c r="HSH208" s="8"/>
      <c r="HSI208" s="8"/>
      <c r="HSJ208" s="8"/>
      <c r="HSK208" s="8"/>
      <c r="HSL208" s="8"/>
      <c r="HSM208" s="8"/>
      <c r="HSN208" s="8"/>
      <c r="HSO208" s="8"/>
      <c r="HSP208" s="8"/>
      <c r="HSQ208" s="8"/>
      <c r="HSR208" s="8"/>
      <c r="HSS208" s="8"/>
      <c r="HST208" s="8"/>
      <c r="HSU208" s="8"/>
      <c r="HSV208" s="8"/>
      <c r="HSW208" s="8"/>
      <c r="HSX208" s="8"/>
      <c r="HSY208" s="8"/>
      <c r="HSZ208" s="8"/>
      <c r="HTA208" s="8"/>
      <c r="HTB208" s="8"/>
      <c r="HTC208" s="8"/>
      <c r="HTD208" s="8"/>
      <c r="HTE208" s="8"/>
      <c r="HTF208" s="8"/>
      <c r="HTG208" s="8"/>
      <c r="HTH208" s="8"/>
      <c r="HTI208" s="8"/>
      <c r="HTJ208" s="8"/>
      <c r="HTK208" s="8"/>
      <c r="HTL208" s="8"/>
      <c r="HTM208" s="8"/>
      <c r="HTN208" s="8"/>
      <c r="HTO208" s="8"/>
      <c r="HTP208" s="8"/>
      <c r="HTQ208" s="8"/>
      <c r="HTR208" s="8"/>
      <c r="HTS208" s="8"/>
      <c r="HTT208" s="8"/>
      <c r="HTU208" s="8"/>
      <c r="HTV208" s="8"/>
      <c r="HTW208" s="8"/>
      <c r="HTX208" s="8"/>
      <c r="HTY208" s="8"/>
      <c r="HTZ208" s="8"/>
      <c r="HUA208" s="8"/>
      <c r="HUB208" s="8"/>
      <c r="HUC208" s="8"/>
      <c r="HUD208" s="8"/>
      <c r="HUE208" s="8"/>
      <c r="HUF208" s="8"/>
      <c r="HUG208" s="8"/>
      <c r="HUH208" s="8"/>
      <c r="HUI208" s="8"/>
      <c r="HUJ208" s="8"/>
      <c r="HUK208" s="8"/>
      <c r="HUL208" s="8"/>
      <c r="HUM208" s="8"/>
      <c r="HUN208" s="8"/>
      <c r="HUO208" s="8"/>
      <c r="HUP208" s="8"/>
      <c r="HUQ208" s="8"/>
      <c r="HUR208" s="8"/>
      <c r="HUS208" s="8"/>
      <c r="HUT208" s="8"/>
      <c r="HUU208" s="8"/>
      <c r="HUV208" s="8"/>
      <c r="HUW208" s="8"/>
      <c r="HUX208" s="8"/>
      <c r="HUY208" s="8"/>
      <c r="HUZ208" s="8"/>
      <c r="HVA208" s="8"/>
      <c r="HVB208" s="8"/>
      <c r="HVC208" s="8"/>
      <c r="HVD208" s="8"/>
      <c r="HVE208" s="8"/>
      <c r="HVF208" s="8"/>
      <c r="HVG208" s="8"/>
      <c r="HVH208" s="8"/>
      <c r="HVI208" s="8"/>
      <c r="HVJ208" s="8"/>
      <c r="HVK208" s="8"/>
      <c r="HVL208" s="8"/>
      <c r="HVM208" s="8"/>
      <c r="HVN208" s="8"/>
      <c r="HVO208" s="8"/>
      <c r="HVP208" s="8"/>
      <c r="HVQ208" s="8"/>
      <c r="HVR208" s="8"/>
      <c r="HVS208" s="8"/>
      <c r="HVT208" s="8"/>
      <c r="HVU208" s="8"/>
      <c r="HVV208" s="8"/>
      <c r="HVW208" s="8"/>
      <c r="HVX208" s="8"/>
      <c r="HVY208" s="8"/>
      <c r="HVZ208" s="8"/>
      <c r="HWA208" s="8"/>
      <c r="HWB208" s="8"/>
      <c r="HWC208" s="8"/>
      <c r="HWD208" s="8"/>
      <c r="HWE208" s="8"/>
      <c r="HWF208" s="8"/>
      <c r="HWG208" s="8"/>
      <c r="HWH208" s="8"/>
      <c r="HWI208" s="8"/>
      <c r="HWJ208" s="8"/>
      <c r="HWK208" s="8"/>
      <c r="HWL208" s="8"/>
      <c r="HWM208" s="8"/>
      <c r="HWN208" s="8"/>
      <c r="HWO208" s="8"/>
      <c r="HWP208" s="8"/>
      <c r="HWQ208" s="8"/>
      <c r="HWR208" s="8"/>
      <c r="HWS208" s="8"/>
      <c r="HWT208" s="8"/>
      <c r="HWU208" s="8"/>
      <c r="HWV208" s="8"/>
      <c r="HWW208" s="8"/>
      <c r="HWX208" s="8"/>
      <c r="HWY208" s="8"/>
      <c r="HWZ208" s="8"/>
      <c r="HXA208" s="8"/>
      <c r="HXB208" s="8"/>
      <c r="HXC208" s="8"/>
      <c r="HXD208" s="8"/>
      <c r="HXE208" s="8"/>
      <c r="HXF208" s="8"/>
      <c r="HXG208" s="8"/>
      <c r="HXH208" s="8"/>
      <c r="HXI208" s="8"/>
      <c r="HXJ208" s="8"/>
      <c r="HXK208" s="8"/>
      <c r="HXL208" s="8"/>
      <c r="HXM208" s="8"/>
      <c r="HXN208" s="8"/>
      <c r="HXO208" s="8"/>
      <c r="HXP208" s="8"/>
      <c r="HXQ208" s="8"/>
      <c r="HXR208" s="8"/>
      <c r="HXS208" s="8"/>
      <c r="HXT208" s="8"/>
      <c r="HXU208" s="8"/>
      <c r="HXV208" s="8"/>
      <c r="HXW208" s="8"/>
      <c r="HXX208" s="8"/>
      <c r="HXY208" s="8"/>
      <c r="HXZ208" s="8"/>
      <c r="HYA208" s="8"/>
      <c r="HYB208" s="8"/>
      <c r="HYC208" s="8"/>
      <c r="HYD208" s="8"/>
      <c r="HYE208" s="8"/>
      <c r="HYF208" s="8"/>
      <c r="HYG208" s="8"/>
      <c r="HYH208" s="8"/>
      <c r="HYI208" s="8"/>
      <c r="HYJ208" s="8"/>
      <c r="HYK208" s="8"/>
      <c r="HYL208" s="8"/>
      <c r="HYM208" s="8"/>
      <c r="HYN208" s="8"/>
      <c r="HYO208" s="8"/>
      <c r="HYP208" s="8"/>
      <c r="HYQ208" s="8"/>
      <c r="HYR208" s="8"/>
      <c r="HYS208" s="8"/>
      <c r="HYT208" s="8"/>
      <c r="HYU208" s="8"/>
      <c r="HYV208" s="8"/>
      <c r="HYW208" s="8"/>
      <c r="HYX208" s="8"/>
      <c r="HYY208" s="8"/>
      <c r="HYZ208" s="8"/>
      <c r="HZA208" s="8"/>
      <c r="HZB208" s="8"/>
      <c r="HZC208" s="8"/>
      <c r="HZD208" s="8"/>
      <c r="HZE208" s="8"/>
      <c r="HZF208" s="8"/>
      <c r="HZG208" s="8"/>
      <c r="HZH208" s="8"/>
      <c r="HZI208" s="8"/>
      <c r="HZJ208" s="8"/>
      <c r="HZK208" s="8"/>
      <c r="HZL208" s="8"/>
      <c r="HZM208" s="8"/>
      <c r="HZN208" s="8"/>
      <c r="HZO208" s="8"/>
      <c r="HZP208" s="8"/>
      <c r="HZQ208" s="8"/>
      <c r="HZR208" s="8"/>
      <c r="HZS208" s="8"/>
      <c r="HZT208" s="8"/>
      <c r="HZU208" s="8"/>
      <c r="HZV208" s="8"/>
      <c r="HZW208" s="8"/>
      <c r="HZX208" s="8"/>
      <c r="HZY208" s="8"/>
      <c r="HZZ208" s="8"/>
      <c r="IAA208" s="8"/>
      <c r="IAB208" s="8"/>
      <c r="IAC208" s="8"/>
      <c r="IAD208" s="8"/>
      <c r="IAE208" s="8"/>
      <c r="IAF208" s="8"/>
      <c r="IAG208" s="8"/>
      <c r="IAH208" s="8"/>
      <c r="IAI208" s="8"/>
      <c r="IAJ208" s="8"/>
      <c r="IAK208" s="8"/>
      <c r="IAL208" s="8"/>
      <c r="IAM208" s="8"/>
      <c r="IAN208" s="8"/>
      <c r="IAO208" s="8"/>
      <c r="IAP208" s="8"/>
      <c r="IAQ208" s="8"/>
      <c r="IAR208" s="8"/>
      <c r="IAS208" s="8"/>
      <c r="IAT208" s="8"/>
      <c r="IAU208" s="8"/>
      <c r="IAV208" s="8"/>
      <c r="IAW208" s="8"/>
      <c r="IAX208" s="8"/>
      <c r="IAY208" s="8"/>
      <c r="IAZ208" s="8"/>
      <c r="IBA208" s="8"/>
      <c r="IBB208" s="8"/>
      <c r="IBC208" s="8"/>
      <c r="IBD208" s="8"/>
      <c r="IBE208" s="8"/>
      <c r="IBF208" s="8"/>
      <c r="IBG208" s="8"/>
      <c r="IBH208" s="8"/>
      <c r="IBI208" s="8"/>
      <c r="IBJ208" s="8"/>
      <c r="IBK208" s="8"/>
      <c r="IBL208" s="8"/>
      <c r="IBM208" s="8"/>
      <c r="IBN208" s="8"/>
      <c r="IBO208" s="8"/>
      <c r="IBP208" s="8"/>
      <c r="IBQ208" s="8"/>
      <c r="IBR208" s="8"/>
      <c r="IBS208" s="8"/>
      <c r="IBT208" s="8"/>
      <c r="IBU208" s="8"/>
      <c r="IBV208" s="8"/>
      <c r="IBW208" s="8"/>
      <c r="IBX208" s="8"/>
      <c r="IBY208" s="8"/>
      <c r="IBZ208" s="8"/>
      <c r="ICA208" s="8"/>
      <c r="ICB208" s="8"/>
      <c r="ICC208" s="8"/>
      <c r="ICD208" s="8"/>
      <c r="ICE208" s="8"/>
      <c r="ICF208" s="8"/>
      <c r="ICG208" s="8"/>
      <c r="ICH208" s="8"/>
      <c r="ICI208" s="8"/>
      <c r="ICJ208" s="8"/>
      <c r="ICK208" s="8"/>
      <c r="ICL208" s="8"/>
      <c r="ICM208" s="8"/>
      <c r="ICN208" s="8"/>
      <c r="ICO208" s="8"/>
      <c r="ICP208" s="8"/>
      <c r="ICQ208" s="8"/>
      <c r="ICR208" s="8"/>
      <c r="ICS208" s="8"/>
      <c r="ICT208" s="8"/>
      <c r="ICU208" s="8"/>
      <c r="ICV208" s="8"/>
      <c r="ICW208" s="8"/>
      <c r="ICX208" s="8"/>
      <c r="ICY208" s="8"/>
      <c r="ICZ208" s="8"/>
      <c r="IDA208" s="8"/>
      <c r="IDB208" s="8"/>
      <c r="IDC208" s="8"/>
      <c r="IDD208" s="8"/>
      <c r="IDE208" s="8"/>
      <c r="IDF208" s="8"/>
      <c r="IDG208" s="8"/>
      <c r="IDH208" s="8"/>
      <c r="IDI208" s="8"/>
      <c r="IDJ208" s="8"/>
      <c r="IDK208" s="8"/>
      <c r="IDL208" s="8"/>
      <c r="IDM208" s="8"/>
      <c r="IDN208" s="8"/>
      <c r="IDO208" s="8"/>
      <c r="IDP208" s="8"/>
      <c r="IDQ208" s="8"/>
      <c r="IDR208" s="8"/>
      <c r="IDS208" s="8"/>
      <c r="IDT208" s="8"/>
      <c r="IDU208" s="8"/>
      <c r="IDV208" s="8"/>
      <c r="IDW208" s="8"/>
      <c r="IDX208" s="8"/>
      <c r="IDY208" s="8"/>
      <c r="IDZ208" s="8"/>
      <c r="IEA208" s="8"/>
      <c r="IEB208" s="8"/>
      <c r="IEC208" s="8"/>
      <c r="IED208" s="8"/>
      <c r="IEE208" s="8"/>
      <c r="IEF208" s="8"/>
      <c r="IEG208" s="8"/>
      <c r="IEH208" s="8"/>
      <c r="IEI208" s="8"/>
      <c r="IEJ208" s="8"/>
      <c r="IEK208" s="8"/>
      <c r="IEL208" s="8"/>
      <c r="IEM208" s="8"/>
      <c r="IEN208" s="8"/>
      <c r="IEO208" s="8"/>
      <c r="IEP208" s="8"/>
      <c r="IEQ208" s="8"/>
      <c r="IER208" s="8"/>
      <c r="IES208" s="8"/>
      <c r="IET208" s="8"/>
      <c r="IEU208" s="8"/>
      <c r="IEV208" s="8"/>
      <c r="IEW208" s="8"/>
      <c r="IEX208" s="8"/>
      <c r="IEY208" s="8"/>
      <c r="IEZ208" s="8"/>
      <c r="IFA208" s="8"/>
      <c r="IFB208" s="8"/>
      <c r="IFC208" s="8"/>
      <c r="IFD208" s="8"/>
      <c r="IFE208" s="8"/>
      <c r="IFF208" s="8"/>
      <c r="IFG208" s="8"/>
      <c r="IFH208" s="8"/>
      <c r="IFI208" s="8"/>
      <c r="IFJ208" s="8"/>
      <c r="IFK208" s="8"/>
      <c r="IFL208" s="8"/>
      <c r="IFM208" s="8"/>
      <c r="IFN208" s="8"/>
      <c r="IFO208" s="8"/>
      <c r="IFP208" s="8"/>
      <c r="IFQ208" s="8"/>
      <c r="IFR208" s="8"/>
      <c r="IFS208" s="8"/>
      <c r="IFT208" s="8"/>
      <c r="IFU208" s="8"/>
      <c r="IFV208" s="8"/>
      <c r="IFW208" s="8"/>
      <c r="IFX208" s="8"/>
      <c r="IFY208" s="8"/>
      <c r="IFZ208" s="8"/>
      <c r="IGA208" s="8"/>
      <c r="IGB208" s="8"/>
      <c r="IGC208" s="8"/>
      <c r="IGD208" s="8"/>
      <c r="IGE208" s="8"/>
      <c r="IGF208" s="8"/>
      <c r="IGG208" s="8"/>
      <c r="IGH208" s="8"/>
      <c r="IGI208" s="8"/>
      <c r="IGJ208" s="8"/>
      <c r="IGK208" s="8"/>
      <c r="IGL208" s="8"/>
      <c r="IGM208" s="8"/>
      <c r="IGN208" s="8"/>
      <c r="IGO208" s="8"/>
      <c r="IGP208" s="8"/>
      <c r="IGQ208" s="8"/>
      <c r="IGR208" s="8"/>
      <c r="IGS208" s="8"/>
      <c r="IGT208" s="8"/>
      <c r="IGU208" s="8"/>
      <c r="IGV208" s="8"/>
      <c r="IGW208" s="8"/>
      <c r="IGX208" s="8"/>
      <c r="IGY208" s="8"/>
      <c r="IGZ208" s="8"/>
      <c r="IHA208" s="8"/>
      <c r="IHB208" s="8"/>
      <c r="IHC208" s="8"/>
      <c r="IHD208" s="8"/>
      <c r="IHE208" s="8"/>
      <c r="IHF208" s="8"/>
      <c r="IHG208" s="8"/>
      <c r="IHH208" s="8"/>
      <c r="IHI208" s="8"/>
      <c r="IHJ208" s="8"/>
      <c r="IHK208" s="8"/>
      <c r="IHL208" s="8"/>
      <c r="IHM208" s="8"/>
      <c r="IHN208" s="8"/>
      <c r="IHO208" s="8"/>
      <c r="IHP208" s="8"/>
      <c r="IHQ208" s="8"/>
      <c r="IHR208" s="8"/>
      <c r="IHS208" s="8"/>
      <c r="IHT208" s="8"/>
      <c r="IHU208" s="8"/>
      <c r="IHV208" s="8"/>
      <c r="IHW208" s="8"/>
      <c r="IHX208" s="8"/>
      <c r="IHY208" s="8"/>
      <c r="IHZ208" s="8"/>
      <c r="IIA208" s="8"/>
      <c r="IIB208" s="8"/>
      <c r="IIC208" s="8"/>
      <c r="IID208" s="8"/>
      <c r="IIE208" s="8"/>
      <c r="IIF208" s="8"/>
      <c r="IIG208" s="8"/>
      <c r="IIH208" s="8"/>
      <c r="III208" s="8"/>
      <c r="IIJ208" s="8"/>
      <c r="IIK208" s="8"/>
      <c r="IIL208" s="8"/>
      <c r="IIM208" s="8"/>
      <c r="IIN208" s="8"/>
      <c r="IIO208" s="8"/>
      <c r="IIP208" s="8"/>
      <c r="IIQ208" s="8"/>
      <c r="IIR208" s="8"/>
      <c r="IIS208" s="8"/>
      <c r="IIT208" s="8"/>
      <c r="IIU208" s="8"/>
      <c r="IIV208" s="8"/>
      <c r="IIW208" s="8"/>
      <c r="IIX208" s="8"/>
      <c r="IIY208" s="8"/>
      <c r="IIZ208" s="8"/>
      <c r="IJA208" s="8"/>
      <c r="IJB208" s="8"/>
      <c r="IJC208" s="8"/>
      <c r="IJD208" s="8"/>
      <c r="IJE208" s="8"/>
      <c r="IJF208" s="8"/>
      <c r="IJG208" s="8"/>
      <c r="IJH208" s="8"/>
      <c r="IJI208" s="8"/>
      <c r="IJJ208" s="8"/>
      <c r="IJK208" s="8"/>
      <c r="IJL208" s="8"/>
      <c r="IJM208" s="8"/>
      <c r="IJN208" s="8"/>
      <c r="IJO208" s="8"/>
      <c r="IJP208" s="8"/>
      <c r="IJQ208" s="8"/>
      <c r="IJR208" s="8"/>
      <c r="IJS208" s="8"/>
      <c r="IJT208" s="8"/>
      <c r="IJU208" s="8"/>
      <c r="IJV208" s="8"/>
      <c r="IJW208" s="8"/>
      <c r="IJX208" s="8"/>
      <c r="IJY208" s="8"/>
      <c r="IJZ208" s="8"/>
      <c r="IKA208" s="8"/>
      <c r="IKB208" s="8"/>
      <c r="IKC208" s="8"/>
      <c r="IKD208" s="8"/>
      <c r="IKE208" s="8"/>
      <c r="IKF208" s="8"/>
      <c r="IKG208" s="8"/>
      <c r="IKH208" s="8"/>
      <c r="IKI208" s="8"/>
      <c r="IKJ208" s="8"/>
      <c r="IKK208" s="8"/>
      <c r="IKL208" s="8"/>
      <c r="IKM208" s="8"/>
      <c r="IKN208" s="8"/>
      <c r="IKO208" s="8"/>
      <c r="IKP208" s="8"/>
      <c r="IKQ208" s="8"/>
      <c r="IKR208" s="8"/>
      <c r="IKS208" s="8"/>
      <c r="IKT208" s="8"/>
      <c r="IKU208" s="8"/>
      <c r="IKV208" s="8"/>
      <c r="IKW208" s="8"/>
      <c r="IKX208" s="8"/>
      <c r="IKY208" s="8"/>
      <c r="IKZ208" s="8"/>
      <c r="ILA208" s="8"/>
      <c r="ILB208" s="8"/>
      <c r="ILC208" s="8"/>
      <c r="ILD208" s="8"/>
      <c r="ILE208" s="8"/>
      <c r="ILF208" s="8"/>
      <c r="ILG208" s="8"/>
      <c r="ILH208" s="8"/>
      <c r="ILI208" s="8"/>
      <c r="ILJ208" s="8"/>
      <c r="ILK208" s="8"/>
      <c r="ILL208" s="8"/>
      <c r="ILM208" s="8"/>
      <c r="ILN208" s="8"/>
      <c r="ILO208" s="8"/>
      <c r="ILP208" s="8"/>
      <c r="ILQ208" s="8"/>
      <c r="ILR208" s="8"/>
      <c r="ILS208" s="8"/>
      <c r="ILT208" s="8"/>
      <c r="ILU208" s="8"/>
      <c r="ILV208" s="8"/>
      <c r="ILW208" s="8"/>
      <c r="ILX208" s="8"/>
      <c r="ILY208" s="8"/>
      <c r="ILZ208" s="8"/>
      <c r="IMA208" s="8"/>
      <c r="IMB208" s="8"/>
      <c r="IMC208" s="8"/>
      <c r="IMD208" s="8"/>
      <c r="IME208" s="8"/>
      <c r="IMF208" s="8"/>
      <c r="IMG208" s="8"/>
      <c r="IMH208" s="8"/>
      <c r="IMI208" s="8"/>
      <c r="IMJ208" s="8"/>
      <c r="IMK208" s="8"/>
      <c r="IML208" s="8"/>
      <c r="IMM208" s="8"/>
      <c r="IMN208" s="8"/>
      <c r="IMO208" s="8"/>
      <c r="IMP208" s="8"/>
      <c r="IMQ208" s="8"/>
      <c r="IMR208" s="8"/>
      <c r="IMS208" s="8"/>
      <c r="IMT208" s="8"/>
      <c r="IMU208" s="8"/>
      <c r="IMV208" s="8"/>
      <c r="IMW208" s="8"/>
      <c r="IMX208" s="8"/>
      <c r="IMY208" s="8"/>
      <c r="IMZ208" s="8"/>
      <c r="INA208" s="8"/>
      <c r="INB208" s="8"/>
      <c r="INC208" s="8"/>
      <c r="IND208" s="8"/>
      <c r="INE208" s="8"/>
      <c r="INF208" s="8"/>
      <c r="ING208" s="8"/>
      <c r="INH208" s="8"/>
      <c r="INI208" s="8"/>
      <c r="INJ208" s="8"/>
      <c r="INK208" s="8"/>
      <c r="INL208" s="8"/>
      <c r="INM208" s="8"/>
      <c r="INN208" s="8"/>
      <c r="INO208" s="8"/>
      <c r="INP208" s="8"/>
      <c r="INQ208" s="8"/>
      <c r="INR208" s="8"/>
      <c r="INS208" s="8"/>
      <c r="INT208" s="8"/>
      <c r="INU208" s="8"/>
      <c r="INV208" s="8"/>
      <c r="INW208" s="8"/>
      <c r="INX208" s="8"/>
      <c r="INY208" s="8"/>
      <c r="INZ208" s="8"/>
      <c r="IOA208" s="8"/>
      <c r="IOB208" s="8"/>
      <c r="IOC208" s="8"/>
      <c r="IOD208" s="8"/>
      <c r="IOE208" s="8"/>
      <c r="IOF208" s="8"/>
      <c r="IOG208" s="8"/>
      <c r="IOH208" s="8"/>
      <c r="IOI208" s="8"/>
      <c r="IOJ208" s="8"/>
      <c r="IOK208" s="8"/>
      <c r="IOL208" s="8"/>
      <c r="IOM208" s="8"/>
      <c r="ION208" s="8"/>
      <c r="IOO208" s="8"/>
      <c r="IOP208" s="8"/>
      <c r="IOQ208" s="8"/>
      <c r="IOR208" s="8"/>
      <c r="IOS208" s="8"/>
      <c r="IOT208" s="8"/>
      <c r="IOU208" s="8"/>
      <c r="IOV208" s="8"/>
      <c r="IOW208" s="8"/>
      <c r="IOX208" s="8"/>
      <c r="IOY208" s="8"/>
      <c r="IOZ208" s="8"/>
      <c r="IPA208" s="8"/>
      <c r="IPB208" s="8"/>
      <c r="IPC208" s="8"/>
      <c r="IPD208" s="8"/>
      <c r="IPE208" s="8"/>
      <c r="IPF208" s="8"/>
      <c r="IPG208" s="8"/>
      <c r="IPH208" s="8"/>
      <c r="IPI208" s="8"/>
      <c r="IPJ208" s="8"/>
      <c r="IPK208" s="8"/>
      <c r="IPL208" s="8"/>
      <c r="IPM208" s="8"/>
      <c r="IPN208" s="8"/>
      <c r="IPO208" s="8"/>
      <c r="IPP208" s="8"/>
      <c r="IPQ208" s="8"/>
      <c r="IPR208" s="8"/>
      <c r="IPS208" s="8"/>
      <c r="IPT208" s="8"/>
      <c r="IPU208" s="8"/>
      <c r="IPV208" s="8"/>
      <c r="IPW208" s="8"/>
      <c r="IPX208" s="8"/>
      <c r="IPY208" s="8"/>
      <c r="IPZ208" s="8"/>
      <c r="IQA208" s="8"/>
      <c r="IQB208" s="8"/>
      <c r="IQC208" s="8"/>
      <c r="IQD208" s="8"/>
      <c r="IQE208" s="8"/>
      <c r="IQF208" s="8"/>
      <c r="IQG208" s="8"/>
      <c r="IQH208" s="8"/>
      <c r="IQI208" s="8"/>
      <c r="IQJ208" s="8"/>
      <c r="IQK208" s="8"/>
      <c r="IQL208" s="8"/>
      <c r="IQM208" s="8"/>
      <c r="IQN208" s="8"/>
      <c r="IQO208" s="8"/>
      <c r="IQP208" s="8"/>
      <c r="IQQ208" s="8"/>
      <c r="IQR208" s="8"/>
      <c r="IQS208" s="8"/>
      <c r="IQT208" s="8"/>
      <c r="IQU208" s="8"/>
      <c r="IQV208" s="8"/>
      <c r="IQW208" s="8"/>
      <c r="IQX208" s="8"/>
      <c r="IQY208" s="8"/>
      <c r="IQZ208" s="8"/>
      <c r="IRA208" s="8"/>
      <c r="IRB208" s="8"/>
      <c r="IRC208" s="8"/>
      <c r="IRD208" s="8"/>
      <c r="IRE208" s="8"/>
      <c r="IRF208" s="8"/>
      <c r="IRG208" s="8"/>
      <c r="IRH208" s="8"/>
      <c r="IRI208" s="8"/>
      <c r="IRJ208" s="8"/>
      <c r="IRK208" s="8"/>
      <c r="IRL208" s="8"/>
      <c r="IRM208" s="8"/>
      <c r="IRN208" s="8"/>
      <c r="IRO208" s="8"/>
      <c r="IRP208" s="8"/>
      <c r="IRQ208" s="8"/>
      <c r="IRR208" s="8"/>
      <c r="IRS208" s="8"/>
      <c r="IRT208" s="8"/>
      <c r="IRU208" s="8"/>
      <c r="IRV208" s="8"/>
      <c r="IRW208" s="8"/>
      <c r="IRX208" s="8"/>
      <c r="IRY208" s="8"/>
      <c r="IRZ208" s="8"/>
      <c r="ISA208" s="8"/>
      <c r="ISB208" s="8"/>
      <c r="ISC208" s="8"/>
      <c r="ISD208" s="8"/>
      <c r="ISE208" s="8"/>
      <c r="ISF208" s="8"/>
      <c r="ISG208" s="8"/>
      <c r="ISH208" s="8"/>
      <c r="ISI208" s="8"/>
      <c r="ISJ208" s="8"/>
      <c r="ISK208" s="8"/>
      <c r="ISL208" s="8"/>
      <c r="ISM208" s="8"/>
      <c r="ISN208" s="8"/>
      <c r="ISO208" s="8"/>
      <c r="ISP208" s="8"/>
      <c r="ISQ208" s="8"/>
      <c r="ISR208" s="8"/>
      <c r="ISS208" s="8"/>
      <c r="IST208" s="8"/>
      <c r="ISU208" s="8"/>
      <c r="ISV208" s="8"/>
      <c r="ISW208" s="8"/>
      <c r="ISX208" s="8"/>
      <c r="ISY208" s="8"/>
      <c r="ISZ208" s="8"/>
      <c r="ITA208" s="8"/>
      <c r="ITB208" s="8"/>
      <c r="ITC208" s="8"/>
      <c r="ITD208" s="8"/>
      <c r="ITE208" s="8"/>
      <c r="ITF208" s="8"/>
      <c r="ITG208" s="8"/>
      <c r="ITH208" s="8"/>
      <c r="ITI208" s="8"/>
      <c r="ITJ208" s="8"/>
      <c r="ITK208" s="8"/>
      <c r="ITL208" s="8"/>
      <c r="ITM208" s="8"/>
      <c r="ITN208" s="8"/>
      <c r="ITO208" s="8"/>
      <c r="ITP208" s="8"/>
      <c r="ITQ208" s="8"/>
      <c r="ITR208" s="8"/>
      <c r="ITS208" s="8"/>
      <c r="ITT208" s="8"/>
      <c r="ITU208" s="8"/>
      <c r="ITV208" s="8"/>
      <c r="ITW208" s="8"/>
      <c r="ITX208" s="8"/>
      <c r="ITY208" s="8"/>
      <c r="ITZ208" s="8"/>
      <c r="IUA208" s="8"/>
      <c r="IUB208" s="8"/>
      <c r="IUC208" s="8"/>
      <c r="IUD208" s="8"/>
      <c r="IUE208" s="8"/>
      <c r="IUF208" s="8"/>
      <c r="IUG208" s="8"/>
      <c r="IUH208" s="8"/>
      <c r="IUI208" s="8"/>
      <c r="IUJ208" s="8"/>
      <c r="IUK208" s="8"/>
      <c r="IUL208" s="8"/>
      <c r="IUM208" s="8"/>
      <c r="IUN208" s="8"/>
      <c r="IUO208" s="8"/>
      <c r="IUP208" s="8"/>
      <c r="IUQ208" s="8"/>
      <c r="IUR208" s="8"/>
      <c r="IUS208" s="8"/>
      <c r="IUT208" s="8"/>
      <c r="IUU208" s="8"/>
      <c r="IUV208" s="8"/>
      <c r="IUW208" s="8"/>
      <c r="IUX208" s="8"/>
      <c r="IUY208" s="8"/>
      <c r="IUZ208" s="8"/>
      <c r="IVA208" s="8"/>
      <c r="IVB208" s="8"/>
      <c r="IVC208" s="8"/>
      <c r="IVD208" s="8"/>
      <c r="IVE208" s="8"/>
      <c r="IVF208" s="8"/>
      <c r="IVG208" s="8"/>
      <c r="IVH208" s="8"/>
      <c r="IVI208" s="8"/>
      <c r="IVJ208" s="8"/>
      <c r="IVK208" s="8"/>
      <c r="IVL208" s="8"/>
      <c r="IVM208" s="8"/>
      <c r="IVN208" s="8"/>
      <c r="IVO208" s="8"/>
      <c r="IVP208" s="8"/>
      <c r="IVQ208" s="8"/>
      <c r="IVR208" s="8"/>
      <c r="IVS208" s="8"/>
      <c r="IVT208" s="8"/>
      <c r="IVU208" s="8"/>
      <c r="IVV208" s="8"/>
      <c r="IVW208" s="8"/>
      <c r="IVX208" s="8"/>
      <c r="IVY208" s="8"/>
      <c r="IVZ208" s="8"/>
      <c r="IWA208" s="8"/>
      <c r="IWB208" s="8"/>
      <c r="IWC208" s="8"/>
      <c r="IWD208" s="8"/>
      <c r="IWE208" s="8"/>
      <c r="IWF208" s="8"/>
      <c r="IWG208" s="8"/>
      <c r="IWH208" s="8"/>
      <c r="IWI208" s="8"/>
      <c r="IWJ208" s="8"/>
      <c r="IWK208" s="8"/>
      <c r="IWL208" s="8"/>
      <c r="IWM208" s="8"/>
      <c r="IWN208" s="8"/>
      <c r="IWO208" s="8"/>
      <c r="IWP208" s="8"/>
      <c r="IWQ208" s="8"/>
      <c r="IWR208" s="8"/>
      <c r="IWS208" s="8"/>
      <c r="IWT208" s="8"/>
      <c r="IWU208" s="8"/>
      <c r="IWV208" s="8"/>
      <c r="IWW208" s="8"/>
      <c r="IWX208" s="8"/>
      <c r="IWY208" s="8"/>
      <c r="IWZ208" s="8"/>
      <c r="IXA208" s="8"/>
      <c r="IXB208" s="8"/>
      <c r="IXC208" s="8"/>
      <c r="IXD208" s="8"/>
      <c r="IXE208" s="8"/>
      <c r="IXF208" s="8"/>
      <c r="IXG208" s="8"/>
      <c r="IXH208" s="8"/>
      <c r="IXI208" s="8"/>
      <c r="IXJ208" s="8"/>
      <c r="IXK208" s="8"/>
      <c r="IXL208" s="8"/>
      <c r="IXM208" s="8"/>
      <c r="IXN208" s="8"/>
      <c r="IXO208" s="8"/>
      <c r="IXP208" s="8"/>
      <c r="IXQ208" s="8"/>
      <c r="IXR208" s="8"/>
      <c r="IXS208" s="8"/>
      <c r="IXT208" s="8"/>
      <c r="IXU208" s="8"/>
      <c r="IXV208" s="8"/>
      <c r="IXW208" s="8"/>
      <c r="IXX208" s="8"/>
      <c r="IXY208" s="8"/>
      <c r="IXZ208" s="8"/>
      <c r="IYA208" s="8"/>
      <c r="IYB208" s="8"/>
      <c r="IYC208" s="8"/>
      <c r="IYD208" s="8"/>
      <c r="IYE208" s="8"/>
      <c r="IYF208" s="8"/>
      <c r="IYG208" s="8"/>
      <c r="IYH208" s="8"/>
      <c r="IYI208" s="8"/>
      <c r="IYJ208" s="8"/>
      <c r="IYK208" s="8"/>
      <c r="IYL208" s="8"/>
      <c r="IYM208" s="8"/>
      <c r="IYN208" s="8"/>
      <c r="IYO208" s="8"/>
      <c r="IYP208" s="8"/>
      <c r="IYQ208" s="8"/>
      <c r="IYR208" s="8"/>
      <c r="IYS208" s="8"/>
      <c r="IYT208" s="8"/>
      <c r="IYU208" s="8"/>
      <c r="IYV208" s="8"/>
      <c r="IYW208" s="8"/>
      <c r="IYX208" s="8"/>
      <c r="IYY208" s="8"/>
      <c r="IYZ208" s="8"/>
      <c r="IZA208" s="8"/>
      <c r="IZB208" s="8"/>
      <c r="IZC208" s="8"/>
      <c r="IZD208" s="8"/>
      <c r="IZE208" s="8"/>
      <c r="IZF208" s="8"/>
      <c r="IZG208" s="8"/>
      <c r="IZH208" s="8"/>
      <c r="IZI208" s="8"/>
      <c r="IZJ208" s="8"/>
      <c r="IZK208" s="8"/>
      <c r="IZL208" s="8"/>
      <c r="IZM208" s="8"/>
      <c r="IZN208" s="8"/>
      <c r="IZO208" s="8"/>
      <c r="IZP208" s="8"/>
      <c r="IZQ208" s="8"/>
      <c r="IZR208" s="8"/>
      <c r="IZS208" s="8"/>
      <c r="IZT208" s="8"/>
      <c r="IZU208" s="8"/>
      <c r="IZV208" s="8"/>
      <c r="IZW208" s="8"/>
      <c r="IZX208" s="8"/>
      <c r="IZY208" s="8"/>
      <c r="IZZ208" s="8"/>
      <c r="JAA208" s="8"/>
      <c r="JAB208" s="8"/>
      <c r="JAC208" s="8"/>
      <c r="JAD208" s="8"/>
      <c r="JAE208" s="8"/>
      <c r="JAF208" s="8"/>
      <c r="JAG208" s="8"/>
      <c r="JAH208" s="8"/>
      <c r="JAI208" s="8"/>
      <c r="JAJ208" s="8"/>
      <c r="JAK208" s="8"/>
      <c r="JAL208" s="8"/>
      <c r="JAM208" s="8"/>
      <c r="JAN208" s="8"/>
      <c r="JAO208" s="8"/>
      <c r="JAP208" s="8"/>
      <c r="JAQ208" s="8"/>
      <c r="JAR208" s="8"/>
      <c r="JAS208" s="8"/>
      <c r="JAT208" s="8"/>
      <c r="JAU208" s="8"/>
      <c r="JAV208" s="8"/>
      <c r="JAW208" s="8"/>
      <c r="JAX208" s="8"/>
      <c r="JAY208" s="8"/>
      <c r="JAZ208" s="8"/>
      <c r="JBA208" s="8"/>
      <c r="JBB208" s="8"/>
      <c r="JBC208" s="8"/>
      <c r="JBD208" s="8"/>
      <c r="JBE208" s="8"/>
      <c r="JBF208" s="8"/>
      <c r="JBG208" s="8"/>
      <c r="JBH208" s="8"/>
      <c r="JBI208" s="8"/>
      <c r="JBJ208" s="8"/>
      <c r="JBK208" s="8"/>
      <c r="JBL208" s="8"/>
      <c r="JBM208" s="8"/>
      <c r="JBN208" s="8"/>
      <c r="JBO208" s="8"/>
      <c r="JBP208" s="8"/>
      <c r="JBQ208" s="8"/>
      <c r="JBR208" s="8"/>
      <c r="JBS208" s="8"/>
      <c r="JBT208" s="8"/>
      <c r="JBU208" s="8"/>
      <c r="JBV208" s="8"/>
      <c r="JBW208" s="8"/>
      <c r="JBX208" s="8"/>
      <c r="JBY208" s="8"/>
      <c r="JBZ208" s="8"/>
      <c r="JCA208" s="8"/>
      <c r="JCB208" s="8"/>
      <c r="JCC208" s="8"/>
      <c r="JCD208" s="8"/>
      <c r="JCE208" s="8"/>
      <c r="JCF208" s="8"/>
      <c r="JCG208" s="8"/>
      <c r="JCH208" s="8"/>
      <c r="JCI208" s="8"/>
      <c r="JCJ208" s="8"/>
      <c r="JCK208" s="8"/>
      <c r="JCL208" s="8"/>
      <c r="JCM208" s="8"/>
      <c r="JCN208" s="8"/>
      <c r="JCO208" s="8"/>
      <c r="JCP208" s="8"/>
      <c r="JCQ208" s="8"/>
      <c r="JCR208" s="8"/>
      <c r="JCS208" s="8"/>
      <c r="JCT208" s="8"/>
      <c r="JCU208" s="8"/>
      <c r="JCV208" s="8"/>
      <c r="JCW208" s="8"/>
      <c r="JCX208" s="8"/>
      <c r="JCY208" s="8"/>
      <c r="JCZ208" s="8"/>
      <c r="JDA208" s="8"/>
      <c r="JDB208" s="8"/>
      <c r="JDC208" s="8"/>
      <c r="JDD208" s="8"/>
      <c r="JDE208" s="8"/>
      <c r="JDF208" s="8"/>
      <c r="JDG208" s="8"/>
      <c r="JDH208" s="8"/>
      <c r="JDI208" s="8"/>
      <c r="JDJ208" s="8"/>
      <c r="JDK208" s="8"/>
      <c r="JDL208" s="8"/>
      <c r="JDM208" s="8"/>
      <c r="JDN208" s="8"/>
      <c r="JDO208" s="8"/>
      <c r="JDP208" s="8"/>
      <c r="JDQ208" s="8"/>
      <c r="JDR208" s="8"/>
      <c r="JDS208" s="8"/>
      <c r="JDT208" s="8"/>
      <c r="JDU208" s="8"/>
      <c r="JDV208" s="8"/>
      <c r="JDW208" s="8"/>
      <c r="JDX208" s="8"/>
      <c r="JDY208" s="8"/>
      <c r="JDZ208" s="8"/>
      <c r="JEA208" s="8"/>
      <c r="JEB208" s="8"/>
      <c r="JEC208" s="8"/>
      <c r="JED208" s="8"/>
      <c r="JEE208" s="8"/>
      <c r="JEF208" s="8"/>
      <c r="JEG208" s="8"/>
      <c r="JEH208" s="8"/>
      <c r="JEI208" s="8"/>
      <c r="JEJ208" s="8"/>
      <c r="JEK208" s="8"/>
      <c r="JEL208" s="8"/>
      <c r="JEM208" s="8"/>
      <c r="JEN208" s="8"/>
      <c r="JEO208" s="8"/>
      <c r="JEP208" s="8"/>
      <c r="JEQ208" s="8"/>
      <c r="JER208" s="8"/>
      <c r="JES208" s="8"/>
      <c r="JET208" s="8"/>
      <c r="JEU208" s="8"/>
      <c r="JEV208" s="8"/>
      <c r="JEW208" s="8"/>
      <c r="JEX208" s="8"/>
      <c r="JEY208" s="8"/>
      <c r="JEZ208" s="8"/>
      <c r="JFA208" s="8"/>
      <c r="JFB208" s="8"/>
      <c r="JFC208" s="8"/>
      <c r="JFD208" s="8"/>
      <c r="JFE208" s="8"/>
      <c r="JFF208" s="8"/>
      <c r="JFG208" s="8"/>
      <c r="JFH208" s="8"/>
      <c r="JFI208" s="8"/>
      <c r="JFJ208" s="8"/>
      <c r="JFK208" s="8"/>
      <c r="JFL208" s="8"/>
      <c r="JFM208" s="8"/>
      <c r="JFN208" s="8"/>
      <c r="JFO208" s="8"/>
      <c r="JFP208" s="8"/>
      <c r="JFQ208" s="8"/>
      <c r="JFR208" s="8"/>
      <c r="JFS208" s="8"/>
      <c r="JFT208" s="8"/>
      <c r="JFU208" s="8"/>
      <c r="JFV208" s="8"/>
      <c r="JFW208" s="8"/>
      <c r="JFX208" s="8"/>
      <c r="JFY208" s="8"/>
      <c r="JFZ208" s="8"/>
      <c r="JGA208" s="8"/>
      <c r="JGB208" s="8"/>
      <c r="JGC208" s="8"/>
      <c r="JGD208" s="8"/>
      <c r="JGE208" s="8"/>
      <c r="JGF208" s="8"/>
      <c r="JGG208" s="8"/>
      <c r="JGH208" s="8"/>
      <c r="JGI208" s="8"/>
      <c r="JGJ208" s="8"/>
      <c r="JGK208" s="8"/>
      <c r="JGL208" s="8"/>
      <c r="JGM208" s="8"/>
      <c r="JGN208" s="8"/>
      <c r="JGO208" s="8"/>
      <c r="JGP208" s="8"/>
      <c r="JGQ208" s="8"/>
      <c r="JGR208" s="8"/>
      <c r="JGS208" s="8"/>
      <c r="JGT208" s="8"/>
      <c r="JGU208" s="8"/>
      <c r="JGV208" s="8"/>
      <c r="JGW208" s="8"/>
      <c r="JGX208" s="8"/>
      <c r="JGY208" s="8"/>
      <c r="JGZ208" s="8"/>
      <c r="JHA208" s="8"/>
      <c r="JHB208" s="8"/>
      <c r="JHC208" s="8"/>
      <c r="JHD208" s="8"/>
      <c r="JHE208" s="8"/>
      <c r="JHF208" s="8"/>
      <c r="JHG208" s="8"/>
      <c r="JHH208" s="8"/>
      <c r="JHI208" s="8"/>
      <c r="JHJ208" s="8"/>
      <c r="JHK208" s="8"/>
      <c r="JHL208" s="8"/>
      <c r="JHM208" s="8"/>
      <c r="JHN208" s="8"/>
      <c r="JHO208" s="8"/>
      <c r="JHP208" s="8"/>
      <c r="JHQ208" s="8"/>
      <c r="JHR208" s="8"/>
      <c r="JHS208" s="8"/>
      <c r="JHT208" s="8"/>
      <c r="JHU208" s="8"/>
      <c r="JHV208" s="8"/>
      <c r="JHW208" s="8"/>
      <c r="JHX208" s="8"/>
      <c r="JHY208" s="8"/>
      <c r="JHZ208" s="8"/>
      <c r="JIA208" s="8"/>
      <c r="JIB208" s="8"/>
      <c r="JIC208" s="8"/>
      <c r="JID208" s="8"/>
      <c r="JIE208" s="8"/>
      <c r="JIF208" s="8"/>
      <c r="JIG208" s="8"/>
      <c r="JIH208" s="8"/>
      <c r="JII208" s="8"/>
      <c r="JIJ208" s="8"/>
      <c r="JIK208" s="8"/>
      <c r="JIL208" s="8"/>
      <c r="JIM208" s="8"/>
      <c r="JIN208" s="8"/>
      <c r="JIO208" s="8"/>
      <c r="JIP208" s="8"/>
      <c r="JIQ208" s="8"/>
      <c r="JIR208" s="8"/>
      <c r="JIS208" s="8"/>
      <c r="JIT208" s="8"/>
      <c r="JIU208" s="8"/>
      <c r="JIV208" s="8"/>
      <c r="JIW208" s="8"/>
      <c r="JIX208" s="8"/>
      <c r="JIY208" s="8"/>
      <c r="JIZ208" s="8"/>
      <c r="JJA208" s="8"/>
      <c r="JJB208" s="8"/>
      <c r="JJC208" s="8"/>
      <c r="JJD208" s="8"/>
      <c r="JJE208" s="8"/>
      <c r="JJF208" s="8"/>
      <c r="JJG208" s="8"/>
      <c r="JJH208" s="8"/>
      <c r="JJI208" s="8"/>
      <c r="JJJ208" s="8"/>
      <c r="JJK208" s="8"/>
      <c r="JJL208" s="8"/>
      <c r="JJM208" s="8"/>
      <c r="JJN208" s="8"/>
      <c r="JJO208" s="8"/>
      <c r="JJP208" s="8"/>
      <c r="JJQ208" s="8"/>
      <c r="JJR208" s="8"/>
      <c r="JJS208" s="8"/>
      <c r="JJT208" s="8"/>
      <c r="JJU208" s="8"/>
      <c r="JJV208" s="8"/>
      <c r="JJW208" s="8"/>
      <c r="JJX208" s="8"/>
      <c r="JJY208" s="8"/>
      <c r="JJZ208" s="8"/>
      <c r="JKA208" s="8"/>
      <c r="JKB208" s="8"/>
      <c r="JKC208" s="8"/>
    </row>
    <row r="209" spans="1:7049" s="10" customFormat="1" x14ac:dyDescent="0.2">
      <c r="A209" s="8"/>
      <c r="B209" s="8"/>
      <c r="C209" s="8"/>
      <c r="D209" s="8"/>
      <c r="E209" s="8"/>
      <c r="F209" s="8"/>
      <c r="G209" s="8"/>
      <c r="H209" s="11"/>
      <c r="I209" s="11"/>
      <c r="J209" s="11"/>
      <c r="K209" s="11"/>
      <c r="L209" s="11"/>
      <c r="M209" s="69"/>
      <c r="N209" s="69"/>
      <c r="O209" s="11"/>
      <c r="P209" s="11"/>
      <c r="U209" s="9"/>
      <c r="V209" s="8"/>
      <c r="W209" s="8"/>
      <c r="X209" s="8"/>
      <c r="Y209" s="8"/>
      <c r="Z209" s="8"/>
      <c r="AA209" s="8"/>
      <c r="AB209" s="8"/>
      <c r="AC209" s="8"/>
      <c r="AD209" s="8"/>
      <c r="AE209" s="8"/>
      <c r="AF209" s="8"/>
      <c r="AG209" s="8"/>
      <c r="AH209" s="8"/>
      <c r="AI209" s="8"/>
      <c r="AJ209" s="8"/>
      <c r="AK209" s="8"/>
      <c r="AL209" s="8"/>
      <c r="AM209" s="8"/>
      <c r="AN209" s="8"/>
      <c r="AO209" s="8"/>
      <c r="AP209" s="8"/>
      <c r="AQ209" s="8"/>
      <c r="AR209" s="8"/>
      <c r="AS209" s="8"/>
      <c r="AT209" s="8"/>
      <c r="AU209" s="8"/>
      <c r="AV209" s="8"/>
      <c r="AW209" s="8"/>
      <c r="AX209" s="8"/>
      <c r="AY209" s="8"/>
      <c r="AZ209" s="8"/>
      <c r="BA209" s="8"/>
      <c r="BB209" s="8"/>
      <c r="BC209" s="8"/>
      <c r="BD209" s="8"/>
      <c r="BE209" s="8"/>
      <c r="BF209" s="8"/>
      <c r="BG209" s="8"/>
      <c r="BH209" s="8"/>
      <c r="BI209" s="8"/>
      <c r="BJ209" s="8"/>
      <c r="BK209" s="8"/>
      <c r="BL209" s="8"/>
      <c r="BM209" s="8"/>
      <c r="BN209" s="8"/>
      <c r="BO209" s="8"/>
      <c r="BP209" s="8"/>
      <c r="BQ209" s="8"/>
      <c r="BR209" s="8"/>
      <c r="BS209" s="8"/>
      <c r="BT209" s="8"/>
      <c r="BU209" s="8"/>
      <c r="BV209" s="8"/>
      <c r="BW209" s="8"/>
      <c r="BX209" s="8"/>
      <c r="BY209" s="8"/>
      <c r="BZ209" s="8"/>
      <c r="CA209" s="8"/>
      <c r="CB209" s="8"/>
      <c r="CC209" s="8"/>
      <c r="CD209" s="8"/>
      <c r="CE209" s="8"/>
      <c r="CF209" s="8"/>
      <c r="CG209" s="8"/>
      <c r="CH209" s="8"/>
      <c r="CI209" s="8"/>
      <c r="CJ209" s="8"/>
      <c r="CK209" s="8"/>
      <c r="CL209" s="8"/>
      <c r="CM209" s="8"/>
      <c r="CN209" s="8"/>
      <c r="CO209" s="8"/>
      <c r="CP209" s="8"/>
      <c r="CQ209" s="8"/>
      <c r="CR209" s="8"/>
      <c r="CS209" s="8"/>
      <c r="CT209" s="8"/>
      <c r="CU209" s="8"/>
      <c r="CV209" s="8"/>
      <c r="CW209" s="8"/>
      <c r="CX209" s="8"/>
      <c r="CY209" s="8"/>
      <c r="CZ209" s="8"/>
      <c r="DA209" s="8"/>
      <c r="DB209" s="8"/>
      <c r="DC209" s="8"/>
      <c r="DD209" s="8"/>
      <c r="DE209" s="8"/>
      <c r="DF209" s="8"/>
      <c r="DG209" s="8"/>
      <c r="DH209" s="8"/>
      <c r="DI209" s="8"/>
      <c r="DJ209" s="8"/>
      <c r="DK209" s="8"/>
      <c r="DL209" s="8"/>
      <c r="DM209" s="8"/>
      <c r="DN209" s="8"/>
      <c r="DO209" s="8"/>
      <c r="DP209" s="8"/>
      <c r="DQ209" s="8"/>
      <c r="DR209" s="8"/>
      <c r="DS209" s="8"/>
      <c r="DT209" s="8"/>
      <c r="DU209" s="8"/>
      <c r="DV209" s="8"/>
      <c r="DW209" s="8"/>
      <c r="DX209" s="8"/>
      <c r="DY209" s="8"/>
      <c r="DZ209" s="8"/>
      <c r="EA209" s="8"/>
      <c r="EB209" s="8"/>
      <c r="EC209" s="8"/>
      <c r="ED209" s="8"/>
      <c r="EE209" s="8"/>
      <c r="EF209" s="8"/>
      <c r="EG209" s="8"/>
      <c r="EH209" s="8"/>
      <c r="EI209" s="8"/>
      <c r="EJ209" s="8"/>
      <c r="EK209" s="8"/>
      <c r="EL209" s="8"/>
      <c r="EM209" s="8"/>
      <c r="EN209" s="8"/>
      <c r="EO209" s="8"/>
      <c r="EP209" s="8"/>
      <c r="EQ209" s="8"/>
      <c r="ER209" s="8"/>
      <c r="ES209" s="8"/>
      <c r="ET209" s="8"/>
      <c r="EU209" s="8"/>
      <c r="EV209" s="8"/>
      <c r="EW209" s="8"/>
      <c r="EX209" s="8"/>
      <c r="EY209" s="8"/>
      <c r="EZ209" s="8"/>
      <c r="FA209" s="8"/>
      <c r="FB209" s="8"/>
      <c r="FC209" s="8"/>
      <c r="FD209" s="8"/>
      <c r="FE209" s="8"/>
      <c r="FF209" s="8"/>
      <c r="FG209" s="8"/>
      <c r="FH209" s="8"/>
      <c r="FI209" s="8"/>
      <c r="FJ209" s="8"/>
      <c r="FK209" s="8"/>
      <c r="FL209" s="8"/>
      <c r="FM209" s="8"/>
      <c r="FN209" s="8"/>
      <c r="FO209" s="8"/>
      <c r="FP209" s="8"/>
      <c r="FQ209" s="8"/>
      <c r="FR209" s="8"/>
      <c r="FS209" s="8"/>
      <c r="FT209" s="8"/>
      <c r="FU209" s="8"/>
      <c r="FV209" s="8"/>
      <c r="FW209" s="8"/>
      <c r="FX209" s="8"/>
      <c r="FY209" s="8"/>
      <c r="FZ209" s="8"/>
      <c r="GA209" s="8"/>
      <c r="GB209" s="8"/>
      <c r="GC209" s="8"/>
      <c r="GD209" s="8"/>
      <c r="GE209" s="8"/>
      <c r="GF209" s="8"/>
      <c r="GG209" s="8"/>
      <c r="GH209" s="8"/>
      <c r="GI209" s="8"/>
      <c r="GJ209" s="8"/>
      <c r="GK209" s="8"/>
      <c r="GL209" s="8"/>
      <c r="GM209" s="8"/>
      <c r="GN209" s="8"/>
      <c r="GO209" s="8"/>
      <c r="GP209" s="8"/>
      <c r="GQ209" s="8"/>
      <c r="GR209" s="8"/>
      <c r="GS209" s="8"/>
      <c r="GT209" s="8"/>
      <c r="GU209" s="8"/>
      <c r="GV209" s="8"/>
      <c r="GW209" s="8"/>
      <c r="GX209" s="8"/>
      <c r="GY209" s="8"/>
      <c r="GZ209" s="8"/>
      <c r="HA209" s="8"/>
      <c r="HB209" s="8"/>
      <c r="HC209" s="8"/>
      <c r="HD209" s="8"/>
      <c r="HE209" s="8"/>
      <c r="HF209" s="8"/>
      <c r="HG209" s="8"/>
      <c r="HH209" s="8"/>
      <c r="HI209" s="8"/>
      <c r="HJ209" s="8"/>
      <c r="HK209" s="8"/>
      <c r="HL209" s="8"/>
      <c r="HM209" s="8"/>
      <c r="HN209" s="8"/>
      <c r="HO209" s="8"/>
      <c r="HP209" s="8"/>
      <c r="HQ209" s="8"/>
      <c r="HR209" s="8"/>
      <c r="HS209" s="8"/>
      <c r="HT209" s="8"/>
      <c r="HU209" s="8"/>
      <c r="HV209" s="8"/>
      <c r="HW209" s="8"/>
      <c r="HX209" s="8"/>
      <c r="HY209" s="8"/>
      <c r="HZ209" s="8"/>
      <c r="IA209" s="8"/>
      <c r="IB209" s="8"/>
      <c r="IC209" s="8"/>
      <c r="ID209" s="8"/>
      <c r="IE209" s="8"/>
      <c r="IF209" s="8"/>
      <c r="IG209" s="8"/>
      <c r="IH209" s="8"/>
      <c r="II209" s="8"/>
      <c r="IJ209" s="8"/>
      <c r="IK209" s="8"/>
      <c r="IL209" s="8"/>
      <c r="IM209" s="8"/>
      <c r="IN209" s="8"/>
      <c r="IO209" s="8"/>
      <c r="IP209" s="8"/>
      <c r="IQ209" s="8"/>
      <c r="IR209" s="8"/>
      <c r="IS209" s="8"/>
      <c r="IT209" s="8"/>
      <c r="IU209" s="8"/>
      <c r="IV209" s="8"/>
      <c r="IW209" s="8"/>
      <c r="IX209" s="8"/>
      <c r="IY209" s="8"/>
      <c r="IZ209" s="8"/>
      <c r="JA209" s="8"/>
      <c r="JB209" s="8"/>
      <c r="JC209" s="8"/>
      <c r="JD209" s="8"/>
      <c r="JE209" s="8"/>
      <c r="JF209" s="8"/>
      <c r="JG209" s="8"/>
      <c r="JH209" s="8"/>
      <c r="JI209" s="8"/>
      <c r="JJ209" s="8"/>
      <c r="JK209" s="8"/>
      <c r="JL209" s="8"/>
      <c r="JM209" s="8"/>
      <c r="JN209" s="8"/>
      <c r="JO209" s="8"/>
      <c r="JP209" s="8"/>
      <c r="JQ209" s="8"/>
      <c r="JR209" s="8"/>
      <c r="JS209" s="8"/>
      <c r="JT209" s="8"/>
      <c r="JU209" s="8"/>
      <c r="JV209" s="8"/>
      <c r="JW209" s="8"/>
      <c r="JX209" s="8"/>
      <c r="JY209" s="8"/>
      <c r="JZ209" s="8"/>
      <c r="KA209" s="8"/>
      <c r="KB209" s="8"/>
      <c r="KC209" s="8"/>
      <c r="KD209" s="8"/>
      <c r="KE209" s="8"/>
      <c r="KF209" s="8"/>
      <c r="KG209" s="8"/>
      <c r="KH209" s="8"/>
      <c r="KI209" s="8"/>
      <c r="KJ209" s="8"/>
      <c r="KK209" s="8"/>
      <c r="KL209" s="8"/>
      <c r="KM209" s="8"/>
      <c r="KN209" s="8"/>
      <c r="KO209" s="8"/>
      <c r="KP209" s="8"/>
      <c r="KQ209" s="8"/>
      <c r="KR209" s="8"/>
      <c r="KS209" s="8"/>
      <c r="KT209" s="8"/>
      <c r="KU209" s="8"/>
      <c r="KV209" s="8"/>
      <c r="KW209" s="8"/>
      <c r="KX209" s="8"/>
      <c r="KY209" s="8"/>
      <c r="KZ209" s="8"/>
      <c r="LA209" s="8"/>
      <c r="LB209" s="8"/>
      <c r="LC209" s="8"/>
      <c r="LD209" s="8"/>
      <c r="LE209" s="8"/>
      <c r="LF209" s="8"/>
      <c r="LG209" s="8"/>
      <c r="LH209" s="8"/>
      <c r="LI209" s="8"/>
      <c r="LJ209" s="8"/>
      <c r="LK209" s="8"/>
      <c r="LL209" s="8"/>
      <c r="LM209" s="8"/>
      <c r="LN209" s="8"/>
      <c r="LO209" s="8"/>
      <c r="LP209" s="8"/>
      <c r="LQ209" s="8"/>
      <c r="LR209" s="8"/>
      <c r="LS209" s="8"/>
      <c r="LT209" s="8"/>
      <c r="LU209" s="8"/>
      <c r="LV209" s="8"/>
      <c r="LW209" s="8"/>
      <c r="LX209" s="8"/>
      <c r="LY209" s="8"/>
      <c r="LZ209" s="8"/>
      <c r="MA209" s="8"/>
      <c r="MB209" s="8"/>
      <c r="MC209" s="8"/>
      <c r="MD209" s="8"/>
      <c r="ME209" s="8"/>
      <c r="MF209" s="8"/>
      <c r="MG209" s="8"/>
      <c r="MH209" s="8"/>
      <c r="MI209" s="8"/>
      <c r="MJ209" s="8"/>
      <c r="MK209" s="8"/>
      <c r="ML209" s="8"/>
      <c r="MM209" s="8"/>
      <c r="MN209" s="8"/>
      <c r="MO209" s="8"/>
      <c r="MP209" s="8"/>
      <c r="MQ209" s="8"/>
      <c r="MR209" s="8"/>
      <c r="MS209" s="8"/>
      <c r="MT209" s="8"/>
      <c r="MU209" s="8"/>
      <c r="MV209" s="8"/>
      <c r="MW209" s="8"/>
      <c r="MX209" s="8"/>
      <c r="MY209" s="8"/>
      <c r="MZ209" s="8"/>
      <c r="NA209" s="8"/>
      <c r="NB209" s="8"/>
      <c r="NC209" s="8"/>
      <c r="ND209" s="8"/>
      <c r="NE209" s="8"/>
      <c r="NF209" s="8"/>
      <c r="NG209" s="8"/>
      <c r="NH209" s="8"/>
      <c r="NI209" s="8"/>
      <c r="NJ209" s="8"/>
      <c r="NK209" s="8"/>
      <c r="NL209" s="8"/>
      <c r="NM209" s="8"/>
      <c r="NN209" s="8"/>
      <c r="NO209" s="8"/>
      <c r="NP209" s="8"/>
      <c r="NQ209" s="8"/>
      <c r="NR209" s="8"/>
      <c r="NS209" s="8"/>
      <c r="NT209" s="8"/>
      <c r="NU209" s="8"/>
      <c r="NV209" s="8"/>
      <c r="NW209" s="8"/>
      <c r="NX209" s="8"/>
      <c r="NY209" s="8"/>
      <c r="NZ209" s="8"/>
      <c r="OA209" s="8"/>
      <c r="OB209" s="8"/>
      <c r="OC209" s="8"/>
      <c r="OD209" s="8"/>
      <c r="OE209" s="8"/>
      <c r="OF209" s="8"/>
      <c r="OG209" s="8"/>
      <c r="OH209" s="8"/>
      <c r="OI209" s="8"/>
      <c r="OJ209" s="8"/>
      <c r="OK209" s="8"/>
      <c r="OL209" s="8"/>
      <c r="OM209" s="8"/>
      <c r="ON209" s="8"/>
      <c r="OO209" s="8"/>
      <c r="OP209" s="8"/>
      <c r="OQ209" s="8"/>
      <c r="OR209" s="8"/>
      <c r="OS209" s="8"/>
      <c r="OT209" s="8"/>
      <c r="OU209" s="8"/>
      <c r="OV209" s="8"/>
      <c r="OW209" s="8"/>
      <c r="OX209" s="8"/>
      <c r="OY209" s="8"/>
      <c r="OZ209" s="8"/>
      <c r="PA209" s="8"/>
      <c r="PB209" s="8"/>
      <c r="PC209" s="8"/>
      <c r="PD209" s="8"/>
      <c r="PE209" s="8"/>
      <c r="PF209" s="8"/>
      <c r="PG209" s="8"/>
      <c r="PH209" s="8"/>
      <c r="PI209" s="8"/>
      <c r="PJ209" s="8"/>
      <c r="PK209" s="8"/>
      <c r="PL209" s="8"/>
      <c r="PM209" s="8"/>
      <c r="PN209" s="8"/>
      <c r="PO209" s="8"/>
      <c r="PP209" s="8"/>
      <c r="PQ209" s="8"/>
      <c r="PR209" s="8"/>
      <c r="PS209" s="8"/>
      <c r="PT209" s="8"/>
      <c r="PU209" s="8"/>
      <c r="PV209" s="8"/>
      <c r="PW209" s="8"/>
      <c r="PX209" s="8"/>
      <c r="PY209" s="8"/>
      <c r="PZ209" s="8"/>
      <c r="QA209" s="8"/>
      <c r="QB209" s="8"/>
      <c r="QC209" s="8"/>
      <c r="QD209" s="8"/>
      <c r="QE209" s="8"/>
      <c r="QF209" s="8"/>
      <c r="QG209" s="8"/>
      <c r="QH209" s="8"/>
      <c r="QI209" s="8"/>
      <c r="QJ209" s="8"/>
      <c r="QK209" s="8"/>
      <c r="QL209" s="8"/>
      <c r="QM209" s="8"/>
      <c r="QN209" s="8"/>
      <c r="QO209" s="8"/>
      <c r="QP209" s="8"/>
      <c r="QQ209" s="8"/>
      <c r="QR209" s="8"/>
      <c r="QS209" s="8"/>
      <c r="QT209" s="8"/>
      <c r="QU209" s="8"/>
      <c r="QV209" s="8"/>
      <c r="QW209" s="8"/>
      <c r="QX209" s="8"/>
      <c r="QY209" s="8"/>
      <c r="QZ209" s="8"/>
      <c r="RA209" s="8"/>
      <c r="RB209" s="8"/>
      <c r="RC209" s="8"/>
      <c r="RD209" s="8"/>
      <c r="RE209" s="8"/>
      <c r="RF209" s="8"/>
      <c r="RG209" s="8"/>
      <c r="RH209" s="8"/>
      <c r="RI209" s="8"/>
      <c r="RJ209" s="8"/>
      <c r="RK209" s="8"/>
      <c r="RL209" s="8"/>
      <c r="RM209" s="8"/>
      <c r="RN209" s="8"/>
      <c r="RO209" s="8"/>
      <c r="RP209" s="8"/>
      <c r="RQ209" s="8"/>
      <c r="RR209" s="8"/>
      <c r="RS209" s="8"/>
      <c r="RT209" s="8"/>
      <c r="RU209" s="8"/>
      <c r="RV209" s="8"/>
      <c r="RW209" s="8"/>
      <c r="RX209" s="8"/>
      <c r="RY209" s="8"/>
      <c r="RZ209" s="8"/>
      <c r="SA209" s="8"/>
      <c r="SB209" s="8"/>
      <c r="SC209" s="8"/>
      <c r="SD209" s="8"/>
      <c r="SE209" s="8"/>
      <c r="SF209" s="8"/>
      <c r="SG209" s="8"/>
      <c r="SH209" s="8"/>
      <c r="SI209" s="8"/>
      <c r="SJ209" s="8"/>
      <c r="SK209" s="8"/>
      <c r="SL209" s="8"/>
      <c r="SM209" s="8"/>
      <c r="SN209" s="8"/>
      <c r="SO209" s="8"/>
      <c r="SP209" s="8"/>
      <c r="SQ209" s="8"/>
      <c r="SR209" s="8"/>
      <c r="SS209" s="8"/>
      <c r="ST209" s="8"/>
      <c r="SU209" s="8"/>
      <c r="SV209" s="8"/>
      <c r="SW209" s="8"/>
      <c r="SX209" s="8"/>
      <c r="SY209" s="8"/>
      <c r="SZ209" s="8"/>
      <c r="TA209" s="8"/>
      <c r="TB209" s="8"/>
      <c r="TC209" s="8"/>
      <c r="TD209" s="8"/>
      <c r="TE209" s="8"/>
      <c r="TF209" s="8"/>
      <c r="TG209" s="8"/>
      <c r="TH209" s="8"/>
      <c r="TI209" s="8"/>
      <c r="TJ209" s="8"/>
      <c r="TK209" s="8"/>
      <c r="TL209" s="8"/>
      <c r="TM209" s="8"/>
      <c r="TN209" s="8"/>
      <c r="TO209" s="8"/>
      <c r="TP209" s="8"/>
      <c r="TQ209" s="8"/>
      <c r="TR209" s="8"/>
      <c r="TS209" s="8"/>
      <c r="TT209" s="8"/>
      <c r="TU209" s="8"/>
      <c r="TV209" s="8"/>
      <c r="TW209" s="8"/>
      <c r="TX209" s="8"/>
      <c r="TY209" s="8"/>
      <c r="TZ209" s="8"/>
      <c r="UA209" s="8"/>
      <c r="UB209" s="8"/>
      <c r="UC209" s="8"/>
      <c r="UD209" s="8"/>
      <c r="UE209" s="8"/>
      <c r="UF209" s="8"/>
      <c r="UG209" s="8"/>
      <c r="UH209" s="8"/>
      <c r="UI209" s="8"/>
      <c r="UJ209" s="8"/>
      <c r="UK209" s="8"/>
      <c r="UL209" s="8"/>
      <c r="UM209" s="8"/>
      <c r="UN209" s="8"/>
      <c r="UO209" s="8"/>
      <c r="UP209" s="8"/>
      <c r="UQ209" s="8"/>
      <c r="UR209" s="8"/>
      <c r="US209" s="8"/>
      <c r="UT209" s="8"/>
      <c r="UU209" s="8"/>
      <c r="UV209" s="8"/>
      <c r="UW209" s="8"/>
      <c r="UX209" s="8"/>
      <c r="UY209" s="8"/>
      <c r="UZ209" s="8"/>
      <c r="VA209" s="8"/>
      <c r="VB209" s="8"/>
      <c r="VC209" s="8"/>
      <c r="VD209" s="8"/>
      <c r="VE209" s="8"/>
      <c r="VF209" s="8"/>
      <c r="VG209" s="8"/>
      <c r="VH209" s="8"/>
      <c r="VI209" s="8"/>
      <c r="VJ209" s="8"/>
      <c r="VK209" s="8"/>
      <c r="VL209" s="8"/>
      <c r="VM209" s="8"/>
      <c r="VN209" s="8"/>
      <c r="VO209" s="8"/>
      <c r="VP209" s="8"/>
      <c r="VQ209" s="8"/>
      <c r="VR209" s="8"/>
      <c r="VS209" s="8"/>
      <c r="VT209" s="8"/>
      <c r="VU209" s="8"/>
      <c r="VV209" s="8"/>
      <c r="VW209" s="8"/>
      <c r="VX209" s="8"/>
      <c r="VY209" s="8"/>
      <c r="VZ209" s="8"/>
      <c r="WA209" s="8"/>
      <c r="WB209" s="8"/>
      <c r="WC209" s="8"/>
      <c r="WD209" s="8"/>
      <c r="WE209" s="8"/>
      <c r="WF209" s="8"/>
      <c r="WG209" s="8"/>
      <c r="WH209" s="8"/>
      <c r="WI209" s="8"/>
      <c r="WJ209" s="8"/>
      <c r="WK209" s="8"/>
      <c r="WL209" s="8"/>
      <c r="WM209" s="8"/>
      <c r="WN209" s="8"/>
      <c r="WO209" s="8"/>
      <c r="WP209" s="8"/>
      <c r="WQ209" s="8"/>
      <c r="WR209" s="8"/>
      <c r="WS209" s="8"/>
      <c r="WT209" s="8"/>
      <c r="WU209" s="8"/>
      <c r="WV209" s="8"/>
      <c r="WW209" s="8"/>
      <c r="WX209" s="8"/>
      <c r="WY209" s="8"/>
      <c r="WZ209" s="8"/>
      <c r="XA209" s="8"/>
      <c r="XB209" s="8"/>
      <c r="XC209" s="8"/>
      <c r="XD209" s="8"/>
      <c r="XE209" s="8"/>
      <c r="XF209" s="8"/>
      <c r="XG209" s="8"/>
      <c r="XH209" s="8"/>
      <c r="XI209" s="8"/>
      <c r="XJ209" s="8"/>
      <c r="XK209" s="8"/>
      <c r="XL209" s="8"/>
      <c r="XM209" s="8"/>
      <c r="XN209" s="8"/>
      <c r="XO209" s="8"/>
      <c r="XP209" s="8"/>
      <c r="XQ209" s="8"/>
      <c r="XR209" s="8"/>
      <c r="XS209" s="8"/>
      <c r="XT209" s="8"/>
      <c r="XU209" s="8"/>
      <c r="XV209" s="8"/>
      <c r="XW209" s="8"/>
      <c r="XX209" s="8"/>
      <c r="XY209" s="8"/>
      <c r="XZ209" s="8"/>
      <c r="YA209" s="8"/>
      <c r="YB209" s="8"/>
      <c r="YC209" s="8"/>
      <c r="YD209" s="8"/>
      <c r="YE209" s="8"/>
      <c r="YF209" s="8"/>
      <c r="YG209" s="8"/>
      <c r="YH209" s="8"/>
      <c r="YI209" s="8"/>
      <c r="YJ209" s="8"/>
      <c r="YK209" s="8"/>
      <c r="YL209" s="8"/>
      <c r="YM209" s="8"/>
      <c r="YN209" s="8"/>
      <c r="YO209" s="8"/>
      <c r="YP209" s="8"/>
      <c r="YQ209" s="8"/>
      <c r="YR209" s="8"/>
      <c r="YS209" s="8"/>
      <c r="YT209" s="8"/>
      <c r="YU209" s="8"/>
      <c r="YV209" s="8"/>
      <c r="YW209" s="8"/>
      <c r="YX209" s="8"/>
      <c r="YY209" s="8"/>
      <c r="YZ209" s="8"/>
      <c r="ZA209" s="8"/>
      <c r="ZB209" s="8"/>
      <c r="ZC209" s="8"/>
      <c r="ZD209" s="8"/>
      <c r="ZE209" s="8"/>
      <c r="ZF209" s="8"/>
      <c r="ZG209" s="8"/>
      <c r="ZH209" s="8"/>
      <c r="ZI209" s="8"/>
      <c r="ZJ209" s="8"/>
      <c r="ZK209" s="8"/>
      <c r="ZL209" s="8"/>
      <c r="ZM209" s="8"/>
      <c r="ZN209" s="8"/>
      <c r="ZO209" s="8"/>
      <c r="ZP209" s="8"/>
      <c r="ZQ209" s="8"/>
      <c r="ZR209" s="8"/>
      <c r="ZS209" s="8"/>
      <c r="ZT209" s="8"/>
      <c r="ZU209" s="8"/>
      <c r="ZV209" s="8"/>
      <c r="ZW209" s="8"/>
      <c r="ZX209" s="8"/>
      <c r="ZY209" s="8"/>
      <c r="ZZ209" s="8"/>
      <c r="AAA209" s="8"/>
      <c r="AAB209" s="8"/>
      <c r="AAC209" s="8"/>
      <c r="AAD209" s="8"/>
      <c r="AAE209" s="8"/>
      <c r="AAF209" s="8"/>
      <c r="AAG209" s="8"/>
      <c r="AAH209" s="8"/>
      <c r="AAI209" s="8"/>
      <c r="AAJ209" s="8"/>
      <c r="AAK209" s="8"/>
      <c r="AAL209" s="8"/>
      <c r="AAM209" s="8"/>
      <c r="AAN209" s="8"/>
      <c r="AAO209" s="8"/>
      <c r="AAP209" s="8"/>
      <c r="AAQ209" s="8"/>
      <c r="AAR209" s="8"/>
      <c r="AAS209" s="8"/>
      <c r="AAT209" s="8"/>
      <c r="AAU209" s="8"/>
      <c r="AAV209" s="8"/>
      <c r="AAW209" s="8"/>
      <c r="AAX209" s="8"/>
      <c r="AAY209" s="8"/>
      <c r="AAZ209" s="8"/>
      <c r="ABA209" s="8"/>
      <c r="ABB209" s="8"/>
      <c r="ABC209" s="8"/>
      <c r="ABD209" s="8"/>
      <c r="ABE209" s="8"/>
      <c r="ABF209" s="8"/>
      <c r="ABG209" s="8"/>
      <c r="ABH209" s="8"/>
      <c r="ABI209" s="8"/>
      <c r="ABJ209" s="8"/>
      <c r="ABK209" s="8"/>
      <c r="ABL209" s="8"/>
      <c r="ABM209" s="8"/>
      <c r="ABN209" s="8"/>
      <c r="ABO209" s="8"/>
      <c r="ABP209" s="8"/>
      <c r="ABQ209" s="8"/>
      <c r="ABR209" s="8"/>
      <c r="ABS209" s="8"/>
      <c r="ABT209" s="8"/>
      <c r="ABU209" s="8"/>
      <c r="ABV209" s="8"/>
      <c r="ABW209" s="8"/>
      <c r="ABX209" s="8"/>
      <c r="ABY209" s="8"/>
      <c r="ABZ209" s="8"/>
      <c r="ACA209" s="8"/>
      <c r="ACB209" s="8"/>
      <c r="ACC209" s="8"/>
      <c r="ACD209" s="8"/>
      <c r="ACE209" s="8"/>
      <c r="ACF209" s="8"/>
      <c r="ACG209" s="8"/>
      <c r="ACH209" s="8"/>
      <c r="ACI209" s="8"/>
      <c r="ACJ209" s="8"/>
      <c r="ACK209" s="8"/>
      <c r="ACL209" s="8"/>
      <c r="ACM209" s="8"/>
      <c r="ACN209" s="8"/>
      <c r="ACO209" s="8"/>
      <c r="ACP209" s="8"/>
      <c r="ACQ209" s="8"/>
      <c r="ACR209" s="8"/>
      <c r="ACS209" s="8"/>
      <c r="ACT209" s="8"/>
      <c r="ACU209" s="8"/>
      <c r="ACV209" s="8"/>
      <c r="ACW209" s="8"/>
      <c r="ACX209" s="8"/>
      <c r="ACY209" s="8"/>
      <c r="ACZ209" s="8"/>
      <c r="ADA209" s="8"/>
      <c r="ADB209" s="8"/>
      <c r="ADC209" s="8"/>
      <c r="ADD209" s="8"/>
      <c r="ADE209" s="8"/>
      <c r="ADF209" s="8"/>
      <c r="ADG209" s="8"/>
      <c r="ADH209" s="8"/>
      <c r="ADI209" s="8"/>
      <c r="ADJ209" s="8"/>
      <c r="ADK209" s="8"/>
      <c r="ADL209" s="8"/>
      <c r="ADM209" s="8"/>
      <c r="ADN209" s="8"/>
      <c r="ADO209" s="8"/>
      <c r="ADP209" s="8"/>
      <c r="ADQ209" s="8"/>
      <c r="ADR209" s="8"/>
      <c r="ADS209" s="8"/>
      <c r="ADT209" s="8"/>
      <c r="ADU209" s="8"/>
      <c r="ADV209" s="8"/>
      <c r="ADW209" s="8"/>
      <c r="ADX209" s="8"/>
      <c r="ADY209" s="8"/>
      <c r="ADZ209" s="8"/>
      <c r="AEA209" s="8"/>
      <c r="AEB209" s="8"/>
      <c r="AEC209" s="8"/>
      <c r="AED209" s="8"/>
      <c r="AEE209" s="8"/>
      <c r="AEF209" s="8"/>
      <c r="AEG209" s="8"/>
      <c r="AEH209" s="8"/>
      <c r="AEI209" s="8"/>
      <c r="AEJ209" s="8"/>
      <c r="AEK209" s="8"/>
      <c r="AEL209" s="8"/>
      <c r="AEM209" s="8"/>
      <c r="AEN209" s="8"/>
      <c r="AEO209" s="8"/>
      <c r="AEP209" s="8"/>
      <c r="AEQ209" s="8"/>
      <c r="AER209" s="8"/>
      <c r="AES209" s="8"/>
      <c r="AET209" s="8"/>
      <c r="AEU209" s="8"/>
      <c r="AEV209" s="8"/>
      <c r="AEW209" s="8"/>
      <c r="AEX209" s="8"/>
      <c r="AEY209" s="8"/>
      <c r="AEZ209" s="8"/>
      <c r="AFA209" s="8"/>
      <c r="AFB209" s="8"/>
      <c r="AFC209" s="8"/>
      <c r="AFD209" s="8"/>
      <c r="AFE209" s="8"/>
      <c r="AFF209" s="8"/>
      <c r="AFG209" s="8"/>
      <c r="AFH209" s="8"/>
      <c r="AFI209" s="8"/>
      <c r="AFJ209" s="8"/>
      <c r="AFK209" s="8"/>
      <c r="AFL209" s="8"/>
      <c r="AFM209" s="8"/>
      <c r="AFN209" s="8"/>
      <c r="AFO209" s="8"/>
      <c r="AFP209" s="8"/>
      <c r="AFQ209" s="8"/>
      <c r="AFR209" s="8"/>
      <c r="AFS209" s="8"/>
      <c r="AFT209" s="8"/>
      <c r="AFU209" s="8"/>
      <c r="AFV209" s="8"/>
      <c r="AFW209" s="8"/>
      <c r="AFX209" s="8"/>
      <c r="AFY209" s="8"/>
      <c r="AFZ209" s="8"/>
      <c r="AGA209" s="8"/>
      <c r="AGB209" s="8"/>
      <c r="AGC209" s="8"/>
      <c r="AGD209" s="8"/>
      <c r="AGE209" s="8"/>
      <c r="AGF209" s="8"/>
      <c r="AGG209" s="8"/>
      <c r="AGH209" s="8"/>
      <c r="AGI209" s="8"/>
      <c r="AGJ209" s="8"/>
      <c r="AGK209" s="8"/>
      <c r="AGL209" s="8"/>
      <c r="AGM209" s="8"/>
      <c r="AGN209" s="8"/>
      <c r="AGO209" s="8"/>
      <c r="AGP209" s="8"/>
      <c r="AGQ209" s="8"/>
      <c r="AGR209" s="8"/>
      <c r="AGS209" s="8"/>
      <c r="AGT209" s="8"/>
      <c r="AGU209" s="8"/>
      <c r="AGV209" s="8"/>
      <c r="AGW209" s="8"/>
      <c r="AGX209" s="8"/>
      <c r="AGY209" s="8"/>
      <c r="AGZ209" s="8"/>
      <c r="AHA209" s="8"/>
      <c r="AHB209" s="8"/>
      <c r="AHC209" s="8"/>
      <c r="AHD209" s="8"/>
      <c r="AHE209" s="8"/>
      <c r="AHF209" s="8"/>
      <c r="AHG209" s="8"/>
      <c r="AHH209" s="8"/>
      <c r="AHI209" s="8"/>
      <c r="AHJ209" s="8"/>
      <c r="AHK209" s="8"/>
      <c r="AHL209" s="8"/>
      <c r="AHM209" s="8"/>
      <c r="AHN209" s="8"/>
      <c r="AHO209" s="8"/>
      <c r="AHP209" s="8"/>
      <c r="AHQ209" s="8"/>
      <c r="AHR209" s="8"/>
      <c r="AHS209" s="8"/>
      <c r="AHT209" s="8"/>
      <c r="AHU209" s="8"/>
      <c r="AHV209" s="8"/>
      <c r="AHW209" s="8"/>
      <c r="AHX209" s="8"/>
      <c r="AHY209" s="8"/>
      <c r="AHZ209" s="8"/>
      <c r="AIA209" s="8"/>
      <c r="AIB209" s="8"/>
      <c r="AIC209" s="8"/>
      <c r="AID209" s="8"/>
      <c r="AIE209" s="8"/>
      <c r="AIF209" s="8"/>
      <c r="AIG209" s="8"/>
      <c r="AIH209" s="8"/>
      <c r="AII209" s="8"/>
      <c r="AIJ209" s="8"/>
      <c r="AIK209" s="8"/>
      <c r="AIL209" s="8"/>
      <c r="AIM209" s="8"/>
      <c r="AIN209" s="8"/>
      <c r="AIO209" s="8"/>
      <c r="AIP209" s="8"/>
      <c r="AIQ209" s="8"/>
      <c r="AIR209" s="8"/>
      <c r="AIS209" s="8"/>
      <c r="AIT209" s="8"/>
      <c r="AIU209" s="8"/>
      <c r="AIV209" s="8"/>
      <c r="AIW209" s="8"/>
      <c r="AIX209" s="8"/>
      <c r="AIY209" s="8"/>
      <c r="AIZ209" s="8"/>
      <c r="AJA209" s="8"/>
      <c r="AJB209" s="8"/>
      <c r="AJC209" s="8"/>
      <c r="AJD209" s="8"/>
      <c r="AJE209" s="8"/>
      <c r="AJF209" s="8"/>
      <c r="AJG209" s="8"/>
      <c r="AJH209" s="8"/>
      <c r="AJI209" s="8"/>
      <c r="AJJ209" s="8"/>
      <c r="AJK209" s="8"/>
      <c r="AJL209" s="8"/>
      <c r="AJM209" s="8"/>
      <c r="AJN209" s="8"/>
      <c r="AJO209" s="8"/>
      <c r="AJP209" s="8"/>
      <c r="AJQ209" s="8"/>
      <c r="AJR209" s="8"/>
      <c r="AJS209" s="8"/>
      <c r="AJT209" s="8"/>
      <c r="AJU209" s="8"/>
      <c r="AJV209" s="8"/>
      <c r="AJW209" s="8"/>
      <c r="AJX209" s="8"/>
      <c r="AJY209" s="8"/>
      <c r="AJZ209" s="8"/>
      <c r="AKA209" s="8"/>
      <c r="AKB209" s="8"/>
      <c r="AKC209" s="8"/>
      <c r="AKD209" s="8"/>
      <c r="AKE209" s="8"/>
      <c r="AKF209" s="8"/>
      <c r="AKG209" s="8"/>
      <c r="AKH209" s="8"/>
      <c r="AKI209" s="8"/>
      <c r="AKJ209" s="8"/>
      <c r="AKK209" s="8"/>
      <c r="AKL209" s="8"/>
      <c r="AKM209" s="8"/>
      <c r="AKN209" s="8"/>
      <c r="AKO209" s="8"/>
      <c r="AKP209" s="8"/>
      <c r="AKQ209" s="8"/>
      <c r="AKR209" s="8"/>
      <c r="AKS209" s="8"/>
      <c r="AKT209" s="8"/>
      <c r="AKU209" s="8"/>
      <c r="AKV209" s="8"/>
      <c r="AKW209" s="8"/>
      <c r="AKX209" s="8"/>
      <c r="AKY209" s="8"/>
      <c r="AKZ209" s="8"/>
      <c r="ALA209" s="8"/>
      <c r="ALB209" s="8"/>
      <c r="ALC209" s="8"/>
      <c r="ALD209" s="8"/>
      <c r="ALE209" s="8"/>
      <c r="ALF209" s="8"/>
      <c r="ALG209" s="8"/>
      <c r="ALH209" s="8"/>
      <c r="ALI209" s="8"/>
      <c r="ALJ209" s="8"/>
      <c r="ALK209" s="8"/>
      <c r="ALL209" s="8"/>
      <c r="ALM209" s="8"/>
      <c r="ALN209" s="8"/>
      <c r="ALO209" s="8"/>
      <c r="ALP209" s="8"/>
      <c r="ALQ209" s="8"/>
      <c r="ALR209" s="8"/>
      <c r="ALS209" s="8"/>
      <c r="ALT209" s="8"/>
      <c r="ALU209" s="8"/>
      <c r="ALV209" s="8"/>
      <c r="ALW209" s="8"/>
      <c r="ALX209" s="8"/>
      <c r="ALY209" s="8"/>
      <c r="ALZ209" s="8"/>
      <c r="AMA209" s="8"/>
      <c r="AMB209" s="8"/>
      <c r="AMC209" s="8"/>
      <c r="AMD209" s="8"/>
      <c r="AME209" s="8"/>
      <c r="AMF209" s="8"/>
      <c r="AMG209" s="8"/>
      <c r="AMH209" s="8"/>
      <c r="AMI209" s="8"/>
      <c r="AMJ209" s="8"/>
      <c r="AMK209" s="8"/>
      <c r="AML209" s="8"/>
      <c r="AMM209" s="8"/>
      <c r="AMN209" s="8"/>
      <c r="AMO209" s="8"/>
      <c r="AMP209" s="8"/>
      <c r="AMQ209" s="8"/>
      <c r="AMR209" s="8"/>
      <c r="AMS209" s="8"/>
      <c r="AMT209" s="8"/>
      <c r="AMU209" s="8"/>
      <c r="AMV209" s="8"/>
      <c r="AMW209" s="8"/>
      <c r="AMX209" s="8"/>
      <c r="AMY209" s="8"/>
      <c r="AMZ209" s="8"/>
      <c r="ANA209" s="8"/>
      <c r="ANB209" s="8"/>
      <c r="ANC209" s="8"/>
      <c r="AND209" s="8"/>
      <c r="ANE209" s="8"/>
      <c r="ANF209" s="8"/>
      <c r="ANG209" s="8"/>
      <c r="ANH209" s="8"/>
      <c r="ANI209" s="8"/>
      <c r="ANJ209" s="8"/>
      <c r="ANK209" s="8"/>
      <c r="ANL209" s="8"/>
      <c r="ANM209" s="8"/>
      <c r="ANN209" s="8"/>
      <c r="ANO209" s="8"/>
      <c r="ANP209" s="8"/>
      <c r="ANQ209" s="8"/>
      <c r="ANR209" s="8"/>
      <c r="ANS209" s="8"/>
      <c r="ANT209" s="8"/>
      <c r="ANU209" s="8"/>
      <c r="ANV209" s="8"/>
      <c r="ANW209" s="8"/>
      <c r="ANX209" s="8"/>
      <c r="ANY209" s="8"/>
      <c r="ANZ209" s="8"/>
      <c r="AOA209" s="8"/>
      <c r="AOB209" s="8"/>
      <c r="AOC209" s="8"/>
      <c r="AOD209" s="8"/>
      <c r="AOE209" s="8"/>
      <c r="AOF209" s="8"/>
      <c r="AOG209" s="8"/>
      <c r="AOH209" s="8"/>
      <c r="AOI209" s="8"/>
      <c r="AOJ209" s="8"/>
      <c r="AOK209" s="8"/>
      <c r="AOL209" s="8"/>
      <c r="AOM209" s="8"/>
      <c r="AON209" s="8"/>
      <c r="AOO209" s="8"/>
      <c r="AOP209" s="8"/>
      <c r="AOQ209" s="8"/>
      <c r="AOR209" s="8"/>
      <c r="AOS209" s="8"/>
      <c r="AOT209" s="8"/>
      <c r="AOU209" s="8"/>
      <c r="AOV209" s="8"/>
      <c r="AOW209" s="8"/>
      <c r="AOX209" s="8"/>
      <c r="AOY209" s="8"/>
      <c r="AOZ209" s="8"/>
      <c r="APA209" s="8"/>
      <c r="APB209" s="8"/>
      <c r="APC209" s="8"/>
      <c r="APD209" s="8"/>
      <c r="APE209" s="8"/>
      <c r="APF209" s="8"/>
      <c r="APG209" s="8"/>
      <c r="APH209" s="8"/>
      <c r="API209" s="8"/>
      <c r="APJ209" s="8"/>
      <c r="APK209" s="8"/>
      <c r="APL209" s="8"/>
      <c r="APM209" s="8"/>
      <c r="APN209" s="8"/>
      <c r="APO209" s="8"/>
      <c r="APP209" s="8"/>
      <c r="APQ209" s="8"/>
      <c r="APR209" s="8"/>
      <c r="APS209" s="8"/>
      <c r="APT209" s="8"/>
      <c r="APU209" s="8"/>
      <c r="APV209" s="8"/>
      <c r="APW209" s="8"/>
      <c r="APX209" s="8"/>
      <c r="APY209" s="8"/>
      <c r="APZ209" s="8"/>
      <c r="AQA209" s="8"/>
      <c r="AQB209" s="8"/>
      <c r="AQC209" s="8"/>
      <c r="AQD209" s="8"/>
      <c r="AQE209" s="8"/>
      <c r="AQF209" s="8"/>
      <c r="AQG209" s="8"/>
      <c r="AQH209" s="8"/>
      <c r="AQI209" s="8"/>
      <c r="AQJ209" s="8"/>
      <c r="AQK209" s="8"/>
      <c r="AQL209" s="8"/>
      <c r="AQM209" s="8"/>
      <c r="AQN209" s="8"/>
      <c r="AQO209" s="8"/>
      <c r="AQP209" s="8"/>
      <c r="AQQ209" s="8"/>
      <c r="AQR209" s="8"/>
      <c r="AQS209" s="8"/>
      <c r="AQT209" s="8"/>
      <c r="AQU209" s="8"/>
      <c r="AQV209" s="8"/>
      <c r="AQW209" s="8"/>
      <c r="AQX209" s="8"/>
      <c r="AQY209" s="8"/>
      <c r="AQZ209" s="8"/>
      <c r="ARA209" s="8"/>
      <c r="ARB209" s="8"/>
      <c r="ARC209" s="8"/>
      <c r="ARD209" s="8"/>
      <c r="ARE209" s="8"/>
      <c r="ARF209" s="8"/>
      <c r="ARG209" s="8"/>
      <c r="ARH209" s="8"/>
      <c r="ARI209" s="8"/>
      <c r="ARJ209" s="8"/>
      <c r="ARK209" s="8"/>
      <c r="ARL209" s="8"/>
      <c r="ARM209" s="8"/>
      <c r="ARN209" s="8"/>
      <c r="ARO209" s="8"/>
      <c r="ARP209" s="8"/>
      <c r="ARQ209" s="8"/>
      <c r="ARR209" s="8"/>
      <c r="ARS209" s="8"/>
      <c r="ART209" s="8"/>
      <c r="ARU209" s="8"/>
      <c r="ARV209" s="8"/>
      <c r="ARW209" s="8"/>
      <c r="ARX209" s="8"/>
      <c r="ARY209" s="8"/>
      <c r="ARZ209" s="8"/>
      <c r="ASA209" s="8"/>
      <c r="ASB209" s="8"/>
      <c r="ASC209" s="8"/>
      <c r="ASD209" s="8"/>
      <c r="ASE209" s="8"/>
      <c r="ASF209" s="8"/>
      <c r="ASG209" s="8"/>
      <c r="ASH209" s="8"/>
      <c r="ASI209" s="8"/>
      <c r="ASJ209" s="8"/>
      <c r="ASK209" s="8"/>
      <c r="ASL209" s="8"/>
      <c r="ASM209" s="8"/>
      <c r="ASN209" s="8"/>
      <c r="ASO209" s="8"/>
      <c r="ASP209" s="8"/>
      <c r="ASQ209" s="8"/>
      <c r="ASR209" s="8"/>
      <c r="ASS209" s="8"/>
      <c r="AST209" s="8"/>
      <c r="ASU209" s="8"/>
      <c r="ASV209" s="8"/>
      <c r="ASW209" s="8"/>
      <c r="ASX209" s="8"/>
      <c r="ASY209" s="8"/>
      <c r="ASZ209" s="8"/>
      <c r="ATA209" s="8"/>
      <c r="ATB209" s="8"/>
      <c r="ATC209" s="8"/>
      <c r="ATD209" s="8"/>
      <c r="ATE209" s="8"/>
      <c r="ATF209" s="8"/>
      <c r="ATG209" s="8"/>
      <c r="ATH209" s="8"/>
      <c r="ATI209" s="8"/>
      <c r="ATJ209" s="8"/>
      <c r="ATK209" s="8"/>
      <c r="ATL209" s="8"/>
      <c r="ATM209" s="8"/>
      <c r="ATN209" s="8"/>
      <c r="ATO209" s="8"/>
      <c r="ATP209" s="8"/>
      <c r="ATQ209" s="8"/>
      <c r="ATR209" s="8"/>
      <c r="ATS209" s="8"/>
      <c r="ATT209" s="8"/>
      <c r="ATU209" s="8"/>
      <c r="ATV209" s="8"/>
      <c r="ATW209" s="8"/>
      <c r="ATX209" s="8"/>
      <c r="ATY209" s="8"/>
      <c r="ATZ209" s="8"/>
      <c r="AUA209" s="8"/>
      <c r="AUB209" s="8"/>
      <c r="AUC209" s="8"/>
      <c r="AUD209" s="8"/>
      <c r="AUE209" s="8"/>
      <c r="AUF209" s="8"/>
      <c r="AUG209" s="8"/>
      <c r="AUH209" s="8"/>
      <c r="AUI209" s="8"/>
      <c r="AUJ209" s="8"/>
      <c r="AUK209" s="8"/>
      <c r="AUL209" s="8"/>
      <c r="AUM209" s="8"/>
      <c r="AUN209" s="8"/>
      <c r="AUO209" s="8"/>
      <c r="AUP209" s="8"/>
      <c r="AUQ209" s="8"/>
      <c r="AUR209" s="8"/>
      <c r="AUS209" s="8"/>
      <c r="AUT209" s="8"/>
      <c r="AUU209" s="8"/>
      <c r="AUV209" s="8"/>
      <c r="AUW209" s="8"/>
      <c r="AUX209" s="8"/>
      <c r="AUY209" s="8"/>
      <c r="AUZ209" s="8"/>
      <c r="AVA209" s="8"/>
      <c r="AVB209" s="8"/>
      <c r="AVC209" s="8"/>
      <c r="AVD209" s="8"/>
      <c r="AVE209" s="8"/>
      <c r="AVF209" s="8"/>
      <c r="AVG209" s="8"/>
      <c r="AVH209" s="8"/>
      <c r="AVI209" s="8"/>
      <c r="AVJ209" s="8"/>
      <c r="AVK209" s="8"/>
      <c r="AVL209" s="8"/>
      <c r="AVM209" s="8"/>
      <c r="AVN209" s="8"/>
      <c r="AVO209" s="8"/>
      <c r="AVP209" s="8"/>
      <c r="AVQ209" s="8"/>
      <c r="AVR209" s="8"/>
      <c r="AVS209" s="8"/>
      <c r="AVT209" s="8"/>
      <c r="AVU209" s="8"/>
      <c r="AVV209" s="8"/>
      <c r="AVW209" s="8"/>
      <c r="AVX209" s="8"/>
      <c r="AVY209" s="8"/>
      <c r="AVZ209" s="8"/>
      <c r="AWA209" s="8"/>
      <c r="AWB209" s="8"/>
      <c r="AWC209" s="8"/>
      <c r="AWD209" s="8"/>
      <c r="AWE209" s="8"/>
      <c r="AWF209" s="8"/>
      <c r="AWG209" s="8"/>
      <c r="AWH209" s="8"/>
      <c r="AWI209" s="8"/>
      <c r="AWJ209" s="8"/>
      <c r="AWK209" s="8"/>
      <c r="AWL209" s="8"/>
      <c r="AWM209" s="8"/>
      <c r="AWN209" s="8"/>
      <c r="AWO209" s="8"/>
      <c r="AWP209" s="8"/>
      <c r="AWQ209" s="8"/>
      <c r="AWR209" s="8"/>
      <c r="AWS209" s="8"/>
      <c r="AWT209" s="8"/>
      <c r="AWU209" s="8"/>
      <c r="AWV209" s="8"/>
      <c r="AWW209" s="8"/>
      <c r="AWX209" s="8"/>
      <c r="AWY209" s="8"/>
      <c r="AWZ209" s="8"/>
      <c r="AXA209" s="8"/>
      <c r="AXB209" s="8"/>
      <c r="AXC209" s="8"/>
      <c r="AXD209" s="8"/>
      <c r="AXE209" s="8"/>
      <c r="AXF209" s="8"/>
      <c r="AXG209" s="8"/>
      <c r="AXH209" s="8"/>
      <c r="AXI209" s="8"/>
      <c r="AXJ209" s="8"/>
      <c r="AXK209" s="8"/>
      <c r="AXL209" s="8"/>
      <c r="AXM209" s="8"/>
      <c r="AXN209" s="8"/>
      <c r="AXO209" s="8"/>
      <c r="AXP209" s="8"/>
      <c r="AXQ209" s="8"/>
      <c r="AXR209" s="8"/>
      <c r="AXS209" s="8"/>
      <c r="AXT209" s="8"/>
      <c r="AXU209" s="8"/>
      <c r="AXV209" s="8"/>
      <c r="AXW209" s="8"/>
      <c r="AXX209" s="8"/>
      <c r="AXY209" s="8"/>
      <c r="AXZ209" s="8"/>
      <c r="AYA209" s="8"/>
      <c r="AYB209" s="8"/>
      <c r="AYC209" s="8"/>
      <c r="AYD209" s="8"/>
      <c r="AYE209" s="8"/>
      <c r="AYF209" s="8"/>
      <c r="AYG209" s="8"/>
      <c r="AYH209" s="8"/>
      <c r="AYI209" s="8"/>
      <c r="AYJ209" s="8"/>
      <c r="AYK209" s="8"/>
      <c r="AYL209" s="8"/>
      <c r="AYM209" s="8"/>
      <c r="AYN209" s="8"/>
      <c r="AYO209" s="8"/>
      <c r="AYP209" s="8"/>
      <c r="AYQ209" s="8"/>
      <c r="AYR209" s="8"/>
      <c r="AYS209" s="8"/>
      <c r="AYT209" s="8"/>
      <c r="AYU209" s="8"/>
      <c r="AYV209" s="8"/>
      <c r="AYW209" s="8"/>
      <c r="AYX209" s="8"/>
      <c r="AYY209" s="8"/>
      <c r="AYZ209" s="8"/>
      <c r="AZA209" s="8"/>
      <c r="AZB209" s="8"/>
      <c r="AZC209" s="8"/>
      <c r="AZD209" s="8"/>
      <c r="AZE209" s="8"/>
      <c r="AZF209" s="8"/>
      <c r="AZG209" s="8"/>
      <c r="AZH209" s="8"/>
      <c r="AZI209" s="8"/>
      <c r="AZJ209" s="8"/>
      <c r="AZK209" s="8"/>
      <c r="AZL209" s="8"/>
      <c r="AZM209" s="8"/>
      <c r="AZN209" s="8"/>
      <c r="AZO209" s="8"/>
      <c r="AZP209" s="8"/>
      <c r="AZQ209" s="8"/>
      <c r="AZR209" s="8"/>
      <c r="AZS209" s="8"/>
      <c r="AZT209" s="8"/>
      <c r="AZU209" s="8"/>
      <c r="AZV209" s="8"/>
      <c r="AZW209" s="8"/>
      <c r="AZX209" s="8"/>
      <c r="AZY209" s="8"/>
      <c r="AZZ209" s="8"/>
      <c r="BAA209" s="8"/>
      <c r="BAB209" s="8"/>
      <c r="BAC209" s="8"/>
      <c r="BAD209" s="8"/>
      <c r="BAE209" s="8"/>
      <c r="BAF209" s="8"/>
      <c r="BAG209" s="8"/>
      <c r="BAH209" s="8"/>
      <c r="BAI209" s="8"/>
      <c r="BAJ209" s="8"/>
      <c r="BAK209" s="8"/>
      <c r="BAL209" s="8"/>
      <c r="BAM209" s="8"/>
      <c r="BAN209" s="8"/>
      <c r="BAO209" s="8"/>
      <c r="BAP209" s="8"/>
      <c r="BAQ209" s="8"/>
      <c r="BAR209" s="8"/>
      <c r="BAS209" s="8"/>
      <c r="BAT209" s="8"/>
      <c r="BAU209" s="8"/>
      <c r="BAV209" s="8"/>
      <c r="BAW209" s="8"/>
      <c r="BAX209" s="8"/>
      <c r="BAY209" s="8"/>
      <c r="BAZ209" s="8"/>
      <c r="BBA209" s="8"/>
      <c r="BBB209" s="8"/>
      <c r="BBC209" s="8"/>
      <c r="BBD209" s="8"/>
      <c r="BBE209" s="8"/>
      <c r="BBF209" s="8"/>
      <c r="BBG209" s="8"/>
      <c r="BBH209" s="8"/>
      <c r="BBI209" s="8"/>
      <c r="BBJ209" s="8"/>
      <c r="BBK209" s="8"/>
      <c r="BBL209" s="8"/>
      <c r="BBM209" s="8"/>
      <c r="BBN209" s="8"/>
      <c r="BBO209" s="8"/>
      <c r="BBP209" s="8"/>
      <c r="BBQ209" s="8"/>
      <c r="BBR209" s="8"/>
      <c r="BBS209" s="8"/>
      <c r="BBT209" s="8"/>
      <c r="BBU209" s="8"/>
      <c r="BBV209" s="8"/>
      <c r="BBW209" s="8"/>
      <c r="BBX209" s="8"/>
      <c r="BBY209" s="8"/>
      <c r="BBZ209" s="8"/>
      <c r="BCA209" s="8"/>
      <c r="BCB209" s="8"/>
      <c r="BCC209" s="8"/>
      <c r="BCD209" s="8"/>
      <c r="BCE209" s="8"/>
      <c r="BCF209" s="8"/>
      <c r="BCG209" s="8"/>
      <c r="BCH209" s="8"/>
      <c r="BCI209" s="8"/>
      <c r="BCJ209" s="8"/>
      <c r="BCK209" s="8"/>
      <c r="BCL209" s="8"/>
      <c r="BCM209" s="8"/>
      <c r="BCN209" s="8"/>
      <c r="BCO209" s="8"/>
      <c r="BCP209" s="8"/>
      <c r="BCQ209" s="8"/>
      <c r="BCR209" s="8"/>
      <c r="BCS209" s="8"/>
      <c r="BCT209" s="8"/>
      <c r="BCU209" s="8"/>
      <c r="BCV209" s="8"/>
      <c r="BCW209" s="8"/>
      <c r="BCX209" s="8"/>
      <c r="BCY209" s="8"/>
      <c r="BCZ209" s="8"/>
      <c r="BDA209" s="8"/>
      <c r="BDB209" s="8"/>
      <c r="BDC209" s="8"/>
      <c r="BDD209" s="8"/>
      <c r="BDE209" s="8"/>
      <c r="BDF209" s="8"/>
      <c r="BDG209" s="8"/>
      <c r="BDH209" s="8"/>
      <c r="BDI209" s="8"/>
      <c r="BDJ209" s="8"/>
      <c r="BDK209" s="8"/>
      <c r="BDL209" s="8"/>
      <c r="BDM209" s="8"/>
      <c r="BDN209" s="8"/>
      <c r="BDO209" s="8"/>
      <c r="BDP209" s="8"/>
      <c r="BDQ209" s="8"/>
      <c r="BDR209" s="8"/>
      <c r="BDS209" s="8"/>
      <c r="BDT209" s="8"/>
      <c r="BDU209" s="8"/>
      <c r="BDV209" s="8"/>
      <c r="BDW209" s="8"/>
      <c r="BDX209" s="8"/>
      <c r="BDY209" s="8"/>
      <c r="BDZ209" s="8"/>
      <c r="BEA209" s="8"/>
      <c r="BEB209" s="8"/>
      <c r="BEC209" s="8"/>
      <c r="BED209" s="8"/>
      <c r="BEE209" s="8"/>
      <c r="BEF209" s="8"/>
      <c r="BEG209" s="8"/>
      <c r="BEH209" s="8"/>
      <c r="BEI209" s="8"/>
      <c r="BEJ209" s="8"/>
      <c r="BEK209" s="8"/>
      <c r="BEL209" s="8"/>
      <c r="BEM209" s="8"/>
      <c r="BEN209" s="8"/>
      <c r="BEO209" s="8"/>
      <c r="BEP209" s="8"/>
      <c r="BEQ209" s="8"/>
      <c r="BER209" s="8"/>
      <c r="BES209" s="8"/>
      <c r="BET209" s="8"/>
      <c r="BEU209" s="8"/>
      <c r="BEV209" s="8"/>
      <c r="BEW209" s="8"/>
      <c r="BEX209" s="8"/>
      <c r="BEY209" s="8"/>
      <c r="BEZ209" s="8"/>
      <c r="BFA209" s="8"/>
      <c r="BFB209" s="8"/>
      <c r="BFC209" s="8"/>
      <c r="BFD209" s="8"/>
      <c r="BFE209" s="8"/>
      <c r="BFF209" s="8"/>
      <c r="BFG209" s="8"/>
      <c r="BFH209" s="8"/>
      <c r="BFI209" s="8"/>
      <c r="BFJ209" s="8"/>
      <c r="BFK209" s="8"/>
      <c r="BFL209" s="8"/>
      <c r="BFM209" s="8"/>
      <c r="BFN209" s="8"/>
      <c r="BFO209" s="8"/>
      <c r="BFP209" s="8"/>
      <c r="BFQ209" s="8"/>
      <c r="BFR209" s="8"/>
      <c r="BFS209" s="8"/>
      <c r="BFT209" s="8"/>
      <c r="BFU209" s="8"/>
      <c r="BFV209" s="8"/>
      <c r="BFW209" s="8"/>
      <c r="BFX209" s="8"/>
      <c r="BFY209" s="8"/>
      <c r="BFZ209" s="8"/>
      <c r="BGA209" s="8"/>
      <c r="BGB209" s="8"/>
      <c r="BGC209" s="8"/>
      <c r="BGD209" s="8"/>
      <c r="BGE209" s="8"/>
      <c r="BGF209" s="8"/>
      <c r="BGG209" s="8"/>
      <c r="BGH209" s="8"/>
      <c r="BGI209" s="8"/>
      <c r="BGJ209" s="8"/>
      <c r="BGK209" s="8"/>
      <c r="BGL209" s="8"/>
      <c r="BGM209" s="8"/>
      <c r="BGN209" s="8"/>
      <c r="BGO209" s="8"/>
      <c r="BGP209" s="8"/>
      <c r="BGQ209" s="8"/>
      <c r="BGR209" s="8"/>
      <c r="BGS209" s="8"/>
      <c r="BGT209" s="8"/>
      <c r="BGU209" s="8"/>
      <c r="BGV209" s="8"/>
      <c r="BGW209" s="8"/>
      <c r="BGX209" s="8"/>
      <c r="BGY209" s="8"/>
      <c r="BGZ209" s="8"/>
      <c r="BHA209" s="8"/>
      <c r="BHB209" s="8"/>
      <c r="BHC209" s="8"/>
      <c r="BHD209" s="8"/>
      <c r="BHE209" s="8"/>
      <c r="BHF209" s="8"/>
      <c r="BHG209" s="8"/>
      <c r="BHH209" s="8"/>
      <c r="BHI209" s="8"/>
      <c r="BHJ209" s="8"/>
      <c r="BHK209" s="8"/>
      <c r="BHL209" s="8"/>
      <c r="BHM209" s="8"/>
      <c r="BHN209" s="8"/>
      <c r="BHO209" s="8"/>
      <c r="BHP209" s="8"/>
      <c r="BHQ209" s="8"/>
      <c r="BHR209" s="8"/>
      <c r="BHS209" s="8"/>
      <c r="BHT209" s="8"/>
      <c r="BHU209" s="8"/>
      <c r="BHV209" s="8"/>
      <c r="BHW209" s="8"/>
      <c r="BHX209" s="8"/>
      <c r="BHY209" s="8"/>
      <c r="BHZ209" s="8"/>
      <c r="BIA209" s="8"/>
      <c r="BIB209" s="8"/>
      <c r="BIC209" s="8"/>
      <c r="BID209" s="8"/>
      <c r="BIE209" s="8"/>
      <c r="BIF209" s="8"/>
      <c r="BIG209" s="8"/>
      <c r="BIH209" s="8"/>
      <c r="BII209" s="8"/>
      <c r="BIJ209" s="8"/>
      <c r="BIK209" s="8"/>
      <c r="BIL209" s="8"/>
      <c r="BIM209" s="8"/>
      <c r="BIN209" s="8"/>
      <c r="BIO209" s="8"/>
      <c r="BIP209" s="8"/>
      <c r="BIQ209" s="8"/>
      <c r="BIR209" s="8"/>
      <c r="BIS209" s="8"/>
      <c r="BIT209" s="8"/>
      <c r="BIU209" s="8"/>
      <c r="BIV209" s="8"/>
      <c r="BIW209" s="8"/>
      <c r="BIX209" s="8"/>
      <c r="BIY209" s="8"/>
      <c r="BIZ209" s="8"/>
      <c r="BJA209" s="8"/>
      <c r="BJB209" s="8"/>
      <c r="BJC209" s="8"/>
      <c r="BJD209" s="8"/>
      <c r="BJE209" s="8"/>
      <c r="BJF209" s="8"/>
      <c r="BJG209" s="8"/>
      <c r="BJH209" s="8"/>
      <c r="BJI209" s="8"/>
      <c r="BJJ209" s="8"/>
      <c r="BJK209" s="8"/>
      <c r="BJL209" s="8"/>
      <c r="BJM209" s="8"/>
      <c r="BJN209" s="8"/>
      <c r="BJO209" s="8"/>
      <c r="BJP209" s="8"/>
      <c r="BJQ209" s="8"/>
      <c r="BJR209" s="8"/>
      <c r="BJS209" s="8"/>
      <c r="BJT209" s="8"/>
      <c r="BJU209" s="8"/>
      <c r="BJV209" s="8"/>
      <c r="BJW209" s="8"/>
      <c r="BJX209" s="8"/>
      <c r="BJY209" s="8"/>
      <c r="BJZ209" s="8"/>
      <c r="BKA209" s="8"/>
      <c r="BKB209" s="8"/>
      <c r="BKC209" s="8"/>
      <c r="BKD209" s="8"/>
      <c r="BKE209" s="8"/>
      <c r="BKF209" s="8"/>
      <c r="BKG209" s="8"/>
      <c r="BKH209" s="8"/>
      <c r="BKI209" s="8"/>
      <c r="BKJ209" s="8"/>
      <c r="BKK209" s="8"/>
      <c r="BKL209" s="8"/>
      <c r="BKM209" s="8"/>
      <c r="BKN209" s="8"/>
      <c r="BKO209" s="8"/>
      <c r="BKP209" s="8"/>
      <c r="BKQ209" s="8"/>
      <c r="BKR209" s="8"/>
      <c r="BKS209" s="8"/>
      <c r="BKT209" s="8"/>
      <c r="BKU209" s="8"/>
      <c r="BKV209" s="8"/>
      <c r="BKW209" s="8"/>
      <c r="BKX209" s="8"/>
      <c r="BKY209" s="8"/>
      <c r="BKZ209" s="8"/>
      <c r="BLA209" s="8"/>
      <c r="BLB209" s="8"/>
      <c r="BLC209" s="8"/>
      <c r="BLD209" s="8"/>
      <c r="BLE209" s="8"/>
      <c r="BLF209" s="8"/>
      <c r="BLG209" s="8"/>
      <c r="BLH209" s="8"/>
      <c r="BLI209" s="8"/>
      <c r="BLJ209" s="8"/>
      <c r="BLK209" s="8"/>
      <c r="BLL209" s="8"/>
      <c r="BLM209" s="8"/>
      <c r="BLN209" s="8"/>
      <c r="BLO209" s="8"/>
      <c r="BLP209" s="8"/>
      <c r="BLQ209" s="8"/>
      <c r="BLR209" s="8"/>
      <c r="BLS209" s="8"/>
      <c r="BLT209" s="8"/>
      <c r="BLU209" s="8"/>
      <c r="BLV209" s="8"/>
      <c r="BLW209" s="8"/>
      <c r="BLX209" s="8"/>
      <c r="BLY209" s="8"/>
      <c r="BLZ209" s="8"/>
      <c r="BMA209" s="8"/>
      <c r="BMB209" s="8"/>
      <c r="BMC209" s="8"/>
      <c r="BMD209" s="8"/>
      <c r="BME209" s="8"/>
      <c r="BMF209" s="8"/>
      <c r="BMG209" s="8"/>
      <c r="BMH209" s="8"/>
      <c r="BMI209" s="8"/>
      <c r="BMJ209" s="8"/>
      <c r="BMK209" s="8"/>
      <c r="BML209" s="8"/>
      <c r="BMM209" s="8"/>
      <c r="BMN209" s="8"/>
      <c r="BMO209" s="8"/>
      <c r="BMP209" s="8"/>
      <c r="BMQ209" s="8"/>
      <c r="BMR209" s="8"/>
      <c r="BMS209" s="8"/>
      <c r="BMT209" s="8"/>
      <c r="BMU209" s="8"/>
      <c r="BMV209" s="8"/>
      <c r="BMW209" s="8"/>
      <c r="BMX209" s="8"/>
      <c r="BMY209" s="8"/>
      <c r="BMZ209" s="8"/>
      <c r="BNA209" s="8"/>
      <c r="BNB209" s="8"/>
      <c r="BNC209" s="8"/>
      <c r="BND209" s="8"/>
      <c r="BNE209" s="8"/>
      <c r="BNF209" s="8"/>
      <c r="BNG209" s="8"/>
      <c r="BNH209" s="8"/>
      <c r="BNI209" s="8"/>
      <c r="BNJ209" s="8"/>
      <c r="BNK209" s="8"/>
      <c r="BNL209" s="8"/>
      <c r="BNM209" s="8"/>
      <c r="BNN209" s="8"/>
      <c r="BNO209" s="8"/>
      <c r="BNP209" s="8"/>
      <c r="BNQ209" s="8"/>
      <c r="BNR209" s="8"/>
      <c r="BNS209" s="8"/>
      <c r="BNT209" s="8"/>
      <c r="BNU209" s="8"/>
      <c r="BNV209" s="8"/>
      <c r="BNW209" s="8"/>
      <c r="BNX209" s="8"/>
      <c r="BNY209" s="8"/>
      <c r="BNZ209" s="8"/>
      <c r="BOA209" s="8"/>
      <c r="BOB209" s="8"/>
      <c r="BOC209" s="8"/>
      <c r="BOD209" s="8"/>
      <c r="BOE209" s="8"/>
      <c r="BOF209" s="8"/>
      <c r="BOG209" s="8"/>
      <c r="BOH209" s="8"/>
      <c r="BOI209" s="8"/>
      <c r="BOJ209" s="8"/>
      <c r="BOK209" s="8"/>
      <c r="BOL209" s="8"/>
      <c r="BOM209" s="8"/>
      <c r="BON209" s="8"/>
      <c r="BOO209" s="8"/>
      <c r="BOP209" s="8"/>
      <c r="BOQ209" s="8"/>
      <c r="BOR209" s="8"/>
      <c r="BOS209" s="8"/>
      <c r="BOT209" s="8"/>
      <c r="BOU209" s="8"/>
      <c r="BOV209" s="8"/>
      <c r="BOW209" s="8"/>
      <c r="BOX209" s="8"/>
      <c r="BOY209" s="8"/>
      <c r="BOZ209" s="8"/>
      <c r="BPA209" s="8"/>
      <c r="BPB209" s="8"/>
      <c r="BPC209" s="8"/>
      <c r="BPD209" s="8"/>
      <c r="BPE209" s="8"/>
      <c r="BPF209" s="8"/>
      <c r="BPG209" s="8"/>
      <c r="BPH209" s="8"/>
      <c r="BPI209" s="8"/>
      <c r="BPJ209" s="8"/>
      <c r="BPK209" s="8"/>
      <c r="BPL209" s="8"/>
      <c r="BPM209" s="8"/>
      <c r="BPN209" s="8"/>
      <c r="BPO209" s="8"/>
      <c r="BPP209" s="8"/>
      <c r="BPQ209" s="8"/>
      <c r="BPR209" s="8"/>
      <c r="BPS209" s="8"/>
      <c r="BPT209" s="8"/>
      <c r="BPU209" s="8"/>
      <c r="BPV209" s="8"/>
      <c r="BPW209" s="8"/>
      <c r="BPX209" s="8"/>
      <c r="BPY209" s="8"/>
      <c r="BPZ209" s="8"/>
      <c r="BQA209" s="8"/>
      <c r="BQB209" s="8"/>
      <c r="BQC209" s="8"/>
      <c r="BQD209" s="8"/>
      <c r="BQE209" s="8"/>
      <c r="BQF209" s="8"/>
      <c r="BQG209" s="8"/>
      <c r="BQH209" s="8"/>
      <c r="BQI209" s="8"/>
      <c r="BQJ209" s="8"/>
      <c r="BQK209" s="8"/>
      <c r="BQL209" s="8"/>
      <c r="BQM209" s="8"/>
      <c r="BQN209" s="8"/>
      <c r="BQO209" s="8"/>
      <c r="BQP209" s="8"/>
      <c r="BQQ209" s="8"/>
      <c r="BQR209" s="8"/>
      <c r="BQS209" s="8"/>
      <c r="BQT209" s="8"/>
      <c r="BQU209" s="8"/>
      <c r="BQV209" s="8"/>
      <c r="BQW209" s="8"/>
      <c r="BQX209" s="8"/>
      <c r="BQY209" s="8"/>
      <c r="BQZ209" s="8"/>
      <c r="BRA209" s="8"/>
      <c r="BRB209" s="8"/>
      <c r="BRC209" s="8"/>
      <c r="BRD209" s="8"/>
      <c r="BRE209" s="8"/>
      <c r="BRF209" s="8"/>
      <c r="BRG209" s="8"/>
      <c r="BRH209" s="8"/>
      <c r="BRI209" s="8"/>
      <c r="BRJ209" s="8"/>
      <c r="BRK209" s="8"/>
      <c r="BRL209" s="8"/>
      <c r="BRM209" s="8"/>
      <c r="BRN209" s="8"/>
      <c r="BRO209" s="8"/>
      <c r="BRP209" s="8"/>
      <c r="BRQ209" s="8"/>
      <c r="BRR209" s="8"/>
      <c r="BRS209" s="8"/>
      <c r="BRT209" s="8"/>
      <c r="BRU209" s="8"/>
      <c r="BRV209" s="8"/>
      <c r="BRW209" s="8"/>
      <c r="BRX209" s="8"/>
      <c r="BRY209" s="8"/>
      <c r="BRZ209" s="8"/>
      <c r="BSA209" s="8"/>
      <c r="BSB209" s="8"/>
      <c r="BSC209" s="8"/>
      <c r="BSD209" s="8"/>
      <c r="BSE209" s="8"/>
      <c r="BSF209" s="8"/>
      <c r="BSG209" s="8"/>
      <c r="BSH209" s="8"/>
      <c r="BSI209" s="8"/>
      <c r="BSJ209" s="8"/>
      <c r="BSK209" s="8"/>
      <c r="BSL209" s="8"/>
      <c r="BSM209" s="8"/>
      <c r="BSN209" s="8"/>
      <c r="BSO209" s="8"/>
      <c r="BSP209" s="8"/>
      <c r="BSQ209" s="8"/>
      <c r="BSR209" s="8"/>
      <c r="BSS209" s="8"/>
      <c r="BST209" s="8"/>
      <c r="BSU209" s="8"/>
      <c r="BSV209" s="8"/>
      <c r="BSW209" s="8"/>
      <c r="BSX209" s="8"/>
      <c r="BSY209" s="8"/>
      <c r="BSZ209" s="8"/>
      <c r="BTA209" s="8"/>
      <c r="BTB209" s="8"/>
      <c r="BTC209" s="8"/>
      <c r="BTD209" s="8"/>
      <c r="BTE209" s="8"/>
      <c r="BTF209" s="8"/>
      <c r="BTG209" s="8"/>
      <c r="BTH209" s="8"/>
      <c r="BTI209" s="8"/>
      <c r="BTJ209" s="8"/>
      <c r="BTK209" s="8"/>
      <c r="BTL209" s="8"/>
      <c r="BTM209" s="8"/>
      <c r="BTN209" s="8"/>
      <c r="BTO209" s="8"/>
      <c r="BTP209" s="8"/>
      <c r="BTQ209" s="8"/>
      <c r="BTR209" s="8"/>
      <c r="BTS209" s="8"/>
      <c r="BTT209" s="8"/>
      <c r="BTU209" s="8"/>
      <c r="BTV209" s="8"/>
      <c r="BTW209" s="8"/>
      <c r="BTX209" s="8"/>
      <c r="BTY209" s="8"/>
      <c r="BTZ209" s="8"/>
      <c r="BUA209" s="8"/>
      <c r="BUB209" s="8"/>
      <c r="BUC209" s="8"/>
      <c r="BUD209" s="8"/>
      <c r="BUE209" s="8"/>
      <c r="BUF209" s="8"/>
      <c r="BUG209" s="8"/>
      <c r="BUH209" s="8"/>
      <c r="BUI209" s="8"/>
      <c r="BUJ209" s="8"/>
      <c r="BUK209" s="8"/>
      <c r="BUL209" s="8"/>
      <c r="BUM209" s="8"/>
      <c r="BUN209" s="8"/>
      <c r="BUO209" s="8"/>
      <c r="BUP209" s="8"/>
      <c r="BUQ209" s="8"/>
      <c r="BUR209" s="8"/>
      <c r="BUS209" s="8"/>
      <c r="BUT209" s="8"/>
      <c r="BUU209" s="8"/>
      <c r="BUV209" s="8"/>
      <c r="BUW209" s="8"/>
      <c r="BUX209" s="8"/>
      <c r="BUY209" s="8"/>
      <c r="BUZ209" s="8"/>
      <c r="BVA209" s="8"/>
      <c r="BVB209" s="8"/>
      <c r="BVC209" s="8"/>
      <c r="BVD209" s="8"/>
      <c r="BVE209" s="8"/>
      <c r="BVF209" s="8"/>
      <c r="BVG209" s="8"/>
      <c r="BVH209" s="8"/>
      <c r="BVI209" s="8"/>
      <c r="BVJ209" s="8"/>
      <c r="BVK209" s="8"/>
      <c r="BVL209" s="8"/>
      <c r="BVM209" s="8"/>
      <c r="BVN209" s="8"/>
      <c r="BVO209" s="8"/>
      <c r="BVP209" s="8"/>
      <c r="BVQ209" s="8"/>
      <c r="BVR209" s="8"/>
      <c r="BVS209" s="8"/>
      <c r="BVT209" s="8"/>
      <c r="BVU209" s="8"/>
      <c r="BVV209" s="8"/>
      <c r="BVW209" s="8"/>
      <c r="BVX209" s="8"/>
      <c r="BVY209" s="8"/>
      <c r="BVZ209" s="8"/>
      <c r="BWA209" s="8"/>
      <c r="BWB209" s="8"/>
      <c r="BWC209" s="8"/>
      <c r="BWD209" s="8"/>
      <c r="BWE209" s="8"/>
      <c r="BWF209" s="8"/>
      <c r="BWG209" s="8"/>
      <c r="BWH209" s="8"/>
      <c r="BWI209" s="8"/>
      <c r="BWJ209" s="8"/>
      <c r="BWK209" s="8"/>
      <c r="BWL209" s="8"/>
      <c r="BWM209" s="8"/>
      <c r="BWN209" s="8"/>
      <c r="BWO209" s="8"/>
      <c r="BWP209" s="8"/>
      <c r="BWQ209" s="8"/>
      <c r="BWR209" s="8"/>
      <c r="BWS209" s="8"/>
      <c r="BWT209" s="8"/>
      <c r="BWU209" s="8"/>
      <c r="BWV209" s="8"/>
      <c r="BWW209" s="8"/>
      <c r="BWX209" s="8"/>
      <c r="BWY209" s="8"/>
      <c r="BWZ209" s="8"/>
      <c r="BXA209" s="8"/>
      <c r="BXB209" s="8"/>
      <c r="BXC209" s="8"/>
      <c r="BXD209" s="8"/>
      <c r="BXE209" s="8"/>
      <c r="BXF209" s="8"/>
      <c r="BXG209" s="8"/>
      <c r="BXH209" s="8"/>
      <c r="BXI209" s="8"/>
      <c r="BXJ209" s="8"/>
      <c r="BXK209" s="8"/>
      <c r="BXL209" s="8"/>
      <c r="BXM209" s="8"/>
      <c r="BXN209" s="8"/>
      <c r="BXO209" s="8"/>
      <c r="BXP209" s="8"/>
      <c r="BXQ209" s="8"/>
      <c r="BXR209" s="8"/>
      <c r="BXS209" s="8"/>
      <c r="BXT209" s="8"/>
      <c r="BXU209" s="8"/>
      <c r="BXV209" s="8"/>
      <c r="BXW209" s="8"/>
      <c r="BXX209" s="8"/>
      <c r="BXY209" s="8"/>
      <c r="BXZ209" s="8"/>
      <c r="BYA209" s="8"/>
      <c r="BYB209" s="8"/>
      <c r="BYC209" s="8"/>
      <c r="BYD209" s="8"/>
      <c r="BYE209" s="8"/>
      <c r="BYF209" s="8"/>
      <c r="BYG209" s="8"/>
      <c r="BYH209" s="8"/>
      <c r="BYI209" s="8"/>
      <c r="BYJ209" s="8"/>
      <c r="BYK209" s="8"/>
      <c r="BYL209" s="8"/>
      <c r="BYM209" s="8"/>
      <c r="BYN209" s="8"/>
      <c r="BYO209" s="8"/>
      <c r="BYP209" s="8"/>
      <c r="BYQ209" s="8"/>
      <c r="BYR209" s="8"/>
      <c r="BYS209" s="8"/>
      <c r="BYT209" s="8"/>
      <c r="BYU209" s="8"/>
      <c r="BYV209" s="8"/>
      <c r="BYW209" s="8"/>
      <c r="BYX209" s="8"/>
      <c r="BYY209" s="8"/>
      <c r="BYZ209" s="8"/>
      <c r="BZA209" s="8"/>
      <c r="BZB209" s="8"/>
      <c r="BZC209" s="8"/>
      <c r="BZD209" s="8"/>
      <c r="BZE209" s="8"/>
      <c r="BZF209" s="8"/>
      <c r="BZG209" s="8"/>
      <c r="BZH209" s="8"/>
      <c r="BZI209" s="8"/>
      <c r="BZJ209" s="8"/>
      <c r="BZK209" s="8"/>
      <c r="BZL209" s="8"/>
      <c r="BZM209" s="8"/>
      <c r="BZN209" s="8"/>
      <c r="BZO209" s="8"/>
      <c r="BZP209" s="8"/>
      <c r="BZQ209" s="8"/>
      <c r="BZR209" s="8"/>
      <c r="BZS209" s="8"/>
      <c r="BZT209" s="8"/>
      <c r="BZU209" s="8"/>
      <c r="BZV209" s="8"/>
      <c r="BZW209" s="8"/>
      <c r="BZX209" s="8"/>
      <c r="BZY209" s="8"/>
      <c r="BZZ209" s="8"/>
      <c r="CAA209" s="8"/>
      <c r="CAB209" s="8"/>
      <c r="CAC209" s="8"/>
      <c r="CAD209" s="8"/>
      <c r="CAE209" s="8"/>
      <c r="CAF209" s="8"/>
      <c r="CAG209" s="8"/>
      <c r="CAH209" s="8"/>
      <c r="CAI209" s="8"/>
      <c r="CAJ209" s="8"/>
      <c r="CAK209" s="8"/>
      <c r="CAL209" s="8"/>
      <c r="CAM209" s="8"/>
      <c r="CAN209" s="8"/>
      <c r="CAO209" s="8"/>
      <c r="CAP209" s="8"/>
      <c r="CAQ209" s="8"/>
      <c r="CAR209" s="8"/>
      <c r="CAS209" s="8"/>
      <c r="CAT209" s="8"/>
      <c r="CAU209" s="8"/>
      <c r="CAV209" s="8"/>
      <c r="CAW209" s="8"/>
      <c r="CAX209" s="8"/>
      <c r="CAY209" s="8"/>
      <c r="CAZ209" s="8"/>
      <c r="CBA209" s="8"/>
      <c r="CBB209" s="8"/>
      <c r="CBC209" s="8"/>
      <c r="CBD209" s="8"/>
      <c r="CBE209" s="8"/>
      <c r="CBF209" s="8"/>
      <c r="CBG209" s="8"/>
      <c r="CBH209" s="8"/>
      <c r="CBI209" s="8"/>
      <c r="CBJ209" s="8"/>
      <c r="CBK209" s="8"/>
      <c r="CBL209" s="8"/>
      <c r="CBM209" s="8"/>
      <c r="CBN209" s="8"/>
      <c r="CBO209" s="8"/>
      <c r="CBP209" s="8"/>
      <c r="CBQ209" s="8"/>
      <c r="CBR209" s="8"/>
      <c r="CBS209" s="8"/>
      <c r="CBT209" s="8"/>
      <c r="CBU209" s="8"/>
      <c r="CBV209" s="8"/>
      <c r="CBW209" s="8"/>
      <c r="CBX209" s="8"/>
      <c r="CBY209" s="8"/>
      <c r="CBZ209" s="8"/>
      <c r="CCA209" s="8"/>
      <c r="CCB209" s="8"/>
      <c r="CCC209" s="8"/>
      <c r="CCD209" s="8"/>
      <c r="CCE209" s="8"/>
      <c r="CCF209" s="8"/>
      <c r="CCG209" s="8"/>
      <c r="CCH209" s="8"/>
      <c r="CCI209" s="8"/>
      <c r="CCJ209" s="8"/>
      <c r="CCK209" s="8"/>
      <c r="CCL209" s="8"/>
      <c r="CCM209" s="8"/>
      <c r="CCN209" s="8"/>
      <c r="CCO209" s="8"/>
      <c r="CCP209" s="8"/>
      <c r="CCQ209" s="8"/>
      <c r="CCR209" s="8"/>
      <c r="CCS209" s="8"/>
      <c r="CCT209" s="8"/>
      <c r="CCU209" s="8"/>
      <c r="CCV209" s="8"/>
      <c r="CCW209" s="8"/>
      <c r="CCX209" s="8"/>
      <c r="CCY209" s="8"/>
      <c r="CCZ209" s="8"/>
      <c r="CDA209" s="8"/>
      <c r="CDB209" s="8"/>
      <c r="CDC209" s="8"/>
      <c r="CDD209" s="8"/>
      <c r="CDE209" s="8"/>
      <c r="CDF209" s="8"/>
      <c r="CDG209" s="8"/>
      <c r="CDH209" s="8"/>
      <c r="CDI209" s="8"/>
      <c r="CDJ209" s="8"/>
      <c r="CDK209" s="8"/>
      <c r="CDL209" s="8"/>
      <c r="CDM209" s="8"/>
      <c r="CDN209" s="8"/>
      <c r="CDO209" s="8"/>
      <c r="CDP209" s="8"/>
      <c r="CDQ209" s="8"/>
      <c r="CDR209" s="8"/>
      <c r="CDS209" s="8"/>
      <c r="CDT209" s="8"/>
      <c r="CDU209" s="8"/>
      <c r="CDV209" s="8"/>
      <c r="CDW209" s="8"/>
      <c r="CDX209" s="8"/>
      <c r="CDY209" s="8"/>
      <c r="CDZ209" s="8"/>
      <c r="CEA209" s="8"/>
      <c r="CEB209" s="8"/>
      <c r="CEC209" s="8"/>
      <c r="CED209" s="8"/>
      <c r="CEE209" s="8"/>
      <c r="CEF209" s="8"/>
      <c r="CEG209" s="8"/>
      <c r="CEH209" s="8"/>
      <c r="CEI209" s="8"/>
      <c r="CEJ209" s="8"/>
      <c r="CEK209" s="8"/>
      <c r="CEL209" s="8"/>
      <c r="CEM209" s="8"/>
      <c r="CEN209" s="8"/>
      <c r="CEO209" s="8"/>
      <c r="CEP209" s="8"/>
      <c r="CEQ209" s="8"/>
      <c r="CER209" s="8"/>
      <c r="CES209" s="8"/>
      <c r="CET209" s="8"/>
      <c r="CEU209" s="8"/>
      <c r="CEV209" s="8"/>
      <c r="CEW209" s="8"/>
      <c r="CEX209" s="8"/>
      <c r="CEY209" s="8"/>
      <c r="CEZ209" s="8"/>
      <c r="CFA209" s="8"/>
      <c r="CFB209" s="8"/>
      <c r="CFC209" s="8"/>
      <c r="CFD209" s="8"/>
      <c r="CFE209" s="8"/>
      <c r="CFF209" s="8"/>
      <c r="CFG209" s="8"/>
      <c r="CFH209" s="8"/>
      <c r="CFI209" s="8"/>
      <c r="CFJ209" s="8"/>
      <c r="CFK209" s="8"/>
      <c r="CFL209" s="8"/>
      <c r="CFM209" s="8"/>
      <c r="CFN209" s="8"/>
      <c r="CFO209" s="8"/>
      <c r="CFP209" s="8"/>
      <c r="CFQ209" s="8"/>
      <c r="CFR209" s="8"/>
      <c r="CFS209" s="8"/>
      <c r="CFT209" s="8"/>
      <c r="CFU209" s="8"/>
      <c r="CFV209" s="8"/>
      <c r="CFW209" s="8"/>
      <c r="CFX209" s="8"/>
      <c r="CFY209" s="8"/>
      <c r="CFZ209" s="8"/>
      <c r="CGA209" s="8"/>
      <c r="CGB209" s="8"/>
      <c r="CGC209" s="8"/>
      <c r="CGD209" s="8"/>
      <c r="CGE209" s="8"/>
      <c r="CGF209" s="8"/>
      <c r="CGG209" s="8"/>
      <c r="CGH209" s="8"/>
      <c r="CGI209" s="8"/>
      <c r="CGJ209" s="8"/>
      <c r="CGK209" s="8"/>
      <c r="CGL209" s="8"/>
      <c r="CGM209" s="8"/>
      <c r="CGN209" s="8"/>
      <c r="CGO209" s="8"/>
      <c r="CGP209" s="8"/>
      <c r="CGQ209" s="8"/>
      <c r="CGR209" s="8"/>
      <c r="CGS209" s="8"/>
      <c r="CGT209" s="8"/>
      <c r="CGU209" s="8"/>
      <c r="CGV209" s="8"/>
      <c r="CGW209" s="8"/>
      <c r="CGX209" s="8"/>
      <c r="CGY209" s="8"/>
      <c r="CGZ209" s="8"/>
      <c r="CHA209" s="8"/>
      <c r="CHB209" s="8"/>
      <c r="CHC209" s="8"/>
      <c r="CHD209" s="8"/>
      <c r="CHE209" s="8"/>
      <c r="CHF209" s="8"/>
      <c r="CHG209" s="8"/>
      <c r="CHH209" s="8"/>
      <c r="CHI209" s="8"/>
      <c r="CHJ209" s="8"/>
      <c r="CHK209" s="8"/>
      <c r="CHL209" s="8"/>
      <c r="CHM209" s="8"/>
      <c r="CHN209" s="8"/>
      <c r="CHO209" s="8"/>
      <c r="CHP209" s="8"/>
      <c r="CHQ209" s="8"/>
      <c r="CHR209" s="8"/>
      <c r="CHS209" s="8"/>
      <c r="CHT209" s="8"/>
      <c r="CHU209" s="8"/>
      <c r="CHV209" s="8"/>
      <c r="CHW209" s="8"/>
      <c r="CHX209" s="8"/>
      <c r="CHY209" s="8"/>
      <c r="CHZ209" s="8"/>
      <c r="CIA209" s="8"/>
      <c r="CIB209" s="8"/>
      <c r="CIC209" s="8"/>
      <c r="CID209" s="8"/>
      <c r="CIE209" s="8"/>
      <c r="CIF209" s="8"/>
      <c r="CIG209" s="8"/>
      <c r="CIH209" s="8"/>
      <c r="CII209" s="8"/>
      <c r="CIJ209" s="8"/>
      <c r="CIK209" s="8"/>
      <c r="CIL209" s="8"/>
      <c r="CIM209" s="8"/>
      <c r="CIN209" s="8"/>
      <c r="CIO209" s="8"/>
      <c r="CIP209" s="8"/>
      <c r="CIQ209" s="8"/>
      <c r="CIR209" s="8"/>
      <c r="CIS209" s="8"/>
      <c r="CIT209" s="8"/>
      <c r="CIU209" s="8"/>
      <c r="CIV209" s="8"/>
      <c r="CIW209" s="8"/>
      <c r="CIX209" s="8"/>
      <c r="CIY209" s="8"/>
      <c r="CIZ209" s="8"/>
      <c r="CJA209" s="8"/>
      <c r="CJB209" s="8"/>
      <c r="CJC209" s="8"/>
      <c r="CJD209" s="8"/>
      <c r="CJE209" s="8"/>
      <c r="CJF209" s="8"/>
      <c r="CJG209" s="8"/>
      <c r="CJH209" s="8"/>
      <c r="CJI209" s="8"/>
      <c r="CJJ209" s="8"/>
      <c r="CJK209" s="8"/>
      <c r="CJL209" s="8"/>
      <c r="CJM209" s="8"/>
      <c r="CJN209" s="8"/>
      <c r="CJO209" s="8"/>
      <c r="CJP209" s="8"/>
      <c r="CJQ209" s="8"/>
      <c r="CJR209" s="8"/>
      <c r="CJS209" s="8"/>
      <c r="CJT209" s="8"/>
      <c r="CJU209" s="8"/>
      <c r="CJV209" s="8"/>
      <c r="CJW209" s="8"/>
      <c r="CJX209" s="8"/>
      <c r="CJY209" s="8"/>
      <c r="CJZ209" s="8"/>
      <c r="CKA209" s="8"/>
      <c r="CKB209" s="8"/>
      <c r="CKC209" s="8"/>
      <c r="CKD209" s="8"/>
      <c r="CKE209" s="8"/>
      <c r="CKF209" s="8"/>
      <c r="CKG209" s="8"/>
      <c r="CKH209" s="8"/>
      <c r="CKI209" s="8"/>
      <c r="CKJ209" s="8"/>
      <c r="CKK209" s="8"/>
      <c r="CKL209" s="8"/>
      <c r="CKM209" s="8"/>
      <c r="CKN209" s="8"/>
      <c r="CKO209" s="8"/>
      <c r="CKP209" s="8"/>
      <c r="CKQ209" s="8"/>
      <c r="CKR209" s="8"/>
      <c r="CKS209" s="8"/>
      <c r="CKT209" s="8"/>
      <c r="CKU209" s="8"/>
      <c r="CKV209" s="8"/>
      <c r="CKW209" s="8"/>
      <c r="CKX209" s="8"/>
      <c r="CKY209" s="8"/>
      <c r="CKZ209" s="8"/>
      <c r="CLA209" s="8"/>
      <c r="CLB209" s="8"/>
      <c r="CLC209" s="8"/>
      <c r="CLD209" s="8"/>
      <c r="CLE209" s="8"/>
      <c r="CLF209" s="8"/>
      <c r="CLG209" s="8"/>
      <c r="CLH209" s="8"/>
      <c r="CLI209" s="8"/>
      <c r="CLJ209" s="8"/>
      <c r="CLK209" s="8"/>
      <c r="CLL209" s="8"/>
      <c r="CLM209" s="8"/>
      <c r="CLN209" s="8"/>
      <c r="CLO209" s="8"/>
      <c r="CLP209" s="8"/>
      <c r="CLQ209" s="8"/>
      <c r="CLR209" s="8"/>
      <c r="CLS209" s="8"/>
      <c r="CLT209" s="8"/>
      <c r="CLU209" s="8"/>
      <c r="CLV209" s="8"/>
      <c r="CLW209" s="8"/>
      <c r="CLX209" s="8"/>
      <c r="CLY209" s="8"/>
      <c r="CLZ209" s="8"/>
      <c r="CMA209" s="8"/>
      <c r="CMB209" s="8"/>
      <c r="CMC209" s="8"/>
      <c r="CMD209" s="8"/>
      <c r="CME209" s="8"/>
      <c r="CMF209" s="8"/>
      <c r="CMG209" s="8"/>
      <c r="CMH209" s="8"/>
      <c r="CMI209" s="8"/>
      <c r="CMJ209" s="8"/>
      <c r="CMK209" s="8"/>
      <c r="CML209" s="8"/>
      <c r="CMM209" s="8"/>
      <c r="CMN209" s="8"/>
      <c r="CMO209" s="8"/>
      <c r="CMP209" s="8"/>
      <c r="CMQ209" s="8"/>
      <c r="CMR209" s="8"/>
      <c r="CMS209" s="8"/>
      <c r="CMT209" s="8"/>
      <c r="CMU209" s="8"/>
      <c r="CMV209" s="8"/>
      <c r="CMW209" s="8"/>
      <c r="CMX209" s="8"/>
      <c r="CMY209" s="8"/>
      <c r="CMZ209" s="8"/>
      <c r="CNA209" s="8"/>
      <c r="CNB209" s="8"/>
      <c r="CNC209" s="8"/>
      <c r="CND209" s="8"/>
      <c r="CNE209" s="8"/>
      <c r="CNF209" s="8"/>
      <c r="CNG209" s="8"/>
      <c r="CNH209" s="8"/>
      <c r="CNI209" s="8"/>
      <c r="CNJ209" s="8"/>
      <c r="CNK209" s="8"/>
      <c r="CNL209" s="8"/>
      <c r="CNM209" s="8"/>
      <c r="CNN209" s="8"/>
      <c r="CNO209" s="8"/>
      <c r="CNP209" s="8"/>
      <c r="CNQ209" s="8"/>
      <c r="CNR209" s="8"/>
      <c r="CNS209" s="8"/>
      <c r="CNT209" s="8"/>
      <c r="CNU209" s="8"/>
      <c r="CNV209" s="8"/>
      <c r="CNW209" s="8"/>
      <c r="CNX209" s="8"/>
      <c r="CNY209" s="8"/>
      <c r="CNZ209" s="8"/>
      <c r="COA209" s="8"/>
      <c r="COB209" s="8"/>
      <c r="COC209" s="8"/>
      <c r="COD209" s="8"/>
      <c r="COE209" s="8"/>
      <c r="COF209" s="8"/>
      <c r="COG209" s="8"/>
      <c r="COH209" s="8"/>
      <c r="COI209" s="8"/>
      <c r="COJ209" s="8"/>
      <c r="COK209" s="8"/>
      <c r="COL209" s="8"/>
      <c r="COM209" s="8"/>
      <c r="CON209" s="8"/>
      <c r="COO209" s="8"/>
      <c r="COP209" s="8"/>
      <c r="COQ209" s="8"/>
      <c r="COR209" s="8"/>
      <c r="COS209" s="8"/>
      <c r="COT209" s="8"/>
      <c r="COU209" s="8"/>
      <c r="COV209" s="8"/>
      <c r="COW209" s="8"/>
      <c r="COX209" s="8"/>
      <c r="COY209" s="8"/>
      <c r="COZ209" s="8"/>
      <c r="CPA209" s="8"/>
      <c r="CPB209" s="8"/>
      <c r="CPC209" s="8"/>
      <c r="CPD209" s="8"/>
      <c r="CPE209" s="8"/>
      <c r="CPF209" s="8"/>
      <c r="CPG209" s="8"/>
      <c r="CPH209" s="8"/>
      <c r="CPI209" s="8"/>
      <c r="CPJ209" s="8"/>
      <c r="CPK209" s="8"/>
      <c r="CPL209" s="8"/>
      <c r="CPM209" s="8"/>
      <c r="CPN209" s="8"/>
      <c r="CPO209" s="8"/>
      <c r="CPP209" s="8"/>
      <c r="CPQ209" s="8"/>
      <c r="CPR209" s="8"/>
      <c r="CPS209" s="8"/>
      <c r="CPT209" s="8"/>
      <c r="CPU209" s="8"/>
      <c r="CPV209" s="8"/>
      <c r="CPW209" s="8"/>
      <c r="CPX209" s="8"/>
      <c r="CPY209" s="8"/>
      <c r="CPZ209" s="8"/>
      <c r="CQA209" s="8"/>
      <c r="CQB209" s="8"/>
      <c r="CQC209" s="8"/>
      <c r="CQD209" s="8"/>
      <c r="CQE209" s="8"/>
      <c r="CQF209" s="8"/>
      <c r="CQG209" s="8"/>
      <c r="CQH209" s="8"/>
      <c r="CQI209" s="8"/>
      <c r="CQJ209" s="8"/>
      <c r="CQK209" s="8"/>
      <c r="CQL209" s="8"/>
      <c r="CQM209" s="8"/>
      <c r="CQN209" s="8"/>
      <c r="CQO209" s="8"/>
      <c r="CQP209" s="8"/>
      <c r="CQQ209" s="8"/>
      <c r="CQR209" s="8"/>
      <c r="CQS209" s="8"/>
      <c r="CQT209" s="8"/>
      <c r="CQU209" s="8"/>
      <c r="CQV209" s="8"/>
      <c r="CQW209" s="8"/>
      <c r="CQX209" s="8"/>
      <c r="CQY209" s="8"/>
      <c r="CQZ209" s="8"/>
      <c r="CRA209" s="8"/>
      <c r="CRB209" s="8"/>
      <c r="CRC209" s="8"/>
      <c r="CRD209" s="8"/>
      <c r="CRE209" s="8"/>
      <c r="CRF209" s="8"/>
      <c r="CRG209" s="8"/>
      <c r="CRH209" s="8"/>
      <c r="CRI209" s="8"/>
      <c r="CRJ209" s="8"/>
      <c r="CRK209" s="8"/>
      <c r="CRL209" s="8"/>
      <c r="CRM209" s="8"/>
      <c r="CRN209" s="8"/>
      <c r="CRO209" s="8"/>
      <c r="CRP209" s="8"/>
      <c r="CRQ209" s="8"/>
      <c r="CRR209" s="8"/>
      <c r="CRS209" s="8"/>
      <c r="CRT209" s="8"/>
      <c r="CRU209" s="8"/>
      <c r="CRV209" s="8"/>
      <c r="CRW209" s="8"/>
      <c r="CRX209" s="8"/>
      <c r="CRY209" s="8"/>
      <c r="CRZ209" s="8"/>
      <c r="CSA209" s="8"/>
      <c r="CSB209" s="8"/>
      <c r="CSC209" s="8"/>
      <c r="CSD209" s="8"/>
      <c r="CSE209" s="8"/>
      <c r="CSF209" s="8"/>
      <c r="CSG209" s="8"/>
      <c r="CSH209" s="8"/>
      <c r="CSI209" s="8"/>
      <c r="CSJ209" s="8"/>
      <c r="CSK209" s="8"/>
      <c r="CSL209" s="8"/>
      <c r="CSM209" s="8"/>
      <c r="CSN209" s="8"/>
      <c r="CSO209" s="8"/>
      <c r="CSP209" s="8"/>
      <c r="CSQ209" s="8"/>
      <c r="CSR209" s="8"/>
      <c r="CSS209" s="8"/>
      <c r="CST209" s="8"/>
      <c r="CSU209" s="8"/>
      <c r="CSV209" s="8"/>
      <c r="CSW209" s="8"/>
      <c r="CSX209" s="8"/>
      <c r="CSY209" s="8"/>
      <c r="CSZ209" s="8"/>
      <c r="CTA209" s="8"/>
      <c r="CTB209" s="8"/>
      <c r="CTC209" s="8"/>
      <c r="CTD209" s="8"/>
      <c r="CTE209" s="8"/>
      <c r="CTF209" s="8"/>
      <c r="CTG209" s="8"/>
      <c r="CTH209" s="8"/>
      <c r="CTI209" s="8"/>
      <c r="CTJ209" s="8"/>
      <c r="CTK209" s="8"/>
      <c r="CTL209" s="8"/>
      <c r="CTM209" s="8"/>
      <c r="CTN209" s="8"/>
      <c r="CTO209" s="8"/>
      <c r="CTP209" s="8"/>
      <c r="CTQ209" s="8"/>
      <c r="CTR209" s="8"/>
      <c r="CTS209" s="8"/>
      <c r="CTT209" s="8"/>
      <c r="CTU209" s="8"/>
      <c r="CTV209" s="8"/>
      <c r="CTW209" s="8"/>
      <c r="CTX209" s="8"/>
      <c r="CTY209" s="8"/>
      <c r="CTZ209" s="8"/>
      <c r="CUA209" s="8"/>
      <c r="CUB209" s="8"/>
      <c r="CUC209" s="8"/>
      <c r="CUD209" s="8"/>
      <c r="CUE209" s="8"/>
      <c r="CUF209" s="8"/>
      <c r="CUG209" s="8"/>
      <c r="CUH209" s="8"/>
      <c r="CUI209" s="8"/>
      <c r="CUJ209" s="8"/>
      <c r="CUK209" s="8"/>
      <c r="CUL209" s="8"/>
      <c r="CUM209" s="8"/>
      <c r="CUN209" s="8"/>
      <c r="CUO209" s="8"/>
      <c r="CUP209" s="8"/>
      <c r="CUQ209" s="8"/>
      <c r="CUR209" s="8"/>
      <c r="CUS209" s="8"/>
      <c r="CUT209" s="8"/>
      <c r="CUU209" s="8"/>
      <c r="CUV209" s="8"/>
      <c r="CUW209" s="8"/>
      <c r="CUX209" s="8"/>
      <c r="CUY209" s="8"/>
      <c r="CUZ209" s="8"/>
      <c r="CVA209" s="8"/>
      <c r="CVB209" s="8"/>
      <c r="CVC209" s="8"/>
      <c r="CVD209" s="8"/>
      <c r="CVE209" s="8"/>
      <c r="CVF209" s="8"/>
      <c r="CVG209" s="8"/>
      <c r="CVH209" s="8"/>
      <c r="CVI209" s="8"/>
      <c r="CVJ209" s="8"/>
      <c r="CVK209" s="8"/>
      <c r="CVL209" s="8"/>
      <c r="CVM209" s="8"/>
      <c r="CVN209" s="8"/>
      <c r="CVO209" s="8"/>
      <c r="CVP209" s="8"/>
      <c r="CVQ209" s="8"/>
      <c r="CVR209" s="8"/>
      <c r="CVS209" s="8"/>
      <c r="CVT209" s="8"/>
      <c r="CVU209" s="8"/>
      <c r="CVV209" s="8"/>
      <c r="CVW209" s="8"/>
      <c r="CVX209" s="8"/>
      <c r="CVY209" s="8"/>
      <c r="CVZ209" s="8"/>
      <c r="CWA209" s="8"/>
      <c r="CWB209" s="8"/>
      <c r="CWC209" s="8"/>
      <c r="CWD209" s="8"/>
      <c r="CWE209" s="8"/>
      <c r="CWF209" s="8"/>
      <c r="CWG209" s="8"/>
      <c r="CWH209" s="8"/>
      <c r="CWI209" s="8"/>
      <c r="CWJ209" s="8"/>
      <c r="CWK209" s="8"/>
      <c r="CWL209" s="8"/>
      <c r="CWM209" s="8"/>
      <c r="CWN209" s="8"/>
      <c r="CWO209" s="8"/>
      <c r="CWP209" s="8"/>
      <c r="CWQ209" s="8"/>
      <c r="CWR209" s="8"/>
      <c r="CWS209" s="8"/>
      <c r="CWT209" s="8"/>
      <c r="CWU209" s="8"/>
      <c r="CWV209" s="8"/>
      <c r="CWW209" s="8"/>
      <c r="CWX209" s="8"/>
      <c r="CWY209" s="8"/>
      <c r="CWZ209" s="8"/>
      <c r="CXA209" s="8"/>
      <c r="CXB209" s="8"/>
      <c r="CXC209" s="8"/>
      <c r="CXD209" s="8"/>
      <c r="CXE209" s="8"/>
      <c r="CXF209" s="8"/>
      <c r="CXG209" s="8"/>
      <c r="CXH209" s="8"/>
      <c r="CXI209" s="8"/>
      <c r="CXJ209" s="8"/>
      <c r="CXK209" s="8"/>
      <c r="CXL209" s="8"/>
      <c r="CXM209" s="8"/>
      <c r="CXN209" s="8"/>
      <c r="CXO209" s="8"/>
      <c r="CXP209" s="8"/>
      <c r="CXQ209" s="8"/>
      <c r="CXR209" s="8"/>
      <c r="CXS209" s="8"/>
      <c r="CXT209" s="8"/>
      <c r="CXU209" s="8"/>
      <c r="CXV209" s="8"/>
      <c r="CXW209" s="8"/>
      <c r="CXX209" s="8"/>
      <c r="CXY209" s="8"/>
      <c r="CXZ209" s="8"/>
      <c r="CYA209" s="8"/>
      <c r="CYB209" s="8"/>
      <c r="CYC209" s="8"/>
      <c r="CYD209" s="8"/>
      <c r="CYE209" s="8"/>
      <c r="CYF209" s="8"/>
      <c r="CYG209" s="8"/>
      <c r="CYH209" s="8"/>
      <c r="CYI209" s="8"/>
      <c r="CYJ209" s="8"/>
      <c r="CYK209" s="8"/>
      <c r="CYL209" s="8"/>
      <c r="CYM209" s="8"/>
      <c r="CYN209" s="8"/>
      <c r="CYO209" s="8"/>
      <c r="CYP209" s="8"/>
      <c r="CYQ209" s="8"/>
      <c r="CYR209" s="8"/>
      <c r="CYS209" s="8"/>
      <c r="CYT209" s="8"/>
      <c r="CYU209" s="8"/>
      <c r="CYV209" s="8"/>
      <c r="CYW209" s="8"/>
      <c r="CYX209" s="8"/>
      <c r="CYY209" s="8"/>
      <c r="CYZ209" s="8"/>
      <c r="CZA209" s="8"/>
      <c r="CZB209" s="8"/>
      <c r="CZC209" s="8"/>
      <c r="CZD209" s="8"/>
      <c r="CZE209" s="8"/>
      <c r="CZF209" s="8"/>
      <c r="CZG209" s="8"/>
      <c r="CZH209" s="8"/>
      <c r="CZI209" s="8"/>
      <c r="CZJ209" s="8"/>
      <c r="CZK209" s="8"/>
      <c r="CZL209" s="8"/>
      <c r="CZM209" s="8"/>
      <c r="CZN209" s="8"/>
      <c r="CZO209" s="8"/>
      <c r="CZP209" s="8"/>
      <c r="CZQ209" s="8"/>
      <c r="CZR209" s="8"/>
      <c r="CZS209" s="8"/>
      <c r="CZT209" s="8"/>
      <c r="CZU209" s="8"/>
      <c r="CZV209" s="8"/>
      <c r="CZW209" s="8"/>
      <c r="CZX209" s="8"/>
      <c r="CZY209" s="8"/>
      <c r="CZZ209" s="8"/>
      <c r="DAA209" s="8"/>
      <c r="DAB209" s="8"/>
      <c r="DAC209" s="8"/>
      <c r="DAD209" s="8"/>
      <c r="DAE209" s="8"/>
      <c r="DAF209" s="8"/>
      <c r="DAG209" s="8"/>
      <c r="DAH209" s="8"/>
      <c r="DAI209" s="8"/>
      <c r="DAJ209" s="8"/>
      <c r="DAK209" s="8"/>
      <c r="DAL209" s="8"/>
      <c r="DAM209" s="8"/>
      <c r="DAN209" s="8"/>
      <c r="DAO209" s="8"/>
      <c r="DAP209" s="8"/>
      <c r="DAQ209" s="8"/>
      <c r="DAR209" s="8"/>
      <c r="DAS209" s="8"/>
      <c r="DAT209" s="8"/>
      <c r="DAU209" s="8"/>
      <c r="DAV209" s="8"/>
      <c r="DAW209" s="8"/>
      <c r="DAX209" s="8"/>
      <c r="DAY209" s="8"/>
      <c r="DAZ209" s="8"/>
      <c r="DBA209" s="8"/>
      <c r="DBB209" s="8"/>
      <c r="DBC209" s="8"/>
      <c r="DBD209" s="8"/>
      <c r="DBE209" s="8"/>
      <c r="DBF209" s="8"/>
      <c r="DBG209" s="8"/>
      <c r="DBH209" s="8"/>
      <c r="DBI209" s="8"/>
      <c r="DBJ209" s="8"/>
      <c r="DBK209" s="8"/>
      <c r="DBL209" s="8"/>
      <c r="DBM209" s="8"/>
      <c r="DBN209" s="8"/>
      <c r="DBO209" s="8"/>
      <c r="DBP209" s="8"/>
      <c r="DBQ209" s="8"/>
      <c r="DBR209" s="8"/>
      <c r="DBS209" s="8"/>
      <c r="DBT209" s="8"/>
      <c r="DBU209" s="8"/>
      <c r="DBV209" s="8"/>
      <c r="DBW209" s="8"/>
      <c r="DBX209" s="8"/>
      <c r="DBY209" s="8"/>
      <c r="DBZ209" s="8"/>
      <c r="DCA209" s="8"/>
      <c r="DCB209" s="8"/>
      <c r="DCC209" s="8"/>
      <c r="DCD209" s="8"/>
      <c r="DCE209" s="8"/>
      <c r="DCF209" s="8"/>
      <c r="DCG209" s="8"/>
      <c r="DCH209" s="8"/>
      <c r="DCI209" s="8"/>
      <c r="DCJ209" s="8"/>
      <c r="DCK209" s="8"/>
      <c r="DCL209" s="8"/>
      <c r="DCM209" s="8"/>
      <c r="DCN209" s="8"/>
      <c r="DCO209" s="8"/>
      <c r="DCP209" s="8"/>
      <c r="DCQ209" s="8"/>
      <c r="DCR209" s="8"/>
      <c r="DCS209" s="8"/>
      <c r="DCT209" s="8"/>
      <c r="DCU209" s="8"/>
      <c r="DCV209" s="8"/>
      <c r="DCW209" s="8"/>
      <c r="DCX209" s="8"/>
      <c r="DCY209" s="8"/>
      <c r="DCZ209" s="8"/>
      <c r="DDA209" s="8"/>
      <c r="DDB209" s="8"/>
      <c r="DDC209" s="8"/>
      <c r="DDD209" s="8"/>
      <c r="DDE209" s="8"/>
      <c r="DDF209" s="8"/>
      <c r="DDG209" s="8"/>
      <c r="DDH209" s="8"/>
      <c r="DDI209" s="8"/>
      <c r="DDJ209" s="8"/>
      <c r="DDK209" s="8"/>
      <c r="DDL209" s="8"/>
      <c r="DDM209" s="8"/>
      <c r="DDN209" s="8"/>
      <c r="DDO209" s="8"/>
      <c r="DDP209" s="8"/>
      <c r="DDQ209" s="8"/>
      <c r="DDR209" s="8"/>
      <c r="DDS209" s="8"/>
      <c r="DDT209" s="8"/>
      <c r="DDU209" s="8"/>
      <c r="DDV209" s="8"/>
      <c r="DDW209" s="8"/>
      <c r="DDX209" s="8"/>
      <c r="DDY209" s="8"/>
      <c r="DDZ209" s="8"/>
      <c r="DEA209" s="8"/>
      <c r="DEB209" s="8"/>
      <c r="DEC209" s="8"/>
      <c r="DED209" s="8"/>
      <c r="DEE209" s="8"/>
      <c r="DEF209" s="8"/>
      <c r="DEG209" s="8"/>
      <c r="DEH209" s="8"/>
      <c r="DEI209" s="8"/>
      <c r="DEJ209" s="8"/>
      <c r="DEK209" s="8"/>
      <c r="DEL209" s="8"/>
      <c r="DEM209" s="8"/>
      <c r="DEN209" s="8"/>
      <c r="DEO209" s="8"/>
      <c r="DEP209" s="8"/>
      <c r="DEQ209" s="8"/>
      <c r="DER209" s="8"/>
      <c r="DES209" s="8"/>
      <c r="DET209" s="8"/>
      <c r="DEU209" s="8"/>
      <c r="DEV209" s="8"/>
      <c r="DEW209" s="8"/>
      <c r="DEX209" s="8"/>
      <c r="DEY209" s="8"/>
      <c r="DEZ209" s="8"/>
      <c r="DFA209" s="8"/>
      <c r="DFB209" s="8"/>
      <c r="DFC209" s="8"/>
      <c r="DFD209" s="8"/>
      <c r="DFE209" s="8"/>
      <c r="DFF209" s="8"/>
      <c r="DFG209" s="8"/>
      <c r="DFH209" s="8"/>
      <c r="DFI209" s="8"/>
      <c r="DFJ209" s="8"/>
      <c r="DFK209" s="8"/>
      <c r="DFL209" s="8"/>
      <c r="DFM209" s="8"/>
      <c r="DFN209" s="8"/>
      <c r="DFO209" s="8"/>
      <c r="DFP209" s="8"/>
      <c r="DFQ209" s="8"/>
      <c r="DFR209" s="8"/>
      <c r="DFS209" s="8"/>
      <c r="DFT209" s="8"/>
      <c r="DFU209" s="8"/>
      <c r="DFV209" s="8"/>
      <c r="DFW209" s="8"/>
      <c r="DFX209" s="8"/>
      <c r="DFY209" s="8"/>
      <c r="DFZ209" s="8"/>
      <c r="DGA209" s="8"/>
      <c r="DGB209" s="8"/>
      <c r="DGC209" s="8"/>
      <c r="DGD209" s="8"/>
      <c r="DGE209" s="8"/>
      <c r="DGF209" s="8"/>
      <c r="DGG209" s="8"/>
      <c r="DGH209" s="8"/>
      <c r="DGI209" s="8"/>
      <c r="DGJ209" s="8"/>
      <c r="DGK209" s="8"/>
      <c r="DGL209" s="8"/>
      <c r="DGM209" s="8"/>
      <c r="DGN209" s="8"/>
      <c r="DGO209" s="8"/>
      <c r="DGP209" s="8"/>
      <c r="DGQ209" s="8"/>
      <c r="DGR209" s="8"/>
      <c r="DGS209" s="8"/>
      <c r="DGT209" s="8"/>
      <c r="DGU209" s="8"/>
      <c r="DGV209" s="8"/>
      <c r="DGW209" s="8"/>
      <c r="DGX209" s="8"/>
      <c r="DGY209" s="8"/>
      <c r="DGZ209" s="8"/>
      <c r="DHA209" s="8"/>
      <c r="DHB209" s="8"/>
      <c r="DHC209" s="8"/>
      <c r="DHD209" s="8"/>
      <c r="DHE209" s="8"/>
      <c r="DHF209" s="8"/>
      <c r="DHG209" s="8"/>
      <c r="DHH209" s="8"/>
      <c r="DHI209" s="8"/>
      <c r="DHJ209" s="8"/>
      <c r="DHK209" s="8"/>
      <c r="DHL209" s="8"/>
      <c r="DHM209" s="8"/>
      <c r="DHN209" s="8"/>
      <c r="DHO209" s="8"/>
      <c r="DHP209" s="8"/>
      <c r="DHQ209" s="8"/>
      <c r="DHR209" s="8"/>
      <c r="DHS209" s="8"/>
      <c r="DHT209" s="8"/>
      <c r="DHU209" s="8"/>
      <c r="DHV209" s="8"/>
      <c r="DHW209" s="8"/>
      <c r="DHX209" s="8"/>
      <c r="DHY209" s="8"/>
      <c r="DHZ209" s="8"/>
      <c r="DIA209" s="8"/>
      <c r="DIB209" s="8"/>
      <c r="DIC209" s="8"/>
      <c r="DID209" s="8"/>
      <c r="DIE209" s="8"/>
      <c r="DIF209" s="8"/>
      <c r="DIG209" s="8"/>
      <c r="DIH209" s="8"/>
      <c r="DII209" s="8"/>
      <c r="DIJ209" s="8"/>
      <c r="DIK209" s="8"/>
      <c r="DIL209" s="8"/>
      <c r="DIM209" s="8"/>
      <c r="DIN209" s="8"/>
      <c r="DIO209" s="8"/>
      <c r="DIP209" s="8"/>
      <c r="DIQ209" s="8"/>
      <c r="DIR209" s="8"/>
      <c r="DIS209" s="8"/>
      <c r="DIT209" s="8"/>
      <c r="DIU209" s="8"/>
      <c r="DIV209" s="8"/>
      <c r="DIW209" s="8"/>
      <c r="DIX209" s="8"/>
      <c r="DIY209" s="8"/>
      <c r="DIZ209" s="8"/>
      <c r="DJA209" s="8"/>
      <c r="DJB209" s="8"/>
      <c r="DJC209" s="8"/>
      <c r="DJD209" s="8"/>
      <c r="DJE209" s="8"/>
      <c r="DJF209" s="8"/>
      <c r="DJG209" s="8"/>
      <c r="DJH209" s="8"/>
      <c r="DJI209" s="8"/>
      <c r="DJJ209" s="8"/>
      <c r="DJK209" s="8"/>
      <c r="DJL209" s="8"/>
      <c r="DJM209" s="8"/>
      <c r="DJN209" s="8"/>
      <c r="DJO209" s="8"/>
      <c r="DJP209" s="8"/>
      <c r="DJQ209" s="8"/>
      <c r="DJR209" s="8"/>
      <c r="DJS209" s="8"/>
      <c r="DJT209" s="8"/>
      <c r="DJU209" s="8"/>
      <c r="DJV209" s="8"/>
      <c r="DJW209" s="8"/>
      <c r="DJX209" s="8"/>
      <c r="DJY209" s="8"/>
      <c r="DJZ209" s="8"/>
      <c r="DKA209" s="8"/>
      <c r="DKB209" s="8"/>
      <c r="DKC209" s="8"/>
      <c r="DKD209" s="8"/>
      <c r="DKE209" s="8"/>
      <c r="DKF209" s="8"/>
      <c r="DKG209" s="8"/>
      <c r="DKH209" s="8"/>
      <c r="DKI209" s="8"/>
      <c r="DKJ209" s="8"/>
      <c r="DKK209" s="8"/>
      <c r="DKL209" s="8"/>
      <c r="DKM209" s="8"/>
      <c r="DKN209" s="8"/>
      <c r="DKO209" s="8"/>
      <c r="DKP209" s="8"/>
      <c r="DKQ209" s="8"/>
      <c r="DKR209" s="8"/>
      <c r="DKS209" s="8"/>
      <c r="DKT209" s="8"/>
      <c r="DKU209" s="8"/>
      <c r="DKV209" s="8"/>
      <c r="DKW209" s="8"/>
      <c r="DKX209" s="8"/>
      <c r="DKY209" s="8"/>
      <c r="DKZ209" s="8"/>
      <c r="DLA209" s="8"/>
      <c r="DLB209" s="8"/>
      <c r="DLC209" s="8"/>
      <c r="DLD209" s="8"/>
      <c r="DLE209" s="8"/>
      <c r="DLF209" s="8"/>
      <c r="DLG209" s="8"/>
      <c r="DLH209" s="8"/>
      <c r="DLI209" s="8"/>
      <c r="DLJ209" s="8"/>
      <c r="DLK209" s="8"/>
      <c r="DLL209" s="8"/>
      <c r="DLM209" s="8"/>
      <c r="DLN209" s="8"/>
      <c r="DLO209" s="8"/>
      <c r="DLP209" s="8"/>
      <c r="DLQ209" s="8"/>
      <c r="DLR209" s="8"/>
      <c r="DLS209" s="8"/>
      <c r="DLT209" s="8"/>
      <c r="DLU209" s="8"/>
      <c r="DLV209" s="8"/>
      <c r="DLW209" s="8"/>
      <c r="DLX209" s="8"/>
      <c r="DLY209" s="8"/>
      <c r="DLZ209" s="8"/>
      <c r="DMA209" s="8"/>
      <c r="DMB209" s="8"/>
      <c r="DMC209" s="8"/>
      <c r="DMD209" s="8"/>
      <c r="DME209" s="8"/>
      <c r="DMF209" s="8"/>
      <c r="DMG209" s="8"/>
      <c r="DMH209" s="8"/>
      <c r="DMI209" s="8"/>
      <c r="DMJ209" s="8"/>
      <c r="DMK209" s="8"/>
      <c r="DML209" s="8"/>
      <c r="DMM209" s="8"/>
      <c r="DMN209" s="8"/>
      <c r="DMO209" s="8"/>
      <c r="DMP209" s="8"/>
      <c r="DMQ209" s="8"/>
      <c r="DMR209" s="8"/>
      <c r="DMS209" s="8"/>
      <c r="DMT209" s="8"/>
      <c r="DMU209" s="8"/>
      <c r="DMV209" s="8"/>
      <c r="DMW209" s="8"/>
      <c r="DMX209" s="8"/>
      <c r="DMY209" s="8"/>
      <c r="DMZ209" s="8"/>
      <c r="DNA209" s="8"/>
      <c r="DNB209" s="8"/>
      <c r="DNC209" s="8"/>
      <c r="DND209" s="8"/>
      <c r="DNE209" s="8"/>
      <c r="DNF209" s="8"/>
      <c r="DNG209" s="8"/>
      <c r="DNH209" s="8"/>
      <c r="DNI209" s="8"/>
      <c r="DNJ209" s="8"/>
      <c r="DNK209" s="8"/>
      <c r="DNL209" s="8"/>
      <c r="DNM209" s="8"/>
      <c r="DNN209" s="8"/>
      <c r="DNO209" s="8"/>
      <c r="DNP209" s="8"/>
      <c r="DNQ209" s="8"/>
      <c r="DNR209" s="8"/>
      <c r="DNS209" s="8"/>
      <c r="DNT209" s="8"/>
      <c r="DNU209" s="8"/>
      <c r="DNV209" s="8"/>
      <c r="DNW209" s="8"/>
      <c r="DNX209" s="8"/>
      <c r="DNY209" s="8"/>
      <c r="DNZ209" s="8"/>
      <c r="DOA209" s="8"/>
      <c r="DOB209" s="8"/>
      <c r="DOC209" s="8"/>
      <c r="DOD209" s="8"/>
      <c r="DOE209" s="8"/>
      <c r="DOF209" s="8"/>
      <c r="DOG209" s="8"/>
      <c r="DOH209" s="8"/>
      <c r="DOI209" s="8"/>
      <c r="DOJ209" s="8"/>
      <c r="DOK209" s="8"/>
      <c r="DOL209" s="8"/>
      <c r="DOM209" s="8"/>
      <c r="DON209" s="8"/>
      <c r="DOO209" s="8"/>
      <c r="DOP209" s="8"/>
      <c r="DOQ209" s="8"/>
      <c r="DOR209" s="8"/>
      <c r="DOS209" s="8"/>
      <c r="DOT209" s="8"/>
      <c r="DOU209" s="8"/>
      <c r="DOV209" s="8"/>
      <c r="DOW209" s="8"/>
      <c r="DOX209" s="8"/>
      <c r="DOY209" s="8"/>
      <c r="DOZ209" s="8"/>
      <c r="DPA209" s="8"/>
      <c r="DPB209" s="8"/>
      <c r="DPC209" s="8"/>
      <c r="DPD209" s="8"/>
      <c r="DPE209" s="8"/>
      <c r="DPF209" s="8"/>
      <c r="DPG209" s="8"/>
      <c r="DPH209" s="8"/>
      <c r="DPI209" s="8"/>
      <c r="DPJ209" s="8"/>
      <c r="DPK209" s="8"/>
      <c r="DPL209" s="8"/>
      <c r="DPM209" s="8"/>
      <c r="DPN209" s="8"/>
      <c r="DPO209" s="8"/>
      <c r="DPP209" s="8"/>
      <c r="DPQ209" s="8"/>
      <c r="DPR209" s="8"/>
      <c r="DPS209" s="8"/>
      <c r="DPT209" s="8"/>
      <c r="DPU209" s="8"/>
      <c r="DPV209" s="8"/>
      <c r="DPW209" s="8"/>
      <c r="DPX209" s="8"/>
      <c r="DPY209" s="8"/>
      <c r="DPZ209" s="8"/>
      <c r="DQA209" s="8"/>
      <c r="DQB209" s="8"/>
      <c r="DQC209" s="8"/>
      <c r="DQD209" s="8"/>
      <c r="DQE209" s="8"/>
      <c r="DQF209" s="8"/>
      <c r="DQG209" s="8"/>
      <c r="DQH209" s="8"/>
      <c r="DQI209" s="8"/>
      <c r="DQJ209" s="8"/>
      <c r="DQK209" s="8"/>
      <c r="DQL209" s="8"/>
      <c r="DQM209" s="8"/>
      <c r="DQN209" s="8"/>
      <c r="DQO209" s="8"/>
      <c r="DQP209" s="8"/>
      <c r="DQQ209" s="8"/>
      <c r="DQR209" s="8"/>
      <c r="DQS209" s="8"/>
      <c r="DQT209" s="8"/>
      <c r="DQU209" s="8"/>
      <c r="DQV209" s="8"/>
      <c r="DQW209" s="8"/>
      <c r="DQX209" s="8"/>
      <c r="DQY209" s="8"/>
      <c r="DQZ209" s="8"/>
      <c r="DRA209" s="8"/>
      <c r="DRB209" s="8"/>
      <c r="DRC209" s="8"/>
      <c r="DRD209" s="8"/>
      <c r="DRE209" s="8"/>
      <c r="DRF209" s="8"/>
      <c r="DRG209" s="8"/>
      <c r="DRH209" s="8"/>
      <c r="DRI209" s="8"/>
      <c r="DRJ209" s="8"/>
      <c r="DRK209" s="8"/>
      <c r="DRL209" s="8"/>
      <c r="DRM209" s="8"/>
      <c r="DRN209" s="8"/>
      <c r="DRO209" s="8"/>
      <c r="DRP209" s="8"/>
      <c r="DRQ209" s="8"/>
      <c r="DRR209" s="8"/>
      <c r="DRS209" s="8"/>
      <c r="DRT209" s="8"/>
      <c r="DRU209" s="8"/>
      <c r="DRV209" s="8"/>
      <c r="DRW209" s="8"/>
      <c r="DRX209" s="8"/>
      <c r="DRY209" s="8"/>
      <c r="DRZ209" s="8"/>
      <c r="DSA209" s="8"/>
      <c r="DSB209" s="8"/>
      <c r="DSC209" s="8"/>
      <c r="DSD209" s="8"/>
      <c r="DSE209" s="8"/>
      <c r="DSF209" s="8"/>
      <c r="DSG209" s="8"/>
      <c r="DSH209" s="8"/>
      <c r="DSI209" s="8"/>
      <c r="DSJ209" s="8"/>
      <c r="DSK209" s="8"/>
      <c r="DSL209" s="8"/>
      <c r="DSM209" s="8"/>
      <c r="DSN209" s="8"/>
      <c r="DSO209" s="8"/>
      <c r="DSP209" s="8"/>
      <c r="DSQ209" s="8"/>
      <c r="DSR209" s="8"/>
      <c r="DSS209" s="8"/>
      <c r="DST209" s="8"/>
      <c r="DSU209" s="8"/>
      <c r="DSV209" s="8"/>
      <c r="DSW209" s="8"/>
      <c r="DSX209" s="8"/>
      <c r="DSY209" s="8"/>
      <c r="DSZ209" s="8"/>
      <c r="DTA209" s="8"/>
      <c r="DTB209" s="8"/>
      <c r="DTC209" s="8"/>
      <c r="DTD209" s="8"/>
      <c r="DTE209" s="8"/>
      <c r="DTF209" s="8"/>
      <c r="DTG209" s="8"/>
      <c r="DTH209" s="8"/>
      <c r="DTI209" s="8"/>
      <c r="DTJ209" s="8"/>
      <c r="DTK209" s="8"/>
      <c r="DTL209" s="8"/>
      <c r="DTM209" s="8"/>
      <c r="DTN209" s="8"/>
      <c r="DTO209" s="8"/>
      <c r="DTP209" s="8"/>
      <c r="DTQ209" s="8"/>
      <c r="DTR209" s="8"/>
      <c r="DTS209" s="8"/>
      <c r="DTT209" s="8"/>
      <c r="DTU209" s="8"/>
      <c r="DTV209" s="8"/>
      <c r="DTW209" s="8"/>
      <c r="DTX209" s="8"/>
      <c r="DTY209" s="8"/>
      <c r="DTZ209" s="8"/>
      <c r="DUA209" s="8"/>
      <c r="DUB209" s="8"/>
      <c r="DUC209" s="8"/>
      <c r="DUD209" s="8"/>
      <c r="DUE209" s="8"/>
      <c r="DUF209" s="8"/>
      <c r="DUG209" s="8"/>
      <c r="DUH209" s="8"/>
      <c r="DUI209" s="8"/>
      <c r="DUJ209" s="8"/>
      <c r="DUK209" s="8"/>
      <c r="DUL209" s="8"/>
      <c r="DUM209" s="8"/>
      <c r="DUN209" s="8"/>
      <c r="DUO209" s="8"/>
      <c r="DUP209" s="8"/>
      <c r="DUQ209" s="8"/>
      <c r="DUR209" s="8"/>
      <c r="DUS209" s="8"/>
      <c r="DUT209" s="8"/>
      <c r="DUU209" s="8"/>
      <c r="DUV209" s="8"/>
      <c r="DUW209" s="8"/>
      <c r="DUX209" s="8"/>
      <c r="DUY209" s="8"/>
      <c r="DUZ209" s="8"/>
      <c r="DVA209" s="8"/>
      <c r="DVB209" s="8"/>
      <c r="DVC209" s="8"/>
      <c r="DVD209" s="8"/>
      <c r="DVE209" s="8"/>
      <c r="DVF209" s="8"/>
      <c r="DVG209" s="8"/>
      <c r="DVH209" s="8"/>
      <c r="DVI209" s="8"/>
      <c r="DVJ209" s="8"/>
      <c r="DVK209" s="8"/>
      <c r="DVL209" s="8"/>
      <c r="DVM209" s="8"/>
      <c r="DVN209" s="8"/>
      <c r="DVO209" s="8"/>
      <c r="DVP209" s="8"/>
      <c r="DVQ209" s="8"/>
      <c r="DVR209" s="8"/>
      <c r="DVS209" s="8"/>
      <c r="DVT209" s="8"/>
      <c r="DVU209" s="8"/>
      <c r="DVV209" s="8"/>
      <c r="DVW209" s="8"/>
      <c r="DVX209" s="8"/>
      <c r="DVY209" s="8"/>
      <c r="DVZ209" s="8"/>
      <c r="DWA209" s="8"/>
      <c r="DWB209" s="8"/>
      <c r="DWC209" s="8"/>
      <c r="DWD209" s="8"/>
      <c r="DWE209" s="8"/>
      <c r="DWF209" s="8"/>
      <c r="DWG209" s="8"/>
      <c r="DWH209" s="8"/>
      <c r="DWI209" s="8"/>
      <c r="DWJ209" s="8"/>
      <c r="DWK209" s="8"/>
      <c r="DWL209" s="8"/>
      <c r="DWM209" s="8"/>
      <c r="DWN209" s="8"/>
      <c r="DWO209" s="8"/>
      <c r="DWP209" s="8"/>
      <c r="DWQ209" s="8"/>
      <c r="DWR209" s="8"/>
      <c r="DWS209" s="8"/>
      <c r="DWT209" s="8"/>
      <c r="DWU209" s="8"/>
      <c r="DWV209" s="8"/>
      <c r="DWW209" s="8"/>
      <c r="DWX209" s="8"/>
      <c r="DWY209" s="8"/>
      <c r="DWZ209" s="8"/>
      <c r="DXA209" s="8"/>
      <c r="DXB209" s="8"/>
      <c r="DXC209" s="8"/>
      <c r="DXD209" s="8"/>
      <c r="DXE209" s="8"/>
      <c r="DXF209" s="8"/>
      <c r="DXG209" s="8"/>
      <c r="DXH209" s="8"/>
      <c r="DXI209" s="8"/>
      <c r="DXJ209" s="8"/>
      <c r="DXK209" s="8"/>
      <c r="DXL209" s="8"/>
      <c r="DXM209" s="8"/>
      <c r="DXN209" s="8"/>
      <c r="DXO209" s="8"/>
      <c r="DXP209" s="8"/>
      <c r="DXQ209" s="8"/>
      <c r="DXR209" s="8"/>
      <c r="DXS209" s="8"/>
      <c r="DXT209" s="8"/>
      <c r="DXU209" s="8"/>
      <c r="DXV209" s="8"/>
      <c r="DXW209" s="8"/>
      <c r="DXX209" s="8"/>
      <c r="DXY209" s="8"/>
      <c r="DXZ209" s="8"/>
      <c r="DYA209" s="8"/>
      <c r="DYB209" s="8"/>
      <c r="DYC209" s="8"/>
      <c r="DYD209" s="8"/>
      <c r="DYE209" s="8"/>
      <c r="DYF209" s="8"/>
      <c r="DYG209" s="8"/>
      <c r="DYH209" s="8"/>
      <c r="DYI209" s="8"/>
      <c r="DYJ209" s="8"/>
      <c r="DYK209" s="8"/>
      <c r="DYL209" s="8"/>
      <c r="DYM209" s="8"/>
      <c r="DYN209" s="8"/>
      <c r="DYO209" s="8"/>
      <c r="DYP209" s="8"/>
      <c r="DYQ209" s="8"/>
      <c r="DYR209" s="8"/>
      <c r="DYS209" s="8"/>
      <c r="DYT209" s="8"/>
      <c r="DYU209" s="8"/>
      <c r="DYV209" s="8"/>
      <c r="DYW209" s="8"/>
      <c r="DYX209" s="8"/>
      <c r="DYY209" s="8"/>
      <c r="DYZ209" s="8"/>
      <c r="DZA209" s="8"/>
      <c r="DZB209" s="8"/>
      <c r="DZC209" s="8"/>
      <c r="DZD209" s="8"/>
      <c r="DZE209" s="8"/>
      <c r="DZF209" s="8"/>
      <c r="DZG209" s="8"/>
      <c r="DZH209" s="8"/>
      <c r="DZI209" s="8"/>
      <c r="DZJ209" s="8"/>
      <c r="DZK209" s="8"/>
      <c r="DZL209" s="8"/>
      <c r="DZM209" s="8"/>
      <c r="DZN209" s="8"/>
      <c r="DZO209" s="8"/>
      <c r="DZP209" s="8"/>
      <c r="DZQ209" s="8"/>
      <c r="DZR209" s="8"/>
      <c r="DZS209" s="8"/>
      <c r="DZT209" s="8"/>
      <c r="DZU209" s="8"/>
      <c r="DZV209" s="8"/>
      <c r="DZW209" s="8"/>
      <c r="DZX209" s="8"/>
      <c r="DZY209" s="8"/>
      <c r="DZZ209" s="8"/>
      <c r="EAA209" s="8"/>
      <c r="EAB209" s="8"/>
      <c r="EAC209" s="8"/>
      <c r="EAD209" s="8"/>
      <c r="EAE209" s="8"/>
      <c r="EAF209" s="8"/>
      <c r="EAG209" s="8"/>
      <c r="EAH209" s="8"/>
      <c r="EAI209" s="8"/>
      <c r="EAJ209" s="8"/>
      <c r="EAK209" s="8"/>
      <c r="EAL209" s="8"/>
      <c r="EAM209" s="8"/>
      <c r="EAN209" s="8"/>
      <c r="EAO209" s="8"/>
      <c r="EAP209" s="8"/>
      <c r="EAQ209" s="8"/>
      <c r="EAR209" s="8"/>
      <c r="EAS209" s="8"/>
      <c r="EAT209" s="8"/>
      <c r="EAU209" s="8"/>
      <c r="EAV209" s="8"/>
      <c r="EAW209" s="8"/>
      <c r="EAX209" s="8"/>
      <c r="EAY209" s="8"/>
      <c r="EAZ209" s="8"/>
      <c r="EBA209" s="8"/>
      <c r="EBB209" s="8"/>
      <c r="EBC209" s="8"/>
      <c r="EBD209" s="8"/>
      <c r="EBE209" s="8"/>
      <c r="EBF209" s="8"/>
      <c r="EBG209" s="8"/>
      <c r="EBH209" s="8"/>
      <c r="EBI209" s="8"/>
      <c r="EBJ209" s="8"/>
      <c r="EBK209" s="8"/>
      <c r="EBL209" s="8"/>
      <c r="EBM209" s="8"/>
      <c r="EBN209" s="8"/>
      <c r="EBO209" s="8"/>
      <c r="EBP209" s="8"/>
      <c r="EBQ209" s="8"/>
      <c r="EBR209" s="8"/>
      <c r="EBS209" s="8"/>
      <c r="EBT209" s="8"/>
      <c r="EBU209" s="8"/>
      <c r="EBV209" s="8"/>
      <c r="EBW209" s="8"/>
      <c r="EBX209" s="8"/>
      <c r="EBY209" s="8"/>
      <c r="EBZ209" s="8"/>
      <c r="ECA209" s="8"/>
      <c r="ECB209" s="8"/>
      <c r="ECC209" s="8"/>
      <c r="ECD209" s="8"/>
      <c r="ECE209" s="8"/>
      <c r="ECF209" s="8"/>
      <c r="ECG209" s="8"/>
      <c r="ECH209" s="8"/>
      <c r="ECI209" s="8"/>
      <c r="ECJ209" s="8"/>
      <c r="ECK209" s="8"/>
      <c r="ECL209" s="8"/>
      <c r="ECM209" s="8"/>
      <c r="ECN209" s="8"/>
      <c r="ECO209" s="8"/>
      <c r="ECP209" s="8"/>
      <c r="ECQ209" s="8"/>
      <c r="ECR209" s="8"/>
      <c r="ECS209" s="8"/>
      <c r="ECT209" s="8"/>
      <c r="ECU209" s="8"/>
      <c r="ECV209" s="8"/>
      <c r="ECW209" s="8"/>
      <c r="ECX209" s="8"/>
      <c r="ECY209" s="8"/>
      <c r="ECZ209" s="8"/>
      <c r="EDA209" s="8"/>
      <c r="EDB209" s="8"/>
      <c r="EDC209" s="8"/>
      <c r="EDD209" s="8"/>
      <c r="EDE209" s="8"/>
      <c r="EDF209" s="8"/>
      <c r="EDG209" s="8"/>
      <c r="EDH209" s="8"/>
      <c r="EDI209" s="8"/>
      <c r="EDJ209" s="8"/>
      <c r="EDK209" s="8"/>
      <c r="EDL209" s="8"/>
      <c r="EDM209" s="8"/>
      <c r="EDN209" s="8"/>
      <c r="EDO209" s="8"/>
      <c r="EDP209" s="8"/>
      <c r="EDQ209" s="8"/>
      <c r="EDR209" s="8"/>
      <c r="EDS209" s="8"/>
      <c r="EDT209" s="8"/>
      <c r="EDU209" s="8"/>
      <c r="EDV209" s="8"/>
      <c r="EDW209" s="8"/>
      <c r="EDX209" s="8"/>
      <c r="EDY209" s="8"/>
      <c r="EDZ209" s="8"/>
      <c r="EEA209" s="8"/>
      <c r="EEB209" s="8"/>
      <c r="EEC209" s="8"/>
      <c r="EED209" s="8"/>
      <c r="EEE209" s="8"/>
      <c r="EEF209" s="8"/>
      <c r="EEG209" s="8"/>
      <c r="EEH209" s="8"/>
      <c r="EEI209" s="8"/>
      <c r="EEJ209" s="8"/>
      <c r="EEK209" s="8"/>
      <c r="EEL209" s="8"/>
      <c r="EEM209" s="8"/>
      <c r="EEN209" s="8"/>
      <c r="EEO209" s="8"/>
      <c r="EEP209" s="8"/>
      <c r="EEQ209" s="8"/>
      <c r="EER209" s="8"/>
      <c r="EES209" s="8"/>
      <c r="EET209" s="8"/>
      <c r="EEU209" s="8"/>
      <c r="EEV209" s="8"/>
      <c r="EEW209" s="8"/>
      <c r="EEX209" s="8"/>
      <c r="EEY209" s="8"/>
      <c r="EEZ209" s="8"/>
      <c r="EFA209" s="8"/>
      <c r="EFB209" s="8"/>
      <c r="EFC209" s="8"/>
      <c r="EFD209" s="8"/>
      <c r="EFE209" s="8"/>
      <c r="EFF209" s="8"/>
      <c r="EFG209" s="8"/>
      <c r="EFH209" s="8"/>
      <c r="EFI209" s="8"/>
      <c r="EFJ209" s="8"/>
      <c r="EFK209" s="8"/>
      <c r="EFL209" s="8"/>
      <c r="EFM209" s="8"/>
      <c r="EFN209" s="8"/>
      <c r="EFO209" s="8"/>
      <c r="EFP209" s="8"/>
      <c r="EFQ209" s="8"/>
      <c r="EFR209" s="8"/>
      <c r="EFS209" s="8"/>
      <c r="EFT209" s="8"/>
      <c r="EFU209" s="8"/>
      <c r="EFV209" s="8"/>
      <c r="EFW209" s="8"/>
      <c r="EFX209" s="8"/>
      <c r="EFY209" s="8"/>
      <c r="EFZ209" s="8"/>
      <c r="EGA209" s="8"/>
      <c r="EGB209" s="8"/>
      <c r="EGC209" s="8"/>
      <c r="EGD209" s="8"/>
      <c r="EGE209" s="8"/>
      <c r="EGF209" s="8"/>
      <c r="EGG209" s="8"/>
      <c r="EGH209" s="8"/>
      <c r="EGI209" s="8"/>
      <c r="EGJ209" s="8"/>
      <c r="EGK209" s="8"/>
      <c r="EGL209" s="8"/>
      <c r="EGM209" s="8"/>
      <c r="EGN209" s="8"/>
      <c r="EGO209" s="8"/>
      <c r="EGP209" s="8"/>
      <c r="EGQ209" s="8"/>
      <c r="EGR209" s="8"/>
      <c r="EGS209" s="8"/>
      <c r="EGT209" s="8"/>
      <c r="EGU209" s="8"/>
      <c r="EGV209" s="8"/>
      <c r="EGW209" s="8"/>
      <c r="EGX209" s="8"/>
      <c r="EGY209" s="8"/>
      <c r="EGZ209" s="8"/>
      <c r="EHA209" s="8"/>
      <c r="EHB209" s="8"/>
      <c r="EHC209" s="8"/>
      <c r="EHD209" s="8"/>
      <c r="EHE209" s="8"/>
      <c r="EHF209" s="8"/>
      <c r="EHG209" s="8"/>
      <c r="EHH209" s="8"/>
      <c r="EHI209" s="8"/>
      <c r="EHJ209" s="8"/>
      <c r="EHK209" s="8"/>
      <c r="EHL209" s="8"/>
      <c r="EHM209" s="8"/>
      <c r="EHN209" s="8"/>
      <c r="EHO209" s="8"/>
      <c r="EHP209" s="8"/>
      <c r="EHQ209" s="8"/>
      <c r="EHR209" s="8"/>
      <c r="EHS209" s="8"/>
      <c r="EHT209" s="8"/>
      <c r="EHU209" s="8"/>
      <c r="EHV209" s="8"/>
      <c r="EHW209" s="8"/>
      <c r="EHX209" s="8"/>
      <c r="EHY209" s="8"/>
      <c r="EHZ209" s="8"/>
      <c r="EIA209" s="8"/>
      <c r="EIB209" s="8"/>
      <c r="EIC209" s="8"/>
      <c r="EID209" s="8"/>
      <c r="EIE209" s="8"/>
      <c r="EIF209" s="8"/>
      <c r="EIG209" s="8"/>
      <c r="EIH209" s="8"/>
      <c r="EII209" s="8"/>
      <c r="EIJ209" s="8"/>
      <c r="EIK209" s="8"/>
      <c r="EIL209" s="8"/>
      <c r="EIM209" s="8"/>
      <c r="EIN209" s="8"/>
      <c r="EIO209" s="8"/>
      <c r="EIP209" s="8"/>
      <c r="EIQ209" s="8"/>
      <c r="EIR209" s="8"/>
      <c r="EIS209" s="8"/>
      <c r="EIT209" s="8"/>
      <c r="EIU209" s="8"/>
      <c r="EIV209" s="8"/>
      <c r="EIW209" s="8"/>
      <c r="EIX209" s="8"/>
      <c r="EIY209" s="8"/>
      <c r="EIZ209" s="8"/>
      <c r="EJA209" s="8"/>
      <c r="EJB209" s="8"/>
      <c r="EJC209" s="8"/>
      <c r="EJD209" s="8"/>
      <c r="EJE209" s="8"/>
      <c r="EJF209" s="8"/>
      <c r="EJG209" s="8"/>
      <c r="EJH209" s="8"/>
      <c r="EJI209" s="8"/>
      <c r="EJJ209" s="8"/>
      <c r="EJK209" s="8"/>
      <c r="EJL209" s="8"/>
      <c r="EJM209" s="8"/>
      <c r="EJN209" s="8"/>
      <c r="EJO209" s="8"/>
      <c r="EJP209" s="8"/>
      <c r="EJQ209" s="8"/>
      <c r="EJR209" s="8"/>
      <c r="EJS209" s="8"/>
      <c r="EJT209" s="8"/>
      <c r="EJU209" s="8"/>
      <c r="EJV209" s="8"/>
      <c r="EJW209" s="8"/>
      <c r="EJX209" s="8"/>
      <c r="EJY209" s="8"/>
      <c r="EJZ209" s="8"/>
      <c r="EKA209" s="8"/>
      <c r="EKB209" s="8"/>
      <c r="EKC209" s="8"/>
      <c r="EKD209" s="8"/>
      <c r="EKE209" s="8"/>
      <c r="EKF209" s="8"/>
      <c r="EKG209" s="8"/>
      <c r="EKH209" s="8"/>
      <c r="EKI209" s="8"/>
      <c r="EKJ209" s="8"/>
      <c r="EKK209" s="8"/>
      <c r="EKL209" s="8"/>
      <c r="EKM209" s="8"/>
      <c r="EKN209" s="8"/>
      <c r="EKO209" s="8"/>
      <c r="EKP209" s="8"/>
      <c r="EKQ209" s="8"/>
      <c r="EKR209" s="8"/>
      <c r="EKS209" s="8"/>
      <c r="EKT209" s="8"/>
      <c r="EKU209" s="8"/>
      <c r="EKV209" s="8"/>
      <c r="EKW209" s="8"/>
      <c r="EKX209" s="8"/>
      <c r="EKY209" s="8"/>
      <c r="EKZ209" s="8"/>
      <c r="ELA209" s="8"/>
      <c r="ELB209" s="8"/>
      <c r="ELC209" s="8"/>
      <c r="ELD209" s="8"/>
      <c r="ELE209" s="8"/>
      <c r="ELF209" s="8"/>
      <c r="ELG209" s="8"/>
      <c r="ELH209" s="8"/>
      <c r="ELI209" s="8"/>
      <c r="ELJ209" s="8"/>
      <c r="ELK209" s="8"/>
      <c r="ELL209" s="8"/>
      <c r="ELM209" s="8"/>
      <c r="ELN209" s="8"/>
      <c r="ELO209" s="8"/>
      <c r="ELP209" s="8"/>
      <c r="ELQ209" s="8"/>
      <c r="ELR209" s="8"/>
      <c r="ELS209" s="8"/>
      <c r="ELT209" s="8"/>
      <c r="ELU209" s="8"/>
      <c r="ELV209" s="8"/>
      <c r="ELW209" s="8"/>
      <c r="ELX209" s="8"/>
      <c r="ELY209" s="8"/>
      <c r="ELZ209" s="8"/>
      <c r="EMA209" s="8"/>
      <c r="EMB209" s="8"/>
      <c r="EMC209" s="8"/>
      <c r="EMD209" s="8"/>
      <c r="EME209" s="8"/>
      <c r="EMF209" s="8"/>
      <c r="EMG209" s="8"/>
      <c r="EMH209" s="8"/>
      <c r="EMI209" s="8"/>
      <c r="EMJ209" s="8"/>
      <c r="EMK209" s="8"/>
      <c r="EML209" s="8"/>
      <c r="EMM209" s="8"/>
      <c r="EMN209" s="8"/>
      <c r="EMO209" s="8"/>
      <c r="EMP209" s="8"/>
      <c r="EMQ209" s="8"/>
      <c r="EMR209" s="8"/>
      <c r="EMS209" s="8"/>
      <c r="EMT209" s="8"/>
      <c r="EMU209" s="8"/>
      <c r="EMV209" s="8"/>
      <c r="EMW209" s="8"/>
      <c r="EMX209" s="8"/>
      <c r="EMY209" s="8"/>
      <c r="EMZ209" s="8"/>
      <c r="ENA209" s="8"/>
      <c r="ENB209" s="8"/>
      <c r="ENC209" s="8"/>
      <c r="END209" s="8"/>
      <c r="ENE209" s="8"/>
      <c r="ENF209" s="8"/>
      <c r="ENG209" s="8"/>
      <c r="ENH209" s="8"/>
      <c r="ENI209" s="8"/>
      <c r="ENJ209" s="8"/>
      <c r="ENK209" s="8"/>
      <c r="ENL209" s="8"/>
      <c r="ENM209" s="8"/>
      <c r="ENN209" s="8"/>
      <c r="ENO209" s="8"/>
      <c r="ENP209" s="8"/>
      <c r="ENQ209" s="8"/>
      <c r="ENR209" s="8"/>
      <c r="ENS209" s="8"/>
      <c r="ENT209" s="8"/>
      <c r="ENU209" s="8"/>
      <c r="ENV209" s="8"/>
      <c r="ENW209" s="8"/>
      <c r="ENX209" s="8"/>
      <c r="ENY209" s="8"/>
      <c r="ENZ209" s="8"/>
      <c r="EOA209" s="8"/>
      <c r="EOB209" s="8"/>
      <c r="EOC209" s="8"/>
      <c r="EOD209" s="8"/>
      <c r="EOE209" s="8"/>
      <c r="EOF209" s="8"/>
      <c r="EOG209" s="8"/>
      <c r="EOH209" s="8"/>
      <c r="EOI209" s="8"/>
      <c r="EOJ209" s="8"/>
      <c r="EOK209" s="8"/>
      <c r="EOL209" s="8"/>
      <c r="EOM209" s="8"/>
      <c r="EON209" s="8"/>
      <c r="EOO209" s="8"/>
      <c r="EOP209" s="8"/>
      <c r="EOQ209" s="8"/>
      <c r="EOR209" s="8"/>
      <c r="EOS209" s="8"/>
      <c r="EOT209" s="8"/>
      <c r="EOU209" s="8"/>
      <c r="EOV209" s="8"/>
      <c r="EOW209" s="8"/>
      <c r="EOX209" s="8"/>
      <c r="EOY209" s="8"/>
      <c r="EOZ209" s="8"/>
      <c r="EPA209" s="8"/>
      <c r="EPB209" s="8"/>
      <c r="EPC209" s="8"/>
      <c r="EPD209" s="8"/>
      <c r="EPE209" s="8"/>
      <c r="EPF209" s="8"/>
      <c r="EPG209" s="8"/>
      <c r="EPH209" s="8"/>
      <c r="EPI209" s="8"/>
      <c r="EPJ209" s="8"/>
      <c r="EPK209" s="8"/>
      <c r="EPL209" s="8"/>
      <c r="EPM209" s="8"/>
      <c r="EPN209" s="8"/>
      <c r="EPO209" s="8"/>
      <c r="EPP209" s="8"/>
      <c r="EPQ209" s="8"/>
      <c r="EPR209" s="8"/>
      <c r="EPS209" s="8"/>
      <c r="EPT209" s="8"/>
      <c r="EPU209" s="8"/>
      <c r="EPV209" s="8"/>
      <c r="EPW209" s="8"/>
      <c r="EPX209" s="8"/>
      <c r="EPY209" s="8"/>
      <c r="EPZ209" s="8"/>
      <c r="EQA209" s="8"/>
      <c r="EQB209" s="8"/>
      <c r="EQC209" s="8"/>
      <c r="EQD209" s="8"/>
      <c r="EQE209" s="8"/>
      <c r="EQF209" s="8"/>
      <c r="EQG209" s="8"/>
      <c r="EQH209" s="8"/>
      <c r="EQI209" s="8"/>
      <c r="EQJ209" s="8"/>
      <c r="EQK209" s="8"/>
      <c r="EQL209" s="8"/>
      <c r="EQM209" s="8"/>
      <c r="EQN209" s="8"/>
      <c r="EQO209" s="8"/>
      <c r="EQP209" s="8"/>
      <c r="EQQ209" s="8"/>
      <c r="EQR209" s="8"/>
      <c r="EQS209" s="8"/>
      <c r="EQT209" s="8"/>
      <c r="EQU209" s="8"/>
      <c r="EQV209" s="8"/>
      <c r="EQW209" s="8"/>
      <c r="EQX209" s="8"/>
      <c r="EQY209" s="8"/>
      <c r="EQZ209" s="8"/>
      <c r="ERA209" s="8"/>
      <c r="ERB209" s="8"/>
      <c r="ERC209" s="8"/>
      <c r="ERD209" s="8"/>
      <c r="ERE209" s="8"/>
      <c r="ERF209" s="8"/>
      <c r="ERG209" s="8"/>
      <c r="ERH209" s="8"/>
      <c r="ERI209" s="8"/>
      <c r="ERJ209" s="8"/>
      <c r="ERK209" s="8"/>
      <c r="ERL209" s="8"/>
      <c r="ERM209" s="8"/>
      <c r="ERN209" s="8"/>
      <c r="ERO209" s="8"/>
      <c r="ERP209" s="8"/>
      <c r="ERQ209" s="8"/>
      <c r="ERR209" s="8"/>
      <c r="ERS209" s="8"/>
      <c r="ERT209" s="8"/>
      <c r="ERU209" s="8"/>
      <c r="ERV209" s="8"/>
      <c r="ERW209" s="8"/>
      <c r="ERX209" s="8"/>
      <c r="ERY209" s="8"/>
      <c r="ERZ209" s="8"/>
      <c r="ESA209" s="8"/>
      <c r="ESB209" s="8"/>
      <c r="ESC209" s="8"/>
      <c r="ESD209" s="8"/>
      <c r="ESE209" s="8"/>
      <c r="ESF209" s="8"/>
      <c r="ESG209" s="8"/>
      <c r="ESH209" s="8"/>
      <c r="ESI209" s="8"/>
      <c r="ESJ209" s="8"/>
      <c r="ESK209" s="8"/>
      <c r="ESL209" s="8"/>
      <c r="ESM209" s="8"/>
      <c r="ESN209" s="8"/>
      <c r="ESO209" s="8"/>
      <c r="ESP209" s="8"/>
      <c r="ESQ209" s="8"/>
      <c r="ESR209" s="8"/>
      <c r="ESS209" s="8"/>
      <c r="EST209" s="8"/>
      <c r="ESU209" s="8"/>
      <c r="ESV209" s="8"/>
      <c r="ESW209" s="8"/>
      <c r="ESX209" s="8"/>
      <c r="ESY209" s="8"/>
      <c r="ESZ209" s="8"/>
      <c r="ETA209" s="8"/>
      <c r="ETB209" s="8"/>
      <c r="ETC209" s="8"/>
      <c r="ETD209" s="8"/>
      <c r="ETE209" s="8"/>
      <c r="ETF209" s="8"/>
      <c r="ETG209" s="8"/>
      <c r="ETH209" s="8"/>
      <c r="ETI209" s="8"/>
      <c r="ETJ209" s="8"/>
      <c r="ETK209" s="8"/>
      <c r="ETL209" s="8"/>
      <c r="ETM209" s="8"/>
      <c r="ETN209" s="8"/>
      <c r="ETO209" s="8"/>
      <c r="ETP209" s="8"/>
      <c r="ETQ209" s="8"/>
      <c r="ETR209" s="8"/>
      <c r="ETS209" s="8"/>
      <c r="ETT209" s="8"/>
      <c r="ETU209" s="8"/>
      <c r="ETV209" s="8"/>
      <c r="ETW209" s="8"/>
      <c r="ETX209" s="8"/>
      <c r="ETY209" s="8"/>
      <c r="ETZ209" s="8"/>
      <c r="EUA209" s="8"/>
      <c r="EUB209" s="8"/>
      <c r="EUC209" s="8"/>
      <c r="EUD209" s="8"/>
      <c r="EUE209" s="8"/>
      <c r="EUF209" s="8"/>
      <c r="EUG209" s="8"/>
      <c r="EUH209" s="8"/>
      <c r="EUI209" s="8"/>
      <c r="EUJ209" s="8"/>
      <c r="EUK209" s="8"/>
      <c r="EUL209" s="8"/>
      <c r="EUM209" s="8"/>
      <c r="EUN209" s="8"/>
      <c r="EUO209" s="8"/>
      <c r="EUP209" s="8"/>
      <c r="EUQ209" s="8"/>
      <c r="EUR209" s="8"/>
      <c r="EUS209" s="8"/>
      <c r="EUT209" s="8"/>
      <c r="EUU209" s="8"/>
      <c r="EUV209" s="8"/>
      <c r="EUW209" s="8"/>
      <c r="EUX209" s="8"/>
      <c r="EUY209" s="8"/>
      <c r="EUZ209" s="8"/>
      <c r="EVA209" s="8"/>
      <c r="EVB209" s="8"/>
      <c r="EVC209" s="8"/>
      <c r="EVD209" s="8"/>
      <c r="EVE209" s="8"/>
      <c r="EVF209" s="8"/>
      <c r="EVG209" s="8"/>
      <c r="EVH209" s="8"/>
      <c r="EVI209" s="8"/>
      <c r="EVJ209" s="8"/>
      <c r="EVK209" s="8"/>
      <c r="EVL209" s="8"/>
      <c r="EVM209" s="8"/>
      <c r="EVN209" s="8"/>
      <c r="EVO209" s="8"/>
      <c r="EVP209" s="8"/>
      <c r="EVQ209" s="8"/>
      <c r="EVR209" s="8"/>
      <c r="EVS209" s="8"/>
      <c r="EVT209" s="8"/>
      <c r="EVU209" s="8"/>
      <c r="EVV209" s="8"/>
      <c r="EVW209" s="8"/>
      <c r="EVX209" s="8"/>
      <c r="EVY209" s="8"/>
      <c r="EVZ209" s="8"/>
      <c r="EWA209" s="8"/>
      <c r="EWB209" s="8"/>
      <c r="EWC209" s="8"/>
      <c r="EWD209" s="8"/>
      <c r="EWE209" s="8"/>
      <c r="EWF209" s="8"/>
      <c r="EWG209" s="8"/>
      <c r="EWH209" s="8"/>
      <c r="EWI209" s="8"/>
      <c r="EWJ209" s="8"/>
      <c r="EWK209" s="8"/>
      <c r="EWL209" s="8"/>
      <c r="EWM209" s="8"/>
      <c r="EWN209" s="8"/>
      <c r="EWO209" s="8"/>
      <c r="EWP209" s="8"/>
      <c r="EWQ209" s="8"/>
      <c r="EWR209" s="8"/>
      <c r="EWS209" s="8"/>
      <c r="EWT209" s="8"/>
      <c r="EWU209" s="8"/>
      <c r="EWV209" s="8"/>
      <c r="EWW209" s="8"/>
      <c r="EWX209" s="8"/>
      <c r="EWY209" s="8"/>
      <c r="EWZ209" s="8"/>
      <c r="EXA209" s="8"/>
      <c r="EXB209" s="8"/>
      <c r="EXC209" s="8"/>
      <c r="EXD209" s="8"/>
      <c r="EXE209" s="8"/>
      <c r="EXF209" s="8"/>
      <c r="EXG209" s="8"/>
      <c r="EXH209" s="8"/>
      <c r="EXI209" s="8"/>
      <c r="EXJ209" s="8"/>
      <c r="EXK209" s="8"/>
      <c r="EXL209" s="8"/>
      <c r="EXM209" s="8"/>
      <c r="EXN209" s="8"/>
      <c r="EXO209" s="8"/>
      <c r="EXP209" s="8"/>
      <c r="EXQ209" s="8"/>
      <c r="EXR209" s="8"/>
      <c r="EXS209" s="8"/>
      <c r="EXT209" s="8"/>
      <c r="EXU209" s="8"/>
      <c r="EXV209" s="8"/>
      <c r="EXW209" s="8"/>
      <c r="EXX209" s="8"/>
      <c r="EXY209" s="8"/>
      <c r="EXZ209" s="8"/>
      <c r="EYA209" s="8"/>
      <c r="EYB209" s="8"/>
      <c r="EYC209" s="8"/>
      <c r="EYD209" s="8"/>
      <c r="EYE209" s="8"/>
      <c r="EYF209" s="8"/>
      <c r="EYG209" s="8"/>
      <c r="EYH209" s="8"/>
      <c r="EYI209" s="8"/>
      <c r="EYJ209" s="8"/>
      <c r="EYK209" s="8"/>
      <c r="EYL209" s="8"/>
      <c r="EYM209" s="8"/>
      <c r="EYN209" s="8"/>
      <c r="EYO209" s="8"/>
      <c r="EYP209" s="8"/>
      <c r="EYQ209" s="8"/>
      <c r="EYR209" s="8"/>
      <c r="EYS209" s="8"/>
      <c r="EYT209" s="8"/>
      <c r="EYU209" s="8"/>
      <c r="EYV209" s="8"/>
      <c r="EYW209" s="8"/>
      <c r="EYX209" s="8"/>
      <c r="EYY209" s="8"/>
      <c r="EYZ209" s="8"/>
      <c r="EZA209" s="8"/>
      <c r="EZB209" s="8"/>
      <c r="EZC209" s="8"/>
      <c r="EZD209" s="8"/>
      <c r="EZE209" s="8"/>
      <c r="EZF209" s="8"/>
      <c r="EZG209" s="8"/>
      <c r="EZH209" s="8"/>
      <c r="EZI209" s="8"/>
      <c r="EZJ209" s="8"/>
      <c r="EZK209" s="8"/>
      <c r="EZL209" s="8"/>
      <c r="EZM209" s="8"/>
      <c r="EZN209" s="8"/>
      <c r="EZO209" s="8"/>
      <c r="EZP209" s="8"/>
      <c r="EZQ209" s="8"/>
      <c r="EZR209" s="8"/>
      <c r="EZS209" s="8"/>
      <c r="EZT209" s="8"/>
      <c r="EZU209" s="8"/>
      <c r="EZV209" s="8"/>
      <c r="EZW209" s="8"/>
      <c r="EZX209" s="8"/>
      <c r="EZY209" s="8"/>
      <c r="EZZ209" s="8"/>
      <c r="FAA209" s="8"/>
      <c r="FAB209" s="8"/>
      <c r="FAC209" s="8"/>
      <c r="FAD209" s="8"/>
      <c r="FAE209" s="8"/>
      <c r="FAF209" s="8"/>
      <c r="FAG209" s="8"/>
      <c r="FAH209" s="8"/>
      <c r="FAI209" s="8"/>
      <c r="FAJ209" s="8"/>
      <c r="FAK209" s="8"/>
      <c r="FAL209" s="8"/>
      <c r="FAM209" s="8"/>
      <c r="FAN209" s="8"/>
      <c r="FAO209" s="8"/>
      <c r="FAP209" s="8"/>
      <c r="FAQ209" s="8"/>
      <c r="FAR209" s="8"/>
      <c r="FAS209" s="8"/>
      <c r="FAT209" s="8"/>
      <c r="FAU209" s="8"/>
      <c r="FAV209" s="8"/>
      <c r="FAW209" s="8"/>
      <c r="FAX209" s="8"/>
      <c r="FAY209" s="8"/>
      <c r="FAZ209" s="8"/>
      <c r="FBA209" s="8"/>
      <c r="FBB209" s="8"/>
      <c r="FBC209" s="8"/>
      <c r="FBD209" s="8"/>
      <c r="FBE209" s="8"/>
      <c r="FBF209" s="8"/>
      <c r="FBG209" s="8"/>
      <c r="FBH209" s="8"/>
      <c r="FBI209" s="8"/>
      <c r="FBJ209" s="8"/>
      <c r="FBK209" s="8"/>
      <c r="FBL209" s="8"/>
      <c r="FBM209" s="8"/>
      <c r="FBN209" s="8"/>
      <c r="FBO209" s="8"/>
      <c r="FBP209" s="8"/>
      <c r="FBQ209" s="8"/>
      <c r="FBR209" s="8"/>
      <c r="FBS209" s="8"/>
      <c r="FBT209" s="8"/>
      <c r="FBU209" s="8"/>
      <c r="FBV209" s="8"/>
      <c r="FBW209" s="8"/>
      <c r="FBX209" s="8"/>
      <c r="FBY209" s="8"/>
      <c r="FBZ209" s="8"/>
      <c r="FCA209" s="8"/>
      <c r="FCB209" s="8"/>
      <c r="FCC209" s="8"/>
      <c r="FCD209" s="8"/>
      <c r="FCE209" s="8"/>
      <c r="FCF209" s="8"/>
      <c r="FCG209" s="8"/>
      <c r="FCH209" s="8"/>
      <c r="FCI209" s="8"/>
      <c r="FCJ209" s="8"/>
      <c r="FCK209" s="8"/>
      <c r="FCL209" s="8"/>
      <c r="FCM209" s="8"/>
      <c r="FCN209" s="8"/>
      <c r="FCO209" s="8"/>
      <c r="FCP209" s="8"/>
      <c r="FCQ209" s="8"/>
      <c r="FCR209" s="8"/>
      <c r="FCS209" s="8"/>
      <c r="FCT209" s="8"/>
      <c r="FCU209" s="8"/>
      <c r="FCV209" s="8"/>
      <c r="FCW209" s="8"/>
      <c r="FCX209" s="8"/>
      <c r="FCY209" s="8"/>
      <c r="FCZ209" s="8"/>
      <c r="FDA209" s="8"/>
      <c r="FDB209" s="8"/>
      <c r="FDC209" s="8"/>
      <c r="FDD209" s="8"/>
      <c r="FDE209" s="8"/>
      <c r="FDF209" s="8"/>
      <c r="FDG209" s="8"/>
      <c r="FDH209" s="8"/>
      <c r="FDI209" s="8"/>
      <c r="FDJ209" s="8"/>
      <c r="FDK209" s="8"/>
      <c r="FDL209" s="8"/>
      <c r="FDM209" s="8"/>
      <c r="FDN209" s="8"/>
      <c r="FDO209" s="8"/>
      <c r="FDP209" s="8"/>
      <c r="FDQ209" s="8"/>
      <c r="FDR209" s="8"/>
      <c r="FDS209" s="8"/>
      <c r="FDT209" s="8"/>
      <c r="FDU209" s="8"/>
      <c r="FDV209" s="8"/>
      <c r="FDW209" s="8"/>
      <c r="FDX209" s="8"/>
      <c r="FDY209" s="8"/>
      <c r="FDZ209" s="8"/>
      <c r="FEA209" s="8"/>
      <c r="FEB209" s="8"/>
      <c r="FEC209" s="8"/>
      <c r="FED209" s="8"/>
      <c r="FEE209" s="8"/>
      <c r="FEF209" s="8"/>
      <c r="FEG209" s="8"/>
      <c r="FEH209" s="8"/>
      <c r="FEI209" s="8"/>
      <c r="FEJ209" s="8"/>
      <c r="FEK209" s="8"/>
      <c r="FEL209" s="8"/>
      <c r="FEM209" s="8"/>
      <c r="FEN209" s="8"/>
      <c r="FEO209" s="8"/>
      <c r="FEP209" s="8"/>
      <c r="FEQ209" s="8"/>
      <c r="FER209" s="8"/>
      <c r="FES209" s="8"/>
      <c r="FET209" s="8"/>
      <c r="FEU209" s="8"/>
      <c r="FEV209" s="8"/>
      <c r="FEW209" s="8"/>
      <c r="FEX209" s="8"/>
      <c r="FEY209" s="8"/>
      <c r="FEZ209" s="8"/>
      <c r="FFA209" s="8"/>
      <c r="FFB209" s="8"/>
      <c r="FFC209" s="8"/>
      <c r="FFD209" s="8"/>
      <c r="FFE209" s="8"/>
      <c r="FFF209" s="8"/>
      <c r="FFG209" s="8"/>
      <c r="FFH209" s="8"/>
      <c r="FFI209" s="8"/>
      <c r="FFJ209" s="8"/>
      <c r="FFK209" s="8"/>
      <c r="FFL209" s="8"/>
      <c r="FFM209" s="8"/>
      <c r="FFN209" s="8"/>
      <c r="FFO209" s="8"/>
      <c r="FFP209" s="8"/>
      <c r="FFQ209" s="8"/>
      <c r="FFR209" s="8"/>
      <c r="FFS209" s="8"/>
      <c r="FFT209" s="8"/>
      <c r="FFU209" s="8"/>
      <c r="FFV209" s="8"/>
      <c r="FFW209" s="8"/>
      <c r="FFX209" s="8"/>
      <c r="FFY209" s="8"/>
      <c r="FFZ209" s="8"/>
      <c r="FGA209" s="8"/>
      <c r="FGB209" s="8"/>
      <c r="FGC209" s="8"/>
      <c r="FGD209" s="8"/>
      <c r="FGE209" s="8"/>
      <c r="FGF209" s="8"/>
      <c r="FGG209" s="8"/>
      <c r="FGH209" s="8"/>
      <c r="FGI209" s="8"/>
      <c r="FGJ209" s="8"/>
      <c r="FGK209" s="8"/>
      <c r="FGL209" s="8"/>
      <c r="FGM209" s="8"/>
      <c r="FGN209" s="8"/>
      <c r="FGO209" s="8"/>
      <c r="FGP209" s="8"/>
      <c r="FGQ209" s="8"/>
      <c r="FGR209" s="8"/>
      <c r="FGS209" s="8"/>
      <c r="FGT209" s="8"/>
      <c r="FGU209" s="8"/>
      <c r="FGV209" s="8"/>
      <c r="FGW209" s="8"/>
      <c r="FGX209" s="8"/>
      <c r="FGY209" s="8"/>
      <c r="FGZ209" s="8"/>
      <c r="FHA209" s="8"/>
      <c r="FHB209" s="8"/>
      <c r="FHC209" s="8"/>
      <c r="FHD209" s="8"/>
      <c r="FHE209" s="8"/>
      <c r="FHF209" s="8"/>
      <c r="FHG209" s="8"/>
      <c r="FHH209" s="8"/>
      <c r="FHI209" s="8"/>
      <c r="FHJ209" s="8"/>
      <c r="FHK209" s="8"/>
      <c r="FHL209" s="8"/>
      <c r="FHM209" s="8"/>
      <c r="FHN209" s="8"/>
      <c r="FHO209" s="8"/>
      <c r="FHP209" s="8"/>
      <c r="FHQ209" s="8"/>
      <c r="FHR209" s="8"/>
      <c r="FHS209" s="8"/>
      <c r="FHT209" s="8"/>
      <c r="FHU209" s="8"/>
      <c r="FHV209" s="8"/>
      <c r="FHW209" s="8"/>
      <c r="FHX209" s="8"/>
      <c r="FHY209" s="8"/>
      <c r="FHZ209" s="8"/>
      <c r="FIA209" s="8"/>
      <c r="FIB209" s="8"/>
      <c r="FIC209" s="8"/>
      <c r="FID209" s="8"/>
      <c r="FIE209" s="8"/>
      <c r="FIF209" s="8"/>
      <c r="FIG209" s="8"/>
      <c r="FIH209" s="8"/>
      <c r="FII209" s="8"/>
      <c r="FIJ209" s="8"/>
      <c r="FIK209" s="8"/>
      <c r="FIL209" s="8"/>
      <c r="FIM209" s="8"/>
      <c r="FIN209" s="8"/>
      <c r="FIO209" s="8"/>
      <c r="FIP209" s="8"/>
      <c r="FIQ209" s="8"/>
      <c r="FIR209" s="8"/>
      <c r="FIS209" s="8"/>
      <c r="FIT209" s="8"/>
      <c r="FIU209" s="8"/>
      <c r="FIV209" s="8"/>
      <c r="FIW209" s="8"/>
      <c r="FIX209" s="8"/>
      <c r="FIY209" s="8"/>
      <c r="FIZ209" s="8"/>
      <c r="FJA209" s="8"/>
      <c r="FJB209" s="8"/>
      <c r="FJC209" s="8"/>
      <c r="FJD209" s="8"/>
      <c r="FJE209" s="8"/>
      <c r="FJF209" s="8"/>
      <c r="FJG209" s="8"/>
      <c r="FJH209" s="8"/>
      <c r="FJI209" s="8"/>
      <c r="FJJ209" s="8"/>
      <c r="FJK209" s="8"/>
      <c r="FJL209" s="8"/>
      <c r="FJM209" s="8"/>
      <c r="FJN209" s="8"/>
      <c r="FJO209" s="8"/>
      <c r="FJP209" s="8"/>
      <c r="FJQ209" s="8"/>
      <c r="FJR209" s="8"/>
      <c r="FJS209" s="8"/>
      <c r="FJT209" s="8"/>
      <c r="FJU209" s="8"/>
      <c r="FJV209" s="8"/>
      <c r="FJW209" s="8"/>
      <c r="FJX209" s="8"/>
      <c r="FJY209" s="8"/>
      <c r="FJZ209" s="8"/>
      <c r="FKA209" s="8"/>
      <c r="FKB209" s="8"/>
      <c r="FKC209" s="8"/>
      <c r="FKD209" s="8"/>
      <c r="FKE209" s="8"/>
      <c r="FKF209" s="8"/>
      <c r="FKG209" s="8"/>
      <c r="FKH209" s="8"/>
      <c r="FKI209" s="8"/>
      <c r="FKJ209" s="8"/>
      <c r="FKK209" s="8"/>
      <c r="FKL209" s="8"/>
      <c r="FKM209" s="8"/>
      <c r="FKN209" s="8"/>
      <c r="FKO209" s="8"/>
      <c r="FKP209" s="8"/>
      <c r="FKQ209" s="8"/>
      <c r="FKR209" s="8"/>
      <c r="FKS209" s="8"/>
      <c r="FKT209" s="8"/>
      <c r="FKU209" s="8"/>
      <c r="FKV209" s="8"/>
      <c r="FKW209" s="8"/>
      <c r="FKX209" s="8"/>
      <c r="FKY209" s="8"/>
      <c r="FKZ209" s="8"/>
      <c r="FLA209" s="8"/>
      <c r="FLB209" s="8"/>
      <c r="FLC209" s="8"/>
      <c r="FLD209" s="8"/>
      <c r="FLE209" s="8"/>
      <c r="FLF209" s="8"/>
      <c r="FLG209" s="8"/>
      <c r="FLH209" s="8"/>
      <c r="FLI209" s="8"/>
      <c r="FLJ209" s="8"/>
      <c r="FLK209" s="8"/>
      <c r="FLL209" s="8"/>
      <c r="FLM209" s="8"/>
      <c r="FLN209" s="8"/>
      <c r="FLO209" s="8"/>
      <c r="FLP209" s="8"/>
      <c r="FLQ209" s="8"/>
      <c r="FLR209" s="8"/>
      <c r="FLS209" s="8"/>
      <c r="FLT209" s="8"/>
      <c r="FLU209" s="8"/>
      <c r="FLV209" s="8"/>
      <c r="FLW209" s="8"/>
      <c r="FLX209" s="8"/>
      <c r="FLY209" s="8"/>
      <c r="FLZ209" s="8"/>
      <c r="FMA209" s="8"/>
      <c r="FMB209" s="8"/>
      <c r="FMC209" s="8"/>
      <c r="FMD209" s="8"/>
      <c r="FME209" s="8"/>
      <c r="FMF209" s="8"/>
      <c r="FMG209" s="8"/>
      <c r="FMH209" s="8"/>
      <c r="FMI209" s="8"/>
      <c r="FMJ209" s="8"/>
      <c r="FMK209" s="8"/>
      <c r="FML209" s="8"/>
      <c r="FMM209" s="8"/>
      <c r="FMN209" s="8"/>
      <c r="FMO209" s="8"/>
      <c r="FMP209" s="8"/>
      <c r="FMQ209" s="8"/>
      <c r="FMR209" s="8"/>
      <c r="FMS209" s="8"/>
      <c r="FMT209" s="8"/>
      <c r="FMU209" s="8"/>
      <c r="FMV209" s="8"/>
      <c r="FMW209" s="8"/>
      <c r="FMX209" s="8"/>
      <c r="FMY209" s="8"/>
      <c r="FMZ209" s="8"/>
      <c r="FNA209" s="8"/>
      <c r="FNB209" s="8"/>
      <c r="FNC209" s="8"/>
      <c r="FND209" s="8"/>
      <c r="FNE209" s="8"/>
      <c r="FNF209" s="8"/>
      <c r="FNG209" s="8"/>
      <c r="FNH209" s="8"/>
      <c r="FNI209" s="8"/>
      <c r="FNJ209" s="8"/>
      <c r="FNK209" s="8"/>
      <c r="FNL209" s="8"/>
      <c r="FNM209" s="8"/>
      <c r="FNN209" s="8"/>
      <c r="FNO209" s="8"/>
      <c r="FNP209" s="8"/>
      <c r="FNQ209" s="8"/>
      <c r="FNR209" s="8"/>
      <c r="FNS209" s="8"/>
      <c r="FNT209" s="8"/>
      <c r="FNU209" s="8"/>
      <c r="FNV209" s="8"/>
      <c r="FNW209" s="8"/>
      <c r="FNX209" s="8"/>
      <c r="FNY209" s="8"/>
      <c r="FNZ209" s="8"/>
      <c r="FOA209" s="8"/>
      <c r="FOB209" s="8"/>
      <c r="FOC209" s="8"/>
      <c r="FOD209" s="8"/>
      <c r="FOE209" s="8"/>
      <c r="FOF209" s="8"/>
      <c r="FOG209" s="8"/>
      <c r="FOH209" s="8"/>
      <c r="FOI209" s="8"/>
      <c r="FOJ209" s="8"/>
      <c r="FOK209" s="8"/>
      <c r="FOL209" s="8"/>
      <c r="FOM209" s="8"/>
      <c r="FON209" s="8"/>
      <c r="FOO209" s="8"/>
      <c r="FOP209" s="8"/>
      <c r="FOQ209" s="8"/>
      <c r="FOR209" s="8"/>
      <c r="FOS209" s="8"/>
      <c r="FOT209" s="8"/>
      <c r="FOU209" s="8"/>
      <c r="FOV209" s="8"/>
      <c r="FOW209" s="8"/>
      <c r="FOX209" s="8"/>
      <c r="FOY209" s="8"/>
      <c r="FOZ209" s="8"/>
      <c r="FPA209" s="8"/>
      <c r="FPB209" s="8"/>
      <c r="FPC209" s="8"/>
      <c r="FPD209" s="8"/>
      <c r="FPE209" s="8"/>
      <c r="FPF209" s="8"/>
      <c r="FPG209" s="8"/>
      <c r="FPH209" s="8"/>
      <c r="FPI209" s="8"/>
      <c r="FPJ209" s="8"/>
      <c r="FPK209" s="8"/>
      <c r="FPL209" s="8"/>
      <c r="FPM209" s="8"/>
      <c r="FPN209" s="8"/>
      <c r="FPO209" s="8"/>
      <c r="FPP209" s="8"/>
      <c r="FPQ209" s="8"/>
      <c r="FPR209" s="8"/>
      <c r="FPS209" s="8"/>
      <c r="FPT209" s="8"/>
      <c r="FPU209" s="8"/>
      <c r="FPV209" s="8"/>
      <c r="FPW209" s="8"/>
      <c r="FPX209" s="8"/>
      <c r="FPY209" s="8"/>
      <c r="FPZ209" s="8"/>
      <c r="FQA209" s="8"/>
      <c r="FQB209" s="8"/>
      <c r="FQC209" s="8"/>
      <c r="FQD209" s="8"/>
      <c r="FQE209" s="8"/>
      <c r="FQF209" s="8"/>
      <c r="FQG209" s="8"/>
      <c r="FQH209" s="8"/>
      <c r="FQI209" s="8"/>
      <c r="FQJ209" s="8"/>
      <c r="FQK209" s="8"/>
      <c r="FQL209" s="8"/>
      <c r="FQM209" s="8"/>
      <c r="FQN209" s="8"/>
      <c r="FQO209" s="8"/>
      <c r="FQP209" s="8"/>
      <c r="FQQ209" s="8"/>
      <c r="FQR209" s="8"/>
      <c r="FQS209" s="8"/>
      <c r="FQT209" s="8"/>
      <c r="FQU209" s="8"/>
      <c r="FQV209" s="8"/>
      <c r="FQW209" s="8"/>
      <c r="FQX209" s="8"/>
      <c r="FQY209" s="8"/>
      <c r="FQZ209" s="8"/>
      <c r="FRA209" s="8"/>
      <c r="FRB209" s="8"/>
      <c r="FRC209" s="8"/>
      <c r="FRD209" s="8"/>
      <c r="FRE209" s="8"/>
      <c r="FRF209" s="8"/>
      <c r="FRG209" s="8"/>
      <c r="FRH209" s="8"/>
      <c r="FRI209" s="8"/>
      <c r="FRJ209" s="8"/>
      <c r="FRK209" s="8"/>
      <c r="FRL209" s="8"/>
      <c r="FRM209" s="8"/>
      <c r="FRN209" s="8"/>
      <c r="FRO209" s="8"/>
      <c r="FRP209" s="8"/>
      <c r="FRQ209" s="8"/>
      <c r="FRR209" s="8"/>
      <c r="FRS209" s="8"/>
      <c r="FRT209" s="8"/>
      <c r="FRU209" s="8"/>
      <c r="FRV209" s="8"/>
      <c r="FRW209" s="8"/>
      <c r="FRX209" s="8"/>
      <c r="FRY209" s="8"/>
      <c r="FRZ209" s="8"/>
      <c r="FSA209" s="8"/>
      <c r="FSB209" s="8"/>
      <c r="FSC209" s="8"/>
      <c r="FSD209" s="8"/>
      <c r="FSE209" s="8"/>
      <c r="FSF209" s="8"/>
      <c r="FSG209" s="8"/>
      <c r="FSH209" s="8"/>
      <c r="FSI209" s="8"/>
      <c r="FSJ209" s="8"/>
      <c r="FSK209" s="8"/>
      <c r="FSL209" s="8"/>
      <c r="FSM209" s="8"/>
      <c r="FSN209" s="8"/>
      <c r="FSO209" s="8"/>
      <c r="FSP209" s="8"/>
      <c r="FSQ209" s="8"/>
      <c r="FSR209" s="8"/>
      <c r="FSS209" s="8"/>
      <c r="FST209" s="8"/>
      <c r="FSU209" s="8"/>
      <c r="FSV209" s="8"/>
      <c r="FSW209" s="8"/>
      <c r="FSX209" s="8"/>
      <c r="FSY209" s="8"/>
      <c r="FSZ209" s="8"/>
      <c r="FTA209" s="8"/>
      <c r="FTB209" s="8"/>
      <c r="FTC209" s="8"/>
      <c r="FTD209" s="8"/>
      <c r="FTE209" s="8"/>
      <c r="FTF209" s="8"/>
      <c r="FTG209" s="8"/>
      <c r="FTH209" s="8"/>
      <c r="FTI209" s="8"/>
      <c r="FTJ209" s="8"/>
      <c r="FTK209" s="8"/>
      <c r="FTL209" s="8"/>
      <c r="FTM209" s="8"/>
      <c r="FTN209" s="8"/>
      <c r="FTO209" s="8"/>
      <c r="FTP209" s="8"/>
      <c r="FTQ209" s="8"/>
      <c r="FTR209" s="8"/>
      <c r="FTS209" s="8"/>
      <c r="FTT209" s="8"/>
      <c r="FTU209" s="8"/>
      <c r="FTV209" s="8"/>
      <c r="FTW209" s="8"/>
      <c r="FTX209" s="8"/>
      <c r="FTY209" s="8"/>
      <c r="FTZ209" s="8"/>
      <c r="FUA209" s="8"/>
      <c r="FUB209" s="8"/>
      <c r="FUC209" s="8"/>
      <c r="FUD209" s="8"/>
      <c r="FUE209" s="8"/>
      <c r="FUF209" s="8"/>
      <c r="FUG209" s="8"/>
      <c r="FUH209" s="8"/>
      <c r="FUI209" s="8"/>
      <c r="FUJ209" s="8"/>
      <c r="FUK209" s="8"/>
      <c r="FUL209" s="8"/>
      <c r="FUM209" s="8"/>
      <c r="FUN209" s="8"/>
      <c r="FUO209" s="8"/>
      <c r="FUP209" s="8"/>
      <c r="FUQ209" s="8"/>
      <c r="FUR209" s="8"/>
      <c r="FUS209" s="8"/>
      <c r="FUT209" s="8"/>
      <c r="FUU209" s="8"/>
      <c r="FUV209" s="8"/>
      <c r="FUW209" s="8"/>
      <c r="FUX209" s="8"/>
      <c r="FUY209" s="8"/>
      <c r="FUZ209" s="8"/>
      <c r="FVA209" s="8"/>
      <c r="FVB209" s="8"/>
      <c r="FVC209" s="8"/>
      <c r="FVD209" s="8"/>
      <c r="FVE209" s="8"/>
      <c r="FVF209" s="8"/>
      <c r="FVG209" s="8"/>
      <c r="FVH209" s="8"/>
      <c r="FVI209" s="8"/>
      <c r="FVJ209" s="8"/>
      <c r="FVK209" s="8"/>
      <c r="FVL209" s="8"/>
      <c r="FVM209" s="8"/>
      <c r="FVN209" s="8"/>
      <c r="FVO209" s="8"/>
      <c r="FVP209" s="8"/>
      <c r="FVQ209" s="8"/>
      <c r="FVR209" s="8"/>
      <c r="FVS209" s="8"/>
      <c r="FVT209" s="8"/>
      <c r="FVU209" s="8"/>
      <c r="FVV209" s="8"/>
      <c r="FVW209" s="8"/>
      <c r="FVX209" s="8"/>
      <c r="FVY209" s="8"/>
      <c r="FVZ209" s="8"/>
      <c r="FWA209" s="8"/>
      <c r="FWB209" s="8"/>
      <c r="FWC209" s="8"/>
      <c r="FWD209" s="8"/>
      <c r="FWE209" s="8"/>
      <c r="FWF209" s="8"/>
      <c r="FWG209" s="8"/>
      <c r="FWH209" s="8"/>
      <c r="FWI209" s="8"/>
      <c r="FWJ209" s="8"/>
      <c r="FWK209" s="8"/>
      <c r="FWL209" s="8"/>
      <c r="FWM209" s="8"/>
      <c r="FWN209" s="8"/>
      <c r="FWO209" s="8"/>
      <c r="FWP209" s="8"/>
      <c r="FWQ209" s="8"/>
      <c r="FWR209" s="8"/>
      <c r="FWS209" s="8"/>
      <c r="FWT209" s="8"/>
      <c r="FWU209" s="8"/>
      <c r="FWV209" s="8"/>
      <c r="FWW209" s="8"/>
      <c r="FWX209" s="8"/>
      <c r="FWY209" s="8"/>
      <c r="FWZ209" s="8"/>
      <c r="FXA209" s="8"/>
      <c r="FXB209" s="8"/>
      <c r="FXC209" s="8"/>
      <c r="FXD209" s="8"/>
      <c r="FXE209" s="8"/>
      <c r="FXF209" s="8"/>
      <c r="FXG209" s="8"/>
      <c r="FXH209" s="8"/>
      <c r="FXI209" s="8"/>
      <c r="FXJ209" s="8"/>
      <c r="FXK209" s="8"/>
      <c r="FXL209" s="8"/>
      <c r="FXM209" s="8"/>
      <c r="FXN209" s="8"/>
      <c r="FXO209" s="8"/>
      <c r="FXP209" s="8"/>
      <c r="FXQ209" s="8"/>
      <c r="FXR209" s="8"/>
      <c r="FXS209" s="8"/>
      <c r="FXT209" s="8"/>
      <c r="FXU209" s="8"/>
      <c r="FXV209" s="8"/>
      <c r="FXW209" s="8"/>
      <c r="FXX209" s="8"/>
      <c r="FXY209" s="8"/>
      <c r="FXZ209" s="8"/>
      <c r="FYA209" s="8"/>
      <c r="FYB209" s="8"/>
      <c r="FYC209" s="8"/>
      <c r="FYD209" s="8"/>
      <c r="FYE209" s="8"/>
      <c r="FYF209" s="8"/>
      <c r="FYG209" s="8"/>
      <c r="FYH209" s="8"/>
      <c r="FYI209" s="8"/>
      <c r="FYJ209" s="8"/>
      <c r="FYK209" s="8"/>
      <c r="FYL209" s="8"/>
      <c r="FYM209" s="8"/>
      <c r="FYN209" s="8"/>
      <c r="FYO209" s="8"/>
      <c r="FYP209" s="8"/>
      <c r="FYQ209" s="8"/>
      <c r="FYR209" s="8"/>
      <c r="FYS209" s="8"/>
      <c r="FYT209" s="8"/>
      <c r="FYU209" s="8"/>
      <c r="FYV209" s="8"/>
      <c r="FYW209" s="8"/>
      <c r="FYX209" s="8"/>
      <c r="FYY209" s="8"/>
      <c r="FYZ209" s="8"/>
      <c r="FZA209" s="8"/>
      <c r="FZB209" s="8"/>
      <c r="FZC209" s="8"/>
      <c r="FZD209" s="8"/>
      <c r="FZE209" s="8"/>
      <c r="FZF209" s="8"/>
      <c r="FZG209" s="8"/>
      <c r="FZH209" s="8"/>
      <c r="FZI209" s="8"/>
      <c r="FZJ209" s="8"/>
      <c r="FZK209" s="8"/>
      <c r="FZL209" s="8"/>
      <c r="FZM209" s="8"/>
      <c r="FZN209" s="8"/>
      <c r="FZO209" s="8"/>
      <c r="FZP209" s="8"/>
      <c r="FZQ209" s="8"/>
      <c r="FZR209" s="8"/>
      <c r="FZS209" s="8"/>
      <c r="FZT209" s="8"/>
      <c r="FZU209" s="8"/>
      <c r="FZV209" s="8"/>
      <c r="FZW209" s="8"/>
      <c r="FZX209" s="8"/>
      <c r="FZY209" s="8"/>
      <c r="FZZ209" s="8"/>
      <c r="GAA209" s="8"/>
      <c r="GAB209" s="8"/>
      <c r="GAC209" s="8"/>
      <c r="GAD209" s="8"/>
      <c r="GAE209" s="8"/>
      <c r="GAF209" s="8"/>
      <c r="GAG209" s="8"/>
      <c r="GAH209" s="8"/>
      <c r="GAI209" s="8"/>
      <c r="GAJ209" s="8"/>
      <c r="GAK209" s="8"/>
      <c r="GAL209" s="8"/>
      <c r="GAM209" s="8"/>
      <c r="GAN209" s="8"/>
      <c r="GAO209" s="8"/>
      <c r="GAP209" s="8"/>
      <c r="GAQ209" s="8"/>
      <c r="GAR209" s="8"/>
      <c r="GAS209" s="8"/>
      <c r="GAT209" s="8"/>
      <c r="GAU209" s="8"/>
      <c r="GAV209" s="8"/>
      <c r="GAW209" s="8"/>
      <c r="GAX209" s="8"/>
      <c r="GAY209" s="8"/>
      <c r="GAZ209" s="8"/>
      <c r="GBA209" s="8"/>
      <c r="GBB209" s="8"/>
      <c r="GBC209" s="8"/>
      <c r="GBD209" s="8"/>
      <c r="GBE209" s="8"/>
      <c r="GBF209" s="8"/>
      <c r="GBG209" s="8"/>
      <c r="GBH209" s="8"/>
      <c r="GBI209" s="8"/>
      <c r="GBJ209" s="8"/>
      <c r="GBK209" s="8"/>
      <c r="GBL209" s="8"/>
      <c r="GBM209" s="8"/>
      <c r="GBN209" s="8"/>
      <c r="GBO209" s="8"/>
      <c r="GBP209" s="8"/>
      <c r="GBQ209" s="8"/>
      <c r="GBR209" s="8"/>
      <c r="GBS209" s="8"/>
      <c r="GBT209" s="8"/>
      <c r="GBU209" s="8"/>
      <c r="GBV209" s="8"/>
      <c r="GBW209" s="8"/>
      <c r="GBX209" s="8"/>
      <c r="GBY209" s="8"/>
      <c r="GBZ209" s="8"/>
      <c r="GCA209" s="8"/>
      <c r="GCB209" s="8"/>
      <c r="GCC209" s="8"/>
      <c r="GCD209" s="8"/>
      <c r="GCE209" s="8"/>
      <c r="GCF209" s="8"/>
      <c r="GCG209" s="8"/>
      <c r="GCH209" s="8"/>
      <c r="GCI209" s="8"/>
      <c r="GCJ209" s="8"/>
      <c r="GCK209" s="8"/>
      <c r="GCL209" s="8"/>
      <c r="GCM209" s="8"/>
      <c r="GCN209" s="8"/>
      <c r="GCO209" s="8"/>
      <c r="GCP209" s="8"/>
      <c r="GCQ209" s="8"/>
      <c r="GCR209" s="8"/>
      <c r="GCS209" s="8"/>
      <c r="GCT209" s="8"/>
      <c r="GCU209" s="8"/>
      <c r="GCV209" s="8"/>
      <c r="GCW209" s="8"/>
      <c r="GCX209" s="8"/>
      <c r="GCY209" s="8"/>
      <c r="GCZ209" s="8"/>
      <c r="GDA209" s="8"/>
      <c r="GDB209" s="8"/>
      <c r="GDC209" s="8"/>
      <c r="GDD209" s="8"/>
      <c r="GDE209" s="8"/>
      <c r="GDF209" s="8"/>
      <c r="GDG209" s="8"/>
      <c r="GDH209" s="8"/>
      <c r="GDI209" s="8"/>
      <c r="GDJ209" s="8"/>
      <c r="GDK209" s="8"/>
      <c r="GDL209" s="8"/>
      <c r="GDM209" s="8"/>
      <c r="GDN209" s="8"/>
      <c r="GDO209" s="8"/>
      <c r="GDP209" s="8"/>
      <c r="GDQ209" s="8"/>
      <c r="GDR209" s="8"/>
      <c r="GDS209" s="8"/>
      <c r="GDT209" s="8"/>
      <c r="GDU209" s="8"/>
      <c r="GDV209" s="8"/>
      <c r="GDW209" s="8"/>
      <c r="GDX209" s="8"/>
      <c r="GDY209" s="8"/>
      <c r="GDZ209" s="8"/>
      <c r="GEA209" s="8"/>
      <c r="GEB209" s="8"/>
      <c r="GEC209" s="8"/>
      <c r="GED209" s="8"/>
      <c r="GEE209" s="8"/>
      <c r="GEF209" s="8"/>
      <c r="GEG209" s="8"/>
      <c r="GEH209" s="8"/>
      <c r="GEI209" s="8"/>
      <c r="GEJ209" s="8"/>
      <c r="GEK209" s="8"/>
      <c r="GEL209" s="8"/>
      <c r="GEM209" s="8"/>
      <c r="GEN209" s="8"/>
      <c r="GEO209" s="8"/>
      <c r="GEP209" s="8"/>
      <c r="GEQ209" s="8"/>
      <c r="GER209" s="8"/>
      <c r="GES209" s="8"/>
      <c r="GET209" s="8"/>
      <c r="GEU209" s="8"/>
      <c r="GEV209" s="8"/>
      <c r="GEW209" s="8"/>
      <c r="GEX209" s="8"/>
      <c r="GEY209" s="8"/>
      <c r="GEZ209" s="8"/>
      <c r="GFA209" s="8"/>
      <c r="GFB209" s="8"/>
      <c r="GFC209" s="8"/>
      <c r="GFD209" s="8"/>
      <c r="GFE209" s="8"/>
      <c r="GFF209" s="8"/>
      <c r="GFG209" s="8"/>
      <c r="GFH209" s="8"/>
      <c r="GFI209" s="8"/>
      <c r="GFJ209" s="8"/>
      <c r="GFK209" s="8"/>
      <c r="GFL209" s="8"/>
      <c r="GFM209" s="8"/>
      <c r="GFN209" s="8"/>
      <c r="GFO209" s="8"/>
      <c r="GFP209" s="8"/>
      <c r="GFQ209" s="8"/>
      <c r="GFR209" s="8"/>
      <c r="GFS209" s="8"/>
      <c r="GFT209" s="8"/>
      <c r="GFU209" s="8"/>
      <c r="GFV209" s="8"/>
      <c r="GFW209" s="8"/>
      <c r="GFX209" s="8"/>
      <c r="GFY209" s="8"/>
      <c r="GFZ209" s="8"/>
      <c r="GGA209" s="8"/>
      <c r="GGB209" s="8"/>
      <c r="GGC209" s="8"/>
      <c r="GGD209" s="8"/>
      <c r="GGE209" s="8"/>
      <c r="GGF209" s="8"/>
      <c r="GGG209" s="8"/>
      <c r="GGH209" s="8"/>
      <c r="GGI209" s="8"/>
      <c r="GGJ209" s="8"/>
      <c r="GGK209" s="8"/>
      <c r="GGL209" s="8"/>
      <c r="GGM209" s="8"/>
      <c r="GGN209" s="8"/>
      <c r="GGO209" s="8"/>
      <c r="GGP209" s="8"/>
      <c r="GGQ209" s="8"/>
      <c r="GGR209" s="8"/>
      <c r="GGS209" s="8"/>
      <c r="GGT209" s="8"/>
      <c r="GGU209" s="8"/>
      <c r="GGV209" s="8"/>
      <c r="GGW209" s="8"/>
      <c r="GGX209" s="8"/>
      <c r="GGY209" s="8"/>
      <c r="GGZ209" s="8"/>
      <c r="GHA209" s="8"/>
      <c r="GHB209" s="8"/>
      <c r="GHC209" s="8"/>
      <c r="GHD209" s="8"/>
      <c r="GHE209" s="8"/>
      <c r="GHF209" s="8"/>
      <c r="GHG209" s="8"/>
      <c r="GHH209" s="8"/>
      <c r="GHI209" s="8"/>
      <c r="GHJ209" s="8"/>
      <c r="GHK209" s="8"/>
      <c r="GHL209" s="8"/>
      <c r="GHM209" s="8"/>
      <c r="GHN209" s="8"/>
      <c r="GHO209" s="8"/>
      <c r="GHP209" s="8"/>
      <c r="GHQ209" s="8"/>
      <c r="GHR209" s="8"/>
      <c r="GHS209" s="8"/>
      <c r="GHT209" s="8"/>
      <c r="GHU209" s="8"/>
      <c r="GHV209" s="8"/>
      <c r="GHW209" s="8"/>
      <c r="GHX209" s="8"/>
      <c r="GHY209" s="8"/>
      <c r="GHZ209" s="8"/>
      <c r="GIA209" s="8"/>
      <c r="GIB209" s="8"/>
      <c r="GIC209" s="8"/>
      <c r="GID209" s="8"/>
      <c r="GIE209" s="8"/>
      <c r="GIF209" s="8"/>
      <c r="GIG209" s="8"/>
      <c r="GIH209" s="8"/>
      <c r="GII209" s="8"/>
      <c r="GIJ209" s="8"/>
      <c r="GIK209" s="8"/>
      <c r="GIL209" s="8"/>
      <c r="GIM209" s="8"/>
      <c r="GIN209" s="8"/>
      <c r="GIO209" s="8"/>
      <c r="GIP209" s="8"/>
      <c r="GIQ209" s="8"/>
      <c r="GIR209" s="8"/>
      <c r="GIS209" s="8"/>
      <c r="GIT209" s="8"/>
      <c r="GIU209" s="8"/>
      <c r="GIV209" s="8"/>
      <c r="GIW209" s="8"/>
      <c r="GIX209" s="8"/>
      <c r="GIY209" s="8"/>
      <c r="GIZ209" s="8"/>
      <c r="GJA209" s="8"/>
      <c r="GJB209" s="8"/>
      <c r="GJC209" s="8"/>
      <c r="GJD209" s="8"/>
      <c r="GJE209" s="8"/>
      <c r="GJF209" s="8"/>
      <c r="GJG209" s="8"/>
      <c r="GJH209" s="8"/>
      <c r="GJI209" s="8"/>
      <c r="GJJ209" s="8"/>
      <c r="GJK209" s="8"/>
      <c r="GJL209" s="8"/>
      <c r="GJM209" s="8"/>
      <c r="GJN209" s="8"/>
      <c r="GJO209" s="8"/>
      <c r="GJP209" s="8"/>
      <c r="GJQ209" s="8"/>
      <c r="GJR209" s="8"/>
      <c r="GJS209" s="8"/>
      <c r="GJT209" s="8"/>
      <c r="GJU209" s="8"/>
      <c r="GJV209" s="8"/>
      <c r="GJW209" s="8"/>
      <c r="GJX209" s="8"/>
      <c r="GJY209" s="8"/>
      <c r="GJZ209" s="8"/>
      <c r="GKA209" s="8"/>
      <c r="GKB209" s="8"/>
      <c r="GKC209" s="8"/>
      <c r="GKD209" s="8"/>
      <c r="GKE209" s="8"/>
      <c r="GKF209" s="8"/>
      <c r="GKG209" s="8"/>
      <c r="GKH209" s="8"/>
      <c r="GKI209" s="8"/>
      <c r="GKJ209" s="8"/>
      <c r="GKK209" s="8"/>
      <c r="GKL209" s="8"/>
      <c r="GKM209" s="8"/>
      <c r="GKN209" s="8"/>
      <c r="GKO209" s="8"/>
      <c r="GKP209" s="8"/>
      <c r="GKQ209" s="8"/>
      <c r="GKR209" s="8"/>
      <c r="GKS209" s="8"/>
      <c r="GKT209" s="8"/>
      <c r="GKU209" s="8"/>
      <c r="GKV209" s="8"/>
      <c r="GKW209" s="8"/>
      <c r="GKX209" s="8"/>
      <c r="GKY209" s="8"/>
      <c r="GKZ209" s="8"/>
      <c r="GLA209" s="8"/>
      <c r="GLB209" s="8"/>
      <c r="GLC209" s="8"/>
      <c r="GLD209" s="8"/>
      <c r="GLE209" s="8"/>
      <c r="GLF209" s="8"/>
      <c r="GLG209" s="8"/>
      <c r="GLH209" s="8"/>
      <c r="GLI209" s="8"/>
      <c r="GLJ209" s="8"/>
      <c r="GLK209" s="8"/>
      <c r="GLL209" s="8"/>
      <c r="GLM209" s="8"/>
      <c r="GLN209" s="8"/>
      <c r="GLO209" s="8"/>
      <c r="GLP209" s="8"/>
      <c r="GLQ209" s="8"/>
      <c r="GLR209" s="8"/>
      <c r="GLS209" s="8"/>
      <c r="GLT209" s="8"/>
      <c r="GLU209" s="8"/>
      <c r="GLV209" s="8"/>
      <c r="GLW209" s="8"/>
      <c r="GLX209" s="8"/>
      <c r="GLY209" s="8"/>
      <c r="GLZ209" s="8"/>
      <c r="GMA209" s="8"/>
      <c r="GMB209" s="8"/>
      <c r="GMC209" s="8"/>
      <c r="GMD209" s="8"/>
      <c r="GME209" s="8"/>
      <c r="GMF209" s="8"/>
      <c r="GMG209" s="8"/>
      <c r="GMH209" s="8"/>
      <c r="GMI209" s="8"/>
      <c r="GMJ209" s="8"/>
      <c r="GMK209" s="8"/>
      <c r="GML209" s="8"/>
      <c r="GMM209" s="8"/>
      <c r="GMN209" s="8"/>
      <c r="GMO209" s="8"/>
      <c r="GMP209" s="8"/>
      <c r="GMQ209" s="8"/>
      <c r="GMR209" s="8"/>
      <c r="GMS209" s="8"/>
      <c r="GMT209" s="8"/>
      <c r="GMU209" s="8"/>
      <c r="GMV209" s="8"/>
      <c r="GMW209" s="8"/>
      <c r="GMX209" s="8"/>
      <c r="GMY209" s="8"/>
      <c r="GMZ209" s="8"/>
      <c r="GNA209" s="8"/>
      <c r="GNB209" s="8"/>
      <c r="GNC209" s="8"/>
      <c r="GND209" s="8"/>
      <c r="GNE209" s="8"/>
      <c r="GNF209" s="8"/>
      <c r="GNG209" s="8"/>
      <c r="GNH209" s="8"/>
      <c r="GNI209" s="8"/>
      <c r="GNJ209" s="8"/>
      <c r="GNK209" s="8"/>
      <c r="GNL209" s="8"/>
      <c r="GNM209" s="8"/>
      <c r="GNN209" s="8"/>
      <c r="GNO209" s="8"/>
      <c r="GNP209" s="8"/>
      <c r="GNQ209" s="8"/>
      <c r="GNR209" s="8"/>
      <c r="GNS209" s="8"/>
      <c r="GNT209" s="8"/>
      <c r="GNU209" s="8"/>
      <c r="GNV209" s="8"/>
      <c r="GNW209" s="8"/>
      <c r="GNX209" s="8"/>
      <c r="GNY209" s="8"/>
      <c r="GNZ209" s="8"/>
      <c r="GOA209" s="8"/>
      <c r="GOB209" s="8"/>
      <c r="GOC209" s="8"/>
      <c r="GOD209" s="8"/>
      <c r="GOE209" s="8"/>
      <c r="GOF209" s="8"/>
      <c r="GOG209" s="8"/>
      <c r="GOH209" s="8"/>
      <c r="GOI209" s="8"/>
      <c r="GOJ209" s="8"/>
      <c r="GOK209" s="8"/>
      <c r="GOL209" s="8"/>
      <c r="GOM209" s="8"/>
      <c r="GON209" s="8"/>
      <c r="GOO209" s="8"/>
      <c r="GOP209" s="8"/>
      <c r="GOQ209" s="8"/>
      <c r="GOR209" s="8"/>
      <c r="GOS209" s="8"/>
      <c r="GOT209" s="8"/>
      <c r="GOU209" s="8"/>
      <c r="GOV209" s="8"/>
      <c r="GOW209" s="8"/>
      <c r="GOX209" s="8"/>
      <c r="GOY209" s="8"/>
      <c r="GOZ209" s="8"/>
      <c r="GPA209" s="8"/>
      <c r="GPB209" s="8"/>
      <c r="GPC209" s="8"/>
      <c r="GPD209" s="8"/>
      <c r="GPE209" s="8"/>
      <c r="GPF209" s="8"/>
      <c r="GPG209" s="8"/>
      <c r="GPH209" s="8"/>
      <c r="GPI209" s="8"/>
      <c r="GPJ209" s="8"/>
      <c r="GPK209" s="8"/>
      <c r="GPL209" s="8"/>
      <c r="GPM209" s="8"/>
      <c r="GPN209" s="8"/>
      <c r="GPO209" s="8"/>
      <c r="GPP209" s="8"/>
      <c r="GPQ209" s="8"/>
      <c r="GPR209" s="8"/>
      <c r="GPS209" s="8"/>
      <c r="GPT209" s="8"/>
      <c r="GPU209" s="8"/>
      <c r="GPV209" s="8"/>
      <c r="GPW209" s="8"/>
      <c r="GPX209" s="8"/>
      <c r="GPY209" s="8"/>
      <c r="GPZ209" s="8"/>
      <c r="GQA209" s="8"/>
      <c r="GQB209" s="8"/>
      <c r="GQC209" s="8"/>
      <c r="GQD209" s="8"/>
      <c r="GQE209" s="8"/>
      <c r="GQF209" s="8"/>
      <c r="GQG209" s="8"/>
      <c r="GQH209" s="8"/>
      <c r="GQI209" s="8"/>
      <c r="GQJ209" s="8"/>
      <c r="GQK209" s="8"/>
      <c r="GQL209" s="8"/>
      <c r="GQM209" s="8"/>
      <c r="GQN209" s="8"/>
      <c r="GQO209" s="8"/>
      <c r="GQP209" s="8"/>
      <c r="GQQ209" s="8"/>
      <c r="GQR209" s="8"/>
      <c r="GQS209" s="8"/>
      <c r="GQT209" s="8"/>
      <c r="GQU209" s="8"/>
      <c r="GQV209" s="8"/>
      <c r="GQW209" s="8"/>
      <c r="GQX209" s="8"/>
      <c r="GQY209" s="8"/>
      <c r="GQZ209" s="8"/>
      <c r="GRA209" s="8"/>
      <c r="GRB209" s="8"/>
      <c r="GRC209" s="8"/>
      <c r="GRD209" s="8"/>
      <c r="GRE209" s="8"/>
      <c r="GRF209" s="8"/>
      <c r="GRG209" s="8"/>
      <c r="GRH209" s="8"/>
      <c r="GRI209" s="8"/>
      <c r="GRJ209" s="8"/>
      <c r="GRK209" s="8"/>
      <c r="GRL209" s="8"/>
      <c r="GRM209" s="8"/>
      <c r="GRN209" s="8"/>
      <c r="GRO209" s="8"/>
      <c r="GRP209" s="8"/>
      <c r="GRQ209" s="8"/>
      <c r="GRR209" s="8"/>
      <c r="GRS209" s="8"/>
      <c r="GRT209" s="8"/>
      <c r="GRU209" s="8"/>
      <c r="GRV209" s="8"/>
      <c r="GRW209" s="8"/>
      <c r="GRX209" s="8"/>
      <c r="GRY209" s="8"/>
      <c r="GRZ209" s="8"/>
      <c r="GSA209" s="8"/>
      <c r="GSB209" s="8"/>
      <c r="GSC209" s="8"/>
      <c r="GSD209" s="8"/>
      <c r="GSE209" s="8"/>
      <c r="GSF209" s="8"/>
      <c r="GSG209" s="8"/>
      <c r="GSH209" s="8"/>
      <c r="GSI209" s="8"/>
      <c r="GSJ209" s="8"/>
      <c r="GSK209" s="8"/>
      <c r="GSL209" s="8"/>
      <c r="GSM209" s="8"/>
      <c r="GSN209" s="8"/>
      <c r="GSO209" s="8"/>
      <c r="GSP209" s="8"/>
      <c r="GSQ209" s="8"/>
      <c r="GSR209" s="8"/>
      <c r="GSS209" s="8"/>
      <c r="GST209" s="8"/>
      <c r="GSU209" s="8"/>
      <c r="GSV209" s="8"/>
      <c r="GSW209" s="8"/>
      <c r="GSX209" s="8"/>
      <c r="GSY209" s="8"/>
      <c r="GSZ209" s="8"/>
      <c r="GTA209" s="8"/>
      <c r="GTB209" s="8"/>
      <c r="GTC209" s="8"/>
      <c r="GTD209" s="8"/>
      <c r="GTE209" s="8"/>
      <c r="GTF209" s="8"/>
      <c r="GTG209" s="8"/>
      <c r="GTH209" s="8"/>
      <c r="GTI209" s="8"/>
      <c r="GTJ209" s="8"/>
      <c r="GTK209" s="8"/>
      <c r="GTL209" s="8"/>
      <c r="GTM209" s="8"/>
      <c r="GTN209" s="8"/>
      <c r="GTO209" s="8"/>
      <c r="GTP209" s="8"/>
      <c r="GTQ209" s="8"/>
      <c r="GTR209" s="8"/>
      <c r="GTS209" s="8"/>
      <c r="GTT209" s="8"/>
      <c r="GTU209" s="8"/>
      <c r="GTV209" s="8"/>
      <c r="GTW209" s="8"/>
      <c r="GTX209" s="8"/>
      <c r="GTY209" s="8"/>
      <c r="GTZ209" s="8"/>
      <c r="GUA209" s="8"/>
      <c r="GUB209" s="8"/>
      <c r="GUC209" s="8"/>
      <c r="GUD209" s="8"/>
      <c r="GUE209" s="8"/>
      <c r="GUF209" s="8"/>
      <c r="GUG209" s="8"/>
      <c r="GUH209" s="8"/>
      <c r="GUI209" s="8"/>
      <c r="GUJ209" s="8"/>
      <c r="GUK209" s="8"/>
      <c r="GUL209" s="8"/>
      <c r="GUM209" s="8"/>
      <c r="GUN209" s="8"/>
      <c r="GUO209" s="8"/>
      <c r="GUP209" s="8"/>
      <c r="GUQ209" s="8"/>
      <c r="GUR209" s="8"/>
      <c r="GUS209" s="8"/>
      <c r="GUT209" s="8"/>
      <c r="GUU209" s="8"/>
      <c r="GUV209" s="8"/>
      <c r="GUW209" s="8"/>
      <c r="GUX209" s="8"/>
      <c r="GUY209" s="8"/>
      <c r="GUZ209" s="8"/>
      <c r="GVA209" s="8"/>
      <c r="GVB209" s="8"/>
      <c r="GVC209" s="8"/>
      <c r="GVD209" s="8"/>
      <c r="GVE209" s="8"/>
      <c r="GVF209" s="8"/>
      <c r="GVG209" s="8"/>
      <c r="GVH209" s="8"/>
      <c r="GVI209" s="8"/>
      <c r="GVJ209" s="8"/>
      <c r="GVK209" s="8"/>
      <c r="GVL209" s="8"/>
      <c r="GVM209" s="8"/>
      <c r="GVN209" s="8"/>
      <c r="GVO209" s="8"/>
      <c r="GVP209" s="8"/>
      <c r="GVQ209" s="8"/>
      <c r="GVR209" s="8"/>
      <c r="GVS209" s="8"/>
      <c r="GVT209" s="8"/>
      <c r="GVU209" s="8"/>
      <c r="GVV209" s="8"/>
      <c r="GVW209" s="8"/>
      <c r="GVX209" s="8"/>
      <c r="GVY209" s="8"/>
      <c r="GVZ209" s="8"/>
      <c r="GWA209" s="8"/>
      <c r="GWB209" s="8"/>
      <c r="GWC209" s="8"/>
      <c r="GWD209" s="8"/>
      <c r="GWE209" s="8"/>
      <c r="GWF209" s="8"/>
      <c r="GWG209" s="8"/>
      <c r="GWH209" s="8"/>
      <c r="GWI209" s="8"/>
      <c r="GWJ209" s="8"/>
      <c r="GWK209" s="8"/>
      <c r="GWL209" s="8"/>
      <c r="GWM209" s="8"/>
      <c r="GWN209" s="8"/>
      <c r="GWO209" s="8"/>
      <c r="GWP209" s="8"/>
      <c r="GWQ209" s="8"/>
      <c r="GWR209" s="8"/>
      <c r="GWS209" s="8"/>
      <c r="GWT209" s="8"/>
      <c r="GWU209" s="8"/>
      <c r="GWV209" s="8"/>
      <c r="GWW209" s="8"/>
      <c r="GWX209" s="8"/>
      <c r="GWY209" s="8"/>
      <c r="GWZ209" s="8"/>
      <c r="GXA209" s="8"/>
      <c r="GXB209" s="8"/>
      <c r="GXC209" s="8"/>
      <c r="GXD209" s="8"/>
      <c r="GXE209" s="8"/>
      <c r="GXF209" s="8"/>
      <c r="GXG209" s="8"/>
      <c r="GXH209" s="8"/>
      <c r="GXI209" s="8"/>
      <c r="GXJ209" s="8"/>
      <c r="GXK209" s="8"/>
      <c r="GXL209" s="8"/>
      <c r="GXM209" s="8"/>
      <c r="GXN209" s="8"/>
      <c r="GXO209" s="8"/>
      <c r="GXP209" s="8"/>
      <c r="GXQ209" s="8"/>
      <c r="GXR209" s="8"/>
      <c r="GXS209" s="8"/>
      <c r="GXT209" s="8"/>
      <c r="GXU209" s="8"/>
      <c r="GXV209" s="8"/>
      <c r="GXW209" s="8"/>
      <c r="GXX209" s="8"/>
      <c r="GXY209" s="8"/>
      <c r="GXZ209" s="8"/>
      <c r="GYA209" s="8"/>
      <c r="GYB209" s="8"/>
      <c r="GYC209" s="8"/>
      <c r="GYD209" s="8"/>
      <c r="GYE209" s="8"/>
      <c r="GYF209" s="8"/>
      <c r="GYG209" s="8"/>
      <c r="GYH209" s="8"/>
      <c r="GYI209" s="8"/>
      <c r="GYJ209" s="8"/>
      <c r="GYK209" s="8"/>
      <c r="GYL209" s="8"/>
      <c r="GYM209" s="8"/>
      <c r="GYN209" s="8"/>
      <c r="GYO209" s="8"/>
      <c r="GYP209" s="8"/>
      <c r="GYQ209" s="8"/>
      <c r="GYR209" s="8"/>
      <c r="GYS209" s="8"/>
      <c r="GYT209" s="8"/>
      <c r="GYU209" s="8"/>
      <c r="GYV209" s="8"/>
      <c r="GYW209" s="8"/>
      <c r="GYX209" s="8"/>
      <c r="GYY209" s="8"/>
      <c r="GYZ209" s="8"/>
      <c r="GZA209" s="8"/>
      <c r="GZB209" s="8"/>
      <c r="GZC209" s="8"/>
      <c r="GZD209" s="8"/>
      <c r="GZE209" s="8"/>
      <c r="GZF209" s="8"/>
      <c r="GZG209" s="8"/>
      <c r="GZH209" s="8"/>
      <c r="GZI209" s="8"/>
      <c r="GZJ209" s="8"/>
      <c r="GZK209" s="8"/>
      <c r="GZL209" s="8"/>
      <c r="GZM209" s="8"/>
      <c r="GZN209" s="8"/>
      <c r="GZO209" s="8"/>
      <c r="GZP209" s="8"/>
      <c r="GZQ209" s="8"/>
      <c r="GZR209" s="8"/>
      <c r="GZS209" s="8"/>
      <c r="GZT209" s="8"/>
      <c r="GZU209" s="8"/>
      <c r="GZV209" s="8"/>
      <c r="GZW209" s="8"/>
      <c r="GZX209" s="8"/>
      <c r="GZY209" s="8"/>
      <c r="GZZ209" s="8"/>
      <c r="HAA209" s="8"/>
      <c r="HAB209" s="8"/>
      <c r="HAC209" s="8"/>
      <c r="HAD209" s="8"/>
      <c r="HAE209" s="8"/>
      <c r="HAF209" s="8"/>
      <c r="HAG209" s="8"/>
      <c r="HAH209" s="8"/>
      <c r="HAI209" s="8"/>
      <c r="HAJ209" s="8"/>
      <c r="HAK209" s="8"/>
      <c r="HAL209" s="8"/>
      <c r="HAM209" s="8"/>
      <c r="HAN209" s="8"/>
      <c r="HAO209" s="8"/>
      <c r="HAP209" s="8"/>
      <c r="HAQ209" s="8"/>
      <c r="HAR209" s="8"/>
      <c r="HAS209" s="8"/>
      <c r="HAT209" s="8"/>
      <c r="HAU209" s="8"/>
      <c r="HAV209" s="8"/>
      <c r="HAW209" s="8"/>
      <c r="HAX209" s="8"/>
      <c r="HAY209" s="8"/>
      <c r="HAZ209" s="8"/>
      <c r="HBA209" s="8"/>
      <c r="HBB209" s="8"/>
      <c r="HBC209" s="8"/>
      <c r="HBD209" s="8"/>
      <c r="HBE209" s="8"/>
      <c r="HBF209" s="8"/>
      <c r="HBG209" s="8"/>
      <c r="HBH209" s="8"/>
      <c r="HBI209" s="8"/>
      <c r="HBJ209" s="8"/>
      <c r="HBK209" s="8"/>
      <c r="HBL209" s="8"/>
      <c r="HBM209" s="8"/>
      <c r="HBN209" s="8"/>
      <c r="HBO209" s="8"/>
      <c r="HBP209" s="8"/>
      <c r="HBQ209" s="8"/>
      <c r="HBR209" s="8"/>
      <c r="HBS209" s="8"/>
      <c r="HBT209" s="8"/>
      <c r="HBU209" s="8"/>
      <c r="HBV209" s="8"/>
      <c r="HBW209" s="8"/>
      <c r="HBX209" s="8"/>
      <c r="HBY209" s="8"/>
      <c r="HBZ209" s="8"/>
      <c r="HCA209" s="8"/>
      <c r="HCB209" s="8"/>
      <c r="HCC209" s="8"/>
      <c r="HCD209" s="8"/>
      <c r="HCE209" s="8"/>
      <c r="HCF209" s="8"/>
      <c r="HCG209" s="8"/>
      <c r="HCH209" s="8"/>
      <c r="HCI209" s="8"/>
      <c r="HCJ209" s="8"/>
      <c r="HCK209" s="8"/>
      <c r="HCL209" s="8"/>
      <c r="HCM209" s="8"/>
      <c r="HCN209" s="8"/>
      <c r="HCO209" s="8"/>
      <c r="HCP209" s="8"/>
      <c r="HCQ209" s="8"/>
      <c r="HCR209" s="8"/>
      <c r="HCS209" s="8"/>
      <c r="HCT209" s="8"/>
      <c r="HCU209" s="8"/>
      <c r="HCV209" s="8"/>
      <c r="HCW209" s="8"/>
      <c r="HCX209" s="8"/>
      <c r="HCY209" s="8"/>
      <c r="HCZ209" s="8"/>
      <c r="HDA209" s="8"/>
      <c r="HDB209" s="8"/>
      <c r="HDC209" s="8"/>
      <c r="HDD209" s="8"/>
      <c r="HDE209" s="8"/>
      <c r="HDF209" s="8"/>
      <c r="HDG209" s="8"/>
      <c r="HDH209" s="8"/>
      <c r="HDI209" s="8"/>
      <c r="HDJ209" s="8"/>
      <c r="HDK209" s="8"/>
      <c r="HDL209" s="8"/>
      <c r="HDM209" s="8"/>
      <c r="HDN209" s="8"/>
      <c r="HDO209" s="8"/>
      <c r="HDP209" s="8"/>
      <c r="HDQ209" s="8"/>
      <c r="HDR209" s="8"/>
      <c r="HDS209" s="8"/>
      <c r="HDT209" s="8"/>
      <c r="HDU209" s="8"/>
      <c r="HDV209" s="8"/>
      <c r="HDW209" s="8"/>
      <c r="HDX209" s="8"/>
      <c r="HDY209" s="8"/>
      <c r="HDZ209" s="8"/>
      <c r="HEA209" s="8"/>
      <c r="HEB209" s="8"/>
      <c r="HEC209" s="8"/>
      <c r="HED209" s="8"/>
      <c r="HEE209" s="8"/>
      <c r="HEF209" s="8"/>
      <c r="HEG209" s="8"/>
      <c r="HEH209" s="8"/>
      <c r="HEI209" s="8"/>
      <c r="HEJ209" s="8"/>
      <c r="HEK209" s="8"/>
      <c r="HEL209" s="8"/>
      <c r="HEM209" s="8"/>
      <c r="HEN209" s="8"/>
      <c r="HEO209" s="8"/>
      <c r="HEP209" s="8"/>
      <c r="HEQ209" s="8"/>
      <c r="HER209" s="8"/>
      <c r="HES209" s="8"/>
      <c r="HET209" s="8"/>
      <c r="HEU209" s="8"/>
      <c r="HEV209" s="8"/>
      <c r="HEW209" s="8"/>
      <c r="HEX209" s="8"/>
      <c r="HEY209" s="8"/>
      <c r="HEZ209" s="8"/>
      <c r="HFA209" s="8"/>
      <c r="HFB209" s="8"/>
      <c r="HFC209" s="8"/>
      <c r="HFD209" s="8"/>
      <c r="HFE209" s="8"/>
      <c r="HFF209" s="8"/>
      <c r="HFG209" s="8"/>
      <c r="HFH209" s="8"/>
      <c r="HFI209" s="8"/>
      <c r="HFJ209" s="8"/>
      <c r="HFK209" s="8"/>
      <c r="HFL209" s="8"/>
      <c r="HFM209" s="8"/>
      <c r="HFN209" s="8"/>
      <c r="HFO209" s="8"/>
      <c r="HFP209" s="8"/>
      <c r="HFQ209" s="8"/>
      <c r="HFR209" s="8"/>
      <c r="HFS209" s="8"/>
      <c r="HFT209" s="8"/>
      <c r="HFU209" s="8"/>
      <c r="HFV209" s="8"/>
      <c r="HFW209" s="8"/>
      <c r="HFX209" s="8"/>
      <c r="HFY209" s="8"/>
      <c r="HFZ209" s="8"/>
      <c r="HGA209" s="8"/>
      <c r="HGB209" s="8"/>
      <c r="HGC209" s="8"/>
      <c r="HGD209" s="8"/>
      <c r="HGE209" s="8"/>
      <c r="HGF209" s="8"/>
      <c r="HGG209" s="8"/>
      <c r="HGH209" s="8"/>
      <c r="HGI209" s="8"/>
      <c r="HGJ209" s="8"/>
      <c r="HGK209" s="8"/>
      <c r="HGL209" s="8"/>
      <c r="HGM209" s="8"/>
      <c r="HGN209" s="8"/>
      <c r="HGO209" s="8"/>
      <c r="HGP209" s="8"/>
      <c r="HGQ209" s="8"/>
      <c r="HGR209" s="8"/>
      <c r="HGS209" s="8"/>
      <c r="HGT209" s="8"/>
      <c r="HGU209" s="8"/>
      <c r="HGV209" s="8"/>
      <c r="HGW209" s="8"/>
      <c r="HGX209" s="8"/>
      <c r="HGY209" s="8"/>
      <c r="HGZ209" s="8"/>
      <c r="HHA209" s="8"/>
      <c r="HHB209" s="8"/>
      <c r="HHC209" s="8"/>
      <c r="HHD209" s="8"/>
      <c r="HHE209" s="8"/>
      <c r="HHF209" s="8"/>
      <c r="HHG209" s="8"/>
      <c r="HHH209" s="8"/>
      <c r="HHI209" s="8"/>
      <c r="HHJ209" s="8"/>
      <c r="HHK209" s="8"/>
      <c r="HHL209" s="8"/>
      <c r="HHM209" s="8"/>
      <c r="HHN209" s="8"/>
      <c r="HHO209" s="8"/>
      <c r="HHP209" s="8"/>
      <c r="HHQ209" s="8"/>
      <c r="HHR209" s="8"/>
      <c r="HHS209" s="8"/>
      <c r="HHT209" s="8"/>
      <c r="HHU209" s="8"/>
      <c r="HHV209" s="8"/>
      <c r="HHW209" s="8"/>
      <c r="HHX209" s="8"/>
      <c r="HHY209" s="8"/>
      <c r="HHZ209" s="8"/>
      <c r="HIA209" s="8"/>
      <c r="HIB209" s="8"/>
      <c r="HIC209" s="8"/>
      <c r="HID209" s="8"/>
      <c r="HIE209" s="8"/>
      <c r="HIF209" s="8"/>
      <c r="HIG209" s="8"/>
      <c r="HIH209" s="8"/>
      <c r="HII209" s="8"/>
      <c r="HIJ209" s="8"/>
      <c r="HIK209" s="8"/>
      <c r="HIL209" s="8"/>
      <c r="HIM209" s="8"/>
      <c r="HIN209" s="8"/>
      <c r="HIO209" s="8"/>
      <c r="HIP209" s="8"/>
      <c r="HIQ209" s="8"/>
      <c r="HIR209" s="8"/>
      <c r="HIS209" s="8"/>
      <c r="HIT209" s="8"/>
      <c r="HIU209" s="8"/>
      <c r="HIV209" s="8"/>
      <c r="HIW209" s="8"/>
      <c r="HIX209" s="8"/>
      <c r="HIY209" s="8"/>
      <c r="HIZ209" s="8"/>
      <c r="HJA209" s="8"/>
      <c r="HJB209" s="8"/>
      <c r="HJC209" s="8"/>
      <c r="HJD209" s="8"/>
      <c r="HJE209" s="8"/>
      <c r="HJF209" s="8"/>
      <c r="HJG209" s="8"/>
      <c r="HJH209" s="8"/>
      <c r="HJI209" s="8"/>
      <c r="HJJ209" s="8"/>
      <c r="HJK209" s="8"/>
      <c r="HJL209" s="8"/>
      <c r="HJM209" s="8"/>
      <c r="HJN209" s="8"/>
      <c r="HJO209" s="8"/>
      <c r="HJP209" s="8"/>
      <c r="HJQ209" s="8"/>
      <c r="HJR209" s="8"/>
      <c r="HJS209" s="8"/>
      <c r="HJT209" s="8"/>
      <c r="HJU209" s="8"/>
      <c r="HJV209" s="8"/>
      <c r="HJW209" s="8"/>
      <c r="HJX209" s="8"/>
      <c r="HJY209" s="8"/>
      <c r="HJZ209" s="8"/>
      <c r="HKA209" s="8"/>
      <c r="HKB209" s="8"/>
      <c r="HKC209" s="8"/>
      <c r="HKD209" s="8"/>
      <c r="HKE209" s="8"/>
      <c r="HKF209" s="8"/>
      <c r="HKG209" s="8"/>
      <c r="HKH209" s="8"/>
      <c r="HKI209" s="8"/>
      <c r="HKJ209" s="8"/>
      <c r="HKK209" s="8"/>
      <c r="HKL209" s="8"/>
      <c r="HKM209" s="8"/>
      <c r="HKN209" s="8"/>
      <c r="HKO209" s="8"/>
      <c r="HKP209" s="8"/>
      <c r="HKQ209" s="8"/>
      <c r="HKR209" s="8"/>
      <c r="HKS209" s="8"/>
      <c r="HKT209" s="8"/>
      <c r="HKU209" s="8"/>
      <c r="HKV209" s="8"/>
      <c r="HKW209" s="8"/>
      <c r="HKX209" s="8"/>
      <c r="HKY209" s="8"/>
      <c r="HKZ209" s="8"/>
      <c r="HLA209" s="8"/>
      <c r="HLB209" s="8"/>
      <c r="HLC209" s="8"/>
      <c r="HLD209" s="8"/>
      <c r="HLE209" s="8"/>
      <c r="HLF209" s="8"/>
      <c r="HLG209" s="8"/>
      <c r="HLH209" s="8"/>
      <c r="HLI209" s="8"/>
      <c r="HLJ209" s="8"/>
      <c r="HLK209" s="8"/>
      <c r="HLL209" s="8"/>
      <c r="HLM209" s="8"/>
      <c r="HLN209" s="8"/>
      <c r="HLO209" s="8"/>
      <c r="HLP209" s="8"/>
      <c r="HLQ209" s="8"/>
      <c r="HLR209" s="8"/>
      <c r="HLS209" s="8"/>
      <c r="HLT209" s="8"/>
      <c r="HLU209" s="8"/>
      <c r="HLV209" s="8"/>
      <c r="HLW209" s="8"/>
      <c r="HLX209" s="8"/>
      <c r="HLY209" s="8"/>
      <c r="HLZ209" s="8"/>
      <c r="HMA209" s="8"/>
      <c r="HMB209" s="8"/>
      <c r="HMC209" s="8"/>
      <c r="HMD209" s="8"/>
      <c r="HME209" s="8"/>
      <c r="HMF209" s="8"/>
      <c r="HMG209" s="8"/>
      <c r="HMH209" s="8"/>
      <c r="HMI209" s="8"/>
      <c r="HMJ209" s="8"/>
      <c r="HMK209" s="8"/>
      <c r="HML209" s="8"/>
      <c r="HMM209" s="8"/>
      <c r="HMN209" s="8"/>
      <c r="HMO209" s="8"/>
      <c r="HMP209" s="8"/>
      <c r="HMQ209" s="8"/>
      <c r="HMR209" s="8"/>
      <c r="HMS209" s="8"/>
      <c r="HMT209" s="8"/>
      <c r="HMU209" s="8"/>
      <c r="HMV209" s="8"/>
      <c r="HMW209" s="8"/>
      <c r="HMX209" s="8"/>
      <c r="HMY209" s="8"/>
      <c r="HMZ209" s="8"/>
      <c r="HNA209" s="8"/>
      <c r="HNB209" s="8"/>
      <c r="HNC209" s="8"/>
      <c r="HND209" s="8"/>
      <c r="HNE209" s="8"/>
      <c r="HNF209" s="8"/>
      <c r="HNG209" s="8"/>
      <c r="HNH209" s="8"/>
      <c r="HNI209" s="8"/>
      <c r="HNJ209" s="8"/>
      <c r="HNK209" s="8"/>
      <c r="HNL209" s="8"/>
      <c r="HNM209" s="8"/>
      <c r="HNN209" s="8"/>
      <c r="HNO209" s="8"/>
      <c r="HNP209" s="8"/>
      <c r="HNQ209" s="8"/>
      <c r="HNR209" s="8"/>
      <c r="HNS209" s="8"/>
      <c r="HNT209" s="8"/>
      <c r="HNU209" s="8"/>
      <c r="HNV209" s="8"/>
      <c r="HNW209" s="8"/>
      <c r="HNX209" s="8"/>
      <c r="HNY209" s="8"/>
      <c r="HNZ209" s="8"/>
      <c r="HOA209" s="8"/>
      <c r="HOB209" s="8"/>
      <c r="HOC209" s="8"/>
      <c r="HOD209" s="8"/>
      <c r="HOE209" s="8"/>
      <c r="HOF209" s="8"/>
      <c r="HOG209" s="8"/>
      <c r="HOH209" s="8"/>
      <c r="HOI209" s="8"/>
      <c r="HOJ209" s="8"/>
      <c r="HOK209" s="8"/>
      <c r="HOL209" s="8"/>
      <c r="HOM209" s="8"/>
      <c r="HON209" s="8"/>
      <c r="HOO209" s="8"/>
      <c r="HOP209" s="8"/>
      <c r="HOQ209" s="8"/>
      <c r="HOR209" s="8"/>
      <c r="HOS209" s="8"/>
      <c r="HOT209" s="8"/>
      <c r="HOU209" s="8"/>
      <c r="HOV209" s="8"/>
      <c r="HOW209" s="8"/>
      <c r="HOX209" s="8"/>
      <c r="HOY209" s="8"/>
      <c r="HOZ209" s="8"/>
      <c r="HPA209" s="8"/>
      <c r="HPB209" s="8"/>
      <c r="HPC209" s="8"/>
      <c r="HPD209" s="8"/>
      <c r="HPE209" s="8"/>
      <c r="HPF209" s="8"/>
      <c r="HPG209" s="8"/>
      <c r="HPH209" s="8"/>
      <c r="HPI209" s="8"/>
      <c r="HPJ209" s="8"/>
      <c r="HPK209" s="8"/>
      <c r="HPL209" s="8"/>
      <c r="HPM209" s="8"/>
      <c r="HPN209" s="8"/>
      <c r="HPO209" s="8"/>
      <c r="HPP209" s="8"/>
      <c r="HPQ209" s="8"/>
      <c r="HPR209" s="8"/>
      <c r="HPS209" s="8"/>
      <c r="HPT209" s="8"/>
      <c r="HPU209" s="8"/>
      <c r="HPV209" s="8"/>
      <c r="HPW209" s="8"/>
      <c r="HPX209" s="8"/>
      <c r="HPY209" s="8"/>
      <c r="HPZ209" s="8"/>
      <c r="HQA209" s="8"/>
      <c r="HQB209" s="8"/>
      <c r="HQC209" s="8"/>
      <c r="HQD209" s="8"/>
      <c r="HQE209" s="8"/>
      <c r="HQF209" s="8"/>
      <c r="HQG209" s="8"/>
      <c r="HQH209" s="8"/>
      <c r="HQI209" s="8"/>
      <c r="HQJ209" s="8"/>
      <c r="HQK209" s="8"/>
      <c r="HQL209" s="8"/>
      <c r="HQM209" s="8"/>
      <c r="HQN209" s="8"/>
      <c r="HQO209" s="8"/>
      <c r="HQP209" s="8"/>
      <c r="HQQ209" s="8"/>
      <c r="HQR209" s="8"/>
      <c r="HQS209" s="8"/>
      <c r="HQT209" s="8"/>
      <c r="HQU209" s="8"/>
      <c r="HQV209" s="8"/>
      <c r="HQW209" s="8"/>
      <c r="HQX209" s="8"/>
      <c r="HQY209" s="8"/>
      <c r="HQZ209" s="8"/>
      <c r="HRA209" s="8"/>
      <c r="HRB209" s="8"/>
      <c r="HRC209" s="8"/>
      <c r="HRD209" s="8"/>
      <c r="HRE209" s="8"/>
      <c r="HRF209" s="8"/>
      <c r="HRG209" s="8"/>
      <c r="HRH209" s="8"/>
      <c r="HRI209" s="8"/>
      <c r="HRJ209" s="8"/>
      <c r="HRK209" s="8"/>
      <c r="HRL209" s="8"/>
      <c r="HRM209" s="8"/>
      <c r="HRN209" s="8"/>
      <c r="HRO209" s="8"/>
      <c r="HRP209" s="8"/>
      <c r="HRQ209" s="8"/>
      <c r="HRR209" s="8"/>
      <c r="HRS209" s="8"/>
      <c r="HRT209" s="8"/>
      <c r="HRU209" s="8"/>
      <c r="HRV209" s="8"/>
      <c r="HRW209" s="8"/>
      <c r="HRX209" s="8"/>
      <c r="HRY209" s="8"/>
      <c r="HRZ209" s="8"/>
      <c r="HSA209" s="8"/>
      <c r="HSB209" s="8"/>
      <c r="HSC209" s="8"/>
      <c r="HSD209" s="8"/>
      <c r="HSE209" s="8"/>
      <c r="HSF209" s="8"/>
      <c r="HSG209" s="8"/>
      <c r="HSH209" s="8"/>
      <c r="HSI209" s="8"/>
      <c r="HSJ209" s="8"/>
      <c r="HSK209" s="8"/>
      <c r="HSL209" s="8"/>
      <c r="HSM209" s="8"/>
      <c r="HSN209" s="8"/>
      <c r="HSO209" s="8"/>
      <c r="HSP209" s="8"/>
      <c r="HSQ209" s="8"/>
      <c r="HSR209" s="8"/>
      <c r="HSS209" s="8"/>
      <c r="HST209" s="8"/>
      <c r="HSU209" s="8"/>
      <c r="HSV209" s="8"/>
      <c r="HSW209" s="8"/>
      <c r="HSX209" s="8"/>
      <c r="HSY209" s="8"/>
      <c r="HSZ209" s="8"/>
      <c r="HTA209" s="8"/>
      <c r="HTB209" s="8"/>
      <c r="HTC209" s="8"/>
      <c r="HTD209" s="8"/>
      <c r="HTE209" s="8"/>
      <c r="HTF209" s="8"/>
      <c r="HTG209" s="8"/>
      <c r="HTH209" s="8"/>
      <c r="HTI209" s="8"/>
      <c r="HTJ209" s="8"/>
      <c r="HTK209" s="8"/>
      <c r="HTL209" s="8"/>
      <c r="HTM209" s="8"/>
      <c r="HTN209" s="8"/>
      <c r="HTO209" s="8"/>
      <c r="HTP209" s="8"/>
      <c r="HTQ209" s="8"/>
      <c r="HTR209" s="8"/>
      <c r="HTS209" s="8"/>
      <c r="HTT209" s="8"/>
      <c r="HTU209" s="8"/>
      <c r="HTV209" s="8"/>
      <c r="HTW209" s="8"/>
      <c r="HTX209" s="8"/>
      <c r="HTY209" s="8"/>
      <c r="HTZ209" s="8"/>
      <c r="HUA209" s="8"/>
      <c r="HUB209" s="8"/>
      <c r="HUC209" s="8"/>
      <c r="HUD209" s="8"/>
      <c r="HUE209" s="8"/>
      <c r="HUF209" s="8"/>
      <c r="HUG209" s="8"/>
      <c r="HUH209" s="8"/>
      <c r="HUI209" s="8"/>
      <c r="HUJ209" s="8"/>
      <c r="HUK209" s="8"/>
      <c r="HUL209" s="8"/>
      <c r="HUM209" s="8"/>
      <c r="HUN209" s="8"/>
      <c r="HUO209" s="8"/>
      <c r="HUP209" s="8"/>
      <c r="HUQ209" s="8"/>
      <c r="HUR209" s="8"/>
      <c r="HUS209" s="8"/>
      <c r="HUT209" s="8"/>
      <c r="HUU209" s="8"/>
      <c r="HUV209" s="8"/>
      <c r="HUW209" s="8"/>
      <c r="HUX209" s="8"/>
      <c r="HUY209" s="8"/>
      <c r="HUZ209" s="8"/>
      <c r="HVA209" s="8"/>
      <c r="HVB209" s="8"/>
      <c r="HVC209" s="8"/>
      <c r="HVD209" s="8"/>
      <c r="HVE209" s="8"/>
      <c r="HVF209" s="8"/>
      <c r="HVG209" s="8"/>
      <c r="HVH209" s="8"/>
      <c r="HVI209" s="8"/>
      <c r="HVJ209" s="8"/>
      <c r="HVK209" s="8"/>
      <c r="HVL209" s="8"/>
      <c r="HVM209" s="8"/>
      <c r="HVN209" s="8"/>
      <c r="HVO209" s="8"/>
      <c r="HVP209" s="8"/>
      <c r="HVQ209" s="8"/>
      <c r="HVR209" s="8"/>
      <c r="HVS209" s="8"/>
      <c r="HVT209" s="8"/>
      <c r="HVU209" s="8"/>
      <c r="HVV209" s="8"/>
      <c r="HVW209" s="8"/>
      <c r="HVX209" s="8"/>
      <c r="HVY209" s="8"/>
      <c r="HVZ209" s="8"/>
      <c r="HWA209" s="8"/>
      <c r="HWB209" s="8"/>
      <c r="HWC209" s="8"/>
      <c r="HWD209" s="8"/>
      <c r="HWE209" s="8"/>
      <c r="HWF209" s="8"/>
      <c r="HWG209" s="8"/>
      <c r="HWH209" s="8"/>
      <c r="HWI209" s="8"/>
      <c r="HWJ209" s="8"/>
      <c r="HWK209" s="8"/>
      <c r="HWL209" s="8"/>
      <c r="HWM209" s="8"/>
      <c r="HWN209" s="8"/>
      <c r="HWO209" s="8"/>
      <c r="HWP209" s="8"/>
      <c r="HWQ209" s="8"/>
      <c r="HWR209" s="8"/>
      <c r="HWS209" s="8"/>
      <c r="HWT209" s="8"/>
      <c r="HWU209" s="8"/>
      <c r="HWV209" s="8"/>
      <c r="HWW209" s="8"/>
      <c r="HWX209" s="8"/>
      <c r="HWY209" s="8"/>
      <c r="HWZ209" s="8"/>
      <c r="HXA209" s="8"/>
      <c r="HXB209" s="8"/>
      <c r="HXC209" s="8"/>
      <c r="HXD209" s="8"/>
      <c r="HXE209" s="8"/>
      <c r="HXF209" s="8"/>
      <c r="HXG209" s="8"/>
      <c r="HXH209" s="8"/>
      <c r="HXI209" s="8"/>
      <c r="HXJ209" s="8"/>
      <c r="HXK209" s="8"/>
      <c r="HXL209" s="8"/>
      <c r="HXM209" s="8"/>
      <c r="HXN209" s="8"/>
      <c r="HXO209" s="8"/>
      <c r="HXP209" s="8"/>
      <c r="HXQ209" s="8"/>
      <c r="HXR209" s="8"/>
      <c r="HXS209" s="8"/>
      <c r="HXT209" s="8"/>
      <c r="HXU209" s="8"/>
      <c r="HXV209" s="8"/>
      <c r="HXW209" s="8"/>
      <c r="HXX209" s="8"/>
      <c r="HXY209" s="8"/>
      <c r="HXZ209" s="8"/>
      <c r="HYA209" s="8"/>
      <c r="HYB209" s="8"/>
      <c r="HYC209" s="8"/>
      <c r="HYD209" s="8"/>
      <c r="HYE209" s="8"/>
      <c r="HYF209" s="8"/>
      <c r="HYG209" s="8"/>
      <c r="HYH209" s="8"/>
      <c r="HYI209" s="8"/>
      <c r="HYJ209" s="8"/>
      <c r="HYK209" s="8"/>
      <c r="HYL209" s="8"/>
      <c r="HYM209" s="8"/>
      <c r="HYN209" s="8"/>
      <c r="HYO209" s="8"/>
      <c r="HYP209" s="8"/>
      <c r="HYQ209" s="8"/>
      <c r="HYR209" s="8"/>
      <c r="HYS209" s="8"/>
      <c r="HYT209" s="8"/>
      <c r="HYU209" s="8"/>
      <c r="HYV209" s="8"/>
      <c r="HYW209" s="8"/>
      <c r="HYX209" s="8"/>
      <c r="HYY209" s="8"/>
      <c r="HYZ209" s="8"/>
      <c r="HZA209" s="8"/>
      <c r="HZB209" s="8"/>
      <c r="HZC209" s="8"/>
      <c r="HZD209" s="8"/>
      <c r="HZE209" s="8"/>
      <c r="HZF209" s="8"/>
      <c r="HZG209" s="8"/>
      <c r="HZH209" s="8"/>
      <c r="HZI209" s="8"/>
      <c r="HZJ209" s="8"/>
      <c r="HZK209" s="8"/>
      <c r="HZL209" s="8"/>
      <c r="HZM209" s="8"/>
      <c r="HZN209" s="8"/>
      <c r="HZO209" s="8"/>
      <c r="HZP209" s="8"/>
      <c r="HZQ209" s="8"/>
      <c r="HZR209" s="8"/>
      <c r="HZS209" s="8"/>
      <c r="HZT209" s="8"/>
      <c r="HZU209" s="8"/>
      <c r="HZV209" s="8"/>
      <c r="HZW209" s="8"/>
      <c r="HZX209" s="8"/>
      <c r="HZY209" s="8"/>
      <c r="HZZ209" s="8"/>
      <c r="IAA209" s="8"/>
      <c r="IAB209" s="8"/>
      <c r="IAC209" s="8"/>
      <c r="IAD209" s="8"/>
      <c r="IAE209" s="8"/>
      <c r="IAF209" s="8"/>
      <c r="IAG209" s="8"/>
      <c r="IAH209" s="8"/>
      <c r="IAI209" s="8"/>
      <c r="IAJ209" s="8"/>
      <c r="IAK209" s="8"/>
      <c r="IAL209" s="8"/>
      <c r="IAM209" s="8"/>
      <c r="IAN209" s="8"/>
      <c r="IAO209" s="8"/>
      <c r="IAP209" s="8"/>
      <c r="IAQ209" s="8"/>
      <c r="IAR209" s="8"/>
      <c r="IAS209" s="8"/>
      <c r="IAT209" s="8"/>
      <c r="IAU209" s="8"/>
      <c r="IAV209" s="8"/>
      <c r="IAW209" s="8"/>
      <c r="IAX209" s="8"/>
      <c r="IAY209" s="8"/>
      <c r="IAZ209" s="8"/>
      <c r="IBA209" s="8"/>
      <c r="IBB209" s="8"/>
      <c r="IBC209" s="8"/>
      <c r="IBD209" s="8"/>
      <c r="IBE209" s="8"/>
      <c r="IBF209" s="8"/>
      <c r="IBG209" s="8"/>
      <c r="IBH209" s="8"/>
      <c r="IBI209" s="8"/>
      <c r="IBJ209" s="8"/>
      <c r="IBK209" s="8"/>
      <c r="IBL209" s="8"/>
      <c r="IBM209" s="8"/>
      <c r="IBN209" s="8"/>
      <c r="IBO209" s="8"/>
      <c r="IBP209" s="8"/>
      <c r="IBQ209" s="8"/>
      <c r="IBR209" s="8"/>
      <c r="IBS209" s="8"/>
      <c r="IBT209" s="8"/>
      <c r="IBU209" s="8"/>
      <c r="IBV209" s="8"/>
      <c r="IBW209" s="8"/>
      <c r="IBX209" s="8"/>
      <c r="IBY209" s="8"/>
      <c r="IBZ209" s="8"/>
      <c r="ICA209" s="8"/>
      <c r="ICB209" s="8"/>
      <c r="ICC209" s="8"/>
      <c r="ICD209" s="8"/>
      <c r="ICE209" s="8"/>
      <c r="ICF209" s="8"/>
      <c r="ICG209" s="8"/>
      <c r="ICH209" s="8"/>
      <c r="ICI209" s="8"/>
      <c r="ICJ209" s="8"/>
      <c r="ICK209" s="8"/>
      <c r="ICL209" s="8"/>
      <c r="ICM209" s="8"/>
      <c r="ICN209" s="8"/>
      <c r="ICO209" s="8"/>
      <c r="ICP209" s="8"/>
      <c r="ICQ209" s="8"/>
      <c r="ICR209" s="8"/>
      <c r="ICS209" s="8"/>
      <c r="ICT209" s="8"/>
      <c r="ICU209" s="8"/>
      <c r="ICV209" s="8"/>
      <c r="ICW209" s="8"/>
      <c r="ICX209" s="8"/>
      <c r="ICY209" s="8"/>
      <c r="ICZ209" s="8"/>
      <c r="IDA209" s="8"/>
      <c r="IDB209" s="8"/>
      <c r="IDC209" s="8"/>
      <c r="IDD209" s="8"/>
      <c r="IDE209" s="8"/>
      <c r="IDF209" s="8"/>
      <c r="IDG209" s="8"/>
      <c r="IDH209" s="8"/>
      <c r="IDI209" s="8"/>
      <c r="IDJ209" s="8"/>
      <c r="IDK209" s="8"/>
      <c r="IDL209" s="8"/>
      <c r="IDM209" s="8"/>
      <c r="IDN209" s="8"/>
      <c r="IDO209" s="8"/>
      <c r="IDP209" s="8"/>
      <c r="IDQ209" s="8"/>
      <c r="IDR209" s="8"/>
      <c r="IDS209" s="8"/>
      <c r="IDT209" s="8"/>
      <c r="IDU209" s="8"/>
      <c r="IDV209" s="8"/>
      <c r="IDW209" s="8"/>
      <c r="IDX209" s="8"/>
      <c r="IDY209" s="8"/>
      <c r="IDZ209" s="8"/>
      <c r="IEA209" s="8"/>
      <c r="IEB209" s="8"/>
      <c r="IEC209" s="8"/>
      <c r="IED209" s="8"/>
      <c r="IEE209" s="8"/>
      <c r="IEF209" s="8"/>
      <c r="IEG209" s="8"/>
      <c r="IEH209" s="8"/>
      <c r="IEI209" s="8"/>
      <c r="IEJ209" s="8"/>
      <c r="IEK209" s="8"/>
      <c r="IEL209" s="8"/>
      <c r="IEM209" s="8"/>
      <c r="IEN209" s="8"/>
      <c r="IEO209" s="8"/>
      <c r="IEP209" s="8"/>
      <c r="IEQ209" s="8"/>
      <c r="IER209" s="8"/>
      <c r="IES209" s="8"/>
      <c r="IET209" s="8"/>
      <c r="IEU209" s="8"/>
      <c r="IEV209" s="8"/>
      <c r="IEW209" s="8"/>
      <c r="IEX209" s="8"/>
      <c r="IEY209" s="8"/>
      <c r="IEZ209" s="8"/>
      <c r="IFA209" s="8"/>
      <c r="IFB209" s="8"/>
      <c r="IFC209" s="8"/>
      <c r="IFD209" s="8"/>
      <c r="IFE209" s="8"/>
      <c r="IFF209" s="8"/>
      <c r="IFG209" s="8"/>
      <c r="IFH209" s="8"/>
      <c r="IFI209" s="8"/>
      <c r="IFJ209" s="8"/>
      <c r="IFK209" s="8"/>
      <c r="IFL209" s="8"/>
      <c r="IFM209" s="8"/>
      <c r="IFN209" s="8"/>
      <c r="IFO209" s="8"/>
      <c r="IFP209" s="8"/>
      <c r="IFQ209" s="8"/>
      <c r="IFR209" s="8"/>
      <c r="IFS209" s="8"/>
      <c r="IFT209" s="8"/>
      <c r="IFU209" s="8"/>
      <c r="IFV209" s="8"/>
      <c r="IFW209" s="8"/>
      <c r="IFX209" s="8"/>
      <c r="IFY209" s="8"/>
      <c r="IFZ209" s="8"/>
      <c r="IGA209" s="8"/>
      <c r="IGB209" s="8"/>
      <c r="IGC209" s="8"/>
      <c r="IGD209" s="8"/>
      <c r="IGE209" s="8"/>
      <c r="IGF209" s="8"/>
      <c r="IGG209" s="8"/>
      <c r="IGH209" s="8"/>
      <c r="IGI209" s="8"/>
      <c r="IGJ209" s="8"/>
      <c r="IGK209" s="8"/>
      <c r="IGL209" s="8"/>
      <c r="IGM209" s="8"/>
      <c r="IGN209" s="8"/>
      <c r="IGO209" s="8"/>
      <c r="IGP209" s="8"/>
      <c r="IGQ209" s="8"/>
      <c r="IGR209" s="8"/>
      <c r="IGS209" s="8"/>
      <c r="IGT209" s="8"/>
      <c r="IGU209" s="8"/>
      <c r="IGV209" s="8"/>
      <c r="IGW209" s="8"/>
      <c r="IGX209" s="8"/>
      <c r="IGY209" s="8"/>
      <c r="IGZ209" s="8"/>
      <c r="IHA209" s="8"/>
      <c r="IHB209" s="8"/>
      <c r="IHC209" s="8"/>
      <c r="IHD209" s="8"/>
      <c r="IHE209" s="8"/>
      <c r="IHF209" s="8"/>
      <c r="IHG209" s="8"/>
      <c r="IHH209" s="8"/>
      <c r="IHI209" s="8"/>
      <c r="IHJ209" s="8"/>
      <c r="IHK209" s="8"/>
      <c r="IHL209" s="8"/>
      <c r="IHM209" s="8"/>
      <c r="IHN209" s="8"/>
      <c r="IHO209" s="8"/>
      <c r="IHP209" s="8"/>
      <c r="IHQ209" s="8"/>
      <c r="IHR209" s="8"/>
      <c r="IHS209" s="8"/>
      <c r="IHT209" s="8"/>
      <c r="IHU209" s="8"/>
      <c r="IHV209" s="8"/>
      <c r="IHW209" s="8"/>
      <c r="IHX209" s="8"/>
      <c r="IHY209" s="8"/>
      <c r="IHZ209" s="8"/>
      <c r="IIA209" s="8"/>
      <c r="IIB209" s="8"/>
      <c r="IIC209" s="8"/>
      <c r="IID209" s="8"/>
      <c r="IIE209" s="8"/>
      <c r="IIF209" s="8"/>
      <c r="IIG209" s="8"/>
      <c r="IIH209" s="8"/>
      <c r="III209" s="8"/>
      <c r="IIJ209" s="8"/>
      <c r="IIK209" s="8"/>
      <c r="IIL209" s="8"/>
      <c r="IIM209" s="8"/>
      <c r="IIN209" s="8"/>
      <c r="IIO209" s="8"/>
      <c r="IIP209" s="8"/>
      <c r="IIQ209" s="8"/>
      <c r="IIR209" s="8"/>
      <c r="IIS209" s="8"/>
      <c r="IIT209" s="8"/>
      <c r="IIU209" s="8"/>
      <c r="IIV209" s="8"/>
      <c r="IIW209" s="8"/>
      <c r="IIX209" s="8"/>
      <c r="IIY209" s="8"/>
      <c r="IIZ209" s="8"/>
      <c r="IJA209" s="8"/>
      <c r="IJB209" s="8"/>
      <c r="IJC209" s="8"/>
      <c r="IJD209" s="8"/>
      <c r="IJE209" s="8"/>
      <c r="IJF209" s="8"/>
      <c r="IJG209" s="8"/>
      <c r="IJH209" s="8"/>
      <c r="IJI209" s="8"/>
      <c r="IJJ209" s="8"/>
      <c r="IJK209" s="8"/>
      <c r="IJL209" s="8"/>
      <c r="IJM209" s="8"/>
      <c r="IJN209" s="8"/>
      <c r="IJO209" s="8"/>
      <c r="IJP209" s="8"/>
      <c r="IJQ209" s="8"/>
      <c r="IJR209" s="8"/>
      <c r="IJS209" s="8"/>
      <c r="IJT209" s="8"/>
      <c r="IJU209" s="8"/>
      <c r="IJV209" s="8"/>
      <c r="IJW209" s="8"/>
      <c r="IJX209" s="8"/>
      <c r="IJY209" s="8"/>
      <c r="IJZ209" s="8"/>
      <c r="IKA209" s="8"/>
      <c r="IKB209" s="8"/>
      <c r="IKC209" s="8"/>
      <c r="IKD209" s="8"/>
      <c r="IKE209" s="8"/>
      <c r="IKF209" s="8"/>
      <c r="IKG209" s="8"/>
      <c r="IKH209" s="8"/>
      <c r="IKI209" s="8"/>
      <c r="IKJ209" s="8"/>
      <c r="IKK209" s="8"/>
      <c r="IKL209" s="8"/>
      <c r="IKM209" s="8"/>
      <c r="IKN209" s="8"/>
      <c r="IKO209" s="8"/>
      <c r="IKP209" s="8"/>
      <c r="IKQ209" s="8"/>
      <c r="IKR209" s="8"/>
      <c r="IKS209" s="8"/>
      <c r="IKT209" s="8"/>
      <c r="IKU209" s="8"/>
      <c r="IKV209" s="8"/>
      <c r="IKW209" s="8"/>
      <c r="IKX209" s="8"/>
      <c r="IKY209" s="8"/>
      <c r="IKZ209" s="8"/>
      <c r="ILA209" s="8"/>
      <c r="ILB209" s="8"/>
      <c r="ILC209" s="8"/>
      <c r="ILD209" s="8"/>
      <c r="ILE209" s="8"/>
      <c r="ILF209" s="8"/>
      <c r="ILG209" s="8"/>
      <c r="ILH209" s="8"/>
      <c r="ILI209" s="8"/>
      <c r="ILJ209" s="8"/>
      <c r="ILK209" s="8"/>
      <c r="ILL209" s="8"/>
      <c r="ILM209" s="8"/>
      <c r="ILN209" s="8"/>
      <c r="ILO209" s="8"/>
      <c r="ILP209" s="8"/>
      <c r="ILQ209" s="8"/>
      <c r="ILR209" s="8"/>
      <c r="ILS209" s="8"/>
      <c r="ILT209" s="8"/>
      <c r="ILU209" s="8"/>
      <c r="ILV209" s="8"/>
      <c r="ILW209" s="8"/>
      <c r="ILX209" s="8"/>
      <c r="ILY209" s="8"/>
      <c r="ILZ209" s="8"/>
      <c r="IMA209" s="8"/>
      <c r="IMB209" s="8"/>
      <c r="IMC209" s="8"/>
      <c r="IMD209" s="8"/>
      <c r="IME209" s="8"/>
      <c r="IMF209" s="8"/>
      <c r="IMG209" s="8"/>
      <c r="IMH209" s="8"/>
      <c r="IMI209" s="8"/>
      <c r="IMJ209" s="8"/>
      <c r="IMK209" s="8"/>
      <c r="IML209" s="8"/>
      <c r="IMM209" s="8"/>
      <c r="IMN209" s="8"/>
      <c r="IMO209" s="8"/>
      <c r="IMP209" s="8"/>
      <c r="IMQ209" s="8"/>
      <c r="IMR209" s="8"/>
      <c r="IMS209" s="8"/>
      <c r="IMT209" s="8"/>
      <c r="IMU209" s="8"/>
      <c r="IMV209" s="8"/>
      <c r="IMW209" s="8"/>
      <c r="IMX209" s="8"/>
      <c r="IMY209" s="8"/>
      <c r="IMZ209" s="8"/>
      <c r="INA209" s="8"/>
      <c r="INB209" s="8"/>
      <c r="INC209" s="8"/>
      <c r="IND209" s="8"/>
      <c r="INE209" s="8"/>
      <c r="INF209" s="8"/>
      <c r="ING209" s="8"/>
      <c r="INH209" s="8"/>
      <c r="INI209" s="8"/>
      <c r="INJ209" s="8"/>
      <c r="INK209" s="8"/>
      <c r="INL209" s="8"/>
      <c r="INM209" s="8"/>
      <c r="INN209" s="8"/>
      <c r="INO209" s="8"/>
      <c r="INP209" s="8"/>
      <c r="INQ209" s="8"/>
      <c r="INR209" s="8"/>
      <c r="INS209" s="8"/>
      <c r="INT209" s="8"/>
      <c r="INU209" s="8"/>
      <c r="INV209" s="8"/>
      <c r="INW209" s="8"/>
      <c r="INX209" s="8"/>
      <c r="INY209" s="8"/>
      <c r="INZ209" s="8"/>
      <c r="IOA209" s="8"/>
      <c r="IOB209" s="8"/>
      <c r="IOC209" s="8"/>
      <c r="IOD209" s="8"/>
      <c r="IOE209" s="8"/>
      <c r="IOF209" s="8"/>
      <c r="IOG209" s="8"/>
      <c r="IOH209" s="8"/>
      <c r="IOI209" s="8"/>
      <c r="IOJ209" s="8"/>
      <c r="IOK209" s="8"/>
      <c r="IOL209" s="8"/>
      <c r="IOM209" s="8"/>
      <c r="ION209" s="8"/>
      <c r="IOO209" s="8"/>
      <c r="IOP209" s="8"/>
      <c r="IOQ209" s="8"/>
      <c r="IOR209" s="8"/>
      <c r="IOS209" s="8"/>
      <c r="IOT209" s="8"/>
      <c r="IOU209" s="8"/>
      <c r="IOV209" s="8"/>
      <c r="IOW209" s="8"/>
      <c r="IOX209" s="8"/>
      <c r="IOY209" s="8"/>
      <c r="IOZ209" s="8"/>
      <c r="IPA209" s="8"/>
      <c r="IPB209" s="8"/>
      <c r="IPC209" s="8"/>
      <c r="IPD209" s="8"/>
      <c r="IPE209" s="8"/>
      <c r="IPF209" s="8"/>
      <c r="IPG209" s="8"/>
      <c r="IPH209" s="8"/>
      <c r="IPI209" s="8"/>
      <c r="IPJ209" s="8"/>
      <c r="IPK209" s="8"/>
      <c r="IPL209" s="8"/>
      <c r="IPM209" s="8"/>
      <c r="IPN209" s="8"/>
      <c r="IPO209" s="8"/>
      <c r="IPP209" s="8"/>
      <c r="IPQ209" s="8"/>
      <c r="IPR209" s="8"/>
      <c r="IPS209" s="8"/>
      <c r="IPT209" s="8"/>
      <c r="IPU209" s="8"/>
      <c r="IPV209" s="8"/>
      <c r="IPW209" s="8"/>
      <c r="IPX209" s="8"/>
      <c r="IPY209" s="8"/>
      <c r="IPZ209" s="8"/>
      <c r="IQA209" s="8"/>
      <c r="IQB209" s="8"/>
      <c r="IQC209" s="8"/>
      <c r="IQD209" s="8"/>
      <c r="IQE209" s="8"/>
      <c r="IQF209" s="8"/>
      <c r="IQG209" s="8"/>
      <c r="IQH209" s="8"/>
      <c r="IQI209" s="8"/>
      <c r="IQJ209" s="8"/>
      <c r="IQK209" s="8"/>
      <c r="IQL209" s="8"/>
      <c r="IQM209" s="8"/>
      <c r="IQN209" s="8"/>
      <c r="IQO209" s="8"/>
      <c r="IQP209" s="8"/>
      <c r="IQQ209" s="8"/>
      <c r="IQR209" s="8"/>
      <c r="IQS209" s="8"/>
      <c r="IQT209" s="8"/>
      <c r="IQU209" s="8"/>
      <c r="IQV209" s="8"/>
      <c r="IQW209" s="8"/>
      <c r="IQX209" s="8"/>
      <c r="IQY209" s="8"/>
      <c r="IQZ209" s="8"/>
      <c r="IRA209" s="8"/>
      <c r="IRB209" s="8"/>
      <c r="IRC209" s="8"/>
      <c r="IRD209" s="8"/>
      <c r="IRE209" s="8"/>
      <c r="IRF209" s="8"/>
      <c r="IRG209" s="8"/>
      <c r="IRH209" s="8"/>
      <c r="IRI209" s="8"/>
      <c r="IRJ209" s="8"/>
      <c r="IRK209" s="8"/>
      <c r="IRL209" s="8"/>
      <c r="IRM209" s="8"/>
      <c r="IRN209" s="8"/>
      <c r="IRO209" s="8"/>
      <c r="IRP209" s="8"/>
      <c r="IRQ209" s="8"/>
      <c r="IRR209" s="8"/>
      <c r="IRS209" s="8"/>
      <c r="IRT209" s="8"/>
      <c r="IRU209" s="8"/>
      <c r="IRV209" s="8"/>
      <c r="IRW209" s="8"/>
      <c r="IRX209" s="8"/>
      <c r="IRY209" s="8"/>
      <c r="IRZ209" s="8"/>
      <c r="ISA209" s="8"/>
      <c r="ISB209" s="8"/>
      <c r="ISC209" s="8"/>
      <c r="ISD209" s="8"/>
      <c r="ISE209" s="8"/>
      <c r="ISF209" s="8"/>
      <c r="ISG209" s="8"/>
      <c r="ISH209" s="8"/>
      <c r="ISI209" s="8"/>
      <c r="ISJ209" s="8"/>
      <c r="ISK209" s="8"/>
      <c r="ISL209" s="8"/>
      <c r="ISM209" s="8"/>
      <c r="ISN209" s="8"/>
      <c r="ISO209" s="8"/>
      <c r="ISP209" s="8"/>
      <c r="ISQ209" s="8"/>
      <c r="ISR209" s="8"/>
      <c r="ISS209" s="8"/>
      <c r="IST209" s="8"/>
      <c r="ISU209" s="8"/>
      <c r="ISV209" s="8"/>
      <c r="ISW209" s="8"/>
      <c r="ISX209" s="8"/>
      <c r="ISY209" s="8"/>
      <c r="ISZ209" s="8"/>
      <c r="ITA209" s="8"/>
      <c r="ITB209" s="8"/>
      <c r="ITC209" s="8"/>
      <c r="ITD209" s="8"/>
      <c r="ITE209" s="8"/>
      <c r="ITF209" s="8"/>
      <c r="ITG209" s="8"/>
      <c r="ITH209" s="8"/>
      <c r="ITI209" s="8"/>
      <c r="ITJ209" s="8"/>
      <c r="ITK209" s="8"/>
      <c r="ITL209" s="8"/>
      <c r="ITM209" s="8"/>
      <c r="ITN209" s="8"/>
      <c r="ITO209" s="8"/>
      <c r="ITP209" s="8"/>
      <c r="ITQ209" s="8"/>
      <c r="ITR209" s="8"/>
      <c r="ITS209" s="8"/>
      <c r="ITT209" s="8"/>
      <c r="ITU209" s="8"/>
      <c r="ITV209" s="8"/>
      <c r="ITW209" s="8"/>
      <c r="ITX209" s="8"/>
      <c r="ITY209" s="8"/>
      <c r="ITZ209" s="8"/>
      <c r="IUA209" s="8"/>
      <c r="IUB209" s="8"/>
      <c r="IUC209" s="8"/>
      <c r="IUD209" s="8"/>
      <c r="IUE209" s="8"/>
      <c r="IUF209" s="8"/>
      <c r="IUG209" s="8"/>
      <c r="IUH209" s="8"/>
      <c r="IUI209" s="8"/>
      <c r="IUJ209" s="8"/>
      <c r="IUK209" s="8"/>
      <c r="IUL209" s="8"/>
      <c r="IUM209" s="8"/>
      <c r="IUN209" s="8"/>
      <c r="IUO209" s="8"/>
      <c r="IUP209" s="8"/>
      <c r="IUQ209" s="8"/>
      <c r="IUR209" s="8"/>
      <c r="IUS209" s="8"/>
      <c r="IUT209" s="8"/>
      <c r="IUU209" s="8"/>
      <c r="IUV209" s="8"/>
      <c r="IUW209" s="8"/>
      <c r="IUX209" s="8"/>
      <c r="IUY209" s="8"/>
      <c r="IUZ209" s="8"/>
      <c r="IVA209" s="8"/>
      <c r="IVB209" s="8"/>
      <c r="IVC209" s="8"/>
      <c r="IVD209" s="8"/>
      <c r="IVE209" s="8"/>
      <c r="IVF209" s="8"/>
      <c r="IVG209" s="8"/>
      <c r="IVH209" s="8"/>
      <c r="IVI209" s="8"/>
      <c r="IVJ209" s="8"/>
      <c r="IVK209" s="8"/>
      <c r="IVL209" s="8"/>
      <c r="IVM209" s="8"/>
      <c r="IVN209" s="8"/>
      <c r="IVO209" s="8"/>
      <c r="IVP209" s="8"/>
      <c r="IVQ209" s="8"/>
      <c r="IVR209" s="8"/>
      <c r="IVS209" s="8"/>
      <c r="IVT209" s="8"/>
      <c r="IVU209" s="8"/>
      <c r="IVV209" s="8"/>
      <c r="IVW209" s="8"/>
      <c r="IVX209" s="8"/>
      <c r="IVY209" s="8"/>
      <c r="IVZ209" s="8"/>
      <c r="IWA209" s="8"/>
      <c r="IWB209" s="8"/>
      <c r="IWC209" s="8"/>
      <c r="IWD209" s="8"/>
      <c r="IWE209" s="8"/>
      <c r="IWF209" s="8"/>
      <c r="IWG209" s="8"/>
      <c r="IWH209" s="8"/>
      <c r="IWI209" s="8"/>
      <c r="IWJ209" s="8"/>
      <c r="IWK209" s="8"/>
      <c r="IWL209" s="8"/>
      <c r="IWM209" s="8"/>
      <c r="IWN209" s="8"/>
      <c r="IWO209" s="8"/>
      <c r="IWP209" s="8"/>
      <c r="IWQ209" s="8"/>
      <c r="IWR209" s="8"/>
      <c r="IWS209" s="8"/>
      <c r="IWT209" s="8"/>
      <c r="IWU209" s="8"/>
      <c r="IWV209" s="8"/>
      <c r="IWW209" s="8"/>
      <c r="IWX209" s="8"/>
      <c r="IWY209" s="8"/>
      <c r="IWZ209" s="8"/>
      <c r="IXA209" s="8"/>
      <c r="IXB209" s="8"/>
      <c r="IXC209" s="8"/>
      <c r="IXD209" s="8"/>
      <c r="IXE209" s="8"/>
      <c r="IXF209" s="8"/>
      <c r="IXG209" s="8"/>
      <c r="IXH209" s="8"/>
      <c r="IXI209" s="8"/>
      <c r="IXJ209" s="8"/>
      <c r="IXK209" s="8"/>
      <c r="IXL209" s="8"/>
      <c r="IXM209" s="8"/>
      <c r="IXN209" s="8"/>
      <c r="IXO209" s="8"/>
      <c r="IXP209" s="8"/>
      <c r="IXQ209" s="8"/>
      <c r="IXR209" s="8"/>
      <c r="IXS209" s="8"/>
      <c r="IXT209" s="8"/>
      <c r="IXU209" s="8"/>
      <c r="IXV209" s="8"/>
      <c r="IXW209" s="8"/>
      <c r="IXX209" s="8"/>
      <c r="IXY209" s="8"/>
      <c r="IXZ209" s="8"/>
      <c r="IYA209" s="8"/>
      <c r="IYB209" s="8"/>
      <c r="IYC209" s="8"/>
      <c r="IYD209" s="8"/>
      <c r="IYE209" s="8"/>
      <c r="IYF209" s="8"/>
      <c r="IYG209" s="8"/>
      <c r="IYH209" s="8"/>
      <c r="IYI209" s="8"/>
      <c r="IYJ209" s="8"/>
      <c r="IYK209" s="8"/>
      <c r="IYL209" s="8"/>
      <c r="IYM209" s="8"/>
      <c r="IYN209" s="8"/>
      <c r="IYO209" s="8"/>
      <c r="IYP209" s="8"/>
      <c r="IYQ209" s="8"/>
      <c r="IYR209" s="8"/>
      <c r="IYS209" s="8"/>
      <c r="IYT209" s="8"/>
      <c r="IYU209" s="8"/>
      <c r="IYV209" s="8"/>
      <c r="IYW209" s="8"/>
      <c r="IYX209" s="8"/>
      <c r="IYY209" s="8"/>
      <c r="IYZ209" s="8"/>
      <c r="IZA209" s="8"/>
      <c r="IZB209" s="8"/>
      <c r="IZC209" s="8"/>
      <c r="IZD209" s="8"/>
      <c r="IZE209" s="8"/>
      <c r="IZF209" s="8"/>
      <c r="IZG209" s="8"/>
      <c r="IZH209" s="8"/>
      <c r="IZI209" s="8"/>
      <c r="IZJ209" s="8"/>
      <c r="IZK209" s="8"/>
      <c r="IZL209" s="8"/>
      <c r="IZM209" s="8"/>
      <c r="IZN209" s="8"/>
      <c r="IZO209" s="8"/>
      <c r="IZP209" s="8"/>
      <c r="IZQ209" s="8"/>
      <c r="IZR209" s="8"/>
      <c r="IZS209" s="8"/>
      <c r="IZT209" s="8"/>
      <c r="IZU209" s="8"/>
      <c r="IZV209" s="8"/>
      <c r="IZW209" s="8"/>
      <c r="IZX209" s="8"/>
      <c r="IZY209" s="8"/>
      <c r="IZZ209" s="8"/>
      <c r="JAA209" s="8"/>
      <c r="JAB209" s="8"/>
      <c r="JAC209" s="8"/>
      <c r="JAD209" s="8"/>
      <c r="JAE209" s="8"/>
      <c r="JAF209" s="8"/>
      <c r="JAG209" s="8"/>
      <c r="JAH209" s="8"/>
      <c r="JAI209" s="8"/>
      <c r="JAJ209" s="8"/>
      <c r="JAK209" s="8"/>
      <c r="JAL209" s="8"/>
      <c r="JAM209" s="8"/>
      <c r="JAN209" s="8"/>
      <c r="JAO209" s="8"/>
      <c r="JAP209" s="8"/>
      <c r="JAQ209" s="8"/>
      <c r="JAR209" s="8"/>
      <c r="JAS209" s="8"/>
      <c r="JAT209" s="8"/>
      <c r="JAU209" s="8"/>
      <c r="JAV209" s="8"/>
      <c r="JAW209" s="8"/>
      <c r="JAX209" s="8"/>
      <c r="JAY209" s="8"/>
      <c r="JAZ209" s="8"/>
      <c r="JBA209" s="8"/>
      <c r="JBB209" s="8"/>
      <c r="JBC209" s="8"/>
      <c r="JBD209" s="8"/>
      <c r="JBE209" s="8"/>
      <c r="JBF209" s="8"/>
      <c r="JBG209" s="8"/>
      <c r="JBH209" s="8"/>
      <c r="JBI209" s="8"/>
      <c r="JBJ209" s="8"/>
      <c r="JBK209" s="8"/>
      <c r="JBL209" s="8"/>
      <c r="JBM209" s="8"/>
      <c r="JBN209" s="8"/>
      <c r="JBO209" s="8"/>
      <c r="JBP209" s="8"/>
      <c r="JBQ209" s="8"/>
      <c r="JBR209" s="8"/>
      <c r="JBS209" s="8"/>
      <c r="JBT209" s="8"/>
      <c r="JBU209" s="8"/>
      <c r="JBV209" s="8"/>
      <c r="JBW209" s="8"/>
      <c r="JBX209" s="8"/>
      <c r="JBY209" s="8"/>
      <c r="JBZ209" s="8"/>
      <c r="JCA209" s="8"/>
      <c r="JCB209" s="8"/>
      <c r="JCC209" s="8"/>
      <c r="JCD209" s="8"/>
      <c r="JCE209" s="8"/>
      <c r="JCF209" s="8"/>
      <c r="JCG209" s="8"/>
      <c r="JCH209" s="8"/>
      <c r="JCI209" s="8"/>
      <c r="JCJ209" s="8"/>
      <c r="JCK209" s="8"/>
      <c r="JCL209" s="8"/>
      <c r="JCM209" s="8"/>
      <c r="JCN209" s="8"/>
      <c r="JCO209" s="8"/>
      <c r="JCP209" s="8"/>
      <c r="JCQ209" s="8"/>
      <c r="JCR209" s="8"/>
      <c r="JCS209" s="8"/>
      <c r="JCT209" s="8"/>
      <c r="JCU209" s="8"/>
      <c r="JCV209" s="8"/>
      <c r="JCW209" s="8"/>
      <c r="JCX209" s="8"/>
      <c r="JCY209" s="8"/>
      <c r="JCZ209" s="8"/>
      <c r="JDA209" s="8"/>
      <c r="JDB209" s="8"/>
      <c r="JDC209" s="8"/>
      <c r="JDD209" s="8"/>
      <c r="JDE209" s="8"/>
      <c r="JDF209" s="8"/>
      <c r="JDG209" s="8"/>
      <c r="JDH209" s="8"/>
      <c r="JDI209" s="8"/>
      <c r="JDJ209" s="8"/>
      <c r="JDK209" s="8"/>
      <c r="JDL209" s="8"/>
      <c r="JDM209" s="8"/>
      <c r="JDN209" s="8"/>
      <c r="JDO209" s="8"/>
      <c r="JDP209" s="8"/>
      <c r="JDQ209" s="8"/>
      <c r="JDR209" s="8"/>
      <c r="JDS209" s="8"/>
      <c r="JDT209" s="8"/>
      <c r="JDU209" s="8"/>
      <c r="JDV209" s="8"/>
      <c r="JDW209" s="8"/>
      <c r="JDX209" s="8"/>
      <c r="JDY209" s="8"/>
      <c r="JDZ209" s="8"/>
      <c r="JEA209" s="8"/>
      <c r="JEB209" s="8"/>
      <c r="JEC209" s="8"/>
      <c r="JED209" s="8"/>
      <c r="JEE209" s="8"/>
      <c r="JEF209" s="8"/>
      <c r="JEG209" s="8"/>
      <c r="JEH209" s="8"/>
      <c r="JEI209" s="8"/>
      <c r="JEJ209" s="8"/>
      <c r="JEK209" s="8"/>
      <c r="JEL209" s="8"/>
      <c r="JEM209" s="8"/>
      <c r="JEN209" s="8"/>
      <c r="JEO209" s="8"/>
      <c r="JEP209" s="8"/>
      <c r="JEQ209" s="8"/>
      <c r="JER209" s="8"/>
      <c r="JES209" s="8"/>
      <c r="JET209" s="8"/>
      <c r="JEU209" s="8"/>
      <c r="JEV209" s="8"/>
      <c r="JEW209" s="8"/>
      <c r="JEX209" s="8"/>
      <c r="JEY209" s="8"/>
      <c r="JEZ209" s="8"/>
      <c r="JFA209" s="8"/>
      <c r="JFB209" s="8"/>
      <c r="JFC209" s="8"/>
      <c r="JFD209" s="8"/>
      <c r="JFE209" s="8"/>
      <c r="JFF209" s="8"/>
      <c r="JFG209" s="8"/>
      <c r="JFH209" s="8"/>
      <c r="JFI209" s="8"/>
      <c r="JFJ209" s="8"/>
      <c r="JFK209" s="8"/>
      <c r="JFL209" s="8"/>
      <c r="JFM209" s="8"/>
      <c r="JFN209" s="8"/>
      <c r="JFO209" s="8"/>
      <c r="JFP209" s="8"/>
      <c r="JFQ209" s="8"/>
      <c r="JFR209" s="8"/>
      <c r="JFS209" s="8"/>
      <c r="JFT209" s="8"/>
      <c r="JFU209" s="8"/>
      <c r="JFV209" s="8"/>
      <c r="JFW209" s="8"/>
      <c r="JFX209" s="8"/>
      <c r="JFY209" s="8"/>
      <c r="JFZ209" s="8"/>
      <c r="JGA209" s="8"/>
      <c r="JGB209" s="8"/>
      <c r="JGC209" s="8"/>
      <c r="JGD209" s="8"/>
      <c r="JGE209" s="8"/>
      <c r="JGF209" s="8"/>
      <c r="JGG209" s="8"/>
      <c r="JGH209" s="8"/>
      <c r="JGI209" s="8"/>
      <c r="JGJ209" s="8"/>
      <c r="JGK209" s="8"/>
      <c r="JGL209" s="8"/>
      <c r="JGM209" s="8"/>
      <c r="JGN209" s="8"/>
      <c r="JGO209" s="8"/>
      <c r="JGP209" s="8"/>
      <c r="JGQ209" s="8"/>
      <c r="JGR209" s="8"/>
      <c r="JGS209" s="8"/>
      <c r="JGT209" s="8"/>
      <c r="JGU209" s="8"/>
      <c r="JGV209" s="8"/>
      <c r="JGW209" s="8"/>
      <c r="JGX209" s="8"/>
      <c r="JGY209" s="8"/>
      <c r="JGZ209" s="8"/>
      <c r="JHA209" s="8"/>
      <c r="JHB209" s="8"/>
      <c r="JHC209" s="8"/>
      <c r="JHD209" s="8"/>
      <c r="JHE209" s="8"/>
      <c r="JHF209" s="8"/>
      <c r="JHG209" s="8"/>
      <c r="JHH209" s="8"/>
      <c r="JHI209" s="8"/>
      <c r="JHJ209" s="8"/>
      <c r="JHK209" s="8"/>
      <c r="JHL209" s="8"/>
      <c r="JHM209" s="8"/>
      <c r="JHN209" s="8"/>
      <c r="JHO209" s="8"/>
      <c r="JHP209" s="8"/>
      <c r="JHQ209" s="8"/>
      <c r="JHR209" s="8"/>
      <c r="JHS209" s="8"/>
      <c r="JHT209" s="8"/>
      <c r="JHU209" s="8"/>
      <c r="JHV209" s="8"/>
      <c r="JHW209" s="8"/>
      <c r="JHX209" s="8"/>
      <c r="JHY209" s="8"/>
      <c r="JHZ209" s="8"/>
      <c r="JIA209" s="8"/>
      <c r="JIB209" s="8"/>
      <c r="JIC209" s="8"/>
      <c r="JID209" s="8"/>
      <c r="JIE209" s="8"/>
      <c r="JIF209" s="8"/>
      <c r="JIG209" s="8"/>
      <c r="JIH209" s="8"/>
      <c r="JII209" s="8"/>
      <c r="JIJ209" s="8"/>
      <c r="JIK209" s="8"/>
      <c r="JIL209" s="8"/>
      <c r="JIM209" s="8"/>
      <c r="JIN209" s="8"/>
      <c r="JIO209" s="8"/>
      <c r="JIP209" s="8"/>
      <c r="JIQ209" s="8"/>
      <c r="JIR209" s="8"/>
      <c r="JIS209" s="8"/>
      <c r="JIT209" s="8"/>
      <c r="JIU209" s="8"/>
      <c r="JIV209" s="8"/>
      <c r="JIW209" s="8"/>
      <c r="JIX209" s="8"/>
      <c r="JIY209" s="8"/>
      <c r="JIZ209" s="8"/>
      <c r="JJA209" s="8"/>
      <c r="JJB209" s="8"/>
      <c r="JJC209" s="8"/>
      <c r="JJD209" s="8"/>
      <c r="JJE209" s="8"/>
      <c r="JJF209" s="8"/>
      <c r="JJG209" s="8"/>
      <c r="JJH209" s="8"/>
      <c r="JJI209" s="8"/>
      <c r="JJJ209" s="8"/>
      <c r="JJK209" s="8"/>
      <c r="JJL209" s="8"/>
      <c r="JJM209" s="8"/>
      <c r="JJN209" s="8"/>
      <c r="JJO209" s="8"/>
      <c r="JJP209" s="8"/>
      <c r="JJQ209" s="8"/>
      <c r="JJR209" s="8"/>
      <c r="JJS209" s="8"/>
      <c r="JJT209" s="8"/>
      <c r="JJU209" s="8"/>
      <c r="JJV209" s="8"/>
      <c r="JJW209" s="8"/>
      <c r="JJX209" s="8"/>
      <c r="JJY209" s="8"/>
      <c r="JJZ209" s="8"/>
      <c r="JKA209" s="8"/>
      <c r="JKB209" s="8"/>
      <c r="JKC209" s="8"/>
    </row>
    <row r="210" spans="1:7049" s="10" customFormat="1" x14ac:dyDescent="0.2">
      <c r="A210" s="8"/>
      <c r="B210" s="8"/>
      <c r="C210" s="8"/>
      <c r="D210" s="8"/>
      <c r="E210" s="8"/>
      <c r="F210" s="8"/>
      <c r="G210" s="8"/>
      <c r="H210" s="11"/>
      <c r="I210" s="11"/>
      <c r="J210" s="11"/>
      <c r="K210" s="11"/>
      <c r="L210" s="11"/>
      <c r="M210" s="69"/>
      <c r="N210" s="69"/>
      <c r="O210" s="11"/>
      <c r="P210" s="11"/>
      <c r="U210" s="9"/>
      <c r="V210" s="8"/>
      <c r="W210" s="8"/>
      <c r="X210" s="8"/>
      <c r="Y210" s="8"/>
      <c r="Z210" s="8"/>
      <c r="AA210" s="8"/>
      <c r="AB210" s="8"/>
      <c r="AC210" s="8"/>
      <c r="AD210" s="8"/>
      <c r="AE210" s="8"/>
      <c r="AF210" s="8"/>
      <c r="AG210" s="8"/>
      <c r="AH210" s="8"/>
      <c r="AI210" s="8"/>
      <c r="AJ210" s="8"/>
      <c r="AK210" s="8"/>
      <c r="AL210" s="8"/>
      <c r="AM210" s="8"/>
      <c r="AN210" s="8"/>
      <c r="AO210" s="8"/>
      <c r="AP210" s="8"/>
      <c r="AQ210" s="8"/>
      <c r="AR210" s="8"/>
      <c r="AS210" s="8"/>
      <c r="AT210" s="8"/>
      <c r="AU210" s="8"/>
      <c r="AV210" s="8"/>
      <c r="AW210" s="8"/>
      <c r="AX210" s="8"/>
      <c r="AY210" s="8"/>
      <c r="AZ210" s="8"/>
      <c r="BA210" s="8"/>
      <c r="BB210" s="8"/>
      <c r="BC210" s="8"/>
      <c r="BD210" s="8"/>
      <c r="BE210" s="8"/>
      <c r="BF210" s="8"/>
      <c r="BG210" s="8"/>
      <c r="BH210" s="8"/>
      <c r="BI210" s="8"/>
      <c r="BJ210" s="8"/>
      <c r="BK210" s="8"/>
      <c r="BL210" s="8"/>
      <c r="BM210" s="8"/>
      <c r="BN210" s="8"/>
      <c r="BO210" s="8"/>
      <c r="BP210" s="8"/>
      <c r="BQ210" s="8"/>
      <c r="BR210" s="8"/>
      <c r="BS210" s="8"/>
      <c r="BT210" s="8"/>
      <c r="BU210" s="8"/>
      <c r="BV210" s="8"/>
      <c r="BW210" s="8"/>
      <c r="BX210" s="8"/>
      <c r="BY210" s="8"/>
      <c r="BZ210" s="8"/>
      <c r="CA210" s="8"/>
      <c r="CB210" s="8"/>
      <c r="CC210" s="8"/>
      <c r="CD210" s="8"/>
      <c r="CE210" s="8"/>
      <c r="CF210" s="8"/>
      <c r="CG210" s="8"/>
      <c r="CH210" s="8"/>
      <c r="CI210" s="8"/>
      <c r="CJ210" s="8"/>
      <c r="CK210" s="8"/>
      <c r="CL210" s="8"/>
      <c r="CM210" s="8"/>
      <c r="CN210" s="8"/>
      <c r="CO210" s="8"/>
      <c r="CP210" s="8"/>
      <c r="CQ210" s="8"/>
      <c r="CR210" s="8"/>
      <c r="CS210" s="8"/>
      <c r="CT210" s="8"/>
      <c r="CU210" s="8"/>
      <c r="CV210" s="8"/>
      <c r="CW210" s="8"/>
      <c r="CX210" s="8"/>
      <c r="CY210" s="8"/>
      <c r="CZ210" s="8"/>
      <c r="DA210" s="8"/>
      <c r="DB210" s="8"/>
      <c r="DC210" s="8"/>
      <c r="DD210" s="8"/>
      <c r="DE210" s="8"/>
      <c r="DF210" s="8"/>
      <c r="DG210" s="8"/>
      <c r="DH210" s="8"/>
      <c r="DI210" s="8"/>
      <c r="DJ210" s="8"/>
      <c r="DK210" s="8"/>
      <c r="DL210" s="8"/>
      <c r="DM210" s="8"/>
      <c r="DN210" s="8"/>
      <c r="DO210" s="8"/>
      <c r="DP210" s="8"/>
      <c r="DQ210" s="8"/>
      <c r="DR210" s="8"/>
      <c r="DS210" s="8"/>
      <c r="DT210" s="8"/>
      <c r="DU210" s="8"/>
      <c r="DV210" s="8"/>
      <c r="DW210" s="8"/>
      <c r="DX210" s="8"/>
      <c r="DY210" s="8"/>
      <c r="DZ210" s="8"/>
      <c r="EA210" s="8"/>
      <c r="EB210" s="8"/>
      <c r="EC210" s="8"/>
      <c r="ED210" s="8"/>
      <c r="EE210" s="8"/>
      <c r="EF210" s="8"/>
      <c r="EG210" s="8"/>
      <c r="EH210" s="8"/>
      <c r="EI210" s="8"/>
      <c r="EJ210" s="8"/>
      <c r="EK210" s="8"/>
      <c r="EL210" s="8"/>
      <c r="EM210" s="8"/>
      <c r="EN210" s="8"/>
      <c r="EO210" s="8"/>
      <c r="EP210" s="8"/>
      <c r="EQ210" s="8"/>
      <c r="ER210" s="8"/>
      <c r="ES210" s="8"/>
      <c r="ET210" s="8"/>
      <c r="EU210" s="8"/>
      <c r="EV210" s="8"/>
      <c r="EW210" s="8"/>
      <c r="EX210" s="8"/>
      <c r="EY210" s="8"/>
      <c r="EZ210" s="8"/>
      <c r="FA210" s="8"/>
      <c r="FB210" s="8"/>
      <c r="FC210" s="8"/>
      <c r="FD210" s="8"/>
      <c r="FE210" s="8"/>
      <c r="FF210" s="8"/>
      <c r="FG210" s="8"/>
      <c r="FH210" s="8"/>
      <c r="FI210" s="8"/>
      <c r="FJ210" s="8"/>
      <c r="FK210" s="8"/>
      <c r="FL210" s="8"/>
      <c r="FM210" s="8"/>
      <c r="FN210" s="8"/>
      <c r="FO210" s="8"/>
      <c r="FP210" s="8"/>
      <c r="FQ210" s="8"/>
      <c r="FR210" s="8"/>
      <c r="FS210" s="8"/>
      <c r="FT210" s="8"/>
      <c r="FU210" s="8"/>
      <c r="FV210" s="8"/>
      <c r="FW210" s="8"/>
      <c r="FX210" s="8"/>
      <c r="FY210" s="8"/>
      <c r="FZ210" s="8"/>
      <c r="GA210" s="8"/>
      <c r="GB210" s="8"/>
      <c r="GC210" s="8"/>
      <c r="GD210" s="8"/>
      <c r="GE210" s="8"/>
      <c r="GF210" s="8"/>
      <c r="GG210" s="8"/>
      <c r="GH210" s="8"/>
      <c r="GI210" s="8"/>
      <c r="GJ210" s="8"/>
      <c r="GK210" s="8"/>
      <c r="GL210" s="8"/>
      <c r="GM210" s="8"/>
      <c r="GN210" s="8"/>
      <c r="GO210" s="8"/>
      <c r="GP210" s="8"/>
      <c r="GQ210" s="8"/>
      <c r="GR210" s="8"/>
      <c r="GS210" s="8"/>
      <c r="GT210" s="8"/>
      <c r="GU210" s="8"/>
      <c r="GV210" s="8"/>
      <c r="GW210" s="8"/>
      <c r="GX210" s="8"/>
      <c r="GY210" s="8"/>
      <c r="GZ210" s="8"/>
      <c r="HA210" s="8"/>
      <c r="HB210" s="8"/>
      <c r="HC210" s="8"/>
      <c r="HD210" s="8"/>
      <c r="HE210" s="8"/>
      <c r="HF210" s="8"/>
      <c r="HG210" s="8"/>
      <c r="HH210" s="8"/>
      <c r="HI210" s="8"/>
      <c r="HJ210" s="8"/>
      <c r="HK210" s="8"/>
      <c r="HL210" s="8"/>
      <c r="HM210" s="8"/>
      <c r="HN210" s="8"/>
      <c r="HO210" s="8"/>
      <c r="HP210" s="8"/>
      <c r="HQ210" s="8"/>
      <c r="HR210" s="8"/>
      <c r="HS210" s="8"/>
      <c r="HT210" s="8"/>
      <c r="HU210" s="8"/>
      <c r="HV210" s="8"/>
      <c r="HW210" s="8"/>
      <c r="HX210" s="8"/>
      <c r="HY210" s="8"/>
      <c r="HZ210" s="8"/>
      <c r="IA210" s="8"/>
      <c r="IB210" s="8"/>
      <c r="IC210" s="8"/>
      <c r="ID210" s="8"/>
      <c r="IE210" s="8"/>
      <c r="IF210" s="8"/>
      <c r="IG210" s="8"/>
      <c r="IH210" s="8"/>
      <c r="II210" s="8"/>
      <c r="IJ210" s="8"/>
      <c r="IK210" s="8"/>
      <c r="IL210" s="8"/>
      <c r="IM210" s="8"/>
      <c r="IN210" s="8"/>
      <c r="IO210" s="8"/>
      <c r="IP210" s="8"/>
      <c r="IQ210" s="8"/>
      <c r="IR210" s="8"/>
      <c r="IS210" s="8"/>
      <c r="IT210" s="8"/>
      <c r="IU210" s="8"/>
      <c r="IV210" s="8"/>
      <c r="IW210" s="8"/>
      <c r="IX210" s="8"/>
      <c r="IY210" s="8"/>
      <c r="IZ210" s="8"/>
      <c r="JA210" s="8"/>
      <c r="JB210" s="8"/>
      <c r="JC210" s="8"/>
      <c r="JD210" s="8"/>
      <c r="JE210" s="8"/>
      <c r="JF210" s="8"/>
      <c r="JG210" s="8"/>
      <c r="JH210" s="8"/>
      <c r="JI210" s="8"/>
      <c r="JJ210" s="8"/>
      <c r="JK210" s="8"/>
      <c r="JL210" s="8"/>
      <c r="JM210" s="8"/>
      <c r="JN210" s="8"/>
      <c r="JO210" s="8"/>
      <c r="JP210" s="8"/>
      <c r="JQ210" s="8"/>
      <c r="JR210" s="8"/>
      <c r="JS210" s="8"/>
      <c r="JT210" s="8"/>
      <c r="JU210" s="8"/>
      <c r="JV210" s="8"/>
      <c r="JW210" s="8"/>
      <c r="JX210" s="8"/>
      <c r="JY210" s="8"/>
      <c r="JZ210" s="8"/>
      <c r="KA210" s="8"/>
      <c r="KB210" s="8"/>
      <c r="KC210" s="8"/>
      <c r="KD210" s="8"/>
      <c r="KE210" s="8"/>
      <c r="KF210" s="8"/>
      <c r="KG210" s="8"/>
      <c r="KH210" s="8"/>
      <c r="KI210" s="8"/>
      <c r="KJ210" s="8"/>
      <c r="KK210" s="8"/>
      <c r="KL210" s="8"/>
      <c r="KM210" s="8"/>
      <c r="KN210" s="8"/>
      <c r="KO210" s="8"/>
      <c r="KP210" s="8"/>
      <c r="KQ210" s="8"/>
      <c r="KR210" s="8"/>
      <c r="KS210" s="8"/>
      <c r="KT210" s="8"/>
      <c r="KU210" s="8"/>
      <c r="KV210" s="8"/>
      <c r="KW210" s="8"/>
      <c r="KX210" s="8"/>
      <c r="KY210" s="8"/>
      <c r="KZ210" s="8"/>
      <c r="LA210" s="8"/>
      <c r="LB210" s="8"/>
      <c r="LC210" s="8"/>
      <c r="LD210" s="8"/>
      <c r="LE210" s="8"/>
      <c r="LF210" s="8"/>
      <c r="LG210" s="8"/>
      <c r="LH210" s="8"/>
      <c r="LI210" s="8"/>
      <c r="LJ210" s="8"/>
      <c r="LK210" s="8"/>
      <c r="LL210" s="8"/>
      <c r="LM210" s="8"/>
      <c r="LN210" s="8"/>
      <c r="LO210" s="8"/>
      <c r="LP210" s="8"/>
      <c r="LQ210" s="8"/>
      <c r="LR210" s="8"/>
      <c r="LS210" s="8"/>
      <c r="LT210" s="8"/>
      <c r="LU210" s="8"/>
      <c r="LV210" s="8"/>
      <c r="LW210" s="8"/>
      <c r="LX210" s="8"/>
      <c r="LY210" s="8"/>
      <c r="LZ210" s="8"/>
      <c r="MA210" s="8"/>
      <c r="MB210" s="8"/>
      <c r="MC210" s="8"/>
      <c r="MD210" s="8"/>
      <c r="ME210" s="8"/>
      <c r="MF210" s="8"/>
      <c r="MG210" s="8"/>
      <c r="MH210" s="8"/>
      <c r="MI210" s="8"/>
      <c r="MJ210" s="8"/>
      <c r="MK210" s="8"/>
      <c r="ML210" s="8"/>
      <c r="MM210" s="8"/>
      <c r="MN210" s="8"/>
      <c r="MO210" s="8"/>
      <c r="MP210" s="8"/>
      <c r="MQ210" s="8"/>
      <c r="MR210" s="8"/>
      <c r="MS210" s="8"/>
      <c r="MT210" s="8"/>
      <c r="MU210" s="8"/>
      <c r="MV210" s="8"/>
      <c r="MW210" s="8"/>
      <c r="MX210" s="8"/>
      <c r="MY210" s="8"/>
      <c r="MZ210" s="8"/>
      <c r="NA210" s="8"/>
      <c r="NB210" s="8"/>
      <c r="NC210" s="8"/>
      <c r="ND210" s="8"/>
      <c r="NE210" s="8"/>
      <c r="NF210" s="8"/>
      <c r="NG210" s="8"/>
      <c r="NH210" s="8"/>
      <c r="NI210" s="8"/>
      <c r="NJ210" s="8"/>
      <c r="NK210" s="8"/>
      <c r="NL210" s="8"/>
      <c r="NM210" s="8"/>
      <c r="NN210" s="8"/>
      <c r="NO210" s="8"/>
      <c r="NP210" s="8"/>
      <c r="NQ210" s="8"/>
      <c r="NR210" s="8"/>
      <c r="NS210" s="8"/>
      <c r="NT210" s="8"/>
      <c r="NU210" s="8"/>
      <c r="NV210" s="8"/>
      <c r="NW210" s="8"/>
      <c r="NX210" s="8"/>
      <c r="NY210" s="8"/>
      <c r="NZ210" s="8"/>
      <c r="OA210" s="8"/>
      <c r="OB210" s="8"/>
      <c r="OC210" s="8"/>
      <c r="OD210" s="8"/>
      <c r="OE210" s="8"/>
      <c r="OF210" s="8"/>
      <c r="OG210" s="8"/>
      <c r="OH210" s="8"/>
      <c r="OI210" s="8"/>
      <c r="OJ210" s="8"/>
      <c r="OK210" s="8"/>
      <c r="OL210" s="8"/>
      <c r="OM210" s="8"/>
      <c r="ON210" s="8"/>
      <c r="OO210" s="8"/>
      <c r="OP210" s="8"/>
      <c r="OQ210" s="8"/>
      <c r="OR210" s="8"/>
      <c r="OS210" s="8"/>
      <c r="OT210" s="8"/>
      <c r="OU210" s="8"/>
      <c r="OV210" s="8"/>
      <c r="OW210" s="8"/>
      <c r="OX210" s="8"/>
      <c r="OY210" s="8"/>
      <c r="OZ210" s="8"/>
      <c r="PA210" s="8"/>
      <c r="PB210" s="8"/>
      <c r="PC210" s="8"/>
      <c r="PD210" s="8"/>
      <c r="PE210" s="8"/>
      <c r="PF210" s="8"/>
      <c r="PG210" s="8"/>
      <c r="PH210" s="8"/>
      <c r="PI210" s="8"/>
      <c r="PJ210" s="8"/>
      <c r="PK210" s="8"/>
      <c r="PL210" s="8"/>
      <c r="PM210" s="8"/>
      <c r="PN210" s="8"/>
      <c r="PO210" s="8"/>
      <c r="PP210" s="8"/>
      <c r="PQ210" s="8"/>
      <c r="PR210" s="8"/>
      <c r="PS210" s="8"/>
      <c r="PT210" s="8"/>
      <c r="PU210" s="8"/>
      <c r="PV210" s="8"/>
      <c r="PW210" s="8"/>
      <c r="PX210" s="8"/>
      <c r="PY210" s="8"/>
      <c r="PZ210" s="8"/>
      <c r="QA210" s="8"/>
      <c r="QB210" s="8"/>
      <c r="QC210" s="8"/>
      <c r="QD210" s="8"/>
      <c r="QE210" s="8"/>
      <c r="QF210" s="8"/>
      <c r="QG210" s="8"/>
      <c r="QH210" s="8"/>
      <c r="QI210" s="8"/>
      <c r="QJ210" s="8"/>
      <c r="QK210" s="8"/>
      <c r="QL210" s="8"/>
      <c r="QM210" s="8"/>
      <c r="QN210" s="8"/>
      <c r="QO210" s="8"/>
      <c r="QP210" s="8"/>
      <c r="QQ210" s="8"/>
      <c r="QR210" s="8"/>
      <c r="QS210" s="8"/>
      <c r="QT210" s="8"/>
      <c r="QU210" s="8"/>
      <c r="QV210" s="8"/>
      <c r="QW210" s="8"/>
      <c r="QX210" s="8"/>
      <c r="QY210" s="8"/>
      <c r="QZ210" s="8"/>
      <c r="RA210" s="8"/>
      <c r="RB210" s="8"/>
      <c r="RC210" s="8"/>
      <c r="RD210" s="8"/>
      <c r="RE210" s="8"/>
      <c r="RF210" s="8"/>
      <c r="RG210" s="8"/>
      <c r="RH210" s="8"/>
      <c r="RI210" s="8"/>
      <c r="RJ210" s="8"/>
      <c r="RK210" s="8"/>
      <c r="RL210" s="8"/>
      <c r="RM210" s="8"/>
      <c r="RN210" s="8"/>
      <c r="RO210" s="8"/>
      <c r="RP210" s="8"/>
      <c r="RQ210" s="8"/>
      <c r="RR210" s="8"/>
      <c r="RS210" s="8"/>
      <c r="RT210" s="8"/>
      <c r="RU210" s="8"/>
      <c r="RV210" s="8"/>
      <c r="RW210" s="8"/>
      <c r="RX210" s="8"/>
      <c r="RY210" s="8"/>
      <c r="RZ210" s="8"/>
      <c r="SA210" s="8"/>
      <c r="SB210" s="8"/>
      <c r="SC210" s="8"/>
      <c r="SD210" s="8"/>
      <c r="SE210" s="8"/>
      <c r="SF210" s="8"/>
      <c r="SG210" s="8"/>
      <c r="SH210" s="8"/>
      <c r="SI210" s="8"/>
      <c r="SJ210" s="8"/>
      <c r="SK210" s="8"/>
      <c r="SL210" s="8"/>
      <c r="SM210" s="8"/>
      <c r="SN210" s="8"/>
      <c r="SO210" s="8"/>
      <c r="SP210" s="8"/>
      <c r="SQ210" s="8"/>
      <c r="SR210" s="8"/>
      <c r="SS210" s="8"/>
      <c r="ST210" s="8"/>
      <c r="SU210" s="8"/>
      <c r="SV210" s="8"/>
      <c r="SW210" s="8"/>
      <c r="SX210" s="8"/>
      <c r="SY210" s="8"/>
      <c r="SZ210" s="8"/>
      <c r="TA210" s="8"/>
      <c r="TB210" s="8"/>
      <c r="TC210" s="8"/>
      <c r="TD210" s="8"/>
      <c r="TE210" s="8"/>
      <c r="TF210" s="8"/>
      <c r="TG210" s="8"/>
      <c r="TH210" s="8"/>
      <c r="TI210" s="8"/>
      <c r="TJ210" s="8"/>
      <c r="TK210" s="8"/>
      <c r="TL210" s="8"/>
      <c r="TM210" s="8"/>
      <c r="TN210" s="8"/>
      <c r="TO210" s="8"/>
      <c r="TP210" s="8"/>
      <c r="TQ210" s="8"/>
      <c r="TR210" s="8"/>
      <c r="TS210" s="8"/>
      <c r="TT210" s="8"/>
      <c r="TU210" s="8"/>
      <c r="TV210" s="8"/>
      <c r="TW210" s="8"/>
      <c r="TX210" s="8"/>
      <c r="TY210" s="8"/>
      <c r="TZ210" s="8"/>
      <c r="UA210" s="8"/>
      <c r="UB210" s="8"/>
      <c r="UC210" s="8"/>
      <c r="UD210" s="8"/>
      <c r="UE210" s="8"/>
      <c r="UF210" s="8"/>
      <c r="UG210" s="8"/>
      <c r="UH210" s="8"/>
      <c r="UI210" s="8"/>
      <c r="UJ210" s="8"/>
      <c r="UK210" s="8"/>
      <c r="UL210" s="8"/>
      <c r="UM210" s="8"/>
      <c r="UN210" s="8"/>
      <c r="UO210" s="8"/>
      <c r="UP210" s="8"/>
      <c r="UQ210" s="8"/>
      <c r="UR210" s="8"/>
      <c r="US210" s="8"/>
      <c r="UT210" s="8"/>
      <c r="UU210" s="8"/>
      <c r="UV210" s="8"/>
      <c r="UW210" s="8"/>
      <c r="UX210" s="8"/>
      <c r="UY210" s="8"/>
      <c r="UZ210" s="8"/>
      <c r="VA210" s="8"/>
      <c r="VB210" s="8"/>
      <c r="VC210" s="8"/>
      <c r="VD210" s="8"/>
      <c r="VE210" s="8"/>
      <c r="VF210" s="8"/>
      <c r="VG210" s="8"/>
      <c r="VH210" s="8"/>
      <c r="VI210" s="8"/>
      <c r="VJ210" s="8"/>
      <c r="VK210" s="8"/>
      <c r="VL210" s="8"/>
      <c r="VM210" s="8"/>
      <c r="VN210" s="8"/>
      <c r="VO210" s="8"/>
      <c r="VP210" s="8"/>
      <c r="VQ210" s="8"/>
      <c r="VR210" s="8"/>
      <c r="VS210" s="8"/>
      <c r="VT210" s="8"/>
      <c r="VU210" s="8"/>
      <c r="VV210" s="8"/>
      <c r="VW210" s="8"/>
      <c r="VX210" s="8"/>
      <c r="VY210" s="8"/>
      <c r="VZ210" s="8"/>
      <c r="WA210" s="8"/>
      <c r="WB210" s="8"/>
      <c r="WC210" s="8"/>
      <c r="WD210" s="8"/>
      <c r="WE210" s="8"/>
      <c r="WF210" s="8"/>
      <c r="WG210" s="8"/>
      <c r="WH210" s="8"/>
      <c r="WI210" s="8"/>
      <c r="WJ210" s="8"/>
      <c r="WK210" s="8"/>
      <c r="WL210" s="8"/>
      <c r="WM210" s="8"/>
      <c r="WN210" s="8"/>
      <c r="WO210" s="8"/>
      <c r="WP210" s="8"/>
      <c r="WQ210" s="8"/>
      <c r="WR210" s="8"/>
      <c r="WS210" s="8"/>
      <c r="WT210" s="8"/>
      <c r="WU210" s="8"/>
      <c r="WV210" s="8"/>
      <c r="WW210" s="8"/>
      <c r="WX210" s="8"/>
      <c r="WY210" s="8"/>
      <c r="WZ210" s="8"/>
      <c r="XA210" s="8"/>
      <c r="XB210" s="8"/>
      <c r="XC210" s="8"/>
      <c r="XD210" s="8"/>
      <c r="XE210" s="8"/>
      <c r="XF210" s="8"/>
      <c r="XG210" s="8"/>
      <c r="XH210" s="8"/>
      <c r="XI210" s="8"/>
      <c r="XJ210" s="8"/>
      <c r="XK210" s="8"/>
      <c r="XL210" s="8"/>
      <c r="XM210" s="8"/>
      <c r="XN210" s="8"/>
      <c r="XO210" s="8"/>
      <c r="XP210" s="8"/>
      <c r="XQ210" s="8"/>
      <c r="XR210" s="8"/>
      <c r="XS210" s="8"/>
      <c r="XT210" s="8"/>
      <c r="XU210" s="8"/>
      <c r="XV210" s="8"/>
      <c r="XW210" s="8"/>
      <c r="XX210" s="8"/>
      <c r="XY210" s="8"/>
      <c r="XZ210" s="8"/>
      <c r="YA210" s="8"/>
      <c r="YB210" s="8"/>
      <c r="YC210" s="8"/>
      <c r="YD210" s="8"/>
      <c r="YE210" s="8"/>
      <c r="YF210" s="8"/>
      <c r="YG210" s="8"/>
      <c r="YH210" s="8"/>
      <c r="YI210" s="8"/>
      <c r="YJ210" s="8"/>
      <c r="YK210" s="8"/>
      <c r="YL210" s="8"/>
      <c r="YM210" s="8"/>
      <c r="YN210" s="8"/>
      <c r="YO210" s="8"/>
      <c r="YP210" s="8"/>
      <c r="YQ210" s="8"/>
      <c r="YR210" s="8"/>
      <c r="YS210" s="8"/>
      <c r="YT210" s="8"/>
      <c r="YU210" s="8"/>
      <c r="YV210" s="8"/>
      <c r="YW210" s="8"/>
      <c r="YX210" s="8"/>
      <c r="YY210" s="8"/>
      <c r="YZ210" s="8"/>
      <c r="ZA210" s="8"/>
      <c r="ZB210" s="8"/>
      <c r="ZC210" s="8"/>
      <c r="ZD210" s="8"/>
      <c r="ZE210" s="8"/>
      <c r="ZF210" s="8"/>
      <c r="ZG210" s="8"/>
      <c r="ZH210" s="8"/>
      <c r="ZI210" s="8"/>
      <c r="ZJ210" s="8"/>
      <c r="ZK210" s="8"/>
      <c r="ZL210" s="8"/>
      <c r="ZM210" s="8"/>
      <c r="ZN210" s="8"/>
      <c r="ZO210" s="8"/>
      <c r="ZP210" s="8"/>
      <c r="ZQ210" s="8"/>
      <c r="ZR210" s="8"/>
      <c r="ZS210" s="8"/>
      <c r="ZT210" s="8"/>
      <c r="ZU210" s="8"/>
      <c r="ZV210" s="8"/>
      <c r="ZW210" s="8"/>
      <c r="ZX210" s="8"/>
      <c r="ZY210" s="8"/>
      <c r="ZZ210" s="8"/>
      <c r="AAA210" s="8"/>
      <c r="AAB210" s="8"/>
      <c r="AAC210" s="8"/>
      <c r="AAD210" s="8"/>
      <c r="AAE210" s="8"/>
      <c r="AAF210" s="8"/>
      <c r="AAG210" s="8"/>
      <c r="AAH210" s="8"/>
      <c r="AAI210" s="8"/>
      <c r="AAJ210" s="8"/>
      <c r="AAK210" s="8"/>
      <c r="AAL210" s="8"/>
      <c r="AAM210" s="8"/>
      <c r="AAN210" s="8"/>
      <c r="AAO210" s="8"/>
      <c r="AAP210" s="8"/>
      <c r="AAQ210" s="8"/>
      <c r="AAR210" s="8"/>
      <c r="AAS210" s="8"/>
      <c r="AAT210" s="8"/>
      <c r="AAU210" s="8"/>
      <c r="AAV210" s="8"/>
      <c r="AAW210" s="8"/>
      <c r="AAX210" s="8"/>
      <c r="AAY210" s="8"/>
      <c r="AAZ210" s="8"/>
      <c r="ABA210" s="8"/>
      <c r="ABB210" s="8"/>
      <c r="ABC210" s="8"/>
      <c r="ABD210" s="8"/>
      <c r="ABE210" s="8"/>
      <c r="ABF210" s="8"/>
      <c r="ABG210" s="8"/>
      <c r="ABH210" s="8"/>
      <c r="ABI210" s="8"/>
      <c r="ABJ210" s="8"/>
      <c r="ABK210" s="8"/>
      <c r="ABL210" s="8"/>
      <c r="ABM210" s="8"/>
      <c r="ABN210" s="8"/>
      <c r="ABO210" s="8"/>
      <c r="ABP210" s="8"/>
      <c r="ABQ210" s="8"/>
      <c r="ABR210" s="8"/>
      <c r="ABS210" s="8"/>
      <c r="ABT210" s="8"/>
      <c r="ABU210" s="8"/>
      <c r="ABV210" s="8"/>
      <c r="ABW210" s="8"/>
      <c r="ABX210" s="8"/>
      <c r="ABY210" s="8"/>
      <c r="ABZ210" s="8"/>
      <c r="ACA210" s="8"/>
      <c r="ACB210" s="8"/>
      <c r="ACC210" s="8"/>
      <c r="ACD210" s="8"/>
      <c r="ACE210" s="8"/>
      <c r="ACF210" s="8"/>
      <c r="ACG210" s="8"/>
      <c r="ACH210" s="8"/>
      <c r="ACI210" s="8"/>
      <c r="ACJ210" s="8"/>
      <c r="ACK210" s="8"/>
      <c r="ACL210" s="8"/>
      <c r="ACM210" s="8"/>
      <c r="ACN210" s="8"/>
      <c r="ACO210" s="8"/>
      <c r="ACP210" s="8"/>
      <c r="ACQ210" s="8"/>
      <c r="ACR210" s="8"/>
      <c r="ACS210" s="8"/>
      <c r="ACT210" s="8"/>
      <c r="ACU210" s="8"/>
      <c r="ACV210" s="8"/>
      <c r="ACW210" s="8"/>
      <c r="ACX210" s="8"/>
      <c r="ACY210" s="8"/>
      <c r="ACZ210" s="8"/>
      <c r="ADA210" s="8"/>
      <c r="ADB210" s="8"/>
      <c r="ADC210" s="8"/>
      <c r="ADD210" s="8"/>
      <c r="ADE210" s="8"/>
      <c r="ADF210" s="8"/>
      <c r="ADG210" s="8"/>
      <c r="ADH210" s="8"/>
      <c r="ADI210" s="8"/>
      <c r="ADJ210" s="8"/>
      <c r="ADK210" s="8"/>
      <c r="ADL210" s="8"/>
      <c r="ADM210" s="8"/>
      <c r="ADN210" s="8"/>
      <c r="ADO210" s="8"/>
      <c r="ADP210" s="8"/>
      <c r="ADQ210" s="8"/>
      <c r="ADR210" s="8"/>
      <c r="ADS210" s="8"/>
      <c r="ADT210" s="8"/>
      <c r="ADU210" s="8"/>
      <c r="ADV210" s="8"/>
      <c r="ADW210" s="8"/>
      <c r="ADX210" s="8"/>
      <c r="ADY210" s="8"/>
      <c r="ADZ210" s="8"/>
      <c r="AEA210" s="8"/>
      <c r="AEB210" s="8"/>
      <c r="AEC210" s="8"/>
      <c r="AED210" s="8"/>
      <c r="AEE210" s="8"/>
      <c r="AEF210" s="8"/>
      <c r="AEG210" s="8"/>
      <c r="AEH210" s="8"/>
      <c r="AEI210" s="8"/>
      <c r="AEJ210" s="8"/>
      <c r="AEK210" s="8"/>
      <c r="AEL210" s="8"/>
      <c r="AEM210" s="8"/>
      <c r="AEN210" s="8"/>
      <c r="AEO210" s="8"/>
      <c r="AEP210" s="8"/>
      <c r="AEQ210" s="8"/>
      <c r="AER210" s="8"/>
      <c r="AES210" s="8"/>
      <c r="AET210" s="8"/>
      <c r="AEU210" s="8"/>
      <c r="AEV210" s="8"/>
      <c r="AEW210" s="8"/>
      <c r="AEX210" s="8"/>
      <c r="AEY210" s="8"/>
      <c r="AEZ210" s="8"/>
      <c r="AFA210" s="8"/>
      <c r="AFB210" s="8"/>
      <c r="AFC210" s="8"/>
      <c r="AFD210" s="8"/>
      <c r="AFE210" s="8"/>
      <c r="AFF210" s="8"/>
      <c r="AFG210" s="8"/>
      <c r="AFH210" s="8"/>
      <c r="AFI210" s="8"/>
      <c r="AFJ210" s="8"/>
      <c r="AFK210" s="8"/>
      <c r="AFL210" s="8"/>
      <c r="AFM210" s="8"/>
      <c r="AFN210" s="8"/>
      <c r="AFO210" s="8"/>
      <c r="AFP210" s="8"/>
      <c r="AFQ210" s="8"/>
      <c r="AFR210" s="8"/>
      <c r="AFS210" s="8"/>
      <c r="AFT210" s="8"/>
      <c r="AFU210" s="8"/>
      <c r="AFV210" s="8"/>
      <c r="AFW210" s="8"/>
      <c r="AFX210" s="8"/>
      <c r="AFY210" s="8"/>
      <c r="AFZ210" s="8"/>
      <c r="AGA210" s="8"/>
      <c r="AGB210" s="8"/>
      <c r="AGC210" s="8"/>
      <c r="AGD210" s="8"/>
      <c r="AGE210" s="8"/>
      <c r="AGF210" s="8"/>
      <c r="AGG210" s="8"/>
      <c r="AGH210" s="8"/>
      <c r="AGI210" s="8"/>
      <c r="AGJ210" s="8"/>
      <c r="AGK210" s="8"/>
      <c r="AGL210" s="8"/>
      <c r="AGM210" s="8"/>
      <c r="AGN210" s="8"/>
      <c r="AGO210" s="8"/>
      <c r="AGP210" s="8"/>
      <c r="AGQ210" s="8"/>
      <c r="AGR210" s="8"/>
      <c r="AGS210" s="8"/>
      <c r="AGT210" s="8"/>
      <c r="AGU210" s="8"/>
      <c r="AGV210" s="8"/>
      <c r="AGW210" s="8"/>
      <c r="AGX210" s="8"/>
      <c r="AGY210" s="8"/>
      <c r="AGZ210" s="8"/>
      <c r="AHA210" s="8"/>
      <c r="AHB210" s="8"/>
      <c r="AHC210" s="8"/>
      <c r="AHD210" s="8"/>
      <c r="AHE210" s="8"/>
      <c r="AHF210" s="8"/>
      <c r="AHG210" s="8"/>
      <c r="AHH210" s="8"/>
      <c r="AHI210" s="8"/>
      <c r="AHJ210" s="8"/>
      <c r="AHK210" s="8"/>
      <c r="AHL210" s="8"/>
      <c r="AHM210" s="8"/>
      <c r="AHN210" s="8"/>
      <c r="AHO210" s="8"/>
      <c r="AHP210" s="8"/>
      <c r="AHQ210" s="8"/>
      <c r="AHR210" s="8"/>
      <c r="AHS210" s="8"/>
      <c r="AHT210" s="8"/>
      <c r="AHU210" s="8"/>
      <c r="AHV210" s="8"/>
      <c r="AHW210" s="8"/>
      <c r="AHX210" s="8"/>
      <c r="AHY210" s="8"/>
      <c r="AHZ210" s="8"/>
      <c r="AIA210" s="8"/>
      <c r="AIB210" s="8"/>
      <c r="AIC210" s="8"/>
      <c r="AID210" s="8"/>
      <c r="AIE210" s="8"/>
      <c r="AIF210" s="8"/>
      <c r="AIG210" s="8"/>
      <c r="AIH210" s="8"/>
      <c r="AII210" s="8"/>
      <c r="AIJ210" s="8"/>
      <c r="AIK210" s="8"/>
      <c r="AIL210" s="8"/>
      <c r="AIM210" s="8"/>
      <c r="AIN210" s="8"/>
      <c r="AIO210" s="8"/>
      <c r="AIP210" s="8"/>
      <c r="AIQ210" s="8"/>
      <c r="AIR210" s="8"/>
      <c r="AIS210" s="8"/>
      <c r="AIT210" s="8"/>
      <c r="AIU210" s="8"/>
      <c r="AIV210" s="8"/>
      <c r="AIW210" s="8"/>
      <c r="AIX210" s="8"/>
      <c r="AIY210" s="8"/>
      <c r="AIZ210" s="8"/>
      <c r="AJA210" s="8"/>
      <c r="AJB210" s="8"/>
      <c r="AJC210" s="8"/>
      <c r="AJD210" s="8"/>
      <c r="AJE210" s="8"/>
      <c r="AJF210" s="8"/>
      <c r="AJG210" s="8"/>
      <c r="AJH210" s="8"/>
      <c r="AJI210" s="8"/>
      <c r="AJJ210" s="8"/>
      <c r="AJK210" s="8"/>
      <c r="AJL210" s="8"/>
      <c r="AJM210" s="8"/>
      <c r="AJN210" s="8"/>
      <c r="AJO210" s="8"/>
      <c r="AJP210" s="8"/>
      <c r="AJQ210" s="8"/>
      <c r="AJR210" s="8"/>
      <c r="AJS210" s="8"/>
      <c r="AJT210" s="8"/>
      <c r="AJU210" s="8"/>
      <c r="AJV210" s="8"/>
      <c r="AJW210" s="8"/>
      <c r="AJX210" s="8"/>
      <c r="AJY210" s="8"/>
      <c r="AJZ210" s="8"/>
      <c r="AKA210" s="8"/>
      <c r="AKB210" s="8"/>
      <c r="AKC210" s="8"/>
      <c r="AKD210" s="8"/>
      <c r="AKE210" s="8"/>
      <c r="AKF210" s="8"/>
      <c r="AKG210" s="8"/>
      <c r="AKH210" s="8"/>
      <c r="AKI210" s="8"/>
      <c r="AKJ210" s="8"/>
      <c r="AKK210" s="8"/>
      <c r="AKL210" s="8"/>
      <c r="AKM210" s="8"/>
      <c r="AKN210" s="8"/>
      <c r="AKO210" s="8"/>
      <c r="AKP210" s="8"/>
      <c r="AKQ210" s="8"/>
      <c r="AKR210" s="8"/>
      <c r="AKS210" s="8"/>
      <c r="AKT210" s="8"/>
      <c r="AKU210" s="8"/>
      <c r="AKV210" s="8"/>
      <c r="AKW210" s="8"/>
      <c r="AKX210" s="8"/>
      <c r="AKY210" s="8"/>
      <c r="AKZ210" s="8"/>
      <c r="ALA210" s="8"/>
      <c r="ALB210" s="8"/>
      <c r="ALC210" s="8"/>
      <c r="ALD210" s="8"/>
      <c r="ALE210" s="8"/>
      <c r="ALF210" s="8"/>
      <c r="ALG210" s="8"/>
      <c r="ALH210" s="8"/>
      <c r="ALI210" s="8"/>
      <c r="ALJ210" s="8"/>
      <c r="ALK210" s="8"/>
      <c r="ALL210" s="8"/>
      <c r="ALM210" s="8"/>
      <c r="ALN210" s="8"/>
      <c r="ALO210" s="8"/>
      <c r="ALP210" s="8"/>
      <c r="ALQ210" s="8"/>
      <c r="ALR210" s="8"/>
      <c r="ALS210" s="8"/>
      <c r="ALT210" s="8"/>
      <c r="ALU210" s="8"/>
      <c r="ALV210" s="8"/>
      <c r="ALW210" s="8"/>
      <c r="ALX210" s="8"/>
      <c r="ALY210" s="8"/>
      <c r="ALZ210" s="8"/>
      <c r="AMA210" s="8"/>
      <c r="AMB210" s="8"/>
      <c r="AMC210" s="8"/>
      <c r="AMD210" s="8"/>
      <c r="AME210" s="8"/>
      <c r="AMF210" s="8"/>
      <c r="AMG210" s="8"/>
      <c r="AMH210" s="8"/>
      <c r="AMI210" s="8"/>
      <c r="AMJ210" s="8"/>
      <c r="AMK210" s="8"/>
      <c r="AML210" s="8"/>
      <c r="AMM210" s="8"/>
      <c r="AMN210" s="8"/>
      <c r="AMO210" s="8"/>
      <c r="AMP210" s="8"/>
      <c r="AMQ210" s="8"/>
      <c r="AMR210" s="8"/>
      <c r="AMS210" s="8"/>
      <c r="AMT210" s="8"/>
      <c r="AMU210" s="8"/>
      <c r="AMV210" s="8"/>
      <c r="AMW210" s="8"/>
      <c r="AMX210" s="8"/>
      <c r="AMY210" s="8"/>
      <c r="AMZ210" s="8"/>
      <c r="ANA210" s="8"/>
      <c r="ANB210" s="8"/>
      <c r="ANC210" s="8"/>
      <c r="AND210" s="8"/>
      <c r="ANE210" s="8"/>
      <c r="ANF210" s="8"/>
      <c r="ANG210" s="8"/>
      <c r="ANH210" s="8"/>
      <c r="ANI210" s="8"/>
      <c r="ANJ210" s="8"/>
      <c r="ANK210" s="8"/>
      <c r="ANL210" s="8"/>
      <c r="ANM210" s="8"/>
      <c r="ANN210" s="8"/>
      <c r="ANO210" s="8"/>
      <c r="ANP210" s="8"/>
      <c r="ANQ210" s="8"/>
      <c r="ANR210" s="8"/>
      <c r="ANS210" s="8"/>
      <c r="ANT210" s="8"/>
      <c r="ANU210" s="8"/>
      <c r="ANV210" s="8"/>
      <c r="ANW210" s="8"/>
      <c r="ANX210" s="8"/>
      <c r="ANY210" s="8"/>
      <c r="ANZ210" s="8"/>
      <c r="AOA210" s="8"/>
      <c r="AOB210" s="8"/>
      <c r="AOC210" s="8"/>
      <c r="AOD210" s="8"/>
      <c r="AOE210" s="8"/>
      <c r="AOF210" s="8"/>
      <c r="AOG210" s="8"/>
      <c r="AOH210" s="8"/>
      <c r="AOI210" s="8"/>
      <c r="AOJ210" s="8"/>
      <c r="AOK210" s="8"/>
      <c r="AOL210" s="8"/>
      <c r="AOM210" s="8"/>
      <c r="AON210" s="8"/>
      <c r="AOO210" s="8"/>
      <c r="AOP210" s="8"/>
      <c r="AOQ210" s="8"/>
      <c r="AOR210" s="8"/>
      <c r="AOS210" s="8"/>
      <c r="AOT210" s="8"/>
      <c r="AOU210" s="8"/>
      <c r="AOV210" s="8"/>
      <c r="AOW210" s="8"/>
      <c r="AOX210" s="8"/>
      <c r="AOY210" s="8"/>
      <c r="AOZ210" s="8"/>
      <c r="APA210" s="8"/>
      <c r="APB210" s="8"/>
      <c r="APC210" s="8"/>
      <c r="APD210" s="8"/>
      <c r="APE210" s="8"/>
      <c r="APF210" s="8"/>
      <c r="APG210" s="8"/>
      <c r="APH210" s="8"/>
      <c r="API210" s="8"/>
      <c r="APJ210" s="8"/>
      <c r="APK210" s="8"/>
      <c r="APL210" s="8"/>
      <c r="APM210" s="8"/>
      <c r="APN210" s="8"/>
      <c r="APO210" s="8"/>
      <c r="APP210" s="8"/>
      <c r="APQ210" s="8"/>
      <c r="APR210" s="8"/>
      <c r="APS210" s="8"/>
      <c r="APT210" s="8"/>
      <c r="APU210" s="8"/>
      <c r="APV210" s="8"/>
      <c r="APW210" s="8"/>
      <c r="APX210" s="8"/>
      <c r="APY210" s="8"/>
      <c r="APZ210" s="8"/>
      <c r="AQA210" s="8"/>
      <c r="AQB210" s="8"/>
      <c r="AQC210" s="8"/>
      <c r="AQD210" s="8"/>
      <c r="AQE210" s="8"/>
      <c r="AQF210" s="8"/>
      <c r="AQG210" s="8"/>
      <c r="AQH210" s="8"/>
      <c r="AQI210" s="8"/>
      <c r="AQJ210" s="8"/>
      <c r="AQK210" s="8"/>
      <c r="AQL210" s="8"/>
      <c r="AQM210" s="8"/>
      <c r="AQN210" s="8"/>
      <c r="AQO210" s="8"/>
      <c r="AQP210" s="8"/>
      <c r="AQQ210" s="8"/>
      <c r="AQR210" s="8"/>
      <c r="AQS210" s="8"/>
      <c r="AQT210" s="8"/>
      <c r="AQU210" s="8"/>
      <c r="AQV210" s="8"/>
      <c r="AQW210" s="8"/>
      <c r="AQX210" s="8"/>
      <c r="AQY210" s="8"/>
      <c r="AQZ210" s="8"/>
      <c r="ARA210" s="8"/>
      <c r="ARB210" s="8"/>
      <c r="ARC210" s="8"/>
      <c r="ARD210" s="8"/>
      <c r="ARE210" s="8"/>
      <c r="ARF210" s="8"/>
      <c r="ARG210" s="8"/>
      <c r="ARH210" s="8"/>
      <c r="ARI210" s="8"/>
      <c r="ARJ210" s="8"/>
      <c r="ARK210" s="8"/>
      <c r="ARL210" s="8"/>
      <c r="ARM210" s="8"/>
      <c r="ARN210" s="8"/>
      <c r="ARO210" s="8"/>
      <c r="ARP210" s="8"/>
      <c r="ARQ210" s="8"/>
      <c r="ARR210" s="8"/>
      <c r="ARS210" s="8"/>
      <c r="ART210" s="8"/>
      <c r="ARU210" s="8"/>
      <c r="ARV210" s="8"/>
      <c r="ARW210" s="8"/>
      <c r="ARX210" s="8"/>
      <c r="ARY210" s="8"/>
      <c r="ARZ210" s="8"/>
      <c r="ASA210" s="8"/>
      <c r="ASB210" s="8"/>
      <c r="ASC210" s="8"/>
      <c r="ASD210" s="8"/>
      <c r="ASE210" s="8"/>
      <c r="ASF210" s="8"/>
      <c r="ASG210" s="8"/>
      <c r="ASH210" s="8"/>
      <c r="ASI210" s="8"/>
      <c r="ASJ210" s="8"/>
      <c r="ASK210" s="8"/>
      <c r="ASL210" s="8"/>
      <c r="ASM210" s="8"/>
      <c r="ASN210" s="8"/>
      <c r="ASO210" s="8"/>
      <c r="ASP210" s="8"/>
      <c r="ASQ210" s="8"/>
      <c r="ASR210" s="8"/>
      <c r="ASS210" s="8"/>
      <c r="AST210" s="8"/>
      <c r="ASU210" s="8"/>
      <c r="ASV210" s="8"/>
      <c r="ASW210" s="8"/>
      <c r="ASX210" s="8"/>
      <c r="ASY210" s="8"/>
      <c r="ASZ210" s="8"/>
      <c r="ATA210" s="8"/>
      <c r="ATB210" s="8"/>
      <c r="ATC210" s="8"/>
      <c r="ATD210" s="8"/>
      <c r="ATE210" s="8"/>
      <c r="ATF210" s="8"/>
      <c r="ATG210" s="8"/>
      <c r="ATH210" s="8"/>
      <c r="ATI210" s="8"/>
      <c r="ATJ210" s="8"/>
      <c r="ATK210" s="8"/>
      <c r="ATL210" s="8"/>
      <c r="ATM210" s="8"/>
      <c r="ATN210" s="8"/>
      <c r="ATO210" s="8"/>
      <c r="ATP210" s="8"/>
      <c r="ATQ210" s="8"/>
      <c r="ATR210" s="8"/>
      <c r="ATS210" s="8"/>
      <c r="ATT210" s="8"/>
      <c r="ATU210" s="8"/>
      <c r="ATV210" s="8"/>
      <c r="ATW210" s="8"/>
      <c r="ATX210" s="8"/>
      <c r="ATY210" s="8"/>
      <c r="ATZ210" s="8"/>
      <c r="AUA210" s="8"/>
      <c r="AUB210" s="8"/>
      <c r="AUC210" s="8"/>
      <c r="AUD210" s="8"/>
      <c r="AUE210" s="8"/>
      <c r="AUF210" s="8"/>
      <c r="AUG210" s="8"/>
      <c r="AUH210" s="8"/>
      <c r="AUI210" s="8"/>
      <c r="AUJ210" s="8"/>
      <c r="AUK210" s="8"/>
      <c r="AUL210" s="8"/>
      <c r="AUM210" s="8"/>
      <c r="AUN210" s="8"/>
      <c r="AUO210" s="8"/>
      <c r="AUP210" s="8"/>
      <c r="AUQ210" s="8"/>
      <c r="AUR210" s="8"/>
      <c r="AUS210" s="8"/>
      <c r="AUT210" s="8"/>
      <c r="AUU210" s="8"/>
      <c r="AUV210" s="8"/>
      <c r="AUW210" s="8"/>
      <c r="AUX210" s="8"/>
      <c r="AUY210" s="8"/>
      <c r="AUZ210" s="8"/>
      <c r="AVA210" s="8"/>
      <c r="AVB210" s="8"/>
      <c r="AVC210" s="8"/>
      <c r="AVD210" s="8"/>
      <c r="AVE210" s="8"/>
      <c r="AVF210" s="8"/>
      <c r="AVG210" s="8"/>
      <c r="AVH210" s="8"/>
      <c r="AVI210" s="8"/>
      <c r="AVJ210" s="8"/>
      <c r="AVK210" s="8"/>
      <c r="AVL210" s="8"/>
      <c r="AVM210" s="8"/>
      <c r="AVN210" s="8"/>
      <c r="AVO210" s="8"/>
      <c r="AVP210" s="8"/>
      <c r="AVQ210" s="8"/>
      <c r="AVR210" s="8"/>
      <c r="AVS210" s="8"/>
      <c r="AVT210" s="8"/>
      <c r="AVU210" s="8"/>
      <c r="AVV210" s="8"/>
      <c r="AVW210" s="8"/>
      <c r="AVX210" s="8"/>
      <c r="AVY210" s="8"/>
      <c r="AVZ210" s="8"/>
      <c r="AWA210" s="8"/>
      <c r="AWB210" s="8"/>
      <c r="AWC210" s="8"/>
      <c r="AWD210" s="8"/>
      <c r="AWE210" s="8"/>
      <c r="AWF210" s="8"/>
      <c r="AWG210" s="8"/>
      <c r="AWH210" s="8"/>
      <c r="AWI210" s="8"/>
      <c r="AWJ210" s="8"/>
      <c r="AWK210" s="8"/>
      <c r="AWL210" s="8"/>
      <c r="AWM210" s="8"/>
      <c r="AWN210" s="8"/>
      <c r="AWO210" s="8"/>
      <c r="AWP210" s="8"/>
      <c r="AWQ210" s="8"/>
      <c r="AWR210" s="8"/>
      <c r="AWS210" s="8"/>
      <c r="AWT210" s="8"/>
      <c r="AWU210" s="8"/>
      <c r="AWV210" s="8"/>
      <c r="AWW210" s="8"/>
      <c r="AWX210" s="8"/>
      <c r="AWY210" s="8"/>
      <c r="AWZ210" s="8"/>
      <c r="AXA210" s="8"/>
      <c r="AXB210" s="8"/>
      <c r="AXC210" s="8"/>
      <c r="AXD210" s="8"/>
      <c r="AXE210" s="8"/>
      <c r="AXF210" s="8"/>
      <c r="AXG210" s="8"/>
      <c r="AXH210" s="8"/>
      <c r="AXI210" s="8"/>
      <c r="AXJ210" s="8"/>
      <c r="AXK210" s="8"/>
      <c r="AXL210" s="8"/>
      <c r="AXM210" s="8"/>
      <c r="AXN210" s="8"/>
      <c r="AXO210" s="8"/>
      <c r="AXP210" s="8"/>
      <c r="AXQ210" s="8"/>
      <c r="AXR210" s="8"/>
      <c r="AXS210" s="8"/>
      <c r="AXT210" s="8"/>
      <c r="AXU210" s="8"/>
      <c r="AXV210" s="8"/>
      <c r="AXW210" s="8"/>
      <c r="AXX210" s="8"/>
      <c r="AXY210" s="8"/>
      <c r="AXZ210" s="8"/>
      <c r="AYA210" s="8"/>
      <c r="AYB210" s="8"/>
      <c r="AYC210" s="8"/>
      <c r="AYD210" s="8"/>
      <c r="AYE210" s="8"/>
      <c r="AYF210" s="8"/>
      <c r="AYG210" s="8"/>
      <c r="AYH210" s="8"/>
      <c r="AYI210" s="8"/>
      <c r="AYJ210" s="8"/>
      <c r="AYK210" s="8"/>
      <c r="AYL210" s="8"/>
      <c r="AYM210" s="8"/>
      <c r="AYN210" s="8"/>
      <c r="AYO210" s="8"/>
      <c r="AYP210" s="8"/>
      <c r="AYQ210" s="8"/>
      <c r="AYR210" s="8"/>
      <c r="AYS210" s="8"/>
      <c r="AYT210" s="8"/>
      <c r="AYU210" s="8"/>
      <c r="AYV210" s="8"/>
      <c r="AYW210" s="8"/>
      <c r="AYX210" s="8"/>
      <c r="AYY210" s="8"/>
      <c r="AYZ210" s="8"/>
      <c r="AZA210" s="8"/>
      <c r="AZB210" s="8"/>
      <c r="AZC210" s="8"/>
      <c r="AZD210" s="8"/>
      <c r="AZE210" s="8"/>
      <c r="AZF210" s="8"/>
      <c r="AZG210" s="8"/>
      <c r="AZH210" s="8"/>
      <c r="AZI210" s="8"/>
      <c r="AZJ210" s="8"/>
      <c r="AZK210" s="8"/>
      <c r="AZL210" s="8"/>
      <c r="AZM210" s="8"/>
      <c r="AZN210" s="8"/>
      <c r="AZO210" s="8"/>
      <c r="AZP210" s="8"/>
      <c r="AZQ210" s="8"/>
      <c r="AZR210" s="8"/>
      <c r="AZS210" s="8"/>
      <c r="AZT210" s="8"/>
      <c r="AZU210" s="8"/>
      <c r="AZV210" s="8"/>
      <c r="AZW210" s="8"/>
      <c r="AZX210" s="8"/>
      <c r="AZY210" s="8"/>
      <c r="AZZ210" s="8"/>
      <c r="BAA210" s="8"/>
      <c r="BAB210" s="8"/>
      <c r="BAC210" s="8"/>
      <c r="BAD210" s="8"/>
      <c r="BAE210" s="8"/>
      <c r="BAF210" s="8"/>
      <c r="BAG210" s="8"/>
      <c r="BAH210" s="8"/>
      <c r="BAI210" s="8"/>
      <c r="BAJ210" s="8"/>
      <c r="BAK210" s="8"/>
      <c r="BAL210" s="8"/>
      <c r="BAM210" s="8"/>
      <c r="BAN210" s="8"/>
      <c r="BAO210" s="8"/>
      <c r="BAP210" s="8"/>
      <c r="BAQ210" s="8"/>
      <c r="BAR210" s="8"/>
      <c r="BAS210" s="8"/>
      <c r="BAT210" s="8"/>
      <c r="BAU210" s="8"/>
      <c r="BAV210" s="8"/>
      <c r="BAW210" s="8"/>
      <c r="BAX210" s="8"/>
      <c r="BAY210" s="8"/>
      <c r="BAZ210" s="8"/>
      <c r="BBA210" s="8"/>
      <c r="BBB210" s="8"/>
      <c r="BBC210" s="8"/>
      <c r="BBD210" s="8"/>
      <c r="BBE210" s="8"/>
      <c r="BBF210" s="8"/>
      <c r="BBG210" s="8"/>
      <c r="BBH210" s="8"/>
      <c r="BBI210" s="8"/>
      <c r="BBJ210" s="8"/>
      <c r="BBK210" s="8"/>
      <c r="BBL210" s="8"/>
      <c r="BBM210" s="8"/>
      <c r="BBN210" s="8"/>
      <c r="BBO210" s="8"/>
      <c r="BBP210" s="8"/>
      <c r="BBQ210" s="8"/>
      <c r="BBR210" s="8"/>
      <c r="BBS210" s="8"/>
      <c r="BBT210" s="8"/>
      <c r="BBU210" s="8"/>
      <c r="BBV210" s="8"/>
      <c r="BBW210" s="8"/>
      <c r="BBX210" s="8"/>
      <c r="BBY210" s="8"/>
      <c r="BBZ210" s="8"/>
      <c r="BCA210" s="8"/>
      <c r="BCB210" s="8"/>
      <c r="BCC210" s="8"/>
      <c r="BCD210" s="8"/>
      <c r="BCE210" s="8"/>
      <c r="BCF210" s="8"/>
      <c r="BCG210" s="8"/>
      <c r="BCH210" s="8"/>
      <c r="BCI210" s="8"/>
      <c r="BCJ210" s="8"/>
      <c r="BCK210" s="8"/>
      <c r="BCL210" s="8"/>
      <c r="BCM210" s="8"/>
      <c r="BCN210" s="8"/>
      <c r="BCO210" s="8"/>
      <c r="BCP210" s="8"/>
      <c r="BCQ210" s="8"/>
      <c r="BCR210" s="8"/>
      <c r="BCS210" s="8"/>
      <c r="BCT210" s="8"/>
      <c r="BCU210" s="8"/>
      <c r="BCV210" s="8"/>
      <c r="BCW210" s="8"/>
      <c r="BCX210" s="8"/>
      <c r="BCY210" s="8"/>
      <c r="BCZ210" s="8"/>
      <c r="BDA210" s="8"/>
      <c r="BDB210" s="8"/>
      <c r="BDC210" s="8"/>
      <c r="BDD210" s="8"/>
      <c r="BDE210" s="8"/>
      <c r="BDF210" s="8"/>
      <c r="BDG210" s="8"/>
      <c r="BDH210" s="8"/>
      <c r="BDI210" s="8"/>
      <c r="BDJ210" s="8"/>
      <c r="BDK210" s="8"/>
      <c r="BDL210" s="8"/>
      <c r="BDM210" s="8"/>
      <c r="BDN210" s="8"/>
      <c r="BDO210" s="8"/>
      <c r="BDP210" s="8"/>
      <c r="BDQ210" s="8"/>
      <c r="BDR210" s="8"/>
      <c r="BDS210" s="8"/>
      <c r="BDT210" s="8"/>
      <c r="BDU210" s="8"/>
      <c r="BDV210" s="8"/>
      <c r="BDW210" s="8"/>
      <c r="BDX210" s="8"/>
      <c r="BDY210" s="8"/>
      <c r="BDZ210" s="8"/>
      <c r="BEA210" s="8"/>
      <c r="BEB210" s="8"/>
      <c r="BEC210" s="8"/>
      <c r="BED210" s="8"/>
      <c r="BEE210" s="8"/>
      <c r="BEF210" s="8"/>
      <c r="BEG210" s="8"/>
      <c r="BEH210" s="8"/>
      <c r="BEI210" s="8"/>
      <c r="BEJ210" s="8"/>
      <c r="BEK210" s="8"/>
      <c r="BEL210" s="8"/>
      <c r="BEM210" s="8"/>
      <c r="BEN210" s="8"/>
      <c r="BEO210" s="8"/>
      <c r="BEP210" s="8"/>
      <c r="BEQ210" s="8"/>
      <c r="BER210" s="8"/>
      <c r="BES210" s="8"/>
      <c r="BET210" s="8"/>
      <c r="BEU210" s="8"/>
      <c r="BEV210" s="8"/>
      <c r="BEW210" s="8"/>
      <c r="BEX210" s="8"/>
      <c r="BEY210" s="8"/>
      <c r="BEZ210" s="8"/>
      <c r="BFA210" s="8"/>
      <c r="BFB210" s="8"/>
      <c r="BFC210" s="8"/>
      <c r="BFD210" s="8"/>
      <c r="BFE210" s="8"/>
      <c r="BFF210" s="8"/>
      <c r="BFG210" s="8"/>
      <c r="BFH210" s="8"/>
      <c r="BFI210" s="8"/>
      <c r="BFJ210" s="8"/>
      <c r="BFK210" s="8"/>
      <c r="BFL210" s="8"/>
      <c r="BFM210" s="8"/>
      <c r="BFN210" s="8"/>
      <c r="BFO210" s="8"/>
      <c r="BFP210" s="8"/>
      <c r="BFQ210" s="8"/>
      <c r="BFR210" s="8"/>
      <c r="BFS210" s="8"/>
      <c r="BFT210" s="8"/>
      <c r="BFU210" s="8"/>
      <c r="BFV210" s="8"/>
      <c r="BFW210" s="8"/>
      <c r="BFX210" s="8"/>
      <c r="BFY210" s="8"/>
      <c r="BFZ210" s="8"/>
      <c r="BGA210" s="8"/>
      <c r="BGB210" s="8"/>
      <c r="BGC210" s="8"/>
      <c r="BGD210" s="8"/>
      <c r="BGE210" s="8"/>
      <c r="BGF210" s="8"/>
      <c r="BGG210" s="8"/>
      <c r="BGH210" s="8"/>
      <c r="BGI210" s="8"/>
      <c r="BGJ210" s="8"/>
      <c r="BGK210" s="8"/>
      <c r="BGL210" s="8"/>
      <c r="BGM210" s="8"/>
      <c r="BGN210" s="8"/>
      <c r="BGO210" s="8"/>
      <c r="BGP210" s="8"/>
      <c r="BGQ210" s="8"/>
      <c r="BGR210" s="8"/>
      <c r="BGS210" s="8"/>
      <c r="BGT210" s="8"/>
      <c r="BGU210" s="8"/>
      <c r="BGV210" s="8"/>
      <c r="BGW210" s="8"/>
      <c r="BGX210" s="8"/>
      <c r="BGY210" s="8"/>
      <c r="BGZ210" s="8"/>
      <c r="BHA210" s="8"/>
      <c r="BHB210" s="8"/>
      <c r="BHC210" s="8"/>
      <c r="BHD210" s="8"/>
      <c r="BHE210" s="8"/>
      <c r="BHF210" s="8"/>
      <c r="BHG210" s="8"/>
      <c r="BHH210" s="8"/>
      <c r="BHI210" s="8"/>
      <c r="BHJ210" s="8"/>
      <c r="BHK210" s="8"/>
      <c r="BHL210" s="8"/>
      <c r="BHM210" s="8"/>
      <c r="BHN210" s="8"/>
      <c r="BHO210" s="8"/>
      <c r="BHP210" s="8"/>
      <c r="BHQ210" s="8"/>
      <c r="BHR210" s="8"/>
      <c r="BHS210" s="8"/>
      <c r="BHT210" s="8"/>
      <c r="BHU210" s="8"/>
      <c r="BHV210" s="8"/>
      <c r="BHW210" s="8"/>
      <c r="BHX210" s="8"/>
      <c r="BHY210" s="8"/>
      <c r="BHZ210" s="8"/>
      <c r="BIA210" s="8"/>
      <c r="BIB210" s="8"/>
      <c r="BIC210" s="8"/>
      <c r="BID210" s="8"/>
      <c r="BIE210" s="8"/>
      <c r="BIF210" s="8"/>
      <c r="BIG210" s="8"/>
      <c r="BIH210" s="8"/>
      <c r="BII210" s="8"/>
      <c r="BIJ210" s="8"/>
      <c r="BIK210" s="8"/>
      <c r="BIL210" s="8"/>
      <c r="BIM210" s="8"/>
      <c r="BIN210" s="8"/>
      <c r="BIO210" s="8"/>
      <c r="BIP210" s="8"/>
      <c r="BIQ210" s="8"/>
      <c r="BIR210" s="8"/>
      <c r="BIS210" s="8"/>
      <c r="BIT210" s="8"/>
      <c r="BIU210" s="8"/>
      <c r="BIV210" s="8"/>
      <c r="BIW210" s="8"/>
      <c r="BIX210" s="8"/>
      <c r="BIY210" s="8"/>
      <c r="BIZ210" s="8"/>
      <c r="BJA210" s="8"/>
      <c r="BJB210" s="8"/>
      <c r="BJC210" s="8"/>
      <c r="BJD210" s="8"/>
      <c r="BJE210" s="8"/>
      <c r="BJF210" s="8"/>
      <c r="BJG210" s="8"/>
      <c r="BJH210" s="8"/>
      <c r="BJI210" s="8"/>
      <c r="BJJ210" s="8"/>
      <c r="BJK210" s="8"/>
      <c r="BJL210" s="8"/>
      <c r="BJM210" s="8"/>
      <c r="BJN210" s="8"/>
      <c r="BJO210" s="8"/>
      <c r="BJP210" s="8"/>
      <c r="BJQ210" s="8"/>
      <c r="BJR210" s="8"/>
      <c r="BJS210" s="8"/>
      <c r="BJT210" s="8"/>
      <c r="BJU210" s="8"/>
      <c r="BJV210" s="8"/>
      <c r="BJW210" s="8"/>
      <c r="BJX210" s="8"/>
      <c r="BJY210" s="8"/>
      <c r="BJZ210" s="8"/>
      <c r="BKA210" s="8"/>
      <c r="BKB210" s="8"/>
      <c r="BKC210" s="8"/>
      <c r="BKD210" s="8"/>
      <c r="BKE210" s="8"/>
      <c r="BKF210" s="8"/>
      <c r="BKG210" s="8"/>
      <c r="BKH210" s="8"/>
      <c r="BKI210" s="8"/>
      <c r="BKJ210" s="8"/>
      <c r="BKK210" s="8"/>
      <c r="BKL210" s="8"/>
      <c r="BKM210" s="8"/>
      <c r="BKN210" s="8"/>
      <c r="BKO210" s="8"/>
      <c r="BKP210" s="8"/>
      <c r="BKQ210" s="8"/>
      <c r="BKR210" s="8"/>
      <c r="BKS210" s="8"/>
      <c r="BKT210" s="8"/>
      <c r="BKU210" s="8"/>
      <c r="BKV210" s="8"/>
      <c r="BKW210" s="8"/>
      <c r="BKX210" s="8"/>
      <c r="BKY210" s="8"/>
      <c r="BKZ210" s="8"/>
      <c r="BLA210" s="8"/>
      <c r="BLB210" s="8"/>
      <c r="BLC210" s="8"/>
      <c r="BLD210" s="8"/>
      <c r="BLE210" s="8"/>
      <c r="BLF210" s="8"/>
      <c r="BLG210" s="8"/>
      <c r="BLH210" s="8"/>
      <c r="BLI210" s="8"/>
      <c r="BLJ210" s="8"/>
      <c r="BLK210" s="8"/>
      <c r="BLL210" s="8"/>
      <c r="BLM210" s="8"/>
      <c r="BLN210" s="8"/>
      <c r="BLO210" s="8"/>
      <c r="BLP210" s="8"/>
      <c r="BLQ210" s="8"/>
      <c r="BLR210" s="8"/>
      <c r="BLS210" s="8"/>
      <c r="BLT210" s="8"/>
      <c r="BLU210" s="8"/>
      <c r="BLV210" s="8"/>
      <c r="BLW210" s="8"/>
      <c r="BLX210" s="8"/>
      <c r="BLY210" s="8"/>
      <c r="BLZ210" s="8"/>
      <c r="BMA210" s="8"/>
      <c r="BMB210" s="8"/>
      <c r="BMC210" s="8"/>
      <c r="BMD210" s="8"/>
      <c r="BME210" s="8"/>
      <c r="BMF210" s="8"/>
      <c r="BMG210" s="8"/>
      <c r="BMH210" s="8"/>
      <c r="BMI210" s="8"/>
      <c r="BMJ210" s="8"/>
      <c r="BMK210" s="8"/>
      <c r="BML210" s="8"/>
      <c r="BMM210" s="8"/>
      <c r="BMN210" s="8"/>
      <c r="BMO210" s="8"/>
      <c r="BMP210" s="8"/>
      <c r="BMQ210" s="8"/>
      <c r="BMR210" s="8"/>
      <c r="BMS210" s="8"/>
      <c r="BMT210" s="8"/>
      <c r="BMU210" s="8"/>
      <c r="BMV210" s="8"/>
      <c r="BMW210" s="8"/>
      <c r="BMX210" s="8"/>
      <c r="BMY210" s="8"/>
      <c r="BMZ210" s="8"/>
      <c r="BNA210" s="8"/>
      <c r="BNB210" s="8"/>
      <c r="BNC210" s="8"/>
      <c r="BND210" s="8"/>
      <c r="BNE210" s="8"/>
      <c r="BNF210" s="8"/>
      <c r="BNG210" s="8"/>
      <c r="BNH210" s="8"/>
      <c r="BNI210" s="8"/>
      <c r="BNJ210" s="8"/>
      <c r="BNK210" s="8"/>
      <c r="BNL210" s="8"/>
      <c r="BNM210" s="8"/>
      <c r="BNN210" s="8"/>
      <c r="BNO210" s="8"/>
      <c r="BNP210" s="8"/>
      <c r="BNQ210" s="8"/>
      <c r="BNR210" s="8"/>
      <c r="BNS210" s="8"/>
      <c r="BNT210" s="8"/>
      <c r="BNU210" s="8"/>
      <c r="BNV210" s="8"/>
      <c r="BNW210" s="8"/>
      <c r="BNX210" s="8"/>
      <c r="BNY210" s="8"/>
      <c r="BNZ210" s="8"/>
      <c r="BOA210" s="8"/>
      <c r="BOB210" s="8"/>
      <c r="BOC210" s="8"/>
      <c r="BOD210" s="8"/>
      <c r="BOE210" s="8"/>
      <c r="BOF210" s="8"/>
      <c r="BOG210" s="8"/>
      <c r="BOH210" s="8"/>
      <c r="BOI210" s="8"/>
      <c r="BOJ210" s="8"/>
      <c r="BOK210" s="8"/>
      <c r="BOL210" s="8"/>
      <c r="BOM210" s="8"/>
      <c r="BON210" s="8"/>
      <c r="BOO210" s="8"/>
      <c r="BOP210" s="8"/>
      <c r="BOQ210" s="8"/>
      <c r="BOR210" s="8"/>
      <c r="BOS210" s="8"/>
      <c r="BOT210" s="8"/>
      <c r="BOU210" s="8"/>
      <c r="BOV210" s="8"/>
      <c r="BOW210" s="8"/>
      <c r="BOX210" s="8"/>
      <c r="BOY210" s="8"/>
      <c r="BOZ210" s="8"/>
      <c r="BPA210" s="8"/>
      <c r="BPB210" s="8"/>
      <c r="BPC210" s="8"/>
      <c r="BPD210" s="8"/>
      <c r="BPE210" s="8"/>
      <c r="BPF210" s="8"/>
      <c r="BPG210" s="8"/>
      <c r="BPH210" s="8"/>
      <c r="BPI210" s="8"/>
      <c r="BPJ210" s="8"/>
      <c r="BPK210" s="8"/>
      <c r="BPL210" s="8"/>
      <c r="BPM210" s="8"/>
      <c r="BPN210" s="8"/>
      <c r="BPO210" s="8"/>
      <c r="BPP210" s="8"/>
      <c r="BPQ210" s="8"/>
      <c r="BPR210" s="8"/>
      <c r="BPS210" s="8"/>
      <c r="BPT210" s="8"/>
      <c r="BPU210" s="8"/>
      <c r="BPV210" s="8"/>
      <c r="BPW210" s="8"/>
      <c r="BPX210" s="8"/>
      <c r="BPY210" s="8"/>
      <c r="BPZ210" s="8"/>
      <c r="BQA210" s="8"/>
      <c r="BQB210" s="8"/>
      <c r="BQC210" s="8"/>
      <c r="BQD210" s="8"/>
      <c r="BQE210" s="8"/>
      <c r="BQF210" s="8"/>
      <c r="BQG210" s="8"/>
      <c r="BQH210" s="8"/>
      <c r="BQI210" s="8"/>
      <c r="BQJ210" s="8"/>
      <c r="BQK210" s="8"/>
      <c r="BQL210" s="8"/>
      <c r="BQM210" s="8"/>
      <c r="BQN210" s="8"/>
      <c r="BQO210" s="8"/>
      <c r="BQP210" s="8"/>
      <c r="BQQ210" s="8"/>
      <c r="BQR210" s="8"/>
      <c r="BQS210" s="8"/>
      <c r="BQT210" s="8"/>
      <c r="BQU210" s="8"/>
      <c r="BQV210" s="8"/>
      <c r="BQW210" s="8"/>
      <c r="BQX210" s="8"/>
      <c r="BQY210" s="8"/>
      <c r="BQZ210" s="8"/>
      <c r="BRA210" s="8"/>
      <c r="BRB210" s="8"/>
      <c r="BRC210" s="8"/>
      <c r="BRD210" s="8"/>
      <c r="BRE210" s="8"/>
      <c r="BRF210" s="8"/>
      <c r="BRG210" s="8"/>
      <c r="BRH210" s="8"/>
      <c r="BRI210" s="8"/>
      <c r="BRJ210" s="8"/>
      <c r="BRK210" s="8"/>
      <c r="BRL210" s="8"/>
      <c r="BRM210" s="8"/>
      <c r="BRN210" s="8"/>
      <c r="BRO210" s="8"/>
      <c r="BRP210" s="8"/>
      <c r="BRQ210" s="8"/>
      <c r="BRR210" s="8"/>
      <c r="BRS210" s="8"/>
      <c r="BRT210" s="8"/>
      <c r="BRU210" s="8"/>
      <c r="BRV210" s="8"/>
      <c r="BRW210" s="8"/>
      <c r="BRX210" s="8"/>
      <c r="BRY210" s="8"/>
      <c r="BRZ210" s="8"/>
      <c r="BSA210" s="8"/>
      <c r="BSB210" s="8"/>
      <c r="BSC210" s="8"/>
      <c r="BSD210" s="8"/>
      <c r="BSE210" s="8"/>
      <c r="BSF210" s="8"/>
      <c r="BSG210" s="8"/>
      <c r="BSH210" s="8"/>
      <c r="BSI210" s="8"/>
      <c r="BSJ210" s="8"/>
      <c r="BSK210" s="8"/>
      <c r="BSL210" s="8"/>
      <c r="BSM210" s="8"/>
      <c r="BSN210" s="8"/>
      <c r="BSO210" s="8"/>
      <c r="BSP210" s="8"/>
      <c r="BSQ210" s="8"/>
      <c r="BSR210" s="8"/>
      <c r="BSS210" s="8"/>
      <c r="BST210" s="8"/>
      <c r="BSU210" s="8"/>
      <c r="BSV210" s="8"/>
      <c r="BSW210" s="8"/>
      <c r="BSX210" s="8"/>
      <c r="BSY210" s="8"/>
      <c r="BSZ210" s="8"/>
      <c r="BTA210" s="8"/>
      <c r="BTB210" s="8"/>
      <c r="BTC210" s="8"/>
      <c r="BTD210" s="8"/>
      <c r="BTE210" s="8"/>
      <c r="BTF210" s="8"/>
      <c r="BTG210" s="8"/>
      <c r="BTH210" s="8"/>
      <c r="BTI210" s="8"/>
      <c r="BTJ210" s="8"/>
      <c r="BTK210" s="8"/>
      <c r="BTL210" s="8"/>
      <c r="BTM210" s="8"/>
      <c r="BTN210" s="8"/>
      <c r="BTO210" s="8"/>
      <c r="BTP210" s="8"/>
      <c r="BTQ210" s="8"/>
      <c r="BTR210" s="8"/>
      <c r="BTS210" s="8"/>
      <c r="BTT210" s="8"/>
      <c r="BTU210" s="8"/>
      <c r="BTV210" s="8"/>
      <c r="BTW210" s="8"/>
      <c r="BTX210" s="8"/>
      <c r="BTY210" s="8"/>
      <c r="BTZ210" s="8"/>
      <c r="BUA210" s="8"/>
      <c r="BUB210" s="8"/>
      <c r="BUC210" s="8"/>
      <c r="BUD210" s="8"/>
      <c r="BUE210" s="8"/>
      <c r="BUF210" s="8"/>
      <c r="BUG210" s="8"/>
      <c r="BUH210" s="8"/>
      <c r="BUI210" s="8"/>
      <c r="BUJ210" s="8"/>
      <c r="BUK210" s="8"/>
      <c r="BUL210" s="8"/>
      <c r="BUM210" s="8"/>
      <c r="BUN210" s="8"/>
      <c r="BUO210" s="8"/>
      <c r="BUP210" s="8"/>
      <c r="BUQ210" s="8"/>
      <c r="BUR210" s="8"/>
      <c r="BUS210" s="8"/>
      <c r="BUT210" s="8"/>
      <c r="BUU210" s="8"/>
      <c r="BUV210" s="8"/>
      <c r="BUW210" s="8"/>
      <c r="BUX210" s="8"/>
      <c r="BUY210" s="8"/>
      <c r="BUZ210" s="8"/>
      <c r="BVA210" s="8"/>
      <c r="BVB210" s="8"/>
      <c r="BVC210" s="8"/>
      <c r="BVD210" s="8"/>
      <c r="BVE210" s="8"/>
      <c r="BVF210" s="8"/>
      <c r="BVG210" s="8"/>
      <c r="BVH210" s="8"/>
      <c r="BVI210" s="8"/>
      <c r="BVJ210" s="8"/>
      <c r="BVK210" s="8"/>
      <c r="BVL210" s="8"/>
      <c r="BVM210" s="8"/>
      <c r="BVN210" s="8"/>
      <c r="BVO210" s="8"/>
      <c r="BVP210" s="8"/>
      <c r="BVQ210" s="8"/>
      <c r="BVR210" s="8"/>
      <c r="BVS210" s="8"/>
      <c r="BVT210" s="8"/>
      <c r="BVU210" s="8"/>
      <c r="BVV210" s="8"/>
      <c r="BVW210" s="8"/>
      <c r="BVX210" s="8"/>
      <c r="BVY210" s="8"/>
      <c r="BVZ210" s="8"/>
      <c r="BWA210" s="8"/>
      <c r="BWB210" s="8"/>
      <c r="BWC210" s="8"/>
      <c r="BWD210" s="8"/>
      <c r="BWE210" s="8"/>
      <c r="BWF210" s="8"/>
      <c r="BWG210" s="8"/>
      <c r="BWH210" s="8"/>
      <c r="BWI210" s="8"/>
      <c r="BWJ210" s="8"/>
      <c r="BWK210" s="8"/>
      <c r="BWL210" s="8"/>
      <c r="BWM210" s="8"/>
      <c r="BWN210" s="8"/>
      <c r="BWO210" s="8"/>
      <c r="BWP210" s="8"/>
      <c r="BWQ210" s="8"/>
      <c r="BWR210" s="8"/>
      <c r="BWS210" s="8"/>
      <c r="BWT210" s="8"/>
      <c r="BWU210" s="8"/>
      <c r="BWV210" s="8"/>
      <c r="BWW210" s="8"/>
      <c r="BWX210" s="8"/>
      <c r="BWY210" s="8"/>
      <c r="BWZ210" s="8"/>
      <c r="BXA210" s="8"/>
      <c r="BXB210" s="8"/>
      <c r="BXC210" s="8"/>
      <c r="BXD210" s="8"/>
      <c r="BXE210" s="8"/>
      <c r="BXF210" s="8"/>
      <c r="BXG210" s="8"/>
      <c r="BXH210" s="8"/>
      <c r="BXI210" s="8"/>
      <c r="BXJ210" s="8"/>
      <c r="BXK210" s="8"/>
      <c r="BXL210" s="8"/>
      <c r="BXM210" s="8"/>
      <c r="BXN210" s="8"/>
      <c r="BXO210" s="8"/>
      <c r="BXP210" s="8"/>
      <c r="BXQ210" s="8"/>
      <c r="BXR210" s="8"/>
      <c r="BXS210" s="8"/>
      <c r="BXT210" s="8"/>
      <c r="BXU210" s="8"/>
      <c r="BXV210" s="8"/>
      <c r="BXW210" s="8"/>
      <c r="BXX210" s="8"/>
      <c r="BXY210" s="8"/>
      <c r="BXZ210" s="8"/>
      <c r="BYA210" s="8"/>
      <c r="BYB210" s="8"/>
      <c r="BYC210" s="8"/>
      <c r="BYD210" s="8"/>
      <c r="BYE210" s="8"/>
      <c r="BYF210" s="8"/>
      <c r="BYG210" s="8"/>
      <c r="BYH210" s="8"/>
      <c r="BYI210" s="8"/>
      <c r="BYJ210" s="8"/>
      <c r="BYK210" s="8"/>
      <c r="BYL210" s="8"/>
      <c r="BYM210" s="8"/>
      <c r="BYN210" s="8"/>
      <c r="BYO210" s="8"/>
      <c r="BYP210" s="8"/>
      <c r="BYQ210" s="8"/>
      <c r="BYR210" s="8"/>
      <c r="BYS210" s="8"/>
      <c r="BYT210" s="8"/>
      <c r="BYU210" s="8"/>
      <c r="BYV210" s="8"/>
      <c r="BYW210" s="8"/>
      <c r="BYX210" s="8"/>
      <c r="BYY210" s="8"/>
      <c r="BYZ210" s="8"/>
      <c r="BZA210" s="8"/>
      <c r="BZB210" s="8"/>
      <c r="BZC210" s="8"/>
      <c r="BZD210" s="8"/>
      <c r="BZE210" s="8"/>
      <c r="BZF210" s="8"/>
      <c r="BZG210" s="8"/>
      <c r="BZH210" s="8"/>
      <c r="BZI210" s="8"/>
      <c r="BZJ210" s="8"/>
      <c r="BZK210" s="8"/>
      <c r="BZL210" s="8"/>
      <c r="BZM210" s="8"/>
      <c r="BZN210" s="8"/>
      <c r="BZO210" s="8"/>
      <c r="BZP210" s="8"/>
      <c r="BZQ210" s="8"/>
      <c r="BZR210" s="8"/>
      <c r="BZS210" s="8"/>
      <c r="BZT210" s="8"/>
      <c r="BZU210" s="8"/>
      <c r="BZV210" s="8"/>
      <c r="BZW210" s="8"/>
      <c r="BZX210" s="8"/>
      <c r="BZY210" s="8"/>
      <c r="BZZ210" s="8"/>
      <c r="CAA210" s="8"/>
      <c r="CAB210" s="8"/>
      <c r="CAC210" s="8"/>
      <c r="CAD210" s="8"/>
      <c r="CAE210" s="8"/>
      <c r="CAF210" s="8"/>
      <c r="CAG210" s="8"/>
      <c r="CAH210" s="8"/>
      <c r="CAI210" s="8"/>
      <c r="CAJ210" s="8"/>
      <c r="CAK210" s="8"/>
      <c r="CAL210" s="8"/>
      <c r="CAM210" s="8"/>
      <c r="CAN210" s="8"/>
      <c r="CAO210" s="8"/>
      <c r="CAP210" s="8"/>
      <c r="CAQ210" s="8"/>
      <c r="CAR210" s="8"/>
      <c r="CAS210" s="8"/>
      <c r="CAT210" s="8"/>
      <c r="CAU210" s="8"/>
      <c r="CAV210" s="8"/>
      <c r="CAW210" s="8"/>
      <c r="CAX210" s="8"/>
      <c r="CAY210" s="8"/>
      <c r="CAZ210" s="8"/>
      <c r="CBA210" s="8"/>
      <c r="CBB210" s="8"/>
      <c r="CBC210" s="8"/>
      <c r="CBD210" s="8"/>
      <c r="CBE210" s="8"/>
      <c r="CBF210" s="8"/>
      <c r="CBG210" s="8"/>
      <c r="CBH210" s="8"/>
      <c r="CBI210" s="8"/>
      <c r="CBJ210" s="8"/>
      <c r="CBK210" s="8"/>
      <c r="CBL210" s="8"/>
      <c r="CBM210" s="8"/>
      <c r="CBN210" s="8"/>
      <c r="CBO210" s="8"/>
      <c r="CBP210" s="8"/>
      <c r="CBQ210" s="8"/>
      <c r="CBR210" s="8"/>
      <c r="CBS210" s="8"/>
      <c r="CBT210" s="8"/>
      <c r="CBU210" s="8"/>
      <c r="CBV210" s="8"/>
      <c r="CBW210" s="8"/>
      <c r="CBX210" s="8"/>
      <c r="CBY210" s="8"/>
      <c r="CBZ210" s="8"/>
      <c r="CCA210" s="8"/>
      <c r="CCB210" s="8"/>
      <c r="CCC210" s="8"/>
      <c r="CCD210" s="8"/>
      <c r="CCE210" s="8"/>
      <c r="CCF210" s="8"/>
      <c r="CCG210" s="8"/>
      <c r="CCH210" s="8"/>
      <c r="CCI210" s="8"/>
      <c r="CCJ210" s="8"/>
      <c r="CCK210" s="8"/>
      <c r="CCL210" s="8"/>
      <c r="CCM210" s="8"/>
      <c r="CCN210" s="8"/>
      <c r="CCO210" s="8"/>
      <c r="CCP210" s="8"/>
      <c r="CCQ210" s="8"/>
      <c r="CCR210" s="8"/>
      <c r="CCS210" s="8"/>
      <c r="CCT210" s="8"/>
      <c r="CCU210" s="8"/>
      <c r="CCV210" s="8"/>
      <c r="CCW210" s="8"/>
      <c r="CCX210" s="8"/>
      <c r="CCY210" s="8"/>
      <c r="CCZ210" s="8"/>
      <c r="CDA210" s="8"/>
      <c r="CDB210" s="8"/>
      <c r="CDC210" s="8"/>
      <c r="CDD210" s="8"/>
      <c r="CDE210" s="8"/>
      <c r="CDF210" s="8"/>
      <c r="CDG210" s="8"/>
      <c r="CDH210" s="8"/>
      <c r="CDI210" s="8"/>
      <c r="CDJ210" s="8"/>
      <c r="CDK210" s="8"/>
      <c r="CDL210" s="8"/>
      <c r="CDM210" s="8"/>
      <c r="CDN210" s="8"/>
      <c r="CDO210" s="8"/>
      <c r="CDP210" s="8"/>
      <c r="CDQ210" s="8"/>
      <c r="CDR210" s="8"/>
      <c r="CDS210" s="8"/>
      <c r="CDT210" s="8"/>
      <c r="CDU210" s="8"/>
      <c r="CDV210" s="8"/>
      <c r="CDW210" s="8"/>
      <c r="CDX210" s="8"/>
      <c r="CDY210" s="8"/>
      <c r="CDZ210" s="8"/>
      <c r="CEA210" s="8"/>
      <c r="CEB210" s="8"/>
      <c r="CEC210" s="8"/>
      <c r="CED210" s="8"/>
      <c r="CEE210" s="8"/>
      <c r="CEF210" s="8"/>
      <c r="CEG210" s="8"/>
      <c r="CEH210" s="8"/>
      <c r="CEI210" s="8"/>
      <c r="CEJ210" s="8"/>
      <c r="CEK210" s="8"/>
      <c r="CEL210" s="8"/>
      <c r="CEM210" s="8"/>
      <c r="CEN210" s="8"/>
      <c r="CEO210" s="8"/>
      <c r="CEP210" s="8"/>
      <c r="CEQ210" s="8"/>
      <c r="CER210" s="8"/>
      <c r="CES210" s="8"/>
      <c r="CET210" s="8"/>
      <c r="CEU210" s="8"/>
      <c r="CEV210" s="8"/>
      <c r="CEW210" s="8"/>
      <c r="CEX210" s="8"/>
      <c r="CEY210" s="8"/>
      <c r="CEZ210" s="8"/>
      <c r="CFA210" s="8"/>
      <c r="CFB210" s="8"/>
      <c r="CFC210" s="8"/>
      <c r="CFD210" s="8"/>
      <c r="CFE210" s="8"/>
      <c r="CFF210" s="8"/>
      <c r="CFG210" s="8"/>
      <c r="CFH210" s="8"/>
      <c r="CFI210" s="8"/>
      <c r="CFJ210" s="8"/>
      <c r="CFK210" s="8"/>
      <c r="CFL210" s="8"/>
      <c r="CFM210" s="8"/>
      <c r="CFN210" s="8"/>
      <c r="CFO210" s="8"/>
      <c r="CFP210" s="8"/>
      <c r="CFQ210" s="8"/>
      <c r="CFR210" s="8"/>
      <c r="CFS210" s="8"/>
      <c r="CFT210" s="8"/>
      <c r="CFU210" s="8"/>
      <c r="CFV210" s="8"/>
      <c r="CFW210" s="8"/>
      <c r="CFX210" s="8"/>
      <c r="CFY210" s="8"/>
      <c r="CFZ210" s="8"/>
      <c r="CGA210" s="8"/>
      <c r="CGB210" s="8"/>
      <c r="CGC210" s="8"/>
      <c r="CGD210" s="8"/>
      <c r="CGE210" s="8"/>
      <c r="CGF210" s="8"/>
      <c r="CGG210" s="8"/>
      <c r="CGH210" s="8"/>
      <c r="CGI210" s="8"/>
      <c r="CGJ210" s="8"/>
      <c r="CGK210" s="8"/>
      <c r="CGL210" s="8"/>
      <c r="CGM210" s="8"/>
      <c r="CGN210" s="8"/>
      <c r="CGO210" s="8"/>
      <c r="CGP210" s="8"/>
      <c r="CGQ210" s="8"/>
      <c r="CGR210" s="8"/>
      <c r="CGS210" s="8"/>
      <c r="CGT210" s="8"/>
      <c r="CGU210" s="8"/>
      <c r="CGV210" s="8"/>
      <c r="CGW210" s="8"/>
      <c r="CGX210" s="8"/>
      <c r="CGY210" s="8"/>
      <c r="CGZ210" s="8"/>
      <c r="CHA210" s="8"/>
      <c r="CHB210" s="8"/>
      <c r="CHC210" s="8"/>
      <c r="CHD210" s="8"/>
      <c r="CHE210" s="8"/>
      <c r="CHF210" s="8"/>
      <c r="CHG210" s="8"/>
      <c r="CHH210" s="8"/>
      <c r="CHI210" s="8"/>
      <c r="CHJ210" s="8"/>
      <c r="CHK210" s="8"/>
      <c r="CHL210" s="8"/>
      <c r="CHM210" s="8"/>
      <c r="CHN210" s="8"/>
      <c r="CHO210" s="8"/>
      <c r="CHP210" s="8"/>
      <c r="CHQ210" s="8"/>
      <c r="CHR210" s="8"/>
      <c r="CHS210" s="8"/>
      <c r="CHT210" s="8"/>
      <c r="CHU210" s="8"/>
      <c r="CHV210" s="8"/>
      <c r="CHW210" s="8"/>
      <c r="CHX210" s="8"/>
      <c r="CHY210" s="8"/>
      <c r="CHZ210" s="8"/>
      <c r="CIA210" s="8"/>
      <c r="CIB210" s="8"/>
      <c r="CIC210" s="8"/>
      <c r="CID210" s="8"/>
      <c r="CIE210" s="8"/>
      <c r="CIF210" s="8"/>
      <c r="CIG210" s="8"/>
      <c r="CIH210" s="8"/>
      <c r="CII210" s="8"/>
      <c r="CIJ210" s="8"/>
      <c r="CIK210" s="8"/>
      <c r="CIL210" s="8"/>
      <c r="CIM210" s="8"/>
      <c r="CIN210" s="8"/>
      <c r="CIO210" s="8"/>
      <c r="CIP210" s="8"/>
      <c r="CIQ210" s="8"/>
      <c r="CIR210" s="8"/>
      <c r="CIS210" s="8"/>
      <c r="CIT210" s="8"/>
      <c r="CIU210" s="8"/>
      <c r="CIV210" s="8"/>
      <c r="CIW210" s="8"/>
      <c r="CIX210" s="8"/>
      <c r="CIY210" s="8"/>
      <c r="CIZ210" s="8"/>
      <c r="CJA210" s="8"/>
      <c r="CJB210" s="8"/>
      <c r="CJC210" s="8"/>
      <c r="CJD210" s="8"/>
      <c r="CJE210" s="8"/>
      <c r="CJF210" s="8"/>
      <c r="CJG210" s="8"/>
      <c r="CJH210" s="8"/>
      <c r="CJI210" s="8"/>
      <c r="CJJ210" s="8"/>
      <c r="CJK210" s="8"/>
      <c r="CJL210" s="8"/>
      <c r="CJM210" s="8"/>
      <c r="CJN210" s="8"/>
      <c r="CJO210" s="8"/>
      <c r="CJP210" s="8"/>
      <c r="CJQ210" s="8"/>
      <c r="CJR210" s="8"/>
      <c r="CJS210" s="8"/>
      <c r="CJT210" s="8"/>
      <c r="CJU210" s="8"/>
      <c r="CJV210" s="8"/>
      <c r="CJW210" s="8"/>
      <c r="CJX210" s="8"/>
      <c r="CJY210" s="8"/>
      <c r="CJZ210" s="8"/>
      <c r="CKA210" s="8"/>
      <c r="CKB210" s="8"/>
      <c r="CKC210" s="8"/>
      <c r="CKD210" s="8"/>
      <c r="CKE210" s="8"/>
      <c r="CKF210" s="8"/>
      <c r="CKG210" s="8"/>
      <c r="CKH210" s="8"/>
      <c r="CKI210" s="8"/>
      <c r="CKJ210" s="8"/>
      <c r="CKK210" s="8"/>
      <c r="CKL210" s="8"/>
      <c r="CKM210" s="8"/>
      <c r="CKN210" s="8"/>
      <c r="CKO210" s="8"/>
      <c r="CKP210" s="8"/>
      <c r="CKQ210" s="8"/>
      <c r="CKR210" s="8"/>
      <c r="CKS210" s="8"/>
      <c r="CKT210" s="8"/>
      <c r="CKU210" s="8"/>
      <c r="CKV210" s="8"/>
      <c r="CKW210" s="8"/>
      <c r="CKX210" s="8"/>
      <c r="CKY210" s="8"/>
      <c r="CKZ210" s="8"/>
      <c r="CLA210" s="8"/>
      <c r="CLB210" s="8"/>
      <c r="CLC210" s="8"/>
      <c r="CLD210" s="8"/>
      <c r="CLE210" s="8"/>
      <c r="CLF210" s="8"/>
      <c r="CLG210" s="8"/>
      <c r="CLH210" s="8"/>
      <c r="CLI210" s="8"/>
      <c r="CLJ210" s="8"/>
      <c r="CLK210" s="8"/>
      <c r="CLL210" s="8"/>
      <c r="CLM210" s="8"/>
      <c r="CLN210" s="8"/>
      <c r="CLO210" s="8"/>
      <c r="CLP210" s="8"/>
      <c r="CLQ210" s="8"/>
      <c r="CLR210" s="8"/>
      <c r="CLS210" s="8"/>
      <c r="CLT210" s="8"/>
      <c r="CLU210" s="8"/>
      <c r="CLV210" s="8"/>
      <c r="CLW210" s="8"/>
      <c r="CLX210" s="8"/>
      <c r="CLY210" s="8"/>
      <c r="CLZ210" s="8"/>
      <c r="CMA210" s="8"/>
      <c r="CMB210" s="8"/>
      <c r="CMC210" s="8"/>
      <c r="CMD210" s="8"/>
      <c r="CME210" s="8"/>
      <c r="CMF210" s="8"/>
      <c r="CMG210" s="8"/>
      <c r="CMH210" s="8"/>
      <c r="CMI210" s="8"/>
      <c r="CMJ210" s="8"/>
      <c r="CMK210" s="8"/>
      <c r="CML210" s="8"/>
      <c r="CMM210" s="8"/>
      <c r="CMN210" s="8"/>
      <c r="CMO210" s="8"/>
      <c r="CMP210" s="8"/>
      <c r="CMQ210" s="8"/>
      <c r="CMR210" s="8"/>
      <c r="CMS210" s="8"/>
      <c r="CMT210" s="8"/>
      <c r="CMU210" s="8"/>
      <c r="CMV210" s="8"/>
      <c r="CMW210" s="8"/>
      <c r="CMX210" s="8"/>
      <c r="CMY210" s="8"/>
      <c r="CMZ210" s="8"/>
      <c r="CNA210" s="8"/>
      <c r="CNB210" s="8"/>
      <c r="CNC210" s="8"/>
      <c r="CND210" s="8"/>
      <c r="CNE210" s="8"/>
      <c r="CNF210" s="8"/>
      <c r="CNG210" s="8"/>
      <c r="CNH210" s="8"/>
      <c r="CNI210" s="8"/>
      <c r="CNJ210" s="8"/>
      <c r="CNK210" s="8"/>
      <c r="CNL210" s="8"/>
      <c r="CNM210" s="8"/>
      <c r="CNN210" s="8"/>
      <c r="CNO210" s="8"/>
      <c r="CNP210" s="8"/>
      <c r="CNQ210" s="8"/>
      <c r="CNR210" s="8"/>
      <c r="CNS210" s="8"/>
      <c r="CNT210" s="8"/>
      <c r="CNU210" s="8"/>
      <c r="CNV210" s="8"/>
      <c r="CNW210" s="8"/>
      <c r="CNX210" s="8"/>
      <c r="CNY210" s="8"/>
      <c r="CNZ210" s="8"/>
      <c r="COA210" s="8"/>
      <c r="COB210" s="8"/>
      <c r="COC210" s="8"/>
      <c r="COD210" s="8"/>
      <c r="COE210" s="8"/>
      <c r="COF210" s="8"/>
      <c r="COG210" s="8"/>
      <c r="COH210" s="8"/>
      <c r="COI210" s="8"/>
      <c r="COJ210" s="8"/>
      <c r="COK210" s="8"/>
      <c r="COL210" s="8"/>
      <c r="COM210" s="8"/>
      <c r="CON210" s="8"/>
      <c r="COO210" s="8"/>
      <c r="COP210" s="8"/>
      <c r="COQ210" s="8"/>
      <c r="COR210" s="8"/>
      <c r="COS210" s="8"/>
      <c r="COT210" s="8"/>
      <c r="COU210" s="8"/>
      <c r="COV210" s="8"/>
      <c r="COW210" s="8"/>
      <c r="COX210" s="8"/>
      <c r="COY210" s="8"/>
      <c r="COZ210" s="8"/>
      <c r="CPA210" s="8"/>
      <c r="CPB210" s="8"/>
      <c r="CPC210" s="8"/>
      <c r="CPD210" s="8"/>
      <c r="CPE210" s="8"/>
      <c r="CPF210" s="8"/>
      <c r="CPG210" s="8"/>
      <c r="CPH210" s="8"/>
      <c r="CPI210" s="8"/>
      <c r="CPJ210" s="8"/>
      <c r="CPK210" s="8"/>
      <c r="CPL210" s="8"/>
      <c r="CPM210" s="8"/>
      <c r="CPN210" s="8"/>
      <c r="CPO210" s="8"/>
      <c r="CPP210" s="8"/>
      <c r="CPQ210" s="8"/>
      <c r="CPR210" s="8"/>
      <c r="CPS210" s="8"/>
      <c r="CPT210" s="8"/>
      <c r="CPU210" s="8"/>
      <c r="CPV210" s="8"/>
      <c r="CPW210" s="8"/>
      <c r="CPX210" s="8"/>
      <c r="CPY210" s="8"/>
      <c r="CPZ210" s="8"/>
      <c r="CQA210" s="8"/>
      <c r="CQB210" s="8"/>
      <c r="CQC210" s="8"/>
      <c r="CQD210" s="8"/>
      <c r="CQE210" s="8"/>
      <c r="CQF210" s="8"/>
      <c r="CQG210" s="8"/>
      <c r="CQH210" s="8"/>
      <c r="CQI210" s="8"/>
      <c r="CQJ210" s="8"/>
      <c r="CQK210" s="8"/>
      <c r="CQL210" s="8"/>
      <c r="CQM210" s="8"/>
      <c r="CQN210" s="8"/>
      <c r="CQO210" s="8"/>
      <c r="CQP210" s="8"/>
      <c r="CQQ210" s="8"/>
      <c r="CQR210" s="8"/>
      <c r="CQS210" s="8"/>
      <c r="CQT210" s="8"/>
      <c r="CQU210" s="8"/>
      <c r="CQV210" s="8"/>
      <c r="CQW210" s="8"/>
      <c r="CQX210" s="8"/>
      <c r="CQY210" s="8"/>
      <c r="CQZ210" s="8"/>
      <c r="CRA210" s="8"/>
      <c r="CRB210" s="8"/>
      <c r="CRC210" s="8"/>
      <c r="CRD210" s="8"/>
      <c r="CRE210" s="8"/>
      <c r="CRF210" s="8"/>
      <c r="CRG210" s="8"/>
      <c r="CRH210" s="8"/>
      <c r="CRI210" s="8"/>
      <c r="CRJ210" s="8"/>
      <c r="CRK210" s="8"/>
      <c r="CRL210" s="8"/>
      <c r="CRM210" s="8"/>
      <c r="CRN210" s="8"/>
      <c r="CRO210" s="8"/>
      <c r="CRP210" s="8"/>
      <c r="CRQ210" s="8"/>
      <c r="CRR210" s="8"/>
      <c r="CRS210" s="8"/>
      <c r="CRT210" s="8"/>
      <c r="CRU210" s="8"/>
      <c r="CRV210" s="8"/>
      <c r="CRW210" s="8"/>
      <c r="CRX210" s="8"/>
      <c r="CRY210" s="8"/>
      <c r="CRZ210" s="8"/>
      <c r="CSA210" s="8"/>
      <c r="CSB210" s="8"/>
      <c r="CSC210" s="8"/>
      <c r="CSD210" s="8"/>
      <c r="CSE210" s="8"/>
      <c r="CSF210" s="8"/>
      <c r="CSG210" s="8"/>
      <c r="CSH210" s="8"/>
      <c r="CSI210" s="8"/>
      <c r="CSJ210" s="8"/>
      <c r="CSK210" s="8"/>
      <c r="CSL210" s="8"/>
      <c r="CSM210" s="8"/>
      <c r="CSN210" s="8"/>
      <c r="CSO210" s="8"/>
      <c r="CSP210" s="8"/>
      <c r="CSQ210" s="8"/>
      <c r="CSR210" s="8"/>
      <c r="CSS210" s="8"/>
      <c r="CST210" s="8"/>
      <c r="CSU210" s="8"/>
      <c r="CSV210" s="8"/>
      <c r="CSW210" s="8"/>
      <c r="CSX210" s="8"/>
      <c r="CSY210" s="8"/>
      <c r="CSZ210" s="8"/>
      <c r="CTA210" s="8"/>
      <c r="CTB210" s="8"/>
      <c r="CTC210" s="8"/>
      <c r="CTD210" s="8"/>
      <c r="CTE210" s="8"/>
      <c r="CTF210" s="8"/>
      <c r="CTG210" s="8"/>
      <c r="CTH210" s="8"/>
      <c r="CTI210" s="8"/>
      <c r="CTJ210" s="8"/>
      <c r="CTK210" s="8"/>
      <c r="CTL210" s="8"/>
      <c r="CTM210" s="8"/>
      <c r="CTN210" s="8"/>
      <c r="CTO210" s="8"/>
      <c r="CTP210" s="8"/>
      <c r="CTQ210" s="8"/>
      <c r="CTR210" s="8"/>
      <c r="CTS210" s="8"/>
      <c r="CTT210" s="8"/>
      <c r="CTU210" s="8"/>
      <c r="CTV210" s="8"/>
      <c r="CTW210" s="8"/>
      <c r="CTX210" s="8"/>
      <c r="CTY210" s="8"/>
      <c r="CTZ210" s="8"/>
      <c r="CUA210" s="8"/>
      <c r="CUB210" s="8"/>
      <c r="CUC210" s="8"/>
      <c r="CUD210" s="8"/>
      <c r="CUE210" s="8"/>
      <c r="CUF210" s="8"/>
      <c r="CUG210" s="8"/>
      <c r="CUH210" s="8"/>
      <c r="CUI210" s="8"/>
      <c r="CUJ210" s="8"/>
      <c r="CUK210" s="8"/>
      <c r="CUL210" s="8"/>
      <c r="CUM210" s="8"/>
      <c r="CUN210" s="8"/>
      <c r="CUO210" s="8"/>
      <c r="CUP210" s="8"/>
      <c r="CUQ210" s="8"/>
      <c r="CUR210" s="8"/>
      <c r="CUS210" s="8"/>
      <c r="CUT210" s="8"/>
      <c r="CUU210" s="8"/>
      <c r="CUV210" s="8"/>
      <c r="CUW210" s="8"/>
      <c r="CUX210" s="8"/>
      <c r="CUY210" s="8"/>
      <c r="CUZ210" s="8"/>
      <c r="CVA210" s="8"/>
      <c r="CVB210" s="8"/>
      <c r="CVC210" s="8"/>
      <c r="CVD210" s="8"/>
      <c r="CVE210" s="8"/>
      <c r="CVF210" s="8"/>
      <c r="CVG210" s="8"/>
      <c r="CVH210" s="8"/>
      <c r="CVI210" s="8"/>
      <c r="CVJ210" s="8"/>
      <c r="CVK210" s="8"/>
      <c r="CVL210" s="8"/>
      <c r="CVM210" s="8"/>
      <c r="CVN210" s="8"/>
      <c r="CVO210" s="8"/>
      <c r="CVP210" s="8"/>
      <c r="CVQ210" s="8"/>
      <c r="CVR210" s="8"/>
      <c r="CVS210" s="8"/>
      <c r="CVT210" s="8"/>
      <c r="CVU210" s="8"/>
      <c r="CVV210" s="8"/>
      <c r="CVW210" s="8"/>
      <c r="CVX210" s="8"/>
      <c r="CVY210" s="8"/>
      <c r="CVZ210" s="8"/>
      <c r="CWA210" s="8"/>
      <c r="CWB210" s="8"/>
      <c r="CWC210" s="8"/>
      <c r="CWD210" s="8"/>
      <c r="CWE210" s="8"/>
      <c r="CWF210" s="8"/>
      <c r="CWG210" s="8"/>
      <c r="CWH210" s="8"/>
      <c r="CWI210" s="8"/>
      <c r="CWJ210" s="8"/>
      <c r="CWK210" s="8"/>
      <c r="CWL210" s="8"/>
      <c r="CWM210" s="8"/>
      <c r="CWN210" s="8"/>
      <c r="CWO210" s="8"/>
      <c r="CWP210" s="8"/>
      <c r="CWQ210" s="8"/>
      <c r="CWR210" s="8"/>
      <c r="CWS210" s="8"/>
      <c r="CWT210" s="8"/>
      <c r="CWU210" s="8"/>
      <c r="CWV210" s="8"/>
      <c r="CWW210" s="8"/>
      <c r="CWX210" s="8"/>
      <c r="CWY210" s="8"/>
      <c r="CWZ210" s="8"/>
      <c r="CXA210" s="8"/>
      <c r="CXB210" s="8"/>
      <c r="CXC210" s="8"/>
      <c r="CXD210" s="8"/>
      <c r="CXE210" s="8"/>
      <c r="CXF210" s="8"/>
      <c r="CXG210" s="8"/>
      <c r="CXH210" s="8"/>
      <c r="CXI210" s="8"/>
      <c r="CXJ210" s="8"/>
      <c r="CXK210" s="8"/>
      <c r="CXL210" s="8"/>
      <c r="CXM210" s="8"/>
      <c r="CXN210" s="8"/>
      <c r="CXO210" s="8"/>
      <c r="CXP210" s="8"/>
      <c r="CXQ210" s="8"/>
      <c r="CXR210" s="8"/>
      <c r="CXS210" s="8"/>
      <c r="CXT210" s="8"/>
      <c r="CXU210" s="8"/>
      <c r="CXV210" s="8"/>
      <c r="CXW210" s="8"/>
      <c r="CXX210" s="8"/>
      <c r="CXY210" s="8"/>
      <c r="CXZ210" s="8"/>
      <c r="CYA210" s="8"/>
      <c r="CYB210" s="8"/>
      <c r="CYC210" s="8"/>
      <c r="CYD210" s="8"/>
      <c r="CYE210" s="8"/>
      <c r="CYF210" s="8"/>
      <c r="CYG210" s="8"/>
      <c r="CYH210" s="8"/>
      <c r="CYI210" s="8"/>
      <c r="CYJ210" s="8"/>
      <c r="CYK210" s="8"/>
      <c r="CYL210" s="8"/>
      <c r="CYM210" s="8"/>
      <c r="CYN210" s="8"/>
      <c r="CYO210" s="8"/>
      <c r="CYP210" s="8"/>
      <c r="CYQ210" s="8"/>
      <c r="CYR210" s="8"/>
      <c r="CYS210" s="8"/>
      <c r="CYT210" s="8"/>
      <c r="CYU210" s="8"/>
      <c r="CYV210" s="8"/>
      <c r="CYW210" s="8"/>
      <c r="CYX210" s="8"/>
      <c r="CYY210" s="8"/>
      <c r="CYZ210" s="8"/>
      <c r="CZA210" s="8"/>
      <c r="CZB210" s="8"/>
      <c r="CZC210" s="8"/>
      <c r="CZD210" s="8"/>
      <c r="CZE210" s="8"/>
      <c r="CZF210" s="8"/>
      <c r="CZG210" s="8"/>
      <c r="CZH210" s="8"/>
      <c r="CZI210" s="8"/>
      <c r="CZJ210" s="8"/>
      <c r="CZK210" s="8"/>
      <c r="CZL210" s="8"/>
      <c r="CZM210" s="8"/>
      <c r="CZN210" s="8"/>
      <c r="CZO210" s="8"/>
      <c r="CZP210" s="8"/>
      <c r="CZQ210" s="8"/>
      <c r="CZR210" s="8"/>
      <c r="CZS210" s="8"/>
      <c r="CZT210" s="8"/>
      <c r="CZU210" s="8"/>
      <c r="CZV210" s="8"/>
      <c r="CZW210" s="8"/>
      <c r="CZX210" s="8"/>
      <c r="CZY210" s="8"/>
      <c r="CZZ210" s="8"/>
      <c r="DAA210" s="8"/>
      <c r="DAB210" s="8"/>
      <c r="DAC210" s="8"/>
      <c r="DAD210" s="8"/>
      <c r="DAE210" s="8"/>
      <c r="DAF210" s="8"/>
      <c r="DAG210" s="8"/>
      <c r="DAH210" s="8"/>
      <c r="DAI210" s="8"/>
      <c r="DAJ210" s="8"/>
      <c r="DAK210" s="8"/>
      <c r="DAL210" s="8"/>
      <c r="DAM210" s="8"/>
      <c r="DAN210" s="8"/>
      <c r="DAO210" s="8"/>
      <c r="DAP210" s="8"/>
      <c r="DAQ210" s="8"/>
      <c r="DAR210" s="8"/>
      <c r="DAS210" s="8"/>
      <c r="DAT210" s="8"/>
      <c r="DAU210" s="8"/>
      <c r="DAV210" s="8"/>
      <c r="DAW210" s="8"/>
      <c r="DAX210" s="8"/>
      <c r="DAY210" s="8"/>
      <c r="DAZ210" s="8"/>
      <c r="DBA210" s="8"/>
      <c r="DBB210" s="8"/>
      <c r="DBC210" s="8"/>
      <c r="DBD210" s="8"/>
      <c r="DBE210" s="8"/>
      <c r="DBF210" s="8"/>
      <c r="DBG210" s="8"/>
      <c r="DBH210" s="8"/>
      <c r="DBI210" s="8"/>
      <c r="DBJ210" s="8"/>
      <c r="DBK210" s="8"/>
      <c r="DBL210" s="8"/>
      <c r="DBM210" s="8"/>
      <c r="DBN210" s="8"/>
      <c r="DBO210" s="8"/>
      <c r="DBP210" s="8"/>
      <c r="DBQ210" s="8"/>
      <c r="DBR210" s="8"/>
      <c r="DBS210" s="8"/>
      <c r="DBT210" s="8"/>
      <c r="DBU210" s="8"/>
      <c r="DBV210" s="8"/>
      <c r="DBW210" s="8"/>
      <c r="DBX210" s="8"/>
      <c r="DBY210" s="8"/>
      <c r="DBZ210" s="8"/>
      <c r="DCA210" s="8"/>
      <c r="DCB210" s="8"/>
      <c r="DCC210" s="8"/>
      <c r="DCD210" s="8"/>
      <c r="DCE210" s="8"/>
      <c r="DCF210" s="8"/>
      <c r="DCG210" s="8"/>
      <c r="DCH210" s="8"/>
      <c r="DCI210" s="8"/>
      <c r="DCJ210" s="8"/>
      <c r="DCK210" s="8"/>
      <c r="DCL210" s="8"/>
      <c r="DCM210" s="8"/>
      <c r="DCN210" s="8"/>
      <c r="DCO210" s="8"/>
      <c r="DCP210" s="8"/>
      <c r="DCQ210" s="8"/>
      <c r="DCR210" s="8"/>
      <c r="DCS210" s="8"/>
      <c r="DCT210" s="8"/>
      <c r="DCU210" s="8"/>
      <c r="DCV210" s="8"/>
      <c r="DCW210" s="8"/>
      <c r="DCX210" s="8"/>
      <c r="DCY210" s="8"/>
      <c r="DCZ210" s="8"/>
      <c r="DDA210" s="8"/>
      <c r="DDB210" s="8"/>
      <c r="DDC210" s="8"/>
      <c r="DDD210" s="8"/>
      <c r="DDE210" s="8"/>
      <c r="DDF210" s="8"/>
      <c r="DDG210" s="8"/>
      <c r="DDH210" s="8"/>
      <c r="DDI210" s="8"/>
      <c r="DDJ210" s="8"/>
      <c r="DDK210" s="8"/>
      <c r="DDL210" s="8"/>
      <c r="DDM210" s="8"/>
      <c r="DDN210" s="8"/>
      <c r="DDO210" s="8"/>
      <c r="DDP210" s="8"/>
      <c r="DDQ210" s="8"/>
      <c r="DDR210" s="8"/>
      <c r="DDS210" s="8"/>
      <c r="DDT210" s="8"/>
      <c r="DDU210" s="8"/>
      <c r="DDV210" s="8"/>
      <c r="DDW210" s="8"/>
      <c r="DDX210" s="8"/>
      <c r="DDY210" s="8"/>
      <c r="DDZ210" s="8"/>
      <c r="DEA210" s="8"/>
      <c r="DEB210" s="8"/>
      <c r="DEC210" s="8"/>
      <c r="DED210" s="8"/>
      <c r="DEE210" s="8"/>
      <c r="DEF210" s="8"/>
      <c r="DEG210" s="8"/>
      <c r="DEH210" s="8"/>
      <c r="DEI210" s="8"/>
      <c r="DEJ210" s="8"/>
      <c r="DEK210" s="8"/>
      <c r="DEL210" s="8"/>
      <c r="DEM210" s="8"/>
      <c r="DEN210" s="8"/>
      <c r="DEO210" s="8"/>
      <c r="DEP210" s="8"/>
      <c r="DEQ210" s="8"/>
      <c r="DER210" s="8"/>
      <c r="DES210" s="8"/>
      <c r="DET210" s="8"/>
      <c r="DEU210" s="8"/>
      <c r="DEV210" s="8"/>
      <c r="DEW210" s="8"/>
      <c r="DEX210" s="8"/>
      <c r="DEY210" s="8"/>
      <c r="DEZ210" s="8"/>
      <c r="DFA210" s="8"/>
      <c r="DFB210" s="8"/>
      <c r="DFC210" s="8"/>
      <c r="DFD210" s="8"/>
      <c r="DFE210" s="8"/>
      <c r="DFF210" s="8"/>
      <c r="DFG210" s="8"/>
      <c r="DFH210" s="8"/>
      <c r="DFI210" s="8"/>
      <c r="DFJ210" s="8"/>
      <c r="DFK210" s="8"/>
      <c r="DFL210" s="8"/>
      <c r="DFM210" s="8"/>
      <c r="DFN210" s="8"/>
      <c r="DFO210" s="8"/>
      <c r="DFP210" s="8"/>
      <c r="DFQ210" s="8"/>
      <c r="DFR210" s="8"/>
      <c r="DFS210" s="8"/>
      <c r="DFT210" s="8"/>
      <c r="DFU210" s="8"/>
      <c r="DFV210" s="8"/>
      <c r="DFW210" s="8"/>
      <c r="DFX210" s="8"/>
      <c r="DFY210" s="8"/>
      <c r="DFZ210" s="8"/>
      <c r="DGA210" s="8"/>
      <c r="DGB210" s="8"/>
      <c r="DGC210" s="8"/>
      <c r="DGD210" s="8"/>
      <c r="DGE210" s="8"/>
      <c r="DGF210" s="8"/>
      <c r="DGG210" s="8"/>
      <c r="DGH210" s="8"/>
      <c r="DGI210" s="8"/>
      <c r="DGJ210" s="8"/>
      <c r="DGK210" s="8"/>
      <c r="DGL210" s="8"/>
      <c r="DGM210" s="8"/>
      <c r="DGN210" s="8"/>
      <c r="DGO210" s="8"/>
      <c r="DGP210" s="8"/>
      <c r="DGQ210" s="8"/>
      <c r="DGR210" s="8"/>
      <c r="DGS210" s="8"/>
      <c r="DGT210" s="8"/>
      <c r="DGU210" s="8"/>
      <c r="DGV210" s="8"/>
      <c r="DGW210" s="8"/>
      <c r="DGX210" s="8"/>
      <c r="DGY210" s="8"/>
      <c r="DGZ210" s="8"/>
      <c r="DHA210" s="8"/>
      <c r="DHB210" s="8"/>
      <c r="DHC210" s="8"/>
      <c r="DHD210" s="8"/>
      <c r="DHE210" s="8"/>
      <c r="DHF210" s="8"/>
      <c r="DHG210" s="8"/>
      <c r="DHH210" s="8"/>
      <c r="DHI210" s="8"/>
      <c r="DHJ210" s="8"/>
      <c r="DHK210" s="8"/>
      <c r="DHL210" s="8"/>
      <c r="DHM210" s="8"/>
      <c r="DHN210" s="8"/>
      <c r="DHO210" s="8"/>
      <c r="DHP210" s="8"/>
      <c r="DHQ210" s="8"/>
      <c r="DHR210" s="8"/>
      <c r="DHS210" s="8"/>
      <c r="DHT210" s="8"/>
      <c r="DHU210" s="8"/>
      <c r="DHV210" s="8"/>
      <c r="DHW210" s="8"/>
      <c r="DHX210" s="8"/>
      <c r="DHY210" s="8"/>
      <c r="DHZ210" s="8"/>
      <c r="DIA210" s="8"/>
      <c r="DIB210" s="8"/>
      <c r="DIC210" s="8"/>
      <c r="DID210" s="8"/>
      <c r="DIE210" s="8"/>
      <c r="DIF210" s="8"/>
      <c r="DIG210" s="8"/>
      <c r="DIH210" s="8"/>
      <c r="DII210" s="8"/>
      <c r="DIJ210" s="8"/>
      <c r="DIK210" s="8"/>
      <c r="DIL210" s="8"/>
      <c r="DIM210" s="8"/>
      <c r="DIN210" s="8"/>
      <c r="DIO210" s="8"/>
      <c r="DIP210" s="8"/>
      <c r="DIQ210" s="8"/>
      <c r="DIR210" s="8"/>
      <c r="DIS210" s="8"/>
      <c r="DIT210" s="8"/>
      <c r="DIU210" s="8"/>
      <c r="DIV210" s="8"/>
      <c r="DIW210" s="8"/>
      <c r="DIX210" s="8"/>
      <c r="DIY210" s="8"/>
      <c r="DIZ210" s="8"/>
      <c r="DJA210" s="8"/>
      <c r="DJB210" s="8"/>
      <c r="DJC210" s="8"/>
      <c r="DJD210" s="8"/>
      <c r="DJE210" s="8"/>
      <c r="DJF210" s="8"/>
      <c r="DJG210" s="8"/>
      <c r="DJH210" s="8"/>
      <c r="DJI210" s="8"/>
      <c r="DJJ210" s="8"/>
      <c r="DJK210" s="8"/>
      <c r="DJL210" s="8"/>
      <c r="DJM210" s="8"/>
      <c r="DJN210" s="8"/>
      <c r="DJO210" s="8"/>
      <c r="DJP210" s="8"/>
      <c r="DJQ210" s="8"/>
      <c r="DJR210" s="8"/>
      <c r="DJS210" s="8"/>
      <c r="DJT210" s="8"/>
      <c r="DJU210" s="8"/>
      <c r="DJV210" s="8"/>
      <c r="DJW210" s="8"/>
      <c r="DJX210" s="8"/>
      <c r="DJY210" s="8"/>
      <c r="DJZ210" s="8"/>
      <c r="DKA210" s="8"/>
      <c r="DKB210" s="8"/>
      <c r="DKC210" s="8"/>
      <c r="DKD210" s="8"/>
      <c r="DKE210" s="8"/>
      <c r="DKF210" s="8"/>
      <c r="DKG210" s="8"/>
      <c r="DKH210" s="8"/>
      <c r="DKI210" s="8"/>
      <c r="DKJ210" s="8"/>
      <c r="DKK210" s="8"/>
      <c r="DKL210" s="8"/>
      <c r="DKM210" s="8"/>
      <c r="DKN210" s="8"/>
      <c r="DKO210" s="8"/>
      <c r="DKP210" s="8"/>
      <c r="DKQ210" s="8"/>
      <c r="DKR210" s="8"/>
      <c r="DKS210" s="8"/>
      <c r="DKT210" s="8"/>
      <c r="DKU210" s="8"/>
      <c r="DKV210" s="8"/>
      <c r="DKW210" s="8"/>
      <c r="DKX210" s="8"/>
      <c r="DKY210" s="8"/>
      <c r="DKZ210" s="8"/>
      <c r="DLA210" s="8"/>
      <c r="DLB210" s="8"/>
      <c r="DLC210" s="8"/>
      <c r="DLD210" s="8"/>
      <c r="DLE210" s="8"/>
      <c r="DLF210" s="8"/>
      <c r="DLG210" s="8"/>
      <c r="DLH210" s="8"/>
      <c r="DLI210" s="8"/>
      <c r="DLJ210" s="8"/>
      <c r="DLK210" s="8"/>
      <c r="DLL210" s="8"/>
      <c r="DLM210" s="8"/>
      <c r="DLN210" s="8"/>
      <c r="DLO210" s="8"/>
      <c r="DLP210" s="8"/>
      <c r="DLQ210" s="8"/>
      <c r="DLR210" s="8"/>
      <c r="DLS210" s="8"/>
      <c r="DLT210" s="8"/>
      <c r="DLU210" s="8"/>
      <c r="DLV210" s="8"/>
      <c r="DLW210" s="8"/>
      <c r="DLX210" s="8"/>
      <c r="DLY210" s="8"/>
      <c r="DLZ210" s="8"/>
      <c r="DMA210" s="8"/>
      <c r="DMB210" s="8"/>
      <c r="DMC210" s="8"/>
      <c r="DMD210" s="8"/>
      <c r="DME210" s="8"/>
      <c r="DMF210" s="8"/>
      <c r="DMG210" s="8"/>
      <c r="DMH210" s="8"/>
      <c r="DMI210" s="8"/>
      <c r="DMJ210" s="8"/>
      <c r="DMK210" s="8"/>
      <c r="DML210" s="8"/>
      <c r="DMM210" s="8"/>
      <c r="DMN210" s="8"/>
      <c r="DMO210" s="8"/>
      <c r="DMP210" s="8"/>
      <c r="DMQ210" s="8"/>
      <c r="DMR210" s="8"/>
      <c r="DMS210" s="8"/>
      <c r="DMT210" s="8"/>
      <c r="DMU210" s="8"/>
      <c r="DMV210" s="8"/>
      <c r="DMW210" s="8"/>
      <c r="DMX210" s="8"/>
      <c r="DMY210" s="8"/>
      <c r="DMZ210" s="8"/>
      <c r="DNA210" s="8"/>
      <c r="DNB210" s="8"/>
      <c r="DNC210" s="8"/>
      <c r="DND210" s="8"/>
      <c r="DNE210" s="8"/>
      <c r="DNF210" s="8"/>
      <c r="DNG210" s="8"/>
      <c r="DNH210" s="8"/>
      <c r="DNI210" s="8"/>
      <c r="DNJ210" s="8"/>
      <c r="DNK210" s="8"/>
      <c r="DNL210" s="8"/>
      <c r="DNM210" s="8"/>
      <c r="DNN210" s="8"/>
      <c r="DNO210" s="8"/>
      <c r="DNP210" s="8"/>
      <c r="DNQ210" s="8"/>
      <c r="DNR210" s="8"/>
      <c r="DNS210" s="8"/>
      <c r="DNT210" s="8"/>
      <c r="DNU210" s="8"/>
      <c r="DNV210" s="8"/>
      <c r="DNW210" s="8"/>
      <c r="DNX210" s="8"/>
      <c r="DNY210" s="8"/>
      <c r="DNZ210" s="8"/>
      <c r="DOA210" s="8"/>
      <c r="DOB210" s="8"/>
      <c r="DOC210" s="8"/>
      <c r="DOD210" s="8"/>
      <c r="DOE210" s="8"/>
      <c r="DOF210" s="8"/>
      <c r="DOG210" s="8"/>
      <c r="DOH210" s="8"/>
      <c r="DOI210" s="8"/>
      <c r="DOJ210" s="8"/>
      <c r="DOK210" s="8"/>
      <c r="DOL210" s="8"/>
      <c r="DOM210" s="8"/>
      <c r="DON210" s="8"/>
      <c r="DOO210" s="8"/>
      <c r="DOP210" s="8"/>
      <c r="DOQ210" s="8"/>
      <c r="DOR210" s="8"/>
      <c r="DOS210" s="8"/>
      <c r="DOT210" s="8"/>
      <c r="DOU210" s="8"/>
      <c r="DOV210" s="8"/>
      <c r="DOW210" s="8"/>
      <c r="DOX210" s="8"/>
      <c r="DOY210" s="8"/>
      <c r="DOZ210" s="8"/>
      <c r="DPA210" s="8"/>
      <c r="DPB210" s="8"/>
      <c r="DPC210" s="8"/>
      <c r="DPD210" s="8"/>
      <c r="DPE210" s="8"/>
      <c r="DPF210" s="8"/>
      <c r="DPG210" s="8"/>
      <c r="DPH210" s="8"/>
      <c r="DPI210" s="8"/>
      <c r="DPJ210" s="8"/>
      <c r="DPK210" s="8"/>
      <c r="DPL210" s="8"/>
      <c r="DPM210" s="8"/>
      <c r="DPN210" s="8"/>
      <c r="DPO210" s="8"/>
      <c r="DPP210" s="8"/>
      <c r="DPQ210" s="8"/>
      <c r="DPR210" s="8"/>
      <c r="DPS210" s="8"/>
      <c r="DPT210" s="8"/>
      <c r="DPU210" s="8"/>
      <c r="DPV210" s="8"/>
      <c r="DPW210" s="8"/>
      <c r="DPX210" s="8"/>
      <c r="DPY210" s="8"/>
      <c r="DPZ210" s="8"/>
      <c r="DQA210" s="8"/>
      <c r="DQB210" s="8"/>
      <c r="DQC210" s="8"/>
      <c r="DQD210" s="8"/>
      <c r="DQE210" s="8"/>
      <c r="DQF210" s="8"/>
      <c r="DQG210" s="8"/>
      <c r="DQH210" s="8"/>
      <c r="DQI210" s="8"/>
      <c r="DQJ210" s="8"/>
      <c r="DQK210" s="8"/>
      <c r="DQL210" s="8"/>
      <c r="DQM210" s="8"/>
      <c r="DQN210" s="8"/>
      <c r="DQO210" s="8"/>
      <c r="DQP210" s="8"/>
      <c r="DQQ210" s="8"/>
      <c r="DQR210" s="8"/>
      <c r="DQS210" s="8"/>
      <c r="DQT210" s="8"/>
      <c r="DQU210" s="8"/>
      <c r="DQV210" s="8"/>
      <c r="DQW210" s="8"/>
      <c r="DQX210" s="8"/>
      <c r="DQY210" s="8"/>
      <c r="DQZ210" s="8"/>
      <c r="DRA210" s="8"/>
      <c r="DRB210" s="8"/>
      <c r="DRC210" s="8"/>
      <c r="DRD210" s="8"/>
      <c r="DRE210" s="8"/>
      <c r="DRF210" s="8"/>
      <c r="DRG210" s="8"/>
      <c r="DRH210" s="8"/>
      <c r="DRI210" s="8"/>
      <c r="DRJ210" s="8"/>
      <c r="DRK210" s="8"/>
      <c r="DRL210" s="8"/>
      <c r="DRM210" s="8"/>
      <c r="DRN210" s="8"/>
      <c r="DRO210" s="8"/>
      <c r="DRP210" s="8"/>
      <c r="DRQ210" s="8"/>
      <c r="DRR210" s="8"/>
      <c r="DRS210" s="8"/>
      <c r="DRT210" s="8"/>
      <c r="DRU210" s="8"/>
      <c r="DRV210" s="8"/>
      <c r="DRW210" s="8"/>
      <c r="DRX210" s="8"/>
      <c r="DRY210" s="8"/>
      <c r="DRZ210" s="8"/>
      <c r="DSA210" s="8"/>
      <c r="DSB210" s="8"/>
      <c r="DSC210" s="8"/>
      <c r="DSD210" s="8"/>
      <c r="DSE210" s="8"/>
      <c r="DSF210" s="8"/>
      <c r="DSG210" s="8"/>
      <c r="DSH210" s="8"/>
      <c r="DSI210" s="8"/>
      <c r="DSJ210" s="8"/>
      <c r="DSK210" s="8"/>
      <c r="DSL210" s="8"/>
      <c r="DSM210" s="8"/>
      <c r="DSN210" s="8"/>
      <c r="DSO210" s="8"/>
      <c r="DSP210" s="8"/>
      <c r="DSQ210" s="8"/>
      <c r="DSR210" s="8"/>
      <c r="DSS210" s="8"/>
      <c r="DST210" s="8"/>
      <c r="DSU210" s="8"/>
      <c r="DSV210" s="8"/>
      <c r="DSW210" s="8"/>
      <c r="DSX210" s="8"/>
      <c r="DSY210" s="8"/>
      <c r="DSZ210" s="8"/>
      <c r="DTA210" s="8"/>
      <c r="DTB210" s="8"/>
      <c r="DTC210" s="8"/>
      <c r="DTD210" s="8"/>
      <c r="DTE210" s="8"/>
      <c r="DTF210" s="8"/>
      <c r="DTG210" s="8"/>
      <c r="DTH210" s="8"/>
      <c r="DTI210" s="8"/>
      <c r="DTJ210" s="8"/>
      <c r="DTK210" s="8"/>
      <c r="DTL210" s="8"/>
      <c r="DTM210" s="8"/>
      <c r="DTN210" s="8"/>
      <c r="DTO210" s="8"/>
      <c r="DTP210" s="8"/>
      <c r="DTQ210" s="8"/>
      <c r="DTR210" s="8"/>
      <c r="DTS210" s="8"/>
      <c r="DTT210" s="8"/>
      <c r="DTU210" s="8"/>
      <c r="DTV210" s="8"/>
      <c r="DTW210" s="8"/>
      <c r="DTX210" s="8"/>
      <c r="DTY210" s="8"/>
      <c r="DTZ210" s="8"/>
      <c r="DUA210" s="8"/>
      <c r="DUB210" s="8"/>
      <c r="DUC210" s="8"/>
      <c r="DUD210" s="8"/>
      <c r="DUE210" s="8"/>
      <c r="DUF210" s="8"/>
      <c r="DUG210" s="8"/>
      <c r="DUH210" s="8"/>
      <c r="DUI210" s="8"/>
      <c r="DUJ210" s="8"/>
      <c r="DUK210" s="8"/>
      <c r="DUL210" s="8"/>
      <c r="DUM210" s="8"/>
      <c r="DUN210" s="8"/>
      <c r="DUO210" s="8"/>
      <c r="DUP210" s="8"/>
      <c r="DUQ210" s="8"/>
      <c r="DUR210" s="8"/>
      <c r="DUS210" s="8"/>
      <c r="DUT210" s="8"/>
      <c r="DUU210" s="8"/>
      <c r="DUV210" s="8"/>
      <c r="DUW210" s="8"/>
      <c r="DUX210" s="8"/>
      <c r="DUY210" s="8"/>
      <c r="DUZ210" s="8"/>
      <c r="DVA210" s="8"/>
      <c r="DVB210" s="8"/>
      <c r="DVC210" s="8"/>
      <c r="DVD210" s="8"/>
      <c r="DVE210" s="8"/>
      <c r="DVF210" s="8"/>
      <c r="DVG210" s="8"/>
      <c r="DVH210" s="8"/>
      <c r="DVI210" s="8"/>
      <c r="DVJ210" s="8"/>
      <c r="DVK210" s="8"/>
      <c r="DVL210" s="8"/>
      <c r="DVM210" s="8"/>
      <c r="DVN210" s="8"/>
      <c r="DVO210" s="8"/>
      <c r="DVP210" s="8"/>
      <c r="DVQ210" s="8"/>
      <c r="DVR210" s="8"/>
      <c r="DVS210" s="8"/>
      <c r="DVT210" s="8"/>
      <c r="DVU210" s="8"/>
      <c r="DVV210" s="8"/>
      <c r="DVW210" s="8"/>
      <c r="DVX210" s="8"/>
      <c r="DVY210" s="8"/>
      <c r="DVZ210" s="8"/>
      <c r="DWA210" s="8"/>
      <c r="DWB210" s="8"/>
      <c r="DWC210" s="8"/>
      <c r="DWD210" s="8"/>
      <c r="DWE210" s="8"/>
      <c r="DWF210" s="8"/>
      <c r="DWG210" s="8"/>
      <c r="DWH210" s="8"/>
      <c r="DWI210" s="8"/>
      <c r="DWJ210" s="8"/>
      <c r="DWK210" s="8"/>
      <c r="DWL210" s="8"/>
      <c r="DWM210" s="8"/>
      <c r="DWN210" s="8"/>
      <c r="DWO210" s="8"/>
      <c r="DWP210" s="8"/>
      <c r="DWQ210" s="8"/>
      <c r="DWR210" s="8"/>
      <c r="DWS210" s="8"/>
      <c r="DWT210" s="8"/>
      <c r="DWU210" s="8"/>
      <c r="DWV210" s="8"/>
      <c r="DWW210" s="8"/>
      <c r="DWX210" s="8"/>
      <c r="DWY210" s="8"/>
      <c r="DWZ210" s="8"/>
      <c r="DXA210" s="8"/>
      <c r="DXB210" s="8"/>
      <c r="DXC210" s="8"/>
      <c r="DXD210" s="8"/>
      <c r="DXE210" s="8"/>
      <c r="DXF210" s="8"/>
      <c r="DXG210" s="8"/>
      <c r="DXH210" s="8"/>
      <c r="DXI210" s="8"/>
      <c r="DXJ210" s="8"/>
      <c r="DXK210" s="8"/>
      <c r="DXL210" s="8"/>
      <c r="DXM210" s="8"/>
      <c r="DXN210" s="8"/>
      <c r="DXO210" s="8"/>
      <c r="DXP210" s="8"/>
      <c r="DXQ210" s="8"/>
      <c r="DXR210" s="8"/>
      <c r="DXS210" s="8"/>
      <c r="DXT210" s="8"/>
      <c r="DXU210" s="8"/>
      <c r="DXV210" s="8"/>
      <c r="DXW210" s="8"/>
      <c r="DXX210" s="8"/>
      <c r="DXY210" s="8"/>
      <c r="DXZ210" s="8"/>
      <c r="DYA210" s="8"/>
      <c r="DYB210" s="8"/>
      <c r="DYC210" s="8"/>
      <c r="DYD210" s="8"/>
      <c r="DYE210" s="8"/>
      <c r="DYF210" s="8"/>
      <c r="DYG210" s="8"/>
      <c r="DYH210" s="8"/>
      <c r="DYI210" s="8"/>
      <c r="DYJ210" s="8"/>
      <c r="DYK210" s="8"/>
      <c r="DYL210" s="8"/>
      <c r="DYM210" s="8"/>
      <c r="DYN210" s="8"/>
      <c r="DYO210" s="8"/>
      <c r="DYP210" s="8"/>
      <c r="DYQ210" s="8"/>
      <c r="DYR210" s="8"/>
      <c r="DYS210" s="8"/>
      <c r="DYT210" s="8"/>
      <c r="DYU210" s="8"/>
      <c r="DYV210" s="8"/>
      <c r="DYW210" s="8"/>
      <c r="DYX210" s="8"/>
      <c r="DYY210" s="8"/>
      <c r="DYZ210" s="8"/>
      <c r="DZA210" s="8"/>
      <c r="DZB210" s="8"/>
      <c r="DZC210" s="8"/>
      <c r="DZD210" s="8"/>
      <c r="DZE210" s="8"/>
      <c r="DZF210" s="8"/>
      <c r="DZG210" s="8"/>
      <c r="DZH210" s="8"/>
      <c r="DZI210" s="8"/>
      <c r="DZJ210" s="8"/>
      <c r="DZK210" s="8"/>
      <c r="DZL210" s="8"/>
      <c r="DZM210" s="8"/>
      <c r="DZN210" s="8"/>
      <c r="DZO210" s="8"/>
      <c r="DZP210" s="8"/>
      <c r="DZQ210" s="8"/>
      <c r="DZR210" s="8"/>
      <c r="DZS210" s="8"/>
      <c r="DZT210" s="8"/>
      <c r="DZU210" s="8"/>
      <c r="DZV210" s="8"/>
      <c r="DZW210" s="8"/>
      <c r="DZX210" s="8"/>
      <c r="DZY210" s="8"/>
      <c r="DZZ210" s="8"/>
      <c r="EAA210" s="8"/>
      <c r="EAB210" s="8"/>
      <c r="EAC210" s="8"/>
      <c r="EAD210" s="8"/>
      <c r="EAE210" s="8"/>
      <c r="EAF210" s="8"/>
      <c r="EAG210" s="8"/>
      <c r="EAH210" s="8"/>
      <c r="EAI210" s="8"/>
      <c r="EAJ210" s="8"/>
      <c r="EAK210" s="8"/>
      <c r="EAL210" s="8"/>
      <c r="EAM210" s="8"/>
      <c r="EAN210" s="8"/>
      <c r="EAO210" s="8"/>
      <c r="EAP210" s="8"/>
      <c r="EAQ210" s="8"/>
      <c r="EAR210" s="8"/>
      <c r="EAS210" s="8"/>
      <c r="EAT210" s="8"/>
      <c r="EAU210" s="8"/>
      <c r="EAV210" s="8"/>
      <c r="EAW210" s="8"/>
      <c r="EAX210" s="8"/>
      <c r="EAY210" s="8"/>
      <c r="EAZ210" s="8"/>
      <c r="EBA210" s="8"/>
      <c r="EBB210" s="8"/>
      <c r="EBC210" s="8"/>
      <c r="EBD210" s="8"/>
      <c r="EBE210" s="8"/>
      <c r="EBF210" s="8"/>
      <c r="EBG210" s="8"/>
      <c r="EBH210" s="8"/>
      <c r="EBI210" s="8"/>
      <c r="EBJ210" s="8"/>
      <c r="EBK210" s="8"/>
      <c r="EBL210" s="8"/>
      <c r="EBM210" s="8"/>
      <c r="EBN210" s="8"/>
      <c r="EBO210" s="8"/>
      <c r="EBP210" s="8"/>
      <c r="EBQ210" s="8"/>
      <c r="EBR210" s="8"/>
      <c r="EBS210" s="8"/>
      <c r="EBT210" s="8"/>
      <c r="EBU210" s="8"/>
      <c r="EBV210" s="8"/>
      <c r="EBW210" s="8"/>
      <c r="EBX210" s="8"/>
      <c r="EBY210" s="8"/>
      <c r="EBZ210" s="8"/>
      <c r="ECA210" s="8"/>
      <c r="ECB210" s="8"/>
      <c r="ECC210" s="8"/>
      <c r="ECD210" s="8"/>
      <c r="ECE210" s="8"/>
      <c r="ECF210" s="8"/>
      <c r="ECG210" s="8"/>
      <c r="ECH210" s="8"/>
      <c r="ECI210" s="8"/>
      <c r="ECJ210" s="8"/>
      <c r="ECK210" s="8"/>
      <c r="ECL210" s="8"/>
      <c r="ECM210" s="8"/>
      <c r="ECN210" s="8"/>
      <c r="ECO210" s="8"/>
      <c r="ECP210" s="8"/>
      <c r="ECQ210" s="8"/>
      <c r="ECR210" s="8"/>
      <c r="ECS210" s="8"/>
      <c r="ECT210" s="8"/>
      <c r="ECU210" s="8"/>
      <c r="ECV210" s="8"/>
      <c r="ECW210" s="8"/>
      <c r="ECX210" s="8"/>
      <c r="ECY210" s="8"/>
      <c r="ECZ210" s="8"/>
      <c r="EDA210" s="8"/>
      <c r="EDB210" s="8"/>
      <c r="EDC210" s="8"/>
      <c r="EDD210" s="8"/>
      <c r="EDE210" s="8"/>
      <c r="EDF210" s="8"/>
      <c r="EDG210" s="8"/>
      <c r="EDH210" s="8"/>
      <c r="EDI210" s="8"/>
      <c r="EDJ210" s="8"/>
      <c r="EDK210" s="8"/>
      <c r="EDL210" s="8"/>
      <c r="EDM210" s="8"/>
      <c r="EDN210" s="8"/>
      <c r="EDO210" s="8"/>
      <c r="EDP210" s="8"/>
      <c r="EDQ210" s="8"/>
      <c r="EDR210" s="8"/>
      <c r="EDS210" s="8"/>
      <c r="EDT210" s="8"/>
      <c r="EDU210" s="8"/>
      <c r="EDV210" s="8"/>
      <c r="EDW210" s="8"/>
      <c r="EDX210" s="8"/>
      <c r="EDY210" s="8"/>
      <c r="EDZ210" s="8"/>
      <c r="EEA210" s="8"/>
      <c r="EEB210" s="8"/>
      <c r="EEC210" s="8"/>
      <c r="EED210" s="8"/>
      <c r="EEE210" s="8"/>
      <c r="EEF210" s="8"/>
      <c r="EEG210" s="8"/>
      <c r="EEH210" s="8"/>
      <c r="EEI210" s="8"/>
      <c r="EEJ210" s="8"/>
      <c r="EEK210" s="8"/>
      <c r="EEL210" s="8"/>
      <c r="EEM210" s="8"/>
      <c r="EEN210" s="8"/>
      <c r="EEO210" s="8"/>
      <c r="EEP210" s="8"/>
      <c r="EEQ210" s="8"/>
      <c r="EER210" s="8"/>
      <c r="EES210" s="8"/>
      <c r="EET210" s="8"/>
      <c r="EEU210" s="8"/>
      <c r="EEV210" s="8"/>
      <c r="EEW210" s="8"/>
      <c r="EEX210" s="8"/>
      <c r="EEY210" s="8"/>
      <c r="EEZ210" s="8"/>
      <c r="EFA210" s="8"/>
      <c r="EFB210" s="8"/>
      <c r="EFC210" s="8"/>
      <c r="EFD210" s="8"/>
      <c r="EFE210" s="8"/>
      <c r="EFF210" s="8"/>
      <c r="EFG210" s="8"/>
      <c r="EFH210" s="8"/>
      <c r="EFI210" s="8"/>
      <c r="EFJ210" s="8"/>
      <c r="EFK210" s="8"/>
      <c r="EFL210" s="8"/>
      <c r="EFM210" s="8"/>
      <c r="EFN210" s="8"/>
      <c r="EFO210" s="8"/>
      <c r="EFP210" s="8"/>
      <c r="EFQ210" s="8"/>
      <c r="EFR210" s="8"/>
      <c r="EFS210" s="8"/>
      <c r="EFT210" s="8"/>
      <c r="EFU210" s="8"/>
      <c r="EFV210" s="8"/>
      <c r="EFW210" s="8"/>
      <c r="EFX210" s="8"/>
      <c r="EFY210" s="8"/>
      <c r="EFZ210" s="8"/>
      <c r="EGA210" s="8"/>
      <c r="EGB210" s="8"/>
      <c r="EGC210" s="8"/>
      <c r="EGD210" s="8"/>
      <c r="EGE210" s="8"/>
      <c r="EGF210" s="8"/>
      <c r="EGG210" s="8"/>
      <c r="EGH210" s="8"/>
      <c r="EGI210" s="8"/>
      <c r="EGJ210" s="8"/>
      <c r="EGK210" s="8"/>
      <c r="EGL210" s="8"/>
      <c r="EGM210" s="8"/>
      <c r="EGN210" s="8"/>
      <c r="EGO210" s="8"/>
      <c r="EGP210" s="8"/>
      <c r="EGQ210" s="8"/>
      <c r="EGR210" s="8"/>
      <c r="EGS210" s="8"/>
      <c r="EGT210" s="8"/>
      <c r="EGU210" s="8"/>
      <c r="EGV210" s="8"/>
      <c r="EGW210" s="8"/>
      <c r="EGX210" s="8"/>
      <c r="EGY210" s="8"/>
      <c r="EGZ210" s="8"/>
      <c r="EHA210" s="8"/>
      <c r="EHB210" s="8"/>
      <c r="EHC210" s="8"/>
      <c r="EHD210" s="8"/>
      <c r="EHE210" s="8"/>
      <c r="EHF210" s="8"/>
      <c r="EHG210" s="8"/>
      <c r="EHH210" s="8"/>
      <c r="EHI210" s="8"/>
      <c r="EHJ210" s="8"/>
      <c r="EHK210" s="8"/>
      <c r="EHL210" s="8"/>
      <c r="EHM210" s="8"/>
      <c r="EHN210" s="8"/>
      <c r="EHO210" s="8"/>
      <c r="EHP210" s="8"/>
      <c r="EHQ210" s="8"/>
      <c r="EHR210" s="8"/>
      <c r="EHS210" s="8"/>
      <c r="EHT210" s="8"/>
      <c r="EHU210" s="8"/>
      <c r="EHV210" s="8"/>
      <c r="EHW210" s="8"/>
      <c r="EHX210" s="8"/>
      <c r="EHY210" s="8"/>
      <c r="EHZ210" s="8"/>
      <c r="EIA210" s="8"/>
      <c r="EIB210" s="8"/>
      <c r="EIC210" s="8"/>
      <c r="EID210" s="8"/>
      <c r="EIE210" s="8"/>
      <c r="EIF210" s="8"/>
      <c r="EIG210" s="8"/>
      <c r="EIH210" s="8"/>
      <c r="EII210" s="8"/>
      <c r="EIJ210" s="8"/>
      <c r="EIK210" s="8"/>
      <c r="EIL210" s="8"/>
      <c r="EIM210" s="8"/>
      <c r="EIN210" s="8"/>
      <c r="EIO210" s="8"/>
      <c r="EIP210" s="8"/>
      <c r="EIQ210" s="8"/>
      <c r="EIR210" s="8"/>
      <c r="EIS210" s="8"/>
      <c r="EIT210" s="8"/>
      <c r="EIU210" s="8"/>
      <c r="EIV210" s="8"/>
      <c r="EIW210" s="8"/>
      <c r="EIX210" s="8"/>
      <c r="EIY210" s="8"/>
      <c r="EIZ210" s="8"/>
      <c r="EJA210" s="8"/>
      <c r="EJB210" s="8"/>
      <c r="EJC210" s="8"/>
      <c r="EJD210" s="8"/>
      <c r="EJE210" s="8"/>
      <c r="EJF210" s="8"/>
      <c r="EJG210" s="8"/>
      <c r="EJH210" s="8"/>
      <c r="EJI210" s="8"/>
      <c r="EJJ210" s="8"/>
      <c r="EJK210" s="8"/>
      <c r="EJL210" s="8"/>
      <c r="EJM210" s="8"/>
      <c r="EJN210" s="8"/>
      <c r="EJO210" s="8"/>
      <c r="EJP210" s="8"/>
      <c r="EJQ210" s="8"/>
      <c r="EJR210" s="8"/>
      <c r="EJS210" s="8"/>
      <c r="EJT210" s="8"/>
      <c r="EJU210" s="8"/>
      <c r="EJV210" s="8"/>
      <c r="EJW210" s="8"/>
      <c r="EJX210" s="8"/>
      <c r="EJY210" s="8"/>
      <c r="EJZ210" s="8"/>
      <c r="EKA210" s="8"/>
      <c r="EKB210" s="8"/>
      <c r="EKC210" s="8"/>
      <c r="EKD210" s="8"/>
      <c r="EKE210" s="8"/>
      <c r="EKF210" s="8"/>
      <c r="EKG210" s="8"/>
      <c r="EKH210" s="8"/>
      <c r="EKI210" s="8"/>
      <c r="EKJ210" s="8"/>
      <c r="EKK210" s="8"/>
      <c r="EKL210" s="8"/>
      <c r="EKM210" s="8"/>
      <c r="EKN210" s="8"/>
      <c r="EKO210" s="8"/>
      <c r="EKP210" s="8"/>
      <c r="EKQ210" s="8"/>
      <c r="EKR210" s="8"/>
      <c r="EKS210" s="8"/>
      <c r="EKT210" s="8"/>
      <c r="EKU210" s="8"/>
      <c r="EKV210" s="8"/>
      <c r="EKW210" s="8"/>
      <c r="EKX210" s="8"/>
      <c r="EKY210" s="8"/>
      <c r="EKZ210" s="8"/>
      <c r="ELA210" s="8"/>
      <c r="ELB210" s="8"/>
      <c r="ELC210" s="8"/>
      <c r="ELD210" s="8"/>
      <c r="ELE210" s="8"/>
      <c r="ELF210" s="8"/>
      <c r="ELG210" s="8"/>
      <c r="ELH210" s="8"/>
      <c r="ELI210" s="8"/>
      <c r="ELJ210" s="8"/>
      <c r="ELK210" s="8"/>
      <c r="ELL210" s="8"/>
      <c r="ELM210" s="8"/>
      <c r="ELN210" s="8"/>
      <c r="ELO210" s="8"/>
      <c r="ELP210" s="8"/>
      <c r="ELQ210" s="8"/>
      <c r="ELR210" s="8"/>
      <c r="ELS210" s="8"/>
      <c r="ELT210" s="8"/>
      <c r="ELU210" s="8"/>
      <c r="ELV210" s="8"/>
      <c r="ELW210" s="8"/>
      <c r="ELX210" s="8"/>
      <c r="ELY210" s="8"/>
      <c r="ELZ210" s="8"/>
      <c r="EMA210" s="8"/>
      <c r="EMB210" s="8"/>
      <c r="EMC210" s="8"/>
      <c r="EMD210" s="8"/>
      <c r="EME210" s="8"/>
      <c r="EMF210" s="8"/>
      <c r="EMG210" s="8"/>
      <c r="EMH210" s="8"/>
      <c r="EMI210" s="8"/>
      <c r="EMJ210" s="8"/>
      <c r="EMK210" s="8"/>
      <c r="EML210" s="8"/>
      <c r="EMM210" s="8"/>
      <c r="EMN210" s="8"/>
      <c r="EMO210" s="8"/>
      <c r="EMP210" s="8"/>
      <c r="EMQ210" s="8"/>
      <c r="EMR210" s="8"/>
      <c r="EMS210" s="8"/>
      <c r="EMT210" s="8"/>
      <c r="EMU210" s="8"/>
      <c r="EMV210" s="8"/>
      <c r="EMW210" s="8"/>
      <c r="EMX210" s="8"/>
      <c r="EMY210" s="8"/>
      <c r="EMZ210" s="8"/>
      <c r="ENA210" s="8"/>
      <c r="ENB210" s="8"/>
      <c r="ENC210" s="8"/>
      <c r="END210" s="8"/>
      <c r="ENE210" s="8"/>
      <c r="ENF210" s="8"/>
      <c r="ENG210" s="8"/>
      <c r="ENH210" s="8"/>
      <c r="ENI210" s="8"/>
      <c r="ENJ210" s="8"/>
      <c r="ENK210" s="8"/>
      <c r="ENL210" s="8"/>
      <c r="ENM210" s="8"/>
      <c r="ENN210" s="8"/>
      <c r="ENO210" s="8"/>
      <c r="ENP210" s="8"/>
      <c r="ENQ210" s="8"/>
      <c r="ENR210" s="8"/>
      <c r="ENS210" s="8"/>
      <c r="ENT210" s="8"/>
      <c r="ENU210" s="8"/>
      <c r="ENV210" s="8"/>
      <c r="ENW210" s="8"/>
      <c r="ENX210" s="8"/>
      <c r="ENY210" s="8"/>
      <c r="ENZ210" s="8"/>
      <c r="EOA210" s="8"/>
      <c r="EOB210" s="8"/>
      <c r="EOC210" s="8"/>
      <c r="EOD210" s="8"/>
      <c r="EOE210" s="8"/>
      <c r="EOF210" s="8"/>
      <c r="EOG210" s="8"/>
      <c r="EOH210" s="8"/>
      <c r="EOI210" s="8"/>
      <c r="EOJ210" s="8"/>
      <c r="EOK210" s="8"/>
      <c r="EOL210" s="8"/>
      <c r="EOM210" s="8"/>
      <c r="EON210" s="8"/>
      <c r="EOO210" s="8"/>
      <c r="EOP210" s="8"/>
      <c r="EOQ210" s="8"/>
      <c r="EOR210" s="8"/>
      <c r="EOS210" s="8"/>
      <c r="EOT210" s="8"/>
      <c r="EOU210" s="8"/>
      <c r="EOV210" s="8"/>
      <c r="EOW210" s="8"/>
      <c r="EOX210" s="8"/>
      <c r="EOY210" s="8"/>
      <c r="EOZ210" s="8"/>
      <c r="EPA210" s="8"/>
      <c r="EPB210" s="8"/>
      <c r="EPC210" s="8"/>
      <c r="EPD210" s="8"/>
      <c r="EPE210" s="8"/>
      <c r="EPF210" s="8"/>
      <c r="EPG210" s="8"/>
      <c r="EPH210" s="8"/>
      <c r="EPI210" s="8"/>
      <c r="EPJ210" s="8"/>
      <c r="EPK210" s="8"/>
      <c r="EPL210" s="8"/>
      <c r="EPM210" s="8"/>
      <c r="EPN210" s="8"/>
      <c r="EPO210" s="8"/>
      <c r="EPP210" s="8"/>
      <c r="EPQ210" s="8"/>
      <c r="EPR210" s="8"/>
      <c r="EPS210" s="8"/>
      <c r="EPT210" s="8"/>
      <c r="EPU210" s="8"/>
      <c r="EPV210" s="8"/>
      <c r="EPW210" s="8"/>
      <c r="EPX210" s="8"/>
      <c r="EPY210" s="8"/>
      <c r="EPZ210" s="8"/>
      <c r="EQA210" s="8"/>
      <c r="EQB210" s="8"/>
      <c r="EQC210" s="8"/>
      <c r="EQD210" s="8"/>
      <c r="EQE210" s="8"/>
      <c r="EQF210" s="8"/>
      <c r="EQG210" s="8"/>
      <c r="EQH210" s="8"/>
      <c r="EQI210" s="8"/>
      <c r="EQJ210" s="8"/>
      <c r="EQK210" s="8"/>
      <c r="EQL210" s="8"/>
      <c r="EQM210" s="8"/>
      <c r="EQN210" s="8"/>
      <c r="EQO210" s="8"/>
      <c r="EQP210" s="8"/>
      <c r="EQQ210" s="8"/>
      <c r="EQR210" s="8"/>
      <c r="EQS210" s="8"/>
      <c r="EQT210" s="8"/>
      <c r="EQU210" s="8"/>
      <c r="EQV210" s="8"/>
      <c r="EQW210" s="8"/>
      <c r="EQX210" s="8"/>
      <c r="EQY210" s="8"/>
      <c r="EQZ210" s="8"/>
      <c r="ERA210" s="8"/>
      <c r="ERB210" s="8"/>
      <c r="ERC210" s="8"/>
      <c r="ERD210" s="8"/>
      <c r="ERE210" s="8"/>
      <c r="ERF210" s="8"/>
      <c r="ERG210" s="8"/>
      <c r="ERH210" s="8"/>
      <c r="ERI210" s="8"/>
      <c r="ERJ210" s="8"/>
      <c r="ERK210" s="8"/>
      <c r="ERL210" s="8"/>
      <c r="ERM210" s="8"/>
      <c r="ERN210" s="8"/>
      <c r="ERO210" s="8"/>
      <c r="ERP210" s="8"/>
      <c r="ERQ210" s="8"/>
      <c r="ERR210" s="8"/>
      <c r="ERS210" s="8"/>
      <c r="ERT210" s="8"/>
      <c r="ERU210" s="8"/>
      <c r="ERV210" s="8"/>
      <c r="ERW210" s="8"/>
      <c r="ERX210" s="8"/>
      <c r="ERY210" s="8"/>
      <c r="ERZ210" s="8"/>
      <c r="ESA210" s="8"/>
      <c r="ESB210" s="8"/>
      <c r="ESC210" s="8"/>
      <c r="ESD210" s="8"/>
      <c r="ESE210" s="8"/>
      <c r="ESF210" s="8"/>
      <c r="ESG210" s="8"/>
      <c r="ESH210" s="8"/>
      <c r="ESI210" s="8"/>
      <c r="ESJ210" s="8"/>
      <c r="ESK210" s="8"/>
      <c r="ESL210" s="8"/>
      <c r="ESM210" s="8"/>
      <c r="ESN210" s="8"/>
      <c r="ESO210" s="8"/>
      <c r="ESP210" s="8"/>
      <c r="ESQ210" s="8"/>
      <c r="ESR210" s="8"/>
      <c r="ESS210" s="8"/>
      <c r="EST210" s="8"/>
      <c r="ESU210" s="8"/>
      <c r="ESV210" s="8"/>
      <c r="ESW210" s="8"/>
      <c r="ESX210" s="8"/>
      <c r="ESY210" s="8"/>
      <c r="ESZ210" s="8"/>
      <c r="ETA210" s="8"/>
      <c r="ETB210" s="8"/>
      <c r="ETC210" s="8"/>
      <c r="ETD210" s="8"/>
      <c r="ETE210" s="8"/>
      <c r="ETF210" s="8"/>
      <c r="ETG210" s="8"/>
      <c r="ETH210" s="8"/>
      <c r="ETI210" s="8"/>
      <c r="ETJ210" s="8"/>
      <c r="ETK210" s="8"/>
      <c r="ETL210" s="8"/>
      <c r="ETM210" s="8"/>
      <c r="ETN210" s="8"/>
      <c r="ETO210" s="8"/>
      <c r="ETP210" s="8"/>
      <c r="ETQ210" s="8"/>
      <c r="ETR210" s="8"/>
      <c r="ETS210" s="8"/>
      <c r="ETT210" s="8"/>
      <c r="ETU210" s="8"/>
      <c r="ETV210" s="8"/>
      <c r="ETW210" s="8"/>
      <c r="ETX210" s="8"/>
      <c r="ETY210" s="8"/>
      <c r="ETZ210" s="8"/>
      <c r="EUA210" s="8"/>
      <c r="EUB210" s="8"/>
      <c r="EUC210" s="8"/>
      <c r="EUD210" s="8"/>
      <c r="EUE210" s="8"/>
      <c r="EUF210" s="8"/>
      <c r="EUG210" s="8"/>
      <c r="EUH210" s="8"/>
      <c r="EUI210" s="8"/>
      <c r="EUJ210" s="8"/>
      <c r="EUK210" s="8"/>
      <c r="EUL210" s="8"/>
      <c r="EUM210" s="8"/>
      <c r="EUN210" s="8"/>
      <c r="EUO210" s="8"/>
      <c r="EUP210" s="8"/>
      <c r="EUQ210" s="8"/>
      <c r="EUR210" s="8"/>
      <c r="EUS210" s="8"/>
      <c r="EUT210" s="8"/>
      <c r="EUU210" s="8"/>
      <c r="EUV210" s="8"/>
      <c r="EUW210" s="8"/>
      <c r="EUX210" s="8"/>
      <c r="EUY210" s="8"/>
      <c r="EUZ210" s="8"/>
      <c r="EVA210" s="8"/>
      <c r="EVB210" s="8"/>
      <c r="EVC210" s="8"/>
      <c r="EVD210" s="8"/>
      <c r="EVE210" s="8"/>
      <c r="EVF210" s="8"/>
      <c r="EVG210" s="8"/>
      <c r="EVH210" s="8"/>
      <c r="EVI210" s="8"/>
      <c r="EVJ210" s="8"/>
      <c r="EVK210" s="8"/>
      <c r="EVL210" s="8"/>
      <c r="EVM210" s="8"/>
      <c r="EVN210" s="8"/>
      <c r="EVO210" s="8"/>
      <c r="EVP210" s="8"/>
      <c r="EVQ210" s="8"/>
      <c r="EVR210" s="8"/>
      <c r="EVS210" s="8"/>
      <c r="EVT210" s="8"/>
      <c r="EVU210" s="8"/>
      <c r="EVV210" s="8"/>
      <c r="EVW210" s="8"/>
      <c r="EVX210" s="8"/>
      <c r="EVY210" s="8"/>
      <c r="EVZ210" s="8"/>
      <c r="EWA210" s="8"/>
      <c r="EWB210" s="8"/>
      <c r="EWC210" s="8"/>
      <c r="EWD210" s="8"/>
      <c r="EWE210" s="8"/>
      <c r="EWF210" s="8"/>
      <c r="EWG210" s="8"/>
      <c r="EWH210" s="8"/>
      <c r="EWI210" s="8"/>
      <c r="EWJ210" s="8"/>
      <c r="EWK210" s="8"/>
      <c r="EWL210" s="8"/>
      <c r="EWM210" s="8"/>
      <c r="EWN210" s="8"/>
      <c r="EWO210" s="8"/>
      <c r="EWP210" s="8"/>
      <c r="EWQ210" s="8"/>
      <c r="EWR210" s="8"/>
      <c r="EWS210" s="8"/>
      <c r="EWT210" s="8"/>
      <c r="EWU210" s="8"/>
      <c r="EWV210" s="8"/>
      <c r="EWW210" s="8"/>
      <c r="EWX210" s="8"/>
      <c r="EWY210" s="8"/>
      <c r="EWZ210" s="8"/>
      <c r="EXA210" s="8"/>
      <c r="EXB210" s="8"/>
      <c r="EXC210" s="8"/>
      <c r="EXD210" s="8"/>
      <c r="EXE210" s="8"/>
      <c r="EXF210" s="8"/>
      <c r="EXG210" s="8"/>
      <c r="EXH210" s="8"/>
      <c r="EXI210" s="8"/>
      <c r="EXJ210" s="8"/>
      <c r="EXK210" s="8"/>
      <c r="EXL210" s="8"/>
      <c r="EXM210" s="8"/>
      <c r="EXN210" s="8"/>
      <c r="EXO210" s="8"/>
      <c r="EXP210" s="8"/>
      <c r="EXQ210" s="8"/>
      <c r="EXR210" s="8"/>
      <c r="EXS210" s="8"/>
      <c r="EXT210" s="8"/>
      <c r="EXU210" s="8"/>
      <c r="EXV210" s="8"/>
      <c r="EXW210" s="8"/>
      <c r="EXX210" s="8"/>
      <c r="EXY210" s="8"/>
      <c r="EXZ210" s="8"/>
      <c r="EYA210" s="8"/>
      <c r="EYB210" s="8"/>
      <c r="EYC210" s="8"/>
      <c r="EYD210" s="8"/>
      <c r="EYE210" s="8"/>
      <c r="EYF210" s="8"/>
      <c r="EYG210" s="8"/>
      <c r="EYH210" s="8"/>
      <c r="EYI210" s="8"/>
      <c r="EYJ210" s="8"/>
      <c r="EYK210" s="8"/>
      <c r="EYL210" s="8"/>
      <c r="EYM210" s="8"/>
      <c r="EYN210" s="8"/>
      <c r="EYO210" s="8"/>
      <c r="EYP210" s="8"/>
      <c r="EYQ210" s="8"/>
      <c r="EYR210" s="8"/>
      <c r="EYS210" s="8"/>
      <c r="EYT210" s="8"/>
      <c r="EYU210" s="8"/>
      <c r="EYV210" s="8"/>
      <c r="EYW210" s="8"/>
      <c r="EYX210" s="8"/>
      <c r="EYY210" s="8"/>
      <c r="EYZ210" s="8"/>
      <c r="EZA210" s="8"/>
      <c r="EZB210" s="8"/>
      <c r="EZC210" s="8"/>
      <c r="EZD210" s="8"/>
      <c r="EZE210" s="8"/>
      <c r="EZF210" s="8"/>
      <c r="EZG210" s="8"/>
      <c r="EZH210" s="8"/>
      <c r="EZI210" s="8"/>
      <c r="EZJ210" s="8"/>
      <c r="EZK210" s="8"/>
      <c r="EZL210" s="8"/>
      <c r="EZM210" s="8"/>
      <c r="EZN210" s="8"/>
      <c r="EZO210" s="8"/>
      <c r="EZP210" s="8"/>
      <c r="EZQ210" s="8"/>
      <c r="EZR210" s="8"/>
      <c r="EZS210" s="8"/>
      <c r="EZT210" s="8"/>
      <c r="EZU210" s="8"/>
      <c r="EZV210" s="8"/>
      <c r="EZW210" s="8"/>
      <c r="EZX210" s="8"/>
      <c r="EZY210" s="8"/>
      <c r="EZZ210" s="8"/>
      <c r="FAA210" s="8"/>
      <c r="FAB210" s="8"/>
      <c r="FAC210" s="8"/>
      <c r="FAD210" s="8"/>
      <c r="FAE210" s="8"/>
      <c r="FAF210" s="8"/>
      <c r="FAG210" s="8"/>
      <c r="FAH210" s="8"/>
      <c r="FAI210" s="8"/>
      <c r="FAJ210" s="8"/>
      <c r="FAK210" s="8"/>
      <c r="FAL210" s="8"/>
      <c r="FAM210" s="8"/>
      <c r="FAN210" s="8"/>
      <c r="FAO210" s="8"/>
      <c r="FAP210" s="8"/>
      <c r="FAQ210" s="8"/>
      <c r="FAR210" s="8"/>
      <c r="FAS210" s="8"/>
      <c r="FAT210" s="8"/>
      <c r="FAU210" s="8"/>
      <c r="FAV210" s="8"/>
      <c r="FAW210" s="8"/>
      <c r="FAX210" s="8"/>
      <c r="FAY210" s="8"/>
      <c r="FAZ210" s="8"/>
      <c r="FBA210" s="8"/>
      <c r="FBB210" s="8"/>
      <c r="FBC210" s="8"/>
      <c r="FBD210" s="8"/>
      <c r="FBE210" s="8"/>
      <c r="FBF210" s="8"/>
      <c r="FBG210" s="8"/>
      <c r="FBH210" s="8"/>
      <c r="FBI210" s="8"/>
      <c r="FBJ210" s="8"/>
      <c r="FBK210" s="8"/>
      <c r="FBL210" s="8"/>
      <c r="FBM210" s="8"/>
      <c r="FBN210" s="8"/>
      <c r="FBO210" s="8"/>
      <c r="FBP210" s="8"/>
      <c r="FBQ210" s="8"/>
      <c r="FBR210" s="8"/>
      <c r="FBS210" s="8"/>
      <c r="FBT210" s="8"/>
      <c r="FBU210" s="8"/>
      <c r="FBV210" s="8"/>
      <c r="FBW210" s="8"/>
      <c r="FBX210" s="8"/>
      <c r="FBY210" s="8"/>
      <c r="FBZ210" s="8"/>
      <c r="FCA210" s="8"/>
      <c r="FCB210" s="8"/>
      <c r="FCC210" s="8"/>
      <c r="FCD210" s="8"/>
      <c r="FCE210" s="8"/>
      <c r="FCF210" s="8"/>
      <c r="FCG210" s="8"/>
      <c r="FCH210" s="8"/>
      <c r="FCI210" s="8"/>
      <c r="FCJ210" s="8"/>
      <c r="FCK210" s="8"/>
      <c r="FCL210" s="8"/>
      <c r="FCM210" s="8"/>
      <c r="FCN210" s="8"/>
      <c r="FCO210" s="8"/>
      <c r="FCP210" s="8"/>
      <c r="FCQ210" s="8"/>
      <c r="FCR210" s="8"/>
      <c r="FCS210" s="8"/>
      <c r="FCT210" s="8"/>
      <c r="FCU210" s="8"/>
      <c r="FCV210" s="8"/>
      <c r="FCW210" s="8"/>
      <c r="FCX210" s="8"/>
      <c r="FCY210" s="8"/>
      <c r="FCZ210" s="8"/>
      <c r="FDA210" s="8"/>
      <c r="FDB210" s="8"/>
      <c r="FDC210" s="8"/>
      <c r="FDD210" s="8"/>
      <c r="FDE210" s="8"/>
      <c r="FDF210" s="8"/>
      <c r="FDG210" s="8"/>
      <c r="FDH210" s="8"/>
      <c r="FDI210" s="8"/>
      <c r="FDJ210" s="8"/>
      <c r="FDK210" s="8"/>
      <c r="FDL210" s="8"/>
      <c r="FDM210" s="8"/>
      <c r="FDN210" s="8"/>
      <c r="FDO210" s="8"/>
      <c r="FDP210" s="8"/>
      <c r="FDQ210" s="8"/>
      <c r="FDR210" s="8"/>
      <c r="FDS210" s="8"/>
      <c r="FDT210" s="8"/>
      <c r="FDU210" s="8"/>
      <c r="FDV210" s="8"/>
      <c r="FDW210" s="8"/>
      <c r="FDX210" s="8"/>
      <c r="FDY210" s="8"/>
      <c r="FDZ210" s="8"/>
      <c r="FEA210" s="8"/>
      <c r="FEB210" s="8"/>
      <c r="FEC210" s="8"/>
      <c r="FED210" s="8"/>
      <c r="FEE210" s="8"/>
      <c r="FEF210" s="8"/>
      <c r="FEG210" s="8"/>
      <c r="FEH210" s="8"/>
      <c r="FEI210" s="8"/>
      <c r="FEJ210" s="8"/>
      <c r="FEK210" s="8"/>
      <c r="FEL210" s="8"/>
      <c r="FEM210" s="8"/>
      <c r="FEN210" s="8"/>
      <c r="FEO210" s="8"/>
      <c r="FEP210" s="8"/>
      <c r="FEQ210" s="8"/>
      <c r="FER210" s="8"/>
      <c r="FES210" s="8"/>
      <c r="FET210" s="8"/>
      <c r="FEU210" s="8"/>
      <c r="FEV210" s="8"/>
      <c r="FEW210" s="8"/>
      <c r="FEX210" s="8"/>
      <c r="FEY210" s="8"/>
      <c r="FEZ210" s="8"/>
      <c r="FFA210" s="8"/>
      <c r="FFB210" s="8"/>
      <c r="FFC210" s="8"/>
      <c r="FFD210" s="8"/>
      <c r="FFE210" s="8"/>
      <c r="FFF210" s="8"/>
      <c r="FFG210" s="8"/>
      <c r="FFH210" s="8"/>
      <c r="FFI210" s="8"/>
      <c r="FFJ210" s="8"/>
      <c r="FFK210" s="8"/>
      <c r="FFL210" s="8"/>
      <c r="FFM210" s="8"/>
      <c r="FFN210" s="8"/>
      <c r="FFO210" s="8"/>
      <c r="FFP210" s="8"/>
      <c r="FFQ210" s="8"/>
      <c r="FFR210" s="8"/>
      <c r="FFS210" s="8"/>
      <c r="FFT210" s="8"/>
      <c r="FFU210" s="8"/>
      <c r="FFV210" s="8"/>
      <c r="FFW210" s="8"/>
      <c r="FFX210" s="8"/>
      <c r="FFY210" s="8"/>
      <c r="FFZ210" s="8"/>
      <c r="FGA210" s="8"/>
      <c r="FGB210" s="8"/>
      <c r="FGC210" s="8"/>
      <c r="FGD210" s="8"/>
      <c r="FGE210" s="8"/>
      <c r="FGF210" s="8"/>
      <c r="FGG210" s="8"/>
      <c r="FGH210" s="8"/>
      <c r="FGI210" s="8"/>
      <c r="FGJ210" s="8"/>
      <c r="FGK210" s="8"/>
      <c r="FGL210" s="8"/>
      <c r="FGM210" s="8"/>
      <c r="FGN210" s="8"/>
      <c r="FGO210" s="8"/>
      <c r="FGP210" s="8"/>
      <c r="FGQ210" s="8"/>
      <c r="FGR210" s="8"/>
      <c r="FGS210" s="8"/>
      <c r="FGT210" s="8"/>
      <c r="FGU210" s="8"/>
      <c r="FGV210" s="8"/>
      <c r="FGW210" s="8"/>
      <c r="FGX210" s="8"/>
      <c r="FGY210" s="8"/>
      <c r="FGZ210" s="8"/>
      <c r="FHA210" s="8"/>
      <c r="FHB210" s="8"/>
      <c r="FHC210" s="8"/>
      <c r="FHD210" s="8"/>
      <c r="FHE210" s="8"/>
      <c r="FHF210" s="8"/>
      <c r="FHG210" s="8"/>
      <c r="FHH210" s="8"/>
      <c r="FHI210" s="8"/>
      <c r="FHJ210" s="8"/>
      <c r="FHK210" s="8"/>
      <c r="FHL210" s="8"/>
      <c r="FHM210" s="8"/>
      <c r="FHN210" s="8"/>
      <c r="FHO210" s="8"/>
      <c r="FHP210" s="8"/>
      <c r="FHQ210" s="8"/>
      <c r="FHR210" s="8"/>
      <c r="FHS210" s="8"/>
      <c r="FHT210" s="8"/>
      <c r="FHU210" s="8"/>
      <c r="FHV210" s="8"/>
      <c r="FHW210" s="8"/>
      <c r="FHX210" s="8"/>
      <c r="FHY210" s="8"/>
      <c r="FHZ210" s="8"/>
      <c r="FIA210" s="8"/>
      <c r="FIB210" s="8"/>
      <c r="FIC210" s="8"/>
      <c r="FID210" s="8"/>
      <c r="FIE210" s="8"/>
      <c r="FIF210" s="8"/>
      <c r="FIG210" s="8"/>
      <c r="FIH210" s="8"/>
      <c r="FII210" s="8"/>
      <c r="FIJ210" s="8"/>
      <c r="FIK210" s="8"/>
      <c r="FIL210" s="8"/>
      <c r="FIM210" s="8"/>
      <c r="FIN210" s="8"/>
      <c r="FIO210" s="8"/>
      <c r="FIP210" s="8"/>
      <c r="FIQ210" s="8"/>
      <c r="FIR210" s="8"/>
      <c r="FIS210" s="8"/>
      <c r="FIT210" s="8"/>
      <c r="FIU210" s="8"/>
      <c r="FIV210" s="8"/>
      <c r="FIW210" s="8"/>
      <c r="FIX210" s="8"/>
      <c r="FIY210" s="8"/>
      <c r="FIZ210" s="8"/>
      <c r="FJA210" s="8"/>
      <c r="FJB210" s="8"/>
      <c r="FJC210" s="8"/>
      <c r="FJD210" s="8"/>
      <c r="FJE210" s="8"/>
      <c r="FJF210" s="8"/>
      <c r="FJG210" s="8"/>
      <c r="FJH210" s="8"/>
      <c r="FJI210" s="8"/>
      <c r="FJJ210" s="8"/>
      <c r="FJK210" s="8"/>
      <c r="FJL210" s="8"/>
      <c r="FJM210" s="8"/>
      <c r="FJN210" s="8"/>
      <c r="FJO210" s="8"/>
      <c r="FJP210" s="8"/>
      <c r="FJQ210" s="8"/>
      <c r="FJR210" s="8"/>
      <c r="FJS210" s="8"/>
      <c r="FJT210" s="8"/>
      <c r="FJU210" s="8"/>
      <c r="FJV210" s="8"/>
      <c r="FJW210" s="8"/>
      <c r="FJX210" s="8"/>
      <c r="FJY210" s="8"/>
      <c r="FJZ210" s="8"/>
      <c r="FKA210" s="8"/>
      <c r="FKB210" s="8"/>
      <c r="FKC210" s="8"/>
      <c r="FKD210" s="8"/>
      <c r="FKE210" s="8"/>
      <c r="FKF210" s="8"/>
      <c r="FKG210" s="8"/>
      <c r="FKH210" s="8"/>
      <c r="FKI210" s="8"/>
      <c r="FKJ210" s="8"/>
      <c r="FKK210" s="8"/>
      <c r="FKL210" s="8"/>
      <c r="FKM210" s="8"/>
      <c r="FKN210" s="8"/>
      <c r="FKO210" s="8"/>
      <c r="FKP210" s="8"/>
      <c r="FKQ210" s="8"/>
      <c r="FKR210" s="8"/>
      <c r="FKS210" s="8"/>
      <c r="FKT210" s="8"/>
      <c r="FKU210" s="8"/>
      <c r="FKV210" s="8"/>
      <c r="FKW210" s="8"/>
      <c r="FKX210" s="8"/>
      <c r="FKY210" s="8"/>
      <c r="FKZ210" s="8"/>
      <c r="FLA210" s="8"/>
      <c r="FLB210" s="8"/>
      <c r="FLC210" s="8"/>
      <c r="FLD210" s="8"/>
      <c r="FLE210" s="8"/>
      <c r="FLF210" s="8"/>
      <c r="FLG210" s="8"/>
      <c r="FLH210" s="8"/>
      <c r="FLI210" s="8"/>
      <c r="FLJ210" s="8"/>
      <c r="FLK210" s="8"/>
      <c r="FLL210" s="8"/>
      <c r="FLM210" s="8"/>
      <c r="FLN210" s="8"/>
      <c r="FLO210" s="8"/>
      <c r="FLP210" s="8"/>
      <c r="FLQ210" s="8"/>
      <c r="FLR210" s="8"/>
      <c r="FLS210" s="8"/>
      <c r="FLT210" s="8"/>
      <c r="FLU210" s="8"/>
      <c r="FLV210" s="8"/>
      <c r="FLW210" s="8"/>
      <c r="FLX210" s="8"/>
      <c r="FLY210" s="8"/>
      <c r="FLZ210" s="8"/>
      <c r="FMA210" s="8"/>
      <c r="FMB210" s="8"/>
      <c r="FMC210" s="8"/>
      <c r="FMD210" s="8"/>
      <c r="FME210" s="8"/>
      <c r="FMF210" s="8"/>
      <c r="FMG210" s="8"/>
      <c r="FMH210" s="8"/>
      <c r="FMI210" s="8"/>
      <c r="FMJ210" s="8"/>
      <c r="FMK210" s="8"/>
      <c r="FML210" s="8"/>
      <c r="FMM210" s="8"/>
      <c r="FMN210" s="8"/>
      <c r="FMO210" s="8"/>
      <c r="FMP210" s="8"/>
      <c r="FMQ210" s="8"/>
      <c r="FMR210" s="8"/>
      <c r="FMS210" s="8"/>
      <c r="FMT210" s="8"/>
      <c r="FMU210" s="8"/>
      <c r="FMV210" s="8"/>
      <c r="FMW210" s="8"/>
      <c r="FMX210" s="8"/>
      <c r="FMY210" s="8"/>
      <c r="FMZ210" s="8"/>
      <c r="FNA210" s="8"/>
      <c r="FNB210" s="8"/>
      <c r="FNC210" s="8"/>
      <c r="FND210" s="8"/>
      <c r="FNE210" s="8"/>
      <c r="FNF210" s="8"/>
      <c r="FNG210" s="8"/>
      <c r="FNH210" s="8"/>
      <c r="FNI210" s="8"/>
      <c r="FNJ210" s="8"/>
      <c r="FNK210" s="8"/>
      <c r="FNL210" s="8"/>
      <c r="FNM210" s="8"/>
      <c r="FNN210" s="8"/>
      <c r="FNO210" s="8"/>
      <c r="FNP210" s="8"/>
      <c r="FNQ210" s="8"/>
      <c r="FNR210" s="8"/>
      <c r="FNS210" s="8"/>
      <c r="FNT210" s="8"/>
      <c r="FNU210" s="8"/>
      <c r="FNV210" s="8"/>
      <c r="FNW210" s="8"/>
      <c r="FNX210" s="8"/>
      <c r="FNY210" s="8"/>
      <c r="FNZ210" s="8"/>
      <c r="FOA210" s="8"/>
      <c r="FOB210" s="8"/>
      <c r="FOC210" s="8"/>
      <c r="FOD210" s="8"/>
      <c r="FOE210" s="8"/>
      <c r="FOF210" s="8"/>
      <c r="FOG210" s="8"/>
      <c r="FOH210" s="8"/>
      <c r="FOI210" s="8"/>
      <c r="FOJ210" s="8"/>
      <c r="FOK210" s="8"/>
      <c r="FOL210" s="8"/>
      <c r="FOM210" s="8"/>
      <c r="FON210" s="8"/>
      <c r="FOO210" s="8"/>
      <c r="FOP210" s="8"/>
      <c r="FOQ210" s="8"/>
      <c r="FOR210" s="8"/>
      <c r="FOS210" s="8"/>
      <c r="FOT210" s="8"/>
      <c r="FOU210" s="8"/>
      <c r="FOV210" s="8"/>
      <c r="FOW210" s="8"/>
      <c r="FOX210" s="8"/>
      <c r="FOY210" s="8"/>
      <c r="FOZ210" s="8"/>
      <c r="FPA210" s="8"/>
      <c r="FPB210" s="8"/>
      <c r="FPC210" s="8"/>
      <c r="FPD210" s="8"/>
      <c r="FPE210" s="8"/>
      <c r="FPF210" s="8"/>
      <c r="FPG210" s="8"/>
      <c r="FPH210" s="8"/>
      <c r="FPI210" s="8"/>
      <c r="FPJ210" s="8"/>
      <c r="FPK210" s="8"/>
      <c r="FPL210" s="8"/>
      <c r="FPM210" s="8"/>
      <c r="FPN210" s="8"/>
      <c r="FPO210" s="8"/>
      <c r="FPP210" s="8"/>
      <c r="FPQ210" s="8"/>
      <c r="FPR210" s="8"/>
      <c r="FPS210" s="8"/>
      <c r="FPT210" s="8"/>
      <c r="FPU210" s="8"/>
      <c r="FPV210" s="8"/>
      <c r="FPW210" s="8"/>
      <c r="FPX210" s="8"/>
      <c r="FPY210" s="8"/>
      <c r="FPZ210" s="8"/>
      <c r="FQA210" s="8"/>
      <c r="FQB210" s="8"/>
      <c r="FQC210" s="8"/>
      <c r="FQD210" s="8"/>
      <c r="FQE210" s="8"/>
      <c r="FQF210" s="8"/>
      <c r="FQG210" s="8"/>
      <c r="FQH210" s="8"/>
      <c r="FQI210" s="8"/>
      <c r="FQJ210" s="8"/>
      <c r="FQK210" s="8"/>
      <c r="FQL210" s="8"/>
      <c r="FQM210" s="8"/>
      <c r="FQN210" s="8"/>
      <c r="FQO210" s="8"/>
      <c r="FQP210" s="8"/>
      <c r="FQQ210" s="8"/>
      <c r="FQR210" s="8"/>
      <c r="FQS210" s="8"/>
      <c r="FQT210" s="8"/>
      <c r="FQU210" s="8"/>
      <c r="FQV210" s="8"/>
      <c r="FQW210" s="8"/>
      <c r="FQX210" s="8"/>
      <c r="FQY210" s="8"/>
      <c r="FQZ210" s="8"/>
      <c r="FRA210" s="8"/>
      <c r="FRB210" s="8"/>
      <c r="FRC210" s="8"/>
      <c r="FRD210" s="8"/>
      <c r="FRE210" s="8"/>
      <c r="FRF210" s="8"/>
      <c r="FRG210" s="8"/>
      <c r="FRH210" s="8"/>
      <c r="FRI210" s="8"/>
      <c r="FRJ210" s="8"/>
      <c r="FRK210" s="8"/>
      <c r="FRL210" s="8"/>
      <c r="FRM210" s="8"/>
      <c r="FRN210" s="8"/>
      <c r="FRO210" s="8"/>
      <c r="FRP210" s="8"/>
      <c r="FRQ210" s="8"/>
      <c r="FRR210" s="8"/>
      <c r="FRS210" s="8"/>
      <c r="FRT210" s="8"/>
      <c r="FRU210" s="8"/>
      <c r="FRV210" s="8"/>
      <c r="FRW210" s="8"/>
      <c r="FRX210" s="8"/>
      <c r="FRY210" s="8"/>
      <c r="FRZ210" s="8"/>
      <c r="FSA210" s="8"/>
      <c r="FSB210" s="8"/>
      <c r="FSC210" s="8"/>
      <c r="FSD210" s="8"/>
      <c r="FSE210" s="8"/>
      <c r="FSF210" s="8"/>
      <c r="FSG210" s="8"/>
      <c r="FSH210" s="8"/>
      <c r="FSI210" s="8"/>
      <c r="FSJ210" s="8"/>
      <c r="FSK210" s="8"/>
      <c r="FSL210" s="8"/>
      <c r="FSM210" s="8"/>
      <c r="FSN210" s="8"/>
      <c r="FSO210" s="8"/>
      <c r="FSP210" s="8"/>
      <c r="FSQ210" s="8"/>
      <c r="FSR210" s="8"/>
      <c r="FSS210" s="8"/>
      <c r="FST210" s="8"/>
      <c r="FSU210" s="8"/>
      <c r="FSV210" s="8"/>
      <c r="FSW210" s="8"/>
      <c r="FSX210" s="8"/>
      <c r="FSY210" s="8"/>
      <c r="FSZ210" s="8"/>
      <c r="FTA210" s="8"/>
      <c r="FTB210" s="8"/>
      <c r="FTC210" s="8"/>
      <c r="FTD210" s="8"/>
      <c r="FTE210" s="8"/>
      <c r="FTF210" s="8"/>
      <c r="FTG210" s="8"/>
      <c r="FTH210" s="8"/>
      <c r="FTI210" s="8"/>
      <c r="FTJ210" s="8"/>
      <c r="FTK210" s="8"/>
      <c r="FTL210" s="8"/>
      <c r="FTM210" s="8"/>
      <c r="FTN210" s="8"/>
      <c r="FTO210" s="8"/>
      <c r="FTP210" s="8"/>
      <c r="FTQ210" s="8"/>
      <c r="FTR210" s="8"/>
      <c r="FTS210" s="8"/>
      <c r="FTT210" s="8"/>
      <c r="FTU210" s="8"/>
      <c r="FTV210" s="8"/>
      <c r="FTW210" s="8"/>
      <c r="FTX210" s="8"/>
      <c r="FTY210" s="8"/>
      <c r="FTZ210" s="8"/>
      <c r="FUA210" s="8"/>
      <c r="FUB210" s="8"/>
      <c r="FUC210" s="8"/>
      <c r="FUD210" s="8"/>
      <c r="FUE210" s="8"/>
      <c r="FUF210" s="8"/>
      <c r="FUG210" s="8"/>
      <c r="FUH210" s="8"/>
      <c r="FUI210" s="8"/>
      <c r="FUJ210" s="8"/>
      <c r="FUK210" s="8"/>
      <c r="FUL210" s="8"/>
      <c r="FUM210" s="8"/>
      <c r="FUN210" s="8"/>
      <c r="FUO210" s="8"/>
      <c r="FUP210" s="8"/>
      <c r="FUQ210" s="8"/>
      <c r="FUR210" s="8"/>
      <c r="FUS210" s="8"/>
      <c r="FUT210" s="8"/>
      <c r="FUU210" s="8"/>
      <c r="FUV210" s="8"/>
      <c r="FUW210" s="8"/>
      <c r="FUX210" s="8"/>
      <c r="FUY210" s="8"/>
      <c r="FUZ210" s="8"/>
      <c r="FVA210" s="8"/>
      <c r="FVB210" s="8"/>
      <c r="FVC210" s="8"/>
      <c r="FVD210" s="8"/>
      <c r="FVE210" s="8"/>
      <c r="FVF210" s="8"/>
      <c r="FVG210" s="8"/>
      <c r="FVH210" s="8"/>
      <c r="FVI210" s="8"/>
      <c r="FVJ210" s="8"/>
      <c r="FVK210" s="8"/>
      <c r="FVL210" s="8"/>
      <c r="FVM210" s="8"/>
      <c r="FVN210" s="8"/>
      <c r="FVO210" s="8"/>
      <c r="FVP210" s="8"/>
      <c r="FVQ210" s="8"/>
      <c r="FVR210" s="8"/>
      <c r="FVS210" s="8"/>
      <c r="FVT210" s="8"/>
      <c r="FVU210" s="8"/>
      <c r="FVV210" s="8"/>
      <c r="FVW210" s="8"/>
      <c r="FVX210" s="8"/>
      <c r="FVY210" s="8"/>
      <c r="FVZ210" s="8"/>
      <c r="FWA210" s="8"/>
      <c r="FWB210" s="8"/>
      <c r="FWC210" s="8"/>
      <c r="FWD210" s="8"/>
      <c r="FWE210" s="8"/>
      <c r="FWF210" s="8"/>
      <c r="FWG210" s="8"/>
      <c r="FWH210" s="8"/>
      <c r="FWI210" s="8"/>
      <c r="FWJ210" s="8"/>
      <c r="FWK210" s="8"/>
      <c r="FWL210" s="8"/>
      <c r="FWM210" s="8"/>
      <c r="FWN210" s="8"/>
      <c r="FWO210" s="8"/>
      <c r="FWP210" s="8"/>
      <c r="FWQ210" s="8"/>
      <c r="FWR210" s="8"/>
      <c r="FWS210" s="8"/>
      <c r="FWT210" s="8"/>
      <c r="FWU210" s="8"/>
      <c r="FWV210" s="8"/>
      <c r="FWW210" s="8"/>
      <c r="FWX210" s="8"/>
      <c r="FWY210" s="8"/>
      <c r="FWZ210" s="8"/>
      <c r="FXA210" s="8"/>
      <c r="FXB210" s="8"/>
      <c r="FXC210" s="8"/>
      <c r="FXD210" s="8"/>
      <c r="FXE210" s="8"/>
      <c r="FXF210" s="8"/>
      <c r="FXG210" s="8"/>
      <c r="FXH210" s="8"/>
      <c r="FXI210" s="8"/>
      <c r="FXJ210" s="8"/>
      <c r="FXK210" s="8"/>
      <c r="FXL210" s="8"/>
      <c r="FXM210" s="8"/>
      <c r="FXN210" s="8"/>
      <c r="FXO210" s="8"/>
      <c r="FXP210" s="8"/>
      <c r="FXQ210" s="8"/>
      <c r="FXR210" s="8"/>
      <c r="FXS210" s="8"/>
      <c r="FXT210" s="8"/>
      <c r="FXU210" s="8"/>
      <c r="FXV210" s="8"/>
      <c r="FXW210" s="8"/>
      <c r="FXX210" s="8"/>
      <c r="FXY210" s="8"/>
      <c r="FXZ210" s="8"/>
      <c r="FYA210" s="8"/>
      <c r="FYB210" s="8"/>
      <c r="FYC210" s="8"/>
      <c r="FYD210" s="8"/>
      <c r="FYE210" s="8"/>
      <c r="FYF210" s="8"/>
      <c r="FYG210" s="8"/>
      <c r="FYH210" s="8"/>
      <c r="FYI210" s="8"/>
      <c r="FYJ210" s="8"/>
      <c r="FYK210" s="8"/>
      <c r="FYL210" s="8"/>
      <c r="FYM210" s="8"/>
      <c r="FYN210" s="8"/>
      <c r="FYO210" s="8"/>
      <c r="FYP210" s="8"/>
      <c r="FYQ210" s="8"/>
      <c r="FYR210" s="8"/>
      <c r="FYS210" s="8"/>
      <c r="FYT210" s="8"/>
      <c r="FYU210" s="8"/>
      <c r="FYV210" s="8"/>
      <c r="FYW210" s="8"/>
      <c r="FYX210" s="8"/>
      <c r="FYY210" s="8"/>
      <c r="FYZ210" s="8"/>
      <c r="FZA210" s="8"/>
      <c r="FZB210" s="8"/>
      <c r="FZC210" s="8"/>
      <c r="FZD210" s="8"/>
      <c r="FZE210" s="8"/>
      <c r="FZF210" s="8"/>
      <c r="FZG210" s="8"/>
      <c r="FZH210" s="8"/>
      <c r="FZI210" s="8"/>
      <c r="FZJ210" s="8"/>
      <c r="FZK210" s="8"/>
      <c r="FZL210" s="8"/>
      <c r="FZM210" s="8"/>
      <c r="FZN210" s="8"/>
      <c r="FZO210" s="8"/>
      <c r="FZP210" s="8"/>
      <c r="FZQ210" s="8"/>
      <c r="FZR210" s="8"/>
      <c r="FZS210" s="8"/>
      <c r="FZT210" s="8"/>
      <c r="FZU210" s="8"/>
      <c r="FZV210" s="8"/>
      <c r="FZW210" s="8"/>
      <c r="FZX210" s="8"/>
      <c r="FZY210" s="8"/>
      <c r="FZZ210" s="8"/>
      <c r="GAA210" s="8"/>
      <c r="GAB210" s="8"/>
      <c r="GAC210" s="8"/>
      <c r="GAD210" s="8"/>
      <c r="GAE210" s="8"/>
      <c r="GAF210" s="8"/>
      <c r="GAG210" s="8"/>
      <c r="GAH210" s="8"/>
      <c r="GAI210" s="8"/>
      <c r="GAJ210" s="8"/>
      <c r="GAK210" s="8"/>
      <c r="GAL210" s="8"/>
      <c r="GAM210" s="8"/>
      <c r="GAN210" s="8"/>
      <c r="GAO210" s="8"/>
      <c r="GAP210" s="8"/>
      <c r="GAQ210" s="8"/>
      <c r="GAR210" s="8"/>
      <c r="GAS210" s="8"/>
      <c r="GAT210" s="8"/>
      <c r="GAU210" s="8"/>
      <c r="GAV210" s="8"/>
      <c r="GAW210" s="8"/>
      <c r="GAX210" s="8"/>
      <c r="GAY210" s="8"/>
      <c r="GAZ210" s="8"/>
      <c r="GBA210" s="8"/>
      <c r="GBB210" s="8"/>
      <c r="GBC210" s="8"/>
      <c r="GBD210" s="8"/>
      <c r="GBE210" s="8"/>
      <c r="GBF210" s="8"/>
      <c r="GBG210" s="8"/>
      <c r="GBH210" s="8"/>
      <c r="GBI210" s="8"/>
      <c r="GBJ210" s="8"/>
      <c r="GBK210" s="8"/>
      <c r="GBL210" s="8"/>
      <c r="GBM210" s="8"/>
      <c r="GBN210" s="8"/>
      <c r="GBO210" s="8"/>
      <c r="GBP210" s="8"/>
      <c r="GBQ210" s="8"/>
      <c r="GBR210" s="8"/>
      <c r="GBS210" s="8"/>
      <c r="GBT210" s="8"/>
      <c r="GBU210" s="8"/>
      <c r="GBV210" s="8"/>
      <c r="GBW210" s="8"/>
      <c r="GBX210" s="8"/>
      <c r="GBY210" s="8"/>
      <c r="GBZ210" s="8"/>
      <c r="GCA210" s="8"/>
      <c r="GCB210" s="8"/>
      <c r="GCC210" s="8"/>
      <c r="GCD210" s="8"/>
      <c r="GCE210" s="8"/>
      <c r="GCF210" s="8"/>
      <c r="GCG210" s="8"/>
      <c r="GCH210" s="8"/>
      <c r="GCI210" s="8"/>
      <c r="GCJ210" s="8"/>
      <c r="GCK210" s="8"/>
      <c r="GCL210" s="8"/>
      <c r="GCM210" s="8"/>
      <c r="GCN210" s="8"/>
      <c r="GCO210" s="8"/>
      <c r="GCP210" s="8"/>
      <c r="GCQ210" s="8"/>
      <c r="GCR210" s="8"/>
      <c r="GCS210" s="8"/>
      <c r="GCT210" s="8"/>
      <c r="GCU210" s="8"/>
      <c r="GCV210" s="8"/>
      <c r="GCW210" s="8"/>
      <c r="GCX210" s="8"/>
      <c r="GCY210" s="8"/>
      <c r="GCZ210" s="8"/>
      <c r="GDA210" s="8"/>
      <c r="GDB210" s="8"/>
      <c r="GDC210" s="8"/>
      <c r="GDD210" s="8"/>
      <c r="GDE210" s="8"/>
      <c r="GDF210" s="8"/>
      <c r="GDG210" s="8"/>
      <c r="GDH210" s="8"/>
      <c r="GDI210" s="8"/>
      <c r="GDJ210" s="8"/>
      <c r="GDK210" s="8"/>
      <c r="GDL210" s="8"/>
      <c r="GDM210" s="8"/>
      <c r="GDN210" s="8"/>
      <c r="GDO210" s="8"/>
      <c r="GDP210" s="8"/>
      <c r="GDQ210" s="8"/>
      <c r="GDR210" s="8"/>
      <c r="GDS210" s="8"/>
      <c r="GDT210" s="8"/>
      <c r="GDU210" s="8"/>
      <c r="GDV210" s="8"/>
      <c r="GDW210" s="8"/>
      <c r="GDX210" s="8"/>
      <c r="GDY210" s="8"/>
      <c r="GDZ210" s="8"/>
      <c r="GEA210" s="8"/>
      <c r="GEB210" s="8"/>
      <c r="GEC210" s="8"/>
      <c r="GED210" s="8"/>
      <c r="GEE210" s="8"/>
      <c r="GEF210" s="8"/>
      <c r="GEG210" s="8"/>
      <c r="GEH210" s="8"/>
      <c r="GEI210" s="8"/>
      <c r="GEJ210" s="8"/>
      <c r="GEK210" s="8"/>
      <c r="GEL210" s="8"/>
      <c r="GEM210" s="8"/>
      <c r="GEN210" s="8"/>
      <c r="GEO210" s="8"/>
      <c r="GEP210" s="8"/>
      <c r="GEQ210" s="8"/>
      <c r="GER210" s="8"/>
      <c r="GES210" s="8"/>
      <c r="GET210" s="8"/>
      <c r="GEU210" s="8"/>
      <c r="GEV210" s="8"/>
      <c r="GEW210" s="8"/>
      <c r="GEX210" s="8"/>
      <c r="GEY210" s="8"/>
      <c r="GEZ210" s="8"/>
      <c r="GFA210" s="8"/>
      <c r="GFB210" s="8"/>
      <c r="GFC210" s="8"/>
      <c r="GFD210" s="8"/>
      <c r="GFE210" s="8"/>
      <c r="GFF210" s="8"/>
      <c r="GFG210" s="8"/>
      <c r="GFH210" s="8"/>
      <c r="GFI210" s="8"/>
      <c r="GFJ210" s="8"/>
      <c r="GFK210" s="8"/>
      <c r="GFL210" s="8"/>
      <c r="GFM210" s="8